 </c>
      <c r="PJ383" s="207">
        <f ca="1">-IF(PJ$2&lt;=$B383,0,(MIN($C383*$D$258,$C383-SUM($F383:PI383))))</f>
        <v>-4.281551000469893E-4</v>
      </c>
      <c r="PK383" s="207">
        <f ca="1">-IF(PK$2&lt;=$B383,0,(MIN($C383*$D$258,$C383-SUM($F383:PJ383))))</f>
        <v>-4.281551000469893E-4</v>
      </c>
      <c r="PL383" s="207">
        <f ca="1">-IF(PL$2&lt;=$B383,0,(MIN($C383*$D$258,$C383-SUM($F383:PK383))))</f>
        <v>-4.281551000469893E-4</v>
      </c>
      <c r="PM383" s="207">
        <f ca="1">-IF(PM$2&lt;=$B383,0,(MIN($C383*$D$258,$C383-SUM($F383:PL383))))</f>
        <v>-4.281551000469893E-4</v>
      </c>
      <c r="PN383" s="207">
        <f ca="1">-IF(PN$2&lt;=$B383,0,(MIN($C383*$D$258,$C383-SUM($F383:PM383))))</f>
        <v>-4.281551000469893E-4</v>
      </c>
      <c r="PO383" s="207">
        <f ca="1">-IF(PO$2&lt;=$B383,0,(MIN($C383*$D$258,$C383-SUM($F383:PN383))))</f>
        <v>-4.281551000469893E-4</v>
      </c>
      <c r="PP383" s="207">
        <f ca="1">-IF(PP$2&lt;=$B383,0,(MIN($C383*$D$258,$C383-SUM($F383:PO383))))</f>
        <v>-4.281551000469893E-4</v>
      </c>
      <c r="PQ383" s="207">
        <f ca="1">-IF(PQ$2&lt;=$B383,0,(MIN($C383*$D$258,$C383-SUM($F383:PP383))))</f>
        <v>-4.281551000469893E-4</v>
      </c>
      <c r="PR383" s="207">
        <f ca="1">-IF(PR$2&lt;=$B383,0,(MIN($C383*$D$258,$C383-SUM($F383:PQ383))))</f>
        <v>-4.281551000469893E-4</v>
      </c>
      <c r="PS383" s="207">
        <f ca="1">-IF(PS$2&lt;=$B383,0,(MIN($C383*$D$258,$C383-SUM($F383:PR383))))</f>
        <v>-4.281551000469893E-4</v>
      </c>
      <c r="PT383" s="207">
        <f ca="1">-IF(PT$2&lt;=$B383,0,(MIN($C383*$D$258,$C383-SUM($F383:PS383))))</f>
        <v>-4.281551000469893E-4</v>
      </c>
      <c r="PU383" s="207">
        <f ca="1">-IF(PU$2&lt;=$B383,0,(MIN($C383*$D$258,$C383-SUM($F383:PT383))))</f>
        <v>-4.281551000469893E-4</v>
      </c>
      <c r="PV383" s="31"/>
      <c r="PW383" s="414"/>
      <c r="PX383" s="353"/>
      <c r="PY383" s="353"/>
      <c r="PZ383" s="207"/>
      <c r="QA383" s="130"/>
      <c r="QB383" s="130"/>
      <c r="QC383" s="130"/>
      <c r="QD383" s="130"/>
      <c r="QE383" s="130"/>
      <c r="QF383" s="130"/>
      <c r="QG383" s="130"/>
      <c r="QH383" s="130"/>
      <c r="QI383" s="130"/>
      <c r="QJ383" s="130"/>
      <c r="QK383" s="130"/>
      <c r="QL383" s="130"/>
      <c r="QM383" s="130"/>
      <c r="QN383" s="130"/>
      <c r="QO383" s="130"/>
      <c r="QP383" s="130"/>
      <c r="QQ383" s="130"/>
      <c r="QR383" s="130"/>
      <c r="QS383" s="130"/>
      <c r="QT383" s="130"/>
      <c r="QU383" s="130"/>
      <c r="QV383" s="130"/>
      <c r="QW383" s="130"/>
      <c r="QX383" s="130"/>
      <c r="QY383" s="130"/>
      <c r="QZ383" s="130"/>
      <c r="RA383" s="130"/>
      <c r="RB383" s="130"/>
      <c r="RC383" s="130"/>
      <c r="RD383" s="130"/>
      <c r="RE383" s="130"/>
      <c r="RF383" s="130"/>
      <c r="RG383" s="130"/>
      <c r="RH383" s="130"/>
      <c r="RI383" s="130"/>
      <c r="RJ383" s="130"/>
    </row>
    <row r="384" spans="2:478" s="203" customFormat="1" hidden="1" outlineLevel="2">
      <c r="B384" s="204">
        <f t="shared" si="3144"/>
        <v>49521</v>
      </c>
      <c r="C384" s="205">
        <f ca="1">SUMIFS($F$239:$PU$239,$F$2:$PU$2,B384)</f>
        <v>5.309123240582668E-2</v>
      </c>
      <c r="D384" s="208"/>
      <c r="E384" s="35" t="s">
        <v>57</v>
      </c>
      <c r="F384" s="207">
        <f>-IF(F$2&lt;=$B384,0,(MIN($C384*$D$258,$C384-SUM(E384:$F384))))</f>
        <v>0</v>
      </c>
      <c r="G384" s="207">
        <f>-IF(G$2&lt;=$B384,0,(MIN($C384*$D$258,$C384-SUM(F384:$F384))))</f>
        <v>0</v>
      </c>
      <c r="H384" s="207">
        <f>-IF(H$2&lt;=$B384,0,(MIN($C384*$D$258,$C384-SUM($F384:G384))))</f>
        <v>0</v>
      </c>
      <c r="I384" s="207">
        <f>-IF(I$2&lt;=$B384,0,(MIN($C384*$D$258,$C384-SUM($F384:H384))))</f>
        <v>0</v>
      </c>
      <c r="J384" s="207">
        <f>-IF(J$2&lt;=$B384,0,(MIN($C384*$D$258,$C384-SUM($F384:I384))))</f>
        <v>0</v>
      </c>
      <c r="K384" s="207">
        <f>-IF(K$2&lt;=$B384,0,(MIN($C384*$D$258,$C384-SUM($F384:J384))))</f>
        <v>0</v>
      </c>
      <c r="L384" s="207">
        <f>-IF(L$2&lt;=$B384,0,(MIN($C384*$D$258,$C384-SUM($F384:K384))))</f>
        <v>0</v>
      </c>
      <c r="M384" s="207">
        <f>-IF(M$2&lt;=$B384,0,(MIN($C384*$D$258,$C384-SUM($F384:L384))))</f>
        <v>0</v>
      </c>
      <c r="N384" s="207">
        <f>-IF(N$2&lt;=$B384,0,(MIN($C384*$D$258,$C384-SUM($F384:M384))))</f>
        <v>0</v>
      </c>
      <c r="O384" s="207">
        <f>-IF(O$2&lt;=$B384,0,(MIN($C384*$D$258,$C384-SUM($F384:N384))))</f>
        <v>0</v>
      </c>
      <c r="P384" s="207">
        <f>-IF(P$2&lt;=$B384,0,(MIN($C384*$D$258,$C384-SUM($F384:O384))))</f>
        <v>0</v>
      </c>
      <c r="Q384" s="207">
        <f>-IF(Q$2&lt;=$B384,0,(MIN($C384*$D$258,$C384-SUM($F384:P384))))</f>
        <v>0</v>
      </c>
      <c r="R384" s="207">
        <f>-IF(R$2&lt;=$B384,0,(MIN($C384*$D$258,$C384-SUM($F384:Q384))))</f>
        <v>0</v>
      </c>
      <c r="S384" s="207">
        <f>-IF(S$2&lt;=$B384,0,(MIN($C384*$D$258,$C384-SUM($F384:R384))))</f>
        <v>0</v>
      </c>
      <c r="T384" s="207">
        <f>-IF(T$2&lt;=$B384,0,(MIN($C384*$D$258,$C384-SUM($F384:S384))))</f>
        <v>0</v>
      </c>
      <c r="U384" s="207">
        <f>-IF(U$2&lt;=$B384,0,(MIN($C384*$D$258,$C384-SUM($F384:T384))))</f>
        <v>0</v>
      </c>
      <c r="V384" s="207">
        <f>-IF(V$2&lt;=$B384,0,(MIN($C384*$D$258,$C384-SUM($F384:U384))))</f>
        <v>0</v>
      </c>
      <c r="W384" s="207">
        <f>-IF(W$2&lt;=$B384,0,(MIN($C384*$D$258,$C384-SUM($F384:V384))))</f>
        <v>0</v>
      </c>
      <c r="X384" s="207">
        <f>-IF(X$2&lt;=$B384,0,(MIN($C384*$D$258,$C384-SUM($F384:W384))))</f>
        <v>0</v>
      </c>
      <c r="Y384" s="207">
        <f>-IF(Y$2&lt;=$B384,0,(MIN($C384*$D$258,$C384-SUM($F384:X384))))</f>
        <v>0</v>
      </c>
      <c r="Z384" s="207">
        <f>-IF(Z$2&lt;=$B384,0,(MIN($C384*$D$258,$C384-SUM($F384:Y384))))</f>
        <v>0</v>
      </c>
      <c r="AA384" s="207">
        <f>-IF(AA$2&lt;=$B384,0,(MIN($C384*$D$258,$C384-SUM($F384:Z384))))</f>
        <v>0</v>
      </c>
      <c r="AB384" s="207">
        <f>-IF(AB$2&lt;=$B384,0,(MIN($C384*$D$258,$C384-SUM($F384:AA384))))</f>
        <v>0</v>
      </c>
      <c r="AC384" s="207">
        <f>-IF(AC$2&lt;=$B384,0,(MIN($C384*$D$258,$C384-SUM($F384:AB384))))</f>
        <v>0</v>
      </c>
      <c r="AD384" s="207">
        <f>-IF(AD$2&lt;=$B384,0,(MIN($C384*$D$258,$C384-SUM($F384:AC384))))</f>
        <v>0</v>
      </c>
      <c r="AE384" s="207">
        <f>-IF(AE$2&lt;=$B384,0,(MIN($C384*$D$258,$C384-SUM($F384:AD384))))</f>
        <v>0</v>
      </c>
      <c r="AF384" s="207">
        <f>-IF(AF$2&lt;=$B384,0,(MIN($C384*$D$258,$C384-SUM($F384:AE384))))</f>
        <v>0</v>
      </c>
      <c r="AG384" s="207">
        <f>-IF(AG$2&lt;=$B384,0,(MIN($C384*$D$258,$C384-SUM($F384:AF384))))</f>
        <v>0</v>
      </c>
      <c r="AH384" s="207">
        <f>-IF(AH$2&lt;=$B384,0,(MIN($C384*$D$258,$C384-SUM($F384:AG384))))</f>
        <v>0</v>
      </c>
      <c r="AI384" s="207">
        <f>-IF(AI$2&lt;=$B384,0,(MIN($C384*$D$258,$C384-SUM($F384:AH384))))</f>
        <v>0</v>
      </c>
      <c r="AJ384" s="207">
        <f>-IF(AJ$2&lt;=$B384,0,(MIN($C384*$D$258,$C384-SUM($F384:AI384))))</f>
        <v>0</v>
      </c>
      <c r="AK384" s="207">
        <f>-IF(AK$2&lt;=$B384,0,(MIN($C384*$D$258,$C384-SUM($F384:AJ384))))</f>
        <v>0</v>
      </c>
      <c r="AL384" s="207">
        <f>-IF(AL$2&lt;=$B384,0,(MIN($C384*$D$258,$C384-SUM($F384:AK384))))</f>
        <v>0</v>
      </c>
      <c r="AM384" s="207">
        <f>-IF(AM$2&lt;=$B384,0,(MIN($C384*$D$258,$C384-SUM($F384:AL384))))</f>
        <v>0</v>
      </c>
      <c r="AN384" s="207">
        <f>-IF(AN$2&lt;=$B384,0,(MIN($C384*$D$258,$C384-SUM($F384:AM384))))</f>
        <v>0</v>
      </c>
      <c r="AO384" s="207">
        <f>-IF(AO$2&lt;=$B384,0,(MIN($C384*$D$258,$C384-SUM($F384:AN384))))</f>
        <v>0</v>
      </c>
      <c r="AP384" s="207">
        <f>-IF(AP$2&lt;=$B384,0,(MIN($C384*$D$258,$C384-SUM($F384:AO384))))</f>
        <v>0</v>
      </c>
      <c r="AQ384" s="207">
        <f>-IF(AQ$2&lt;=$B384,0,(MIN($C384*$D$258,$C384-SUM($F384:AP384))))</f>
        <v>0</v>
      </c>
      <c r="AR384" s="207">
        <f>-IF(AR$2&lt;=$B384,0,(MIN($C384*$D$258,$C384-SUM($F384:AQ384))))</f>
        <v>0</v>
      </c>
      <c r="AS384" s="207">
        <f>-IF(AS$2&lt;=$B384,0,(MIN($C384*$D$258,$C384-SUM($F384:AR384))))</f>
        <v>0</v>
      </c>
      <c r="AT384" s="207">
        <f>-IF(AT$2&lt;=$B384,0,(MIN($C384*$D$258,$C384-SUM($F384:AS384))))</f>
        <v>0</v>
      </c>
      <c r="AU384" s="207">
        <f>-IF(AU$2&lt;=$B384,0,(MIN($C384*$D$258,$C384-SUM($F384:AT384))))</f>
        <v>0</v>
      </c>
      <c r="AV384" s="207">
        <f>-IF(AV$2&lt;=$B384,0,(MIN($C384*$D$258,$C384-SUM($F384:AU384))))</f>
        <v>0</v>
      </c>
      <c r="AW384" s="207">
        <f>-IF(AW$2&lt;=$B384,0,(MIN($C384*$D$258,$C384-SUM($F384:AV384))))</f>
        <v>0</v>
      </c>
      <c r="AX384" s="207">
        <f>-IF(AX$2&lt;=$B384,0,(MIN($C384*$D$258,$C384-SUM($F384:AW384))))</f>
        <v>0</v>
      </c>
      <c r="AY384" s="207">
        <f>-IF(AY$2&lt;=$B384,0,(MIN($C384*$D$258,$C384-SUM($F384:AX384))))</f>
        <v>0</v>
      </c>
      <c r="AZ384" s="207">
        <f>-IF(AZ$2&lt;=$B384,0,(MIN($C384*$D$258,$C384-SUM($F384:AY384))))</f>
        <v>0</v>
      </c>
      <c r="BA384" s="207">
        <f>-IF(BA$2&lt;=$B384,0,(MIN($C384*$D$258,$C384-SUM($F384:AZ384))))</f>
        <v>0</v>
      </c>
      <c r="BB384" s="207">
        <f>-IF(BB$2&lt;=$B384,0,(MIN($C384*$D$258,$C384-SUM($F384:BA384))))</f>
        <v>0</v>
      </c>
      <c r="BC384" s="207">
        <f>-IF(BC$2&lt;=$B384,0,(MIN($C384*$D$258,$C384-SUM($F384:BB384))))</f>
        <v>0</v>
      </c>
      <c r="BD384" s="207">
        <f>-IF(BD$2&lt;=$B384,0,(MIN($C384*$D$258,$C384-SUM($F384:BC384))))</f>
        <v>0</v>
      </c>
      <c r="BE384" s="207">
        <f>-IF(BE$2&lt;=$B384,0,(MIN($C384*$D$258,$C384-SUM($F384:BD384))))</f>
        <v>0</v>
      </c>
      <c r="BF384" s="207">
        <f>-IF(BF$2&lt;=$B384,0,(MIN($C384*$D$258,$C384-SUM($F384:BE384))))</f>
        <v>0</v>
      </c>
      <c r="BG384" s="207">
        <f>-IF(BG$2&lt;=$B384,0,(MIN($C384*$D$258,$C384-SUM($F384:BF384))))</f>
        <v>0</v>
      </c>
      <c r="BH384" s="207">
        <f>-IF(BH$2&lt;=$B384,0,(MIN($C384*$D$258,$C384-SUM($F384:BG384))))</f>
        <v>0</v>
      </c>
      <c r="BI384" s="207">
        <f>-IF(BI$2&lt;=$B384,0,(MIN($C384*$D$258,$C384-SUM($F384:BH384))))</f>
        <v>0</v>
      </c>
      <c r="BJ384" s="207">
        <f>-IF(BJ$2&lt;=$B384,0,(MIN($C384*$D$258,$C384-SUM($F384:BI384))))</f>
        <v>0</v>
      </c>
      <c r="BK384" s="207">
        <f>-IF(BK$2&lt;=$B384,0,(MIN($C384*$D$258,$C384-SUM($F384:BJ384))))</f>
        <v>0</v>
      </c>
      <c r="BL384" s="207">
        <f>-IF(BL$2&lt;=$B384,0,(MIN($C384*$D$258,$C384-SUM($F384:BK384))))</f>
        <v>0</v>
      </c>
      <c r="BM384" s="207">
        <f>-IF(BM$2&lt;=$B384,0,(MIN($C384*$D$258,$C384-SUM($F384:BL384))))</f>
        <v>0</v>
      </c>
      <c r="BN384" s="207">
        <f>-IF(BN$2&lt;=$B384,0,(MIN($C384*$D$258,$C384-SUM($F384:BM384))))</f>
        <v>0</v>
      </c>
      <c r="BO384" s="207">
        <f>-IF(BO$2&lt;=$B384,0,(MIN($C384*$D$258,$C384-SUM($F384:BN384))))</f>
        <v>0</v>
      </c>
      <c r="BP384" s="207">
        <f>-IF(BP$2&lt;=$B384,0,(MIN($C384*$D$258,$C384-SUM($F384:BO384))))</f>
        <v>0</v>
      </c>
      <c r="BQ384" s="207">
        <f>-IF(BQ$2&lt;=$B384,0,(MIN($C384*$D$258,$C384-SUM($F384:BP384))))</f>
        <v>0</v>
      </c>
      <c r="BR384" s="207">
        <f>-IF(BR$2&lt;=$B384,0,(MIN($C384*$D$258,$C384-SUM($F384:BQ384))))</f>
        <v>0</v>
      </c>
      <c r="BS384" s="207">
        <f>-IF(BS$2&lt;=$B384,0,(MIN($C384*$D$258,$C384-SUM($F384:BR384))))</f>
        <v>0</v>
      </c>
      <c r="BT384" s="207">
        <f>-IF(BT$2&lt;=$B384,0,(MIN($C384*$D$258,$C384-SUM($F384:BS384))))</f>
        <v>0</v>
      </c>
      <c r="BU384" s="207">
        <f>-IF(BU$2&lt;=$B384,0,(MIN($C384*$D$258,$C384-SUM($F384:BT384))))</f>
        <v>0</v>
      </c>
      <c r="BV384" s="207">
        <f>-IF(BV$2&lt;=$B384,0,(MIN($C384*$D$258,$C384-SUM($F384:BU384))))</f>
        <v>0</v>
      </c>
      <c r="BW384" s="207">
        <f>-IF(BW$2&lt;=$B384,0,(MIN($C384*$D$258,$C384-SUM($F384:BV384))))</f>
        <v>0</v>
      </c>
      <c r="BX384" s="207">
        <f>-IF(BX$2&lt;=$B384,0,(MIN($C384*$D$258,$C384-SUM($F384:BW384))))</f>
        <v>0</v>
      </c>
      <c r="BY384" s="207">
        <f>-IF(BY$2&lt;=$B384,0,(MIN($C384*$D$258,$C384-SUM($F384:BX384))))</f>
        <v>0</v>
      </c>
      <c r="BZ384" s="207">
        <f>-IF(BZ$2&lt;=$B384,0,(MIN($C384*$D$258,$C384-SUM($F384:BY384))))</f>
        <v>0</v>
      </c>
      <c r="CA384" s="207">
        <f>-IF(CA$2&lt;=$B384,0,(MIN($C384*$D$258,$C384-SUM($F384:BZ384))))</f>
        <v>0</v>
      </c>
      <c r="CB384" s="207">
        <f>-IF(CB$2&lt;=$B384,0,(MIN($C384*$D$258,$C384-SUM($F384:CA384))))</f>
        <v>0</v>
      </c>
      <c r="CC384" s="207">
        <f>-IF(CC$2&lt;=$B384,0,(MIN($C384*$D$258,$C384-SUM($F384:CB384))))</f>
        <v>0</v>
      </c>
      <c r="CD384" s="207">
        <f>-IF(CD$2&lt;=$B384,0,(MIN($C384*$D$258,$C384-SUM($F384:CC384))))</f>
        <v>0</v>
      </c>
      <c r="CE384" s="207">
        <f>-IF(CE$2&lt;=$B384,0,(MIN($C384*$D$258,$C384-SUM($F384:CD384))))</f>
        <v>0</v>
      </c>
      <c r="CF384" s="207">
        <f>-IF(CF$2&lt;=$B384,0,(MIN($C384*$D$258,$C384-SUM($F384:CE384))))</f>
        <v>0</v>
      </c>
      <c r="CG384" s="207">
        <f>-IF(CG$2&lt;=$B384,0,(MIN($C384*$D$258,$C384-SUM($F384:CF384))))</f>
        <v>0</v>
      </c>
      <c r="CH384" s="207">
        <f>-IF(CH$2&lt;=$B384,0,(MIN($C384*$D$258,$C384-SUM($F384:CG384))))</f>
        <v>0</v>
      </c>
      <c r="CI384" s="207">
        <f>-IF(CI$2&lt;=$B384,0,(MIN($C384*$D$258,$C384-SUM($F384:CH384))))</f>
        <v>0</v>
      </c>
      <c r="CJ384" s="207">
        <f>-IF(CJ$2&lt;=$B384,0,(MIN($C384*$D$258,$C384-SUM($F384:CI384))))</f>
        <v>0</v>
      </c>
      <c r="CK384" s="207">
        <f>-IF(CK$2&lt;=$B384,0,(MIN($C384*$D$258,$C384-SUM($F384:CJ384))))</f>
        <v>0</v>
      </c>
      <c r="CL384" s="207">
        <f>-IF(CL$2&lt;=$B384,0,(MIN($C384*$D$258,$C384-SUM($F384:CK384))))</f>
        <v>0</v>
      </c>
      <c r="CM384" s="207">
        <f>-IF(CM$2&lt;=$B384,0,(MIN($C384*$D$258,$C384-SUM($F384:CL384))))</f>
        <v>0</v>
      </c>
      <c r="CN384" s="207">
        <f>-IF(CN$2&lt;=$B384,0,(MIN($C384*$D$258,$C384-SUM($F384:CM384))))</f>
        <v>0</v>
      </c>
      <c r="CO384" s="207">
        <f>-IF(CO$2&lt;=$B384,0,(MIN($C384*$D$258,$C384-SUM($F384:CN384))))</f>
        <v>0</v>
      </c>
      <c r="CP384" s="207">
        <f>-IF(CP$2&lt;=$B384,0,(MIN($C384*$D$258,$C384-SUM($F384:CO384))))</f>
        <v>0</v>
      </c>
      <c r="CQ384" s="207">
        <f>-IF(CQ$2&lt;=$B384,0,(MIN($C384*$D$258,$C384-SUM($F384:CP384))))</f>
        <v>0</v>
      </c>
      <c r="CR384" s="207">
        <f>-IF(CR$2&lt;=$B384,0,(MIN($C384*$D$258,$C384-SUM($F384:CQ384))))</f>
        <v>0</v>
      </c>
      <c r="CS384" s="207">
        <f>-IF(CS$2&lt;=$B384,0,(MIN($C384*$D$258,$C384-SUM($F384:CR384))))</f>
        <v>0</v>
      </c>
      <c r="CT384" s="207">
        <f>-IF(CT$2&lt;=$B384,0,(MIN($C384*$D$258,$C384-SUM($F384:CS384))))</f>
        <v>0</v>
      </c>
      <c r="CU384" s="207">
        <f>-IF(CU$2&lt;=$B384,0,(MIN($C384*$D$258,$C384-SUM($F384:CT384))))</f>
        <v>0</v>
      </c>
      <c r="CV384" s="207">
        <f>-IF(CV$2&lt;=$B384,0,(MIN($C384*$D$258,$C384-SUM($F384:CU384))))</f>
        <v>0</v>
      </c>
      <c r="CW384" s="207">
        <f>-IF(CW$2&lt;=$B384,0,(MIN($C384*$D$258,$C384-SUM($F384:CV384))))</f>
        <v>0</v>
      </c>
      <c r="CX384" s="207">
        <f>-IF(CX$2&lt;=$B384,0,(MIN($C384*$D$258,$C384-SUM($F384:CW384))))</f>
        <v>0</v>
      </c>
      <c r="CY384" s="207">
        <f>-IF(CY$2&lt;=$B384,0,(MIN($C384*$D$258,$C384-SUM($F384:CX384))))</f>
        <v>0</v>
      </c>
      <c r="CZ384" s="207">
        <f>-IF(CZ$2&lt;=$B384,0,(MIN($C384*$D$258,$C384-SUM($F384:CY384))))</f>
        <v>0</v>
      </c>
      <c r="DA384" s="207">
        <f>-IF(DA$2&lt;=$B384,0,(MIN($C384*$D$258,$C384-SUM($F384:CZ384))))</f>
        <v>0</v>
      </c>
      <c r="DB384" s="207">
        <f>-IF(DB$2&lt;=$B384,0,(MIN($C384*$D$258,$C384-SUM($F384:DA384))))</f>
        <v>0</v>
      </c>
      <c r="DC384" s="207">
        <f>-IF(DC$2&lt;=$B384,0,(MIN($C384*$D$258,$C384-SUM($F384:DB384))))</f>
        <v>0</v>
      </c>
      <c r="DD384" s="207">
        <f>-IF(DD$2&lt;=$B384,0,(MIN($C384*$D$258,$C384-SUM($F384:DC384))))</f>
        <v>0</v>
      </c>
      <c r="DE384" s="207">
        <f>-IF(DE$2&lt;=$B384,0,(MIN($C384*$D$258,$C384-SUM($F384:DD384))))</f>
        <v>0</v>
      </c>
      <c r="DF384" s="207">
        <f>-IF(DF$2&lt;=$B384,0,(MIN($C384*$D$258,$C384-SUM($F384:DE384))))</f>
        <v>0</v>
      </c>
      <c r="DG384" s="207">
        <f>-IF(DG$2&lt;=$B384,0,(MIN($C384*$D$258,$C384-SUM($F384:DF384))))</f>
        <v>0</v>
      </c>
      <c r="DH384" s="207">
        <f>-IF(DH$2&lt;=$B384,0,(MIN($C384*$D$258,$C384-SUM($F384:DG384))))</f>
        <v>0</v>
      </c>
      <c r="DI384" s="207">
        <f>-IF(DI$2&lt;=$B384,0,(MIN($C384*$D$258,$C384-SUM($F384:DH384))))</f>
        <v>0</v>
      </c>
      <c r="DJ384" s="207">
        <f>-IF(DJ$2&lt;=$B384,0,(MIN($C384*$D$258,$C384-SUM($F384:DI384))))</f>
        <v>0</v>
      </c>
      <c r="DK384" s="207">
        <f>-IF(DK$2&lt;=$B384,0,(MIN($C384*$D$258,$C384-SUM($F384:DJ384))))</f>
        <v>0</v>
      </c>
      <c r="DL384" s="207">
        <f>-IF(DL$2&lt;=$B384,0,(MIN($C384*$D$258,$C384-SUM($F384:DK384))))</f>
        <v>0</v>
      </c>
      <c r="DM384" s="207">
        <f>-IF(DM$2&lt;=$B384,0,(MIN($C384*$D$258,$C384-SUM($F384:DL384))))</f>
        <v>0</v>
      </c>
      <c r="DN384" s="207">
        <f>-IF(DN$2&lt;=$B384,0,(MIN($C384*$D$258,$C384-SUM($F384:DM384))))</f>
        <v>0</v>
      </c>
      <c r="DO384" s="207">
        <f>-IF(DO$2&lt;=$B384,0,(MIN($C384*$D$258,$C384-SUM($F384:DN384))))</f>
        <v>0</v>
      </c>
      <c r="DP384" s="207">
        <f>-IF(DP$2&lt;=$B384,0,(MIN($C384*$D$258,$C384-SUM($F384:DO384))))</f>
        <v>0</v>
      </c>
      <c r="DQ384" s="207">
        <f>-IF(DQ$2&lt;=$B384,0,(MIN($C384*$D$258,$C384-SUM($F384:DP384))))</f>
        <v>0</v>
      </c>
      <c r="DR384" s="207">
        <f>-IF(DR$2&lt;=$B384,0,(MIN($C384*$D$258,$C384-SUM($F384:DQ384))))</f>
        <v>0</v>
      </c>
      <c r="DS384" s="207">
        <f>-IF(DS$2&lt;=$B384,0,(MIN($C384*$D$258,$C384-SUM($F384:DR384))))</f>
        <v>0</v>
      </c>
      <c r="DT384" s="207">
        <f>-IF(DT$2&lt;=$B384,0,(MIN($C384*$D$258,$C384-SUM($F384:DS384))))</f>
        <v>0</v>
      </c>
      <c r="DU384" s="207">
        <f>-IF(DU$2&lt;=$B384,0,(MIN($C384*$D$258,$C384-SUM($F384:DT384))))</f>
        <v>0</v>
      </c>
      <c r="DV384" s="207">
        <f>-IF(DV$2&lt;=$B384,0,(MIN($C384*$D$258,$C384-SUM($F384:DU384))))</f>
        <v>0</v>
      </c>
      <c r="DW384" s="207">
        <f>-IF(DW$2&lt;=$B384,0,(MIN($C384*$D$258,$C384-SUM($F384:DV384))))</f>
        <v>0</v>
      </c>
      <c r="DX384" s="207">
        <f>-IF(DX$2&lt;=$B384,0,(MIN($C384*$D$258,$C384-SUM($F384:DW384))))</f>
        <v>0</v>
      </c>
      <c r="DY384" s="207">
        <f>-IF(DY$2&lt;=$B384,0,(MIN($C384*$D$258,$C384-SUM($F384:DX384))))</f>
        <v>0</v>
      </c>
      <c r="DZ384" s="207">
        <f>-IF(DZ$2&lt;=$B384,0,(MIN($C384*$D$258,$C384-SUM($F384:DY384))))</f>
        <v>0</v>
      </c>
      <c r="EA384" s="207">
        <f>-IF(EA$2&lt;=$B384,0,(MIN($C384*$D$258,$C384-SUM($F384:DZ384))))</f>
        <v>0</v>
      </c>
      <c r="EB384" s="207">
        <f>-IF(EB$2&lt;=$B384,0,(MIN($C384*$D$258,$C384-SUM($F384:EA384))))</f>
        <v>0</v>
      </c>
      <c r="EC384" s="207">
        <f ca="1">-IF(EC$2&lt;=$B384,0,(MIN($C384*$D$258,$C384-SUM($F384:EB384))))</f>
        <v>-4.4242693671522231E-4</v>
      </c>
      <c r="ED384" s="207">
        <f ca="1">-IF(ED$2&lt;=$B384,0,(MIN($C384*$D$258,$C384-SUM($F384:EC384))))</f>
        <v>-4.4242693671522231E-4</v>
      </c>
      <c r="EE384" s="207">
        <f ca="1">-IF(EE$2&lt;=$B384,0,(MIN($C384*$D$258,$C384-SUM($F384:ED384))))</f>
        <v>-4.4242693671522231E-4</v>
      </c>
      <c r="EF384" s="207">
        <f ca="1">-IF(EF$2&lt;=$B384,0,(MIN($C384*$D$258,$C384-SUM($F384:EE384))))</f>
        <v>-4.4242693671522231E-4</v>
      </c>
      <c r="EG384" s="207">
        <f ca="1">-IF(EG$2&lt;=$B384,0,(MIN($C384*$D$258,$C384-SUM($F384:EF384))))</f>
        <v>-4.4242693671522231E-4</v>
      </c>
      <c r="EH384" s="207">
        <f ca="1">-IF(EH$2&lt;=$B384,0,(MIN($C384*$D$258,$C384-SUM($F384:EG384))))</f>
        <v>-4.4242693671522231E-4</v>
      </c>
      <c r="EI384" s="207">
        <f ca="1">-IF(EI$2&lt;=$B384,0,(MIN($C384*$D$258,$C384-SUM($F384:EH384))))</f>
        <v>-4.4242693671522231E-4</v>
      </c>
      <c r="EJ384" s="207">
        <f ca="1">-IF(EJ$2&lt;=$B384,0,(MIN($C384*$D$258,$C384-SUM($F384:EI384))))</f>
        <v>-4.4242693671522231E-4</v>
      </c>
      <c r="EK384" s="207">
        <f ca="1">-IF(EK$2&lt;=$B384,0,(MIN($C384*$D$258,$C384-SUM($F384:EJ384))))</f>
        <v>-4.4242693671522231E-4</v>
      </c>
      <c r="EL384" s="207">
        <f ca="1">-IF(EL$2&lt;=$B384,0,(MIN($C384*$D$258,$C384-SUM($F384:EK384))))</f>
        <v>-4.4242693671522231E-4</v>
      </c>
      <c r="EM384" s="207">
        <f ca="1">-IF(EM$2&lt;=$B384,0,(MIN($C384*$D$258,$C384-SUM($F384:EL384))))</f>
        <v>-4.4242693671522231E-4</v>
      </c>
      <c r="EN384" s="207">
        <f ca="1">-IF(EN$2&lt;=$B384,0,(MIN($C384*$D$258,$C384-SUM($F384:EM384))))</f>
        <v>-4.4242693671522231E-4</v>
      </c>
      <c r="EO384" s="207">
        <f ca="1">-IF(EO$2&lt;=$B384,0,(MIN($C384*$D$258,$C384-SUM($F384:EN384))))</f>
        <v>-4.4242693671522231E-4</v>
      </c>
      <c r="EP384" s="207">
        <f ca="1">-IF(EP$2&lt;=$B384,0,(MIN($C384*$D$258,$C384-SUM($F384:EO384))))</f>
        <v>-4.4242693671522231E-4</v>
      </c>
      <c r="EQ384" s="207">
        <f ca="1">-IF(EQ$2&lt;=$B384,0,(MIN($C384*$D$258,$C384-SUM($F384:EP384))))</f>
        <v>-4.4242693671522231E-4</v>
      </c>
      <c r="ER384" s="207">
        <f ca="1">-IF(ER$2&lt;=$B384,0,(MIN($C384*$D$258,$C384-SUM($F384:EQ384))))</f>
        <v>-4.4242693671522231E-4</v>
      </c>
      <c r="ES384" s="207">
        <f ca="1">-IF(ES$2&lt;=$B384,0,(MIN($C384*$D$258,$C384-SUM($F384:ER384))))</f>
        <v>-4.4242693671522231E-4</v>
      </c>
      <c r="ET384" s="207">
        <f ca="1">-IF(ET$2&lt;=$B384,0,(MIN($C384*$D$258,$C384-SUM($F384:ES384))))</f>
        <v>-4.4242693671522231E-4</v>
      </c>
      <c r="EU384" s="207">
        <f ca="1">-IF(EU$2&lt;=$B384,0,(MIN($C384*$D$258,$C384-SUM($F384:ET384))))</f>
        <v>-4.4242693671522231E-4</v>
      </c>
      <c r="EV384" s="207">
        <f ca="1">-IF(EV$2&lt;=$B384,0,(MIN($C384*$D$258,$C384-SUM($F384:EU384))))</f>
        <v>-4.4242693671522231E-4</v>
      </c>
      <c r="EW384" s="207">
        <f ca="1">-IF(EW$2&lt;=$B384,0,(MIN($C384*$D$258,$C384-SUM($F384:EV384))))</f>
        <v>-4.4242693671522231E-4</v>
      </c>
      <c r="EX384" s="207">
        <f ca="1">-IF(EX$2&lt;=$B384,0,(MIN($C384*$D$258,$C384-SUM($F384:EW384))))</f>
        <v>-4.4242693671522231E-4</v>
      </c>
      <c r="EY384" s="207">
        <f ca="1">-IF(EY$2&lt;=$B384,0,(MIN($C384*$D$258,$C384-SUM($F384:EX384))))</f>
        <v>-4.4242693671522231E-4</v>
      </c>
      <c r="EZ384" s="207">
        <f ca="1">-IF(EZ$2&lt;=$B384,0,(MIN($C384*$D$258,$C384-SUM($F384:EY384))))</f>
        <v>-4.4242693671522231E-4</v>
      </c>
      <c r="FA384" s="207">
        <f ca="1">-IF(FA$2&lt;=$B384,0,(MIN($C384*$D$258,$C384-SUM($F384:EZ384))))</f>
        <v>-4.4242693671522231E-4</v>
      </c>
      <c r="FB384" s="207">
        <f ca="1">-IF(FB$2&lt;=$B384,0,(MIN($C384*$D$258,$C384-SUM($F384:FA384))))</f>
        <v>-4.4242693671522231E-4</v>
      </c>
      <c r="FC384" s="207">
        <f ca="1">-IF(FC$2&lt;=$B384,0,(MIN($C384*$D$258,$C384-SUM($F384:FB384))))</f>
        <v>-4.4242693671522231E-4</v>
      </c>
      <c r="FD384" s="207">
        <f ca="1">-IF(FD$2&lt;=$B384,0,(MIN($C384*$D$258,$C384-SUM($F384:FC384))))</f>
        <v>-4.4242693671522231E-4</v>
      </c>
      <c r="FE384" s="207">
        <f ca="1">-IF(FE$2&lt;=$B384,0,(MIN($C384*$D$258,$C384-SUM($F384:FD384))))</f>
        <v>-4.4242693671522231E-4</v>
      </c>
      <c r="FF384" s="207">
        <f ca="1">-IF(FF$2&lt;=$B384,0,(MIN($C384*$D$258,$C384-SUM($F384:FE384))))</f>
        <v>-4.4242693671522231E-4</v>
      </c>
      <c r="FG384" s="207">
        <f ca="1">-IF(FG$2&lt;=$B384,0,(MIN($C384*$D$258,$C384-SUM($F384:FF384))))</f>
        <v>-4.4242693671522231E-4</v>
      </c>
      <c r="FH384" s="207">
        <f ca="1">-IF(FH$2&lt;=$B384,0,(MIN($C384*$D$258,$C384-SUM($F384:FG384))))</f>
        <v>-4.4242693671522231E-4</v>
      </c>
      <c r="FI384" s="207">
        <f ca="1">-IF(FI$2&lt;=$B384,0,(MIN($C384*$D$258,$C384-SUM($F384:FH384))))</f>
        <v>-4.4242693671522231E-4</v>
      </c>
      <c r="FJ384" s="207">
        <f ca="1">-IF(FJ$2&lt;=$B384,0,(MIN($C384*$D$258,$C384-SUM($F384:FI384))))</f>
        <v>-4.4242693671522231E-4</v>
      </c>
      <c r="FK384" s="207">
        <f ca="1">-IF(FK$2&lt;=$B384,0,(MIN($C384*$D$258,$C384-SUM($F384:FJ384))))</f>
        <v>-4.4242693671522231E-4</v>
      </c>
      <c r="FL384" s="207">
        <f ca="1">-IF(FL$2&lt;=$B384,0,(MIN($C384*$D$258,$C384-SUM($F384:FK384))))</f>
        <v>-4.4242693671522231E-4</v>
      </c>
      <c r="FM384" s="207">
        <f ca="1">-IF(FM$2&lt;=$B384,0,(MIN($C384*$D$258,$C384-SUM($F384:FL384))))</f>
        <v>-4.4242693671522231E-4</v>
      </c>
      <c r="FN384" s="207">
        <f ca="1">-IF(FN$2&lt;=$B384,0,(MIN($C384*$D$258,$C384-SUM($F384:FM384))))</f>
        <v>-4.4242693671522231E-4</v>
      </c>
      <c r="FO384" s="207">
        <f ca="1">-IF(FO$2&lt;=$B384,0,(MIN($C384*$D$258,$C384-SUM($F384:FN384))))</f>
        <v>-4.4242693671522231E-4</v>
      </c>
      <c r="FP384" s="207">
        <f ca="1">-IF(FP$2&lt;=$B384,0,(MIN($C384*$D$258,$C384-SUM($F384:FO384))))</f>
        <v>-4.4242693671522231E-4</v>
      </c>
      <c r="FQ384" s="207">
        <f ca="1">-IF(FQ$2&lt;=$B384,0,(MIN($C384*$D$258,$C384-SUM($F384:FP384))))</f>
        <v>-4.4242693671522231E-4</v>
      </c>
      <c r="FR384" s="207">
        <f ca="1">-IF(FR$2&lt;=$B384,0,(MIN($C384*$D$258,$C384-SUM($F384:FQ384))))</f>
        <v>-4.4242693671522231E-4</v>
      </c>
      <c r="FS384" s="207">
        <f ca="1">-IF(FS$2&lt;=$B384,0,(MIN($C384*$D$258,$C384-SUM($F384:FR384))))</f>
        <v>-4.4242693671522231E-4</v>
      </c>
      <c r="FT384" s="207">
        <f ca="1">-IF(FT$2&lt;=$B384,0,(MIN($C384*$D$258,$C384-SUM($F384:FS384))))</f>
        <v>-4.4242693671522231E-4</v>
      </c>
      <c r="FU384" s="207">
        <f ca="1">-IF(FU$2&lt;=$B384,0,(MIN($C384*$D$258,$C384-SUM($F384:FT384))))</f>
        <v>-4.4242693671522231E-4</v>
      </c>
      <c r="FV384" s="207">
        <f ca="1">-IF(FV$2&lt;=$B384,0,(MIN($C384*$D$258,$C384-SUM($F384:FU384))))</f>
        <v>-4.4242693671522231E-4</v>
      </c>
      <c r="FW384" s="207">
        <f ca="1">-IF(FW$2&lt;=$B384,0,(MIN($C384*$D$258,$C384-SUM($F384:FV384))))</f>
        <v>-4.4242693671522231E-4</v>
      </c>
      <c r="FX384" s="207">
        <f ca="1">-IF(FX$2&lt;=$B384,0,(MIN($C384*$D$258,$C384-SUM($F384:FW384))))</f>
        <v>-4.4242693671522231E-4</v>
      </c>
      <c r="FY384" s="207">
        <f ca="1">-IF(FY$2&lt;=$B384,0,(MIN($C384*$D$258,$C384-SUM($F384:FX384))))</f>
        <v>-4.4242693671522231E-4</v>
      </c>
      <c r="FZ384" s="207">
        <f ca="1">-IF(FZ$2&lt;=$B384,0,(MIN($C384*$D$258,$C384-SUM($F384:FY384))))</f>
        <v>-4.4242693671522231E-4</v>
      </c>
      <c r="GA384" s="207">
        <f ca="1">-IF(GA$2&lt;=$B384,0,(MIN($C384*$D$258,$C384-SUM($F384:FZ384))))</f>
        <v>-4.4242693671522231E-4</v>
      </c>
      <c r="GB384" s="207">
        <f ca="1">-IF(GB$2&lt;=$B384,0,(MIN($C384*$D$258,$C384-SUM($F384:GA384))))</f>
        <v>-4.4242693671522231E-4</v>
      </c>
      <c r="GC384" s="207">
        <f ca="1">-IF(GC$2&lt;=$B384,0,(MIN($C384*$D$258,$C384-SUM($F384:GB384))))</f>
        <v>-4.4242693671522231E-4</v>
      </c>
      <c r="GD384" s="207">
        <f ca="1">-IF(GD$2&lt;=$B384,0,(MIN($C384*$D$258,$C384-SUM($F384:GC384))))</f>
        <v>-4.4242693671522231E-4</v>
      </c>
      <c r="GE384" s="207">
        <f ca="1">-IF(GE$2&lt;=$B384,0,(MIN($C384*$D$258,$C384-SUM($F384:GD384))))</f>
        <v>-4.4242693671522231E-4</v>
      </c>
      <c r="GF384" s="207">
        <f ca="1">-IF(GF$2&lt;=$B384,0,(MIN($C384*$D$258,$C384-SUM($F384:GE384))))</f>
        <v>-4.4242693671522231E-4</v>
      </c>
      <c r="GG384" s="207">
        <f ca="1">-IF(GG$2&lt;=$B384,0,(MIN($C384*$D$258,$C384-SUM($F384:GF384))))</f>
        <v>-4.4242693671522231E-4</v>
      </c>
      <c r="GH384" s="207">
        <f ca="1">-IF(GH$2&lt;=$B384,0,(MIN($C384*$D$258,$C384-SUM($F384:GG384))))</f>
        <v>-4.4242693671522231E-4</v>
      </c>
      <c r="GI384" s="207">
        <f ca="1">-IF(GI$2&lt;=$B384,0,(MIN($C384*$D$258,$C384-SUM($F384:GH384))))</f>
        <v>-4.4242693671522231E-4</v>
      </c>
      <c r="GJ384" s="207">
        <f ca="1">-IF(GJ$2&lt;=$B384,0,(MIN($C384*$D$258,$C384-SUM($F384:GI384))))</f>
        <v>-4.4242693671522231E-4</v>
      </c>
      <c r="GK384" s="207">
        <f ca="1">-IF(GK$2&lt;=$B384,0,(MIN($C384*$D$258,$C384-SUM($F384:GJ384))))</f>
        <v>-4.4242693671522231E-4</v>
      </c>
      <c r="GL384" s="207">
        <f ca="1">-IF(GL$2&lt;=$B384,0,(MIN($C384*$D$258,$C384-SUM($F384:GK384))))</f>
        <v>-4.4242693671522231E-4</v>
      </c>
      <c r="GM384" s="207">
        <f ca="1">-IF(GM$2&lt;=$B384,0,(MIN($C384*$D$258,$C384-SUM($F384:GL384))))</f>
        <v>-4.4242693671522231E-4</v>
      </c>
      <c r="GN384" s="207">
        <f ca="1">-IF(GN$2&lt;=$B384,0,(MIN($C384*$D$258,$C384-SUM($F384:GM384))))</f>
        <v>-4.4242693671522231E-4</v>
      </c>
      <c r="GO384" s="207">
        <f ca="1">-IF(GO$2&lt;=$B384,0,(MIN($C384*$D$258,$C384-SUM($F384:GN384))))</f>
        <v>-4.4242693671522231E-4</v>
      </c>
      <c r="GP384" s="207">
        <f ca="1">-IF(GP$2&lt;=$B384,0,(MIN($C384*$D$258,$C384-SUM($F384:GO384))))</f>
        <v>-4.4242693671522231E-4</v>
      </c>
      <c r="GQ384" s="207">
        <f ca="1">-IF(GQ$2&lt;=$B384,0,(MIN($C384*$D$258,$C384-SUM($F384:GP384))))</f>
        <v>-4.4242693671522231E-4</v>
      </c>
      <c r="GR384" s="207">
        <f ca="1">-IF(GR$2&lt;=$B384,0,(MIN($C384*$D$258,$C384-SUM($F384:GQ384))))</f>
        <v>-4.4242693671522231E-4</v>
      </c>
      <c r="GS384" s="207">
        <f ca="1">-IF(GS$2&lt;=$B384,0,(MIN($C384*$D$258,$C384-SUM($F384:GR384))))</f>
        <v>-4.4242693671522231E-4</v>
      </c>
      <c r="GT384" s="207">
        <f ca="1">-IF(GT$2&lt;=$B384,0,(MIN($C384*$D$258,$C384-SUM($F384:GS384))))</f>
        <v>-4.4242693671522231E-4</v>
      </c>
      <c r="GU384" s="207">
        <f ca="1">-IF(GU$2&lt;=$B384,0,(MIN($C384*$D$258,$C384-SUM($F384:GT384))))</f>
        <v>-4.4242693671522231E-4</v>
      </c>
      <c r="GV384" s="207">
        <f ca="1">-IF(GV$2&lt;=$B384,0,(MIN($C384*$D$258,$C384-SUM($F384:GU384))))</f>
        <v>-4.4242693671522231E-4</v>
      </c>
      <c r="GW384" s="207">
        <f ca="1">-IF(GW$2&lt;=$B384,0,(MIN($C384*$D$258,$C384-SUM($F384:GV384))))</f>
        <v>-4.4242693671522231E-4</v>
      </c>
      <c r="GX384" s="207">
        <f ca="1">-IF(GX$2&lt;=$B384,0,(MIN($C384*$D$258,$C384-SUM($F384:GW384))))</f>
        <v>-4.4242693671522231E-4</v>
      </c>
      <c r="GY384" s="207">
        <f ca="1">-IF(GY$2&lt;=$B384,0,(MIN($C384*$D$258,$C384-SUM($F384:GX384))))</f>
        <v>-4.4242693671522231E-4</v>
      </c>
      <c r="GZ384" s="207">
        <f ca="1">-IF(GZ$2&lt;=$B384,0,(MIN($C384*$D$258,$C384-SUM($F384:GY384))))</f>
        <v>-4.4242693671522231E-4</v>
      </c>
      <c r="HA384" s="207">
        <f ca="1">-IF(HA$2&lt;=$B384,0,(MIN($C384*$D$258,$C384-SUM($F384:GZ384))))</f>
        <v>-4.4242693671522231E-4</v>
      </c>
      <c r="HB384" s="207">
        <f ca="1">-IF(HB$2&lt;=$B384,0,(MIN($C384*$D$258,$C384-SUM($F384:HA384))))</f>
        <v>-4.4242693671522231E-4</v>
      </c>
      <c r="HC384" s="207">
        <f ca="1">-IF(HC$2&lt;=$B384,0,(MIN($C384*$D$258,$C384-SUM($F384:HB384))))</f>
        <v>-4.4242693671522231E-4</v>
      </c>
      <c r="HD384" s="207">
        <f ca="1">-IF(HD$2&lt;=$B384,0,(MIN($C384*$D$258,$C384-SUM($F384:HC384))))</f>
        <v>-4.4242693671522231E-4</v>
      </c>
      <c r="HE384" s="207">
        <f ca="1">-IF(HE$2&lt;=$B384,0,(MIN($C384*$D$258,$C384-SUM($F384:HD384))))</f>
        <v>-4.4242693671522231E-4</v>
      </c>
      <c r="HF384" s="207">
        <f ca="1">-IF(HF$2&lt;=$B384,0,(MIN($C384*$D$258,$C384-SUM($F384:HE384))))</f>
        <v>-4.4242693671522231E-4</v>
      </c>
      <c r="HG384" s="207">
        <f ca="1">-IF(HG$2&lt;=$B384,0,(MIN($C384*$D$258,$C384-SUM($F384:HF384))))</f>
        <v>-4.4242693671522231E-4</v>
      </c>
      <c r="HH384" s="207">
        <f ca="1">-IF(HH$2&lt;=$B384,0,(MIN($C384*$D$258,$C384-SUM($F384:HG384))))</f>
        <v>-4.4242693671522231E-4</v>
      </c>
      <c r="HI384" s="207">
        <f ca="1">-IF(HI$2&lt;=$B384,0,(MIN($C384*$D$258,$C384-SUM($F384:HH384))))</f>
        <v>-4.4242693671522231E-4</v>
      </c>
      <c r="HJ384" s="207">
        <f ca="1">-IF(HJ$2&lt;=$B384,0,(MIN($C384*$D$258,$C384-SUM($F384:HI384))))</f>
        <v>-4.4242693671522231E-4</v>
      </c>
      <c r="HK384" s="207">
        <f ca="1">-IF(HK$2&lt;=$B384,0,(MIN($C384*$D$258,$C384-SUM($F384:HJ384))))</f>
        <v>-4.4242693671522231E-4</v>
      </c>
      <c r="HL384" s="207">
        <f ca="1">-IF(HL$2&lt;=$B384,0,(MIN($C384*$D$258,$C384-SUM($F384:HK384))))</f>
        <v>-4.4242693671522231E-4</v>
      </c>
      <c r="HM384" s="207">
        <f ca="1">-IF(HM$2&lt;=$B384,0,(MIN($C384*$D$258,$C384-SUM($F384:HL384))))</f>
        <v>-4.4242693671522231E-4</v>
      </c>
      <c r="HN384" s="207">
        <f ca="1">-IF(HN$2&lt;=$B384,0,(MIN($C384*$D$258,$C384-SUM($F384:HM384))))</f>
        <v>-4.4242693671522231E-4</v>
      </c>
      <c r="HO384" s="207">
        <f ca="1">-IF(HO$2&lt;=$B384,0,(MIN($C384*$D$258,$C384-SUM($F384:HN384))))</f>
        <v>-4.4242693671522231E-4</v>
      </c>
      <c r="HP384" s="207">
        <f ca="1">-IF(HP$2&lt;=$B384,0,(MIN($C384*$D$258,$C384-SUM($F384:HO384))))</f>
        <v>-4.4242693671522231E-4</v>
      </c>
      <c r="HQ384" s="207">
        <f ca="1">-IF(HQ$2&lt;=$B384,0,(MIN($C384*$D$258,$C384-SUM($F384:HP384))))</f>
        <v>-4.4242693671522231E-4</v>
      </c>
      <c r="HR384" s="207">
        <f ca="1">-IF(HR$2&lt;=$B384,0,(MIN($C384*$D$258,$C384-SUM($F384:HQ384))))</f>
        <v>-4.4242693671522231E-4</v>
      </c>
      <c r="HS384" s="207">
        <f ca="1">-IF(HS$2&lt;=$B384,0,(MIN($C384*$D$258,$C384-SUM($F384:HR384))))</f>
        <v>-4.4242693671522231E-4</v>
      </c>
      <c r="HT384" s="207">
        <f ca="1">-IF(HT$2&lt;=$B384,0,(MIN($C384*$D$258,$C384-SUM($F384:HS384))))</f>
        <v>-4.4242693671522231E-4</v>
      </c>
      <c r="HU384" s="207">
        <f ca="1">-IF(HU$2&lt;=$B384,0,(MIN($C384*$D$258,$C384-SUM($F384:HT384))))</f>
        <v>-4.4242693671522231E-4</v>
      </c>
      <c r="HV384" s="207">
        <f ca="1">-IF(HV$2&lt;=$B384,0,(MIN($C384*$D$258,$C384-SUM($F384:HU384))))</f>
        <v>-4.4242693671522231E-4</v>
      </c>
      <c r="HW384" s="207">
        <f ca="1">-IF(HW$2&lt;=$B384,0,(MIN($C384*$D$258,$C384-SUM($F384:HV384))))</f>
        <v>-4.4242693671522231E-4</v>
      </c>
      <c r="HX384" s="207">
        <f ca="1">-IF(HX$2&lt;=$B384,0,(MIN($C384*$D$258,$C384-SUM($F384:HW384))))</f>
        <v>-4.4242693671522231E-4</v>
      </c>
      <c r="HY384" s="207">
        <f ca="1">-IF(HY$2&lt;=$B384,0,(MIN($C384*$D$258,$C384-SUM($F384:HX384))))</f>
        <v>-4.4242693671522231E-4</v>
      </c>
      <c r="HZ384" s="207">
        <f ca="1">-IF(HZ$2&lt;=$B384,0,(MIN($C384*$D$258,$C384-SUM($F384:HY384))))</f>
        <v>-4.4242693671522231E-4</v>
      </c>
      <c r="IA384" s="207">
        <f ca="1">-IF(IA$2&lt;=$B384,0,(MIN($C384*$D$258,$C384-SUM($F384:HZ384))))</f>
        <v>-4.4242693671522231E-4</v>
      </c>
      <c r="IB384" s="207">
        <f ca="1">-IF(IB$2&lt;=$B384,0,(MIN($C384*$D$258,$C384-SUM($F384:IA384))))</f>
        <v>-4.4242693671522231E-4</v>
      </c>
      <c r="IC384" s="207">
        <f ca="1">-IF(IC$2&lt;=$B384,0,(MIN($C384*$D$258,$C384-SUM($F384:IB384))))</f>
        <v>-4.4242693671522231E-4</v>
      </c>
      <c r="ID384" s="207">
        <f ca="1">-IF(ID$2&lt;=$B384,0,(MIN($C384*$D$258,$C384-SUM($F384:IC384))))</f>
        <v>-4.4242693671522231E-4</v>
      </c>
      <c r="IE384" s="207">
        <f ca="1">-IF(IE$2&lt;=$B384,0,(MIN($C384*$D$258,$C384-SUM($F384:ID384))))</f>
        <v>-4.4242693671522231E-4</v>
      </c>
      <c r="IF384" s="207">
        <f ca="1">-IF(IF$2&lt;=$B384,0,(MIN($C384*$D$258,$C384-SUM($F384:IE384))))</f>
        <v>-4.4242693671522231E-4</v>
      </c>
      <c r="IG384" s="207">
        <f ca="1">-IF(IG$2&lt;=$B384,0,(MIN($C384*$D$258,$C384-SUM($F384:IF384))))</f>
        <v>-4.4242693671522231E-4</v>
      </c>
      <c r="IH384" s="207">
        <f ca="1">-IF(IH$2&lt;=$B384,0,(MIN($C384*$D$258,$C384-SUM($F384:IG384))))</f>
        <v>-4.4242693671522231E-4</v>
      </c>
      <c r="II384" s="207">
        <f ca="1">-IF(II$2&lt;=$B384,0,(MIN($C384*$D$258,$C384-SUM($F384:IH384))))</f>
        <v>-4.4242693671522231E-4</v>
      </c>
      <c r="IJ384" s="207">
        <f ca="1">-IF(IJ$2&lt;=$B384,0,(MIN($C384*$D$258,$C384-SUM($F384:II384))))</f>
        <v>-4.4242693671522231E-4</v>
      </c>
      <c r="IK384" s="207">
        <f ca="1">-IF(IK$2&lt;=$B384,0,(MIN($C384*$D$258,$C384-SUM($F384:IJ384))))</f>
        <v>-4.4242693671522231E-4</v>
      </c>
      <c r="IL384" s="207">
        <f ca="1">-IF(IL$2&lt;=$B384,0,(MIN($C384*$D$258,$C384-SUM($F384:IK384))))</f>
        <v>-4.4242693671522231E-4</v>
      </c>
      <c r="IM384" s="207">
        <f ca="1">-IF(IM$2&lt;=$B384,0,(MIN($C384*$D$258,$C384-SUM($F384:IL384))))</f>
        <v>-4.4242693671522231E-4</v>
      </c>
      <c r="IN384" s="207">
        <f ca="1">-IF(IN$2&lt;=$B384,0,(MIN($C384*$D$258,$C384-SUM($F384:IM384))))</f>
        <v>-4.4242693671522231E-4</v>
      </c>
      <c r="IO384" s="207">
        <f ca="1">-IF(IO$2&lt;=$B384,0,(MIN($C384*$D$258,$C384-SUM($F384:IN384))))</f>
        <v>-4.4242693671522231E-4</v>
      </c>
      <c r="IP384" s="207">
        <f ca="1">-IF(IP$2&lt;=$B384,0,(MIN($C384*$D$258,$C384-SUM($F384:IO384))))</f>
        <v>-4.4242693671522231E-4</v>
      </c>
      <c r="IQ384" s="207">
        <f ca="1">-IF(IQ$2&lt;=$B384,0,(MIN($C384*$D$258,$C384-SUM($F384:IP384))))</f>
        <v>-4.4242693671522231E-4</v>
      </c>
      <c r="IR384" s="207">
        <f ca="1">-IF(IR$2&lt;=$B384,0,(MIN($C384*$D$258,$C384-SUM($F384:IQ384))))</f>
        <v>-4.4242693671522231E-4</v>
      </c>
      <c r="IS384" s="207">
        <f ca="1">-IF(IS$2&lt;=$B384,0,(MIN($C384*$D$258,$C384-SUM($F384:IR384))))</f>
        <v>-4.4242693671522231E-4</v>
      </c>
      <c r="IT384" s="207">
        <f ca="1">-IF(IT$2&lt;=$B384,0,(MIN($C384*$D$258,$C384-SUM($F384:IS384))))</f>
        <v>-4.4242693671522231E-4</v>
      </c>
      <c r="IU384" s="207">
        <f ca="1">-IF(IU$2&lt;=$B384,0,(MIN($C384*$D$258,$C384-SUM($F384:IT384))))</f>
        <v>-4.4242693671522231E-4</v>
      </c>
      <c r="IV384" s="207">
        <f ca="1">-IF(IV$2&lt;=$B384,0,(MIN($C384*$D$258,$C384-SUM($F384:IU384))))</f>
        <v>-4.4242693671522231E-4</v>
      </c>
      <c r="IW384" s="207">
        <f ca="1">-IF(IW$2&lt;=$B384,0,(MIN($C384*$D$258,$C384-SUM($F384:IV384))))</f>
        <v>-4.4242693671522231E-4</v>
      </c>
      <c r="IX384" s="207">
        <f ca="1">-IF(IX$2&lt;=$B384,0,(MIN($C384*$D$258,$C384-SUM($F384:IW384))))</f>
        <v>-4.4242693671522231E-4</v>
      </c>
      <c r="IY384" s="207">
        <f ca="1">-IF(IY$2&lt;=$B384,0,(MIN($C384*$D$258,$C384-SUM($F384:IX384))))</f>
        <v>-4.4242693671522231E-4</v>
      </c>
      <c r="IZ384" s="207">
        <f ca="1">-IF(IZ$2&lt;=$B384,0,(MIN($C384*$D$258,$C384-SUM($F384:IY384))))</f>
        <v>-4.4242693671522231E-4</v>
      </c>
      <c r="JA384" s="207">
        <f ca="1">-IF(JA$2&lt;=$B384,0,(MIN($C384*$D$258,$C384-SUM($F384:IZ384))))</f>
        <v>-4.4242693671522231E-4</v>
      </c>
      <c r="JB384" s="207">
        <f ca="1">-IF(JB$2&lt;=$B384,0,(MIN($C384*$D$258,$C384-SUM($F384:JA384))))</f>
        <v>-4.4242693671522231E-4</v>
      </c>
      <c r="JC384" s="207">
        <f ca="1">-IF(JC$2&lt;=$B384,0,(MIN($C384*$D$258,$C384-SUM($F384:JB384))))</f>
        <v>-4.4242693671522231E-4</v>
      </c>
      <c r="JD384" s="207">
        <f ca="1">-IF(JD$2&lt;=$B384,0,(MIN($C384*$D$258,$C384-SUM($F384:JC384))))</f>
        <v>-4.4242693671522231E-4</v>
      </c>
      <c r="JE384" s="207">
        <f ca="1">-IF(JE$2&lt;=$B384,0,(MIN($C384*$D$258,$C384-SUM($F384:JD384))))</f>
        <v>-4.4242693671522231E-4</v>
      </c>
      <c r="JF384" s="207">
        <f ca="1">-IF(JF$2&lt;=$B384,0,(MIN($C384*$D$258,$C384-SUM($F384:JE384))))</f>
        <v>-4.4242693671522231E-4</v>
      </c>
      <c r="JG384" s="207">
        <f ca="1">-IF(JG$2&lt;=$B384,0,(MIN($C384*$D$258,$C384-SUM($F384:JF384))))</f>
        <v>-4.4242693671522231E-4</v>
      </c>
      <c r="JH384" s="207">
        <f ca="1">-IF(JH$2&lt;=$B384,0,(MIN($C384*$D$258,$C384-SUM($F384:JG384))))</f>
        <v>-4.4242693671522231E-4</v>
      </c>
      <c r="JI384" s="207">
        <f ca="1">-IF(JI$2&lt;=$B384,0,(MIN($C384*$D$258,$C384-SUM($F384:JH384))))</f>
        <v>-4.4242693671522231E-4</v>
      </c>
      <c r="JJ384" s="207">
        <f ca="1">-IF(JJ$2&lt;=$B384,0,(MIN($C384*$D$258,$C384-SUM($F384:JI384))))</f>
        <v>-4.4242693671522231E-4</v>
      </c>
      <c r="JK384" s="207">
        <f ca="1">-IF(JK$2&lt;=$B384,0,(MIN($C384*$D$258,$C384-SUM($F384:JJ384))))</f>
        <v>-4.4242693671522231E-4</v>
      </c>
      <c r="JL384" s="207">
        <f ca="1">-IF(JL$2&lt;=$B384,0,(MIN($C384*$D$258,$C384-SUM($F384:JK384))))</f>
        <v>-4.4242693671522231E-4</v>
      </c>
      <c r="JM384" s="207">
        <f ca="1">-IF(JM$2&lt;=$B384,0,(MIN($C384*$D$258,$C384-SUM($F384:JL384))))</f>
        <v>-4.4242693671522231E-4</v>
      </c>
      <c r="JN384" s="207">
        <f ca="1">-IF(JN$2&lt;=$B384,0,(MIN($C384*$D$258,$C384-SUM($F384:JM384))))</f>
        <v>-4.4242693671522231E-4</v>
      </c>
      <c r="JO384" s="207">
        <f ca="1">-IF(JO$2&lt;=$B384,0,(MIN($C384*$D$258,$C384-SUM($F384:JN384))))</f>
        <v>-4.4242693671522231E-4</v>
      </c>
      <c r="JP384" s="207">
        <f ca="1">-IF(JP$2&lt;=$B384,0,(MIN($C384*$D$258,$C384-SUM($F384:JO384))))</f>
        <v>-4.4242693671522231E-4</v>
      </c>
      <c r="JQ384" s="207">
        <f ca="1">-IF(JQ$2&lt;=$B384,0,(MIN($C384*$D$258,$C384-SUM($F384:JP384))))</f>
        <v>-4.4242693671522231E-4</v>
      </c>
      <c r="JR384" s="207">
        <f ca="1">-IF(JR$2&lt;=$B384,0,(MIN($C384*$D$258,$C384-SUM($F384:JQ384))))</f>
        <v>-4.4242693671522231E-4</v>
      </c>
      <c r="JS384" s="207">
        <f ca="1">-IF(JS$2&lt;=$B384,0,(MIN($C384*$D$258,$C384-SUM($F384:JR384))))</f>
        <v>-4.4242693671522231E-4</v>
      </c>
      <c r="JT384" s="207">
        <f ca="1">-IF(JT$2&lt;=$B384,0,(MIN($C384*$D$258,$C384-SUM($F384:JS384))))</f>
        <v>-4.4242693671522231E-4</v>
      </c>
      <c r="JU384" s="207">
        <f ca="1">-IF(JU$2&lt;=$B384,0,(MIN($C384*$D$258,$C384-SUM($F384:JT384))))</f>
        <v>-4.4242693671522231E-4</v>
      </c>
      <c r="JV384" s="207">
        <f ca="1">-IF(JV$2&lt;=$B384,0,(MIN($C384*$D$258,$C384-SUM($F384:JU384))))</f>
        <v>-4.4242693671522231E-4</v>
      </c>
      <c r="JW384" s="207">
        <f ca="1">-IF(JW$2&lt;=$B384,0,(MIN($C384*$D$258,$C384-SUM($F384:JV384))))</f>
        <v>-4.4242693671522231E-4</v>
      </c>
      <c r="JX384" s="207">
        <f ca="1">-IF(JX$2&lt;=$B384,0,(MIN($C384*$D$258,$C384-SUM($F384:JW384))))</f>
        <v>-4.4242693671522231E-4</v>
      </c>
      <c r="JY384" s="207">
        <f ca="1">-IF(JY$2&lt;=$B384,0,(MIN($C384*$D$258,$C384-SUM($F384:JX384))))</f>
        <v>-4.4242693671522231E-4</v>
      </c>
      <c r="JZ384" s="207">
        <f ca="1">-IF(JZ$2&lt;=$B384,0,(MIN($C384*$D$258,$C384-SUM($F384:JY384))))</f>
        <v>-4.4242693671522231E-4</v>
      </c>
      <c r="KA384" s="207">
        <f ca="1">-IF(KA$2&lt;=$B384,0,(MIN($C384*$D$258,$C384-SUM($F384:JZ384))))</f>
        <v>-4.4242693671522231E-4</v>
      </c>
      <c r="KB384" s="207">
        <f ca="1">-IF(KB$2&lt;=$B384,0,(MIN($C384*$D$258,$C384-SUM($F384:KA384))))</f>
        <v>-4.4242693671522231E-4</v>
      </c>
      <c r="KC384" s="207">
        <f ca="1">-IF(KC$2&lt;=$B384,0,(MIN($C384*$D$258,$C384-SUM($F384:KB384))))</f>
        <v>-4.4242693671522231E-4</v>
      </c>
      <c r="KD384" s="207">
        <f ca="1">-IF(KD$2&lt;=$B384,0,(MIN($C384*$D$258,$C384-SUM($F384:KC384))))</f>
        <v>-4.4242693671522231E-4</v>
      </c>
      <c r="KE384" s="207">
        <f ca="1">-IF(KE$2&lt;=$B384,0,(MIN($C384*$D$258,$C384-SUM($F384:KD384))))</f>
        <v>-4.4242693671522231E-4</v>
      </c>
      <c r="KF384" s="207">
        <f ca="1">-IF(KF$2&lt;=$B384,0,(MIN($C384*$D$258,$C384-SUM($F384:KE384))))</f>
        <v>-4.4242693671522231E-4</v>
      </c>
      <c r="KG384" s="207">
        <f ca="1">-IF(KG$2&lt;=$B384,0,(MIN($C384*$D$258,$C384-SUM($F384:KF384))))</f>
        <v>-4.4242693671522231E-4</v>
      </c>
      <c r="KH384" s="207">
        <f ca="1">-IF(KH$2&lt;=$B384,0,(MIN($C384*$D$258,$C384-SUM($F384:KG384))))</f>
        <v>-4.4242693671522231E-4</v>
      </c>
      <c r="KI384" s="207">
        <f ca="1">-IF(KI$2&lt;=$B384,0,(MIN($C384*$D$258,$C384-SUM($F384:KH384))))</f>
        <v>-4.4242693671522231E-4</v>
      </c>
      <c r="KJ384" s="207">
        <f ca="1">-IF(KJ$2&lt;=$B384,0,(MIN($C384*$D$258,$C384-SUM($F384:KI384))))</f>
        <v>-4.4242693671522231E-4</v>
      </c>
      <c r="KK384" s="207">
        <f ca="1">-IF(KK$2&lt;=$B384,0,(MIN($C384*$D$258,$C384-SUM($F384:KJ384))))</f>
        <v>-4.4242693671522231E-4</v>
      </c>
      <c r="KL384" s="207">
        <f ca="1">-IF(KL$2&lt;=$B384,0,(MIN($C384*$D$258,$C384-SUM($F384:KK384))))</f>
        <v>-4.4242693671522231E-4</v>
      </c>
      <c r="KM384" s="207">
        <f ca="1">-IF(KM$2&lt;=$B384,0,(MIN($C384*$D$258,$C384-SUM($F384:KL384))))</f>
        <v>-4.4242693671522231E-4</v>
      </c>
      <c r="KN384" s="207">
        <f ca="1">-IF(KN$2&lt;=$B384,0,(MIN($C384*$D$258,$C384-SUM($F384:KM384))))</f>
        <v>-4.4242693671522231E-4</v>
      </c>
      <c r="KO384" s="207">
        <f ca="1">-IF(KO$2&lt;=$B384,0,(MIN($C384*$D$258,$C384-SUM($F384:KN384))))</f>
        <v>-4.4242693671522231E-4</v>
      </c>
      <c r="KP384" s="207">
        <f ca="1">-IF(KP$2&lt;=$B384,0,(MIN($C384*$D$258,$C384-SUM($F384:KO384))))</f>
        <v>-4.4242693671522231E-4</v>
      </c>
      <c r="KQ384" s="207">
        <f ca="1">-IF(KQ$2&lt;=$B384,0,(MIN($C384*$D$258,$C384-SUM($F384:KP384))))</f>
        <v>-4.4242693671522231E-4</v>
      </c>
      <c r="KR384" s="207">
        <f ca="1">-IF(KR$2&lt;=$B384,0,(MIN($C384*$D$258,$C384-SUM($F384:KQ384))))</f>
        <v>-4.4242693671522231E-4</v>
      </c>
      <c r="KS384" s="207">
        <f ca="1">-IF(KS$2&lt;=$B384,0,(MIN($C384*$D$258,$C384-SUM($F384:KR384))))</f>
        <v>-4.4242693671522231E-4</v>
      </c>
      <c r="KT384" s="207">
        <f ca="1">-IF(KT$2&lt;=$B384,0,(MIN($C384*$D$258,$C384-SUM($F384:KS384))))</f>
        <v>-4.4242693671522231E-4</v>
      </c>
      <c r="KU384" s="207">
        <f ca="1">-IF(KU$2&lt;=$B384,0,(MIN($C384*$D$258,$C384-SUM($F384:KT384))))</f>
        <v>-4.4242693671522231E-4</v>
      </c>
      <c r="KV384" s="207">
        <f ca="1">-IF(KV$2&lt;=$B384,0,(MIN($C384*$D$258,$C384-SUM($F384:KU384))))</f>
        <v>-4.4242693671522231E-4</v>
      </c>
      <c r="KW384" s="207">
        <f ca="1">-IF(KW$2&lt;=$B384,0,(MIN($C384*$D$258,$C384-SUM($F384:KV384))))</f>
        <v>-4.4242693671522231E-4</v>
      </c>
      <c r="KX384" s="207">
        <f ca="1">-IF(KX$2&lt;=$B384,0,(MIN($C384*$D$258,$C384-SUM($F384:KW384))))</f>
        <v>-4.4242693671522231E-4</v>
      </c>
      <c r="KY384" s="207">
        <f ca="1">-IF(KY$2&lt;=$B384,0,(MIN($C384*$D$258,$C384-SUM($F384:KX384))))</f>
        <v>-4.4242693671522231E-4</v>
      </c>
      <c r="KZ384" s="207">
        <f ca="1">-IF(KZ$2&lt;=$B384,0,(MIN($C384*$D$258,$C384-SUM($F384:KY384))))</f>
        <v>-4.4242693671522231E-4</v>
      </c>
      <c r="LA384" s="207">
        <f ca="1">-IF(LA$2&lt;=$B384,0,(MIN($C384*$D$258,$C384-SUM($F384:KZ384))))</f>
        <v>-4.4242693671522231E-4</v>
      </c>
      <c r="LB384" s="207">
        <f ca="1">-IF(LB$2&lt;=$B384,0,(MIN($C384*$D$258,$C384-SUM($F384:LA384))))</f>
        <v>-4.4242693671522231E-4</v>
      </c>
      <c r="LC384" s="207">
        <f ca="1">-IF(LC$2&lt;=$B384,0,(MIN($C384*$D$258,$C384-SUM($F384:LB384))))</f>
        <v>-4.4242693671522231E-4</v>
      </c>
      <c r="LD384" s="207">
        <f ca="1">-IF(LD$2&lt;=$B384,0,(MIN($C384*$D$258,$C384-SUM($F384:LC384))))</f>
        <v>-4.4242693671522231E-4</v>
      </c>
      <c r="LE384" s="207">
        <f ca="1">-IF(LE$2&lt;=$B384,0,(MIN($C384*$D$258,$C384-SUM($F384:LD384))))</f>
        <v>-4.4242693671522231E-4</v>
      </c>
      <c r="LF384" s="207">
        <f ca="1">-IF(LF$2&lt;=$B384,0,(MIN($C384*$D$258,$C384-SUM($F384:LE384))))</f>
        <v>-4.4242693671522231E-4</v>
      </c>
      <c r="LG384" s="207">
        <f ca="1">-IF(LG$2&lt;=$B384,0,(MIN($C384*$D$258,$C384-SUM($F384:LF384))))</f>
        <v>-4.4242693671522231E-4</v>
      </c>
      <c r="LH384" s="207">
        <f ca="1">-IF(LH$2&lt;=$B384,0,(MIN($C384*$D$258,$C384-SUM($F384:LG384))))</f>
        <v>-4.4242693671522231E-4</v>
      </c>
      <c r="LI384" s="207">
        <f ca="1">-IF(LI$2&lt;=$B384,0,(MIN($C384*$D$258,$C384-SUM($F384:LH384))))</f>
        <v>-4.4242693671522231E-4</v>
      </c>
      <c r="LJ384" s="207">
        <f ca="1">-IF(LJ$2&lt;=$B384,0,(MIN($C384*$D$258,$C384-SUM($F384:LI384))))</f>
        <v>-4.4242693671522231E-4</v>
      </c>
      <c r="LK384" s="207">
        <f ca="1">-IF(LK$2&lt;=$B384,0,(MIN($C384*$D$258,$C384-SUM($F384:LJ384))))</f>
        <v>-4.4242693671522231E-4</v>
      </c>
      <c r="LL384" s="207">
        <f ca="1">-IF(LL$2&lt;=$B384,0,(MIN($C384*$D$258,$C384-SUM($F384:LK384))))</f>
        <v>-4.4242693671522231E-4</v>
      </c>
      <c r="LM384" s="207">
        <f ca="1">-IF(LM$2&lt;=$B384,0,(MIN($C384*$D$258,$C384-SUM($F384:LL384))))</f>
        <v>-4.4242693671522231E-4</v>
      </c>
      <c r="LN384" s="207">
        <f ca="1">-IF(LN$2&lt;=$B384,0,(MIN($C384*$D$258,$C384-SUM($F384:LM384))))</f>
        <v>-4.4242693671522231E-4</v>
      </c>
      <c r="LO384" s="207">
        <f ca="1">-IF(LO$2&lt;=$B384,0,(MIN($C384*$D$258,$C384-SUM($F384:LN384))))</f>
        <v>-4.4242693671522231E-4</v>
      </c>
      <c r="LP384" s="207">
        <f ca="1">-IF(LP$2&lt;=$B384,0,(MIN($C384*$D$258,$C384-SUM($F384:LO384))))</f>
        <v>-4.4242693671522231E-4</v>
      </c>
      <c r="LQ384" s="207">
        <f ca="1">-IF(LQ$2&lt;=$B384,0,(MIN($C384*$D$258,$C384-SUM($F384:LP384))))</f>
        <v>-4.4242693671522231E-4</v>
      </c>
      <c r="LR384" s="207">
        <f ca="1">-IF(LR$2&lt;=$B384,0,(MIN($C384*$D$258,$C384-SUM($F384:LQ384))))</f>
        <v>-4.4242693671522231E-4</v>
      </c>
      <c r="LS384" s="207">
        <f ca="1">-IF(LS$2&lt;=$B384,0,(MIN($C384*$D$258,$C384-SUM($F384:LR384))))</f>
        <v>-4.4242693671522231E-4</v>
      </c>
      <c r="LT384" s="207">
        <f ca="1">-IF(LT$2&lt;=$B384,0,(MIN($C384*$D$258,$C384-SUM($F384:LS384))))</f>
        <v>-4.4242693671522231E-4</v>
      </c>
      <c r="LU384" s="207">
        <f ca="1">-IF(LU$2&lt;=$B384,0,(MIN($C384*$D$258,$C384-SUM($F384:LT384))))</f>
        <v>-4.4242693671522231E-4</v>
      </c>
      <c r="LV384" s="207">
        <f ca="1">-IF(LV$2&lt;=$B384,0,(MIN($C384*$D$258,$C384-SUM($F384:LU384))))</f>
        <v>-4.4242693671522231E-4</v>
      </c>
      <c r="LW384" s="207">
        <f ca="1">-IF(LW$2&lt;=$B384,0,(MIN($C384*$D$258,$C384-SUM($F384:LV384))))</f>
        <v>-4.4242693671522231E-4</v>
      </c>
      <c r="LX384" s="207">
        <f ca="1">-IF(LX$2&lt;=$B384,0,(MIN($C384*$D$258,$C384-SUM($F384:LW384))))</f>
        <v>-4.4242693671522231E-4</v>
      </c>
      <c r="LY384" s="207">
        <f ca="1">-IF(LY$2&lt;=$B384,0,(MIN($C384*$D$258,$C384-SUM($F384:LX384))))</f>
        <v>-4.4242693671522231E-4</v>
      </c>
      <c r="LZ384" s="207">
        <f ca="1">-IF(LZ$2&lt;=$B384,0,(MIN($C384*$D$258,$C384-SUM($F384:LY384))))</f>
        <v>-4.4242693671522231E-4</v>
      </c>
      <c r="MA384" s="207">
        <f ca="1">-IF(MA$2&lt;=$B384,0,(MIN($C384*$D$258,$C384-SUM($F384:LZ384))))</f>
        <v>-4.4242693671522231E-4</v>
      </c>
      <c r="MB384" s="207">
        <f ca="1">-IF(MB$2&lt;=$B384,0,(MIN($C384*$D$258,$C384-SUM($F384:MA384))))</f>
        <v>-4.4242693671522231E-4</v>
      </c>
      <c r="MC384" s="207">
        <f ca="1">-IF(MC$2&lt;=$B384,0,(MIN($C384*$D$258,$C384-SUM($F384:MB384))))</f>
        <v>-4.4242693671522231E-4</v>
      </c>
      <c r="MD384" s="207">
        <f ca="1">-IF(MD$2&lt;=$B384,0,(MIN($C384*$D$258,$C384-SUM($F384:MC384))))</f>
        <v>-4.4242693671522231E-4</v>
      </c>
      <c r="ME384" s="207">
        <f ca="1">-IF(ME$2&lt;=$B384,0,(MIN($C384*$D$258,$C384-SUM($F384:MD384))))</f>
        <v>-4.4242693671522231E-4</v>
      </c>
      <c r="MF384" s="207">
        <f ca="1">-IF(MF$2&lt;=$B384,0,(MIN($C384*$D$258,$C384-SUM($F384:ME384))))</f>
        <v>-4.4242693671522231E-4</v>
      </c>
      <c r="MG384" s="207">
        <f ca="1">-IF(MG$2&lt;=$B384,0,(MIN($C384*$D$258,$C384-SUM($F384:MF384))))</f>
        <v>-4.4242693671522231E-4</v>
      </c>
      <c r="MH384" s="207">
        <f ca="1">-IF(MH$2&lt;=$B384,0,(MIN($C384*$D$258,$C384-SUM($F384:MG384))))</f>
        <v>-4.4242693671522231E-4</v>
      </c>
      <c r="MI384" s="207">
        <f ca="1">-IF(MI$2&lt;=$B384,0,(MIN($C384*$D$258,$C384-SUM($F384:MH384))))</f>
        <v>-4.4242693671522231E-4</v>
      </c>
      <c r="MJ384" s="207">
        <f ca="1">-IF(MJ$2&lt;=$B384,0,(MIN($C384*$D$258,$C384-SUM($F384:MI384))))</f>
        <v>-4.4242693671522231E-4</v>
      </c>
      <c r="MK384" s="207">
        <f ca="1">-IF(MK$2&lt;=$B384,0,(MIN($C384*$D$258,$C384-SUM($F384:MJ384))))</f>
        <v>-4.4242693671522231E-4</v>
      </c>
      <c r="ML384" s="207">
        <f ca="1">-IF(ML$2&lt;=$B384,0,(MIN($C384*$D$258,$C384-SUM($F384:MK384))))</f>
        <v>-4.4242693671522231E-4</v>
      </c>
      <c r="MM384" s="207">
        <f ca="1">-IF(MM$2&lt;=$B384,0,(MIN($C384*$D$258,$C384-SUM($F384:ML384))))</f>
        <v>-4.4242693671522231E-4</v>
      </c>
      <c r="MN384" s="207">
        <f ca="1">-IF(MN$2&lt;=$B384,0,(MIN($C384*$D$258,$C384-SUM($F384:MM384))))</f>
        <v>-4.4242693671522231E-4</v>
      </c>
      <c r="MO384" s="207">
        <f ca="1">-IF(MO$2&lt;=$B384,0,(MIN($C384*$D$258,$C384-SUM($F384:MN384))))</f>
        <v>-4.4242693671522231E-4</v>
      </c>
      <c r="MP384" s="207">
        <f ca="1">-IF(MP$2&lt;=$B384,0,(MIN($C384*$D$258,$C384-SUM($F384:MO384))))</f>
        <v>-4.4242693671522231E-4</v>
      </c>
      <c r="MQ384" s="207">
        <f ca="1">-IF(MQ$2&lt;=$B384,0,(MIN($C384*$D$258,$C384-SUM($F384:MP384))))</f>
        <v>-4.4242693671522231E-4</v>
      </c>
      <c r="MR384" s="207">
        <f ca="1">-IF(MR$2&lt;=$B384,0,(MIN($C384*$D$258,$C384-SUM($F384:MQ384))))</f>
        <v>-4.4242693671522231E-4</v>
      </c>
      <c r="MS384" s="207">
        <f ca="1">-IF(MS$2&lt;=$B384,0,(MIN($C384*$D$258,$C384-SUM($F384:MR384))))</f>
        <v>-4.4242693671522231E-4</v>
      </c>
      <c r="MT384" s="207">
        <f ca="1">-IF(MT$2&lt;=$B384,0,(MIN($C384*$D$258,$C384-SUM($F384:MS384))))</f>
        <v>-4.4242693671522231E-4</v>
      </c>
      <c r="MU384" s="207">
        <f ca="1">-IF(MU$2&lt;=$B384,0,(MIN($C384*$D$258,$C384-SUM($F384:MT384))))</f>
        <v>-4.4242693671522231E-4</v>
      </c>
      <c r="MV384" s="207">
        <f ca="1">-IF(MV$2&lt;=$B384,0,(MIN($C384*$D$258,$C384-SUM($F384:MU384))))</f>
        <v>-4.4242693671522231E-4</v>
      </c>
      <c r="MW384" s="207">
        <f ca="1">-IF(MW$2&lt;=$B384,0,(MIN($C384*$D$258,$C384-SUM($F384:MV384))))</f>
        <v>-4.4242693671522231E-4</v>
      </c>
      <c r="MX384" s="207">
        <f ca="1">-IF(MX$2&lt;=$B384,0,(MIN($C384*$D$258,$C384-SUM($F384:MW384))))</f>
        <v>-4.4242693671522231E-4</v>
      </c>
      <c r="MY384" s="207">
        <f ca="1">-IF(MY$2&lt;=$B384,0,(MIN($C384*$D$258,$C384-SUM($F384:MX384))))</f>
        <v>-4.4242693671522231E-4</v>
      </c>
      <c r="MZ384" s="207">
        <f ca="1">-IF(MZ$2&lt;=$B384,0,(MIN($C384*$D$258,$C384-SUM($F384:MY384))))</f>
        <v>-4.4242693671522231E-4</v>
      </c>
      <c r="NA384" s="207">
        <f ca="1">-IF(NA$2&lt;=$B384,0,(MIN($C384*$D$258,$C384-SUM($F384:MZ384))))</f>
        <v>-4.4242693671522231E-4</v>
      </c>
      <c r="NB384" s="207">
        <f ca="1">-IF(NB$2&lt;=$B384,0,(MIN($C384*$D$258,$C384-SUM($F384:NA384))))</f>
        <v>-4.4242693671522231E-4</v>
      </c>
      <c r="NC384" s="207">
        <f ca="1">-IF(NC$2&lt;=$B384,0,(MIN($C384*$D$258,$C384-SUM($F384:NB384))))</f>
        <v>-4.4242693671522231E-4</v>
      </c>
      <c r="ND384" s="207">
        <f ca="1">-IF(ND$2&lt;=$B384,0,(MIN($C384*$D$258,$C384-SUM($F384:NC384))))</f>
        <v>-4.4242693671522231E-4</v>
      </c>
      <c r="NE384" s="207">
        <f ca="1">-IF(NE$2&lt;=$B384,0,(MIN($C384*$D$258,$C384-SUM($F384:ND384))))</f>
        <v>-4.4242693671522231E-4</v>
      </c>
      <c r="NF384" s="207">
        <f ca="1">-IF(NF$2&lt;=$B384,0,(MIN($C384*$D$258,$C384-SUM($F384:NE384))))</f>
        <v>-4.4242693671522231E-4</v>
      </c>
      <c r="NG384" s="207">
        <f ca="1">-IF(NG$2&lt;=$B384,0,(MIN($C384*$D$258,$C384-SUM($F384:NF384))))</f>
        <v>-4.4242693671522231E-4</v>
      </c>
      <c r="NH384" s="207">
        <f ca="1">-IF(NH$2&lt;=$B384,0,(MIN($C384*$D$258,$C384-SUM($F384:NG384))))</f>
        <v>-4.4242693671522231E-4</v>
      </c>
      <c r="NI384" s="207">
        <f ca="1">-IF(NI$2&lt;=$B384,0,(MIN($C384*$D$258,$C384-SUM($F384:NH384))))</f>
        <v>-4.4242693671522231E-4</v>
      </c>
      <c r="NJ384" s="207">
        <f ca="1">-IF(NJ$2&lt;=$B384,0,(MIN($C384*$D$258,$C384-SUM($F384:NI384))))</f>
        <v>-4.4242693671522231E-4</v>
      </c>
      <c r="NK384" s="207">
        <f ca="1">-IF(NK$2&lt;=$B384,0,(MIN($C384*$D$258,$C384-SUM($F384:NJ384))))</f>
        <v>-4.4242693671522231E-4</v>
      </c>
      <c r="NL384" s="207">
        <f ca="1">-IF(NL$2&lt;=$B384,0,(MIN($C384*$D$258,$C384-SUM($F384:NK384))))</f>
        <v>-4.4242693671522231E-4</v>
      </c>
      <c r="NM384" s="207">
        <f ca="1">-IF(NM$2&lt;=$B384,0,(MIN($C384*$D$258,$C384-SUM($F384:NL384))))</f>
        <v>-4.4242693671522231E-4</v>
      </c>
      <c r="NN384" s="207">
        <f ca="1">-IF(NN$2&lt;=$B384,0,(MIN($C384*$D$258,$C384-SUM($F384:NM384))))</f>
        <v>-4.4242693671522231E-4</v>
      </c>
      <c r="NO384" s="207">
        <f ca="1">-IF(NO$2&lt;=$B384,0,(MIN($C384*$D$258,$C384-SUM($F384:NN384))))</f>
        <v>-4.4242693671522231E-4</v>
      </c>
      <c r="NP384" s="207">
        <f ca="1">-IF(NP$2&lt;=$B384,0,(MIN($C384*$D$258,$C384-SUM($F384:NO384))))</f>
        <v>-4.4242693671522231E-4</v>
      </c>
      <c r="NQ384" s="207">
        <f ca="1">-IF(NQ$2&lt;=$B384,0,(MIN($C384*$D$258,$C384-SUM($F384:NP384))))</f>
        <v>-4.4242693671522231E-4</v>
      </c>
      <c r="NR384" s="207">
        <f ca="1">-IF(NR$2&lt;=$B384,0,(MIN($C384*$D$258,$C384-SUM($F384:NQ384))))</f>
        <v>-4.4242693671522231E-4</v>
      </c>
      <c r="NS384" s="207">
        <f ca="1">-IF(NS$2&lt;=$B384,0,(MIN($C384*$D$258,$C384-SUM($F384:NR384))))</f>
        <v>-4.4242693671522231E-4</v>
      </c>
      <c r="NT384" s="207">
        <f ca="1">-IF(NT$2&lt;=$B384,0,(MIN($C384*$D$258,$C384-SUM($F384:NS384))))</f>
        <v>-4.4242693671522231E-4</v>
      </c>
      <c r="NU384" s="207">
        <f ca="1">-IF(NU$2&lt;=$B384,0,(MIN($C384*$D$258,$C384-SUM($F384:NT384))))</f>
        <v>-4.4242693671522231E-4</v>
      </c>
      <c r="NV384" s="207">
        <f ca="1">-IF(NV$2&lt;=$B384,0,(MIN($C384*$D$258,$C384-SUM($F384:NU384))))</f>
        <v>-4.4242693671522231E-4</v>
      </c>
      <c r="NW384" s="207">
        <f ca="1">-IF(NW$2&lt;=$B384,0,(MIN($C384*$D$258,$C384-SUM($F384:NV384))))</f>
        <v>-4.4242693671522231E-4</v>
      </c>
      <c r="NX384" s="207">
        <f ca="1">-IF(NX$2&lt;=$B384,0,(MIN($C384*$D$258,$C384-SUM($F384:NW384))))</f>
        <v>-4.4242693671522231E-4</v>
      </c>
      <c r="NY384" s="207">
        <f ca="1">-IF(NY$2&lt;=$B384,0,(MIN($C384*$D$258,$C384-SUM($F384:NX384))))</f>
        <v>-4.4242693671522231E-4</v>
      </c>
      <c r="NZ384" s="207">
        <f ca="1">-IF(NZ$2&lt;=$B384,0,(MIN($C384*$D$258,$C384-SUM($F384:NY384))))</f>
        <v>-4.4242693671522231E-4</v>
      </c>
      <c r="OA384" s="207">
        <f ca="1">-IF(OA$2&lt;=$B384,0,(MIN($C384*$D$258,$C384-SUM($F384:NZ384))))</f>
        <v>-4.4242693671522231E-4</v>
      </c>
      <c r="OB384" s="207">
        <f ca="1">-IF(OB$2&lt;=$B384,0,(MIN($C384*$D$258,$C384-SUM($F384:OA384))))</f>
        <v>-4.4242693671522231E-4</v>
      </c>
      <c r="OC384" s="207">
        <f ca="1">-IF(OC$2&lt;=$B384,0,(MIN($C384*$D$258,$C384-SUM($F384:OB384))))</f>
        <v>-4.4242693671522231E-4</v>
      </c>
      <c r="OD384" s="207">
        <f ca="1">-IF(OD$2&lt;=$B384,0,(MIN($C384*$D$258,$C384-SUM($F384:OC384))))</f>
        <v>-4.4242693671522231E-4</v>
      </c>
      <c r="OE384" s="207">
        <f ca="1">-IF(OE$2&lt;=$B384,0,(MIN($C384*$D$258,$C384-SUM($F384:OD384))))</f>
        <v>-4.4242693671522231E-4</v>
      </c>
      <c r="OF384" s="207">
        <f ca="1">-IF(OF$2&lt;=$B384,0,(MIN($C384*$D$258,$C384-SUM($F384:OE384))))</f>
        <v>-4.4242693671522231E-4</v>
      </c>
      <c r="OG384" s="207">
        <f ca="1">-IF(OG$2&lt;=$B384,0,(MIN($C384*$D$258,$C384-SUM($F384:OF384))))</f>
        <v>-4.4242693671522231E-4</v>
      </c>
      <c r="OH384" s="207">
        <f ca="1">-IF(OH$2&lt;=$B384,0,(MIN($C384*$D$258,$C384-SUM($F384:OG384))))</f>
        <v>-4.4242693671522231E-4</v>
      </c>
      <c r="OI384" s="207">
        <f ca="1">-IF(OI$2&lt;=$B384,0,(MIN($C384*$D$258,$C384-SUM($F384:OH384))))</f>
        <v>-4.4242693671522231E-4</v>
      </c>
      <c r="OJ384" s="207">
        <f ca="1">-IF(OJ$2&lt;=$B384,0,(MIN($C384*$D$258,$C384-SUM($F384:OI384))))</f>
        <v>-4.4242693671522231E-4</v>
      </c>
      <c r="OK384" s="207">
        <f ca="1">-IF(OK$2&lt;=$B384,0,(MIN($C384*$D$258,$C384-SUM($F384:OJ384))))</f>
        <v>-4.4242693671522231E-4</v>
      </c>
      <c r="OL384" s="207">
        <f ca="1">-IF(OL$2&lt;=$B384,0,(MIN($C384*$D$258,$C384-SUM($F384:OK384))))</f>
        <v>-4.4242693671522231E-4</v>
      </c>
      <c r="OM384" s="207">
        <f ca="1">-IF(OM$2&lt;=$B384,0,(MIN($C384*$D$258,$C384-SUM($F384:OL384))))</f>
        <v>-4.4242693671522231E-4</v>
      </c>
      <c r="ON384" s="207">
        <f ca="1">-IF(ON$2&lt;=$B384,0,(MIN($C384*$D$258,$C384-SUM($F384:OM384))))</f>
        <v>-4.4242693671522231E-4</v>
      </c>
      <c r="OO384" s="207">
        <f ca="1">-IF(OO$2&lt;=$B384,0,(MIN($C384*$D$258,$C384-SUM($F384:ON384))))</f>
        <v>-4.4242693671522231E-4</v>
      </c>
      <c r="OP384" s="207">
        <f ca="1">-IF(OP$2&lt;=$B384,0,(MIN($C384*$D$258,$C384-SUM($F384:OO384))))</f>
        <v>-4.4242693671522231E-4</v>
      </c>
      <c r="OQ384" s="207">
        <f ca="1">-IF(OQ$2&lt;=$B384,0,(MIN($C384*$D$258,$C384-SUM($F384:OP384))))</f>
        <v>-4.4242693671522231E-4</v>
      </c>
      <c r="OR384" s="207">
        <f ca="1">-IF(OR$2&lt;=$B384,0,(MIN($C384*$D$258,$C384-SUM($F384:OQ384))))</f>
        <v>-4.4242693671522231E-4</v>
      </c>
      <c r="OS384" s="207">
        <f ca="1">-IF(OS$2&lt;=$B384,0,(MIN($C384*$D$258,$C384-SUM($F384:OR384))))</f>
        <v>-4.4242693671522231E-4</v>
      </c>
      <c r="OT384" s="207">
        <f ca="1">-IF(OT$2&lt;=$B384,0,(MIN($C384*$D$258,$C384-SUM($F384:OS384))))</f>
        <v>-4.4242693671522231E-4</v>
      </c>
      <c r="OU384" s="207">
        <f ca="1">-IF(OU$2&lt;=$B384,0,(MIN($C384*$D$258,$C384-SUM($F384:OT384))))</f>
        <v>-4.4242693671522231E-4</v>
      </c>
      <c r="OV384" s="207">
        <f ca="1">-IF(OV$2&lt;=$B384,0,(MIN($C384*$D$258,$C384-SUM($F384:OU384))))</f>
        <v>-4.4242693671522231E-4</v>
      </c>
      <c r="OW384" s="207">
        <f ca="1">-IF(OW$2&lt;=$B384,0,(MIN($C384*$D$258,$C384-SUM($F384:OV384))))</f>
        <v>-4.4242693671522231E-4</v>
      </c>
      <c r="OX384" s="207">
        <f ca="1">-IF(OX$2&lt;=$B384,0,(MIN($C384*$D$258,$C384-SUM($F384:OW384))))</f>
        <v>-4.4242693671522231E-4</v>
      </c>
      <c r="OY384" s="207">
        <f ca="1">-IF(OY$2&lt;=$B384,0,(MIN($C384*$D$258,$C384-SUM($F384:OX384))))</f>
        <v>-4.4242693671522231E-4</v>
      </c>
      <c r="OZ384" s="207">
        <f ca="1">-IF(OZ$2&lt;=$B384,0,(MIN($C384*$D$258,$C384-SUM($F384:OY384))))</f>
        <v>-4.4242693671522231E-4</v>
      </c>
      <c r="PA384" s="207">
        <f ca="1">-IF(PA$2&lt;=$B384,0,(MIN($C384*$D$258,$C384-SUM($F384:OZ384))))</f>
        <v>-4.4242693671522231E-4</v>
      </c>
      <c r="PB384" s="207">
        <f ca="1">-IF(PB$2&lt;=$B384,0,(MIN($C384*$D$258,$C384-SUM($F384:PA384))))</f>
        <v>-4.4242693671522231E-4</v>
      </c>
      <c r="PC384" s="207">
        <f ca="1">-IF(PC$2&lt;=$B384,0,(MIN($C384*$D$258,$C384-SUM($F384:PB384))))</f>
        <v>-4.4242693671522231E-4</v>
      </c>
      <c r="PD384" s="207">
        <f ca="1">-IF(PD$2&lt;=$B384,0,(MIN($C384*$D$258,$C384-SUM($F384:PC384))))</f>
        <v>-4.4242693671522231E-4</v>
      </c>
      <c r="PE384" s="207">
        <f ca="1">-IF(PE$2&lt;=$B384,0,(MIN($C384*$D$258,$C384-SUM($F384:PD384))))</f>
        <v>-4.4242693671522231E-4</v>
      </c>
      <c r="PF384" s="207">
        <f ca="1">-IF(PF$2&lt;=$B384,0,(MIN($C384*$D$258,$C384-SUM($F384:PE384))))</f>
        <v>-4.4242693671522231E-4</v>
      </c>
      <c r="PG384" s="207">
        <f ca="1">-IF(PG$2&lt;=$B384,0,(MIN($C384*$D$258,$C384-SUM($F384:PF384))))</f>
        <v>-4.4242693671522231E-4</v>
      </c>
      <c r="PH384" s="207">
        <f ca="1">-IF(PH$2&lt;=$B384,0,(MIN($C384*$D$258,$C384-SUM($F384:PG384))))</f>
        <v>-4.4242693671522231E-4</v>
      </c>
      <c r="PI384" s="207">
        <f ca="1">-IF(PI$2&lt;=$B384,0,(MIN($C384*$D$258,$C384-SUM($F384:PH384))))</f>
        <v>-4.4242693671522231E-4</v>
      </c>
      <c r="PJ384" s="207">
        <f ca="1">-IF(PJ$2&lt;=$B384,0,(MIN($C384*$D$258,$C384-SUM($F384:PI384))))</f>
        <v>-4.4242693671522231E-4</v>
      </c>
      <c r="PK384" s="207">
        <f ca="1">-IF(PK$2&lt;=$B384,0,(MIN($C384*$D$258,$C384-SUM($F384:PJ384))))</f>
        <v>-4.4242693671522231E-4</v>
      </c>
      <c r="PL384" s="207">
        <f ca="1">-IF(PL$2&lt;=$B384,0,(MIN($C384*$D$258,$C384-SUM($F384:PK384))))</f>
        <v>-4.4242693671522231E-4</v>
      </c>
      <c r="PM384" s="207">
        <f ca="1">-IF(PM$2&lt;=$B384,0,(MIN($C384*$D$258,$C384-SUM($F384:PL384))))</f>
        <v>-4.4242693671522231E-4</v>
      </c>
      <c r="PN384" s="207">
        <f ca="1">-IF(PN$2&lt;=$B384,0,(MIN($C384*$D$258,$C384-SUM($F384:PM384))))</f>
        <v>-4.4242693671522231E-4</v>
      </c>
      <c r="PO384" s="207">
        <f ca="1">-IF(PO$2&lt;=$B384,0,(MIN($C384*$D$258,$C384-SUM($F384:PN384))))</f>
        <v>-4.4242693671522231E-4</v>
      </c>
      <c r="PP384" s="207">
        <f ca="1">-IF(PP$2&lt;=$B384,0,(MIN($C384*$D$258,$C384-SUM($F384:PO384))))</f>
        <v>-4.4242693671522231E-4</v>
      </c>
      <c r="PQ384" s="207">
        <f ca="1">-IF(PQ$2&lt;=$B384,0,(MIN($C384*$D$258,$C384-SUM($F384:PP384))))</f>
        <v>-4.4242693671522231E-4</v>
      </c>
      <c r="PR384" s="207">
        <f ca="1">-IF(PR$2&lt;=$B384,0,(MIN($C384*$D$258,$C384-SUM($F384:PQ384))))</f>
        <v>-4.4242693671522231E-4</v>
      </c>
      <c r="PS384" s="207">
        <f ca="1">-IF(PS$2&lt;=$B384,0,(MIN($C384*$D$258,$C384-SUM($F384:PR384))))</f>
        <v>-4.4242693671522231E-4</v>
      </c>
      <c r="PT384" s="207">
        <f ca="1">-IF(PT$2&lt;=$B384,0,(MIN($C384*$D$258,$C384-SUM($F384:PS384))))</f>
        <v>-4.4242693671522231E-4</v>
      </c>
      <c r="PU384" s="207">
        <f ca="1">-IF(PU$2&lt;=$B384,0,(MIN($C384*$D$258,$C384-SUM($F384:PT384))))</f>
        <v>-4.4242693671522231E-4</v>
      </c>
      <c r="PV384" s="31"/>
      <c r="PW384" s="414"/>
      <c r="PX384" s="353"/>
      <c r="PY384" s="353"/>
      <c r="PZ384" s="207"/>
      <c r="QA384" s="130"/>
      <c r="QB384" s="130"/>
      <c r="QC384" s="130"/>
      <c r="QD384" s="130"/>
      <c r="QE384" s="130"/>
      <c r="QF384" s="130"/>
      <c r="QG384" s="130"/>
      <c r="QH384" s="130"/>
      <c r="QI384" s="130"/>
      <c r="QJ384" s="130"/>
      <c r="QK384" s="130"/>
      <c r="QL384" s="130"/>
      <c r="QM384" s="130"/>
      <c r="QN384" s="130"/>
      <c r="QO384" s="130"/>
      <c r="QP384" s="130"/>
      <c r="QQ384" s="130"/>
      <c r="QR384" s="130"/>
      <c r="QS384" s="130"/>
      <c r="QT384" s="130"/>
      <c r="QU384" s="130"/>
      <c r="QV384" s="130"/>
      <c r="QW384" s="130"/>
      <c r="QX384" s="130"/>
      <c r="QY384" s="130"/>
      <c r="QZ384" s="130"/>
      <c r="RA384" s="130"/>
      <c r="RB384" s="130"/>
      <c r="RC384" s="130"/>
      <c r="RD384" s="130"/>
      <c r="RE384" s="130"/>
      <c r="RF384" s="130"/>
      <c r="RG384" s="130"/>
      <c r="RH384" s="130"/>
      <c r="RI384" s="130"/>
      <c r="RJ384" s="130"/>
    </row>
    <row r="385" spans="2:478" s="203" customFormat="1" hidden="1" outlineLevel="2">
      <c r="B385" s="204">
        <f t="shared" si="3144"/>
        <v>49552</v>
      </c>
      <c r="C385" s="205">
        <f ca="1">SUMIFS($F$239:$PU$239,$F$2:$PU$2,B385)</f>
        <v>5.309123240582668E-2</v>
      </c>
      <c r="D385" s="208"/>
      <c r="E385" s="35" t="s">
        <v>57</v>
      </c>
      <c r="F385" s="207">
        <f>-IF(F$2&lt;=$B385,0,(MIN($C385*$D$258,$C385-SUM(E385:$F385))))</f>
        <v>0</v>
      </c>
      <c r="G385" s="207">
        <f>-IF(G$2&lt;=$B385,0,(MIN($C385*$D$258,$C385-SUM(F385:$F385))))</f>
        <v>0</v>
      </c>
      <c r="H385" s="207">
        <f>-IF(H$2&lt;=$B385,0,(MIN($C385*$D$258,$C385-SUM($F385:G385))))</f>
        <v>0</v>
      </c>
      <c r="I385" s="207">
        <f>-IF(I$2&lt;=$B385,0,(MIN($C385*$D$258,$C385-SUM($F385:H385))))</f>
        <v>0</v>
      </c>
      <c r="J385" s="207">
        <f>-IF(J$2&lt;=$B385,0,(MIN($C385*$D$258,$C385-SUM($F385:I385))))</f>
        <v>0</v>
      </c>
      <c r="K385" s="207">
        <f>-IF(K$2&lt;=$B385,0,(MIN($C385*$D$258,$C385-SUM($F385:J385))))</f>
        <v>0</v>
      </c>
      <c r="L385" s="207">
        <f>-IF(L$2&lt;=$B385,0,(MIN($C385*$D$258,$C385-SUM($F385:K385))))</f>
        <v>0</v>
      </c>
      <c r="M385" s="207">
        <f>-IF(M$2&lt;=$B385,0,(MIN($C385*$D$258,$C385-SUM($F385:L385))))</f>
        <v>0</v>
      </c>
      <c r="N385" s="207">
        <f>-IF(N$2&lt;=$B385,0,(MIN($C385*$D$258,$C385-SUM($F385:M385))))</f>
        <v>0</v>
      </c>
      <c r="O385" s="207">
        <f>-IF(O$2&lt;=$B385,0,(MIN($C385*$D$258,$C385-SUM($F385:N385))))</f>
        <v>0</v>
      </c>
      <c r="P385" s="207">
        <f>-IF(P$2&lt;=$B385,0,(MIN($C385*$D$258,$C385-SUM($F385:O385))))</f>
        <v>0</v>
      </c>
      <c r="Q385" s="207">
        <f>-IF(Q$2&lt;=$B385,0,(MIN($C385*$D$258,$C385-SUM($F385:P385))))</f>
        <v>0</v>
      </c>
      <c r="R385" s="207">
        <f>-IF(R$2&lt;=$B385,0,(MIN($C385*$D$258,$C385-SUM($F385:Q385))))</f>
        <v>0</v>
      </c>
      <c r="S385" s="207">
        <f>-IF(S$2&lt;=$B385,0,(MIN($C385*$D$258,$C385-SUM($F385:R385))))</f>
        <v>0</v>
      </c>
      <c r="T385" s="207">
        <f>-IF(T$2&lt;=$B385,0,(MIN($C385*$D$258,$C385-SUM($F385:S385))))</f>
        <v>0</v>
      </c>
      <c r="U385" s="207">
        <f>-IF(U$2&lt;=$B385,0,(MIN($C385*$D$258,$C385-SUM($F385:T385))))</f>
        <v>0</v>
      </c>
      <c r="V385" s="207">
        <f>-IF(V$2&lt;=$B385,0,(MIN($C385*$D$258,$C385-SUM($F385:U385))))</f>
        <v>0</v>
      </c>
      <c r="W385" s="207">
        <f>-IF(W$2&lt;=$B385,0,(MIN($C385*$D$258,$C385-SUM($F385:V385))))</f>
        <v>0</v>
      </c>
      <c r="X385" s="207">
        <f>-IF(X$2&lt;=$B385,0,(MIN($C385*$D$258,$C385-SUM($F385:W385))))</f>
        <v>0</v>
      </c>
      <c r="Y385" s="207">
        <f>-IF(Y$2&lt;=$B385,0,(MIN($C385*$D$258,$C385-SUM($F385:X385))))</f>
        <v>0</v>
      </c>
      <c r="Z385" s="207">
        <f>-IF(Z$2&lt;=$B385,0,(MIN($C385*$D$258,$C385-SUM($F385:Y385))))</f>
        <v>0</v>
      </c>
      <c r="AA385" s="207">
        <f>-IF(AA$2&lt;=$B385,0,(MIN($C385*$D$258,$C385-SUM($F385:Z385))))</f>
        <v>0</v>
      </c>
      <c r="AB385" s="207">
        <f>-IF(AB$2&lt;=$B385,0,(MIN($C385*$D$258,$C385-SUM($F385:AA385))))</f>
        <v>0</v>
      </c>
      <c r="AC385" s="207">
        <f>-IF(AC$2&lt;=$B385,0,(MIN($C385*$D$258,$C385-SUM($F385:AB385))))</f>
        <v>0</v>
      </c>
      <c r="AD385" s="207">
        <f>-IF(AD$2&lt;=$B385,0,(MIN($C385*$D$258,$C385-SUM($F385:AC385))))</f>
        <v>0</v>
      </c>
      <c r="AE385" s="207">
        <f>-IF(AE$2&lt;=$B385,0,(MIN($C385*$D$258,$C385-SUM($F385:AD385))))</f>
        <v>0</v>
      </c>
      <c r="AF385" s="207">
        <f>-IF(AF$2&lt;=$B385,0,(MIN($C385*$D$258,$C385-SUM($F385:AE385))))</f>
        <v>0</v>
      </c>
      <c r="AG385" s="207">
        <f>-IF(AG$2&lt;=$B385,0,(MIN($C385*$D$258,$C385-SUM($F385:AF385))))</f>
        <v>0</v>
      </c>
      <c r="AH385" s="207">
        <f>-IF(AH$2&lt;=$B385,0,(MIN($C385*$D$258,$C385-SUM($F385:AG385))))</f>
        <v>0</v>
      </c>
      <c r="AI385" s="207">
        <f>-IF(AI$2&lt;=$B385,0,(MIN($C385*$D$258,$C385-SUM($F385:AH385))))</f>
        <v>0</v>
      </c>
      <c r="AJ385" s="207">
        <f>-IF(AJ$2&lt;=$B385,0,(MIN($C385*$D$258,$C385-SUM($F385:AI385))))</f>
        <v>0</v>
      </c>
      <c r="AK385" s="207">
        <f>-IF(AK$2&lt;=$B385,0,(MIN($C385*$D$258,$C385-SUM($F385:AJ385))))</f>
        <v>0</v>
      </c>
      <c r="AL385" s="207">
        <f>-IF(AL$2&lt;=$B385,0,(MIN($C385*$D$258,$C385-SUM($F385:AK385))))</f>
        <v>0</v>
      </c>
      <c r="AM385" s="207">
        <f>-IF(AM$2&lt;=$B385,0,(MIN($C385*$D$258,$C385-SUM($F385:AL385))))</f>
        <v>0</v>
      </c>
      <c r="AN385" s="207">
        <f>-IF(AN$2&lt;=$B385,0,(MIN($C385*$D$258,$C385-SUM($F385:AM385))))</f>
        <v>0</v>
      </c>
      <c r="AO385" s="207">
        <f>-IF(AO$2&lt;=$B385,0,(MIN($C385*$D$258,$C385-SUM($F385:AN385))))</f>
        <v>0</v>
      </c>
      <c r="AP385" s="207">
        <f>-IF(AP$2&lt;=$B385,0,(MIN($C385*$D$258,$C385-SUM($F385:AO385))))</f>
        <v>0</v>
      </c>
      <c r="AQ385" s="207">
        <f>-IF(AQ$2&lt;=$B385,0,(MIN($C385*$D$258,$C385-SUM($F385:AP385))))</f>
        <v>0</v>
      </c>
      <c r="AR385" s="207">
        <f>-IF(AR$2&lt;=$B385,0,(MIN($C385*$D$258,$C385-SUM($F385:AQ385))))</f>
        <v>0</v>
      </c>
      <c r="AS385" s="207">
        <f>-IF(AS$2&lt;=$B385,0,(MIN($C385*$D$258,$C385-SUM($F385:AR385))))</f>
        <v>0</v>
      </c>
      <c r="AT385" s="207">
        <f>-IF(AT$2&lt;=$B385,0,(MIN($C385*$D$258,$C385-SUM($F385:AS385))))</f>
        <v>0</v>
      </c>
      <c r="AU385" s="207">
        <f>-IF(AU$2&lt;=$B385,0,(MIN($C385*$D$258,$C385-SUM($F385:AT385))))</f>
        <v>0</v>
      </c>
      <c r="AV385" s="207">
        <f>-IF(AV$2&lt;=$B385,0,(MIN($C385*$D$258,$C385-SUM($F385:AU385))))</f>
        <v>0</v>
      </c>
      <c r="AW385" s="207">
        <f>-IF(AW$2&lt;=$B385,0,(MIN($C385*$D$258,$C385-SUM($F385:AV385))))</f>
        <v>0</v>
      </c>
      <c r="AX385" s="207">
        <f>-IF(AX$2&lt;=$B385,0,(MIN($C385*$D$258,$C385-SUM($F385:AW385))))</f>
        <v>0</v>
      </c>
      <c r="AY385" s="207">
        <f>-IF(AY$2&lt;=$B385,0,(MIN($C385*$D$258,$C385-SUM($F385:AX385))))</f>
        <v>0</v>
      </c>
      <c r="AZ385" s="207">
        <f>-IF(AZ$2&lt;=$B385,0,(MIN($C385*$D$258,$C385-SUM($F385:AY385))))</f>
        <v>0</v>
      </c>
      <c r="BA385" s="207">
        <f>-IF(BA$2&lt;=$B385,0,(MIN($C385*$D$258,$C385-SUM($F385:AZ385))))</f>
        <v>0</v>
      </c>
      <c r="BB385" s="207">
        <f>-IF(BB$2&lt;=$B385,0,(MIN($C385*$D$258,$C385-SUM($F385:BA385))))</f>
        <v>0</v>
      </c>
      <c r="BC385" s="207">
        <f>-IF(BC$2&lt;=$B385,0,(MIN($C385*$D$258,$C385-SUM($F385:BB385))))</f>
        <v>0</v>
      </c>
      <c r="BD385" s="207">
        <f>-IF(BD$2&lt;=$B385,0,(MIN($C385*$D$258,$C385-SUM($F385:BC385))))</f>
        <v>0</v>
      </c>
      <c r="BE385" s="207">
        <f>-IF(BE$2&lt;=$B385,0,(MIN($C385*$D$258,$C385-SUM($F385:BD385))))</f>
        <v>0</v>
      </c>
      <c r="BF385" s="207">
        <f>-IF(BF$2&lt;=$B385,0,(MIN($C385*$D$258,$C385-SUM($F385:BE385))))</f>
        <v>0</v>
      </c>
      <c r="BG385" s="207">
        <f>-IF(BG$2&lt;=$B385,0,(MIN($C385*$D$258,$C385-SUM($F385:BF385))))</f>
        <v>0</v>
      </c>
      <c r="BH385" s="207">
        <f>-IF(BH$2&lt;=$B385,0,(MIN($C385*$D$258,$C385-SUM($F385:BG385))))</f>
        <v>0</v>
      </c>
      <c r="BI385" s="207">
        <f>-IF(BI$2&lt;=$B385,0,(MIN($C385*$D$258,$C385-SUM($F385:BH385))))</f>
        <v>0</v>
      </c>
      <c r="BJ385" s="207">
        <f>-IF(BJ$2&lt;=$B385,0,(MIN($C385*$D$258,$C385-SUM($F385:BI385))))</f>
        <v>0</v>
      </c>
      <c r="BK385" s="207">
        <f>-IF(BK$2&lt;=$B385,0,(MIN($C385*$D$258,$C385-SUM($F385:BJ385))))</f>
        <v>0</v>
      </c>
      <c r="BL385" s="207">
        <f>-IF(BL$2&lt;=$B385,0,(MIN($C385*$D$258,$C385-SUM($F385:BK385))))</f>
        <v>0</v>
      </c>
      <c r="BM385" s="207">
        <f>-IF(BM$2&lt;=$B385,0,(MIN($C385*$D$258,$C385-SUM($F385:BL385))))</f>
        <v>0</v>
      </c>
      <c r="BN385" s="207">
        <f>-IF(BN$2&lt;=$B385,0,(MIN($C385*$D$258,$C385-SUM($F385:BM385))))</f>
        <v>0</v>
      </c>
      <c r="BO385" s="207">
        <f>-IF(BO$2&lt;=$B385,0,(MIN($C385*$D$258,$C385-SUM($F385:BN385))))</f>
        <v>0</v>
      </c>
      <c r="BP385" s="207">
        <f>-IF(BP$2&lt;=$B385,0,(MIN($C385*$D$258,$C385-SUM($F385:BO385))))</f>
        <v>0</v>
      </c>
      <c r="BQ385" s="207">
        <f>-IF(BQ$2&lt;=$B385,0,(MIN($C385*$D$258,$C385-SUM($F385:BP385))))</f>
        <v>0</v>
      </c>
      <c r="BR385" s="207">
        <f>-IF(BR$2&lt;=$B385,0,(MIN($C385*$D$258,$C385-SUM($F385:BQ385))))</f>
        <v>0</v>
      </c>
      <c r="BS385" s="207">
        <f>-IF(BS$2&lt;=$B385,0,(MIN($C385*$D$258,$C385-SUM($F385:BR385))))</f>
        <v>0</v>
      </c>
      <c r="BT385" s="207">
        <f>-IF(BT$2&lt;=$B385,0,(MIN($C385*$D$258,$C385-SUM($F385:BS385))))</f>
        <v>0</v>
      </c>
      <c r="BU385" s="207">
        <f>-IF(BU$2&lt;=$B385,0,(MIN($C385*$D$258,$C385-SUM($F385:BT385))))</f>
        <v>0</v>
      </c>
      <c r="BV385" s="207">
        <f>-IF(BV$2&lt;=$B385,0,(MIN($C385*$D$258,$C385-SUM($F385:BU385))))</f>
        <v>0</v>
      </c>
      <c r="BW385" s="207">
        <f>-IF(BW$2&lt;=$B385,0,(MIN($C385*$D$258,$C385-SUM($F385:BV385))))</f>
        <v>0</v>
      </c>
      <c r="BX385" s="207">
        <f>-IF(BX$2&lt;=$B385,0,(MIN($C385*$D$258,$C385-SUM($F385:BW385))))</f>
        <v>0</v>
      </c>
      <c r="BY385" s="207">
        <f>-IF(BY$2&lt;=$B385,0,(MIN($C385*$D$258,$C385-SUM($F385:BX385))))</f>
        <v>0</v>
      </c>
      <c r="BZ385" s="207">
        <f>-IF(BZ$2&lt;=$B385,0,(MIN($C385*$D$258,$C385-SUM($F385:BY385))))</f>
        <v>0</v>
      </c>
      <c r="CA385" s="207">
        <f>-IF(CA$2&lt;=$B385,0,(MIN($C385*$D$258,$C385-SUM($F385:BZ385))))</f>
        <v>0</v>
      </c>
      <c r="CB385" s="207">
        <f>-IF(CB$2&lt;=$B385,0,(MIN($C385*$D$258,$C385-SUM($F385:CA385))))</f>
        <v>0</v>
      </c>
      <c r="CC385" s="207">
        <f>-IF(CC$2&lt;=$B385,0,(MIN($C385*$D$258,$C385-SUM($F385:CB385))))</f>
        <v>0</v>
      </c>
      <c r="CD385" s="207">
        <f>-IF(CD$2&lt;=$B385,0,(MIN($C385*$D$258,$C385-SUM($F385:CC385))))</f>
        <v>0</v>
      </c>
      <c r="CE385" s="207">
        <f>-IF(CE$2&lt;=$B385,0,(MIN($C385*$D$258,$C385-SUM($F385:CD385))))</f>
        <v>0</v>
      </c>
      <c r="CF385" s="207">
        <f>-IF(CF$2&lt;=$B385,0,(MIN($C385*$D$258,$C385-SUM($F385:CE385))))</f>
        <v>0</v>
      </c>
      <c r="CG385" s="207">
        <f>-IF(CG$2&lt;=$B385,0,(MIN($C385*$D$258,$C385-SUM($F385:CF385))))</f>
        <v>0</v>
      </c>
      <c r="CH385" s="207">
        <f>-IF(CH$2&lt;=$B385,0,(MIN($C385*$D$258,$C385-SUM($F385:CG385))))</f>
        <v>0</v>
      </c>
      <c r="CI385" s="207">
        <f>-IF(CI$2&lt;=$B385,0,(MIN($C385*$D$258,$C385-SUM($F385:CH385))))</f>
        <v>0</v>
      </c>
      <c r="CJ385" s="207">
        <f>-IF(CJ$2&lt;=$B385,0,(MIN($C385*$D$258,$C385-SUM($F385:CI385))))</f>
        <v>0</v>
      </c>
      <c r="CK385" s="207">
        <f>-IF(CK$2&lt;=$B385,0,(MIN($C385*$D$258,$C385-SUM($F385:CJ385))))</f>
        <v>0</v>
      </c>
      <c r="CL385" s="207">
        <f>-IF(CL$2&lt;=$B385,0,(MIN($C385*$D$258,$C385-SUM($F385:CK385))))</f>
        <v>0</v>
      </c>
      <c r="CM385" s="207">
        <f>-IF(CM$2&lt;=$B385,0,(MIN($C385*$D$258,$C385-SUM($F385:CL385))))</f>
        <v>0</v>
      </c>
      <c r="CN385" s="207">
        <f>-IF(CN$2&lt;=$B385,0,(MIN($C385*$D$258,$C385-SUM($F385:CM385))))</f>
        <v>0</v>
      </c>
      <c r="CO385" s="207">
        <f>-IF(CO$2&lt;=$B385,0,(MIN($C385*$D$258,$C385-SUM($F385:CN385))))</f>
        <v>0</v>
      </c>
      <c r="CP385" s="207">
        <f>-IF(CP$2&lt;=$B385,0,(MIN($C385*$D$258,$C385-SUM($F385:CO385))))</f>
        <v>0</v>
      </c>
      <c r="CQ385" s="207">
        <f>-IF(CQ$2&lt;=$B385,0,(MIN($C385*$D$258,$C385-SUM($F385:CP385))))</f>
        <v>0</v>
      </c>
      <c r="CR385" s="207">
        <f>-IF(CR$2&lt;=$B385,0,(MIN($C385*$D$258,$C385-SUM($F385:CQ385))))</f>
        <v>0</v>
      </c>
      <c r="CS385" s="207">
        <f>-IF(CS$2&lt;=$B385,0,(MIN($C385*$D$258,$C385-SUM($F385:CR385))))</f>
        <v>0</v>
      </c>
      <c r="CT385" s="207">
        <f>-IF(CT$2&lt;=$B385,0,(MIN($C385*$D$258,$C385-SUM($F385:CS385))))</f>
        <v>0</v>
      </c>
      <c r="CU385" s="207">
        <f>-IF(CU$2&lt;=$B385,0,(MIN($C385*$D$258,$C385-SUM($F385:CT385))))</f>
        <v>0</v>
      </c>
      <c r="CV385" s="207">
        <f>-IF(CV$2&lt;=$B385,0,(MIN($C385*$D$258,$C385-SUM($F385:CU385))))</f>
        <v>0</v>
      </c>
      <c r="CW385" s="207">
        <f>-IF(CW$2&lt;=$B385,0,(MIN($C385*$D$258,$C385-SUM($F385:CV385))))</f>
        <v>0</v>
      </c>
      <c r="CX385" s="207">
        <f>-IF(CX$2&lt;=$B385,0,(MIN($C385*$D$258,$C385-SUM($F385:CW385))))</f>
        <v>0</v>
      </c>
      <c r="CY385" s="207">
        <f>-IF(CY$2&lt;=$B385,0,(MIN($C385*$D$258,$C385-SUM($F385:CX385))))</f>
        <v>0</v>
      </c>
      <c r="CZ385" s="207">
        <f>-IF(CZ$2&lt;=$B385,0,(MIN($C385*$D$258,$C385-SUM($F385:CY385))))</f>
        <v>0</v>
      </c>
      <c r="DA385" s="207">
        <f>-IF(DA$2&lt;=$B385,0,(MIN($C385*$D$258,$C385-SUM($F385:CZ385))))</f>
        <v>0</v>
      </c>
      <c r="DB385" s="207">
        <f>-IF(DB$2&lt;=$B385,0,(MIN($C385*$D$258,$C385-SUM($F385:DA385))))</f>
        <v>0</v>
      </c>
      <c r="DC385" s="207">
        <f>-IF(DC$2&lt;=$B385,0,(MIN($C385*$D$258,$C385-SUM($F385:DB385))))</f>
        <v>0</v>
      </c>
      <c r="DD385" s="207">
        <f>-IF(DD$2&lt;=$B385,0,(MIN($C385*$D$258,$C385-SUM($F385:DC385))))</f>
        <v>0</v>
      </c>
      <c r="DE385" s="207">
        <f>-IF(DE$2&lt;=$B385,0,(MIN($C385*$D$258,$C385-SUM($F385:DD385))))</f>
        <v>0</v>
      </c>
      <c r="DF385" s="207">
        <f>-IF(DF$2&lt;=$B385,0,(MIN($C385*$D$258,$C385-SUM($F385:DE385))))</f>
        <v>0</v>
      </c>
      <c r="DG385" s="207">
        <f>-IF(DG$2&lt;=$B385,0,(MIN($C385*$D$258,$C385-SUM($F385:DF385))))</f>
        <v>0</v>
      </c>
      <c r="DH385" s="207">
        <f>-IF(DH$2&lt;=$B385,0,(MIN($C385*$D$258,$C385-SUM($F385:DG385))))</f>
        <v>0</v>
      </c>
      <c r="DI385" s="207">
        <f>-IF(DI$2&lt;=$B385,0,(MIN($C385*$D$258,$C385-SUM($F385:DH385))))</f>
        <v>0</v>
      </c>
      <c r="DJ385" s="207">
        <f>-IF(DJ$2&lt;=$B385,0,(MIN($C385*$D$258,$C385-SUM($F385:DI385))))</f>
        <v>0</v>
      </c>
      <c r="DK385" s="207">
        <f>-IF(DK$2&lt;=$B385,0,(MIN($C385*$D$258,$C385-SUM($F385:DJ385))))</f>
        <v>0</v>
      </c>
      <c r="DL385" s="207">
        <f>-IF(DL$2&lt;=$B385,0,(MIN($C385*$D$258,$C385-SUM($F385:DK385))))</f>
        <v>0</v>
      </c>
      <c r="DM385" s="207">
        <f>-IF(DM$2&lt;=$B385,0,(MIN($C385*$D$258,$C385-SUM($F385:DL385))))</f>
        <v>0</v>
      </c>
      <c r="DN385" s="207">
        <f>-IF(DN$2&lt;=$B385,0,(MIN($C385*$D$258,$C385-SUM($F385:DM385))))</f>
        <v>0</v>
      </c>
      <c r="DO385" s="207">
        <f>-IF(DO$2&lt;=$B385,0,(MIN($C385*$D$258,$C385-SUM($F385:DN385))))</f>
        <v>0</v>
      </c>
      <c r="DP385" s="207">
        <f>-IF(DP$2&lt;=$B385,0,(MIN($C385*$D$258,$C385-SUM($F385:DO385))))</f>
        <v>0</v>
      </c>
      <c r="DQ385" s="207">
        <f>-IF(DQ$2&lt;=$B385,0,(MIN($C385*$D$258,$C385-SUM($F385:DP385))))</f>
        <v>0</v>
      </c>
      <c r="DR385" s="207">
        <f>-IF(DR$2&lt;=$B385,0,(MIN($C385*$D$258,$C385-SUM($F385:DQ385))))</f>
        <v>0</v>
      </c>
      <c r="DS385" s="207">
        <f>-IF(DS$2&lt;=$B385,0,(MIN($C385*$D$258,$C385-SUM($F385:DR385))))</f>
        <v>0</v>
      </c>
      <c r="DT385" s="207">
        <f>-IF(DT$2&lt;=$B385,0,(MIN($C385*$D$258,$C385-SUM($F385:DS385))))</f>
        <v>0</v>
      </c>
      <c r="DU385" s="207">
        <f>-IF(DU$2&lt;=$B385,0,(MIN($C385*$D$258,$C385-SUM($F385:DT385))))</f>
        <v>0</v>
      </c>
      <c r="DV385" s="207">
        <f>-IF(DV$2&lt;=$B385,0,(MIN($C385*$D$258,$C385-SUM($F385:DU385))))</f>
        <v>0</v>
      </c>
      <c r="DW385" s="207">
        <f>-IF(DW$2&lt;=$B385,0,(MIN($C385*$D$258,$C385-SUM($F385:DV385))))</f>
        <v>0</v>
      </c>
      <c r="DX385" s="207">
        <f>-IF(DX$2&lt;=$B385,0,(MIN($C385*$D$258,$C385-SUM($F385:DW385))))</f>
        <v>0</v>
      </c>
      <c r="DY385" s="207">
        <f>-IF(DY$2&lt;=$B385,0,(MIN($C385*$D$258,$C385-SUM($F385:DX385))))</f>
        <v>0</v>
      </c>
      <c r="DZ385" s="207">
        <f>-IF(DZ$2&lt;=$B385,0,(MIN($C385*$D$258,$C385-SUM($F385:DY385))))</f>
        <v>0</v>
      </c>
      <c r="EA385" s="207">
        <f>-IF(EA$2&lt;=$B385,0,(MIN($C385*$D$258,$C385-SUM($F385:DZ385))))</f>
        <v>0</v>
      </c>
      <c r="EB385" s="207">
        <f>-IF(EB$2&lt;=$B385,0,(MIN($C385*$D$258,$C385-SUM($F385:EA385))))</f>
        <v>0</v>
      </c>
      <c r="EC385" s="207">
        <f>-IF(EC$2&lt;=$B385,0,(MIN($C385*$D$258,$C385-SUM($F385:EB385))))</f>
        <v>0</v>
      </c>
      <c r="ED385" s="207">
        <f ca="1">-IF(ED$2&lt;=$B385,0,(MIN($C385*$D$258,$C385-SUM($F385:EC385))))</f>
        <v>-4.4242693671522231E-4</v>
      </c>
      <c r="EE385" s="207">
        <f ca="1">-IF(EE$2&lt;=$B385,0,(MIN($C385*$D$258,$C385-SUM($F385:ED385))))</f>
        <v>-4.4242693671522231E-4</v>
      </c>
      <c r="EF385" s="207">
        <f ca="1">-IF(EF$2&lt;=$B385,0,(MIN($C385*$D$258,$C385-SUM($F385:EE385))))</f>
        <v>-4.4242693671522231E-4</v>
      </c>
      <c r="EG385" s="207">
        <f ca="1">-IF(EG$2&lt;=$B385,0,(MIN($C385*$D$258,$C385-SUM($F385:EF385))))</f>
        <v>-4.4242693671522231E-4</v>
      </c>
      <c r="EH385" s="207">
        <f ca="1">-IF(EH$2&lt;=$B385,0,(MIN($C385*$D$258,$C385-SUM($F385:EG385))))</f>
        <v>-4.4242693671522231E-4</v>
      </c>
      <c r="EI385" s="207">
        <f ca="1">-IF(EI$2&lt;=$B385,0,(MIN($C385*$D$258,$C385-SUM($F385:EH385))))</f>
        <v>-4.4242693671522231E-4</v>
      </c>
      <c r="EJ385" s="207">
        <f ca="1">-IF(EJ$2&lt;=$B385,0,(MIN($C385*$D$258,$C385-SUM($F385:EI385))))</f>
        <v>-4.4242693671522231E-4</v>
      </c>
      <c r="EK385" s="207">
        <f ca="1">-IF(EK$2&lt;=$B385,0,(MIN($C385*$D$258,$C385-SUM($F385:EJ385))))</f>
        <v>-4.4242693671522231E-4</v>
      </c>
      <c r="EL385" s="207">
        <f ca="1">-IF(EL$2&lt;=$B385,0,(MIN($C385*$D$258,$C385-SUM($F385:EK385))))</f>
        <v>-4.4242693671522231E-4</v>
      </c>
      <c r="EM385" s="207">
        <f ca="1">-IF(EM$2&lt;=$B385,0,(MIN($C385*$D$258,$C385-SUM($F385:EL385))))</f>
        <v>-4.4242693671522231E-4</v>
      </c>
      <c r="EN385" s="207">
        <f ca="1">-IF(EN$2&lt;=$B385,0,(MIN($C385*$D$258,$C385-SUM($F385:EM385))))</f>
        <v>-4.4242693671522231E-4</v>
      </c>
      <c r="EO385" s="207">
        <f ca="1">-IF(EO$2&lt;=$B385,0,(MIN($C385*$D$258,$C385-SUM($F385:EN385))))</f>
        <v>-4.4242693671522231E-4</v>
      </c>
      <c r="EP385" s="207">
        <f ca="1">-IF(EP$2&lt;=$B385,0,(MIN($C385*$D$258,$C385-SUM($F385:EO385))))</f>
        <v>-4.4242693671522231E-4</v>
      </c>
      <c r="EQ385" s="207">
        <f ca="1">-IF(EQ$2&lt;=$B385,0,(MIN($C385*$D$258,$C385-SUM($F385:EP385))))</f>
        <v>-4.4242693671522231E-4</v>
      </c>
      <c r="ER385" s="207">
        <f ca="1">-IF(ER$2&lt;=$B385,0,(MIN($C385*$D$258,$C385-SUM($F385:EQ385))))</f>
        <v>-4.4242693671522231E-4</v>
      </c>
      <c r="ES385" s="207">
        <f ca="1">-IF(ES$2&lt;=$B385,0,(MIN($C385*$D$258,$C385-SUM($F385:ER385))))</f>
        <v>-4.4242693671522231E-4</v>
      </c>
      <c r="ET385" s="207">
        <f ca="1">-IF(ET$2&lt;=$B385,0,(MIN($C385*$D$258,$C385-SUM($F385:ES385))))</f>
        <v>-4.4242693671522231E-4</v>
      </c>
      <c r="EU385" s="207">
        <f ca="1">-IF(EU$2&lt;=$B385,0,(MIN($C385*$D$258,$C385-SUM($F385:ET385))))</f>
        <v>-4.4242693671522231E-4</v>
      </c>
      <c r="EV385" s="207">
        <f ca="1">-IF(EV$2&lt;=$B385,0,(MIN($C385*$D$258,$C385-SUM($F385:EU385))))</f>
        <v>-4.4242693671522231E-4</v>
      </c>
      <c r="EW385" s="207">
        <f ca="1">-IF(EW$2&lt;=$B385,0,(MIN($C385*$D$258,$C385-SUM($F385:EV385))))</f>
        <v>-4.4242693671522231E-4</v>
      </c>
      <c r="EX385" s="207">
        <f ca="1">-IF(EX$2&lt;=$B385,0,(MIN($C385*$D$258,$C385-SUM($F385:EW385))))</f>
        <v>-4.4242693671522231E-4</v>
      </c>
      <c r="EY385" s="207">
        <f ca="1">-IF(EY$2&lt;=$B385,0,(MIN($C385*$D$258,$C385-SUM($F385:EX385))))</f>
        <v>-4.4242693671522231E-4</v>
      </c>
      <c r="EZ385" s="207">
        <f ca="1">-IF(EZ$2&lt;=$B385,0,(MIN($C385*$D$258,$C385-SUM($F385:EY385))))</f>
        <v>-4.4242693671522231E-4</v>
      </c>
      <c r="FA385" s="207">
        <f ca="1">-IF(FA$2&lt;=$B385,0,(MIN($C385*$D$258,$C385-SUM($F385:EZ385))))</f>
        <v>-4.4242693671522231E-4</v>
      </c>
      <c r="FB385" s="207">
        <f ca="1">-IF(FB$2&lt;=$B385,0,(MIN($C385*$D$258,$C385-SUM($F385:FA385))))</f>
        <v>-4.4242693671522231E-4</v>
      </c>
      <c r="FC385" s="207">
        <f ca="1">-IF(FC$2&lt;=$B385,0,(MIN($C385*$D$258,$C385-SUM($F385:FB385))))</f>
        <v>-4.4242693671522231E-4</v>
      </c>
      <c r="FD385" s="207">
        <f ca="1">-IF(FD$2&lt;=$B385,0,(MIN($C385*$D$258,$C385-SUM($F385:FC385))))</f>
        <v>-4.4242693671522231E-4</v>
      </c>
      <c r="FE385" s="207">
        <f ca="1">-IF(FE$2&lt;=$B385,0,(MIN($C385*$D$258,$C385-SUM($F385:FD385))))</f>
        <v>-4.4242693671522231E-4</v>
      </c>
      <c r="FF385" s="207">
        <f ca="1">-IF(FF$2&lt;=$B385,0,(MIN($C385*$D$258,$C385-SUM($F385:FE385))))</f>
        <v>-4.4242693671522231E-4</v>
      </c>
      <c r="FG385" s="207">
        <f ca="1">-IF(FG$2&lt;=$B385,0,(MIN($C385*$D$258,$C385-SUM($F385:FF385))))</f>
        <v>-4.4242693671522231E-4</v>
      </c>
      <c r="FH385" s="207">
        <f ca="1">-IF(FH$2&lt;=$B385,0,(MIN($C385*$D$258,$C385-SUM($F385:FG385))))</f>
        <v>-4.4242693671522231E-4</v>
      </c>
      <c r="FI385" s="207">
        <f ca="1">-IF(FI$2&lt;=$B385,0,(MIN($C385*$D$258,$C385-SUM($F385:FH385))))</f>
        <v>-4.4242693671522231E-4</v>
      </c>
      <c r="FJ385" s="207">
        <f ca="1">-IF(FJ$2&lt;=$B385,0,(MIN($C385*$D$258,$C385-SUM($F385:FI385))))</f>
        <v>-4.4242693671522231E-4</v>
      </c>
      <c r="FK385" s="207">
        <f ca="1">-IF(FK$2&lt;=$B385,0,(MIN($C385*$D$258,$C385-SUM($F385:FJ385))))</f>
        <v>-4.4242693671522231E-4</v>
      </c>
      <c r="FL385" s="207">
        <f ca="1">-IF(FL$2&lt;=$B385,0,(MIN($C385*$D$258,$C385-SUM($F385:FK385))))</f>
        <v>-4.4242693671522231E-4</v>
      </c>
      <c r="FM385" s="207">
        <f ca="1">-IF(FM$2&lt;=$B385,0,(MIN($C385*$D$258,$C385-SUM($F385:FL385))))</f>
        <v>-4.4242693671522231E-4</v>
      </c>
      <c r="FN385" s="207">
        <f ca="1">-IF(FN$2&lt;=$B385,0,(MIN($C385*$D$258,$C385-SUM($F385:FM385))))</f>
        <v>-4.4242693671522231E-4</v>
      </c>
      <c r="FO385" s="207">
        <f ca="1">-IF(FO$2&lt;=$B385,0,(MIN($C385*$D$258,$C385-SUM($F385:FN385))))</f>
        <v>-4.4242693671522231E-4</v>
      </c>
      <c r="FP385" s="207">
        <f ca="1">-IF(FP$2&lt;=$B385,0,(MIN($C385*$D$258,$C385-SUM($F385:FO385))))</f>
        <v>-4.4242693671522231E-4</v>
      </c>
      <c r="FQ385" s="207">
        <f ca="1">-IF(FQ$2&lt;=$B385,0,(MIN($C385*$D$258,$C385-SUM($F385:FP385))))</f>
        <v>-4.4242693671522231E-4</v>
      </c>
      <c r="FR385" s="207">
        <f ca="1">-IF(FR$2&lt;=$B385,0,(MIN($C385*$D$258,$C385-SUM($F385:FQ385))))</f>
        <v>-4.4242693671522231E-4</v>
      </c>
      <c r="FS385" s="207">
        <f ca="1">-IF(FS$2&lt;=$B385,0,(MIN($C385*$D$258,$C385-SUM($F385:FR385))))</f>
        <v>-4.4242693671522231E-4</v>
      </c>
      <c r="FT385" s="207">
        <f ca="1">-IF(FT$2&lt;=$B385,0,(MIN($C385*$D$258,$C385-SUM($F385:FS385))))</f>
        <v>-4.4242693671522231E-4</v>
      </c>
      <c r="FU385" s="207">
        <f ca="1">-IF(FU$2&lt;=$B385,0,(MIN($C385*$D$258,$C385-SUM($F385:FT385))))</f>
        <v>-4.4242693671522231E-4</v>
      </c>
      <c r="FV385" s="207">
        <f ca="1">-IF(FV$2&lt;=$B385,0,(MIN($C385*$D$258,$C385-SUM($F385:FU385))))</f>
        <v>-4.4242693671522231E-4</v>
      </c>
      <c r="FW385" s="207">
        <f ca="1">-IF(FW$2&lt;=$B385,0,(MIN($C385*$D$258,$C385-SUM($F385:FV385))))</f>
        <v>-4.4242693671522231E-4</v>
      </c>
      <c r="FX385" s="207">
        <f ca="1">-IF(FX$2&lt;=$B385,0,(MIN($C385*$D$258,$C385-SUM($F385:FW385))))</f>
        <v>-4.4242693671522231E-4</v>
      </c>
      <c r="FY385" s="207">
        <f ca="1">-IF(FY$2&lt;=$B385,0,(MIN($C385*$D$258,$C385-SUM($F385:FX385))))</f>
        <v>-4.4242693671522231E-4</v>
      </c>
      <c r="FZ385" s="207">
        <f ca="1">-IF(FZ$2&lt;=$B385,0,(MIN($C385*$D$258,$C385-SUM($F385:FY385))))</f>
        <v>-4.4242693671522231E-4</v>
      </c>
      <c r="GA385" s="207">
        <f ca="1">-IF(GA$2&lt;=$B385,0,(MIN($C385*$D$258,$C385-SUM($F385:FZ385))))</f>
        <v>-4.4242693671522231E-4</v>
      </c>
      <c r="GB385" s="207">
        <f ca="1">-IF(GB$2&lt;=$B385,0,(MIN($C385*$D$258,$C385-SUM($F385:GA385))))</f>
        <v>-4.4242693671522231E-4</v>
      </c>
      <c r="GC385" s="207">
        <f ca="1">-IF(GC$2&lt;=$B385,0,(MIN($C385*$D$258,$C385-SUM($F385:GB385))))</f>
        <v>-4.4242693671522231E-4</v>
      </c>
      <c r="GD385" s="207">
        <f ca="1">-IF(GD$2&lt;=$B385,0,(MIN($C385*$D$258,$C385-SUM($F385:GC385))))</f>
        <v>-4.4242693671522231E-4</v>
      </c>
      <c r="GE385" s="207">
        <f ca="1">-IF(GE$2&lt;=$B385,0,(MIN($C385*$D$258,$C385-SUM($F385:GD385))))</f>
        <v>-4.4242693671522231E-4</v>
      </c>
      <c r="GF385" s="207">
        <f ca="1">-IF(GF$2&lt;=$B385,0,(MIN($C385*$D$258,$C385-SUM($F385:GE385))))</f>
        <v>-4.4242693671522231E-4</v>
      </c>
      <c r="GG385" s="207">
        <f ca="1">-IF(GG$2&lt;=$B385,0,(MIN($C385*$D$258,$C385-SUM($F385:GF385))))</f>
        <v>-4.4242693671522231E-4</v>
      </c>
      <c r="GH385" s="207">
        <f ca="1">-IF(GH$2&lt;=$B385,0,(MIN($C385*$D$258,$C385-SUM($F385:GG385))))</f>
        <v>-4.4242693671522231E-4</v>
      </c>
      <c r="GI385" s="207">
        <f ca="1">-IF(GI$2&lt;=$B385,0,(MIN($C385*$D$258,$C385-SUM($F385:GH385))))</f>
        <v>-4.4242693671522231E-4</v>
      </c>
      <c r="GJ385" s="207">
        <f ca="1">-IF(GJ$2&lt;=$B385,0,(MIN($C385*$D$258,$C385-SUM($F385:GI385))))</f>
        <v>-4.4242693671522231E-4</v>
      </c>
      <c r="GK385" s="207">
        <f ca="1">-IF(GK$2&lt;=$B385,0,(MIN($C385*$D$258,$C385-SUM($F385:GJ385))))</f>
        <v>-4.4242693671522231E-4</v>
      </c>
      <c r="GL385" s="207">
        <f ca="1">-IF(GL$2&lt;=$B385,0,(MIN($C385*$D$258,$C385-SUM($F385:GK385))))</f>
        <v>-4.4242693671522231E-4</v>
      </c>
      <c r="GM385" s="207">
        <f ca="1">-IF(GM$2&lt;=$B385,0,(MIN($C385*$D$258,$C385-SUM($F385:GL385))))</f>
        <v>-4.4242693671522231E-4</v>
      </c>
      <c r="GN385" s="207">
        <f ca="1">-IF(GN$2&lt;=$B385,0,(MIN($C385*$D$258,$C385-SUM($F385:GM385))))</f>
        <v>-4.4242693671522231E-4</v>
      </c>
      <c r="GO385" s="207">
        <f ca="1">-IF(GO$2&lt;=$B385,0,(MIN($C385*$D$258,$C385-SUM($F385:GN385))))</f>
        <v>-4.4242693671522231E-4</v>
      </c>
      <c r="GP385" s="207">
        <f ca="1">-IF(GP$2&lt;=$B385,0,(MIN($C385*$D$258,$C385-SUM($F385:GO385))))</f>
        <v>-4.4242693671522231E-4</v>
      </c>
      <c r="GQ385" s="207">
        <f ca="1">-IF(GQ$2&lt;=$B385,0,(MIN($C385*$D$258,$C385-SUM($F385:GP385))))</f>
        <v>-4.4242693671522231E-4</v>
      </c>
      <c r="GR385" s="207">
        <f ca="1">-IF(GR$2&lt;=$B385,0,(MIN($C385*$D$258,$C385-SUM($F385:GQ385))))</f>
        <v>-4.4242693671522231E-4</v>
      </c>
      <c r="GS385" s="207">
        <f ca="1">-IF(GS$2&lt;=$B385,0,(MIN($C385*$D$258,$C385-SUM($F385:GR385))))</f>
        <v>-4.4242693671522231E-4</v>
      </c>
      <c r="GT385" s="207">
        <f ca="1">-IF(GT$2&lt;=$B385,0,(MIN($C385*$D$258,$C385-SUM($F385:GS385))))</f>
        <v>-4.4242693671522231E-4</v>
      </c>
      <c r="GU385" s="207">
        <f ca="1">-IF(GU$2&lt;=$B385,0,(MIN($C385*$D$258,$C385-SUM($F385:GT385))))</f>
        <v>-4.4242693671522231E-4</v>
      </c>
      <c r="GV385" s="207">
        <f ca="1">-IF(GV$2&lt;=$B385,0,(MIN($C385*$D$258,$C385-SUM($F385:GU385))))</f>
        <v>-4.4242693671522231E-4</v>
      </c>
      <c r="GW385" s="207">
        <f ca="1">-IF(GW$2&lt;=$B385,0,(MIN($C385*$D$258,$C385-SUM($F385:GV385))))</f>
        <v>-4.4242693671522231E-4</v>
      </c>
      <c r="GX385" s="207">
        <f ca="1">-IF(GX$2&lt;=$B385,0,(MIN($C385*$D$258,$C385-SUM($F385:GW385))))</f>
        <v>-4.4242693671522231E-4</v>
      </c>
      <c r="GY385" s="207">
        <f ca="1">-IF(GY$2&lt;=$B385,0,(MIN($C385*$D$258,$C385-SUM($F385:GX385))))</f>
        <v>-4.4242693671522231E-4</v>
      </c>
      <c r="GZ385" s="207">
        <f ca="1">-IF(GZ$2&lt;=$B385,0,(MIN($C385*$D$258,$C385-SUM($F385:GY385))))</f>
        <v>-4.4242693671522231E-4</v>
      </c>
      <c r="HA385" s="207">
        <f ca="1">-IF(HA$2&lt;=$B385,0,(MIN($C385*$D$258,$C385-SUM($F385:GZ385))))</f>
        <v>-4.4242693671522231E-4</v>
      </c>
      <c r="HB385" s="207">
        <f ca="1">-IF(HB$2&lt;=$B385,0,(MIN($C385*$D$258,$C385-SUM($F385:HA385))))</f>
        <v>-4.4242693671522231E-4</v>
      </c>
      <c r="HC385" s="207">
        <f ca="1">-IF(HC$2&lt;=$B385,0,(MIN($C385*$D$258,$C385-SUM($F385:HB385))))</f>
        <v>-4.4242693671522231E-4</v>
      </c>
      <c r="HD385" s="207">
        <f ca="1">-IF(HD$2&lt;=$B385,0,(MIN($C385*$D$258,$C385-SUM($F385:HC385))))</f>
        <v>-4.4242693671522231E-4</v>
      </c>
      <c r="HE385" s="207">
        <f ca="1">-IF(HE$2&lt;=$B385,0,(MIN($C385*$D$258,$C385-SUM($F385:HD385))))</f>
        <v>-4.4242693671522231E-4</v>
      </c>
      <c r="HF385" s="207">
        <f ca="1">-IF(HF$2&lt;=$B385,0,(MIN($C385*$D$258,$C385-SUM($F385:HE385))))</f>
        <v>-4.4242693671522231E-4</v>
      </c>
      <c r="HG385" s="207">
        <f ca="1">-IF(HG$2&lt;=$B385,0,(MIN($C385*$D$258,$C385-SUM($F385:HF385))))</f>
        <v>-4.4242693671522231E-4</v>
      </c>
      <c r="HH385" s="207">
        <f ca="1">-IF(HH$2&lt;=$B385,0,(MIN($C385*$D$258,$C385-SUM($F385:HG385))))</f>
        <v>-4.4242693671522231E-4</v>
      </c>
      <c r="HI385" s="207">
        <f ca="1">-IF(HI$2&lt;=$B385,0,(MIN($C385*$D$258,$C385-SUM($F385:HH385))))</f>
        <v>-4.4242693671522231E-4</v>
      </c>
      <c r="HJ385" s="207">
        <f ca="1">-IF(HJ$2&lt;=$B385,0,(MIN($C385*$D$258,$C385-SUM($F385:HI385))))</f>
        <v>-4.4242693671522231E-4</v>
      </c>
      <c r="HK385" s="207">
        <f ca="1">-IF(HK$2&lt;=$B385,0,(MIN($C385*$D$258,$C385-SUM($F385:HJ385))))</f>
        <v>-4.4242693671522231E-4</v>
      </c>
      <c r="HL385" s="207">
        <f ca="1">-IF(HL$2&lt;=$B385,0,(MIN($C385*$D$258,$C385-SUM($F385:HK385))))</f>
        <v>-4.4242693671522231E-4</v>
      </c>
      <c r="HM385" s="207">
        <f ca="1">-IF(HM$2&lt;=$B385,0,(MIN($C385*$D$258,$C385-SUM($F385:HL385))))</f>
        <v>-4.4242693671522231E-4</v>
      </c>
      <c r="HN385" s="207">
        <f ca="1">-IF(HN$2&lt;=$B385,0,(MIN($C385*$D$258,$C385-SUM($F385:HM385))))</f>
        <v>-4.4242693671522231E-4</v>
      </c>
      <c r="HO385" s="207">
        <f ca="1">-IF(HO$2&lt;=$B385,0,(MIN($C385*$D$258,$C385-SUM($F385:HN385))))</f>
        <v>-4.4242693671522231E-4</v>
      </c>
      <c r="HP385" s="207">
        <f ca="1">-IF(HP$2&lt;=$B385,0,(MIN($C385*$D$258,$C385-SUM($F385:HO385))))</f>
        <v>-4.4242693671522231E-4</v>
      </c>
      <c r="HQ385" s="207">
        <f ca="1">-IF(HQ$2&lt;=$B385,0,(MIN($C385*$D$258,$C385-SUM($F385:HP385))))</f>
        <v>-4.4242693671522231E-4</v>
      </c>
      <c r="HR385" s="207">
        <f ca="1">-IF(HR$2&lt;=$B385,0,(MIN($C385*$D$258,$C385-SUM($F385:HQ385))))</f>
        <v>-4.4242693671522231E-4</v>
      </c>
      <c r="HS385" s="207">
        <f ca="1">-IF(HS$2&lt;=$B385,0,(MIN($C385*$D$258,$C385-SUM($F385:HR385))))</f>
        <v>-4.4242693671522231E-4</v>
      </c>
      <c r="HT385" s="207">
        <f ca="1">-IF(HT$2&lt;=$B385,0,(MIN($C385*$D$258,$C385-SUM($F385:HS385))))</f>
        <v>-4.4242693671522231E-4</v>
      </c>
      <c r="HU385" s="207">
        <f ca="1">-IF(HU$2&lt;=$B385,0,(MIN($C385*$D$258,$C385-SUM($F385:HT385))))</f>
        <v>-4.4242693671522231E-4</v>
      </c>
      <c r="HV385" s="207">
        <f ca="1">-IF(HV$2&lt;=$B385,0,(MIN($C385*$D$258,$C385-SUM($F385:HU385))))</f>
        <v>-4.4242693671522231E-4</v>
      </c>
      <c r="HW385" s="207">
        <f ca="1">-IF(HW$2&lt;=$B385,0,(MIN($C385*$D$258,$C385-SUM($F385:HV385))))</f>
        <v>-4.4242693671522231E-4</v>
      </c>
      <c r="HX385" s="207">
        <f ca="1">-IF(HX$2&lt;=$B385,0,(MIN($C385*$D$258,$C385-SUM($F385:HW385))))</f>
        <v>-4.4242693671522231E-4</v>
      </c>
      <c r="HY385" s="207">
        <f ca="1">-IF(HY$2&lt;=$B385,0,(MIN($C385*$D$258,$C385-SUM($F385:HX385))))</f>
        <v>-4.4242693671522231E-4</v>
      </c>
      <c r="HZ385" s="207">
        <f ca="1">-IF(HZ$2&lt;=$B385,0,(MIN($C385*$D$258,$C385-SUM($F385:HY385))))</f>
        <v>-4.4242693671522231E-4</v>
      </c>
      <c r="IA385" s="207">
        <f ca="1">-IF(IA$2&lt;=$B385,0,(MIN($C385*$D$258,$C385-SUM($F385:HZ385))))</f>
        <v>-4.4242693671522231E-4</v>
      </c>
      <c r="IB385" s="207">
        <f ca="1">-IF(IB$2&lt;=$B385,0,(MIN($C385*$D$258,$C385-SUM($F385:IA385))))</f>
        <v>-4.4242693671522231E-4</v>
      </c>
      <c r="IC385" s="207">
        <f ca="1">-IF(IC$2&lt;=$B385,0,(MIN($C385*$D$258,$C385-SUM($F385:IB385))))</f>
        <v>-4.4242693671522231E-4</v>
      </c>
      <c r="ID385" s="207">
        <f ca="1">-IF(ID$2&lt;=$B385,0,(MIN($C385*$D$258,$C385-SUM($F385:IC385))))</f>
        <v>-4.4242693671522231E-4</v>
      </c>
      <c r="IE385" s="207">
        <f ca="1">-IF(IE$2&lt;=$B385,0,(MIN($C385*$D$258,$C385-SUM($F385:ID385))))</f>
        <v>-4.4242693671522231E-4</v>
      </c>
      <c r="IF385" s="207">
        <f ca="1">-IF(IF$2&lt;=$B385,0,(MIN($C385*$D$258,$C385-SUM($F385:IE385))))</f>
        <v>-4.4242693671522231E-4</v>
      </c>
      <c r="IG385" s="207">
        <f ca="1">-IF(IG$2&lt;=$B385,0,(MIN($C385*$D$258,$C385-SUM($F385:IF385))))</f>
        <v>-4.4242693671522231E-4</v>
      </c>
      <c r="IH385" s="207">
        <f ca="1">-IF(IH$2&lt;=$B385,0,(MIN($C385*$D$258,$C385-SUM($F385:IG385))))</f>
        <v>-4.4242693671522231E-4</v>
      </c>
      <c r="II385" s="207">
        <f ca="1">-IF(II$2&lt;=$B385,0,(MIN($C385*$D$258,$C385-SUM($F385:IH385))))</f>
        <v>-4.4242693671522231E-4</v>
      </c>
      <c r="IJ385" s="207">
        <f ca="1">-IF(IJ$2&lt;=$B385,0,(MIN($C385*$D$258,$C385-SUM($F385:II385))))</f>
        <v>-4.4242693671522231E-4</v>
      </c>
      <c r="IK385" s="207">
        <f ca="1">-IF(IK$2&lt;=$B385,0,(MIN($C385*$D$258,$C385-SUM($F385:IJ385))))</f>
        <v>-4.4242693671522231E-4</v>
      </c>
      <c r="IL385" s="207">
        <f ca="1">-IF(IL$2&lt;=$B385,0,(MIN($C385*$D$258,$C385-SUM($F385:IK385))))</f>
        <v>-4.4242693671522231E-4</v>
      </c>
      <c r="IM385" s="207">
        <f ca="1">-IF(IM$2&lt;=$B385,0,(MIN($C385*$D$258,$C385-SUM($F385:IL385))))</f>
        <v>-4.4242693671522231E-4</v>
      </c>
      <c r="IN385" s="207">
        <f ca="1">-IF(IN$2&lt;=$B385,0,(MIN($C385*$D$258,$C385-SUM($F385:IM385))))</f>
        <v>-4.4242693671522231E-4</v>
      </c>
      <c r="IO385" s="207">
        <f ca="1">-IF(IO$2&lt;=$B385,0,(MIN($C385*$D$258,$C385-SUM($F385:IN385))))</f>
        <v>-4.4242693671522231E-4</v>
      </c>
      <c r="IP385" s="207">
        <f ca="1">-IF(IP$2&lt;=$B385,0,(MIN($C385*$D$258,$C385-SUM($F385:IO385))))</f>
        <v>-4.4242693671522231E-4</v>
      </c>
      <c r="IQ385" s="207">
        <f ca="1">-IF(IQ$2&lt;=$B385,0,(MIN($C385*$D$258,$C385-SUM($F385:IP385))))</f>
        <v>-4.4242693671522231E-4</v>
      </c>
      <c r="IR385" s="207">
        <f ca="1">-IF(IR$2&lt;=$B385,0,(MIN($C385*$D$258,$C385-SUM($F385:IQ385))))</f>
        <v>-4.4242693671522231E-4</v>
      </c>
      <c r="IS385" s="207">
        <f ca="1">-IF(IS$2&lt;=$B385,0,(MIN($C385*$D$258,$C385-SUM($F385:IR385))))</f>
        <v>-4.4242693671522231E-4</v>
      </c>
      <c r="IT385" s="207">
        <f ca="1">-IF(IT$2&lt;=$B385,0,(MIN($C385*$D$258,$C385-SUM($F385:IS385))))</f>
        <v>-4.4242693671522231E-4</v>
      </c>
      <c r="IU385" s="207">
        <f ca="1">-IF(IU$2&lt;=$B385,0,(MIN($C385*$D$258,$C385-SUM($F385:IT385))))</f>
        <v>-4.4242693671522231E-4</v>
      </c>
      <c r="IV385" s="207">
        <f ca="1">-IF(IV$2&lt;=$B385,0,(MIN($C385*$D$258,$C385-SUM($F385:IU385))))</f>
        <v>-4.4242693671522231E-4</v>
      </c>
      <c r="IW385" s="207">
        <f ca="1">-IF(IW$2&lt;=$B385,0,(MIN($C385*$D$258,$C385-SUM($F385:IV385))))</f>
        <v>-4.4242693671522231E-4</v>
      </c>
      <c r="IX385" s="207">
        <f ca="1">-IF(IX$2&lt;=$B385,0,(MIN($C385*$D$258,$C385-SUM($F385:IW385))))</f>
        <v>-4.4242693671522231E-4</v>
      </c>
      <c r="IY385" s="207">
        <f ca="1">-IF(IY$2&lt;=$B385,0,(MIN($C385*$D$258,$C385-SUM($F385:IX385))))</f>
        <v>-4.4242693671522231E-4</v>
      </c>
      <c r="IZ385" s="207">
        <f ca="1">-IF(IZ$2&lt;=$B385,0,(MIN($C385*$D$258,$C385-SUM($F385:IY385))))</f>
        <v>-4.4242693671522231E-4</v>
      </c>
      <c r="JA385" s="207">
        <f ca="1">-IF(JA$2&lt;=$B385,0,(MIN($C385*$D$258,$C385-SUM($F385:IZ385))))</f>
        <v>-4.4242693671522231E-4</v>
      </c>
      <c r="JB385" s="207">
        <f ca="1">-IF(JB$2&lt;=$B385,0,(MIN($C385*$D$258,$C385-SUM($F385:JA385))))</f>
        <v>-4.4242693671522231E-4</v>
      </c>
      <c r="JC385" s="207">
        <f ca="1">-IF(JC$2&lt;=$B385,0,(MIN($C385*$D$258,$C385-SUM($F385:JB385))))</f>
        <v>-4.4242693671522231E-4</v>
      </c>
      <c r="JD385" s="207">
        <f ca="1">-IF(JD$2&lt;=$B385,0,(MIN($C385*$D$258,$C385-SUM($F385:JC385))))</f>
        <v>-4.4242693671522231E-4</v>
      </c>
      <c r="JE385" s="207">
        <f ca="1">-IF(JE$2&lt;=$B385,0,(MIN($C385*$D$258,$C385-SUM($F385:JD385))))</f>
        <v>-4.4242693671522231E-4</v>
      </c>
      <c r="JF385" s="207">
        <f ca="1">-IF(JF$2&lt;=$B385,0,(MIN($C385*$D$258,$C385-SUM($F385:JE385))))</f>
        <v>-4.4242693671522231E-4</v>
      </c>
      <c r="JG385" s="207">
        <f ca="1">-IF(JG$2&lt;=$B385,0,(MIN($C385*$D$258,$C385-SUM($F385:JF385))))</f>
        <v>-4.4242693671522231E-4</v>
      </c>
      <c r="JH385" s="207">
        <f ca="1">-IF(JH$2&lt;=$B385,0,(MIN($C385*$D$258,$C385-SUM($F385:JG385))))</f>
        <v>-4.4242693671522231E-4</v>
      </c>
      <c r="JI385" s="207">
        <f ca="1">-IF(JI$2&lt;=$B385,0,(MIN($C385*$D$258,$C385-SUM($F385:JH385))))</f>
        <v>-4.4242693671522231E-4</v>
      </c>
      <c r="JJ385" s="207">
        <f ca="1">-IF(JJ$2&lt;=$B385,0,(MIN($C385*$D$258,$C385-SUM($F385:JI385))))</f>
        <v>-4.4242693671522231E-4</v>
      </c>
      <c r="JK385" s="207">
        <f ca="1">-IF(JK$2&lt;=$B385,0,(MIN($C385*$D$258,$C385-SUM($F385:JJ385))))</f>
        <v>-4.4242693671522231E-4</v>
      </c>
      <c r="JL385" s="207">
        <f ca="1">-IF(JL$2&lt;=$B385,0,(MIN($C385*$D$258,$C385-SUM($F385:JK385))))</f>
        <v>-4.4242693671522231E-4</v>
      </c>
      <c r="JM385" s="207">
        <f ca="1">-IF(JM$2&lt;=$B385,0,(MIN($C385*$D$258,$C385-SUM($F385:JL385))))</f>
        <v>-4.4242693671522231E-4</v>
      </c>
      <c r="JN385" s="207">
        <f ca="1">-IF(JN$2&lt;=$B385,0,(MIN($C385*$D$258,$C385-SUM($F385:JM385))))</f>
        <v>-4.4242693671522231E-4</v>
      </c>
      <c r="JO385" s="207">
        <f ca="1">-IF(JO$2&lt;=$B385,0,(MIN($C385*$D$258,$C385-SUM($F385:JN385))))</f>
        <v>-4.4242693671522231E-4</v>
      </c>
      <c r="JP385" s="207">
        <f ca="1">-IF(JP$2&lt;=$B385,0,(MIN($C385*$D$258,$C385-SUM($F385:JO385))))</f>
        <v>-4.4242693671522231E-4</v>
      </c>
      <c r="JQ385" s="207">
        <f ca="1">-IF(JQ$2&lt;=$B385,0,(MIN($C385*$D$258,$C385-SUM($F385:JP385))))</f>
        <v>-4.4242693671522231E-4</v>
      </c>
      <c r="JR385" s="207">
        <f ca="1">-IF(JR$2&lt;=$B385,0,(MIN($C385*$D$258,$C385-SUM($F385:JQ385))))</f>
        <v>-4.4242693671522231E-4</v>
      </c>
      <c r="JS385" s="207">
        <f ca="1">-IF(JS$2&lt;=$B385,0,(MIN($C385*$D$258,$C385-SUM($F385:JR385))))</f>
        <v>-4.4242693671522231E-4</v>
      </c>
      <c r="JT385" s="207">
        <f ca="1">-IF(JT$2&lt;=$B385,0,(MIN($C385*$D$258,$C385-SUM($F385:JS385))))</f>
        <v>-4.4242693671522231E-4</v>
      </c>
      <c r="JU385" s="207">
        <f ca="1">-IF(JU$2&lt;=$B385,0,(MIN($C385*$D$258,$C385-SUM($F385:JT385))))</f>
        <v>-4.4242693671522231E-4</v>
      </c>
      <c r="JV385" s="207">
        <f ca="1">-IF(JV$2&lt;=$B385,0,(MIN($C385*$D$258,$C385-SUM($F385:JU385))))</f>
        <v>-4.4242693671522231E-4</v>
      </c>
      <c r="JW385" s="207">
        <f ca="1">-IF(JW$2&lt;=$B385,0,(MIN($C385*$D$258,$C385-SUM($F385:JV385))))</f>
        <v>-4.4242693671522231E-4</v>
      </c>
      <c r="JX385" s="207">
        <f ca="1">-IF(JX$2&lt;=$B385,0,(MIN($C385*$D$258,$C385-SUM($F385:JW385))))</f>
        <v>-4.4242693671522231E-4</v>
      </c>
      <c r="JY385" s="207">
        <f ca="1">-IF(JY$2&lt;=$B385,0,(MIN($C385*$D$258,$C385-SUM($F385:JX385))))</f>
        <v>-4.4242693671522231E-4</v>
      </c>
      <c r="JZ385" s="207">
        <f ca="1">-IF(JZ$2&lt;=$B385,0,(MIN($C385*$D$258,$C385-SUM($F385:JY385))))</f>
        <v>-4.4242693671522231E-4</v>
      </c>
      <c r="KA385" s="207">
        <f ca="1">-IF(KA$2&lt;=$B385,0,(MIN($C385*$D$258,$C385-SUM($F385:JZ385))))</f>
        <v>-4.4242693671522231E-4</v>
      </c>
      <c r="KB385" s="207">
        <f ca="1">-IF(KB$2&lt;=$B385,0,(MIN($C385*$D$258,$C385-SUM($F385:KA385))))</f>
        <v>-4.4242693671522231E-4</v>
      </c>
      <c r="KC385" s="207">
        <f ca="1">-IF(KC$2&lt;=$B385,0,(MIN($C385*$D$258,$C385-SUM($F385:KB385))))</f>
        <v>-4.4242693671522231E-4</v>
      </c>
      <c r="KD385" s="207">
        <f ca="1">-IF(KD$2&lt;=$B385,0,(MIN($C385*$D$258,$C385-SUM($F385:KC385))))</f>
        <v>-4.4242693671522231E-4</v>
      </c>
      <c r="KE385" s="207">
        <f ca="1">-IF(KE$2&lt;=$B385,0,(MIN($C385*$D$258,$C385-SUM($F385:KD385))))</f>
        <v>-4.4242693671522231E-4</v>
      </c>
      <c r="KF385" s="207">
        <f ca="1">-IF(KF$2&lt;=$B385,0,(MIN($C385*$D$258,$C385-SUM($F385:KE385))))</f>
        <v>-4.4242693671522231E-4</v>
      </c>
      <c r="KG385" s="207">
        <f ca="1">-IF(KG$2&lt;=$B385,0,(MIN($C385*$D$258,$C385-SUM($F385:KF385))))</f>
        <v>-4.4242693671522231E-4</v>
      </c>
      <c r="KH385" s="207">
        <f ca="1">-IF(KH$2&lt;=$B385,0,(MIN($C385*$D$258,$C385-SUM($F385:KG385))))</f>
        <v>-4.4242693671522231E-4</v>
      </c>
      <c r="KI385" s="207">
        <f ca="1">-IF(KI$2&lt;=$B385,0,(MIN($C385*$D$258,$C385-SUM($F385:KH385))))</f>
        <v>-4.4242693671522231E-4</v>
      </c>
      <c r="KJ385" s="207">
        <f ca="1">-IF(KJ$2&lt;=$B385,0,(MIN($C385*$D$258,$C385-SUM($F385:KI385))))</f>
        <v>-4.4242693671522231E-4</v>
      </c>
      <c r="KK385" s="207">
        <f ca="1">-IF(KK$2&lt;=$B385,0,(MIN($C385*$D$258,$C385-SUM($F385:KJ385))))</f>
        <v>-4.4242693671522231E-4</v>
      </c>
      <c r="KL385" s="207">
        <f ca="1">-IF(KL$2&lt;=$B385,0,(MIN($C385*$D$258,$C385-SUM($F385:KK385))))</f>
        <v>-4.4242693671522231E-4</v>
      </c>
      <c r="KM385" s="207">
        <f ca="1">-IF(KM$2&lt;=$B385,0,(MIN($C385*$D$258,$C385-SUM($F385:KL385))))</f>
        <v>-4.4242693671522231E-4</v>
      </c>
      <c r="KN385" s="207">
        <f ca="1">-IF(KN$2&lt;=$B385,0,(MIN($C385*$D$258,$C385-SUM($F385:KM385))))</f>
        <v>-4.4242693671522231E-4</v>
      </c>
      <c r="KO385" s="207">
        <f ca="1">-IF(KO$2&lt;=$B385,0,(MIN($C385*$D$258,$C385-SUM($F385:KN385))))</f>
        <v>-4.4242693671522231E-4</v>
      </c>
      <c r="KP385" s="207">
        <f ca="1">-IF(KP$2&lt;=$B385,0,(MIN($C385*$D$258,$C385-SUM($F385:KO385))))</f>
        <v>-4.4242693671522231E-4</v>
      </c>
      <c r="KQ385" s="207">
        <f ca="1">-IF(KQ$2&lt;=$B385,0,(MIN($C385*$D$258,$C385-SUM($F385:KP385))))</f>
        <v>-4.4242693671522231E-4</v>
      </c>
      <c r="KR385" s="207">
        <f ca="1">-IF(KR$2&lt;=$B385,0,(MIN($C385*$D$258,$C385-SUM($F385:KQ385))))</f>
        <v>-4.4242693671522231E-4</v>
      </c>
      <c r="KS385" s="207">
        <f ca="1">-IF(KS$2&lt;=$B385,0,(MIN($C385*$D$258,$C385-SUM($F385:KR385))))</f>
        <v>-4.4242693671522231E-4</v>
      </c>
      <c r="KT385" s="207">
        <f ca="1">-IF(KT$2&lt;=$B385,0,(MIN($C385*$D$258,$C385-SUM($F385:KS385))))</f>
        <v>-4.4242693671522231E-4</v>
      </c>
      <c r="KU385" s="207">
        <f ca="1">-IF(KU$2&lt;=$B385,0,(MIN($C385*$D$258,$C385-SUM($F385:KT385))))</f>
        <v>-4.4242693671522231E-4</v>
      </c>
      <c r="KV385" s="207">
        <f ca="1">-IF(KV$2&lt;=$B385,0,(MIN($C385*$D$258,$C385-SUM($F385:KU385))))</f>
        <v>-4.4242693671522231E-4</v>
      </c>
      <c r="KW385" s="207">
        <f ca="1">-IF(KW$2&lt;=$B385,0,(MIN($C385*$D$258,$C385-SUM($F385:KV385))))</f>
        <v>-4.4242693671522231E-4</v>
      </c>
      <c r="KX385" s="207">
        <f ca="1">-IF(KX$2&lt;=$B385,0,(MIN($C385*$D$258,$C385-SUM($F385:KW385))))</f>
        <v>-4.4242693671522231E-4</v>
      </c>
      <c r="KY385" s="207">
        <f ca="1">-IF(KY$2&lt;=$B385,0,(MIN($C385*$D$258,$C385-SUM($F385:KX385))))</f>
        <v>-4.4242693671522231E-4</v>
      </c>
      <c r="KZ385" s="207">
        <f ca="1">-IF(KZ$2&lt;=$B385,0,(MIN($C385*$D$258,$C385-SUM($F385:KY385))))</f>
        <v>-4.4242693671522231E-4</v>
      </c>
      <c r="LA385" s="207">
        <f ca="1">-IF(LA$2&lt;=$B385,0,(MIN($C385*$D$258,$C385-SUM($F385:KZ385))))</f>
        <v>-4.4242693671522231E-4</v>
      </c>
      <c r="LB385" s="207">
        <f ca="1">-IF(LB$2&lt;=$B385,0,(MIN($C385*$D$258,$C385-SUM($F385:LA385))))</f>
        <v>-4.4242693671522231E-4</v>
      </c>
      <c r="LC385" s="207">
        <f ca="1">-IF(LC$2&lt;=$B385,0,(MIN($C385*$D$258,$C385-SUM($F385:LB385))))</f>
        <v>-4.4242693671522231E-4</v>
      </c>
      <c r="LD385" s="207">
        <f ca="1">-IF(LD$2&lt;=$B385,0,(MIN($C385*$D$258,$C385-SUM($F385:LC385))))</f>
        <v>-4.4242693671522231E-4</v>
      </c>
      <c r="LE385" s="207">
        <f ca="1">-IF(LE$2&lt;=$B385,0,(MIN($C385*$D$258,$C385-SUM($F385:LD385))))</f>
        <v>-4.4242693671522231E-4</v>
      </c>
      <c r="LF385" s="207">
        <f ca="1">-IF(LF$2&lt;=$B385,0,(MIN($C385*$D$258,$C385-SUM($F385:LE385))))</f>
        <v>-4.4242693671522231E-4</v>
      </c>
      <c r="LG385" s="207">
        <f ca="1">-IF(LG$2&lt;=$B385,0,(MIN($C385*$D$258,$C385-SUM($F385:LF385))))</f>
        <v>-4.4242693671522231E-4</v>
      </c>
      <c r="LH385" s="207">
        <f ca="1">-IF(LH$2&lt;=$B385,0,(MIN($C385*$D$258,$C385-SUM($F385:LG385))))</f>
        <v>-4.4242693671522231E-4</v>
      </c>
      <c r="LI385" s="207">
        <f ca="1">-IF(LI$2&lt;=$B385,0,(MIN($C385*$D$258,$C385-SUM($F385:LH385))))</f>
        <v>-4.4242693671522231E-4</v>
      </c>
      <c r="LJ385" s="207">
        <f ca="1">-IF(LJ$2&lt;=$B385,0,(MIN($C385*$D$258,$C385-SUM($F385:LI385))))</f>
        <v>-4.4242693671522231E-4</v>
      </c>
      <c r="LK385" s="207">
        <f ca="1">-IF(LK$2&lt;=$B385,0,(MIN($C385*$D$258,$C385-SUM($F385:LJ385))))</f>
        <v>-4.4242693671522231E-4</v>
      </c>
      <c r="LL385" s="207">
        <f ca="1">-IF(LL$2&lt;=$B385,0,(MIN($C385*$D$258,$C385-SUM($F385:LK385))))</f>
        <v>-4.4242693671522231E-4</v>
      </c>
      <c r="LM385" s="207">
        <f ca="1">-IF(LM$2&lt;=$B385,0,(MIN($C385*$D$258,$C385-SUM($F385:LL385))))</f>
        <v>-4.4242693671522231E-4</v>
      </c>
      <c r="LN385" s="207">
        <f ca="1">-IF(LN$2&lt;=$B385,0,(MIN($C385*$D$258,$C385-SUM($F385:LM385))))</f>
        <v>-4.4242693671522231E-4</v>
      </c>
      <c r="LO385" s="207">
        <f ca="1">-IF(LO$2&lt;=$B385,0,(MIN($C385*$D$258,$C385-SUM($F385:LN385))))</f>
        <v>-4.4242693671522231E-4</v>
      </c>
      <c r="LP385" s="207">
        <f ca="1">-IF(LP$2&lt;=$B385,0,(MIN($C385*$D$258,$C385-SUM($F385:LO385))))</f>
        <v>-4.4242693671522231E-4</v>
      </c>
      <c r="LQ385" s="207">
        <f ca="1">-IF(LQ$2&lt;=$B385,0,(MIN($C385*$D$258,$C385-SUM($F385:LP385))))</f>
        <v>-4.4242693671522231E-4</v>
      </c>
      <c r="LR385" s="207">
        <f ca="1">-IF(LR$2&lt;=$B385,0,(MIN($C385*$D$258,$C385-SUM($F385:LQ385))))</f>
        <v>-4.4242693671522231E-4</v>
      </c>
      <c r="LS385" s="207">
        <f ca="1">-IF(LS$2&lt;=$B385,0,(MIN($C385*$D$258,$C385-SUM($F385:LR385))))</f>
        <v>-4.4242693671522231E-4</v>
      </c>
      <c r="LT385" s="207">
        <f ca="1">-IF(LT$2&lt;=$B385,0,(MIN($C385*$D$258,$C385-SUM($F385:LS385))))</f>
        <v>-4.4242693671522231E-4</v>
      </c>
      <c r="LU385" s="207">
        <f ca="1">-IF(LU$2&lt;=$B385,0,(MIN($C385*$D$258,$C385-SUM($F385:LT385))))</f>
        <v>-4.4242693671522231E-4</v>
      </c>
      <c r="LV385" s="207">
        <f ca="1">-IF(LV$2&lt;=$B385,0,(MIN($C385*$D$258,$C385-SUM($F385:LU385))))</f>
        <v>-4.4242693671522231E-4</v>
      </c>
      <c r="LW385" s="207">
        <f ca="1">-IF(LW$2&lt;=$B385,0,(MIN($C385*$D$258,$C385-SUM($F385:LV385))))</f>
        <v>-4.4242693671522231E-4</v>
      </c>
      <c r="LX385" s="207">
        <f ca="1">-IF(LX$2&lt;=$B385,0,(MIN($C385*$D$258,$C385-SUM($F385:LW385))))</f>
        <v>-4.4242693671522231E-4</v>
      </c>
      <c r="LY385" s="207">
        <f ca="1">-IF(LY$2&lt;=$B385,0,(MIN($C385*$D$258,$C385-SUM($F385:LX385))))</f>
        <v>-4.4242693671522231E-4</v>
      </c>
      <c r="LZ385" s="207">
        <f ca="1">-IF(LZ$2&lt;=$B385,0,(MIN($C385*$D$258,$C385-SUM($F385:LY385))))</f>
        <v>-4.4242693671522231E-4</v>
      </c>
      <c r="MA385" s="207">
        <f ca="1">-IF(MA$2&lt;=$B385,0,(MIN($C385*$D$258,$C385-SUM($F385:LZ385))))</f>
        <v>-4.4242693671522231E-4</v>
      </c>
      <c r="MB385" s="207">
        <f ca="1">-IF(MB$2&lt;=$B385,0,(MIN($C385*$D$258,$C385-SUM($F385:MA385))))</f>
        <v>-4.4242693671522231E-4</v>
      </c>
      <c r="MC385" s="207">
        <f ca="1">-IF(MC$2&lt;=$B385,0,(MIN($C385*$D$258,$C385-SUM($F385:MB385))))</f>
        <v>-4.4242693671522231E-4</v>
      </c>
      <c r="MD385" s="207">
        <f ca="1">-IF(MD$2&lt;=$B385,0,(MIN($C385*$D$258,$C385-SUM($F385:MC385))))</f>
        <v>-4.4242693671522231E-4</v>
      </c>
      <c r="ME385" s="207">
        <f ca="1">-IF(ME$2&lt;=$B385,0,(MIN($C385*$D$258,$C385-SUM($F385:MD385))))</f>
        <v>-4.4242693671522231E-4</v>
      </c>
      <c r="MF385" s="207">
        <f ca="1">-IF(MF$2&lt;=$B385,0,(MIN($C385*$D$258,$C385-SUM($F385:ME385))))</f>
        <v>-4.4242693671522231E-4</v>
      </c>
      <c r="MG385" s="207">
        <f ca="1">-IF(MG$2&lt;=$B385,0,(MIN($C385*$D$258,$C385-SUM($F385:MF385))))</f>
        <v>-4.4242693671522231E-4</v>
      </c>
      <c r="MH385" s="207">
        <f ca="1">-IF(MH$2&lt;=$B385,0,(MIN($C385*$D$258,$C385-SUM($F385:MG385))))</f>
        <v>-4.4242693671522231E-4</v>
      </c>
      <c r="MI385" s="207">
        <f ca="1">-IF(MI$2&lt;=$B385,0,(MIN($C385*$D$258,$C385-SUM($F385:MH385))))</f>
        <v>-4.4242693671522231E-4</v>
      </c>
      <c r="MJ385" s="207">
        <f ca="1">-IF(MJ$2&lt;=$B385,0,(MIN($C385*$D$258,$C385-SUM($F385:MI385))))</f>
        <v>-4.4242693671522231E-4</v>
      </c>
      <c r="MK385" s="207">
        <f ca="1">-IF(MK$2&lt;=$B385,0,(MIN($C385*$D$258,$C385-SUM($F385:MJ385))))</f>
        <v>-4.4242693671522231E-4</v>
      </c>
      <c r="ML385" s="207">
        <f ca="1">-IF(ML$2&lt;=$B385,0,(MIN($C385*$D$258,$C385-SUM($F385:MK385))))</f>
        <v>-4.4242693671522231E-4</v>
      </c>
      <c r="MM385" s="207">
        <f ca="1">-IF(MM$2&lt;=$B385,0,(MIN($C385*$D$258,$C385-SUM($F385:ML385))))</f>
        <v>-4.4242693671522231E-4</v>
      </c>
      <c r="MN385" s="207">
        <f ca="1">-IF(MN$2&lt;=$B385,0,(MIN($C385*$D$258,$C385-SUM($F385:MM385))))</f>
        <v>-4.4242693671522231E-4</v>
      </c>
      <c r="MO385" s="207">
        <f ca="1">-IF(MO$2&lt;=$B385,0,(MIN($C385*$D$258,$C385-SUM($F385:MN385))))</f>
        <v>-4.4242693671522231E-4</v>
      </c>
      <c r="MP385" s="207">
        <f ca="1">-IF(MP$2&lt;=$B385,0,(MIN($C385*$D$258,$C385-SUM($F385:MO385))))</f>
        <v>-4.4242693671522231E-4</v>
      </c>
      <c r="MQ385" s="207">
        <f ca="1">-IF(MQ$2&lt;=$B385,0,(MIN($C385*$D$258,$C385-SUM($F385:MP385))))</f>
        <v>-4.4242693671522231E-4</v>
      </c>
      <c r="MR385" s="207">
        <f ca="1">-IF(MR$2&lt;=$B385,0,(MIN($C385*$D$258,$C385-SUM($F385:MQ385))))</f>
        <v>-4.4242693671522231E-4</v>
      </c>
      <c r="MS385" s="207">
        <f ca="1">-IF(MS$2&lt;=$B385,0,(MIN($C385*$D$258,$C385-SUM($F385:MR385))))</f>
        <v>-4.4242693671522231E-4</v>
      </c>
      <c r="MT385" s="207">
        <f ca="1">-IF(MT$2&lt;=$B385,0,(MIN($C385*$D$258,$C385-SUM($F385:MS385))))</f>
        <v>-4.4242693671522231E-4</v>
      </c>
      <c r="MU385" s="207">
        <f ca="1">-IF(MU$2&lt;=$B385,0,(MIN($C385*$D$258,$C385-SUM($F385:MT385))))</f>
        <v>-4.4242693671522231E-4</v>
      </c>
      <c r="MV385" s="207">
        <f ca="1">-IF(MV$2&lt;=$B385,0,(MIN($C385*$D$258,$C385-SUM($F385:MU385))))</f>
        <v>-4.4242693671522231E-4</v>
      </c>
      <c r="MW385" s="207">
        <f ca="1">-IF(MW$2&lt;=$B385,0,(MIN($C385*$D$258,$C385-SUM($F385:MV385))))</f>
        <v>-4.4242693671522231E-4</v>
      </c>
      <c r="MX385" s="207">
        <f ca="1">-IF(MX$2&lt;=$B385,0,(MIN($C385*$D$258,$C385-SUM($F385:MW385))))</f>
        <v>-4.4242693671522231E-4</v>
      </c>
      <c r="MY385" s="207">
        <f ca="1">-IF(MY$2&lt;=$B385,0,(MIN($C385*$D$258,$C385-SUM($F385:MX385))))</f>
        <v>-4.4242693671522231E-4</v>
      </c>
      <c r="MZ385" s="207">
        <f ca="1">-IF(MZ$2&lt;=$B385,0,(MIN($C385*$D$258,$C385-SUM($F385:MY385))))</f>
        <v>-4.4242693671522231E-4</v>
      </c>
      <c r="NA385" s="207">
        <f ca="1">-IF(NA$2&lt;=$B385,0,(MIN($C385*$D$258,$C385-SUM($F385:MZ385))))</f>
        <v>-4.4242693671522231E-4</v>
      </c>
      <c r="NB385" s="207">
        <f ca="1">-IF(NB$2&lt;=$B385,0,(MIN($C385*$D$258,$C385-SUM($F385:NA385))))</f>
        <v>-4.4242693671522231E-4</v>
      </c>
      <c r="NC385" s="207">
        <f ca="1">-IF(NC$2&lt;=$B385,0,(MIN($C385*$D$258,$C385-SUM($F385:NB385))))</f>
        <v>-4.4242693671522231E-4</v>
      </c>
      <c r="ND385" s="207">
        <f ca="1">-IF(ND$2&lt;=$B385,0,(MIN($C385*$D$258,$C385-SUM($F385:NC385))))</f>
        <v>-4.4242693671522231E-4</v>
      </c>
      <c r="NE385" s="207">
        <f ca="1">-IF(NE$2&lt;=$B385,0,(MIN($C385*$D$258,$C385-SUM($F385:ND385))))</f>
        <v>-4.4242693671522231E-4</v>
      </c>
      <c r="NF385" s="207">
        <f ca="1">-IF(NF$2&lt;=$B385,0,(MIN($C385*$D$258,$C385-SUM($F385:NE385))))</f>
        <v>-4.4242693671522231E-4</v>
      </c>
      <c r="NG385" s="207">
        <f ca="1">-IF(NG$2&lt;=$B385,0,(MIN($C385*$D$258,$C385-SUM($F385:NF385))))</f>
        <v>-4.4242693671522231E-4</v>
      </c>
      <c r="NH385" s="207">
        <f ca="1">-IF(NH$2&lt;=$B385,0,(MIN($C385*$D$258,$C385-SUM($F385:NG385))))</f>
        <v>-4.4242693671522231E-4</v>
      </c>
      <c r="NI385" s="207">
        <f ca="1">-IF(NI$2&lt;=$B385,0,(MIN($C385*$D$258,$C385-SUM($F385:NH385))))</f>
        <v>-4.4242693671522231E-4</v>
      </c>
      <c r="NJ385" s="207">
        <f ca="1">-IF(NJ$2&lt;=$B385,0,(MIN($C385*$D$258,$C385-SUM($F385:NI385))))</f>
        <v>-4.4242693671522231E-4</v>
      </c>
      <c r="NK385" s="207">
        <f ca="1">-IF(NK$2&lt;=$B385,0,(MIN($C385*$D$258,$C385-SUM($F385:NJ385))))</f>
        <v>-4.4242693671522231E-4</v>
      </c>
      <c r="NL385" s="207">
        <f ca="1">-IF(NL$2&lt;=$B385,0,(MIN($C385*$D$258,$C385-SUM($F385:NK385))))</f>
        <v>-4.4242693671522231E-4</v>
      </c>
      <c r="NM385" s="207">
        <f ca="1">-IF(NM$2&lt;=$B385,0,(MIN($C385*$D$258,$C385-SUM($F385:NL385))))</f>
        <v>-4.4242693671522231E-4</v>
      </c>
      <c r="NN385" s="207">
        <f ca="1">-IF(NN$2&lt;=$B385,0,(MIN($C385*$D$258,$C385-SUM($F385:NM385))))</f>
        <v>-4.4242693671522231E-4</v>
      </c>
      <c r="NO385" s="207">
        <f ca="1">-IF(NO$2&lt;=$B385,0,(MIN($C385*$D$258,$C385-SUM($F385:NN385))))</f>
        <v>-4.4242693671522231E-4</v>
      </c>
      <c r="NP385" s="207">
        <f ca="1">-IF(NP$2&lt;=$B385,0,(MIN($C385*$D$258,$C385-SUM($F385:NO385))))</f>
        <v>-4.4242693671522231E-4</v>
      </c>
      <c r="NQ385" s="207">
        <f ca="1">-IF(NQ$2&lt;=$B385,0,(MIN($C385*$D$258,$C385-SUM($F385:NP385))))</f>
        <v>-4.4242693671522231E-4</v>
      </c>
      <c r="NR385" s="207">
        <f ca="1">-IF(NR$2&lt;=$B385,0,(MIN($C385*$D$258,$C385-SUM($F385:NQ385))))</f>
        <v>-4.4242693671522231E-4</v>
      </c>
      <c r="NS385" s="207">
        <f ca="1">-IF(NS$2&lt;=$B385,0,(MIN($C385*$D$258,$C385-SUM($F385:NR385))))</f>
        <v>-4.4242693671522231E-4</v>
      </c>
      <c r="NT385" s="207">
        <f ca="1">-IF(NT$2&lt;=$B385,0,(MIN($C385*$D$258,$C385-SUM($F385:NS385))))</f>
        <v>-4.4242693671522231E-4</v>
      </c>
      <c r="NU385" s="207">
        <f ca="1">-IF(NU$2&lt;=$B385,0,(MIN($C385*$D$258,$C385-SUM($F385:NT385))))</f>
        <v>-4.4242693671522231E-4</v>
      </c>
      <c r="NV385" s="207">
        <f ca="1">-IF(NV$2&lt;=$B385,0,(MIN($C385*$D$258,$C385-SUM($F385:NU385))))</f>
        <v>-4.4242693671522231E-4</v>
      </c>
      <c r="NW385" s="207">
        <f ca="1">-IF(NW$2&lt;=$B385,0,(MIN($C385*$D$258,$C385-SUM($F385:NV385))))</f>
        <v>-4.4242693671522231E-4</v>
      </c>
      <c r="NX385" s="207">
        <f ca="1">-IF(NX$2&lt;=$B385,0,(MIN($C385*$D$258,$C385-SUM($F385:NW385))))</f>
        <v>-4.4242693671522231E-4</v>
      </c>
      <c r="NY385" s="207">
        <f ca="1">-IF(NY$2&lt;=$B385,0,(MIN($C385*$D$258,$C385-SUM($F385:NX385))))</f>
        <v>-4.4242693671522231E-4</v>
      </c>
      <c r="NZ385" s="207">
        <f ca="1">-IF(NZ$2&lt;=$B385,0,(MIN($C385*$D$258,$C385-SUM($F385:NY385))))</f>
        <v>-4.4242693671522231E-4</v>
      </c>
      <c r="OA385" s="207">
        <f ca="1">-IF(OA$2&lt;=$B385,0,(MIN($C385*$D$258,$C385-SUM($F385:NZ385))))</f>
        <v>-4.4242693671522231E-4</v>
      </c>
      <c r="OB385" s="207">
        <f ca="1">-IF(OB$2&lt;=$B385,0,(MIN($C385*$D$258,$C385-SUM($F385:OA385))))</f>
        <v>-4.4242693671522231E-4</v>
      </c>
      <c r="OC385" s="207">
        <f ca="1">-IF(OC$2&lt;=$B385,0,(MIN($C385*$D$258,$C385-SUM($F385:OB385))))</f>
        <v>-4.4242693671522231E-4</v>
      </c>
      <c r="OD385" s="207">
        <f ca="1">-IF(OD$2&lt;=$B385,0,(MIN($C385*$D$258,$C385-SUM($F385:OC385))))</f>
        <v>-4.4242693671522231E-4</v>
      </c>
      <c r="OE385" s="207">
        <f ca="1">-IF(OE$2&lt;=$B385,0,(MIN($C385*$D$258,$C385-SUM($F385:OD385))))</f>
        <v>-4.4242693671522231E-4</v>
      </c>
      <c r="OF385" s="207">
        <f ca="1">-IF(OF$2&lt;=$B385,0,(MIN($C385*$D$258,$C385-SUM($F385:OE385))))</f>
        <v>-4.4242693671522231E-4</v>
      </c>
      <c r="OG385" s="207">
        <f ca="1">-IF(OG$2&lt;=$B385,0,(MIN($C385*$D$258,$C385-SUM($F385:OF385))))</f>
        <v>-4.4242693671522231E-4</v>
      </c>
      <c r="OH385" s="207">
        <f ca="1">-IF(OH$2&lt;=$B385,0,(MIN($C385*$D$258,$C385-SUM($F385:OG385))))</f>
        <v>-4.4242693671522231E-4</v>
      </c>
      <c r="OI385" s="207">
        <f ca="1">-IF(OI$2&lt;=$B385,0,(MIN($C385*$D$258,$C385-SUM($F385:OH385))))</f>
        <v>-4.4242693671522231E-4</v>
      </c>
      <c r="OJ385" s="207">
        <f ca="1">-IF(OJ$2&lt;=$B385,0,(MIN($C385*$D$258,$C385-SUM($F385:OI385))))</f>
        <v>-4.4242693671522231E-4</v>
      </c>
      <c r="OK385" s="207">
        <f ca="1">-IF(OK$2&lt;=$B385,0,(MIN($C385*$D$258,$C385-SUM($F385:OJ385))))</f>
        <v>-4.4242693671522231E-4</v>
      </c>
      <c r="OL385" s="207">
        <f ca="1">-IF(OL$2&lt;=$B385,0,(MIN($C385*$D$258,$C385-SUM($F385:OK385))))</f>
        <v>-4.4242693671522231E-4</v>
      </c>
      <c r="OM385" s="207">
        <f ca="1">-IF(OM$2&lt;=$B385,0,(MIN($C385*$D$258,$C385-SUM($F385:OL385))))</f>
        <v>-4.4242693671522231E-4</v>
      </c>
      <c r="ON385" s="207">
        <f ca="1">-IF(ON$2&lt;=$B385,0,(MIN($C385*$D$258,$C385-SUM($F385:OM385))))</f>
        <v>-4.4242693671522231E-4</v>
      </c>
      <c r="OO385" s="207">
        <f ca="1">-IF(OO$2&lt;=$B385,0,(MIN($C385*$D$258,$C385-SUM($F385:ON385))))</f>
        <v>-4.4242693671522231E-4</v>
      </c>
      <c r="OP385" s="207">
        <f ca="1">-IF(OP$2&lt;=$B385,0,(MIN($C385*$D$258,$C385-SUM($F385:OO385))))</f>
        <v>-4.4242693671522231E-4</v>
      </c>
      <c r="OQ385" s="207">
        <f ca="1">-IF(OQ$2&lt;=$B385,0,(MIN($C385*$D$258,$C385-SUM($F385:OP385))))</f>
        <v>-4.4242693671522231E-4</v>
      </c>
      <c r="OR385" s="207">
        <f ca="1">-IF(OR$2&lt;=$B385,0,(MIN($C385*$D$258,$C385-SUM($F385:OQ385))))</f>
        <v>-4.4242693671522231E-4</v>
      </c>
      <c r="OS385" s="207">
        <f ca="1">-IF(OS$2&lt;=$B385,0,(MIN($C385*$D$258,$C385-SUM($F385:OR385))))</f>
        <v>-4.4242693671522231E-4</v>
      </c>
      <c r="OT385" s="207">
        <f ca="1">-IF(OT$2&lt;=$B385,0,(MIN($C385*$D$258,$C385-SUM($F385:OS385))))</f>
        <v>-4.4242693671522231E-4</v>
      </c>
      <c r="OU385" s="207">
        <f ca="1">-IF(OU$2&lt;=$B385,0,(MIN($C385*$D$258,$C385-SUM($F385:OT385))))</f>
        <v>-4.4242693671522231E-4</v>
      </c>
      <c r="OV385" s="207">
        <f ca="1">-IF(OV$2&lt;=$B385,0,(MIN($C385*$D$258,$C385-SUM($F385:OU385))))</f>
        <v>-4.4242693671522231E-4</v>
      </c>
      <c r="OW385" s="207">
        <f ca="1">-IF(OW$2&lt;=$B385,0,(MIN($C385*$D$258,$C385-SUM($F385:OV385))))</f>
        <v>-4.4242693671522231E-4</v>
      </c>
      <c r="OX385" s="207">
        <f ca="1">-IF(OX$2&lt;=$B385,0,(MIN($C385*$D$258,$C385-SUM($F385:OW385))))</f>
        <v>-4.4242693671522231E-4</v>
      </c>
      <c r="OY385" s="207">
        <f ca="1">-IF(OY$2&lt;=$B385,0,(MIN($C385*$D$258,$C385-SUM($F385:OX385))))</f>
        <v>-4.4242693671522231E-4</v>
      </c>
      <c r="OZ385" s="207">
        <f ca="1">-IF(OZ$2&lt;=$B385,0,(MIN($C385*$D$258,$C385-SUM($F385:OY385))))</f>
        <v>-4.4242693671522231E-4</v>
      </c>
      <c r="PA385" s="207">
        <f ca="1">-IF(PA$2&lt;=$B385,0,(MIN($C385*$D$258,$C385-SUM($F385:OZ385))))</f>
        <v>-4.4242693671522231E-4</v>
      </c>
      <c r="PB385" s="207">
        <f ca="1">-IF(PB$2&lt;=$B385,0,(MIN($C385*$D$258,$C385-SUM($F385:PA385))))</f>
        <v>-4.4242693671522231E-4</v>
      </c>
      <c r="PC385" s="207">
        <f ca="1">-IF(PC$2&lt;=$B385,0,(MIN($C385*$D$258,$C385-SUM($F385:PB385))))</f>
        <v>-4.4242693671522231E-4</v>
      </c>
      <c r="PD385" s="207">
        <f ca="1">-IF(PD$2&lt;=$B385,0,(MIN($C385*$D$258,$C385-SUM($F385:PC385))))</f>
        <v>-4.4242693671522231E-4</v>
      </c>
      <c r="PE385" s="207">
        <f ca="1">-IF(PE$2&lt;=$B385,0,(MIN($C385*$D$258,$C385-SUM($F385:PD385))))</f>
        <v>-4.4242693671522231E-4</v>
      </c>
      <c r="PF385" s="207">
        <f ca="1">-IF(PF$2&lt;=$B385,0,(MIN($C385*$D$258,$C385-SUM($F385:PE385))))</f>
        <v>-4.4242693671522231E-4</v>
      </c>
      <c r="PG385" s="207">
        <f ca="1">-IF(PG$2&lt;=$B385,0,(MIN($C385*$D$258,$C385-SUM($F385:PF385))))</f>
        <v>-4.4242693671522231E-4</v>
      </c>
      <c r="PH385" s="207">
        <f ca="1">-IF(PH$2&lt;=$B385,0,(MIN($C385*$D$258,$C385-SUM($F385:PG385))))</f>
        <v>-4.4242693671522231E-4</v>
      </c>
      <c r="PI385" s="207">
        <f ca="1">-IF(PI$2&lt;=$B385,0,(MIN($C385*$D$258,$C385-SUM($F385:PH385))))</f>
        <v>-4.4242693671522231E-4</v>
      </c>
      <c r="PJ385" s="207">
        <f ca="1">-IF(PJ$2&lt;=$B385,0,(MIN($C385*$D$258,$C385-SUM($F385:PI385))))</f>
        <v>-4.4242693671522231E-4</v>
      </c>
      <c r="PK385" s="207">
        <f ca="1">-IF(PK$2&lt;=$B385,0,(MIN($C385*$D$258,$C385-SUM($F385:PJ385))))</f>
        <v>-4.4242693671522231E-4</v>
      </c>
      <c r="PL385" s="207">
        <f ca="1">-IF(PL$2&lt;=$B385,0,(MIN($C385*$D$258,$C385-SUM($F385:PK385))))</f>
        <v>-4.4242693671522231E-4</v>
      </c>
      <c r="PM385" s="207">
        <f ca="1">-IF(PM$2&lt;=$B385,0,(MIN($C385*$D$258,$C385-SUM($F385:PL385))))</f>
        <v>-4.4242693671522231E-4</v>
      </c>
      <c r="PN385" s="207">
        <f ca="1">-IF(PN$2&lt;=$B385,0,(MIN($C385*$D$258,$C385-SUM($F385:PM385))))</f>
        <v>-4.4242693671522231E-4</v>
      </c>
      <c r="PO385" s="207">
        <f ca="1">-IF(PO$2&lt;=$B385,0,(MIN($C385*$D$258,$C385-SUM($F385:PN385))))</f>
        <v>-4.4242693671522231E-4</v>
      </c>
      <c r="PP385" s="207">
        <f ca="1">-IF(PP$2&lt;=$B385,0,(MIN($C385*$D$258,$C385-SUM($F385:PO385))))</f>
        <v>-4.4242693671522231E-4</v>
      </c>
      <c r="PQ385" s="207">
        <f ca="1">-IF(PQ$2&lt;=$B385,0,(MIN($C385*$D$258,$C385-SUM($F385:PP385))))</f>
        <v>-4.4242693671522231E-4</v>
      </c>
      <c r="PR385" s="207">
        <f ca="1">-IF(PR$2&lt;=$B385,0,(MIN($C385*$D$258,$C385-SUM($F385:PQ385))))</f>
        <v>-4.4242693671522231E-4</v>
      </c>
      <c r="PS385" s="207">
        <f ca="1">-IF(PS$2&lt;=$B385,0,(MIN($C385*$D$258,$C385-SUM($F385:PR385))))</f>
        <v>-4.4242693671522231E-4</v>
      </c>
      <c r="PT385" s="207">
        <f ca="1">-IF(PT$2&lt;=$B385,0,(MIN($C385*$D$258,$C385-SUM($F385:PS385))))</f>
        <v>-4.4242693671522231E-4</v>
      </c>
      <c r="PU385" s="207">
        <f ca="1">-IF(PU$2&lt;=$B385,0,(MIN($C385*$D$258,$C385-SUM($F385:PT385))))</f>
        <v>-4.4242693671522231E-4</v>
      </c>
      <c r="PV385" s="31"/>
      <c r="PW385" s="414"/>
      <c r="PX385" s="353"/>
      <c r="PY385" s="353"/>
      <c r="PZ385" s="207"/>
      <c r="QA385" s="130"/>
      <c r="QB385" s="130"/>
      <c r="QC385" s="130"/>
      <c r="QD385" s="130"/>
      <c r="QE385" s="130"/>
      <c r="QF385" s="130"/>
      <c r="QG385" s="130"/>
      <c r="QH385" s="130"/>
      <c r="QI385" s="130"/>
      <c r="QJ385" s="130"/>
      <c r="QK385" s="130"/>
      <c r="QL385" s="130"/>
      <c r="QM385" s="130"/>
      <c r="QN385" s="130"/>
      <c r="QO385" s="130"/>
      <c r="QP385" s="130"/>
      <c r="QQ385" s="130"/>
      <c r="QR385" s="130"/>
      <c r="QS385" s="130"/>
      <c r="QT385" s="130"/>
      <c r="QU385" s="130"/>
      <c r="QV385" s="130"/>
      <c r="QW385" s="130"/>
      <c r="QX385" s="130"/>
      <c r="QY385" s="130"/>
      <c r="QZ385" s="130"/>
      <c r="RA385" s="130"/>
      <c r="RB385" s="130"/>
      <c r="RC385" s="130"/>
      <c r="RD385" s="130"/>
      <c r="RE385" s="130"/>
      <c r="RF385" s="130"/>
      <c r="RG385" s="130"/>
      <c r="RH385" s="130"/>
      <c r="RI385" s="130"/>
      <c r="RJ385" s="130"/>
    </row>
    <row r="386" spans="2:478" s="203" customFormat="1" hidden="1" outlineLevel="2">
      <c r="B386" s="204">
        <f t="shared" si="3144"/>
        <v>49582</v>
      </c>
      <c r="C386" s="205">
        <f ca="1">SUMIFS($F$239:$PU$239,$F$2:$PU$2,B386)</f>
        <v>5.1378612005638716E-2</v>
      </c>
      <c r="D386" s="208"/>
      <c r="E386" s="35" t="s">
        <v>57</v>
      </c>
      <c r="F386" s="207">
        <f>-IF(F$2&lt;=$B386,0,(MIN($C386*$D$258,$C386-SUM(E386:$F386))))</f>
        <v>0</v>
      </c>
      <c r="G386" s="207">
        <f>-IF(G$2&lt;=$B386,0,(MIN($C386*$D$258,$C386-SUM(F386:$F386))))</f>
        <v>0</v>
      </c>
      <c r="H386" s="207">
        <f>-IF(H$2&lt;=$B386,0,(MIN($C386*$D$258,$C386-SUM($F386:G386))))</f>
        <v>0</v>
      </c>
      <c r="I386" s="207">
        <f>-IF(I$2&lt;=$B386,0,(MIN($C386*$D$258,$C386-SUM($F386:H386))))</f>
        <v>0</v>
      </c>
      <c r="J386" s="207">
        <f>-IF(J$2&lt;=$B386,0,(MIN($C386*$D$258,$C386-SUM($F386:I386))))</f>
        <v>0</v>
      </c>
      <c r="K386" s="207">
        <f>-IF(K$2&lt;=$B386,0,(MIN($C386*$D$258,$C386-SUM($F386:J386))))</f>
        <v>0</v>
      </c>
      <c r="L386" s="207">
        <f>-IF(L$2&lt;=$B386,0,(MIN($C386*$D$258,$C386-SUM($F386:K386))))</f>
        <v>0</v>
      </c>
      <c r="M386" s="207">
        <f>-IF(M$2&lt;=$B386,0,(MIN($C386*$D$258,$C386-SUM($F386:L386))))</f>
        <v>0</v>
      </c>
      <c r="N386" s="207">
        <f>-IF(N$2&lt;=$B386,0,(MIN($C386*$D$258,$C386-SUM($F386:M386))))</f>
        <v>0</v>
      </c>
      <c r="O386" s="207">
        <f>-IF(O$2&lt;=$B386,0,(MIN($C386*$D$258,$C386-SUM($F386:N386))))</f>
        <v>0</v>
      </c>
      <c r="P386" s="207">
        <f>-IF(P$2&lt;=$B386,0,(MIN($C386*$D$258,$C386-SUM($F386:O386))))</f>
        <v>0</v>
      </c>
      <c r="Q386" s="207">
        <f>-IF(Q$2&lt;=$B386,0,(MIN($C386*$D$258,$C386-SUM($F386:P386))))</f>
        <v>0</v>
      </c>
      <c r="R386" s="207">
        <f>-IF(R$2&lt;=$B386,0,(MIN($C386*$D$258,$C386-SUM($F386:Q386))))</f>
        <v>0</v>
      </c>
      <c r="S386" s="207">
        <f>-IF(S$2&lt;=$B386,0,(MIN($C386*$D$258,$C386-SUM($F386:R386))))</f>
        <v>0</v>
      </c>
      <c r="T386" s="207">
        <f>-IF(T$2&lt;=$B386,0,(MIN($C386*$D$258,$C386-SUM($F386:S386))))</f>
        <v>0</v>
      </c>
      <c r="U386" s="207">
        <f>-IF(U$2&lt;=$B386,0,(MIN($C386*$D$258,$C386-SUM($F386:T386))))</f>
        <v>0</v>
      </c>
      <c r="V386" s="207">
        <f>-IF(V$2&lt;=$B386,0,(MIN($C386*$D$258,$C386-SUM($F386:U386))))</f>
        <v>0</v>
      </c>
      <c r="W386" s="207">
        <f>-IF(W$2&lt;=$B386,0,(MIN($C386*$D$258,$C386-SUM($F386:V386))))</f>
        <v>0</v>
      </c>
      <c r="X386" s="207">
        <f>-IF(X$2&lt;=$B386,0,(MIN($C386*$D$258,$C386-SUM($F386:W386))))</f>
        <v>0</v>
      </c>
      <c r="Y386" s="207">
        <f>-IF(Y$2&lt;=$B386,0,(MIN($C386*$D$258,$C386-SUM($F386:X386))))</f>
        <v>0</v>
      </c>
      <c r="Z386" s="207">
        <f>-IF(Z$2&lt;=$B386,0,(MIN($C386*$D$258,$C386-SUM($F386:Y386))))</f>
        <v>0</v>
      </c>
      <c r="AA386" s="207">
        <f>-IF(AA$2&lt;=$B386,0,(MIN($C386*$D$258,$C386-SUM($F386:Z386))))</f>
        <v>0</v>
      </c>
      <c r="AB386" s="207">
        <f>-IF(AB$2&lt;=$B386,0,(MIN($C386*$D$258,$C386-SUM($F386:AA386))))</f>
        <v>0</v>
      </c>
      <c r="AC386" s="207">
        <f>-IF(AC$2&lt;=$B386,0,(MIN($C386*$D$258,$C386-SUM($F386:AB386))))</f>
        <v>0</v>
      </c>
      <c r="AD386" s="207">
        <f>-IF(AD$2&lt;=$B386,0,(MIN($C386*$D$258,$C386-SUM($F386:AC386))))</f>
        <v>0</v>
      </c>
      <c r="AE386" s="207">
        <f>-IF(AE$2&lt;=$B386,0,(MIN($C386*$D$258,$C386-SUM($F386:AD386))))</f>
        <v>0</v>
      </c>
      <c r="AF386" s="207">
        <f>-IF(AF$2&lt;=$B386,0,(MIN($C386*$D$258,$C386-SUM($F386:AE386))))</f>
        <v>0</v>
      </c>
      <c r="AG386" s="207">
        <f>-IF(AG$2&lt;=$B386,0,(MIN($C386*$D$258,$C386-SUM($F386:AF386))))</f>
        <v>0</v>
      </c>
      <c r="AH386" s="207">
        <f>-IF(AH$2&lt;=$B386,0,(MIN($C386*$D$258,$C386-SUM($F386:AG386))))</f>
        <v>0</v>
      </c>
      <c r="AI386" s="207">
        <f>-IF(AI$2&lt;=$B386,0,(MIN($C386*$D$258,$C386-SUM($F386:AH386))))</f>
        <v>0</v>
      </c>
      <c r="AJ386" s="207">
        <f>-IF(AJ$2&lt;=$B386,0,(MIN($C386*$D$258,$C386-SUM($F386:AI386))))</f>
        <v>0</v>
      </c>
      <c r="AK386" s="207">
        <f>-IF(AK$2&lt;=$B386,0,(MIN($C386*$D$258,$C386-SUM($F386:AJ386))))</f>
        <v>0</v>
      </c>
      <c r="AL386" s="207">
        <f>-IF(AL$2&lt;=$B386,0,(MIN($C386*$D$258,$C386-SUM($F386:AK386))))</f>
        <v>0</v>
      </c>
      <c r="AM386" s="207">
        <f>-IF(AM$2&lt;=$B386,0,(MIN($C386*$D$258,$C386-SUM($F386:AL386))))</f>
        <v>0</v>
      </c>
      <c r="AN386" s="207">
        <f>-IF(AN$2&lt;=$B386,0,(MIN($C386*$D$258,$C386-SUM($F386:AM386))))</f>
        <v>0</v>
      </c>
      <c r="AO386" s="207">
        <f>-IF(AO$2&lt;=$B386,0,(MIN($C386*$D$258,$C386-SUM($F386:AN386))))</f>
        <v>0</v>
      </c>
      <c r="AP386" s="207">
        <f>-IF(AP$2&lt;=$B386,0,(MIN($C386*$D$258,$C386-SUM($F386:AO386))))</f>
        <v>0</v>
      </c>
      <c r="AQ386" s="207">
        <f>-IF(AQ$2&lt;=$B386,0,(MIN($C386*$D$258,$C386-SUM($F386:AP386))))</f>
        <v>0</v>
      </c>
      <c r="AR386" s="207">
        <f>-IF(AR$2&lt;=$B386,0,(MIN($C386*$D$258,$C386-SUM($F386:AQ386))))</f>
        <v>0</v>
      </c>
      <c r="AS386" s="207">
        <f>-IF(AS$2&lt;=$B386,0,(MIN($C386*$D$258,$C386-SUM($F386:AR386))))</f>
        <v>0</v>
      </c>
      <c r="AT386" s="207">
        <f>-IF(AT$2&lt;=$B386,0,(MIN($C386*$D$258,$C386-SUM($F386:AS386))))</f>
        <v>0</v>
      </c>
      <c r="AU386" s="207">
        <f>-IF(AU$2&lt;=$B386,0,(MIN($C386*$D$258,$C386-SUM($F386:AT386))))</f>
        <v>0</v>
      </c>
      <c r="AV386" s="207">
        <f>-IF(AV$2&lt;=$B386,0,(MIN($C386*$D$258,$C386-SUM($F386:AU386))))</f>
        <v>0</v>
      </c>
      <c r="AW386" s="207">
        <f>-IF(AW$2&lt;=$B386,0,(MIN($C386*$D$258,$C386-SUM($F386:AV386))))</f>
        <v>0</v>
      </c>
      <c r="AX386" s="207">
        <f>-IF(AX$2&lt;=$B386,0,(MIN($C386*$D$258,$C386-SUM($F386:AW386))))</f>
        <v>0</v>
      </c>
      <c r="AY386" s="207">
        <f>-IF(AY$2&lt;=$B386,0,(MIN($C386*$D$258,$C386-SUM($F386:AX386))))</f>
        <v>0</v>
      </c>
      <c r="AZ386" s="207">
        <f>-IF(AZ$2&lt;=$B386,0,(MIN($C386*$D$258,$C386-SUM($F386:AY386))))</f>
        <v>0</v>
      </c>
      <c r="BA386" s="207">
        <f>-IF(BA$2&lt;=$B386,0,(MIN($C386*$D$258,$C386-SUM($F386:AZ386))))</f>
        <v>0</v>
      </c>
      <c r="BB386" s="207">
        <f>-IF(BB$2&lt;=$B386,0,(MIN($C386*$D$258,$C386-SUM($F386:BA386))))</f>
        <v>0</v>
      </c>
      <c r="BC386" s="207">
        <f>-IF(BC$2&lt;=$B386,0,(MIN($C386*$D$258,$C386-SUM($F386:BB386))))</f>
        <v>0</v>
      </c>
      <c r="BD386" s="207">
        <f>-IF(BD$2&lt;=$B386,0,(MIN($C386*$D$258,$C386-SUM($F386:BC386))))</f>
        <v>0</v>
      </c>
      <c r="BE386" s="207">
        <f>-IF(BE$2&lt;=$B386,0,(MIN($C386*$D$258,$C386-SUM($F386:BD386))))</f>
        <v>0</v>
      </c>
      <c r="BF386" s="207">
        <f>-IF(BF$2&lt;=$B386,0,(MIN($C386*$D$258,$C386-SUM($F386:BE386))))</f>
        <v>0</v>
      </c>
      <c r="BG386" s="207">
        <f>-IF(BG$2&lt;=$B386,0,(MIN($C386*$D$258,$C386-SUM($F386:BF386))))</f>
        <v>0</v>
      </c>
      <c r="BH386" s="207">
        <f>-IF(BH$2&lt;=$B386,0,(MIN($C386*$D$258,$C386-SUM($F386:BG386))))</f>
        <v>0</v>
      </c>
      <c r="BI386" s="207">
        <f>-IF(BI$2&lt;=$B386,0,(MIN($C386*$D$258,$C386-SUM($F386:BH386))))</f>
        <v>0</v>
      </c>
      <c r="BJ386" s="207">
        <f>-IF(BJ$2&lt;=$B386,0,(MIN($C386*$D$258,$C386-SUM($F386:BI386))))</f>
        <v>0</v>
      </c>
      <c r="BK386" s="207">
        <f>-IF(BK$2&lt;=$B386,0,(MIN($C386*$D$258,$C386-SUM($F386:BJ386))))</f>
        <v>0</v>
      </c>
      <c r="BL386" s="207">
        <f>-IF(BL$2&lt;=$B386,0,(MIN($C386*$D$258,$C386-SUM($F386:BK386))))</f>
        <v>0</v>
      </c>
      <c r="BM386" s="207">
        <f>-IF(BM$2&lt;=$B386,0,(MIN($C386*$D$258,$C386-SUM($F386:BL386))))</f>
        <v>0</v>
      </c>
      <c r="BN386" s="207">
        <f>-IF(BN$2&lt;=$B386,0,(MIN($C386*$D$258,$C386-SUM($F386:BM386))))</f>
        <v>0</v>
      </c>
      <c r="BO386" s="207">
        <f>-IF(BO$2&lt;=$B386,0,(MIN($C386*$D$258,$C386-SUM($F386:BN386))))</f>
        <v>0</v>
      </c>
      <c r="BP386" s="207">
        <f>-IF(BP$2&lt;=$B386,0,(MIN($C386*$D$258,$C386-SUM($F386:BO386))))</f>
        <v>0</v>
      </c>
      <c r="BQ386" s="207">
        <f>-IF(BQ$2&lt;=$B386,0,(MIN($C386*$D$258,$C386-SUM($F386:BP386))))</f>
        <v>0</v>
      </c>
      <c r="BR386" s="207">
        <f>-IF(BR$2&lt;=$B386,0,(MIN($C386*$D$258,$C386-SUM($F386:BQ386))))</f>
        <v>0</v>
      </c>
      <c r="BS386" s="207">
        <f>-IF(BS$2&lt;=$B386,0,(MIN($C386*$D$258,$C386-SUM($F386:BR386))))</f>
        <v>0</v>
      </c>
      <c r="BT386" s="207">
        <f>-IF(BT$2&lt;=$B386,0,(MIN($C386*$D$258,$C386-SUM($F386:BS386))))</f>
        <v>0</v>
      </c>
      <c r="BU386" s="207">
        <f>-IF(BU$2&lt;=$B386,0,(MIN($C386*$D$258,$C386-SUM($F386:BT386))))</f>
        <v>0</v>
      </c>
      <c r="BV386" s="207">
        <f>-IF(BV$2&lt;=$B386,0,(MIN($C386*$D$258,$C386-SUM($F386:BU386))))</f>
        <v>0</v>
      </c>
      <c r="BW386" s="207">
        <f>-IF(BW$2&lt;=$B386,0,(MIN($C386*$D$258,$C386-SUM($F386:BV386))))</f>
        <v>0</v>
      </c>
      <c r="BX386" s="207">
        <f>-IF(BX$2&lt;=$B386,0,(MIN($C386*$D$258,$C386-SUM($F386:BW386))))</f>
        <v>0</v>
      </c>
      <c r="BY386" s="207">
        <f>-IF(BY$2&lt;=$B386,0,(MIN($C386*$D$258,$C386-SUM($F386:BX386))))</f>
        <v>0</v>
      </c>
      <c r="BZ386" s="207">
        <f>-IF(BZ$2&lt;=$B386,0,(MIN($C386*$D$258,$C386-SUM($F386:BY386))))</f>
        <v>0</v>
      </c>
      <c r="CA386" s="207">
        <f>-IF(CA$2&lt;=$B386,0,(MIN($C386*$D$258,$C386-SUM($F386:BZ386))))</f>
        <v>0</v>
      </c>
      <c r="CB386" s="207">
        <f>-IF(CB$2&lt;=$B386,0,(MIN($C386*$D$258,$C386-SUM($F386:CA386))))</f>
        <v>0</v>
      </c>
      <c r="CC386" s="207">
        <f>-IF(CC$2&lt;=$B386,0,(MIN($C386*$D$258,$C386-SUM($F386:CB386))))</f>
        <v>0</v>
      </c>
      <c r="CD386" s="207">
        <f>-IF(CD$2&lt;=$B386,0,(MIN($C386*$D$258,$C386-SUM($F386:CC386))))</f>
        <v>0</v>
      </c>
      <c r="CE386" s="207">
        <f>-IF(CE$2&lt;=$B386,0,(MIN($C386*$D$258,$C386-SUM($F386:CD386))))</f>
        <v>0</v>
      </c>
      <c r="CF386" s="207">
        <f>-IF(CF$2&lt;=$B386,0,(MIN($C386*$D$258,$C386-SUM($F386:CE386))))</f>
        <v>0</v>
      </c>
      <c r="CG386" s="207">
        <f>-IF(CG$2&lt;=$B386,0,(MIN($C386*$D$258,$C386-SUM($F386:CF386))))</f>
        <v>0</v>
      </c>
      <c r="CH386" s="207">
        <f>-IF(CH$2&lt;=$B386,0,(MIN($C386*$D$258,$C386-SUM($F386:CG386))))</f>
        <v>0</v>
      </c>
      <c r="CI386" s="207">
        <f>-IF(CI$2&lt;=$B386,0,(MIN($C386*$D$258,$C386-SUM($F386:CH386))))</f>
        <v>0</v>
      </c>
      <c r="CJ386" s="207">
        <f>-IF(CJ$2&lt;=$B386,0,(MIN($C386*$D$258,$C386-SUM($F386:CI386))))</f>
        <v>0</v>
      </c>
      <c r="CK386" s="207">
        <f>-IF(CK$2&lt;=$B386,0,(MIN($C386*$D$258,$C386-SUM($F386:CJ386))))</f>
        <v>0</v>
      </c>
      <c r="CL386" s="207">
        <f>-IF(CL$2&lt;=$B386,0,(MIN($C386*$D$258,$C386-SUM($F386:CK386))))</f>
        <v>0</v>
      </c>
      <c r="CM386" s="207">
        <f>-IF(CM$2&lt;=$B386,0,(MIN($C386*$D$258,$C386-SUM($F386:CL386))))</f>
        <v>0</v>
      </c>
      <c r="CN386" s="207">
        <f>-IF(CN$2&lt;=$B386,0,(MIN($C386*$D$258,$C386-SUM($F386:CM386))))</f>
        <v>0</v>
      </c>
      <c r="CO386" s="207">
        <f>-IF(CO$2&lt;=$B386,0,(MIN($C386*$D$258,$C386-SUM($F386:CN386))))</f>
        <v>0</v>
      </c>
      <c r="CP386" s="207">
        <f>-IF(CP$2&lt;=$B386,0,(MIN($C386*$D$258,$C386-SUM($F386:CO386))))</f>
        <v>0</v>
      </c>
      <c r="CQ386" s="207">
        <f>-IF(CQ$2&lt;=$B386,0,(MIN($C386*$D$258,$C386-SUM($F386:CP386))))</f>
        <v>0</v>
      </c>
      <c r="CR386" s="207">
        <f>-IF(CR$2&lt;=$B386,0,(MIN($C386*$D$258,$C386-SUM($F386:CQ386))))</f>
        <v>0</v>
      </c>
      <c r="CS386" s="207">
        <f>-IF(CS$2&lt;=$B386,0,(MIN($C386*$D$258,$C386-SUM($F386:CR386))))</f>
        <v>0</v>
      </c>
      <c r="CT386" s="207">
        <f>-IF(CT$2&lt;=$B386,0,(MIN($C386*$D$258,$C386-SUM($F386:CS386))))</f>
        <v>0</v>
      </c>
      <c r="CU386" s="207">
        <f>-IF(CU$2&lt;=$B386,0,(MIN($C386*$D$258,$C386-SUM($F386:CT386))))</f>
        <v>0</v>
      </c>
      <c r="CV386" s="207">
        <f>-IF(CV$2&lt;=$B386,0,(MIN($C386*$D$258,$C386-SUM($F386:CU386))))</f>
        <v>0</v>
      </c>
      <c r="CW386" s="207">
        <f>-IF(CW$2&lt;=$B386,0,(MIN($C386*$D$258,$C386-SUM($F386:CV386))))</f>
        <v>0</v>
      </c>
      <c r="CX386" s="207">
        <f>-IF(CX$2&lt;=$B386,0,(MIN($C386*$D$258,$C386-SUM($F386:CW386))))</f>
        <v>0</v>
      </c>
      <c r="CY386" s="207">
        <f>-IF(CY$2&lt;=$B386,0,(MIN($C386*$D$258,$C386-SUM($F386:CX386))))</f>
        <v>0</v>
      </c>
      <c r="CZ386" s="207">
        <f>-IF(CZ$2&lt;=$B386,0,(MIN($C386*$D$258,$C386-SUM($F386:CY386))))</f>
        <v>0</v>
      </c>
      <c r="DA386" s="207">
        <f>-IF(DA$2&lt;=$B386,0,(MIN($C386*$D$258,$C386-SUM($F386:CZ386))))</f>
        <v>0</v>
      </c>
      <c r="DB386" s="207">
        <f>-IF(DB$2&lt;=$B386,0,(MIN($C386*$D$258,$C386-SUM($F386:DA386))))</f>
        <v>0</v>
      </c>
      <c r="DC386" s="207">
        <f>-IF(DC$2&lt;=$B386,0,(MIN($C386*$D$258,$C386-SUM($F386:DB386))))</f>
        <v>0</v>
      </c>
      <c r="DD386" s="207">
        <f>-IF(DD$2&lt;=$B386,0,(MIN($C386*$D$258,$C386-SUM($F386:DC386))))</f>
        <v>0</v>
      </c>
      <c r="DE386" s="207">
        <f>-IF(DE$2&lt;=$B386,0,(MIN($C386*$D$258,$C386-SUM($F386:DD386))))</f>
        <v>0</v>
      </c>
      <c r="DF386" s="207">
        <f>-IF(DF$2&lt;=$B386,0,(MIN($C386*$D$258,$C386-SUM($F386:DE386))))</f>
        <v>0</v>
      </c>
      <c r="DG386" s="207">
        <f>-IF(DG$2&lt;=$B386,0,(MIN($C386*$D$258,$C386-SUM($F386:DF386))))</f>
        <v>0</v>
      </c>
      <c r="DH386" s="207">
        <f>-IF(DH$2&lt;=$B386,0,(MIN($C386*$D$258,$C386-SUM($F386:DG386))))</f>
        <v>0</v>
      </c>
      <c r="DI386" s="207">
        <f>-IF(DI$2&lt;=$B386,0,(MIN($C386*$D$258,$C386-SUM($F386:DH386))))</f>
        <v>0</v>
      </c>
      <c r="DJ386" s="207">
        <f>-IF(DJ$2&lt;=$B386,0,(MIN($C386*$D$258,$C386-SUM($F386:DI386))))</f>
        <v>0</v>
      </c>
      <c r="DK386" s="207">
        <f>-IF(DK$2&lt;=$B386,0,(MIN($C386*$D$258,$C386-SUM($F386:DJ386))))</f>
        <v>0</v>
      </c>
      <c r="DL386" s="207">
        <f>-IF(DL$2&lt;=$B386,0,(MIN($C386*$D$258,$C386-SUM($F386:DK386))))</f>
        <v>0</v>
      </c>
      <c r="DM386" s="207">
        <f>-IF(DM$2&lt;=$B386,0,(MIN($C386*$D$258,$C386-SUM($F386:DL386))))</f>
        <v>0</v>
      </c>
      <c r="DN386" s="207">
        <f>-IF(DN$2&lt;=$B386,0,(MIN($C386*$D$258,$C386-SUM($F386:DM386))))</f>
        <v>0</v>
      </c>
      <c r="DO386" s="207">
        <f>-IF(DO$2&lt;=$B386,0,(MIN($C386*$D$258,$C386-SUM($F386:DN386))))</f>
        <v>0</v>
      </c>
      <c r="DP386" s="207">
        <f>-IF(DP$2&lt;=$B386,0,(MIN($C386*$D$258,$C386-SUM($F386:DO386))))</f>
        <v>0</v>
      </c>
      <c r="DQ386" s="207">
        <f>-IF(DQ$2&lt;=$B386,0,(MIN($C386*$D$258,$C386-SUM($F386:DP386))))</f>
        <v>0</v>
      </c>
      <c r="DR386" s="207">
        <f>-IF(DR$2&lt;=$B386,0,(MIN($C386*$D$258,$C386-SUM($F386:DQ386))))</f>
        <v>0</v>
      </c>
      <c r="DS386" s="207">
        <f>-IF(DS$2&lt;=$B386,0,(MIN($C386*$D$258,$C386-SUM($F386:DR386))))</f>
        <v>0</v>
      </c>
      <c r="DT386" s="207">
        <f>-IF(DT$2&lt;=$B386,0,(MIN($C386*$D$258,$C386-SUM($F386:DS386))))</f>
        <v>0</v>
      </c>
      <c r="DU386" s="207">
        <f>-IF(DU$2&lt;=$B386,0,(MIN($C386*$D$258,$C386-SUM($F386:DT386))))</f>
        <v>0</v>
      </c>
      <c r="DV386" s="207">
        <f>-IF(DV$2&lt;=$B386,0,(MIN($C386*$D$258,$C386-SUM($F386:DU386))))</f>
        <v>0</v>
      </c>
      <c r="DW386" s="207">
        <f>-IF(DW$2&lt;=$B386,0,(MIN($C386*$D$258,$C386-SUM($F386:DV386))))</f>
        <v>0</v>
      </c>
      <c r="DX386" s="207">
        <f>-IF(DX$2&lt;=$B386,0,(MIN($C386*$D$258,$C386-SUM($F386:DW386))))</f>
        <v>0</v>
      </c>
      <c r="DY386" s="207">
        <f>-IF(DY$2&lt;=$B386,0,(MIN($C386*$D$258,$C386-SUM($F386:DX386))))</f>
        <v>0</v>
      </c>
      <c r="DZ386" s="207">
        <f>-IF(DZ$2&lt;=$B386,0,(MIN($C386*$D$258,$C386-SUM($F386:DY386))))</f>
        <v>0</v>
      </c>
      <c r="EA386" s="207">
        <f>-IF(EA$2&lt;=$B386,0,(MIN($C386*$D$258,$C386-SUM($F386:DZ386))))</f>
        <v>0</v>
      </c>
      <c r="EB386" s="207">
        <f>-IF(EB$2&lt;=$B386,0,(MIN($C386*$D$258,$C386-SUM($F386:EA386))))</f>
        <v>0</v>
      </c>
      <c r="EC386" s="207">
        <f>-IF(EC$2&lt;=$B386,0,(MIN($C386*$D$258,$C386-SUM($F386:EB386))))</f>
        <v>0</v>
      </c>
      <c r="ED386" s="207">
        <f>-IF(ED$2&lt;=$B386,0,(MIN($C386*$D$258,$C386-SUM($F386:EC386))))</f>
        <v>0</v>
      </c>
      <c r="EE386" s="207">
        <f ca="1">-IF(EE$2&lt;=$B386,0,(MIN($C386*$D$258,$C386-SUM($F386:ED386))))</f>
        <v>-4.281551000469893E-4</v>
      </c>
      <c r="EF386" s="207">
        <f ca="1">-IF(EF$2&lt;=$B386,0,(MIN($C386*$D$258,$C386-SUM($F386:EE386))))</f>
        <v>-4.281551000469893E-4</v>
      </c>
      <c r="EG386" s="207">
        <f ca="1">-IF(EG$2&lt;=$B386,0,(MIN($C386*$D$258,$C386-SUM($F386:EF386))))</f>
        <v>-4.281551000469893E-4</v>
      </c>
      <c r="EH386" s="207">
        <f ca="1">-IF(EH$2&lt;=$B386,0,(MIN($C386*$D$258,$C386-SUM($F386:EG386))))</f>
        <v>-4.281551000469893E-4</v>
      </c>
      <c r="EI386" s="207">
        <f ca="1">-IF(EI$2&lt;=$B386,0,(MIN($C386*$D$258,$C386-SUM($F386:EH386))))</f>
        <v>-4.281551000469893E-4</v>
      </c>
      <c r="EJ386" s="207">
        <f ca="1">-IF(EJ$2&lt;=$B386,0,(MIN($C386*$D$258,$C386-SUM($F386:EI386))))</f>
        <v>-4.281551000469893E-4</v>
      </c>
      <c r="EK386" s="207">
        <f ca="1">-IF(EK$2&lt;=$B386,0,(MIN($C386*$D$258,$C386-SUM($F386:EJ386))))</f>
        <v>-4.281551000469893E-4</v>
      </c>
      <c r="EL386" s="207">
        <f ca="1">-IF(EL$2&lt;=$B386,0,(MIN($C386*$D$258,$C386-SUM($F386:EK386))))</f>
        <v>-4.281551000469893E-4</v>
      </c>
      <c r="EM386" s="207">
        <f ca="1">-IF(EM$2&lt;=$B386,0,(MIN($C386*$D$258,$C386-SUM($F386:EL386))))</f>
        <v>-4.281551000469893E-4</v>
      </c>
      <c r="EN386" s="207">
        <f ca="1">-IF(EN$2&lt;=$B386,0,(MIN($C386*$D$258,$C386-SUM($F386:EM386))))</f>
        <v>-4.281551000469893E-4</v>
      </c>
      <c r="EO386" s="207">
        <f ca="1">-IF(EO$2&lt;=$B386,0,(MIN($C386*$D$258,$C386-SUM($F386:EN386))))</f>
        <v>-4.281551000469893E-4</v>
      </c>
      <c r="EP386" s="207">
        <f ca="1">-IF(EP$2&lt;=$B386,0,(MIN($C386*$D$258,$C386-SUM($F386:EO386))))</f>
        <v>-4.281551000469893E-4</v>
      </c>
      <c r="EQ386" s="207">
        <f ca="1">-IF(EQ$2&lt;=$B386,0,(MIN($C386*$D$258,$C386-SUM($F386:EP386))))</f>
        <v>-4.281551000469893E-4</v>
      </c>
      <c r="ER386" s="207">
        <f ca="1">-IF(ER$2&lt;=$B386,0,(MIN($C386*$D$258,$C386-SUM($F386:EQ386))))</f>
        <v>-4.281551000469893E-4</v>
      </c>
      <c r="ES386" s="207">
        <f ca="1">-IF(ES$2&lt;=$B386,0,(MIN($C386*$D$258,$C386-SUM($F386:ER386))))</f>
        <v>-4.281551000469893E-4</v>
      </c>
      <c r="ET386" s="207">
        <f ca="1">-IF(ET$2&lt;=$B386,0,(MIN($C386*$D$258,$C386-SUM($F386:ES386))))</f>
        <v>-4.281551000469893E-4</v>
      </c>
      <c r="EU386" s="207">
        <f ca="1">-IF(EU$2&lt;=$B386,0,(MIN($C386*$D$258,$C386-SUM($F386:ET386))))</f>
        <v>-4.281551000469893E-4</v>
      </c>
      <c r="EV386" s="207">
        <f ca="1">-IF(EV$2&lt;=$B386,0,(MIN($C386*$D$258,$C386-SUM($F386:EU386))))</f>
        <v>-4.281551000469893E-4</v>
      </c>
      <c r="EW386" s="207">
        <f ca="1">-IF(EW$2&lt;=$B386,0,(MIN($C386*$D$258,$C386-SUM($F386:EV386))))</f>
        <v>-4.281551000469893E-4</v>
      </c>
      <c r="EX386" s="207">
        <f ca="1">-IF(EX$2&lt;=$B386,0,(MIN($C386*$D$258,$C386-SUM($F386:EW386))))</f>
        <v>-4.281551000469893E-4</v>
      </c>
      <c r="EY386" s="207">
        <f ca="1">-IF(EY$2&lt;=$B386,0,(MIN($C386*$D$258,$C386-SUM($F386:EX386))))</f>
        <v>-4.281551000469893E-4</v>
      </c>
      <c r="EZ386" s="207">
        <f ca="1">-IF(EZ$2&lt;=$B386,0,(MIN($C386*$D$258,$C386-SUM($F386:EY386))))</f>
        <v>-4.281551000469893E-4</v>
      </c>
      <c r="FA386" s="207">
        <f ca="1">-IF(FA$2&lt;=$B386,0,(MIN($C386*$D$258,$C386-SUM($F386:EZ386))))</f>
        <v>-4.281551000469893E-4</v>
      </c>
      <c r="FB386" s="207">
        <f ca="1">-IF(FB$2&lt;=$B386,0,(MIN($C386*$D$258,$C386-SUM($F386:FA386))))</f>
        <v>-4.281551000469893E-4</v>
      </c>
      <c r="FC386" s="207">
        <f ca="1">-IF(FC$2&lt;=$B386,0,(MIN($C386*$D$258,$C386-SUM($F386:FB386))))</f>
        <v>-4.281551000469893E-4</v>
      </c>
      <c r="FD386" s="207">
        <f ca="1">-IF(FD$2&lt;=$B386,0,(MIN($C386*$D$258,$C386-SUM($F386:FC386))))</f>
        <v>-4.281551000469893E-4</v>
      </c>
      <c r="FE386" s="207">
        <f ca="1">-IF(FE$2&lt;=$B386,0,(MIN($C386*$D$258,$C386-SUM($F386:FD386))))</f>
        <v>-4.281551000469893E-4</v>
      </c>
      <c r="FF386" s="207">
        <f ca="1">-IF(FF$2&lt;=$B386,0,(MIN($C386*$D$258,$C386-SUM($F386:FE386))))</f>
        <v>-4.281551000469893E-4</v>
      </c>
      <c r="FG386" s="207">
        <f ca="1">-IF(FG$2&lt;=$B386,0,(MIN($C386*$D$258,$C386-SUM($F386:FF386))))</f>
        <v>-4.281551000469893E-4</v>
      </c>
      <c r="FH386" s="207">
        <f ca="1">-IF(FH$2&lt;=$B386,0,(MIN($C386*$D$258,$C386-SUM($F386:FG386))))</f>
        <v>-4.281551000469893E-4</v>
      </c>
      <c r="FI386" s="207">
        <f ca="1">-IF(FI$2&lt;=$B386,0,(MIN($C386*$D$258,$C386-SUM($F386:FH386))))</f>
        <v>-4.281551000469893E-4</v>
      </c>
      <c r="FJ386" s="207">
        <f ca="1">-IF(FJ$2&lt;=$B386,0,(MIN($C386*$D$258,$C386-SUM($F386:FI386))))</f>
        <v>-4.281551000469893E-4</v>
      </c>
      <c r="FK386" s="207">
        <f ca="1">-IF(FK$2&lt;=$B386,0,(MIN($C386*$D$258,$C386-SUM($F386:FJ386))))</f>
        <v>-4.281551000469893E-4</v>
      </c>
      <c r="FL386" s="207">
        <f ca="1">-IF(FL$2&lt;=$B386,0,(MIN($C386*$D$258,$C386-SUM($F386:FK386))))</f>
        <v>-4.281551000469893E-4</v>
      </c>
      <c r="FM386" s="207">
        <f ca="1">-IF(FM$2&lt;=$B386,0,(MIN($C386*$D$258,$C386-SUM($F386:FL386))))</f>
        <v>-4.281551000469893E-4</v>
      </c>
      <c r="FN386" s="207">
        <f ca="1">-IF(FN$2&lt;=$B386,0,(MIN($C386*$D$258,$C386-SUM($F386:FM386))))</f>
        <v>-4.281551000469893E-4</v>
      </c>
      <c r="FO386" s="207">
        <f ca="1">-IF(FO$2&lt;=$B386,0,(MIN($C386*$D$258,$C386-SUM($F386:FN386))))</f>
        <v>-4.281551000469893E-4</v>
      </c>
      <c r="FP386" s="207">
        <f ca="1">-IF(FP$2&lt;=$B386,0,(MIN($C386*$D$258,$C386-SUM($F386:FO386))))</f>
        <v>-4.281551000469893E-4</v>
      </c>
      <c r="FQ386" s="207">
        <f ca="1">-IF(FQ$2&lt;=$B386,0,(MIN($C386*$D$258,$C386-SUM($F386:FP386))))</f>
        <v>-4.281551000469893E-4</v>
      </c>
      <c r="FR386" s="207">
        <f ca="1">-IF(FR$2&lt;=$B386,0,(MIN($C386*$D$258,$C386-SUM($F386:FQ386))))</f>
        <v>-4.281551000469893E-4</v>
      </c>
      <c r="FS386" s="207">
        <f ca="1">-IF(FS$2&lt;=$B386,0,(MIN($C386*$D$258,$C386-SUM($F386:FR386))))</f>
        <v>-4.281551000469893E-4</v>
      </c>
      <c r="FT386" s="207">
        <f ca="1">-IF(FT$2&lt;=$B386,0,(MIN($C386*$D$258,$C386-SUM($F386:FS386))))</f>
        <v>-4.281551000469893E-4</v>
      </c>
      <c r="FU386" s="207">
        <f ca="1">-IF(FU$2&lt;=$B386,0,(MIN($C386*$D$258,$C386-SUM($F386:FT386))))</f>
        <v>-4.281551000469893E-4</v>
      </c>
      <c r="FV386" s="207">
        <f ca="1">-IF(FV$2&lt;=$B386,0,(MIN($C386*$D$258,$C386-SUM($F386:FU386))))</f>
        <v>-4.281551000469893E-4</v>
      </c>
      <c r="FW386" s="207">
        <f ca="1">-IF(FW$2&lt;=$B386,0,(MIN($C386*$D$258,$C386-SUM($F386:FV386))))</f>
        <v>-4.281551000469893E-4</v>
      </c>
      <c r="FX386" s="207">
        <f ca="1">-IF(FX$2&lt;=$B386,0,(MIN($C386*$D$258,$C386-SUM($F386:FW386))))</f>
        <v>-4.281551000469893E-4</v>
      </c>
      <c r="FY386" s="207">
        <f ca="1">-IF(FY$2&lt;=$B386,0,(MIN($C386*$D$258,$C386-SUM($F386:FX386))))</f>
        <v>-4.281551000469893E-4</v>
      </c>
      <c r="FZ386" s="207">
        <f ca="1">-IF(FZ$2&lt;=$B386,0,(MIN($C386*$D$258,$C386-SUM($F386:FY386))))</f>
        <v>-4.281551000469893E-4</v>
      </c>
      <c r="GA386" s="207">
        <f ca="1">-IF(GA$2&lt;=$B386,0,(MIN($C386*$D$258,$C386-SUM($F386:FZ386))))</f>
        <v>-4.281551000469893E-4</v>
      </c>
      <c r="GB386" s="207">
        <f ca="1">-IF(GB$2&lt;=$B386,0,(MIN($C386*$D$258,$C386-SUM($F386:GA386))))</f>
        <v>-4.281551000469893E-4</v>
      </c>
      <c r="GC386" s="207">
        <f ca="1">-IF(GC$2&lt;=$B386,0,(MIN($C386*$D$258,$C386-SUM($F386:GB386))))</f>
        <v>-4.281551000469893E-4</v>
      </c>
      <c r="GD386" s="207">
        <f ca="1">-IF(GD$2&lt;=$B386,0,(MIN($C386*$D$258,$C386-SUM($F386:GC386))))</f>
        <v>-4.281551000469893E-4</v>
      </c>
      <c r="GE386" s="207">
        <f ca="1">-IF(GE$2&lt;=$B386,0,(MIN($C386*$D$258,$C386-SUM($F386:GD386))))</f>
        <v>-4.281551000469893E-4</v>
      </c>
      <c r="GF386" s="207">
        <f ca="1">-IF(GF$2&lt;=$B386,0,(MIN($C386*$D$258,$C386-SUM($F386:GE386))))</f>
        <v>-4.281551000469893E-4</v>
      </c>
      <c r="GG386" s="207">
        <f ca="1">-IF(GG$2&lt;=$B386,0,(MIN($C386*$D$258,$C386-SUM($F386:GF386))))</f>
        <v>-4.281551000469893E-4</v>
      </c>
      <c r="GH386" s="207">
        <f ca="1">-IF(GH$2&lt;=$B386,0,(MIN($C386*$D$258,$C386-SUM($F386:GG386))))</f>
        <v>-4.281551000469893E-4</v>
      </c>
      <c r="GI386" s="207">
        <f ca="1">-IF(GI$2&lt;=$B386,0,(MIN($C386*$D$258,$C386-SUM($F386:GH386))))</f>
        <v>-4.281551000469893E-4</v>
      </c>
      <c r="GJ386" s="207">
        <f ca="1">-IF(GJ$2&lt;=$B386,0,(MIN($C386*$D$258,$C386-SUM($F386:GI386))))</f>
        <v>-4.281551000469893E-4</v>
      </c>
      <c r="GK386" s="207">
        <f ca="1">-IF(GK$2&lt;=$B386,0,(MIN($C386*$D$258,$C386-SUM($F386:GJ386))))</f>
        <v>-4.281551000469893E-4</v>
      </c>
      <c r="GL386" s="207">
        <f ca="1">-IF(GL$2&lt;=$B386,0,(MIN($C386*$D$258,$C386-SUM($F386:GK386))))</f>
        <v>-4.281551000469893E-4</v>
      </c>
      <c r="GM386" s="207">
        <f ca="1">-IF(GM$2&lt;=$B386,0,(MIN($C386*$D$258,$C386-SUM($F386:GL386))))</f>
        <v>-4.281551000469893E-4</v>
      </c>
      <c r="GN386" s="207">
        <f ca="1">-IF(GN$2&lt;=$B386,0,(MIN($C386*$D$258,$C386-SUM($F386:GM386))))</f>
        <v>-4.281551000469893E-4</v>
      </c>
      <c r="GO386" s="207">
        <f ca="1">-IF(GO$2&lt;=$B386,0,(MIN($C386*$D$258,$C386-SUM($F386:GN386))))</f>
        <v>-4.281551000469893E-4</v>
      </c>
      <c r="GP386" s="207">
        <f ca="1">-IF(GP$2&lt;=$B386,0,(MIN($C386*$D$258,$C386-SUM($F386:GO386))))</f>
        <v>-4.281551000469893E-4</v>
      </c>
      <c r="GQ386" s="207">
        <f ca="1">-IF(GQ$2&lt;=$B386,0,(MIN($C386*$D$258,$C386-SUM($F386:GP386))))</f>
        <v>-4.281551000469893E-4</v>
      </c>
      <c r="GR386" s="207">
        <f ca="1">-IF(GR$2&lt;=$B386,0,(MIN($C386*$D$258,$C386-SUM($F386:GQ386))))</f>
        <v>-4.281551000469893E-4</v>
      </c>
      <c r="GS386" s="207">
        <f ca="1">-IF(GS$2&lt;=$B386,0,(MIN($C386*$D$258,$C386-SUM($F386:GR386))))</f>
        <v>-4.281551000469893E-4</v>
      </c>
      <c r="GT386" s="207">
        <f ca="1">-IF(GT$2&lt;=$B386,0,(MIN($C386*$D$258,$C386-SUM($F386:GS386))))</f>
        <v>-4.281551000469893E-4</v>
      </c>
      <c r="GU386" s="207">
        <f ca="1">-IF(GU$2&lt;=$B386,0,(MIN($C386*$D$258,$C386-SUM($F386:GT386))))</f>
        <v>-4.281551000469893E-4</v>
      </c>
      <c r="GV386" s="207">
        <f ca="1">-IF(GV$2&lt;=$B386,0,(MIN($C386*$D$258,$C386-SUM($F386:GU386))))</f>
        <v>-4.281551000469893E-4</v>
      </c>
      <c r="GW386" s="207">
        <f ca="1">-IF(GW$2&lt;=$B386,0,(MIN($C386*$D$258,$C386-SUM($F386:GV386))))</f>
        <v>-4.281551000469893E-4</v>
      </c>
      <c r="GX386" s="207">
        <f ca="1">-IF(GX$2&lt;=$B386,0,(MIN($C386*$D$258,$C386-SUM($F386:GW386))))</f>
        <v>-4.281551000469893E-4</v>
      </c>
      <c r="GY386" s="207">
        <f ca="1">-IF(GY$2&lt;=$B386,0,(MIN($C386*$D$258,$C386-SUM($F386:GX386))))</f>
        <v>-4.281551000469893E-4</v>
      </c>
      <c r="GZ386" s="207">
        <f ca="1">-IF(GZ$2&lt;=$B386,0,(MIN($C386*$D$258,$C386-SUM($F386:GY386))))</f>
        <v>-4.281551000469893E-4</v>
      </c>
      <c r="HA386" s="207">
        <f ca="1">-IF(HA$2&lt;=$B386,0,(MIN($C386*$D$258,$C386-SUM($F386:GZ386))))</f>
        <v>-4.281551000469893E-4</v>
      </c>
      <c r="HB386" s="207">
        <f ca="1">-IF(HB$2&lt;=$B386,0,(MIN($C386*$D$258,$C386-SUM($F386:HA386))))</f>
        <v>-4.281551000469893E-4</v>
      </c>
      <c r="HC386" s="207">
        <f ca="1">-IF(HC$2&lt;=$B386,0,(MIN($C386*$D$258,$C386-SUM($F386:HB386))))</f>
        <v>-4.281551000469893E-4</v>
      </c>
      <c r="HD386" s="207">
        <f ca="1">-IF(HD$2&lt;=$B386,0,(MIN($C386*$D$258,$C386-SUM($F386:HC386))))</f>
        <v>-4.281551000469893E-4</v>
      </c>
      <c r="HE386" s="207">
        <f ca="1">-IF(HE$2&lt;=$B386,0,(MIN($C386*$D$258,$C386-SUM($F386:HD386))))</f>
        <v>-4.281551000469893E-4</v>
      </c>
      <c r="HF386" s="207">
        <f ca="1">-IF(HF$2&lt;=$B386,0,(MIN($C386*$D$258,$C386-SUM($F386:HE386))))</f>
        <v>-4.281551000469893E-4</v>
      </c>
      <c r="HG386" s="207">
        <f ca="1">-IF(HG$2&lt;=$B386,0,(MIN($C386*$D$258,$C386-SUM($F386:HF386))))</f>
        <v>-4.281551000469893E-4</v>
      </c>
      <c r="HH386" s="207">
        <f ca="1">-IF(HH$2&lt;=$B386,0,(MIN($C386*$D$258,$C386-SUM($F386:HG386))))</f>
        <v>-4.281551000469893E-4</v>
      </c>
      <c r="HI386" s="207">
        <f ca="1">-IF(HI$2&lt;=$B386,0,(MIN($C386*$D$258,$C386-SUM($F386:HH386))))</f>
        <v>-4.281551000469893E-4</v>
      </c>
      <c r="HJ386" s="207">
        <f ca="1">-IF(HJ$2&lt;=$B386,0,(MIN($C386*$D$258,$C386-SUM($F386:HI386))))</f>
        <v>-4.281551000469893E-4</v>
      </c>
      <c r="HK386" s="207">
        <f ca="1">-IF(HK$2&lt;=$B386,0,(MIN($C386*$D$258,$C386-SUM($F386:HJ386))))</f>
        <v>-4.281551000469893E-4</v>
      </c>
      <c r="HL386" s="207">
        <f ca="1">-IF(HL$2&lt;=$B386,0,(MIN($C386*$D$258,$C386-SUM($F386:HK386))))</f>
        <v>-4.281551000469893E-4</v>
      </c>
      <c r="HM386" s="207">
        <f ca="1">-IF(HM$2&lt;=$B386,0,(MIN($C386*$D$258,$C386-SUM($F386:HL386))))</f>
        <v>-4.281551000469893E-4</v>
      </c>
      <c r="HN386" s="207">
        <f ca="1">-IF(HN$2&lt;=$B386,0,(MIN($C386*$D$258,$C386-SUM($F386:HM386))))</f>
        <v>-4.281551000469893E-4</v>
      </c>
      <c r="HO386" s="207">
        <f ca="1">-IF(HO$2&lt;=$B386,0,(MIN($C386*$D$258,$C386-SUM($F386:HN386))))</f>
        <v>-4.281551000469893E-4</v>
      </c>
      <c r="HP386" s="207">
        <f ca="1">-IF(HP$2&lt;=$B386,0,(MIN($C386*$D$258,$C386-SUM($F386:HO386))))</f>
        <v>-4.281551000469893E-4</v>
      </c>
      <c r="HQ386" s="207">
        <f ca="1">-IF(HQ$2&lt;=$B386,0,(MIN($C386*$D$258,$C386-SUM($F386:HP386))))</f>
        <v>-4.281551000469893E-4</v>
      </c>
      <c r="HR386" s="207">
        <f ca="1">-IF(HR$2&lt;=$B386,0,(MIN($C386*$D$258,$C386-SUM($F386:HQ386))))</f>
        <v>-4.281551000469893E-4</v>
      </c>
      <c r="HS386" s="207">
        <f ca="1">-IF(HS$2&lt;=$B386,0,(MIN($C386*$D$258,$C386-SUM($F386:HR386))))</f>
        <v>-4.281551000469893E-4</v>
      </c>
      <c r="HT386" s="207">
        <f ca="1">-IF(HT$2&lt;=$B386,0,(MIN($C386*$D$258,$C386-SUM($F386:HS386))))</f>
        <v>-4.281551000469893E-4</v>
      </c>
      <c r="HU386" s="207">
        <f ca="1">-IF(HU$2&lt;=$B386,0,(MIN($C386*$D$258,$C386-SUM($F386:HT386))))</f>
        <v>-4.281551000469893E-4</v>
      </c>
      <c r="HV386" s="207">
        <f ca="1">-IF(HV$2&lt;=$B386,0,(MIN($C386*$D$258,$C386-SUM($F386:HU386))))</f>
        <v>-4.281551000469893E-4</v>
      </c>
      <c r="HW386" s="207">
        <f ca="1">-IF(HW$2&lt;=$B386,0,(MIN($C386*$D$258,$C386-SUM($F386:HV386))))</f>
        <v>-4.281551000469893E-4</v>
      </c>
      <c r="HX386" s="207">
        <f ca="1">-IF(HX$2&lt;=$B386,0,(MIN($C386*$D$258,$C386-SUM($F386:HW386))))</f>
        <v>-4.281551000469893E-4</v>
      </c>
      <c r="HY386" s="207">
        <f ca="1">-IF(HY$2&lt;=$B386,0,(MIN($C386*$D$258,$C386-SUM($F386:HX386))))</f>
        <v>-4.281551000469893E-4</v>
      </c>
      <c r="HZ386" s="207">
        <f ca="1">-IF(HZ$2&lt;=$B386,0,(MIN($C386*$D$258,$C386-SUM($F386:HY386))))</f>
        <v>-4.281551000469893E-4</v>
      </c>
      <c r="IA386" s="207">
        <f ca="1">-IF(IA$2&lt;=$B386,0,(MIN($C386*$D$258,$C386-SUM($F386:HZ386))))</f>
        <v>-4.281551000469893E-4</v>
      </c>
      <c r="IB386" s="207">
        <f ca="1">-IF(IB$2&lt;=$B386,0,(MIN($C386*$D$258,$C386-SUM($F386:IA386))))</f>
        <v>-4.281551000469893E-4</v>
      </c>
      <c r="IC386" s="207">
        <f ca="1">-IF(IC$2&lt;=$B386,0,(MIN($C386*$D$258,$C386-SUM($F386:IB386))))</f>
        <v>-4.281551000469893E-4</v>
      </c>
      <c r="ID386" s="207">
        <f ca="1">-IF(ID$2&lt;=$B386,0,(MIN($C386*$D$258,$C386-SUM($F386:IC386))))</f>
        <v>-4.281551000469893E-4</v>
      </c>
      <c r="IE386" s="207">
        <f ca="1">-IF(IE$2&lt;=$B386,0,(MIN($C386*$D$258,$C386-SUM($F386:ID386))))</f>
        <v>-4.281551000469893E-4</v>
      </c>
      <c r="IF386" s="207">
        <f ca="1">-IF(IF$2&lt;=$B386,0,(MIN($C386*$D$258,$C386-SUM($F386:IE386))))</f>
        <v>-4.281551000469893E-4</v>
      </c>
      <c r="IG386" s="207">
        <f ca="1">-IF(IG$2&lt;=$B386,0,(MIN($C386*$D$258,$C386-SUM($F386:IF386))))</f>
        <v>-4.281551000469893E-4</v>
      </c>
      <c r="IH386" s="207">
        <f ca="1">-IF(IH$2&lt;=$B386,0,(MIN($C386*$D$258,$C386-SUM($F386:IG386))))</f>
        <v>-4.281551000469893E-4</v>
      </c>
      <c r="II386" s="207">
        <f ca="1">-IF(II$2&lt;=$B386,0,(MIN($C386*$D$258,$C386-SUM($F386:IH386))))</f>
        <v>-4.281551000469893E-4</v>
      </c>
      <c r="IJ386" s="207">
        <f ca="1">-IF(IJ$2&lt;=$B386,0,(MIN($C386*$D$258,$C386-SUM($F386:II386))))</f>
        <v>-4.281551000469893E-4</v>
      </c>
      <c r="IK386" s="207">
        <f ca="1">-IF(IK$2&lt;=$B386,0,(MIN($C386*$D$258,$C386-SUM($F386:IJ386))))</f>
        <v>-4.281551000469893E-4</v>
      </c>
      <c r="IL386" s="207">
        <f ca="1">-IF(IL$2&lt;=$B386,0,(MIN($C386*$D$258,$C386-SUM($F386:IK386))))</f>
        <v>-4.281551000469893E-4</v>
      </c>
      <c r="IM386" s="207">
        <f ca="1">-IF(IM$2&lt;=$B386,0,(MIN($C386*$D$258,$C386-SUM($F386:IL386))))</f>
        <v>-4.281551000469893E-4</v>
      </c>
      <c r="IN386" s="207">
        <f ca="1">-IF(IN$2&lt;=$B386,0,(MIN($C386*$D$258,$C386-SUM($F386:IM386))))</f>
        <v>-4.281551000469893E-4</v>
      </c>
      <c r="IO386" s="207">
        <f ca="1">-IF(IO$2&lt;=$B386,0,(MIN($C386*$D$258,$C386-SUM($F386:IN386))))</f>
        <v>-4.281551000469893E-4</v>
      </c>
      <c r="IP386" s="207">
        <f ca="1">-IF(IP$2&lt;=$B386,0,(MIN($C386*$D$258,$C386-SUM($F386:IO386))))</f>
        <v>-4.281551000469893E-4</v>
      </c>
      <c r="IQ386" s="207">
        <f ca="1">-IF(IQ$2&lt;=$B386,0,(MIN($C386*$D$258,$C386-SUM($F386:IP386))))</f>
        <v>-4.281551000469893E-4</v>
      </c>
      <c r="IR386" s="207">
        <f ca="1">-IF(IR$2&lt;=$B386,0,(MIN($C386*$D$258,$C386-SUM($F386:IQ386))))</f>
        <v>-4.281551000469893E-4</v>
      </c>
      <c r="IS386" s="207">
        <f ca="1">-IF(IS$2&lt;=$B386,0,(MIN($C386*$D$258,$C386-SUM($F386:IR386))))</f>
        <v>-4.281551000469893E-4</v>
      </c>
      <c r="IT386" s="207">
        <f ca="1">-IF(IT$2&lt;=$B386,0,(MIN($C386*$D$258,$C386-SUM($F386:IS386))))</f>
        <v>-4.281551000469893E-4</v>
      </c>
      <c r="IU386" s="207">
        <f ca="1">-IF(IU$2&lt;=$B386,0,(MIN($C386*$D$258,$C386-SUM($F386:IT386))))</f>
        <v>-4.281551000469893E-4</v>
      </c>
      <c r="IV386" s="207">
        <f ca="1">-IF(IV$2&lt;=$B386,0,(MIN($C386*$D$258,$C386-SUM($F386:IU386))))</f>
        <v>-4.281551000469893E-4</v>
      </c>
      <c r="IW386" s="207">
        <f ca="1">-IF(IW$2&lt;=$B386,0,(MIN($C386*$D$258,$C386-SUM($F386:IV386))))</f>
        <v>-4.281551000469893E-4</v>
      </c>
      <c r="IX386" s="207">
        <f ca="1">-IF(IX$2&lt;=$B386,0,(MIN($C386*$D$258,$C386-SUM($F386:IW386))))</f>
        <v>-4.281551000469893E-4</v>
      </c>
      <c r="IY386" s="207">
        <f ca="1">-IF(IY$2&lt;=$B386,0,(MIN($C386*$D$258,$C386-SUM($F386:IX386))))</f>
        <v>-4.281551000469893E-4</v>
      </c>
      <c r="IZ386" s="207">
        <f ca="1">-IF(IZ$2&lt;=$B386,0,(MIN($C386*$D$258,$C386-SUM($F386:IY386))))</f>
        <v>-4.281551000469893E-4</v>
      </c>
      <c r="JA386" s="207">
        <f ca="1">-IF(JA$2&lt;=$B386,0,(MIN($C386*$D$258,$C386-SUM($F386:IZ386))))</f>
        <v>-4.281551000469893E-4</v>
      </c>
      <c r="JB386" s="207">
        <f ca="1">-IF(JB$2&lt;=$B386,0,(MIN($C386*$D$258,$C386-SUM($F386:JA386))))</f>
        <v>-4.281551000469893E-4</v>
      </c>
      <c r="JC386" s="207">
        <f ca="1">-IF(JC$2&lt;=$B386,0,(MIN($C386*$D$258,$C386-SUM($F386:JB386))))</f>
        <v>-4.281551000469893E-4</v>
      </c>
      <c r="JD386" s="207">
        <f ca="1">-IF(JD$2&lt;=$B386,0,(MIN($C386*$D$258,$C386-SUM($F386:JC386))))</f>
        <v>-4.281551000469893E-4</v>
      </c>
      <c r="JE386" s="207">
        <f ca="1">-IF(JE$2&lt;=$B386,0,(MIN($C386*$D$258,$C386-SUM($F386:JD386))))</f>
        <v>-4.281551000469893E-4</v>
      </c>
      <c r="JF386" s="207">
        <f ca="1">-IF(JF$2&lt;=$B386,0,(MIN($C386*$D$258,$C386-SUM($F386:JE386))))</f>
        <v>-4.281551000469893E-4</v>
      </c>
      <c r="JG386" s="207">
        <f ca="1">-IF(JG$2&lt;=$B386,0,(MIN($C386*$D$258,$C386-SUM($F386:JF386))))</f>
        <v>-4.281551000469893E-4</v>
      </c>
      <c r="JH386" s="207">
        <f ca="1">-IF(JH$2&lt;=$B386,0,(MIN($C386*$D$258,$C386-SUM($F386:JG386))))</f>
        <v>-4.281551000469893E-4</v>
      </c>
      <c r="JI386" s="207">
        <f ca="1">-IF(JI$2&lt;=$B386,0,(MIN($C386*$D$258,$C386-SUM($F386:JH386))))</f>
        <v>-4.281551000469893E-4</v>
      </c>
      <c r="JJ386" s="207">
        <f ca="1">-IF(JJ$2&lt;=$B386,0,(MIN($C386*$D$258,$C386-SUM($F386:JI386))))</f>
        <v>-4.281551000469893E-4</v>
      </c>
      <c r="JK386" s="207">
        <f ca="1">-IF(JK$2&lt;=$B386,0,(MIN($C386*$D$258,$C386-SUM($F386:JJ386))))</f>
        <v>-4.281551000469893E-4</v>
      </c>
      <c r="JL386" s="207">
        <f ca="1">-IF(JL$2&lt;=$B386,0,(MIN($C386*$D$258,$C386-SUM($F386:JK386))))</f>
        <v>-4.281551000469893E-4</v>
      </c>
      <c r="JM386" s="207">
        <f ca="1">-IF(JM$2&lt;=$B386,0,(MIN($C386*$D$258,$C386-SUM($F386:JL386))))</f>
        <v>-4.281551000469893E-4</v>
      </c>
      <c r="JN386" s="207">
        <f ca="1">-IF(JN$2&lt;=$B386,0,(MIN($C386*$D$258,$C386-SUM($F386:JM386))))</f>
        <v>-4.281551000469893E-4</v>
      </c>
      <c r="JO386" s="207">
        <f ca="1">-IF(JO$2&lt;=$B386,0,(MIN($C386*$D$258,$C386-SUM($F386:JN386))))</f>
        <v>-4.281551000469893E-4</v>
      </c>
      <c r="JP386" s="207">
        <f ca="1">-IF(JP$2&lt;=$B386,0,(MIN($C386*$D$258,$C386-SUM($F386:JO386))))</f>
        <v>-4.281551000469893E-4</v>
      </c>
      <c r="JQ386" s="207">
        <f ca="1">-IF(JQ$2&lt;=$B386,0,(MIN($C386*$D$258,$C386-SUM($F386:JP386))))</f>
        <v>-4.281551000469893E-4</v>
      </c>
      <c r="JR386" s="207">
        <f ca="1">-IF(JR$2&lt;=$B386,0,(MIN($C386*$D$258,$C386-SUM($F386:JQ386))))</f>
        <v>-4.281551000469893E-4</v>
      </c>
      <c r="JS386" s="207">
        <f ca="1">-IF(JS$2&lt;=$B386,0,(MIN($C386*$D$258,$C386-SUM($F386:JR386))))</f>
        <v>-4.281551000469893E-4</v>
      </c>
      <c r="JT386" s="207">
        <f ca="1">-IF(JT$2&lt;=$B386,0,(MIN($C386*$D$258,$C386-SUM($F386:JS386))))</f>
        <v>-4.281551000469893E-4</v>
      </c>
      <c r="JU386" s="207">
        <f ca="1">-IF(JU$2&lt;=$B386,0,(MIN($C386*$D$258,$C386-SUM($F386:JT386))))</f>
        <v>-4.281551000469893E-4</v>
      </c>
      <c r="JV386" s="207">
        <f ca="1">-IF(JV$2&lt;=$B386,0,(MIN($C386*$D$258,$C386-SUM($F386:JU386))))</f>
        <v>-4.281551000469893E-4</v>
      </c>
      <c r="JW386" s="207">
        <f ca="1">-IF(JW$2&lt;=$B386,0,(MIN($C386*$D$258,$C386-SUM($F386:JV386))))</f>
        <v>-4.281551000469893E-4</v>
      </c>
      <c r="JX386" s="207">
        <f ca="1">-IF(JX$2&lt;=$B386,0,(MIN($C386*$D$258,$C386-SUM($F386:JW386))))</f>
        <v>-4.281551000469893E-4</v>
      </c>
      <c r="JY386" s="207">
        <f ca="1">-IF(JY$2&lt;=$B386,0,(MIN($C386*$D$258,$C386-SUM($F386:JX386))))</f>
        <v>-4.281551000469893E-4</v>
      </c>
      <c r="JZ386" s="207">
        <f ca="1">-IF(JZ$2&lt;=$B386,0,(MIN($C386*$D$258,$C386-SUM($F386:JY386))))</f>
        <v>-4.281551000469893E-4</v>
      </c>
      <c r="KA386" s="207">
        <f ca="1">-IF(KA$2&lt;=$B386,0,(MIN($C386*$D$258,$C386-SUM($F386:JZ386))))</f>
        <v>-4.281551000469893E-4</v>
      </c>
      <c r="KB386" s="207">
        <f ca="1">-IF(KB$2&lt;=$B386,0,(MIN($C386*$D$258,$C386-SUM($F386:KA386))))</f>
        <v>-4.281551000469893E-4</v>
      </c>
      <c r="KC386" s="207">
        <f ca="1">-IF(KC$2&lt;=$B386,0,(MIN($C386*$D$258,$C386-SUM($F386:KB386))))</f>
        <v>-4.281551000469893E-4</v>
      </c>
      <c r="KD386" s="207">
        <f ca="1">-IF(KD$2&lt;=$B386,0,(MIN($C386*$D$258,$C386-SUM($F386:KC386))))</f>
        <v>-4.281551000469893E-4</v>
      </c>
      <c r="KE386" s="207">
        <f ca="1">-IF(KE$2&lt;=$B386,0,(MIN($C386*$D$258,$C386-SUM($F386:KD386))))</f>
        <v>-4.281551000469893E-4</v>
      </c>
      <c r="KF386" s="207">
        <f ca="1">-IF(KF$2&lt;=$B386,0,(MIN($C386*$D$258,$C386-SUM($F386:KE386))))</f>
        <v>-4.281551000469893E-4</v>
      </c>
      <c r="KG386" s="207">
        <f ca="1">-IF(KG$2&lt;=$B386,0,(MIN($C386*$D$258,$C386-SUM($F386:KF386))))</f>
        <v>-4.281551000469893E-4</v>
      </c>
      <c r="KH386" s="207">
        <f ca="1">-IF(KH$2&lt;=$B386,0,(MIN($C386*$D$258,$C386-SUM($F386:KG386))))</f>
        <v>-4.281551000469893E-4</v>
      </c>
      <c r="KI386" s="207">
        <f ca="1">-IF(KI$2&lt;=$B386,0,(MIN($C386*$D$258,$C386-SUM($F386:KH386))))</f>
        <v>-4.281551000469893E-4</v>
      </c>
      <c r="KJ386" s="207">
        <f ca="1">-IF(KJ$2&lt;=$B386,0,(MIN($C386*$D$258,$C386-SUM($F386:KI386))))</f>
        <v>-4.281551000469893E-4</v>
      </c>
      <c r="KK386" s="207">
        <f ca="1">-IF(KK$2&lt;=$B386,0,(MIN($C386*$D$258,$C386-SUM($F386:KJ386))))</f>
        <v>-4.281551000469893E-4</v>
      </c>
      <c r="KL386" s="207">
        <f ca="1">-IF(KL$2&lt;=$B386,0,(MIN($C386*$D$258,$C386-SUM($F386:KK386))))</f>
        <v>-4.281551000469893E-4</v>
      </c>
      <c r="KM386" s="207">
        <f ca="1">-IF(KM$2&lt;=$B386,0,(MIN($C386*$D$258,$C386-SUM($F386:KL386))))</f>
        <v>-4.281551000469893E-4</v>
      </c>
      <c r="KN386" s="207">
        <f ca="1">-IF(KN$2&lt;=$B386,0,(MIN($C386*$D$258,$C386-SUM($F386:KM386))))</f>
        <v>-4.281551000469893E-4</v>
      </c>
      <c r="KO386" s="207">
        <f ca="1">-IF(KO$2&lt;=$B386,0,(MIN($C386*$D$258,$C386-SUM($F386:KN386))))</f>
        <v>-4.281551000469893E-4</v>
      </c>
      <c r="KP386" s="207">
        <f ca="1">-IF(KP$2&lt;=$B386,0,(MIN($C386*$D$258,$C386-SUM($F386:KO386))))</f>
        <v>-4.281551000469893E-4</v>
      </c>
      <c r="KQ386" s="207">
        <f ca="1">-IF(KQ$2&lt;=$B386,0,(MIN($C386*$D$258,$C386-SUM($F386:KP386))))</f>
        <v>-4.281551000469893E-4</v>
      </c>
      <c r="KR386" s="207">
        <f ca="1">-IF(KR$2&lt;=$B386,0,(MIN($C386*$D$258,$C386-SUM($F386:KQ386))))</f>
        <v>-4.281551000469893E-4</v>
      </c>
      <c r="KS386" s="207">
        <f ca="1">-IF(KS$2&lt;=$B386,0,(MIN($C386*$D$258,$C386-SUM($F386:KR386))))</f>
        <v>-4.281551000469893E-4</v>
      </c>
      <c r="KT386" s="207">
        <f ca="1">-IF(KT$2&lt;=$B386,0,(MIN($C386*$D$258,$C386-SUM($F386:KS386))))</f>
        <v>-4.281551000469893E-4</v>
      </c>
      <c r="KU386" s="207">
        <f ca="1">-IF(KU$2&lt;=$B386,0,(MIN($C386*$D$258,$C386-SUM($F386:KT386))))</f>
        <v>-4.281551000469893E-4</v>
      </c>
      <c r="KV386" s="207">
        <f ca="1">-IF(KV$2&lt;=$B386,0,(MIN($C386*$D$258,$C386-SUM($F386:KU386))))</f>
        <v>-4.281551000469893E-4</v>
      </c>
      <c r="KW386" s="207">
        <f ca="1">-IF(KW$2&lt;=$B386,0,(MIN($C386*$D$258,$C386-SUM($F386:KV386))))</f>
        <v>-4.281551000469893E-4</v>
      </c>
      <c r="KX386" s="207">
        <f ca="1">-IF(KX$2&lt;=$B386,0,(MIN($C386*$D$258,$C386-SUM($F386:KW386))))</f>
        <v>-4.281551000469893E-4</v>
      </c>
      <c r="KY386" s="207">
        <f ca="1">-IF(KY$2&lt;=$B386,0,(MIN($C386*$D$258,$C386-SUM($F386:KX386))))</f>
        <v>-4.281551000469893E-4</v>
      </c>
      <c r="KZ386" s="207">
        <f ca="1">-IF(KZ$2&lt;=$B386,0,(MIN($C386*$D$258,$C386-SUM($F386:KY386))))</f>
        <v>-4.281551000469893E-4</v>
      </c>
      <c r="LA386" s="207">
        <f ca="1">-IF(LA$2&lt;=$B386,0,(MIN($C386*$D$258,$C386-SUM($F386:KZ386))))</f>
        <v>-4.281551000469893E-4</v>
      </c>
      <c r="LB386" s="207">
        <f ca="1">-IF(LB$2&lt;=$B386,0,(MIN($C386*$D$258,$C386-SUM($F386:LA386))))</f>
        <v>-4.281551000469893E-4</v>
      </c>
      <c r="LC386" s="207">
        <f ca="1">-IF(LC$2&lt;=$B386,0,(MIN($C386*$D$258,$C386-SUM($F386:LB386))))</f>
        <v>-4.281551000469893E-4</v>
      </c>
      <c r="LD386" s="207">
        <f ca="1">-IF(LD$2&lt;=$B386,0,(MIN($C386*$D$258,$C386-SUM($F386:LC386))))</f>
        <v>-4.281551000469893E-4</v>
      </c>
      <c r="LE386" s="207">
        <f ca="1">-IF(LE$2&lt;=$B386,0,(MIN($C386*$D$258,$C386-SUM($F386:LD386))))</f>
        <v>-4.281551000469893E-4</v>
      </c>
      <c r="LF386" s="207">
        <f ca="1">-IF(LF$2&lt;=$B386,0,(MIN($C386*$D$258,$C386-SUM($F386:LE386))))</f>
        <v>-4.281551000469893E-4</v>
      </c>
      <c r="LG386" s="207">
        <f ca="1">-IF(LG$2&lt;=$B386,0,(MIN($C386*$D$258,$C386-SUM($F386:LF386))))</f>
        <v>-4.281551000469893E-4</v>
      </c>
      <c r="LH386" s="207">
        <f ca="1">-IF(LH$2&lt;=$B386,0,(MIN($C386*$D$258,$C386-SUM($F386:LG386))))</f>
        <v>-4.281551000469893E-4</v>
      </c>
      <c r="LI386" s="207">
        <f ca="1">-IF(LI$2&lt;=$B386,0,(MIN($C386*$D$258,$C386-SUM($F386:LH386))))</f>
        <v>-4.281551000469893E-4</v>
      </c>
      <c r="LJ386" s="207">
        <f ca="1">-IF(LJ$2&lt;=$B386,0,(MIN($C386*$D$258,$C386-SUM($F386:LI386))))</f>
        <v>-4.281551000469893E-4</v>
      </c>
      <c r="LK386" s="207">
        <f ca="1">-IF(LK$2&lt;=$B386,0,(MIN($C386*$D$258,$C386-SUM($F386:LJ386))))</f>
        <v>-4.281551000469893E-4</v>
      </c>
      <c r="LL386" s="207">
        <f ca="1">-IF(LL$2&lt;=$B386,0,(MIN($C386*$D$258,$C386-SUM($F386:LK386))))</f>
        <v>-4.281551000469893E-4</v>
      </c>
      <c r="LM386" s="207">
        <f ca="1">-IF(LM$2&lt;=$B386,0,(MIN($C386*$D$258,$C386-SUM($F386:LL386))))</f>
        <v>-4.281551000469893E-4</v>
      </c>
      <c r="LN386" s="207">
        <f ca="1">-IF(LN$2&lt;=$B386,0,(MIN($C386*$D$258,$C386-SUM($F386:LM386))))</f>
        <v>-4.281551000469893E-4</v>
      </c>
      <c r="LO386" s="207">
        <f ca="1">-IF(LO$2&lt;=$B386,0,(MIN($C386*$D$258,$C386-SUM($F386:LN386))))</f>
        <v>-4.281551000469893E-4</v>
      </c>
      <c r="LP386" s="207">
        <f ca="1">-IF(LP$2&lt;=$B386,0,(MIN($C386*$D$258,$C386-SUM($F386:LO386))))</f>
        <v>-4.281551000469893E-4</v>
      </c>
      <c r="LQ386" s="207">
        <f ca="1">-IF(LQ$2&lt;=$B386,0,(MIN($C386*$D$258,$C386-SUM($F386:LP386))))</f>
        <v>-4.281551000469893E-4</v>
      </c>
      <c r="LR386" s="207">
        <f ca="1">-IF(LR$2&lt;=$B386,0,(MIN($C386*$D$258,$C386-SUM($F386:LQ386))))</f>
        <v>-4.281551000469893E-4</v>
      </c>
      <c r="LS386" s="207">
        <f ca="1">-IF(LS$2&lt;=$B386,0,(MIN($C386*$D$258,$C386-SUM($F386:LR386))))</f>
        <v>-4.281551000469893E-4</v>
      </c>
      <c r="LT386" s="207">
        <f ca="1">-IF(LT$2&lt;=$B386,0,(MIN($C386*$D$258,$C386-SUM($F386:LS386))))</f>
        <v>-4.281551000469893E-4</v>
      </c>
      <c r="LU386" s="207">
        <f ca="1">-IF(LU$2&lt;=$B386,0,(MIN($C386*$D$258,$C386-SUM($F386:LT386))))</f>
        <v>-4.281551000469893E-4</v>
      </c>
      <c r="LV386" s="207">
        <f ca="1">-IF(LV$2&lt;=$B386,0,(MIN($C386*$D$258,$C386-SUM($F386:LU386))))</f>
        <v>-4.281551000469893E-4</v>
      </c>
      <c r="LW386" s="207">
        <f ca="1">-IF(LW$2&lt;=$B386,0,(MIN($C386*$D$258,$C386-SUM($F386:LV386))))</f>
        <v>-4.281551000469893E-4</v>
      </c>
      <c r="LX386" s="207">
        <f ca="1">-IF(LX$2&lt;=$B386,0,(MIN($C386*$D$258,$C386-SUM($F386:LW386))))</f>
        <v>-4.281551000469893E-4</v>
      </c>
      <c r="LY386" s="207">
        <f ca="1">-IF(LY$2&lt;=$B386,0,(MIN($C386*$D$258,$C386-SUM($F386:LX386))))</f>
        <v>-4.281551000469893E-4</v>
      </c>
      <c r="LZ386" s="207">
        <f ca="1">-IF(LZ$2&lt;=$B386,0,(MIN($C386*$D$258,$C386-SUM($F386:LY386))))</f>
        <v>-4.281551000469893E-4</v>
      </c>
      <c r="MA386" s="207">
        <f ca="1">-IF(MA$2&lt;=$B386,0,(MIN($C386*$D$258,$C386-SUM($F386:LZ386))))</f>
        <v>-4.281551000469893E-4</v>
      </c>
      <c r="MB386" s="207">
        <f ca="1">-IF(MB$2&lt;=$B386,0,(MIN($C386*$D$258,$C386-SUM($F386:MA386))))</f>
        <v>-4.281551000469893E-4</v>
      </c>
      <c r="MC386" s="207">
        <f ca="1">-IF(MC$2&lt;=$B386,0,(MIN($C386*$D$258,$C386-SUM($F386:MB386))))</f>
        <v>-4.281551000469893E-4</v>
      </c>
      <c r="MD386" s="207">
        <f ca="1">-IF(MD$2&lt;=$B386,0,(MIN($C386*$D$258,$C386-SUM($F386:MC386))))</f>
        <v>-4.281551000469893E-4</v>
      </c>
      <c r="ME386" s="207">
        <f ca="1">-IF(ME$2&lt;=$B386,0,(MIN($C386*$D$258,$C386-SUM($F386:MD386))))</f>
        <v>-4.281551000469893E-4</v>
      </c>
      <c r="MF386" s="207">
        <f ca="1">-IF(MF$2&lt;=$B386,0,(MIN($C386*$D$258,$C386-SUM($F386:ME386))))</f>
        <v>-4.281551000469893E-4</v>
      </c>
      <c r="MG386" s="207">
        <f ca="1">-IF(MG$2&lt;=$B386,0,(MIN($C386*$D$258,$C386-SUM($F386:MF386))))</f>
        <v>-4.281551000469893E-4</v>
      </c>
      <c r="MH386" s="207">
        <f ca="1">-IF(MH$2&lt;=$B386,0,(MIN($C386*$D$258,$C386-SUM($F386:MG386))))</f>
        <v>-4.281551000469893E-4</v>
      </c>
      <c r="MI386" s="207">
        <f ca="1">-IF(MI$2&lt;=$B386,0,(MIN($C386*$D$258,$C386-SUM($F386:MH386))))</f>
        <v>-4.281551000469893E-4</v>
      </c>
      <c r="MJ386" s="207">
        <f ca="1">-IF(MJ$2&lt;=$B386,0,(MIN($C386*$D$258,$C386-SUM($F386:MI386))))</f>
        <v>-4.281551000469893E-4</v>
      </c>
      <c r="MK386" s="207">
        <f ca="1">-IF(MK$2&lt;=$B386,0,(MIN($C386*$D$258,$C386-SUM($F386:MJ386))))</f>
        <v>-4.281551000469893E-4</v>
      </c>
      <c r="ML386" s="207">
        <f ca="1">-IF(ML$2&lt;=$B386,0,(MIN($C386*$D$258,$C386-SUM($F386:MK386))))</f>
        <v>-4.281551000469893E-4</v>
      </c>
      <c r="MM386" s="207">
        <f ca="1">-IF(MM$2&lt;=$B386,0,(MIN($C386*$D$258,$C386-SUM($F386:ML386))))</f>
        <v>-4.281551000469893E-4</v>
      </c>
      <c r="MN386" s="207">
        <f ca="1">-IF(MN$2&lt;=$B386,0,(MIN($C386*$D$258,$C386-SUM($F386:MM386))))</f>
        <v>-4.281551000469893E-4</v>
      </c>
      <c r="MO386" s="207">
        <f ca="1">-IF(MO$2&lt;=$B386,0,(MIN($C386*$D$258,$C386-SUM($F386:MN386))))</f>
        <v>-4.281551000469893E-4</v>
      </c>
      <c r="MP386" s="207">
        <f ca="1">-IF(MP$2&lt;=$B386,0,(MIN($C386*$D$258,$C386-SUM($F386:MO386))))</f>
        <v>-4.281551000469893E-4</v>
      </c>
      <c r="MQ386" s="207">
        <f ca="1">-IF(MQ$2&lt;=$B386,0,(MIN($C386*$D$258,$C386-SUM($F386:MP386))))</f>
        <v>-4.281551000469893E-4</v>
      </c>
      <c r="MR386" s="207">
        <f ca="1">-IF(MR$2&lt;=$B386,0,(MIN($C386*$D$258,$C386-SUM($F386:MQ386))))</f>
        <v>-4.281551000469893E-4</v>
      </c>
      <c r="MS386" s="207">
        <f ca="1">-IF(MS$2&lt;=$B386,0,(MIN($C386*$D$258,$C386-SUM($F386:MR386))))</f>
        <v>-4.281551000469893E-4</v>
      </c>
      <c r="MT386" s="207">
        <f ca="1">-IF(MT$2&lt;=$B386,0,(MIN($C386*$D$258,$C386-SUM($F386:MS386))))</f>
        <v>-4.281551000469893E-4</v>
      </c>
      <c r="MU386" s="207">
        <f ca="1">-IF(MU$2&lt;=$B386,0,(MIN($C386*$D$258,$C386-SUM($F386:MT386))))</f>
        <v>-4.281551000469893E-4</v>
      </c>
      <c r="MV386" s="207">
        <f ca="1">-IF(MV$2&lt;=$B386,0,(MIN($C386*$D$258,$C386-SUM($F386:MU386))))</f>
        <v>-4.281551000469893E-4</v>
      </c>
      <c r="MW386" s="207">
        <f ca="1">-IF(MW$2&lt;=$B386,0,(MIN($C386*$D$258,$C386-SUM($F386:MV386))))</f>
        <v>-4.281551000469893E-4</v>
      </c>
      <c r="MX386" s="207">
        <f ca="1">-IF(MX$2&lt;=$B386,0,(MIN($C386*$D$258,$C386-SUM($F386:MW386))))</f>
        <v>-4.281551000469893E-4</v>
      </c>
      <c r="MY386" s="207">
        <f ca="1">-IF(MY$2&lt;=$B386,0,(MIN($C386*$D$258,$C386-SUM($F386:MX386))))</f>
        <v>-4.281551000469893E-4</v>
      </c>
      <c r="MZ386" s="207">
        <f ca="1">-IF(MZ$2&lt;=$B386,0,(MIN($C386*$D$258,$C386-SUM($F386:MY386))))</f>
        <v>-4.281551000469893E-4</v>
      </c>
      <c r="NA386" s="207">
        <f ca="1">-IF(NA$2&lt;=$B386,0,(MIN($C386*$D$258,$C386-SUM($F386:MZ386))))</f>
        <v>-4.281551000469893E-4</v>
      </c>
      <c r="NB386" s="207">
        <f ca="1">-IF(NB$2&lt;=$B386,0,(MIN($C386*$D$258,$C386-SUM($F386:NA386))))</f>
        <v>-4.281551000469893E-4</v>
      </c>
      <c r="NC386" s="207">
        <f ca="1">-IF(NC$2&lt;=$B386,0,(MIN($C386*$D$258,$C386-SUM($F386:NB386))))</f>
        <v>-4.281551000469893E-4</v>
      </c>
      <c r="ND386" s="207">
        <f ca="1">-IF(ND$2&lt;=$B386,0,(MIN($C386*$D$258,$C386-SUM($F386:NC386))))</f>
        <v>-4.281551000469893E-4</v>
      </c>
      <c r="NE386" s="207">
        <f ca="1">-IF(NE$2&lt;=$B386,0,(MIN($C386*$D$258,$C386-SUM($F386:ND386))))</f>
        <v>-4.281551000469893E-4</v>
      </c>
      <c r="NF386" s="207">
        <f ca="1">-IF(NF$2&lt;=$B386,0,(MIN($C386*$D$258,$C386-SUM($F386:NE386))))</f>
        <v>-4.281551000469893E-4</v>
      </c>
      <c r="NG386" s="207">
        <f ca="1">-IF(NG$2&lt;=$B386,0,(MIN($C386*$D$258,$C386-SUM($F386:NF386))))</f>
        <v>-4.281551000469893E-4</v>
      </c>
      <c r="NH386" s="207">
        <f ca="1">-IF(NH$2&lt;=$B386,0,(MIN($C386*$D$258,$C386-SUM($F386:NG386))))</f>
        <v>-4.281551000469893E-4</v>
      </c>
      <c r="NI386" s="207">
        <f ca="1">-IF(NI$2&lt;=$B386,0,(MIN($C386*$D$258,$C386-SUM($F386:NH386))))</f>
        <v>-4.281551000469893E-4</v>
      </c>
      <c r="NJ386" s="207">
        <f ca="1">-IF(NJ$2&lt;=$B386,0,(MIN($C386*$D$258,$C386-SUM($F386:NI386))))</f>
        <v>-4.281551000469893E-4</v>
      </c>
      <c r="NK386" s="207">
        <f ca="1">-IF(NK$2&lt;=$B386,0,(MIN($C386*$D$258,$C386-SUM($F386:NJ386))))</f>
        <v>-4.281551000469893E-4</v>
      </c>
      <c r="NL386" s="207">
        <f ca="1">-IF(NL$2&lt;=$B386,0,(MIN($C386*$D$258,$C386-SUM($F386:NK386))))</f>
        <v>-4.281551000469893E-4</v>
      </c>
      <c r="NM386" s="207">
        <f ca="1">-IF(NM$2&lt;=$B386,0,(MIN($C386*$D$258,$C386-SUM($F386:NL386))))</f>
        <v>-4.281551000469893E-4</v>
      </c>
      <c r="NN386" s="207">
        <f ca="1">-IF(NN$2&lt;=$B386,0,(MIN($C386*$D$258,$C386-SUM($F386:NM386))))</f>
        <v>-4.281551000469893E-4</v>
      </c>
      <c r="NO386" s="207">
        <f ca="1">-IF(NO$2&lt;=$B386,0,(MIN($C386*$D$258,$C386-SUM($F386:NN386))))</f>
        <v>-4.281551000469893E-4</v>
      </c>
      <c r="NP386" s="207">
        <f ca="1">-IF(NP$2&lt;=$B386,0,(MIN($C386*$D$258,$C386-SUM($F386:NO386))))</f>
        <v>-4.281551000469893E-4</v>
      </c>
      <c r="NQ386" s="207">
        <f ca="1">-IF(NQ$2&lt;=$B386,0,(MIN($C386*$D$258,$C386-SUM($F386:NP386))))</f>
        <v>-4.281551000469893E-4</v>
      </c>
      <c r="NR386" s="207">
        <f ca="1">-IF(NR$2&lt;=$B386,0,(MIN($C386*$D$258,$C386-SUM($F386:NQ386))))</f>
        <v>-4.281551000469893E-4</v>
      </c>
      <c r="NS386" s="207">
        <f ca="1">-IF(NS$2&lt;=$B386,0,(MIN($C386*$D$258,$C386-SUM($F386:NR386))))</f>
        <v>-4.281551000469893E-4</v>
      </c>
      <c r="NT386" s="207">
        <f ca="1">-IF(NT$2&lt;=$B386,0,(MIN($C386*$D$258,$C386-SUM($F386:NS386))))</f>
        <v>-4.281551000469893E-4</v>
      </c>
      <c r="NU386" s="207">
        <f ca="1">-IF(NU$2&lt;=$B386,0,(MIN($C386*$D$258,$C386-SUM($F386:NT386))))</f>
        <v>-4.281551000469893E-4</v>
      </c>
      <c r="NV386" s="207">
        <f ca="1">-IF(NV$2&lt;=$B386,0,(MIN($C386*$D$258,$C386-SUM($F386:NU386))))</f>
        <v>-4.281551000469893E-4</v>
      </c>
      <c r="NW386" s="207">
        <f ca="1">-IF(NW$2&lt;=$B386,0,(MIN($C386*$D$258,$C386-SUM($F386:NV386))))</f>
        <v>-4.281551000469893E-4</v>
      </c>
      <c r="NX386" s="207">
        <f ca="1">-IF(NX$2&lt;=$B386,0,(MIN($C386*$D$258,$C386-SUM($F386:NW386))))</f>
        <v>-4.281551000469893E-4</v>
      </c>
      <c r="NY386" s="207">
        <f ca="1">-IF(NY$2&lt;=$B386,0,(MIN($C386*$D$258,$C386-SUM($F386:NX386))))</f>
        <v>-4.281551000469893E-4</v>
      </c>
      <c r="NZ386" s="207">
        <f ca="1">-IF(NZ$2&lt;=$B386,0,(MIN($C386*$D$258,$C386-SUM($F386:NY386))))</f>
        <v>-4.281551000469893E-4</v>
      </c>
      <c r="OA386" s="207">
        <f ca="1">-IF(OA$2&lt;=$B386,0,(MIN($C386*$D$258,$C386-SUM($F386:NZ386))))</f>
        <v>-4.281551000469893E-4</v>
      </c>
      <c r="OB386" s="207">
        <f ca="1">-IF(OB$2&lt;=$B386,0,(MIN($C386*$D$258,$C386-SUM($F386:OA386))))</f>
        <v>-4.281551000469893E-4</v>
      </c>
      <c r="OC386" s="207">
        <f ca="1">-IF(OC$2&lt;=$B386,0,(MIN($C386*$D$258,$C386-SUM($F386:OB386))))</f>
        <v>-4.281551000469893E-4</v>
      </c>
      <c r="OD386" s="207">
        <f ca="1">-IF(OD$2&lt;=$B386,0,(MIN($C386*$D$258,$C386-SUM($F386:OC386))))</f>
        <v>-4.281551000469893E-4</v>
      </c>
      <c r="OE386" s="207">
        <f ca="1">-IF(OE$2&lt;=$B386,0,(MIN($C386*$D$258,$C386-SUM($F386:OD386))))</f>
        <v>-4.281551000469893E-4</v>
      </c>
      <c r="OF386" s="207">
        <f ca="1">-IF(OF$2&lt;=$B386,0,(MIN($C386*$D$258,$C386-SUM($F386:OE386))))</f>
        <v>-4.281551000469893E-4</v>
      </c>
      <c r="OG386" s="207">
        <f ca="1">-IF(OG$2&lt;=$B386,0,(MIN($C386*$D$258,$C386-SUM($F386:OF386))))</f>
        <v>-4.281551000469893E-4</v>
      </c>
      <c r="OH386" s="207">
        <f ca="1">-IF(OH$2&lt;=$B386,0,(MIN($C386*$D$258,$C386-SUM($F386:OG386))))</f>
        <v>-4.281551000469893E-4</v>
      </c>
      <c r="OI386" s="207">
        <f ca="1">-IF(OI$2&lt;=$B386,0,(MIN($C386*$D$258,$C386-SUM($F386:OH386))))</f>
        <v>-4.281551000469893E-4</v>
      </c>
      <c r="OJ386" s="207">
        <f ca="1">-IF(OJ$2&lt;=$B386,0,(MIN($C386*$D$258,$C386-SUM($F386:OI386))))</f>
        <v>-4.281551000469893E-4</v>
      </c>
      <c r="OK386" s="207">
        <f ca="1">-IF(OK$2&lt;=$B386,0,(MIN($C386*$D$258,$C386-SUM($F386:OJ386))))</f>
        <v>-4.281551000469893E-4</v>
      </c>
      <c r="OL386" s="207">
        <f ca="1">-IF(OL$2&lt;=$B386,0,(MIN($C386*$D$258,$C386-SUM($F386:OK386))))</f>
        <v>-4.281551000469893E-4</v>
      </c>
      <c r="OM386" s="207">
        <f ca="1">-IF(OM$2&lt;=$B386,0,(MIN($C386*$D$258,$C386-SUM($F386:OL386))))</f>
        <v>-4.281551000469893E-4</v>
      </c>
      <c r="ON386" s="207">
        <f ca="1">-IF(ON$2&lt;=$B386,0,(MIN($C386*$D$258,$C386-SUM($F386:OM386))))</f>
        <v>-4.281551000469893E-4</v>
      </c>
      <c r="OO386" s="207">
        <f ca="1">-IF(OO$2&lt;=$B386,0,(MIN($C386*$D$258,$C386-SUM($F386:ON386))))</f>
        <v>-4.281551000469893E-4</v>
      </c>
      <c r="OP386" s="207">
        <f ca="1">-IF(OP$2&lt;=$B386,0,(MIN($C386*$D$258,$C386-SUM($F386:OO386))))</f>
        <v>-4.281551000469893E-4</v>
      </c>
      <c r="OQ386" s="207">
        <f ca="1">-IF(OQ$2&lt;=$B386,0,(MIN($C386*$D$258,$C386-SUM($F386:OP386))))</f>
        <v>-4.281551000469893E-4</v>
      </c>
      <c r="OR386" s="207">
        <f ca="1">-IF(OR$2&lt;=$B386,0,(MIN($C386*$D$258,$C386-SUM($F386:OQ386))))</f>
        <v>-4.281551000469893E-4</v>
      </c>
      <c r="OS386" s="207">
        <f ca="1">-IF(OS$2&lt;=$B386,0,(MIN($C386*$D$258,$C386-SUM($F386:OR386))))</f>
        <v>-4.281551000469893E-4</v>
      </c>
      <c r="OT386" s="207">
        <f ca="1">-IF(OT$2&lt;=$B386,0,(MIN($C386*$D$258,$C386-SUM($F386:OS386))))</f>
        <v>-4.281551000469893E-4</v>
      </c>
      <c r="OU386" s="207">
        <f ca="1">-IF(OU$2&lt;=$B386,0,(MIN($C386*$D$258,$C386-SUM($F386:OT386))))</f>
        <v>-4.281551000469893E-4</v>
      </c>
      <c r="OV386" s="207">
        <f ca="1">-IF(OV$2&lt;=$B386,0,(MIN($C386*$D$258,$C386-SUM($F386:OU386))))</f>
        <v>-4.281551000469893E-4</v>
      </c>
      <c r="OW386" s="207">
        <f ca="1">-IF(OW$2&lt;=$B386,0,(MIN($C386*$D$258,$C386-SUM($F386:OV386))))</f>
        <v>-4.281551000469893E-4</v>
      </c>
      <c r="OX386" s="207">
        <f ca="1">-IF(OX$2&lt;=$B386,0,(MIN($C386*$D$258,$C386-SUM($F386:OW386))))</f>
        <v>-4.281551000469893E-4</v>
      </c>
      <c r="OY386" s="207">
        <f ca="1">-IF(OY$2&lt;=$B386,0,(MIN($C386*$D$258,$C386-SUM($F386:OX386))))</f>
        <v>-4.281551000469893E-4</v>
      </c>
      <c r="OZ386" s="207">
        <f ca="1">-IF(OZ$2&lt;=$B386,0,(MIN($C386*$D$258,$C386-SUM($F386:OY386))))</f>
        <v>-4.281551000469893E-4</v>
      </c>
      <c r="PA386" s="207">
        <f ca="1">-IF(PA$2&lt;=$B386,0,(MIN($C386*$D$258,$C386-SUM($F386:OZ386))))</f>
        <v>-4.281551000469893E-4</v>
      </c>
      <c r="PB386" s="207">
        <f ca="1">-IF(PB$2&lt;=$B386,0,(MIN($C386*$D$258,$C386-SUM($F386:PA386))))</f>
        <v>-4.281551000469893E-4</v>
      </c>
      <c r="PC386" s="207">
        <f ca="1">-IF(PC$2&lt;=$B386,0,(MIN($C386*$D$258,$C386-SUM($F386:PB386))))</f>
        <v>-4.281551000469893E-4</v>
      </c>
      <c r="PD386" s="207">
        <f ca="1">-IF(PD$2&lt;=$B386,0,(MIN($C386*$D$258,$C386-SUM($F386:PC386))))</f>
        <v>-4.281551000469893E-4</v>
      </c>
      <c r="PE386" s="207">
        <f ca="1">-IF(PE$2&lt;=$B386,0,(MIN($C386*$D$258,$C386-SUM($F386:PD386))))</f>
        <v>-4.281551000469893E-4</v>
      </c>
      <c r="PF386" s="207">
        <f ca="1">-IF(PF$2&lt;=$B386,0,(MIN($C386*$D$258,$C386-SUM($F386:PE386))))</f>
        <v>-4.281551000469893E-4</v>
      </c>
      <c r="PG386" s="207">
        <f ca="1">-IF(PG$2&lt;=$B386,0,(MIN($C386*$D$258,$C386-SUM($F386:PF386))))</f>
        <v>-4.281551000469893E-4</v>
      </c>
      <c r="PH386" s="207">
        <f ca="1">-IF(PH$2&lt;=$B386,0,(MIN($C386*$D$258,$C386-SUM($F386:PG386))))</f>
        <v>-4.281551000469893E-4</v>
      </c>
      <c r="PI386" s="207">
        <f ca="1">-IF(PI$2&lt;=$B386,0,(MIN($C386*$D$258,$C386-SUM($F386:PH386))))</f>
        <v>-4.281551000469893E-4</v>
      </c>
      <c r="PJ386" s="207">
        <f ca="1">-IF(PJ$2&lt;=$B386,0,(MIN($C386*$D$258,$C386-SUM($F386:PI386))))</f>
        <v>-4.281551000469893E-4</v>
      </c>
      <c r="PK386" s="207">
        <f ca="1">-IF(PK$2&lt;=$B386,0,(MIN($C386*$D$258,$C386-SUM($F386:PJ386))))</f>
        <v>-4.281551000469893E-4</v>
      </c>
      <c r="PL386" s="207">
        <f ca="1">-IF(PL$2&lt;=$B386,0,(MIN($C386*$D$258,$C386-SUM($F386:PK386))))</f>
        <v>-4.281551000469893E-4</v>
      </c>
      <c r="PM386" s="207">
        <f ca="1">-IF(PM$2&lt;=$B386,0,(MIN($C386*$D$258,$C386-SUM($F386:PL386))))</f>
        <v>-4.281551000469893E-4</v>
      </c>
      <c r="PN386" s="207">
        <f ca="1">-IF(PN$2&lt;=$B386,0,(MIN($C386*$D$258,$C386-SUM($F386:PM386))))</f>
        <v>-4.281551000469893E-4</v>
      </c>
      <c r="PO386" s="207">
        <f ca="1">-IF(PO$2&lt;=$B386,0,(MIN($C386*$D$258,$C386-SUM($F386:PN386))))</f>
        <v>-4.281551000469893E-4</v>
      </c>
      <c r="PP386" s="207">
        <f ca="1">-IF(PP$2&lt;=$B386,0,(MIN($C386*$D$258,$C386-SUM($F386:PO386))))</f>
        <v>-4.281551000469893E-4</v>
      </c>
      <c r="PQ386" s="207">
        <f ca="1">-IF(PQ$2&lt;=$B386,0,(MIN($C386*$D$258,$C386-SUM($F386:PP386))))</f>
        <v>-4.281551000469893E-4</v>
      </c>
      <c r="PR386" s="207">
        <f ca="1">-IF(PR$2&lt;=$B386,0,(MIN($C386*$D$258,$C386-SUM($F386:PQ386))))</f>
        <v>-4.281551000469893E-4</v>
      </c>
      <c r="PS386" s="207">
        <f ca="1">-IF(PS$2&lt;=$B386,0,(MIN($C386*$D$258,$C386-SUM($F386:PR386))))</f>
        <v>-4.281551000469893E-4</v>
      </c>
      <c r="PT386" s="207">
        <f ca="1">-IF(PT$2&lt;=$B386,0,(MIN($C386*$D$258,$C386-SUM($F386:PS386))))</f>
        <v>-4.281551000469893E-4</v>
      </c>
      <c r="PU386" s="207">
        <f ca="1">-IF(PU$2&lt;=$B386,0,(MIN($C386*$D$258,$C386-SUM($F386:PT386))))</f>
        <v>-4.281551000469893E-4</v>
      </c>
      <c r="PV386" s="31"/>
      <c r="PW386" s="414"/>
      <c r="PX386" s="353"/>
      <c r="PY386" s="353"/>
      <c r="PZ386" s="207"/>
      <c r="QA386" s="130"/>
      <c r="QB386" s="130"/>
      <c r="QC386" s="130"/>
      <c r="QD386" s="130"/>
      <c r="QE386" s="130"/>
      <c r="QF386" s="130"/>
      <c r="QG386" s="130"/>
      <c r="QH386" s="130"/>
      <c r="QI386" s="130"/>
      <c r="QJ386" s="130"/>
      <c r="QK386" s="130"/>
      <c r="QL386" s="130"/>
      <c r="QM386" s="130"/>
      <c r="QN386" s="130"/>
      <c r="QO386" s="130"/>
      <c r="QP386" s="130"/>
      <c r="QQ386" s="130"/>
      <c r="QR386" s="130"/>
      <c r="QS386" s="130"/>
      <c r="QT386" s="130"/>
      <c r="QU386" s="130"/>
      <c r="QV386" s="130"/>
      <c r="QW386" s="130"/>
      <c r="QX386" s="130"/>
      <c r="QY386" s="130"/>
      <c r="QZ386" s="130"/>
      <c r="RA386" s="130"/>
      <c r="RB386" s="130"/>
      <c r="RC386" s="130"/>
      <c r="RD386" s="130"/>
      <c r="RE386" s="130"/>
      <c r="RF386" s="130"/>
      <c r="RG386" s="130"/>
      <c r="RH386" s="130"/>
      <c r="RI386" s="130"/>
      <c r="RJ386" s="130"/>
    </row>
    <row r="387" spans="2:478" s="203" customFormat="1" hidden="1" outlineLevel="2">
      <c r="B387" s="204">
        <f t="shared" si="3144"/>
        <v>49613</v>
      </c>
      <c r="C387" s="205">
        <f ca="1">SUMIFS($F$239:$PU$239,$F$2:$PU$2,B387)</f>
        <v>5.309123240582668E-2</v>
      </c>
      <c r="D387" s="208"/>
      <c r="E387" s="35" t="s">
        <v>57</v>
      </c>
      <c r="F387" s="207">
        <f>-IF(F$2&lt;=$B387,0,(MIN($C387*$D$258,$C387-SUM(E387:$F387))))</f>
        <v>0</v>
      </c>
      <c r="G387" s="207">
        <f>-IF(G$2&lt;=$B387,0,(MIN($C387*$D$258,$C387-SUM(F387:$F387))))</f>
        <v>0</v>
      </c>
      <c r="H387" s="207">
        <f>-IF(H$2&lt;=$B387,0,(MIN($C387*$D$258,$C387-SUM($F387:G387))))</f>
        <v>0</v>
      </c>
      <c r="I387" s="207">
        <f>-IF(I$2&lt;=$B387,0,(MIN($C387*$D$258,$C387-SUM($F387:H387))))</f>
        <v>0</v>
      </c>
      <c r="J387" s="207">
        <f>-IF(J$2&lt;=$B387,0,(MIN($C387*$D$258,$C387-SUM($F387:I387))))</f>
        <v>0</v>
      </c>
      <c r="K387" s="207">
        <f>-IF(K$2&lt;=$B387,0,(MIN($C387*$D$258,$C387-SUM($F387:J387))))</f>
        <v>0</v>
      </c>
      <c r="L387" s="207">
        <f>-IF(L$2&lt;=$B387,0,(MIN($C387*$D$258,$C387-SUM($F387:K387))))</f>
        <v>0</v>
      </c>
      <c r="M387" s="207">
        <f>-IF(M$2&lt;=$B387,0,(MIN($C387*$D$258,$C387-SUM($F387:L387))))</f>
        <v>0</v>
      </c>
      <c r="N387" s="207">
        <f>-IF(N$2&lt;=$B387,0,(MIN($C387*$D$258,$C387-SUM($F387:M387))))</f>
        <v>0</v>
      </c>
      <c r="O387" s="207">
        <f>-IF(O$2&lt;=$B387,0,(MIN($C387*$D$258,$C387-SUM($F387:N387))))</f>
        <v>0</v>
      </c>
      <c r="P387" s="207">
        <f>-IF(P$2&lt;=$B387,0,(MIN($C387*$D$258,$C387-SUM($F387:O387))))</f>
        <v>0</v>
      </c>
      <c r="Q387" s="207">
        <f>-IF(Q$2&lt;=$B387,0,(MIN($C387*$D$258,$C387-SUM($F387:P387))))</f>
        <v>0</v>
      </c>
      <c r="R387" s="207">
        <f>-IF(R$2&lt;=$B387,0,(MIN($C387*$D$258,$C387-SUM($F387:Q387))))</f>
        <v>0</v>
      </c>
      <c r="S387" s="207">
        <f>-IF(S$2&lt;=$B387,0,(MIN($C387*$D$258,$C387-SUM($F387:R387))))</f>
        <v>0</v>
      </c>
      <c r="T387" s="207">
        <f>-IF(T$2&lt;=$B387,0,(MIN($C387*$D$258,$C387-SUM($F387:S387))))</f>
        <v>0</v>
      </c>
      <c r="U387" s="207">
        <f>-IF(U$2&lt;=$B387,0,(MIN($C387*$D$258,$C387-SUM($F387:T387))))</f>
        <v>0</v>
      </c>
      <c r="V387" s="207">
        <f>-IF(V$2&lt;=$B387,0,(MIN($C387*$D$258,$C387-SUM($F387:U387))))</f>
        <v>0</v>
      </c>
      <c r="W387" s="207">
        <f>-IF(W$2&lt;=$B387,0,(MIN($C387*$D$258,$C387-SUM($F387:V387))))</f>
        <v>0</v>
      </c>
      <c r="X387" s="207">
        <f>-IF(X$2&lt;=$B387,0,(MIN($C387*$D$258,$C387-SUM($F387:W387))))</f>
        <v>0</v>
      </c>
      <c r="Y387" s="207">
        <f>-IF(Y$2&lt;=$B387,0,(MIN($C387*$D$258,$C387-SUM($F387:X387))))</f>
        <v>0</v>
      </c>
      <c r="Z387" s="207">
        <f>-IF(Z$2&lt;=$B387,0,(MIN($C387*$D$258,$C387-SUM($F387:Y387))))</f>
        <v>0</v>
      </c>
      <c r="AA387" s="207">
        <f>-IF(AA$2&lt;=$B387,0,(MIN($C387*$D$258,$C387-SUM($F387:Z387))))</f>
        <v>0</v>
      </c>
      <c r="AB387" s="207">
        <f>-IF(AB$2&lt;=$B387,0,(MIN($C387*$D$258,$C387-SUM($F387:AA387))))</f>
        <v>0</v>
      </c>
      <c r="AC387" s="207">
        <f>-IF(AC$2&lt;=$B387,0,(MIN($C387*$D$258,$C387-SUM($F387:AB387))))</f>
        <v>0</v>
      </c>
      <c r="AD387" s="207">
        <f>-IF(AD$2&lt;=$B387,0,(MIN($C387*$D$258,$C387-SUM($F387:AC387))))</f>
        <v>0</v>
      </c>
      <c r="AE387" s="207">
        <f>-IF(AE$2&lt;=$B387,0,(MIN($C387*$D$258,$C387-SUM($F387:AD387))))</f>
        <v>0</v>
      </c>
      <c r="AF387" s="207">
        <f>-IF(AF$2&lt;=$B387,0,(MIN($C387*$D$258,$C387-SUM($F387:AE387))))</f>
        <v>0</v>
      </c>
      <c r="AG387" s="207">
        <f>-IF(AG$2&lt;=$B387,0,(MIN($C387*$D$258,$C387-SUM($F387:AF387))))</f>
        <v>0</v>
      </c>
      <c r="AH387" s="207">
        <f>-IF(AH$2&lt;=$B387,0,(MIN($C387*$D$258,$C387-SUM($F387:AG387))))</f>
        <v>0</v>
      </c>
      <c r="AI387" s="207">
        <f>-IF(AI$2&lt;=$B387,0,(MIN($C387*$D$258,$C387-SUM($F387:AH387))))</f>
        <v>0</v>
      </c>
      <c r="AJ387" s="207">
        <f>-IF(AJ$2&lt;=$B387,0,(MIN($C387*$D$258,$C387-SUM($F387:AI387))))</f>
        <v>0</v>
      </c>
      <c r="AK387" s="207">
        <f>-IF(AK$2&lt;=$B387,0,(MIN($C387*$D$258,$C387-SUM($F387:AJ387))))</f>
        <v>0</v>
      </c>
      <c r="AL387" s="207">
        <f>-IF(AL$2&lt;=$B387,0,(MIN($C387*$D$258,$C387-SUM($F387:AK387))))</f>
        <v>0</v>
      </c>
      <c r="AM387" s="207">
        <f>-IF(AM$2&lt;=$B387,0,(MIN($C387*$D$258,$C387-SUM($F387:AL387))))</f>
        <v>0</v>
      </c>
      <c r="AN387" s="207">
        <f>-IF(AN$2&lt;=$B387,0,(MIN($C387*$D$258,$C387-SUM($F387:AM387))))</f>
        <v>0</v>
      </c>
      <c r="AO387" s="207">
        <f>-IF(AO$2&lt;=$B387,0,(MIN($C387*$D$258,$C387-SUM($F387:AN387))))</f>
        <v>0</v>
      </c>
      <c r="AP387" s="207">
        <f>-IF(AP$2&lt;=$B387,0,(MIN($C387*$D$258,$C387-SUM($F387:AO387))))</f>
        <v>0</v>
      </c>
      <c r="AQ387" s="207">
        <f>-IF(AQ$2&lt;=$B387,0,(MIN($C387*$D$258,$C387-SUM($F387:AP387))))</f>
        <v>0</v>
      </c>
      <c r="AR387" s="207">
        <f>-IF(AR$2&lt;=$B387,0,(MIN($C387*$D$258,$C387-SUM($F387:AQ387))))</f>
        <v>0</v>
      </c>
      <c r="AS387" s="207">
        <f>-IF(AS$2&lt;=$B387,0,(MIN($C387*$D$258,$C387-SUM($F387:AR387))))</f>
        <v>0</v>
      </c>
      <c r="AT387" s="207">
        <f>-IF(AT$2&lt;=$B387,0,(MIN($C387*$D$258,$C387-SUM($F387:AS387))))</f>
        <v>0</v>
      </c>
      <c r="AU387" s="207">
        <f>-IF(AU$2&lt;=$B387,0,(MIN($C387*$D$258,$C387-SUM($F387:AT387))))</f>
        <v>0</v>
      </c>
      <c r="AV387" s="207">
        <f>-IF(AV$2&lt;=$B387,0,(MIN($C387*$D$258,$C387-SUM($F387:AU387))))</f>
        <v>0</v>
      </c>
      <c r="AW387" s="207">
        <f>-IF(AW$2&lt;=$B387,0,(MIN($C387*$D$258,$C387-SUM($F387:AV387))))</f>
        <v>0</v>
      </c>
      <c r="AX387" s="207">
        <f>-IF(AX$2&lt;=$B387,0,(MIN($C387*$D$258,$C387-SUM($F387:AW387))))</f>
        <v>0</v>
      </c>
      <c r="AY387" s="207">
        <f>-IF(AY$2&lt;=$B387,0,(MIN($C387*$D$258,$C387-SUM($F387:AX387))))</f>
        <v>0</v>
      </c>
      <c r="AZ387" s="207">
        <f>-IF(AZ$2&lt;=$B387,0,(MIN($C387*$D$258,$C387-SUM($F387:AY387))))</f>
        <v>0</v>
      </c>
      <c r="BA387" s="207">
        <f>-IF(BA$2&lt;=$B387,0,(MIN($C387*$D$258,$C387-SUM($F387:AZ387))))</f>
        <v>0</v>
      </c>
      <c r="BB387" s="207">
        <f>-IF(BB$2&lt;=$B387,0,(MIN($C387*$D$258,$C387-SUM($F387:BA387))))</f>
        <v>0</v>
      </c>
      <c r="BC387" s="207">
        <f>-IF(BC$2&lt;=$B387,0,(MIN($C387*$D$258,$C387-SUM($F387:BB387))))</f>
        <v>0</v>
      </c>
      <c r="BD387" s="207">
        <f>-IF(BD$2&lt;=$B387,0,(MIN($C387*$D$258,$C387-SUM($F387:BC387))))</f>
        <v>0</v>
      </c>
      <c r="BE387" s="207">
        <f>-IF(BE$2&lt;=$B387,0,(MIN($C387*$D$258,$C387-SUM($F387:BD387))))</f>
        <v>0</v>
      </c>
      <c r="BF387" s="207">
        <f>-IF(BF$2&lt;=$B387,0,(MIN($C387*$D$258,$C387-SUM($F387:BE387))))</f>
        <v>0</v>
      </c>
      <c r="BG387" s="207">
        <f>-IF(BG$2&lt;=$B387,0,(MIN($C387*$D$258,$C387-SUM($F387:BF387))))</f>
        <v>0</v>
      </c>
      <c r="BH387" s="207">
        <f>-IF(BH$2&lt;=$B387,0,(MIN($C387*$D$258,$C387-SUM($F387:BG387))))</f>
        <v>0</v>
      </c>
      <c r="BI387" s="207">
        <f>-IF(BI$2&lt;=$B387,0,(MIN($C387*$D$258,$C387-SUM($F387:BH387))))</f>
        <v>0</v>
      </c>
      <c r="BJ387" s="207">
        <f>-IF(BJ$2&lt;=$B387,0,(MIN($C387*$D$258,$C387-SUM($F387:BI387))))</f>
        <v>0</v>
      </c>
      <c r="BK387" s="207">
        <f>-IF(BK$2&lt;=$B387,0,(MIN($C387*$D$258,$C387-SUM($F387:BJ387))))</f>
        <v>0</v>
      </c>
      <c r="BL387" s="207">
        <f>-IF(BL$2&lt;=$B387,0,(MIN($C387*$D$258,$C387-SUM($F387:BK387))))</f>
        <v>0</v>
      </c>
      <c r="BM387" s="207">
        <f>-IF(BM$2&lt;=$B387,0,(MIN($C387*$D$258,$C387-SUM($F387:BL387))))</f>
        <v>0</v>
      </c>
      <c r="BN387" s="207">
        <f>-IF(BN$2&lt;=$B387,0,(MIN($C387*$D$258,$C387-SUM($F387:BM387))))</f>
        <v>0</v>
      </c>
      <c r="BO387" s="207">
        <f>-IF(BO$2&lt;=$B387,0,(MIN($C387*$D$258,$C387-SUM($F387:BN387))))</f>
        <v>0</v>
      </c>
      <c r="BP387" s="207">
        <f>-IF(BP$2&lt;=$B387,0,(MIN($C387*$D$258,$C387-SUM($F387:BO387))))</f>
        <v>0</v>
      </c>
      <c r="BQ387" s="207">
        <f>-IF(BQ$2&lt;=$B387,0,(MIN($C387*$D$258,$C387-SUM($F387:BP387))))</f>
        <v>0</v>
      </c>
      <c r="BR387" s="207">
        <f>-IF(BR$2&lt;=$B387,0,(MIN($C387*$D$258,$C387-SUM($F387:BQ387))))</f>
        <v>0</v>
      </c>
      <c r="BS387" s="207">
        <f>-IF(BS$2&lt;=$B387,0,(MIN($C387*$D$258,$C387-SUM($F387:BR387))))</f>
        <v>0</v>
      </c>
      <c r="BT387" s="207">
        <f>-IF(BT$2&lt;=$B387,0,(MIN($C387*$D$258,$C387-SUM($F387:BS387))))</f>
        <v>0</v>
      </c>
      <c r="BU387" s="207">
        <f>-IF(BU$2&lt;=$B387,0,(MIN($C387*$D$258,$C387-SUM($F387:BT387))))</f>
        <v>0</v>
      </c>
      <c r="BV387" s="207">
        <f>-IF(BV$2&lt;=$B387,0,(MIN($C387*$D$258,$C387-SUM($F387:BU387))))</f>
        <v>0</v>
      </c>
      <c r="BW387" s="207">
        <f>-IF(BW$2&lt;=$B387,0,(MIN($C387*$D$258,$C387-SUM($F387:BV387))))</f>
        <v>0</v>
      </c>
      <c r="BX387" s="207">
        <f>-IF(BX$2&lt;=$B387,0,(MIN($C387*$D$258,$C387-SUM($F387:BW387))))</f>
        <v>0</v>
      </c>
      <c r="BY387" s="207">
        <f>-IF(BY$2&lt;=$B387,0,(MIN($C387*$D$258,$C387-SUM($F387:BX387))))</f>
        <v>0</v>
      </c>
      <c r="BZ387" s="207">
        <f>-IF(BZ$2&lt;=$B387,0,(MIN($C387*$D$258,$C387-SUM($F387:BY387))))</f>
        <v>0</v>
      </c>
      <c r="CA387" s="207">
        <f>-IF(CA$2&lt;=$B387,0,(MIN($C387*$D$258,$C387-SUM($F387:BZ387))))</f>
        <v>0</v>
      </c>
      <c r="CB387" s="207">
        <f>-IF(CB$2&lt;=$B387,0,(MIN($C387*$D$258,$C387-SUM($F387:CA387))))</f>
        <v>0</v>
      </c>
      <c r="CC387" s="207">
        <f>-IF(CC$2&lt;=$B387,0,(MIN($C387*$D$258,$C387-SUM($F387:CB387))))</f>
        <v>0</v>
      </c>
      <c r="CD387" s="207">
        <f>-IF(CD$2&lt;=$B387,0,(MIN($C387*$D$258,$C387-SUM($F387:CC387))))</f>
        <v>0</v>
      </c>
      <c r="CE387" s="207">
        <f>-IF(CE$2&lt;=$B387,0,(MIN($C387*$D$258,$C387-SUM($F387:CD387))))</f>
        <v>0</v>
      </c>
      <c r="CF387" s="207">
        <f>-IF(CF$2&lt;=$B387,0,(MIN($C387*$D$258,$C387-SUM($F387:CE387))))</f>
        <v>0</v>
      </c>
      <c r="CG387" s="207">
        <f>-IF(CG$2&lt;=$B387,0,(MIN($C387*$D$258,$C387-SUM($F387:CF387))))</f>
        <v>0</v>
      </c>
      <c r="CH387" s="207">
        <f>-IF(CH$2&lt;=$B387,0,(MIN($C387*$D$258,$C387-SUM($F387:CG387))))</f>
        <v>0</v>
      </c>
      <c r="CI387" s="207">
        <f>-IF(CI$2&lt;=$B387,0,(MIN($C387*$D$258,$C387-SUM($F387:CH387))))</f>
        <v>0</v>
      </c>
      <c r="CJ387" s="207">
        <f>-IF(CJ$2&lt;=$B387,0,(MIN($C387*$D$258,$C387-SUM($F387:CI387))))</f>
        <v>0</v>
      </c>
      <c r="CK387" s="207">
        <f>-IF(CK$2&lt;=$B387,0,(MIN($C387*$D$258,$C387-SUM($F387:CJ387))))</f>
        <v>0</v>
      </c>
      <c r="CL387" s="207">
        <f>-IF(CL$2&lt;=$B387,0,(MIN($C387*$D$258,$C387-SUM($F387:CK387))))</f>
        <v>0</v>
      </c>
      <c r="CM387" s="207">
        <f>-IF(CM$2&lt;=$B387,0,(MIN($C387*$D$258,$C387-SUM($F387:CL387))))</f>
        <v>0</v>
      </c>
      <c r="CN387" s="207">
        <f>-IF(CN$2&lt;=$B387,0,(MIN($C387*$D$258,$C387-SUM($F387:CM387))))</f>
        <v>0</v>
      </c>
      <c r="CO387" s="207">
        <f>-IF(CO$2&lt;=$B387,0,(MIN($C387*$D$258,$C387-SUM($F387:CN387))))</f>
        <v>0</v>
      </c>
      <c r="CP387" s="207">
        <f>-IF(CP$2&lt;=$B387,0,(MIN($C387*$D$258,$C387-SUM($F387:CO387))))</f>
        <v>0</v>
      </c>
      <c r="CQ387" s="207">
        <f>-IF(CQ$2&lt;=$B387,0,(MIN($C387*$D$258,$C387-SUM($F387:CP387))))</f>
        <v>0</v>
      </c>
      <c r="CR387" s="207">
        <f>-IF(CR$2&lt;=$B387,0,(MIN($C387*$D$258,$C387-SUM($F387:CQ387))))</f>
        <v>0</v>
      </c>
      <c r="CS387" s="207">
        <f>-IF(CS$2&lt;=$B387,0,(MIN($C387*$D$258,$C387-SUM($F387:CR387))))</f>
        <v>0</v>
      </c>
      <c r="CT387" s="207">
        <f>-IF(CT$2&lt;=$B387,0,(MIN($C387*$D$258,$C387-SUM($F387:CS387))))</f>
        <v>0</v>
      </c>
      <c r="CU387" s="207">
        <f>-IF(CU$2&lt;=$B387,0,(MIN($C387*$D$258,$C387-SUM($F387:CT387))))</f>
        <v>0</v>
      </c>
      <c r="CV387" s="207">
        <f>-IF(CV$2&lt;=$B387,0,(MIN($C387*$D$258,$C387-SUM($F387:CU387))))</f>
        <v>0</v>
      </c>
      <c r="CW387" s="207">
        <f>-IF(CW$2&lt;=$B387,0,(MIN($C387*$D$258,$C387-SUM($F387:CV387))))</f>
        <v>0</v>
      </c>
      <c r="CX387" s="207">
        <f>-IF(CX$2&lt;=$B387,0,(MIN($C387*$D$258,$C387-SUM($F387:CW387))))</f>
        <v>0</v>
      </c>
      <c r="CY387" s="207">
        <f>-IF(CY$2&lt;=$B387,0,(MIN($C387*$D$258,$C387-SUM($F387:CX387))))</f>
        <v>0</v>
      </c>
      <c r="CZ387" s="207">
        <f>-IF(CZ$2&lt;=$B387,0,(MIN($C387*$D$258,$C387-SUM($F387:CY387))))</f>
        <v>0</v>
      </c>
      <c r="DA387" s="207">
        <f>-IF(DA$2&lt;=$B387,0,(MIN($C387*$D$258,$C387-SUM($F387:CZ387))))</f>
        <v>0</v>
      </c>
      <c r="DB387" s="207">
        <f>-IF(DB$2&lt;=$B387,0,(MIN($C387*$D$258,$C387-SUM($F387:DA387))))</f>
        <v>0</v>
      </c>
      <c r="DC387" s="207">
        <f>-IF(DC$2&lt;=$B387,0,(MIN($C387*$D$258,$C387-SUM($F387:DB387))))</f>
        <v>0</v>
      </c>
      <c r="DD387" s="207">
        <f>-IF(DD$2&lt;=$B387,0,(MIN($C387*$D$258,$C387-SUM($F387:DC387))))</f>
        <v>0</v>
      </c>
      <c r="DE387" s="207">
        <f>-IF(DE$2&lt;=$B387,0,(MIN($C387*$D$258,$C387-SUM($F387:DD387))))</f>
        <v>0</v>
      </c>
      <c r="DF387" s="207">
        <f>-IF(DF$2&lt;=$B387,0,(MIN($C387*$D$258,$C387-SUM($F387:DE387))))</f>
        <v>0</v>
      </c>
      <c r="DG387" s="207">
        <f>-IF(DG$2&lt;=$B387,0,(MIN($C387*$D$258,$C387-SUM($F387:DF387))))</f>
        <v>0</v>
      </c>
      <c r="DH387" s="207">
        <f>-IF(DH$2&lt;=$B387,0,(MIN($C387*$D$258,$C387-SUM($F387:DG387))))</f>
        <v>0</v>
      </c>
      <c r="DI387" s="207">
        <f>-IF(DI$2&lt;=$B387,0,(MIN($C387*$D$258,$C387-SUM($F387:DH387))))</f>
        <v>0</v>
      </c>
      <c r="DJ387" s="207">
        <f>-IF(DJ$2&lt;=$B387,0,(MIN($C387*$D$258,$C387-SUM($F387:DI387))))</f>
        <v>0</v>
      </c>
      <c r="DK387" s="207">
        <f>-IF(DK$2&lt;=$B387,0,(MIN($C387*$D$258,$C387-SUM($F387:DJ387))))</f>
        <v>0</v>
      </c>
      <c r="DL387" s="207">
        <f>-IF(DL$2&lt;=$B387,0,(MIN($C387*$D$258,$C387-SUM($F387:DK387))))</f>
        <v>0</v>
      </c>
      <c r="DM387" s="207">
        <f>-IF(DM$2&lt;=$B387,0,(MIN($C387*$D$258,$C387-SUM($F387:DL387))))</f>
        <v>0</v>
      </c>
      <c r="DN387" s="207">
        <f>-IF(DN$2&lt;=$B387,0,(MIN($C387*$D$258,$C387-SUM($F387:DM387))))</f>
        <v>0</v>
      </c>
      <c r="DO387" s="207">
        <f>-IF(DO$2&lt;=$B387,0,(MIN($C387*$D$258,$C387-SUM($F387:DN387))))</f>
        <v>0</v>
      </c>
      <c r="DP387" s="207">
        <f>-IF(DP$2&lt;=$B387,0,(MIN($C387*$D$258,$C387-SUM($F387:DO387))))</f>
        <v>0</v>
      </c>
      <c r="DQ387" s="207">
        <f>-IF(DQ$2&lt;=$B387,0,(MIN($C387*$D$258,$C387-SUM($F387:DP387))))</f>
        <v>0</v>
      </c>
      <c r="DR387" s="207">
        <f>-IF(DR$2&lt;=$B387,0,(MIN($C387*$D$258,$C387-SUM($F387:DQ387))))</f>
        <v>0</v>
      </c>
      <c r="DS387" s="207">
        <f>-IF(DS$2&lt;=$B387,0,(MIN($C387*$D$258,$C387-SUM($F387:DR387))))</f>
        <v>0</v>
      </c>
      <c r="DT387" s="207">
        <f>-IF(DT$2&lt;=$B387,0,(MIN($C387*$D$258,$C387-SUM($F387:DS387))))</f>
        <v>0</v>
      </c>
      <c r="DU387" s="207">
        <f>-IF(DU$2&lt;=$B387,0,(MIN($C387*$D$258,$C387-SUM($F387:DT387))))</f>
        <v>0</v>
      </c>
      <c r="DV387" s="207">
        <f>-IF(DV$2&lt;=$B387,0,(MIN($C387*$D$258,$C387-SUM($F387:DU387))))</f>
        <v>0</v>
      </c>
      <c r="DW387" s="207">
        <f>-IF(DW$2&lt;=$B387,0,(MIN($C387*$D$258,$C387-SUM($F387:DV387))))</f>
        <v>0</v>
      </c>
      <c r="DX387" s="207">
        <f>-IF(DX$2&lt;=$B387,0,(MIN($C387*$D$258,$C387-SUM($F387:DW387))))</f>
        <v>0</v>
      </c>
      <c r="DY387" s="207">
        <f>-IF(DY$2&lt;=$B387,0,(MIN($C387*$D$258,$C387-SUM($F387:DX387))))</f>
        <v>0</v>
      </c>
      <c r="DZ387" s="207">
        <f>-IF(DZ$2&lt;=$B387,0,(MIN($C387*$D$258,$C387-SUM($F387:DY387))))</f>
        <v>0</v>
      </c>
      <c r="EA387" s="207">
        <f>-IF(EA$2&lt;=$B387,0,(MIN($C387*$D$258,$C387-SUM($F387:DZ387))))</f>
        <v>0</v>
      </c>
      <c r="EB387" s="207">
        <f>-IF(EB$2&lt;=$B387,0,(MIN($C387*$D$258,$C387-SUM($F387:EA387))))</f>
        <v>0</v>
      </c>
      <c r="EC387" s="207">
        <f>-IF(EC$2&lt;=$B387,0,(MIN($C387*$D$258,$C387-SUM($F387:EB387))))</f>
        <v>0</v>
      </c>
      <c r="ED387" s="207">
        <f>-IF(ED$2&lt;=$B387,0,(MIN($C387*$D$258,$C387-SUM($F387:EC387))))</f>
        <v>0</v>
      </c>
      <c r="EE387" s="207">
        <f>-IF(EE$2&lt;=$B387,0,(MIN($C387*$D$258,$C387-SUM($F387:ED387))))</f>
        <v>0</v>
      </c>
      <c r="EF387" s="207">
        <f ca="1">-IF(EF$2&lt;=$B387,0,(MIN($C387*$D$258,$C387-SUM($F387:EE387))))</f>
        <v>-4.4242693671522231E-4</v>
      </c>
      <c r="EG387" s="207">
        <f ca="1">-IF(EG$2&lt;=$B387,0,(MIN($C387*$D$258,$C387-SUM($F387:EF387))))</f>
        <v>-4.4242693671522231E-4</v>
      </c>
      <c r="EH387" s="207">
        <f ca="1">-IF(EH$2&lt;=$B387,0,(MIN($C387*$D$258,$C387-SUM($F387:EG387))))</f>
        <v>-4.4242693671522231E-4</v>
      </c>
      <c r="EI387" s="207">
        <f ca="1">-IF(EI$2&lt;=$B387,0,(MIN($C387*$D$258,$C387-SUM($F387:EH387))))</f>
        <v>-4.4242693671522231E-4</v>
      </c>
      <c r="EJ387" s="207">
        <f ca="1">-IF(EJ$2&lt;=$B387,0,(MIN($C387*$D$258,$C387-SUM($F387:EI387))))</f>
        <v>-4.4242693671522231E-4</v>
      </c>
      <c r="EK387" s="207">
        <f ca="1">-IF(EK$2&lt;=$B387,0,(MIN($C387*$D$258,$C387-SUM($F387:EJ387))))</f>
        <v>-4.4242693671522231E-4</v>
      </c>
      <c r="EL387" s="207">
        <f ca="1">-IF(EL$2&lt;=$B387,0,(MIN($C387*$D$258,$C387-SUM($F387:EK387))))</f>
        <v>-4.4242693671522231E-4</v>
      </c>
      <c r="EM387" s="207">
        <f ca="1">-IF(EM$2&lt;=$B387,0,(MIN($C387*$D$258,$C387-SUM($F387:EL387))))</f>
        <v>-4.4242693671522231E-4</v>
      </c>
      <c r="EN387" s="207">
        <f ca="1">-IF(EN$2&lt;=$B387,0,(MIN($C387*$D$258,$C387-SUM($F387:EM387))))</f>
        <v>-4.4242693671522231E-4</v>
      </c>
      <c r="EO387" s="207">
        <f ca="1">-IF(EO$2&lt;=$B387,0,(MIN($C387*$D$258,$C387-SUM($F387:EN387))))</f>
        <v>-4.4242693671522231E-4</v>
      </c>
      <c r="EP387" s="207">
        <f ca="1">-IF(EP$2&lt;=$B387,0,(MIN($C387*$D$258,$C387-SUM($F387:EO387))))</f>
        <v>-4.4242693671522231E-4</v>
      </c>
      <c r="EQ387" s="207">
        <f ca="1">-IF(EQ$2&lt;=$B387,0,(MIN($C387*$D$258,$C387-SUM($F387:EP387))))</f>
        <v>-4.4242693671522231E-4</v>
      </c>
      <c r="ER387" s="207">
        <f ca="1">-IF(ER$2&lt;=$B387,0,(MIN($C387*$D$258,$C387-SUM($F387:EQ387))))</f>
        <v>-4.4242693671522231E-4</v>
      </c>
      <c r="ES387" s="207">
        <f ca="1">-IF(ES$2&lt;=$B387,0,(MIN($C387*$D$258,$C387-SUM($F387:ER387))))</f>
        <v>-4.4242693671522231E-4</v>
      </c>
      <c r="ET387" s="207">
        <f ca="1">-IF(ET$2&lt;=$B387,0,(MIN($C387*$D$258,$C387-SUM($F387:ES387))))</f>
        <v>-4.4242693671522231E-4</v>
      </c>
      <c r="EU387" s="207">
        <f ca="1">-IF(EU$2&lt;=$B387,0,(MIN($C387*$D$258,$C387-SUM($F387:ET387))))</f>
        <v>-4.4242693671522231E-4</v>
      </c>
      <c r="EV387" s="207">
        <f ca="1">-IF(EV$2&lt;=$B387,0,(MIN($C387*$D$258,$C387-SUM($F387:EU387))))</f>
        <v>-4.4242693671522231E-4</v>
      </c>
      <c r="EW387" s="207">
        <f ca="1">-IF(EW$2&lt;=$B387,0,(MIN($C387*$D$258,$C387-SUM($F387:EV387))))</f>
        <v>-4.4242693671522231E-4</v>
      </c>
      <c r="EX387" s="207">
        <f ca="1">-IF(EX$2&lt;=$B387,0,(MIN($C387*$D$258,$C387-SUM($F387:EW387))))</f>
        <v>-4.4242693671522231E-4</v>
      </c>
      <c r="EY387" s="207">
        <f ca="1">-IF(EY$2&lt;=$B387,0,(MIN($C387*$D$258,$C387-SUM($F387:EX387))))</f>
        <v>-4.4242693671522231E-4</v>
      </c>
      <c r="EZ387" s="207">
        <f ca="1">-IF(EZ$2&lt;=$B387,0,(MIN($C387*$D$258,$C387-SUM($F387:EY387))))</f>
        <v>-4.4242693671522231E-4</v>
      </c>
      <c r="FA387" s="207">
        <f ca="1">-IF(FA$2&lt;=$B387,0,(MIN($C387*$D$258,$C387-SUM($F387:EZ387))))</f>
        <v>-4.4242693671522231E-4</v>
      </c>
      <c r="FB387" s="207">
        <f ca="1">-IF(FB$2&lt;=$B387,0,(MIN($C387*$D$258,$C387-SUM($F387:FA387))))</f>
        <v>-4.4242693671522231E-4</v>
      </c>
      <c r="FC387" s="207">
        <f ca="1">-IF(FC$2&lt;=$B387,0,(MIN($C387*$D$258,$C387-SUM($F387:FB387))))</f>
        <v>-4.4242693671522231E-4</v>
      </c>
      <c r="FD387" s="207">
        <f ca="1">-IF(FD$2&lt;=$B387,0,(MIN($C387*$D$258,$C387-SUM($F387:FC387))))</f>
        <v>-4.4242693671522231E-4</v>
      </c>
      <c r="FE387" s="207">
        <f ca="1">-IF(FE$2&lt;=$B387,0,(MIN($C387*$D$258,$C387-SUM($F387:FD387))))</f>
        <v>-4.4242693671522231E-4</v>
      </c>
      <c r="FF387" s="207">
        <f ca="1">-IF(FF$2&lt;=$B387,0,(MIN($C387*$D$258,$C387-SUM($F387:FE387))))</f>
        <v>-4.4242693671522231E-4</v>
      </c>
      <c r="FG387" s="207">
        <f ca="1">-IF(FG$2&lt;=$B387,0,(MIN($C387*$D$258,$C387-SUM($F387:FF387))))</f>
        <v>-4.4242693671522231E-4</v>
      </c>
      <c r="FH387" s="207">
        <f ca="1">-IF(FH$2&lt;=$B387,0,(MIN($C387*$D$258,$C387-SUM($F387:FG387))))</f>
        <v>-4.4242693671522231E-4</v>
      </c>
      <c r="FI387" s="207">
        <f ca="1">-IF(FI$2&lt;=$B387,0,(MIN($C387*$D$258,$C387-SUM($F387:FH387))))</f>
        <v>-4.4242693671522231E-4</v>
      </c>
      <c r="FJ387" s="207">
        <f ca="1">-IF(FJ$2&lt;=$B387,0,(MIN($C387*$D$258,$C387-SUM($F387:FI387))))</f>
        <v>-4.4242693671522231E-4</v>
      </c>
      <c r="FK387" s="207">
        <f ca="1">-IF(FK$2&lt;=$B387,0,(MIN($C387*$D$258,$C387-SUM($F387:FJ387))))</f>
        <v>-4.4242693671522231E-4</v>
      </c>
      <c r="FL387" s="207">
        <f ca="1">-IF(FL$2&lt;=$B387,0,(MIN($C387*$D$258,$C387-SUM($F387:FK387))))</f>
        <v>-4.4242693671522231E-4</v>
      </c>
      <c r="FM387" s="207">
        <f ca="1">-IF(FM$2&lt;=$B387,0,(MIN($C387*$D$258,$C387-SUM($F387:FL387))))</f>
        <v>-4.4242693671522231E-4</v>
      </c>
      <c r="FN387" s="207">
        <f ca="1">-IF(FN$2&lt;=$B387,0,(MIN($C387*$D$258,$C387-SUM($F387:FM387))))</f>
        <v>-4.4242693671522231E-4</v>
      </c>
      <c r="FO387" s="207">
        <f ca="1">-IF(FO$2&lt;=$B387,0,(MIN($C387*$D$258,$C387-SUM($F387:FN387))))</f>
        <v>-4.4242693671522231E-4</v>
      </c>
      <c r="FP387" s="207">
        <f ca="1">-IF(FP$2&lt;=$B387,0,(MIN($C387*$D$258,$C387-SUM($F387:FO387))))</f>
        <v>-4.4242693671522231E-4</v>
      </c>
      <c r="FQ387" s="207">
        <f ca="1">-IF(FQ$2&lt;=$B387,0,(MIN($C387*$D$258,$C387-SUM($F387:FP387))))</f>
        <v>-4.4242693671522231E-4</v>
      </c>
      <c r="FR387" s="207">
        <f ca="1">-IF(FR$2&lt;=$B387,0,(MIN($C387*$D$258,$C387-SUM($F387:FQ387))))</f>
        <v>-4.4242693671522231E-4</v>
      </c>
      <c r="FS387" s="207">
        <f ca="1">-IF(FS$2&lt;=$B387,0,(MIN($C387*$D$258,$C387-SUM($F387:FR387))))</f>
        <v>-4.4242693671522231E-4</v>
      </c>
      <c r="FT387" s="207">
        <f ca="1">-IF(FT$2&lt;=$B387,0,(MIN($C387*$D$258,$C387-SUM($F387:FS387))))</f>
        <v>-4.4242693671522231E-4</v>
      </c>
      <c r="FU387" s="207">
        <f ca="1">-IF(FU$2&lt;=$B387,0,(MIN($C387*$D$258,$C387-SUM($F387:FT387))))</f>
        <v>-4.4242693671522231E-4</v>
      </c>
      <c r="FV387" s="207">
        <f ca="1">-IF(FV$2&lt;=$B387,0,(MIN($C387*$D$258,$C387-SUM($F387:FU387))))</f>
        <v>-4.4242693671522231E-4</v>
      </c>
      <c r="FW387" s="207">
        <f ca="1">-IF(FW$2&lt;=$B387,0,(MIN($C387*$D$258,$C387-SUM($F387:FV387))))</f>
        <v>-4.4242693671522231E-4</v>
      </c>
      <c r="FX387" s="207">
        <f ca="1">-IF(FX$2&lt;=$B387,0,(MIN($C387*$D$258,$C387-SUM($F387:FW387))))</f>
        <v>-4.4242693671522231E-4</v>
      </c>
      <c r="FY387" s="207">
        <f ca="1">-IF(FY$2&lt;=$B387,0,(MIN($C387*$D$258,$C387-SUM($F387:FX387))))</f>
        <v>-4.4242693671522231E-4</v>
      </c>
      <c r="FZ387" s="207">
        <f ca="1">-IF(FZ$2&lt;=$B387,0,(MIN($C387*$D$258,$C387-SUM($F387:FY387))))</f>
        <v>-4.4242693671522231E-4</v>
      </c>
      <c r="GA387" s="207">
        <f ca="1">-IF(GA$2&lt;=$B387,0,(MIN($C387*$D$258,$C387-SUM($F387:FZ387))))</f>
        <v>-4.4242693671522231E-4</v>
      </c>
      <c r="GB387" s="207">
        <f ca="1">-IF(GB$2&lt;=$B387,0,(MIN($C387*$D$258,$C387-SUM($F387:GA387))))</f>
        <v>-4.4242693671522231E-4</v>
      </c>
      <c r="GC387" s="207">
        <f ca="1">-IF(GC$2&lt;=$B387,0,(MIN($C387*$D$258,$C387-SUM($F387:GB387))))</f>
        <v>-4.4242693671522231E-4</v>
      </c>
      <c r="GD387" s="207">
        <f ca="1">-IF(GD$2&lt;=$B387,0,(MIN($C387*$D$258,$C387-SUM($F387:GC387))))</f>
        <v>-4.4242693671522231E-4</v>
      </c>
      <c r="GE387" s="207">
        <f ca="1">-IF(GE$2&lt;=$B387,0,(MIN($C387*$D$258,$C387-SUM($F387:GD387))))</f>
        <v>-4.4242693671522231E-4</v>
      </c>
      <c r="GF387" s="207">
        <f ca="1">-IF(GF$2&lt;=$B387,0,(MIN($C387*$D$258,$C387-SUM($F387:GE387))))</f>
        <v>-4.4242693671522231E-4</v>
      </c>
      <c r="GG387" s="207">
        <f ca="1">-IF(GG$2&lt;=$B387,0,(MIN($C387*$D$258,$C387-SUM($F387:GF387))))</f>
        <v>-4.4242693671522231E-4</v>
      </c>
      <c r="GH387" s="207">
        <f ca="1">-IF(GH$2&lt;=$B387,0,(MIN($C387*$D$258,$C387-SUM($F387:GG387))))</f>
        <v>-4.4242693671522231E-4</v>
      </c>
      <c r="GI387" s="207">
        <f ca="1">-IF(GI$2&lt;=$B387,0,(MIN($C387*$D$258,$C387-SUM($F387:GH387))))</f>
        <v>-4.4242693671522231E-4</v>
      </c>
      <c r="GJ387" s="207">
        <f ca="1">-IF(GJ$2&lt;=$B387,0,(MIN($C387*$D$258,$C387-SUM($F387:GI387))))</f>
        <v>-4.4242693671522231E-4</v>
      </c>
      <c r="GK387" s="207">
        <f ca="1">-IF(GK$2&lt;=$B387,0,(MIN($C387*$D$258,$C387-SUM($F387:GJ387))))</f>
        <v>-4.4242693671522231E-4</v>
      </c>
      <c r="GL387" s="207">
        <f ca="1">-IF(GL$2&lt;=$B387,0,(MIN($C387*$D$258,$C387-SUM($F387:GK387))))</f>
        <v>-4.4242693671522231E-4</v>
      </c>
      <c r="GM387" s="207">
        <f ca="1">-IF(GM$2&lt;=$B387,0,(MIN($C387*$D$258,$C387-SUM($F387:GL387))))</f>
        <v>-4.4242693671522231E-4</v>
      </c>
      <c r="GN387" s="207">
        <f ca="1">-IF(GN$2&lt;=$B387,0,(MIN($C387*$D$258,$C387-SUM($F387:GM387))))</f>
        <v>-4.4242693671522231E-4</v>
      </c>
      <c r="GO387" s="207">
        <f ca="1">-IF(GO$2&lt;=$B387,0,(MIN($C387*$D$258,$C387-SUM($F387:GN387))))</f>
        <v>-4.4242693671522231E-4</v>
      </c>
      <c r="GP387" s="207">
        <f ca="1">-IF(GP$2&lt;=$B387,0,(MIN($C387*$D$258,$C387-SUM($F387:GO387))))</f>
        <v>-4.4242693671522231E-4</v>
      </c>
      <c r="GQ387" s="207">
        <f ca="1">-IF(GQ$2&lt;=$B387,0,(MIN($C387*$D$258,$C387-SUM($F387:GP387))))</f>
        <v>-4.4242693671522231E-4</v>
      </c>
      <c r="GR387" s="207">
        <f ca="1">-IF(GR$2&lt;=$B387,0,(MIN($C387*$D$258,$C387-SUM($F387:GQ387))))</f>
        <v>-4.4242693671522231E-4</v>
      </c>
      <c r="GS387" s="207">
        <f ca="1">-IF(GS$2&lt;=$B387,0,(MIN($C387*$D$258,$C387-SUM($F387:GR387))))</f>
        <v>-4.4242693671522231E-4</v>
      </c>
      <c r="GT387" s="207">
        <f ca="1">-IF(GT$2&lt;=$B387,0,(MIN($C387*$D$258,$C387-SUM($F387:GS387))))</f>
        <v>-4.4242693671522231E-4</v>
      </c>
      <c r="GU387" s="207">
        <f ca="1">-IF(GU$2&lt;=$B387,0,(MIN($C387*$D$258,$C387-SUM($F387:GT387))))</f>
        <v>-4.4242693671522231E-4</v>
      </c>
      <c r="GV387" s="207">
        <f ca="1">-IF(GV$2&lt;=$B387,0,(MIN($C387*$D$258,$C387-SUM($F387:GU387))))</f>
        <v>-4.4242693671522231E-4</v>
      </c>
      <c r="GW387" s="207">
        <f ca="1">-IF(GW$2&lt;=$B387,0,(MIN($C387*$D$258,$C387-SUM($F387:GV387))))</f>
        <v>-4.4242693671522231E-4</v>
      </c>
      <c r="GX387" s="207">
        <f ca="1">-IF(GX$2&lt;=$B387,0,(MIN($C387*$D$258,$C387-SUM($F387:GW387))))</f>
        <v>-4.4242693671522231E-4</v>
      </c>
      <c r="GY387" s="207">
        <f ca="1">-IF(GY$2&lt;=$B387,0,(MIN($C387*$D$258,$C387-SUM($F387:GX387))))</f>
        <v>-4.4242693671522231E-4</v>
      </c>
      <c r="GZ387" s="207">
        <f ca="1">-IF(GZ$2&lt;=$B387,0,(MIN($C387*$D$258,$C387-SUM($F387:GY387))))</f>
        <v>-4.4242693671522231E-4</v>
      </c>
      <c r="HA387" s="207">
        <f ca="1">-IF(HA$2&lt;=$B387,0,(MIN($C387*$D$258,$C387-SUM($F387:GZ387))))</f>
        <v>-4.4242693671522231E-4</v>
      </c>
      <c r="HB387" s="207">
        <f ca="1">-IF(HB$2&lt;=$B387,0,(MIN($C387*$D$258,$C387-SUM($F387:HA387))))</f>
        <v>-4.4242693671522231E-4</v>
      </c>
      <c r="HC387" s="207">
        <f ca="1">-IF(HC$2&lt;=$B387,0,(MIN($C387*$D$258,$C387-SUM($F387:HB387))))</f>
        <v>-4.4242693671522231E-4</v>
      </c>
      <c r="HD387" s="207">
        <f ca="1">-IF(HD$2&lt;=$B387,0,(MIN($C387*$D$258,$C387-SUM($F387:HC387))))</f>
        <v>-4.4242693671522231E-4</v>
      </c>
      <c r="HE387" s="207">
        <f ca="1">-IF(HE$2&lt;=$B387,0,(MIN($C387*$D$258,$C387-SUM($F387:HD387))))</f>
        <v>-4.4242693671522231E-4</v>
      </c>
      <c r="HF387" s="207">
        <f ca="1">-IF(HF$2&lt;=$B387,0,(MIN($C387*$D$258,$C387-SUM($F387:HE387))))</f>
        <v>-4.4242693671522231E-4</v>
      </c>
      <c r="HG387" s="207">
        <f ca="1">-IF(HG$2&lt;=$B387,0,(MIN($C387*$D$258,$C387-SUM($F387:HF387))))</f>
        <v>-4.4242693671522231E-4</v>
      </c>
      <c r="HH387" s="207">
        <f ca="1">-IF(HH$2&lt;=$B387,0,(MIN($C387*$D$258,$C387-SUM($F387:HG387))))</f>
        <v>-4.4242693671522231E-4</v>
      </c>
      <c r="HI387" s="207">
        <f ca="1">-IF(HI$2&lt;=$B387,0,(MIN($C387*$D$258,$C387-SUM($F387:HH387))))</f>
        <v>-4.4242693671522231E-4</v>
      </c>
      <c r="HJ387" s="207">
        <f ca="1">-IF(HJ$2&lt;=$B387,0,(MIN($C387*$D$258,$C387-SUM($F387:HI387))))</f>
        <v>-4.4242693671522231E-4</v>
      </c>
      <c r="HK387" s="207">
        <f ca="1">-IF(HK$2&lt;=$B387,0,(MIN($C387*$D$258,$C387-SUM($F387:HJ387))))</f>
        <v>-4.4242693671522231E-4</v>
      </c>
      <c r="HL387" s="207">
        <f ca="1">-IF(HL$2&lt;=$B387,0,(MIN($C387*$D$258,$C387-SUM($F387:HK387))))</f>
        <v>-4.4242693671522231E-4</v>
      </c>
      <c r="HM387" s="207">
        <f ca="1">-IF(HM$2&lt;=$B387,0,(MIN($C387*$D$258,$C387-SUM($F387:HL387))))</f>
        <v>-4.4242693671522231E-4</v>
      </c>
      <c r="HN387" s="207">
        <f ca="1">-IF(HN$2&lt;=$B387,0,(MIN($C387*$D$258,$C387-SUM($F387:HM387))))</f>
        <v>-4.4242693671522231E-4</v>
      </c>
      <c r="HO387" s="207">
        <f ca="1">-IF(HO$2&lt;=$B387,0,(MIN($C387*$D$258,$C387-SUM($F387:HN387))))</f>
        <v>-4.4242693671522231E-4</v>
      </c>
      <c r="HP387" s="207">
        <f ca="1">-IF(HP$2&lt;=$B387,0,(MIN($C387*$D$258,$C387-SUM($F387:HO387))))</f>
        <v>-4.4242693671522231E-4</v>
      </c>
      <c r="HQ387" s="207">
        <f ca="1">-IF(HQ$2&lt;=$B387,0,(MIN($C387*$D$258,$C387-SUM($F387:HP387))))</f>
        <v>-4.4242693671522231E-4</v>
      </c>
      <c r="HR387" s="207">
        <f ca="1">-IF(HR$2&lt;=$B387,0,(MIN($C387*$D$258,$C387-SUM($F387:HQ387))))</f>
        <v>-4.4242693671522231E-4</v>
      </c>
      <c r="HS387" s="207">
        <f ca="1">-IF(HS$2&lt;=$B387,0,(MIN($C387*$D$258,$C387-SUM($F387:HR387))))</f>
        <v>-4.4242693671522231E-4</v>
      </c>
      <c r="HT387" s="207">
        <f ca="1">-IF(HT$2&lt;=$B387,0,(MIN($C387*$D$258,$C387-SUM($F387:HS387))))</f>
        <v>-4.4242693671522231E-4</v>
      </c>
      <c r="HU387" s="207">
        <f ca="1">-IF(HU$2&lt;=$B387,0,(MIN($C387*$D$258,$C387-SUM($F387:HT387))))</f>
        <v>-4.4242693671522231E-4</v>
      </c>
      <c r="HV387" s="207">
        <f ca="1">-IF(HV$2&lt;=$B387,0,(MIN($C387*$D$258,$C387-SUM($F387:HU387))))</f>
        <v>-4.4242693671522231E-4</v>
      </c>
      <c r="HW387" s="207">
        <f ca="1">-IF(HW$2&lt;=$B387,0,(MIN($C387*$D$258,$C387-SUM($F387:HV387))))</f>
        <v>-4.4242693671522231E-4</v>
      </c>
      <c r="HX387" s="207">
        <f ca="1">-IF(HX$2&lt;=$B387,0,(MIN($C387*$D$258,$C387-SUM($F387:HW387))))</f>
        <v>-4.4242693671522231E-4</v>
      </c>
      <c r="HY387" s="207">
        <f ca="1">-IF(HY$2&lt;=$B387,0,(MIN($C387*$D$258,$C387-SUM($F387:HX387))))</f>
        <v>-4.4242693671522231E-4</v>
      </c>
      <c r="HZ387" s="207">
        <f ca="1">-IF(HZ$2&lt;=$B387,0,(MIN($C387*$D$258,$C387-SUM($F387:HY387))))</f>
        <v>-4.4242693671522231E-4</v>
      </c>
      <c r="IA387" s="207">
        <f ca="1">-IF(IA$2&lt;=$B387,0,(MIN($C387*$D$258,$C387-SUM($F387:HZ387))))</f>
        <v>-4.4242693671522231E-4</v>
      </c>
      <c r="IB387" s="207">
        <f ca="1">-IF(IB$2&lt;=$B387,0,(MIN($C387*$D$258,$C387-SUM($F387:IA387))))</f>
        <v>-4.4242693671522231E-4</v>
      </c>
      <c r="IC387" s="207">
        <f ca="1">-IF(IC$2&lt;=$B387,0,(MIN($C387*$D$258,$C387-SUM($F387:IB387))))</f>
        <v>-4.4242693671522231E-4</v>
      </c>
      <c r="ID387" s="207">
        <f ca="1">-IF(ID$2&lt;=$B387,0,(MIN($C387*$D$258,$C387-SUM($F387:IC387))))</f>
        <v>-4.4242693671522231E-4</v>
      </c>
      <c r="IE387" s="207">
        <f ca="1">-IF(IE$2&lt;=$B387,0,(MIN($C387*$D$258,$C387-SUM($F387:ID387))))</f>
        <v>-4.4242693671522231E-4</v>
      </c>
      <c r="IF387" s="207">
        <f ca="1">-IF(IF$2&lt;=$B387,0,(MIN($C387*$D$258,$C387-SUM($F387:IE387))))</f>
        <v>-4.4242693671522231E-4</v>
      </c>
      <c r="IG387" s="207">
        <f ca="1">-IF(IG$2&lt;=$B387,0,(MIN($C387*$D$258,$C387-SUM($F387:IF387))))</f>
        <v>-4.4242693671522231E-4</v>
      </c>
      <c r="IH387" s="207">
        <f ca="1">-IF(IH$2&lt;=$B387,0,(MIN($C387*$D$258,$C387-SUM($F387:IG387))))</f>
        <v>-4.4242693671522231E-4</v>
      </c>
      <c r="II387" s="207">
        <f ca="1">-IF(II$2&lt;=$B387,0,(MIN($C387*$D$258,$C387-SUM($F387:IH387))))</f>
        <v>-4.4242693671522231E-4</v>
      </c>
      <c r="IJ387" s="207">
        <f ca="1">-IF(IJ$2&lt;=$B387,0,(MIN($C387*$D$258,$C387-SUM($F387:II387))))</f>
        <v>-4.4242693671522231E-4</v>
      </c>
      <c r="IK387" s="207">
        <f ca="1">-IF(IK$2&lt;=$B387,0,(MIN($C387*$D$258,$C387-SUM($F387:IJ387))))</f>
        <v>-4.4242693671522231E-4</v>
      </c>
      <c r="IL387" s="207">
        <f ca="1">-IF(IL$2&lt;=$B387,0,(MIN($C387*$D$258,$C387-SUM($F387:IK387))))</f>
        <v>-4.4242693671522231E-4</v>
      </c>
      <c r="IM387" s="207">
        <f ca="1">-IF(IM$2&lt;=$B387,0,(MIN($C387*$D$258,$C387-SUM($F387:IL387))))</f>
        <v>-4.4242693671522231E-4</v>
      </c>
      <c r="IN387" s="207">
        <f ca="1">-IF(IN$2&lt;=$B387,0,(MIN($C387*$D$258,$C387-SUM($F387:IM387))))</f>
        <v>-4.4242693671522231E-4</v>
      </c>
      <c r="IO387" s="207">
        <f ca="1">-IF(IO$2&lt;=$B387,0,(MIN($C387*$D$258,$C387-SUM($F387:IN387))))</f>
        <v>-4.4242693671522231E-4</v>
      </c>
      <c r="IP387" s="207">
        <f ca="1">-IF(IP$2&lt;=$B387,0,(MIN($C387*$D$258,$C387-SUM($F387:IO387))))</f>
        <v>-4.4242693671522231E-4</v>
      </c>
      <c r="IQ387" s="207">
        <f ca="1">-IF(IQ$2&lt;=$B387,0,(MIN($C387*$D$258,$C387-SUM($F387:IP387))))</f>
        <v>-4.4242693671522231E-4</v>
      </c>
      <c r="IR387" s="207">
        <f ca="1">-IF(IR$2&lt;=$B387,0,(MIN($C387*$D$258,$C387-SUM($F387:IQ387))))</f>
        <v>-4.4242693671522231E-4</v>
      </c>
      <c r="IS387" s="207">
        <f ca="1">-IF(IS$2&lt;=$B387,0,(MIN($C387*$D$258,$C387-SUM($F387:IR387))))</f>
        <v>-4.4242693671522231E-4</v>
      </c>
      <c r="IT387" s="207">
        <f ca="1">-IF(IT$2&lt;=$B387,0,(MIN($C387*$D$258,$C387-SUM($F387:IS387))))</f>
        <v>-4.4242693671522231E-4</v>
      </c>
      <c r="IU387" s="207">
        <f ca="1">-IF(IU$2&lt;=$B387,0,(MIN($C387*$D$258,$C387-SUM($F387:IT387))))</f>
        <v>-4.4242693671522231E-4</v>
      </c>
      <c r="IV387" s="207">
        <f ca="1">-IF(IV$2&lt;=$B387,0,(MIN($C387*$D$258,$C387-SUM($F387:IU387))))</f>
        <v>-4.4242693671522231E-4</v>
      </c>
      <c r="IW387" s="207">
        <f ca="1">-IF(IW$2&lt;=$B387,0,(MIN($C387*$D$258,$C387-SUM($F387:IV387))))</f>
        <v>-4.4242693671522231E-4</v>
      </c>
      <c r="IX387" s="207">
        <f ca="1">-IF(IX$2&lt;=$B387,0,(MIN($C387*$D$258,$C387-SUM($F387:IW387))))</f>
        <v>-4.4242693671522231E-4</v>
      </c>
      <c r="IY387" s="207">
        <f ca="1">-IF(IY$2&lt;=$B387,0,(MIN($C387*$D$258,$C387-SUM($F387:IX387))))</f>
        <v>-4.4242693671522231E-4</v>
      </c>
      <c r="IZ387" s="207">
        <f ca="1">-IF(IZ$2&lt;=$B387,0,(MIN($C387*$D$258,$C387-SUM($F387:IY387))))</f>
        <v>-4.4242693671522231E-4</v>
      </c>
      <c r="JA387" s="207">
        <f ca="1">-IF(JA$2&lt;=$B387,0,(MIN($C387*$D$258,$C387-SUM($F387:IZ387))))</f>
        <v>-4.4242693671522231E-4</v>
      </c>
      <c r="JB387" s="207">
        <f ca="1">-IF(JB$2&lt;=$B387,0,(MIN($C387*$D$258,$C387-SUM($F387:JA387))))</f>
        <v>-4.4242693671522231E-4</v>
      </c>
      <c r="JC387" s="207">
        <f ca="1">-IF(JC$2&lt;=$B387,0,(MIN($C387*$D$258,$C387-SUM($F387:JB387))))</f>
        <v>-4.4242693671522231E-4</v>
      </c>
      <c r="JD387" s="207">
        <f ca="1">-IF(JD$2&lt;=$B387,0,(MIN($C387*$D$258,$C387-SUM($F387:JC387))))</f>
        <v>-4.4242693671522231E-4</v>
      </c>
      <c r="JE387" s="207">
        <f ca="1">-IF(JE$2&lt;=$B387,0,(MIN($C387*$D$258,$C387-SUM($F387:JD387))))</f>
        <v>-4.4242693671522231E-4</v>
      </c>
      <c r="JF387" s="207">
        <f ca="1">-IF(JF$2&lt;=$B387,0,(MIN($C387*$D$258,$C387-SUM($F387:JE387))))</f>
        <v>-4.4242693671522231E-4</v>
      </c>
      <c r="JG387" s="207">
        <f ca="1">-IF(JG$2&lt;=$B387,0,(MIN($C387*$D$258,$C387-SUM($F387:JF387))))</f>
        <v>-4.4242693671522231E-4</v>
      </c>
      <c r="JH387" s="207">
        <f ca="1">-IF(JH$2&lt;=$B387,0,(MIN($C387*$D$258,$C387-SUM($F387:JG387))))</f>
        <v>-4.4242693671522231E-4</v>
      </c>
      <c r="JI387" s="207">
        <f ca="1">-IF(JI$2&lt;=$B387,0,(MIN($C387*$D$258,$C387-SUM($F387:JH387))))</f>
        <v>-4.4242693671522231E-4</v>
      </c>
      <c r="JJ387" s="207">
        <f ca="1">-IF(JJ$2&lt;=$B387,0,(MIN($C387*$D$258,$C387-SUM($F387:JI387))))</f>
        <v>-4.4242693671522231E-4</v>
      </c>
      <c r="JK387" s="207">
        <f ca="1">-IF(JK$2&lt;=$B387,0,(MIN($C387*$D$258,$C387-SUM($F387:JJ387))))</f>
        <v>-4.4242693671522231E-4</v>
      </c>
      <c r="JL387" s="207">
        <f ca="1">-IF(JL$2&lt;=$B387,0,(MIN($C387*$D$258,$C387-SUM($F387:JK387))))</f>
        <v>-4.4242693671522231E-4</v>
      </c>
      <c r="JM387" s="207">
        <f ca="1">-IF(JM$2&lt;=$B387,0,(MIN($C387*$D$258,$C387-SUM($F387:JL387))))</f>
        <v>-4.4242693671522231E-4</v>
      </c>
      <c r="JN387" s="207">
        <f ca="1">-IF(JN$2&lt;=$B387,0,(MIN($C387*$D$258,$C387-SUM($F387:JM387))))</f>
        <v>-4.4242693671522231E-4</v>
      </c>
      <c r="JO387" s="207">
        <f ca="1">-IF(JO$2&lt;=$B387,0,(MIN($C387*$D$258,$C387-SUM($F387:JN387))))</f>
        <v>-4.4242693671522231E-4</v>
      </c>
      <c r="JP387" s="207">
        <f ca="1">-IF(JP$2&lt;=$B387,0,(MIN($C387*$D$258,$C387-SUM($F387:JO387))))</f>
        <v>-4.4242693671522231E-4</v>
      </c>
      <c r="JQ387" s="207">
        <f ca="1">-IF(JQ$2&lt;=$B387,0,(MIN($C387*$D$258,$C387-SUM($F387:JP387))))</f>
        <v>-4.4242693671522231E-4</v>
      </c>
      <c r="JR387" s="207">
        <f ca="1">-IF(JR$2&lt;=$B387,0,(MIN($C387*$D$258,$C387-SUM($F387:JQ387))))</f>
        <v>-4.4242693671522231E-4</v>
      </c>
      <c r="JS387" s="207">
        <f ca="1">-IF(JS$2&lt;=$B387,0,(MIN($C387*$D$258,$C387-SUM($F387:JR387))))</f>
        <v>-4.4242693671522231E-4</v>
      </c>
      <c r="JT387" s="207">
        <f ca="1">-IF(JT$2&lt;=$B387,0,(MIN($C387*$D$258,$C387-SUM($F387:JS387))))</f>
        <v>-4.4242693671522231E-4</v>
      </c>
      <c r="JU387" s="207">
        <f ca="1">-IF(JU$2&lt;=$B387,0,(MIN($C387*$D$258,$C387-SUM($F387:JT387))))</f>
        <v>-4.4242693671522231E-4</v>
      </c>
      <c r="JV387" s="207">
        <f ca="1">-IF(JV$2&lt;=$B387,0,(MIN($C387*$D$258,$C387-SUM($F387:JU387))))</f>
        <v>-4.4242693671522231E-4</v>
      </c>
      <c r="JW387" s="207">
        <f ca="1">-IF(JW$2&lt;=$B387,0,(MIN($C387*$D$258,$C387-SUM($F387:JV387))))</f>
        <v>-4.4242693671522231E-4</v>
      </c>
      <c r="JX387" s="207">
        <f ca="1">-IF(JX$2&lt;=$B387,0,(MIN($C387*$D$258,$C387-SUM($F387:JW387))))</f>
        <v>-4.4242693671522231E-4</v>
      </c>
      <c r="JY387" s="207">
        <f ca="1">-IF(JY$2&lt;=$B387,0,(MIN($C387*$D$258,$C387-SUM($F387:JX387))))</f>
        <v>-4.4242693671522231E-4</v>
      </c>
      <c r="JZ387" s="207">
        <f ca="1">-IF(JZ$2&lt;=$B387,0,(MIN($C387*$D$258,$C387-SUM($F387:JY387))))</f>
        <v>-4.4242693671522231E-4</v>
      </c>
      <c r="KA387" s="207">
        <f ca="1">-IF(KA$2&lt;=$B387,0,(MIN($C387*$D$258,$C387-SUM($F387:JZ387))))</f>
        <v>-4.4242693671522231E-4</v>
      </c>
      <c r="KB387" s="207">
        <f ca="1">-IF(KB$2&lt;=$B387,0,(MIN($C387*$D$258,$C387-SUM($F387:KA387))))</f>
        <v>-4.4242693671522231E-4</v>
      </c>
      <c r="KC387" s="207">
        <f ca="1">-IF(KC$2&lt;=$B387,0,(MIN($C387*$D$258,$C387-SUM($F387:KB387))))</f>
        <v>-4.4242693671522231E-4</v>
      </c>
      <c r="KD387" s="207">
        <f ca="1">-IF(KD$2&lt;=$B387,0,(MIN($C387*$D$258,$C387-SUM($F387:KC387))))</f>
        <v>-4.4242693671522231E-4</v>
      </c>
      <c r="KE387" s="207">
        <f ca="1">-IF(KE$2&lt;=$B387,0,(MIN($C387*$D$258,$C387-SUM($F387:KD387))))</f>
        <v>-4.4242693671522231E-4</v>
      </c>
      <c r="KF387" s="207">
        <f ca="1">-IF(KF$2&lt;=$B387,0,(MIN($C387*$D$258,$C387-SUM($F387:KE387))))</f>
        <v>-4.4242693671522231E-4</v>
      </c>
      <c r="KG387" s="207">
        <f ca="1">-IF(KG$2&lt;=$B387,0,(MIN($C387*$D$258,$C387-SUM($F387:KF387))))</f>
        <v>-4.4242693671522231E-4</v>
      </c>
      <c r="KH387" s="207">
        <f ca="1">-IF(KH$2&lt;=$B387,0,(MIN($C387*$D$258,$C387-SUM($F387:KG387))))</f>
        <v>-4.4242693671522231E-4</v>
      </c>
      <c r="KI387" s="207">
        <f ca="1">-IF(KI$2&lt;=$B387,0,(MIN($C387*$D$258,$C387-SUM($F387:KH387))))</f>
        <v>-4.4242693671522231E-4</v>
      </c>
      <c r="KJ387" s="207">
        <f ca="1">-IF(KJ$2&lt;=$B387,0,(MIN($C387*$D$258,$C387-SUM($F387:KI387))))</f>
        <v>-4.4242693671522231E-4</v>
      </c>
      <c r="KK387" s="207">
        <f ca="1">-IF(KK$2&lt;=$B387,0,(MIN($C387*$D$258,$C387-SUM($F387:KJ387))))</f>
        <v>-4.4242693671522231E-4</v>
      </c>
      <c r="KL387" s="207">
        <f ca="1">-IF(KL$2&lt;=$B387,0,(MIN($C387*$D$258,$C387-SUM($F387:KK387))))</f>
        <v>-4.4242693671522231E-4</v>
      </c>
      <c r="KM387" s="207">
        <f ca="1">-IF(KM$2&lt;=$B387,0,(MIN($C387*$D$258,$C387-SUM($F387:KL387))))</f>
        <v>-4.4242693671522231E-4</v>
      </c>
      <c r="KN387" s="207">
        <f ca="1">-IF(KN$2&lt;=$B387,0,(MIN($C387*$D$258,$C387-SUM($F387:KM387))))</f>
        <v>-4.4242693671522231E-4</v>
      </c>
      <c r="KO387" s="207">
        <f ca="1">-IF(KO$2&lt;=$B387,0,(MIN($C387*$D$258,$C387-SUM($F387:KN387))))</f>
        <v>-4.4242693671522231E-4</v>
      </c>
      <c r="KP387" s="207">
        <f ca="1">-IF(KP$2&lt;=$B387,0,(MIN($C387*$D$258,$C387-SUM($F387:KO387))))</f>
        <v>-4.4242693671522231E-4</v>
      </c>
      <c r="KQ387" s="207">
        <f ca="1">-IF(KQ$2&lt;=$B387,0,(MIN($C387*$D$258,$C387-SUM($F387:KP387))))</f>
        <v>-4.4242693671522231E-4</v>
      </c>
      <c r="KR387" s="207">
        <f ca="1">-IF(KR$2&lt;=$B387,0,(MIN($C387*$D$258,$C387-SUM($F387:KQ387))))</f>
        <v>-4.4242693671522231E-4</v>
      </c>
      <c r="KS387" s="207">
        <f ca="1">-IF(KS$2&lt;=$B387,0,(MIN($C387*$D$258,$C387-SUM($F387:KR387))))</f>
        <v>-4.4242693671522231E-4</v>
      </c>
      <c r="KT387" s="207">
        <f ca="1">-IF(KT$2&lt;=$B387,0,(MIN($C387*$D$258,$C387-SUM($F387:KS387))))</f>
        <v>-4.4242693671522231E-4</v>
      </c>
      <c r="KU387" s="207">
        <f ca="1">-IF(KU$2&lt;=$B387,0,(MIN($C387*$D$258,$C387-SUM($F387:KT387))))</f>
        <v>-4.4242693671522231E-4</v>
      </c>
      <c r="KV387" s="207">
        <f ca="1">-IF(KV$2&lt;=$B387,0,(MIN($C387*$D$258,$C387-SUM($F387:KU387))))</f>
        <v>-4.4242693671522231E-4</v>
      </c>
      <c r="KW387" s="207">
        <f ca="1">-IF(KW$2&lt;=$B387,0,(MIN($C387*$D$258,$C387-SUM($F387:KV387))))</f>
        <v>-4.4242693671522231E-4</v>
      </c>
      <c r="KX387" s="207">
        <f ca="1">-IF(KX$2&lt;=$B387,0,(MIN($C387*$D$258,$C387-SUM($F387:KW387))))</f>
        <v>-4.4242693671522231E-4</v>
      </c>
      <c r="KY387" s="207">
        <f ca="1">-IF(KY$2&lt;=$B387,0,(MIN($C387*$D$258,$C387-SUM($F387:KX387))))</f>
        <v>-4.4242693671522231E-4</v>
      </c>
      <c r="KZ387" s="207">
        <f ca="1">-IF(KZ$2&lt;=$B387,0,(MIN($C387*$D$258,$C387-SUM($F387:KY387))))</f>
        <v>-4.4242693671522231E-4</v>
      </c>
      <c r="LA387" s="207">
        <f ca="1">-IF(LA$2&lt;=$B387,0,(MIN($C387*$D$258,$C387-SUM($F387:KZ387))))</f>
        <v>-4.4242693671522231E-4</v>
      </c>
      <c r="LB387" s="207">
        <f ca="1">-IF(LB$2&lt;=$B387,0,(MIN($C387*$D$258,$C387-SUM($F387:LA387))))</f>
        <v>-4.4242693671522231E-4</v>
      </c>
      <c r="LC387" s="207">
        <f ca="1">-IF(LC$2&lt;=$B387,0,(MIN($C387*$D$258,$C387-SUM($F387:LB387))))</f>
        <v>-4.4242693671522231E-4</v>
      </c>
      <c r="LD387" s="207">
        <f ca="1">-IF(LD$2&lt;=$B387,0,(MIN($C387*$D$258,$C387-SUM($F387:LC387))))</f>
        <v>-4.4242693671522231E-4</v>
      </c>
      <c r="LE387" s="207">
        <f ca="1">-IF(LE$2&lt;=$B387,0,(MIN($C387*$D$258,$C387-SUM($F387:LD387))))</f>
        <v>-4.4242693671522231E-4</v>
      </c>
      <c r="LF387" s="207">
        <f ca="1">-IF(LF$2&lt;=$B387,0,(MIN($C387*$D$258,$C387-SUM($F387:LE387))))</f>
        <v>-4.4242693671522231E-4</v>
      </c>
      <c r="LG387" s="207">
        <f ca="1">-IF(LG$2&lt;=$B387,0,(MIN($C387*$D$258,$C387-SUM($F387:LF387))))</f>
        <v>-4.4242693671522231E-4</v>
      </c>
      <c r="LH387" s="207">
        <f ca="1">-IF(LH$2&lt;=$B387,0,(MIN($C387*$D$258,$C387-SUM($F387:LG387))))</f>
        <v>-4.4242693671522231E-4</v>
      </c>
      <c r="LI387" s="207">
        <f ca="1">-IF(LI$2&lt;=$B387,0,(MIN($C387*$D$258,$C387-SUM($F387:LH387))))</f>
        <v>-4.4242693671522231E-4</v>
      </c>
      <c r="LJ387" s="207">
        <f ca="1">-IF(LJ$2&lt;=$B387,0,(MIN($C387*$D$258,$C387-SUM($F387:LI387))))</f>
        <v>-4.4242693671522231E-4</v>
      </c>
      <c r="LK387" s="207">
        <f ca="1">-IF(LK$2&lt;=$B387,0,(MIN($C387*$D$258,$C387-SUM($F387:LJ387))))</f>
        <v>-4.4242693671522231E-4</v>
      </c>
      <c r="LL387" s="207">
        <f ca="1">-IF(LL$2&lt;=$B387,0,(MIN($C387*$D$258,$C387-SUM($F387:LK387))))</f>
        <v>-4.4242693671522231E-4</v>
      </c>
      <c r="LM387" s="207">
        <f ca="1">-IF(LM$2&lt;=$B387,0,(MIN($C387*$D$258,$C387-SUM($F387:LL387))))</f>
        <v>-4.4242693671522231E-4</v>
      </c>
      <c r="LN387" s="207">
        <f ca="1">-IF(LN$2&lt;=$B387,0,(MIN($C387*$D$258,$C387-SUM($F387:LM387))))</f>
        <v>-4.4242693671522231E-4</v>
      </c>
      <c r="LO387" s="207">
        <f ca="1">-IF(LO$2&lt;=$B387,0,(MIN($C387*$D$258,$C387-SUM($F387:LN387))))</f>
        <v>-4.4242693671522231E-4</v>
      </c>
      <c r="LP387" s="207">
        <f ca="1">-IF(LP$2&lt;=$B387,0,(MIN($C387*$D$258,$C387-SUM($F387:LO387))))</f>
        <v>-4.4242693671522231E-4</v>
      </c>
      <c r="LQ387" s="207">
        <f ca="1">-IF(LQ$2&lt;=$B387,0,(MIN($C387*$D$258,$C387-SUM($F387:LP387))))</f>
        <v>-4.4242693671522231E-4</v>
      </c>
      <c r="LR387" s="207">
        <f ca="1">-IF(LR$2&lt;=$B387,0,(MIN($C387*$D$258,$C387-SUM($F387:LQ387))))</f>
        <v>-4.4242693671522231E-4</v>
      </c>
      <c r="LS387" s="207">
        <f ca="1">-IF(LS$2&lt;=$B387,0,(MIN($C387*$D$258,$C387-SUM($F387:LR387))))</f>
        <v>-4.4242693671522231E-4</v>
      </c>
      <c r="LT387" s="207">
        <f ca="1">-IF(LT$2&lt;=$B387,0,(MIN($C387*$D$258,$C387-SUM($F387:LS387))))</f>
        <v>-4.4242693671522231E-4</v>
      </c>
      <c r="LU387" s="207">
        <f ca="1">-IF(LU$2&lt;=$B387,0,(MIN($C387*$D$258,$C387-SUM($F387:LT387))))</f>
        <v>-4.4242693671522231E-4</v>
      </c>
      <c r="LV387" s="207">
        <f ca="1">-IF(LV$2&lt;=$B387,0,(MIN($C387*$D$258,$C387-SUM($F387:LU387))))</f>
        <v>-4.4242693671522231E-4</v>
      </c>
      <c r="LW387" s="207">
        <f ca="1">-IF(LW$2&lt;=$B387,0,(MIN($C387*$D$258,$C387-SUM($F387:LV387))))</f>
        <v>-4.4242693671522231E-4</v>
      </c>
      <c r="LX387" s="207">
        <f ca="1">-IF(LX$2&lt;=$B387,0,(MIN($C387*$D$258,$C387-SUM($F387:LW387))))</f>
        <v>-4.4242693671522231E-4</v>
      </c>
      <c r="LY387" s="207">
        <f ca="1">-IF(LY$2&lt;=$B387,0,(MIN($C387*$D$258,$C387-SUM($F387:LX387))))</f>
        <v>-4.4242693671522231E-4</v>
      </c>
      <c r="LZ387" s="207">
        <f ca="1">-IF(LZ$2&lt;=$B387,0,(MIN($C387*$D$258,$C387-SUM($F387:LY387))))</f>
        <v>-4.4242693671522231E-4</v>
      </c>
      <c r="MA387" s="207">
        <f ca="1">-IF(MA$2&lt;=$B387,0,(MIN($C387*$D$258,$C387-SUM($F387:LZ387))))</f>
        <v>-4.4242693671522231E-4</v>
      </c>
      <c r="MB387" s="207">
        <f ca="1">-IF(MB$2&lt;=$B387,0,(MIN($C387*$D$258,$C387-SUM($F387:MA387))))</f>
        <v>-4.4242693671522231E-4</v>
      </c>
      <c r="MC387" s="207">
        <f ca="1">-IF(MC$2&lt;=$B387,0,(MIN($C387*$D$258,$C387-SUM($F387:MB387))))</f>
        <v>-4.4242693671522231E-4</v>
      </c>
      <c r="MD387" s="207">
        <f ca="1">-IF(MD$2&lt;=$B387,0,(MIN($C387*$D$258,$C387-SUM($F387:MC387))))</f>
        <v>-4.4242693671522231E-4</v>
      </c>
      <c r="ME387" s="207">
        <f ca="1">-IF(ME$2&lt;=$B387,0,(MIN($C387*$D$258,$C387-SUM($F387:MD387))))</f>
        <v>-4.4242693671522231E-4</v>
      </c>
      <c r="MF387" s="207">
        <f ca="1">-IF(MF$2&lt;=$B387,0,(MIN($C387*$D$258,$C387-SUM($F387:ME387))))</f>
        <v>-4.4242693671522231E-4</v>
      </c>
      <c r="MG387" s="207">
        <f ca="1">-IF(MG$2&lt;=$B387,0,(MIN($C387*$D$258,$C387-SUM($F387:MF387))))</f>
        <v>-4.4242693671522231E-4</v>
      </c>
      <c r="MH387" s="207">
        <f ca="1">-IF(MH$2&lt;=$B387,0,(MIN($C387*$D$258,$C387-SUM($F387:MG387))))</f>
        <v>-4.4242693671522231E-4</v>
      </c>
      <c r="MI387" s="207">
        <f ca="1">-IF(MI$2&lt;=$B387,0,(MIN($C387*$D$258,$C387-SUM($F387:MH387))))</f>
        <v>-4.4242693671522231E-4</v>
      </c>
      <c r="MJ387" s="207">
        <f ca="1">-IF(MJ$2&lt;=$B387,0,(MIN($C387*$D$258,$C387-SUM($F387:MI387))))</f>
        <v>-4.4242693671522231E-4</v>
      </c>
      <c r="MK387" s="207">
        <f ca="1">-IF(MK$2&lt;=$B387,0,(MIN($C387*$D$258,$C387-SUM($F387:MJ387))))</f>
        <v>-4.4242693671522231E-4</v>
      </c>
      <c r="ML387" s="207">
        <f ca="1">-IF(ML$2&lt;=$B387,0,(MIN($C387*$D$258,$C387-SUM($F387:MK387))))</f>
        <v>-4.4242693671522231E-4</v>
      </c>
      <c r="MM387" s="207">
        <f ca="1">-IF(MM$2&lt;=$B387,0,(MIN($C387*$D$258,$C387-SUM($F387:ML387))))</f>
        <v>-4.4242693671522231E-4</v>
      </c>
      <c r="MN387" s="207">
        <f ca="1">-IF(MN$2&lt;=$B387,0,(MIN($C387*$D$258,$C387-SUM($F387:MM387))))</f>
        <v>-4.4242693671522231E-4</v>
      </c>
      <c r="MO387" s="207">
        <f ca="1">-IF(MO$2&lt;=$B387,0,(MIN($C387*$D$258,$C387-SUM($F387:MN387))))</f>
        <v>-4.4242693671522231E-4</v>
      </c>
      <c r="MP387" s="207">
        <f ca="1">-IF(MP$2&lt;=$B387,0,(MIN($C387*$D$258,$C387-SUM($F387:MO387))))</f>
        <v>-4.4242693671522231E-4</v>
      </c>
      <c r="MQ387" s="207">
        <f ca="1">-IF(MQ$2&lt;=$B387,0,(MIN($C387*$D$258,$C387-SUM($F387:MP387))))</f>
        <v>-4.4242693671522231E-4</v>
      </c>
      <c r="MR387" s="207">
        <f ca="1">-IF(MR$2&lt;=$B387,0,(MIN($C387*$D$258,$C387-SUM($F387:MQ387))))</f>
        <v>-4.4242693671522231E-4</v>
      </c>
      <c r="MS387" s="207">
        <f ca="1">-IF(MS$2&lt;=$B387,0,(MIN($C387*$D$258,$C387-SUM($F387:MR387))))</f>
        <v>-4.4242693671522231E-4</v>
      </c>
      <c r="MT387" s="207">
        <f ca="1">-IF(MT$2&lt;=$B387,0,(MIN($C387*$D$258,$C387-SUM($F387:MS387))))</f>
        <v>-4.4242693671522231E-4</v>
      </c>
      <c r="MU387" s="207">
        <f ca="1">-IF(MU$2&lt;=$B387,0,(MIN($C387*$D$258,$C387-SUM($F387:MT387))))</f>
        <v>-4.4242693671522231E-4</v>
      </c>
      <c r="MV387" s="207">
        <f ca="1">-IF(MV$2&lt;=$B387,0,(MIN($C387*$D$258,$C387-SUM($F387:MU387))))</f>
        <v>-4.4242693671522231E-4</v>
      </c>
      <c r="MW387" s="207">
        <f ca="1">-IF(MW$2&lt;=$B387,0,(MIN($C387*$D$258,$C387-SUM($F387:MV387))))</f>
        <v>-4.4242693671522231E-4</v>
      </c>
      <c r="MX387" s="207">
        <f ca="1">-IF(MX$2&lt;=$B387,0,(MIN($C387*$D$258,$C387-SUM($F387:MW387))))</f>
        <v>-4.4242693671522231E-4</v>
      </c>
      <c r="MY387" s="207">
        <f ca="1">-IF(MY$2&lt;=$B387,0,(MIN($C387*$D$258,$C387-SUM($F387:MX387))))</f>
        <v>-4.4242693671522231E-4</v>
      </c>
      <c r="MZ387" s="207">
        <f ca="1">-IF(MZ$2&lt;=$B387,0,(MIN($C387*$D$258,$C387-SUM($F387:MY387))))</f>
        <v>-4.4242693671522231E-4</v>
      </c>
      <c r="NA387" s="207">
        <f ca="1">-IF(NA$2&lt;=$B387,0,(MIN($C387*$D$258,$C387-SUM($F387:MZ387))))</f>
        <v>-4.4242693671522231E-4</v>
      </c>
      <c r="NB387" s="207">
        <f ca="1">-IF(NB$2&lt;=$B387,0,(MIN($C387*$D$258,$C387-SUM($F387:NA387))))</f>
        <v>-4.4242693671522231E-4</v>
      </c>
      <c r="NC387" s="207">
        <f ca="1">-IF(NC$2&lt;=$B387,0,(MIN($C387*$D$258,$C387-SUM($F387:NB387))))</f>
        <v>-4.4242693671522231E-4</v>
      </c>
      <c r="ND387" s="207">
        <f ca="1">-IF(ND$2&lt;=$B387,0,(MIN($C387*$D$258,$C387-SUM($F387:NC387))))</f>
        <v>-4.4242693671522231E-4</v>
      </c>
      <c r="NE387" s="207">
        <f ca="1">-IF(NE$2&lt;=$B387,0,(MIN($C387*$D$258,$C387-SUM($F387:ND387))))</f>
        <v>-4.4242693671522231E-4</v>
      </c>
      <c r="NF387" s="207">
        <f ca="1">-IF(NF$2&lt;=$B387,0,(MIN($C387*$D$258,$C387-SUM($F387:NE387))))</f>
        <v>-4.4242693671522231E-4</v>
      </c>
      <c r="NG387" s="207">
        <f ca="1">-IF(NG$2&lt;=$B387,0,(MIN($C387*$D$258,$C387-SUM($F387:NF387))))</f>
        <v>-4.4242693671522231E-4</v>
      </c>
      <c r="NH387" s="207">
        <f ca="1">-IF(NH$2&lt;=$B387,0,(MIN($C387*$D$258,$C387-SUM($F387:NG387))))</f>
        <v>-4.4242693671522231E-4</v>
      </c>
      <c r="NI387" s="207">
        <f ca="1">-IF(NI$2&lt;=$B387,0,(MIN($C387*$D$258,$C387-SUM($F387:NH387))))</f>
        <v>-4.4242693671522231E-4</v>
      </c>
      <c r="NJ387" s="207">
        <f ca="1">-IF(NJ$2&lt;=$B387,0,(MIN($C387*$D$258,$C387-SUM($F387:NI387))))</f>
        <v>-4.4242693671522231E-4</v>
      </c>
      <c r="NK387" s="207">
        <f ca="1">-IF(NK$2&lt;=$B387,0,(MIN($C387*$D$258,$C387-SUM($F387:NJ387))))</f>
        <v>-4.4242693671522231E-4</v>
      </c>
      <c r="NL387" s="207">
        <f ca="1">-IF(NL$2&lt;=$B387,0,(MIN($C387*$D$258,$C387-SUM($F387:NK387))))</f>
        <v>-4.4242693671522231E-4</v>
      </c>
      <c r="NM387" s="207">
        <f ca="1">-IF(NM$2&lt;=$B387,0,(MIN($C387*$D$258,$C387-SUM($F387:NL387))))</f>
        <v>-4.4242693671522231E-4</v>
      </c>
      <c r="NN387" s="207">
        <f ca="1">-IF(NN$2&lt;=$B387,0,(MIN($C387*$D$258,$C387-SUM($F387:NM387))))</f>
        <v>-4.4242693671522231E-4</v>
      </c>
      <c r="NO387" s="207">
        <f ca="1">-IF(NO$2&lt;=$B387,0,(MIN($C387*$D$258,$C387-SUM($F387:NN387))))</f>
        <v>-4.4242693671522231E-4</v>
      </c>
      <c r="NP387" s="207">
        <f ca="1">-IF(NP$2&lt;=$B387,0,(MIN($C387*$D$258,$C387-SUM($F387:NO387))))</f>
        <v>-4.4242693671522231E-4</v>
      </c>
      <c r="NQ387" s="207">
        <f ca="1">-IF(NQ$2&lt;=$B387,0,(MIN($C387*$D$258,$C387-SUM($F387:NP387))))</f>
        <v>-4.4242693671522231E-4</v>
      </c>
      <c r="NR387" s="207">
        <f ca="1">-IF(NR$2&lt;=$B387,0,(MIN($C387*$D$258,$C387-SUM($F387:NQ387))))</f>
        <v>-4.4242693671522231E-4</v>
      </c>
      <c r="NS387" s="207">
        <f ca="1">-IF(NS$2&lt;=$B387,0,(MIN($C387*$D$258,$C387-SUM($F387:NR387))))</f>
        <v>-4.4242693671522231E-4</v>
      </c>
      <c r="NT387" s="207">
        <f ca="1">-IF(NT$2&lt;=$B387,0,(MIN($C387*$D$258,$C387-SUM($F387:NS387))))</f>
        <v>-4.4242693671522231E-4</v>
      </c>
      <c r="NU387" s="207">
        <f ca="1">-IF(NU$2&lt;=$B387,0,(MIN($C387*$D$258,$C387-SUM($F387:NT387))))</f>
        <v>-4.4242693671522231E-4</v>
      </c>
      <c r="NV387" s="207">
        <f ca="1">-IF(NV$2&lt;=$B387,0,(MIN($C387*$D$258,$C387-SUM($F387:NU387))))</f>
        <v>-4.4242693671522231E-4</v>
      </c>
      <c r="NW387" s="207">
        <f ca="1">-IF(NW$2&lt;=$B387,0,(MIN($C387*$D$258,$C387-SUM($F387:NV387))))</f>
        <v>-4.4242693671522231E-4</v>
      </c>
      <c r="NX387" s="207">
        <f ca="1">-IF(NX$2&lt;=$B387,0,(MIN($C387*$D$258,$C387-SUM($F387:NW387))))</f>
        <v>-4.4242693671522231E-4</v>
      </c>
      <c r="NY387" s="207">
        <f ca="1">-IF(NY$2&lt;=$B387,0,(MIN($C387*$D$258,$C387-SUM($F387:NX387))))</f>
        <v>-4.4242693671522231E-4</v>
      </c>
      <c r="NZ387" s="207">
        <f ca="1">-IF(NZ$2&lt;=$B387,0,(MIN($C387*$D$258,$C387-SUM($F387:NY387))))</f>
        <v>-4.4242693671522231E-4</v>
      </c>
      <c r="OA387" s="207">
        <f ca="1">-IF(OA$2&lt;=$B387,0,(MIN($C387*$D$258,$C387-SUM($F387:NZ387))))</f>
        <v>-4.4242693671522231E-4</v>
      </c>
      <c r="OB387" s="207">
        <f ca="1">-IF(OB$2&lt;=$B387,0,(MIN($C387*$D$258,$C387-SUM($F387:OA387))))</f>
        <v>-4.4242693671522231E-4</v>
      </c>
      <c r="OC387" s="207">
        <f ca="1">-IF(OC$2&lt;=$B387,0,(MIN($C387*$D$258,$C387-SUM($F387:OB387))))</f>
        <v>-4.4242693671522231E-4</v>
      </c>
      <c r="OD387" s="207">
        <f ca="1">-IF(OD$2&lt;=$B387,0,(MIN($C387*$D$258,$C387-SUM($F387:OC387))))</f>
        <v>-4.4242693671522231E-4</v>
      </c>
      <c r="OE387" s="207">
        <f ca="1">-IF(OE$2&lt;=$B387,0,(MIN($C387*$D$258,$C387-SUM($F387:OD387))))</f>
        <v>-4.4242693671522231E-4</v>
      </c>
      <c r="OF387" s="207">
        <f ca="1">-IF(OF$2&lt;=$B387,0,(MIN($C387*$D$258,$C387-SUM($F387:OE387))))</f>
        <v>-4.4242693671522231E-4</v>
      </c>
      <c r="OG387" s="207">
        <f ca="1">-IF(OG$2&lt;=$B387,0,(MIN($C387*$D$258,$C387-SUM($F387:OF387))))</f>
        <v>-4.4242693671522231E-4</v>
      </c>
      <c r="OH387" s="207">
        <f ca="1">-IF(OH$2&lt;=$B387,0,(MIN($C387*$D$258,$C387-SUM($F387:OG387))))</f>
        <v>-4.4242693671522231E-4</v>
      </c>
      <c r="OI387" s="207">
        <f ca="1">-IF(OI$2&lt;=$B387,0,(MIN($C387*$D$258,$C387-SUM($F387:OH387))))</f>
        <v>-4.4242693671522231E-4</v>
      </c>
      <c r="OJ387" s="207">
        <f ca="1">-IF(OJ$2&lt;=$B387,0,(MIN($C387*$D$258,$C387-SUM($F387:OI387))))</f>
        <v>-4.4242693671522231E-4</v>
      </c>
      <c r="OK387" s="207">
        <f ca="1">-IF(OK$2&lt;=$B387,0,(MIN($C387*$D$258,$C387-SUM($F387:OJ387))))</f>
        <v>-4.4242693671522231E-4</v>
      </c>
      <c r="OL387" s="207">
        <f ca="1">-IF(OL$2&lt;=$B387,0,(MIN($C387*$D$258,$C387-SUM($F387:OK387))))</f>
        <v>-4.4242693671522231E-4</v>
      </c>
      <c r="OM387" s="207">
        <f ca="1">-IF(OM$2&lt;=$B387,0,(MIN($C387*$D$258,$C387-SUM($F387:OL387))))</f>
        <v>-4.4242693671522231E-4</v>
      </c>
      <c r="ON387" s="207">
        <f ca="1">-IF(ON$2&lt;=$B387,0,(MIN($C387*$D$258,$C387-SUM($F387:OM387))))</f>
        <v>-4.4242693671522231E-4</v>
      </c>
      <c r="OO387" s="207">
        <f ca="1">-IF(OO$2&lt;=$B387,0,(MIN($C387*$D$258,$C387-SUM($F387:ON387))))</f>
        <v>-4.4242693671522231E-4</v>
      </c>
      <c r="OP387" s="207">
        <f ca="1">-IF(OP$2&lt;=$B387,0,(MIN($C387*$D$258,$C387-SUM($F387:OO387))))</f>
        <v>-4.4242693671522231E-4</v>
      </c>
      <c r="OQ387" s="207">
        <f ca="1">-IF(OQ$2&lt;=$B387,0,(MIN($C387*$D$258,$C387-SUM($F387:OP387))))</f>
        <v>-4.4242693671522231E-4</v>
      </c>
      <c r="OR387" s="207">
        <f ca="1">-IF(OR$2&lt;=$B387,0,(MIN($C387*$D$258,$C387-SUM($F387:OQ387))))</f>
        <v>-4.4242693671522231E-4</v>
      </c>
      <c r="OS387" s="207">
        <f ca="1">-IF(OS$2&lt;=$B387,0,(MIN($C387*$D$258,$C387-SUM($F387:OR387))))</f>
        <v>-4.4242693671522231E-4</v>
      </c>
      <c r="OT387" s="207">
        <f ca="1">-IF(OT$2&lt;=$B387,0,(MIN($C387*$D$258,$C387-SUM($F387:OS387))))</f>
        <v>-4.4242693671522231E-4</v>
      </c>
      <c r="OU387" s="207">
        <f ca="1">-IF(OU$2&lt;=$B387,0,(MIN($C387*$D$258,$C387-SUM($F387:OT387))))</f>
        <v>-4.4242693671522231E-4</v>
      </c>
      <c r="OV387" s="207">
        <f ca="1">-IF(OV$2&lt;=$B387,0,(MIN($C387*$D$258,$C387-SUM($F387:OU387))))</f>
        <v>-4.4242693671522231E-4</v>
      </c>
      <c r="OW387" s="207">
        <f ca="1">-IF(OW$2&lt;=$B387,0,(MIN($C387*$D$258,$C387-SUM($F387:OV387))))</f>
        <v>-4.4242693671522231E-4</v>
      </c>
      <c r="OX387" s="207">
        <f ca="1">-IF(OX$2&lt;=$B387,0,(MIN($C387*$D$258,$C387-SUM($F387:OW387))))</f>
        <v>-4.4242693671522231E-4</v>
      </c>
      <c r="OY387" s="207">
        <f ca="1">-IF(OY$2&lt;=$B387,0,(MIN($C387*$D$258,$C387-SUM($F387:OX387))))</f>
        <v>-4.4242693671522231E-4</v>
      </c>
      <c r="OZ387" s="207">
        <f ca="1">-IF(OZ$2&lt;=$B387,0,(MIN($C387*$D$258,$C387-SUM($F387:OY387))))</f>
        <v>-4.4242693671522231E-4</v>
      </c>
      <c r="PA387" s="207">
        <f ca="1">-IF(PA$2&lt;=$B387,0,(MIN($C387*$D$258,$C387-SUM($F387:OZ387))))</f>
        <v>-4.4242693671522231E-4</v>
      </c>
      <c r="PB387" s="207">
        <f ca="1">-IF(PB$2&lt;=$B387,0,(MIN($C387*$D$258,$C387-SUM($F387:PA387))))</f>
        <v>-4.4242693671522231E-4</v>
      </c>
      <c r="PC387" s="207">
        <f ca="1">-IF(PC$2&lt;=$B387,0,(MIN($C387*$D$258,$C387-SUM($F387:PB387))))</f>
        <v>-4.4242693671522231E-4</v>
      </c>
      <c r="PD387" s="207">
        <f ca="1">-IF(PD$2&lt;=$B387,0,(MIN($C387*$D$258,$C387-SUM($F387:PC387))))</f>
        <v>-4.4242693671522231E-4</v>
      </c>
      <c r="PE387" s="207">
        <f ca="1">-IF(PE$2&lt;=$B387,0,(MIN($C387*$D$258,$C387-SUM($F387:PD387))))</f>
        <v>-4.4242693671522231E-4</v>
      </c>
      <c r="PF387" s="207">
        <f ca="1">-IF(PF$2&lt;=$B387,0,(MIN($C387*$D$258,$C387-SUM($F387:PE387))))</f>
        <v>-4.4242693671522231E-4</v>
      </c>
      <c r="PG387" s="207">
        <f ca="1">-IF(PG$2&lt;=$B387,0,(MIN($C387*$D$258,$C387-SUM($F387:PF387))))</f>
        <v>-4.4242693671522231E-4</v>
      </c>
      <c r="PH387" s="207">
        <f ca="1">-IF(PH$2&lt;=$B387,0,(MIN($C387*$D$258,$C387-SUM($F387:PG387))))</f>
        <v>-4.4242693671522231E-4</v>
      </c>
      <c r="PI387" s="207">
        <f ca="1">-IF(PI$2&lt;=$B387,0,(MIN($C387*$D$258,$C387-SUM($F387:PH387))))</f>
        <v>-4.4242693671522231E-4</v>
      </c>
      <c r="PJ387" s="207">
        <f ca="1">-IF(PJ$2&lt;=$B387,0,(MIN($C387*$D$258,$C387-SUM($F387:PI387))))</f>
        <v>-4.4242693671522231E-4</v>
      </c>
      <c r="PK387" s="207">
        <f ca="1">-IF(PK$2&lt;=$B387,0,(MIN($C387*$D$258,$C387-SUM($F387:PJ387))))</f>
        <v>-4.4242693671522231E-4</v>
      </c>
      <c r="PL387" s="207">
        <f ca="1">-IF(PL$2&lt;=$B387,0,(MIN($C387*$D$258,$C387-SUM($F387:PK387))))</f>
        <v>-4.4242693671522231E-4</v>
      </c>
      <c r="PM387" s="207">
        <f ca="1">-IF(PM$2&lt;=$B387,0,(MIN($C387*$D$258,$C387-SUM($F387:PL387))))</f>
        <v>-4.4242693671522231E-4</v>
      </c>
      <c r="PN387" s="207">
        <f ca="1">-IF(PN$2&lt;=$B387,0,(MIN($C387*$D$258,$C387-SUM($F387:PM387))))</f>
        <v>-4.4242693671522231E-4</v>
      </c>
      <c r="PO387" s="207">
        <f ca="1">-IF(PO$2&lt;=$B387,0,(MIN($C387*$D$258,$C387-SUM($F387:PN387))))</f>
        <v>-4.4242693671522231E-4</v>
      </c>
      <c r="PP387" s="207">
        <f ca="1">-IF(PP$2&lt;=$B387,0,(MIN($C387*$D$258,$C387-SUM($F387:PO387))))</f>
        <v>-4.4242693671522231E-4</v>
      </c>
      <c r="PQ387" s="207">
        <f ca="1">-IF(PQ$2&lt;=$B387,0,(MIN($C387*$D$258,$C387-SUM($F387:PP387))))</f>
        <v>-4.4242693671522231E-4</v>
      </c>
      <c r="PR387" s="207">
        <f ca="1">-IF(PR$2&lt;=$B387,0,(MIN($C387*$D$258,$C387-SUM($F387:PQ387))))</f>
        <v>-4.4242693671522231E-4</v>
      </c>
      <c r="PS387" s="207">
        <f ca="1">-IF(PS$2&lt;=$B387,0,(MIN($C387*$D$258,$C387-SUM($F387:PR387))))</f>
        <v>-4.4242693671522231E-4</v>
      </c>
      <c r="PT387" s="207">
        <f ca="1">-IF(PT$2&lt;=$B387,0,(MIN($C387*$D$258,$C387-SUM($F387:PS387))))</f>
        <v>-4.4242693671522231E-4</v>
      </c>
      <c r="PU387" s="207">
        <f ca="1">-IF(PU$2&lt;=$B387,0,(MIN($C387*$D$258,$C387-SUM($F387:PT387))))</f>
        <v>-4.4242693671522231E-4</v>
      </c>
      <c r="PV387" s="31"/>
      <c r="PW387" s="414"/>
      <c r="PX387" s="353"/>
      <c r="PY387" s="353"/>
      <c r="PZ387" s="207"/>
      <c r="QA387" s="130"/>
      <c r="QB387" s="130"/>
      <c r="QC387" s="130"/>
      <c r="QD387" s="130"/>
      <c r="QE387" s="130"/>
      <c r="QF387" s="130"/>
      <c r="QG387" s="130"/>
      <c r="QH387" s="130"/>
      <c r="QI387" s="130"/>
      <c r="QJ387" s="130"/>
      <c r="QK387" s="130"/>
      <c r="QL387" s="130"/>
      <c r="QM387" s="130"/>
      <c r="QN387" s="130"/>
      <c r="QO387" s="130"/>
      <c r="QP387" s="130"/>
      <c r="QQ387" s="130"/>
      <c r="QR387" s="130"/>
      <c r="QS387" s="130"/>
      <c r="QT387" s="130"/>
      <c r="QU387" s="130"/>
      <c r="QV387" s="130"/>
      <c r="QW387" s="130"/>
      <c r="QX387" s="130"/>
      <c r="QY387" s="130"/>
      <c r="QZ387" s="130"/>
      <c r="RA387" s="130"/>
      <c r="RB387" s="130"/>
      <c r="RC387" s="130"/>
      <c r="RD387" s="130"/>
      <c r="RE387" s="130"/>
      <c r="RF387" s="130"/>
      <c r="RG387" s="130"/>
      <c r="RH387" s="130"/>
      <c r="RI387" s="130"/>
      <c r="RJ387" s="130"/>
    </row>
    <row r="388" spans="2:478" s="203" customFormat="1" hidden="1" outlineLevel="2">
      <c r="B388" s="204">
        <f t="shared" ref="B388:B451" si="3145">EOMONTH(B387,1)</f>
        <v>49643</v>
      </c>
      <c r="C388" s="205">
        <f ca="1">SUMIFS($F$239:$PU$239,$F$2:$PU$2,B388)</f>
        <v>5.1378612005638716E-2</v>
      </c>
      <c r="D388" s="208"/>
      <c r="E388" s="35" t="s">
        <v>57</v>
      </c>
      <c r="F388" s="207">
        <f>-IF(F$2&lt;=$B388,0,(MIN($C388*$D$258,$C388-SUM(E388:$F388))))</f>
        <v>0</v>
      </c>
      <c r="G388" s="207">
        <f>-IF(G$2&lt;=$B388,0,(MIN($C388*$D$258,$C388-SUM(F388:$F388))))</f>
        <v>0</v>
      </c>
      <c r="H388" s="207">
        <f>-IF(H$2&lt;=$B388,0,(MIN($C388*$D$258,$C388-SUM($F388:G388))))</f>
        <v>0</v>
      </c>
      <c r="I388" s="207">
        <f>-IF(I$2&lt;=$B388,0,(MIN($C388*$D$258,$C388-SUM($F388:H388))))</f>
        <v>0</v>
      </c>
      <c r="J388" s="207">
        <f>-IF(J$2&lt;=$B388,0,(MIN($C388*$D$258,$C388-SUM($F388:I388))))</f>
        <v>0</v>
      </c>
      <c r="K388" s="207">
        <f>-IF(K$2&lt;=$B388,0,(MIN($C388*$D$258,$C388-SUM($F388:J388))))</f>
        <v>0</v>
      </c>
      <c r="L388" s="207">
        <f>-IF(L$2&lt;=$B388,0,(MIN($C388*$D$258,$C388-SUM($F388:K388))))</f>
        <v>0</v>
      </c>
      <c r="M388" s="207">
        <f>-IF(M$2&lt;=$B388,0,(MIN($C388*$D$258,$C388-SUM($F388:L388))))</f>
        <v>0</v>
      </c>
      <c r="N388" s="207">
        <f>-IF(N$2&lt;=$B388,0,(MIN($C388*$D$258,$C388-SUM($F388:M388))))</f>
        <v>0</v>
      </c>
      <c r="O388" s="207">
        <f>-IF(O$2&lt;=$B388,0,(MIN($C388*$D$258,$C388-SUM($F388:N388))))</f>
        <v>0</v>
      </c>
      <c r="P388" s="207">
        <f>-IF(P$2&lt;=$B388,0,(MIN($C388*$D$258,$C388-SUM($F388:O388))))</f>
        <v>0</v>
      </c>
      <c r="Q388" s="207">
        <f>-IF(Q$2&lt;=$B388,0,(MIN($C388*$D$258,$C388-SUM($F388:P388))))</f>
        <v>0</v>
      </c>
      <c r="R388" s="207">
        <f>-IF(R$2&lt;=$B388,0,(MIN($C388*$D$258,$C388-SUM($F388:Q388))))</f>
        <v>0</v>
      </c>
      <c r="S388" s="207">
        <f>-IF(S$2&lt;=$B388,0,(MIN($C388*$D$258,$C388-SUM($F388:R388))))</f>
        <v>0</v>
      </c>
      <c r="T388" s="207">
        <f>-IF(T$2&lt;=$B388,0,(MIN($C388*$D$258,$C388-SUM($F388:S388))))</f>
        <v>0</v>
      </c>
      <c r="U388" s="207">
        <f>-IF(U$2&lt;=$B388,0,(MIN($C388*$D$258,$C388-SUM($F388:T388))))</f>
        <v>0</v>
      </c>
      <c r="V388" s="207">
        <f>-IF(V$2&lt;=$B388,0,(MIN($C388*$D$258,$C388-SUM($F388:U388))))</f>
        <v>0</v>
      </c>
      <c r="W388" s="207">
        <f>-IF(W$2&lt;=$B388,0,(MIN($C388*$D$258,$C388-SUM($F388:V388))))</f>
        <v>0</v>
      </c>
      <c r="X388" s="207">
        <f>-IF(X$2&lt;=$B388,0,(MIN($C388*$D$258,$C388-SUM($F388:W388))))</f>
        <v>0</v>
      </c>
      <c r="Y388" s="207">
        <f>-IF(Y$2&lt;=$B388,0,(MIN($C388*$D$258,$C388-SUM($F388:X388))))</f>
        <v>0</v>
      </c>
      <c r="Z388" s="207">
        <f>-IF(Z$2&lt;=$B388,0,(MIN($C388*$D$258,$C388-SUM($F388:Y388))))</f>
        <v>0</v>
      </c>
      <c r="AA388" s="207">
        <f>-IF(AA$2&lt;=$B388,0,(MIN($C388*$D$258,$C388-SUM($F388:Z388))))</f>
        <v>0</v>
      </c>
      <c r="AB388" s="207">
        <f>-IF(AB$2&lt;=$B388,0,(MIN($C388*$D$258,$C388-SUM($F388:AA388))))</f>
        <v>0</v>
      </c>
      <c r="AC388" s="207">
        <f>-IF(AC$2&lt;=$B388,0,(MIN($C388*$D$258,$C388-SUM($F388:AB388))))</f>
        <v>0</v>
      </c>
      <c r="AD388" s="207">
        <f>-IF(AD$2&lt;=$B388,0,(MIN($C388*$D$258,$C388-SUM($F388:AC388))))</f>
        <v>0</v>
      </c>
      <c r="AE388" s="207">
        <f>-IF(AE$2&lt;=$B388,0,(MIN($C388*$D$258,$C388-SUM($F388:AD388))))</f>
        <v>0</v>
      </c>
      <c r="AF388" s="207">
        <f>-IF(AF$2&lt;=$B388,0,(MIN($C388*$D$258,$C388-SUM($F388:AE388))))</f>
        <v>0</v>
      </c>
      <c r="AG388" s="207">
        <f>-IF(AG$2&lt;=$B388,0,(MIN($C388*$D$258,$C388-SUM($F388:AF388))))</f>
        <v>0</v>
      </c>
      <c r="AH388" s="207">
        <f>-IF(AH$2&lt;=$B388,0,(MIN($C388*$D$258,$C388-SUM($F388:AG388))))</f>
        <v>0</v>
      </c>
      <c r="AI388" s="207">
        <f>-IF(AI$2&lt;=$B388,0,(MIN($C388*$D$258,$C388-SUM($F388:AH388))))</f>
        <v>0</v>
      </c>
      <c r="AJ388" s="207">
        <f>-IF(AJ$2&lt;=$B388,0,(MIN($C388*$D$258,$C388-SUM($F388:AI388))))</f>
        <v>0</v>
      </c>
      <c r="AK388" s="207">
        <f>-IF(AK$2&lt;=$B388,0,(MIN($C388*$D$258,$C388-SUM($F388:AJ388))))</f>
        <v>0</v>
      </c>
      <c r="AL388" s="207">
        <f>-IF(AL$2&lt;=$B388,0,(MIN($C388*$D$258,$C388-SUM($F388:AK388))))</f>
        <v>0</v>
      </c>
      <c r="AM388" s="207">
        <f>-IF(AM$2&lt;=$B388,0,(MIN($C388*$D$258,$C388-SUM($F388:AL388))))</f>
        <v>0</v>
      </c>
      <c r="AN388" s="207">
        <f>-IF(AN$2&lt;=$B388,0,(MIN($C388*$D$258,$C388-SUM($F388:AM388))))</f>
        <v>0</v>
      </c>
      <c r="AO388" s="207">
        <f>-IF(AO$2&lt;=$B388,0,(MIN($C388*$D$258,$C388-SUM($F388:AN388))))</f>
        <v>0</v>
      </c>
      <c r="AP388" s="207">
        <f>-IF(AP$2&lt;=$B388,0,(MIN($C388*$D$258,$C388-SUM($F388:AO388))))</f>
        <v>0</v>
      </c>
      <c r="AQ388" s="207">
        <f>-IF(AQ$2&lt;=$B388,0,(MIN($C388*$D$258,$C388-SUM($F388:AP388))))</f>
        <v>0</v>
      </c>
      <c r="AR388" s="207">
        <f>-IF(AR$2&lt;=$B388,0,(MIN($C388*$D$258,$C388-SUM($F388:AQ388))))</f>
        <v>0</v>
      </c>
      <c r="AS388" s="207">
        <f>-IF(AS$2&lt;=$B388,0,(MIN($C388*$D$258,$C388-SUM($F388:AR388))))</f>
        <v>0</v>
      </c>
      <c r="AT388" s="207">
        <f>-IF(AT$2&lt;=$B388,0,(MIN($C388*$D$258,$C388-SUM($F388:AS388))))</f>
        <v>0</v>
      </c>
      <c r="AU388" s="207">
        <f>-IF(AU$2&lt;=$B388,0,(MIN($C388*$D$258,$C388-SUM($F388:AT388))))</f>
        <v>0</v>
      </c>
      <c r="AV388" s="207">
        <f>-IF(AV$2&lt;=$B388,0,(MIN($C388*$D$258,$C388-SUM($F388:AU388))))</f>
        <v>0</v>
      </c>
      <c r="AW388" s="207">
        <f>-IF(AW$2&lt;=$B388,0,(MIN($C388*$D$258,$C388-SUM($F388:AV388))))</f>
        <v>0</v>
      </c>
      <c r="AX388" s="207">
        <f>-IF(AX$2&lt;=$B388,0,(MIN($C388*$D$258,$C388-SUM($F388:AW388))))</f>
        <v>0</v>
      </c>
      <c r="AY388" s="207">
        <f>-IF(AY$2&lt;=$B388,0,(MIN($C388*$D$258,$C388-SUM($F388:AX388))))</f>
        <v>0</v>
      </c>
      <c r="AZ388" s="207">
        <f>-IF(AZ$2&lt;=$B388,0,(MIN($C388*$D$258,$C388-SUM($F388:AY388))))</f>
        <v>0</v>
      </c>
      <c r="BA388" s="207">
        <f>-IF(BA$2&lt;=$B388,0,(MIN($C388*$D$258,$C388-SUM($F388:AZ388))))</f>
        <v>0</v>
      </c>
      <c r="BB388" s="207">
        <f>-IF(BB$2&lt;=$B388,0,(MIN($C388*$D$258,$C388-SUM($F388:BA388))))</f>
        <v>0</v>
      </c>
      <c r="BC388" s="207">
        <f>-IF(BC$2&lt;=$B388,0,(MIN($C388*$D$258,$C388-SUM($F388:BB388))))</f>
        <v>0</v>
      </c>
      <c r="BD388" s="207">
        <f>-IF(BD$2&lt;=$B388,0,(MIN($C388*$D$258,$C388-SUM($F388:BC388))))</f>
        <v>0</v>
      </c>
      <c r="BE388" s="207">
        <f>-IF(BE$2&lt;=$B388,0,(MIN($C388*$D$258,$C388-SUM($F388:BD388))))</f>
        <v>0</v>
      </c>
      <c r="BF388" s="207">
        <f>-IF(BF$2&lt;=$B388,0,(MIN($C388*$D$258,$C388-SUM($F388:BE388))))</f>
        <v>0</v>
      </c>
      <c r="BG388" s="207">
        <f>-IF(BG$2&lt;=$B388,0,(MIN($C388*$D$258,$C388-SUM($F388:BF388))))</f>
        <v>0</v>
      </c>
      <c r="BH388" s="207">
        <f>-IF(BH$2&lt;=$B388,0,(MIN($C388*$D$258,$C388-SUM($F388:BG388))))</f>
        <v>0</v>
      </c>
      <c r="BI388" s="207">
        <f>-IF(BI$2&lt;=$B388,0,(MIN($C388*$D$258,$C388-SUM($F388:BH388))))</f>
        <v>0</v>
      </c>
      <c r="BJ388" s="207">
        <f>-IF(BJ$2&lt;=$B388,0,(MIN($C388*$D$258,$C388-SUM($F388:BI388))))</f>
        <v>0</v>
      </c>
      <c r="BK388" s="207">
        <f>-IF(BK$2&lt;=$B388,0,(MIN($C388*$D$258,$C388-SUM($F388:BJ388))))</f>
        <v>0</v>
      </c>
      <c r="BL388" s="207">
        <f>-IF(BL$2&lt;=$B388,0,(MIN($C388*$D$258,$C388-SUM($F388:BK388))))</f>
        <v>0</v>
      </c>
      <c r="BM388" s="207">
        <f>-IF(BM$2&lt;=$B388,0,(MIN($C388*$D$258,$C388-SUM($F388:BL388))))</f>
        <v>0</v>
      </c>
      <c r="BN388" s="207">
        <f>-IF(BN$2&lt;=$B388,0,(MIN($C388*$D$258,$C388-SUM($F388:BM388))))</f>
        <v>0</v>
      </c>
      <c r="BO388" s="207">
        <f>-IF(BO$2&lt;=$B388,0,(MIN($C388*$D$258,$C388-SUM($F388:BN388))))</f>
        <v>0</v>
      </c>
      <c r="BP388" s="207">
        <f>-IF(BP$2&lt;=$B388,0,(MIN($C388*$D$258,$C388-SUM($F388:BO388))))</f>
        <v>0</v>
      </c>
      <c r="BQ388" s="207">
        <f>-IF(BQ$2&lt;=$B388,0,(MIN($C388*$D$258,$C388-SUM($F388:BP388))))</f>
        <v>0</v>
      </c>
      <c r="BR388" s="207">
        <f>-IF(BR$2&lt;=$B388,0,(MIN($C388*$D$258,$C388-SUM($F388:BQ388))))</f>
        <v>0</v>
      </c>
      <c r="BS388" s="207">
        <f>-IF(BS$2&lt;=$B388,0,(MIN($C388*$D$258,$C388-SUM($F388:BR388))))</f>
        <v>0</v>
      </c>
      <c r="BT388" s="207">
        <f>-IF(BT$2&lt;=$B388,0,(MIN($C388*$D$258,$C388-SUM($F388:BS388))))</f>
        <v>0</v>
      </c>
      <c r="BU388" s="207">
        <f>-IF(BU$2&lt;=$B388,0,(MIN($C388*$D$258,$C388-SUM($F388:BT388))))</f>
        <v>0</v>
      </c>
      <c r="BV388" s="207">
        <f>-IF(BV$2&lt;=$B388,0,(MIN($C388*$D$258,$C388-SUM($F388:BU388))))</f>
        <v>0</v>
      </c>
      <c r="BW388" s="207">
        <f>-IF(BW$2&lt;=$B388,0,(MIN($C388*$D$258,$C388-SUM($F388:BV388))))</f>
        <v>0</v>
      </c>
      <c r="BX388" s="207">
        <f>-IF(BX$2&lt;=$B388,0,(MIN($C388*$D$258,$C388-SUM($F388:BW388))))</f>
        <v>0</v>
      </c>
      <c r="BY388" s="207">
        <f>-IF(BY$2&lt;=$B388,0,(MIN($C388*$D$258,$C388-SUM($F388:BX388))))</f>
        <v>0</v>
      </c>
      <c r="BZ388" s="207">
        <f>-IF(BZ$2&lt;=$B388,0,(MIN($C388*$D$258,$C388-SUM($F388:BY388))))</f>
        <v>0</v>
      </c>
      <c r="CA388" s="207">
        <f>-IF(CA$2&lt;=$B388,0,(MIN($C388*$D$258,$C388-SUM($F388:BZ388))))</f>
        <v>0</v>
      </c>
      <c r="CB388" s="207">
        <f>-IF(CB$2&lt;=$B388,0,(MIN($C388*$D$258,$C388-SUM($F388:CA388))))</f>
        <v>0</v>
      </c>
      <c r="CC388" s="207">
        <f>-IF(CC$2&lt;=$B388,0,(MIN($C388*$D$258,$C388-SUM($F388:CB388))))</f>
        <v>0</v>
      </c>
      <c r="CD388" s="207">
        <f>-IF(CD$2&lt;=$B388,0,(MIN($C388*$D$258,$C388-SUM($F388:CC388))))</f>
        <v>0</v>
      </c>
      <c r="CE388" s="207">
        <f>-IF(CE$2&lt;=$B388,0,(MIN($C388*$D$258,$C388-SUM($F388:CD388))))</f>
        <v>0</v>
      </c>
      <c r="CF388" s="207">
        <f>-IF(CF$2&lt;=$B388,0,(MIN($C388*$D$258,$C388-SUM($F388:CE388))))</f>
        <v>0</v>
      </c>
      <c r="CG388" s="207">
        <f>-IF(CG$2&lt;=$B388,0,(MIN($C388*$D$258,$C388-SUM($F388:CF388))))</f>
        <v>0</v>
      </c>
      <c r="CH388" s="207">
        <f>-IF(CH$2&lt;=$B388,0,(MIN($C388*$D$258,$C388-SUM($F388:CG388))))</f>
        <v>0</v>
      </c>
      <c r="CI388" s="207">
        <f>-IF(CI$2&lt;=$B388,0,(MIN($C388*$D$258,$C388-SUM($F388:CH388))))</f>
        <v>0</v>
      </c>
      <c r="CJ388" s="207">
        <f>-IF(CJ$2&lt;=$B388,0,(MIN($C388*$D$258,$C388-SUM($F388:CI388))))</f>
        <v>0</v>
      </c>
      <c r="CK388" s="207">
        <f>-IF(CK$2&lt;=$B388,0,(MIN($C388*$D$258,$C388-SUM($F388:CJ388))))</f>
        <v>0</v>
      </c>
      <c r="CL388" s="207">
        <f>-IF(CL$2&lt;=$B388,0,(MIN($C388*$D$258,$C388-SUM($F388:CK388))))</f>
        <v>0</v>
      </c>
      <c r="CM388" s="207">
        <f>-IF(CM$2&lt;=$B388,0,(MIN($C388*$D$258,$C388-SUM($F388:CL388))))</f>
        <v>0</v>
      </c>
      <c r="CN388" s="207">
        <f>-IF(CN$2&lt;=$B388,0,(MIN($C388*$D$258,$C388-SUM($F388:CM388))))</f>
        <v>0</v>
      </c>
      <c r="CO388" s="207">
        <f>-IF(CO$2&lt;=$B388,0,(MIN($C388*$D$258,$C388-SUM($F388:CN388))))</f>
        <v>0</v>
      </c>
      <c r="CP388" s="207">
        <f>-IF(CP$2&lt;=$B388,0,(MIN($C388*$D$258,$C388-SUM($F388:CO388))))</f>
        <v>0</v>
      </c>
      <c r="CQ388" s="207">
        <f>-IF(CQ$2&lt;=$B388,0,(MIN($C388*$D$258,$C388-SUM($F388:CP388))))</f>
        <v>0</v>
      </c>
      <c r="CR388" s="207">
        <f>-IF(CR$2&lt;=$B388,0,(MIN($C388*$D$258,$C388-SUM($F388:CQ388))))</f>
        <v>0</v>
      </c>
      <c r="CS388" s="207">
        <f>-IF(CS$2&lt;=$B388,0,(MIN($C388*$D$258,$C388-SUM($F388:CR388))))</f>
        <v>0</v>
      </c>
      <c r="CT388" s="207">
        <f>-IF(CT$2&lt;=$B388,0,(MIN($C388*$D$258,$C388-SUM($F388:CS388))))</f>
        <v>0</v>
      </c>
      <c r="CU388" s="207">
        <f>-IF(CU$2&lt;=$B388,0,(MIN($C388*$D$258,$C388-SUM($F388:CT388))))</f>
        <v>0</v>
      </c>
      <c r="CV388" s="207">
        <f>-IF(CV$2&lt;=$B388,0,(MIN($C388*$D$258,$C388-SUM($F388:CU388))))</f>
        <v>0</v>
      </c>
      <c r="CW388" s="207">
        <f>-IF(CW$2&lt;=$B388,0,(MIN($C388*$D$258,$C388-SUM($F388:CV388))))</f>
        <v>0</v>
      </c>
      <c r="CX388" s="207">
        <f>-IF(CX$2&lt;=$B388,0,(MIN($C388*$D$258,$C388-SUM($F388:CW388))))</f>
        <v>0</v>
      </c>
      <c r="CY388" s="207">
        <f>-IF(CY$2&lt;=$B388,0,(MIN($C388*$D$258,$C388-SUM($F388:CX388))))</f>
        <v>0</v>
      </c>
      <c r="CZ388" s="207">
        <f>-IF(CZ$2&lt;=$B388,0,(MIN($C388*$D$258,$C388-SUM($F388:CY388))))</f>
        <v>0</v>
      </c>
      <c r="DA388" s="207">
        <f>-IF(DA$2&lt;=$B388,0,(MIN($C388*$D$258,$C388-SUM($F388:CZ388))))</f>
        <v>0</v>
      </c>
      <c r="DB388" s="207">
        <f>-IF(DB$2&lt;=$B388,0,(MIN($C388*$D$258,$C388-SUM($F388:DA388))))</f>
        <v>0</v>
      </c>
      <c r="DC388" s="207">
        <f>-IF(DC$2&lt;=$B388,0,(MIN($C388*$D$258,$C388-SUM($F388:DB388))))</f>
        <v>0</v>
      </c>
      <c r="DD388" s="207">
        <f>-IF(DD$2&lt;=$B388,0,(MIN($C388*$D$258,$C388-SUM($F388:DC388))))</f>
        <v>0</v>
      </c>
      <c r="DE388" s="207">
        <f>-IF(DE$2&lt;=$B388,0,(MIN($C388*$D$258,$C388-SUM($F388:DD388))))</f>
        <v>0</v>
      </c>
      <c r="DF388" s="207">
        <f>-IF(DF$2&lt;=$B388,0,(MIN($C388*$D$258,$C388-SUM($F388:DE388))))</f>
        <v>0</v>
      </c>
      <c r="DG388" s="207">
        <f>-IF(DG$2&lt;=$B388,0,(MIN($C388*$D$258,$C388-SUM($F388:DF388))))</f>
        <v>0</v>
      </c>
      <c r="DH388" s="207">
        <f>-IF(DH$2&lt;=$B388,0,(MIN($C388*$D$258,$C388-SUM($F388:DG388))))</f>
        <v>0</v>
      </c>
      <c r="DI388" s="207">
        <f>-IF(DI$2&lt;=$B388,0,(MIN($C388*$D$258,$C388-SUM($F388:DH388))))</f>
        <v>0</v>
      </c>
      <c r="DJ388" s="207">
        <f>-IF(DJ$2&lt;=$B388,0,(MIN($C388*$D$258,$C388-SUM($F388:DI388))))</f>
        <v>0</v>
      </c>
      <c r="DK388" s="207">
        <f>-IF(DK$2&lt;=$B388,0,(MIN($C388*$D$258,$C388-SUM($F388:DJ388))))</f>
        <v>0</v>
      </c>
      <c r="DL388" s="207">
        <f>-IF(DL$2&lt;=$B388,0,(MIN($C388*$D$258,$C388-SUM($F388:DK388))))</f>
        <v>0</v>
      </c>
      <c r="DM388" s="207">
        <f>-IF(DM$2&lt;=$B388,0,(MIN($C388*$D$258,$C388-SUM($F388:DL388))))</f>
        <v>0</v>
      </c>
      <c r="DN388" s="207">
        <f>-IF(DN$2&lt;=$B388,0,(MIN($C388*$D$258,$C388-SUM($F388:DM388))))</f>
        <v>0</v>
      </c>
      <c r="DO388" s="207">
        <f>-IF(DO$2&lt;=$B388,0,(MIN($C388*$D$258,$C388-SUM($F388:DN388))))</f>
        <v>0</v>
      </c>
      <c r="DP388" s="207">
        <f>-IF(DP$2&lt;=$B388,0,(MIN($C388*$D$258,$C388-SUM($F388:DO388))))</f>
        <v>0</v>
      </c>
      <c r="DQ388" s="207">
        <f>-IF(DQ$2&lt;=$B388,0,(MIN($C388*$D$258,$C388-SUM($F388:DP388))))</f>
        <v>0</v>
      </c>
      <c r="DR388" s="207">
        <f>-IF(DR$2&lt;=$B388,0,(MIN($C388*$D$258,$C388-SUM($F388:DQ388))))</f>
        <v>0</v>
      </c>
      <c r="DS388" s="207">
        <f>-IF(DS$2&lt;=$B388,0,(MIN($C388*$D$258,$C388-SUM($F388:DR388))))</f>
        <v>0</v>
      </c>
      <c r="DT388" s="207">
        <f>-IF(DT$2&lt;=$B388,0,(MIN($C388*$D$258,$C388-SUM($F388:DS388))))</f>
        <v>0</v>
      </c>
      <c r="DU388" s="207">
        <f>-IF(DU$2&lt;=$B388,0,(MIN($C388*$D$258,$C388-SUM($F388:DT388))))</f>
        <v>0</v>
      </c>
      <c r="DV388" s="207">
        <f>-IF(DV$2&lt;=$B388,0,(MIN($C388*$D$258,$C388-SUM($F388:DU388))))</f>
        <v>0</v>
      </c>
      <c r="DW388" s="207">
        <f>-IF(DW$2&lt;=$B388,0,(MIN($C388*$D$258,$C388-SUM($F388:DV388))))</f>
        <v>0</v>
      </c>
      <c r="DX388" s="207">
        <f>-IF(DX$2&lt;=$B388,0,(MIN($C388*$D$258,$C388-SUM($F388:DW388))))</f>
        <v>0</v>
      </c>
      <c r="DY388" s="207">
        <f>-IF(DY$2&lt;=$B388,0,(MIN($C388*$D$258,$C388-SUM($F388:DX388))))</f>
        <v>0</v>
      </c>
      <c r="DZ388" s="207">
        <f>-IF(DZ$2&lt;=$B388,0,(MIN($C388*$D$258,$C388-SUM($F388:DY388))))</f>
        <v>0</v>
      </c>
      <c r="EA388" s="207">
        <f>-IF(EA$2&lt;=$B388,0,(MIN($C388*$D$258,$C388-SUM($F388:DZ388))))</f>
        <v>0</v>
      </c>
      <c r="EB388" s="207">
        <f>-IF(EB$2&lt;=$B388,0,(MIN($C388*$D$258,$C388-SUM($F388:EA388))))</f>
        <v>0</v>
      </c>
      <c r="EC388" s="207">
        <f>-IF(EC$2&lt;=$B388,0,(MIN($C388*$D$258,$C388-SUM($F388:EB388))))</f>
        <v>0</v>
      </c>
      <c r="ED388" s="207">
        <f>-IF(ED$2&lt;=$B388,0,(MIN($C388*$D$258,$C388-SUM($F388:EC388))))</f>
        <v>0</v>
      </c>
      <c r="EE388" s="207">
        <f>-IF(EE$2&lt;=$B388,0,(MIN($C388*$D$258,$C388-SUM($F388:ED388))))</f>
        <v>0</v>
      </c>
      <c r="EF388" s="207">
        <f>-IF(EF$2&lt;=$B388,0,(MIN($C388*$D$258,$C388-SUM($F388:EE388))))</f>
        <v>0</v>
      </c>
      <c r="EG388" s="207">
        <f ca="1">-IF(EG$2&lt;=$B388,0,(MIN($C388*$D$258,$C388-SUM($F388:EF388))))</f>
        <v>-4.281551000469893E-4</v>
      </c>
      <c r="EH388" s="207">
        <f ca="1">-IF(EH$2&lt;=$B388,0,(MIN($C388*$D$258,$C388-SUM($F388:EG388))))</f>
        <v>-4.281551000469893E-4</v>
      </c>
      <c r="EI388" s="207">
        <f ca="1">-IF(EI$2&lt;=$B388,0,(MIN($C388*$D$258,$C388-SUM($F388:EH388))))</f>
        <v>-4.281551000469893E-4</v>
      </c>
      <c r="EJ388" s="207">
        <f ca="1">-IF(EJ$2&lt;=$B388,0,(MIN($C388*$D$258,$C388-SUM($F388:EI388))))</f>
        <v>-4.281551000469893E-4</v>
      </c>
      <c r="EK388" s="207">
        <f ca="1">-IF(EK$2&lt;=$B388,0,(MIN($C388*$D$258,$C388-SUM($F388:EJ388))))</f>
        <v>-4.281551000469893E-4</v>
      </c>
      <c r="EL388" s="207">
        <f ca="1">-IF(EL$2&lt;=$B388,0,(MIN($C388*$D$258,$C388-SUM($F388:EK388))))</f>
        <v>-4.281551000469893E-4</v>
      </c>
      <c r="EM388" s="207">
        <f ca="1">-IF(EM$2&lt;=$B388,0,(MIN($C388*$D$258,$C388-SUM($F388:EL388))))</f>
        <v>-4.281551000469893E-4</v>
      </c>
      <c r="EN388" s="207">
        <f ca="1">-IF(EN$2&lt;=$B388,0,(MIN($C388*$D$258,$C388-SUM($F388:EM388))))</f>
        <v>-4.281551000469893E-4</v>
      </c>
      <c r="EO388" s="207">
        <f ca="1">-IF(EO$2&lt;=$B388,0,(MIN($C388*$D$258,$C388-SUM($F388:EN388))))</f>
        <v>-4.281551000469893E-4</v>
      </c>
      <c r="EP388" s="207">
        <f ca="1">-IF(EP$2&lt;=$B388,0,(MIN($C388*$D$258,$C388-SUM($F388:EO388))))</f>
        <v>-4.281551000469893E-4</v>
      </c>
      <c r="EQ388" s="207">
        <f ca="1">-IF(EQ$2&lt;=$B388,0,(MIN($C388*$D$258,$C388-SUM($F388:EP388))))</f>
        <v>-4.281551000469893E-4</v>
      </c>
      <c r="ER388" s="207">
        <f ca="1">-IF(ER$2&lt;=$B388,0,(MIN($C388*$D$258,$C388-SUM($F388:EQ388))))</f>
        <v>-4.281551000469893E-4</v>
      </c>
      <c r="ES388" s="207">
        <f ca="1">-IF(ES$2&lt;=$B388,0,(MIN($C388*$D$258,$C388-SUM($F388:ER388))))</f>
        <v>-4.281551000469893E-4</v>
      </c>
      <c r="ET388" s="207">
        <f ca="1">-IF(ET$2&lt;=$B388,0,(MIN($C388*$D$258,$C388-SUM($F388:ES388))))</f>
        <v>-4.281551000469893E-4</v>
      </c>
      <c r="EU388" s="207">
        <f ca="1">-IF(EU$2&lt;=$B388,0,(MIN($C388*$D$258,$C388-SUM($F388:ET388))))</f>
        <v>-4.281551000469893E-4</v>
      </c>
      <c r="EV388" s="207">
        <f ca="1">-IF(EV$2&lt;=$B388,0,(MIN($C388*$D$258,$C388-SUM($F388:EU388))))</f>
        <v>-4.281551000469893E-4</v>
      </c>
      <c r="EW388" s="207">
        <f ca="1">-IF(EW$2&lt;=$B388,0,(MIN($C388*$D$258,$C388-SUM($F388:EV388))))</f>
        <v>-4.281551000469893E-4</v>
      </c>
      <c r="EX388" s="207">
        <f ca="1">-IF(EX$2&lt;=$B388,0,(MIN($C388*$D$258,$C388-SUM($F388:EW388))))</f>
        <v>-4.281551000469893E-4</v>
      </c>
      <c r="EY388" s="207">
        <f ca="1">-IF(EY$2&lt;=$B388,0,(MIN($C388*$D$258,$C388-SUM($F388:EX388))))</f>
        <v>-4.281551000469893E-4</v>
      </c>
      <c r="EZ388" s="207">
        <f ca="1">-IF(EZ$2&lt;=$B388,0,(MIN($C388*$D$258,$C388-SUM($F388:EY388))))</f>
        <v>-4.281551000469893E-4</v>
      </c>
      <c r="FA388" s="207">
        <f ca="1">-IF(FA$2&lt;=$B388,0,(MIN($C388*$D$258,$C388-SUM($F388:EZ388))))</f>
        <v>-4.281551000469893E-4</v>
      </c>
      <c r="FB388" s="207">
        <f ca="1">-IF(FB$2&lt;=$B388,0,(MIN($C388*$D$258,$C388-SUM($F388:FA388))))</f>
        <v>-4.281551000469893E-4</v>
      </c>
      <c r="FC388" s="207">
        <f ca="1">-IF(FC$2&lt;=$B388,0,(MIN($C388*$D$258,$C388-SUM($F388:FB388))))</f>
        <v>-4.281551000469893E-4</v>
      </c>
      <c r="FD388" s="207">
        <f ca="1">-IF(FD$2&lt;=$B388,0,(MIN($C388*$D$258,$C388-SUM($F388:FC388))))</f>
        <v>-4.281551000469893E-4</v>
      </c>
      <c r="FE388" s="207">
        <f ca="1">-IF(FE$2&lt;=$B388,0,(MIN($C388*$D$258,$C388-SUM($F388:FD388))))</f>
        <v>-4.281551000469893E-4</v>
      </c>
      <c r="FF388" s="207">
        <f ca="1">-IF(FF$2&lt;=$B388,0,(MIN($C388*$D$258,$C388-SUM($F388:FE388))))</f>
        <v>-4.281551000469893E-4</v>
      </c>
      <c r="FG388" s="207">
        <f ca="1">-IF(FG$2&lt;=$B388,0,(MIN($C388*$D$258,$C388-SUM($F388:FF388))))</f>
        <v>-4.281551000469893E-4</v>
      </c>
      <c r="FH388" s="207">
        <f ca="1">-IF(FH$2&lt;=$B388,0,(MIN($C388*$D$258,$C388-SUM($F388:FG388))))</f>
        <v>-4.281551000469893E-4</v>
      </c>
      <c r="FI388" s="207">
        <f ca="1">-IF(FI$2&lt;=$B388,0,(MIN($C388*$D$258,$C388-SUM($F388:FH388))))</f>
        <v>-4.281551000469893E-4</v>
      </c>
      <c r="FJ388" s="207">
        <f ca="1">-IF(FJ$2&lt;=$B388,0,(MIN($C388*$D$258,$C388-SUM($F388:FI388))))</f>
        <v>-4.281551000469893E-4</v>
      </c>
      <c r="FK388" s="207">
        <f ca="1">-IF(FK$2&lt;=$B388,0,(MIN($C388*$D$258,$C388-SUM($F388:FJ388))))</f>
        <v>-4.281551000469893E-4</v>
      </c>
      <c r="FL388" s="207">
        <f ca="1">-IF(FL$2&lt;=$B388,0,(MIN($C388*$D$258,$C388-SUM($F388:FK388))))</f>
        <v>-4.281551000469893E-4</v>
      </c>
      <c r="FM388" s="207">
        <f ca="1">-IF(FM$2&lt;=$B388,0,(MIN($C388*$D$258,$C388-SUM($F388:FL388))))</f>
        <v>-4.281551000469893E-4</v>
      </c>
      <c r="FN388" s="207">
        <f ca="1">-IF(FN$2&lt;=$B388,0,(MIN($C388*$D$258,$C388-SUM($F388:FM388))))</f>
        <v>-4.281551000469893E-4</v>
      </c>
      <c r="FO388" s="207">
        <f ca="1">-IF(FO$2&lt;=$B388,0,(MIN($C388*$D$258,$C388-SUM($F388:FN388))))</f>
        <v>-4.281551000469893E-4</v>
      </c>
      <c r="FP388" s="207">
        <f ca="1">-IF(FP$2&lt;=$B388,0,(MIN($C388*$D$258,$C388-SUM($F388:FO388))))</f>
        <v>-4.281551000469893E-4</v>
      </c>
      <c r="FQ388" s="207">
        <f ca="1">-IF(FQ$2&lt;=$B388,0,(MIN($C388*$D$258,$C388-SUM($F388:FP388))))</f>
        <v>-4.281551000469893E-4</v>
      </c>
      <c r="FR388" s="207">
        <f ca="1">-IF(FR$2&lt;=$B388,0,(MIN($C388*$D$258,$C388-SUM($F388:FQ388))))</f>
        <v>-4.281551000469893E-4</v>
      </c>
      <c r="FS388" s="207">
        <f ca="1">-IF(FS$2&lt;=$B388,0,(MIN($C388*$D$258,$C388-SUM($F388:FR388))))</f>
        <v>-4.281551000469893E-4</v>
      </c>
      <c r="FT388" s="207">
        <f ca="1">-IF(FT$2&lt;=$B388,0,(MIN($C388*$D$258,$C388-SUM($F388:FS388))))</f>
        <v>-4.281551000469893E-4</v>
      </c>
      <c r="FU388" s="207">
        <f ca="1">-IF(FU$2&lt;=$B388,0,(MIN($C388*$D$258,$C388-SUM($F388:FT388))))</f>
        <v>-4.281551000469893E-4</v>
      </c>
      <c r="FV388" s="207">
        <f ca="1">-IF(FV$2&lt;=$B388,0,(MIN($C388*$D$258,$C388-SUM($F388:FU388))))</f>
        <v>-4.281551000469893E-4</v>
      </c>
      <c r="FW388" s="207">
        <f ca="1">-IF(FW$2&lt;=$B388,0,(MIN($C388*$D$258,$C388-SUM($F388:FV388))))</f>
        <v>-4.281551000469893E-4</v>
      </c>
      <c r="FX388" s="207">
        <f ca="1">-IF(FX$2&lt;=$B388,0,(MIN($C388*$D$258,$C388-SUM($F388:FW388))))</f>
        <v>-4.281551000469893E-4</v>
      </c>
      <c r="FY388" s="207">
        <f ca="1">-IF(FY$2&lt;=$B388,0,(MIN($C388*$D$258,$C388-SUM($F388:FX388))))</f>
        <v>-4.281551000469893E-4</v>
      </c>
      <c r="FZ388" s="207">
        <f ca="1">-IF(FZ$2&lt;=$B388,0,(MIN($C388*$D$258,$C388-SUM($F388:FY388))))</f>
        <v>-4.281551000469893E-4</v>
      </c>
      <c r="GA388" s="207">
        <f ca="1">-IF(GA$2&lt;=$B388,0,(MIN($C388*$D$258,$C388-SUM($F388:FZ388))))</f>
        <v>-4.281551000469893E-4</v>
      </c>
      <c r="GB388" s="207">
        <f ca="1">-IF(GB$2&lt;=$B388,0,(MIN($C388*$D$258,$C388-SUM($F388:GA388))))</f>
        <v>-4.281551000469893E-4</v>
      </c>
      <c r="GC388" s="207">
        <f ca="1">-IF(GC$2&lt;=$B388,0,(MIN($C388*$D$258,$C388-SUM($F388:GB388))))</f>
        <v>-4.281551000469893E-4</v>
      </c>
      <c r="GD388" s="207">
        <f ca="1">-IF(GD$2&lt;=$B388,0,(MIN($C388*$D$258,$C388-SUM($F388:GC388))))</f>
        <v>-4.281551000469893E-4</v>
      </c>
      <c r="GE388" s="207">
        <f ca="1">-IF(GE$2&lt;=$B388,0,(MIN($C388*$D$258,$C388-SUM($F388:GD388))))</f>
        <v>-4.281551000469893E-4</v>
      </c>
      <c r="GF388" s="207">
        <f ca="1">-IF(GF$2&lt;=$B388,0,(MIN($C388*$D$258,$C388-SUM($F388:GE388))))</f>
        <v>-4.281551000469893E-4</v>
      </c>
      <c r="GG388" s="207">
        <f ca="1">-IF(GG$2&lt;=$B388,0,(MIN($C388*$D$258,$C388-SUM($F388:GF388))))</f>
        <v>-4.281551000469893E-4</v>
      </c>
      <c r="GH388" s="207">
        <f ca="1">-IF(GH$2&lt;=$B388,0,(MIN($C388*$D$258,$C388-SUM($F388:GG388))))</f>
        <v>-4.281551000469893E-4</v>
      </c>
      <c r="GI388" s="207">
        <f ca="1">-IF(GI$2&lt;=$B388,0,(MIN($C388*$D$258,$C388-SUM($F388:GH388))))</f>
        <v>-4.281551000469893E-4</v>
      </c>
      <c r="GJ388" s="207">
        <f ca="1">-IF(GJ$2&lt;=$B388,0,(MIN($C388*$D$258,$C388-SUM($F388:GI388))))</f>
        <v>-4.281551000469893E-4</v>
      </c>
      <c r="GK388" s="207">
        <f ca="1">-IF(GK$2&lt;=$B388,0,(MIN($C388*$D$258,$C388-SUM($F388:GJ388))))</f>
        <v>-4.281551000469893E-4</v>
      </c>
      <c r="GL388" s="207">
        <f ca="1">-IF(GL$2&lt;=$B388,0,(MIN($C388*$D$258,$C388-SUM($F388:GK388))))</f>
        <v>-4.281551000469893E-4</v>
      </c>
      <c r="GM388" s="207">
        <f ca="1">-IF(GM$2&lt;=$B388,0,(MIN($C388*$D$258,$C388-SUM($F388:GL388))))</f>
        <v>-4.281551000469893E-4</v>
      </c>
      <c r="GN388" s="207">
        <f ca="1">-IF(GN$2&lt;=$B388,0,(MIN($C388*$D$258,$C388-SUM($F388:GM388))))</f>
        <v>-4.281551000469893E-4</v>
      </c>
      <c r="GO388" s="207">
        <f ca="1">-IF(GO$2&lt;=$B388,0,(MIN($C388*$D$258,$C388-SUM($F388:GN388))))</f>
        <v>-4.281551000469893E-4</v>
      </c>
      <c r="GP388" s="207">
        <f ca="1">-IF(GP$2&lt;=$B388,0,(MIN($C388*$D$258,$C388-SUM($F388:GO388))))</f>
        <v>-4.281551000469893E-4</v>
      </c>
      <c r="GQ388" s="207">
        <f ca="1">-IF(GQ$2&lt;=$B388,0,(MIN($C388*$D$258,$C388-SUM($F388:GP388))))</f>
        <v>-4.281551000469893E-4</v>
      </c>
      <c r="GR388" s="207">
        <f ca="1">-IF(GR$2&lt;=$B388,0,(MIN($C388*$D$258,$C388-SUM($F388:GQ388))))</f>
        <v>-4.281551000469893E-4</v>
      </c>
      <c r="GS388" s="207">
        <f ca="1">-IF(GS$2&lt;=$B388,0,(MIN($C388*$D$258,$C388-SUM($F388:GR388))))</f>
        <v>-4.281551000469893E-4</v>
      </c>
      <c r="GT388" s="207">
        <f ca="1">-IF(GT$2&lt;=$B388,0,(MIN($C388*$D$258,$C388-SUM($F388:GS388))))</f>
        <v>-4.281551000469893E-4</v>
      </c>
      <c r="GU388" s="207">
        <f ca="1">-IF(GU$2&lt;=$B388,0,(MIN($C388*$D$258,$C388-SUM($F388:GT388))))</f>
        <v>-4.281551000469893E-4</v>
      </c>
      <c r="GV388" s="207">
        <f ca="1">-IF(GV$2&lt;=$B388,0,(MIN($C388*$D$258,$C388-SUM($F388:GU388))))</f>
        <v>-4.281551000469893E-4</v>
      </c>
      <c r="GW388" s="207">
        <f ca="1">-IF(GW$2&lt;=$B388,0,(MIN($C388*$D$258,$C388-SUM($F388:GV388))))</f>
        <v>-4.281551000469893E-4</v>
      </c>
      <c r="GX388" s="207">
        <f ca="1">-IF(GX$2&lt;=$B388,0,(MIN($C388*$D$258,$C388-SUM($F388:GW388))))</f>
        <v>-4.281551000469893E-4</v>
      </c>
      <c r="GY388" s="207">
        <f ca="1">-IF(GY$2&lt;=$B388,0,(MIN($C388*$D$258,$C388-SUM($F388:GX388))))</f>
        <v>-4.281551000469893E-4</v>
      </c>
      <c r="GZ388" s="207">
        <f ca="1">-IF(GZ$2&lt;=$B388,0,(MIN($C388*$D$258,$C388-SUM($F388:GY388))))</f>
        <v>-4.281551000469893E-4</v>
      </c>
      <c r="HA388" s="207">
        <f ca="1">-IF(HA$2&lt;=$B388,0,(MIN($C388*$D$258,$C388-SUM($F388:GZ388))))</f>
        <v>-4.281551000469893E-4</v>
      </c>
      <c r="HB388" s="207">
        <f ca="1">-IF(HB$2&lt;=$B388,0,(MIN($C388*$D$258,$C388-SUM($F388:HA388))))</f>
        <v>-4.281551000469893E-4</v>
      </c>
      <c r="HC388" s="207">
        <f ca="1">-IF(HC$2&lt;=$B388,0,(MIN($C388*$D$258,$C388-SUM($F388:HB388))))</f>
        <v>-4.281551000469893E-4</v>
      </c>
      <c r="HD388" s="207">
        <f ca="1">-IF(HD$2&lt;=$B388,0,(MIN($C388*$D$258,$C388-SUM($F388:HC388))))</f>
        <v>-4.281551000469893E-4</v>
      </c>
      <c r="HE388" s="207">
        <f ca="1">-IF(HE$2&lt;=$B388,0,(MIN($C388*$D$258,$C388-SUM($F388:HD388))))</f>
        <v>-4.281551000469893E-4</v>
      </c>
      <c r="HF388" s="207">
        <f ca="1">-IF(HF$2&lt;=$B388,0,(MIN($C388*$D$258,$C388-SUM($F388:HE388))))</f>
        <v>-4.281551000469893E-4</v>
      </c>
      <c r="HG388" s="207">
        <f ca="1">-IF(HG$2&lt;=$B388,0,(MIN($C388*$D$258,$C388-SUM($F388:HF388))))</f>
        <v>-4.281551000469893E-4</v>
      </c>
      <c r="HH388" s="207">
        <f ca="1">-IF(HH$2&lt;=$B388,0,(MIN($C388*$D$258,$C388-SUM($F388:HG388))))</f>
        <v>-4.281551000469893E-4</v>
      </c>
      <c r="HI388" s="207">
        <f ca="1">-IF(HI$2&lt;=$B388,0,(MIN($C388*$D$258,$C388-SUM($F388:HH388))))</f>
        <v>-4.281551000469893E-4</v>
      </c>
      <c r="HJ388" s="207">
        <f ca="1">-IF(HJ$2&lt;=$B388,0,(MIN($C388*$D$258,$C388-SUM($F388:HI388))))</f>
        <v>-4.281551000469893E-4</v>
      </c>
      <c r="HK388" s="207">
        <f ca="1">-IF(HK$2&lt;=$B388,0,(MIN($C388*$D$258,$C388-SUM($F388:HJ388))))</f>
        <v>-4.281551000469893E-4</v>
      </c>
      <c r="HL388" s="207">
        <f ca="1">-IF(HL$2&lt;=$B388,0,(MIN($C388*$D$258,$C388-SUM($F388:HK388))))</f>
        <v>-4.281551000469893E-4</v>
      </c>
      <c r="HM388" s="207">
        <f ca="1">-IF(HM$2&lt;=$B388,0,(MIN($C388*$D$258,$C388-SUM($F388:HL388))))</f>
        <v>-4.281551000469893E-4</v>
      </c>
      <c r="HN388" s="207">
        <f ca="1">-IF(HN$2&lt;=$B388,0,(MIN($C388*$D$258,$C388-SUM($F388:HM388))))</f>
        <v>-4.281551000469893E-4</v>
      </c>
      <c r="HO388" s="207">
        <f ca="1">-IF(HO$2&lt;=$B388,0,(MIN($C388*$D$258,$C388-SUM($F388:HN388))))</f>
        <v>-4.281551000469893E-4</v>
      </c>
      <c r="HP388" s="207">
        <f ca="1">-IF(HP$2&lt;=$B388,0,(MIN($C388*$D$258,$C388-SUM($F388:HO388))))</f>
        <v>-4.281551000469893E-4</v>
      </c>
      <c r="HQ388" s="207">
        <f ca="1">-IF(HQ$2&lt;=$B388,0,(MIN($C388*$D$258,$C388-SUM($F388:HP388))))</f>
        <v>-4.281551000469893E-4</v>
      </c>
      <c r="HR388" s="207">
        <f ca="1">-IF(HR$2&lt;=$B388,0,(MIN($C388*$D$258,$C388-SUM($F388:HQ388))))</f>
        <v>-4.281551000469893E-4</v>
      </c>
      <c r="HS388" s="207">
        <f ca="1">-IF(HS$2&lt;=$B388,0,(MIN($C388*$D$258,$C388-SUM($F388:HR388))))</f>
        <v>-4.281551000469893E-4</v>
      </c>
      <c r="HT388" s="207">
        <f ca="1">-IF(HT$2&lt;=$B388,0,(MIN($C388*$D$258,$C388-SUM($F388:HS388))))</f>
        <v>-4.281551000469893E-4</v>
      </c>
      <c r="HU388" s="207">
        <f ca="1">-IF(HU$2&lt;=$B388,0,(MIN($C388*$D$258,$C388-SUM($F388:HT388))))</f>
        <v>-4.281551000469893E-4</v>
      </c>
      <c r="HV388" s="207">
        <f ca="1">-IF(HV$2&lt;=$B388,0,(MIN($C388*$D$258,$C388-SUM($F388:HU388))))</f>
        <v>-4.281551000469893E-4</v>
      </c>
      <c r="HW388" s="207">
        <f ca="1">-IF(HW$2&lt;=$B388,0,(MIN($C388*$D$258,$C388-SUM($F388:HV388))))</f>
        <v>-4.281551000469893E-4</v>
      </c>
      <c r="HX388" s="207">
        <f ca="1">-IF(HX$2&lt;=$B388,0,(MIN($C388*$D$258,$C388-SUM($F388:HW388))))</f>
        <v>-4.281551000469893E-4</v>
      </c>
      <c r="HY388" s="207">
        <f ca="1">-IF(HY$2&lt;=$B388,0,(MIN($C388*$D$258,$C388-SUM($F388:HX388))))</f>
        <v>-4.281551000469893E-4</v>
      </c>
      <c r="HZ388" s="207">
        <f ca="1">-IF(HZ$2&lt;=$B388,0,(MIN($C388*$D$258,$C388-SUM($F388:HY388))))</f>
        <v>-4.281551000469893E-4</v>
      </c>
      <c r="IA388" s="207">
        <f ca="1">-IF(IA$2&lt;=$B388,0,(MIN($C388*$D$258,$C388-SUM($F388:HZ388))))</f>
        <v>-4.281551000469893E-4</v>
      </c>
      <c r="IB388" s="207">
        <f ca="1">-IF(IB$2&lt;=$B388,0,(MIN($C388*$D$258,$C388-SUM($F388:IA388))))</f>
        <v>-4.281551000469893E-4</v>
      </c>
      <c r="IC388" s="207">
        <f ca="1">-IF(IC$2&lt;=$B388,0,(MIN($C388*$D$258,$C388-SUM($F388:IB388))))</f>
        <v>-4.281551000469893E-4</v>
      </c>
      <c r="ID388" s="207">
        <f ca="1">-IF(ID$2&lt;=$B388,0,(MIN($C388*$D$258,$C388-SUM($F388:IC388))))</f>
        <v>-4.281551000469893E-4</v>
      </c>
      <c r="IE388" s="207">
        <f ca="1">-IF(IE$2&lt;=$B388,0,(MIN($C388*$D$258,$C388-SUM($F388:ID388))))</f>
        <v>-4.281551000469893E-4</v>
      </c>
      <c r="IF388" s="207">
        <f ca="1">-IF(IF$2&lt;=$B388,0,(MIN($C388*$D$258,$C388-SUM($F388:IE388))))</f>
        <v>-4.281551000469893E-4</v>
      </c>
      <c r="IG388" s="207">
        <f ca="1">-IF(IG$2&lt;=$B388,0,(MIN($C388*$D$258,$C388-SUM($F388:IF388))))</f>
        <v>-4.281551000469893E-4</v>
      </c>
      <c r="IH388" s="207">
        <f ca="1">-IF(IH$2&lt;=$B388,0,(MIN($C388*$D$258,$C388-SUM($F388:IG388))))</f>
        <v>-4.281551000469893E-4</v>
      </c>
      <c r="II388" s="207">
        <f ca="1">-IF(II$2&lt;=$B388,0,(MIN($C388*$D$258,$C388-SUM($F388:IH388))))</f>
        <v>-4.281551000469893E-4</v>
      </c>
      <c r="IJ388" s="207">
        <f ca="1">-IF(IJ$2&lt;=$B388,0,(MIN($C388*$D$258,$C388-SUM($F388:II388))))</f>
        <v>-4.281551000469893E-4</v>
      </c>
      <c r="IK388" s="207">
        <f ca="1">-IF(IK$2&lt;=$B388,0,(MIN($C388*$D$258,$C388-SUM($F388:IJ388))))</f>
        <v>-4.281551000469893E-4</v>
      </c>
      <c r="IL388" s="207">
        <f ca="1">-IF(IL$2&lt;=$B388,0,(MIN($C388*$D$258,$C388-SUM($F388:IK388))))</f>
        <v>-4.281551000469893E-4</v>
      </c>
      <c r="IM388" s="207">
        <f ca="1">-IF(IM$2&lt;=$B388,0,(MIN($C388*$D$258,$C388-SUM($F388:IL388))))</f>
        <v>-4.281551000469893E-4</v>
      </c>
      <c r="IN388" s="207">
        <f ca="1">-IF(IN$2&lt;=$B388,0,(MIN($C388*$D$258,$C388-SUM($F388:IM388))))</f>
        <v>-4.281551000469893E-4</v>
      </c>
      <c r="IO388" s="207">
        <f ca="1">-IF(IO$2&lt;=$B388,0,(MIN($C388*$D$258,$C388-SUM($F388:IN388))))</f>
        <v>-4.281551000469893E-4</v>
      </c>
      <c r="IP388" s="207">
        <f ca="1">-IF(IP$2&lt;=$B388,0,(MIN($C388*$D$258,$C388-SUM($F388:IO388))))</f>
        <v>-4.281551000469893E-4</v>
      </c>
      <c r="IQ388" s="207">
        <f ca="1">-IF(IQ$2&lt;=$B388,0,(MIN($C388*$D$258,$C388-SUM($F388:IP388))))</f>
        <v>-4.281551000469893E-4</v>
      </c>
      <c r="IR388" s="207">
        <f ca="1">-IF(IR$2&lt;=$B388,0,(MIN($C388*$D$258,$C388-SUM($F388:IQ388))))</f>
        <v>-4.281551000469893E-4</v>
      </c>
      <c r="IS388" s="207">
        <f ca="1">-IF(IS$2&lt;=$B388,0,(MIN($C388*$D$258,$C388-SUM($F388:IR388))))</f>
        <v>-4.281551000469893E-4</v>
      </c>
      <c r="IT388" s="207">
        <f ca="1">-IF(IT$2&lt;=$B388,0,(MIN($C388*$D$258,$C388-SUM($F388:IS388))))</f>
        <v>-4.281551000469893E-4</v>
      </c>
      <c r="IU388" s="207">
        <f ca="1">-IF(IU$2&lt;=$B388,0,(MIN($C388*$D$258,$C388-SUM($F388:IT388))))</f>
        <v>-4.281551000469893E-4</v>
      </c>
      <c r="IV388" s="207">
        <f ca="1">-IF(IV$2&lt;=$B388,0,(MIN($C388*$D$258,$C388-SUM($F388:IU388))))</f>
        <v>-4.281551000469893E-4</v>
      </c>
      <c r="IW388" s="207">
        <f ca="1">-IF(IW$2&lt;=$B388,0,(MIN($C388*$D$258,$C388-SUM($F388:IV388))))</f>
        <v>-4.281551000469893E-4</v>
      </c>
      <c r="IX388" s="207">
        <f ca="1">-IF(IX$2&lt;=$B388,0,(MIN($C388*$D$258,$C388-SUM($F388:IW388))))</f>
        <v>-4.281551000469893E-4</v>
      </c>
      <c r="IY388" s="207">
        <f ca="1">-IF(IY$2&lt;=$B388,0,(MIN($C388*$D$258,$C388-SUM($F388:IX388))))</f>
        <v>-4.281551000469893E-4</v>
      </c>
      <c r="IZ388" s="207">
        <f ca="1">-IF(IZ$2&lt;=$B388,0,(MIN($C388*$D$258,$C388-SUM($F388:IY388))))</f>
        <v>-4.281551000469893E-4</v>
      </c>
      <c r="JA388" s="207">
        <f ca="1">-IF(JA$2&lt;=$B388,0,(MIN($C388*$D$258,$C388-SUM($F388:IZ388))))</f>
        <v>-4.281551000469893E-4</v>
      </c>
      <c r="JB388" s="207">
        <f ca="1">-IF(JB$2&lt;=$B388,0,(MIN($C388*$D$258,$C388-SUM($F388:JA388))))</f>
        <v>-4.281551000469893E-4</v>
      </c>
      <c r="JC388" s="207">
        <f ca="1">-IF(JC$2&lt;=$B388,0,(MIN($C388*$D$258,$C388-SUM($F388:JB388))))</f>
        <v>-4.281551000469893E-4</v>
      </c>
      <c r="JD388" s="207">
        <f ca="1">-IF(JD$2&lt;=$B388,0,(MIN($C388*$D$258,$C388-SUM($F388:JC388))))</f>
        <v>-4.281551000469893E-4</v>
      </c>
      <c r="JE388" s="207">
        <f ca="1">-IF(JE$2&lt;=$B388,0,(MIN($C388*$D$258,$C388-SUM($F388:JD388))))</f>
        <v>-4.281551000469893E-4</v>
      </c>
      <c r="JF388" s="207">
        <f ca="1">-IF(JF$2&lt;=$B388,0,(MIN($C388*$D$258,$C388-SUM($F388:JE388))))</f>
        <v>-4.281551000469893E-4</v>
      </c>
      <c r="JG388" s="207">
        <f ca="1">-IF(JG$2&lt;=$B388,0,(MIN($C388*$D$258,$C388-SUM($F388:JF388))))</f>
        <v>-4.281551000469893E-4</v>
      </c>
      <c r="JH388" s="207">
        <f ca="1">-IF(JH$2&lt;=$B388,0,(MIN($C388*$D$258,$C388-SUM($F388:JG388))))</f>
        <v>-4.281551000469893E-4</v>
      </c>
      <c r="JI388" s="207">
        <f ca="1">-IF(JI$2&lt;=$B388,0,(MIN($C388*$D$258,$C388-SUM($F388:JH388))))</f>
        <v>-4.281551000469893E-4</v>
      </c>
      <c r="JJ388" s="207">
        <f ca="1">-IF(JJ$2&lt;=$B388,0,(MIN($C388*$D$258,$C388-SUM($F388:JI388))))</f>
        <v>-4.281551000469893E-4</v>
      </c>
      <c r="JK388" s="207">
        <f ca="1">-IF(JK$2&lt;=$B388,0,(MIN($C388*$D$258,$C388-SUM($F388:JJ388))))</f>
        <v>-4.281551000469893E-4</v>
      </c>
      <c r="JL388" s="207">
        <f ca="1">-IF(JL$2&lt;=$B388,0,(MIN($C388*$D$258,$C388-SUM($F388:JK388))))</f>
        <v>-4.281551000469893E-4</v>
      </c>
      <c r="JM388" s="207">
        <f ca="1">-IF(JM$2&lt;=$B388,0,(MIN($C388*$D$258,$C388-SUM($F388:JL388))))</f>
        <v>-4.281551000469893E-4</v>
      </c>
      <c r="JN388" s="207">
        <f ca="1">-IF(JN$2&lt;=$B388,0,(MIN($C388*$D$258,$C388-SUM($F388:JM388))))</f>
        <v>-4.281551000469893E-4</v>
      </c>
      <c r="JO388" s="207">
        <f ca="1">-IF(JO$2&lt;=$B388,0,(MIN($C388*$D$258,$C388-SUM($F388:JN388))))</f>
        <v>-4.281551000469893E-4</v>
      </c>
      <c r="JP388" s="207">
        <f ca="1">-IF(JP$2&lt;=$B388,0,(MIN($C388*$D$258,$C388-SUM($F388:JO388))))</f>
        <v>-4.281551000469893E-4</v>
      </c>
      <c r="JQ388" s="207">
        <f ca="1">-IF(JQ$2&lt;=$B388,0,(MIN($C388*$D$258,$C388-SUM($F388:JP388))))</f>
        <v>-4.281551000469893E-4</v>
      </c>
      <c r="JR388" s="207">
        <f ca="1">-IF(JR$2&lt;=$B388,0,(MIN($C388*$D$258,$C388-SUM($F388:JQ388))))</f>
        <v>-4.281551000469893E-4</v>
      </c>
      <c r="JS388" s="207">
        <f ca="1">-IF(JS$2&lt;=$B388,0,(MIN($C388*$D$258,$C388-SUM($F388:JR388))))</f>
        <v>-4.281551000469893E-4</v>
      </c>
      <c r="JT388" s="207">
        <f ca="1">-IF(JT$2&lt;=$B388,0,(MIN($C388*$D$258,$C388-SUM($F388:JS388))))</f>
        <v>-4.281551000469893E-4</v>
      </c>
      <c r="JU388" s="207">
        <f ca="1">-IF(JU$2&lt;=$B388,0,(MIN($C388*$D$258,$C388-SUM($F388:JT388))))</f>
        <v>-4.281551000469893E-4</v>
      </c>
      <c r="JV388" s="207">
        <f ca="1">-IF(JV$2&lt;=$B388,0,(MIN($C388*$D$258,$C388-SUM($F388:JU388))))</f>
        <v>-4.281551000469893E-4</v>
      </c>
      <c r="JW388" s="207">
        <f ca="1">-IF(JW$2&lt;=$B388,0,(MIN($C388*$D$258,$C388-SUM($F388:JV388))))</f>
        <v>-4.281551000469893E-4</v>
      </c>
      <c r="JX388" s="207">
        <f ca="1">-IF(JX$2&lt;=$B388,0,(MIN($C388*$D$258,$C388-SUM($F388:JW388))))</f>
        <v>-4.281551000469893E-4</v>
      </c>
      <c r="JY388" s="207">
        <f ca="1">-IF(JY$2&lt;=$B388,0,(MIN($C388*$D$258,$C388-SUM($F388:JX388))))</f>
        <v>-4.281551000469893E-4</v>
      </c>
      <c r="JZ388" s="207">
        <f ca="1">-IF(JZ$2&lt;=$B388,0,(MIN($C388*$D$258,$C388-SUM($F388:JY388))))</f>
        <v>-4.281551000469893E-4</v>
      </c>
      <c r="KA388" s="207">
        <f ca="1">-IF(KA$2&lt;=$B388,0,(MIN($C388*$D$258,$C388-SUM($F388:JZ388))))</f>
        <v>-4.281551000469893E-4</v>
      </c>
      <c r="KB388" s="207">
        <f ca="1">-IF(KB$2&lt;=$B388,0,(MIN($C388*$D$258,$C388-SUM($F388:KA388))))</f>
        <v>-4.281551000469893E-4</v>
      </c>
      <c r="KC388" s="207">
        <f ca="1">-IF(KC$2&lt;=$B388,0,(MIN($C388*$D$258,$C388-SUM($F388:KB388))))</f>
        <v>-4.281551000469893E-4</v>
      </c>
      <c r="KD388" s="207">
        <f ca="1">-IF(KD$2&lt;=$B388,0,(MIN($C388*$D$258,$C388-SUM($F388:KC388))))</f>
        <v>-4.281551000469893E-4</v>
      </c>
      <c r="KE388" s="207">
        <f ca="1">-IF(KE$2&lt;=$B388,0,(MIN($C388*$D$258,$C388-SUM($F388:KD388))))</f>
        <v>-4.281551000469893E-4</v>
      </c>
      <c r="KF388" s="207">
        <f ca="1">-IF(KF$2&lt;=$B388,0,(MIN($C388*$D$258,$C388-SUM($F388:KE388))))</f>
        <v>-4.281551000469893E-4</v>
      </c>
      <c r="KG388" s="207">
        <f ca="1">-IF(KG$2&lt;=$B388,0,(MIN($C388*$D$258,$C388-SUM($F388:KF388))))</f>
        <v>-4.281551000469893E-4</v>
      </c>
      <c r="KH388" s="207">
        <f ca="1">-IF(KH$2&lt;=$B388,0,(MIN($C388*$D$258,$C388-SUM($F388:KG388))))</f>
        <v>-4.281551000469893E-4</v>
      </c>
      <c r="KI388" s="207">
        <f ca="1">-IF(KI$2&lt;=$B388,0,(MIN($C388*$D$258,$C388-SUM($F388:KH388))))</f>
        <v>-4.281551000469893E-4</v>
      </c>
      <c r="KJ388" s="207">
        <f ca="1">-IF(KJ$2&lt;=$B388,0,(MIN($C388*$D$258,$C388-SUM($F388:KI388))))</f>
        <v>-4.281551000469893E-4</v>
      </c>
      <c r="KK388" s="207">
        <f ca="1">-IF(KK$2&lt;=$B388,0,(MIN($C388*$D$258,$C388-SUM($F388:KJ388))))</f>
        <v>-4.281551000469893E-4</v>
      </c>
      <c r="KL388" s="207">
        <f ca="1">-IF(KL$2&lt;=$B388,0,(MIN($C388*$D$258,$C388-SUM($F388:KK388))))</f>
        <v>-4.281551000469893E-4</v>
      </c>
      <c r="KM388" s="207">
        <f ca="1">-IF(KM$2&lt;=$B388,0,(MIN($C388*$D$258,$C388-SUM($F388:KL388))))</f>
        <v>-4.281551000469893E-4</v>
      </c>
      <c r="KN388" s="207">
        <f ca="1">-IF(KN$2&lt;=$B388,0,(MIN($C388*$D$258,$C388-SUM($F388:KM388))))</f>
        <v>-4.281551000469893E-4</v>
      </c>
      <c r="KO388" s="207">
        <f ca="1">-IF(KO$2&lt;=$B388,0,(MIN($C388*$D$258,$C388-SUM($F388:KN388))))</f>
        <v>-4.281551000469893E-4</v>
      </c>
      <c r="KP388" s="207">
        <f ca="1">-IF(KP$2&lt;=$B388,0,(MIN($C388*$D$258,$C388-SUM($F388:KO388))))</f>
        <v>-4.281551000469893E-4</v>
      </c>
      <c r="KQ388" s="207">
        <f ca="1">-IF(KQ$2&lt;=$B388,0,(MIN($C388*$D$258,$C388-SUM($F388:KP388))))</f>
        <v>-4.281551000469893E-4</v>
      </c>
      <c r="KR388" s="207">
        <f ca="1">-IF(KR$2&lt;=$B388,0,(MIN($C388*$D$258,$C388-SUM($F388:KQ388))))</f>
        <v>-4.281551000469893E-4</v>
      </c>
      <c r="KS388" s="207">
        <f ca="1">-IF(KS$2&lt;=$B388,0,(MIN($C388*$D$258,$C388-SUM($F388:KR388))))</f>
        <v>-4.281551000469893E-4</v>
      </c>
      <c r="KT388" s="207">
        <f ca="1">-IF(KT$2&lt;=$B388,0,(MIN($C388*$D$258,$C388-SUM($F388:KS388))))</f>
        <v>-4.281551000469893E-4</v>
      </c>
      <c r="KU388" s="207">
        <f ca="1">-IF(KU$2&lt;=$B388,0,(MIN($C388*$D$258,$C388-SUM($F388:KT388))))</f>
        <v>-4.281551000469893E-4</v>
      </c>
      <c r="KV388" s="207">
        <f ca="1">-IF(KV$2&lt;=$B388,0,(MIN($C388*$D$258,$C388-SUM($F388:KU388))))</f>
        <v>-4.281551000469893E-4</v>
      </c>
      <c r="KW388" s="207">
        <f ca="1">-IF(KW$2&lt;=$B388,0,(MIN($C388*$D$258,$C388-SUM($F388:KV388))))</f>
        <v>-4.281551000469893E-4</v>
      </c>
      <c r="KX388" s="207">
        <f ca="1">-IF(KX$2&lt;=$B388,0,(MIN($C388*$D$258,$C388-SUM($F388:KW388))))</f>
        <v>-4.281551000469893E-4</v>
      </c>
      <c r="KY388" s="207">
        <f ca="1">-IF(KY$2&lt;=$B388,0,(MIN($C388*$D$258,$C388-SUM($F388:KX388))))</f>
        <v>-4.281551000469893E-4</v>
      </c>
      <c r="KZ388" s="207">
        <f ca="1">-IF(KZ$2&lt;=$B388,0,(MIN($C388*$D$258,$C388-SUM($F388:KY388))))</f>
        <v>-4.281551000469893E-4</v>
      </c>
      <c r="LA388" s="207">
        <f ca="1">-IF(LA$2&lt;=$B388,0,(MIN($C388*$D$258,$C388-SUM($F388:KZ388))))</f>
        <v>-4.281551000469893E-4</v>
      </c>
      <c r="LB388" s="207">
        <f ca="1">-IF(LB$2&lt;=$B388,0,(MIN($C388*$D$258,$C388-SUM($F388:LA388))))</f>
        <v>-4.281551000469893E-4</v>
      </c>
      <c r="LC388" s="207">
        <f ca="1">-IF(LC$2&lt;=$B388,0,(MIN($C388*$D$258,$C388-SUM($F388:LB388))))</f>
        <v>-4.281551000469893E-4</v>
      </c>
      <c r="LD388" s="207">
        <f ca="1">-IF(LD$2&lt;=$B388,0,(MIN($C388*$D$258,$C388-SUM($F388:LC388))))</f>
        <v>-4.281551000469893E-4</v>
      </c>
      <c r="LE388" s="207">
        <f ca="1">-IF(LE$2&lt;=$B388,0,(MIN($C388*$D$258,$C388-SUM($F388:LD388))))</f>
        <v>-4.281551000469893E-4</v>
      </c>
      <c r="LF388" s="207">
        <f ca="1">-IF(LF$2&lt;=$B388,0,(MIN($C388*$D$258,$C388-SUM($F388:LE388))))</f>
        <v>-4.281551000469893E-4</v>
      </c>
      <c r="LG388" s="207">
        <f ca="1">-IF(LG$2&lt;=$B388,0,(MIN($C388*$D$258,$C388-SUM($F388:LF388))))</f>
        <v>-4.281551000469893E-4</v>
      </c>
      <c r="LH388" s="207">
        <f ca="1">-IF(LH$2&lt;=$B388,0,(MIN($C388*$D$258,$C388-SUM($F388:LG388))))</f>
        <v>-4.281551000469893E-4</v>
      </c>
      <c r="LI388" s="207">
        <f ca="1">-IF(LI$2&lt;=$B388,0,(MIN($C388*$D$258,$C388-SUM($F388:LH388))))</f>
        <v>-4.281551000469893E-4</v>
      </c>
      <c r="LJ388" s="207">
        <f ca="1">-IF(LJ$2&lt;=$B388,0,(MIN($C388*$D$258,$C388-SUM($F388:LI388))))</f>
        <v>-4.281551000469893E-4</v>
      </c>
      <c r="LK388" s="207">
        <f ca="1">-IF(LK$2&lt;=$B388,0,(MIN($C388*$D$258,$C388-SUM($F388:LJ388))))</f>
        <v>-4.281551000469893E-4</v>
      </c>
      <c r="LL388" s="207">
        <f ca="1">-IF(LL$2&lt;=$B388,0,(MIN($C388*$D$258,$C388-SUM($F388:LK388))))</f>
        <v>-4.281551000469893E-4</v>
      </c>
      <c r="LM388" s="207">
        <f ca="1">-IF(LM$2&lt;=$B388,0,(MIN($C388*$D$258,$C388-SUM($F388:LL388))))</f>
        <v>-4.281551000469893E-4</v>
      </c>
      <c r="LN388" s="207">
        <f ca="1">-IF(LN$2&lt;=$B388,0,(MIN($C388*$D$258,$C388-SUM($F388:LM388))))</f>
        <v>-4.281551000469893E-4</v>
      </c>
      <c r="LO388" s="207">
        <f ca="1">-IF(LO$2&lt;=$B388,0,(MIN($C388*$D$258,$C388-SUM($F388:LN388))))</f>
        <v>-4.281551000469893E-4</v>
      </c>
      <c r="LP388" s="207">
        <f ca="1">-IF(LP$2&lt;=$B388,0,(MIN($C388*$D$258,$C388-SUM($F388:LO388))))</f>
        <v>-4.281551000469893E-4</v>
      </c>
      <c r="LQ388" s="207">
        <f ca="1">-IF(LQ$2&lt;=$B388,0,(MIN($C388*$D$258,$C388-SUM($F388:LP388))))</f>
        <v>-4.281551000469893E-4</v>
      </c>
      <c r="LR388" s="207">
        <f ca="1">-IF(LR$2&lt;=$B388,0,(MIN($C388*$D$258,$C388-SUM($F388:LQ388))))</f>
        <v>-4.281551000469893E-4</v>
      </c>
      <c r="LS388" s="207">
        <f ca="1">-IF(LS$2&lt;=$B388,0,(MIN($C388*$D$258,$C388-SUM($F388:LR388))))</f>
        <v>-4.281551000469893E-4</v>
      </c>
      <c r="LT388" s="207">
        <f ca="1">-IF(LT$2&lt;=$B388,0,(MIN($C388*$D$258,$C388-SUM($F388:LS388))))</f>
        <v>-4.281551000469893E-4</v>
      </c>
      <c r="LU388" s="207">
        <f ca="1">-IF(LU$2&lt;=$B388,0,(MIN($C388*$D$258,$C388-SUM($F388:LT388))))</f>
        <v>-4.281551000469893E-4</v>
      </c>
      <c r="LV388" s="207">
        <f ca="1">-IF(LV$2&lt;=$B388,0,(MIN($C388*$D$258,$C388-SUM($F388:LU388))))</f>
        <v>-4.281551000469893E-4</v>
      </c>
      <c r="LW388" s="207">
        <f ca="1">-IF(LW$2&lt;=$B388,0,(MIN($C388*$D$258,$C388-SUM($F388:LV388))))</f>
        <v>-4.281551000469893E-4</v>
      </c>
      <c r="LX388" s="207">
        <f ca="1">-IF(LX$2&lt;=$B388,0,(MIN($C388*$D$258,$C388-SUM($F388:LW388))))</f>
        <v>-4.281551000469893E-4</v>
      </c>
      <c r="LY388" s="207">
        <f ca="1">-IF(LY$2&lt;=$B388,0,(MIN($C388*$D$258,$C388-SUM($F388:LX388))))</f>
        <v>-4.281551000469893E-4</v>
      </c>
      <c r="LZ388" s="207">
        <f ca="1">-IF(LZ$2&lt;=$B388,0,(MIN($C388*$D$258,$C388-SUM($F388:LY388))))</f>
        <v>-4.281551000469893E-4</v>
      </c>
      <c r="MA388" s="207">
        <f ca="1">-IF(MA$2&lt;=$B388,0,(MIN($C388*$D$258,$C388-SUM($F388:LZ388))))</f>
        <v>-4.281551000469893E-4</v>
      </c>
      <c r="MB388" s="207">
        <f ca="1">-IF(MB$2&lt;=$B388,0,(MIN($C388*$D$258,$C388-SUM($F388:MA388))))</f>
        <v>-4.281551000469893E-4</v>
      </c>
      <c r="MC388" s="207">
        <f ca="1">-IF(MC$2&lt;=$B388,0,(MIN($C388*$D$258,$C388-SUM($F388:MB388))))</f>
        <v>-4.281551000469893E-4</v>
      </c>
      <c r="MD388" s="207">
        <f ca="1">-IF(MD$2&lt;=$B388,0,(MIN($C388*$D$258,$C388-SUM($F388:MC388))))</f>
        <v>-4.281551000469893E-4</v>
      </c>
      <c r="ME388" s="207">
        <f ca="1">-IF(ME$2&lt;=$B388,0,(MIN($C388*$D$258,$C388-SUM($F388:MD388))))</f>
        <v>-4.281551000469893E-4</v>
      </c>
      <c r="MF388" s="207">
        <f ca="1">-IF(MF$2&lt;=$B388,0,(MIN($C388*$D$258,$C388-SUM($F388:ME388))))</f>
        <v>-4.281551000469893E-4</v>
      </c>
      <c r="MG388" s="207">
        <f ca="1">-IF(MG$2&lt;=$B388,0,(MIN($C388*$D$258,$C388-SUM($F388:MF388))))</f>
        <v>-4.281551000469893E-4</v>
      </c>
      <c r="MH388" s="207">
        <f ca="1">-IF(MH$2&lt;=$B388,0,(MIN($C388*$D$258,$C388-SUM($F388:MG388))))</f>
        <v>-4.281551000469893E-4</v>
      </c>
      <c r="MI388" s="207">
        <f ca="1">-IF(MI$2&lt;=$B388,0,(MIN($C388*$D$258,$C388-SUM($F388:MH388))))</f>
        <v>-4.281551000469893E-4</v>
      </c>
      <c r="MJ388" s="207">
        <f ca="1">-IF(MJ$2&lt;=$B388,0,(MIN($C388*$D$258,$C388-SUM($F388:MI388))))</f>
        <v>-4.281551000469893E-4</v>
      </c>
      <c r="MK388" s="207">
        <f ca="1">-IF(MK$2&lt;=$B388,0,(MIN($C388*$D$258,$C388-SUM($F388:MJ388))))</f>
        <v>-4.281551000469893E-4</v>
      </c>
      <c r="ML388" s="207">
        <f ca="1">-IF(ML$2&lt;=$B388,0,(MIN($C388*$D$258,$C388-SUM($F388:MK388))))</f>
        <v>-4.281551000469893E-4</v>
      </c>
      <c r="MM388" s="207">
        <f ca="1">-IF(MM$2&lt;=$B388,0,(MIN($C388*$D$258,$C388-SUM($F388:ML388))))</f>
        <v>-4.281551000469893E-4</v>
      </c>
      <c r="MN388" s="207">
        <f ca="1">-IF(MN$2&lt;=$B388,0,(MIN($C388*$D$258,$C388-SUM($F388:MM388))))</f>
        <v>-4.281551000469893E-4</v>
      </c>
      <c r="MO388" s="207">
        <f ca="1">-IF(MO$2&lt;=$B388,0,(MIN($C388*$D$258,$C388-SUM($F388:MN388))))</f>
        <v>-4.281551000469893E-4</v>
      </c>
      <c r="MP388" s="207">
        <f ca="1">-IF(MP$2&lt;=$B388,0,(MIN($C388*$D$258,$C388-SUM($F388:MO388))))</f>
        <v>-4.281551000469893E-4</v>
      </c>
      <c r="MQ388" s="207">
        <f ca="1">-IF(MQ$2&lt;=$B388,0,(MIN($C388*$D$258,$C388-SUM($F388:MP388))))</f>
        <v>-4.281551000469893E-4</v>
      </c>
      <c r="MR388" s="207">
        <f ca="1">-IF(MR$2&lt;=$B388,0,(MIN($C388*$D$258,$C388-SUM($F388:MQ388))))</f>
        <v>-4.281551000469893E-4</v>
      </c>
      <c r="MS388" s="207">
        <f ca="1">-IF(MS$2&lt;=$B388,0,(MIN($C388*$D$258,$C388-SUM($F388:MR388))))</f>
        <v>-4.281551000469893E-4</v>
      </c>
      <c r="MT388" s="207">
        <f ca="1">-IF(MT$2&lt;=$B388,0,(MIN($C388*$D$258,$C388-SUM($F388:MS388))))</f>
        <v>-4.281551000469893E-4</v>
      </c>
      <c r="MU388" s="207">
        <f ca="1">-IF(MU$2&lt;=$B388,0,(MIN($C388*$D$258,$C388-SUM($F388:MT388))))</f>
        <v>-4.281551000469893E-4</v>
      </c>
      <c r="MV388" s="207">
        <f ca="1">-IF(MV$2&lt;=$B388,0,(MIN($C388*$D$258,$C388-SUM($F388:MU388))))</f>
        <v>-4.281551000469893E-4</v>
      </c>
      <c r="MW388" s="207">
        <f ca="1">-IF(MW$2&lt;=$B388,0,(MIN($C388*$D$258,$C388-SUM($F388:MV388))))</f>
        <v>-4.281551000469893E-4</v>
      </c>
      <c r="MX388" s="207">
        <f ca="1">-IF(MX$2&lt;=$B388,0,(MIN($C388*$D$258,$C388-SUM($F388:MW388))))</f>
        <v>-4.281551000469893E-4</v>
      </c>
      <c r="MY388" s="207">
        <f ca="1">-IF(MY$2&lt;=$B388,0,(MIN($C388*$D$258,$C388-SUM($F388:MX388))))</f>
        <v>-4.281551000469893E-4</v>
      </c>
      <c r="MZ388" s="207">
        <f ca="1">-IF(MZ$2&lt;=$B388,0,(MIN($C388*$D$258,$C388-SUM($F388:MY388))))</f>
        <v>-4.281551000469893E-4</v>
      </c>
      <c r="NA388" s="207">
        <f ca="1">-IF(NA$2&lt;=$B388,0,(MIN($C388*$D$258,$C388-SUM($F388:MZ388))))</f>
        <v>-4.281551000469893E-4</v>
      </c>
      <c r="NB388" s="207">
        <f ca="1">-IF(NB$2&lt;=$B388,0,(MIN($C388*$D$258,$C388-SUM($F388:NA388))))</f>
        <v>-4.281551000469893E-4</v>
      </c>
      <c r="NC388" s="207">
        <f ca="1">-IF(NC$2&lt;=$B388,0,(MIN($C388*$D$258,$C388-SUM($F388:NB388))))</f>
        <v>-4.281551000469893E-4</v>
      </c>
      <c r="ND388" s="207">
        <f ca="1">-IF(ND$2&lt;=$B388,0,(MIN($C388*$D$258,$C388-SUM($F388:NC388))))</f>
        <v>-4.281551000469893E-4</v>
      </c>
      <c r="NE388" s="207">
        <f ca="1">-IF(NE$2&lt;=$B388,0,(MIN($C388*$D$258,$C388-SUM($F388:ND388))))</f>
        <v>-4.281551000469893E-4</v>
      </c>
      <c r="NF388" s="207">
        <f ca="1">-IF(NF$2&lt;=$B388,0,(MIN($C388*$D$258,$C388-SUM($F388:NE388))))</f>
        <v>-4.281551000469893E-4</v>
      </c>
      <c r="NG388" s="207">
        <f ca="1">-IF(NG$2&lt;=$B388,0,(MIN($C388*$D$258,$C388-SUM($F388:NF388))))</f>
        <v>-4.281551000469893E-4</v>
      </c>
      <c r="NH388" s="207">
        <f ca="1">-IF(NH$2&lt;=$B388,0,(MIN($C388*$D$258,$C388-SUM($F388:NG388))))</f>
        <v>-4.281551000469893E-4</v>
      </c>
      <c r="NI388" s="207">
        <f ca="1">-IF(NI$2&lt;=$B388,0,(MIN($C388*$D$258,$C388-SUM($F388:NH388))))</f>
        <v>-4.281551000469893E-4</v>
      </c>
      <c r="NJ388" s="207">
        <f ca="1">-IF(NJ$2&lt;=$B388,0,(MIN($C388*$D$258,$C388-SUM($F388:NI388))))</f>
        <v>-4.281551000469893E-4</v>
      </c>
      <c r="NK388" s="207">
        <f ca="1">-IF(NK$2&lt;=$B388,0,(MIN($C388*$D$258,$C388-SUM($F388:NJ388))))</f>
        <v>-4.281551000469893E-4</v>
      </c>
      <c r="NL388" s="207">
        <f ca="1">-IF(NL$2&lt;=$B388,0,(MIN($C388*$D$258,$C388-SUM($F388:NK388))))</f>
        <v>-4.281551000469893E-4</v>
      </c>
      <c r="NM388" s="207">
        <f ca="1">-IF(NM$2&lt;=$B388,0,(MIN($C388*$D$258,$C388-SUM($F388:NL388))))</f>
        <v>-4.281551000469893E-4</v>
      </c>
      <c r="NN388" s="207">
        <f ca="1">-IF(NN$2&lt;=$B388,0,(MIN($C388*$D$258,$C388-SUM($F388:NM388))))</f>
        <v>-4.281551000469893E-4</v>
      </c>
      <c r="NO388" s="207">
        <f ca="1">-IF(NO$2&lt;=$B388,0,(MIN($C388*$D$258,$C388-SUM($F388:NN388))))</f>
        <v>-4.281551000469893E-4</v>
      </c>
      <c r="NP388" s="207">
        <f ca="1">-IF(NP$2&lt;=$B388,0,(MIN($C388*$D$258,$C388-SUM($F388:NO388))))</f>
        <v>-4.281551000469893E-4</v>
      </c>
      <c r="NQ388" s="207">
        <f ca="1">-IF(NQ$2&lt;=$B388,0,(MIN($C388*$D$258,$C388-SUM($F388:NP388))))</f>
        <v>-4.281551000469893E-4</v>
      </c>
      <c r="NR388" s="207">
        <f ca="1">-IF(NR$2&lt;=$B388,0,(MIN($C388*$D$258,$C388-SUM($F388:NQ388))))</f>
        <v>-4.281551000469893E-4</v>
      </c>
      <c r="NS388" s="207">
        <f ca="1">-IF(NS$2&lt;=$B388,0,(MIN($C388*$D$258,$C388-SUM($F388:NR388))))</f>
        <v>-4.281551000469893E-4</v>
      </c>
      <c r="NT388" s="207">
        <f ca="1">-IF(NT$2&lt;=$B388,0,(MIN($C388*$D$258,$C388-SUM($F388:NS388))))</f>
        <v>-4.281551000469893E-4</v>
      </c>
      <c r="NU388" s="207">
        <f ca="1">-IF(NU$2&lt;=$B388,0,(MIN($C388*$D$258,$C388-SUM($F388:NT388))))</f>
        <v>-4.281551000469893E-4</v>
      </c>
      <c r="NV388" s="207">
        <f ca="1">-IF(NV$2&lt;=$B388,0,(MIN($C388*$D$258,$C388-SUM($F388:NU388))))</f>
        <v>-4.281551000469893E-4</v>
      </c>
      <c r="NW388" s="207">
        <f ca="1">-IF(NW$2&lt;=$B388,0,(MIN($C388*$D$258,$C388-SUM($F388:NV388))))</f>
        <v>-4.281551000469893E-4</v>
      </c>
      <c r="NX388" s="207">
        <f ca="1">-IF(NX$2&lt;=$B388,0,(MIN($C388*$D$258,$C388-SUM($F388:NW388))))</f>
        <v>-4.281551000469893E-4</v>
      </c>
      <c r="NY388" s="207">
        <f ca="1">-IF(NY$2&lt;=$B388,0,(MIN($C388*$D$258,$C388-SUM($F388:NX388))))</f>
        <v>-4.281551000469893E-4</v>
      </c>
      <c r="NZ388" s="207">
        <f ca="1">-IF(NZ$2&lt;=$B388,0,(MIN($C388*$D$258,$C388-SUM($F388:NY388))))</f>
        <v>-4.281551000469893E-4</v>
      </c>
      <c r="OA388" s="207">
        <f ca="1">-IF(OA$2&lt;=$B388,0,(MIN($C388*$D$258,$C388-SUM($F388:NZ388))))</f>
        <v>-4.281551000469893E-4</v>
      </c>
      <c r="OB388" s="207">
        <f ca="1">-IF(OB$2&lt;=$B388,0,(MIN($C388*$D$258,$C388-SUM($F388:OA388))))</f>
        <v>-4.281551000469893E-4</v>
      </c>
      <c r="OC388" s="207">
        <f ca="1">-IF(OC$2&lt;=$B388,0,(MIN($C388*$D$258,$C388-SUM($F388:OB388))))</f>
        <v>-4.281551000469893E-4</v>
      </c>
      <c r="OD388" s="207">
        <f ca="1">-IF(OD$2&lt;=$B388,0,(MIN($C388*$D$258,$C388-SUM($F388:OC388))))</f>
        <v>-4.281551000469893E-4</v>
      </c>
      <c r="OE388" s="207">
        <f ca="1">-IF(OE$2&lt;=$B388,0,(MIN($C388*$D$258,$C388-SUM($F388:OD388))))</f>
        <v>-4.281551000469893E-4</v>
      </c>
      <c r="OF388" s="207">
        <f ca="1">-IF(OF$2&lt;=$B388,0,(MIN($C388*$D$258,$C388-SUM($F388:OE388))))</f>
        <v>-4.281551000469893E-4</v>
      </c>
      <c r="OG388" s="207">
        <f ca="1">-IF(OG$2&lt;=$B388,0,(MIN($C388*$D$258,$C388-SUM($F388:OF388))))</f>
        <v>-4.281551000469893E-4</v>
      </c>
      <c r="OH388" s="207">
        <f ca="1">-IF(OH$2&lt;=$B388,0,(MIN($C388*$D$258,$C388-SUM($F388:OG388))))</f>
        <v>-4.281551000469893E-4</v>
      </c>
      <c r="OI388" s="207">
        <f ca="1">-IF(OI$2&lt;=$B388,0,(MIN($C388*$D$258,$C388-SUM($F388:OH388))))</f>
        <v>-4.281551000469893E-4</v>
      </c>
      <c r="OJ388" s="207">
        <f ca="1">-IF(OJ$2&lt;=$B388,0,(MIN($C388*$D$258,$C388-SUM($F388:OI388))))</f>
        <v>-4.281551000469893E-4</v>
      </c>
      <c r="OK388" s="207">
        <f ca="1">-IF(OK$2&lt;=$B388,0,(MIN($C388*$D$258,$C388-SUM($F388:OJ388))))</f>
        <v>-4.281551000469893E-4</v>
      </c>
      <c r="OL388" s="207">
        <f ca="1">-IF(OL$2&lt;=$B388,0,(MIN($C388*$D$258,$C388-SUM($F388:OK388))))</f>
        <v>-4.281551000469893E-4</v>
      </c>
      <c r="OM388" s="207">
        <f ca="1">-IF(OM$2&lt;=$B388,0,(MIN($C388*$D$258,$C388-SUM($F388:OL388))))</f>
        <v>-4.281551000469893E-4</v>
      </c>
      <c r="ON388" s="207">
        <f ca="1">-IF(ON$2&lt;=$B388,0,(MIN($C388*$D$258,$C388-SUM($F388:OM388))))</f>
        <v>-4.281551000469893E-4</v>
      </c>
      <c r="OO388" s="207">
        <f ca="1">-IF(OO$2&lt;=$B388,0,(MIN($C388*$D$258,$C388-SUM($F388:ON388))))</f>
        <v>-4.281551000469893E-4</v>
      </c>
      <c r="OP388" s="207">
        <f ca="1">-IF(OP$2&lt;=$B388,0,(MIN($C388*$D$258,$C388-SUM($F388:OO388))))</f>
        <v>-4.281551000469893E-4</v>
      </c>
      <c r="OQ388" s="207">
        <f ca="1">-IF(OQ$2&lt;=$B388,0,(MIN($C388*$D$258,$C388-SUM($F388:OP388))))</f>
        <v>-4.281551000469893E-4</v>
      </c>
      <c r="OR388" s="207">
        <f ca="1">-IF(OR$2&lt;=$B388,0,(MIN($C388*$D$258,$C388-SUM($F388:OQ388))))</f>
        <v>-4.281551000469893E-4</v>
      </c>
      <c r="OS388" s="207">
        <f ca="1">-IF(OS$2&lt;=$B388,0,(MIN($C388*$D$258,$C388-SUM($F388:OR388))))</f>
        <v>-4.281551000469893E-4</v>
      </c>
      <c r="OT388" s="207">
        <f ca="1">-IF(OT$2&lt;=$B388,0,(MIN($C388*$D$258,$C388-SUM($F388:OS388))))</f>
        <v>-4.281551000469893E-4</v>
      </c>
      <c r="OU388" s="207">
        <f ca="1">-IF(OU$2&lt;=$B388,0,(MIN($C388*$D$258,$C388-SUM($F388:OT388))))</f>
        <v>-4.281551000469893E-4</v>
      </c>
      <c r="OV388" s="207">
        <f ca="1">-IF(OV$2&lt;=$B388,0,(MIN($C388*$D$258,$C388-SUM($F388:OU388))))</f>
        <v>-4.281551000469893E-4</v>
      </c>
      <c r="OW388" s="207">
        <f ca="1">-IF(OW$2&lt;=$B388,0,(MIN($C388*$D$258,$C388-SUM($F388:OV388))))</f>
        <v>-4.281551000469893E-4</v>
      </c>
      <c r="OX388" s="207">
        <f ca="1">-IF(OX$2&lt;=$B388,0,(MIN($C388*$D$258,$C388-SUM($F388:OW388))))</f>
        <v>-4.281551000469893E-4</v>
      </c>
      <c r="OY388" s="207">
        <f ca="1">-IF(OY$2&lt;=$B388,0,(MIN($C388*$D$258,$C388-SUM($F388:OX388))))</f>
        <v>-4.281551000469893E-4</v>
      </c>
      <c r="OZ388" s="207">
        <f ca="1">-IF(OZ$2&lt;=$B388,0,(MIN($C388*$D$258,$C388-SUM($F388:OY388))))</f>
        <v>-4.281551000469893E-4</v>
      </c>
      <c r="PA388" s="207">
        <f ca="1">-IF(PA$2&lt;=$B388,0,(MIN($C388*$D$258,$C388-SUM($F388:OZ388))))</f>
        <v>-4.281551000469893E-4</v>
      </c>
      <c r="PB388" s="207">
        <f ca="1">-IF(PB$2&lt;=$B388,0,(MIN($C388*$D$258,$C388-SUM($F388:PA388))))</f>
        <v>-4.281551000469893E-4</v>
      </c>
      <c r="PC388" s="207">
        <f ca="1">-IF(PC$2&lt;=$B388,0,(MIN($C388*$D$258,$C388-SUM($F388:PB388))))</f>
        <v>-4.281551000469893E-4</v>
      </c>
      <c r="PD388" s="207">
        <f ca="1">-IF(PD$2&lt;=$B388,0,(MIN($C388*$D$258,$C388-SUM($F388:PC388))))</f>
        <v>-4.281551000469893E-4</v>
      </c>
      <c r="PE388" s="207">
        <f ca="1">-IF(PE$2&lt;=$B388,0,(MIN($C388*$D$258,$C388-SUM($F388:PD388))))</f>
        <v>-4.281551000469893E-4</v>
      </c>
      <c r="PF388" s="207">
        <f ca="1">-IF(PF$2&lt;=$B388,0,(MIN($C388*$D$258,$C388-SUM($F388:PE388))))</f>
        <v>-4.281551000469893E-4</v>
      </c>
      <c r="PG388" s="207">
        <f ca="1">-IF(PG$2&lt;=$B388,0,(MIN($C388*$D$258,$C388-SUM($F388:PF388))))</f>
        <v>-4.281551000469893E-4</v>
      </c>
      <c r="PH388" s="207">
        <f ca="1">-IF(PH$2&lt;=$B388,0,(MIN($C388*$D$258,$C388-SUM($F388:PG388))))</f>
        <v>-4.281551000469893E-4</v>
      </c>
      <c r="PI388" s="207">
        <f ca="1">-IF(PI$2&lt;=$B388,0,(MIN($C388*$D$258,$C388-SUM($F388:PH388))))</f>
        <v>-4.281551000469893E-4</v>
      </c>
      <c r="PJ388" s="207">
        <f ca="1">-IF(PJ$2&lt;=$B388,0,(MIN($C388*$D$258,$C388-SUM($F388:PI388))))</f>
        <v>-4.281551000469893E-4</v>
      </c>
      <c r="PK388" s="207">
        <f ca="1">-IF(PK$2&lt;=$B388,0,(MIN($C388*$D$258,$C388-SUM($F388:PJ388))))</f>
        <v>-4.281551000469893E-4</v>
      </c>
      <c r="PL388" s="207">
        <f ca="1">-IF(PL$2&lt;=$B388,0,(MIN($C388*$D$258,$C388-SUM($F388:PK388))))</f>
        <v>-4.281551000469893E-4</v>
      </c>
      <c r="PM388" s="207">
        <f ca="1">-IF(PM$2&lt;=$B388,0,(MIN($C388*$D$258,$C388-SUM($F388:PL388))))</f>
        <v>-4.281551000469893E-4</v>
      </c>
      <c r="PN388" s="207">
        <f ca="1">-IF(PN$2&lt;=$B388,0,(MIN($C388*$D$258,$C388-SUM($F388:PM388))))</f>
        <v>-4.281551000469893E-4</v>
      </c>
      <c r="PO388" s="207">
        <f ca="1">-IF(PO$2&lt;=$B388,0,(MIN($C388*$D$258,$C388-SUM($F388:PN388))))</f>
        <v>-4.281551000469893E-4</v>
      </c>
      <c r="PP388" s="207">
        <f ca="1">-IF(PP$2&lt;=$B388,0,(MIN($C388*$D$258,$C388-SUM($F388:PO388))))</f>
        <v>-4.281551000469893E-4</v>
      </c>
      <c r="PQ388" s="207">
        <f ca="1">-IF(PQ$2&lt;=$B388,0,(MIN($C388*$D$258,$C388-SUM($F388:PP388))))</f>
        <v>-4.281551000469893E-4</v>
      </c>
      <c r="PR388" s="207">
        <f ca="1">-IF(PR$2&lt;=$B388,0,(MIN($C388*$D$258,$C388-SUM($F388:PQ388))))</f>
        <v>-4.281551000469893E-4</v>
      </c>
      <c r="PS388" s="207">
        <f ca="1">-IF(PS$2&lt;=$B388,0,(MIN($C388*$D$258,$C388-SUM($F388:PR388))))</f>
        <v>-4.281551000469893E-4</v>
      </c>
      <c r="PT388" s="207">
        <f ca="1">-IF(PT$2&lt;=$B388,0,(MIN($C388*$D$258,$C388-SUM($F388:PS388))))</f>
        <v>-4.281551000469893E-4</v>
      </c>
      <c r="PU388" s="207">
        <f ca="1">-IF(PU$2&lt;=$B388,0,(MIN($C388*$D$258,$C388-SUM($F388:PT388))))</f>
        <v>-4.281551000469893E-4</v>
      </c>
      <c r="PV388" s="31"/>
      <c r="PW388" s="414"/>
      <c r="PX388" s="353"/>
      <c r="PY388" s="353"/>
      <c r="PZ388" s="207"/>
      <c r="QA388" s="130"/>
      <c r="QB388" s="130"/>
      <c r="QC388" s="130"/>
      <c r="QD388" s="130"/>
      <c r="QE388" s="130"/>
      <c r="QF388" s="130"/>
      <c r="QG388" s="130"/>
      <c r="QH388" s="130"/>
      <c r="QI388" s="130"/>
      <c r="QJ388" s="130"/>
      <c r="QK388" s="130"/>
      <c r="QL388" s="130"/>
      <c r="QM388" s="130"/>
      <c r="QN388" s="130"/>
      <c r="QO388" s="130"/>
      <c r="QP388" s="130"/>
      <c r="QQ388" s="130"/>
      <c r="QR388" s="130"/>
      <c r="QS388" s="130"/>
      <c r="QT388" s="130"/>
      <c r="QU388" s="130"/>
      <c r="QV388" s="130"/>
      <c r="QW388" s="130"/>
      <c r="QX388" s="130"/>
      <c r="QY388" s="130"/>
      <c r="QZ388" s="130"/>
      <c r="RA388" s="130"/>
      <c r="RB388" s="130"/>
      <c r="RC388" s="130"/>
      <c r="RD388" s="130"/>
      <c r="RE388" s="130"/>
      <c r="RF388" s="130"/>
      <c r="RG388" s="130"/>
      <c r="RH388" s="130"/>
      <c r="RI388" s="130"/>
      <c r="RJ388" s="130"/>
    </row>
    <row r="389" spans="2:478" s="203" customFormat="1" hidden="1" outlineLevel="2">
      <c r="B389" s="204">
        <f t="shared" si="3145"/>
        <v>49674</v>
      </c>
      <c r="C389" s="205">
        <f ca="1">SUMIFS($F$239:$PU$239,$F$2:$PU$2,B389)</f>
        <v>5.309123240582668E-2</v>
      </c>
      <c r="D389" s="208"/>
      <c r="E389" s="35" t="s">
        <v>57</v>
      </c>
      <c r="F389" s="207">
        <f>-IF(F$2&lt;=$B389,0,(MIN($C389*$D$258,$C389-SUM(E389:$F389))))</f>
        <v>0</v>
      </c>
      <c r="G389" s="207">
        <f>-IF(G$2&lt;=$B389,0,(MIN($C389*$D$258,$C389-SUM(F389:$F389))))</f>
        <v>0</v>
      </c>
      <c r="H389" s="207">
        <f>-IF(H$2&lt;=$B389,0,(MIN($C389*$D$258,$C389-SUM($F389:G389))))</f>
        <v>0</v>
      </c>
      <c r="I389" s="207">
        <f>-IF(I$2&lt;=$B389,0,(MIN($C389*$D$258,$C389-SUM($F389:H389))))</f>
        <v>0</v>
      </c>
      <c r="J389" s="207">
        <f>-IF(J$2&lt;=$B389,0,(MIN($C389*$D$258,$C389-SUM($F389:I389))))</f>
        <v>0</v>
      </c>
      <c r="K389" s="207">
        <f>-IF(K$2&lt;=$B389,0,(MIN($C389*$D$258,$C389-SUM($F389:J389))))</f>
        <v>0</v>
      </c>
      <c r="L389" s="207">
        <f>-IF(L$2&lt;=$B389,0,(MIN($C389*$D$258,$C389-SUM($F389:K389))))</f>
        <v>0</v>
      </c>
      <c r="M389" s="207">
        <f>-IF(M$2&lt;=$B389,0,(MIN($C389*$D$258,$C389-SUM($F389:L389))))</f>
        <v>0</v>
      </c>
      <c r="N389" s="207">
        <f>-IF(N$2&lt;=$B389,0,(MIN($C389*$D$258,$C389-SUM($F389:M389))))</f>
        <v>0</v>
      </c>
      <c r="O389" s="207">
        <f>-IF(O$2&lt;=$B389,0,(MIN($C389*$D$258,$C389-SUM($F389:N389))))</f>
        <v>0</v>
      </c>
      <c r="P389" s="207">
        <f>-IF(P$2&lt;=$B389,0,(MIN($C389*$D$258,$C389-SUM($F389:O389))))</f>
        <v>0</v>
      </c>
      <c r="Q389" s="207">
        <f>-IF(Q$2&lt;=$B389,0,(MIN($C389*$D$258,$C389-SUM($F389:P389))))</f>
        <v>0</v>
      </c>
      <c r="R389" s="207">
        <f>-IF(R$2&lt;=$B389,0,(MIN($C389*$D$258,$C389-SUM($F389:Q389))))</f>
        <v>0</v>
      </c>
      <c r="S389" s="207">
        <f>-IF(S$2&lt;=$B389,0,(MIN($C389*$D$258,$C389-SUM($F389:R389))))</f>
        <v>0</v>
      </c>
      <c r="T389" s="207">
        <f>-IF(T$2&lt;=$B389,0,(MIN($C389*$D$258,$C389-SUM($F389:S389))))</f>
        <v>0</v>
      </c>
      <c r="U389" s="207">
        <f>-IF(U$2&lt;=$B389,0,(MIN($C389*$D$258,$C389-SUM($F389:T389))))</f>
        <v>0</v>
      </c>
      <c r="V389" s="207">
        <f>-IF(V$2&lt;=$B389,0,(MIN($C389*$D$258,$C389-SUM($F389:U389))))</f>
        <v>0</v>
      </c>
      <c r="W389" s="207">
        <f>-IF(W$2&lt;=$B389,0,(MIN($C389*$D$258,$C389-SUM($F389:V389))))</f>
        <v>0</v>
      </c>
      <c r="X389" s="207">
        <f>-IF(X$2&lt;=$B389,0,(MIN($C389*$D$258,$C389-SUM($F389:W389))))</f>
        <v>0</v>
      </c>
      <c r="Y389" s="207">
        <f>-IF(Y$2&lt;=$B389,0,(MIN($C389*$D$258,$C389-SUM($F389:X389))))</f>
        <v>0</v>
      </c>
      <c r="Z389" s="207">
        <f>-IF(Z$2&lt;=$B389,0,(MIN($C389*$D$258,$C389-SUM($F389:Y389))))</f>
        <v>0</v>
      </c>
      <c r="AA389" s="207">
        <f>-IF(AA$2&lt;=$B389,0,(MIN($C389*$D$258,$C389-SUM($F389:Z389))))</f>
        <v>0</v>
      </c>
      <c r="AB389" s="207">
        <f>-IF(AB$2&lt;=$B389,0,(MIN($C389*$D$258,$C389-SUM($F389:AA389))))</f>
        <v>0</v>
      </c>
      <c r="AC389" s="207">
        <f>-IF(AC$2&lt;=$B389,0,(MIN($C389*$D$258,$C389-SUM($F389:AB389))))</f>
        <v>0</v>
      </c>
      <c r="AD389" s="207">
        <f>-IF(AD$2&lt;=$B389,0,(MIN($C389*$D$258,$C389-SUM($F389:AC389))))</f>
        <v>0</v>
      </c>
      <c r="AE389" s="207">
        <f>-IF(AE$2&lt;=$B389,0,(MIN($C389*$D$258,$C389-SUM($F389:AD389))))</f>
        <v>0</v>
      </c>
      <c r="AF389" s="207">
        <f>-IF(AF$2&lt;=$B389,0,(MIN($C389*$D$258,$C389-SUM($F389:AE389))))</f>
        <v>0</v>
      </c>
      <c r="AG389" s="207">
        <f>-IF(AG$2&lt;=$B389,0,(MIN($C389*$D$258,$C389-SUM($F389:AF389))))</f>
        <v>0</v>
      </c>
      <c r="AH389" s="207">
        <f>-IF(AH$2&lt;=$B389,0,(MIN($C389*$D$258,$C389-SUM($F389:AG389))))</f>
        <v>0</v>
      </c>
      <c r="AI389" s="207">
        <f>-IF(AI$2&lt;=$B389,0,(MIN($C389*$D$258,$C389-SUM($F389:AH389))))</f>
        <v>0</v>
      </c>
      <c r="AJ389" s="207">
        <f>-IF(AJ$2&lt;=$B389,0,(MIN($C389*$D$258,$C389-SUM($F389:AI389))))</f>
        <v>0</v>
      </c>
      <c r="AK389" s="207">
        <f>-IF(AK$2&lt;=$B389,0,(MIN($C389*$D$258,$C389-SUM($F389:AJ389))))</f>
        <v>0</v>
      </c>
      <c r="AL389" s="207">
        <f>-IF(AL$2&lt;=$B389,0,(MIN($C389*$D$258,$C389-SUM($F389:AK389))))</f>
        <v>0</v>
      </c>
      <c r="AM389" s="207">
        <f>-IF(AM$2&lt;=$B389,0,(MIN($C389*$D$258,$C389-SUM($F389:AL389))))</f>
        <v>0</v>
      </c>
      <c r="AN389" s="207">
        <f>-IF(AN$2&lt;=$B389,0,(MIN($C389*$D$258,$C389-SUM($F389:AM389))))</f>
        <v>0</v>
      </c>
      <c r="AO389" s="207">
        <f>-IF(AO$2&lt;=$B389,0,(MIN($C389*$D$258,$C389-SUM($F389:AN389))))</f>
        <v>0</v>
      </c>
      <c r="AP389" s="207">
        <f>-IF(AP$2&lt;=$B389,0,(MIN($C389*$D$258,$C389-SUM($F389:AO389))))</f>
        <v>0</v>
      </c>
      <c r="AQ389" s="207">
        <f>-IF(AQ$2&lt;=$B389,0,(MIN($C389*$D$258,$C389-SUM($F389:AP389))))</f>
        <v>0</v>
      </c>
      <c r="AR389" s="207">
        <f>-IF(AR$2&lt;=$B389,0,(MIN($C389*$D$258,$C389-SUM($F389:AQ389))))</f>
        <v>0</v>
      </c>
      <c r="AS389" s="207">
        <f>-IF(AS$2&lt;=$B389,0,(MIN($C389*$D$258,$C389-SUM($F389:AR389))))</f>
        <v>0</v>
      </c>
      <c r="AT389" s="207">
        <f>-IF(AT$2&lt;=$B389,0,(MIN($C389*$D$258,$C389-SUM($F389:AS389))))</f>
        <v>0</v>
      </c>
      <c r="AU389" s="207">
        <f>-IF(AU$2&lt;=$B389,0,(MIN($C389*$D$258,$C389-SUM($F389:AT389))))</f>
        <v>0</v>
      </c>
      <c r="AV389" s="207">
        <f>-IF(AV$2&lt;=$B389,0,(MIN($C389*$D$258,$C389-SUM($F389:AU389))))</f>
        <v>0</v>
      </c>
      <c r="AW389" s="207">
        <f>-IF(AW$2&lt;=$B389,0,(MIN($C389*$D$258,$C389-SUM($F389:AV389))))</f>
        <v>0</v>
      </c>
      <c r="AX389" s="207">
        <f>-IF(AX$2&lt;=$B389,0,(MIN($C389*$D$258,$C389-SUM($F389:AW389))))</f>
        <v>0</v>
      </c>
      <c r="AY389" s="207">
        <f>-IF(AY$2&lt;=$B389,0,(MIN($C389*$D$258,$C389-SUM($F389:AX389))))</f>
        <v>0</v>
      </c>
      <c r="AZ389" s="207">
        <f>-IF(AZ$2&lt;=$B389,0,(MIN($C389*$D$258,$C389-SUM($F389:AY389))))</f>
        <v>0</v>
      </c>
      <c r="BA389" s="207">
        <f>-IF(BA$2&lt;=$B389,0,(MIN($C389*$D$258,$C389-SUM($F389:AZ389))))</f>
        <v>0</v>
      </c>
      <c r="BB389" s="207">
        <f>-IF(BB$2&lt;=$B389,0,(MIN($C389*$D$258,$C389-SUM($F389:BA389))))</f>
        <v>0</v>
      </c>
      <c r="BC389" s="207">
        <f>-IF(BC$2&lt;=$B389,0,(MIN($C389*$D$258,$C389-SUM($F389:BB389))))</f>
        <v>0</v>
      </c>
      <c r="BD389" s="207">
        <f>-IF(BD$2&lt;=$B389,0,(MIN($C389*$D$258,$C389-SUM($F389:BC389))))</f>
        <v>0</v>
      </c>
      <c r="BE389" s="207">
        <f>-IF(BE$2&lt;=$B389,0,(MIN($C389*$D$258,$C389-SUM($F389:BD389))))</f>
        <v>0</v>
      </c>
      <c r="BF389" s="207">
        <f>-IF(BF$2&lt;=$B389,0,(MIN($C389*$D$258,$C389-SUM($F389:BE389))))</f>
        <v>0</v>
      </c>
      <c r="BG389" s="207">
        <f>-IF(BG$2&lt;=$B389,0,(MIN($C389*$D$258,$C389-SUM($F389:BF389))))</f>
        <v>0</v>
      </c>
      <c r="BH389" s="207">
        <f>-IF(BH$2&lt;=$B389,0,(MIN($C389*$D$258,$C389-SUM($F389:BG389))))</f>
        <v>0</v>
      </c>
      <c r="BI389" s="207">
        <f>-IF(BI$2&lt;=$B389,0,(MIN($C389*$D$258,$C389-SUM($F389:BH389))))</f>
        <v>0</v>
      </c>
      <c r="BJ389" s="207">
        <f>-IF(BJ$2&lt;=$B389,0,(MIN($C389*$D$258,$C389-SUM($F389:BI389))))</f>
        <v>0</v>
      </c>
      <c r="BK389" s="207">
        <f>-IF(BK$2&lt;=$B389,0,(MIN($C389*$D$258,$C389-SUM($F389:BJ389))))</f>
        <v>0</v>
      </c>
      <c r="BL389" s="207">
        <f>-IF(BL$2&lt;=$B389,0,(MIN($C389*$D$258,$C389-SUM($F389:BK389))))</f>
        <v>0</v>
      </c>
      <c r="BM389" s="207">
        <f>-IF(BM$2&lt;=$B389,0,(MIN($C389*$D$258,$C389-SUM($F389:BL389))))</f>
        <v>0</v>
      </c>
      <c r="BN389" s="207">
        <f>-IF(BN$2&lt;=$B389,0,(MIN($C389*$D$258,$C389-SUM($F389:BM389))))</f>
        <v>0</v>
      </c>
      <c r="BO389" s="207">
        <f>-IF(BO$2&lt;=$B389,0,(MIN($C389*$D$258,$C389-SUM($F389:BN389))))</f>
        <v>0</v>
      </c>
      <c r="BP389" s="207">
        <f>-IF(BP$2&lt;=$B389,0,(MIN($C389*$D$258,$C389-SUM($F389:BO389))))</f>
        <v>0</v>
      </c>
      <c r="BQ389" s="207">
        <f>-IF(BQ$2&lt;=$B389,0,(MIN($C389*$D$258,$C389-SUM($F389:BP389))))</f>
        <v>0</v>
      </c>
      <c r="BR389" s="207">
        <f>-IF(BR$2&lt;=$B389,0,(MIN($C389*$D$258,$C389-SUM($F389:BQ389))))</f>
        <v>0</v>
      </c>
      <c r="BS389" s="207">
        <f>-IF(BS$2&lt;=$B389,0,(MIN($C389*$D$258,$C389-SUM($F389:BR389))))</f>
        <v>0</v>
      </c>
      <c r="BT389" s="207">
        <f>-IF(BT$2&lt;=$B389,0,(MIN($C389*$D$258,$C389-SUM($F389:BS389))))</f>
        <v>0</v>
      </c>
      <c r="BU389" s="207">
        <f>-IF(BU$2&lt;=$B389,0,(MIN($C389*$D$258,$C389-SUM($F389:BT389))))</f>
        <v>0</v>
      </c>
      <c r="BV389" s="207">
        <f>-IF(BV$2&lt;=$B389,0,(MIN($C389*$D$258,$C389-SUM($F389:BU389))))</f>
        <v>0</v>
      </c>
      <c r="BW389" s="207">
        <f>-IF(BW$2&lt;=$B389,0,(MIN($C389*$D$258,$C389-SUM($F389:BV389))))</f>
        <v>0</v>
      </c>
      <c r="BX389" s="207">
        <f>-IF(BX$2&lt;=$B389,0,(MIN($C389*$D$258,$C389-SUM($F389:BW389))))</f>
        <v>0</v>
      </c>
      <c r="BY389" s="207">
        <f>-IF(BY$2&lt;=$B389,0,(MIN($C389*$D$258,$C389-SUM($F389:BX389))))</f>
        <v>0</v>
      </c>
      <c r="BZ389" s="207">
        <f>-IF(BZ$2&lt;=$B389,0,(MIN($C389*$D$258,$C389-SUM($F389:BY389))))</f>
        <v>0</v>
      </c>
      <c r="CA389" s="207">
        <f>-IF(CA$2&lt;=$B389,0,(MIN($C389*$D$258,$C389-SUM($F389:BZ389))))</f>
        <v>0</v>
      </c>
      <c r="CB389" s="207">
        <f>-IF(CB$2&lt;=$B389,0,(MIN($C389*$D$258,$C389-SUM($F389:CA389))))</f>
        <v>0</v>
      </c>
      <c r="CC389" s="207">
        <f>-IF(CC$2&lt;=$B389,0,(MIN($C389*$D$258,$C389-SUM($F389:CB389))))</f>
        <v>0</v>
      </c>
      <c r="CD389" s="207">
        <f>-IF(CD$2&lt;=$B389,0,(MIN($C389*$D$258,$C389-SUM($F389:CC389))))</f>
        <v>0</v>
      </c>
      <c r="CE389" s="207">
        <f>-IF(CE$2&lt;=$B389,0,(MIN($C389*$D$258,$C389-SUM($F389:CD389))))</f>
        <v>0</v>
      </c>
      <c r="CF389" s="207">
        <f>-IF(CF$2&lt;=$B389,0,(MIN($C389*$D$258,$C389-SUM($F389:CE389))))</f>
        <v>0</v>
      </c>
      <c r="CG389" s="207">
        <f>-IF(CG$2&lt;=$B389,0,(MIN($C389*$D$258,$C389-SUM($F389:CF389))))</f>
        <v>0</v>
      </c>
      <c r="CH389" s="207">
        <f>-IF(CH$2&lt;=$B389,0,(MIN($C389*$D$258,$C389-SUM($F389:CG389))))</f>
        <v>0</v>
      </c>
      <c r="CI389" s="207">
        <f>-IF(CI$2&lt;=$B389,0,(MIN($C389*$D$258,$C389-SUM($F389:CH389))))</f>
        <v>0</v>
      </c>
      <c r="CJ389" s="207">
        <f>-IF(CJ$2&lt;=$B389,0,(MIN($C389*$D$258,$C389-SUM($F389:CI389))))</f>
        <v>0</v>
      </c>
      <c r="CK389" s="207">
        <f>-IF(CK$2&lt;=$B389,0,(MIN($C389*$D$258,$C389-SUM($F389:CJ389))))</f>
        <v>0</v>
      </c>
      <c r="CL389" s="207">
        <f>-IF(CL$2&lt;=$B389,0,(MIN($C389*$D$258,$C389-SUM($F389:CK389))))</f>
        <v>0</v>
      </c>
      <c r="CM389" s="207">
        <f>-IF(CM$2&lt;=$B389,0,(MIN($C389*$D$258,$C389-SUM($F389:CL389))))</f>
        <v>0</v>
      </c>
      <c r="CN389" s="207">
        <f>-IF(CN$2&lt;=$B389,0,(MIN($C389*$D$258,$C389-SUM($F389:CM389))))</f>
        <v>0</v>
      </c>
      <c r="CO389" s="207">
        <f>-IF(CO$2&lt;=$B389,0,(MIN($C389*$D$258,$C389-SUM($F389:CN389))))</f>
        <v>0</v>
      </c>
      <c r="CP389" s="207">
        <f>-IF(CP$2&lt;=$B389,0,(MIN($C389*$D$258,$C389-SUM($F389:CO389))))</f>
        <v>0</v>
      </c>
      <c r="CQ389" s="207">
        <f>-IF(CQ$2&lt;=$B389,0,(MIN($C389*$D$258,$C389-SUM($F389:CP389))))</f>
        <v>0</v>
      </c>
      <c r="CR389" s="207">
        <f>-IF(CR$2&lt;=$B389,0,(MIN($C389*$D$258,$C389-SUM($F389:CQ389))))</f>
        <v>0</v>
      </c>
      <c r="CS389" s="207">
        <f>-IF(CS$2&lt;=$B389,0,(MIN($C389*$D$258,$C389-SUM($F389:CR389))))</f>
        <v>0</v>
      </c>
      <c r="CT389" s="207">
        <f>-IF(CT$2&lt;=$B389,0,(MIN($C389*$D$258,$C389-SUM($F389:CS389))))</f>
        <v>0</v>
      </c>
      <c r="CU389" s="207">
        <f>-IF(CU$2&lt;=$B389,0,(MIN($C389*$D$258,$C389-SUM($F389:CT389))))</f>
        <v>0</v>
      </c>
      <c r="CV389" s="207">
        <f>-IF(CV$2&lt;=$B389,0,(MIN($C389*$D$258,$C389-SUM($F389:CU389))))</f>
        <v>0</v>
      </c>
      <c r="CW389" s="207">
        <f>-IF(CW$2&lt;=$B389,0,(MIN($C389*$D$258,$C389-SUM($F389:CV389))))</f>
        <v>0</v>
      </c>
      <c r="CX389" s="207">
        <f>-IF(CX$2&lt;=$B389,0,(MIN($C389*$D$258,$C389-SUM($F389:CW389))))</f>
        <v>0</v>
      </c>
      <c r="CY389" s="207">
        <f>-IF(CY$2&lt;=$B389,0,(MIN($C389*$D$258,$C389-SUM($F389:CX389))))</f>
        <v>0</v>
      </c>
      <c r="CZ389" s="207">
        <f>-IF(CZ$2&lt;=$B389,0,(MIN($C389*$D$258,$C389-SUM($F389:CY389))))</f>
        <v>0</v>
      </c>
      <c r="DA389" s="207">
        <f>-IF(DA$2&lt;=$B389,0,(MIN($C389*$D$258,$C389-SUM($F389:CZ389))))</f>
        <v>0</v>
      </c>
      <c r="DB389" s="207">
        <f>-IF(DB$2&lt;=$B389,0,(MIN($C389*$D$258,$C389-SUM($F389:DA389))))</f>
        <v>0</v>
      </c>
      <c r="DC389" s="207">
        <f>-IF(DC$2&lt;=$B389,0,(MIN($C389*$D$258,$C389-SUM($F389:DB389))))</f>
        <v>0</v>
      </c>
      <c r="DD389" s="207">
        <f>-IF(DD$2&lt;=$B389,0,(MIN($C389*$D$258,$C389-SUM($F389:DC389))))</f>
        <v>0</v>
      </c>
      <c r="DE389" s="207">
        <f>-IF(DE$2&lt;=$B389,0,(MIN($C389*$D$258,$C389-SUM($F389:DD389))))</f>
        <v>0</v>
      </c>
      <c r="DF389" s="207">
        <f>-IF(DF$2&lt;=$B389,0,(MIN($C389*$D$258,$C389-SUM($F389:DE389))))</f>
        <v>0</v>
      </c>
      <c r="DG389" s="207">
        <f>-IF(DG$2&lt;=$B389,0,(MIN($C389*$D$258,$C389-SUM($F389:DF389))))</f>
        <v>0</v>
      </c>
      <c r="DH389" s="207">
        <f>-IF(DH$2&lt;=$B389,0,(MIN($C389*$D$258,$C389-SUM($F389:DG389))))</f>
        <v>0</v>
      </c>
      <c r="DI389" s="207">
        <f>-IF(DI$2&lt;=$B389,0,(MIN($C389*$D$258,$C389-SUM($F389:DH389))))</f>
        <v>0</v>
      </c>
      <c r="DJ389" s="207">
        <f>-IF(DJ$2&lt;=$B389,0,(MIN($C389*$D$258,$C389-SUM($F389:DI389))))</f>
        <v>0</v>
      </c>
      <c r="DK389" s="207">
        <f>-IF(DK$2&lt;=$B389,0,(MIN($C389*$D$258,$C389-SUM($F389:DJ389))))</f>
        <v>0</v>
      </c>
      <c r="DL389" s="207">
        <f>-IF(DL$2&lt;=$B389,0,(MIN($C389*$D$258,$C389-SUM($F389:DK389))))</f>
        <v>0</v>
      </c>
      <c r="DM389" s="207">
        <f>-IF(DM$2&lt;=$B389,0,(MIN($C389*$D$258,$C389-SUM($F389:DL389))))</f>
        <v>0</v>
      </c>
      <c r="DN389" s="207">
        <f>-IF(DN$2&lt;=$B389,0,(MIN($C389*$D$258,$C389-SUM($F389:DM389))))</f>
        <v>0</v>
      </c>
      <c r="DO389" s="207">
        <f>-IF(DO$2&lt;=$B389,0,(MIN($C389*$D$258,$C389-SUM($F389:DN389))))</f>
        <v>0</v>
      </c>
      <c r="DP389" s="207">
        <f>-IF(DP$2&lt;=$B389,0,(MIN($C389*$D$258,$C389-SUM($F389:DO389))))</f>
        <v>0</v>
      </c>
      <c r="DQ389" s="207">
        <f>-IF(DQ$2&lt;=$B389,0,(MIN($C389*$D$258,$C389-SUM($F389:DP389))))</f>
        <v>0</v>
      </c>
      <c r="DR389" s="207">
        <f>-IF(DR$2&lt;=$B389,0,(MIN($C389*$D$258,$C389-SUM($F389:DQ389))))</f>
        <v>0</v>
      </c>
      <c r="DS389" s="207">
        <f>-IF(DS$2&lt;=$B389,0,(MIN($C389*$D$258,$C389-SUM($F389:DR389))))</f>
        <v>0</v>
      </c>
      <c r="DT389" s="207">
        <f>-IF(DT$2&lt;=$B389,0,(MIN($C389*$D$258,$C389-SUM($F389:DS389))))</f>
        <v>0</v>
      </c>
      <c r="DU389" s="207">
        <f>-IF(DU$2&lt;=$B389,0,(MIN($C389*$D$258,$C389-SUM($F389:DT389))))</f>
        <v>0</v>
      </c>
      <c r="DV389" s="207">
        <f>-IF(DV$2&lt;=$B389,0,(MIN($C389*$D$258,$C389-SUM($F389:DU389))))</f>
        <v>0</v>
      </c>
      <c r="DW389" s="207">
        <f>-IF(DW$2&lt;=$B389,0,(MIN($C389*$D$258,$C389-SUM($F389:DV389))))</f>
        <v>0</v>
      </c>
      <c r="DX389" s="207">
        <f>-IF(DX$2&lt;=$B389,0,(MIN($C389*$D$258,$C389-SUM($F389:DW389))))</f>
        <v>0</v>
      </c>
      <c r="DY389" s="207">
        <f>-IF(DY$2&lt;=$B389,0,(MIN($C389*$D$258,$C389-SUM($F389:DX389))))</f>
        <v>0</v>
      </c>
      <c r="DZ389" s="207">
        <f>-IF(DZ$2&lt;=$B389,0,(MIN($C389*$D$258,$C389-SUM($F389:DY389))))</f>
        <v>0</v>
      </c>
      <c r="EA389" s="207">
        <f>-IF(EA$2&lt;=$B389,0,(MIN($C389*$D$258,$C389-SUM($F389:DZ389))))</f>
        <v>0</v>
      </c>
      <c r="EB389" s="207">
        <f>-IF(EB$2&lt;=$B389,0,(MIN($C389*$D$258,$C389-SUM($F389:EA389))))</f>
        <v>0</v>
      </c>
      <c r="EC389" s="207">
        <f>-IF(EC$2&lt;=$B389,0,(MIN($C389*$D$258,$C389-SUM($F389:EB389))))</f>
        <v>0</v>
      </c>
      <c r="ED389" s="207">
        <f>-IF(ED$2&lt;=$B389,0,(MIN($C389*$D$258,$C389-SUM($F389:EC389))))</f>
        <v>0</v>
      </c>
      <c r="EE389" s="207">
        <f>-IF(EE$2&lt;=$B389,0,(MIN($C389*$D$258,$C389-SUM($F389:ED389))))</f>
        <v>0</v>
      </c>
      <c r="EF389" s="207">
        <f>-IF(EF$2&lt;=$B389,0,(MIN($C389*$D$258,$C389-SUM($F389:EE389))))</f>
        <v>0</v>
      </c>
      <c r="EG389" s="207">
        <f>-IF(EG$2&lt;=$B389,0,(MIN($C389*$D$258,$C389-SUM($F389:EF389))))</f>
        <v>0</v>
      </c>
      <c r="EH389" s="207">
        <f ca="1">-IF(EH$2&lt;=$B389,0,(MIN($C389*$D$258,$C389-SUM($F389:EG389))))</f>
        <v>-4.4242693671522231E-4</v>
      </c>
      <c r="EI389" s="207">
        <f ca="1">-IF(EI$2&lt;=$B389,0,(MIN($C389*$D$258,$C389-SUM($F389:EH389))))</f>
        <v>-4.4242693671522231E-4</v>
      </c>
      <c r="EJ389" s="207">
        <f ca="1">-IF(EJ$2&lt;=$B389,0,(MIN($C389*$D$258,$C389-SUM($F389:EI389))))</f>
        <v>-4.4242693671522231E-4</v>
      </c>
      <c r="EK389" s="207">
        <f ca="1">-IF(EK$2&lt;=$B389,0,(MIN($C389*$D$258,$C389-SUM($F389:EJ389))))</f>
        <v>-4.4242693671522231E-4</v>
      </c>
      <c r="EL389" s="207">
        <f ca="1">-IF(EL$2&lt;=$B389,0,(MIN($C389*$D$258,$C389-SUM($F389:EK389))))</f>
        <v>-4.4242693671522231E-4</v>
      </c>
      <c r="EM389" s="207">
        <f ca="1">-IF(EM$2&lt;=$B389,0,(MIN($C389*$D$258,$C389-SUM($F389:EL389))))</f>
        <v>-4.4242693671522231E-4</v>
      </c>
      <c r="EN389" s="207">
        <f ca="1">-IF(EN$2&lt;=$B389,0,(MIN($C389*$D$258,$C389-SUM($F389:EM389))))</f>
        <v>-4.4242693671522231E-4</v>
      </c>
      <c r="EO389" s="207">
        <f ca="1">-IF(EO$2&lt;=$B389,0,(MIN($C389*$D$258,$C389-SUM($F389:EN389))))</f>
        <v>-4.4242693671522231E-4</v>
      </c>
      <c r="EP389" s="207">
        <f ca="1">-IF(EP$2&lt;=$B389,0,(MIN($C389*$D$258,$C389-SUM($F389:EO389))))</f>
        <v>-4.4242693671522231E-4</v>
      </c>
      <c r="EQ389" s="207">
        <f ca="1">-IF(EQ$2&lt;=$B389,0,(MIN($C389*$D$258,$C389-SUM($F389:EP389))))</f>
        <v>-4.4242693671522231E-4</v>
      </c>
      <c r="ER389" s="207">
        <f ca="1">-IF(ER$2&lt;=$B389,0,(MIN($C389*$D$258,$C389-SUM($F389:EQ389))))</f>
        <v>-4.4242693671522231E-4</v>
      </c>
      <c r="ES389" s="207">
        <f ca="1">-IF(ES$2&lt;=$B389,0,(MIN($C389*$D$258,$C389-SUM($F389:ER389))))</f>
        <v>-4.4242693671522231E-4</v>
      </c>
      <c r="ET389" s="207">
        <f ca="1">-IF(ET$2&lt;=$B389,0,(MIN($C389*$D$258,$C389-SUM($F389:ES389))))</f>
        <v>-4.4242693671522231E-4</v>
      </c>
      <c r="EU389" s="207">
        <f ca="1">-IF(EU$2&lt;=$B389,0,(MIN($C389*$D$258,$C389-SUM($F389:ET389))))</f>
        <v>-4.4242693671522231E-4</v>
      </c>
      <c r="EV389" s="207">
        <f ca="1">-IF(EV$2&lt;=$B389,0,(MIN($C389*$D$258,$C389-SUM($F389:EU389))))</f>
        <v>-4.4242693671522231E-4</v>
      </c>
      <c r="EW389" s="207">
        <f ca="1">-IF(EW$2&lt;=$B389,0,(MIN($C389*$D$258,$C389-SUM($F389:EV389))))</f>
        <v>-4.4242693671522231E-4</v>
      </c>
      <c r="EX389" s="207">
        <f ca="1">-IF(EX$2&lt;=$B389,0,(MIN($C389*$D$258,$C389-SUM($F389:EW389))))</f>
        <v>-4.4242693671522231E-4</v>
      </c>
      <c r="EY389" s="207">
        <f ca="1">-IF(EY$2&lt;=$B389,0,(MIN($C389*$D$258,$C389-SUM($F389:EX389))))</f>
        <v>-4.4242693671522231E-4</v>
      </c>
      <c r="EZ389" s="207">
        <f ca="1">-IF(EZ$2&lt;=$B389,0,(MIN($C389*$D$258,$C389-SUM($F389:EY389))))</f>
        <v>-4.4242693671522231E-4</v>
      </c>
      <c r="FA389" s="207">
        <f ca="1">-IF(FA$2&lt;=$B389,0,(MIN($C389*$D$258,$C389-SUM($F389:EZ389))))</f>
        <v>-4.4242693671522231E-4</v>
      </c>
      <c r="FB389" s="207">
        <f ca="1">-IF(FB$2&lt;=$B389,0,(MIN($C389*$D$258,$C389-SUM($F389:FA389))))</f>
        <v>-4.4242693671522231E-4</v>
      </c>
      <c r="FC389" s="207">
        <f ca="1">-IF(FC$2&lt;=$B389,0,(MIN($C389*$D$258,$C389-SUM($F389:FB389))))</f>
        <v>-4.4242693671522231E-4</v>
      </c>
      <c r="FD389" s="207">
        <f ca="1">-IF(FD$2&lt;=$B389,0,(MIN($C389*$D$258,$C389-SUM($F389:FC389))))</f>
        <v>-4.4242693671522231E-4</v>
      </c>
      <c r="FE389" s="207">
        <f ca="1">-IF(FE$2&lt;=$B389,0,(MIN($C389*$D$258,$C389-SUM($F389:FD389))))</f>
        <v>-4.4242693671522231E-4</v>
      </c>
      <c r="FF389" s="207">
        <f ca="1">-IF(FF$2&lt;=$B389,0,(MIN($C389*$D$258,$C389-SUM($F389:FE389))))</f>
        <v>-4.4242693671522231E-4</v>
      </c>
      <c r="FG389" s="207">
        <f ca="1">-IF(FG$2&lt;=$B389,0,(MIN($C389*$D$258,$C389-SUM($F389:FF389))))</f>
        <v>-4.4242693671522231E-4</v>
      </c>
      <c r="FH389" s="207">
        <f ca="1">-IF(FH$2&lt;=$B389,0,(MIN($C389*$D$258,$C389-SUM($F389:FG389))))</f>
        <v>-4.4242693671522231E-4</v>
      </c>
      <c r="FI389" s="207">
        <f ca="1">-IF(FI$2&lt;=$B389,0,(MIN($C389*$D$258,$C389-SUM($F389:FH389))))</f>
        <v>-4.4242693671522231E-4</v>
      </c>
      <c r="FJ389" s="207">
        <f ca="1">-IF(FJ$2&lt;=$B389,0,(MIN($C389*$D$258,$C389-SUM($F389:FI389))))</f>
        <v>-4.4242693671522231E-4</v>
      </c>
      <c r="FK389" s="207">
        <f ca="1">-IF(FK$2&lt;=$B389,0,(MIN($C389*$D$258,$C389-SUM($F389:FJ389))))</f>
        <v>-4.4242693671522231E-4</v>
      </c>
      <c r="FL389" s="207">
        <f ca="1">-IF(FL$2&lt;=$B389,0,(MIN($C389*$D$258,$C389-SUM($F389:FK389))))</f>
        <v>-4.4242693671522231E-4</v>
      </c>
      <c r="FM389" s="207">
        <f ca="1">-IF(FM$2&lt;=$B389,0,(MIN($C389*$D$258,$C389-SUM($F389:FL389))))</f>
        <v>-4.4242693671522231E-4</v>
      </c>
      <c r="FN389" s="207">
        <f ca="1">-IF(FN$2&lt;=$B389,0,(MIN($C389*$D$258,$C389-SUM($F389:FM389))))</f>
        <v>-4.4242693671522231E-4</v>
      </c>
      <c r="FO389" s="207">
        <f ca="1">-IF(FO$2&lt;=$B389,0,(MIN($C389*$D$258,$C389-SUM($F389:FN389))))</f>
        <v>-4.4242693671522231E-4</v>
      </c>
      <c r="FP389" s="207">
        <f ca="1">-IF(FP$2&lt;=$B389,0,(MIN($C389*$D$258,$C389-SUM($F389:FO389))))</f>
        <v>-4.4242693671522231E-4</v>
      </c>
      <c r="FQ389" s="207">
        <f ca="1">-IF(FQ$2&lt;=$B389,0,(MIN($C389*$D$258,$C389-SUM($F389:FP389))))</f>
        <v>-4.4242693671522231E-4</v>
      </c>
      <c r="FR389" s="207">
        <f ca="1">-IF(FR$2&lt;=$B389,0,(MIN($C389*$D$258,$C389-SUM($F389:FQ389))))</f>
        <v>-4.4242693671522231E-4</v>
      </c>
      <c r="FS389" s="207">
        <f ca="1">-IF(FS$2&lt;=$B389,0,(MIN($C389*$D$258,$C389-SUM($F389:FR389))))</f>
        <v>-4.4242693671522231E-4</v>
      </c>
      <c r="FT389" s="207">
        <f ca="1">-IF(FT$2&lt;=$B389,0,(MIN($C389*$D$258,$C389-SUM($F389:FS389))))</f>
        <v>-4.4242693671522231E-4</v>
      </c>
      <c r="FU389" s="207">
        <f ca="1">-IF(FU$2&lt;=$B389,0,(MIN($C389*$D$258,$C389-SUM($F389:FT389))))</f>
        <v>-4.4242693671522231E-4</v>
      </c>
      <c r="FV389" s="207">
        <f ca="1">-IF(FV$2&lt;=$B389,0,(MIN($C389*$D$258,$C389-SUM($F389:FU389))))</f>
        <v>-4.4242693671522231E-4</v>
      </c>
      <c r="FW389" s="207">
        <f ca="1">-IF(FW$2&lt;=$B389,0,(MIN($C389*$D$258,$C389-SUM($F389:FV389))))</f>
        <v>-4.4242693671522231E-4</v>
      </c>
      <c r="FX389" s="207">
        <f ca="1">-IF(FX$2&lt;=$B389,0,(MIN($C389*$D$258,$C389-SUM($F389:FW389))))</f>
        <v>-4.4242693671522231E-4</v>
      </c>
      <c r="FY389" s="207">
        <f ca="1">-IF(FY$2&lt;=$B389,0,(MIN($C389*$D$258,$C389-SUM($F389:FX389))))</f>
        <v>-4.4242693671522231E-4</v>
      </c>
      <c r="FZ389" s="207">
        <f ca="1">-IF(FZ$2&lt;=$B389,0,(MIN($C389*$D$258,$C389-SUM($F389:FY389))))</f>
        <v>-4.4242693671522231E-4</v>
      </c>
      <c r="GA389" s="207">
        <f ca="1">-IF(GA$2&lt;=$B389,0,(MIN($C389*$D$258,$C389-SUM($F389:FZ389))))</f>
        <v>-4.4242693671522231E-4</v>
      </c>
      <c r="GB389" s="207">
        <f ca="1">-IF(GB$2&lt;=$B389,0,(MIN($C389*$D$258,$C389-SUM($F389:GA389))))</f>
        <v>-4.4242693671522231E-4</v>
      </c>
      <c r="GC389" s="207">
        <f ca="1">-IF(GC$2&lt;=$B389,0,(MIN($C389*$D$258,$C389-SUM($F389:GB389))))</f>
        <v>-4.4242693671522231E-4</v>
      </c>
      <c r="GD389" s="207">
        <f ca="1">-IF(GD$2&lt;=$B389,0,(MIN($C389*$D$258,$C389-SUM($F389:GC389))))</f>
        <v>-4.4242693671522231E-4</v>
      </c>
      <c r="GE389" s="207">
        <f ca="1">-IF(GE$2&lt;=$B389,0,(MIN($C389*$D$258,$C389-SUM($F389:GD389))))</f>
        <v>-4.4242693671522231E-4</v>
      </c>
      <c r="GF389" s="207">
        <f ca="1">-IF(GF$2&lt;=$B389,0,(MIN($C389*$D$258,$C389-SUM($F389:GE389))))</f>
        <v>-4.4242693671522231E-4</v>
      </c>
      <c r="GG389" s="207">
        <f ca="1">-IF(GG$2&lt;=$B389,0,(MIN($C389*$D$258,$C389-SUM($F389:GF389))))</f>
        <v>-4.4242693671522231E-4</v>
      </c>
      <c r="GH389" s="207">
        <f ca="1">-IF(GH$2&lt;=$B389,0,(MIN($C389*$D$258,$C389-SUM($F389:GG389))))</f>
        <v>-4.4242693671522231E-4</v>
      </c>
      <c r="GI389" s="207">
        <f ca="1">-IF(GI$2&lt;=$B389,0,(MIN($C389*$D$258,$C389-SUM($F389:GH389))))</f>
        <v>-4.4242693671522231E-4</v>
      </c>
      <c r="GJ389" s="207">
        <f ca="1">-IF(GJ$2&lt;=$B389,0,(MIN($C389*$D$258,$C389-SUM($F389:GI389))))</f>
        <v>-4.4242693671522231E-4</v>
      </c>
      <c r="GK389" s="207">
        <f ca="1">-IF(GK$2&lt;=$B389,0,(MIN($C389*$D$258,$C389-SUM($F389:GJ389))))</f>
        <v>-4.4242693671522231E-4</v>
      </c>
      <c r="GL389" s="207">
        <f ca="1">-IF(GL$2&lt;=$B389,0,(MIN($C389*$D$258,$C389-SUM($F389:GK389))))</f>
        <v>-4.4242693671522231E-4</v>
      </c>
      <c r="GM389" s="207">
        <f ca="1">-IF(GM$2&lt;=$B389,0,(MIN($C389*$D$258,$C389-SUM($F389:GL389))))</f>
        <v>-4.4242693671522231E-4</v>
      </c>
      <c r="GN389" s="207">
        <f ca="1">-IF(GN$2&lt;=$B389,0,(MIN($C389*$D$258,$C389-SUM($F389:GM389))))</f>
        <v>-4.4242693671522231E-4</v>
      </c>
      <c r="GO389" s="207">
        <f ca="1">-IF(GO$2&lt;=$B389,0,(MIN($C389*$D$258,$C389-SUM($F389:GN389))))</f>
        <v>-4.4242693671522231E-4</v>
      </c>
      <c r="GP389" s="207">
        <f ca="1">-IF(GP$2&lt;=$B389,0,(MIN($C389*$D$258,$C389-SUM($F389:GO389))))</f>
        <v>-4.4242693671522231E-4</v>
      </c>
      <c r="GQ389" s="207">
        <f ca="1">-IF(GQ$2&lt;=$B389,0,(MIN($C389*$D$258,$C389-SUM($F389:GP389))))</f>
        <v>-4.4242693671522231E-4</v>
      </c>
      <c r="GR389" s="207">
        <f ca="1">-IF(GR$2&lt;=$B389,0,(MIN($C389*$D$258,$C389-SUM($F389:GQ389))))</f>
        <v>-4.4242693671522231E-4</v>
      </c>
      <c r="GS389" s="207">
        <f ca="1">-IF(GS$2&lt;=$B389,0,(MIN($C389*$D$258,$C389-SUM($F389:GR389))))</f>
        <v>-4.4242693671522231E-4</v>
      </c>
      <c r="GT389" s="207">
        <f ca="1">-IF(GT$2&lt;=$B389,0,(MIN($C389*$D$258,$C389-SUM($F389:GS389))))</f>
        <v>-4.4242693671522231E-4</v>
      </c>
      <c r="GU389" s="207">
        <f ca="1">-IF(GU$2&lt;=$B389,0,(MIN($C389*$D$258,$C389-SUM($F389:GT389))))</f>
        <v>-4.4242693671522231E-4</v>
      </c>
      <c r="GV389" s="207">
        <f ca="1">-IF(GV$2&lt;=$B389,0,(MIN($C389*$D$258,$C389-SUM($F389:GU389))))</f>
        <v>-4.4242693671522231E-4</v>
      </c>
      <c r="GW389" s="207">
        <f ca="1">-IF(GW$2&lt;=$B389,0,(MIN($C389*$D$258,$C389-SUM($F389:GV389))))</f>
        <v>-4.4242693671522231E-4</v>
      </c>
      <c r="GX389" s="207">
        <f ca="1">-IF(GX$2&lt;=$B389,0,(MIN($C389*$D$258,$C389-SUM($F389:GW389))))</f>
        <v>-4.4242693671522231E-4</v>
      </c>
      <c r="GY389" s="207">
        <f ca="1">-IF(GY$2&lt;=$B389,0,(MIN($C389*$D$258,$C389-SUM($F389:GX389))))</f>
        <v>-4.4242693671522231E-4</v>
      </c>
      <c r="GZ389" s="207">
        <f ca="1">-IF(GZ$2&lt;=$B389,0,(MIN($C389*$D$258,$C389-SUM($F389:GY389))))</f>
        <v>-4.4242693671522231E-4</v>
      </c>
      <c r="HA389" s="207">
        <f ca="1">-IF(HA$2&lt;=$B389,0,(MIN($C389*$D$258,$C389-SUM($F389:GZ389))))</f>
        <v>-4.4242693671522231E-4</v>
      </c>
      <c r="HB389" s="207">
        <f ca="1">-IF(HB$2&lt;=$B389,0,(MIN($C389*$D$258,$C389-SUM($F389:HA389))))</f>
        <v>-4.4242693671522231E-4</v>
      </c>
      <c r="HC389" s="207">
        <f ca="1">-IF(HC$2&lt;=$B389,0,(MIN($C389*$D$258,$C389-SUM($F389:HB389))))</f>
        <v>-4.4242693671522231E-4</v>
      </c>
      <c r="HD389" s="207">
        <f ca="1">-IF(HD$2&lt;=$B389,0,(MIN($C389*$D$258,$C389-SUM($F389:HC389))))</f>
        <v>-4.4242693671522231E-4</v>
      </c>
      <c r="HE389" s="207">
        <f ca="1">-IF(HE$2&lt;=$B389,0,(MIN($C389*$D$258,$C389-SUM($F389:HD389))))</f>
        <v>-4.4242693671522231E-4</v>
      </c>
      <c r="HF389" s="207">
        <f ca="1">-IF(HF$2&lt;=$B389,0,(MIN($C389*$D$258,$C389-SUM($F389:HE389))))</f>
        <v>-4.4242693671522231E-4</v>
      </c>
      <c r="HG389" s="207">
        <f ca="1">-IF(HG$2&lt;=$B389,0,(MIN($C389*$D$258,$C389-SUM($F389:HF389))))</f>
        <v>-4.4242693671522231E-4</v>
      </c>
      <c r="HH389" s="207">
        <f ca="1">-IF(HH$2&lt;=$B389,0,(MIN($C389*$D$258,$C389-SUM($F389:HG389))))</f>
        <v>-4.4242693671522231E-4</v>
      </c>
      <c r="HI389" s="207">
        <f ca="1">-IF(HI$2&lt;=$B389,0,(MIN($C389*$D$258,$C389-SUM($F389:HH389))))</f>
        <v>-4.4242693671522231E-4</v>
      </c>
      <c r="HJ389" s="207">
        <f ca="1">-IF(HJ$2&lt;=$B389,0,(MIN($C389*$D$258,$C389-SUM($F389:HI389))))</f>
        <v>-4.4242693671522231E-4</v>
      </c>
      <c r="HK389" s="207">
        <f ca="1">-IF(HK$2&lt;=$B389,0,(MIN($C389*$D$258,$C389-SUM($F389:HJ389))))</f>
        <v>-4.4242693671522231E-4</v>
      </c>
      <c r="HL389" s="207">
        <f ca="1">-IF(HL$2&lt;=$B389,0,(MIN($C389*$D$258,$C389-SUM($F389:HK389))))</f>
        <v>-4.4242693671522231E-4</v>
      </c>
      <c r="HM389" s="207">
        <f ca="1">-IF(HM$2&lt;=$B389,0,(MIN($C389*$D$258,$C389-SUM($F389:HL389))))</f>
        <v>-4.4242693671522231E-4</v>
      </c>
      <c r="HN389" s="207">
        <f ca="1">-IF(HN$2&lt;=$B389,0,(MIN($C389*$D$258,$C389-SUM($F389:HM389))))</f>
        <v>-4.4242693671522231E-4</v>
      </c>
      <c r="HO389" s="207">
        <f ca="1">-IF(HO$2&lt;=$B389,0,(MIN($C389*$D$258,$C389-SUM($F389:HN389))))</f>
        <v>-4.4242693671522231E-4</v>
      </c>
      <c r="HP389" s="207">
        <f ca="1">-IF(HP$2&lt;=$B389,0,(MIN($C389*$D$258,$C389-SUM($F389:HO389))))</f>
        <v>-4.4242693671522231E-4</v>
      </c>
      <c r="HQ389" s="207">
        <f ca="1">-IF(HQ$2&lt;=$B389,0,(MIN($C389*$D$258,$C389-SUM($F389:HP389))))</f>
        <v>-4.4242693671522231E-4</v>
      </c>
      <c r="HR389" s="207">
        <f ca="1">-IF(HR$2&lt;=$B389,0,(MIN($C389*$D$258,$C389-SUM($F389:HQ389))))</f>
        <v>-4.4242693671522231E-4</v>
      </c>
      <c r="HS389" s="207">
        <f ca="1">-IF(HS$2&lt;=$B389,0,(MIN($C389*$D$258,$C389-SUM($F389:HR389))))</f>
        <v>-4.4242693671522231E-4</v>
      </c>
      <c r="HT389" s="207">
        <f ca="1">-IF(HT$2&lt;=$B389,0,(MIN($C389*$D$258,$C389-SUM($F389:HS389))))</f>
        <v>-4.4242693671522231E-4</v>
      </c>
      <c r="HU389" s="207">
        <f ca="1">-IF(HU$2&lt;=$B389,0,(MIN($C389*$D$258,$C389-SUM($F389:HT389))))</f>
        <v>-4.4242693671522231E-4</v>
      </c>
      <c r="HV389" s="207">
        <f ca="1">-IF(HV$2&lt;=$B389,0,(MIN($C389*$D$258,$C389-SUM($F389:HU389))))</f>
        <v>-4.4242693671522231E-4</v>
      </c>
      <c r="HW389" s="207">
        <f ca="1">-IF(HW$2&lt;=$B389,0,(MIN($C389*$D$258,$C389-SUM($F389:HV389))))</f>
        <v>-4.4242693671522231E-4</v>
      </c>
      <c r="HX389" s="207">
        <f ca="1">-IF(HX$2&lt;=$B389,0,(MIN($C389*$D$258,$C389-SUM($F389:HW389))))</f>
        <v>-4.4242693671522231E-4</v>
      </c>
      <c r="HY389" s="207">
        <f ca="1">-IF(HY$2&lt;=$B389,0,(MIN($C389*$D$258,$C389-SUM($F389:HX389))))</f>
        <v>-4.4242693671522231E-4</v>
      </c>
      <c r="HZ389" s="207">
        <f ca="1">-IF(HZ$2&lt;=$B389,0,(MIN($C389*$D$258,$C389-SUM($F389:HY389))))</f>
        <v>-4.4242693671522231E-4</v>
      </c>
      <c r="IA389" s="207">
        <f ca="1">-IF(IA$2&lt;=$B389,0,(MIN($C389*$D$258,$C389-SUM($F389:HZ389))))</f>
        <v>-4.4242693671522231E-4</v>
      </c>
      <c r="IB389" s="207">
        <f ca="1">-IF(IB$2&lt;=$B389,0,(MIN($C389*$D$258,$C389-SUM($F389:IA389))))</f>
        <v>-4.4242693671522231E-4</v>
      </c>
      <c r="IC389" s="207">
        <f ca="1">-IF(IC$2&lt;=$B389,0,(MIN($C389*$D$258,$C389-SUM($F389:IB389))))</f>
        <v>-4.4242693671522231E-4</v>
      </c>
      <c r="ID389" s="207">
        <f ca="1">-IF(ID$2&lt;=$B389,0,(MIN($C389*$D$258,$C389-SUM($F389:IC389))))</f>
        <v>-4.4242693671522231E-4</v>
      </c>
      <c r="IE389" s="207">
        <f ca="1">-IF(IE$2&lt;=$B389,0,(MIN($C389*$D$258,$C389-SUM($F389:ID389))))</f>
        <v>-4.4242693671522231E-4</v>
      </c>
      <c r="IF389" s="207">
        <f ca="1">-IF(IF$2&lt;=$B389,0,(MIN($C389*$D$258,$C389-SUM($F389:IE389))))</f>
        <v>-4.4242693671522231E-4</v>
      </c>
      <c r="IG389" s="207">
        <f ca="1">-IF(IG$2&lt;=$B389,0,(MIN($C389*$D$258,$C389-SUM($F389:IF389))))</f>
        <v>-4.4242693671522231E-4</v>
      </c>
      <c r="IH389" s="207">
        <f ca="1">-IF(IH$2&lt;=$B389,0,(MIN($C389*$D$258,$C389-SUM($F389:IG389))))</f>
        <v>-4.4242693671522231E-4</v>
      </c>
      <c r="II389" s="207">
        <f ca="1">-IF(II$2&lt;=$B389,0,(MIN($C389*$D$258,$C389-SUM($F389:IH389))))</f>
        <v>-4.4242693671522231E-4</v>
      </c>
      <c r="IJ389" s="207">
        <f ca="1">-IF(IJ$2&lt;=$B389,0,(MIN($C389*$D$258,$C389-SUM($F389:II389))))</f>
        <v>-4.4242693671522231E-4</v>
      </c>
      <c r="IK389" s="207">
        <f ca="1">-IF(IK$2&lt;=$B389,0,(MIN($C389*$D$258,$C389-SUM($F389:IJ389))))</f>
        <v>-4.4242693671522231E-4</v>
      </c>
      <c r="IL389" s="207">
        <f ca="1">-IF(IL$2&lt;=$B389,0,(MIN($C389*$D$258,$C389-SUM($F389:IK389))))</f>
        <v>-4.4242693671522231E-4</v>
      </c>
      <c r="IM389" s="207">
        <f ca="1">-IF(IM$2&lt;=$B389,0,(MIN($C389*$D$258,$C389-SUM($F389:IL389))))</f>
        <v>-4.4242693671522231E-4</v>
      </c>
      <c r="IN389" s="207">
        <f ca="1">-IF(IN$2&lt;=$B389,0,(MIN($C389*$D$258,$C389-SUM($F389:IM389))))</f>
        <v>-4.4242693671522231E-4</v>
      </c>
      <c r="IO389" s="207">
        <f ca="1">-IF(IO$2&lt;=$B389,0,(MIN($C389*$D$258,$C389-SUM($F389:IN389))))</f>
        <v>-4.4242693671522231E-4</v>
      </c>
      <c r="IP389" s="207">
        <f ca="1">-IF(IP$2&lt;=$B389,0,(MIN($C389*$D$258,$C389-SUM($F389:IO389))))</f>
        <v>-4.4242693671522231E-4</v>
      </c>
      <c r="IQ389" s="207">
        <f ca="1">-IF(IQ$2&lt;=$B389,0,(MIN($C389*$D$258,$C389-SUM($F389:IP389))))</f>
        <v>-4.4242693671522231E-4</v>
      </c>
      <c r="IR389" s="207">
        <f ca="1">-IF(IR$2&lt;=$B389,0,(MIN($C389*$D$258,$C389-SUM($F389:IQ389))))</f>
        <v>-4.4242693671522231E-4</v>
      </c>
      <c r="IS389" s="207">
        <f ca="1">-IF(IS$2&lt;=$B389,0,(MIN($C389*$D$258,$C389-SUM($F389:IR389))))</f>
        <v>-4.4242693671522231E-4</v>
      </c>
      <c r="IT389" s="207">
        <f ca="1">-IF(IT$2&lt;=$B389,0,(MIN($C389*$D$258,$C389-SUM($F389:IS389))))</f>
        <v>-4.4242693671522231E-4</v>
      </c>
      <c r="IU389" s="207">
        <f ca="1">-IF(IU$2&lt;=$B389,0,(MIN($C389*$D$258,$C389-SUM($F389:IT389))))</f>
        <v>-4.4242693671522231E-4</v>
      </c>
      <c r="IV389" s="207">
        <f ca="1">-IF(IV$2&lt;=$B389,0,(MIN($C389*$D$258,$C389-SUM($F389:IU389))))</f>
        <v>-4.4242693671522231E-4</v>
      </c>
      <c r="IW389" s="207">
        <f ca="1">-IF(IW$2&lt;=$B389,0,(MIN($C389*$D$258,$C389-SUM($F389:IV389))))</f>
        <v>-4.4242693671522231E-4</v>
      </c>
      <c r="IX389" s="207">
        <f ca="1">-IF(IX$2&lt;=$B389,0,(MIN($C389*$D$258,$C389-SUM($F389:IW389))))</f>
        <v>-4.4242693671522231E-4</v>
      </c>
      <c r="IY389" s="207">
        <f ca="1">-IF(IY$2&lt;=$B389,0,(MIN($C389*$D$258,$C389-SUM($F389:IX389))))</f>
        <v>-4.4242693671522231E-4</v>
      </c>
      <c r="IZ389" s="207">
        <f ca="1">-IF(IZ$2&lt;=$B389,0,(MIN($C389*$D$258,$C389-SUM($F389:IY389))))</f>
        <v>-4.4242693671522231E-4</v>
      </c>
      <c r="JA389" s="207">
        <f ca="1">-IF(JA$2&lt;=$B389,0,(MIN($C389*$D$258,$C389-SUM($F389:IZ389))))</f>
        <v>-4.4242693671522231E-4</v>
      </c>
      <c r="JB389" s="207">
        <f ca="1">-IF(JB$2&lt;=$B389,0,(MIN($C389*$D$258,$C389-SUM($F389:JA389))))</f>
        <v>-4.4242693671522231E-4</v>
      </c>
      <c r="JC389" s="207">
        <f ca="1">-IF(JC$2&lt;=$B389,0,(MIN($C389*$D$258,$C389-SUM($F389:JB389))))</f>
        <v>-4.4242693671522231E-4</v>
      </c>
      <c r="JD389" s="207">
        <f ca="1">-IF(JD$2&lt;=$B389,0,(MIN($C389*$D$258,$C389-SUM($F389:JC389))))</f>
        <v>-4.4242693671522231E-4</v>
      </c>
      <c r="JE389" s="207">
        <f ca="1">-IF(JE$2&lt;=$B389,0,(MIN($C389*$D$258,$C389-SUM($F389:JD389))))</f>
        <v>-4.4242693671522231E-4</v>
      </c>
      <c r="JF389" s="207">
        <f ca="1">-IF(JF$2&lt;=$B389,0,(MIN($C389*$D$258,$C389-SUM($F389:JE389))))</f>
        <v>-4.4242693671522231E-4</v>
      </c>
      <c r="JG389" s="207">
        <f ca="1">-IF(JG$2&lt;=$B389,0,(MIN($C389*$D$258,$C389-SUM($F389:JF389))))</f>
        <v>-4.4242693671522231E-4</v>
      </c>
      <c r="JH389" s="207">
        <f ca="1">-IF(JH$2&lt;=$B389,0,(MIN($C389*$D$258,$C389-SUM($F389:JG389))))</f>
        <v>-4.4242693671522231E-4</v>
      </c>
      <c r="JI389" s="207">
        <f ca="1">-IF(JI$2&lt;=$B389,0,(MIN($C389*$D$258,$C389-SUM($F389:JH389))))</f>
        <v>-4.4242693671522231E-4</v>
      </c>
      <c r="JJ389" s="207">
        <f ca="1">-IF(JJ$2&lt;=$B389,0,(MIN($C389*$D$258,$C389-SUM($F389:JI389))))</f>
        <v>-4.4242693671522231E-4</v>
      </c>
      <c r="JK389" s="207">
        <f ca="1">-IF(JK$2&lt;=$B389,0,(MIN($C389*$D$258,$C389-SUM($F389:JJ389))))</f>
        <v>-4.4242693671522231E-4</v>
      </c>
      <c r="JL389" s="207">
        <f ca="1">-IF(JL$2&lt;=$B389,0,(MIN($C389*$D$258,$C389-SUM($F389:JK389))))</f>
        <v>-4.4242693671522231E-4</v>
      </c>
      <c r="JM389" s="207">
        <f ca="1">-IF(JM$2&lt;=$B389,0,(MIN($C389*$D$258,$C389-SUM($F389:JL389))))</f>
        <v>-4.4242693671522231E-4</v>
      </c>
      <c r="JN389" s="207">
        <f ca="1">-IF(JN$2&lt;=$B389,0,(MIN($C389*$D$258,$C389-SUM($F389:JM389))))</f>
        <v>-4.4242693671522231E-4</v>
      </c>
      <c r="JO389" s="207">
        <f ca="1">-IF(JO$2&lt;=$B389,0,(MIN($C389*$D$258,$C389-SUM($F389:JN389))))</f>
        <v>-4.4242693671522231E-4</v>
      </c>
      <c r="JP389" s="207">
        <f ca="1">-IF(JP$2&lt;=$B389,0,(MIN($C389*$D$258,$C389-SUM($F389:JO389))))</f>
        <v>-4.4242693671522231E-4</v>
      </c>
      <c r="JQ389" s="207">
        <f ca="1">-IF(JQ$2&lt;=$B389,0,(MIN($C389*$D$258,$C389-SUM($F389:JP389))))</f>
        <v>-4.4242693671522231E-4</v>
      </c>
      <c r="JR389" s="207">
        <f ca="1">-IF(JR$2&lt;=$B389,0,(MIN($C389*$D$258,$C389-SUM($F389:JQ389))))</f>
        <v>-4.4242693671522231E-4</v>
      </c>
      <c r="JS389" s="207">
        <f ca="1">-IF(JS$2&lt;=$B389,0,(MIN($C389*$D$258,$C389-SUM($F389:JR389))))</f>
        <v>-4.4242693671522231E-4</v>
      </c>
      <c r="JT389" s="207">
        <f ca="1">-IF(JT$2&lt;=$B389,0,(MIN($C389*$D$258,$C389-SUM($F389:JS389))))</f>
        <v>-4.4242693671522231E-4</v>
      </c>
      <c r="JU389" s="207">
        <f ca="1">-IF(JU$2&lt;=$B389,0,(MIN($C389*$D$258,$C389-SUM($F389:JT389))))</f>
        <v>-4.4242693671522231E-4</v>
      </c>
      <c r="JV389" s="207">
        <f ca="1">-IF(JV$2&lt;=$B389,0,(MIN($C389*$D$258,$C389-SUM($F389:JU389))))</f>
        <v>-4.4242693671522231E-4</v>
      </c>
      <c r="JW389" s="207">
        <f ca="1">-IF(JW$2&lt;=$B389,0,(MIN($C389*$D$258,$C389-SUM($F389:JV389))))</f>
        <v>-4.4242693671522231E-4</v>
      </c>
      <c r="JX389" s="207">
        <f ca="1">-IF(JX$2&lt;=$B389,0,(MIN($C389*$D$258,$C389-SUM($F389:JW389))))</f>
        <v>-4.4242693671522231E-4</v>
      </c>
      <c r="JY389" s="207">
        <f ca="1">-IF(JY$2&lt;=$B389,0,(MIN($C389*$D$258,$C389-SUM($F389:JX389))))</f>
        <v>-4.4242693671522231E-4</v>
      </c>
      <c r="JZ389" s="207">
        <f ca="1">-IF(JZ$2&lt;=$B389,0,(MIN($C389*$D$258,$C389-SUM($F389:JY389))))</f>
        <v>-4.4242693671522231E-4</v>
      </c>
      <c r="KA389" s="207">
        <f ca="1">-IF(KA$2&lt;=$B389,0,(MIN($C389*$D$258,$C389-SUM($F389:JZ389))))</f>
        <v>-4.4242693671522231E-4</v>
      </c>
      <c r="KB389" s="207">
        <f ca="1">-IF(KB$2&lt;=$B389,0,(MIN($C389*$D$258,$C389-SUM($F389:KA389))))</f>
        <v>-4.4242693671522231E-4</v>
      </c>
      <c r="KC389" s="207">
        <f ca="1">-IF(KC$2&lt;=$B389,0,(MIN($C389*$D$258,$C389-SUM($F389:KB389))))</f>
        <v>-4.4242693671522231E-4</v>
      </c>
      <c r="KD389" s="207">
        <f ca="1">-IF(KD$2&lt;=$B389,0,(MIN($C389*$D$258,$C389-SUM($F389:KC389))))</f>
        <v>-4.4242693671522231E-4</v>
      </c>
      <c r="KE389" s="207">
        <f ca="1">-IF(KE$2&lt;=$B389,0,(MIN($C389*$D$258,$C389-SUM($F389:KD389))))</f>
        <v>-4.4242693671522231E-4</v>
      </c>
      <c r="KF389" s="207">
        <f ca="1">-IF(KF$2&lt;=$B389,0,(MIN($C389*$D$258,$C389-SUM($F389:KE389))))</f>
        <v>-4.4242693671522231E-4</v>
      </c>
      <c r="KG389" s="207">
        <f ca="1">-IF(KG$2&lt;=$B389,0,(MIN($C389*$D$258,$C389-SUM($F389:KF389))))</f>
        <v>-4.4242693671522231E-4</v>
      </c>
      <c r="KH389" s="207">
        <f ca="1">-IF(KH$2&lt;=$B389,0,(MIN($C389*$D$258,$C389-SUM($F389:KG389))))</f>
        <v>-4.4242693671522231E-4</v>
      </c>
      <c r="KI389" s="207">
        <f ca="1">-IF(KI$2&lt;=$B389,0,(MIN($C389*$D$258,$C389-SUM($F389:KH389))))</f>
        <v>-4.4242693671522231E-4</v>
      </c>
      <c r="KJ389" s="207">
        <f ca="1">-IF(KJ$2&lt;=$B389,0,(MIN($C389*$D$258,$C389-SUM($F389:KI389))))</f>
        <v>-4.4242693671522231E-4</v>
      </c>
      <c r="KK389" s="207">
        <f ca="1">-IF(KK$2&lt;=$B389,0,(MIN($C389*$D$258,$C389-SUM($F389:KJ389))))</f>
        <v>-4.4242693671522231E-4</v>
      </c>
      <c r="KL389" s="207">
        <f ca="1">-IF(KL$2&lt;=$B389,0,(MIN($C389*$D$258,$C389-SUM($F389:KK389))))</f>
        <v>-4.4242693671522231E-4</v>
      </c>
      <c r="KM389" s="207">
        <f ca="1">-IF(KM$2&lt;=$B389,0,(MIN($C389*$D$258,$C389-SUM($F389:KL389))))</f>
        <v>-4.4242693671522231E-4</v>
      </c>
      <c r="KN389" s="207">
        <f ca="1">-IF(KN$2&lt;=$B389,0,(MIN($C389*$D$258,$C389-SUM($F389:KM389))))</f>
        <v>-4.4242693671522231E-4</v>
      </c>
      <c r="KO389" s="207">
        <f ca="1">-IF(KO$2&lt;=$B389,0,(MIN($C389*$D$258,$C389-SUM($F389:KN389))))</f>
        <v>-4.4242693671522231E-4</v>
      </c>
      <c r="KP389" s="207">
        <f ca="1">-IF(KP$2&lt;=$B389,0,(MIN($C389*$D$258,$C389-SUM($F389:KO389))))</f>
        <v>-4.4242693671522231E-4</v>
      </c>
      <c r="KQ389" s="207">
        <f ca="1">-IF(KQ$2&lt;=$B389,0,(MIN($C389*$D$258,$C389-SUM($F389:KP389))))</f>
        <v>-4.4242693671522231E-4</v>
      </c>
      <c r="KR389" s="207">
        <f ca="1">-IF(KR$2&lt;=$B389,0,(MIN($C389*$D$258,$C389-SUM($F389:KQ389))))</f>
        <v>-4.4242693671522231E-4</v>
      </c>
      <c r="KS389" s="207">
        <f ca="1">-IF(KS$2&lt;=$B389,0,(MIN($C389*$D$258,$C389-SUM($F389:KR389))))</f>
        <v>-4.4242693671522231E-4</v>
      </c>
      <c r="KT389" s="207">
        <f ca="1">-IF(KT$2&lt;=$B389,0,(MIN($C389*$D$258,$C389-SUM($F389:KS389))))</f>
        <v>-4.4242693671522231E-4</v>
      </c>
      <c r="KU389" s="207">
        <f ca="1">-IF(KU$2&lt;=$B389,0,(MIN($C389*$D$258,$C389-SUM($F389:KT389))))</f>
        <v>-4.4242693671522231E-4</v>
      </c>
      <c r="KV389" s="207">
        <f ca="1">-IF(KV$2&lt;=$B389,0,(MIN($C389*$D$258,$C389-SUM($F389:KU389))))</f>
        <v>-4.4242693671522231E-4</v>
      </c>
      <c r="KW389" s="207">
        <f ca="1">-IF(KW$2&lt;=$B389,0,(MIN($C389*$D$258,$C389-SUM($F389:KV389))))</f>
        <v>-4.4242693671522231E-4</v>
      </c>
      <c r="KX389" s="207">
        <f ca="1">-IF(KX$2&lt;=$B389,0,(MIN($C389*$D$258,$C389-SUM($F389:KW389))))</f>
        <v>-4.4242693671522231E-4</v>
      </c>
      <c r="KY389" s="207">
        <f ca="1">-IF(KY$2&lt;=$B389,0,(MIN($C389*$D$258,$C389-SUM($F389:KX389))))</f>
        <v>-4.4242693671522231E-4</v>
      </c>
      <c r="KZ389" s="207">
        <f ca="1">-IF(KZ$2&lt;=$B389,0,(MIN($C389*$D$258,$C389-SUM($F389:KY389))))</f>
        <v>-4.4242693671522231E-4</v>
      </c>
      <c r="LA389" s="207">
        <f ca="1">-IF(LA$2&lt;=$B389,0,(MIN($C389*$D$258,$C389-SUM($F389:KZ389))))</f>
        <v>-4.4242693671522231E-4</v>
      </c>
      <c r="LB389" s="207">
        <f ca="1">-IF(LB$2&lt;=$B389,0,(MIN($C389*$D$258,$C389-SUM($F389:LA389))))</f>
        <v>-4.4242693671522231E-4</v>
      </c>
      <c r="LC389" s="207">
        <f ca="1">-IF(LC$2&lt;=$B389,0,(MIN($C389*$D$258,$C389-SUM($F389:LB389))))</f>
        <v>-4.4242693671522231E-4</v>
      </c>
      <c r="LD389" s="207">
        <f ca="1">-IF(LD$2&lt;=$B389,0,(MIN($C389*$D$258,$C389-SUM($F389:LC389))))</f>
        <v>-4.4242693671522231E-4</v>
      </c>
      <c r="LE389" s="207">
        <f ca="1">-IF(LE$2&lt;=$B389,0,(MIN($C389*$D$258,$C389-SUM($F389:LD389))))</f>
        <v>-4.4242693671522231E-4</v>
      </c>
      <c r="LF389" s="207">
        <f ca="1">-IF(LF$2&lt;=$B389,0,(MIN($C389*$D$258,$C389-SUM($F389:LE389))))</f>
        <v>-4.4242693671522231E-4</v>
      </c>
      <c r="LG389" s="207">
        <f ca="1">-IF(LG$2&lt;=$B389,0,(MIN($C389*$D$258,$C389-SUM($F389:LF389))))</f>
        <v>-4.4242693671522231E-4</v>
      </c>
      <c r="LH389" s="207">
        <f ca="1">-IF(LH$2&lt;=$B389,0,(MIN($C389*$D$258,$C389-SUM($F389:LG389))))</f>
        <v>-4.4242693671522231E-4</v>
      </c>
      <c r="LI389" s="207">
        <f ca="1">-IF(LI$2&lt;=$B389,0,(MIN($C389*$D$258,$C389-SUM($F389:LH389))))</f>
        <v>-4.4242693671522231E-4</v>
      </c>
      <c r="LJ389" s="207">
        <f ca="1">-IF(LJ$2&lt;=$B389,0,(MIN($C389*$D$258,$C389-SUM($F389:LI389))))</f>
        <v>-4.4242693671522231E-4</v>
      </c>
      <c r="LK389" s="207">
        <f ca="1">-IF(LK$2&lt;=$B389,0,(MIN($C389*$D$258,$C389-SUM($F389:LJ389))))</f>
        <v>-4.4242693671522231E-4</v>
      </c>
      <c r="LL389" s="207">
        <f ca="1">-IF(LL$2&lt;=$B389,0,(MIN($C389*$D$258,$C389-SUM($F389:LK389))))</f>
        <v>-4.4242693671522231E-4</v>
      </c>
      <c r="LM389" s="207">
        <f ca="1">-IF(LM$2&lt;=$B389,0,(MIN($C389*$D$258,$C389-SUM($F389:LL389))))</f>
        <v>-4.4242693671522231E-4</v>
      </c>
      <c r="LN389" s="207">
        <f ca="1">-IF(LN$2&lt;=$B389,0,(MIN($C389*$D$258,$C389-SUM($F389:LM389))))</f>
        <v>-4.4242693671522231E-4</v>
      </c>
      <c r="LO389" s="207">
        <f ca="1">-IF(LO$2&lt;=$B389,0,(MIN($C389*$D$258,$C389-SUM($F389:LN389))))</f>
        <v>-4.4242693671522231E-4</v>
      </c>
      <c r="LP389" s="207">
        <f ca="1">-IF(LP$2&lt;=$B389,0,(MIN($C389*$D$258,$C389-SUM($F389:LO389))))</f>
        <v>-4.4242693671522231E-4</v>
      </c>
      <c r="LQ389" s="207">
        <f ca="1">-IF(LQ$2&lt;=$B389,0,(MIN($C389*$D$258,$C389-SUM($F389:LP389))))</f>
        <v>-4.4242693671522231E-4</v>
      </c>
      <c r="LR389" s="207">
        <f ca="1">-IF(LR$2&lt;=$B389,0,(MIN($C389*$D$258,$C389-SUM($F389:LQ389))))</f>
        <v>-4.4242693671522231E-4</v>
      </c>
      <c r="LS389" s="207">
        <f ca="1">-IF(LS$2&lt;=$B389,0,(MIN($C389*$D$258,$C389-SUM($F389:LR389))))</f>
        <v>-4.4242693671522231E-4</v>
      </c>
      <c r="LT389" s="207">
        <f ca="1">-IF(LT$2&lt;=$B389,0,(MIN($C389*$D$258,$C389-SUM($F389:LS389))))</f>
        <v>-4.4242693671522231E-4</v>
      </c>
      <c r="LU389" s="207">
        <f ca="1">-IF(LU$2&lt;=$B389,0,(MIN($C389*$D$258,$C389-SUM($F389:LT389))))</f>
        <v>-4.4242693671522231E-4</v>
      </c>
      <c r="LV389" s="207">
        <f ca="1">-IF(LV$2&lt;=$B389,0,(MIN($C389*$D$258,$C389-SUM($F389:LU389))))</f>
        <v>-4.4242693671522231E-4</v>
      </c>
      <c r="LW389" s="207">
        <f ca="1">-IF(LW$2&lt;=$B389,0,(MIN($C389*$D$258,$C389-SUM($F389:LV389))))</f>
        <v>-4.4242693671522231E-4</v>
      </c>
      <c r="LX389" s="207">
        <f ca="1">-IF(LX$2&lt;=$B389,0,(MIN($C389*$D$258,$C389-SUM($F389:LW389))))</f>
        <v>-4.4242693671522231E-4</v>
      </c>
      <c r="LY389" s="207">
        <f ca="1">-IF(LY$2&lt;=$B389,0,(MIN($C389*$D$258,$C389-SUM($F389:LX389))))</f>
        <v>-4.4242693671522231E-4</v>
      </c>
      <c r="LZ389" s="207">
        <f ca="1">-IF(LZ$2&lt;=$B389,0,(MIN($C389*$D$258,$C389-SUM($F389:LY389))))</f>
        <v>-4.4242693671522231E-4</v>
      </c>
      <c r="MA389" s="207">
        <f ca="1">-IF(MA$2&lt;=$B389,0,(MIN($C389*$D$258,$C389-SUM($F389:LZ389))))</f>
        <v>-4.4242693671522231E-4</v>
      </c>
      <c r="MB389" s="207">
        <f ca="1">-IF(MB$2&lt;=$B389,0,(MIN($C389*$D$258,$C389-SUM($F389:MA389))))</f>
        <v>-4.4242693671522231E-4</v>
      </c>
      <c r="MC389" s="207">
        <f ca="1">-IF(MC$2&lt;=$B389,0,(MIN($C389*$D$258,$C389-SUM($F389:MB389))))</f>
        <v>-4.4242693671522231E-4</v>
      </c>
      <c r="MD389" s="207">
        <f ca="1">-IF(MD$2&lt;=$B389,0,(MIN($C389*$D$258,$C389-SUM($F389:MC389))))</f>
        <v>-4.4242693671522231E-4</v>
      </c>
      <c r="ME389" s="207">
        <f ca="1">-IF(ME$2&lt;=$B389,0,(MIN($C389*$D$258,$C389-SUM($F389:MD389))))</f>
        <v>-4.4242693671522231E-4</v>
      </c>
      <c r="MF389" s="207">
        <f ca="1">-IF(MF$2&lt;=$B389,0,(MIN($C389*$D$258,$C389-SUM($F389:ME389))))</f>
        <v>-4.4242693671522231E-4</v>
      </c>
      <c r="MG389" s="207">
        <f ca="1">-IF(MG$2&lt;=$B389,0,(MIN($C389*$D$258,$C389-SUM($F389:MF389))))</f>
        <v>-4.4242693671522231E-4</v>
      </c>
      <c r="MH389" s="207">
        <f ca="1">-IF(MH$2&lt;=$B389,0,(MIN($C389*$D$258,$C389-SUM($F389:MG389))))</f>
        <v>-4.4242693671522231E-4</v>
      </c>
      <c r="MI389" s="207">
        <f ca="1">-IF(MI$2&lt;=$B389,0,(MIN($C389*$D$258,$C389-SUM($F389:MH389))))</f>
        <v>-4.4242693671522231E-4</v>
      </c>
      <c r="MJ389" s="207">
        <f ca="1">-IF(MJ$2&lt;=$B389,0,(MIN($C389*$D$258,$C389-SUM($F389:MI389))))</f>
        <v>-4.4242693671522231E-4</v>
      </c>
      <c r="MK389" s="207">
        <f ca="1">-IF(MK$2&lt;=$B389,0,(MIN($C389*$D$258,$C389-SUM($F389:MJ389))))</f>
        <v>-4.4242693671522231E-4</v>
      </c>
      <c r="ML389" s="207">
        <f ca="1">-IF(ML$2&lt;=$B389,0,(MIN($C389*$D$258,$C389-SUM($F389:MK389))))</f>
        <v>-4.4242693671522231E-4</v>
      </c>
      <c r="MM389" s="207">
        <f ca="1">-IF(MM$2&lt;=$B389,0,(MIN($C389*$D$258,$C389-SUM($F389:ML389))))</f>
        <v>-4.4242693671522231E-4</v>
      </c>
      <c r="MN389" s="207">
        <f ca="1">-IF(MN$2&lt;=$B389,0,(MIN($C389*$D$258,$C389-SUM($F389:MM389))))</f>
        <v>-4.4242693671522231E-4</v>
      </c>
      <c r="MO389" s="207">
        <f ca="1">-IF(MO$2&lt;=$B389,0,(MIN($C389*$D$258,$C389-SUM($F389:MN389))))</f>
        <v>-4.4242693671522231E-4</v>
      </c>
      <c r="MP389" s="207">
        <f ca="1">-IF(MP$2&lt;=$B389,0,(MIN($C389*$D$258,$C389-SUM($F389:MO389))))</f>
        <v>-4.4242693671522231E-4</v>
      </c>
      <c r="MQ389" s="207">
        <f ca="1">-IF(MQ$2&lt;=$B389,0,(MIN($C389*$D$258,$C389-SUM($F389:MP389))))</f>
        <v>-4.4242693671522231E-4</v>
      </c>
      <c r="MR389" s="207">
        <f ca="1">-IF(MR$2&lt;=$B389,0,(MIN($C389*$D$258,$C389-SUM($F389:MQ389))))</f>
        <v>-4.4242693671522231E-4</v>
      </c>
      <c r="MS389" s="207">
        <f ca="1">-IF(MS$2&lt;=$B389,0,(MIN($C389*$D$258,$C389-SUM($F389:MR389))))</f>
        <v>-4.4242693671522231E-4</v>
      </c>
      <c r="MT389" s="207">
        <f ca="1">-IF(MT$2&lt;=$B389,0,(MIN($C389*$D$258,$C389-SUM($F389:MS389))))</f>
        <v>-4.4242693671522231E-4</v>
      </c>
      <c r="MU389" s="207">
        <f ca="1">-IF(MU$2&lt;=$B389,0,(MIN($C389*$D$258,$C389-SUM($F389:MT389))))</f>
        <v>-4.4242693671522231E-4</v>
      </c>
      <c r="MV389" s="207">
        <f ca="1">-IF(MV$2&lt;=$B389,0,(MIN($C389*$D$258,$C389-SUM($F389:MU389))))</f>
        <v>-4.4242693671522231E-4</v>
      </c>
      <c r="MW389" s="207">
        <f ca="1">-IF(MW$2&lt;=$B389,0,(MIN($C389*$D$258,$C389-SUM($F389:MV389))))</f>
        <v>-4.4242693671522231E-4</v>
      </c>
      <c r="MX389" s="207">
        <f ca="1">-IF(MX$2&lt;=$B389,0,(MIN($C389*$D$258,$C389-SUM($F389:MW389))))</f>
        <v>-4.4242693671522231E-4</v>
      </c>
      <c r="MY389" s="207">
        <f ca="1">-IF(MY$2&lt;=$B389,0,(MIN($C389*$D$258,$C389-SUM($F389:MX389))))</f>
        <v>-4.4242693671522231E-4</v>
      </c>
      <c r="MZ389" s="207">
        <f ca="1">-IF(MZ$2&lt;=$B389,0,(MIN($C389*$D$258,$C389-SUM($F389:MY389))))</f>
        <v>-4.4242693671522231E-4</v>
      </c>
      <c r="NA389" s="207">
        <f ca="1">-IF(NA$2&lt;=$B389,0,(MIN($C389*$D$258,$C389-SUM($F389:MZ389))))</f>
        <v>-4.4242693671522231E-4</v>
      </c>
      <c r="NB389" s="207">
        <f ca="1">-IF(NB$2&lt;=$B389,0,(MIN($C389*$D$258,$C389-SUM($F389:NA389))))</f>
        <v>-4.4242693671522231E-4</v>
      </c>
      <c r="NC389" s="207">
        <f ca="1">-IF(NC$2&lt;=$B389,0,(MIN($C389*$D$258,$C389-SUM($F389:NB389))))</f>
        <v>-4.4242693671522231E-4</v>
      </c>
      <c r="ND389" s="207">
        <f ca="1">-IF(ND$2&lt;=$B389,0,(MIN($C389*$D$258,$C389-SUM($F389:NC389))))</f>
        <v>-4.4242693671522231E-4</v>
      </c>
      <c r="NE389" s="207">
        <f ca="1">-IF(NE$2&lt;=$B389,0,(MIN($C389*$D$258,$C389-SUM($F389:ND389))))</f>
        <v>-4.4242693671522231E-4</v>
      </c>
      <c r="NF389" s="207">
        <f ca="1">-IF(NF$2&lt;=$B389,0,(MIN($C389*$D$258,$C389-SUM($F389:NE389))))</f>
        <v>-4.4242693671522231E-4</v>
      </c>
      <c r="NG389" s="207">
        <f ca="1">-IF(NG$2&lt;=$B389,0,(MIN($C389*$D$258,$C389-SUM($F389:NF389))))</f>
        <v>-4.4242693671522231E-4</v>
      </c>
      <c r="NH389" s="207">
        <f ca="1">-IF(NH$2&lt;=$B389,0,(MIN($C389*$D$258,$C389-SUM($F389:NG389))))</f>
        <v>-4.4242693671522231E-4</v>
      </c>
      <c r="NI389" s="207">
        <f ca="1">-IF(NI$2&lt;=$B389,0,(MIN($C389*$D$258,$C389-SUM($F389:NH389))))</f>
        <v>-4.4242693671522231E-4</v>
      </c>
      <c r="NJ389" s="207">
        <f ca="1">-IF(NJ$2&lt;=$B389,0,(MIN($C389*$D$258,$C389-SUM($F389:NI389))))</f>
        <v>-4.4242693671522231E-4</v>
      </c>
      <c r="NK389" s="207">
        <f ca="1">-IF(NK$2&lt;=$B389,0,(MIN($C389*$D$258,$C389-SUM($F389:NJ389))))</f>
        <v>-4.4242693671522231E-4</v>
      </c>
      <c r="NL389" s="207">
        <f ca="1">-IF(NL$2&lt;=$B389,0,(MIN($C389*$D$258,$C389-SUM($F389:NK389))))</f>
        <v>-4.4242693671522231E-4</v>
      </c>
      <c r="NM389" s="207">
        <f ca="1">-IF(NM$2&lt;=$B389,0,(MIN($C389*$D$258,$C389-SUM($F389:NL389))))</f>
        <v>-4.4242693671522231E-4</v>
      </c>
      <c r="NN389" s="207">
        <f ca="1">-IF(NN$2&lt;=$B389,0,(MIN($C389*$D$258,$C389-SUM($F389:NM389))))</f>
        <v>-4.4242693671522231E-4</v>
      </c>
      <c r="NO389" s="207">
        <f ca="1">-IF(NO$2&lt;=$B389,0,(MIN($C389*$D$258,$C389-SUM($F389:NN389))))</f>
        <v>-4.4242693671522231E-4</v>
      </c>
      <c r="NP389" s="207">
        <f ca="1">-IF(NP$2&lt;=$B389,0,(MIN($C389*$D$258,$C389-SUM($F389:NO389))))</f>
        <v>-4.4242693671522231E-4</v>
      </c>
      <c r="NQ389" s="207">
        <f ca="1">-IF(NQ$2&lt;=$B389,0,(MIN($C389*$D$258,$C389-SUM($F389:NP389))))</f>
        <v>-4.4242693671522231E-4</v>
      </c>
      <c r="NR389" s="207">
        <f ca="1">-IF(NR$2&lt;=$B389,0,(MIN($C389*$D$258,$C389-SUM($F389:NQ389))))</f>
        <v>-4.4242693671522231E-4</v>
      </c>
      <c r="NS389" s="207">
        <f ca="1">-IF(NS$2&lt;=$B389,0,(MIN($C389*$D$258,$C389-SUM($F389:NR389))))</f>
        <v>-4.4242693671522231E-4</v>
      </c>
      <c r="NT389" s="207">
        <f ca="1">-IF(NT$2&lt;=$B389,0,(MIN($C389*$D$258,$C389-SUM($F389:NS389))))</f>
        <v>-4.4242693671522231E-4</v>
      </c>
      <c r="NU389" s="207">
        <f ca="1">-IF(NU$2&lt;=$B389,0,(MIN($C389*$D$258,$C389-SUM($F389:NT389))))</f>
        <v>-4.4242693671522231E-4</v>
      </c>
      <c r="NV389" s="207">
        <f ca="1">-IF(NV$2&lt;=$B389,0,(MIN($C389*$D$258,$C389-SUM($F389:NU389))))</f>
        <v>-4.4242693671522231E-4</v>
      </c>
      <c r="NW389" s="207">
        <f ca="1">-IF(NW$2&lt;=$B389,0,(MIN($C389*$D$258,$C389-SUM($F389:NV389))))</f>
        <v>-4.4242693671522231E-4</v>
      </c>
      <c r="NX389" s="207">
        <f ca="1">-IF(NX$2&lt;=$B389,0,(MIN($C389*$D$258,$C389-SUM($F389:NW389))))</f>
        <v>-4.4242693671522231E-4</v>
      </c>
      <c r="NY389" s="207">
        <f ca="1">-IF(NY$2&lt;=$B389,0,(MIN($C389*$D$258,$C389-SUM($F389:NX389))))</f>
        <v>-4.4242693671522231E-4</v>
      </c>
      <c r="NZ389" s="207">
        <f ca="1">-IF(NZ$2&lt;=$B389,0,(MIN($C389*$D$258,$C389-SUM($F389:NY389))))</f>
        <v>-4.4242693671522231E-4</v>
      </c>
      <c r="OA389" s="207">
        <f ca="1">-IF(OA$2&lt;=$B389,0,(MIN($C389*$D$258,$C389-SUM($F389:NZ389))))</f>
        <v>-4.4242693671522231E-4</v>
      </c>
      <c r="OB389" s="207">
        <f ca="1">-IF(OB$2&lt;=$B389,0,(MIN($C389*$D$258,$C389-SUM($F389:OA389))))</f>
        <v>-4.4242693671522231E-4</v>
      </c>
      <c r="OC389" s="207">
        <f ca="1">-IF(OC$2&lt;=$B389,0,(MIN($C389*$D$258,$C389-SUM($F389:OB389))))</f>
        <v>-4.4242693671522231E-4</v>
      </c>
      <c r="OD389" s="207">
        <f ca="1">-IF(OD$2&lt;=$B389,0,(MIN($C389*$D$258,$C389-SUM($F389:OC389))))</f>
        <v>-4.4242693671522231E-4</v>
      </c>
      <c r="OE389" s="207">
        <f ca="1">-IF(OE$2&lt;=$B389,0,(MIN($C389*$D$258,$C389-SUM($F389:OD389))))</f>
        <v>-4.4242693671522231E-4</v>
      </c>
      <c r="OF389" s="207">
        <f ca="1">-IF(OF$2&lt;=$B389,0,(MIN($C389*$D$258,$C389-SUM($F389:OE389))))</f>
        <v>-4.4242693671522231E-4</v>
      </c>
      <c r="OG389" s="207">
        <f ca="1">-IF(OG$2&lt;=$B389,0,(MIN($C389*$D$258,$C389-SUM($F389:OF389))))</f>
        <v>-4.4242693671522231E-4</v>
      </c>
      <c r="OH389" s="207">
        <f ca="1">-IF(OH$2&lt;=$B389,0,(MIN($C389*$D$258,$C389-SUM($F389:OG389))))</f>
        <v>-4.4242693671522231E-4</v>
      </c>
      <c r="OI389" s="207">
        <f ca="1">-IF(OI$2&lt;=$B389,0,(MIN($C389*$D$258,$C389-SUM($F389:OH389))))</f>
        <v>-4.4242693671522231E-4</v>
      </c>
      <c r="OJ389" s="207">
        <f ca="1">-IF(OJ$2&lt;=$B389,0,(MIN($C389*$D$258,$C389-SUM($F389:OI389))))</f>
        <v>-4.4242693671522231E-4</v>
      </c>
      <c r="OK389" s="207">
        <f ca="1">-IF(OK$2&lt;=$B389,0,(MIN($C389*$D$258,$C389-SUM($F389:OJ389))))</f>
        <v>-4.4242693671522231E-4</v>
      </c>
      <c r="OL389" s="207">
        <f ca="1">-IF(OL$2&lt;=$B389,0,(MIN($C389*$D$258,$C389-SUM($F389:OK389))))</f>
        <v>-4.4242693671522231E-4</v>
      </c>
      <c r="OM389" s="207">
        <f ca="1">-IF(OM$2&lt;=$B389,0,(MIN($C389*$D$258,$C389-SUM($F389:OL389))))</f>
        <v>-4.4242693671522231E-4</v>
      </c>
      <c r="ON389" s="207">
        <f ca="1">-IF(ON$2&lt;=$B389,0,(MIN($C389*$D$258,$C389-SUM($F389:OM389))))</f>
        <v>-4.4242693671522231E-4</v>
      </c>
      <c r="OO389" s="207">
        <f ca="1">-IF(OO$2&lt;=$B389,0,(MIN($C389*$D$258,$C389-SUM($F389:ON389))))</f>
        <v>-4.4242693671522231E-4</v>
      </c>
      <c r="OP389" s="207">
        <f ca="1">-IF(OP$2&lt;=$B389,0,(MIN($C389*$D$258,$C389-SUM($F389:OO389))))</f>
        <v>-4.4242693671522231E-4</v>
      </c>
      <c r="OQ389" s="207">
        <f ca="1">-IF(OQ$2&lt;=$B389,0,(MIN($C389*$D$258,$C389-SUM($F389:OP389))))</f>
        <v>-4.4242693671522231E-4</v>
      </c>
      <c r="OR389" s="207">
        <f ca="1">-IF(OR$2&lt;=$B389,0,(MIN($C389*$D$258,$C389-SUM($F389:OQ389))))</f>
        <v>-4.4242693671522231E-4</v>
      </c>
      <c r="OS389" s="207">
        <f ca="1">-IF(OS$2&lt;=$B389,0,(MIN($C389*$D$258,$C389-SUM($F389:OR389))))</f>
        <v>-4.4242693671522231E-4</v>
      </c>
      <c r="OT389" s="207">
        <f ca="1">-IF(OT$2&lt;=$B389,0,(MIN($C389*$D$258,$C389-SUM($F389:OS389))))</f>
        <v>-4.4242693671522231E-4</v>
      </c>
      <c r="OU389" s="207">
        <f ca="1">-IF(OU$2&lt;=$B389,0,(MIN($C389*$D$258,$C389-SUM($F389:OT389))))</f>
        <v>-4.4242693671522231E-4</v>
      </c>
      <c r="OV389" s="207">
        <f ca="1">-IF(OV$2&lt;=$B389,0,(MIN($C389*$D$258,$C389-SUM($F389:OU389))))</f>
        <v>-4.4242693671522231E-4</v>
      </c>
      <c r="OW389" s="207">
        <f ca="1">-IF(OW$2&lt;=$B389,0,(MIN($C389*$D$258,$C389-SUM($F389:OV389))))</f>
        <v>-4.4242693671522231E-4</v>
      </c>
      <c r="OX389" s="207">
        <f ca="1">-IF(OX$2&lt;=$B389,0,(MIN($C389*$D$258,$C389-SUM($F389:OW389))))</f>
        <v>-4.4242693671522231E-4</v>
      </c>
      <c r="OY389" s="207">
        <f ca="1">-IF(OY$2&lt;=$B389,0,(MIN($C389*$D$258,$C389-SUM($F389:OX389))))</f>
        <v>-4.4242693671522231E-4</v>
      </c>
      <c r="OZ389" s="207">
        <f ca="1">-IF(OZ$2&lt;=$B389,0,(MIN($C389*$D$258,$C389-SUM($F389:OY389))))</f>
        <v>-4.4242693671522231E-4</v>
      </c>
      <c r="PA389" s="207">
        <f ca="1">-IF(PA$2&lt;=$B389,0,(MIN($C389*$D$258,$C389-SUM($F389:OZ389))))</f>
        <v>-4.4242693671522231E-4</v>
      </c>
      <c r="PB389" s="207">
        <f ca="1">-IF(PB$2&lt;=$B389,0,(MIN($C389*$D$258,$C389-SUM($F389:PA389))))</f>
        <v>-4.4242693671522231E-4</v>
      </c>
      <c r="PC389" s="207">
        <f ca="1">-IF(PC$2&lt;=$B389,0,(MIN($C389*$D$258,$C389-SUM($F389:PB389))))</f>
        <v>-4.4242693671522231E-4</v>
      </c>
      <c r="PD389" s="207">
        <f ca="1">-IF(PD$2&lt;=$B389,0,(MIN($C389*$D$258,$C389-SUM($F389:PC389))))</f>
        <v>-4.4242693671522231E-4</v>
      </c>
      <c r="PE389" s="207">
        <f ca="1">-IF(PE$2&lt;=$B389,0,(MIN($C389*$D$258,$C389-SUM($F389:PD389))))</f>
        <v>-4.4242693671522231E-4</v>
      </c>
      <c r="PF389" s="207">
        <f ca="1">-IF(PF$2&lt;=$B389,0,(MIN($C389*$D$258,$C389-SUM($F389:PE389))))</f>
        <v>-4.4242693671522231E-4</v>
      </c>
      <c r="PG389" s="207">
        <f ca="1">-IF(PG$2&lt;=$B389,0,(MIN($C389*$D$258,$C389-SUM($F389:PF389))))</f>
        <v>-4.4242693671522231E-4</v>
      </c>
      <c r="PH389" s="207">
        <f ca="1">-IF(PH$2&lt;=$B389,0,(MIN($C389*$D$258,$C389-SUM($F389:PG389))))</f>
        <v>-4.4242693671522231E-4</v>
      </c>
      <c r="PI389" s="207">
        <f ca="1">-IF(PI$2&lt;=$B389,0,(MIN($C389*$D$258,$C389-SUM($F389:PH389))))</f>
        <v>-4.4242693671522231E-4</v>
      </c>
      <c r="PJ389" s="207">
        <f ca="1">-IF(PJ$2&lt;=$B389,0,(MIN($C389*$D$258,$C389-SUM($F389:PI389))))</f>
        <v>-4.4242693671522231E-4</v>
      </c>
      <c r="PK389" s="207">
        <f ca="1">-IF(PK$2&lt;=$B389,0,(MIN($C389*$D$258,$C389-SUM($F389:PJ389))))</f>
        <v>-4.4242693671522231E-4</v>
      </c>
      <c r="PL389" s="207">
        <f ca="1">-IF(PL$2&lt;=$B389,0,(MIN($C389*$D$258,$C389-SUM($F389:PK389))))</f>
        <v>-4.4242693671522231E-4</v>
      </c>
      <c r="PM389" s="207">
        <f ca="1">-IF(PM$2&lt;=$B389,0,(MIN($C389*$D$258,$C389-SUM($F389:PL389))))</f>
        <v>-4.4242693671522231E-4</v>
      </c>
      <c r="PN389" s="207">
        <f ca="1">-IF(PN$2&lt;=$B389,0,(MIN($C389*$D$258,$C389-SUM($F389:PM389))))</f>
        <v>-4.4242693671522231E-4</v>
      </c>
      <c r="PO389" s="207">
        <f ca="1">-IF(PO$2&lt;=$B389,0,(MIN($C389*$D$258,$C389-SUM($F389:PN389))))</f>
        <v>-4.4242693671522231E-4</v>
      </c>
      <c r="PP389" s="207">
        <f ca="1">-IF(PP$2&lt;=$B389,0,(MIN($C389*$D$258,$C389-SUM($F389:PO389))))</f>
        <v>-4.4242693671522231E-4</v>
      </c>
      <c r="PQ389" s="207">
        <f ca="1">-IF(PQ$2&lt;=$B389,0,(MIN($C389*$D$258,$C389-SUM($F389:PP389))))</f>
        <v>-4.4242693671522231E-4</v>
      </c>
      <c r="PR389" s="207">
        <f ca="1">-IF(PR$2&lt;=$B389,0,(MIN($C389*$D$258,$C389-SUM($F389:PQ389))))</f>
        <v>-4.4242693671522231E-4</v>
      </c>
      <c r="PS389" s="207">
        <f ca="1">-IF(PS$2&lt;=$B389,0,(MIN($C389*$D$258,$C389-SUM($F389:PR389))))</f>
        <v>-4.4242693671522231E-4</v>
      </c>
      <c r="PT389" s="207">
        <f ca="1">-IF(PT$2&lt;=$B389,0,(MIN($C389*$D$258,$C389-SUM($F389:PS389))))</f>
        <v>-4.4242693671522231E-4</v>
      </c>
      <c r="PU389" s="207">
        <f ca="1">-IF(PU$2&lt;=$B389,0,(MIN($C389*$D$258,$C389-SUM($F389:PT389))))</f>
        <v>-4.4242693671522231E-4</v>
      </c>
      <c r="PV389" s="31"/>
      <c r="PW389" s="414"/>
      <c r="PX389" s="353"/>
      <c r="PY389" s="353"/>
      <c r="PZ389" s="207"/>
      <c r="QA389" s="130"/>
      <c r="QB389" s="130"/>
      <c r="QC389" s="130"/>
      <c r="QD389" s="130"/>
      <c r="QE389" s="130"/>
      <c r="QF389" s="130"/>
      <c r="QG389" s="130"/>
      <c r="QH389" s="130"/>
      <c r="QI389" s="130"/>
      <c r="QJ389" s="130"/>
      <c r="QK389" s="130"/>
      <c r="QL389" s="130"/>
      <c r="QM389" s="130"/>
      <c r="QN389" s="130"/>
      <c r="QO389" s="130"/>
      <c r="QP389" s="130"/>
      <c r="QQ389" s="130"/>
      <c r="QR389" s="130"/>
      <c r="QS389" s="130"/>
      <c r="QT389" s="130"/>
      <c r="QU389" s="130"/>
      <c r="QV389" s="130"/>
      <c r="QW389" s="130"/>
      <c r="QX389" s="130"/>
      <c r="QY389" s="130"/>
      <c r="QZ389" s="130"/>
      <c r="RA389" s="130"/>
      <c r="RB389" s="130"/>
      <c r="RC389" s="130"/>
      <c r="RD389" s="130"/>
      <c r="RE389" s="130"/>
      <c r="RF389" s="130"/>
      <c r="RG389" s="130"/>
      <c r="RH389" s="130"/>
      <c r="RI389" s="130"/>
      <c r="RJ389" s="130"/>
    </row>
    <row r="390" spans="2:478" s="203" customFormat="1" hidden="1" outlineLevel="2">
      <c r="B390" s="204">
        <f t="shared" si="3145"/>
        <v>49705</v>
      </c>
      <c r="C390" s="205">
        <f ca="1">SUMIFS($F$239:$PU$239,$F$2:$PU$2,B390)</f>
        <v>3.8460092484394352E-2</v>
      </c>
      <c r="D390" s="208"/>
      <c r="E390" s="35" t="s">
        <v>57</v>
      </c>
      <c r="F390" s="207">
        <f>-IF(F$2&lt;=$B390,0,(MIN($C390*$D$258,$C390-SUM(E390:$F390))))</f>
        <v>0</v>
      </c>
      <c r="G390" s="207">
        <f>-IF(G$2&lt;=$B390,0,(MIN($C390*$D$258,$C390-SUM(F390:$F390))))</f>
        <v>0</v>
      </c>
      <c r="H390" s="207">
        <f>-IF(H$2&lt;=$B390,0,(MIN($C390*$D$258,$C390-SUM($F390:G390))))</f>
        <v>0</v>
      </c>
      <c r="I390" s="207">
        <f>-IF(I$2&lt;=$B390,0,(MIN($C390*$D$258,$C390-SUM($F390:H390))))</f>
        <v>0</v>
      </c>
      <c r="J390" s="207">
        <f>-IF(J$2&lt;=$B390,0,(MIN($C390*$D$258,$C390-SUM($F390:I390))))</f>
        <v>0</v>
      </c>
      <c r="K390" s="207">
        <f>-IF(K$2&lt;=$B390,0,(MIN($C390*$D$258,$C390-SUM($F390:J390))))</f>
        <v>0</v>
      </c>
      <c r="L390" s="207">
        <f>-IF(L$2&lt;=$B390,0,(MIN($C390*$D$258,$C390-SUM($F390:K390))))</f>
        <v>0</v>
      </c>
      <c r="M390" s="207">
        <f>-IF(M$2&lt;=$B390,0,(MIN($C390*$D$258,$C390-SUM($F390:L390))))</f>
        <v>0</v>
      </c>
      <c r="N390" s="207">
        <f>-IF(N$2&lt;=$B390,0,(MIN($C390*$D$258,$C390-SUM($F390:M390))))</f>
        <v>0</v>
      </c>
      <c r="O390" s="207">
        <f>-IF(O$2&lt;=$B390,0,(MIN($C390*$D$258,$C390-SUM($F390:N390))))</f>
        <v>0</v>
      </c>
      <c r="P390" s="207">
        <f>-IF(P$2&lt;=$B390,0,(MIN($C390*$D$258,$C390-SUM($F390:O390))))</f>
        <v>0</v>
      </c>
      <c r="Q390" s="207">
        <f>-IF(Q$2&lt;=$B390,0,(MIN($C390*$D$258,$C390-SUM($F390:P390))))</f>
        <v>0</v>
      </c>
      <c r="R390" s="207">
        <f>-IF(R$2&lt;=$B390,0,(MIN($C390*$D$258,$C390-SUM($F390:Q390))))</f>
        <v>0</v>
      </c>
      <c r="S390" s="207">
        <f>-IF(S$2&lt;=$B390,0,(MIN($C390*$D$258,$C390-SUM($F390:R390))))</f>
        <v>0</v>
      </c>
      <c r="T390" s="207">
        <f>-IF(T$2&lt;=$B390,0,(MIN($C390*$D$258,$C390-SUM($F390:S390))))</f>
        <v>0</v>
      </c>
      <c r="U390" s="207">
        <f>-IF(U$2&lt;=$B390,0,(MIN($C390*$D$258,$C390-SUM($F390:T390))))</f>
        <v>0</v>
      </c>
      <c r="V390" s="207">
        <f>-IF(V$2&lt;=$B390,0,(MIN($C390*$D$258,$C390-SUM($F390:U390))))</f>
        <v>0</v>
      </c>
      <c r="W390" s="207">
        <f>-IF(W$2&lt;=$B390,0,(MIN($C390*$D$258,$C390-SUM($F390:V390))))</f>
        <v>0</v>
      </c>
      <c r="X390" s="207">
        <f>-IF(X$2&lt;=$B390,0,(MIN($C390*$D$258,$C390-SUM($F390:W390))))</f>
        <v>0</v>
      </c>
      <c r="Y390" s="207">
        <f>-IF(Y$2&lt;=$B390,0,(MIN($C390*$D$258,$C390-SUM($F390:X390))))</f>
        <v>0</v>
      </c>
      <c r="Z390" s="207">
        <f>-IF(Z$2&lt;=$B390,0,(MIN($C390*$D$258,$C390-SUM($F390:Y390))))</f>
        <v>0</v>
      </c>
      <c r="AA390" s="207">
        <f>-IF(AA$2&lt;=$B390,0,(MIN($C390*$D$258,$C390-SUM($F390:Z390))))</f>
        <v>0</v>
      </c>
      <c r="AB390" s="207">
        <f>-IF(AB$2&lt;=$B390,0,(MIN($C390*$D$258,$C390-SUM($F390:AA390))))</f>
        <v>0</v>
      </c>
      <c r="AC390" s="207">
        <f>-IF(AC$2&lt;=$B390,0,(MIN($C390*$D$258,$C390-SUM($F390:AB390))))</f>
        <v>0</v>
      </c>
      <c r="AD390" s="207">
        <f>-IF(AD$2&lt;=$B390,0,(MIN($C390*$D$258,$C390-SUM($F390:AC390))))</f>
        <v>0</v>
      </c>
      <c r="AE390" s="207">
        <f>-IF(AE$2&lt;=$B390,0,(MIN($C390*$D$258,$C390-SUM($F390:AD390))))</f>
        <v>0</v>
      </c>
      <c r="AF390" s="207">
        <f>-IF(AF$2&lt;=$B390,0,(MIN($C390*$D$258,$C390-SUM($F390:AE390))))</f>
        <v>0</v>
      </c>
      <c r="AG390" s="207">
        <f>-IF(AG$2&lt;=$B390,0,(MIN($C390*$D$258,$C390-SUM($F390:AF390))))</f>
        <v>0</v>
      </c>
      <c r="AH390" s="207">
        <f>-IF(AH$2&lt;=$B390,0,(MIN($C390*$D$258,$C390-SUM($F390:AG390))))</f>
        <v>0</v>
      </c>
      <c r="AI390" s="207">
        <f>-IF(AI$2&lt;=$B390,0,(MIN($C390*$D$258,$C390-SUM($F390:AH390))))</f>
        <v>0</v>
      </c>
      <c r="AJ390" s="207">
        <f>-IF(AJ$2&lt;=$B390,0,(MIN($C390*$D$258,$C390-SUM($F390:AI390))))</f>
        <v>0</v>
      </c>
      <c r="AK390" s="207">
        <f>-IF(AK$2&lt;=$B390,0,(MIN($C390*$D$258,$C390-SUM($F390:AJ390))))</f>
        <v>0</v>
      </c>
      <c r="AL390" s="207">
        <f>-IF(AL$2&lt;=$B390,0,(MIN($C390*$D$258,$C390-SUM($F390:AK390))))</f>
        <v>0</v>
      </c>
      <c r="AM390" s="207">
        <f>-IF(AM$2&lt;=$B390,0,(MIN($C390*$D$258,$C390-SUM($F390:AL390))))</f>
        <v>0</v>
      </c>
      <c r="AN390" s="207">
        <f>-IF(AN$2&lt;=$B390,0,(MIN($C390*$D$258,$C390-SUM($F390:AM390))))</f>
        <v>0</v>
      </c>
      <c r="AO390" s="207">
        <f>-IF(AO$2&lt;=$B390,0,(MIN($C390*$D$258,$C390-SUM($F390:AN390))))</f>
        <v>0</v>
      </c>
      <c r="AP390" s="207">
        <f>-IF(AP$2&lt;=$B390,0,(MIN($C390*$D$258,$C390-SUM($F390:AO390))))</f>
        <v>0</v>
      </c>
      <c r="AQ390" s="207">
        <f>-IF(AQ$2&lt;=$B390,0,(MIN($C390*$D$258,$C390-SUM($F390:AP390))))</f>
        <v>0</v>
      </c>
      <c r="AR390" s="207">
        <f>-IF(AR$2&lt;=$B390,0,(MIN($C390*$D$258,$C390-SUM($F390:AQ390))))</f>
        <v>0</v>
      </c>
      <c r="AS390" s="207">
        <f>-IF(AS$2&lt;=$B390,0,(MIN($C390*$D$258,$C390-SUM($F390:AR390))))</f>
        <v>0</v>
      </c>
      <c r="AT390" s="207">
        <f>-IF(AT$2&lt;=$B390,0,(MIN($C390*$D$258,$C390-SUM($F390:AS390))))</f>
        <v>0</v>
      </c>
      <c r="AU390" s="207">
        <f>-IF(AU$2&lt;=$B390,0,(MIN($C390*$D$258,$C390-SUM($F390:AT390))))</f>
        <v>0</v>
      </c>
      <c r="AV390" s="207">
        <f>-IF(AV$2&lt;=$B390,0,(MIN($C390*$D$258,$C390-SUM($F390:AU390))))</f>
        <v>0</v>
      </c>
      <c r="AW390" s="207">
        <f>-IF(AW$2&lt;=$B390,0,(MIN($C390*$D$258,$C390-SUM($F390:AV390))))</f>
        <v>0</v>
      </c>
      <c r="AX390" s="207">
        <f>-IF(AX$2&lt;=$B390,0,(MIN($C390*$D$258,$C390-SUM($F390:AW390))))</f>
        <v>0</v>
      </c>
      <c r="AY390" s="207">
        <f>-IF(AY$2&lt;=$B390,0,(MIN($C390*$D$258,$C390-SUM($F390:AX390))))</f>
        <v>0</v>
      </c>
      <c r="AZ390" s="207">
        <f>-IF(AZ$2&lt;=$B390,0,(MIN($C390*$D$258,$C390-SUM($F390:AY390))))</f>
        <v>0</v>
      </c>
      <c r="BA390" s="207">
        <f>-IF(BA$2&lt;=$B390,0,(MIN($C390*$D$258,$C390-SUM($F390:AZ390))))</f>
        <v>0</v>
      </c>
      <c r="BB390" s="207">
        <f>-IF(BB$2&lt;=$B390,0,(MIN($C390*$D$258,$C390-SUM($F390:BA390))))</f>
        <v>0</v>
      </c>
      <c r="BC390" s="207">
        <f>-IF(BC$2&lt;=$B390,0,(MIN($C390*$D$258,$C390-SUM($F390:BB390))))</f>
        <v>0</v>
      </c>
      <c r="BD390" s="207">
        <f>-IF(BD$2&lt;=$B390,0,(MIN($C390*$D$258,$C390-SUM($F390:BC390))))</f>
        <v>0</v>
      </c>
      <c r="BE390" s="207">
        <f>-IF(BE$2&lt;=$B390,0,(MIN($C390*$D$258,$C390-SUM($F390:BD390))))</f>
        <v>0</v>
      </c>
      <c r="BF390" s="207">
        <f>-IF(BF$2&lt;=$B390,0,(MIN($C390*$D$258,$C390-SUM($F390:BE390))))</f>
        <v>0</v>
      </c>
      <c r="BG390" s="207">
        <f>-IF(BG$2&lt;=$B390,0,(MIN($C390*$D$258,$C390-SUM($F390:BF390))))</f>
        <v>0</v>
      </c>
      <c r="BH390" s="207">
        <f>-IF(BH$2&lt;=$B390,0,(MIN($C390*$D$258,$C390-SUM($F390:BG390))))</f>
        <v>0</v>
      </c>
      <c r="BI390" s="207">
        <f>-IF(BI$2&lt;=$B390,0,(MIN($C390*$D$258,$C390-SUM($F390:BH390))))</f>
        <v>0</v>
      </c>
      <c r="BJ390" s="207">
        <f>-IF(BJ$2&lt;=$B390,0,(MIN($C390*$D$258,$C390-SUM($F390:BI390))))</f>
        <v>0</v>
      </c>
      <c r="BK390" s="207">
        <f>-IF(BK$2&lt;=$B390,0,(MIN($C390*$D$258,$C390-SUM($F390:BJ390))))</f>
        <v>0</v>
      </c>
      <c r="BL390" s="207">
        <f>-IF(BL$2&lt;=$B390,0,(MIN($C390*$D$258,$C390-SUM($F390:BK390))))</f>
        <v>0</v>
      </c>
      <c r="BM390" s="207">
        <f>-IF(BM$2&lt;=$B390,0,(MIN($C390*$D$258,$C390-SUM($F390:BL390))))</f>
        <v>0</v>
      </c>
      <c r="BN390" s="207">
        <f>-IF(BN$2&lt;=$B390,0,(MIN($C390*$D$258,$C390-SUM($F390:BM390))))</f>
        <v>0</v>
      </c>
      <c r="BO390" s="207">
        <f>-IF(BO$2&lt;=$B390,0,(MIN($C390*$D$258,$C390-SUM($F390:BN390))))</f>
        <v>0</v>
      </c>
      <c r="BP390" s="207">
        <f>-IF(BP$2&lt;=$B390,0,(MIN($C390*$D$258,$C390-SUM($F390:BO390))))</f>
        <v>0</v>
      </c>
      <c r="BQ390" s="207">
        <f>-IF(BQ$2&lt;=$B390,0,(MIN($C390*$D$258,$C390-SUM($F390:BP390))))</f>
        <v>0</v>
      </c>
      <c r="BR390" s="207">
        <f>-IF(BR$2&lt;=$B390,0,(MIN($C390*$D$258,$C390-SUM($F390:BQ390))))</f>
        <v>0</v>
      </c>
      <c r="BS390" s="207">
        <f>-IF(BS$2&lt;=$B390,0,(MIN($C390*$D$258,$C390-SUM($F390:BR390))))</f>
        <v>0</v>
      </c>
      <c r="BT390" s="207">
        <f>-IF(BT$2&lt;=$B390,0,(MIN($C390*$D$258,$C390-SUM($F390:BS390))))</f>
        <v>0</v>
      </c>
      <c r="BU390" s="207">
        <f>-IF(BU$2&lt;=$B390,0,(MIN($C390*$D$258,$C390-SUM($F390:BT390))))</f>
        <v>0</v>
      </c>
      <c r="BV390" s="207">
        <f>-IF(BV$2&lt;=$B390,0,(MIN($C390*$D$258,$C390-SUM($F390:BU390))))</f>
        <v>0</v>
      </c>
      <c r="BW390" s="207">
        <f>-IF(BW$2&lt;=$B390,0,(MIN($C390*$D$258,$C390-SUM($F390:BV390))))</f>
        <v>0</v>
      </c>
      <c r="BX390" s="207">
        <f>-IF(BX$2&lt;=$B390,0,(MIN($C390*$D$258,$C390-SUM($F390:BW390))))</f>
        <v>0</v>
      </c>
      <c r="BY390" s="207">
        <f>-IF(BY$2&lt;=$B390,0,(MIN($C390*$D$258,$C390-SUM($F390:BX390))))</f>
        <v>0</v>
      </c>
      <c r="BZ390" s="207">
        <f>-IF(BZ$2&lt;=$B390,0,(MIN($C390*$D$258,$C390-SUM($F390:BY390))))</f>
        <v>0</v>
      </c>
      <c r="CA390" s="207">
        <f>-IF(CA$2&lt;=$B390,0,(MIN($C390*$D$258,$C390-SUM($F390:BZ390))))</f>
        <v>0</v>
      </c>
      <c r="CB390" s="207">
        <f>-IF(CB$2&lt;=$B390,0,(MIN($C390*$D$258,$C390-SUM($F390:CA390))))</f>
        <v>0</v>
      </c>
      <c r="CC390" s="207">
        <f>-IF(CC$2&lt;=$B390,0,(MIN($C390*$D$258,$C390-SUM($F390:CB390))))</f>
        <v>0</v>
      </c>
      <c r="CD390" s="207">
        <f>-IF(CD$2&lt;=$B390,0,(MIN($C390*$D$258,$C390-SUM($F390:CC390))))</f>
        <v>0</v>
      </c>
      <c r="CE390" s="207">
        <f>-IF(CE$2&lt;=$B390,0,(MIN($C390*$D$258,$C390-SUM($F390:CD390))))</f>
        <v>0</v>
      </c>
      <c r="CF390" s="207">
        <f>-IF(CF$2&lt;=$B390,0,(MIN($C390*$D$258,$C390-SUM($F390:CE390))))</f>
        <v>0</v>
      </c>
      <c r="CG390" s="207">
        <f>-IF(CG$2&lt;=$B390,0,(MIN($C390*$D$258,$C390-SUM($F390:CF390))))</f>
        <v>0</v>
      </c>
      <c r="CH390" s="207">
        <f>-IF(CH$2&lt;=$B390,0,(MIN($C390*$D$258,$C390-SUM($F390:CG390))))</f>
        <v>0</v>
      </c>
      <c r="CI390" s="207">
        <f>-IF(CI$2&lt;=$B390,0,(MIN($C390*$D$258,$C390-SUM($F390:CH390))))</f>
        <v>0</v>
      </c>
      <c r="CJ390" s="207">
        <f>-IF(CJ$2&lt;=$B390,0,(MIN($C390*$D$258,$C390-SUM($F390:CI390))))</f>
        <v>0</v>
      </c>
      <c r="CK390" s="207">
        <f>-IF(CK$2&lt;=$B390,0,(MIN($C390*$D$258,$C390-SUM($F390:CJ390))))</f>
        <v>0</v>
      </c>
      <c r="CL390" s="207">
        <f>-IF(CL$2&lt;=$B390,0,(MIN($C390*$D$258,$C390-SUM($F390:CK390))))</f>
        <v>0</v>
      </c>
      <c r="CM390" s="207">
        <f>-IF(CM$2&lt;=$B390,0,(MIN($C390*$D$258,$C390-SUM($F390:CL390))))</f>
        <v>0</v>
      </c>
      <c r="CN390" s="207">
        <f>-IF(CN$2&lt;=$B390,0,(MIN($C390*$D$258,$C390-SUM($F390:CM390))))</f>
        <v>0</v>
      </c>
      <c r="CO390" s="207">
        <f>-IF(CO$2&lt;=$B390,0,(MIN($C390*$D$258,$C390-SUM($F390:CN390))))</f>
        <v>0</v>
      </c>
      <c r="CP390" s="207">
        <f>-IF(CP$2&lt;=$B390,0,(MIN($C390*$D$258,$C390-SUM($F390:CO390))))</f>
        <v>0</v>
      </c>
      <c r="CQ390" s="207">
        <f>-IF(CQ$2&lt;=$B390,0,(MIN($C390*$D$258,$C390-SUM($F390:CP390))))</f>
        <v>0</v>
      </c>
      <c r="CR390" s="207">
        <f>-IF(CR$2&lt;=$B390,0,(MIN($C390*$D$258,$C390-SUM($F390:CQ390))))</f>
        <v>0</v>
      </c>
      <c r="CS390" s="207">
        <f>-IF(CS$2&lt;=$B390,0,(MIN($C390*$D$258,$C390-SUM($F390:CR390))))</f>
        <v>0</v>
      </c>
      <c r="CT390" s="207">
        <f>-IF(CT$2&lt;=$B390,0,(MIN($C390*$D$258,$C390-SUM($F390:CS390))))</f>
        <v>0</v>
      </c>
      <c r="CU390" s="207">
        <f>-IF(CU$2&lt;=$B390,0,(MIN($C390*$D$258,$C390-SUM($F390:CT390))))</f>
        <v>0</v>
      </c>
      <c r="CV390" s="207">
        <f>-IF(CV$2&lt;=$B390,0,(MIN($C390*$D$258,$C390-SUM($F390:CU390))))</f>
        <v>0</v>
      </c>
      <c r="CW390" s="207">
        <f>-IF(CW$2&lt;=$B390,0,(MIN($C390*$D$258,$C390-SUM($F390:CV390))))</f>
        <v>0</v>
      </c>
      <c r="CX390" s="207">
        <f>-IF(CX$2&lt;=$B390,0,(MIN($C390*$D$258,$C390-SUM($F390:CW390))))</f>
        <v>0</v>
      </c>
      <c r="CY390" s="207">
        <f>-IF(CY$2&lt;=$B390,0,(MIN($C390*$D$258,$C390-SUM($F390:CX390))))</f>
        <v>0</v>
      </c>
      <c r="CZ390" s="207">
        <f>-IF(CZ$2&lt;=$B390,0,(MIN($C390*$D$258,$C390-SUM($F390:CY390))))</f>
        <v>0</v>
      </c>
      <c r="DA390" s="207">
        <f>-IF(DA$2&lt;=$B390,0,(MIN($C390*$D$258,$C390-SUM($F390:CZ390))))</f>
        <v>0</v>
      </c>
      <c r="DB390" s="207">
        <f>-IF(DB$2&lt;=$B390,0,(MIN($C390*$D$258,$C390-SUM($F390:DA390))))</f>
        <v>0</v>
      </c>
      <c r="DC390" s="207">
        <f>-IF(DC$2&lt;=$B390,0,(MIN($C390*$D$258,$C390-SUM($F390:DB390))))</f>
        <v>0</v>
      </c>
      <c r="DD390" s="207">
        <f>-IF(DD$2&lt;=$B390,0,(MIN($C390*$D$258,$C390-SUM($F390:DC390))))</f>
        <v>0</v>
      </c>
      <c r="DE390" s="207">
        <f>-IF(DE$2&lt;=$B390,0,(MIN($C390*$D$258,$C390-SUM($F390:DD390))))</f>
        <v>0</v>
      </c>
      <c r="DF390" s="207">
        <f>-IF(DF$2&lt;=$B390,0,(MIN($C390*$D$258,$C390-SUM($F390:DE390))))</f>
        <v>0</v>
      </c>
      <c r="DG390" s="207">
        <f>-IF(DG$2&lt;=$B390,0,(MIN($C390*$D$258,$C390-SUM($F390:DF390))))</f>
        <v>0</v>
      </c>
      <c r="DH390" s="207">
        <f>-IF(DH$2&lt;=$B390,0,(MIN($C390*$D$258,$C390-SUM($F390:DG390))))</f>
        <v>0</v>
      </c>
      <c r="DI390" s="207">
        <f>-IF(DI$2&lt;=$B390,0,(MIN($C390*$D$258,$C390-SUM($F390:DH390))))</f>
        <v>0</v>
      </c>
      <c r="DJ390" s="207">
        <f>-IF(DJ$2&lt;=$B390,0,(MIN($C390*$D$258,$C390-SUM($F390:DI390))))</f>
        <v>0</v>
      </c>
      <c r="DK390" s="207">
        <f>-IF(DK$2&lt;=$B390,0,(MIN($C390*$D$258,$C390-SUM($F390:DJ390))))</f>
        <v>0</v>
      </c>
      <c r="DL390" s="207">
        <f>-IF(DL$2&lt;=$B390,0,(MIN($C390*$D$258,$C390-SUM($F390:DK390))))</f>
        <v>0</v>
      </c>
      <c r="DM390" s="207">
        <f>-IF(DM$2&lt;=$B390,0,(MIN($C390*$D$258,$C390-SUM($F390:DL390))))</f>
        <v>0</v>
      </c>
      <c r="DN390" s="207">
        <f>-IF(DN$2&lt;=$B390,0,(MIN($C390*$D$258,$C390-SUM($F390:DM390))))</f>
        <v>0</v>
      </c>
      <c r="DO390" s="207">
        <f>-IF(DO$2&lt;=$B390,0,(MIN($C390*$D$258,$C390-SUM($F390:DN390))))</f>
        <v>0</v>
      </c>
      <c r="DP390" s="207">
        <f>-IF(DP$2&lt;=$B390,0,(MIN($C390*$D$258,$C390-SUM($F390:DO390))))</f>
        <v>0</v>
      </c>
      <c r="DQ390" s="207">
        <f>-IF(DQ$2&lt;=$B390,0,(MIN($C390*$D$258,$C390-SUM($F390:DP390))))</f>
        <v>0</v>
      </c>
      <c r="DR390" s="207">
        <f>-IF(DR$2&lt;=$B390,0,(MIN($C390*$D$258,$C390-SUM($F390:DQ390))))</f>
        <v>0</v>
      </c>
      <c r="DS390" s="207">
        <f>-IF(DS$2&lt;=$B390,0,(MIN($C390*$D$258,$C390-SUM($F390:DR390))))</f>
        <v>0</v>
      </c>
      <c r="DT390" s="207">
        <f>-IF(DT$2&lt;=$B390,0,(MIN($C390*$D$258,$C390-SUM($F390:DS390))))</f>
        <v>0</v>
      </c>
      <c r="DU390" s="207">
        <f>-IF(DU$2&lt;=$B390,0,(MIN($C390*$D$258,$C390-SUM($F390:DT390))))</f>
        <v>0</v>
      </c>
      <c r="DV390" s="207">
        <f>-IF(DV$2&lt;=$B390,0,(MIN($C390*$D$258,$C390-SUM($F390:DU390))))</f>
        <v>0</v>
      </c>
      <c r="DW390" s="207">
        <f>-IF(DW$2&lt;=$B390,0,(MIN($C390*$D$258,$C390-SUM($F390:DV390))))</f>
        <v>0</v>
      </c>
      <c r="DX390" s="207">
        <f>-IF(DX$2&lt;=$B390,0,(MIN($C390*$D$258,$C390-SUM($F390:DW390))))</f>
        <v>0</v>
      </c>
      <c r="DY390" s="207">
        <f>-IF(DY$2&lt;=$B390,0,(MIN($C390*$D$258,$C390-SUM($F390:DX390))))</f>
        <v>0</v>
      </c>
      <c r="DZ390" s="207">
        <f>-IF(DZ$2&lt;=$B390,0,(MIN($C390*$D$258,$C390-SUM($F390:DY390))))</f>
        <v>0</v>
      </c>
      <c r="EA390" s="207">
        <f>-IF(EA$2&lt;=$B390,0,(MIN($C390*$D$258,$C390-SUM($F390:DZ390))))</f>
        <v>0</v>
      </c>
      <c r="EB390" s="207">
        <f>-IF(EB$2&lt;=$B390,0,(MIN($C390*$D$258,$C390-SUM($F390:EA390))))</f>
        <v>0</v>
      </c>
      <c r="EC390" s="207">
        <f>-IF(EC$2&lt;=$B390,0,(MIN($C390*$D$258,$C390-SUM($F390:EB390))))</f>
        <v>0</v>
      </c>
      <c r="ED390" s="207">
        <f>-IF(ED$2&lt;=$B390,0,(MIN($C390*$D$258,$C390-SUM($F390:EC390))))</f>
        <v>0</v>
      </c>
      <c r="EE390" s="207">
        <f>-IF(EE$2&lt;=$B390,0,(MIN($C390*$D$258,$C390-SUM($F390:ED390))))</f>
        <v>0</v>
      </c>
      <c r="EF390" s="207">
        <f>-IF(EF$2&lt;=$B390,0,(MIN($C390*$D$258,$C390-SUM($F390:EE390))))</f>
        <v>0</v>
      </c>
      <c r="EG390" s="207">
        <f>-IF(EG$2&lt;=$B390,0,(MIN($C390*$D$258,$C390-SUM($F390:EF390))))</f>
        <v>0</v>
      </c>
      <c r="EH390" s="207">
        <f>-IF(EH$2&lt;=$B390,0,(MIN($C390*$D$258,$C390-SUM($F390:EG390))))</f>
        <v>0</v>
      </c>
      <c r="EI390" s="207">
        <f ca="1">-IF(EI$2&lt;=$B390,0,(MIN($C390*$D$258,$C390-SUM($F390:EH390))))</f>
        <v>-3.2050077070328628E-4</v>
      </c>
      <c r="EJ390" s="207">
        <f ca="1">-IF(EJ$2&lt;=$B390,0,(MIN($C390*$D$258,$C390-SUM($F390:EI390))))</f>
        <v>-3.2050077070328628E-4</v>
      </c>
      <c r="EK390" s="207">
        <f ca="1">-IF(EK$2&lt;=$B390,0,(MIN($C390*$D$258,$C390-SUM($F390:EJ390))))</f>
        <v>-3.2050077070328628E-4</v>
      </c>
      <c r="EL390" s="207">
        <f ca="1">-IF(EL$2&lt;=$B390,0,(MIN($C390*$D$258,$C390-SUM($F390:EK390))))</f>
        <v>-3.2050077070328628E-4</v>
      </c>
      <c r="EM390" s="207">
        <f ca="1">-IF(EM$2&lt;=$B390,0,(MIN($C390*$D$258,$C390-SUM($F390:EL390))))</f>
        <v>-3.2050077070328628E-4</v>
      </c>
      <c r="EN390" s="207">
        <f ca="1">-IF(EN$2&lt;=$B390,0,(MIN($C390*$D$258,$C390-SUM($F390:EM390))))</f>
        <v>-3.2050077070328628E-4</v>
      </c>
      <c r="EO390" s="207">
        <f ca="1">-IF(EO$2&lt;=$B390,0,(MIN($C390*$D$258,$C390-SUM($F390:EN390))))</f>
        <v>-3.2050077070328628E-4</v>
      </c>
      <c r="EP390" s="207">
        <f ca="1">-IF(EP$2&lt;=$B390,0,(MIN($C390*$D$258,$C390-SUM($F390:EO390))))</f>
        <v>-3.2050077070328628E-4</v>
      </c>
      <c r="EQ390" s="207">
        <f ca="1">-IF(EQ$2&lt;=$B390,0,(MIN($C390*$D$258,$C390-SUM($F390:EP390))))</f>
        <v>-3.2050077070328628E-4</v>
      </c>
      <c r="ER390" s="207">
        <f ca="1">-IF(ER$2&lt;=$B390,0,(MIN($C390*$D$258,$C390-SUM($F390:EQ390))))</f>
        <v>-3.2050077070328628E-4</v>
      </c>
      <c r="ES390" s="207">
        <f ca="1">-IF(ES$2&lt;=$B390,0,(MIN($C390*$D$258,$C390-SUM($F390:ER390))))</f>
        <v>-3.2050077070328628E-4</v>
      </c>
      <c r="ET390" s="207">
        <f ca="1">-IF(ET$2&lt;=$B390,0,(MIN($C390*$D$258,$C390-SUM($F390:ES390))))</f>
        <v>-3.2050077070328628E-4</v>
      </c>
      <c r="EU390" s="207">
        <f ca="1">-IF(EU$2&lt;=$B390,0,(MIN($C390*$D$258,$C390-SUM($F390:ET390))))</f>
        <v>-3.2050077070328628E-4</v>
      </c>
      <c r="EV390" s="207">
        <f ca="1">-IF(EV$2&lt;=$B390,0,(MIN($C390*$D$258,$C390-SUM($F390:EU390))))</f>
        <v>-3.2050077070328628E-4</v>
      </c>
      <c r="EW390" s="207">
        <f ca="1">-IF(EW$2&lt;=$B390,0,(MIN($C390*$D$258,$C390-SUM($F390:EV390))))</f>
        <v>-3.2050077070328628E-4</v>
      </c>
      <c r="EX390" s="207">
        <f ca="1">-IF(EX$2&lt;=$B390,0,(MIN($C390*$D$258,$C390-SUM($F390:EW390))))</f>
        <v>-3.2050077070328628E-4</v>
      </c>
      <c r="EY390" s="207">
        <f ca="1">-IF(EY$2&lt;=$B390,0,(MIN($C390*$D$258,$C390-SUM($F390:EX390))))</f>
        <v>-3.2050077070328628E-4</v>
      </c>
      <c r="EZ390" s="207">
        <f ca="1">-IF(EZ$2&lt;=$B390,0,(MIN($C390*$D$258,$C390-SUM($F390:EY390))))</f>
        <v>-3.2050077070328628E-4</v>
      </c>
      <c r="FA390" s="207">
        <f ca="1">-IF(FA$2&lt;=$B390,0,(MIN($C390*$D$258,$C390-SUM($F390:EZ390))))</f>
        <v>-3.2050077070328628E-4</v>
      </c>
      <c r="FB390" s="207">
        <f ca="1">-IF(FB$2&lt;=$B390,0,(MIN($C390*$D$258,$C390-SUM($F390:FA390))))</f>
        <v>-3.2050077070328628E-4</v>
      </c>
      <c r="FC390" s="207">
        <f ca="1">-IF(FC$2&lt;=$B390,0,(MIN($C390*$D$258,$C390-SUM($F390:FB390))))</f>
        <v>-3.2050077070328628E-4</v>
      </c>
      <c r="FD390" s="207">
        <f ca="1">-IF(FD$2&lt;=$B390,0,(MIN($C390*$D$258,$C390-SUM($F390:FC390))))</f>
        <v>-3.2050077070328628E-4</v>
      </c>
      <c r="FE390" s="207">
        <f ca="1">-IF(FE$2&lt;=$B390,0,(MIN($C390*$D$258,$C390-SUM($F390:FD390))))</f>
        <v>-3.2050077070328628E-4</v>
      </c>
      <c r="FF390" s="207">
        <f ca="1">-IF(FF$2&lt;=$B390,0,(MIN($C390*$D$258,$C390-SUM($F390:FE390))))</f>
        <v>-3.2050077070328628E-4</v>
      </c>
      <c r="FG390" s="207">
        <f ca="1">-IF(FG$2&lt;=$B390,0,(MIN($C390*$D$258,$C390-SUM($F390:FF390))))</f>
        <v>-3.2050077070328628E-4</v>
      </c>
      <c r="FH390" s="207">
        <f ca="1">-IF(FH$2&lt;=$B390,0,(MIN($C390*$D$258,$C390-SUM($F390:FG390))))</f>
        <v>-3.2050077070328628E-4</v>
      </c>
      <c r="FI390" s="207">
        <f ca="1">-IF(FI$2&lt;=$B390,0,(MIN($C390*$D$258,$C390-SUM($F390:FH390))))</f>
        <v>-3.2050077070328628E-4</v>
      </c>
      <c r="FJ390" s="207">
        <f ca="1">-IF(FJ$2&lt;=$B390,0,(MIN($C390*$D$258,$C390-SUM($F390:FI390))))</f>
        <v>-3.2050077070328628E-4</v>
      </c>
      <c r="FK390" s="207">
        <f ca="1">-IF(FK$2&lt;=$B390,0,(MIN($C390*$D$258,$C390-SUM($F390:FJ390))))</f>
        <v>-3.2050077070328628E-4</v>
      </c>
      <c r="FL390" s="207">
        <f ca="1">-IF(FL$2&lt;=$B390,0,(MIN($C390*$D$258,$C390-SUM($F390:FK390))))</f>
        <v>-3.2050077070328628E-4</v>
      </c>
      <c r="FM390" s="207">
        <f ca="1">-IF(FM$2&lt;=$B390,0,(MIN($C390*$D$258,$C390-SUM($F390:FL390))))</f>
        <v>-3.2050077070328628E-4</v>
      </c>
      <c r="FN390" s="207">
        <f ca="1">-IF(FN$2&lt;=$B390,0,(MIN($C390*$D$258,$C390-SUM($F390:FM390))))</f>
        <v>-3.2050077070328628E-4</v>
      </c>
      <c r="FO390" s="207">
        <f ca="1">-IF(FO$2&lt;=$B390,0,(MIN($C390*$D$258,$C390-SUM($F390:FN390))))</f>
        <v>-3.2050077070328628E-4</v>
      </c>
      <c r="FP390" s="207">
        <f ca="1">-IF(FP$2&lt;=$B390,0,(MIN($C390*$D$258,$C390-SUM($F390:FO390))))</f>
        <v>-3.2050077070328628E-4</v>
      </c>
      <c r="FQ390" s="207">
        <f ca="1">-IF(FQ$2&lt;=$B390,0,(MIN($C390*$D$258,$C390-SUM($F390:FP390))))</f>
        <v>-3.2050077070328628E-4</v>
      </c>
      <c r="FR390" s="207">
        <f ca="1">-IF(FR$2&lt;=$B390,0,(MIN($C390*$D$258,$C390-SUM($F390:FQ390))))</f>
        <v>-3.2050077070328628E-4</v>
      </c>
      <c r="FS390" s="207">
        <f ca="1">-IF(FS$2&lt;=$B390,0,(MIN($C390*$D$258,$C390-SUM($F390:FR390))))</f>
        <v>-3.2050077070328628E-4</v>
      </c>
      <c r="FT390" s="207">
        <f ca="1">-IF(FT$2&lt;=$B390,0,(MIN($C390*$D$258,$C390-SUM($F390:FS390))))</f>
        <v>-3.2050077070328628E-4</v>
      </c>
      <c r="FU390" s="207">
        <f ca="1">-IF(FU$2&lt;=$B390,0,(MIN($C390*$D$258,$C390-SUM($F390:FT390))))</f>
        <v>-3.2050077070328628E-4</v>
      </c>
      <c r="FV390" s="207">
        <f ca="1">-IF(FV$2&lt;=$B390,0,(MIN($C390*$D$258,$C390-SUM($F390:FU390))))</f>
        <v>-3.2050077070328628E-4</v>
      </c>
      <c r="FW390" s="207">
        <f ca="1">-IF(FW$2&lt;=$B390,0,(MIN($C390*$D$258,$C390-SUM($F390:FV390))))</f>
        <v>-3.2050077070328628E-4</v>
      </c>
      <c r="FX390" s="207">
        <f ca="1">-IF(FX$2&lt;=$B390,0,(MIN($C390*$D$258,$C390-SUM($F390:FW390))))</f>
        <v>-3.2050077070328628E-4</v>
      </c>
      <c r="FY390" s="207">
        <f ca="1">-IF(FY$2&lt;=$B390,0,(MIN($C390*$D$258,$C390-SUM($F390:FX390))))</f>
        <v>-3.2050077070328628E-4</v>
      </c>
      <c r="FZ390" s="207">
        <f ca="1">-IF(FZ$2&lt;=$B390,0,(MIN($C390*$D$258,$C390-SUM($F390:FY390))))</f>
        <v>-3.2050077070328628E-4</v>
      </c>
      <c r="GA390" s="207">
        <f ca="1">-IF(GA$2&lt;=$B390,0,(MIN($C390*$D$258,$C390-SUM($F390:FZ390))))</f>
        <v>-3.2050077070328628E-4</v>
      </c>
      <c r="GB390" s="207">
        <f ca="1">-IF(GB$2&lt;=$B390,0,(MIN($C390*$D$258,$C390-SUM($F390:GA390))))</f>
        <v>-3.2050077070328628E-4</v>
      </c>
      <c r="GC390" s="207">
        <f ca="1">-IF(GC$2&lt;=$B390,0,(MIN($C390*$D$258,$C390-SUM($F390:GB390))))</f>
        <v>-3.2050077070328628E-4</v>
      </c>
      <c r="GD390" s="207">
        <f ca="1">-IF(GD$2&lt;=$B390,0,(MIN($C390*$D$258,$C390-SUM($F390:GC390))))</f>
        <v>-3.2050077070328628E-4</v>
      </c>
      <c r="GE390" s="207">
        <f ca="1">-IF(GE$2&lt;=$B390,0,(MIN($C390*$D$258,$C390-SUM($F390:GD390))))</f>
        <v>-3.2050077070328628E-4</v>
      </c>
      <c r="GF390" s="207">
        <f ca="1">-IF(GF$2&lt;=$B390,0,(MIN($C390*$D$258,$C390-SUM($F390:GE390))))</f>
        <v>-3.2050077070328628E-4</v>
      </c>
      <c r="GG390" s="207">
        <f ca="1">-IF(GG$2&lt;=$B390,0,(MIN($C390*$D$258,$C390-SUM($F390:GF390))))</f>
        <v>-3.2050077070328628E-4</v>
      </c>
      <c r="GH390" s="207">
        <f ca="1">-IF(GH$2&lt;=$B390,0,(MIN($C390*$D$258,$C390-SUM($F390:GG390))))</f>
        <v>-3.2050077070328628E-4</v>
      </c>
      <c r="GI390" s="207">
        <f ca="1">-IF(GI$2&lt;=$B390,0,(MIN($C390*$D$258,$C390-SUM($F390:GH390))))</f>
        <v>-3.2050077070328628E-4</v>
      </c>
      <c r="GJ390" s="207">
        <f ca="1">-IF(GJ$2&lt;=$B390,0,(MIN($C390*$D$258,$C390-SUM($F390:GI390))))</f>
        <v>-3.2050077070328628E-4</v>
      </c>
      <c r="GK390" s="207">
        <f ca="1">-IF(GK$2&lt;=$B390,0,(MIN($C390*$D$258,$C390-SUM($F390:GJ390))))</f>
        <v>-3.2050077070328628E-4</v>
      </c>
      <c r="GL390" s="207">
        <f ca="1">-IF(GL$2&lt;=$B390,0,(MIN($C390*$D$258,$C390-SUM($F390:GK390))))</f>
        <v>-3.2050077070328628E-4</v>
      </c>
      <c r="GM390" s="207">
        <f ca="1">-IF(GM$2&lt;=$B390,0,(MIN($C390*$D$258,$C390-SUM($F390:GL390))))</f>
        <v>-3.2050077070328628E-4</v>
      </c>
      <c r="GN390" s="207">
        <f ca="1">-IF(GN$2&lt;=$B390,0,(MIN($C390*$D$258,$C390-SUM($F390:GM390))))</f>
        <v>-3.2050077070328628E-4</v>
      </c>
      <c r="GO390" s="207">
        <f ca="1">-IF(GO$2&lt;=$B390,0,(MIN($C390*$D$258,$C390-SUM($F390:GN390))))</f>
        <v>-3.2050077070328628E-4</v>
      </c>
      <c r="GP390" s="207">
        <f ca="1">-IF(GP$2&lt;=$B390,0,(MIN($C390*$D$258,$C390-SUM($F390:GO390))))</f>
        <v>-3.2050077070328628E-4</v>
      </c>
      <c r="GQ390" s="207">
        <f ca="1">-IF(GQ$2&lt;=$B390,0,(MIN($C390*$D$258,$C390-SUM($F390:GP390))))</f>
        <v>-3.2050077070328628E-4</v>
      </c>
      <c r="GR390" s="207">
        <f ca="1">-IF(GR$2&lt;=$B390,0,(MIN($C390*$D$258,$C390-SUM($F390:GQ390))))</f>
        <v>-3.2050077070328628E-4</v>
      </c>
      <c r="GS390" s="207">
        <f ca="1">-IF(GS$2&lt;=$B390,0,(MIN($C390*$D$258,$C390-SUM($F390:GR390))))</f>
        <v>-3.2050077070328628E-4</v>
      </c>
      <c r="GT390" s="207">
        <f ca="1">-IF(GT$2&lt;=$B390,0,(MIN($C390*$D$258,$C390-SUM($F390:GS390))))</f>
        <v>-3.2050077070328628E-4</v>
      </c>
      <c r="GU390" s="207">
        <f ca="1">-IF(GU$2&lt;=$B390,0,(MIN($C390*$D$258,$C390-SUM($F390:GT390))))</f>
        <v>-3.2050077070328628E-4</v>
      </c>
      <c r="GV390" s="207">
        <f ca="1">-IF(GV$2&lt;=$B390,0,(MIN($C390*$D$258,$C390-SUM($F390:GU390))))</f>
        <v>-3.2050077070328628E-4</v>
      </c>
      <c r="GW390" s="207">
        <f ca="1">-IF(GW$2&lt;=$B390,0,(MIN($C390*$D$258,$C390-SUM($F390:GV390))))</f>
        <v>-3.2050077070328628E-4</v>
      </c>
      <c r="GX390" s="207">
        <f ca="1">-IF(GX$2&lt;=$B390,0,(MIN($C390*$D$258,$C390-SUM($F390:GW390))))</f>
        <v>-3.2050077070328628E-4</v>
      </c>
      <c r="GY390" s="207">
        <f ca="1">-IF(GY$2&lt;=$B390,0,(MIN($C390*$D$258,$C390-SUM($F390:GX390))))</f>
        <v>-3.2050077070328628E-4</v>
      </c>
      <c r="GZ390" s="207">
        <f ca="1">-IF(GZ$2&lt;=$B390,0,(MIN($C390*$D$258,$C390-SUM($F390:GY390))))</f>
        <v>-3.2050077070328628E-4</v>
      </c>
      <c r="HA390" s="207">
        <f ca="1">-IF(HA$2&lt;=$B390,0,(MIN($C390*$D$258,$C390-SUM($F390:GZ390))))</f>
        <v>-3.2050077070328628E-4</v>
      </c>
      <c r="HB390" s="207">
        <f ca="1">-IF(HB$2&lt;=$B390,0,(MIN($C390*$D$258,$C390-SUM($F390:HA390))))</f>
        <v>-3.2050077070328628E-4</v>
      </c>
      <c r="HC390" s="207">
        <f ca="1">-IF(HC$2&lt;=$B390,0,(MIN($C390*$D$258,$C390-SUM($F390:HB390))))</f>
        <v>-3.2050077070328628E-4</v>
      </c>
      <c r="HD390" s="207">
        <f ca="1">-IF(HD$2&lt;=$B390,0,(MIN($C390*$D$258,$C390-SUM($F390:HC390))))</f>
        <v>-3.2050077070328628E-4</v>
      </c>
      <c r="HE390" s="207">
        <f ca="1">-IF(HE$2&lt;=$B390,0,(MIN($C390*$D$258,$C390-SUM($F390:HD390))))</f>
        <v>-3.2050077070328628E-4</v>
      </c>
      <c r="HF390" s="207">
        <f ca="1">-IF(HF$2&lt;=$B390,0,(MIN($C390*$D$258,$C390-SUM($F390:HE390))))</f>
        <v>-3.2050077070328628E-4</v>
      </c>
      <c r="HG390" s="207">
        <f ca="1">-IF(HG$2&lt;=$B390,0,(MIN($C390*$D$258,$C390-SUM($F390:HF390))))</f>
        <v>-3.2050077070328628E-4</v>
      </c>
      <c r="HH390" s="207">
        <f ca="1">-IF(HH$2&lt;=$B390,0,(MIN($C390*$D$258,$C390-SUM($F390:HG390))))</f>
        <v>-3.2050077070328628E-4</v>
      </c>
      <c r="HI390" s="207">
        <f ca="1">-IF(HI$2&lt;=$B390,0,(MIN($C390*$D$258,$C390-SUM($F390:HH390))))</f>
        <v>-3.2050077070328628E-4</v>
      </c>
      <c r="HJ390" s="207">
        <f ca="1">-IF(HJ$2&lt;=$B390,0,(MIN($C390*$D$258,$C390-SUM($F390:HI390))))</f>
        <v>-3.2050077070328628E-4</v>
      </c>
      <c r="HK390" s="207">
        <f ca="1">-IF(HK$2&lt;=$B390,0,(MIN($C390*$D$258,$C390-SUM($F390:HJ390))))</f>
        <v>-3.2050077070328628E-4</v>
      </c>
      <c r="HL390" s="207">
        <f ca="1">-IF(HL$2&lt;=$B390,0,(MIN($C390*$D$258,$C390-SUM($F390:HK390))))</f>
        <v>-3.2050077070328628E-4</v>
      </c>
      <c r="HM390" s="207">
        <f ca="1">-IF(HM$2&lt;=$B390,0,(MIN($C390*$D$258,$C390-SUM($F390:HL390))))</f>
        <v>-3.2050077070328628E-4</v>
      </c>
      <c r="HN390" s="207">
        <f ca="1">-IF(HN$2&lt;=$B390,0,(MIN($C390*$D$258,$C390-SUM($F390:HM390))))</f>
        <v>-3.2050077070328628E-4</v>
      </c>
      <c r="HO390" s="207">
        <f ca="1">-IF(HO$2&lt;=$B390,0,(MIN($C390*$D$258,$C390-SUM($F390:HN390))))</f>
        <v>-3.2050077070328628E-4</v>
      </c>
      <c r="HP390" s="207">
        <f ca="1">-IF(HP$2&lt;=$B390,0,(MIN($C390*$D$258,$C390-SUM($F390:HO390))))</f>
        <v>-3.2050077070328628E-4</v>
      </c>
      <c r="HQ390" s="207">
        <f ca="1">-IF(HQ$2&lt;=$B390,0,(MIN($C390*$D$258,$C390-SUM($F390:HP390))))</f>
        <v>-3.2050077070328628E-4</v>
      </c>
      <c r="HR390" s="207">
        <f ca="1">-IF(HR$2&lt;=$B390,0,(MIN($C390*$D$258,$C390-SUM($F390:HQ390))))</f>
        <v>-3.2050077070328628E-4</v>
      </c>
      <c r="HS390" s="207">
        <f ca="1">-IF(HS$2&lt;=$B390,0,(MIN($C390*$D$258,$C390-SUM($F390:HR390))))</f>
        <v>-3.2050077070328628E-4</v>
      </c>
      <c r="HT390" s="207">
        <f ca="1">-IF(HT$2&lt;=$B390,0,(MIN($C390*$D$258,$C390-SUM($F390:HS390))))</f>
        <v>-3.2050077070328628E-4</v>
      </c>
      <c r="HU390" s="207">
        <f ca="1">-IF(HU$2&lt;=$B390,0,(MIN($C390*$D$258,$C390-SUM($F390:HT390))))</f>
        <v>-3.2050077070328628E-4</v>
      </c>
      <c r="HV390" s="207">
        <f ca="1">-IF(HV$2&lt;=$B390,0,(MIN($C390*$D$258,$C390-SUM($F390:HU390))))</f>
        <v>-3.2050077070328628E-4</v>
      </c>
      <c r="HW390" s="207">
        <f ca="1">-IF(HW$2&lt;=$B390,0,(MIN($C390*$D$258,$C390-SUM($F390:HV390))))</f>
        <v>-3.2050077070328628E-4</v>
      </c>
      <c r="HX390" s="207">
        <f ca="1">-IF(HX$2&lt;=$B390,0,(MIN($C390*$D$258,$C390-SUM($F390:HW390))))</f>
        <v>-3.2050077070328628E-4</v>
      </c>
      <c r="HY390" s="207">
        <f ca="1">-IF(HY$2&lt;=$B390,0,(MIN($C390*$D$258,$C390-SUM($F390:HX390))))</f>
        <v>-3.2050077070328628E-4</v>
      </c>
      <c r="HZ390" s="207">
        <f ca="1">-IF(HZ$2&lt;=$B390,0,(MIN($C390*$D$258,$C390-SUM($F390:HY390))))</f>
        <v>-3.2050077070328628E-4</v>
      </c>
      <c r="IA390" s="207">
        <f ca="1">-IF(IA$2&lt;=$B390,0,(MIN($C390*$D$258,$C390-SUM($F390:HZ390))))</f>
        <v>-3.2050077070328628E-4</v>
      </c>
      <c r="IB390" s="207">
        <f ca="1">-IF(IB$2&lt;=$B390,0,(MIN($C390*$D$258,$C390-SUM($F390:IA390))))</f>
        <v>-3.2050077070328628E-4</v>
      </c>
      <c r="IC390" s="207">
        <f ca="1">-IF(IC$2&lt;=$B390,0,(MIN($C390*$D$258,$C390-SUM($F390:IB390))))</f>
        <v>-3.2050077070328628E-4</v>
      </c>
      <c r="ID390" s="207">
        <f ca="1">-IF(ID$2&lt;=$B390,0,(MIN($C390*$D$258,$C390-SUM($F390:IC390))))</f>
        <v>-3.2050077070328628E-4</v>
      </c>
      <c r="IE390" s="207">
        <f ca="1">-IF(IE$2&lt;=$B390,0,(MIN($C390*$D$258,$C390-SUM($F390:ID390))))</f>
        <v>-3.2050077070328628E-4</v>
      </c>
      <c r="IF390" s="207">
        <f ca="1">-IF(IF$2&lt;=$B390,0,(MIN($C390*$D$258,$C390-SUM($F390:IE390))))</f>
        <v>-3.2050077070328628E-4</v>
      </c>
      <c r="IG390" s="207">
        <f ca="1">-IF(IG$2&lt;=$B390,0,(MIN($C390*$D$258,$C390-SUM($F390:IF390))))</f>
        <v>-3.2050077070328628E-4</v>
      </c>
      <c r="IH390" s="207">
        <f ca="1">-IF(IH$2&lt;=$B390,0,(MIN($C390*$D$258,$C390-SUM($F390:IG390))))</f>
        <v>-3.2050077070328628E-4</v>
      </c>
      <c r="II390" s="207">
        <f ca="1">-IF(II$2&lt;=$B390,0,(MIN($C390*$D$258,$C390-SUM($F390:IH390))))</f>
        <v>-3.2050077070328628E-4</v>
      </c>
      <c r="IJ390" s="207">
        <f ca="1">-IF(IJ$2&lt;=$B390,0,(MIN($C390*$D$258,$C390-SUM($F390:II390))))</f>
        <v>-3.2050077070328628E-4</v>
      </c>
      <c r="IK390" s="207">
        <f ca="1">-IF(IK$2&lt;=$B390,0,(MIN($C390*$D$258,$C390-SUM($F390:IJ390))))</f>
        <v>-3.2050077070328628E-4</v>
      </c>
      <c r="IL390" s="207">
        <f ca="1">-IF(IL$2&lt;=$B390,0,(MIN($C390*$D$258,$C390-SUM($F390:IK390))))</f>
        <v>-3.2050077070328628E-4</v>
      </c>
      <c r="IM390" s="207">
        <f ca="1">-IF(IM$2&lt;=$B390,0,(MIN($C390*$D$258,$C390-SUM($F390:IL390))))</f>
        <v>-3.2050077070328628E-4</v>
      </c>
      <c r="IN390" s="207">
        <f ca="1">-IF(IN$2&lt;=$B390,0,(MIN($C390*$D$258,$C390-SUM($F390:IM390))))</f>
        <v>-3.2050077070328628E-4</v>
      </c>
      <c r="IO390" s="207">
        <f ca="1">-IF(IO$2&lt;=$B390,0,(MIN($C390*$D$258,$C390-SUM($F390:IN390))))</f>
        <v>-3.2050077070328628E-4</v>
      </c>
      <c r="IP390" s="207">
        <f ca="1">-IF(IP$2&lt;=$B390,0,(MIN($C390*$D$258,$C390-SUM($F390:IO390))))</f>
        <v>-3.2050077070328628E-4</v>
      </c>
      <c r="IQ390" s="207">
        <f ca="1">-IF(IQ$2&lt;=$B390,0,(MIN($C390*$D$258,$C390-SUM($F390:IP390))))</f>
        <v>-3.2050077070328628E-4</v>
      </c>
      <c r="IR390" s="207">
        <f ca="1">-IF(IR$2&lt;=$B390,0,(MIN($C390*$D$258,$C390-SUM($F390:IQ390))))</f>
        <v>-3.2050077070328628E-4</v>
      </c>
      <c r="IS390" s="207">
        <f ca="1">-IF(IS$2&lt;=$B390,0,(MIN($C390*$D$258,$C390-SUM($F390:IR390))))</f>
        <v>-3.2050077070328628E-4</v>
      </c>
      <c r="IT390" s="207">
        <f ca="1">-IF(IT$2&lt;=$B390,0,(MIN($C390*$D$258,$C390-SUM($F390:IS390))))</f>
        <v>-3.2050077070328628E-4</v>
      </c>
      <c r="IU390" s="207">
        <f ca="1">-IF(IU$2&lt;=$B390,0,(MIN($C390*$D$258,$C390-SUM($F390:IT390))))</f>
        <v>-3.2050077070328628E-4</v>
      </c>
      <c r="IV390" s="207">
        <f ca="1">-IF(IV$2&lt;=$B390,0,(MIN($C390*$D$258,$C390-SUM($F390:IU390))))</f>
        <v>-3.2050077070328628E-4</v>
      </c>
      <c r="IW390" s="207">
        <f ca="1">-IF(IW$2&lt;=$B390,0,(MIN($C390*$D$258,$C390-SUM($F390:IV390))))</f>
        <v>-3.2050077070328628E-4</v>
      </c>
      <c r="IX390" s="207">
        <f ca="1">-IF(IX$2&lt;=$B390,0,(MIN($C390*$D$258,$C390-SUM($F390:IW390))))</f>
        <v>-3.2050077070328628E-4</v>
      </c>
      <c r="IY390" s="207">
        <f ca="1">-IF(IY$2&lt;=$B390,0,(MIN($C390*$D$258,$C390-SUM($F390:IX390))))</f>
        <v>-3.2050077070328628E-4</v>
      </c>
      <c r="IZ390" s="207">
        <f ca="1">-IF(IZ$2&lt;=$B390,0,(MIN($C390*$D$258,$C390-SUM($F390:IY390))))</f>
        <v>-3.2050077070328628E-4</v>
      </c>
      <c r="JA390" s="207">
        <f ca="1">-IF(JA$2&lt;=$B390,0,(MIN($C390*$D$258,$C390-SUM($F390:IZ390))))</f>
        <v>-3.2050077070328628E-4</v>
      </c>
      <c r="JB390" s="207">
        <f ca="1">-IF(JB$2&lt;=$B390,0,(MIN($C390*$D$258,$C390-SUM($F390:JA390))))</f>
        <v>-3.2050077070328628E-4</v>
      </c>
      <c r="JC390" s="207">
        <f ca="1">-IF(JC$2&lt;=$B390,0,(MIN($C390*$D$258,$C390-SUM($F390:JB390))))</f>
        <v>-3.2050077070328628E-4</v>
      </c>
      <c r="JD390" s="207">
        <f ca="1">-IF(JD$2&lt;=$B390,0,(MIN($C390*$D$258,$C390-SUM($F390:JC390))))</f>
        <v>-3.2050077070328628E-4</v>
      </c>
      <c r="JE390" s="207">
        <f ca="1">-IF(JE$2&lt;=$B390,0,(MIN($C390*$D$258,$C390-SUM($F390:JD390))))</f>
        <v>-3.2050077070328628E-4</v>
      </c>
      <c r="JF390" s="207">
        <f ca="1">-IF(JF$2&lt;=$B390,0,(MIN($C390*$D$258,$C390-SUM($F390:JE390))))</f>
        <v>-3.2050077070328628E-4</v>
      </c>
      <c r="JG390" s="207">
        <f ca="1">-IF(JG$2&lt;=$B390,0,(MIN($C390*$D$258,$C390-SUM($F390:JF390))))</f>
        <v>-3.2050077070328628E-4</v>
      </c>
      <c r="JH390" s="207">
        <f ca="1">-IF(JH$2&lt;=$B390,0,(MIN($C390*$D$258,$C390-SUM($F390:JG390))))</f>
        <v>-3.2050077070328628E-4</v>
      </c>
      <c r="JI390" s="207">
        <f ca="1">-IF(JI$2&lt;=$B390,0,(MIN($C390*$D$258,$C390-SUM($F390:JH390))))</f>
        <v>-3.2050077070328628E-4</v>
      </c>
      <c r="JJ390" s="207">
        <f ca="1">-IF(JJ$2&lt;=$B390,0,(MIN($C390*$D$258,$C390-SUM($F390:JI390))))</f>
        <v>-3.2050077070328628E-4</v>
      </c>
      <c r="JK390" s="207">
        <f ca="1">-IF(JK$2&lt;=$B390,0,(MIN($C390*$D$258,$C390-SUM($F390:JJ390))))</f>
        <v>-3.2050077070328628E-4</v>
      </c>
      <c r="JL390" s="207">
        <f ca="1">-IF(JL$2&lt;=$B390,0,(MIN($C390*$D$258,$C390-SUM($F390:JK390))))</f>
        <v>-3.2050077070328628E-4</v>
      </c>
      <c r="JM390" s="207">
        <f ca="1">-IF(JM$2&lt;=$B390,0,(MIN($C390*$D$258,$C390-SUM($F390:JL390))))</f>
        <v>-3.2050077070328628E-4</v>
      </c>
      <c r="JN390" s="207">
        <f ca="1">-IF(JN$2&lt;=$B390,0,(MIN($C390*$D$258,$C390-SUM($F390:JM390))))</f>
        <v>-3.2050077070328628E-4</v>
      </c>
      <c r="JO390" s="207">
        <f ca="1">-IF(JO$2&lt;=$B390,0,(MIN($C390*$D$258,$C390-SUM($F390:JN390))))</f>
        <v>-3.2050077070328628E-4</v>
      </c>
      <c r="JP390" s="207">
        <f ca="1">-IF(JP$2&lt;=$B390,0,(MIN($C390*$D$258,$C390-SUM($F390:JO390))))</f>
        <v>-3.2050077070328628E-4</v>
      </c>
      <c r="JQ390" s="207">
        <f ca="1">-IF(JQ$2&lt;=$B390,0,(MIN($C390*$D$258,$C390-SUM($F390:JP390))))</f>
        <v>-3.2050077070328628E-4</v>
      </c>
      <c r="JR390" s="207">
        <f ca="1">-IF(JR$2&lt;=$B390,0,(MIN($C390*$D$258,$C390-SUM($F390:JQ390))))</f>
        <v>-3.2050077070328628E-4</v>
      </c>
      <c r="JS390" s="207">
        <f ca="1">-IF(JS$2&lt;=$B390,0,(MIN($C390*$D$258,$C390-SUM($F390:JR390))))</f>
        <v>-3.2050077070328628E-4</v>
      </c>
      <c r="JT390" s="207">
        <f ca="1">-IF(JT$2&lt;=$B390,0,(MIN($C390*$D$258,$C390-SUM($F390:JS390))))</f>
        <v>-3.2050077070328628E-4</v>
      </c>
      <c r="JU390" s="207">
        <f ca="1">-IF(JU$2&lt;=$B390,0,(MIN($C390*$D$258,$C390-SUM($F390:JT390))))</f>
        <v>-3.2050077070328628E-4</v>
      </c>
      <c r="JV390" s="207">
        <f ca="1">-IF(JV$2&lt;=$B390,0,(MIN($C390*$D$258,$C390-SUM($F390:JU390))))</f>
        <v>-3.2050077070328628E-4</v>
      </c>
      <c r="JW390" s="207">
        <f ca="1">-IF(JW$2&lt;=$B390,0,(MIN($C390*$D$258,$C390-SUM($F390:JV390))))</f>
        <v>-3.2050077070328628E-4</v>
      </c>
      <c r="JX390" s="207">
        <f ca="1">-IF(JX$2&lt;=$B390,0,(MIN($C390*$D$258,$C390-SUM($F390:JW390))))</f>
        <v>-3.2050077070328628E-4</v>
      </c>
      <c r="JY390" s="207">
        <f ca="1">-IF(JY$2&lt;=$B390,0,(MIN($C390*$D$258,$C390-SUM($F390:JX390))))</f>
        <v>-3.2050077070328628E-4</v>
      </c>
      <c r="JZ390" s="207">
        <f ca="1">-IF(JZ$2&lt;=$B390,0,(MIN($C390*$D$258,$C390-SUM($F390:JY390))))</f>
        <v>-3.2050077070328628E-4</v>
      </c>
      <c r="KA390" s="207">
        <f ca="1">-IF(KA$2&lt;=$B390,0,(MIN($C390*$D$258,$C390-SUM($F390:JZ390))))</f>
        <v>-3.2050077070328628E-4</v>
      </c>
      <c r="KB390" s="207">
        <f ca="1">-IF(KB$2&lt;=$B390,0,(MIN($C390*$D$258,$C390-SUM($F390:KA390))))</f>
        <v>-3.2050077070328628E-4</v>
      </c>
      <c r="KC390" s="207">
        <f ca="1">-IF(KC$2&lt;=$B390,0,(MIN($C390*$D$258,$C390-SUM($F390:KB390))))</f>
        <v>-3.2050077070328628E-4</v>
      </c>
      <c r="KD390" s="207">
        <f ca="1">-IF(KD$2&lt;=$B390,0,(MIN($C390*$D$258,$C390-SUM($F390:KC390))))</f>
        <v>-3.2050077070328628E-4</v>
      </c>
      <c r="KE390" s="207">
        <f ca="1">-IF(KE$2&lt;=$B390,0,(MIN($C390*$D$258,$C390-SUM($F390:KD390))))</f>
        <v>-3.2050077070328628E-4</v>
      </c>
      <c r="KF390" s="207">
        <f ca="1">-IF(KF$2&lt;=$B390,0,(MIN($C390*$D$258,$C390-SUM($F390:KE390))))</f>
        <v>-3.2050077070328628E-4</v>
      </c>
      <c r="KG390" s="207">
        <f ca="1">-IF(KG$2&lt;=$B390,0,(MIN($C390*$D$258,$C390-SUM($F390:KF390))))</f>
        <v>-3.2050077070328628E-4</v>
      </c>
      <c r="KH390" s="207">
        <f ca="1">-IF(KH$2&lt;=$B390,0,(MIN($C390*$D$258,$C390-SUM($F390:KG390))))</f>
        <v>-3.2050077070328628E-4</v>
      </c>
      <c r="KI390" s="207">
        <f ca="1">-IF(KI$2&lt;=$B390,0,(MIN($C390*$D$258,$C390-SUM($F390:KH390))))</f>
        <v>-3.2050077070328628E-4</v>
      </c>
      <c r="KJ390" s="207">
        <f ca="1">-IF(KJ$2&lt;=$B390,0,(MIN($C390*$D$258,$C390-SUM($F390:KI390))))</f>
        <v>-3.2050077070328628E-4</v>
      </c>
      <c r="KK390" s="207">
        <f ca="1">-IF(KK$2&lt;=$B390,0,(MIN($C390*$D$258,$C390-SUM($F390:KJ390))))</f>
        <v>-3.2050077070328628E-4</v>
      </c>
      <c r="KL390" s="207">
        <f ca="1">-IF(KL$2&lt;=$B390,0,(MIN($C390*$D$258,$C390-SUM($F390:KK390))))</f>
        <v>-3.2050077070328628E-4</v>
      </c>
      <c r="KM390" s="207">
        <f ca="1">-IF(KM$2&lt;=$B390,0,(MIN($C390*$D$258,$C390-SUM($F390:KL390))))</f>
        <v>-3.2050077070328628E-4</v>
      </c>
      <c r="KN390" s="207">
        <f ca="1">-IF(KN$2&lt;=$B390,0,(MIN($C390*$D$258,$C390-SUM($F390:KM390))))</f>
        <v>-3.2050077070328628E-4</v>
      </c>
      <c r="KO390" s="207">
        <f ca="1">-IF(KO$2&lt;=$B390,0,(MIN($C390*$D$258,$C390-SUM($F390:KN390))))</f>
        <v>-3.2050077070328628E-4</v>
      </c>
      <c r="KP390" s="207">
        <f ca="1">-IF(KP$2&lt;=$B390,0,(MIN($C390*$D$258,$C390-SUM($F390:KO390))))</f>
        <v>-3.2050077070328628E-4</v>
      </c>
      <c r="KQ390" s="207">
        <f ca="1">-IF(KQ$2&lt;=$B390,0,(MIN($C390*$D$258,$C390-SUM($F390:KP390))))</f>
        <v>-3.2050077070328628E-4</v>
      </c>
      <c r="KR390" s="207">
        <f ca="1">-IF(KR$2&lt;=$B390,0,(MIN($C390*$D$258,$C390-SUM($F390:KQ390))))</f>
        <v>-3.2050077070328628E-4</v>
      </c>
      <c r="KS390" s="207">
        <f ca="1">-IF(KS$2&lt;=$B390,0,(MIN($C390*$D$258,$C390-SUM($F390:KR390))))</f>
        <v>-3.2050077070328628E-4</v>
      </c>
      <c r="KT390" s="207">
        <f ca="1">-IF(KT$2&lt;=$B390,0,(MIN($C390*$D$258,$C390-SUM($F390:KS390))))</f>
        <v>-3.2050077070328628E-4</v>
      </c>
      <c r="KU390" s="207">
        <f ca="1">-IF(KU$2&lt;=$B390,0,(MIN($C390*$D$258,$C390-SUM($F390:KT390))))</f>
        <v>-3.2050077070328628E-4</v>
      </c>
      <c r="KV390" s="207">
        <f ca="1">-IF(KV$2&lt;=$B390,0,(MIN($C390*$D$258,$C390-SUM($F390:KU390))))</f>
        <v>-3.2050077070328628E-4</v>
      </c>
      <c r="KW390" s="207">
        <f ca="1">-IF(KW$2&lt;=$B390,0,(MIN($C390*$D$258,$C390-SUM($F390:KV390))))</f>
        <v>-3.2050077070328628E-4</v>
      </c>
      <c r="KX390" s="207">
        <f ca="1">-IF(KX$2&lt;=$B390,0,(MIN($C390*$D$258,$C390-SUM($F390:KW390))))</f>
        <v>-3.2050077070328628E-4</v>
      </c>
      <c r="KY390" s="207">
        <f ca="1">-IF(KY$2&lt;=$B390,0,(MIN($C390*$D$258,$C390-SUM($F390:KX390))))</f>
        <v>-3.2050077070328628E-4</v>
      </c>
      <c r="KZ390" s="207">
        <f ca="1">-IF(KZ$2&lt;=$B390,0,(MIN($C390*$D$258,$C390-SUM($F390:KY390))))</f>
        <v>-3.2050077070328628E-4</v>
      </c>
      <c r="LA390" s="207">
        <f ca="1">-IF(LA$2&lt;=$B390,0,(MIN($C390*$D$258,$C390-SUM($F390:KZ390))))</f>
        <v>-3.2050077070328628E-4</v>
      </c>
      <c r="LB390" s="207">
        <f ca="1">-IF(LB$2&lt;=$B390,0,(MIN($C390*$D$258,$C390-SUM($F390:LA390))))</f>
        <v>-3.2050077070328628E-4</v>
      </c>
      <c r="LC390" s="207">
        <f ca="1">-IF(LC$2&lt;=$B390,0,(MIN($C390*$D$258,$C390-SUM($F390:LB390))))</f>
        <v>-3.2050077070328628E-4</v>
      </c>
      <c r="LD390" s="207">
        <f ca="1">-IF(LD$2&lt;=$B390,0,(MIN($C390*$D$258,$C390-SUM($F390:LC390))))</f>
        <v>-3.2050077070328628E-4</v>
      </c>
      <c r="LE390" s="207">
        <f ca="1">-IF(LE$2&lt;=$B390,0,(MIN($C390*$D$258,$C390-SUM($F390:LD390))))</f>
        <v>-3.2050077070328628E-4</v>
      </c>
      <c r="LF390" s="207">
        <f ca="1">-IF(LF$2&lt;=$B390,0,(MIN($C390*$D$258,$C390-SUM($F390:LE390))))</f>
        <v>-3.2050077070328628E-4</v>
      </c>
      <c r="LG390" s="207">
        <f ca="1">-IF(LG$2&lt;=$B390,0,(MIN($C390*$D$258,$C390-SUM($F390:LF390))))</f>
        <v>-3.2050077070328628E-4</v>
      </c>
      <c r="LH390" s="207">
        <f ca="1">-IF(LH$2&lt;=$B390,0,(MIN($C390*$D$258,$C390-SUM($F390:LG390))))</f>
        <v>-3.2050077070328628E-4</v>
      </c>
      <c r="LI390" s="207">
        <f ca="1">-IF(LI$2&lt;=$B390,0,(MIN($C390*$D$258,$C390-SUM($F390:LH390))))</f>
        <v>-3.2050077070328628E-4</v>
      </c>
      <c r="LJ390" s="207">
        <f ca="1">-IF(LJ$2&lt;=$B390,0,(MIN($C390*$D$258,$C390-SUM($F390:LI390))))</f>
        <v>-3.2050077070328628E-4</v>
      </c>
      <c r="LK390" s="207">
        <f ca="1">-IF(LK$2&lt;=$B390,0,(MIN($C390*$D$258,$C390-SUM($F390:LJ390))))</f>
        <v>-3.2050077070328628E-4</v>
      </c>
      <c r="LL390" s="207">
        <f ca="1">-IF(LL$2&lt;=$B390,0,(MIN($C390*$D$258,$C390-SUM($F390:LK390))))</f>
        <v>-3.2050077070328628E-4</v>
      </c>
      <c r="LM390" s="207">
        <f ca="1">-IF(LM$2&lt;=$B390,0,(MIN($C390*$D$258,$C390-SUM($F390:LL390))))</f>
        <v>-3.2050077070328628E-4</v>
      </c>
      <c r="LN390" s="207">
        <f ca="1">-IF(LN$2&lt;=$B390,0,(MIN($C390*$D$258,$C390-SUM($F390:LM390))))</f>
        <v>-3.2050077070328628E-4</v>
      </c>
      <c r="LO390" s="207">
        <f ca="1">-IF(LO$2&lt;=$B390,0,(MIN($C390*$D$258,$C390-SUM($F390:LN390))))</f>
        <v>-3.2050077070328628E-4</v>
      </c>
      <c r="LP390" s="207">
        <f ca="1">-IF(LP$2&lt;=$B390,0,(MIN($C390*$D$258,$C390-SUM($F390:LO390))))</f>
        <v>-3.2050077070328628E-4</v>
      </c>
      <c r="LQ390" s="207">
        <f ca="1">-IF(LQ$2&lt;=$B390,0,(MIN($C390*$D$258,$C390-SUM($F390:LP390))))</f>
        <v>-3.2050077070328628E-4</v>
      </c>
      <c r="LR390" s="207">
        <f ca="1">-IF(LR$2&lt;=$B390,0,(MIN($C390*$D$258,$C390-SUM($F390:LQ390))))</f>
        <v>-3.2050077070328628E-4</v>
      </c>
      <c r="LS390" s="207">
        <f ca="1">-IF(LS$2&lt;=$B390,0,(MIN($C390*$D$258,$C390-SUM($F390:LR390))))</f>
        <v>-3.2050077070328628E-4</v>
      </c>
      <c r="LT390" s="207">
        <f ca="1">-IF(LT$2&lt;=$B390,0,(MIN($C390*$D$258,$C390-SUM($F390:LS390))))</f>
        <v>-3.2050077070328628E-4</v>
      </c>
      <c r="LU390" s="207">
        <f ca="1">-IF(LU$2&lt;=$B390,0,(MIN($C390*$D$258,$C390-SUM($F390:LT390))))</f>
        <v>-3.2050077070328628E-4</v>
      </c>
      <c r="LV390" s="207">
        <f ca="1">-IF(LV$2&lt;=$B390,0,(MIN($C390*$D$258,$C390-SUM($F390:LU390))))</f>
        <v>-3.2050077070328628E-4</v>
      </c>
      <c r="LW390" s="207">
        <f ca="1">-IF(LW$2&lt;=$B390,0,(MIN($C390*$D$258,$C390-SUM($F390:LV390))))</f>
        <v>-3.2050077070328628E-4</v>
      </c>
      <c r="LX390" s="207">
        <f ca="1">-IF(LX$2&lt;=$B390,0,(MIN($C390*$D$258,$C390-SUM($F390:LW390))))</f>
        <v>-3.2050077070328628E-4</v>
      </c>
      <c r="LY390" s="207">
        <f ca="1">-IF(LY$2&lt;=$B390,0,(MIN($C390*$D$258,$C390-SUM($F390:LX390))))</f>
        <v>-3.2050077070328628E-4</v>
      </c>
      <c r="LZ390" s="207">
        <f ca="1">-IF(LZ$2&lt;=$B390,0,(MIN($C390*$D$258,$C390-SUM($F390:LY390))))</f>
        <v>-3.2050077070328628E-4</v>
      </c>
      <c r="MA390" s="207">
        <f ca="1">-IF(MA$2&lt;=$B390,0,(MIN($C390*$D$258,$C390-SUM($F390:LZ390))))</f>
        <v>-3.2050077070328628E-4</v>
      </c>
      <c r="MB390" s="207">
        <f ca="1">-IF(MB$2&lt;=$B390,0,(MIN($C390*$D$258,$C390-SUM($F390:MA390))))</f>
        <v>-3.2050077070328628E-4</v>
      </c>
      <c r="MC390" s="207">
        <f ca="1">-IF(MC$2&lt;=$B390,0,(MIN($C390*$D$258,$C390-SUM($F390:MB390))))</f>
        <v>-3.2050077070328628E-4</v>
      </c>
      <c r="MD390" s="207">
        <f ca="1">-IF(MD$2&lt;=$B390,0,(MIN($C390*$D$258,$C390-SUM($F390:MC390))))</f>
        <v>-3.2050077070328628E-4</v>
      </c>
      <c r="ME390" s="207">
        <f ca="1">-IF(ME$2&lt;=$B390,0,(MIN($C390*$D$258,$C390-SUM($F390:MD390))))</f>
        <v>-3.2050077070328628E-4</v>
      </c>
      <c r="MF390" s="207">
        <f ca="1">-IF(MF$2&lt;=$B390,0,(MIN($C390*$D$258,$C390-SUM($F390:ME390))))</f>
        <v>-3.2050077070328628E-4</v>
      </c>
      <c r="MG390" s="207">
        <f ca="1">-IF(MG$2&lt;=$B390,0,(MIN($C390*$D$258,$C390-SUM($F390:MF390))))</f>
        <v>-3.2050077070328628E-4</v>
      </c>
      <c r="MH390" s="207">
        <f ca="1">-IF(MH$2&lt;=$B390,0,(MIN($C390*$D$258,$C390-SUM($F390:MG390))))</f>
        <v>-3.2050077070328628E-4</v>
      </c>
      <c r="MI390" s="207">
        <f ca="1">-IF(MI$2&lt;=$B390,0,(MIN($C390*$D$258,$C390-SUM($F390:MH390))))</f>
        <v>-3.2050077070328628E-4</v>
      </c>
      <c r="MJ390" s="207">
        <f ca="1">-IF(MJ$2&lt;=$B390,0,(MIN($C390*$D$258,$C390-SUM($F390:MI390))))</f>
        <v>-3.2050077070328628E-4</v>
      </c>
      <c r="MK390" s="207">
        <f ca="1">-IF(MK$2&lt;=$B390,0,(MIN($C390*$D$258,$C390-SUM($F390:MJ390))))</f>
        <v>-3.2050077070328628E-4</v>
      </c>
      <c r="ML390" s="207">
        <f ca="1">-IF(ML$2&lt;=$B390,0,(MIN($C390*$D$258,$C390-SUM($F390:MK390))))</f>
        <v>-3.2050077070328628E-4</v>
      </c>
      <c r="MM390" s="207">
        <f ca="1">-IF(MM$2&lt;=$B390,0,(MIN($C390*$D$258,$C390-SUM($F390:ML390))))</f>
        <v>-3.2050077070328628E-4</v>
      </c>
      <c r="MN390" s="207">
        <f ca="1">-IF(MN$2&lt;=$B390,0,(MIN($C390*$D$258,$C390-SUM($F390:MM390))))</f>
        <v>-3.2050077070328628E-4</v>
      </c>
      <c r="MO390" s="207">
        <f ca="1">-IF(MO$2&lt;=$B390,0,(MIN($C390*$D$258,$C390-SUM($F390:MN390))))</f>
        <v>-3.2050077070328628E-4</v>
      </c>
      <c r="MP390" s="207">
        <f ca="1">-IF(MP$2&lt;=$B390,0,(MIN($C390*$D$258,$C390-SUM($F390:MO390))))</f>
        <v>-3.2050077070328628E-4</v>
      </c>
      <c r="MQ390" s="207">
        <f ca="1">-IF(MQ$2&lt;=$B390,0,(MIN($C390*$D$258,$C390-SUM($F390:MP390))))</f>
        <v>-3.2050077070328628E-4</v>
      </c>
      <c r="MR390" s="207">
        <f ca="1">-IF(MR$2&lt;=$B390,0,(MIN($C390*$D$258,$C390-SUM($F390:MQ390))))</f>
        <v>-3.2050077070328628E-4</v>
      </c>
      <c r="MS390" s="207">
        <f ca="1">-IF(MS$2&lt;=$B390,0,(MIN($C390*$D$258,$C390-SUM($F390:MR390))))</f>
        <v>-3.2050077070328628E-4</v>
      </c>
      <c r="MT390" s="207">
        <f ca="1">-IF(MT$2&lt;=$B390,0,(MIN($C390*$D$258,$C390-SUM($F390:MS390))))</f>
        <v>-3.2050077070328628E-4</v>
      </c>
      <c r="MU390" s="207">
        <f ca="1">-IF(MU$2&lt;=$B390,0,(MIN($C390*$D$258,$C390-SUM($F390:MT390))))</f>
        <v>-3.2050077070328628E-4</v>
      </c>
      <c r="MV390" s="207">
        <f ca="1">-IF(MV$2&lt;=$B390,0,(MIN($C390*$D$258,$C390-SUM($F390:MU390))))</f>
        <v>-3.2050077070328628E-4</v>
      </c>
      <c r="MW390" s="207">
        <f ca="1">-IF(MW$2&lt;=$B390,0,(MIN($C390*$D$258,$C390-SUM($F390:MV390))))</f>
        <v>-3.2050077070328628E-4</v>
      </c>
      <c r="MX390" s="207">
        <f ca="1">-IF(MX$2&lt;=$B390,0,(MIN($C390*$D$258,$C390-SUM($F390:MW390))))</f>
        <v>-3.2050077070328628E-4</v>
      </c>
      <c r="MY390" s="207">
        <f ca="1">-IF(MY$2&lt;=$B390,0,(MIN($C390*$D$258,$C390-SUM($F390:MX390))))</f>
        <v>-3.2050077070328628E-4</v>
      </c>
      <c r="MZ390" s="207">
        <f ca="1">-IF(MZ$2&lt;=$B390,0,(MIN($C390*$D$258,$C390-SUM($F390:MY390))))</f>
        <v>-3.2050077070328628E-4</v>
      </c>
      <c r="NA390" s="207">
        <f ca="1">-IF(NA$2&lt;=$B390,0,(MIN($C390*$D$258,$C390-SUM($F390:MZ390))))</f>
        <v>-3.2050077070328628E-4</v>
      </c>
      <c r="NB390" s="207">
        <f ca="1">-IF(NB$2&lt;=$B390,0,(MIN($C390*$D$258,$C390-SUM($F390:NA390))))</f>
        <v>-3.2050077070328628E-4</v>
      </c>
      <c r="NC390" s="207">
        <f ca="1">-IF(NC$2&lt;=$B390,0,(MIN($C390*$D$258,$C390-SUM($F390:NB390))))</f>
        <v>-3.2050077070328628E-4</v>
      </c>
      <c r="ND390" s="207">
        <f ca="1">-IF(ND$2&lt;=$B390,0,(MIN($C390*$D$258,$C390-SUM($F390:NC390))))</f>
        <v>-3.2050077070328628E-4</v>
      </c>
      <c r="NE390" s="207">
        <f ca="1">-IF(NE$2&lt;=$B390,0,(MIN($C390*$D$258,$C390-SUM($F390:ND390))))</f>
        <v>-3.2050077070328628E-4</v>
      </c>
      <c r="NF390" s="207">
        <f ca="1">-IF(NF$2&lt;=$B390,0,(MIN($C390*$D$258,$C390-SUM($F390:NE390))))</f>
        <v>-3.2050077070328628E-4</v>
      </c>
      <c r="NG390" s="207">
        <f ca="1">-IF(NG$2&lt;=$B390,0,(MIN($C390*$D$258,$C390-SUM($F390:NF390))))</f>
        <v>-3.2050077070328628E-4</v>
      </c>
      <c r="NH390" s="207">
        <f ca="1">-IF(NH$2&lt;=$B390,0,(MIN($C390*$D$258,$C390-SUM($F390:NG390))))</f>
        <v>-3.2050077070328628E-4</v>
      </c>
      <c r="NI390" s="207">
        <f ca="1">-IF(NI$2&lt;=$B390,0,(MIN($C390*$D$258,$C390-SUM($F390:NH390))))</f>
        <v>-3.2050077070328628E-4</v>
      </c>
      <c r="NJ390" s="207">
        <f ca="1">-IF(NJ$2&lt;=$B390,0,(MIN($C390*$D$258,$C390-SUM($F390:NI390))))</f>
        <v>-3.2050077070328628E-4</v>
      </c>
      <c r="NK390" s="207">
        <f ca="1">-IF(NK$2&lt;=$B390,0,(MIN($C390*$D$258,$C390-SUM($F390:NJ390))))</f>
        <v>-3.2050077070328628E-4</v>
      </c>
      <c r="NL390" s="207">
        <f ca="1">-IF(NL$2&lt;=$B390,0,(MIN($C390*$D$258,$C390-SUM($F390:NK390))))</f>
        <v>-3.2050077070328628E-4</v>
      </c>
      <c r="NM390" s="207">
        <f ca="1">-IF(NM$2&lt;=$B390,0,(MIN($C390*$D$258,$C390-SUM($F390:NL390))))</f>
        <v>-3.2050077070328628E-4</v>
      </c>
      <c r="NN390" s="207">
        <f ca="1">-IF(NN$2&lt;=$B390,0,(MIN($C390*$D$258,$C390-SUM($F390:NM390))))</f>
        <v>-3.2050077070328628E-4</v>
      </c>
      <c r="NO390" s="207">
        <f ca="1">-IF(NO$2&lt;=$B390,0,(MIN($C390*$D$258,$C390-SUM($F390:NN390))))</f>
        <v>-3.2050077070328628E-4</v>
      </c>
      <c r="NP390" s="207">
        <f ca="1">-IF(NP$2&lt;=$B390,0,(MIN($C390*$D$258,$C390-SUM($F390:NO390))))</f>
        <v>-3.2050077070328628E-4</v>
      </c>
      <c r="NQ390" s="207">
        <f ca="1">-IF(NQ$2&lt;=$B390,0,(MIN($C390*$D$258,$C390-SUM($F390:NP390))))</f>
        <v>-3.2050077070328628E-4</v>
      </c>
      <c r="NR390" s="207">
        <f ca="1">-IF(NR$2&lt;=$B390,0,(MIN($C390*$D$258,$C390-SUM($F390:NQ390))))</f>
        <v>-3.2050077070328628E-4</v>
      </c>
      <c r="NS390" s="207">
        <f ca="1">-IF(NS$2&lt;=$B390,0,(MIN($C390*$D$258,$C390-SUM($F390:NR390))))</f>
        <v>-3.2050077070328628E-4</v>
      </c>
      <c r="NT390" s="207">
        <f ca="1">-IF(NT$2&lt;=$B390,0,(MIN($C390*$D$258,$C390-SUM($F390:NS390))))</f>
        <v>-3.2050077070328628E-4</v>
      </c>
      <c r="NU390" s="207">
        <f ca="1">-IF(NU$2&lt;=$B390,0,(MIN($C390*$D$258,$C390-SUM($F390:NT390))))</f>
        <v>-3.2050077070328628E-4</v>
      </c>
      <c r="NV390" s="207">
        <f ca="1">-IF(NV$2&lt;=$B390,0,(MIN($C390*$D$258,$C390-SUM($F390:NU390))))</f>
        <v>-3.2050077070328628E-4</v>
      </c>
      <c r="NW390" s="207">
        <f ca="1">-IF(NW$2&lt;=$B390,0,(MIN($C390*$D$258,$C390-SUM($F390:NV390))))</f>
        <v>-3.2050077070328628E-4</v>
      </c>
      <c r="NX390" s="207">
        <f ca="1">-IF(NX$2&lt;=$B390,0,(MIN($C390*$D$258,$C390-SUM($F390:NW390))))</f>
        <v>-3.2050077070328628E-4</v>
      </c>
      <c r="NY390" s="207">
        <f ca="1">-IF(NY$2&lt;=$B390,0,(MIN($C390*$D$258,$C390-SUM($F390:NX390))))</f>
        <v>-3.2050077070328628E-4</v>
      </c>
      <c r="NZ390" s="207">
        <f ca="1">-IF(NZ$2&lt;=$B390,0,(MIN($C390*$D$258,$C390-SUM($F390:NY390))))</f>
        <v>-3.2050077070328628E-4</v>
      </c>
      <c r="OA390" s="207">
        <f ca="1">-IF(OA$2&lt;=$B390,0,(MIN($C390*$D$258,$C390-SUM($F390:NZ390))))</f>
        <v>-3.2050077070328628E-4</v>
      </c>
      <c r="OB390" s="207">
        <f ca="1">-IF(OB$2&lt;=$B390,0,(MIN($C390*$D$258,$C390-SUM($F390:OA390))))</f>
        <v>-3.2050077070328628E-4</v>
      </c>
      <c r="OC390" s="207">
        <f ca="1">-IF(OC$2&lt;=$B390,0,(MIN($C390*$D$258,$C390-SUM($F390:OB390))))</f>
        <v>-3.2050077070328628E-4</v>
      </c>
      <c r="OD390" s="207">
        <f ca="1">-IF(OD$2&lt;=$B390,0,(MIN($C390*$D$258,$C390-SUM($F390:OC390))))</f>
        <v>-3.2050077070328628E-4</v>
      </c>
      <c r="OE390" s="207">
        <f ca="1">-IF(OE$2&lt;=$B390,0,(MIN($C390*$D$258,$C390-SUM($F390:OD390))))</f>
        <v>-3.2050077070328628E-4</v>
      </c>
      <c r="OF390" s="207">
        <f ca="1">-IF(OF$2&lt;=$B390,0,(MIN($C390*$D$258,$C390-SUM($F390:OE390))))</f>
        <v>-3.2050077070328628E-4</v>
      </c>
      <c r="OG390" s="207">
        <f ca="1">-IF(OG$2&lt;=$B390,0,(MIN($C390*$D$258,$C390-SUM($F390:OF390))))</f>
        <v>-3.2050077070328628E-4</v>
      </c>
      <c r="OH390" s="207">
        <f ca="1">-IF(OH$2&lt;=$B390,0,(MIN($C390*$D$258,$C390-SUM($F390:OG390))))</f>
        <v>-3.2050077070328628E-4</v>
      </c>
      <c r="OI390" s="207">
        <f ca="1">-IF(OI$2&lt;=$B390,0,(MIN($C390*$D$258,$C390-SUM($F390:OH390))))</f>
        <v>-3.2050077070328628E-4</v>
      </c>
      <c r="OJ390" s="207">
        <f ca="1">-IF(OJ$2&lt;=$B390,0,(MIN($C390*$D$258,$C390-SUM($F390:OI390))))</f>
        <v>-3.2050077070328628E-4</v>
      </c>
      <c r="OK390" s="207">
        <f ca="1">-IF(OK$2&lt;=$B390,0,(MIN($C390*$D$258,$C390-SUM($F390:OJ390))))</f>
        <v>-3.2050077070328628E-4</v>
      </c>
      <c r="OL390" s="207">
        <f ca="1">-IF(OL$2&lt;=$B390,0,(MIN($C390*$D$258,$C390-SUM($F390:OK390))))</f>
        <v>-3.2050077070328628E-4</v>
      </c>
      <c r="OM390" s="207">
        <f ca="1">-IF(OM$2&lt;=$B390,0,(MIN($C390*$D$258,$C390-SUM($F390:OL390))))</f>
        <v>-3.2050077070328628E-4</v>
      </c>
      <c r="ON390" s="207">
        <f ca="1">-IF(ON$2&lt;=$B390,0,(MIN($C390*$D$258,$C390-SUM($F390:OM390))))</f>
        <v>-3.2050077070328628E-4</v>
      </c>
      <c r="OO390" s="207">
        <f ca="1">-IF(OO$2&lt;=$B390,0,(MIN($C390*$D$258,$C390-SUM($F390:ON390))))</f>
        <v>-3.2050077070328628E-4</v>
      </c>
      <c r="OP390" s="207">
        <f ca="1">-IF(OP$2&lt;=$B390,0,(MIN($C390*$D$258,$C390-SUM($F390:OO390))))</f>
        <v>-3.2050077070328628E-4</v>
      </c>
      <c r="OQ390" s="207">
        <f ca="1">-IF(OQ$2&lt;=$B390,0,(MIN($C390*$D$258,$C390-SUM($F390:OP390))))</f>
        <v>-3.2050077070328628E-4</v>
      </c>
      <c r="OR390" s="207">
        <f ca="1">-IF(OR$2&lt;=$B390,0,(MIN($C390*$D$258,$C390-SUM($F390:OQ390))))</f>
        <v>-3.2050077070328628E-4</v>
      </c>
      <c r="OS390" s="207">
        <f ca="1">-IF(OS$2&lt;=$B390,0,(MIN($C390*$D$258,$C390-SUM($F390:OR390))))</f>
        <v>-3.2050077070328628E-4</v>
      </c>
      <c r="OT390" s="207">
        <f ca="1">-IF(OT$2&lt;=$B390,0,(MIN($C390*$D$258,$C390-SUM($F390:OS390))))</f>
        <v>-3.2050077070328628E-4</v>
      </c>
      <c r="OU390" s="207">
        <f ca="1">-IF(OU$2&lt;=$B390,0,(MIN($C390*$D$258,$C390-SUM($F390:OT390))))</f>
        <v>-3.2050077070328628E-4</v>
      </c>
      <c r="OV390" s="207">
        <f ca="1">-IF(OV$2&lt;=$B390,0,(MIN($C390*$D$258,$C390-SUM($F390:OU390))))</f>
        <v>-3.2050077070328628E-4</v>
      </c>
      <c r="OW390" s="207">
        <f ca="1">-IF(OW$2&lt;=$B390,0,(MIN($C390*$D$258,$C390-SUM($F390:OV390))))</f>
        <v>-3.2050077070328628E-4</v>
      </c>
      <c r="OX390" s="207">
        <f ca="1">-IF(OX$2&lt;=$B390,0,(MIN($C390*$D$258,$C390-SUM($F390:OW390))))</f>
        <v>-3.2050077070328628E-4</v>
      </c>
      <c r="OY390" s="207">
        <f ca="1">-IF(OY$2&lt;=$B390,0,(MIN($C390*$D$258,$C390-SUM($F390:OX390))))</f>
        <v>-3.2050077070328628E-4</v>
      </c>
      <c r="OZ390" s="207">
        <f ca="1">-IF(OZ$2&lt;=$B390,0,(MIN($C390*$D$258,$C390-SUM($F390:OY390))))</f>
        <v>-3.2050077070328628E-4</v>
      </c>
      <c r="PA390" s="207">
        <f ca="1">-IF(PA$2&lt;=$B390,0,(MIN($C390*$D$258,$C390-SUM($F390:OZ390))))</f>
        <v>-3.2050077070328628E-4</v>
      </c>
      <c r="PB390" s="207">
        <f ca="1">-IF(PB$2&lt;=$B390,0,(MIN($C390*$D$258,$C390-SUM($F390:PA390))))</f>
        <v>-3.2050077070328628E-4</v>
      </c>
      <c r="PC390" s="207">
        <f ca="1">-IF(PC$2&lt;=$B390,0,(MIN($C390*$D$258,$C390-SUM($F390:PB390))))</f>
        <v>-3.2050077070328628E-4</v>
      </c>
      <c r="PD390" s="207">
        <f ca="1">-IF(PD$2&lt;=$B390,0,(MIN($C390*$D$258,$C390-SUM($F390:PC390))))</f>
        <v>-3.2050077070328628E-4</v>
      </c>
      <c r="PE390" s="207">
        <f ca="1">-IF(PE$2&lt;=$B390,0,(MIN($C390*$D$258,$C390-SUM($F390:PD390))))</f>
        <v>-3.2050077070328628E-4</v>
      </c>
      <c r="PF390" s="207">
        <f ca="1">-IF(PF$2&lt;=$B390,0,(MIN($C390*$D$258,$C390-SUM($F390:PE390))))</f>
        <v>-3.2050077070328628E-4</v>
      </c>
      <c r="PG390" s="207">
        <f ca="1">-IF(PG$2&lt;=$B390,0,(MIN($C390*$D$258,$C390-SUM($F390:PF390))))</f>
        <v>-3.2050077070328628E-4</v>
      </c>
      <c r="PH390" s="207">
        <f ca="1">-IF(PH$2&lt;=$B390,0,(MIN($C390*$D$258,$C390-SUM($F390:PG390))))</f>
        <v>-3.2050077070328628E-4</v>
      </c>
      <c r="PI390" s="207">
        <f ca="1">-IF(PI$2&lt;=$B390,0,(MIN($C390*$D$258,$C390-SUM($F390:PH390))))</f>
        <v>-3.2050077070328628E-4</v>
      </c>
      <c r="PJ390" s="207">
        <f ca="1">-IF(PJ$2&lt;=$B390,0,(MIN($C390*$D$258,$C390-SUM($F390:PI390))))</f>
        <v>-3.2050077070328628E-4</v>
      </c>
      <c r="PK390" s="207">
        <f ca="1">-IF(PK$2&lt;=$B390,0,(MIN($C390*$D$258,$C390-SUM($F390:PJ390))))</f>
        <v>-3.2050077070328628E-4</v>
      </c>
      <c r="PL390" s="207">
        <f ca="1">-IF(PL$2&lt;=$B390,0,(MIN($C390*$D$258,$C390-SUM($F390:PK390))))</f>
        <v>-3.2050077070328628E-4</v>
      </c>
      <c r="PM390" s="207">
        <f ca="1">-IF(PM$2&lt;=$B390,0,(MIN($C390*$D$258,$C390-SUM($F390:PL390))))</f>
        <v>-3.2050077070328628E-4</v>
      </c>
      <c r="PN390" s="207">
        <f ca="1">-IF(PN$2&lt;=$B390,0,(MIN($C390*$D$258,$C390-SUM($F390:PM390))))</f>
        <v>-3.2050077070328628E-4</v>
      </c>
      <c r="PO390" s="207">
        <f ca="1">-IF(PO$2&lt;=$B390,0,(MIN($C390*$D$258,$C390-SUM($F390:PN390))))</f>
        <v>-3.2050077070328628E-4</v>
      </c>
      <c r="PP390" s="207">
        <f ca="1">-IF(PP$2&lt;=$B390,0,(MIN($C390*$D$258,$C390-SUM($F390:PO390))))</f>
        <v>-3.2050077070328628E-4</v>
      </c>
      <c r="PQ390" s="207">
        <f ca="1">-IF(PQ$2&lt;=$B390,0,(MIN($C390*$D$258,$C390-SUM($F390:PP390))))</f>
        <v>-3.2050077070328628E-4</v>
      </c>
      <c r="PR390" s="207">
        <f ca="1">-IF(PR$2&lt;=$B390,0,(MIN($C390*$D$258,$C390-SUM($F390:PQ390))))</f>
        <v>-3.2050077070328628E-4</v>
      </c>
      <c r="PS390" s="207">
        <f ca="1">-IF(PS$2&lt;=$B390,0,(MIN($C390*$D$258,$C390-SUM($F390:PR390))))</f>
        <v>-3.2050077070328628E-4</v>
      </c>
      <c r="PT390" s="207">
        <f ca="1">-IF(PT$2&lt;=$B390,0,(MIN($C390*$D$258,$C390-SUM($F390:PS390))))</f>
        <v>-3.2050077070328628E-4</v>
      </c>
      <c r="PU390" s="207">
        <f ca="1">-IF(PU$2&lt;=$B390,0,(MIN($C390*$D$258,$C390-SUM($F390:PT390))))</f>
        <v>-3.2050077070328628E-4</v>
      </c>
      <c r="PV390" s="31"/>
      <c r="PW390" s="414"/>
      <c r="PX390" s="353"/>
      <c r="PY390" s="353"/>
      <c r="PZ390" s="207"/>
      <c r="QA390" s="130"/>
      <c r="QB390" s="130"/>
      <c r="QC390" s="130"/>
      <c r="QD390" s="130"/>
      <c r="QE390" s="130"/>
      <c r="QF390" s="130"/>
      <c r="QG390" s="130"/>
      <c r="QH390" s="130"/>
      <c r="QI390" s="130"/>
      <c r="QJ390" s="130"/>
      <c r="QK390" s="130"/>
      <c r="QL390" s="130"/>
      <c r="QM390" s="130"/>
      <c r="QN390" s="130"/>
      <c r="QO390" s="130"/>
      <c r="QP390" s="130"/>
      <c r="QQ390" s="130"/>
      <c r="QR390" s="130"/>
      <c r="QS390" s="130"/>
      <c r="QT390" s="130"/>
      <c r="QU390" s="130"/>
      <c r="QV390" s="130"/>
      <c r="QW390" s="130"/>
      <c r="QX390" s="130"/>
      <c r="QY390" s="130"/>
      <c r="QZ390" s="130"/>
      <c r="RA390" s="130"/>
      <c r="RB390" s="130"/>
      <c r="RC390" s="130"/>
      <c r="RD390" s="130"/>
      <c r="RE390" s="130"/>
      <c r="RF390" s="130"/>
      <c r="RG390" s="130"/>
      <c r="RH390" s="130"/>
      <c r="RI390" s="130"/>
      <c r="RJ390" s="130"/>
    </row>
    <row r="391" spans="2:478" s="203" customFormat="1" hidden="1" outlineLevel="2">
      <c r="B391" s="204">
        <f t="shared" si="3145"/>
        <v>49734</v>
      </c>
      <c r="C391" s="205">
        <f ca="1">SUMIFS($F$239:$PU$239,$F$2:$PU$2,B391)</f>
        <v>3.5978796195078593E-2</v>
      </c>
      <c r="D391" s="208"/>
      <c r="E391" s="35" t="s">
        <v>57</v>
      </c>
      <c r="F391" s="207">
        <f>-IF(F$2&lt;=$B391,0,(MIN($C391*$D$258,$C391-SUM(E391:$F391))))</f>
        <v>0</v>
      </c>
      <c r="G391" s="207">
        <f>-IF(G$2&lt;=$B391,0,(MIN($C391*$D$258,$C391-SUM(F391:$F391))))</f>
        <v>0</v>
      </c>
      <c r="H391" s="207">
        <f>-IF(H$2&lt;=$B391,0,(MIN($C391*$D$258,$C391-SUM($F391:G391))))</f>
        <v>0</v>
      </c>
      <c r="I391" s="207">
        <f>-IF(I$2&lt;=$B391,0,(MIN($C391*$D$258,$C391-SUM($F391:H391))))</f>
        <v>0</v>
      </c>
      <c r="J391" s="207">
        <f>-IF(J$2&lt;=$B391,0,(MIN($C391*$D$258,$C391-SUM($F391:I391))))</f>
        <v>0</v>
      </c>
      <c r="K391" s="207">
        <f>-IF(K$2&lt;=$B391,0,(MIN($C391*$D$258,$C391-SUM($F391:J391))))</f>
        <v>0</v>
      </c>
      <c r="L391" s="207">
        <f>-IF(L$2&lt;=$B391,0,(MIN($C391*$D$258,$C391-SUM($F391:K391))))</f>
        <v>0</v>
      </c>
      <c r="M391" s="207">
        <f>-IF(M$2&lt;=$B391,0,(MIN($C391*$D$258,$C391-SUM($F391:L391))))</f>
        <v>0</v>
      </c>
      <c r="N391" s="207">
        <f>-IF(N$2&lt;=$B391,0,(MIN($C391*$D$258,$C391-SUM($F391:M391))))</f>
        <v>0</v>
      </c>
      <c r="O391" s="207">
        <f>-IF(O$2&lt;=$B391,0,(MIN($C391*$D$258,$C391-SUM($F391:N391))))</f>
        <v>0</v>
      </c>
      <c r="P391" s="207">
        <f>-IF(P$2&lt;=$B391,0,(MIN($C391*$D$258,$C391-SUM($F391:O391))))</f>
        <v>0</v>
      </c>
      <c r="Q391" s="207">
        <f>-IF(Q$2&lt;=$B391,0,(MIN($C391*$D$258,$C391-SUM($F391:P391))))</f>
        <v>0</v>
      </c>
      <c r="R391" s="207">
        <f>-IF(R$2&lt;=$B391,0,(MIN($C391*$D$258,$C391-SUM($F391:Q391))))</f>
        <v>0</v>
      </c>
      <c r="S391" s="207">
        <f>-IF(S$2&lt;=$B391,0,(MIN($C391*$D$258,$C391-SUM($F391:R391))))</f>
        <v>0</v>
      </c>
      <c r="T391" s="207">
        <f>-IF(T$2&lt;=$B391,0,(MIN($C391*$D$258,$C391-SUM($F391:S391))))</f>
        <v>0</v>
      </c>
      <c r="U391" s="207">
        <f>-IF(U$2&lt;=$B391,0,(MIN($C391*$D$258,$C391-SUM($F391:T391))))</f>
        <v>0</v>
      </c>
      <c r="V391" s="207">
        <f>-IF(V$2&lt;=$B391,0,(MIN($C391*$D$258,$C391-SUM($F391:U391))))</f>
        <v>0</v>
      </c>
      <c r="W391" s="207">
        <f>-IF(W$2&lt;=$B391,0,(MIN($C391*$D$258,$C391-SUM($F391:V391))))</f>
        <v>0</v>
      </c>
      <c r="X391" s="207">
        <f>-IF(X$2&lt;=$B391,0,(MIN($C391*$D$258,$C391-SUM($F391:W391))))</f>
        <v>0</v>
      </c>
      <c r="Y391" s="207">
        <f>-IF(Y$2&lt;=$B391,0,(MIN($C391*$D$258,$C391-SUM($F391:X391))))</f>
        <v>0</v>
      </c>
      <c r="Z391" s="207">
        <f>-IF(Z$2&lt;=$B391,0,(MIN($C391*$D$258,$C391-SUM($F391:Y391))))</f>
        <v>0</v>
      </c>
      <c r="AA391" s="207">
        <f>-IF(AA$2&lt;=$B391,0,(MIN($C391*$D$258,$C391-SUM($F391:Z391))))</f>
        <v>0</v>
      </c>
      <c r="AB391" s="207">
        <f>-IF(AB$2&lt;=$B391,0,(MIN($C391*$D$258,$C391-SUM($F391:AA391))))</f>
        <v>0</v>
      </c>
      <c r="AC391" s="207">
        <f>-IF(AC$2&lt;=$B391,0,(MIN($C391*$D$258,$C391-SUM($F391:AB391))))</f>
        <v>0</v>
      </c>
      <c r="AD391" s="207">
        <f>-IF(AD$2&lt;=$B391,0,(MIN($C391*$D$258,$C391-SUM($F391:AC391))))</f>
        <v>0</v>
      </c>
      <c r="AE391" s="207">
        <f>-IF(AE$2&lt;=$B391,0,(MIN($C391*$D$258,$C391-SUM($F391:AD391))))</f>
        <v>0</v>
      </c>
      <c r="AF391" s="207">
        <f>-IF(AF$2&lt;=$B391,0,(MIN($C391*$D$258,$C391-SUM($F391:AE391))))</f>
        <v>0</v>
      </c>
      <c r="AG391" s="207">
        <f>-IF(AG$2&lt;=$B391,0,(MIN($C391*$D$258,$C391-SUM($F391:AF391))))</f>
        <v>0</v>
      </c>
      <c r="AH391" s="207">
        <f>-IF(AH$2&lt;=$B391,0,(MIN($C391*$D$258,$C391-SUM($F391:AG391))))</f>
        <v>0</v>
      </c>
      <c r="AI391" s="207">
        <f>-IF(AI$2&lt;=$B391,0,(MIN($C391*$D$258,$C391-SUM($F391:AH391))))</f>
        <v>0</v>
      </c>
      <c r="AJ391" s="207">
        <f>-IF(AJ$2&lt;=$B391,0,(MIN($C391*$D$258,$C391-SUM($F391:AI391))))</f>
        <v>0</v>
      </c>
      <c r="AK391" s="207">
        <f>-IF(AK$2&lt;=$B391,0,(MIN($C391*$D$258,$C391-SUM($F391:AJ391))))</f>
        <v>0</v>
      </c>
      <c r="AL391" s="207">
        <f>-IF(AL$2&lt;=$B391,0,(MIN($C391*$D$258,$C391-SUM($F391:AK391))))</f>
        <v>0</v>
      </c>
      <c r="AM391" s="207">
        <f>-IF(AM$2&lt;=$B391,0,(MIN($C391*$D$258,$C391-SUM($F391:AL391))))</f>
        <v>0</v>
      </c>
      <c r="AN391" s="207">
        <f>-IF(AN$2&lt;=$B391,0,(MIN($C391*$D$258,$C391-SUM($F391:AM391))))</f>
        <v>0</v>
      </c>
      <c r="AO391" s="207">
        <f>-IF(AO$2&lt;=$B391,0,(MIN($C391*$D$258,$C391-SUM($F391:AN391))))</f>
        <v>0</v>
      </c>
      <c r="AP391" s="207">
        <f>-IF(AP$2&lt;=$B391,0,(MIN($C391*$D$258,$C391-SUM($F391:AO391))))</f>
        <v>0</v>
      </c>
      <c r="AQ391" s="207">
        <f>-IF(AQ$2&lt;=$B391,0,(MIN($C391*$D$258,$C391-SUM($F391:AP391))))</f>
        <v>0</v>
      </c>
      <c r="AR391" s="207">
        <f>-IF(AR$2&lt;=$B391,0,(MIN($C391*$D$258,$C391-SUM($F391:AQ391))))</f>
        <v>0</v>
      </c>
      <c r="AS391" s="207">
        <f>-IF(AS$2&lt;=$B391,0,(MIN($C391*$D$258,$C391-SUM($F391:AR391))))</f>
        <v>0</v>
      </c>
      <c r="AT391" s="207">
        <f>-IF(AT$2&lt;=$B391,0,(MIN($C391*$D$258,$C391-SUM($F391:AS391))))</f>
        <v>0</v>
      </c>
      <c r="AU391" s="207">
        <f>-IF(AU$2&lt;=$B391,0,(MIN($C391*$D$258,$C391-SUM($F391:AT391))))</f>
        <v>0</v>
      </c>
      <c r="AV391" s="207">
        <f>-IF(AV$2&lt;=$B391,0,(MIN($C391*$D$258,$C391-SUM($F391:AU391))))</f>
        <v>0</v>
      </c>
      <c r="AW391" s="207">
        <f>-IF(AW$2&lt;=$B391,0,(MIN($C391*$D$258,$C391-SUM($F391:AV391))))</f>
        <v>0</v>
      </c>
      <c r="AX391" s="207">
        <f>-IF(AX$2&lt;=$B391,0,(MIN($C391*$D$258,$C391-SUM($F391:AW391))))</f>
        <v>0</v>
      </c>
      <c r="AY391" s="207">
        <f>-IF(AY$2&lt;=$B391,0,(MIN($C391*$D$258,$C391-SUM($F391:AX391))))</f>
        <v>0</v>
      </c>
      <c r="AZ391" s="207">
        <f>-IF(AZ$2&lt;=$B391,0,(MIN($C391*$D$258,$C391-SUM($F391:AY391))))</f>
        <v>0</v>
      </c>
      <c r="BA391" s="207">
        <f>-IF(BA$2&lt;=$B391,0,(MIN($C391*$D$258,$C391-SUM($F391:AZ391))))</f>
        <v>0</v>
      </c>
      <c r="BB391" s="207">
        <f>-IF(BB$2&lt;=$B391,0,(MIN($C391*$D$258,$C391-SUM($F391:BA391))))</f>
        <v>0</v>
      </c>
      <c r="BC391" s="207">
        <f>-IF(BC$2&lt;=$B391,0,(MIN($C391*$D$258,$C391-SUM($F391:BB391))))</f>
        <v>0</v>
      </c>
      <c r="BD391" s="207">
        <f>-IF(BD$2&lt;=$B391,0,(MIN($C391*$D$258,$C391-SUM($F391:BC391))))</f>
        <v>0</v>
      </c>
      <c r="BE391" s="207">
        <f>-IF(BE$2&lt;=$B391,0,(MIN($C391*$D$258,$C391-SUM($F391:BD391))))</f>
        <v>0</v>
      </c>
      <c r="BF391" s="207">
        <f>-IF(BF$2&lt;=$B391,0,(MIN($C391*$D$258,$C391-SUM($F391:BE391))))</f>
        <v>0</v>
      </c>
      <c r="BG391" s="207">
        <f>-IF(BG$2&lt;=$B391,0,(MIN($C391*$D$258,$C391-SUM($F391:BF391))))</f>
        <v>0</v>
      </c>
      <c r="BH391" s="207">
        <f>-IF(BH$2&lt;=$B391,0,(MIN($C391*$D$258,$C391-SUM($F391:BG391))))</f>
        <v>0</v>
      </c>
      <c r="BI391" s="207">
        <f>-IF(BI$2&lt;=$B391,0,(MIN($C391*$D$258,$C391-SUM($F391:BH391))))</f>
        <v>0</v>
      </c>
      <c r="BJ391" s="207">
        <f>-IF(BJ$2&lt;=$B391,0,(MIN($C391*$D$258,$C391-SUM($F391:BI391))))</f>
        <v>0</v>
      </c>
      <c r="BK391" s="207">
        <f>-IF(BK$2&lt;=$B391,0,(MIN($C391*$D$258,$C391-SUM($F391:BJ391))))</f>
        <v>0</v>
      </c>
      <c r="BL391" s="207">
        <f>-IF(BL$2&lt;=$B391,0,(MIN($C391*$D$258,$C391-SUM($F391:BK391))))</f>
        <v>0</v>
      </c>
      <c r="BM391" s="207">
        <f>-IF(BM$2&lt;=$B391,0,(MIN($C391*$D$258,$C391-SUM($F391:BL391))))</f>
        <v>0</v>
      </c>
      <c r="BN391" s="207">
        <f>-IF(BN$2&lt;=$B391,0,(MIN($C391*$D$258,$C391-SUM($F391:BM391))))</f>
        <v>0</v>
      </c>
      <c r="BO391" s="207">
        <f>-IF(BO$2&lt;=$B391,0,(MIN($C391*$D$258,$C391-SUM($F391:BN391))))</f>
        <v>0</v>
      </c>
      <c r="BP391" s="207">
        <f>-IF(BP$2&lt;=$B391,0,(MIN($C391*$D$258,$C391-SUM($F391:BO391))))</f>
        <v>0</v>
      </c>
      <c r="BQ391" s="207">
        <f>-IF(BQ$2&lt;=$B391,0,(MIN($C391*$D$258,$C391-SUM($F391:BP391))))</f>
        <v>0</v>
      </c>
      <c r="BR391" s="207">
        <f>-IF(BR$2&lt;=$B391,0,(MIN($C391*$D$258,$C391-SUM($F391:BQ391))))</f>
        <v>0</v>
      </c>
      <c r="BS391" s="207">
        <f>-IF(BS$2&lt;=$B391,0,(MIN($C391*$D$258,$C391-SUM($F391:BR391))))</f>
        <v>0</v>
      </c>
      <c r="BT391" s="207">
        <f>-IF(BT$2&lt;=$B391,0,(MIN($C391*$D$258,$C391-SUM($F391:BS391))))</f>
        <v>0</v>
      </c>
      <c r="BU391" s="207">
        <f>-IF(BU$2&lt;=$B391,0,(MIN($C391*$D$258,$C391-SUM($F391:BT391))))</f>
        <v>0</v>
      </c>
      <c r="BV391" s="207">
        <f>-IF(BV$2&lt;=$B391,0,(MIN($C391*$D$258,$C391-SUM($F391:BU391))))</f>
        <v>0</v>
      </c>
      <c r="BW391" s="207">
        <f>-IF(BW$2&lt;=$B391,0,(MIN($C391*$D$258,$C391-SUM($F391:BV391))))</f>
        <v>0</v>
      </c>
      <c r="BX391" s="207">
        <f>-IF(BX$2&lt;=$B391,0,(MIN($C391*$D$258,$C391-SUM($F391:BW391))))</f>
        <v>0</v>
      </c>
      <c r="BY391" s="207">
        <f>-IF(BY$2&lt;=$B391,0,(MIN($C391*$D$258,$C391-SUM($F391:BX391))))</f>
        <v>0</v>
      </c>
      <c r="BZ391" s="207">
        <f>-IF(BZ$2&lt;=$B391,0,(MIN($C391*$D$258,$C391-SUM($F391:BY391))))</f>
        <v>0</v>
      </c>
      <c r="CA391" s="207">
        <f>-IF(CA$2&lt;=$B391,0,(MIN($C391*$D$258,$C391-SUM($F391:BZ391))))</f>
        <v>0</v>
      </c>
      <c r="CB391" s="207">
        <f>-IF(CB$2&lt;=$B391,0,(MIN($C391*$D$258,$C391-SUM($F391:CA391))))</f>
        <v>0</v>
      </c>
      <c r="CC391" s="207">
        <f>-IF(CC$2&lt;=$B391,0,(MIN($C391*$D$258,$C391-SUM($F391:CB391))))</f>
        <v>0</v>
      </c>
      <c r="CD391" s="207">
        <f>-IF(CD$2&lt;=$B391,0,(MIN($C391*$D$258,$C391-SUM($F391:CC391))))</f>
        <v>0</v>
      </c>
      <c r="CE391" s="207">
        <f>-IF(CE$2&lt;=$B391,0,(MIN($C391*$D$258,$C391-SUM($F391:CD391))))</f>
        <v>0</v>
      </c>
      <c r="CF391" s="207">
        <f>-IF(CF$2&lt;=$B391,0,(MIN($C391*$D$258,$C391-SUM($F391:CE391))))</f>
        <v>0</v>
      </c>
      <c r="CG391" s="207">
        <f>-IF(CG$2&lt;=$B391,0,(MIN($C391*$D$258,$C391-SUM($F391:CF391))))</f>
        <v>0</v>
      </c>
      <c r="CH391" s="207">
        <f>-IF(CH$2&lt;=$B391,0,(MIN($C391*$D$258,$C391-SUM($F391:CG391))))</f>
        <v>0</v>
      </c>
      <c r="CI391" s="207">
        <f>-IF(CI$2&lt;=$B391,0,(MIN($C391*$D$258,$C391-SUM($F391:CH391))))</f>
        <v>0</v>
      </c>
      <c r="CJ391" s="207">
        <f>-IF(CJ$2&lt;=$B391,0,(MIN($C391*$D$258,$C391-SUM($F391:CI391))))</f>
        <v>0</v>
      </c>
      <c r="CK391" s="207">
        <f>-IF(CK$2&lt;=$B391,0,(MIN($C391*$D$258,$C391-SUM($F391:CJ391))))</f>
        <v>0</v>
      </c>
      <c r="CL391" s="207">
        <f>-IF(CL$2&lt;=$B391,0,(MIN($C391*$D$258,$C391-SUM($F391:CK391))))</f>
        <v>0</v>
      </c>
      <c r="CM391" s="207">
        <f>-IF(CM$2&lt;=$B391,0,(MIN($C391*$D$258,$C391-SUM($F391:CL391))))</f>
        <v>0</v>
      </c>
      <c r="CN391" s="207">
        <f>-IF(CN$2&lt;=$B391,0,(MIN($C391*$D$258,$C391-SUM($F391:CM391))))</f>
        <v>0</v>
      </c>
      <c r="CO391" s="207">
        <f>-IF(CO$2&lt;=$B391,0,(MIN($C391*$D$258,$C391-SUM($F391:CN391))))</f>
        <v>0</v>
      </c>
      <c r="CP391" s="207">
        <f>-IF(CP$2&lt;=$B391,0,(MIN($C391*$D$258,$C391-SUM($F391:CO391))))</f>
        <v>0</v>
      </c>
      <c r="CQ391" s="207">
        <f>-IF(CQ$2&lt;=$B391,0,(MIN($C391*$D$258,$C391-SUM($F391:CP391))))</f>
        <v>0</v>
      </c>
      <c r="CR391" s="207">
        <f>-IF(CR$2&lt;=$B391,0,(MIN($C391*$D$258,$C391-SUM($F391:CQ391))))</f>
        <v>0</v>
      </c>
      <c r="CS391" s="207">
        <f>-IF(CS$2&lt;=$B391,0,(MIN($C391*$D$258,$C391-SUM($F391:CR391))))</f>
        <v>0</v>
      </c>
      <c r="CT391" s="207">
        <f>-IF(CT$2&lt;=$B391,0,(MIN($C391*$D$258,$C391-SUM($F391:CS391))))</f>
        <v>0</v>
      </c>
      <c r="CU391" s="207">
        <f>-IF(CU$2&lt;=$B391,0,(MIN($C391*$D$258,$C391-SUM($F391:CT391))))</f>
        <v>0</v>
      </c>
      <c r="CV391" s="207">
        <f>-IF(CV$2&lt;=$B391,0,(MIN($C391*$D$258,$C391-SUM($F391:CU391))))</f>
        <v>0</v>
      </c>
      <c r="CW391" s="207">
        <f>-IF(CW$2&lt;=$B391,0,(MIN($C391*$D$258,$C391-SUM($F391:CV391))))</f>
        <v>0</v>
      </c>
      <c r="CX391" s="207">
        <f>-IF(CX$2&lt;=$B391,0,(MIN($C391*$D$258,$C391-SUM($F391:CW391))))</f>
        <v>0</v>
      </c>
      <c r="CY391" s="207">
        <f>-IF(CY$2&lt;=$B391,0,(MIN($C391*$D$258,$C391-SUM($F391:CX391))))</f>
        <v>0</v>
      </c>
      <c r="CZ391" s="207">
        <f>-IF(CZ$2&lt;=$B391,0,(MIN($C391*$D$258,$C391-SUM($F391:CY391))))</f>
        <v>0</v>
      </c>
      <c r="DA391" s="207">
        <f>-IF(DA$2&lt;=$B391,0,(MIN($C391*$D$258,$C391-SUM($F391:CZ391))))</f>
        <v>0</v>
      </c>
      <c r="DB391" s="207">
        <f>-IF(DB$2&lt;=$B391,0,(MIN($C391*$D$258,$C391-SUM($F391:DA391))))</f>
        <v>0</v>
      </c>
      <c r="DC391" s="207">
        <f>-IF(DC$2&lt;=$B391,0,(MIN($C391*$D$258,$C391-SUM($F391:DB391))))</f>
        <v>0</v>
      </c>
      <c r="DD391" s="207">
        <f>-IF(DD$2&lt;=$B391,0,(MIN($C391*$D$258,$C391-SUM($F391:DC391))))</f>
        <v>0</v>
      </c>
      <c r="DE391" s="207">
        <f>-IF(DE$2&lt;=$B391,0,(MIN($C391*$D$258,$C391-SUM($F391:DD391))))</f>
        <v>0</v>
      </c>
      <c r="DF391" s="207">
        <f>-IF(DF$2&lt;=$B391,0,(MIN($C391*$D$258,$C391-SUM($F391:DE391))))</f>
        <v>0</v>
      </c>
      <c r="DG391" s="207">
        <f>-IF(DG$2&lt;=$B391,0,(MIN($C391*$D$258,$C391-SUM($F391:DF391))))</f>
        <v>0</v>
      </c>
      <c r="DH391" s="207">
        <f>-IF(DH$2&lt;=$B391,0,(MIN($C391*$D$258,$C391-SUM($F391:DG391))))</f>
        <v>0</v>
      </c>
      <c r="DI391" s="207">
        <f>-IF(DI$2&lt;=$B391,0,(MIN($C391*$D$258,$C391-SUM($F391:DH391))))</f>
        <v>0</v>
      </c>
      <c r="DJ391" s="207">
        <f>-IF(DJ$2&lt;=$B391,0,(MIN($C391*$D$258,$C391-SUM($F391:DI391))))</f>
        <v>0</v>
      </c>
      <c r="DK391" s="207">
        <f>-IF(DK$2&lt;=$B391,0,(MIN($C391*$D$258,$C391-SUM($F391:DJ391))))</f>
        <v>0</v>
      </c>
      <c r="DL391" s="207">
        <f>-IF(DL$2&lt;=$B391,0,(MIN($C391*$D$258,$C391-SUM($F391:DK391))))</f>
        <v>0</v>
      </c>
      <c r="DM391" s="207">
        <f>-IF(DM$2&lt;=$B391,0,(MIN($C391*$D$258,$C391-SUM($F391:DL391))))</f>
        <v>0</v>
      </c>
      <c r="DN391" s="207">
        <f>-IF(DN$2&lt;=$B391,0,(MIN($C391*$D$258,$C391-SUM($F391:DM391))))</f>
        <v>0</v>
      </c>
      <c r="DO391" s="207">
        <f>-IF(DO$2&lt;=$B391,0,(MIN($C391*$D$258,$C391-SUM($F391:DN391))))</f>
        <v>0</v>
      </c>
      <c r="DP391" s="207">
        <f>-IF(DP$2&lt;=$B391,0,(MIN($C391*$D$258,$C391-SUM($F391:DO391))))</f>
        <v>0</v>
      </c>
      <c r="DQ391" s="207">
        <f>-IF(DQ$2&lt;=$B391,0,(MIN($C391*$D$258,$C391-SUM($F391:DP391))))</f>
        <v>0</v>
      </c>
      <c r="DR391" s="207">
        <f>-IF(DR$2&lt;=$B391,0,(MIN($C391*$D$258,$C391-SUM($F391:DQ391))))</f>
        <v>0</v>
      </c>
      <c r="DS391" s="207">
        <f>-IF(DS$2&lt;=$B391,0,(MIN($C391*$D$258,$C391-SUM($F391:DR391))))</f>
        <v>0</v>
      </c>
      <c r="DT391" s="207">
        <f>-IF(DT$2&lt;=$B391,0,(MIN($C391*$D$258,$C391-SUM($F391:DS391))))</f>
        <v>0</v>
      </c>
      <c r="DU391" s="207">
        <f>-IF(DU$2&lt;=$B391,0,(MIN($C391*$D$258,$C391-SUM($F391:DT391))))</f>
        <v>0</v>
      </c>
      <c r="DV391" s="207">
        <f>-IF(DV$2&lt;=$B391,0,(MIN($C391*$D$258,$C391-SUM($F391:DU391))))</f>
        <v>0</v>
      </c>
      <c r="DW391" s="207">
        <f>-IF(DW$2&lt;=$B391,0,(MIN($C391*$D$258,$C391-SUM($F391:DV391))))</f>
        <v>0</v>
      </c>
      <c r="DX391" s="207">
        <f>-IF(DX$2&lt;=$B391,0,(MIN($C391*$D$258,$C391-SUM($F391:DW391))))</f>
        <v>0</v>
      </c>
      <c r="DY391" s="207">
        <f>-IF(DY$2&lt;=$B391,0,(MIN($C391*$D$258,$C391-SUM($F391:DX391))))</f>
        <v>0</v>
      </c>
      <c r="DZ391" s="207">
        <f>-IF(DZ$2&lt;=$B391,0,(MIN($C391*$D$258,$C391-SUM($F391:DY391))))</f>
        <v>0</v>
      </c>
      <c r="EA391" s="207">
        <f>-IF(EA$2&lt;=$B391,0,(MIN($C391*$D$258,$C391-SUM($F391:DZ391))))</f>
        <v>0</v>
      </c>
      <c r="EB391" s="207">
        <f>-IF(EB$2&lt;=$B391,0,(MIN($C391*$D$258,$C391-SUM($F391:EA391))))</f>
        <v>0</v>
      </c>
      <c r="EC391" s="207">
        <f>-IF(EC$2&lt;=$B391,0,(MIN($C391*$D$258,$C391-SUM($F391:EB391))))</f>
        <v>0</v>
      </c>
      <c r="ED391" s="207">
        <f>-IF(ED$2&lt;=$B391,0,(MIN($C391*$D$258,$C391-SUM($F391:EC391))))</f>
        <v>0</v>
      </c>
      <c r="EE391" s="207">
        <f>-IF(EE$2&lt;=$B391,0,(MIN($C391*$D$258,$C391-SUM($F391:ED391))))</f>
        <v>0</v>
      </c>
      <c r="EF391" s="207">
        <f>-IF(EF$2&lt;=$B391,0,(MIN($C391*$D$258,$C391-SUM($F391:EE391))))</f>
        <v>0</v>
      </c>
      <c r="EG391" s="207">
        <f>-IF(EG$2&lt;=$B391,0,(MIN($C391*$D$258,$C391-SUM($F391:EF391))))</f>
        <v>0</v>
      </c>
      <c r="EH391" s="207">
        <f>-IF(EH$2&lt;=$B391,0,(MIN($C391*$D$258,$C391-SUM($F391:EG391))))</f>
        <v>0</v>
      </c>
      <c r="EI391" s="207">
        <f>-IF(EI$2&lt;=$B391,0,(MIN($C391*$D$258,$C391-SUM($F391:EH391))))</f>
        <v>0</v>
      </c>
      <c r="EJ391" s="207">
        <f ca="1">-IF(EJ$2&lt;=$B391,0,(MIN($C391*$D$258,$C391-SUM($F391:EI391))))</f>
        <v>-2.9982330162565496E-4</v>
      </c>
      <c r="EK391" s="207">
        <f ca="1">-IF(EK$2&lt;=$B391,0,(MIN($C391*$D$258,$C391-SUM($F391:EJ391))))</f>
        <v>-2.9982330162565496E-4</v>
      </c>
      <c r="EL391" s="207">
        <f ca="1">-IF(EL$2&lt;=$B391,0,(MIN($C391*$D$258,$C391-SUM($F391:EK391))))</f>
        <v>-2.9982330162565496E-4</v>
      </c>
      <c r="EM391" s="207">
        <f ca="1">-IF(EM$2&lt;=$B391,0,(MIN($C391*$D$258,$C391-SUM($F391:EL391))))</f>
        <v>-2.9982330162565496E-4</v>
      </c>
      <c r="EN391" s="207">
        <f ca="1">-IF(EN$2&lt;=$B391,0,(MIN($C391*$D$258,$C391-SUM($F391:EM391))))</f>
        <v>-2.9982330162565496E-4</v>
      </c>
      <c r="EO391" s="207">
        <f ca="1">-IF(EO$2&lt;=$B391,0,(MIN($C391*$D$258,$C391-SUM($F391:EN391))))</f>
        <v>-2.9982330162565496E-4</v>
      </c>
      <c r="EP391" s="207">
        <f ca="1">-IF(EP$2&lt;=$B391,0,(MIN($C391*$D$258,$C391-SUM($F391:EO391))))</f>
        <v>-2.9982330162565496E-4</v>
      </c>
      <c r="EQ391" s="207">
        <f ca="1">-IF(EQ$2&lt;=$B391,0,(MIN($C391*$D$258,$C391-SUM($F391:EP391))))</f>
        <v>-2.9982330162565496E-4</v>
      </c>
      <c r="ER391" s="207">
        <f ca="1">-IF(ER$2&lt;=$B391,0,(MIN($C391*$D$258,$C391-SUM($F391:EQ391))))</f>
        <v>-2.9982330162565496E-4</v>
      </c>
      <c r="ES391" s="207">
        <f ca="1">-IF(ES$2&lt;=$B391,0,(MIN($C391*$D$258,$C391-SUM($F391:ER391))))</f>
        <v>-2.9982330162565496E-4</v>
      </c>
      <c r="ET391" s="207">
        <f ca="1">-IF(ET$2&lt;=$B391,0,(MIN($C391*$D$258,$C391-SUM($F391:ES391))))</f>
        <v>-2.9982330162565496E-4</v>
      </c>
      <c r="EU391" s="207">
        <f ca="1">-IF(EU$2&lt;=$B391,0,(MIN($C391*$D$258,$C391-SUM($F391:ET391))))</f>
        <v>-2.9982330162565496E-4</v>
      </c>
      <c r="EV391" s="207">
        <f ca="1">-IF(EV$2&lt;=$B391,0,(MIN($C391*$D$258,$C391-SUM($F391:EU391))))</f>
        <v>-2.9982330162565496E-4</v>
      </c>
      <c r="EW391" s="207">
        <f ca="1">-IF(EW$2&lt;=$B391,0,(MIN($C391*$D$258,$C391-SUM($F391:EV391))))</f>
        <v>-2.9982330162565496E-4</v>
      </c>
      <c r="EX391" s="207">
        <f ca="1">-IF(EX$2&lt;=$B391,0,(MIN($C391*$D$258,$C391-SUM($F391:EW391))))</f>
        <v>-2.9982330162565496E-4</v>
      </c>
      <c r="EY391" s="207">
        <f ca="1">-IF(EY$2&lt;=$B391,0,(MIN($C391*$D$258,$C391-SUM($F391:EX391))))</f>
        <v>-2.9982330162565496E-4</v>
      </c>
      <c r="EZ391" s="207">
        <f ca="1">-IF(EZ$2&lt;=$B391,0,(MIN($C391*$D$258,$C391-SUM($F391:EY391))))</f>
        <v>-2.9982330162565496E-4</v>
      </c>
      <c r="FA391" s="207">
        <f ca="1">-IF(FA$2&lt;=$B391,0,(MIN($C391*$D$258,$C391-SUM($F391:EZ391))))</f>
        <v>-2.9982330162565496E-4</v>
      </c>
      <c r="FB391" s="207">
        <f ca="1">-IF(FB$2&lt;=$B391,0,(MIN($C391*$D$258,$C391-SUM($F391:FA391))))</f>
        <v>-2.9982330162565496E-4</v>
      </c>
      <c r="FC391" s="207">
        <f ca="1">-IF(FC$2&lt;=$B391,0,(MIN($C391*$D$258,$C391-SUM($F391:FB391))))</f>
        <v>-2.9982330162565496E-4</v>
      </c>
      <c r="FD391" s="207">
        <f ca="1">-IF(FD$2&lt;=$B391,0,(MIN($C391*$D$258,$C391-SUM($F391:FC391))))</f>
        <v>-2.9982330162565496E-4</v>
      </c>
      <c r="FE391" s="207">
        <f ca="1">-IF(FE$2&lt;=$B391,0,(MIN($C391*$D$258,$C391-SUM($F391:FD391))))</f>
        <v>-2.9982330162565496E-4</v>
      </c>
      <c r="FF391" s="207">
        <f ca="1">-IF(FF$2&lt;=$B391,0,(MIN($C391*$D$258,$C391-SUM($F391:FE391))))</f>
        <v>-2.9982330162565496E-4</v>
      </c>
      <c r="FG391" s="207">
        <f ca="1">-IF(FG$2&lt;=$B391,0,(MIN($C391*$D$258,$C391-SUM($F391:FF391))))</f>
        <v>-2.9982330162565496E-4</v>
      </c>
      <c r="FH391" s="207">
        <f ca="1">-IF(FH$2&lt;=$B391,0,(MIN($C391*$D$258,$C391-SUM($F391:FG391))))</f>
        <v>-2.9982330162565496E-4</v>
      </c>
      <c r="FI391" s="207">
        <f ca="1">-IF(FI$2&lt;=$B391,0,(MIN($C391*$D$258,$C391-SUM($F391:FH391))))</f>
        <v>-2.9982330162565496E-4</v>
      </c>
      <c r="FJ391" s="207">
        <f ca="1">-IF(FJ$2&lt;=$B391,0,(MIN($C391*$D$258,$C391-SUM($F391:FI391))))</f>
        <v>-2.9982330162565496E-4</v>
      </c>
      <c r="FK391" s="207">
        <f ca="1">-IF(FK$2&lt;=$B391,0,(MIN($C391*$D$258,$C391-SUM($F391:FJ391))))</f>
        <v>-2.9982330162565496E-4</v>
      </c>
      <c r="FL391" s="207">
        <f ca="1">-IF(FL$2&lt;=$B391,0,(MIN($C391*$D$258,$C391-SUM($F391:FK391))))</f>
        <v>-2.9982330162565496E-4</v>
      </c>
      <c r="FM391" s="207">
        <f ca="1">-IF(FM$2&lt;=$B391,0,(MIN($C391*$D$258,$C391-SUM($F391:FL391))))</f>
        <v>-2.9982330162565496E-4</v>
      </c>
      <c r="FN391" s="207">
        <f ca="1">-IF(FN$2&lt;=$B391,0,(MIN($C391*$D$258,$C391-SUM($F391:FM391))))</f>
        <v>-2.9982330162565496E-4</v>
      </c>
      <c r="FO391" s="207">
        <f ca="1">-IF(FO$2&lt;=$B391,0,(MIN($C391*$D$258,$C391-SUM($F391:FN391))))</f>
        <v>-2.9982330162565496E-4</v>
      </c>
      <c r="FP391" s="207">
        <f ca="1">-IF(FP$2&lt;=$B391,0,(MIN($C391*$D$258,$C391-SUM($F391:FO391))))</f>
        <v>-2.9982330162565496E-4</v>
      </c>
      <c r="FQ391" s="207">
        <f ca="1">-IF(FQ$2&lt;=$B391,0,(MIN($C391*$D$258,$C391-SUM($F391:FP391))))</f>
        <v>-2.9982330162565496E-4</v>
      </c>
      <c r="FR391" s="207">
        <f ca="1">-IF(FR$2&lt;=$B391,0,(MIN($C391*$D$258,$C391-SUM($F391:FQ391))))</f>
        <v>-2.9982330162565496E-4</v>
      </c>
      <c r="FS391" s="207">
        <f ca="1">-IF(FS$2&lt;=$B391,0,(MIN($C391*$D$258,$C391-SUM($F391:FR391))))</f>
        <v>-2.9982330162565496E-4</v>
      </c>
      <c r="FT391" s="207">
        <f ca="1">-IF(FT$2&lt;=$B391,0,(MIN($C391*$D$258,$C391-SUM($F391:FS391))))</f>
        <v>-2.9982330162565496E-4</v>
      </c>
      <c r="FU391" s="207">
        <f ca="1">-IF(FU$2&lt;=$B391,0,(MIN($C391*$D$258,$C391-SUM($F391:FT391))))</f>
        <v>-2.9982330162565496E-4</v>
      </c>
      <c r="FV391" s="207">
        <f ca="1">-IF(FV$2&lt;=$B391,0,(MIN($C391*$D$258,$C391-SUM($F391:FU391))))</f>
        <v>-2.9982330162565496E-4</v>
      </c>
      <c r="FW391" s="207">
        <f ca="1">-IF(FW$2&lt;=$B391,0,(MIN($C391*$D$258,$C391-SUM($F391:FV391))))</f>
        <v>-2.9982330162565496E-4</v>
      </c>
      <c r="FX391" s="207">
        <f ca="1">-IF(FX$2&lt;=$B391,0,(MIN($C391*$D$258,$C391-SUM($F391:FW391))))</f>
        <v>-2.9982330162565496E-4</v>
      </c>
      <c r="FY391" s="207">
        <f ca="1">-IF(FY$2&lt;=$B391,0,(MIN($C391*$D$258,$C391-SUM($F391:FX391))))</f>
        <v>-2.9982330162565496E-4</v>
      </c>
      <c r="FZ391" s="207">
        <f ca="1">-IF(FZ$2&lt;=$B391,0,(MIN($C391*$D$258,$C391-SUM($F391:FY391))))</f>
        <v>-2.9982330162565496E-4</v>
      </c>
      <c r="GA391" s="207">
        <f ca="1">-IF(GA$2&lt;=$B391,0,(MIN($C391*$D$258,$C391-SUM($F391:FZ391))))</f>
        <v>-2.9982330162565496E-4</v>
      </c>
      <c r="GB391" s="207">
        <f ca="1">-IF(GB$2&lt;=$B391,0,(MIN($C391*$D$258,$C391-SUM($F391:GA391))))</f>
        <v>-2.9982330162565496E-4</v>
      </c>
      <c r="GC391" s="207">
        <f ca="1">-IF(GC$2&lt;=$B391,0,(MIN($C391*$D$258,$C391-SUM($F391:GB391))))</f>
        <v>-2.9982330162565496E-4</v>
      </c>
      <c r="GD391" s="207">
        <f ca="1">-IF(GD$2&lt;=$B391,0,(MIN($C391*$D$258,$C391-SUM($F391:GC391))))</f>
        <v>-2.9982330162565496E-4</v>
      </c>
      <c r="GE391" s="207">
        <f ca="1">-IF(GE$2&lt;=$B391,0,(MIN($C391*$D$258,$C391-SUM($F391:GD391))))</f>
        <v>-2.9982330162565496E-4</v>
      </c>
      <c r="GF391" s="207">
        <f ca="1">-IF(GF$2&lt;=$B391,0,(MIN($C391*$D$258,$C391-SUM($F391:GE391))))</f>
        <v>-2.9982330162565496E-4</v>
      </c>
      <c r="GG391" s="207">
        <f ca="1">-IF(GG$2&lt;=$B391,0,(MIN($C391*$D$258,$C391-SUM($F391:GF391))))</f>
        <v>-2.9982330162565496E-4</v>
      </c>
      <c r="GH391" s="207">
        <f ca="1">-IF(GH$2&lt;=$B391,0,(MIN($C391*$D$258,$C391-SUM($F391:GG391))))</f>
        <v>-2.9982330162565496E-4</v>
      </c>
      <c r="GI391" s="207">
        <f ca="1">-IF(GI$2&lt;=$B391,0,(MIN($C391*$D$258,$C391-SUM($F391:GH391))))</f>
        <v>-2.9982330162565496E-4</v>
      </c>
      <c r="GJ391" s="207">
        <f ca="1">-IF(GJ$2&lt;=$B391,0,(MIN($C391*$D$258,$C391-SUM($F391:GI391))))</f>
        <v>-2.9982330162565496E-4</v>
      </c>
      <c r="GK391" s="207">
        <f ca="1">-IF(GK$2&lt;=$B391,0,(MIN($C391*$D$258,$C391-SUM($F391:GJ391))))</f>
        <v>-2.9982330162565496E-4</v>
      </c>
      <c r="GL391" s="207">
        <f ca="1">-IF(GL$2&lt;=$B391,0,(MIN($C391*$D$258,$C391-SUM($F391:GK391))))</f>
        <v>-2.9982330162565496E-4</v>
      </c>
      <c r="GM391" s="207">
        <f ca="1">-IF(GM$2&lt;=$B391,0,(MIN($C391*$D$258,$C391-SUM($F391:GL391))))</f>
        <v>-2.9982330162565496E-4</v>
      </c>
      <c r="GN391" s="207">
        <f ca="1">-IF(GN$2&lt;=$B391,0,(MIN($C391*$D$258,$C391-SUM($F391:GM391))))</f>
        <v>-2.9982330162565496E-4</v>
      </c>
      <c r="GO391" s="207">
        <f ca="1">-IF(GO$2&lt;=$B391,0,(MIN($C391*$D$258,$C391-SUM($F391:GN391))))</f>
        <v>-2.9982330162565496E-4</v>
      </c>
      <c r="GP391" s="207">
        <f ca="1">-IF(GP$2&lt;=$B391,0,(MIN($C391*$D$258,$C391-SUM($F391:GO391))))</f>
        <v>-2.9982330162565496E-4</v>
      </c>
      <c r="GQ391" s="207">
        <f ca="1">-IF(GQ$2&lt;=$B391,0,(MIN($C391*$D$258,$C391-SUM($F391:GP391))))</f>
        <v>-2.9982330162565496E-4</v>
      </c>
      <c r="GR391" s="207">
        <f ca="1">-IF(GR$2&lt;=$B391,0,(MIN($C391*$D$258,$C391-SUM($F391:GQ391))))</f>
        <v>-2.9982330162565496E-4</v>
      </c>
      <c r="GS391" s="207">
        <f ca="1">-IF(GS$2&lt;=$B391,0,(MIN($C391*$D$258,$C391-SUM($F391:GR391))))</f>
        <v>-2.9982330162565496E-4</v>
      </c>
      <c r="GT391" s="207">
        <f ca="1">-IF(GT$2&lt;=$B391,0,(MIN($C391*$D$258,$C391-SUM($F391:GS391))))</f>
        <v>-2.9982330162565496E-4</v>
      </c>
      <c r="GU391" s="207">
        <f ca="1">-IF(GU$2&lt;=$B391,0,(MIN($C391*$D$258,$C391-SUM($F391:GT391))))</f>
        <v>-2.9982330162565496E-4</v>
      </c>
      <c r="GV391" s="207">
        <f ca="1">-IF(GV$2&lt;=$B391,0,(MIN($C391*$D$258,$C391-SUM($F391:GU391))))</f>
        <v>-2.9982330162565496E-4</v>
      </c>
      <c r="GW391" s="207">
        <f ca="1">-IF(GW$2&lt;=$B391,0,(MIN($C391*$D$258,$C391-SUM($F391:GV391))))</f>
        <v>-2.9982330162565496E-4</v>
      </c>
      <c r="GX391" s="207">
        <f ca="1">-IF(GX$2&lt;=$B391,0,(MIN($C391*$D$258,$C391-SUM($F391:GW391))))</f>
        <v>-2.9982330162565496E-4</v>
      </c>
      <c r="GY391" s="207">
        <f ca="1">-IF(GY$2&lt;=$B391,0,(MIN($C391*$D$258,$C391-SUM($F391:GX391))))</f>
        <v>-2.9982330162565496E-4</v>
      </c>
      <c r="GZ391" s="207">
        <f ca="1">-IF(GZ$2&lt;=$B391,0,(MIN($C391*$D$258,$C391-SUM($F391:GY391))))</f>
        <v>-2.9982330162565496E-4</v>
      </c>
      <c r="HA391" s="207">
        <f ca="1">-IF(HA$2&lt;=$B391,0,(MIN($C391*$D$258,$C391-SUM($F391:GZ391))))</f>
        <v>-2.9982330162565496E-4</v>
      </c>
      <c r="HB391" s="207">
        <f ca="1">-IF(HB$2&lt;=$B391,0,(MIN($C391*$D$258,$C391-SUM($F391:HA391))))</f>
        <v>-2.9982330162565496E-4</v>
      </c>
      <c r="HC391" s="207">
        <f ca="1">-IF(HC$2&lt;=$B391,0,(MIN($C391*$D$258,$C391-SUM($F391:HB391))))</f>
        <v>-2.9982330162565496E-4</v>
      </c>
      <c r="HD391" s="207">
        <f ca="1">-IF(HD$2&lt;=$B391,0,(MIN($C391*$D$258,$C391-SUM($F391:HC391))))</f>
        <v>-2.9982330162565496E-4</v>
      </c>
      <c r="HE391" s="207">
        <f ca="1">-IF(HE$2&lt;=$B391,0,(MIN($C391*$D$258,$C391-SUM($F391:HD391))))</f>
        <v>-2.9982330162565496E-4</v>
      </c>
      <c r="HF391" s="207">
        <f ca="1">-IF(HF$2&lt;=$B391,0,(MIN($C391*$D$258,$C391-SUM($F391:HE391))))</f>
        <v>-2.9982330162565496E-4</v>
      </c>
      <c r="HG391" s="207">
        <f ca="1">-IF(HG$2&lt;=$B391,0,(MIN($C391*$D$258,$C391-SUM($F391:HF391))))</f>
        <v>-2.9982330162565496E-4</v>
      </c>
      <c r="HH391" s="207">
        <f ca="1">-IF(HH$2&lt;=$B391,0,(MIN($C391*$D$258,$C391-SUM($F391:HG391))))</f>
        <v>-2.9982330162565496E-4</v>
      </c>
      <c r="HI391" s="207">
        <f ca="1">-IF(HI$2&lt;=$B391,0,(MIN($C391*$D$258,$C391-SUM($F391:HH391))))</f>
        <v>-2.9982330162565496E-4</v>
      </c>
      <c r="HJ391" s="207">
        <f ca="1">-IF(HJ$2&lt;=$B391,0,(MIN($C391*$D$258,$C391-SUM($F391:HI391))))</f>
        <v>-2.9982330162565496E-4</v>
      </c>
      <c r="HK391" s="207">
        <f ca="1">-IF(HK$2&lt;=$B391,0,(MIN($C391*$D$258,$C391-SUM($F391:HJ391))))</f>
        <v>-2.9982330162565496E-4</v>
      </c>
      <c r="HL391" s="207">
        <f ca="1">-IF(HL$2&lt;=$B391,0,(MIN($C391*$D$258,$C391-SUM($F391:HK391))))</f>
        <v>-2.9982330162565496E-4</v>
      </c>
      <c r="HM391" s="207">
        <f ca="1">-IF(HM$2&lt;=$B391,0,(MIN($C391*$D$258,$C391-SUM($F391:HL391))))</f>
        <v>-2.9982330162565496E-4</v>
      </c>
      <c r="HN391" s="207">
        <f ca="1">-IF(HN$2&lt;=$B391,0,(MIN($C391*$D$258,$C391-SUM($F391:HM391))))</f>
        <v>-2.9982330162565496E-4</v>
      </c>
      <c r="HO391" s="207">
        <f ca="1">-IF(HO$2&lt;=$B391,0,(MIN($C391*$D$258,$C391-SUM($F391:HN391))))</f>
        <v>-2.9982330162565496E-4</v>
      </c>
      <c r="HP391" s="207">
        <f ca="1">-IF(HP$2&lt;=$B391,0,(MIN($C391*$D$258,$C391-SUM($F391:HO391))))</f>
        <v>-2.9982330162565496E-4</v>
      </c>
      <c r="HQ391" s="207">
        <f ca="1">-IF(HQ$2&lt;=$B391,0,(MIN($C391*$D$258,$C391-SUM($F391:HP391))))</f>
        <v>-2.9982330162565496E-4</v>
      </c>
      <c r="HR391" s="207">
        <f ca="1">-IF(HR$2&lt;=$B391,0,(MIN($C391*$D$258,$C391-SUM($F391:HQ391))))</f>
        <v>-2.9982330162565496E-4</v>
      </c>
      <c r="HS391" s="207">
        <f ca="1">-IF(HS$2&lt;=$B391,0,(MIN($C391*$D$258,$C391-SUM($F391:HR391))))</f>
        <v>-2.9982330162565496E-4</v>
      </c>
      <c r="HT391" s="207">
        <f ca="1">-IF(HT$2&lt;=$B391,0,(MIN($C391*$D$258,$C391-SUM($F391:HS391))))</f>
        <v>-2.9982330162565496E-4</v>
      </c>
      <c r="HU391" s="207">
        <f ca="1">-IF(HU$2&lt;=$B391,0,(MIN($C391*$D$258,$C391-SUM($F391:HT391))))</f>
        <v>-2.9982330162565496E-4</v>
      </c>
      <c r="HV391" s="207">
        <f ca="1">-IF(HV$2&lt;=$B391,0,(MIN($C391*$D$258,$C391-SUM($F391:HU391))))</f>
        <v>-2.9982330162565496E-4</v>
      </c>
      <c r="HW391" s="207">
        <f ca="1">-IF(HW$2&lt;=$B391,0,(MIN($C391*$D$258,$C391-SUM($F391:HV391))))</f>
        <v>-2.9982330162565496E-4</v>
      </c>
      <c r="HX391" s="207">
        <f ca="1">-IF(HX$2&lt;=$B391,0,(MIN($C391*$D$258,$C391-SUM($F391:HW391))))</f>
        <v>-2.9982330162565496E-4</v>
      </c>
      <c r="HY391" s="207">
        <f ca="1">-IF(HY$2&lt;=$B391,0,(MIN($C391*$D$258,$C391-SUM($F391:HX391))))</f>
        <v>-2.9982330162565496E-4</v>
      </c>
      <c r="HZ391" s="207">
        <f ca="1">-IF(HZ$2&lt;=$B391,0,(MIN($C391*$D$258,$C391-SUM($F391:HY391))))</f>
        <v>-2.9982330162565496E-4</v>
      </c>
      <c r="IA391" s="207">
        <f ca="1">-IF(IA$2&lt;=$B391,0,(MIN($C391*$D$258,$C391-SUM($F391:HZ391))))</f>
        <v>-2.9982330162565496E-4</v>
      </c>
      <c r="IB391" s="207">
        <f ca="1">-IF(IB$2&lt;=$B391,0,(MIN($C391*$D$258,$C391-SUM($F391:IA391))))</f>
        <v>-2.9982330162565496E-4</v>
      </c>
      <c r="IC391" s="207">
        <f ca="1">-IF(IC$2&lt;=$B391,0,(MIN($C391*$D$258,$C391-SUM($F391:IB391))))</f>
        <v>-2.9982330162565496E-4</v>
      </c>
      <c r="ID391" s="207">
        <f ca="1">-IF(ID$2&lt;=$B391,0,(MIN($C391*$D$258,$C391-SUM($F391:IC391))))</f>
        <v>-2.9982330162565496E-4</v>
      </c>
      <c r="IE391" s="207">
        <f ca="1">-IF(IE$2&lt;=$B391,0,(MIN($C391*$D$258,$C391-SUM($F391:ID391))))</f>
        <v>-2.9982330162565496E-4</v>
      </c>
      <c r="IF391" s="207">
        <f ca="1">-IF(IF$2&lt;=$B391,0,(MIN($C391*$D$258,$C391-SUM($F391:IE391))))</f>
        <v>-2.9982330162565496E-4</v>
      </c>
      <c r="IG391" s="207">
        <f ca="1">-IF(IG$2&lt;=$B391,0,(MIN($C391*$D$258,$C391-SUM($F391:IF391))))</f>
        <v>-2.9982330162565496E-4</v>
      </c>
      <c r="IH391" s="207">
        <f ca="1">-IF(IH$2&lt;=$B391,0,(MIN($C391*$D$258,$C391-SUM($F391:IG391))))</f>
        <v>-2.9982330162565496E-4</v>
      </c>
      <c r="II391" s="207">
        <f ca="1">-IF(II$2&lt;=$B391,0,(MIN($C391*$D$258,$C391-SUM($F391:IH391))))</f>
        <v>-2.9982330162565496E-4</v>
      </c>
      <c r="IJ391" s="207">
        <f ca="1">-IF(IJ$2&lt;=$B391,0,(MIN($C391*$D$258,$C391-SUM($F391:II391))))</f>
        <v>-2.9982330162565496E-4</v>
      </c>
      <c r="IK391" s="207">
        <f ca="1">-IF(IK$2&lt;=$B391,0,(MIN($C391*$D$258,$C391-SUM($F391:IJ391))))</f>
        <v>-2.9982330162565496E-4</v>
      </c>
      <c r="IL391" s="207">
        <f ca="1">-IF(IL$2&lt;=$B391,0,(MIN($C391*$D$258,$C391-SUM($F391:IK391))))</f>
        <v>-2.9982330162565496E-4</v>
      </c>
      <c r="IM391" s="207">
        <f ca="1">-IF(IM$2&lt;=$B391,0,(MIN($C391*$D$258,$C391-SUM($F391:IL391))))</f>
        <v>-2.9982330162565496E-4</v>
      </c>
      <c r="IN391" s="207">
        <f ca="1">-IF(IN$2&lt;=$B391,0,(MIN($C391*$D$258,$C391-SUM($F391:IM391))))</f>
        <v>-2.9982330162565496E-4</v>
      </c>
      <c r="IO391" s="207">
        <f ca="1">-IF(IO$2&lt;=$B391,0,(MIN($C391*$D$258,$C391-SUM($F391:IN391))))</f>
        <v>-2.9982330162565496E-4</v>
      </c>
      <c r="IP391" s="207">
        <f ca="1">-IF(IP$2&lt;=$B391,0,(MIN($C391*$D$258,$C391-SUM($F391:IO391))))</f>
        <v>-2.9982330162565496E-4</v>
      </c>
      <c r="IQ391" s="207">
        <f ca="1">-IF(IQ$2&lt;=$B391,0,(MIN($C391*$D$258,$C391-SUM($F391:IP391))))</f>
        <v>-2.9982330162565496E-4</v>
      </c>
      <c r="IR391" s="207">
        <f ca="1">-IF(IR$2&lt;=$B391,0,(MIN($C391*$D$258,$C391-SUM($F391:IQ391))))</f>
        <v>-2.9982330162565496E-4</v>
      </c>
      <c r="IS391" s="207">
        <f ca="1">-IF(IS$2&lt;=$B391,0,(MIN($C391*$D$258,$C391-SUM($F391:IR391))))</f>
        <v>-2.9982330162565496E-4</v>
      </c>
      <c r="IT391" s="207">
        <f ca="1">-IF(IT$2&lt;=$B391,0,(MIN($C391*$D$258,$C391-SUM($F391:IS391))))</f>
        <v>-2.9982330162565496E-4</v>
      </c>
      <c r="IU391" s="207">
        <f ca="1">-IF(IU$2&lt;=$B391,0,(MIN($C391*$D$258,$C391-SUM($F391:IT391))))</f>
        <v>-2.9982330162565496E-4</v>
      </c>
      <c r="IV391" s="207">
        <f ca="1">-IF(IV$2&lt;=$B391,0,(MIN($C391*$D$258,$C391-SUM($F391:IU391))))</f>
        <v>-2.9982330162565496E-4</v>
      </c>
      <c r="IW391" s="207">
        <f ca="1">-IF(IW$2&lt;=$B391,0,(MIN($C391*$D$258,$C391-SUM($F391:IV391))))</f>
        <v>-2.9982330162565496E-4</v>
      </c>
      <c r="IX391" s="207">
        <f ca="1">-IF(IX$2&lt;=$B391,0,(MIN($C391*$D$258,$C391-SUM($F391:IW391))))</f>
        <v>-2.9982330162565496E-4</v>
      </c>
      <c r="IY391" s="207">
        <f ca="1">-IF(IY$2&lt;=$B391,0,(MIN($C391*$D$258,$C391-SUM($F391:IX391))))</f>
        <v>-2.9982330162565496E-4</v>
      </c>
      <c r="IZ391" s="207">
        <f ca="1">-IF(IZ$2&lt;=$B391,0,(MIN($C391*$D$258,$C391-SUM($F391:IY391))))</f>
        <v>-2.9982330162565496E-4</v>
      </c>
      <c r="JA391" s="207">
        <f ca="1">-IF(JA$2&lt;=$B391,0,(MIN($C391*$D$258,$C391-SUM($F391:IZ391))))</f>
        <v>-2.9982330162565496E-4</v>
      </c>
      <c r="JB391" s="207">
        <f ca="1">-IF(JB$2&lt;=$B391,0,(MIN($C391*$D$258,$C391-SUM($F391:JA391))))</f>
        <v>-2.9982330162565496E-4</v>
      </c>
      <c r="JC391" s="207">
        <f ca="1">-IF(JC$2&lt;=$B391,0,(MIN($C391*$D$258,$C391-SUM($F391:JB391))))</f>
        <v>-2.9982330162565496E-4</v>
      </c>
      <c r="JD391" s="207">
        <f ca="1">-IF(JD$2&lt;=$B391,0,(MIN($C391*$D$258,$C391-SUM($F391:JC391))))</f>
        <v>-2.9982330162565496E-4</v>
      </c>
      <c r="JE391" s="207">
        <f ca="1">-IF(JE$2&lt;=$B391,0,(MIN($C391*$D$258,$C391-SUM($F391:JD391))))</f>
        <v>-2.9982330162565496E-4</v>
      </c>
      <c r="JF391" s="207">
        <f ca="1">-IF(JF$2&lt;=$B391,0,(MIN($C391*$D$258,$C391-SUM($F391:JE391))))</f>
        <v>-2.9982330162565496E-4</v>
      </c>
      <c r="JG391" s="207">
        <f ca="1">-IF(JG$2&lt;=$B391,0,(MIN($C391*$D$258,$C391-SUM($F391:JF391))))</f>
        <v>-2.9982330162565496E-4</v>
      </c>
      <c r="JH391" s="207">
        <f ca="1">-IF(JH$2&lt;=$B391,0,(MIN($C391*$D$258,$C391-SUM($F391:JG391))))</f>
        <v>-2.9982330162565496E-4</v>
      </c>
      <c r="JI391" s="207">
        <f ca="1">-IF(JI$2&lt;=$B391,0,(MIN($C391*$D$258,$C391-SUM($F391:JH391))))</f>
        <v>-2.9982330162565496E-4</v>
      </c>
      <c r="JJ391" s="207">
        <f ca="1">-IF(JJ$2&lt;=$B391,0,(MIN($C391*$D$258,$C391-SUM($F391:JI391))))</f>
        <v>-2.9982330162565496E-4</v>
      </c>
      <c r="JK391" s="207">
        <f ca="1">-IF(JK$2&lt;=$B391,0,(MIN($C391*$D$258,$C391-SUM($F391:JJ391))))</f>
        <v>-2.9982330162565496E-4</v>
      </c>
      <c r="JL391" s="207">
        <f ca="1">-IF(JL$2&lt;=$B391,0,(MIN($C391*$D$258,$C391-SUM($F391:JK391))))</f>
        <v>-2.9982330162565496E-4</v>
      </c>
      <c r="JM391" s="207">
        <f ca="1">-IF(JM$2&lt;=$B391,0,(MIN($C391*$D$258,$C391-SUM($F391:JL391))))</f>
        <v>-2.9982330162565496E-4</v>
      </c>
      <c r="JN391" s="207">
        <f ca="1">-IF(JN$2&lt;=$B391,0,(MIN($C391*$D$258,$C391-SUM($F391:JM391))))</f>
        <v>-2.9982330162565496E-4</v>
      </c>
      <c r="JO391" s="207">
        <f ca="1">-IF(JO$2&lt;=$B391,0,(MIN($C391*$D$258,$C391-SUM($F391:JN391))))</f>
        <v>-2.9982330162565496E-4</v>
      </c>
      <c r="JP391" s="207">
        <f ca="1">-IF(JP$2&lt;=$B391,0,(MIN($C391*$D$258,$C391-SUM($F391:JO391))))</f>
        <v>-2.9982330162565496E-4</v>
      </c>
      <c r="JQ391" s="207">
        <f ca="1">-IF(JQ$2&lt;=$B391,0,(MIN($C391*$D$258,$C391-SUM($F391:JP391))))</f>
        <v>-2.9982330162565496E-4</v>
      </c>
      <c r="JR391" s="207">
        <f ca="1">-IF(JR$2&lt;=$B391,0,(MIN($C391*$D$258,$C391-SUM($F391:JQ391))))</f>
        <v>-2.9982330162565496E-4</v>
      </c>
      <c r="JS391" s="207">
        <f ca="1">-IF(JS$2&lt;=$B391,0,(MIN($C391*$D$258,$C391-SUM($F391:JR391))))</f>
        <v>-2.9982330162565496E-4</v>
      </c>
      <c r="JT391" s="207">
        <f ca="1">-IF(JT$2&lt;=$B391,0,(MIN($C391*$D$258,$C391-SUM($F391:JS391))))</f>
        <v>-2.9982330162565496E-4</v>
      </c>
      <c r="JU391" s="207">
        <f ca="1">-IF(JU$2&lt;=$B391,0,(MIN($C391*$D$258,$C391-SUM($F391:JT391))))</f>
        <v>-2.9982330162565496E-4</v>
      </c>
      <c r="JV391" s="207">
        <f ca="1">-IF(JV$2&lt;=$B391,0,(MIN($C391*$D$258,$C391-SUM($F391:JU391))))</f>
        <v>-2.9982330162565496E-4</v>
      </c>
      <c r="JW391" s="207">
        <f ca="1">-IF(JW$2&lt;=$B391,0,(MIN($C391*$D$258,$C391-SUM($F391:JV391))))</f>
        <v>-2.9982330162565496E-4</v>
      </c>
      <c r="JX391" s="207">
        <f ca="1">-IF(JX$2&lt;=$B391,0,(MIN($C391*$D$258,$C391-SUM($F391:JW391))))</f>
        <v>-2.9982330162565496E-4</v>
      </c>
      <c r="JY391" s="207">
        <f ca="1">-IF(JY$2&lt;=$B391,0,(MIN($C391*$D$258,$C391-SUM($F391:JX391))))</f>
        <v>-2.9982330162565496E-4</v>
      </c>
      <c r="JZ391" s="207">
        <f ca="1">-IF(JZ$2&lt;=$B391,0,(MIN($C391*$D$258,$C391-SUM($F391:JY391))))</f>
        <v>-2.9982330162565496E-4</v>
      </c>
      <c r="KA391" s="207">
        <f ca="1">-IF(KA$2&lt;=$B391,0,(MIN($C391*$D$258,$C391-SUM($F391:JZ391))))</f>
        <v>-2.9982330162565496E-4</v>
      </c>
      <c r="KB391" s="207">
        <f ca="1">-IF(KB$2&lt;=$B391,0,(MIN($C391*$D$258,$C391-SUM($F391:KA391))))</f>
        <v>-2.9982330162565496E-4</v>
      </c>
      <c r="KC391" s="207">
        <f ca="1">-IF(KC$2&lt;=$B391,0,(MIN($C391*$D$258,$C391-SUM($F391:KB391))))</f>
        <v>-2.9982330162565496E-4</v>
      </c>
      <c r="KD391" s="207">
        <f ca="1">-IF(KD$2&lt;=$B391,0,(MIN($C391*$D$258,$C391-SUM($F391:KC391))))</f>
        <v>-2.9982330162565496E-4</v>
      </c>
      <c r="KE391" s="207">
        <f ca="1">-IF(KE$2&lt;=$B391,0,(MIN($C391*$D$258,$C391-SUM($F391:KD391))))</f>
        <v>-2.9982330162565496E-4</v>
      </c>
      <c r="KF391" s="207">
        <f ca="1">-IF(KF$2&lt;=$B391,0,(MIN($C391*$D$258,$C391-SUM($F391:KE391))))</f>
        <v>-2.9982330162565496E-4</v>
      </c>
      <c r="KG391" s="207">
        <f ca="1">-IF(KG$2&lt;=$B391,0,(MIN($C391*$D$258,$C391-SUM($F391:KF391))))</f>
        <v>-2.9982330162565496E-4</v>
      </c>
      <c r="KH391" s="207">
        <f ca="1">-IF(KH$2&lt;=$B391,0,(MIN($C391*$D$258,$C391-SUM($F391:KG391))))</f>
        <v>-2.9982330162565496E-4</v>
      </c>
      <c r="KI391" s="207">
        <f ca="1">-IF(KI$2&lt;=$B391,0,(MIN($C391*$D$258,$C391-SUM($F391:KH391))))</f>
        <v>-2.9982330162565496E-4</v>
      </c>
      <c r="KJ391" s="207">
        <f ca="1">-IF(KJ$2&lt;=$B391,0,(MIN($C391*$D$258,$C391-SUM($F391:KI391))))</f>
        <v>-2.9982330162565496E-4</v>
      </c>
      <c r="KK391" s="207">
        <f ca="1">-IF(KK$2&lt;=$B391,0,(MIN($C391*$D$258,$C391-SUM($F391:KJ391))))</f>
        <v>-2.9982330162565496E-4</v>
      </c>
      <c r="KL391" s="207">
        <f ca="1">-IF(KL$2&lt;=$B391,0,(MIN($C391*$D$258,$C391-SUM($F391:KK391))))</f>
        <v>-2.9982330162565496E-4</v>
      </c>
      <c r="KM391" s="207">
        <f ca="1">-IF(KM$2&lt;=$B391,0,(MIN($C391*$D$258,$C391-SUM($F391:KL391))))</f>
        <v>-2.9982330162565496E-4</v>
      </c>
      <c r="KN391" s="207">
        <f ca="1">-IF(KN$2&lt;=$B391,0,(MIN($C391*$D$258,$C391-SUM($F391:KM391))))</f>
        <v>-2.9982330162565496E-4</v>
      </c>
      <c r="KO391" s="207">
        <f ca="1">-IF(KO$2&lt;=$B391,0,(MIN($C391*$D$258,$C391-SUM($F391:KN391))))</f>
        <v>-2.9982330162565496E-4</v>
      </c>
      <c r="KP391" s="207">
        <f ca="1">-IF(KP$2&lt;=$B391,0,(MIN($C391*$D$258,$C391-SUM($F391:KO391))))</f>
        <v>-2.9982330162565496E-4</v>
      </c>
      <c r="KQ391" s="207">
        <f ca="1">-IF(KQ$2&lt;=$B391,0,(MIN($C391*$D$258,$C391-SUM($F391:KP391))))</f>
        <v>-2.9982330162565496E-4</v>
      </c>
      <c r="KR391" s="207">
        <f ca="1">-IF(KR$2&lt;=$B391,0,(MIN($C391*$D$258,$C391-SUM($F391:KQ391))))</f>
        <v>-2.9982330162565496E-4</v>
      </c>
      <c r="KS391" s="207">
        <f ca="1">-IF(KS$2&lt;=$B391,0,(MIN($C391*$D$258,$C391-SUM($F391:KR391))))</f>
        <v>-2.9982330162565496E-4</v>
      </c>
      <c r="KT391" s="207">
        <f ca="1">-IF(KT$2&lt;=$B391,0,(MIN($C391*$D$258,$C391-SUM($F391:KS391))))</f>
        <v>-2.9982330162565496E-4</v>
      </c>
      <c r="KU391" s="207">
        <f ca="1">-IF(KU$2&lt;=$B391,0,(MIN($C391*$D$258,$C391-SUM($F391:KT391))))</f>
        <v>-2.9982330162565496E-4</v>
      </c>
      <c r="KV391" s="207">
        <f ca="1">-IF(KV$2&lt;=$B391,0,(MIN($C391*$D$258,$C391-SUM($F391:KU391))))</f>
        <v>-2.9982330162565496E-4</v>
      </c>
      <c r="KW391" s="207">
        <f ca="1">-IF(KW$2&lt;=$B391,0,(MIN($C391*$D$258,$C391-SUM($F391:KV391))))</f>
        <v>-2.9982330162565496E-4</v>
      </c>
      <c r="KX391" s="207">
        <f ca="1">-IF(KX$2&lt;=$B391,0,(MIN($C391*$D$258,$C391-SUM($F391:KW391))))</f>
        <v>-2.9982330162565496E-4</v>
      </c>
      <c r="KY391" s="207">
        <f ca="1">-IF(KY$2&lt;=$B391,0,(MIN($C391*$D$258,$C391-SUM($F391:KX391))))</f>
        <v>-2.9982330162565496E-4</v>
      </c>
      <c r="KZ391" s="207">
        <f ca="1">-IF(KZ$2&lt;=$B391,0,(MIN($C391*$D$258,$C391-SUM($F391:KY391))))</f>
        <v>-2.9982330162565496E-4</v>
      </c>
      <c r="LA391" s="207">
        <f ca="1">-IF(LA$2&lt;=$B391,0,(MIN($C391*$D$258,$C391-SUM($F391:KZ391))))</f>
        <v>-2.9982330162565496E-4</v>
      </c>
      <c r="LB391" s="207">
        <f ca="1">-IF(LB$2&lt;=$B391,0,(MIN($C391*$D$258,$C391-SUM($F391:LA391))))</f>
        <v>-2.9982330162565496E-4</v>
      </c>
      <c r="LC391" s="207">
        <f ca="1">-IF(LC$2&lt;=$B391,0,(MIN($C391*$D$258,$C391-SUM($F391:LB391))))</f>
        <v>-2.9982330162565496E-4</v>
      </c>
      <c r="LD391" s="207">
        <f ca="1">-IF(LD$2&lt;=$B391,0,(MIN($C391*$D$258,$C391-SUM($F391:LC391))))</f>
        <v>-2.9982330162565496E-4</v>
      </c>
      <c r="LE391" s="207">
        <f ca="1">-IF(LE$2&lt;=$B391,0,(MIN($C391*$D$258,$C391-SUM($F391:LD391))))</f>
        <v>-2.9982330162565496E-4</v>
      </c>
      <c r="LF391" s="207">
        <f ca="1">-IF(LF$2&lt;=$B391,0,(MIN($C391*$D$258,$C391-SUM($F391:LE391))))</f>
        <v>-2.9982330162565496E-4</v>
      </c>
      <c r="LG391" s="207">
        <f ca="1">-IF(LG$2&lt;=$B391,0,(MIN($C391*$D$258,$C391-SUM($F391:LF391))))</f>
        <v>-2.9982330162565496E-4</v>
      </c>
      <c r="LH391" s="207">
        <f ca="1">-IF(LH$2&lt;=$B391,0,(MIN($C391*$D$258,$C391-SUM($F391:LG391))))</f>
        <v>-2.9982330162565496E-4</v>
      </c>
      <c r="LI391" s="207">
        <f ca="1">-IF(LI$2&lt;=$B391,0,(MIN($C391*$D$258,$C391-SUM($F391:LH391))))</f>
        <v>-2.9982330162565496E-4</v>
      </c>
      <c r="LJ391" s="207">
        <f ca="1">-IF(LJ$2&lt;=$B391,0,(MIN($C391*$D$258,$C391-SUM($F391:LI391))))</f>
        <v>-2.9982330162565496E-4</v>
      </c>
      <c r="LK391" s="207">
        <f ca="1">-IF(LK$2&lt;=$B391,0,(MIN($C391*$D$258,$C391-SUM($F391:LJ391))))</f>
        <v>-2.9982330162565496E-4</v>
      </c>
      <c r="LL391" s="207">
        <f ca="1">-IF(LL$2&lt;=$B391,0,(MIN($C391*$D$258,$C391-SUM($F391:LK391))))</f>
        <v>-2.9982330162565496E-4</v>
      </c>
      <c r="LM391" s="207">
        <f ca="1">-IF(LM$2&lt;=$B391,0,(MIN($C391*$D$258,$C391-SUM($F391:LL391))))</f>
        <v>-2.9982330162565496E-4</v>
      </c>
      <c r="LN391" s="207">
        <f ca="1">-IF(LN$2&lt;=$B391,0,(MIN($C391*$D$258,$C391-SUM($F391:LM391))))</f>
        <v>-2.9982330162565496E-4</v>
      </c>
      <c r="LO391" s="207">
        <f ca="1">-IF(LO$2&lt;=$B391,0,(MIN($C391*$D$258,$C391-SUM($F391:LN391))))</f>
        <v>-2.9982330162565496E-4</v>
      </c>
      <c r="LP391" s="207">
        <f ca="1">-IF(LP$2&lt;=$B391,0,(MIN($C391*$D$258,$C391-SUM($F391:LO391))))</f>
        <v>-2.9982330162565496E-4</v>
      </c>
      <c r="LQ391" s="207">
        <f ca="1">-IF(LQ$2&lt;=$B391,0,(MIN($C391*$D$258,$C391-SUM($F391:LP391))))</f>
        <v>-2.9982330162565496E-4</v>
      </c>
      <c r="LR391" s="207">
        <f ca="1">-IF(LR$2&lt;=$B391,0,(MIN($C391*$D$258,$C391-SUM($F391:LQ391))))</f>
        <v>-2.9982330162565496E-4</v>
      </c>
      <c r="LS391" s="207">
        <f ca="1">-IF(LS$2&lt;=$B391,0,(MIN($C391*$D$258,$C391-SUM($F391:LR391))))</f>
        <v>-2.9982330162565496E-4</v>
      </c>
      <c r="LT391" s="207">
        <f ca="1">-IF(LT$2&lt;=$B391,0,(MIN($C391*$D$258,$C391-SUM($F391:LS391))))</f>
        <v>-2.9982330162565496E-4</v>
      </c>
      <c r="LU391" s="207">
        <f ca="1">-IF(LU$2&lt;=$B391,0,(MIN($C391*$D$258,$C391-SUM($F391:LT391))))</f>
        <v>-2.9982330162565496E-4</v>
      </c>
      <c r="LV391" s="207">
        <f ca="1">-IF(LV$2&lt;=$B391,0,(MIN($C391*$D$258,$C391-SUM($F391:LU391))))</f>
        <v>-2.9982330162565496E-4</v>
      </c>
      <c r="LW391" s="207">
        <f ca="1">-IF(LW$2&lt;=$B391,0,(MIN($C391*$D$258,$C391-SUM($F391:LV391))))</f>
        <v>-2.9982330162565496E-4</v>
      </c>
      <c r="LX391" s="207">
        <f ca="1">-IF(LX$2&lt;=$B391,0,(MIN($C391*$D$258,$C391-SUM($F391:LW391))))</f>
        <v>-2.9982330162565496E-4</v>
      </c>
      <c r="LY391" s="207">
        <f ca="1">-IF(LY$2&lt;=$B391,0,(MIN($C391*$D$258,$C391-SUM($F391:LX391))))</f>
        <v>-2.9982330162565496E-4</v>
      </c>
      <c r="LZ391" s="207">
        <f ca="1">-IF(LZ$2&lt;=$B391,0,(MIN($C391*$D$258,$C391-SUM($F391:LY391))))</f>
        <v>-2.9982330162565496E-4</v>
      </c>
      <c r="MA391" s="207">
        <f ca="1">-IF(MA$2&lt;=$B391,0,(MIN($C391*$D$258,$C391-SUM($F391:LZ391))))</f>
        <v>-2.9982330162565496E-4</v>
      </c>
      <c r="MB391" s="207">
        <f ca="1">-IF(MB$2&lt;=$B391,0,(MIN($C391*$D$258,$C391-SUM($F391:MA391))))</f>
        <v>-2.9982330162565496E-4</v>
      </c>
      <c r="MC391" s="207">
        <f ca="1">-IF(MC$2&lt;=$B391,0,(MIN($C391*$D$258,$C391-SUM($F391:MB391))))</f>
        <v>-2.9982330162565496E-4</v>
      </c>
      <c r="MD391" s="207">
        <f ca="1">-IF(MD$2&lt;=$B391,0,(MIN($C391*$D$258,$C391-SUM($F391:MC391))))</f>
        <v>-2.9982330162565496E-4</v>
      </c>
      <c r="ME391" s="207">
        <f ca="1">-IF(ME$2&lt;=$B391,0,(MIN($C391*$D$258,$C391-SUM($F391:MD391))))</f>
        <v>-2.9982330162565496E-4</v>
      </c>
      <c r="MF391" s="207">
        <f ca="1">-IF(MF$2&lt;=$B391,0,(MIN($C391*$D$258,$C391-SUM($F391:ME391))))</f>
        <v>-2.9982330162565496E-4</v>
      </c>
      <c r="MG391" s="207">
        <f ca="1">-IF(MG$2&lt;=$B391,0,(MIN($C391*$D$258,$C391-SUM($F391:MF391))))</f>
        <v>-2.9982330162565496E-4</v>
      </c>
      <c r="MH391" s="207">
        <f ca="1">-IF(MH$2&lt;=$B391,0,(MIN($C391*$D$258,$C391-SUM($F391:MG391))))</f>
        <v>-2.9982330162565496E-4</v>
      </c>
      <c r="MI391" s="207">
        <f ca="1">-IF(MI$2&lt;=$B391,0,(MIN($C391*$D$258,$C391-SUM($F391:MH391))))</f>
        <v>-2.9982330162565496E-4</v>
      </c>
      <c r="MJ391" s="207">
        <f ca="1">-IF(MJ$2&lt;=$B391,0,(MIN($C391*$D$258,$C391-SUM($F391:MI391))))</f>
        <v>-2.9982330162565496E-4</v>
      </c>
      <c r="MK391" s="207">
        <f ca="1">-IF(MK$2&lt;=$B391,0,(MIN($C391*$D$258,$C391-SUM($F391:MJ391))))</f>
        <v>-2.9982330162565496E-4</v>
      </c>
      <c r="ML391" s="207">
        <f ca="1">-IF(ML$2&lt;=$B391,0,(MIN($C391*$D$258,$C391-SUM($F391:MK391))))</f>
        <v>-2.9982330162565496E-4</v>
      </c>
      <c r="MM391" s="207">
        <f ca="1">-IF(MM$2&lt;=$B391,0,(MIN($C391*$D$258,$C391-SUM($F391:ML391))))</f>
        <v>-2.9982330162565496E-4</v>
      </c>
      <c r="MN391" s="207">
        <f ca="1">-IF(MN$2&lt;=$B391,0,(MIN($C391*$D$258,$C391-SUM($F391:MM391))))</f>
        <v>-2.9982330162565496E-4</v>
      </c>
      <c r="MO391" s="207">
        <f ca="1">-IF(MO$2&lt;=$B391,0,(MIN($C391*$D$258,$C391-SUM($F391:MN391))))</f>
        <v>-2.9982330162565496E-4</v>
      </c>
      <c r="MP391" s="207">
        <f ca="1">-IF(MP$2&lt;=$B391,0,(MIN($C391*$D$258,$C391-SUM($F391:MO391))))</f>
        <v>-2.9982330162565496E-4</v>
      </c>
      <c r="MQ391" s="207">
        <f ca="1">-IF(MQ$2&lt;=$B391,0,(MIN($C391*$D$258,$C391-SUM($F391:MP391))))</f>
        <v>-2.9982330162565496E-4</v>
      </c>
      <c r="MR391" s="207">
        <f ca="1">-IF(MR$2&lt;=$B391,0,(MIN($C391*$D$258,$C391-SUM($F391:MQ391))))</f>
        <v>-2.9982330162565496E-4</v>
      </c>
      <c r="MS391" s="207">
        <f ca="1">-IF(MS$2&lt;=$B391,0,(MIN($C391*$D$258,$C391-SUM($F391:MR391))))</f>
        <v>-2.9982330162565496E-4</v>
      </c>
      <c r="MT391" s="207">
        <f ca="1">-IF(MT$2&lt;=$B391,0,(MIN($C391*$D$258,$C391-SUM($F391:MS391))))</f>
        <v>-2.9982330162565496E-4</v>
      </c>
      <c r="MU391" s="207">
        <f ca="1">-IF(MU$2&lt;=$B391,0,(MIN($C391*$D$258,$C391-SUM($F391:MT391))))</f>
        <v>-2.9982330162565496E-4</v>
      </c>
      <c r="MV391" s="207">
        <f ca="1">-IF(MV$2&lt;=$B391,0,(MIN($C391*$D$258,$C391-SUM($F391:MU391))))</f>
        <v>-2.9982330162565496E-4</v>
      </c>
      <c r="MW391" s="207">
        <f ca="1">-IF(MW$2&lt;=$B391,0,(MIN($C391*$D$258,$C391-SUM($F391:MV391))))</f>
        <v>-2.9982330162565496E-4</v>
      </c>
      <c r="MX391" s="207">
        <f ca="1">-IF(MX$2&lt;=$B391,0,(MIN($C391*$D$258,$C391-SUM($F391:MW391))))</f>
        <v>-2.9982330162565496E-4</v>
      </c>
      <c r="MY391" s="207">
        <f ca="1">-IF(MY$2&lt;=$B391,0,(MIN($C391*$D$258,$C391-SUM($F391:MX391))))</f>
        <v>-2.9982330162565496E-4</v>
      </c>
      <c r="MZ391" s="207">
        <f ca="1">-IF(MZ$2&lt;=$B391,0,(MIN($C391*$D$258,$C391-SUM($F391:MY391))))</f>
        <v>-2.9982330162565496E-4</v>
      </c>
      <c r="NA391" s="207">
        <f ca="1">-IF(NA$2&lt;=$B391,0,(MIN($C391*$D$258,$C391-SUM($F391:MZ391))))</f>
        <v>-2.9982330162565496E-4</v>
      </c>
      <c r="NB391" s="207">
        <f ca="1">-IF(NB$2&lt;=$B391,0,(MIN($C391*$D$258,$C391-SUM($F391:NA391))))</f>
        <v>-2.9982330162565496E-4</v>
      </c>
      <c r="NC391" s="207">
        <f ca="1">-IF(NC$2&lt;=$B391,0,(MIN($C391*$D$258,$C391-SUM($F391:NB391))))</f>
        <v>-2.9982330162565496E-4</v>
      </c>
      <c r="ND391" s="207">
        <f ca="1">-IF(ND$2&lt;=$B391,0,(MIN($C391*$D$258,$C391-SUM($F391:NC391))))</f>
        <v>-2.9982330162565496E-4</v>
      </c>
      <c r="NE391" s="207">
        <f ca="1">-IF(NE$2&lt;=$B391,0,(MIN($C391*$D$258,$C391-SUM($F391:ND391))))</f>
        <v>-2.9982330162565496E-4</v>
      </c>
      <c r="NF391" s="207">
        <f ca="1">-IF(NF$2&lt;=$B391,0,(MIN($C391*$D$258,$C391-SUM($F391:NE391))))</f>
        <v>-2.9982330162565496E-4</v>
      </c>
      <c r="NG391" s="207">
        <f ca="1">-IF(NG$2&lt;=$B391,0,(MIN($C391*$D$258,$C391-SUM($F391:NF391))))</f>
        <v>-2.9982330162565496E-4</v>
      </c>
      <c r="NH391" s="207">
        <f ca="1">-IF(NH$2&lt;=$B391,0,(MIN($C391*$D$258,$C391-SUM($F391:NG391))))</f>
        <v>-2.9982330162565496E-4</v>
      </c>
      <c r="NI391" s="207">
        <f ca="1">-IF(NI$2&lt;=$B391,0,(MIN($C391*$D$258,$C391-SUM($F391:NH391))))</f>
        <v>-2.9982330162565496E-4</v>
      </c>
      <c r="NJ391" s="207">
        <f ca="1">-IF(NJ$2&lt;=$B391,0,(MIN($C391*$D$258,$C391-SUM($F391:NI391))))</f>
        <v>-2.9982330162565496E-4</v>
      </c>
      <c r="NK391" s="207">
        <f ca="1">-IF(NK$2&lt;=$B391,0,(MIN($C391*$D$258,$C391-SUM($F391:NJ391))))</f>
        <v>-2.9982330162565496E-4</v>
      </c>
      <c r="NL391" s="207">
        <f ca="1">-IF(NL$2&lt;=$B391,0,(MIN($C391*$D$258,$C391-SUM($F391:NK391))))</f>
        <v>-2.9982330162565496E-4</v>
      </c>
      <c r="NM391" s="207">
        <f ca="1">-IF(NM$2&lt;=$B391,0,(MIN($C391*$D$258,$C391-SUM($F391:NL391))))</f>
        <v>-2.9982330162565496E-4</v>
      </c>
      <c r="NN391" s="207">
        <f ca="1">-IF(NN$2&lt;=$B391,0,(MIN($C391*$D$258,$C391-SUM($F391:NM391))))</f>
        <v>-2.9982330162565496E-4</v>
      </c>
      <c r="NO391" s="207">
        <f ca="1">-IF(NO$2&lt;=$B391,0,(MIN($C391*$D$258,$C391-SUM($F391:NN391))))</f>
        <v>-2.9982330162565496E-4</v>
      </c>
      <c r="NP391" s="207">
        <f ca="1">-IF(NP$2&lt;=$B391,0,(MIN($C391*$D$258,$C391-SUM($F391:NO391))))</f>
        <v>-2.9982330162565496E-4</v>
      </c>
      <c r="NQ391" s="207">
        <f ca="1">-IF(NQ$2&lt;=$B391,0,(MIN($C391*$D$258,$C391-SUM($F391:NP391))))</f>
        <v>-2.9982330162565496E-4</v>
      </c>
      <c r="NR391" s="207">
        <f ca="1">-IF(NR$2&lt;=$B391,0,(MIN($C391*$D$258,$C391-SUM($F391:NQ391))))</f>
        <v>-2.9982330162565496E-4</v>
      </c>
      <c r="NS391" s="207">
        <f ca="1">-IF(NS$2&lt;=$B391,0,(MIN($C391*$D$258,$C391-SUM($F391:NR391))))</f>
        <v>-2.9982330162565496E-4</v>
      </c>
      <c r="NT391" s="207">
        <f ca="1">-IF(NT$2&lt;=$B391,0,(MIN($C391*$D$258,$C391-SUM($F391:NS391))))</f>
        <v>-2.9982330162565496E-4</v>
      </c>
      <c r="NU391" s="207">
        <f ca="1">-IF(NU$2&lt;=$B391,0,(MIN($C391*$D$258,$C391-SUM($F391:NT391))))</f>
        <v>-2.9982330162565496E-4</v>
      </c>
      <c r="NV391" s="207">
        <f ca="1">-IF(NV$2&lt;=$B391,0,(MIN($C391*$D$258,$C391-SUM($F391:NU391))))</f>
        <v>-2.9982330162565496E-4</v>
      </c>
      <c r="NW391" s="207">
        <f ca="1">-IF(NW$2&lt;=$B391,0,(MIN($C391*$D$258,$C391-SUM($F391:NV391))))</f>
        <v>-2.9982330162565496E-4</v>
      </c>
      <c r="NX391" s="207">
        <f ca="1">-IF(NX$2&lt;=$B391,0,(MIN($C391*$D$258,$C391-SUM($F391:NW391))))</f>
        <v>-2.9982330162565496E-4</v>
      </c>
      <c r="NY391" s="207">
        <f ca="1">-IF(NY$2&lt;=$B391,0,(MIN($C391*$D$258,$C391-SUM($F391:NX391))))</f>
        <v>-2.9982330162565496E-4</v>
      </c>
      <c r="NZ391" s="207">
        <f ca="1">-IF(NZ$2&lt;=$B391,0,(MIN($C391*$D$258,$C391-SUM($F391:NY391))))</f>
        <v>-2.9982330162565496E-4</v>
      </c>
      <c r="OA391" s="207">
        <f ca="1">-IF(OA$2&lt;=$B391,0,(MIN($C391*$D$258,$C391-SUM($F391:NZ391))))</f>
        <v>-2.9982330162565496E-4</v>
      </c>
      <c r="OB391" s="207">
        <f ca="1">-IF(OB$2&lt;=$B391,0,(MIN($C391*$D$258,$C391-SUM($F391:OA391))))</f>
        <v>-2.9982330162565496E-4</v>
      </c>
      <c r="OC391" s="207">
        <f ca="1">-IF(OC$2&lt;=$B391,0,(MIN($C391*$D$258,$C391-SUM($F391:OB391))))</f>
        <v>-2.9982330162565496E-4</v>
      </c>
      <c r="OD391" s="207">
        <f ca="1">-IF(OD$2&lt;=$B391,0,(MIN($C391*$D$258,$C391-SUM($F391:OC391))))</f>
        <v>-2.9982330162565496E-4</v>
      </c>
      <c r="OE391" s="207">
        <f ca="1">-IF(OE$2&lt;=$B391,0,(MIN($C391*$D$258,$C391-SUM($F391:OD391))))</f>
        <v>-2.9982330162565496E-4</v>
      </c>
      <c r="OF391" s="207">
        <f ca="1">-IF(OF$2&lt;=$B391,0,(MIN($C391*$D$258,$C391-SUM($F391:OE391))))</f>
        <v>-2.9982330162565496E-4</v>
      </c>
      <c r="OG391" s="207">
        <f ca="1">-IF(OG$2&lt;=$B391,0,(MIN($C391*$D$258,$C391-SUM($F391:OF391))))</f>
        <v>-2.9982330162565496E-4</v>
      </c>
      <c r="OH391" s="207">
        <f ca="1">-IF(OH$2&lt;=$B391,0,(MIN($C391*$D$258,$C391-SUM($F391:OG391))))</f>
        <v>-2.9982330162565496E-4</v>
      </c>
      <c r="OI391" s="207">
        <f ca="1">-IF(OI$2&lt;=$B391,0,(MIN($C391*$D$258,$C391-SUM($F391:OH391))))</f>
        <v>-2.9982330162565496E-4</v>
      </c>
      <c r="OJ391" s="207">
        <f ca="1">-IF(OJ$2&lt;=$B391,0,(MIN($C391*$D$258,$C391-SUM($F391:OI391))))</f>
        <v>-2.9982330162565496E-4</v>
      </c>
      <c r="OK391" s="207">
        <f ca="1">-IF(OK$2&lt;=$B391,0,(MIN($C391*$D$258,$C391-SUM($F391:OJ391))))</f>
        <v>-2.9982330162565496E-4</v>
      </c>
      <c r="OL391" s="207">
        <f ca="1">-IF(OL$2&lt;=$B391,0,(MIN($C391*$D$258,$C391-SUM($F391:OK391))))</f>
        <v>-2.9982330162565496E-4</v>
      </c>
      <c r="OM391" s="207">
        <f ca="1">-IF(OM$2&lt;=$B391,0,(MIN($C391*$D$258,$C391-SUM($F391:OL391))))</f>
        <v>-2.9982330162565496E-4</v>
      </c>
      <c r="ON391" s="207">
        <f ca="1">-IF(ON$2&lt;=$B391,0,(MIN($C391*$D$258,$C391-SUM($F391:OM391))))</f>
        <v>-2.9982330162565496E-4</v>
      </c>
      <c r="OO391" s="207">
        <f ca="1">-IF(OO$2&lt;=$B391,0,(MIN($C391*$D$258,$C391-SUM($F391:ON391))))</f>
        <v>-2.9982330162565496E-4</v>
      </c>
      <c r="OP391" s="207">
        <f ca="1">-IF(OP$2&lt;=$B391,0,(MIN($C391*$D$258,$C391-SUM($F391:OO391))))</f>
        <v>-2.9982330162565496E-4</v>
      </c>
      <c r="OQ391" s="207">
        <f ca="1">-IF(OQ$2&lt;=$B391,0,(MIN($C391*$D$258,$C391-SUM($F391:OP391))))</f>
        <v>-2.9982330162565496E-4</v>
      </c>
      <c r="OR391" s="207">
        <f ca="1">-IF(OR$2&lt;=$B391,0,(MIN($C391*$D$258,$C391-SUM($F391:OQ391))))</f>
        <v>-2.9982330162565496E-4</v>
      </c>
      <c r="OS391" s="207">
        <f ca="1">-IF(OS$2&lt;=$B391,0,(MIN($C391*$D$258,$C391-SUM($F391:OR391))))</f>
        <v>-2.9982330162565496E-4</v>
      </c>
      <c r="OT391" s="207">
        <f ca="1">-IF(OT$2&lt;=$B391,0,(MIN($C391*$D$258,$C391-SUM($F391:OS391))))</f>
        <v>-2.9982330162565496E-4</v>
      </c>
      <c r="OU391" s="207">
        <f ca="1">-IF(OU$2&lt;=$B391,0,(MIN($C391*$D$258,$C391-SUM($F391:OT391))))</f>
        <v>-2.9982330162565496E-4</v>
      </c>
      <c r="OV391" s="207">
        <f ca="1">-IF(OV$2&lt;=$B391,0,(MIN($C391*$D$258,$C391-SUM($F391:OU391))))</f>
        <v>-2.9982330162565496E-4</v>
      </c>
      <c r="OW391" s="207">
        <f ca="1">-IF(OW$2&lt;=$B391,0,(MIN($C391*$D$258,$C391-SUM($F391:OV391))))</f>
        <v>-2.9982330162565496E-4</v>
      </c>
      <c r="OX391" s="207">
        <f ca="1">-IF(OX$2&lt;=$B391,0,(MIN($C391*$D$258,$C391-SUM($F391:OW391))))</f>
        <v>-2.9982330162565496E-4</v>
      </c>
      <c r="OY391" s="207">
        <f ca="1">-IF(OY$2&lt;=$B391,0,(MIN($C391*$D$258,$C391-SUM($F391:OX391))))</f>
        <v>-2.9982330162565496E-4</v>
      </c>
      <c r="OZ391" s="207">
        <f ca="1">-IF(OZ$2&lt;=$B391,0,(MIN($C391*$D$258,$C391-SUM($F391:OY391))))</f>
        <v>-2.9982330162565496E-4</v>
      </c>
      <c r="PA391" s="207">
        <f ca="1">-IF(PA$2&lt;=$B391,0,(MIN($C391*$D$258,$C391-SUM($F391:OZ391))))</f>
        <v>-2.9982330162565496E-4</v>
      </c>
      <c r="PB391" s="207">
        <f ca="1">-IF(PB$2&lt;=$B391,0,(MIN($C391*$D$258,$C391-SUM($F391:PA391))))</f>
        <v>-2.9982330162565496E-4</v>
      </c>
      <c r="PC391" s="207">
        <f ca="1">-IF(PC$2&lt;=$B391,0,(MIN($C391*$D$258,$C391-SUM($F391:PB391))))</f>
        <v>-2.9982330162565496E-4</v>
      </c>
      <c r="PD391" s="207">
        <f ca="1">-IF(PD$2&lt;=$B391,0,(MIN($C391*$D$258,$C391-SUM($F391:PC391))))</f>
        <v>-2.9982330162565496E-4</v>
      </c>
      <c r="PE391" s="207">
        <f ca="1">-IF(PE$2&lt;=$B391,0,(MIN($C391*$D$258,$C391-SUM($F391:PD391))))</f>
        <v>-2.9982330162565496E-4</v>
      </c>
      <c r="PF391" s="207">
        <f ca="1">-IF(PF$2&lt;=$B391,0,(MIN($C391*$D$258,$C391-SUM($F391:PE391))))</f>
        <v>-2.9982330162565496E-4</v>
      </c>
      <c r="PG391" s="207">
        <f ca="1">-IF(PG$2&lt;=$B391,0,(MIN($C391*$D$258,$C391-SUM($F391:PF391))))</f>
        <v>-2.9982330162565496E-4</v>
      </c>
      <c r="PH391" s="207">
        <f ca="1">-IF(PH$2&lt;=$B391,0,(MIN($C391*$D$258,$C391-SUM($F391:PG391))))</f>
        <v>-2.9982330162565496E-4</v>
      </c>
      <c r="PI391" s="207">
        <f ca="1">-IF(PI$2&lt;=$B391,0,(MIN($C391*$D$258,$C391-SUM($F391:PH391))))</f>
        <v>-2.9982330162565496E-4</v>
      </c>
      <c r="PJ391" s="207">
        <f ca="1">-IF(PJ$2&lt;=$B391,0,(MIN($C391*$D$258,$C391-SUM($F391:PI391))))</f>
        <v>-2.9982330162565496E-4</v>
      </c>
      <c r="PK391" s="207">
        <f ca="1">-IF(PK$2&lt;=$B391,0,(MIN($C391*$D$258,$C391-SUM($F391:PJ391))))</f>
        <v>-2.9982330162565496E-4</v>
      </c>
      <c r="PL391" s="207">
        <f ca="1">-IF(PL$2&lt;=$B391,0,(MIN($C391*$D$258,$C391-SUM($F391:PK391))))</f>
        <v>-2.9982330162565496E-4</v>
      </c>
      <c r="PM391" s="207">
        <f ca="1">-IF(PM$2&lt;=$B391,0,(MIN($C391*$D$258,$C391-SUM($F391:PL391))))</f>
        <v>-2.9982330162565496E-4</v>
      </c>
      <c r="PN391" s="207">
        <f ca="1">-IF(PN$2&lt;=$B391,0,(MIN($C391*$D$258,$C391-SUM($F391:PM391))))</f>
        <v>-2.9982330162565496E-4</v>
      </c>
      <c r="PO391" s="207">
        <f ca="1">-IF(PO$2&lt;=$B391,0,(MIN($C391*$D$258,$C391-SUM($F391:PN391))))</f>
        <v>-2.9982330162565496E-4</v>
      </c>
      <c r="PP391" s="207">
        <f ca="1">-IF(PP$2&lt;=$B391,0,(MIN($C391*$D$258,$C391-SUM($F391:PO391))))</f>
        <v>-2.9982330162565496E-4</v>
      </c>
      <c r="PQ391" s="207">
        <f ca="1">-IF(PQ$2&lt;=$B391,0,(MIN($C391*$D$258,$C391-SUM($F391:PP391))))</f>
        <v>-2.9982330162565496E-4</v>
      </c>
      <c r="PR391" s="207">
        <f ca="1">-IF(PR$2&lt;=$B391,0,(MIN($C391*$D$258,$C391-SUM($F391:PQ391))))</f>
        <v>-2.9982330162565496E-4</v>
      </c>
      <c r="PS391" s="207">
        <f ca="1">-IF(PS$2&lt;=$B391,0,(MIN($C391*$D$258,$C391-SUM($F391:PR391))))</f>
        <v>-2.9982330162565496E-4</v>
      </c>
      <c r="PT391" s="207">
        <f ca="1">-IF(PT$2&lt;=$B391,0,(MIN($C391*$D$258,$C391-SUM($F391:PS391))))</f>
        <v>-2.9982330162565496E-4</v>
      </c>
      <c r="PU391" s="207">
        <f ca="1">-IF(PU$2&lt;=$B391,0,(MIN($C391*$D$258,$C391-SUM($F391:PT391))))</f>
        <v>-2.9982330162565496E-4</v>
      </c>
      <c r="PV391" s="31"/>
      <c r="PW391" s="414"/>
      <c r="PX391" s="353"/>
      <c r="PY391" s="353"/>
      <c r="PZ391" s="207"/>
      <c r="QA391" s="130"/>
      <c r="QB391" s="130"/>
      <c r="QC391" s="130"/>
      <c r="QD391" s="130"/>
      <c r="QE391" s="130"/>
      <c r="QF391" s="130"/>
      <c r="QG391" s="130"/>
      <c r="QH391" s="130"/>
      <c r="QI391" s="130"/>
      <c r="QJ391" s="130"/>
      <c r="QK391" s="130"/>
      <c r="QL391" s="130"/>
      <c r="QM391" s="130"/>
      <c r="QN391" s="130"/>
      <c r="QO391" s="130"/>
      <c r="QP391" s="130"/>
      <c r="QQ391" s="130"/>
      <c r="QR391" s="130"/>
      <c r="QS391" s="130"/>
      <c r="QT391" s="130"/>
      <c r="QU391" s="130"/>
      <c r="QV391" s="130"/>
      <c r="QW391" s="130"/>
      <c r="QX391" s="130"/>
      <c r="QY391" s="130"/>
      <c r="QZ391" s="130"/>
      <c r="RA391" s="130"/>
      <c r="RB391" s="130"/>
      <c r="RC391" s="130"/>
      <c r="RD391" s="130"/>
      <c r="RE391" s="130"/>
      <c r="RF391" s="130"/>
      <c r="RG391" s="130"/>
      <c r="RH391" s="130"/>
      <c r="RI391" s="130"/>
      <c r="RJ391" s="130"/>
    </row>
    <row r="392" spans="2:478" s="203" customFormat="1" hidden="1" outlineLevel="2">
      <c r="B392" s="204">
        <f t="shared" si="3145"/>
        <v>49765</v>
      </c>
      <c r="C392" s="205">
        <f ca="1">SUMIFS($F$239:$PU$239,$F$2:$PU$2,B392)</f>
        <v>3.8460092484394352E-2</v>
      </c>
      <c r="D392" s="208"/>
      <c r="E392" s="35" t="s">
        <v>57</v>
      </c>
      <c r="F392" s="207">
        <f>-IF(F$2&lt;=$B392,0,(MIN($C392*$D$258,$C392-SUM(E392:$F392))))</f>
        <v>0</v>
      </c>
      <c r="G392" s="207">
        <f>-IF(G$2&lt;=$B392,0,(MIN($C392*$D$258,$C392-SUM(F392:$F392))))</f>
        <v>0</v>
      </c>
      <c r="H392" s="207">
        <f>-IF(H$2&lt;=$B392,0,(MIN($C392*$D$258,$C392-SUM($F392:G392))))</f>
        <v>0</v>
      </c>
      <c r="I392" s="207">
        <f>-IF(I$2&lt;=$B392,0,(MIN($C392*$D$258,$C392-SUM($F392:H392))))</f>
        <v>0</v>
      </c>
      <c r="J392" s="207">
        <f>-IF(J$2&lt;=$B392,0,(MIN($C392*$D$258,$C392-SUM($F392:I392))))</f>
        <v>0</v>
      </c>
      <c r="K392" s="207">
        <f>-IF(K$2&lt;=$B392,0,(MIN($C392*$D$258,$C392-SUM($F392:J392))))</f>
        <v>0</v>
      </c>
      <c r="L392" s="207">
        <f>-IF(L$2&lt;=$B392,0,(MIN($C392*$D$258,$C392-SUM($F392:K392))))</f>
        <v>0</v>
      </c>
      <c r="M392" s="207">
        <f>-IF(M$2&lt;=$B392,0,(MIN($C392*$D$258,$C392-SUM($F392:L392))))</f>
        <v>0</v>
      </c>
      <c r="N392" s="207">
        <f>-IF(N$2&lt;=$B392,0,(MIN($C392*$D$258,$C392-SUM($F392:M392))))</f>
        <v>0</v>
      </c>
      <c r="O392" s="207">
        <f>-IF(O$2&lt;=$B392,0,(MIN($C392*$D$258,$C392-SUM($F392:N392))))</f>
        <v>0</v>
      </c>
      <c r="P392" s="207">
        <f>-IF(P$2&lt;=$B392,0,(MIN($C392*$D$258,$C392-SUM($F392:O392))))</f>
        <v>0</v>
      </c>
      <c r="Q392" s="207">
        <f>-IF(Q$2&lt;=$B392,0,(MIN($C392*$D$258,$C392-SUM($F392:P392))))</f>
        <v>0</v>
      </c>
      <c r="R392" s="207">
        <f>-IF(R$2&lt;=$B392,0,(MIN($C392*$D$258,$C392-SUM($F392:Q392))))</f>
        <v>0</v>
      </c>
      <c r="S392" s="207">
        <f>-IF(S$2&lt;=$B392,0,(MIN($C392*$D$258,$C392-SUM($F392:R392))))</f>
        <v>0</v>
      </c>
      <c r="T392" s="207">
        <f>-IF(T$2&lt;=$B392,0,(MIN($C392*$D$258,$C392-SUM($F392:S392))))</f>
        <v>0</v>
      </c>
      <c r="U392" s="207">
        <f>-IF(U$2&lt;=$B392,0,(MIN($C392*$D$258,$C392-SUM($F392:T392))))</f>
        <v>0</v>
      </c>
      <c r="V392" s="207">
        <f>-IF(V$2&lt;=$B392,0,(MIN($C392*$D$258,$C392-SUM($F392:U392))))</f>
        <v>0</v>
      </c>
      <c r="W392" s="207">
        <f>-IF(W$2&lt;=$B392,0,(MIN($C392*$D$258,$C392-SUM($F392:V392))))</f>
        <v>0</v>
      </c>
      <c r="X392" s="207">
        <f>-IF(X$2&lt;=$B392,0,(MIN($C392*$D$258,$C392-SUM($F392:W392))))</f>
        <v>0</v>
      </c>
      <c r="Y392" s="207">
        <f>-IF(Y$2&lt;=$B392,0,(MIN($C392*$D$258,$C392-SUM($F392:X392))))</f>
        <v>0</v>
      </c>
      <c r="Z392" s="207">
        <f>-IF(Z$2&lt;=$B392,0,(MIN($C392*$D$258,$C392-SUM($F392:Y392))))</f>
        <v>0</v>
      </c>
      <c r="AA392" s="207">
        <f>-IF(AA$2&lt;=$B392,0,(MIN($C392*$D$258,$C392-SUM($F392:Z392))))</f>
        <v>0</v>
      </c>
      <c r="AB392" s="207">
        <f>-IF(AB$2&lt;=$B392,0,(MIN($C392*$D$258,$C392-SUM($F392:AA392))))</f>
        <v>0</v>
      </c>
      <c r="AC392" s="207">
        <f>-IF(AC$2&lt;=$B392,0,(MIN($C392*$D$258,$C392-SUM($F392:AB392))))</f>
        <v>0</v>
      </c>
      <c r="AD392" s="207">
        <f>-IF(AD$2&lt;=$B392,0,(MIN($C392*$D$258,$C392-SUM($F392:AC392))))</f>
        <v>0</v>
      </c>
      <c r="AE392" s="207">
        <f>-IF(AE$2&lt;=$B392,0,(MIN($C392*$D$258,$C392-SUM($F392:AD392))))</f>
        <v>0</v>
      </c>
      <c r="AF392" s="207">
        <f>-IF(AF$2&lt;=$B392,0,(MIN($C392*$D$258,$C392-SUM($F392:AE392))))</f>
        <v>0</v>
      </c>
      <c r="AG392" s="207">
        <f>-IF(AG$2&lt;=$B392,0,(MIN($C392*$D$258,$C392-SUM($F392:AF392))))</f>
        <v>0</v>
      </c>
      <c r="AH392" s="207">
        <f>-IF(AH$2&lt;=$B392,0,(MIN($C392*$D$258,$C392-SUM($F392:AG392))))</f>
        <v>0</v>
      </c>
      <c r="AI392" s="207">
        <f>-IF(AI$2&lt;=$B392,0,(MIN($C392*$D$258,$C392-SUM($F392:AH392))))</f>
        <v>0</v>
      </c>
      <c r="AJ392" s="207">
        <f>-IF(AJ$2&lt;=$B392,0,(MIN($C392*$D$258,$C392-SUM($F392:AI392))))</f>
        <v>0</v>
      </c>
      <c r="AK392" s="207">
        <f>-IF(AK$2&lt;=$B392,0,(MIN($C392*$D$258,$C392-SUM($F392:AJ392))))</f>
        <v>0</v>
      </c>
      <c r="AL392" s="207">
        <f>-IF(AL$2&lt;=$B392,0,(MIN($C392*$D$258,$C392-SUM($F392:AK392))))</f>
        <v>0</v>
      </c>
      <c r="AM392" s="207">
        <f>-IF(AM$2&lt;=$B392,0,(MIN($C392*$D$258,$C392-SUM($F392:AL392))))</f>
        <v>0</v>
      </c>
      <c r="AN392" s="207">
        <f>-IF(AN$2&lt;=$B392,0,(MIN($C392*$D$258,$C392-SUM($F392:AM392))))</f>
        <v>0</v>
      </c>
      <c r="AO392" s="207">
        <f>-IF(AO$2&lt;=$B392,0,(MIN($C392*$D$258,$C392-SUM($F392:AN392))))</f>
        <v>0</v>
      </c>
      <c r="AP392" s="207">
        <f>-IF(AP$2&lt;=$B392,0,(MIN($C392*$D$258,$C392-SUM($F392:AO392))))</f>
        <v>0</v>
      </c>
      <c r="AQ392" s="207">
        <f>-IF(AQ$2&lt;=$B392,0,(MIN($C392*$D$258,$C392-SUM($F392:AP392))))</f>
        <v>0</v>
      </c>
      <c r="AR392" s="207">
        <f>-IF(AR$2&lt;=$B392,0,(MIN($C392*$D$258,$C392-SUM($F392:AQ392))))</f>
        <v>0</v>
      </c>
      <c r="AS392" s="207">
        <f>-IF(AS$2&lt;=$B392,0,(MIN($C392*$D$258,$C392-SUM($F392:AR392))))</f>
        <v>0</v>
      </c>
      <c r="AT392" s="207">
        <f>-IF(AT$2&lt;=$B392,0,(MIN($C392*$D$258,$C392-SUM($F392:AS392))))</f>
        <v>0</v>
      </c>
      <c r="AU392" s="207">
        <f>-IF(AU$2&lt;=$B392,0,(MIN($C392*$D$258,$C392-SUM($F392:AT392))))</f>
        <v>0</v>
      </c>
      <c r="AV392" s="207">
        <f>-IF(AV$2&lt;=$B392,0,(MIN($C392*$D$258,$C392-SUM($F392:AU392))))</f>
        <v>0</v>
      </c>
      <c r="AW392" s="207">
        <f>-IF(AW$2&lt;=$B392,0,(MIN($C392*$D$258,$C392-SUM($F392:AV392))))</f>
        <v>0</v>
      </c>
      <c r="AX392" s="207">
        <f>-IF(AX$2&lt;=$B392,0,(MIN($C392*$D$258,$C392-SUM($F392:AW392))))</f>
        <v>0</v>
      </c>
      <c r="AY392" s="207">
        <f>-IF(AY$2&lt;=$B392,0,(MIN($C392*$D$258,$C392-SUM($F392:AX392))))</f>
        <v>0</v>
      </c>
      <c r="AZ392" s="207">
        <f>-IF(AZ$2&lt;=$B392,0,(MIN($C392*$D$258,$C392-SUM($F392:AY392))))</f>
        <v>0</v>
      </c>
      <c r="BA392" s="207">
        <f>-IF(BA$2&lt;=$B392,0,(MIN($C392*$D$258,$C392-SUM($F392:AZ392))))</f>
        <v>0</v>
      </c>
      <c r="BB392" s="207">
        <f>-IF(BB$2&lt;=$B392,0,(MIN($C392*$D$258,$C392-SUM($F392:BA392))))</f>
        <v>0</v>
      </c>
      <c r="BC392" s="207">
        <f>-IF(BC$2&lt;=$B392,0,(MIN($C392*$D$258,$C392-SUM($F392:BB392))))</f>
        <v>0</v>
      </c>
      <c r="BD392" s="207">
        <f>-IF(BD$2&lt;=$B392,0,(MIN($C392*$D$258,$C392-SUM($F392:BC392))))</f>
        <v>0</v>
      </c>
      <c r="BE392" s="207">
        <f>-IF(BE$2&lt;=$B392,0,(MIN($C392*$D$258,$C392-SUM($F392:BD392))))</f>
        <v>0</v>
      </c>
      <c r="BF392" s="207">
        <f>-IF(BF$2&lt;=$B392,0,(MIN($C392*$D$258,$C392-SUM($F392:BE392))))</f>
        <v>0</v>
      </c>
      <c r="BG392" s="207">
        <f>-IF(BG$2&lt;=$B392,0,(MIN($C392*$D$258,$C392-SUM($F392:BF392))))</f>
        <v>0</v>
      </c>
      <c r="BH392" s="207">
        <f>-IF(BH$2&lt;=$B392,0,(MIN($C392*$D$258,$C392-SUM($F392:BG392))))</f>
        <v>0</v>
      </c>
      <c r="BI392" s="207">
        <f>-IF(BI$2&lt;=$B392,0,(MIN($C392*$D$258,$C392-SUM($F392:BH392))))</f>
        <v>0</v>
      </c>
      <c r="BJ392" s="207">
        <f>-IF(BJ$2&lt;=$B392,0,(MIN($C392*$D$258,$C392-SUM($F392:BI392))))</f>
        <v>0</v>
      </c>
      <c r="BK392" s="207">
        <f>-IF(BK$2&lt;=$B392,0,(MIN($C392*$D$258,$C392-SUM($F392:BJ392))))</f>
        <v>0</v>
      </c>
      <c r="BL392" s="207">
        <f>-IF(BL$2&lt;=$B392,0,(MIN($C392*$D$258,$C392-SUM($F392:BK392))))</f>
        <v>0</v>
      </c>
      <c r="BM392" s="207">
        <f>-IF(BM$2&lt;=$B392,0,(MIN($C392*$D$258,$C392-SUM($F392:BL392))))</f>
        <v>0</v>
      </c>
      <c r="BN392" s="207">
        <f>-IF(BN$2&lt;=$B392,0,(MIN($C392*$D$258,$C392-SUM($F392:BM392))))</f>
        <v>0</v>
      </c>
      <c r="BO392" s="207">
        <f>-IF(BO$2&lt;=$B392,0,(MIN($C392*$D$258,$C392-SUM($F392:BN392))))</f>
        <v>0</v>
      </c>
      <c r="BP392" s="207">
        <f>-IF(BP$2&lt;=$B392,0,(MIN($C392*$D$258,$C392-SUM($F392:BO392))))</f>
        <v>0</v>
      </c>
      <c r="BQ392" s="207">
        <f>-IF(BQ$2&lt;=$B392,0,(MIN($C392*$D$258,$C392-SUM($F392:BP392))))</f>
        <v>0</v>
      </c>
      <c r="BR392" s="207">
        <f>-IF(BR$2&lt;=$B392,0,(MIN($C392*$D$258,$C392-SUM($F392:BQ392))))</f>
        <v>0</v>
      </c>
      <c r="BS392" s="207">
        <f>-IF(BS$2&lt;=$B392,0,(MIN($C392*$D$258,$C392-SUM($F392:BR392))))</f>
        <v>0</v>
      </c>
      <c r="BT392" s="207">
        <f>-IF(BT$2&lt;=$B392,0,(MIN($C392*$D$258,$C392-SUM($F392:BS392))))</f>
        <v>0</v>
      </c>
      <c r="BU392" s="207">
        <f>-IF(BU$2&lt;=$B392,0,(MIN($C392*$D$258,$C392-SUM($F392:BT392))))</f>
        <v>0</v>
      </c>
      <c r="BV392" s="207">
        <f>-IF(BV$2&lt;=$B392,0,(MIN($C392*$D$258,$C392-SUM($F392:BU392))))</f>
        <v>0</v>
      </c>
      <c r="BW392" s="207">
        <f>-IF(BW$2&lt;=$B392,0,(MIN($C392*$D$258,$C392-SUM($F392:BV392))))</f>
        <v>0</v>
      </c>
      <c r="BX392" s="207">
        <f>-IF(BX$2&lt;=$B392,0,(MIN($C392*$D$258,$C392-SUM($F392:BW392))))</f>
        <v>0</v>
      </c>
      <c r="BY392" s="207">
        <f>-IF(BY$2&lt;=$B392,0,(MIN($C392*$D$258,$C392-SUM($F392:BX392))))</f>
        <v>0</v>
      </c>
      <c r="BZ392" s="207">
        <f>-IF(BZ$2&lt;=$B392,0,(MIN($C392*$D$258,$C392-SUM($F392:BY392))))</f>
        <v>0</v>
      </c>
      <c r="CA392" s="207">
        <f>-IF(CA$2&lt;=$B392,0,(MIN($C392*$D$258,$C392-SUM($F392:BZ392))))</f>
        <v>0</v>
      </c>
      <c r="CB392" s="207">
        <f>-IF(CB$2&lt;=$B392,0,(MIN($C392*$D$258,$C392-SUM($F392:CA392))))</f>
        <v>0</v>
      </c>
      <c r="CC392" s="207">
        <f>-IF(CC$2&lt;=$B392,0,(MIN($C392*$D$258,$C392-SUM($F392:CB392))))</f>
        <v>0</v>
      </c>
      <c r="CD392" s="207">
        <f>-IF(CD$2&lt;=$B392,0,(MIN($C392*$D$258,$C392-SUM($F392:CC392))))</f>
        <v>0</v>
      </c>
      <c r="CE392" s="207">
        <f>-IF(CE$2&lt;=$B392,0,(MIN($C392*$D$258,$C392-SUM($F392:CD392))))</f>
        <v>0</v>
      </c>
      <c r="CF392" s="207">
        <f>-IF(CF$2&lt;=$B392,0,(MIN($C392*$D$258,$C392-SUM($F392:CE392))))</f>
        <v>0</v>
      </c>
      <c r="CG392" s="207">
        <f>-IF(CG$2&lt;=$B392,0,(MIN($C392*$D$258,$C392-SUM($F392:CF392))))</f>
        <v>0</v>
      </c>
      <c r="CH392" s="207">
        <f>-IF(CH$2&lt;=$B392,0,(MIN($C392*$D$258,$C392-SUM($F392:CG392))))</f>
        <v>0</v>
      </c>
      <c r="CI392" s="207">
        <f>-IF(CI$2&lt;=$B392,0,(MIN($C392*$D$258,$C392-SUM($F392:CH392))))</f>
        <v>0</v>
      </c>
      <c r="CJ392" s="207">
        <f>-IF(CJ$2&lt;=$B392,0,(MIN($C392*$D$258,$C392-SUM($F392:CI392))))</f>
        <v>0</v>
      </c>
      <c r="CK392" s="207">
        <f>-IF(CK$2&lt;=$B392,0,(MIN($C392*$D$258,$C392-SUM($F392:CJ392))))</f>
        <v>0</v>
      </c>
      <c r="CL392" s="207">
        <f>-IF(CL$2&lt;=$B392,0,(MIN($C392*$D$258,$C392-SUM($F392:CK392))))</f>
        <v>0</v>
      </c>
      <c r="CM392" s="207">
        <f>-IF(CM$2&lt;=$B392,0,(MIN($C392*$D$258,$C392-SUM($F392:CL392))))</f>
        <v>0</v>
      </c>
      <c r="CN392" s="207">
        <f>-IF(CN$2&lt;=$B392,0,(MIN($C392*$D$258,$C392-SUM($F392:CM392))))</f>
        <v>0</v>
      </c>
      <c r="CO392" s="207">
        <f>-IF(CO$2&lt;=$B392,0,(MIN($C392*$D$258,$C392-SUM($F392:CN392))))</f>
        <v>0</v>
      </c>
      <c r="CP392" s="207">
        <f>-IF(CP$2&lt;=$B392,0,(MIN($C392*$D$258,$C392-SUM($F392:CO392))))</f>
        <v>0</v>
      </c>
      <c r="CQ392" s="207">
        <f>-IF(CQ$2&lt;=$B392,0,(MIN($C392*$D$258,$C392-SUM($F392:CP392))))</f>
        <v>0</v>
      </c>
      <c r="CR392" s="207">
        <f>-IF(CR$2&lt;=$B392,0,(MIN($C392*$D$258,$C392-SUM($F392:CQ392))))</f>
        <v>0</v>
      </c>
      <c r="CS392" s="207">
        <f>-IF(CS$2&lt;=$B392,0,(MIN($C392*$D$258,$C392-SUM($F392:CR392))))</f>
        <v>0</v>
      </c>
      <c r="CT392" s="207">
        <f>-IF(CT$2&lt;=$B392,0,(MIN($C392*$D$258,$C392-SUM($F392:CS392))))</f>
        <v>0</v>
      </c>
      <c r="CU392" s="207">
        <f>-IF(CU$2&lt;=$B392,0,(MIN($C392*$D$258,$C392-SUM($F392:CT392))))</f>
        <v>0</v>
      </c>
      <c r="CV392" s="207">
        <f>-IF(CV$2&lt;=$B392,0,(MIN($C392*$D$258,$C392-SUM($F392:CU392))))</f>
        <v>0</v>
      </c>
      <c r="CW392" s="207">
        <f>-IF(CW$2&lt;=$B392,0,(MIN($C392*$D$258,$C392-SUM($F392:CV392))))</f>
        <v>0</v>
      </c>
      <c r="CX392" s="207">
        <f>-IF(CX$2&lt;=$B392,0,(MIN($C392*$D$258,$C392-SUM($F392:CW392))))</f>
        <v>0</v>
      </c>
      <c r="CY392" s="207">
        <f>-IF(CY$2&lt;=$B392,0,(MIN($C392*$D$258,$C392-SUM($F392:CX392))))</f>
        <v>0</v>
      </c>
      <c r="CZ392" s="207">
        <f>-IF(CZ$2&lt;=$B392,0,(MIN($C392*$D$258,$C392-SUM($F392:CY392))))</f>
        <v>0</v>
      </c>
      <c r="DA392" s="207">
        <f>-IF(DA$2&lt;=$B392,0,(MIN($C392*$D$258,$C392-SUM($F392:CZ392))))</f>
        <v>0</v>
      </c>
      <c r="DB392" s="207">
        <f>-IF(DB$2&lt;=$B392,0,(MIN($C392*$D$258,$C392-SUM($F392:DA392))))</f>
        <v>0</v>
      </c>
      <c r="DC392" s="207">
        <f>-IF(DC$2&lt;=$B392,0,(MIN($C392*$D$258,$C392-SUM($F392:DB392))))</f>
        <v>0</v>
      </c>
      <c r="DD392" s="207">
        <f>-IF(DD$2&lt;=$B392,0,(MIN($C392*$D$258,$C392-SUM($F392:DC392))))</f>
        <v>0</v>
      </c>
      <c r="DE392" s="207">
        <f>-IF(DE$2&lt;=$B392,0,(MIN($C392*$D$258,$C392-SUM($F392:DD392))))</f>
        <v>0</v>
      </c>
      <c r="DF392" s="207">
        <f>-IF(DF$2&lt;=$B392,0,(MIN($C392*$D$258,$C392-SUM($F392:DE392))))</f>
        <v>0</v>
      </c>
      <c r="DG392" s="207">
        <f>-IF(DG$2&lt;=$B392,0,(MIN($C392*$D$258,$C392-SUM($F392:DF392))))</f>
        <v>0</v>
      </c>
      <c r="DH392" s="207">
        <f>-IF(DH$2&lt;=$B392,0,(MIN($C392*$D$258,$C392-SUM($F392:DG392))))</f>
        <v>0</v>
      </c>
      <c r="DI392" s="207">
        <f>-IF(DI$2&lt;=$B392,0,(MIN($C392*$D$258,$C392-SUM($F392:DH392))))</f>
        <v>0</v>
      </c>
      <c r="DJ392" s="207">
        <f>-IF(DJ$2&lt;=$B392,0,(MIN($C392*$D$258,$C392-SUM($F392:DI392))))</f>
        <v>0</v>
      </c>
      <c r="DK392" s="207">
        <f>-IF(DK$2&lt;=$B392,0,(MIN($C392*$D$258,$C392-SUM($F392:DJ392))))</f>
        <v>0</v>
      </c>
      <c r="DL392" s="207">
        <f>-IF(DL$2&lt;=$B392,0,(MIN($C392*$D$258,$C392-SUM($F392:DK392))))</f>
        <v>0</v>
      </c>
      <c r="DM392" s="207">
        <f>-IF(DM$2&lt;=$B392,0,(MIN($C392*$D$258,$C392-SUM($F392:DL392))))</f>
        <v>0</v>
      </c>
      <c r="DN392" s="207">
        <f>-IF(DN$2&lt;=$B392,0,(MIN($C392*$D$258,$C392-SUM($F392:DM392))))</f>
        <v>0</v>
      </c>
      <c r="DO392" s="207">
        <f>-IF(DO$2&lt;=$B392,0,(MIN($C392*$D$258,$C392-SUM($F392:DN392))))</f>
        <v>0</v>
      </c>
      <c r="DP392" s="207">
        <f>-IF(DP$2&lt;=$B392,0,(MIN($C392*$D$258,$C392-SUM($F392:DO392))))</f>
        <v>0</v>
      </c>
      <c r="DQ392" s="207">
        <f>-IF(DQ$2&lt;=$B392,0,(MIN($C392*$D$258,$C392-SUM($F392:DP392))))</f>
        <v>0</v>
      </c>
      <c r="DR392" s="207">
        <f>-IF(DR$2&lt;=$B392,0,(MIN($C392*$D$258,$C392-SUM($F392:DQ392))))</f>
        <v>0</v>
      </c>
      <c r="DS392" s="207">
        <f>-IF(DS$2&lt;=$B392,0,(MIN($C392*$D$258,$C392-SUM($F392:DR392))))</f>
        <v>0</v>
      </c>
      <c r="DT392" s="207">
        <f>-IF(DT$2&lt;=$B392,0,(MIN($C392*$D$258,$C392-SUM($F392:DS392))))</f>
        <v>0</v>
      </c>
      <c r="DU392" s="207">
        <f>-IF(DU$2&lt;=$B392,0,(MIN($C392*$D$258,$C392-SUM($F392:DT392))))</f>
        <v>0</v>
      </c>
      <c r="DV392" s="207">
        <f>-IF(DV$2&lt;=$B392,0,(MIN($C392*$D$258,$C392-SUM($F392:DU392))))</f>
        <v>0</v>
      </c>
      <c r="DW392" s="207">
        <f>-IF(DW$2&lt;=$B392,0,(MIN($C392*$D$258,$C392-SUM($F392:DV392))))</f>
        <v>0</v>
      </c>
      <c r="DX392" s="207">
        <f>-IF(DX$2&lt;=$B392,0,(MIN($C392*$D$258,$C392-SUM($F392:DW392))))</f>
        <v>0</v>
      </c>
      <c r="DY392" s="207">
        <f>-IF(DY$2&lt;=$B392,0,(MIN($C392*$D$258,$C392-SUM($F392:DX392))))</f>
        <v>0</v>
      </c>
      <c r="DZ392" s="207">
        <f>-IF(DZ$2&lt;=$B392,0,(MIN($C392*$D$258,$C392-SUM($F392:DY392))))</f>
        <v>0</v>
      </c>
      <c r="EA392" s="207">
        <f>-IF(EA$2&lt;=$B392,0,(MIN($C392*$D$258,$C392-SUM($F392:DZ392))))</f>
        <v>0</v>
      </c>
      <c r="EB392" s="207">
        <f>-IF(EB$2&lt;=$B392,0,(MIN($C392*$D$258,$C392-SUM($F392:EA392))))</f>
        <v>0</v>
      </c>
      <c r="EC392" s="207">
        <f>-IF(EC$2&lt;=$B392,0,(MIN($C392*$D$258,$C392-SUM($F392:EB392))))</f>
        <v>0</v>
      </c>
      <c r="ED392" s="207">
        <f>-IF(ED$2&lt;=$B392,0,(MIN($C392*$D$258,$C392-SUM($F392:EC392))))</f>
        <v>0</v>
      </c>
      <c r="EE392" s="207">
        <f>-IF(EE$2&lt;=$B392,0,(MIN($C392*$D$258,$C392-SUM($F392:ED392))))</f>
        <v>0</v>
      </c>
      <c r="EF392" s="207">
        <f>-IF(EF$2&lt;=$B392,0,(MIN($C392*$D$258,$C392-SUM($F392:EE392))))</f>
        <v>0</v>
      </c>
      <c r="EG392" s="207">
        <f>-IF(EG$2&lt;=$B392,0,(MIN($C392*$D$258,$C392-SUM($F392:EF392))))</f>
        <v>0</v>
      </c>
      <c r="EH392" s="207">
        <f>-IF(EH$2&lt;=$B392,0,(MIN($C392*$D$258,$C392-SUM($F392:EG392))))</f>
        <v>0</v>
      </c>
      <c r="EI392" s="207">
        <f>-IF(EI$2&lt;=$B392,0,(MIN($C392*$D$258,$C392-SUM($F392:EH392))))</f>
        <v>0</v>
      </c>
      <c r="EJ392" s="207">
        <f>-IF(EJ$2&lt;=$B392,0,(MIN($C392*$D$258,$C392-SUM($F392:EI392))))</f>
        <v>0</v>
      </c>
      <c r="EK392" s="207">
        <f ca="1">-IF(EK$2&lt;=$B392,0,(MIN($C392*$D$258,$C392-SUM($F392:EJ392))))</f>
        <v>-3.2050077070328628E-4</v>
      </c>
      <c r="EL392" s="207">
        <f ca="1">-IF(EL$2&lt;=$B392,0,(MIN($C392*$D$258,$C392-SUM($F392:EK392))))</f>
        <v>-3.2050077070328628E-4</v>
      </c>
      <c r="EM392" s="207">
        <f ca="1">-IF(EM$2&lt;=$B392,0,(MIN($C392*$D$258,$C392-SUM($F392:EL392))))</f>
        <v>-3.2050077070328628E-4</v>
      </c>
      <c r="EN392" s="207">
        <f ca="1">-IF(EN$2&lt;=$B392,0,(MIN($C392*$D$258,$C392-SUM($F392:EM392))))</f>
        <v>-3.2050077070328628E-4</v>
      </c>
      <c r="EO392" s="207">
        <f ca="1">-IF(EO$2&lt;=$B392,0,(MIN($C392*$D$258,$C392-SUM($F392:EN392))))</f>
        <v>-3.2050077070328628E-4</v>
      </c>
      <c r="EP392" s="207">
        <f ca="1">-IF(EP$2&lt;=$B392,0,(MIN($C392*$D$258,$C392-SUM($F392:EO392))))</f>
        <v>-3.2050077070328628E-4</v>
      </c>
      <c r="EQ392" s="207">
        <f ca="1">-IF(EQ$2&lt;=$B392,0,(MIN($C392*$D$258,$C392-SUM($F392:EP392))))</f>
        <v>-3.2050077070328628E-4</v>
      </c>
      <c r="ER392" s="207">
        <f ca="1">-IF(ER$2&lt;=$B392,0,(MIN($C392*$D$258,$C392-SUM($F392:EQ392))))</f>
        <v>-3.2050077070328628E-4</v>
      </c>
      <c r="ES392" s="207">
        <f ca="1">-IF(ES$2&lt;=$B392,0,(MIN($C392*$D$258,$C392-SUM($F392:ER392))))</f>
        <v>-3.2050077070328628E-4</v>
      </c>
      <c r="ET392" s="207">
        <f ca="1">-IF(ET$2&lt;=$B392,0,(MIN($C392*$D$258,$C392-SUM($F392:ES392))))</f>
        <v>-3.2050077070328628E-4</v>
      </c>
      <c r="EU392" s="207">
        <f ca="1">-IF(EU$2&lt;=$B392,0,(MIN($C392*$D$258,$C392-SUM($F392:ET392))))</f>
        <v>-3.2050077070328628E-4</v>
      </c>
      <c r="EV392" s="207">
        <f ca="1">-IF(EV$2&lt;=$B392,0,(MIN($C392*$D$258,$C392-SUM($F392:EU392))))</f>
        <v>-3.2050077070328628E-4</v>
      </c>
      <c r="EW392" s="207">
        <f ca="1">-IF(EW$2&lt;=$B392,0,(MIN($C392*$D$258,$C392-SUM($F392:EV392))))</f>
        <v>-3.2050077070328628E-4</v>
      </c>
      <c r="EX392" s="207">
        <f ca="1">-IF(EX$2&lt;=$B392,0,(MIN($C392*$D$258,$C392-SUM($F392:EW392))))</f>
        <v>-3.2050077070328628E-4</v>
      </c>
      <c r="EY392" s="207">
        <f ca="1">-IF(EY$2&lt;=$B392,0,(MIN($C392*$D$258,$C392-SUM($F392:EX392))))</f>
        <v>-3.2050077070328628E-4</v>
      </c>
      <c r="EZ392" s="207">
        <f ca="1">-IF(EZ$2&lt;=$B392,0,(MIN($C392*$D$258,$C392-SUM($F392:EY392))))</f>
        <v>-3.2050077070328628E-4</v>
      </c>
      <c r="FA392" s="207">
        <f ca="1">-IF(FA$2&lt;=$B392,0,(MIN($C392*$D$258,$C392-SUM($F392:EZ392))))</f>
        <v>-3.2050077070328628E-4</v>
      </c>
      <c r="FB392" s="207">
        <f ca="1">-IF(FB$2&lt;=$B392,0,(MIN($C392*$D$258,$C392-SUM($F392:FA392))))</f>
        <v>-3.2050077070328628E-4</v>
      </c>
      <c r="FC392" s="207">
        <f ca="1">-IF(FC$2&lt;=$B392,0,(MIN($C392*$D$258,$C392-SUM($F392:FB392))))</f>
        <v>-3.2050077070328628E-4</v>
      </c>
      <c r="FD392" s="207">
        <f ca="1">-IF(FD$2&lt;=$B392,0,(MIN($C392*$D$258,$C392-SUM($F392:FC392))))</f>
        <v>-3.2050077070328628E-4</v>
      </c>
      <c r="FE392" s="207">
        <f ca="1">-IF(FE$2&lt;=$B392,0,(MIN($C392*$D$258,$C392-SUM($F392:FD392))))</f>
        <v>-3.2050077070328628E-4</v>
      </c>
      <c r="FF392" s="207">
        <f ca="1">-IF(FF$2&lt;=$B392,0,(MIN($C392*$D$258,$C392-SUM($F392:FE392))))</f>
        <v>-3.2050077070328628E-4</v>
      </c>
      <c r="FG392" s="207">
        <f ca="1">-IF(FG$2&lt;=$B392,0,(MIN($C392*$D$258,$C392-SUM($F392:FF392))))</f>
        <v>-3.2050077070328628E-4</v>
      </c>
      <c r="FH392" s="207">
        <f ca="1">-IF(FH$2&lt;=$B392,0,(MIN($C392*$D$258,$C392-SUM($F392:FG392))))</f>
        <v>-3.2050077070328628E-4</v>
      </c>
      <c r="FI392" s="207">
        <f ca="1">-IF(FI$2&lt;=$B392,0,(MIN($C392*$D$258,$C392-SUM($F392:FH392))))</f>
        <v>-3.2050077070328628E-4</v>
      </c>
      <c r="FJ392" s="207">
        <f ca="1">-IF(FJ$2&lt;=$B392,0,(MIN($C392*$D$258,$C392-SUM($F392:FI392))))</f>
        <v>-3.2050077070328628E-4</v>
      </c>
      <c r="FK392" s="207">
        <f ca="1">-IF(FK$2&lt;=$B392,0,(MIN($C392*$D$258,$C392-SUM($F392:FJ392))))</f>
        <v>-3.2050077070328628E-4</v>
      </c>
      <c r="FL392" s="207">
        <f ca="1">-IF(FL$2&lt;=$B392,0,(MIN($C392*$D$258,$C392-SUM($F392:FK392))))</f>
        <v>-3.2050077070328628E-4</v>
      </c>
      <c r="FM392" s="207">
        <f ca="1">-IF(FM$2&lt;=$B392,0,(MIN($C392*$D$258,$C392-SUM($F392:FL392))))</f>
        <v>-3.2050077070328628E-4</v>
      </c>
      <c r="FN392" s="207">
        <f ca="1">-IF(FN$2&lt;=$B392,0,(MIN($C392*$D$258,$C392-SUM($F392:FM392))))</f>
        <v>-3.2050077070328628E-4</v>
      </c>
      <c r="FO392" s="207">
        <f ca="1">-IF(FO$2&lt;=$B392,0,(MIN($C392*$D$258,$C392-SUM($F392:FN392))))</f>
        <v>-3.2050077070328628E-4</v>
      </c>
      <c r="FP392" s="207">
        <f ca="1">-IF(FP$2&lt;=$B392,0,(MIN($C392*$D$258,$C392-SUM($F392:FO392))))</f>
        <v>-3.2050077070328628E-4</v>
      </c>
      <c r="FQ392" s="207">
        <f ca="1">-IF(FQ$2&lt;=$B392,0,(MIN($C392*$D$258,$C392-SUM($F392:FP392))))</f>
        <v>-3.2050077070328628E-4</v>
      </c>
      <c r="FR392" s="207">
        <f ca="1">-IF(FR$2&lt;=$B392,0,(MIN($C392*$D$258,$C392-SUM($F392:FQ392))))</f>
        <v>-3.2050077070328628E-4</v>
      </c>
      <c r="FS392" s="207">
        <f ca="1">-IF(FS$2&lt;=$B392,0,(MIN($C392*$D$258,$C392-SUM($F392:FR392))))</f>
        <v>-3.2050077070328628E-4</v>
      </c>
      <c r="FT392" s="207">
        <f ca="1">-IF(FT$2&lt;=$B392,0,(MIN($C392*$D$258,$C392-SUM($F392:FS392))))</f>
        <v>-3.2050077070328628E-4</v>
      </c>
      <c r="FU392" s="207">
        <f ca="1">-IF(FU$2&lt;=$B392,0,(MIN($C392*$D$258,$C392-SUM($F392:FT392))))</f>
        <v>-3.2050077070328628E-4</v>
      </c>
      <c r="FV392" s="207">
        <f ca="1">-IF(FV$2&lt;=$B392,0,(MIN($C392*$D$258,$C392-SUM($F392:FU392))))</f>
        <v>-3.2050077070328628E-4</v>
      </c>
      <c r="FW392" s="207">
        <f ca="1">-IF(FW$2&lt;=$B392,0,(MIN($C392*$D$258,$C392-SUM($F392:FV392))))</f>
        <v>-3.2050077070328628E-4</v>
      </c>
      <c r="FX392" s="207">
        <f ca="1">-IF(FX$2&lt;=$B392,0,(MIN($C392*$D$258,$C392-SUM($F392:FW392))))</f>
        <v>-3.2050077070328628E-4</v>
      </c>
      <c r="FY392" s="207">
        <f ca="1">-IF(FY$2&lt;=$B392,0,(MIN($C392*$D$258,$C392-SUM($F392:FX392))))</f>
        <v>-3.2050077070328628E-4</v>
      </c>
      <c r="FZ392" s="207">
        <f ca="1">-IF(FZ$2&lt;=$B392,0,(MIN($C392*$D$258,$C392-SUM($F392:FY392))))</f>
        <v>-3.2050077070328628E-4</v>
      </c>
      <c r="GA392" s="207">
        <f ca="1">-IF(GA$2&lt;=$B392,0,(MIN($C392*$D$258,$C392-SUM($F392:FZ392))))</f>
        <v>-3.2050077070328628E-4</v>
      </c>
      <c r="GB392" s="207">
        <f ca="1">-IF(GB$2&lt;=$B392,0,(MIN($C392*$D$258,$C392-SUM($F392:GA392))))</f>
        <v>-3.2050077070328628E-4</v>
      </c>
      <c r="GC392" s="207">
        <f ca="1">-IF(GC$2&lt;=$B392,0,(MIN($C392*$D$258,$C392-SUM($F392:GB392))))</f>
        <v>-3.2050077070328628E-4</v>
      </c>
      <c r="GD392" s="207">
        <f ca="1">-IF(GD$2&lt;=$B392,0,(MIN($C392*$D$258,$C392-SUM($F392:GC392))))</f>
        <v>-3.2050077070328628E-4</v>
      </c>
      <c r="GE392" s="207">
        <f ca="1">-IF(GE$2&lt;=$B392,0,(MIN($C392*$D$258,$C392-SUM($F392:GD392))))</f>
        <v>-3.2050077070328628E-4</v>
      </c>
      <c r="GF392" s="207">
        <f ca="1">-IF(GF$2&lt;=$B392,0,(MIN($C392*$D$258,$C392-SUM($F392:GE392))))</f>
        <v>-3.2050077070328628E-4</v>
      </c>
      <c r="GG392" s="207">
        <f ca="1">-IF(GG$2&lt;=$B392,0,(MIN($C392*$D$258,$C392-SUM($F392:GF392))))</f>
        <v>-3.2050077070328628E-4</v>
      </c>
      <c r="GH392" s="207">
        <f ca="1">-IF(GH$2&lt;=$B392,0,(MIN($C392*$D$258,$C392-SUM($F392:GG392))))</f>
        <v>-3.2050077070328628E-4</v>
      </c>
      <c r="GI392" s="207">
        <f ca="1">-IF(GI$2&lt;=$B392,0,(MIN($C392*$D$258,$C392-SUM($F392:GH392))))</f>
        <v>-3.2050077070328628E-4</v>
      </c>
      <c r="GJ392" s="207">
        <f ca="1">-IF(GJ$2&lt;=$B392,0,(MIN($C392*$D$258,$C392-SUM($F392:GI392))))</f>
        <v>-3.2050077070328628E-4</v>
      </c>
      <c r="GK392" s="207">
        <f ca="1">-IF(GK$2&lt;=$B392,0,(MIN($C392*$D$258,$C392-SUM($F392:GJ392))))</f>
        <v>-3.2050077070328628E-4</v>
      </c>
      <c r="GL392" s="207">
        <f ca="1">-IF(GL$2&lt;=$B392,0,(MIN($C392*$D$258,$C392-SUM($F392:GK392))))</f>
        <v>-3.2050077070328628E-4</v>
      </c>
      <c r="GM392" s="207">
        <f ca="1">-IF(GM$2&lt;=$B392,0,(MIN($C392*$D$258,$C392-SUM($F392:GL392))))</f>
        <v>-3.2050077070328628E-4</v>
      </c>
      <c r="GN392" s="207">
        <f ca="1">-IF(GN$2&lt;=$B392,0,(MIN($C392*$D$258,$C392-SUM($F392:GM392))))</f>
        <v>-3.2050077070328628E-4</v>
      </c>
      <c r="GO392" s="207">
        <f ca="1">-IF(GO$2&lt;=$B392,0,(MIN($C392*$D$258,$C392-SUM($F392:GN392))))</f>
        <v>-3.2050077070328628E-4</v>
      </c>
      <c r="GP392" s="207">
        <f ca="1">-IF(GP$2&lt;=$B392,0,(MIN($C392*$D$258,$C392-SUM($F392:GO392))))</f>
        <v>-3.2050077070328628E-4</v>
      </c>
      <c r="GQ392" s="207">
        <f ca="1">-IF(GQ$2&lt;=$B392,0,(MIN($C392*$D$258,$C392-SUM($F392:GP392))))</f>
        <v>-3.2050077070328628E-4</v>
      </c>
      <c r="GR392" s="207">
        <f ca="1">-IF(GR$2&lt;=$B392,0,(MIN($C392*$D$258,$C392-SUM($F392:GQ392))))</f>
        <v>-3.2050077070328628E-4</v>
      </c>
      <c r="GS392" s="207">
        <f ca="1">-IF(GS$2&lt;=$B392,0,(MIN($C392*$D$258,$C392-SUM($F392:GR392))))</f>
        <v>-3.2050077070328628E-4</v>
      </c>
      <c r="GT392" s="207">
        <f ca="1">-IF(GT$2&lt;=$B392,0,(MIN($C392*$D$258,$C392-SUM($F392:GS392))))</f>
        <v>-3.2050077070328628E-4</v>
      </c>
      <c r="GU392" s="207">
        <f ca="1">-IF(GU$2&lt;=$B392,0,(MIN($C392*$D$258,$C392-SUM($F392:GT392))))</f>
        <v>-3.2050077070328628E-4</v>
      </c>
      <c r="GV392" s="207">
        <f ca="1">-IF(GV$2&lt;=$B392,0,(MIN($C392*$D$258,$C392-SUM($F392:GU392))))</f>
        <v>-3.2050077070328628E-4</v>
      </c>
      <c r="GW392" s="207">
        <f ca="1">-IF(GW$2&lt;=$B392,0,(MIN($C392*$D$258,$C392-SUM($F392:GV392))))</f>
        <v>-3.2050077070328628E-4</v>
      </c>
      <c r="GX392" s="207">
        <f ca="1">-IF(GX$2&lt;=$B392,0,(MIN($C392*$D$258,$C392-SUM($F392:GW392))))</f>
        <v>-3.2050077070328628E-4</v>
      </c>
      <c r="GY392" s="207">
        <f ca="1">-IF(GY$2&lt;=$B392,0,(MIN($C392*$D$258,$C392-SUM($F392:GX392))))</f>
        <v>-3.2050077070328628E-4</v>
      </c>
      <c r="GZ392" s="207">
        <f ca="1">-IF(GZ$2&lt;=$B392,0,(MIN($C392*$D$258,$C392-SUM($F392:GY392))))</f>
        <v>-3.2050077070328628E-4</v>
      </c>
      <c r="HA392" s="207">
        <f ca="1">-IF(HA$2&lt;=$B392,0,(MIN($C392*$D$258,$C392-SUM($F392:GZ392))))</f>
        <v>-3.2050077070328628E-4</v>
      </c>
      <c r="HB392" s="207">
        <f ca="1">-IF(HB$2&lt;=$B392,0,(MIN($C392*$D$258,$C392-SUM($F392:HA392))))</f>
        <v>-3.2050077070328628E-4</v>
      </c>
      <c r="HC392" s="207">
        <f ca="1">-IF(HC$2&lt;=$B392,0,(MIN($C392*$D$258,$C392-SUM($F392:HB392))))</f>
        <v>-3.2050077070328628E-4</v>
      </c>
      <c r="HD392" s="207">
        <f ca="1">-IF(HD$2&lt;=$B392,0,(MIN($C392*$D$258,$C392-SUM($F392:HC392))))</f>
        <v>-3.2050077070328628E-4</v>
      </c>
      <c r="HE392" s="207">
        <f ca="1">-IF(HE$2&lt;=$B392,0,(MIN($C392*$D$258,$C392-SUM($F392:HD392))))</f>
        <v>-3.2050077070328628E-4</v>
      </c>
      <c r="HF392" s="207">
        <f ca="1">-IF(HF$2&lt;=$B392,0,(MIN($C392*$D$258,$C392-SUM($F392:HE392))))</f>
        <v>-3.2050077070328628E-4</v>
      </c>
      <c r="HG392" s="207">
        <f ca="1">-IF(HG$2&lt;=$B392,0,(MIN($C392*$D$258,$C392-SUM($F392:HF392))))</f>
        <v>-3.2050077070328628E-4</v>
      </c>
      <c r="HH392" s="207">
        <f ca="1">-IF(HH$2&lt;=$B392,0,(MIN($C392*$D$258,$C392-SUM($F392:HG392))))</f>
        <v>-3.2050077070328628E-4</v>
      </c>
      <c r="HI392" s="207">
        <f ca="1">-IF(HI$2&lt;=$B392,0,(MIN($C392*$D$258,$C392-SUM($F392:HH392))))</f>
        <v>-3.2050077070328628E-4</v>
      </c>
      <c r="HJ392" s="207">
        <f ca="1">-IF(HJ$2&lt;=$B392,0,(MIN($C392*$D$258,$C392-SUM($F392:HI392))))</f>
        <v>-3.2050077070328628E-4</v>
      </c>
      <c r="HK392" s="207">
        <f ca="1">-IF(HK$2&lt;=$B392,0,(MIN($C392*$D$258,$C392-SUM($F392:HJ392))))</f>
        <v>-3.2050077070328628E-4</v>
      </c>
      <c r="HL392" s="207">
        <f ca="1">-IF(HL$2&lt;=$B392,0,(MIN($C392*$D$258,$C392-SUM($F392:HK392))))</f>
        <v>-3.2050077070328628E-4</v>
      </c>
      <c r="HM392" s="207">
        <f ca="1">-IF(HM$2&lt;=$B392,0,(MIN($C392*$D$258,$C392-SUM($F392:HL392))))</f>
        <v>-3.2050077070328628E-4</v>
      </c>
      <c r="HN392" s="207">
        <f ca="1">-IF(HN$2&lt;=$B392,0,(MIN($C392*$D$258,$C392-SUM($F392:HM392))))</f>
        <v>-3.2050077070328628E-4</v>
      </c>
      <c r="HO392" s="207">
        <f ca="1">-IF(HO$2&lt;=$B392,0,(MIN($C392*$D$258,$C392-SUM($F392:HN392))))</f>
        <v>-3.2050077070328628E-4</v>
      </c>
      <c r="HP392" s="207">
        <f ca="1">-IF(HP$2&lt;=$B392,0,(MIN($C392*$D$258,$C392-SUM($F392:HO392))))</f>
        <v>-3.2050077070328628E-4</v>
      </c>
      <c r="HQ392" s="207">
        <f ca="1">-IF(HQ$2&lt;=$B392,0,(MIN($C392*$D$258,$C392-SUM($F392:HP392))))</f>
        <v>-3.2050077070328628E-4</v>
      </c>
      <c r="HR392" s="207">
        <f ca="1">-IF(HR$2&lt;=$B392,0,(MIN($C392*$D$258,$C392-SUM($F392:HQ392))))</f>
        <v>-3.2050077070328628E-4</v>
      </c>
      <c r="HS392" s="207">
        <f ca="1">-IF(HS$2&lt;=$B392,0,(MIN($C392*$D$258,$C392-SUM($F392:HR392))))</f>
        <v>-3.2050077070328628E-4</v>
      </c>
      <c r="HT392" s="207">
        <f ca="1">-IF(HT$2&lt;=$B392,0,(MIN($C392*$D$258,$C392-SUM($F392:HS392))))</f>
        <v>-3.2050077070328628E-4</v>
      </c>
      <c r="HU392" s="207">
        <f ca="1">-IF(HU$2&lt;=$B392,0,(MIN($C392*$D$258,$C392-SUM($F392:HT392))))</f>
        <v>-3.2050077070328628E-4</v>
      </c>
      <c r="HV392" s="207">
        <f ca="1">-IF(HV$2&lt;=$B392,0,(MIN($C392*$D$258,$C392-SUM($F392:HU392))))</f>
        <v>-3.2050077070328628E-4</v>
      </c>
      <c r="HW392" s="207">
        <f ca="1">-IF(HW$2&lt;=$B392,0,(MIN($C392*$D$258,$C392-SUM($F392:HV392))))</f>
        <v>-3.2050077070328628E-4</v>
      </c>
      <c r="HX392" s="207">
        <f ca="1">-IF(HX$2&lt;=$B392,0,(MIN($C392*$D$258,$C392-SUM($F392:HW392))))</f>
        <v>-3.2050077070328628E-4</v>
      </c>
      <c r="HY392" s="207">
        <f ca="1">-IF(HY$2&lt;=$B392,0,(MIN($C392*$D$258,$C392-SUM($F392:HX392))))</f>
        <v>-3.2050077070328628E-4</v>
      </c>
      <c r="HZ392" s="207">
        <f ca="1">-IF(HZ$2&lt;=$B392,0,(MIN($C392*$D$258,$C392-SUM($F392:HY392))))</f>
        <v>-3.2050077070328628E-4</v>
      </c>
      <c r="IA392" s="207">
        <f ca="1">-IF(IA$2&lt;=$B392,0,(MIN($C392*$D$258,$C392-SUM($F392:HZ392))))</f>
        <v>-3.2050077070328628E-4</v>
      </c>
      <c r="IB392" s="207">
        <f ca="1">-IF(IB$2&lt;=$B392,0,(MIN($C392*$D$258,$C392-SUM($F392:IA392))))</f>
        <v>-3.2050077070328628E-4</v>
      </c>
      <c r="IC392" s="207">
        <f ca="1">-IF(IC$2&lt;=$B392,0,(MIN($C392*$D$258,$C392-SUM($F392:IB392))))</f>
        <v>-3.2050077070328628E-4</v>
      </c>
      <c r="ID392" s="207">
        <f ca="1">-IF(ID$2&lt;=$B392,0,(MIN($C392*$D$258,$C392-SUM($F392:IC392))))</f>
        <v>-3.2050077070328628E-4</v>
      </c>
      <c r="IE392" s="207">
        <f ca="1">-IF(IE$2&lt;=$B392,0,(MIN($C392*$D$258,$C392-SUM($F392:ID392))))</f>
        <v>-3.2050077070328628E-4</v>
      </c>
      <c r="IF392" s="207">
        <f ca="1">-IF(IF$2&lt;=$B392,0,(MIN($C392*$D$258,$C392-SUM($F392:IE392))))</f>
        <v>-3.2050077070328628E-4</v>
      </c>
      <c r="IG392" s="207">
        <f ca="1">-IF(IG$2&lt;=$B392,0,(MIN($C392*$D$258,$C392-SUM($F392:IF392))))</f>
        <v>-3.2050077070328628E-4</v>
      </c>
      <c r="IH392" s="207">
        <f ca="1">-IF(IH$2&lt;=$B392,0,(MIN($C392*$D$258,$C392-SUM($F392:IG392))))</f>
        <v>-3.2050077070328628E-4</v>
      </c>
      <c r="II392" s="207">
        <f ca="1">-IF(II$2&lt;=$B392,0,(MIN($C392*$D$258,$C392-SUM($F392:IH392))))</f>
        <v>-3.2050077070328628E-4</v>
      </c>
      <c r="IJ392" s="207">
        <f ca="1">-IF(IJ$2&lt;=$B392,0,(MIN($C392*$D$258,$C392-SUM($F392:II392))))</f>
        <v>-3.2050077070328628E-4</v>
      </c>
      <c r="IK392" s="207">
        <f ca="1">-IF(IK$2&lt;=$B392,0,(MIN($C392*$D$258,$C392-SUM($F392:IJ392))))</f>
        <v>-3.2050077070328628E-4</v>
      </c>
      <c r="IL392" s="207">
        <f ca="1">-IF(IL$2&lt;=$B392,0,(MIN($C392*$D$258,$C392-SUM($F392:IK392))))</f>
        <v>-3.2050077070328628E-4</v>
      </c>
      <c r="IM392" s="207">
        <f ca="1">-IF(IM$2&lt;=$B392,0,(MIN($C392*$D$258,$C392-SUM($F392:IL392))))</f>
        <v>-3.2050077070328628E-4</v>
      </c>
      <c r="IN392" s="207">
        <f ca="1">-IF(IN$2&lt;=$B392,0,(MIN($C392*$D$258,$C392-SUM($F392:IM392))))</f>
        <v>-3.2050077070328628E-4</v>
      </c>
      <c r="IO392" s="207">
        <f ca="1">-IF(IO$2&lt;=$B392,0,(MIN($C392*$D$258,$C392-SUM($F392:IN392))))</f>
        <v>-3.2050077070328628E-4</v>
      </c>
      <c r="IP392" s="207">
        <f ca="1">-IF(IP$2&lt;=$B392,0,(MIN($C392*$D$258,$C392-SUM($F392:IO392))))</f>
        <v>-3.2050077070328628E-4</v>
      </c>
      <c r="IQ392" s="207">
        <f ca="1">-IF(IQ$2&lt;=$B392,0,(MIN($C392*$D$258,$C392-SUM($F392:IP392))))</f>
        <v>-3.2050077070328628E-4</v>
      </c>
      <c r="IR392" s="207">
        <f ca="1">-IF(IR$2&lt;=$B392,0,(MIN($C392*$D$258,$C392-SUM($F392:IQ392))))</f>
        <v>-3.2050077070328628E-4</v>
      </c>
      <c r="IS392" s="207">
        <f ca="1">-IF(IS$2&lt;=$B392,0,(MIN($C392*$D$258,$C392-SUM($F392:IR392))))</f>
        <v>-3.2050077070328628E-4</v>
      </c>
      <c r="IT392" s="207">
        <f ca="1">-IF(IT$2&lt;=$B392,0,(MIN($C392*$D$258,$C392-SUM($F392:IS392))))</f>
        <v>-3.2050077070328628E-4</v>
      </c>
      <c r="IU392" s="207">
        <f ca="1">-IF(IU$2&lt;=$B392,0,(MIN($C392*$D$258,$C392-SUM($F392:IT392))))</f>
        <v>-3.2050077070328628E-4</v>
      </c>
      <c r="IV392" s="207">
        <f ca="1">-IF(IV$2&lt;=$B392,0,(MIN($C392*$D$258,$C392-SUM($F392:IU392))))</f>
        <v>-3.2050077070328628E-4</v>
      </c>
      <c r="IW392" s="207">
        <f ca="1">-IF(IW$2&lt;=$B392,0,(MIN($C392*$D$258,$C392-SUM($F392:IV392))))</f>
        <v>-3.2050077070328628E-4</v>
      </c>
      <c r="IX392" s="207">
        <f ca="1">-IF(IX$2&lt;=$B392,0,(MIN($C392*$D$258,$C392-SUM($F392:IW392))))</f>
        <v>-3.2050077070328628E-4</v>
      </c>
      <c r="IY392" s="207">
        <f ca="1">-IF(IY$2&lt;=$B392,0,(MIN($C392*$D$258,$C392-SUM($F392:IX392))))</f>
        <v>-3.2050077070328628E-4</v>
      </c>
      <c r="IZ392" s="207">
        <f ca="1">-IF(IZ$2&lt;=$B392,0,(MIN($C392*$D$258,$C392-SUM($F392:IY392))))</f>
        <v>-3.2050077070328628E-4</v>
      </c>
      <c r="JA392" s="207">
        <f ca="1">-IF(JA$2&lt;=$B392,0,(MIN($C392*$D$258,$C392-SUM($F392:IZ392))))</f>
        <v>-3.2050077070328628E-4</v>
      </c>
      <c r="JB392" s="207">
        <f ca="1">-IF(JB$2&lt;=$B392,0,(MIN($C392*$D$258,$C392-SUM($F392:JA392))))</f>
        <v>-3.2050077070328628E-4</v>
      </c>
      <c r="JC392" s="207">
        <f ca="1">-IF(JC$2&lt;=$B392,0,(MIN($C392*$D$258,$C392-SUM($F392:JB392))))</f>
        <v>-3.2050077070328628E-4</v>
      </c>
      <c r="JD392" s="207">
        <f ca="1">-IF(JD$2&lt;=$B392,0,(MIN($C392*$D$258,$C392-SUM($F392:JC392))))</f>
        <v>-3.2050077070328628E-4</v>
      </c>
      <c r="JE392" s="207">
        <f ca="1">-IF(JE$2&lt;=$B392,0,(MIN($C392*$D$258,$C392-SUM($F392:JD392))))</f>
        <v>-3.2050077070328628E-4</v>
      </c>
      <c r="JF392" s="207">
        <f ca="1">-IF(JF$2&lt;=$B392,0,(MIN($C392*$D$258,$C392-SUM($F392:JE392))))</f>
        <v>-3.2050077070328628E-4</v>
      </c>
      <c r="JG392" s="207">
        <f ca="1">-IF(JG$2&lt;=$B392,0,(MIN($C392*$D$258,$C392-SUM($F392:JF392))))</f>
        <v>-3.2050077070328628E-4</v>
      </c>
      <c r="JH392" s="207">
        <f ca="1">-IF(JH$2&lt;=$B392,0,(MIN($C392*$D$258,$C392-SUM($F392:JG392))))</f>
        <v>-3.2050077070328628E-4</v>
      </c>
      <c r="JI392" s="207">
        <f ca="1">-IF(JI$2&lt;=$B392,0,(MIN($C392*$D$258,$C392-SUM($F392:JH392))))</f>
        <v>-3.2050077070328628E-4</v>
      </c>
      <c r="JJ392" s="207">
        <f ca="1">-IF(JJ$2&lt;=$B392,0,(MIN($C392*$D$258,$C392-SUM($F392:JI392))))</f>
        <v>-3.2050077070328628E-4</v>
      </c>
      <c r="JK392" s="207">
        <f ca="1">-IF(JK$2&lt;=$B392,0,(MIN($C392*$D$258,$C392-SUM($F392:JJ392))))</f>
        <v>-3.2050077070328628E-4</v>
      </c>
      <c r="JL392" s="207">
        <f ca="1">-IF(JL$2&lt;=$B392,0,(MIN($C392*$D$258,$C392-SUM($F392:JK392))))</f>
        <v>-3.2050077070328628E-4</v>
      </c>
      <c r="JM392" s="207">
        <f ca="1">-IF(JM$2&lt;=$B392,0,(MIN($C392*$D$258,$C392-SUM($F392:JL392))))</f>
        <v>-3.2050077070328628E-4</v>
      </c>
      <c r="JN392" s="207">
        <f ca="1">-IF(JN$2&lt;=$B392,0,(MIN($C392*$D$258,$C392-SUM($F392:JM392))))</f>
        <v>-3.2050077070328628E-4</v>
      </c>
      <c r="JO392" s="207">
        <f ca="1">-IF(JO$2&lt;=$B392,0,(MIN($C392*$D$258,$C392-SUM($F392:JN392))))</f>
        <v>-3.2050077070328628E-4</v>
      </c>
      <c r="JP392" s="207">
        <f ca="1">-IF(JP$2&lt;=$B392,0,(MIN($C392*$D$258,$C392-SUM($F392:JO392))))</f>
        <v>-3.2050077070328628E-4</v>
      </c>
      <c r="JQ392" s="207">
        <f ca="1">-IF(JQ$2&lt;=$B392,0,(MIN($C392*$D$258,$C392-SUM($F392:JP392))))</f>
        <v>-3.2050077070328628E-4</v>
      </c>
      <c r="JR392" s="207">
        <f ca="1">-IF(JR$2&lt;=$B392,0,(MIN($C392*$D$258,$C392-SUM($F392:JQ392))))</f>
        <v>-3.2050077070328628E-4</v>
      </c>
      <c r="JS392" s="207">
        <f ca="1">-IF(JS$2&lt;=$B392,0,(MIN($C392*$D$258,$C392-SUM($F392:JR392))))</f>
        <v>-3.2050077070328628E-4</v>
      </c>
      <c r="JT392" s="207">
        <f ca="1">-IF(JT$2&lt;=$B392,0,(MIN($C392*$D$258,$C392-SUM($F392:JS392))))</f>
        <v>-3.2050077070328628E-4</v>
      </c>
      <c r="JU392" s="207">
        <f ca="1">-IF(JU$2&lt;=$B392,0,(MIN($C392*$D$258,$C392-SUM($F392:JT392))))</f>
        <v>-3.2050077070328628E-4</v>
      </c>
      <c r="JV392" s="207">
        <f ca="1">-IF(JV$2&lt;=$B392,0,(MIN($C392*$D$258,$C392-SUM($F392:JU392))))</f>
        <v>-3.2050077070328628E-4</v>
      </c>
      <c r="JW392" s="207">
        <f ca="1">-IF(JW$2&lt;=$B392,0,(MIN($C392*$D$258,$C392-SUM($F392:JV392))))</f>
        <v>-3.2050077070328628E-4</v>
      </c>
      <c r="JX392" s="207">
        <f ca="1">-IF(JX$2&lt;=$B392,0,(MIN($C392*$D$258,$C392-SUM($F392:JW392))))</f>
        <v>-3.2050077070328628E-4</v>
      </c>
      <c r="JY392" s="207">
        <f ca="1">-IF(JY$2&lt;=$B392,0,(MIN($C392*$D$258,$C392-SUM($F392:JX392))))</f>
        <v>-3.2050077070328628E-4</v>
      </c>
      <c r="JZ392" s="207">
        <f ca="1">-IF(JZ$2&lt;=$B392,0,(MIN($C392*$D$258,$C392-SUM($F392:JY392))))</f>
        <v>-3.2050077070328628E-4</v>
      </c>
      <c r="KA392" s="207">
        <f ca="1">-IF(KA$2&lt;=$B392,0,(MIN($C392*$D$258,$C392-SUM($F392:JZ392))))</f>
        <v>-3.2050077070328628E-4</v>
      </c>
      <c r="KB392" s="207">
        <f ca="1">-IF(KB$2&lt;=$B392,0,(MIN($C392*$D$258,$C392-SUM($F392:KA392))))</f>
        <v>-3.2050077070328628E-4</v>
      </c>
      <c r="KC392" s="207">
        <f ca="1">-IF(KC$2&lt;=$B392,0,(MIN($C392*$D$258,$C392-SUM($F392:KB392))))</f>
        <v>-3.2050077070328628E-4</v>
      </c>
      <c r="KD392" s="207">
        <f ca="1">-IF(KD$2&lt;=$B392,0,(MIN($C392*$D$258,$C392-SUM($F392:KC392))))</f>
        <v>-3.2050077070328628E-4</v>
      </c>
      <c r="KE392" s="207">
        <f ca="1">-IF(KE$2&lt;=$B392,0,(MIN($C392*$D$258,$C392-SUM($F392:KD392))))</f>
        <v>-3.2050077070328628E-4</v>
      </c>
      <c r="KF392" s="207">
        <f ca="1">-IF(KF$2&lt;=$B392,0,(MIN($C392*$D$258,$C392-SUM($F392:KE392))))</f>
        <v>-3.2050077070328628E-4</v>
      </c>
      <c r="KG392" s="207">
        <f ca="1">-IF(KG$2&lt;=$B392,0,(MIN($C392*$D$258,$C392-SUM($F392:KF392))))</f>
        <v>-3.2050077070328628E-4</v>
      </c>
      <c r="KH392" s="207">
        <f ca="1">-IF(KH$2&lt;=$B392,0,(MIN($C392*$D$258,$C392-SUM($F392:KG392))))</f>
        <v>-3.2050077070328628E-4</v>
      </c>
      <c r="KI392" s="207">
        <f ca="1">-IF(KI$2&lt;=$B392,0,(MIN($C392*$D$258,$C392-SUM($F392:KH392))))</f>
        <v>-3.2050077070328628E-4</v>
      </c>
      <c r="KJ392" s="207">
        <f ca="1">-IF(KJ$2&lt;=$B392,0,(MIN($C392*$D$258,$C392-SUM($F392:KI392))))</f>
        <v>-3.2050077070328628E-4</v>
      </c>
      <c r="KK392" s="207">
        <f ca="1">-IF(KK$2&lt;=$B392,0,(MIN($C392*$D$258,$C392-SUM($F392:KJ392))))</f>
        <v>-3.2050077070328628E-4</v>
      </c>
      <c r="KL392" s="207">
        <f ca="1">-IF(KL$2&lt;=$B392,0,(MIN($C392*$D$258,$C392-SUM($F392:KK392))))</f>
        <v>-3.2050077070328628E-4</v>
      </c>
      <c r="KM392" s="207">
        <f ca="1">-IF(KM$2&lt;=$B392,0,(MIN($C392*$D$258,$C392-SUM($F392:KL392))))</f>
        <v>-3.2050077070328628E-4</v>
      </c>
      <c r="KN392" s="207">
        <f ca="1">-IF(KN$2&lt;=$B392,0,(MIN($C392*$D$258,$C392-SUM($F392:KM392))))</f>
        <v>-3.2050077070328628E-4</v>
      </c>
      <c r="KO392" s="207">
        <f ca="1">-IF(KO$2&lt;=$B392,0,(MIN($C392*$D$258,$C392-SUM($F392:KN392))))</f>
        <v>-3.2050077070328628E-4</v>
      </c>
      <c r="KP392" s="207">
        <f ca="1">-IF(KP$2&lt;=$B392,0,(MIN($C392*$D$258,$C392-SUM($F392:KO392))))</f>
        <v>-3.2050077070328628E-4</v>
      </c>
      <c r="KQ392" s="207">
        <f ca="1">-IF(KQ$2&lt;=$B392,0,(MIN($C392*$D$258,$C392-SUM($F392:KP392))))</f>
        <v>-3.2050077070328628E-4</v>
      </c>
      <c r="KR392" s="207">
        <f ca="1">-IF(KR$2&lt;=$B392,0,(MIN($C392*$D$258,$C392-SUM($F392:KQ392))))</f>
        <v>-3.2050077070328628E-4</v>
      </c>
      <c r="KS392" s="207">
        <f ca="1">-IF(KS$2&lt;=$B392,0,(MIN($C392*$D$258,$C392-SUM($F392:KR392))))</f>
        <v>-3.2050077070328628E-4</v>
      </c>
      <c r="KT392" s="207">
        <f ca="1">-IF(KT$2&lt;=$B392,0,(MIN($C392*$D$258,$C392-SUM($F392:KS392))))</f>
        <v>-3.2050077070328628E-4</v>
      </c>
      <c r="KU392" s="207">
        <f ca="1">-IF(KU$2&lt;=$B392,0,(MIN($C392*$D$258,$C392-SUM($F392:KT392))))</f>
        <v>-3.2050077070328628E-4</v>
      </c>
      <c r="KV392" s="207">
        <f ca="1">-IF(KV$2&lt;=$B392,0,(MIN($C392*$D$258,$C392-SUM($F392:KU392))))</f>
        <v>-3.2050077070328628E-4</v>
      </c>
      <c r="KW392" s="207">
        <f ca="1">-IF(KW$2&lt;=$B392,0,(MIN($C392*$D$258,$C392-SUM($F392:KV392))))</f>
        <v>-3.2050077070328628E-4</v>
      </c>
      <c r="KX392" s="207">
        <f ca="1">-IF(KX$2&lt;=$B392,0,(MIN($C392*$D$258,$C392-SUM($F392:KW392))))</f>
        <v>-3.2050077070328628E-4</v>
      </c>
      <c r="KY392" s="207">
        <f ca="1">-IF(KY$2&lt;=$B392,0,(MIN($C392*$D$258,$C392-SUM($F392:KX392))))</f>
        <v>-3.2050077070328628E-4</v>
      </c>
      <c r="KZ392" s="207">
        <f ca="1">-IF(KZ$2&lt;=$B392,0,(MIN($C392*$D$258,$C392-SUM($F392:KY392))))</f>
        <v>-3.2050077070328628E-4</v>
      </c>
      <c r="LA392" s="207">
        <f ca="1">-IF(LA$2&lt;=$B392,0,(MIN($C392*$D$258,$C392-SUM($F392:KZ392))))</f>
        <v>-3.2050077070328628E-4</v>
      </c>
      <c r="LB392" s="207">
        <f ca="1">-IF(LB$2&lt;=$B392,0,(MIN($C392*$D$258,$C392-SUM($F392:LA392))))</f>
        <v>-3.2050077070328628E-4</v>
      </c>
      <c r="LC392" s="207">
        <f ca="1">-IF(LC$2&lt;=$B392,0,(MIN($C392*$D$258,$C392-SUM($F392:LB392))))</f>
        <v>-3.2050077070328628E-4</v>
      </c>
      <c r="LD392" s="207">
        <f ca="1">-IF(LD$2&lt;=$B392,0,(MIN($C392*$D$258,$C392-SUM($F392:LC392))))</f>
        <v>-3.2050077070328628E-4</v>
      </c>
      <c r="LE392" s="207">
        <f ca="1">-IF(LE$2&lt;=$B392,0,(MIN($C392*$D$258,$C392-SUM($F392:LD392))))</f>
        <v>-3.2050077070328628E-4</v>
      </c>
      <c r="LF392" s="207">
        <f ca="1">-IF(LF$2&lt;=$B392,0,(MIN($C392*$D$258,$C392-SUM($F392:LE392))))</f>
        <v>-3.2050077070328628E-4</v>
      </c>
      <c r="LG392" s="207">
        <f ca="1">-IF(LG$2&lt;=$B392,0,(MIN($C392*$D$258,$C392-SUM($F392:LF392))))</f>
        <v>-3.2050077070328628E-4</v>
      </c>
      <c r="LH392" s="207">
        <f ca="1">-IF(LH$2&lt;=$B392,0,(MIN($C392*$D$258,$C392-SUM($F392:LG392))))</f>
        <v>-3.2050077070328628E-4</v>
      </c>
      <c r="LI392" s="207">
        <f ca="1">-IF(LI$2&lt;=$B392,0,(MIN($C392*$D$258,$C392-SUM($F392:LH392))))</f>
        <v>-3.2050077070328628E-4</v>
      </c>
      <c r="LJ392" s="207">
        <f ca="1">-IF(LJ$2&lt;=$B392,0,(MIN($C392*$D$258,$C392-SUM($F392:LI392))))</f>
        <v>-3.2050077070328628E-4</v>
      </c>
      <c r="LK392" s="207">
        <f ca="1">-IF(LK$2&lt;=$B392,0,(MIN($C392*$D$258,$C392-SUM($F392:LJ392))))</f>
        <v>-3.2050077070328628E-4</v>
      </c>
      <c r="LL392" s="207">
        <f ca="1">-IF(LL$2&lt;=$B392,0,(MIN($C392*$D$258,$C392-SUM($F392:LK392))))</f>
        <v>-3.2050077070328628E-4</v>
      </c>
      <c r="LM392" s="207">
        <f ca="1">-IF(LM$2&lt;=$B392,0,(MIN($C392*$D$258,$C392-SUM($F392:LL392))))</f>
        <v>-3.2050077070328628E-4</v>
      </c>
      <c r="LN392" s="207">
        <f ca="1">-IF(LN$2&lt;=$B392,0,(MIN($C392*$D$258,$C392-SUM($F392:LM392))))</f>
        <v>-3.2050077070328628E-4</v>
      </c>
      <c r="LO392" s="207">
        <f ca="1">-IF(LO$2&lt;=$B392,0,(MIN($C392*$D$258,$C392-SUM($F392:LN392))))</f>
        <v>-3.2050077070328628E-4</v>
      </c>
      <c r="LP392" s="207">
        <f ca="1">-IF(LP$2&lt;=$B392,0,(MIN($C392*$D$258,$C392-SUM($F392:LO392))))</f>
        <v>-3.2050077070328628E-4</v>
      </c>
      <c r="LQ392" s="207">
        <f ca="1">-IF(LQ$2&lt;=$B392,0,(MIN($C392*$D$258,$C392-SUM($F392:LP392))))</f>
        <v>-3.2050077070328628E-4</v>
      </c>
      <c r="LR392" s="207">
        <f ca="1">-IF(LR$2&lt;=$B392,0,(MIN($C392*$D$258,$C392-SUM($F392:LQ392))))</f>
        <v>-3.2050077070328628E-4</v>
      </c>
      <c r="LS392" s="207">
        <f ca="1">-IF(LS$2&lt;=$B392,0,(MIN($C392*$D$258,$C392-SUM($F392:LR392))))</f>
        <v>-3.2050077070328628E-4</v>
      </c>
      <c r="LT392" s="207">
        <f ca="1">-IF(LT$2&lt;=$B392,0,(MIN($C392*$D$258,$C392-SUM($F392:LS392))))</f>
        <v>-3.2050077070328628E-4</v>
      </c>
      <c r="LU392" s="207">
        <f ca="1">-IF(LU$2&lt;=$B392,0,(MIN($C392*$D$258,$C392-SUM($F392:LT392))))</f>
        <v>-3.2050077070328628E-4</v>
      </c>
      <c r="LV392" s="207">
        <f ca="1">-IF(LV$2&lt;=$B392,0,(MIN($C392*$D$258,$C392-SUM($F392:LU392))))</f>
        <v>-3.2050077070328628E-4</v>
      </c>
      <c r="LW392" s="207">
        <f ca="1">-IF(LW$2&lt;=$B392,0,(MIN($C392*$D$258,$C392-SUM($F392:LV392))))</f>
        <v>-3.2050077070328628E-4</v>
      </c>
      <c r="LX392" s="207">
        <f ca="1">-IF(LX$2&lt;=$B392,0,(MIN($C392*$D$258,$C392-SUM($F392:LW392))))</f>
        <v>-3.2050077070328628E-4</v>
      </c>
      <c r="LY392" s="207">
        <f ca="1">-IF(LY$2&lt;=$B392,0,(MIN($C392*$D$258,$C392-SUM($F392:LX392))))</f>
        <v>-3.2050077070328628E-4</v>
      </c>
      <c r="LZ392" s="207">
        <f ca="1">-IF(LZ$2&lt;=$B392,0,(MIN($C392*$D$258,$C392-SUM($F392:LY392))))</f>
        <v>-3.2050077070328628E-4</v>
      </c>
      <c r="MA392" s="207">
        <f ca="1">-IF(MA$2&lt;=$B392,0,(MIN($C392*$D$258,$C392-SUM($F392:LZ392))))</f>
        <v>-3.2050077070328628E-4</v>
      </c>
      <c r="MB392" s="207">
        <f ca="1">-IF(MB$2&lt;=$B392,0,(MIN($C392*$D$258,$C392-SUM($F392:MA392))))</f>
        <v>-3.2050077070328628E-4</v>
      </c>
      <c r="MC392" s="207">
        <f ca="1">-IF(MC$2&lt;=$B392,0,(MIN($C392*$D$258,$C392-SUM($F392:MB392))))</f>
        <v>-3.2050077070328628E-4</v>
      </c>
      <c r="MD392" s="207">
        <f ca="1">-IF(MD$2&lt;=$B392,0,(MIN($C392*$D$258,$C392-SUM($F392:MC392))))</f>
        <v>-3.2050077070328628E-4</v>
      </c>
      <c r="ME392" s="207">
        <f ca="1">-IF(ME$2&lt;=$B392,0,(MIN($C392*$D$258,$C392-SUM($F392:MD392))))</f>
        <v>-3.2050077070328628E-4</v>
      </c>
      <c r="MF392" s="207">
        <f ca="1">-IF(MF$2&lt;=$B392,0,(MIN($C392*$D$258,$C392-SUM($F392:ME392))))</f>
        <v>-3.2050077070328628E-4</v>
      </c>
      <c r="MG392" s="207">
        <f ca="1">-IF(MG$2&lt;=$B392,0,(MIN($C392*$D$258,$C392-SUM($F392:MF392))))</f>
        <v>-3.2050077070328628E-4</v>
      </c>
      <c r="MH392" s="207">
        <f ca="1">-IF(MH$2&lt;=$B392,0,(MIN($C392*$D$258,$C392-SUM($F392:MG392))))</f>
        <v>-3.2050077070328628E-4</v>
      </c>
      <c r="MI392" s="207">
        <f ca="1">-IF(MI$2&lt;=$B392,0,(MIN($C392*$D$258,$C392-SUM($F392:MH392))))</f>
        <v>-3.2050077070328628E-4</v>
      </c>
      <c r="MJ392" s="207">
        <f ca="1">-IF(MJ$2&lt;=$B392,0,(MIN($C392*$D$258,$C392-SUM($F392:MI392))))</f>
        <v>-3.2050077070328628E-4</v>
      </c>
      <c r="MK392" s="207">
        <f ca="1">-IF(MK$2&lt;=$B392,0,(MIN($C392*$D$258,$C392-SUM($F392:MJ392))))</f>
        <v>-3.2050077070328628E-4</v>
      </c>
      <c r="ML392" s="207">
        <f ca="1">-IF(ML$2&lt;=$B392,0,(MIN($C392*$D$258,$C392-SUM($F392:MK392))))</f>
        <v>-3.2050077070328628E-4</v>
      </c>
      <c r="MM392" s="207">
        <f ca="1">-IF(MM$2&lt;=$B392,0,(MIN($C392*$D$258,$C392-SUM($F392:ML392))))</f>
        <v>-3.2050077070328628E-4</v>
      </c>
      <c r="MN392" s="207">
        <f ca="1">-IF(MN$2&lt;=$B392,0,(MIN($C392*$D$258,$C392-SUM($F392:MM392))))</f>
        <v>-3.2050077070328628E-4</v>
      </c>
      <c r="MO392" s="207">
        <f ca="1">-IF(MO$2&lt;=$B392,0,(MIN($C392*$D$258,$C392-SUM($F392:MN392))))</f>
        <v>-3.2050077070328628E-4</v>
      </c>
      <c r="MP392" s="207">
        <f ca="1">-IF(MP$2&lt;=$B392,0,(MIN($C392*$D$258,$C392-SUM($F392:MO392))))</f>
        <v>-3.2050077070328628E-4</v>
      </c>
      <c r="MQ392" s="207">
        <f ca="1">-IF(MQ$2&lt;=$B392,0,(MIN($C392*$D$258,$C392-SUM($F392:MP392))))</f>
        <v>-3.2050077070328628E-4</v>
      </c>
      <c r="MR392" s="207">
        <f ca="1">-IF(MR$2&lt;=$B392,0,(MIN($C392*$D$258,$C392-SUM($F392:MQ392))))</f>
        <v>-3.2050077070328628E-4</v>
      </c>
      <c r="MS392" s="207">
        <f ca="1">-IF(MS$2&lt;=$B392,0,(MIN($C392*$D$258,$C392-SUM($F392:MR392))))</f>
        <v>-3.2050077070328628E-4</v>
      </c>
      <c r="MT392" s="207">
        <f ca="1">-IF(MT$2&lt;=$B392,0,(MIN($C392*$D$258,$C392-SUM($F392:MS392))))</f>
        <v>-3.2050077070328628E-4</v>
      </c>
      <c r="MU392" s="207">
        <f ca="1">-IF(MU$2&lt;=$B392,0,(MIN($C392*$D$258,$C392-SUM($F392:MT392))))</f>
        <v>-3.2050077070328628E-4</v>
      </c>
      <c r="MV392" s="207">
        <f ca="1">-IF(MV$2&lt;=$B392,0,(MIN($C392*$D$258,$C392-SUM($F392:MU392))))</f>
        <v>-3.2050077070328628E-4</v>
      </c>
      <c r="MW392" s="207">
        <f ca="1">-IF(MW$2&lt;=$B392,0,(MIN($C392*$D$258,$C392-SUM($F392:MV392))))</f>
        <v>-3.2050077070328628E-4</v>
      </c>
      <c r="MX392" s="207">
        <f ca="1">-IF(MX$2&lt;=$B392,0,(MIN($C392*$D$258,$C392-SUM($F392:MW392))))</f>
        <v>-3.2050077070328628E-4</v>
      </c>
      <c r="MY392" s="207">
        <f ca="1">-IF(MY$2&lt;=$B392,0,(MIN($C392*$D$258,$C392-SUM($F392:MX392))))</f>
        <v>-3.2050077070328628E-4</v>
      </c>
      <c r="MZ392" s="207">
        <f ca="1">-IF(MZ$2&lt;=$B392,0,(MIN($C392*$D$258,$C392-SUM($F392:MY392))))</f>
        <v>-3.2050077070328628E-4</v>
      </c>
      <c r="NA392" s="207">
        <f ca="1">-IF(NA$2&lt;=$B392,0,(MIN($C392*$D$258,$C392-SUM($F392:MZ392))))</f>
        <v>-3.2050077070328628E-4</v>
      </c>
      <c r="NB392" s="207">
        <f ca="1">-IF(NB$2&lt;=$B392,0,(MIN($C392*$D$258,$C392-SUM($F392:NA392))))</f>
        <v>-3.2050077070328628E-4</v>
      </c>
      <c r="NC392" s="207">
        <f ca="1">-IF(NC$2&lt;=$B392,0,(MIN($C392*$D$258,$C392-SUM($F392:NB392))))</f>
        <v>-3.2050077070328628E-4</v>
      </c>
      <c r="ND392" s="207">
        <f ca="1">-IF(ND$2&lt;=$B392,0,(MIN($C392*$D$258,$C392-SUM($F392:NC392))))</f>
        <v>-3.2050077070328628E-4</v>
      </c>
      <c r="NE392" s="207">
        <f ca="1">-IF(NE$2&lt;=$B392,0,(MIN($C392*$D$258,$C392-SUM($F392:ND392))))</f>
        <v>-3.2050077070328628E-4</v>
      </c>
      <c r="NF392" s="207">
        <f ca="1">-IF(NF$2&lt;=$B392,0,(MIN($C392*$D$258,$C392-SUM($F392:NE392))))</f>
        <v>-3.2050077070328628E-4</v>
      </c>
      <c r="NG392" s="207">
        <f ca="1">-IF(NG$2&lt;=$B392,0,(MIN($C392*$D$258,$C392-SUM($F392:NF392))))</f>
        <v>-3.2050077070328628E-4</v>
      </c>
      <c r="NH392" s="207">
        <f ca="1">-IF(NH$2&lt;=$B392,0,(MIN($C392*$D$258,$C392-SUM($F392:NG392))))</f>
        <v>-3.2050077070328628E-4</v>
      </c>
      <c r="NI392" s="207">
        <f ca="1">-IF(NI$2&lt;=$B392,0,(MIN($C392*$D$258,$C392-SUM($F392:NH392))))</f>
        <v>-3.2050077070328628E-4</v>
      </c>
      <c r="NJ392" s="207">
        <f ca="1">-IF(NJ$2&lt;=$B392,0,(MIN($C392*$D$258,$C392-SUM($F392:NI392))))</f>
        <v>-3.2050077070328628E-4</v>
      </c>
      <c r="NK392" s="207">
        <f ca="1">-IF(NK$2&lt;=$B392,0,(MIN($C392*$D$258,$C392-SUM($F392:NJ392))))</f>
        <v>-3.2050077070328628E-4</v>
      </c>
      <c r="NL392" s="207">
        <f ca="1">-IF(NL$2&lt;=$B392,0,(MIN($C392*$D$258,$C392-SUM($F392:NK392))))</f>
        <v>-3.2050077070328628E-4</v>
      </c>
      <c r="NM392" s="207">
        <f ca="1">-IF(NM$2&lt;=$B392,0,(MIN($C392*$D$258,$C392-SUM($F392:NL392))))</f>
        <v>-3.2050077070328628E-4</v>
      </c>
      <c r="NN392" s="207">
        <f ca="1">-IF(NN$2&lt;=$B392,0,(MIN($C392*$D$258,$C392-SUM($F392:NM392))))</f>
        <v>-3.2050077070328628E-4</v>
      </c>
      <c r="NO392" s="207">
        <f ca="1">-IF(NO$2&lt;=$B392,0,(MIN($C392*$D$258,$C392-SUM($F392:NN392))))</f>
        <v>-3.2050077070328628E-4</v>
      </c>
      <c r="NP392" s="207">
        <f ca="1">-IF(NP$2&lt;=$B392,0,(MIN($C392*$D$258,$C392-SUM($F392:NO392))))</f>
        <v>-3.2050077070328628E-4</v>
      </c>
      <c r="NQ392" s="207">
        <f ca="1">-IF(NQ$2&lt;=$B392,0,(MIN($C392*$D$258,$C392-SUM($F392:NP392))))</f>
        <v>-3.2050077070328628E-4</v>
      </c>
      <c r="NR392" s="207">
        <f ca="1">-IF(NR$2&lt;=$B392,0,(MIN($C392*$D$258,$C392-SUM($F392:NQ392))))</f>
        <v>-3.2050077070328628E-4</v>
      </c>
      <c r="NS392" s="207">
        <f ca="1">-IF(NS$2&lt;=$B392,0,(MIN($C392*$D$258,$C392-SUM($F392:NR392))))</f>
        <v>-3.2050077070328628E-4</v>
      </c>
      <c r="NT392" s="207">
        <f ca="1">-IF(NT$2&lt;=$B392,0,(MIN($C392*$D$258,$C392-SUM($F392:NS392))))</f>
        <v>-3.2050077070328628E-4</v>
      </c>
      <c r="NU392" s="207">
        <f ca="1">-IF(NU$2&lt;=$B392,0,(MIN($C392*$D$258,$C392-SUM($F392:NT392))))</f>
        <v>-3.2050077070328628E-4</v>
      </c>
      <c r="NV392" s="207">
        <f ca="1">-IF(NV$2&lt;=$B392,0,(MIN($C392*$D$258,$C392-SUM($F392:NU392))))</f>
        <v>-3.2050077070328628E-4</v>
      </c>
      <c r="NW392" s="207">
        <f ca="1">-IF(NW$2&lt;=$B392,0,(MIN($C392*$D$258,$C392-SUM($F392:NV392))))</f>
        <v>-3.2050077070328628E-4</v>
      </c>
      <c r="NX392" s="207">
        <f ca="1">-IF(NX$2&lt;=$B392,0,(MIN($C392*$D$258,$C392-SUM($F392:NW392))))</f>
        <v>-3.2050077070328628E-4</v>
      </c>
      <c r="NY392" s="207">
        <f ca="1">-IF(NY$2&lt;=$B392,0,(MIN($C392*$D$258,$C392-SUM($F392:NX392))))</f>
        <v>-3.2050077070328628E-4</v>
      </c>
      <c r="NZ392" s="207">
        <f ca="1">-IF(NZ$2&lt;=$B392,0,(MIN($C392*$D$258,$C392-SUM($F392:NY392))))</f>
        <v>-3.2050077070328628E-4</v>
      </c>
      <c r="OA392" s="207">
        <f ca="1">-IF(OA$2&lt;=$B392,0,(MIN($C392*$D$258,$C392-SUM($F392:NZ392))))</f>
        <v>-3.2050077070328628E-4</v>
      </c>
      <c r="OB392" s="207">
        <f ca="1">-IF(OB$2&lt;=$B392,0,(MIN($C392*$D$258,$C392-SUM($F392:OA392))))</f>
        <v>-3.2050077070328628E-4</v>
      </c>
      <c r="OC392" s="207">
        <f ca="1">-IF(OC$2&lt;=$B392,0,(MIN($C392*$D$258,$C392-SUM($F392:OB392))))</f>
        <v>-3.2050077070328628E-4</v>
      </c>
      <c r="OD392" s="207">
        <f ca="1">-IF(OD$2&lt;=$B392,0,(MIN($C392*$D$258,$C392-SUM($F392:OC392))))</f>
        <v>-3.2050077070328628E-4</v>
      </c>
      <c r="OE392" s="207">
        <f ca="1">-IF(OE$2&lt;=$B392,0,(MIN($C392*$D$258,$C392-SUM($F392:OD392))))</f>
        <v>-3.2050077070328628E-4</v>
      </c>
      <c r="OF392" s="207">
        <f ca="1">-IF(OF$2&lt;=$B392,0,(MIN($C392*$D$258,$C392-SUM($F392:OE392))))</f>
        <v>-3.2050077070328628E-4</v>
      </c>
      <c r="OG392" s="207">
        <f ca="1">-IF(OG$2&lt;=$B392,0,(MIN($C392*$D$258,$C392-SUM($F392:OF392))))</f>
        <v>-3.2050077070328628E-4</v>
      </c>
      <c r="OH392" s="207">
        <f ca="1">-IF(OH$2&lt;=$B392,0,(MIN($C392*$D$258,$C392-SUM($F392:OG392))))</f>
        <v>-3.2050077070328628E-4</v>
      </c>
      <c r="OI392" s="207">
        <f ca="1">-IF(OI$2&lt;=$B392,0,(MIN($C392*$D$258,$C392-SUM($F392:OH392))))</f>
        <v>-3.2050077070328628E-4</v>
      </c>
      <c r="OJ392" s="207">
        <f ca="1">-IF(OJ$2&lt;=$B392,0,(MIN($C392*$D$258,$C392-SUM($F392:OI392))))</f>
        <v>-3.2050077070328628E-4</v>
      </c>
      <c r="OK392" s="207">
        <f ca="1">-IF(OK$2&lt;=$B392,0,(MIN($C392*$D$258,$C392-SUM($F392:OJ392))))</f>
        <v>-3.2050077070328628E-4</v>
      </c>
      <c r="OL392" s="207">
        <f ca="1">-IF(OL$2&lt;=$B392,0,(MIN($C392*$D$258,$C392-SUM($F392:OK392))))</f>
        <v>-3.2050077070328628E-4</v>
      </c>
      <c r="OM392" s="207">
        <f ca="1">-IF(OM$2&lt;=$B392,0,(MIN($C392*$D$258,$C392-SUM($F392:OL392))))</f>
        <v>-3.2050077070328628E-4</v>
      </c>
      <c r="ON392" s="207">
        <f ca="1">-IF(ON$2&lt;=$B392,0,(MIN($C392*$D$258,$C392-SUM($F392:OM392))))</f>
        <v>-3.2050077070328628E-4</v>
      </c>
      <c r="OO392" s="207">
        <f ca="1">-IF(OO$2&lt;=$B392,0,(MIN($C392*$D$258,$C392-SUM($F392:ON392))))</f>
        <v>-3.2050077070328628E-4</v>
      </c>
      <c r="OP392" s="207">
        <f ca="1">-IF(OP$2&lt;=$B392,0,(MIN($C392*$D$258,$C392-SUM($F392:OO392))))</f>
        <v>-3.2050077070328628E-4</v>
      </c>
      <c r="OQ392" s="207">
        <f ca="1">-IF(OQ$2&lt;=$B392,0,(MIN($C392*$D$258,$C392-SUM($F392:OP392))))</f>
        <v>-3.2050077070328628E-4</v>
      </c>
      <c r="OR392" s="207">
        <f ca="1">-IF(OR$2&lt;=$B392,0,(MIN($C392*$D$258,$C392-SUM($F392:OQ392))))</f>
        <v>-3.2050077070328628E-4</v>
      </c>
      <c r="OS392" s="207">
        <f ca="1">-IF(OS$2&lt;=$B392,0,(MIN($C392*$D$258,$C392-SUM($F392:OR392))))</f>
        <v>-3.2050077070328628E-4</v>
      </c>
      <c r="OT392" s="207">
        <f ca="1">-IF(OT$2&lt;=$B392,0,(MIN($C392*$D$258,$C392-SUM($F392:OS392))))</f>
        <v>-3.2050077070328628E-4</v>
      </c>
      <c r="OU392" s="207">
        <f ca="1">-IF(OU$2&lt;=$B392,0,(MIN($C392*$D$258,$C392-SUM($F392:OT392))))</f>
        <v>-3.2050077070328628E-4</v>
      </c>
      <c r="OV392" s="207">
        <f ca="1">-IF(OV$2&lt;=$B392,0,(MIN($C392*$D$258,$C392-SUM($F392:OU392))))</f>
        <v>-3.2050077070328628E-4</v>
      </c>
      <c r="OW392" s="207">
        <f ca="1">-IF(OW$2&lt;=$B392,0,(MIN($C392*$D$258,$C392-SUM($F392:OV392))))</f>
        <v>-3.2050077070328628E-4</v>
      </c>
      <c r="OX392" s="207">
        <f ca="1">-IF(OX$2&lt;=$B392,0,(MIN($C392*$D$258,$C392-SUM($F392:OW392))))</f>
        <v>-3.2050077070328628E-4</v>
      </c>
      <c r="OY392" s="207">
        <f ca="1">-IF(OY$2&lt;=$B392,0,(MIN($C392*$D$258,$C392-SUM($F392:OX392))))</f>
        <v>-3.2050077070328628E-4</v>
      </c>
      <c r="OZ392" s="207">
        <f ca="1">-IF(OZ$2&lt;=$B392,0,(MIN($C392*$D$258,$C392-SUM($F392:OY392))))</f>
        <v>-3.2050077070328628E-4</v>
      </c>
      <c r="PA392" s="207">
        <f ca="1">-IF(PA$2&lt;=$B392,0,(MIN($C392*$D$258,$C392-SUM($F392:OZ392))))</f>
        <v>-3.2050077070328628E-4</v>
      </c>
      <c r="PB392" s="207">
        <f ca="1">-IF(PB$2&lt;=$B392,0,(MIN($C392*$D$258,$C392-SUM($F392:PA392))))</f>
        <v>-3.2050077070328628E-4</v>
      </c>
      <c r="PC392" s="207">
        <f ca="1">-IF(PC$2&lt;=$B392,0,(MIN($C392*$D$258,$C392-SUM($F392:PB392))))</f>
        <v>-3.2050077070328628E-4</v>
      </c>
      <c r="PD392" s="207">
        <f ca="1">-IF(PD$2&lt;=$B392,0,(MIN($C392*$D$258,$C392-SUM($F392:PC392))))</f>
        <v>-3.2050077070328628E-4</v>
      </c>
      <c r="PE392" s="207">
        <f ca="1">-IF(PE$2&lt;=$B392,0,(MIN($C392*$D$258,$C392-SUM($F392:PD392))))</f>
        <v>-3.2050077070328628E-4</v>
      </c>
      <c r="PF392" s="207">
        <f ca="1">-IF(PF$2&lt;=$B392,0,(MIN($C392*$D$258,$C392-SUM($F392:PE392))))</f>
        <v>-3.2050077070328628E-4</v>
      </c>
      <c r="PG392" s="207">
        <f ca="1">-IF(PG$2&lt;=$B392,0,(MIN($C392*$D$258,$C392-SUM($F392:PF392))))</f>
        <v>-3.2050077070328628E-4</v>
      </c>
      <c r="PH392" s="207">
        <f ca="1">-IF(PH$2&lt;=$B392,0,(MIN($C392*$D$258,$C392-SUM($F392:PG392))))</f>
        <v>-3.2050077070328628E-4</v>
      </c>
      <c r="PI392" s="207">
        <f ca="1">-IF(PI$2&lt;=$B392,0,(MIN($C392*$D$258,$C392-SUM($F392:PH392))))</f>
        <v>-3.2050077070328628E-4</v>
      </c>
      <c r="PJ392" s="207">
        <f ca="1">-IF(PJ$2&lt;=$B392,0,(MIN($C392*$D$258,$C392-SUM($F392:PI392))))</f>
        <v>-3.2050077070328628E-4</v>
      </c>
      <c r="PK392" s="207">
        <f ca="1">-IF(PK$2&lt;=$B392,0,(MIN($C392*$D$258,$C392-SUM($F392:PJ392))))</f>
        <v>-3.2050077070328628E-4</v>
      </c>
      <c r="PL392" s="207">
        <f ca="1">-IF(PL$2&lt;=$B392,0,(MIN($C392*$D$258,$C392-SUM($F392:PK392))))</f>
        <v>-3.2050077070328628E-4</v>
      </c>
      <c r="PM392" s="207">
        <f ca="1">-IF(PM$2&lt;=$B392,0,(MIN($C392*$D$258,$C392-SUM($F392:PL392))))</f>
        <v>-3.2050077070328628E-4</v>
      </c>
      <c r="PN392" s="207">
        <f ca="1">-IF(PN$2&lt;=$B392,0,(MIN($C392*$D$258,$C392-SUM($F392:PM392))))</f>
        <v>-3.2050077070328628E-4</v>
      </c>
      <c r="PO392" s="207">
        <f ca="1">-IF(PO$2&lt;=$B392,0,(MIN($C392*$D$258,$C392-SUM($F392:PN392))))</f>
        <v>-3.2050077070328628E-4</v>
      </c>
      <c r="PP392" s="207">
        <f ca="1">-IF(PP$2&lt;=$B392,0,(MIN($C392*$D$258,$C392-SUM($F392:PO392))))</f>
        <v>-3.2050077070328628E-4</v>
      </c>
      <c r="PQ392" s="207">
        <f ca="1">-IF(PQ$2&lt;=$B392,0,(MIN($C392*$D$258,$C392-SUM($F392:PP392))))</f>
        <v>-3.2050077070328628E-4</v>
      </c>
      <c r="PR392" s="207">
        <f ca="1">-IF(PR$2&lt;=$B392,0,(MIN($C392*$D$258,$C392-SUM($F392:PQ392))))</f>
        <v>-3.2050077070328628E-4</v>
      </c>
      <c r="PS392" s="207">
        <f ca="1">-IF(PS$2&lt;=$B392,0,(MIN($C392*$D$258,$C392-SUM($F392:PR392))))</f>
        <v>-3.2050077070328628E-4</v>
      </c>
      <c r="PT392" s="207">
        <f ca="1">-IF(PT$2&lt;=$B392,0,(MIN($C392*$D$258,$C392-SUM($F392:PS392))))</f>
        <v>-3.2050077070328628E-4</v>
      </c>
      <c r="PU392" s="207">
        <f ca="1">-IF(PU$2&lt;=$B392,0,(MIN($C392*$D$258,$C392-SUM($F392:PT392))))</f>
        <v>-3.2050077070328628E-4</v>
      </c>
      <c r="PV392" s="31"/>
      <c r="PW392" s="414"/>
      <c r="PX392" s="353"/>
      <c r="PY392" s="353"/>
      <c r="PZ392" s="207"/>
      <c r="QA392" s="130"/>
      <c r="QB392" s="130"/>
      <c r="QC392" s="130"/>
      <c r="QD392" s="130"/>
      <c r="QE392" s="130"/>
      <c r="QF392" s="130"/>
      <c r="QG392" s="130"/>
      <c r="QH392" s="130"/>
      <c r="QI392" s="130"/>
      <c r="QJ392" s="130"/>
      <c r="QK392" s="130"/>
      <c r="QL392" s="130"/>
      <c r="QM392" s="130"/>
      <c r="QN392" s="130"/>
      <c r="QO392" s="130"/>
      <c r="QP392" s="130"/>
      <c r="QQ392" s="130"/>
      <c r="QR392" s="130"/>
      <c r="QS392" s="130"/>
      <c r="QT392" s="130"/>
      <c r="QU392" s="130"/>
      <c r="QV392" s="130"/>
      <c r="QW392" s="130"/>
      <c r="QX392" s="130"/>
      <c r="QY392" s="130"/>
      <c r="QZ392" s="130"/>
      <c r="RA392" s="130"/>
      <c r="RB392" s="130"/>
      <c r="RC392" s="130"/>
      <c r="RD392" s="130"/>
      <c r="RE392" s="130"/>
      <c r="RF392" s="130"/>
      <c r="RG392" s="130"/>
      <c r="RH392" s="130"/>
      <c r="RI392" s="130"/>
      <c r="RJ392" s="130"/>
    </row>
    <row r="393" spans="2:478" s="203" customFormat="1" hidden="1" outlineLevel="2">
      <c r="B393" s="204">
        <f t="shared" si="3145"/>
        <v>49795</v>
      </c>
      <c r="C393" s="205">
        <f ca="1">SUMIFS($F$239:$PU$239,$F$2:$PU$2,B393)</f>
        <v>3.7219444339736472E-2</v>
      </c>
      <c r="D393" s="208"/>
      <c r="E393" s="35" t="s">
        <v>57</v>
      </c>
      <c r="F393" s="207">
        <f>-IF(F$2&lt;=$B393,0,(MIN($C393*$D$258,$C393-SUM(E393:$F393))))</f>
        <v>0</v>
      </c>
      <c r="G393" s="207">
        <f>-IF(G$2&lt;=$B393,0,(MIN($C393*$D$258,$C393-SUM(F393:$F393))))</f>
        <v>0</v>
      </c>
      <c r="H393" s="207">
        <f>-IF(H$2&lt;=$B393,0,(MIN($C393*$D$258,$C393-SUM($F393:G393))))</f>
        <v>0</v>
      </c>
      <c r="I393" s="207">
        <f>-IF(I$2&lt;=$B393,0,(MIN($C393*$D$258,$C393-SUM($F393:H393))))</f>
        <v>0</v>
      </c>
      <c r="J393" s="207">
        <f>-IF(J$2&lt;=$B393,0,(MIN($C393*$D$258,$C393-SUM($F393:I393))))</f>
        <v>0</v>
      </c>
      <c r="K393" s="207">
        <f>-IF(K$2&lt;=$B393,0,(MIN($C393*$D$258,$C393-SUM($F393:J393))))</f>
        <v>0</v>
      </c>
      <c r="L393" s="207">
        <f>-IF(L$2&lt;=$B393,0,(MIN($C393*$D$258,$C393-SUM($F393:K393))))</f>
        <v>0</v>
      </c>
      <c r="M393" s="207">
        <f>-IF(M$2&lt;=$B393,0,(MIN($C393*$D$258,$C393-SUM($F393:L393))))</f>
        <v>0</v>
      </c>
      <c r="N393" s="207">
        <f>-IF(N$2&lt;=$B393,0,(MIN($C393*$D$258,$C393-SUM($F393:M393))))</f>
        <v>0</v>
      </c>
      <c r="O393" s="207">
        <f>-IF(O$2&lt;=$B393,0,(MIN($C393*$D$258,$C393-SUM($F393:N393))))</f>
        <v>0</v>
      </c>
      <c r="P393" s="207">
        <f>-IF(P$2&lt;=$B393,0,(MIN($C393*$D$258,$C393-SUM($F393:O393))))</f>
        <v>0</v>
      </c>
      <c r="Q393" s="207">
        <f>-IF(Q$2&lt;=$B393,0,(MIN($C393*$D$258,$C393-SUM($F393:P393))))</f>
        <v>0</v>
      </c>
      <c r="R393" s="207">
        <f>-IF(R$2&lt;=$B393,0,(MIN($C393*$D$258,$C393-SUM($F393:Q393))))</f>
        <v>0</v>
      </c>
      <c r="S393" s="207">
        <f>-IF(S$2&lt;=$B393,0,(MIN($C393*$D$258,$C393-SUM($F393:R393))))</f>
        <v>0</v>
      </c>
      <c r="T393" s="207">
        <f>-IF(T$2&lt;=$B393,0,(MIN($C393*$D$258,$C393-SUM($F393:S393))))</f>
        <v>0</v>
      </c>
      <c r="U393" s="207">
        <f>-IF(U$2&lt;=$B393,0,(MIN($C393*$D$258,$C393-SUM($F393:T393))))</f>
        <v>0</v>
      </c>
      <c r="V393" s="207">
        <f>-IF(V$2&lt;=$B393,0,(MIN($C393*$D$258,$C393-SUM($F393:U393))))</f>
        <v>0</v>
      </c>
      <c r="W393" s="207">
        <f>-IF(W$2&lt;=$B393,0,(MIN($C393*$D$258,$C393-SUM($F393:V393))))</f>
        <v>0</v>
      </c>
      <c r="X393" s="207">
        <f>-IF(X$2&lt;=$B393,0,(MIN($C393*$D$258,$C393-SUM($F393:W393))))</f>
        <v>0</v>
      </c>
      <c r="Y393" s="207">
        <f>-IF(Y$2&lt;=$B393,0,(MIN($C393*$D$258,$C393-SUM($F393:X393))))</f>
        <v>0</v>
      </c>
      <c r="Z393" s="207">
        <f>-IF(Z$2&lt;=$B393,0,(MIN($C393*$D$258,$C393-SUM($F393:Y393))))</f>
        <v>0</v>
      </c>
      <c r="AA393" s="207">
        <f>-IF(AA$2&lt;=$B393,0,(MIN($C393*$D$258,$C393-SUM($F393:Z393))))</f>
        <v>0</v>
      </c>
      <c r="AB393" s="207">
        <f>-IF(AB$2&lt;=$B393,0,(MIN($C393*$D$258,$C393-SUM($F393:AA393))))</f>
        <v>0</v>
      </c>
      <c r="AC393" s="207">
        <f>-IF(AC$2&lt;=$B393,0,(MIN($C393*$D$258,$C393-SUM($F393:AB393))))</f>
        <v>0</v>
      </c>
      <c r="AD393" s="207">
        <f>-IF(AD$2&lt;=$B393,0,(MIN($C393*$D$258,$C393-SUM($F393:AC393))))</f>
        <v>0</v>
      </c>
      <c r="AE393" s="207">
        <f>-IF(AE$2&lt;=$B393,0,(MIN($C393*$D$258,$C393-SUM($F393:AD393))))</f>
        <v>0</v>
      </c>
      <c r="AF393" s="207">
        <f>-IF(AF$2&lt;=$B393,0,(MIN($C393*$D$258,$C393-SUM($F393:AE393))))</f>
        <v>0</v>
      </c>
      <c r="AG393" s="207">
        <f>-IF(AG$2&lt;=$B393,0,(MIN($C393*$D$258,$C393-SUM($F393:AF393))))</f>
        <v>0</v>
      </c>
      <c r="AH393" s="207">
        <f>-IF(AH$2&lt;=$B393,0,(MIN($C393*$D$258,$C393-SUM($F393:AG393))))</f>
        <v>0</v>
      </c>
      <c r="AI393" s="207">
        <f>-IF(AI$2&lt;=$B393,0,(MIN($C393*$D$258,$C393-SUM($F393:AH393))))</f>
        <v>0</v>
      </c>
      <c r="AJ393" s="207">
        <f>-IF(AJ$2&lt;=$B393,0,(MIN($C393*$D$258,$C393-SUM($F393:AI393))))</f>
        <v>0</v>
      </c>
      <c r="AK393" s="207">
        <f>-IF(AK$2&lt;=$B393,0,(MIN($C393*$D$258,$C393-SUM($F393:AJ393))))</f>
        <v>0</v>
      </c>
      <c r="AL393" s="207">
        <f>-IF(AL$2&lt;=$B393,0,(MIN($C393*$D$258,$C393-SUM($F393:AK393))))</f>
        <v>0</v>
      </c>
      <c r="AM393" s="207">
        <f>-IF(AM$2&lt;=$B393,0,(MIN($C393*$D$258,$C393-SUM($F393:AL393))))</f>
        <v>0</v>
      </c>
      <c r="AN393" s="207">
        <f>-IF(AN$2&lt;=$B393,0,(MIN($C393*$D$258,$C393-SUM($F393:AM393))))</f>
        <v>0</v>
      </c>
      <c r="AO393" s="207">
        <f>-IF(AO$2&lt;=$B393,0,(MIN($C393*$D$258,$C393-SUM($F393:AN393))))</f>
        <v>0</v>
      </c>
      <c r="AP393" s="207">
        <f>-IF(AP$2&lt;=$B393,0,(MIN($C393*$D$258,$C393-SUM($F393:AO393))))</f>
        <v>0</v>
      </c>
      <c r="AQ393" s="207">
        <f>-IF(AQ$2&lt;=$B393,0,(MIN($C393*$D$258,$C393-SUM($F393:AP393))))</f>
        <v>0</v>
      </c>
      <c r="AR393" s="207">
        <f>-IF(AR$2&lt;=$B393,0,(MIN($C393*$D$258,$C393-SUM($F393:AQ393))))</f>
        <v>0</v>
      </c>
      <c r="AS393" s="207">
        <f>-IF(AS$2&lt;=$B393,0,(MIN($C393*$D$258,$C393-SUM($F393:AR393))))</f>
        <v>0</v>
      </c>
      <c r="AT393" s="207">
        <f>-IF(AT$2&lt;=$B393,0,(MIN($C393*$D$258,$C393-SUM($F393:AS393))))</f>
        <v>0</v>
      </c>
      <c r="AU393" s="207">
        <f>-IF(AU$2&lt;=$B393,0,(MIN($C393*$D$258,$C393-SUM($F393:AT393))))</f>
        <v>0</v>
      </c>
      <c r="AV393" s="207">
        <f>-IF(AV$2&lt;=$B393,0,(MIN($C393*$D$258,$C393-SUM($F393:AU393))))</f>
        <v>0</v>
      </c>
      <c r="AW393" s="207">
        <f>-IF(AW$2&lt;=$B393,0,(MIN($C393*$D$258,$C393-SUM($F393:AV393))))</f>
        <v>0</v>
      </c>
      <c r="AX393" s="207">
        <f>-IF(AX$2&lt;=$B393,0,(MIN($C393*$D$258,$C393-SUM($F393:AW393))))</f>
        <v>0</v>
      </c>
      <c r="AY393" s="207">
        <f>-IF(AY$2&lt;=$B393,0,(MIN($C393*$D$258,$C393-SUM($F393:AX393))))</f>
        <v>0</v>
      </c>
      <c r="AZ393" s="207">
        <f>-IF(AZ$2&lt;=$B393,0,(MIN($C393*$D$258,$C393-SUM($F393:AY393))))</f>
        <v>0</v>
      </c>
      <c r="BA393" s="207">
        <f>-IF(BA$2&lt;=$B393,0,(MIN($C393*$D$258,$C393-SUM($F393:AZ393))))</f>
        <v>0</v>
      </c>
      <c r="BB393" s="207">
        <f>-IF(BB$2&lt;=$B393,0,(MIN($C393*$D$258,$C393-SUM($F393:BA393))))</f>
        <v>0</v>
      </c>
      <c r="BC393" s="207">
        <f>-IF(BC$2&lt;=$B393,0,(MIN($C393*$D$258,$C393-SUM($F393:BB393))))</f>
        <v>0</v>
      </c>
      <c r="BD393" s="207">
        <f>-IF(BD$2&lt;=$B393,0,(MIN($C393*$D$258,$C393-SUM($F393:BC393))))</f>
        <v>0</v>
      </c>
      <c r="BE393" s="207">
        <f>-IF(BE$2&lt;=$B393,0,(MIN($C393*$D$258,$C393-SUM($F393:BD393))))</f>
        <v>0</v>
      </c>
      <c r="BF393" s="207">
        <f>-IF(BF$2&lt;=$B393,0,(MIN($C393*$D$258,$C393-SUM($F393:BE393))))</f>
        <v>0</v>
      </c>
      <c r="BG393" s="207">
        <f>-IF(BG$2&lt;=$B393,0,(MIN($C393*$D$258,$C393-SUM($F393:BF393))))</f>
        <v>0</v>
      </c>
      <c r="BH393" s="207">
        <f>-IF(BH$2&lt;=$B393,0,(MIN($C393*$D$258,$C393-SUM($F393:BG393))))</f>
        <v>0</v>
      </c>
      <c r="BI393" s="207">
        <f>-IF(BI$2&lt;=$B393,0,(MIN($C393*$D$258,$C393-SUM($F393:BH393))))</f>
        <v>0</v>
      </c>
      <c r="BJ393" s="207">
        <f>-IF(BJ$2&lt;=$B393,0,(MIN($C393*$D$258,$C393-SUM($F393:BI393))))</f>
        <v>0</v>
      </c>
      <c r="BK393" s="207">
        <f>-IF(BK$2&lt;=$B393,0,(MIN($C393*$D$258,$C393-SUM($F393:BJ393))))</f>
        <v>0</v>
      </c>
      <c r="BL393" s="207">
        <f>-IF(BL$2&lt;=$B393,0,(MIN($C393*$D$258,$C393-SUM($F393:BK393))))</f>
        <v>0</v>
      </c>
      <c r="BM393" s="207">
        <f>-IF(BM$2&lt;=$B393,0,(MIN($C393*$D$258,$C393-SUM($F393:BL393))))</f>
        <v>0</v>
      </c>
      <c r="BN393" s="207">
        <f>-IF(BN$2&lt;=$B393,0,(MIN($C393*$D$258,$C393-SUM($F393:BM393))))</f>
        <v>0</v>
      </c>
      <c r="BO393" s="207">
        <f>-IF(BO$2&lt;=$B393,0,(MIN($C393*$D$258,$C393-SUM($F393:BN393))))</f>
        <v>0</v>
      </c>
      <c r="BP393" s="207">
        <f>-IF(BP$2&lt;=$B393,0,(MIN($C393*$D$258,$C393-SUM($F393:BO393))))</f>
        <v>0</v>
      </c>
      <c r="BQ393" s="207">
        <f>-IF(BQ$2&lt;=$B393,0,(MIN($C393*$D$258,$C393-SUM($F393:BP393))))</f>
        <v>0</v>
      </c>
      <c r="BR393" s="207">
        <f>-IF(BR$2&lt;=$B393,0,(MIN($C393*$D$258,$C393-SUM($F393:BQ393))))</f>
        <v>0</v>
      </c>
      <c r="BS393" s="207">
        <f>-IF(BS$2&lt;=$B393,0,(MIN($C393*$D$258,$C393-SUM($F393:BR393))))</f>
        <v>0</v>
      </c>
      <c r="BT393" s="207">
        <f>-IF(BT$2&lt;=$B393,0,(MIN($C393*$D$258,$C393-SUM($F393:BS393))))</f>
        <v>0</v>
      </c>
      <c r="BU393" s="207">
        <f>-IF(BU$2&lt;=$B393,0,(MIN($C393*$D$258,$C393-SUM($F393:BT393))))</f>
        <v>0</v>
      </c>
      <c r="BV393" s="207">
        <f>-IF(BV$2&lt;=$B393,0,(MIN($C393*$D$258,$C393-SUM($F393:BU393))))</f>
        <v>0</v>
      </c>
      <c r="BW393" s="207">
        <f>-IF(BW$2&lt;=$B393,0,(MIN($C393*$D$258,$C393-SUM($F393:BV393))))</f>
        <v>0</v>
      </c>
      <c r="BX393" s="207">
        <f>-IF(BX$2&lt;=$B393,0,(MIN($C393*$D$258,$C393-SUM($F393:BW393))))</f>
        <v>0</v>
      </c>
      <c r="BY393" s="207">
        <f>-IF(BY$2&lt;=$B393,0,(MIN($C393*$D$258,$C393-SUM($F393:BX393))))</f>
        <v>0</v>
      </c>
      <c r="BZ393" s="207">
        <f>-IF(BZ$2&lt;=$B393,0,(MIN($C393*$D$258,$C393-SUM($F393:BY393))))</f>
        <v>0</v>
      </c>
      <c r="CA393" s="207">
        <f>-IF(CA$2&lt;=$B393,0,(MIN($C393*$D$258,$C393-SUM($F393:BZ393))))</f>
        <v>0</v>
      </c>
      <c r="CB393" s="207">
        <f>-IF(CB$2&lt;=$B393,0,(MIN($C393*$D$258,$C393-SUM($F393:CA393))))</f>
        <v>0</v>
      </c>
      <c r="CC393" s="207">
        <f>-IF(CC$2&lt;=$B393,0,(MIN($C393*$D$258,$C393-SUM($F393:CB393))))</f>
        <v>0</v>
      </c>
      <c r="CD393" s="207">
        <f>-IF(CD$2&lt;=$B393,0,(MIN($C393*$D$258,$C393-SUM($F393:CC393))))</f>
        <v>0</v>
      </c>
      <c r="CE393" s="207">
        <f>-IF(CE$2&lt;=$B393,0,(MIN($C393*$D$258,$C393-SUM($F393:CD393))))</f>
        <v>0</v>
      </c>
      <c r="CF393" s="207">
        <f>-IF(CF$2&lt;=$B393,0,(MIN($C393*$D$258,$C393-SUM($F393:CE393))))</f>
        <v>0</v>
      </c>
      <c r="CG393" s="207">
        <f>-IF(CG$2&lt;=$B393,0,(MIN($C393*$D$258,$C393-SUM($F393:CF393))))</f>
        <v>0</v>
      </c>
      <c r="CH393" s="207">
        <f>-IF(CH$2&lt;=$B393,0,(MIN($C393*$D$258,$C393-SUM($F393:CG393))))</f>
        <v>0</v>
      </c>
      <c r="CI393" s="207">
        <f>-IF(CI$2&lt;=$B393,0,(MIN($C393*$D$258,$C393-SUM($F393:CH393))))</f>
        <v>0</v>
      </c>
      <c r="CJ393" s="207">
        <f>-IF(CJ$2&lt;=$B393,0,(MIN($C393*$D$258,$C393-SUM($F393:CI393))))</f>
        <v>0</v>
      </c>
      <c r="CK393" s="207">
        <f>-IF(CK$2&lt;=$B393,0,(MIN($C393*$D$258,$C393-SUM($F393:CJ393))))</f>
        <v>0</v>
      </c>
      <c r="CL393" s="207">
        <f>-IF(CL$2&lt;=$B393,0,(MIN($C393*$D$258,$C393-SUM($F393:CK393))))</f>
        <v>0</v>
      </c>
      <c r="CM393" s="207">
        <f>-IF(CM$2&lt;=$B393,0,(MIN($C393*$D$258,$C393-SUM($F393:CL393))))</f>
        <v>0</v>
      </c>
      <c r="CN393" s="207">
        <f>-IF(CN$2&lt;=$B393,0,(MIN($C393*$D$258,$C393-SUM($F393:CM393))))</f>
        <v>0</v>
      </c>
      <c r="CO393" s="207">
        <f>-IF(CO$2&lt;=$B393,0,(MIN($C393*$D$258,$C393-SUM($F393:CN393))))</f>
        <v>0</v>
      </c>
      <c r="CP393" s="207">
        <f>-IF(CP$2&lt;=$B393,0,(MIN($C393*$D$258,$C393-SUM($F393:CO393))))</f>
        <v>0</v>
      </c>
      <c r="CQ393" s="207">
        <f>-IF(CQ$2&lt;=$B393,0,(MIN($C393*$D$258,$C393-SUM($F393:CP393))))</f>
        <v>0</v>
      </c>
      <c r="CR393" s="207">
        <f>-IF(CR$2&lt;=$B393,0,(MIN($C393*$D$258,$C393-SUM($F393:CQ393))))</f>
        <v>0</v>
      </c>
      <c r="CS393" s="207">
        <f>-IF(CS$2&lt;=$B393,0,(MIN($C393*$D$258,$C393-SUM($F393:CR393))))</f>
        <v>0</v>
      </c>
      <c r="CT393" s="207">
        <f>-IF(CT$2&lt;=$B393,0,(MIN($C393*$D$258,$C393-SUM($F393:CS393))))</f>
        <v>0</v>
      </c>
      <c r="CU393" s="207">
        <f>-IF(CU$2&lt;=$B393,0,(MIN($C393*$D$258,$C393-SUM($F393:CT393))))</f>
        <v>0</v>
      </c>
      <c r="CV393" s="207">
        <f>-IF(CV$2&lt;=$B393,0,(MIN($C393*$D$258,$C393-SUM($F393:CU393))))</f>
        <v>0</v>
      </c>
      <c r="CW393" s="207">
        <f>-IF(CW$2&lt;=$B393,0,(MIN($C393*$D$258,$C393-SUM($F393:CV393))))</f>
        <v>0</v>
      </c>
      <c r="CX393" s="207">
        <f>-IF(CX$2&lt;=$B393,0,(MIN($C393*$D$258,$C393-SUM($F393:CW393))))</f>
        <v>0</v>
      </c>
      <c r="CY393" s="207">
        <f>-IF(CY$2&lt;=$B393,0,(MIN($C393*$D$258,$C393-SUM($F393:CX393))))</f>
        <v>0</v>
      </c>
      <c r="CZ393" s="207">
        <f>-IF(CZ$2&lt;=$B393,0,(MIN($C393*$D$258,$C393-SUM($F393:CY393))))</f>
        <v>0</v>
      </c>
      <c r="DA393" s="207">
        <f>-IF(DA$2&lt;=$B393,0,(MIN($C393*$D$258,$C393-SUM($F393:CZ393))))</f>
        <v>0</v>
      </c>
      <c r="DB393" s="207">
        <f>-IF(DB$2&lt;=$B393,0,(MIN($C393*$D$258,$C393-SUM($F393:DA393))))</f>
        <v>0</v>
      </c>
      <c r="DC393" s="207">
        <f>-IF(DC$2&lt;=$B393,0,(MIN($C393*$D$258,$C393-SUM($F393:DB393))))</f>
        <v>0</v>
      </c>
      <c r="DD393" s="207">
        <f>-IF(DD$2&lt;=$B393,0,(MIN($C393*$D$258,$C393-SUM($F393:DC393))))</f>
        <v>0</v>
      </c>
      <c r="DE393" s="207">
        <f>-IF(DE$2&lt;=$B393,0,(MIN($C393*$D$258,$C393-SUM($F393:DD393))))</f>
        <v>0</v>
      </c>
      <c r="DF393" s="207">
        <f>-IF(DF$2&lt;=$B393,0,(MIN($C393*$D$258,$C393-SUM($F393:DE393))))</f>
        <v>0</v>
      </c>
      <c r="DG393" s="207">
        <f>-IF(DG$2&lt;=$B393,0,(MIN($C393*$D$258,$C393-SUM($F393:DF393))))</f>
        <v>0</v>
      </c>
      <c r="DH393" s="207">
        <f>-IF(DH$2&lt;=$B393,0,(MIN($C393*$D$258,$C393-SUM($F393:DG393))))</f>
        <v>0</v>
      </c>
      <c r="DI393" s="207">
        <f>-IF(DI$2&lt;=$B393,0,(MIN($C393*$D$258,$C393-SUM($F393:DH393))))</f>
        <v>0</v>
      </c>
      <c r="DJ393" s="207">
        <f>-IF(DJ$2&lt;=$B393,0,(MIN($C393*$D$258,$C393-SUM($F393:DI393))))</f>
        <v>0</v>
      </c>
      <c r="DK393" s="207">
        <f>-IF(DK$2&lt;=$B393,0,(MIN($C393*$D$258,$C393-SUM($F393:DJ393))))</f>
        <v>0</v>
      </c>
      <c r="DL393" s="207">
        <f>-IF(DL$2&lt;=$B393,0,(MIN($C393*$D$258,$C393-SUM($F393:DK393))))</f>
        <v>0</v>
      </c>
      <c r="DM393" s="207">
        <f>-IF(DM$2&lt;=$B393,0,(MIN($C393*$D$258,$C393-SUM($F393:DL393))))</f>
        <v>0</v>
      </c>
      <c r="DN393" s="207">
        <f>-IF(DN$2&lt;=$B393,0,(MIN($C393*$D$258,$C393-SUM($F393:DM393))))</f>
        <v>0</v>
      </c>
      <c r="DO393" s="207">
        <f>-IF(DO$2&lt;=$B393,0,(MIN($C393*$D$258,$C393-SUM($F393:DN393))))</f>
        <v>0</v>
      </c>
      <c r="DP393" s="207">
        <f>-IF(DP$2&lt;=$B393,0,(MIN($C393*$D$258,$C393-SUM($F393:DO393))))</f>
        <v>0</v>
      </c>
      <c r="DQ393" s="207">
        <f>-IF(DQ$2&lt;=$B393,0,(MIN($C393*$D$258,$C393-SUM($F393:DP393))))</f>
        <v>0</v>
      </c>
      <c r="DR393" s="207">
        <f>-IF(DR$2&lt;=$B393,0,(MIN($C393*$D$258,$C393-SUM($F393:DQ393))))</f>
        <v>0</v>
      </c>
      <c r="DS393" s="207">
        <f>-IF(DS$2&lt;=$B393,0,(MIN($C393*$D$258,$C393-SUM($F393:DR393))))</f>
        <v>0</v>
      </c>
      <c r="DT393" s="207">
        <f>-IF(DT$2&lt;=$B393,0,(MIN($C393*$D$258,$C393-SUM($F393:DS393))))</f>
        <v>0</v>
      </c>
      <c r="DU393" s="207">
        <f>-IF(DU$2&lt;=$B393,0,(MIN($C393*$D$258,$C393-SUM($F393:DT393))))</f>
        <v>0</v>
      </c>
      <c r="DV393" s="207">
        <f>-IF(DV$2&lt;=$B393,0,(MIN($C393*$D$258,$C393-SUM($F393:DU393))))</f>
        <v>0</v>
      </c>
      <c r="DW393" s="207">
        <f>-IF(DW$2&lt;=$B393,0,(MIN($C393*$D$258,$C393-SUM($F393:DV393))))</f>
        <v>0</v>
      </c>
      <c r="DX393" s="207">
        <f>-IF(DX$2&lt;=$B393,0,(MIN($C393*$D$258,$C393-SUM($F393:DW393))))</f>
        <v>0</v>
      </c>
      <c r="DY393" s="207">
        <f>-IF(DY$2&lt;=$B393,0,(MIN($C393*$D$258,$C393-SUM($F393:DX393))))</f>
        <v>0</v>
      </c>
      <c r="DZ393" s="207">
        <f>-IF(DZ$2&lt;=$B393,0,(MIN($C393*$D$258,$C393-SUM($F393:DY393))))</f>
        <v>0</v>
      </c>
      <c r="EA393" s="207">
        <f>-IF(EA$2&lt;=$B393,0,(MIN($C393*$D$258,$C393-SUM($F393:DZ393))))</f>
        <v>0</v>
      </c>
      <c r="EB393" s="207">
        <f>-IF(EB$2&lt;=$B393,0,(MIN($C393*$D$258,$C393-SUM($F393:EA393))))</f>
        <v>0</v>
      </c>
      <c r="EC393" s="207">
        <f>-IF(EC$2&lt;=$B393,0,(MIN($C393*$D$258,$C393-SUM($F393:EB393))))</f>
        <v>0</v>
      </c>
      <c r="ED393" s="207">
        <f>-IF(ED$2&lt;=$B393,0,(MIN($C393*$D$258,$C393-SUM($F393:EC393))))</f>
        <v>0</v>
      </c>
      <c r="EE393" s="207">
        <f>-IF(EE$2&lt;=$B393,0,(MIN($C393*$D$258,$C393-SUM($F393:ED393))))</f>
        <v>0</v>
      </c>
      <c r="EF393" s="207">
        <f>-IF(EF$2&lt;=$B393,0,(MIN($C393*$D$258,$C393-SUM($F393:EE393))))</f>
        <v>0</v>
      </c>
      <c r="EG393" s="207">
        <f>-IF(EG$2&lt;=$B393,0,(MIN($C393*$D$258,$C393-SUM($F393:EF393))))</f>
        <v>0</v>
      </c>
      <c r="EH393" s="207">
        <f>-IF(EH$2&lt;=$B393,0,(MIN($C393*$D$258,$C393-SUM($F393:EG393))))</f>
        <v>0</v>
      </c>
      <c r="EI393" s="207">
        <f>-IF(EI$2&lt;=$B393,0,(MIN($C393*$D$258,$C393-SUM($F393:EH393))))</f>
        <v>0</v>
      </c>
      <c r="EJ393" s="207">
        <f>-IF(EJ$2&lt;=$B393,0,(MIN($C393*$D$258,$C393-SUM($F393:EI393))))</f>
        <v>0</v>
      </c>
      <c r="EK393" s="207">
        <f>-IF(EK$2&lt;=$B393,0,(MIN($C393*$D$258,$C393-SUM($F393:EJ393))))</f>
        <v>0</v>
      </c>
      <c r="EL393" s="207">
        <f ca="1">-IF(EL$2&lt;=$B393,0,(MIN($C393*$D$258,$C393-SUM($F393:EK393))))</f>
        <v>-3.1016203616447062E-4</v>
      </c>
      <c r="EM393" s="207">
        <f ca="1">-IF(EM$2&lt;=$B393,0,(MIN($C393*$D$258,$C393-SUM($F393:EL393))))</f>
        <v>-3.1016203616447062E-4</v>
      </c>
      <c r="EN393" s="207">
        <f ca="1">-IF(EN$2&lt;=$B393,0,(MIN($C393*$D$258,$C393-SUM($F393:EM393))))</f>
        <v>-3.1016203616447062E-4</v>
      </c>
      <c r="EO393" s="207">
        <f ca="1">-IF(EO$2&lt;=$B393,0,(MIN($C393*$D$258,$C393-SUM($F393:EN393))))</f>
        <v>-3.1016203616447062E-4</v>
      </c>
      <c r="EP393" s="207">
        <f ca="1">-IF(EP$2&lt;=$B393,0,(MIN($C393*$D$258,$C393-SUM($F393:EO393))))</f>
        <v>-3.1016203616447062E-4</v>
      </c>
      <c r="EQ393" s="207">
        <f ca="1">-IF(EQ$2&lt;=$B393,0,(MIN($C393*$D$258,$C393-SUM($F393:EP393))))</f>
        <v>-3.1016203616447062E-4</v>
      </c>
      <c r="ER393" s="207">
        <f ca="1">-IF(ER$2&lt;=$B393,0,(MIN($C393*$D$258,$C393-SUM($F393:EQ393))))</f>
        <v>-3.1016203616447062E-4</v>
      </c>
      <c r="ES393" s="207">
        <f ca="1">-IF(ES$2&lt;=$B393,0,(MIN($C393*$D$258,$C393-SUM($F393:ER393))))</f>
        <v>-3.1016203616447062E-4</v>
      </c>
      <c r="ET393" s="207">
        <f ca="1">-IF(ET$2&lt;=$B393,0,(MIN($C393*$D$258,$C393-SUM($F393:ES393))))</f>
        <v>-3.1016203616447062E-4</v>
      </c>
      <c r="EU393" s="207">
        <f ca="1">-IF(EU$2&lt;=$B393,0,(MIN($C393*$D$258,$C393-SUM($F393:ET393))))</f>
        <v>-3.1016203616447062E-4</v>
      </c>
      <c r="EV393" s="207">
        <f ca="1">-IF(EV$2&lt;=$B393,0,(MIN($C393*$D$258,$C393-SUM($F393:EU393))))</f>
        <v>-3.1016203616447062E-4</v>
      </c>
      <c r="EW393" s="207">
        <f ca="1">-IF(EW$2&lt;=$B393,0,(MIN($C393*$D$258,$C393-SUM($F393:EV393))))</f>
        <v>-3.1016203616447062E-4</v>
      </c>
      <c r="EX393" s="207">
        <f ca="1">-IF(EX$2&lt;=$B393,0,(MIN($C393*$D$258,$C393-SUM($F393:EW393))))</f>
        <v>-3.1016203616447062E-4</v>
      </c>
      <c r="EY393" s="207">
        <f ca="1">-IF(EY$2&lt;=$B393,0,(MIN($C393*$D$258,$C393-SUM($F393:EX393))))</f>
        <v>-3.1016203616447062E-4</v>
      </c>
      <c r="EZ393" s="207">
        <f ca="1">-IF(EZ$2&lt;=$B393,0,(MIN($C393*$D$258,$C393-SUM($F393:EY393))))</f>
        <v>-3.1016203616447062E-4</v>
      </c>
      <c r="FA393" s="207">
        <f ca="1">-IF(FA$2&lt;=$B393,0,(MIN($C393*$D$258,$C393-SUM($F393:EZ393))))</f>
        <v>-3.1016203616447062E-4</v>
      </c>
      <c r="FB393" s="207">
        <f ca="1">-IF(FB$2&lt;=$B393,0,(MIN($C393*$D$258,$C393-SUM($F393:FA393))))</f>
        <v>-3.1016203616447062E-4</v>
      </c>
      <c r="FC393" s="207">
        <f ca="1">-IF(FC$2&lt;=$B393,0,(MIN($C393*$D$258,$C393-SUM($F393:FB393))))</f>
        <v>-3.1016203616447062E-4</v>
      </c>
      <c r="FD393" s="207">
        <f ca="1">-IF(FD$2&lt;=$B393,0,(MIN($C393*$D$258,$C393-SUM($F393:FC393))))</f>
        <v>-3.1016203616447062E-4</v>
      </c>
      <c r="FE393" s="207">
        <f ca="1">-IF(FE$2&lt;=$B393,0,(MIN($C393*$D$258,$C393-SUM($F393:FD393))))</f>
        <v>-3.1016203616447062E-4</v>
      </c>
      <c r="FF393" s="207">
        <f ca="1">-IF(FF$2&lt;=$B393,0,(MIN($C393*$D$258,$C393-SUM($F393:FE393))))</f>
        <v>-3.1016203616447062E-4</v>
      </c>
      <c r="FG393" s="207">
        <f ca="1">-IF(FG$2&lt;=$B393,0,(MIN($C393*$D$258,$C393-SUM($F393:FF393))))</f>
        <v>-3.1016203616447062E-4</v>
      </c>
      <c r="FH393" s="207">
        <f ca="1">-IF(FH$2&lt;=$B393,0,(MIN($C393*$D$258,$C393-SUM($F393:FG393))))</f>
        <v>-3.1016203616447062E-4</v>
      </c>
      <c r="FI393" s="207">
        <f ca="1">-IF(FI$2&lt;=$B393,0,(MIN($C393*$D$258,$C393-SUM($F393:FH393))))</f>
        <v>-3.1016203616447062E-4</v>
      </c>
      <c r="FJ393" s="207">
        <f ca="1">-IF(FJ$2&lt;=$B393,0,(MIN($C393*$D$258,$C393-SUM($F393:FI393))))</f>
        <v>-3.1016203616447062E-4</v>
      </c>
      <c r="FK393" s="207">
        <f ca="1">-IF(FK$2&lt;=$B393,0,(MIN($C393*$D$258,$C393-SUM($F393:FJ393))))</f>
        <v>-3.1016203616447062E-4</v>
      </c>
      <c r="FL393" s="207">
        <f ca="1">-IF(FL$2&lt;=$B393,0,(MIN($C393*$D$258,$C393-SUM($F393:FK393))))</f>
        <v>-3.1016203616447062E-4</v>
      </c>
      <c r="FM393" s="207">
        <f ca="1">-IF(FM$2&lt;=$B393,0,(MIN($C393*$D$258,$C393-SUM($F393:FL393))))</f>
        <v>-3.1016203616447062E-4</v>
      </c>
      <c r="FN393" s="207">
        <f ca="1">-IF(FN$2&lt;=$B393,0,(MIN($C393*$D$258,$C393-SUM($F393:FM393))))</f>
        <v>-3.1016203616447062E-4</v>
      </c>
      <c r="FO393" s="207">
        <f ca="1">-IF(FO$2&lt;=$B393,0,(MIN($C393*$D$258,$C393-SUM($F393:FN393))))</f>
        <v>-3.1016203616447062E-4</v>
      </c>
      <c r="FP393" s="207">
        <f ca="1">-IF(FP$2&lt;=$B393,0,(MIN($C393*$D$258,$C393-SUM($F393:FO393))))</f>
        <v>-3.1016203616447062E-4</v>
      </c>
      <c r="FQ393" s="207">
        <f ca="1">-IF(FQ$2&lt;=$B393,0,(MIN($C393*$D$258,$C393-SUM($F393:FP393))))</f>
        <v>-3.1016203616447062E-4</v>
      </c>
      <c r="FR393" s="207">
        <f ca="1">-IF(FR$2&lt;=$B393,0,(MIN($C393*$D$258,$C393-SUM($F393:FQ393))))</f>
        <v>-3.1016203616447062E-4</v>
      </c>
      <c r="FS393" s="207">
        <f ca="1">-IF(FS$2&lt;=$B393,0,(MIN($C393*$D$258,$C393-SUM($F393:FR393))))</f>
        <v>-3.1016203616447062E-4</v>
      </c>
      <c r="FT393" s="207">
        <f ca="1">-IF(FT$2&lt;=$B393,0,(MIN($C393*$D$258,$C393-SUM($F393:FS393))))</f>
        <v>-3.1016203616447062E-4</v>
      </c>
      <c r="FU393" s="207">
        <f ca="1">-IF(FU$2&lt;=$B393,0,(MIN($C393*$D$258,$C393-SUM($F393:FT393))))</f>
        <v>-3.1016203616447062E-4</v>
      </c>
      <c r="FV393" s="207">
        <f ca="1">-IF(FV$2&lt;=$B393,0,(MIN($C393*$D$258,$C393-SUM($F393:FU393))))</f>
        <v>-3.1016203616447062E-4</v>
      </c>
      <c r="FW393" s="207">
        <f ca="1">-IF(FW$2&lt;=$B393,0,(MIN($C393*$D$258,$C393-SUM($F393:FV393))))</f>
        <v>-3.1016203616447062E-4</v>
      </c>
      <c r="FX393" s="207">
        <f ca="1">-IF(FX$2&lt;=$B393,0,(MIN($C393*$D$258,$C393-SUM($F393:FW393))))</f>
        <v>-3.1016203616447062E-4</v>
      </c>
      <c r="FY393" s="207">
        <f ca="1">-IF(FY$2&lt;=$B393,0,(MIN($C393*$D$258,$C393-SUM($F393:FX393))))</f>
        <v>-3.1016203616447062E-4</v>
      </c>
      <c r="FZ393" s="207">
        <f ca="1">-IF(FZ$2&lt;=$B393,0,(MIN($C393*$D$258,$C393-SUM($F393:FY393))))</f>
        <v>-3.1016203616447062E-4</v>
      </c>
      <c r="GA393" s="207">
        <f ca="1">-IF(GA$2&lt;=$B393,0,(MIN($C393*$D$258,$C393-SUM($F393:FZ393))))</f>
        <v>-3.1016203616447062E-4</v>
      </c>
      <c r="GB393" s="207">
        <f ca="1">-IF(GB$2&lt;=$B393,0,(MIN($C393*$D$258,$C393-SUM($F393:GA393))))</f>
        <v>-3.1016203616447062E-4</v>
      </c>
      <c r="GC393" s="207">
        <f ca="1">-IF(GC$2&lt;=$B393,0,(MIN($C393*$D$258,$C393-SUM($F393:GB393))))</f>
        <v>-3.1016203616447062E-4</v>
      </c>
      <c r="GD393" s="207">
        <f ca="1">-IF(GD$2&lt;=$B393,0,(MIN($C393*$D$258,$C393-SUM($F393:GC393))))</f>
        <v>-3.1016203616447062E-4</v>
      </c>
      <c r="GE393" s="207">
        <f ca="1">-IF(GE$2&lt;=$B393,0,(MIN($C393*$D$258,$C393-SUM($F393:GD393))))</f>
        <v>-3.1016203616447062E-4</v>
      </c>
      <c r="GF393" s="207">
        <f ca="1">-IF(GF$2&lt;=$B393,0,(MIN($C393*$D$258,$C393-SUM($F393:GE393))))</f>
        <v>-3.1016203616447062E-4</v>
      </c>
      <c r="GG393" s="207">
        <f ca="1">-IF(GG$2&lt;=$B393,0,(MIN($C393*$D$258,$C393-SUM($F393:GF393))))</f>
        <v>-3.1016203616447062E-4</v>
      </c>
      <c r="GH393" s="207">
        <f ca="1">-IF(GH$2&lt;=$B393,0,(MIN($C393*$D$258,$C393-SUM($F393:GG393))))</f>
        <v>-3.1016203616447062E-4</v>
      </c>
      <c r="GI393" s="207">
        <f ca="1">-IF(GI$2&lt;=$B393,0,(MIN($C393*$D$258,$C393-SUM($F393:GH393))))</f>
        <v>-3.1016203616447062E-4</v>
      </c>
      <c r="GJ393" s="207">
        <f ca="1">-IF(GJ$2&lt;=$B393,0,(MIN($C393*$D$258,$C393-SUM($F393:GI393))))</f>
        <v>-3.1016203616447062E-4</v>
      </c>
      <c r="GK393" s="207">
        <f ca="1">-IF(GK$2&lt;=$B393,0,(MIN($C393*$D$258,$C393-SUM($F393:GJ393))))</f>
        <v>-3.1016203616447062E-4</v>
      </c>
      <c r="GL393" s="207">
        <f ca="1">-IF(GL$2&lt;=$B393,0,(MIN($C393*$D$258,$C393-SUM($F393:GK393))))</f>
        <v>-3.1016203616447062E-4</v>
      </c>
      <c r="GM393" s="207">
        <f ca="1">-IF(GM$2&lt;=$B393,0,(MIN($C393*$D$258,$C393-SUM($F393:GL393))))</f>
        <v>-3.1016203616447062E-4</v>
      </c>
      <c r="GN393" s="207">
        <f ca="1">-IF(GN$2&lt;=$B393,0,(MIN($C393*$D$258,$C393-SUM($F393:GM393))))</f>
        <v>-3.1016203616447062E-4</v>
      </c>
      <c r="GO393" s="207">
        <f ca="1">-IF(GO$2&lt;=$B393,0,(MIN($C393*$D$258,$C393-SUM($F393:GN393))))</f>
        <v>-3.1016203616447062E-4</v>
      </c>
      <c r="GP393" s="207">
        <f ca="1">-IF(GP$2&lt;=$B393,0,(MIN($C393*$D$258,$C393-SUM($F393:GO393))))</f>
        <v>-3.1016203616447062E-4</v>
      </c>
      <c r="GQ393" s="207">
        <f ca="1">-IF(GQ$2&lt;=$B393,0,(MIN($C393*$D$258,$C393-SUM($F393:GP393))))</f>
        <v>-3.1016203616447062E-4</v>
      </c>
      <c r="GR393" s="207">
        <f ca="1">-IF(GR$2&lt;=$B393,0,(MIN($C393*$D$258,$C393-SUM($F393:GQ393))))</f>
        <v>-3.1016203616447062E-4</v>
      </c>
      <c r="GS393" s="207">
        <f ca="1">-IF(GS$2&lt;=$B393,0,(MIN($C393*$D$258,$C393-SUM($F393:GR393))))</f>
        <v>-3.1016203616447062E-4</v>
      </c>
      <c r="GT393" s="207">
        <f ca="1">-IF(GT$2&lt;=$B393,0,(MIN($C393*$D$258,$C393-SUM($F393:GS393))))</f>
        <v>-3.1016203616447062E-4</v>
      </c>
      <c r="GU393" s="207">
        <f ca="1">-IF(GU$2&lt;=$B393,0,(MIN($C393*$D$258,$C393-SUM($F393:GT393))))</f>
        <v>-3.1016203616447062E-4</v>
      </c>
      <c r="GV393" s="207">
        <f ca="1">-IF(GV$2&lt;=$B393,0,(MIN($C393*$D$258,$C393-SUM($F393:GU393))))</f>
        <v>-3.1016203616447062E-4</v>
      </c>
      <c r="GW393" s="207">
        <f ca="1">-IF(GW$2&lt;=$B393,0,(MIN($C393*$D$258,$C393-SUM($F393:GV393))))</f>
        <v>-3.1016203616447062E-4</v>
      </c>
      <c r="GX393" s="207">
        <f ca="1">-IF(GX$2&lt;=$B393,0,(MIN($C393*$D$258,$C393-SUM($F393:GW393))))</f>
        <v>-3.1016203616447062E-4</v>
      </c>
      <c r="GY393" s="207">
        <f ca="1">-IF(GY$2&lt;=$B393,0,(MIN($C393*$D$258,$C393-SUM($F393:GX393))))</f>
        <v>-3.1016203616447062E-4</v>
      </c>
      <c r="GZ393" s="207">
        <f ca="1">-IF(GZ$2&lt;=$B393,0,(MIN($C393*$D$258,$C393-SUM($F393:GY393))))</f>
        <v>-3.1016203616447062E-4</v>
      </c>
      <c r="HA393" s="207">
        <f ca="1">-IF(HA$2&lt;=$B393,0,(MIN($C393*$D$258,$C393-SUM($F393:GZ393))))</f>
        <v>-3.1016203616447062E-4</v>
      </c>
      <c r="HB393" s="207">
        <f ca="1">-IF(HB$2&lt;=$B393,0,(MIN($C393*$D$258,$C393-SUM($F393:HA393))))</f>
        <v>-3.1016203616447062E-4</v>
      </c>
      <c r="HC393" s="207">
        <f ca="1">-IF(HC$2&lt;=$B393,0,(MIN($C393*$D$258,$C393-SUM($F393:HB393))))</f>
        <v>-3.1016203616447062E-4</v>
      </c>
      <c r="HD393" s="207">
        <f ca="1">-IF(HD$2&lt;=$B393,0,(MIN($C393*$D$258,$C393-SUM($F393:HC393))))</f>
        <v>-3.1016203616447062E-4</v>
      </c>
      <c r="HE393" s="207">
        <f ca="1">-IF(HE$2&lt;=$B393,0,(MIN($C393*$D$258,$C393-SUM($F393:HD393))))</f>
        <v>-3.1016203616447062E-4</v>
      </c>
      <c r="HF393" s="207">
        <f ca="1">-IF(HF$2&lt;=$B393,0,(MIN($C393*$D$258,$C393-SUM($F393:HE393))))</f>
        <v>-3.1016203616447062E-4</v>
      </c>
      <c r="HG393" s="207">
        <f ca="1">-IF(HG$2&lt;=$B393,0,(MIN($C393*$D$258,$C393-SUM($F393:HF393))))</f>
        <v>-3.1016203616447062E-4</v>
      </c>
      <c r="HH393" s="207">
        <f ca="1">-IF(HH$2&lt;=$B393,0,(MIN($C393*$D$258,$C393-SUM($F393:HG393))))</f>
        <v>-3.1016203616447062E-4</v>
      </c>
      <c r="HI393" s="207">
        <f ca="1">-IF(HI$2&lt;=$B393,0,(MIN($C393*$D$258,$C393-SUM($F393:HH393))))</f>
        <v>-3.1016203616447062E-4</v>
      </c>
      <c r="HJ393" s="207">
        <f ca="1">-IF(HJ$2&lt;=$B393,0,(MIN($C393*$D$258,$C393-SUM($F393:HI393))))</f>
        <v>-3.1016203616447062E-4</v>
      </c>
      <c r="HK393" s="207">
        <f ca="1">-IF(HK$2&lt;=$B393,0,(MIN($C393*$D$258,$C393-SUM($F393:HJ393))))</f>
        <v>-3.1016203616447062E-4</v>
      </c>
      <c r="HL393" s="207">
        <f ca="1">-IF(HL$2&lt;=$B393,0,(MIN($C393*$D$258,$C393-SUM($F393:HK393))))</f>
        <v>-3.1016203616447062E-4</v>
      </c>
      <c r="HM393" s="207">
        <f ca="1">-IF(HM$2&lt;=$B393,0,(MIN($C393*$D$258,$C393-SUM($F393:HL393))))</f>
        <v>-3.1016203616447062E-4</v>
      </c>
      <c r="HN393" s="207">
        <f ca="1">-IF(HN$2&lt;=$B393,0,(MIN($C393*$D$258,$C393-SUM($F393:HM393))))</f>
        <v>-3.1016203616447062E-4</v>
      </c>
      <c r="HO393" s="207">
        <f ca="1">-IF(HO$2&lt;=$B393,0,(MIN($C393*$D$258,$C393-SUM($F393:HN393))))</f>
        <v>-3.1016203616447062E-4</v>
      </c>
      <c r="HP393" s="207">
        <f ca="1">-IF(HP$2&lt;=$B393,0,(MIN($C393*$D$258,$C393-SUM($F393:HO393))))</f>
        <v>-3.1016203616447062E-4</v>
      </c>
      <c r="HQ393" s="207">
        <f ca="1">-IF(HQ$2&lt;=$B393,0,(MIN($C393*$D$258,$C393-SUM($F393:HP393))))</f>
        <v>-3.1016203616447062E-4</v>
      </c>
      <c r="HR393" s="207">
        <f ca="1">-IF(HR$2&lt;=$B393,0,(MIN($C393*$D$258,$C393-SUM($F393:HQ393))))</f>
        <v>-3.1016203616447062E-4</v>
      </c>
      <c r="HS393" s="207">
        <f ca="1">-IF(HS$2&lt;=$B393,0,(MIN($C393*$D$258,$C393-SUM($F393:HR393))))</f>
        <v>-3.1016203616447062E-4</v>
      </c>
      <c r="HT393" s="207">
        <f ca="1">-IF(HT$2&lt;=$B393,0,(MIN($C393*$D$258,$C393-SUM($F393:HS393))))</f>
        <v>-3.1016203616447062E-4</v>
      </c>
      <c r="HU393" s="207">
        <f ca="1">-IF(HU$2&lt;=$B393,0,(MIN($C393*$D$258,$C393-SUM($F393:HT393))))</f>
        <v>-3.1016203616447062E-4</v>
      </c>
      <c r="HV393" s="207">
        <f ca="1">-IF(HV$2&lt;=$B393,0,(MIN($C393*$D$258,$C393-SUM($F393:HU393))))</f>
        <v>-3.1016203616447062E-4</v>
      </c>
      <c r="HW393" s="207">
        <f ca="1">-IF(HW$2&lt;=$B393,0,(MIN($C393*$D$258,$C393-SUM($F393:HV393))))</f>
        <v>-3.1016203616447062E-4</v>
      </c>
      <c r="HX393" s="207">
        <f ca="1">-IF(HX$2&lt;=$B393,0,(MIN($C393*$D$258,$C393-SUM($F393:HW393))))</f>
        <v>-3.1016203616447062E-4</v>
      </c>
      <c r="HY393" s="207">
        <f ca="1">-IF(HY$2&lt;=$B393,0,(MIN($C393*$D$258,$C393-SUM($F393:HX393))))</f>
        <v>-3.1016203616447062E-4</v>
      </c>
      <c r="HZ393" s="207">
        <f ca="1">-IF(HZ$2&lt;=$B393,0,(MIN($C393*$D$258,$C393-SUM($F393:HY393))))</f>
        <v>-3.1016203616447062E-4</v>
      </c>
      <c r="IA393" s="207">
        <f ca="1">-IF(IA$2&lt;=$B393,0,(MIN($C393*$D$258,$C393-SUM($F393:HZ393))))</f>
        <v>-3.1016203616447062E-4</v>
      </c>
      <c r="IB393" s="207">
        <f ca="1">-IF(IB$2&lt;=$B393,0,(MIN($C393*$D$258,$C393-SUM($F393:IA393))))</f>
        <v>-3.1016203616447062E-4</v>
      </c>
      <c r="IC393" s="207">
        <f ca="1">-IF(IC$2&lt;=$B393,0,(MIN($C393*$D$258,$C393-SUM($F393:IB393))))</f>
        <v>-3.1016203616447062E-4</v>
      </c>
      <c r="ID393" s="207">
        <f ca="1">-IF(ID$2&lt;=$B393,0,(MIN($C393*$D$258,$C393-SUM($F393:IC393))))</f>
        <v>-3.1016203616447062E-4</v>
      </c>
      <c r="IE393" s="207">
        <f ca="1">-IF(IE$2&lt;=$B393,0,(MIN($C393*$D$258,$C393-SUM($F393:ID393))))</f>
        <v>-3.1016203616447062E-4</v>
      </c>
      <c r="IF393" s="207">
        <f ca="1">-IF(IF$2&lt;=$B393,0,(MIN($C393*$D$258,$C393-SUM($F393:IE393))))</f>
        <v>-3.1016203616447062E-4</v>
      </c>
      <c r="IG393" s="207">
        <f ca="1">-IF(IG$2&lt;=$B393,0,(MIN($C393*$D$258,$C393-SUM($F393:IF393))))</f>
        <v>-3.1016203616447062E-4</v>
      </c>
      <c r="IH393" s="207">
        <f ca="1">-IF(IH$2&lt;=$B393,0,(MIN($C393*$D$258,$C393-SUM($F393:IG393))))</f>
        <v>-3.1016203616447062E-4</v>
      </c>
      <c r="II393" s="207">
        <f ca="1">-IF(II$2&lt;=$B393,0,(MIN($C393*$D$258,$C393-SUM($F393:IH393))))</f>
        <v>-3.1016203616447062E-4</v>
      </c>
      <c r="IJ393" s="207">
        <f ca="1">-IF(IJ$2&lt;=$B393,0,(MIN($C393*$D$258,$C393-SUM($F393:II393))))</f>
        <v>-3.1016203616447062E-4</v>
      </c>
      <c r="IK393" s="207">
        <f ca="1">-IF(IK$2&lt;=$B393,0,(MIN($C393*$D$258,$C393-SUM($F393:IJ393))))</f>
        <v>-3.1016203616447062E-4</v>
      </c>
      <c r="IL393" s="207">
        <f ca="1">-IF(IL$2&lt;=$B393,0,(MIN($C393*$D$258,$C393-SUM($F393:IK393))))</f>
        <v>-3.1016203616447062E-4</v>
      </c>
      <c r="IM393" s="207">
        <f ca="1">-IF(IM$2&lt;=$B393,0,(MIN($C393*$D$258,$C393-SUM($F393:IL393))))</f>
        <v>-3.1016203616447062E-4</v>
      </c>
      <c r="IN393" s="207">
        <f ca="1">-IF(IN$2&lt;=$B393,0,(MIN($C393*$D$258,$C393-SUM($F393:IM393))))</f>
        <v>-3.1016203616447062E-4</v>
      </c>
      <c r="IO393" s="207">
        <f ca="1">-IF(IO$2&lt;=$B393,0,(MIN($C393*$D$258,$C393-SUM($F393:IN393))))</f>
        <v>-3.1016203616447062E-4</v>
      </c>
      <c r="IP393" s="207">
        <f ca="1">-IF(IP$2&lt;=$B393,0,(MIN($C393*$D$258,$C393-SUM($F393:IO393))))</f>
        <v>-3.1016203616447062E-4</v>
      </c>
      <c r="IQ393" s="207">
        <f ca="1">-IF(IQ$2&lt;=$B393,0,(MIN($C393*$D$258,$C393-SUM($F393:IP393))))</f>
        <v>-3.1016203616447062E-4</v>
      </c>
      <c r="IR393" s="207">
        <f ca="1">-IF(IR$2&lt;=$B393,0,(MIN($C393*$D$258,$C393-SUM($F393:IQ393))))</f>
        <v>-3.1016203616447062E-4</v>
      </c>
      <c r="IS393" s="207">
        <f ca="1">-IF(IS$2&lt;=$B393,0,(MIN($C393*$D$258,$C393-SUM($F393:IR393))))</f>
        <v>-3.1016203616447062E-4</v>
      </c>
      <c r="IT393" s="207">
        <f ca="1">-IF(IT$2&lt;=$B393,0,(MIN($C393*$D$258,$C393-SUM($F393:IS393))))</f>
        <v>-3.1016203616447062E-4</v>
      </c>
      <c r="IU393" s="207">
        <f ca="1">-IF(IU$2&lt;=$B393,0,(MIN($C393*$D$258,$C393-SUM($F393:IT393))))</f>
        <v>-3.1016203616447062E-4</v>
      </c>
      <c r="IV393" s="207">
        <f ca="1">-IF(IV$2&lt;=$B393,0,(MIN($C393*$D$258,$C393-SUM($F393:IU393))))</f>
        <v>-3.1016203616447062E-4</v>
      </c>
      <c r="IW393" s="207">
        <f ca="1">-IF(IW$2&lt;=$B393,0,(MIN($C393*$D$258,$C393-SUM($F393:IV393))))</f>
        <v>-3.1016203616447062E-4</v>
      </c>
      <c r="IX393" s="207">
        <f ca="1">-IF(IX$2&lt;=$B393,0,(MIN($C393*$D$258,$C393-SUM($F393:IW393))))</f>
        <v>-3.1016203616447062E-4</v>
      </c>
      <c r="IY393" s="207">
        <f ca="1">-IF(IY$2&lt;=$B393,0,(MIN($C393*$D$258,$C393-SUM($F393:IX393))))</f>
        <v>-3.1016203616447062E-4</v>
      </c>
      <c r="IZ393" s="207">
        <f ca="1">-IF(IZ$2&lt;=$B393,0,(MIN($C393*$D$258,$C393-SUM($F393:IY393))))</f>
        <v>-3.1016203616447062E-4</v>
      </c>
      <c r="JA393" s="207">
        <f ca="1">-IF(JA$2&lt;=$B393,0,(MIN($C393*$D$258,$C393-SUM($F393:IZ393))))</f>
        <v>-3.1016203616447062E-4</v>
      </c>
      <c r="JB393" s="207">
        <f ca="1">-IF(JB$2&lt;=$B393,0,(MIN($C393*$D$258,$C393-SUM($F393:JA393))))</f>
        <v>-3.1016203616447062E-4</v>
      </c>
      <c r="JC393" s="207">
        <f ca="1">-IF(JC$2&lt;=$B393,0,(MIN($C393*$D$258,$C393-SUM($F393:JB393))))</f>
        <v>-3.1016203616447062E-4</v>
      </c>
      <c r="JD393" s="207">
        <f ca="1">-IF(JD$2&lt;=$B393,0,(MIN($C393*$D$258,$C393-SUM($F393:JC393))))</f>
        <v>-3.1016203616447062E-4</v>
      </c>
      <c r="JE393" s="207">
        <f ca="1">-IF(JE$2&lt;=$B393,0,(MIN($C393*$D$258,$C393-SUM($F393:JD393))))</f>
        <v>-3.1016203616447062E-4</v>
      </c>
      <c r="JF393" s="207">
        <f ca="1">-IF(JF$2&lt;=$B393,0,(MIN($C393*$D$258,$C393-SUM($F393:JE393))))</f>
        <v>-3.1016203616447062E-4</v>
      </c>
      <c r="JG393" s="207">
        <f ca="1">-IF(JG$2&lt;=$B393,0,(MIN($C393*$D$258,$C393-SUM($F393:JF393))))</f>
        <v>-3.1016203616447062E-4</v>
      </c>
      <c r="JH393" s="207">
        <f ca="1">-IF(JH$2&lt;=$B393,0,(MIN($C393*$D$258,$C393-SUM($F393:JG393))))</f>
        <v>-3.1016203616447062E-4</v>
      </c>
      <c r="JI393" s="207">
        <f ca="1">-IF(JI$2&lt;=$B393,0,(MIN($C393*$D$258,$C393-SUM($F393:JH393))))</f>
        <v>-3.1016203616447062E-4</v>
      </c>
      <c r="JJ393" s="207">
        <f ca="1">-IF(JJ$2&lt;=$B393,0,(MIN($C393*$D$258,$C393-SUM($F393:JI393))))</f>
        <v>-3.1016203616447062E-4</v>
      </c>
      <c r="JK393" s="207">
        <f ca="1">-IF(JK$2&lt;=$B393,0,(MIN($C393*$D$258,$C393-SUM($F393:JJ393))))</f>
        <v>-3.1016203616447062E-4</v>
      </c>
      <c r="JL393" s="207">
        <f ca="1">-IF(JL$2&lt;=$B393,0,(MIN($C393*$D$258,$C393-SUM($F393:JK393))))</f>
        <v>-3.1016203616447062E-4</v>
      </c>
      <c r="JM393" s="207">
        <f ca="1">-IF(JM$2&lt;=$B393,0,(MIN($C393*$D$258,$C393-SUM($F393:JL393))))</f>
        <v>-3.1016203616447062E-4</v>
      </c>
      <c r="JN393" s="207">
        <f ca="1">-IF(JN$2&lt;=$B393,0,(MIN($C393*$D$258,$C393-SUM($F393:JM393))))</f>
        <v>-3.1016203616447062E-4</v>
      </c>
      <c r="JO393" s="207">
        <f ca="1">-IF(JO$2&lt;=$B393,0,(MIN($C393*$D$258,$C393-SUM($F393:JN393))))</f>
        <v>-3.1016203616447062E-4</v>
      </c>
      <c r="JP393" s="207">
        <f ca="1">-IF(JP$2&lt;=$B393,0,(MIN($C393*$D$258,$C393-SUM($F393:JO393))))</f>
        <v>-3.1016203616447062E-4</v>
      </c>
      <c r="JQ393" s="207">
        <f ca="1">-IF(JQ$2&lt;=$B393,0,(MIN($C393*$D$258,$C393-SUM($F393:JP393))))</f>
        <v>-3.1016203616447062E-4</v>
      </c>
      <c r="JR393" s="207">
        <f ca="1">-IF(JR$2&lt;=$B393,0,(MIN($C393*$D$258,$C393-SUM($F393:JQ393))))</f>
        <v>-3.1016203616447062E-4</v>
      </c>
      <c r="JS393" s="207">
        <f ca="1">-IF(JS$2&lt;=$B393,0,(MIN($C393*$D$258,$C393-SUM($F393:JR393))))</f>
        <v>-3.1016203616447062E-4</v>
      </c>
      <c r="JT393" s="207">
        <f ca="1">-IF(JT$2&lt;=$B393,0,(MIN($C393*$D$258,$C393-SUM($F393:JS393))))</f>
        <v>-3.1016203616447062E-4</v>
      </c>
      <c r="JU393" s="207">
        <f ca="1">-IF(JU$2&lt;=$B393,0,(MIN($C393*$D$258,$C393-SUM($F393:JT393))))</f>
        <v>-3.1016203616447062E-4</v>
      </c>
      <c r="JV393" s="207">
        <f ca="1">-IF(JV$2&lt;=$B393,0,(MIN($C393*$D$258,$C393-SUM($F393:JU393))))</f>
        <v>-3.1016203616447062E-4</v>
      </c>
      <c r="JW393" s="207">
        <f ca="1">-IF(JW$2&lt;=$B393,0,(MIN($C393*$D$258,$C393-SUM($F393:JV393))))</f>
        <v>-3.1016203616447062E-4</v>
      </c>
      <c r="JX393" s="207">
        <f ca="1">-IF(JX$2&lt;=$B393,0,(MIN($C393*$D$258,$C393-SUM($F393:JW393))))</f>
        <v>-3.1016203616447062E-4</v>
      </c>
      <c r="JY393" s="207">
        <f ca="1">-IF(JY$2&lt;=$B393,0,(MIN($C393*$D$258,$C393-SUM($F393:JX393))))</f>
        <v>-3.1016203616447062E-4</v>
      </c>
      <c r="JZ393" s="207">
        <f ca="1">-IF(JZ$2&lt;=$B393,0,(MIN($C393*$D$258,$C393-SUM($F393:JY393))))</f>
        <v>-3.1016203616447062E-4</v>
      </c>
      <c r="KA393" s="207">
        <f ca="1">-IF(KA$2&lt;=$B393,0,(MIN($C393*$D$258,$C393-SUM($F393:JZ393))))</f>
        <v>-3.1016203616447062E-4</v>
      </c>
      <c r="KB393" s="207">
        <f ca="1">-IF(KB$2&lt;=$B393,0,(MIN($C393*$D$258,$C393-SUM($F393:KA393))))</f>
        <v>-3.1016203616447062E-4</v>
      </c>
      <c r="KC393" s="207">
        <f ca="1">-IF(KC$2&lt;=$B393,0,(MIN($C393*$D$258,$C393-SUM($F393:KB393))))</f>
        <v>-3.1016203616447062E-4</v>
      </c>
      <c r="KD393" s="207">
        <f ca="1">-IF(KD$2&lt;=$B393,0,(MIN($C393*$D$258,$C393-SUM($F393:KC393))))</f>
        <v>-3.1016203616447062E-4</v>
      </c>
      <c r="KE393" s="207">
        <f ca="1">-IF(KE$2&lt;=$B393,0,(MIN($C393*$D$258,$C393-SUM($F393:KD393))))</f>
        <v>-3.1016203616447062E-4</v>
      </c>
      <c r="KF393" s="207">
        <f ca="1">-IF(KF$2&lt;=$B393,0,(MIN($C393*$D$258,$C393-SUM($F393:KE393))))</f>
        <v>-3.1016203616447062E-4</v>
      </c>
      <c r="KG393" s="207">
        <f ca="1">-IF(KG$2&lt;=$B393,0,(MIN($C393*$D$258,$C393-SUM($F393:KF393))))</f>
        <v>-3.1016203616447062E-4</v>
      </c>
      <c r="KH393" s="207">
        <f ca="1">-IF(KH$2&lt;=$B393,0,(MIN($C393*$D$258,$C393-SUM($F393:KG393))))</f>
        <v>-3.1016203616447062E-4</v>
      </c>
      <c r="KI393" s="207">
        <f ca="1">-IF(KI$2&lt;=$B393,0,(MIN($C393*$D$258,$C393-SUM($F393:KH393))))</f>
        <v>-3.1016203616447062E-4</v>
      </c>
      <c r="KJ393" s="207">
        <f ca="1">-IF(KJ$2&lt;=$B393,0,(MIN($C393*$D$258,$C393-SUM($F393:KI393))))</f>
        <v>-3.1016203616447062E-4</v>
      </c>
      <c r="KK393" s="207">
        <f ca="1">-IF(KK$2&lt;=$B393,0,(MIN($C393*$D$258,$C393-SUM($F393:KJ393))))</f>
        <v>-3.1016203616447062E-4</v>
      </c>
      <c r="KL393" s="207">
        <f ca="1">-IF(KL$2&lt;=$B393,0,(MIN($C393*$D$258,$C393-SUM($F393:KK393))))</f>
        <v>-3.1016203616447062E-4</v>
      </c>
      <c r="KM393" s="207">
        <f ca="1">-IF(KM$2&lt;=$B393,0,(MIN($C393*$D$258,$C393-SUM($F393:KL393))))</f>
        <v>-3.1016203616447062E-4</v>
      </c>
      <c r="KN393" s="207">
        <f ca="1">-IF(KN$2&lt;=$B393,0,(MIN($C393*$D$258,$C393-SUM($F393:KM393))))</f>
        <v>-3.1016203616447062E-4</v>
      </c>
      <c r="KO393" s="207">
        <f ca="1">-IF(KO$2&lt;=$B393,0,(MIN($C393*$D$258,$C393-SUM($F393:KN393))))</f>
        <v>-3.1016203616447062E-4</v>
      </c>
      <c r="KP393" s="207">
        <f ca="1">-IF(KP$2&lt;=$B393,0,(MIN($C393*$D$258,$C393-SUM($F393:KO393))))</f>
        <v>-3.1016203616447062E-4</v>
      </c>
      <c r="KQ393" s="207">
        <f ca="1">-IF(KQ$2&lt;=$B393,0,(MIN($C393*$D$258,$C393-SUM($F393:KP393))))</f>
        <v>-3.1016203616447062E-4</v>
      </c>
      <c r="KR393" s="207">
        <f ca="1">-IF(KR$2&lt;=$B393,0,(MIN($C393*$D$258,$C393-SUM($F393:KQ393))))</f>
        <v>-3.1016203616447062E-4</v>
      </c>
      <c r="KS393" s="207">
        <f ca="1">-IF(KS$2&lt;=$B393,0,(MIN($C393*$D$258,$C393-SUM($F393:KR393))))</f>
        <v>-3.1016203616447062E-4</v>
      </c>
      <c r="KT393" s="207">
        <f ca="1">-IF(KT$2&lt;=$B393,0,(MIN($C393*$D$258,$C393-SUM($F393:KS393))))</f>
        <v>-3.1016203616447062E-4</v>
      </c>
      <c r="KU393" s="207">
        <f ca="1">-IF(KU$2&lt;=$B393,0,(MIN($C393*$D$258,$C393-SUM($F393:KT393))))</f>
        <v>-3.1016203616447062E-4</v>
      </c>
      <c r="KV393" s="207">
        <f ca="1">-IF(KV$2&lt;=$B393,0,(MIN($C393*$D$258,$C393-SUM($F393:KU393))))</f>
        <v>-3.1016203616447062E-4</v>
      </c>
      <c r="KW393" s="207">
        <f ca="1">-IF(KW$2&lt;=$B393,0,(MIN($C393*$D$258,$C393-SUM($F393:KV393))))</f>
        <v>-3.1016203616447062E-4</v>
      </c>
      <c r="KX393" s="207">
        <f ca="1">-IF(KX$2&lt;=$B393,0,(MIN($C393*$D$258,$C393-SUM($F393:KW393))))</f>
        <v>-3.1016203616447062E-4</v>
      </c>
      <c r="KY393" s="207">
        <f ca="1">-IF(KY$2&lt;=$B393,0,(MIN($C393*$D$258,$C393-SUM($F393:KX393))))</f>
        <v>-3.1016203616447062E-4</v>
      </c>
      <c r="KZ393" s="207">
        <f ca="1">-IF(KZ$2&lt;=$B393,0,(MIN($C393*$D$258,$C393-SUM($F393:KY393))))</f>
        <v>-3.1016203616447062E-4</v>
      </c>
      <c r="LA393" s="207">
        <f ca="1">-IF(LA$2&lt;=$B393,0,(MIN($C393*$D$258,$C393-SUM($F393:KZ393))))</f>
        <v>-3.1016203616447062E-4</v>
      </c>
      <c r="LB393" s="207">
        <f ca="1">-IF(LB$2&lt;=$B393,0,(MIN($C393*$D$258,$C393-SUM($F393:LA393))))</f>
        <v>-3.1016203616447062E-4</v>
      </c>
      <c r="LC393" s="207">
        <f ca="1">-IF(LC$2&lt;=$B393,0,(MIN($C393*$D$258,$C393-SUM($F393:LB393))))</f>
        <v>-3.1016203616447062E-4</v>
      </c>
      <c r="LD393" s="207">
        <f ca="1">-IF(LD$2&lt;=$B393,0,(MIN($C393*$D$258,$C393-SUM($F393:LC393))))</f>
        <v>-3.1016203616447062E-4</v>
      </c>
      <c r="LE393" s="207">
        <f ca="1">-IF(LE$2&lt;=$B393,0,(MIN($C393*$D$258,$C393-SUM($F393:LD393))))</f>
        <v>-3.1016203616447062E-4</v>
      </c>
      <c r="LF393" s="207">
        <f ca="1">-IF(LF$2&lt;=$B393,0,(MIN($C393*$D$258,$C393-SUM($F393:LE393))))</f>
        <v>-3.1016203616447062E-4</v>
      </c>
      <c r="LG393" s="207">
        <f ca="1">-IF(LG$2&lt;=$B393,0,(MIN($C393*$D$258,$C393-SUM($F393:LF393))))</f>
        <v>-3.1016203616447062E-4</v>
      </c>
      <c r="LH393" s="207">
        <f ca="1">-IF(LH$2&lt;=$B393,0,(MIN($C393*$D$258,$C393-SUM($F393:LG393))))</f>
        <v>-3.1016203616447062E-4</v>
      </c>
      <c r="LI393" s="207">
        <f ca="1">-IF(LI$2&lt;=$B393,0,(MIN($C393*$D$258,$C393-SUM($F393:LH393))))</f>
        <v>-3.1016203616447062E-4</v>
      </c>
      <c r="LJ393" s="207">
        <f ca="1">-IF(LJ$2&lt;=$B393,0,(MIN($C393*$D$258,$C393-SUM($F393:LI393))))</f>
        <v>-3.1016203616447062E-4</v>
      </c>
      <c r="LK393" s="207">
        <f ca="1">-IF(LK$2&lt;=$B393,0,(MIN($C393*$D$258,$C393-SUM($F393:LJ393))))</f>
        <v>-3.1016203616447062E-4</v>
      </c>
      <c r="LL393" s="207">
        <f ca="1">-IF(LL$2&lt;=$B393,0,(MIN($C393*$D$258,$C393-SUM($F393:LK393))))</f>
        <v>-3.1016203616447062E-4</v>
      </c>
      <c r="LM393" s="207">
        <f ca="1">-IF(LM$2&lt;=$B393,0,(MIN($C393*$D$258,$C393-SUM($F393:LL393))))</f>
        <v>-3.1016203616447062E-4</v>
      </c>
      <c r="LN393" s="207">
        <f ca="1">-IF(LN$2&lt;=$B393,0,(MIN($C393*$D$258,$C393-SUM($F393:LM393))))</f>
        <v>-3.1016203616447062E-4</v>
      </c>
      <c r="LO393" s="207">
        <f ca="1">-IF(LO$2&lt;=$B393,0,(MIN($C393*$D$258,$C393-SUM($F393:LN393))))</f>
        <v>-3.1016203616447062E-4</v>
      </c>
      <c r="LP393" s="207">
        <f ca="1">-IF(LP$2&lt;=$B393,0,(MIN($C393*$D$258,$C393-SUM($F393:LO393))))</f>
        <v>-3.1016203616447062E-4</v>
      </c>
      <c r="LQ393" s="207">
        <f ca="1">-IF(LQ$2&lt;=$B393,0,(MIN($C393*$D$258,$C393-SUM($F393:LP393))))</f>
        <v>-3.1016203616447062E-4</v>
      </c>
      <c r="LR393" s="207">
        <f ca="1">-IF(LR$2&lt;=$B393,0,(MIN($C393*$D$258,$C393-SUM($F393:LQ393))))</f>
        <v>-3.1016203616447062E-4</v>
      </c>
      <c r="LS393" s="207">
        <f ca="1">-IF(LS$2&lt;=$B393,0,(MIN($C393*$D$258,$C393-SUM($F393:LR393))))</f>
        <v>-3.1016203616447062E-4</v>
      </c>
      <c r="LT393" s="207">
        <f ca="1">-IF(LT$2&lt;=$B393,0,(MIN($C393*$D$258,$C393-SUM($F393:LS393))))</f>
        <v>-3.1016203616447062E-4</v>
      </c>
      <c r="LU393" s="207">
        <f ca="1">-IF(LU$2&lt;=$B393,0,(MIN($C393*$D$258,$C393-SUM($F393:LT393))))</f>
        <v>-3.1016203616447062E-4</v>
      </c>
      <c r="LV393" s="207">
        <f ca="1">-IF(LV$2&lt;=$B393,0,(MIN($C393*$D$258,$C393-SUM($F393:LU393))))</f>
        <v>-3.1016203616447062E-4</v>
      </c>
      <c r="LW393" s="207">
        <f ca="1">-IF(LW$2&lt;=$B393,0,(MIN($C393*$D$258,$C393-SUM($F393:LV393))))</f>
        <v>-3.1016203616447062E-4</v>
      </c>
      <c r="LX393" s="207">
        <f ca="1">-IF(LX$2&lt;=$B393,0,(MIN($C393*$D$258,$C393-SUM($F393:LW393))))</f>
        <v>-3.1016203616447062E-4</v>
      </c>
      <c r="LY393" s="207">
        <f ca="1">-IF(LY$2&lt;=$B393,0,(MIN($C393*$D$258,$C393-SUM($F393:LX393))))</f>
        <v>-3.1016203616447062E-4</v>
      </c>
      <c r="LZ393" s="207">
        <f ca="1">-IF(LZ$2&lt;=$B393,0,(MIN($C393*$D$258,$C393-SUM($F393:LY393))))</f>
        <v>-3.1016203616447062E-4</v>
      </c>
      <c r="MA393" s="207">
        <f ca="1">-IF(MA$2&lt;=$B393,0,(MIN($C393*$D$258,$C393-SUM($F393:LZ393))))</f>
        <v>-3.1016203616447062E-4</v>
      </c>
      <c r="MB393" s="207">
        <f ca="1">-IF(MB$2&lt;=$B393,0,(MIN($C393*$D$258,$C393-SUM($F393:MA393))))</f>
        <v>-3.1016203616447062E-4</v>
      </c>
      <c r="MC393" s="207">
        <f ca="1">-IF(MC$2&lt;=$B393,0,(MIN($C393*$D$258,$C393-SUM($F393:MB393))))</f>
        <v>-3.1016203616447062E-4</v>
      </c>
      <c r="MD393" s="207">
        <f ca="1">-IF(MD$2&lt;=$B393,0,(MIN($C393*$D$258,$C393-SUM($F393:MC393))))</f>
        <v>-3.1016203616447062E-4</v>
      </c>
      <c r="ME393" s="207">
        <f ca="1">-IF(ME$2&lt;=$B393,0,(MIN($C393*$D$258,$C393-SUM($F393:MD393))))</f>
        <v>-3.1016203616447062E-4</v>
      </c>
      <c r="MF393" s="207">
        <f ca="1">-IF(MF$2&lt;=$B393,0,(MIN($C393*$D$258,$C393-SUM($F393:ME393))))</f>
        <v>-3.1016203616447062E-4</v>
      </c>
      <c r="MG393" s="207">
        <f ca="1">-IF(MG$2&lt;=$B393,0,(MIN($C393*$D$258,$C393-SUM($F393:MF393))))</f>
        <v>-3.1016203616447062E-4</v>
      </c>
      <c r="MH393" s="207">
        <f ca="1">-IF(MH$2&lt;=$B393,0,(MIN($C393*$D$258,$C393-SUM($F393:MG393))))</f>
        <v>-3.1016203616447062E-4</v>
      </c>
      <c r="MI393" s="207">
        <f ca="1">-IF(MI$2&lt;=$B393,0,(MIN($C393*$D$258,$C393-SUM($F393:MH393))))</f>
        <v>-3.1016203616447062E-4</v>
      </c>
      <c r="MJ393" s="207">
        <f ca="1">-IF(MJ$2&lt;=$B393,0,(MIN($C393*$D$258,$C393-SUM($F393:MI393))))</f>
        <v>-3.1016203616447062E-4</v>
      </c>
      <c r="MK393" s="207">
        <f ca="1">-IF(MK$2&lt;=$B393,0,(MIN($C393*$D$258,$C393-SUM($F393:MJ393))))</f>
        <v>-3.1016203616447062E-4</v>
      </c>
      <c r="ML393" s="207">
        <f ca="1">-IF(ML$2&lt;=$B393,0,(MIN($C393*$D$258,$C393-SUM($F393:MK393))))</f>
        <v>-3.1016203616447062E-4</v>
      </c>
      <c r="MM393" s="207">
        <f ca="1">-IF(MM$2&lt;=$B393,0,(MIN($C393*$D$258,$C393-SUM($F393:ML393))))</f>
        <v>-3.1016203616447062E-4</v>
      </c>
      <c r="MN393" s="207">
        <f ca="1">-IF(MN$2&lt;=$B393,0,(MIN($C393*$D$258,$C393-SUM($F393:MM393))))</f>
        <v>-3.1016203616447062E-4</v>
      </c>
      <c r="MO393" s="207">
        <f ca="1">-IF(MO$2&lt;=$B393,0,(MIN($C393*$D$258,$C393-SUM($F393:MN393))))</f>
        <v>-3.1016203616447062E-4</v>
      </c>
      <c r="MP393" s="207">
        <f ca="1">-IF(MP$2&lt;=$B393,0,(MIN($C393*$D$258,$C393-SUM($F393:MO393))))</f>
        <v>-3.1016203616447062E-4</v>
      </c>
      <c r="MQ393" s="207">
        <f ca="1">-IF(MQ$2&lt;=$B393,0,(MIN($C393*$D$258,$C393-SUM($F393:MP393))))</f>
        <v>-3.1016203616447062E-4</v>
      </c>
      <c r="MR393" s="207">
        <f ca="1">-IF(MR$2&lt;=$B393,0,(MIN($C393*$D$258,$C393-SUM($F393:MQ393))))</f>
        <v>-3.1016203616447062E-4</v>
      </c>
      <c r="MS393" s="207">
        <f ca="1">-IF(MS$2&lt;=$B393,0,(MIN($C393*$D$258,$C393-SUM($F393:MR393))))</f>
        <v>-3.1016203616447062E-4</v>
      </c>
      <c r="MT393" s="207">
        <f ca="1">-IF(MT$2&lt;=$B393,0,(MIN($C393*$D$258,$C393-SUM($F393:MS393))))</f>
        <v>-3.1016203616447062E-4</v>
      </c>
      <c r="MU393" s="207">
        <f ca="1">-IF(MU$2&lt;=$B393,0,(MIN($C393*$D$258,$C393-SUM($F393:MT393))))</f>
        <v>-3.1016203616447062E-4</v>
      </c>
      <c r="MV393" s="207">
        <f ca="1">-IF(MV$2&lt;=$B393,0,(MIN($C393*$D$258,$C393-SUM($F393:MU393))))</f>
        <v>-3.1016203616447062E-4</v>
      </c>
      <c r="MW393" s="207">
        <f ca="1">-IF(MW$2&lt;=$B393,0,(MIN($C393*$D$258,$C393-SUM($F393:MV393))))</f>
        <v>-3.1016203616447062E-4</v>
      </c>
      <c r="MX393" s="207">
        <f ca="1">-IF(MX$2&lt;=$B393,0,(MIN($C393*$D$258,$C393-SUM($F393:MW393))))</f>
        <v>-3.1016203616447062E-4</v>
      </c>
      <c r="MY393" s="207">
        <f ca="1">-IF(MY$2&lt;=$B393,0,(MIN($C393*$D$258,$C393-SUM($F393:MX393))))</f>
        <v>-3.1016203616447062E-4</v>
      </c>
      <c r="MZ393" s="207">
        <f ca="1">-IF(MZ$2&lt;=$B393,0,(MIN($C393*$D$258,$C393-SUM($F393:MY393))))</f>
        <v>-3.1016203616447062E-4</v>
      </c>
      <c r="NA393" s="207">
        <f ca="1">-IF(NA$2&lt;=$B393,0,(MIN($C393*$D$258,$C393-SUM($F393:MZ393))))</f>
        <v>-3.1016203616447062E-4</v>
      </c>
      <c r="NB393" s="207">
        <f ca="1">-IF(NB$2&lt;=$B393,0,(MIN($C393*$D$258,$C393-SUM($F393:NA393))))</f>
        <v>-3.1016203616447062E-4</v>
      </c>
      <c r="NC393" s="207">
        <f ca="1">-IF(NC$2&lt;=$B393,0,(MIN($C393*$D$258,$C393-SUM($F393:NB393))))</f>
        <v>-3.1016203616447062E-4</v>
      </c>
      <c r="ND393" s="207">
        <f ca="1">-IF(ND$2&lt;=$B393,0,(MIN($C393*$D$258,$C393-SUM($F393:NC393))))</f>
        <v>-3.1016203616447062E-4</v>
      </c>
      <c r="NE393" s="207">
        <f ca="1">-IF(NE$2&lt;=$B393,0,(MIN($C393*$D$258,$C393-SUM($F393:ND393))))</f>
        <v>-3.1016203616447062E-4</v>
      </c>
      <c r="NF393" s="207">
        <f ca="1">-IF(NF$2&lt;=$B393,0,(MIN($C393*$D$258,$C393-SUM($F393:NE393))))</f>
        <v>-3.1016203616447062E-4</v>
      </c>
      <c r="NG393" s="207">
        <f ca="1">-IF(NG$2&lt;=$B393,0,(MIN($C393*$D$258,$C393-SUM($F393:NF393))))</f>
        <v>-3.1016203616447062E-4</v>
      </c>
      <c r="NH393" s="207">
        <f ca="1">-IF(NH$2&lt;=$B393,0,(MIN($C393*$D$258,$C393-SUM($F393:NG393))))</f>
        <v>-3.1016203616447062E-4</v>
      </c>
      <c r="NI393" s="207">
        <f ca="1">-IF(NI$2&lt;=$B393,0,(MIN($C393*$D$258,$C393-SUM($F393:NH393))))</f>
        <v>-3.1016203616447062E-4</v>
      </c>
      <c r="NJ393" s="207">
        <f ca="1">-IF(NJ$2&lt;=$B393,0,(MIN($C393*$D$258,$C393-SUM($F393:NI393))))</f>
        <v>-3.1016203616447062E-4</v>
      </c>
      <c r="NK393" s="207">
        <f ca="1">-IF(NK$2&lt;=$B393,0,(MIN($C393*$D$258,$C393-SUM($F393:NJ393))))</f>
        <v>-3.1016203616447062E-4</v>
      </c>
      <c r="NL393" s="207">
        <f ca="1">-IF(NL$2&lt;=$B393,0,(MIN($C393*$D$258,$C393-SUM($F393:NK393))))</f>
        <v>-3.1016203616447062E-4</v>
      </c>
      <c r="NM393" s="207">
        <f ca="1">-IF(NM$2&lt;=$B393,0,(MIN($C393*$D$258,$C393-SUM($F393:NL393))))</f>
        <v>-3.1016203616447062E-4</v>
      </c>
      <c r="NN393" s="207">
        <f ca="1">-IF(NN$2&lt;=$B393,0,(MIN($C393*$D$258,$C393-SUM($F393:NM393))))</f>
        <v>-3.1016203616447062E-4</v>
      </c>
      <c r="NO393" s="207">
        <f ca="1">-IF(NO$2&lt;=$B393,0,(MIN($C393*$D$258,$C393-SUM($F393:NN393))))</f>
        <v>-3.1016203616447062E-4</v>
      </c>
      <c r="NP393" s="207">
        <f ca="1">-IF(NP$2&lt;=$B393,0,(MIN($C393*$D$258,$C393-SUM($F393:NO393))))</f>
        <v>-3.1016203616447062E-4</v>
      </c>
      <c r="NQ393" s="207">
        <f ca="1">-IF(NQ$2&lt;=$B393,0,(MIN($C393*$D$258,$C393-SUM($F393:NP393))))</f>
        <v>-3.1016203616447062E-4</v>
      </c>
      <c r="NR393" s="207">
        <f ca="1">-IF(NR$2&lt;=$B393,0,(MIN($C393*$D$258,$C393-SUM($F393:NQ393))))</f>
        <v>-3.1016203616447062E-4</v>
      </c>
      <c r="NS393" s="207">
        <f ca="1">-IF(NS$2&lt;=$B393,0,(MIN($C393*$D$258,$C393-SUM($F393:NR393))))</f>
        <v>-3.1016203616447062E-4</v>
      </c>
      <c r="NT393" s="207">
        <f ca="1">-IF(NT$2&lt;=$B393,0,(MIN($C393*$D$258,$C393-SUM($F393:NS393))))</f>
        <v>-3.1016203616447062E-4</v>
      </c>
      <c r="NU393" s="207">
        <f ca="1">-IF(NU$2&lt;=$B393,0,(MIN($C393*$D$258,$C393-SUM($F393:NT393))))</f>
        <v>-3.1016203616447062E-4</v>
      </c>
      <c r="NV393" s="207">
        <f ca="1">-IF(NV$2&lt;=$B393,0,(MIN($C393*$D$258,$C393-SUM($F393:NU393))))</f>
        <v>-3.1016203616447062E-4</v>
      </c>
      <c r="NW393" s="207">
        <f ca="1">-IF(NW$2&lt;=$B393,0,(MIN($C393*$D$258,$C393-SUM($F393:NV393))))</f>
        <v>-3.1016203616447062E-4</v>
      </c>
      <c r="NX393" s="207">
        <f ca="1">-IF(NX$2&lt;=$B393,0,(MIN($C393*$D$258,$C393-SUM($F393:NW393))))</f>
        <v>-3.1016203616447062E-4</v>
      </c>
      <c r="NY393" s="207">
        <f ca="1">-IF(NY$2&lt;=$B393,0,(MIN($C393*$D$258,$C393-SUM($F393:NX393))))</f>
        <v>-3.1016203616447062E-4</v>
      </c>
      <c r="NZ393" s="207">
        <f ca="1">-IF(NZ$2&lt;=$B393,0,(MIN($C393*$D$258,$C393-SUM($F393:NY393))))</f>
        <v>-3.1016203616447062E-4</v>
      </c>
      <c r="OA393" s="207">
        <f ca="1">-IF(OA$2&lt;=$B393,0,(MIN($C393*$D$258,$C393-SUM($F393:NZ393))))</f>
        <v>-3.1016203616447062E-4</v>
      </c>
      <c r="OB393" s="207">
        <f ca="1">-IF(OB$2&lt;=$B393,0,(MIN($C393*$D$258,$C393-SUM($F393:OA393))))</f>
        <v>-3.1016203616447062E-4</v>
      </c>
      <c r="OC393" s="207">
        <f ca="1">-IF(OC$2&lt;=$B393,0,(MIN($C393*$D$258,$C393-SUM($F393:OB393))))</f>
        <v>-3.1016203616447062E-4</v>
      </c>
      <c r="OD393" s="207">
        <f ca="1">-IF(OD$2&lt;=$B393,0,(MIN($C393*$D$258,$C393-SUM($F393:OC393))))</f>
        <v>-3.1016203616447062E-4</v>
      </c>
      <c r="OE393" s="207">
        <f ca="1">-IF(OE$2&lt;=$B393,0,(MIN($C393*$D$258,$C393-SUM($F393:OD393))))</f>
        <v>-3.1016203616447062E-4</v>
      </c>
      <c r="OF393" s="207">
        <f ca="1">-IF(OF$2&lt;=$B393,0,(MIN($C393*$D$258,$C393-SUM($F393:OE393))))</f>
        <v>-3.1016203616447062E-4</v>
      </c>
      <c r="OG393" s="207">
        <f ca="1">-IF(OG$2&lt;=$B393,0,(MIN($C393*$D$258,$C393-SUM($F393:OF393))))</f>
        <v>-3.1016203616447062E-4</v>
      </c>
      <c r="OH393" s="207">
        <f ca="1">-IF(OH$2&lt;=$B393,0,(MIN($C393*$D$258,$C393-SUM($F393:OG393))))</f>
        <v>-3.1016203616447062E-4</v>
      </c>
      <c r="OI393" s="207">
        <f ca="1">-IF(OI$2&lt;=$B393,0,(MIN($C393*$D$258,$C393-SUM($F393:OH393))))</f>
        <v>-3.1016203616447062E-4</v>
      </c>
      <c r="OJ393" s="207">
        <f ca="1">-IF(OJ$2&lt;=$B393,0,(MIN($C393*$D$258,$C393-SUM($F393:OI393))))</f>
        <v>-3.1016203616447062E-4</v>
      </c>
      <c r="OK393" s="207">
        <f ca="1">-IF(OK$2&lt;=$B393,0,(MIN($C393*$D$258,$C393-SUM($F393:OJ393))))</f>
        <v>-3.1016203616447062E-4</v>
      </c>
      <c r="OL393" s="207">
        <f ca="1">-IF(OL$2&lt;=$B393,0,(MIN($C393*$D$258,$C393-SUM($F393:OK393))))</f>
        <v>-3.1016203616447062E-4</v>
      </c>
      <c r="OM393" s="207">
        <f ca="1">-IF(OM$2&lt;=$B393,0,(MIN($C393*$D$258,$C393-SUM($F393:OL393))))</f>
        <v>-3.1016203616447062E-4</v>
      </c>
      <c r="ON393" s="207">
        <f ca="1">-IF(ON$2&lt;=$B393,0,(MIN($C393*$D$258,$C393-SUM($F393:OM393))))</f>
        <v>-3.1016203616447062E-4</v>
      </c>
      <c r="OO393" s="207">
        <f ca="1">-IF(OO$2&lt;=$B393,0,(MIN($C393*$D$258,$C393-SUM($F393:ON393))))</f>
        <v>-3.1016203616447062E-4</v>
      </c>
      <c r="OP393" s="207">
        <f ca="1">-IF(OP$2&lt;=$B393,0,(MIN($C393*$D$258,$C393-SUM($F393:OO393))))</f>
        <v>-3.1016203616447062E-4</v>
      </c>
      <c r="OQ393" s="207">
        <f ca="1">-IF(OQ$2&lt;=$B393,0,(MIN($C393*$D$258,$C393-SUM($F393:OP393))))</f>
        <v>-3.1016203616447062E-4</v>
      </c>
      <c r="OR393" s="207">
        <f ca="1">-IF(OR$2&lt;=$B393,0,(MIN($C393*$D$258,$C393-SUM($F393:OQ393))))</f>
        <v>-3.1016203616447062E-4</v>
      </c>
      <c r="OS393" s="207">
        <f ca="1">-IF(OS$2&lt;=$B393,0,(MIN($C393*$D$258,$C393-SUM($F393:OR393))))</f>
        <v>-3.1016203616447062E-4</v>
      </c>
      <c r="OT393" s="207">
        <f ca="1">-IF(OT$2&lt;=$B393,0,(MIN($C393*$D$258,$C393-SUM($F393:OS393))))</f>
        <v>-3.1016203616447062E-4</v>
      </c>
      <c r="OU393" s="207">
        <f ca="1">-IF(OU$2&lt;=$B393,0,(MIN($C393*$D$258,$C393-SUM($F393:OT393))))</f>
        <v>-3.1016203616447062E-4</v>
      </c>
      <c r="OV393" s="207">
        <f ca="1">-IF(OV$2&lt;=$B393,0,(MIN($C393*$D$258,$C393-SUM($F393:OU393))))</f>
        <v>-3.1016203616447062E-4</v>
      </c>
      <c r="OW393" s="207">
        <f ca="1">-IF(OW$2&lt;=$B393,0,(MIN($C393*$D$258,$C393-SUM($F393:OV393))))</f>
        <v>-3.1016203616447062E-4</v>
      </c>
      <c r="OX393" s="207">
        <f ca="1">-IF(OX$2&lt;=$B393,0,(MIN($C393*$D$258,$C393-SUM($F393:OW393))))</f>
        <v>-3.1016203616447062E-4</v>
      </c>
      <c r="OY393" s="207">
        <f ca="1">-IF(OY$2&lt;=$B393,0,(MIN($C393*$D$258,$C393-SUM($F393:OX393))))</f>
        <v>-3.1016203616447062E-4</v>
      </c>
      <c r="OZ393" s="207">
        <f ca="1">-IF(OZ$2&lt;=$B393,0,(MIN($C393*$D$258,$C393-SUM($F393:OY393))))</f>
        <v>-3.1016203616447062E-4</v>
      </c>
      <c r="PA393" s="207">
        <f ca="1">-IF(PA$2&lt;=$B393,0,(MIN($C393*$D$258,$C393-SUM($F393:OZ393))))</f>
        <v>-3.1016203616447062E-4</v>
      </c>
      <c r="PB393" s="207">
        <f ca="1">-IF(PB$2&lt;=$B393,0,(MIN($C393*$D$258,$C393-SUM($F393:PA393))))</f>
        <v>-3.1016203616447062E-4</v>
      </c>
      <c r="PC393" s="207">
        <f ca="1">-IF(PC$2&lt;=$B393,0,(MIN($C393*$D$258,$C393-SUM($F393:PB393))))</f>
        <v>-3.1016203616447062E-4</v>
      </c>
      <c r="PD393" s="207">
        <f ca="1">-IF(PD$2&lt;=$B393,0,(MIN($C393*$D$258,$C393-SUM($F393:PC393))))</f>
        <v>-3.1016203616447062E-4</v>
      </c>
      <c r="PE393" s="207">
        <f ca="1">-IF(PE$2&lt;=$B393,0,(MIN($C393*$D$258,$C393-SUM($F393:PD393))))</f>
        <v>-3.1016203616447062E-4</v>
      </c>
      <c r="PF393" s="207">
        <f ca="1">-IF(PF$2&lt;=$B393,0,(MIN($C393*$D$258,$C393-SUM($F393:PE393))))</f>
        <v>-3.1016203616447062E-4</v>
      </c>
      <c r="PG393" s="207">
        <f ca="1">-IF(PG$2&lt;=$B393,0,(MIN($C393*$D$258,$C393-SUM($F393:PF393))))</f>
        <v>-3.1016203616447062E-4</v>
      </c>
      <c r="PH393" s="207">
        <f ca="1">-IF(PH$2&lt;=$B393,0,(MIN($C393*$D$258,$C393-SUM($F393:PG393))))</f>
        <v>-3.1016203616447062E-4</v>
      </c>
      <c r="PI393" s="207">
        <f ca="1">-IF(PI$2&lt;=$B393,0,(MIN($C393*$D$258,$C393-SUM($F393:PH393))))</f>
        <v>-3.1016203616447062E-4</v>
      </c>
      <c r="PJ393" s="207">
        <f ca="1">-IF(PJ$2&lt;=$B393,0,(MIN($C393*$D$258,$C393-SUM($F393:PI393))))</f>
        <v>-3.1016203616447062E-4</v>
      </c>
      <c r="PK393" s="207">
        <f ca="1">-IF(PK$2&lt;=$B393,0,(MIN($C393*$D$258,$C393-SUM($F393:PJ393))))</f>
        <v>-3.1016203616447062E-4</v>
      </c>
      <c r="PL393" s="207">
        <f ca="1">-IF(PL$2&lt;=$B393,0,(MIN($C393*$D$258,$C393-SUM($F393:PK393))))</f>
        <v>-3.1016203616447062E-4</v>
      </c>
      <c r="PM393" s="207">
        <f ca="1">-IF(PM$2&lt;=$B393,0,(MIN($C393*$D$258,$C393-SUM($F393:PL393))))</f>
        <v>-3.1016203616447062E-4</v>
      </c>
      <c r="PN393" s="207">
        <f ca="1">-IF(PN$2&lt;=$B393,0,(MIN($C393*$D$258,$C393-SUM($F393:PM393))))</f>
        <v>-3.1016203616447062E-4</v>
      </c>
      <c r="PO393" s="207">
        <f ca="1">-IF(PO$2&lt;=$B393,0,(MIN($C393*$D$258,$C393-SUM($F393:PN393))))</f>
        <v>-3.1016203616447062E-4</v>
      </c>
      <c r="PP393" s="207">
        <f ca="1">-IF(PP$2&lt;=$B393,0,(MIN($C393*$D$258,$C393-SUM($F393:PO393))))</f>
        <v>-3.1016203616447062E-4</v>
      </c>
      <c r="PQ393" s="207">
        <f ca="1">-IF(PQ$2&lt;=$B393,0,(MIN($C393*$D$258,$C393-SUM($F393:PP393))))</f>
        <v>-3.1016203616447062E-4</v>
      </c>
      <c r="PR393" s="207">
        <f ca="1">-IF(PR$2&lt;=$B393,0,(MIN($C393*$D$258,$C393-SUM($F393:PQ393))))</f>
        <v>-3.1016203616447062E-4</v>
      </c>
      <c r="PS393" s="207">
        <f ca="1">-IF(PS$2&lt;=$B393,0,(MIN($C393*$D$258,$C393-SUM($F393:PR393))))</f>
        <v>-3.1016203616447062E-4</v>
      </c>
      <c r="PT393" s="207">
        <f ca="1">-IF(PT$2&lt;=$B393,0,(MIN($C393*$D$258,$C393-SUM($F393:PS393))))</f>
        <v>-3.1016203616447062E-4</v>
      </c>
      <c r="PU393" s="207">
        <f ca="1">-IF(PU$2&lt;=$B393,0,(MIN($C393*$D$258,$C393-SUM($F393:PT393))))</f>
        <v>-3.1016203616447062E-4</v>
      </c>
      <c r="PV393" s="31"/>
      <c r="PW393" s="414"/>
      <c r="PX393" s="353"/>
      <c r="PY393" s="353"/>
      <c r="PZ393" s="207"/>
      <c r="QA393" s="130"/>
      <c r="QB393" s="130"/>
      <c r="QC393" s="130"/>
      <c r="QD393" s="130"/>
      <c r="QE393" s="130"/>
      <c r="QF393" s="130"/>
      <c r="QG393" s="130"/>
      <c r="QH393" s="130"/>
      <c r="QI393" s="130"/>
      <c r="QJ393" s="130"/>
      <c r="QK393" s="130"/>
      <c r="QL393" s="130"/>
      <c r="QM393" s="130"/>
      <c r="QN393" s="130"/>
      <c r="QO393" s="130"/>
      <c r="QP393" s="130"/>
      <c r="QQ393" s="130"/>
      <c r="QR393" s="130"/>
      <c r="QS393" s="130"/>
      <c r="QT393" s="130"/>
      <c r="QU393" s="130"/>
      <c r="QV393" s="130"/>
      <c r="QW393" s="130"/>
      <c r="QX393" s="130"/>
      <c r="QY393" s="130"/>
      <c r="QZ393" s="130"/>
      <c r="RA393" s="130"/>
      <c r="RB393" s="130"/>
      <c r="RC393" s="130"/>
      <c r="RD393" s="130"/>
      <c r="RE393" s="130"/>
      <c r="RF393" s="130"/>
      <c r="RG393" s="130"/>
      <c r="RH393" s="130"/>
      <c r="RI393" s="130"/>
      <c r="RJ393" s="130"/>
    </row>
    <row r="394" spans="2:478" s="203" customFormat="1" hidden="1" outlineLevel="2">
      <c r="B394" s="204">
        <f t="shared" si="3145"/>
        <v>49826</v>
      </c>
      <c r="C394" s="205">
        <f ca="1">SUMIFS($F$239:$PU$239,$F$2:$PU$2,B394)</f>
        <v>3.8460092484394352E-2</v>
      </c>
      <c r="D394" s="208"/>
      <c r="E394" s="35" t="s">
        <v>57</v>
      </c>
      <c r="F394" s="207">
        <f>-IF(F$2&lt;=$B394,0,(MIN($C394*$D$258,$C394-SUM(E394:$F394))))</f>
        <v>0</v>
      </c>
      <c r="G394" s="207">
        <f>-IF(G$2&lt;=$B394,0,(MIN($C394*$D$258,$C394-SUM(F394:$F394))))</f>
        <v>0</v>
      </c>
      <c r="H394" s="207">
        <f>-IF(H$2&lt;=$B394,0,(MIN($C394*$D$258,$C394-SUM($F394:G394))))</f>
        <v>0</v>
      </c>
      <c r="I394" s="207">
        <f>-IF(I$2&lt;=$B394,0,(MIN($C394*$D$258,$C394-SUM($F394:H394))))</f>
        <v>0</v>
      </c>
      <c r="J394" s="207">
        <f>-IF(J$2&lt;=$B394,0,(MIN($C394*$D$258,$C394-SUM($F394:I394))))</f>
        <v>0</v>
      </c>
      <c r="K394" s="207">
        <f>-IF(K$2&lt;=$B394,0,(MIN($C394*$D$258,$C394-SUM($F394:J394))))</f>
        <v>0</v>
      </c>
      <c r="L394" s="207">
        <f>-IF(L$2&lt;=$B394,0,(MIN($C394*$D$258,$C394-SUM($F394:K394))))</f>
        <v>0</v>
      </c>
      <c r="M394" s="207">
        <f>-IF(M$2&lt;=$B394,0,(MIN($C394*$D$258,$C394-SUM($F394:L394))))</f>
        <v>0</v>
      </c>
      <c r="N394" s="207">
        <f>-IF(N$2&lt;=$B394,0,(MIN($C394*$D$258,$C394-SUM($F394:M394))))</f>
        <v>0</v>
      </c>
      <c r="O394" s="207">
        <f>-IF(O$2&lt;=$B394,0,(MIN($C394*$D$258,$C394-SUM($F394:N394))))</f>
        <v>0</v>
      </c>
      <c r="P394" s="207">
        <f>-IF(P$2&lt;=$B394,0,(MIN($C394*$D$258,$C394-SUM($F394:O394))))</f>
        <v>0</v>
      </c>
      <c r="Q394" s="207">
        <f>-IF(Q$2&lt;=$B394,0,(MIN($C394*$D$258,$C394-SUM($F394:P394))))</f>
        <v>0</v>
      </c>
      <c r="R394" s="207">
        <f>-IF(R$2&lt;=$B394,0,(MIN($C394*$D$258,$C394-SUM($F394:Q394))))</f>
        <v>0</v>
      </c>
      <c r="S394" s="207">
        <f>-IF(S$2&lt;=$B394,0,(MIN($C394*$D$258,$C394-SUM($F394:R394))))</f>
        <v>0</v>
      </c>
      <c r="T394" s="207">
        <f>-IF(T$2&lt;=$B394,0,(MIN($C394*$D$258,$C394-SUM($F394:S394))))</f>
        <v>0</v>
      </c>
      <c r="U394" s="207">
        <f>-IF(U$2&lt;=$B394,0,(MIN($C394*$D$258,$C394-SUM($F394:T394))))</f>
        <v>0</v>
      </c>
      <c r="V394" s="207">
        <f>-IF(V$2&lt;=$B394,0,(MIN($C394*$D$258,$C394-SUM($F394:U394))))</f>
        <v>0</v>
      </c>
      <c r="W394" s="207">
        <f>-IF(W$2&lt;=$B394,0,(MIN($C394*$D$258,$C394-SUM($F394:V394))))</f>
        <v>0</v>
      </c>
      <c r="X394" s="207">
        <f>-IF(X$2&lt;=$B394,0,(MIN($C394*$D$258,$C394-SUM($F394:W394))))</f>
        <v>0</v>
      </c>
      <c r="Y394" s="207">
        <f>-IF(Y$2&lt;=$B394,0,(MIN($C394*$D$258,$C394-SUM($F394:X394))))</f>
        <v>0</v>
      </c>
      <c r="Z394" s="207">
        <f>-IF(Z$2&lt;=$B394,0,(MIN($C394*$D$258,$C394-SUM($F394:Y394))))</f>
        <v>0</v>
      </c>
      <c r="AA394" s="207">
        <f>-IF(AA$2&lt;=$B394,0,(MIN($C394*$D$258,$C394-SUM($F394:Z394))))</f>
        <v>0</v>
      </c>
      <c r="AB394" s="207">
        <f>-IF(AB$2&lt;=$B394,0,(MIN($C394*$D$258,$C394-SUM($F394:AA394))))</f>
        <v>0</v>
      </c>
      <c r="AC394" s="207">
        <f>-IF(AC$2&lt;=$B394,0,(MIN($C394*$D$258,$C394-SUM($F394:AB394))))</f>
        <v>0</v>
      </c>
      <c r="AD394" s="207">
        <f>-IF(AD$2&lt;=$B394,0,(MIN($C394*$D$258,$C394-SUM($F394:AC394))))</f>
        <v>0</v>
      </c>
      <c r="AE394" s="207">
        <f>-IF(AE$2&lt;=$B394,0,(MIN($C394*$D$258,$C394-SUM($F394:AD394))))</f>
        <v>0</v>
      </c>
      <c r="AF394" s="207">
        <f>-IF(AF$2&lt;=$B394,0,(MIN($C394*$D$258,$C394-SUM($F394:AE394))))</f>
        <v>0</v>
      </c>
      <c r="AG394" s="207">
        <f>-IF(AG$2&lt;=$B394,0,(MIN($C394*$D$258,$C394-SUM($F394:AF394))))</f>
        <v>0</v>
      </c>
      <c r="AH394" s="207">
        <f>-IF(AH$2&lt;=$B394,0,(MIN($C394*$D$258,$C394-SUM($F394:AG394))))</f>
        <v>0</v>
      </c>
      <c r="AI394" s="207">
        <f>-IF(AI$2&lt;=$B394,0,(MIN($C394*$D$258,$C394-SUM($F394:AH394))))</f>
        <v>0</v>
      </c>
      <c r="AJ394" s="207">
        <f>-IF(AJ$2&lt;=$B394,0,(MIN($C394*$D$258,$C394-SUM($F394:AI394))))</f>
        <v>0</v>
      </c>
      <c r="AK394" s="207">
        <f>-IF(AK$2&lt;=$B394,0,(MIN($C394*$D$258,$C394-SUM($F394:AJ394))))</f>
        <v>0</v>
      </c>
      <c r="AL394" s="207">
        <f>-IF(AL$2&lt;=$B394,0,(MIN($C394*$D$258,$C394-SUM($F394:AK394))))</f>
        <v>0</v>
      </c>
      <c r="AM394" s="207">
        <f>-IF(AM$2&lt;=$B394,0,(MIN($C394*$D$258,$C394-SUM($F394:AL394))))</f>
        <v>0</v>
      </c>
      <c r="AN394" s="207">
        <f>-IF(AN$2&lt;=$B394,0,(MIN($C394*$D$258,$C394-SUM($F394:AM394))))</f>
        <v>0</v>
      </c>
      <c r="AO394" s="207">
        <f>-IF(AO$2&lt;=$B394,0,(MIN($C394*$D$258,$C394-SUM($F394:AN394))))</f>
        <v>0</v>
      </c>
      <c r="AP394" s="207">
        <f>-IF(AP$2&lt;=$B394,0,(MIN($C394*$D$258,$C394-SUM($F394:AO394))))</f>
        <v>0</v>
      </c>
      <c r="AQ394" s="207">
        <f>-IF(AQ$2&lt;=$B394,0,(MIN($C394*$D$258,$C394-SUM($F394:AP394))))</f>
        <v>0</v>
      </c>
      <c r="AR394" s="207">
        <f>-IF(AR$2&lt;=$B394,0,(MIN($C394*$D$258,$C394-SUM($F394:AQ394))))</f>
        <v>0</v>
      </c>
      <c r="AS394" s="207">
        <f>-IF(AS$2&lt;=$B394,0,(MIN($C394*$D$258,$C394-SUM($F394:AR394))))</f>
        <v>0</v>
      </c>
      <c r="AT394" s="207">
        <f>-IF(AT$2&lt;=$B394,0,(MIN($C394*$D$258,$C394-SUM($F394:AS394))))</f>
        <v>0</v>
      </c>
      <c r="AU394" s="207">
        <f>-IF(AU$2&lt;=$B394,0,(MIN($C394*$D$258,$C394-SUM($F394:AT394))))</f>
        <v>0</v>
      </c>
      <c r="AV394" s="207">
        <f>-IF(AV$2&lt;=$B394,0,(MIN($C394*$D$258,$C394-SUM($F394:AU394))))</f>
        <v>0</v>
      </c>
      <c r="AW394" s="207">
        <f>-IF(AW$2&lt;=$B394,0,(MIN($C394*$D$258,$C394-SUM($F394:AV394))))</f>
        <v>0</v>
      </c>
      <c r="AX394" s="207">
        <f>-IF(AX$2&lt;=$B394,0,(MIN($C394*$D$258,$C394-SUM($F394:AW394))))</f>
        <v>0</v>
      </c>
      <c r="AY394" s="207">
        <f>-IF(AY$2&lt;=$B394,0,(MIN($C394*$D$258,$C394-SUM($F394:AX394))))</f>
        <v>0</v>
      </c>
      <c r="AZ394" s="207">
        <f>-IF(AZ$2&lt;=$B394,0,(MIN($C394*$D$258,$C394-SUM($F394:AY394))))</f>
        <v>0</v>
      </c>
      <c r="BA394" s="207">
        <f>-IF(BA$2&lt;=$B394,0,(MIN($C394*$D$258,$C394-SUM($F394:AZ394))))</f>
        <v>0</v>
      </c>
      <c r="BB394" s="207">
        <f>-IF(BB$2&lt;=$B394,0,(MIN($C394*$D$258,$C394-SUM($F394:BA394))))</f>
        <v>0</v>
      </c>
      <c r="BC394" s="207">
        <f>-IF(BC$2&lt;=$B394,0,(MIN($C394*$D$258,$C394-SUM($F394:BB394))))</f>
        <v>0</v>
      </c>
      <c r="BD394" s="207">
        <f>-IF(BD$2&lt;=$B394,0,(MIN($C394*$D$258,$C394-SUM($F394:BC394))))</f>
        <v>0</v>
      </c>
      <c r="BE394" s="207">
        <f>-IF(BE$2&lt;=$B394,0,(MIN($C394*$D$258,$C394-SUM($F394:BD394))))</f>
        <v>0</v>
      </c>
      <c r="BF394" s="207">
        <f>-IF(BF$2&lt;=$B394,0,(MIN($C394*$D$258,$C394-SUM($F394:BE394))))</f>
        <v>0</v>
      </c>
      <c r="BG394" s="207">
        <f>-IF(BG$2&lt;=$B394,0,(MIN($C394*$D$258,$C394-SUM($F394:BF394))))</f>
        <v>0</v>
      </c>
      <c r="BH394" s="207">
        <f>-IF(BH$2&lt;=$B394,0,(MIN($C394*$D$258,$C394-SUM($F394:BG394))))</f>
        <v>0</v>
      </c>
      <c r="BI394" s="207">
        <f>-IF(BI$2&lt;=$B394,0,(MIN($C394*$D$258,$C394-SUM($F394:BH394))))</f>
        <v>0</v>
      </c>
      <c r="BJ394" s="207">
        <f>-IF(BJ$2&lt;=$B394,0,(MIN($C394*$D$258,$C394-SUM($F394:BI394))))</f>
        <v>0</v>
      </c>
      <c r="BK394" s="207">
        <f>-IF(BK$2&lt;=$B394,0,(MIN($C394*$D$258,$C394-SUM($F394:BJ394))))</f>
        <v>0</v>
      </c>
      <c r="BL394" s="207">
        <f>-IF(BL$2&lt;=$B394,0,(MIN($C394*$D$258,$C394-SUM($F394:BK394))))</f>
        <v>0</v>
      </c>
      <c r="BM394" s="207">
        <f>-IF(BM$2&lt;=$B394,0,(MIN($C394*$D$258,$C394-SUM($F394:BL394))))</f>
        <v>0</v>
      </c>
      <c r="BN394" s="207">
        <f>-IF(BN$2&lt;=$B394,0,(MIN($C394*$D$258,$C394-SUM($F394:BM394))))</f>
        <v>0</v>
      </c>
      <c r="BO394" s="207">
        <f>-IF(BO$2&lt;=$B394,0,(MIN($C394*$D$258,$C394-SUM($F394:BN394))))</f>
        <v>0</v>
      </c>
      <c r="BP394" s="207">
        <f>-IF(BP$2&lt;=$B394,0,(MIN($C394*$D$258,$C394-SUM($F394:BO394))))</f>
        <v>0</v>
      </c>
      <c r="BQ394" s="207">
        <f>-IF(BQ$2&lt;=$B394,0,(MIN($C394*$D$258,$C394-SUM($F394:BP394))))</f>
        <v>0</v>
      </c>
      <c r="BR394" s="207">
        <f>-IF(BR$2&lt;=$B394,0,(MIN($C394*$D$258,$C394-SUM($F394:BQ394))))</f>
        <v>0</v>
      </c>
      <c r="BS394" s="207">
        <f>-IF(BS$2&lt;=$B394,0,(MIN($C394*$D$258,$C394-SUM($F394:BR394))))</f>
        <v>0</v>
      </c>
      <c r="BT394" s="207">
        <f>-IF(BT$2&lt;=$B394,0,(MIN($C394*$D$258,$C394-SUM($F394:BS394))))</f>
        <v>0</v>
      </c>
      <c r="BU394" s="207">
        <f>-IF(BU$2&lt;=$B394,0,(MIN($C394*$D$258,$C394-SUM($F394:BT394))))</f>
        <v>0</v>
      </c>
      <c r="BV394" s="207">
        <f>-IF(BV$2&lt;=$B394,0,(MIN($C394*$D$258,$C394-SUM($F394:BU394))))</f>
        <v>0</v>
      </c>
      <c r="BW394" s="207">
        <f>-IF(BW$2&lt;=$B394,0,(MIN($C394*$D$258,$C394-SUM($F394:BV394))))</f>
        <v>0</v>
      </c>
      <c r="BX394" s="207">
        <f>-IF(BX$2&lt;=$B394,0,(MIN($C394*$D$258,$C394-SUM($F394:BW394))))</f>
        <v>0</v>
      </c>
      <c r="BY394" s="207">
        <f>-IF(BY$2&lt;=$B394,0,(MIN($C394*$D$258,$C394-SUM($F394:BX394))))</f>
        <v>0</v>
      </c>
      <c r="BZ394" s="207">
        <f>-IF(BZ$2&lt;=$B394,0,(MIN($C394*$D$258,$C394-SUM($F394:BY394))))</f>
        <v>0</v>
      </c>
      <c r="CA394" s="207">
        <f>-IF(CA$2&lt;=$B394,0,(MIN($C394*$D$258,$C394-SUM($F394:BZ394))))</f>
        <v>0</v>
      </c>
      <c r="CB394" s="207">
        <f>-IF(CB$2&lt;=$B394,0,(MIN($C394*$D$258,$C394-SUM($F394:CA394))))</f>
        <v>0</v>
      </c>
      <c r="CC394" s="207">
        <f>-IF(CC$2&lt;=$B394,0,(MIN($C394*$D$258,$C394-SUM($F394:CB394))))</f>
        <v>0</v>
      </c>
      <c r="CD394" s="207">
        <f>-IF(CD$2&lt;=$B394,0,(MIN($C394*$D$258,$C394-SUM($F394:CC394))))</f>
        <v>0</v>
      </c>
      <c r="CE394" s="207">
        <f>-IF(CE$2&lt;=$B394,0,(MIN($C394*$D$258,$C394-SUM($F394:CD394))))</f>
        <v>0</v>
      </c>
      <c r="CF394" s="207">
        <f>-IF(CF$2&lt;=$B394,0,(MIN($C394*$D$258,$C394-SUM($F394:CE394))))</f>
        <v>0</v>
      </c>
      <c r="CG394" s="207">
        <f>-IF(CG$2&lt;=$B394,0,(MIN($C394*$D$258,$C394-SUM($F394:CF394))))</f>
        <v>0</v>
      </c>
      <c r="CH394" s="207">
        <f>-IF(CH$2&lt;=$B394,0,(MIN($C394*$D$258,$C394-SUM($F394:CG394))))</f>
        <v>0</v>
      </c>
      <c r="CI394" s="207">
        <f>-IF(CI$2&lt;=$B394,0,(MIN($C394*$D$258,$C394-SUM($F394:CH394))))</f>
        <v>0</v>
      </c>
      <c r="CJ394" s="207">
        <f>-IF(CJ$2&lt;=$B394,0,(MIN($C394*$D$258,$C394-SUM($F394:CI394))))</f>
        <v>0</v>
      </c>
      <c r="CK394" s="207">
        <f>-IF(CK$2&lt;=$B394,0,(MIN($C394*$D$258,$C394-SUM($F394:CJ394))))</f>
        <v>0</v>
      </c>
      <c r="CL394" s="207">
        <f>-IF(CL$2&lt;=$B394,0,(MIN($C394*$D$258,$C394-SUM($F394:CK394))))</f>
        <v>0</v>
      </c>
      <c r="CM394" s="207">
        <f>-IF(CM$2&lt;=$B394,0,(MIN($C394*$D$258,$C394-SUM($F394:CL394))))</f>
        <v>0</v>
      </c>
      <c r="CN394" s="207">
        <f>-IF(CN$2&lt;=$B394,0,(MIN($C394*$D$258,$C394-SUM($F394:CM394))))</f>
        <v>0</v>
      </c>
      <c r="CO394" s="207">
        <f>-IF(CO$2&lt;=$B394,0,(MIN($C394*$D$258,$C394-SUM($F394:CN394))))</f>
        <v>0</v>
      </c>
      <c r="CP394" s="207">
        <f>-IF(CP$2&lt;=$B394,0,(MIN($C394*$D$258,$C394-SUM($F394:CO394))))</f>
        <v>0</v>
      </c>
      <c r="CQ394" s="207">
        <f>-IF(CQ$2&lt;=$B394,0,(MIN($C394*$D$258,$C394-SUM($F394:CP394))))</f>
        <v>0</v>
      </c>
      <c r="CR394" s="207">
        <f>-IF(CR$2&lt;=$B394,0,(MIN($C394*$D$258,$C394-SUM($F394:CQ394))))</f>
        <v>0</v>
      </c>
      <c r="CS394" s="207">
        <f>-IF(CS$2&lt;=$B394,0,(MIN($C394*$D$258,$C394-SUM($F394:CR394))))</f>
        <v>0</v>
      </c>
      <c r="CT394" s="207">
        <f>-IF(CT$2&lt;=$B394,0,(MIN($C394*$D$258,$C394-SUM($F394:CS394))))</f>
        <v>0</v>
      </c>
      <c r="CU394" s="207">
        <f>-IF(CU$2&lt;=$B394,0,(MIN($C394*$D$258,$C394-SUM($F394:CT394))))</f>
        <v>0</v>
      </c>
      <c r="CV394" s="207">
        <f>-IF(CV$2&lt;=$B394,0,(MIN($C394*$D$258,$C394-SUM($F394:CU394))))</f>
        <v>0</v>
      </c>
      <c r="CW394" s="207">
        <f>-IF(CW$2&lt;=$B394,0,(MIN($C394*$D$258,$C394-SUM($F394:CV394))))</f>
        <v>0</v>
      </c>
      <c r="CX394" s="207">
        <f>-IF(CX$2&lt;=$B394,0,(MIN($C394*$D$258,$C394-SUM($F394:CW394))))</f>
        <v>0</v>
      </c>
      <c r="CY394" s="207">
        <f>-IF(CY$2&lt;=$B394,0,(MIN($C394*$D$258,$C394-SUM($F394:CX394))))</f>
        <v>0</v>
      </c>
      <c r="CZ394" s="207">
        <f>-IF(CZ$2&lt;=$B394,0,(MIN($C394*$D$258,$C394-SUM($F394:CY394))))</f>
        <v>0</v>
      </c>
      <c r="DA394" s="207">
        <f>-IF(DA$2&lt;=$B394,0,(MIN($C394*$D$258,$C394-SUM($F394:CZ394))))</f>
        <v>0</v>
      </c>
      <c r="DB394" s="207">
        <f>-IF(DB$2&lt;=$B394,0,(MIN($C394*$D$258,$C394-SUM($F394:DA394))))</f>
        <v>0</v>
      </c>
      <c r="DC394" s="207">
        <f>-IF(DC$2&lt;=$B394,0,(MIN($C394*$D$258,$C394-SUM($F394:DB394))))</f>
        <v>0</v>
      </c>
      <c r="DD394" s="207">
        <f>-IF(DD$2&lt;=$B394,0,(MIN($C394*$D$258,$C394-SUM($F394:DC394))))</f>
        <v>0</v>
      </c>
      <c r="DE394" s="207">
        <f>-IF(DE$2&lt;=$B394,0,(MIN($C394*$D$258,$C394-SUM($F394:DD394))))</f>
        <v>0</v>
      </c>
      <c r="DF394" s="207">
        <f>-IF(DF$2&lt;=$B394,0,(MIN($C394*$D$258,$C394-SUM($F394:DE394))))</f>
        <v>0</v>
      </c>
      <c r="DG394" s="207">
        <f>-IF(DG$2&lt;=$B394,0,(MIN($C394*$D$258,$C394-SUM($F394:DF394))))</f>
        <v>0</v>
      </c>
      <c r="DH394" s="207">
        <f>-IF(DH$2&lt;=$B394,0,(MIN($C394*$D$258,$C394-SUM($F394:DG394))))</f>
        <v>0</v>
      </c>
      <c r="DI394" s="207">
        <f>-IF(DI$2&lt;=$B394,0,(MIN($C394*$D$258,$C394-SUM($F394:DH394))))</f>
        <v>0</v>
      </c>
      <c r="DJ394" s="207">
        <f>-IF(DJ$2&lt;=$B394,0,(MIN($C394*$D$258,$C394-SUM($F394:DI394))))</f>
        <v>0</v>
      </c>
      <c r="DK394" s="207">
        <f>-IF(DK$2&lt;=$B394,0,(MIN($C394*$D$258,$C394-SUM($F394:DJ394))))</f>
        <v>0</v>
      </c>
      <c r="DL394" s="207">
        <f>-IF(DL$2&lt;=$B394,0,(MIN($C394*$D$258,$C394-SUM($F394:DK394))))</f>
        <v>0</v>
      </c>
      <c r="DM394" s="207">
        <f>-IF(DM$2&lt;=$B394,0,(MIN($C394*$D$258,$C394-SUM($F394:DL394))))</f>
        <v>0</v>
      </c>
      <c r="DN394" s="207">
        <f>-IF(DN$2&lt;=$B394,0,(MIN($C394*$D$258,$C394-SUM($F394:DM394))))</f>
        <v>0</v>
      </c>
      <c r="DO394" s="207">
        <f>-IF(DO$2&lt;=$B394,0,(MIN($C394*$D$258,$C394-SUM($F394:DN394))))</f>
        <v>0</v>
      </c>
      <c r="DP394" s="207">
        <f>-IF(DP$2&lt;=$B394,0,(MIN($C394*$D$258,$C394-SUM($F394:DO394))))</f>
        <v>0</v>
      </c>
      <c r="DQ394" s="207">
        <f>-IF(DQ$2&lt;=$B394,0,(MIN($C394*$D$258,$C394-SUM($F394:DP394))))</f>
        <v>0</v>
      </c>
      <c r="DR394" s="207">
        <f>-IF(DR$2&lt;=$B394,0,(MIN($C394*$D$258,$C394-SUM($F394:DQ394))))</f>
        <v>0</v>
      </c>
      <c r="DS394" s="207">
        <f>-IF(DS$2&lt;=$B394,0,(MIN($C394*$D$258,$C394-SUM($F394:DR394))))</f>
        <v>0</v>
      </c>
      <c r="DT394" s="207">
        <f>-IF(DT$2&lt;=$B394,0,(MIN($C394*$D$258,$C394-SUM($F394:DS394))))</f>
        <v>0</v>
      </c>
      <c r="DU394" s="207">
        <f>-IF(DU$2&lt;=$B394,0,(MIN($C394*$D$258,$C394-SUM($F394:DT394))))</f>
        <v>0</v>
      </c>
      <c r="DV394" s="207">
        <f>-IF(DV$2&lt;=$B394,0,(MIN($C394*$D$258,$C394-SUM($F394:DU394))))</f>
        <v>0</v>
      </c>
      <c r="DW394" s="207">
        <f>-IF(DW$2&lt;=$B394,0,(MIN($C394*$D$258,$C394-SUM($F394:DV394))))</f>
        <v>0</v>
      </c>
      <c r="DX394" s="207">
        <f>-IF(DX$2&lt;=$B394,0,(MIN($C394*$D$258,$C394-SUM($F394:DW394))))</f>
        <v>0</v>
      </c>
      <c r="DY394" s="207">
        <f>-IF(DY$2&lt;=$B394,0,(MIN($C394*$D$258,$C394-SUM($F394:DX394))))</f>
        <v>0</v>
      </c>
      <c r="DZ394" s="207">
        <f>-IF(DZ$2&lt;=$B394,0,(MIN($C394*$D$258,$C394-SUM($F394:DY394))))</f>
        <v>0</v>
      </c>
      <c r="EA394" s="207">
        <f>-IF(EA$2&lt;=$B394,0,(MIN($C394*$D$258,$C394-SUM($F394:DZ394))))</f>
        <v>0</v>
      </c>
      <c r="EB394" s="207">
        <f>-IF(EB$2&lt;=$B394,0,(MIN($C394*$D$258,$C394-SUM($F394:EA394))))</f>
        <v>0</v>
      </c>
      <c r="EC394" s="207">
        <f>-IF(EC$2&lt;=$B394,0,(MIN($C394*$D$258,$C394-SUM($F394:EB394))))</f>
        <v>0</v>
      </c>
      <c r="ED394" s="207">
        <f>-IF(ED$2&lt;=$B394,0,(MIN($C394*$D$258,$C394-SUM($F394:EC394))))</f>
        <v>0</v>
      </c>
      <c r="EE394" s="207">
        <f>-IF(EE$2&lt;=$B394,0,(MIN($C394*$D$258,$C394-SUM($F394:ED394))))</f>
        <v>0</v>
      </c>
      <c r="EF394" s="207">
        <f>-IF(EF$2&lt;=$B394,0,(MIN($C394*$D$258,$C394-SUM($F394:EE394))))</f>
        <v>0</v>
      </c>
      <c r="EG394" s="207">
        <f>-IF(EG$2&lt;=$B394,0,(MIN($C394*$D$258,$C394-SUM($F394:EF394))))</f>
        <v>0</v>
      </c>
      <c r="EH394" s="207">
        <f>-IF(EH$2&lt;=$B394,0,(MIN($C394*$D$258,$C394-SUM($F394:EG394))))</f>
        <v>0</v>
      </c>
      <c r="EI394" s="207">
        <f>-IF(EI$2&lt;=$B394,0,(MIN($C394*$D$258,$C394-SUM($F394:EH394))))</f>
        <v>0</v>
      </c>
      <c r="EJ394" s="207">
        <f>-IF(EJ$2&lt;=$B394,0,(MIN($C394*$D$258,$C394-SUM($F394:EI394))))</f>
        <v>0</v>
      </c>
      <c r="EK394" s="207">
        <f>-IF(EK$2&lt;=$B394,0,(MIN($C394*$D$258,$C394-SUM($F394:EJ394))))</f>
        <v>0</v>
      </c>
      <c r="EL394" s="207">
        <f>-IF(EL$2&lt;=$B394,0,(MIN($C394*$D$258,$C394-SUM($F394:EK394))))</f>
        <v>0</v>
      </c>
      <c r="EM394" s="207">
        <f ca="1">-IF(EM$2&lt;=$B394,0,(MIN($C394*$D$258,$C394-SUM($F394:EL394))))</f>
        <v>-3.2050077070328628E-4</v>
      </c>
      <c r="EN394" s="207">
        <f ca="1">-IF(EN$2&lt;=$B394,0,(MIN($C394*$D$258,$C394-SUM($F394:EM394))))</f>
        <v>-3.2050077070328628E-4</v>
      </c>
      <c r="EO394" s="207">
        <f ca="1">-IF(EO$2&lt;=$B394,0,(MIN($C394*$D$258,$C394-SUM($F394:EN394))))</f>
        <v>-3.2050077070328628E-4</v>
      </c>
      <c r="EP394" s="207">
        <f ca="1">-IF(EP$2&lt;=$B394,0,(MIN($C394*$D$258,$C394-SUM($F394:EO394))))</f>
        <v>-3.2050077070328628E-4</v>
      </c>
      <c r="EQ394" s="207">
        <f ca="1">-IF(EQ$2&lt;=$B394,0,(MIN($C394*$D$258,$C394-SUM($F394:EP394))))</f>
        <v>-3.2050077070328628E-4</v>
      </c>
      <c r="ER394" s="207">
        <f ca="1">-IF(ER$2&lt;=$B394,0,(MIN($C394*$D$258,$C394-SUM($F394:EQ394))))</f>
        <v>-3.2050077070328628E-4</v>
      </c>
      <c r="ES394" s="207">
        <f ca="1">-IF(ES$2&lt;=$B394,0,(MIN($C394*$D$258,$C394-SUM($F394:ER394))))</f>
        <v>-3.2050077070328628E-4</v>
      </c>
      <c r="ET394" s="207">
        <f ca="1">-IF(ET$2&lt;=$B394,0,(MIN($C394*$D$258,$C394-SUM($F394:ES394))))</f>
        <v>-3.2050077070328628E-4</v>
      </c>
      <c r="EU394" s="207">
        <f ca="1">-IF(EU$2&lt;=$B394,0,(MIN($C394*$D$258,$C394-SUM($F394:ET394))))</f>
        <v>-3.2050077070328628E-4</v>
      </c>
      <c r="EV394" s="207">
        <f ca="1">-IF(EV$2&lt;=$B394,0,(MIN($C394*$D$258,$C394-SUM($F394:EU394))))</f>
        <v>-3.2050077070328628E-4</v>
      </c>
      <c r="EW394" s="207">
        <f ca="1">-IF(EW$2&lt;=$B394,0,(MIN($C394*$D$258,$C394-SUM($F394:EV394))))</f>
        <v>-3.2050077070328628E-4</v>
      </c>
      <c r="EX394" s="207">
        <f ca="1">-IF(EX$2&lt;=$B394,0,(MIN($C394*$D$258,$C394-SUM($F394:EW394))))</f>
        <v>-3.2050077070328628E-4</v>
      </c>
      <c r="EY394" s="207">
        <f ca="1">-IF(EY$2&lt;=$B394,0,(MIN($C394*$D$258,$C394-SUM($F394:EX394))))</f>
        <v>-3.2050077070328628E-4</v>
      </c>
      <c r="EZ394" s="207">
        <f ca="1">-IF(EZ$2&lt;=$B394,0,(MIN($C394*$D$258,$C394-SUM($F394:EY394))))</f>
        <v>-3.2050077070328628E-4</v>
      </c>
      <c r="FA394" s="207">
        <f ca="1">-IF(FA$2&lt;=$B394,0,(MIN($C394*$D$258,$C394-SUM($F394:EZ394))))</f>
        <v>-3.2050077070328628E-4</v>
      </c>
      <c r="FB394" s="207">
        <f ca="1">-IF(FB$2&lt;=$B394,0,(MIN($C394*$D$258,$C394-SUM($F394:FA394))))</f>
        <v>-3.2050077070328628E-4</v>
      </c>
      <c r="FC394" s="207">
        <f ca="1">-IF(FC$2&lt;=$B394,0,(MIN($C394*$D$258,$C394-SUM($F394:FB394))))</f>
        <v>-3.2050077070328628E-4</v>
      </c>
      <c r="FD394" s="207">
        <f ca="1">-IF(FD$2&lt;=$B394,0,(MIN($C394*$D$258,$C394-SUM($F394:FC394))))</f>
        <v>-3.2050077070328628E-4</v>
      </c>
      <c r="FE394" s="207">
        <f ca="1">-IF(FE$2&lt;=$B394,0,(MIN($C394*$D$258,$C394-SUM($F394:FD394))))</f>
        <v>-3.2050077070328628E-4</v>
      </c>
      <c r="FF394" s="207">
        <f ca="1">-IF(FF$2&lt;=$B394,0,(MIN($C394*$D$258,$C394-SUM($F394:FE394))))</f>
        <v>-3.2050077070328628E-4</v>
      </c>
      <c r="FG394" s="207">
        <f ca="1">-IF(FG$2&lt;=$B394,0,(MIN($C394*$D$258,$C394-SUM($F394:FF394))))</f>
        <v>-3.2050077070328628E-4</v>
      </c>
      <c r="FH394" s="207">
        <f ca="1">-IF(FH$2&lt;=$B394,0,(MIN($C394*$D$258,$C394-SUM($F394:FG394))))</f>
        <v>-3.2050077070328628E-4</v>
      </c>
      <c r="FI394" s="207">
        <f ca="1">-IF(FI$2&lt;=$B394,0,(MIN($C394*$D$258,$C394-SUM($F394:FH394))))</f>
        <v>-3.2050077070328628E-4</v>
      </c>
      <c r="FJ394" s="207">
        <f ca="1">-IF(FJ$2&lt;=$B394,0,(MIN($C394*$D$258,$C394-SUM($F394:FI394))))</f>
        <v>-3.2050077070328628E-4</v>
      </c>
      <c r="FK394" s="207">
        <f ca="1">-IF(FK$2&lt;=$B394,0,(MIN($C394*$D$258,$C394-SUM($F394:FJ394))))</f>
        <v>-3.2050077070328628E-4</v>
      </c>
      <c r="FL394" s="207">
        <f ca="1">-IF(FL$2&lt;=$B394,0,(MIN($C394*$D$258,$C394-SUM($F394:FK394))))</f>
        <v>-3.2050077070328628E-4</v>
      </c>
      <c r="FM394" s="207">
        <f ca="1">-IF(FM$2&lt;=$B394,0,(MIN($C394*$D$258,$C394-SUM($F394:FL394))))</f>
        <v>-3.2050077070328628E-4</v>
      </c>
      <c r="FN394" s="207">
        <f ca="1">-IF(FN$2&lt;=$B394,0,(MIN($C394*$D$258,$C394-SUM($F394:FM394))))</f>
        <v>-3.2050077070328628E-4</v>
      </c>
      <c r="FO394" s="207">
        <f ca="1">-IF(FO$2&lt;=$B394,0,(MIN($C394*$D$258,$C394-SUM($F394:FN394))))</f>
        <v>-3.2050077070328628E-4</v>
      </c>
      <c r="FP394" s="207">
        <f ca="1">-IF(FP$2&lt;=$B394,0,(MIN($C394*$D$258,$C394-SUM($F394:FO394))))</f>
        <v>-3.2050077070328628E-4</v>
      </c>
      <c r="FQ394" s="207">
        <f ca="1">-IF(FQ$2&lt;=$B394,0,(MIN($C394*$D$258,$C394-SUM($F394:FP394))))</f>
        <v>-3.2050077070328628E-4</v>
      </c>
      <c r="FR394" s="207">
        <f ca="1">-IF(FR$2&lt;=$B394,0,(MIN($C394*$D$258,$C394-SUM($F394:FQ394))))</f>
        <v>-3.2050077070328628E-4</v>
      </c>
      <c r="FS394" s="207">
        <f ca="1">-IF(FS$2&lt;=$B394,0,(MIN($C394*$D$258,$C394-SUM($F394:FR394))))</f>
        <v>-3.2050077070328628E-4</v>
      </c>
      <c r="FT394" s="207">
        <f ca="1">-IF(FT$2&lt;=$B394,0,(MIN($C394*$D$258,$C394-SUM($F394:FS394))))</f>
        <v>-3.2050077070328628E-4</v>
      </c>
      <c r="FU394" s="207">
        <f ca="1">-IF(FU$2&lt;=$B394,0,(MIN($C394*$D$258,$C394-SUM($F394:FT394))))</f>
        <v>-3.2050077070328628E-4</v>
      </c>
      <c r="FV394" s="207">
        <f ca="1">-IF(FV$2&lt;=$B394,0,(MIN($C394*$D$258,$C394-SUM($F394:FU394))))</f>
        <v>-3.2050077070328628E-4</v>
      </c>
      <c r="FW394" s="207">
        <f ca="1">-IF(FW$2&lt;=$B394,0,(MIN($C394*$D$258,$C394-SUM($F394:FV394))))</f>
        <v>-3.2050077070328628E-4</v>
      </c>
      <c r="FX394" s="207">
        <f ca="1">-IF(FX$2&lt;=$B394,0,(MIN($C394*$D$258,$C394-SUM($F394:FW394))))</f>
        <v>-3.2050077070328628E-4</v>
      </c>
      <c r="FY394" s="207">
        <f ca="1">-IF(FY$2&lt;=$B394,0,(MIN($C394*$D$258,$C394-SUM($F394:FX394))))</f>
        <v>-3.2050077070328628E-4</v>
      </c>
      <c r="FZ394" s="207">
        <f ca="1">-IF(FZ$2&lt;=$B394,0,(MIN($C394*$D$258,$C394-SUM($F394:FY394))))</f>
        <v>-3.2050077070328628E-4</v>
      </c>
      <c r="GA394" s="207">
        <f ca="1">-IF(GA$2&lt;=$B394,0,(MIN($C394*$D$258,$C394-SUM($F394:FZ394))))</f>
        <v>-3.2050077070328628E-4</v>
      </c>
      <c r="GB394" s="207">
        <f ca="1">-IF(GB$2&lt;=$B394,0,(MIN($C394*$D$258,$C394-SUM($F394:GA394))))</f>
        <v>-3.2050077070328628E-4</v>
      </c>
      <c r="GC394" s="207">
        <f ca="1">-IF(GC$2&lt;=$B394,0,(MIN($C394*$D$258,$C394-SUM($F394:GB394))))</f>
        <v>-3.2050077070328628E-4</v>
      </c>
      <c r="GD394" s="207">
        <f ca="1">-IF(GD$2&lt;=$B394,0,(MIN($C394*$D$258,$C394-SUM($F394:GC394))))</f>
        <v>-3.2050077070328628E-4</v>
      </c>
      <c r="GE394" s="207">
        <f ca="1">-IF(GE$2&lt;=$B394,0,(MIN($C394*$D$258,$C394-SUM($F394:GD394))))</f>
        <v>-3.2050077070328628E-4</v>
      </c>
      <c r="GF394" s="207">
        <f ca="1">-IF(GF$2&lt;=$B394,0,(MIN($C394*$D$258,$C394-SUM($F394:GE394))))</f>
        <v>-3.2050077070328628E-4</v>
      </c>
      <c r="GG394" s="207">
        <f ca="1">-IF(GG$2&lt;=$B394,0,(MIN($C394*$D$258,$C394-SUM($F394:GF394))))</f>
        <v>-3.2050077070328628E-4</v>
      </c>
      <c r="GH394" s="207">
        <f ca="1">-IF(GH$2&lt;=$B394,0,(MIN($C394*$D$258,$C394-SUM($F394:GG394))))</f>
        <v>-3.2050077070328628E-4</v>
      </c>
      <c r="GI394" s="207">
        <f ca="1">-IF(GI$2&lt;=$B394,0,(MIN($C394*$D$258,$C394-SUM($F394:GH394))))</f>
        <v>-3.2050077070328628E-4</v>
      </c>
      <c r="GJ394" s="207">
        <f ca="1">-IF(GJ$2&lt;=$B394,0,(MIN($C394*$D$258,$C394-SUM($F394:GI394))))</f>
        <v>-3.2050077070328628E-4</v>
      </c>
      <c r="GK394" s="207">
        <f ca="1">-IF(GK$2&lt;=$B394,0,(MIN($C394*$D$258,$C394-SUM($F394:GJ394))))</f>
        <v>-3.2050077070328628E-4</v>
      </c>
      <c r="GL394" s="207">
        <f ca="1">-IF(GL$2&lt;=$B394,0,(MIN($C394*$D$258,$C394-SUM($F394:GK394))))</f>
        <v>-3.2050077070328628E-4</v>
      </c>
      <c r="GM394" s="207">
        <f ca="1">-IF(GM$2&lt;=$B394,0,(MIN($C394*$D$258,$C394-SUM($F394:GL394))))</f>
        <v>-3.2050077070328628E-4</v>
      </c>
      <c r="GN394" s="207">
        <f ca="1">-IF(GN$2&lt;=$B394,0,(MIN($C394*$D$258,$C394-SUM($F394:GM394))))</f>
        <v>-3.2050077070328628E-4</v>
      </c>
      <c r="GO394" s="207">
        <f ca="1">-IF(GO$2&lt;=$B394,0,(MIN($C394*$D$258,$C394-SUM($F394:GN394))))</f>
        <v>-3.2050077070328628E-4</v>
      </c>
      <c r="GP394" s="207">
        <f ca="1">-IF(GP$2&lt;=$B394,0,(MIN($C394*$D$258,$C394-SUM($F394:GO394))))</f>
        <v>-3.2050077070328628E-4</v>
      </c>
      <c r="GQ394" s="207">
        <f ca="1">-IF(GQ$2&lt;=$B394,0,(MIN($C394*$D$258,$C394-SUM($F394:GP394))))</f>
        <v>-3.2050077070328628E-4</v>
      </c>
      <c r="GR394" s="207">
        <f ca="1">-IF(GR$2&lt;=$B394,0,(MIN($C394*$D$258,$C394-SUM($F394:GQ394))))</f>
        <v>-3.2050077070328628E-4</v>
      </c>
      <c r="GS394" s="207">
        <f ca="1">-IF(GS$2&lt;=$B394,0,(MIN($C394*$D$258,$C394-SUM($F394:GR394))))</f>
        <v>-3.2050077070328628E-4</v>
      </c>
      <c r="GT394" s="207">
        <f ca="1">-IF(GT$2&lt;=$B394,0,(MIN($C394*$D$258,$C394-SUM($F394:GS394))))</f>
        <v>-3.2050077070328628E-4</v>
      </c>
      <c r="GU394" s="207">
        <f ca="1">-IF(GU$2&lt;=$B394,0,(MIN($C394*$D$258,$C394-SUM($F394:GT394))))</f>
        <v>-3.2050077070328628E-4</v>
      </c>
      <c r="GV394" s="207">
        <f ca="1">-IF(GV$2&lt;=$B394,0,(MIN($C394*$D$258,$C394-SUM($F394:GU394))))</f>
        <v>-3.2050077070328628E-4</v>
      </c>
      <c r="GW394" s="207">
        <f ca="1">-IF(GW$2&lt;=$B394,0,(MIN($C394*$D$258,$C394-SUM($F394:GV394))))</f>
        <v>-3.2050077070328628E-4</v>
      </c>
      <c r="GX394" s="207">
        <f ca="1">-IF(GX$2&lt;=$B394,0,(MIN($C394*$D$258,$C394-SUM($F394:GW394))))</f>
        <v>-3.2050077070328628E-4</v>
      </c>
      <c r="GY394" s="207">
        <f ca="1">-IF(GY$2&lt;=$B394,0,(MIN($C394*$D$258,$C394-SUM($F394:GX394))))</f>
        <v>-3.2050077070328628E-4</v>
      </c>
      <c r="GZ394" s="207">
        <f ca="1">-IF(GZ$2&lt;=$B394,0,(MIN($C394*$D$258,$C394-SUM($F394:GY394))))</f>
        <v>-3.2050077070328628E-4</v>
      </c>
      <c r="HA394" s="207">
        <f ca="1">-IF(HA$2&lt;=$B394,0,(MIN($C394*$D$258,$C394-SUM($F394:GZ394))))</f>
        <v>-3.2050077070328628E-4</v>
      </c>
      <c r="HB394" s="207">
        <f ca="1">-IF(HB$2&lt;=$B394,0,(MIN($C394*$D$258,$C394-SUM($F394:HA394))))</f>
        <v>-3.2050077070328628E-4</v>
      </c>
      <c r="HC394" s="207">
        <f ca="1">-IF(HC$2&lt;=$B394,0,(MIN($C394*$D$258,$C394-SUM($F394:HB394))))</f>
        <v>-3.2050077070328628E-4</v>
      </c>
      <c r="HD394" s="207">
        <f ca="1">-IF(HD$2&lt;=$B394,0,(MIN($C394*$D$258,$C394-SUM($F394:HC394))))</f>
        <v>-3.2050077070328628E-4</v>
      </c>
      <c r="HE394" s="207">
        <f ca="1">-IF(HE$2&lt;=$B394,0,(MIN($C394*$D$258,$C394-SUM($F394:HD394))))</f>
        <v>-3.2050077070328628E-4</v>
      </c>
      <c r="HF394" s="207">
        <f ca="1">-IF(HF$2&lt;=$B394,0,(MIN($C394*$D$258,$C394-SUM($F394:HE394))))</f>
        <v>-3.2050077070328628E-4</v>
      </c>
      <c r="HG394" s="207">
        <f ca="1">-IF(HG$2&lt;=$B394,0,(MIN($C394*$D$258,$C394-SUM($F394:HF394))))</f>
        <v>-3.2050077070328628E-4</v>
      </c>
      <c r="HH394" s="207">
        <f ca="1">-IF(HH$2&lt;=$B394,0,(MIN($C394*$D$258,$C394-SUM($F394:HG394))))</f>
        <v>-3.2050077070328628E-4</v>
      </c>
      <c r="HI394" s="207">
        <f ca="1">-IF(HI$2&lt;=$B394,0,(MIN($C394*$D$258,$C394-SUM($F394:HH394))))</f>
        <v>-3.2050077070328628E-4</v>
      </c>
      <c r="HJ394" s="207">
        <f ca="1">-IF(HJ$2&lt;=$B394,0,(MIN($C394*$D$258,$C394-SUM($F394:HI394))))</f>
        <v>-3.2050077070328628E-4</v>
      </c>
      <c r="HK394" s="207">
        <f ca="1">-IF(HK$2&lt;=$B394,0,(MIN($C394*$D$258,$C394-SUM($F394:HJ394))))</f>
        <v>-3.2050077070328628E-4</v>
      </c>
      <c r="HL394" s="207">
        <f ca="1">-IF(HL$2&lt;=$B394,0,(MIN($C394*$D$258,$C394-SUM($F394:HK394))))</f>
        <v>-3.2050077070328628E-4</v>
      </c>
      <c r="HM394" s="207">
        <f ca="1">-IF(HM$2&lt;=$B394,0,(MIN($C394*$D$258,$C394-SUM($F394:HL394))))</f>
        <v>-3.2050077070328628E-4</v>
      </c>
      <c r="HN394" s="207">
        <f ca="1">-IF(HN$2&lt;=$B394,0,(MIN($C394*$D$258,$C394-SUM($F394:HM394))))</f>
        <v>-3.2050077070328628E-4</v>
      </c>
      <c r="HO394" s="207">
        <f ca="1">-IF(HO$2&lt;=$B394,0,(MIN($C394*$D$258,$C394-SUM($F394:HN394))))</f>
        <v>-3.2050077070328628E-4</v>
      </c>
      <c r="HP394" s="207">
        <f ca="1">-IF(HP$2&lt;=$B394,0,(MIN($C394*$D$258,$C394-SUM($F394:HO394))))</f>
        <v>-3.2050077070328628E-4</v>
      </c>
      <c r="HQ394" s="207">
        <f ca="1">-IF(HQ$2&lt;=$B394,0,(MIN($C394*$D$258,$C394-SUM($F394:HP394))))</f>
        <v>-3.2050077070328628E-4</v>
      </c>
      <c r="HR394" s="207">
        <f ca="1">-IF(HR$2&lt;=$B394,0,(MIN($C394*$D$258,$C394-SUM($F394:HQ394))))</f>
        <v>-3.2050077070328628E-4</v>
      </c>
      <c r="HS394" s="207">
        <f ca="1">-IF(HS$2&lt;=$B394,0,(MIN($C394*$D$258,$C394-SUM($F394:HR394))))</f>
        <v>-3.2050077070328628E-4</v>
      </c>
      <c r="HT394" s="207">
        <f ca="1">-IF(HT$2&lt;=$B394,0,(MIN($C394*$D$258,$C394-SUM($F394:HS394))))</f>
        <v>-3.2050077070328628E-4</v>
      </c>
      <c r="HU394" s="207">
        <f ca="1">-IF(HU$2&lt;=$B394,0,(MIN($C394*$D$258,$C394-SUM($F394:HT394))))</f>
        <v>-3.2050077070328628E-4</v>
      </c>
      <c r="HV394" s="207">
        <f ca="1">-IF(HV$2&lt;=$B394,0,(MIN($C394*$D$258,$C394-SUM($F394:HU394))))</f>
        <v>-3.2050077070328628E-4</v>
      </c>
      <c r="HW394" s="207">
        <f ca="1">-IF(HW$2&lt;=$B394,0,(MIN($C394*$D$258,$C394-SUM($F394:HV394))))</f>
        <v>-3.2050077070328628E-4</v>
      </c>
      <c r="HX394" s="207">
        <f ca="1">-IF(HX$2&lt;=$B394,0,(MIN($C394*$D$258,$C394-SUM($F394:HW394))))</f>
        <v>-3.2050077070328628E-4</v>
      </c>
      <c r="HY394" s="207">
        <f ca="1">-IF(HY$2&lt;=$B394,0,(MIN($C394*$D$258,$C394-SUM($F394:HX394))))</f>
        <v>-3.2050077070328628E-4</v>
      </c>
      <c r="HZ394" s="207">
        <f ca="1">-IF(HZ$2&lt;=$B394,0,(MIN($C394*$D$258,$C394-SUM($F394:HY394))))</f>
        <v>-3.2050077070328628E-4</v>
      </c>
      <c r="IA394" s="207">
        <f ca="1">-IF(IA$2&lt;=$B394,0,(MIN($C394*$D$258,$C394-SUM($F394:HZ394))))</f>
        <v>-3.2050077070328628E-4</v>
      </c>
      <c r="IB394" s="207">
        <f ca="1">-IF(IB$2&lt;=$B394,0,(MIN($C394*$D$258,$C394-SUM($F394:IA394))))</f>
        <v>-3.2050077070328628E-4</v>
      </c>
      <c r="IC394" s="207">
        <f ca="1">-IF(IC$2&lt;=$B394,0,(MIN($C394*$D$258,$C394-SUM($F394:IB394))))</f>
        <v>-3.2050077070328628E-4</v>
      </c>
      <c r="ID394" s="207">
        <f ca="1">-IF(ID$2&lt;=$B394,0,(MIN($C394*$D$258,$C394-SUM($F394:IC394))))</f>
        <v>-3.2050077070328628E-4</v>
      </c>
      <c r="IE394" s="207">
        <f ca="1">-IF(IE$2&lt;=$B394,0,(MIN($C394*$D$258,$C394-SUM($F394:ID394))))</f>
        <v>-3.2050077070328628E-4</v>
      </c>
      <c r="IF394" s="207">
        <f ca="1">-IF(IF$2&lt;=$B394,0,(MIN($C394*$D$258,$C394-SUM($F394:IE394))))</f>
        <v>-3.2050077070328628E-4</v>
      </c>
      <c r="IG394" s="207">
        <f ca="1">-IF(IG$2&lt;=$B394,0,(MIN($C394*$D$258,$C394-SUM($F394:IF394))))</f>
        <v>-3.2050077070328628E-4</v>
      </c>
      <c r="IH394" s="207">
        <f ca="1">-IF(IH$2&lt;=$B394,0,(MIN($C394*$D$258,$C394-SUM($F394:IG394))))</f>
        <v>-3.2050077070328628E-4</v>
      </c>
      <c r="II394" s="207">
        <f ca="1">-IF(II$2&lt;=$B394,0,(MIN($C394*$D$258,$C394-SUM($F394:IH394))))</f>
        <v>-3.2050077070328628E-4</v>
      </c>
      <c r="IJ394" s="207">
        <f ca="1">-IF(IJ$2&lt;=$B394,0,(MIN($C394*$D$258,$C394-SUM($F394:II394))))</f>
        <v>-3.2050077070328628E-4</v>
      </c>
      <c r="IK394" s="207">
        <f ca="1">-IF(IK$2&lt;=$B394,0,(MIN($C394*$D$258,$C394-SUM($F394:IJ394))))</f>
        <v>-3.2050077070328628E-4</v>
      </c>
      <c r="IL394" s="207">
        <f ca="1">-IF(IL$2&lt;=$B394,0,(MIN($C394*$D$258,$C394-SUM($F394:IK394))))</f>
        <v>-3.2050077070328628E-4</v>
      </c>
      <c r="IM394" s="207">
        <f ca="1">-IF(IM$2&lt;=$B394,0,(MIN($C394*$D$258,$C394-SUM($F394:IL394))))</f>
        <v>-3.2050077070328628E-4</v>
      </c>
      <c r="IN394" s="207">
        <f ca="1">-IF(IN$2&lt;=$B394,0,(MIN($C394*$D$258,$C394-SUM($F394:IM394))))</f>
        <v>-3.2050077070328628E-4</v>
      </c>
      <c r="IO394" s="207">
        <f ca="1">-IF(IO$2&lt;=$B394,0,(MIN($C394*$D$258,$C394-SUM($F394:IN394))))</f>
        <v>-3.2050077070328628E-4</v>
      </c>
      <c r="IP394" s="207">
        <f ca="1">-IF(IP$2&lt;=$B394,0,(MIN($C394*$D$258,$C394-SUM($F394:IO394))))</f>
        <v>-3.2050077070328628E-4</v>
      </c>
      <c r="IQ394" s="207">
        <f ca="1">-IF(IQ$2&lt;=$B394,0,(MIN($C394*$D$258,$C394-SUM($F394:IP394))))</f>
        <v>-3.2050077070328628E-4</v>
      </c>
      <c r="IR394" s="207">
        <f ca="1">-IF(IR$2&lt;=$B394,0,(MIN($C394*$D$258,$C394-SUM($F394:IQ394))))</f>
        <v>-3.2050077070328628E-4</v>
      </c>
      <c r="IS394" s="207">
        <f ca="1">-IF(IS$2&lt;=$B394,0,(MIN($C394*$D$258,$C394-SUM($F394:IR394))))</f>
        <v>-3.2050077070328628E-4</v>
      </c>
      <c r="IT394" s="207">
        <f ca="1">-IF(IT$2&lt;=$B394,0,(MIN($C394*$D$258,$C394-SUM($F394:IS394))))</f>
        <v>-3.2050077070328628E-4</v>
      </c>
      <c r="IU394" s="207">
        <f ca="1">-IF(IU$2&lt;=$B394,0,(MIN($C394*$D$258,$C394-SUM($F394:IT394))))</f>
        <v>-3.2050077070328628E-4</v>
      </c>
      <c r="IV394" s="207">
        <f ca="1">-IF(IV$2&lt;=$B394,0,(MIN($C394*$D$258,$C394-SUM($F394:IU394))))</f>
        <v>-3.2050077070328628E-4</v>
      </c>
      <c r="IW394" s="207">
        <f ca="1">-IF(IW$2&lt;=$B394,0,(MIN($C394*$D$258,$C394-SUM($F394:IV394))))</f>
        <v>-3.2050077070328628E-4</v>
      </c>
      <c r="IX394" s="207">
        <f ca="1">-IF(IX$2&lt;=$B394,0,(MIN($C394*$D$258,$C394-SUM($F394:IW394))))</f>
        <v>-3.2050077070328628E-4</v>
      </c>
      <c r="IY394" s="207">
        <f ca="1">-IF(IY$2&lt;=$B394,0,(MIN($C394*$D$258,$C394-SUM($F394:IX394))))</f>
        <v>-3.2050077070328628E-4</v>
      </c>
      <c r="IZ394" s="207">
        <f ca="1">-IF(IZ$2&lt;=$B394,0,(MIN($C394*$D$258,$C394-SUM($F394:IY394))))</f>
        <v>-3.2050077070328628E-4</v>
      </c>
      <c r="JA394" s="207">
        <f ca="1">-IF(JA$2&lt;=$B394,0,(MIN($C394*$D$258,$C394-SUM($F394:IZ394))))</f>
        <v>-3.2050077070328628E-4</v>
      </c>
      <c r="JB394" s="207">
        <f ca="1">-IF(JB$2&lt;=$B394,0,(MIN($C394*$D$258,$C394-SUM($F394:JA394))))</f>
        <v>-3.2050077070328628E-4</v>
      </c>
      <c r="JC394" s="207">
        <f ca="1">-IF(JC$2&lt;=$B394,0,(MIN($C394*$D$258,$C394-SUM($F394:JB394))))</f>
        <v>-3.2050077070328628E-4</v>
      </c>
      <c r="JD394" s="207">
        <f ca="1">-IF(JD$2&lt;=$B394,0,(MIN($C394*$D$258,$C394-SUM($F394:JC394))))</f>
        <v>-3.2050077070328628E-4</v>
      </c>
      <c r="JE394" s="207">
        <f ca="1">-IF(JE$2&lt;=$B394,0,(MIN($C394*$D$258,$C394-SUM($F394:JD394))))</f>
        <v>-3.2050077070328628E-4</v>
      </c>
      <c r="JF394" s="207">
        <f ca="1">-IF(JF$2&lt;=$B394,0,(MIN($C394*$D$258,$C394-SUM($F394:JE394))))</f>
        <v>-3.2050077070328628E-4</v>
      </c>
      <c r="JG394" s="207">
        <f ca="1">-IF(JG$2&lt;=$B394,0,(MIN($C394*$D$258,$C394-SUM($F394:JF394))))</f>
        <v>-3.2050077070328628E-4</v>
      </c>
      <c r="JH394" s="207">
        <f ca="1">-IF(JH$2&lt;=$B394,0,(MIN($C394*$D$258,$C394-SUM($F394:JG394))))</f>
        <v>-3.2050077070328628E-4</v>
      </c>
      <c r="JI394" s="207">
        <f ca="1">-IF(JI$2&lt;=$B394,0,(MIN($C394*$D$258,$C394-SUM($F394:JH394))))</f>
        <v>-3.2050077070328628E-4</v>
      </c>
      <c r="JJ394" s="207">
        <f ca="1">-IF(JJ$2&lt;=$B394,0,(MIN($C394*$D$258,$C394-SUM($F394:JI394))))</f>
        <v>-3.2050077070328628E-4</v>
      </c>
      <c r="JK394" s="207">
        <f ca="1">-IF(JK$2&lt;=$B394,0,(MIN($C394*$D$258,$C394-SUM($F394:JJ394))))</f>
        <v>-3.2050077070328628E-4</v>
      </c>
      <c r="JL394" s="207">
        <f ca="1">-IF(JL$2&lt;=$B394,0,(MIN($C394*$D$258,$C394-SUM($F394:JK394))))</f>
        <v>-3.2050077070328628E-4</v>
      </c>
      <c r="JM394" s="207">
        <f ca="1">-IF(JM$2&lt;=$B394,0,(MIN($C394*$D$258,$C394-SUM($F394:JL394))))</f>
        <v>-3.2050077070328628E-4</v>
      </c>
      <c r="JN394" s="207">
        <f ca="1">-IF(JN$2&lt;=$B394,0,(MIN($C394*$D$258,$C394-SUM($F394:JM394))))</f>
        <v>-3.2050077070328628E-4</v>
      </c>
      <c r="JO394" s="207">
        <f ca="1">-IF(JO$2&lt;=$B394,0,(MIN($C394*$D$258,$C394-SUM($F394:JN394))))</f>
        <v>-3.2050077070328628E-4</v>
      </c>
      <c r="JP394" s="207">
        <f ca="1">-IF(JP$2&lt;=$B394,0,(MIN($C394*$D$258,$C394-SUM($F394:JO394))))</f>
        <v>-3.2050077070328628E-4</v>
      </c>
      <c r="JQ394" s="207">
        <f ca="1">-IF(JQ$2&lt;=$B394,0,(MIN($C394*$D$258,$C394-SUM($F394:JP394))))</f>
        <v>-3.2050077070328628E-4</v>
      </c>
      <c r="JR394" s="207">
        <f ca="1">-IF(JR$2&lt;=$B394,0,(MIN($C394*$D$258,$C394-SUM($F394:JQ394))))</f>
        <v>-3.2050077070328628E-4</v>
      </c>
      <c r="JS394" s="207">
        <f ca="1">-IF(JS$2&lt;=$B394,0,(MIN($C394*$D$258,$C394-SUM($F394:JR394))))</f>
        <v>-3.2050077070328628E-4</v>
      </c>
      <c r="JT394" s="207">
        <f ca="1">-IF(JT$2&lt;=$B394,0,(MIN($C394*$D$258,$C394-SUM($F394:JS394))))</f>
        <v>-3.2050077070328628E-4</v>
      </c>
      <c r="JU394" s="207">
        <f ca="1">-IF(JU$2&lt;=$B394,0,(MIN($C394*$D$258,$C394-SUM($F394:JT394))))</f>
        <v>-3.2050077070328628E-4</v>
      </c>
      <c r="JV394" s="207">
        <f ca="1">-IF(JV$2&lt;=$B394,0,(MIN($C394*$D$258,$C394-SUM($F394:JU394))))</f>
        <v>-3.2050077070328628E-4</v>
      </c>
      <c r="JW394" s="207">
        <f ca="1">-IF(JW$2&lt;=$B394,0,(MIN($C394*$D$258,$C394-SUM($F394:JV394))))</f>
        <v>-3.2050077070328628E-4</v>
      </c>
      <c r="JX394" s="207">
        <f ca="1">-IF(JX$2&lt;=$B394,0,(MIN($C394*$D$258,$C394-SUM($F394:JW394))))</f>
        <v>-3.2050077070328628E-4</v>
      </c>
      <c r="JY394" s="207">
        <f ca="1">-IF(JY$2&lt;=$B394,0,(MIN($C394*$D$258,$C394-SUM($F394:JX394))))</f>
        <v>-3.2050077070328628E-4</v>
      </c>
      <c r="JZ394" s="207">
        <f ca="1">-IF(JZ$2&lt;=$B394,0,(MIN($C394*$D$258,$C394-SUM($F394:JY394))))</f>
        <v>-3.2050077070328628E-4</v>
      </c>
      <c r="KA394" s="207">
        <f ca="1">-IF(KA$2&lt;=$B394,0,(MIN($C394*$D$258,$C394-SUM($F394:JZ394))))</f>
        <v>-3.2050077070328628E-4</v>
      </c>
      <c r="KB394" s="207">
        <f ca="1">-IF(KB$2&lt;=$B394,0,(MIN($C394*$D$258,$C394-SUM($F394:KA394))))</f>
        <v>-3.2050077070328628E-4</v>
      </c>
      <c r="KC394" s="207">
        <f ca="1">-IF(KC$2&lt;=$B394,0,(MIN($C394*$D$258,$C394-SUM($F394:KB394))))</f>
        <v>-3.2050077070328628E-4</v>
      </c>
      <c r="KD394" s="207">
        <f ca="1">-IF(KD$2&lt;=$B394,0,(MIN($C394*$D$258,$C394-SUM($F394:KC394))))</f>
        <v>-3.2050077070328628E-4</v>
      </c>
      <c r="KE394" s="207">
        <f ca="1">-IF(KE$2&lt;=$B394,0,(MIN($C394*$D$258,$C394-SUM($F394:KD394))))</f>
        <v>-3.2050077070328628E-4</v>
      </c>
      <c r="KF394" s="207">
        <f ca="1">-IF(KF$2&lt;=$B394,0,(MIN($C394*$D$258,$C394-SUM($F394:KE394))))</f>
        <v>-3.2050077070328628E-4</v>
      </c>
      <c r="KG394" s="207">
        <f ca="1">-IF(KG$2&lt;=$B394,0,(MIN($C394*$D$258,$C394-SUM($F394:KF394))))</f>
        <v>-3.2050077070328628E-4</v>
      </c>
      <c r="KH394" s="207">
        <f ca="1">-IF(KH$2&lt;=$B394,0,(MIN($C394*$D$258,$C394-SUM($F394:KG394))))</f>
        <v>-3.2050077070328628E-4</v>
      </c>
      <c r="KI394" s="207">
        <f ca="1">-IF(KI$2&lt;=$B394,0,(MIN($C394*$D$258,$C394-SUM($F394:KH394))))</f>
        <v>-3.2050077070328628E-4</v>
      </c>
      <c r="KJ394" s="207">
        <f ca="1">-IF(KJ$2&lt;=$B394,0,(MIN($C394*$D$258,$C394-SUM($F394:KI394))))</f>
        <v>-3.2050077070328628E-4</v>
      </c>
      <c r="KK394" s="207">
        <f ca="1">-IF(KK$2&lt;=$B394,0,(MIN($C394*$D$258,$C394-SUM($F394:KJ394))))</f>
        <v>-3.2050077070328628E-4</v>
      </c>
      <c r="KL394" s="207">
        <f ca="1">-IF(KL$2&lt;=$B394,0,(MIN($C394*$D$258,$C394-SUM($F394:KK394))))</f>
        <v>-3.2050077070328628E-4</v>
      </c>
      <c r="KM394" s="207">
        <f ca="1">-IF(KM$2&lt;=$B394,0,(MIN($C394*$D$258,$C394-SUM($F394:KL394))))</f>
        <v>-3.2050077070328628E-4</v>
      </c>
      <c r="KN394" s="207">
        <f ca="1">-IF(KN$2&lt;=$B394,0,(MIN($C394*$D$258,$C394-SUM($F394:KM394))))</f>
        <v>-3.2050077070328628E-4</v>
      </c>
      <c r="KO394" s="207">
        <f ca="1">-IF(KO$2&lt;=$B394,0,(MIN($C394*$D$258,$C394-SUM($F394:KN394))))</f>
        <v>-3.2050077070328628E-4</v>
      </c>
      <c r="KP394" s="207">
        <f ca="1">-IF(KP$2&lt;=$B394,0,(MIN($C394*$D$258,$C394-SUM($F394:KO394))))</f>
        <v>-3.2050077070328628E-4</v>
      </c>
      <c r="KQ394" s="207">
        <f ca="1">-IF(KQ$2&lt;=$B394,0,(MIN($C394*$D$258,$C394-SUM($F394:KP394))))</f>
        <v>-3.2050077070328628E-4</v>
      </c>
      <c r="KR394" s="207">
        <f ca="1">-IF(KR$2&lt;=$B394,0,(MIN($C394*$D$258,$C394-SUM($F394:KQ394))))</f>
        <v>-3.2050077070328628E-4</v>
      </c>
      <c r="KS394" s="207">
        <f ca="1">-IF(KS$2&lt;=$B394,0,(MIN($C394*$D$258,$C394-SUM($F394:KR394))))</f>
        <v>-3.2050077070328628E-4</v>
      </c>
      <c r="KT394" s="207">
        <f ca="1">-IF(KT$2&lt;=$B394,0,(MIN($C394*$D$258,$C394-SUM($F394:KS394))))</f>
        <v>-3.2050077070328628E-4</v>
      </c>
      <c r="KU394" s="207">
        <f ca="1">-IF(KU$2&lt;=$B394,0,(MIN($C394*$D$258,$C394-SUM($F394:KT394))))</f>
        <v>-3.2050077070328628E-4</v>
      </c>
      <c r="KV394" s="207">
        <f ca="1">-IF(KV$2&lt;=$B394,0,(MIN($C394*$D$258,$C394-SUM($F394:KU394))))</f>
        <v>-3.2050077070328628E-4</v>
      </c>
      <c r="KW394" s="207">
        <f ca="1">-IF(KW$2&lt;=$B394,0,(MIN($C394*$D$258,$C394-SUM($F394:KV394))))</f>
        <v>-3.2050077070328628E-4</v>
      </c>
      <c r="KX394" s="207">
        <f ca="1">-IF(KX$2&lt;=$B394,0,(MIN($C394*$D$258,$C394-SUM($F394:KW394))))</f>
        <v>-3.2050077070328628E-4</v>
      </c>
      <c r="KY394" s="207">
        <f ca="1">-IF(KY$2&lt;=$B394,0,(MIN($C394*$D$258,$C394-SUM($F394:KX394))))</f>
        <v>-3.2050077070328628E-4</v>
      </c>
      <c r="KZ394" s="207">
        <f ca="1">-IF(KZ$2&lt;=$B394,0,(MIN($C394*$D$258,$C394-SUM($F394:KY394))))</f>
        <v>-3.2050077070328628E-4</v>
      </c>
      <c r="LA394" s="207">
        <f ca="1">-IF(LA$2&lt;=$B394,0,(MIN($C394*$D$258,$C394-SUM($F394:KZ394))))</f>
        <v>-3.2050077070328628E-4</v>
      </c>
      <c r="LB394" s="207">
        <f ca="1">-IF(LB$2&lt;=$B394,0,(MIN($C394*$D$258,$C394-SUM($F394:LA394))))</f>
        <v>-3.2050077070328628E-4</v>
      </c>
      <c r="LC394" s="207">
        <f ca="1">-IF(LC$2&lt;=$B394,0,(MIN($C394*$D$258,$C394-SUM($F394:LB394))))</f>
        <v>-3.2050077070328628E-4</v>
      </c>
      <c r="LD394" s="207">
        <f ca="1">-IF(LD$2&lt;=$B394,0,(MIN($C394*$D$258,$C394-SUM($F394:LC394))))</f>
        <v>-3.2050077070328628E-4</v>
      </c>
      <c r="LE394" s="207">
        <f ca="1">-IF(LE$2&lt;=$B394,0,(MIN($C394*$D$258,$C394-SUM($F394:LD394))))</f>
        <v>-3.2050077070328628E-4</v>
      </c>
      <c r="LF394" s="207">
        <f ca="1">-IF(LF$2&lt;=$B394,0,(MIN($C394*$D$258,$C394-SUM($F394:LE394))))</f>
        <v>-3.2050077070328628E-4</v>
      </c>
      <c r="LG394" s="207">
        <f ca="1">-IF(LG$2&lt;=$B394,0,(MIN($C394*$D$258,$C394-SUM($F394:LF394))))</f>
        <v>-3.2050077070328628E-4</v>
      </c>
      <c r="LH394" s="207">
        <f ca="1">-IF(LH$2&lt;=$B394,0,(MIN($C394*$D$258,$C394-SUM($F394:LG394))))</f>
        <v>-3.2050077070328628E-4</v>
      </c>
      <c r="LI394" s="207">
        <f ca="1">-IF(LI$2&lt;=$B394,0,(MIN($C394*$D$258,$C394-SUM($F394:LH394))))</f>
        <v>-3.2050077070328628E-4</v>
      </c>
      <c r="LJ394" s="207">
        <f ca="1">-IF(LJ$2&lt;=$B394,0,(MIN($C394*$D$258,$C394-SUM($F394:LI394))))</f>
        <v>-3.2050077070328628E-4</v>
      </c>
      <c r="LK394" s="207">
        <f ca="1">-IF(LK$2&lt;=$B394,0,(MIN($C394*$D$258,$C394-SUM($F394:LJ394))))</f>
        <v>-3.2050077070328628E-4</v>
      </c>
      <c r="LL394" s="207">
        <f ca="1">-IF(LL$2&lt;=$B394,0,(MIN($C394*$D$258,$C394-SUM($F394:LK394))))</f>
        <v>-3.2050077070328628E-4</v>
      </c>
      <c r="LM394" s="207">
        <f ca="1">-IF(LM$2&lt;=$B394,0,(MIN($C394*$D$258,$C394-SUM($F394:LL394))))</f>
        <v>-3.2050077070328628E-4</v>
      </c>
      <c r="LN394" s="207">
        <f ca="1">-IF(LN$2&lt;=$B394,0,(MIN($C394*$D$258,$C394-SUM($F394:LM394))))</f>
        <v>-3.2050077070328628E-4</v>
      </c>
      <c r="LO394" s="207">
        <f ca="1">-IF(LO$2&lt;=$B394,0,(MIN($C394*$D$258,$C394-SUM($F394:LN394))))</f>
        <v>-3.2050077070328628E-4</v>
      </c>
      <c r="LP394" s="207">
        <f ca="1">-IF(LP$2&lt;=$B394,0,(MIN($C394*$D$258,$C394-SUM($F394:LO394))))</f>
        <v>-3.2050077070328628E-4</v>
      </c>
      <c r="LQ394" s="207">
        <f ca="1">-IF(LQ$2&lt;=$B394,0,(MIN($C394*$D$258,$C394-SUM($F394:LP394))))</f>
        <v>-3.2050077070328628E-4</v>
      </c>
      <c r="LR394" s="207">
        <f ca="1">-IF(LR$2&lt;=$B394,0,(MIN($C394*$D$258,$C394-SUM($F394:LQ394))))</f>
        <v>-3.2050077070328628E-4</v>
      </c>
      <c r="LS394" s="207">
        <f ca="1">-IF(LS$2&lt;=$B394,0,(MIN($C394*$D$258,$C394-SUM($F394:LR394))))</f>
        <v>-3.2050077070328628E-4</v>
      </c>
      <c r="LT394" s="207">
        <f ca="1">-IF(LT$2&lt;=$B394,0,(MIN($C394*$D$258,$C394-SUM($F394:LS394))))</f>
        <v>-3.2050077070328628E-4</v>
      </c>
      <c r="LU394" s="207">
        <f ca="1">-IF(LU$2&lt;=$B394,0,(MIN($C394*$D$258,$C394-SUM($F394:LT394))))</f>
        <v>-3.2050077070328628E-4</v>
      </c>
      <c r="LV394" s="207">
        <f ca="1">-IF(LV$2&lt;=$B394,0,(MIN($C394*$D$258,$C394-SUM($F394:LU394))))</f>
        <v>-3.2050077070328628E-4</v>
      </c>
      <c r="LW394" s="207">
        <f ca="1">-IF(LW$2&lt;=$B394,0,(MIN($C394*$D$258,$C394-SUM($F394:LV394))))</f>
        <v>-3.2050077070328628E-4</v>
      </c>
      <c r="LX394" s="207">
        <f ca="1">-IF(LX$2&lt;=$B394,0,(MIN($C394*$D$258,$C394-SUM($F394:LW394))))</f>
        <v>-3.2050077070328628E-4</v>
      </c>
      <c r="LY394" s="207">
        <f ca="1">-IF(LY$2&lt;=$B394,0,(MIN($C394*$D$258,$C394-SUM($F394:LX394))))</f>
        <v>-3.2050077070328628E-4</v>
      </c>
      <c r="LZ394" s="207">
        <f ca="1">-IF(LZ$2&lt;=$B394,0,(MIN($C394*$D$258,$C394-SUM($F394:LY394))))</f>
        <v>-3.2050077070328628E-4</v>
      </c>
      <c r="MA394" s="207">
        <f ca="1">-IF(MA$2&lt;=$B394,0,(MIN($C394*$D$258,$C394-SUM($F394:LZ394))))</f>
        <v>-3.2050077070328628E-4</v>
      </c>
      <c r="MB394" s="207">
        <f ca="1">-IF(MB$2&lt;=$B394,0,(MIN($C394*$D$258,$C394-SUM($F394:MA394))))</f>
        <v>-3.2050077070328628E-4</v>
      </c>
      <c r="MC394" s="207">
        <f ca="1">-IF(MC$2&lt;=$B394,0,(MIN($C394*$D$258,$C394-SUM($F394:MB394))))</f>
        <v>-3.2050077070328628E-4</v>
      </c>
      <c r="MD394" s="207">
        <f ca="1">-IF(MD$2&lt;=$B394,0,(MIN($C394*$D$258,$C394-SUM($F394:MC394))))</f>
        <v>-3.2050077070328628E-4</v>
      </c>
      <c r="ME394" s="207">
        <f ca="1">-IF(ME$2&lt;=$B394,0,(MIN($C394*$D$258,$C394-SUM($F394:MD394))))</f>
        <v>-3.2050077070328628E-4</v>
      </c>
      <c r="MF394" s="207">
        <f ca="1">-IF(MF$2&lt;=$B394,0,(MIN($C394*$D$258,$C394-SUM($F394:ME394))))</f>
        <v>-3.2050077070328628E-4</v>
      </c>
      <c r="MG394" s="207">
        <f ca="1">-IF(MG$2&lt;=$B394,0,(MIN($C394*$D$258,$C394-SUM($F394:MF394))))</f>
        <v>-3.2050077070328628E-4</v>
      </c>
      <c r="MH394" s="207">
        <f ca="1">-IF(MH$2&lt;=$B394,0,(MIN($C394*$D$258,$C394-SUM($F394:MG394))))</f>
        <v>-3.2050077070328628E-4</v>
      </c>
      <c r="MI394" s="207">
        <f ca="1">-IF(MI$2&lt;=$B394,0,(MIN($C394*$D$258,$C394-SUM($F394:MH394))))</f>
        <v>-3.2050077070328628E-4</v>
      </c>
      <c r="MJ394" s="207">
        <f ca="1">-IF(MJ$2&lt;=$B394,0,(MIN($C394*$D$258,$C394-SUM($F394:MI394))))</f>
        <v>-3.2050077070328628E-4</v>
      </c>
      <c r="MK394" s="207">
        <f ca="1">-IF(MK$2&lt;=$B394,0,(MIN($C394*$D$258,$C394-SUM($F394:MJ394))))</f>
        <v>-3.2050077070328628E-4</v>
      </c>
      <c r="ML394" s="207">
        <f ca="1">-IF(ML$2&lt;=$B394,0,(MIN($C394*$D$258,$C394-SUM($F394:MK394))))</f>
        <v>-3.2050077070328628E-4</v>
      </c>
      <c r="MM394" s="207">
        <f ca="1">-IF(MM$2&lt;=$B394,0,(MIN($C394*$D$258,$C394-SUM($F394:ML394))))</f>
        <v>-3.2050077070328628E-4</v>
      </c>
      <c r="MN394" s="207">
        <f ca="1">-IF(MN$2&lt;=$B394,0,(MIN($C394*$D$258,$C394-SUM($F394:MM394))))</f>
        <v>-3.2050077070328628E-4</v>
      </c>
      <c r="MO394" s="207">
        <f ca="1">-IF(MO$2&lt;=$B394,0,(MIN($C394*$D$258,$C394-SUM($F394:MN394))))</f>
        <v>-3.2050077070328628E-4</v>
      </c>
      <c r="MP394" s="207">
        <f ca="1">-IF(MP$2&lt;=$B394,0,(MIN($C394*$D$258,$C394-SUM($F394:MO394))))</f>
        <v>-3.2050077070328628E-4</v>
      </c>
      <c r="MQ394" s="207">
        <f ca="1">-IF(MQ$2&lt;=$B394,0,(MIN($C394*$D$258,$C394-SUM($F394:MP394))))</f>
        <v>-3.2050077070328628E-4</v>
      </c>
      <c r="MR394" s="207">
        <f ca="1">-IF(MR$2&lt;=$B394,0,(MIN($C394*$D$258,$C394-SUM($F394:MQ394))))</f>
        <v>-3.2050077070328628E-4</v>
      </c>
      <c r="MS394" s="207">
        <f ca="1">-IF(MS$2&lt;=$B394,0,(MIN($C394*$D$258,$C394-SUM($F394:MR394))))</f>
        <v>-3.2050077070328628E-4</v>
      </c>
      <c r="MT394" s="207">
        <f ca="1">-IF(MT$2&lt;=$B394,0,(MIN($C394*$D$258,$C394-SUM($F394:MS394))))</f>
        <v>-3.2050077070328628E-4</v>
      </c>
      <c r="MU394" s="207">
        <f ca="1">-IF(MU$2&lt;=$B394,0,(MIN($C394*$D$258,$C394-SUM($F394:MT394))))</f>
        <v>-3.2050077070328628E-4</v>
      </c>
      <c r="MV394" s="207">
        <f ca="1">-IF(MV$2&lt;=$B394,0,(MIN($C394*$D$258,$C394-SUM($F394:MU394))))</f>
        <v>-3.2050077070328628E-4</v>
      </c>
      <c r="MW394" s="207">
        <f ca="1">-IF(MW$2&lt;=$B394,0,(MIN($C394*$D$258,$C394-SUM($F394:MV394))))</f>
        <v>-3.2050077070328628E-4</v>
      </c>
      <c r="MX394" s="207">
        <f ca="1">-IF(MX$2&lt;=$B394,0,(MIN($C394*$D$258,$C394-SUM($F394:MW394))))</f>
        <v>-3.2050077070328628E-4</v>
      </c>
      <c r="MY394" s="207">
        <f ca="1">-IF(MY$2&lt;=$B394,0,(MIN($C394*$D$258,$C394-SUM($F394:MX394))))</f>
        <v>-3.2050077070328628E-4</v>
      </c>
      <c r="MZ394" s="207">
        <f ca="1">-IF(MZ$2&lt;=$B394,0,(MIN($C394*$D$258,$C394-SUM($F394:MY394))))</f>
        <v>-3.2050077070328628E-4</v>
      </c>
      <c r="NA394" s="207">
        <f ca="1">-IF(NA$2&lt;=$B394,0,(MIN($C394*$D$258,$C394-SUM($F394:MZ394))))</f>
        <v>-3.2050077070328628E-4</v>
      </c>
      <c r="NB394" s="207">
        <f ca="1">-IF(NB$2&lt;=$B394,0,(MIN($C394*$D$258,$C394-SUM($F394:NA394))))</f>
        <v>-3.2050077070328628E-4</v>
      </c>
      <c r="NC394" s="207">
        <f ca="1">-IF(NC$2&lt;=$B394,0,(MIN($C394*$D$258,$C394-SUM($F394:NB394))))</f>
        <v>-3.2050077070328628E-4</v>
      </c>
      <c r="ND394" s="207">
        <f ca="1">-IF(ND$2&lt;=$B394,0,(MIN($C394*$D$258,$C394-SUM($F394:NC394))))</f>
        <v>-3.2050077070328628E-4</v>
      </c>
      <c r="NE394" s="207">
        <f ca="1">-IF(NE$2&lt;=$B394,0,(MIN($C394*$D$258,$C394-SUM($F394:ND394))))</f>
        <v>-3.2050077070328628E-4</v>
      </c>
      <c r="NF394" s="207">
        <f ca="1">-IF(NF$2&lt;=$B394,0,(MIN($C394*$D$258,$C394-SUM($F394:NE394))))</f>
        <v>-3.2050077070328628E-4</v>
      </c>
      <c r="NG394" s="207">
        <f ca="1">-IF(NG$2&lt;=$B394,0,(MIN($C394*$D$258,$C394-SUM($F394:NF394))))</f>
        <v>-3.2050077070328628E-4</v>
      </c>
      <c r="NH394" s="207">
        <f ca="1">-IF(NH$2&lt;=$B394,0,(MIN($C394*$D$258,$C394-SUM($F394:NG394))))</f>
        <v>-3.2050077070328628E-4</v>
      </c>
      <c r="NI394" s="207">
        <f ca="1">-IF(NI$2&lt;=$B394,0,(MIN($C394*$D$258,$C394-SUM($F394:NH394))))</f>
        <v>-3.2050077070328628E-4</v>
      </c>
      <c r="NJ394" s="207">
        <f ca="1">-IF(NJ$2&lt;=$B394,0,(MIN($C394*$D$258,$C394-SUM($F394:NI394))))</f>
        <v>-3.2050077070328628E-4</v>
      </c>
      <c r="NK394" s="207">
        <f ca="1">-IF(NK$2&lt;=$B394,0,(MIN($C394*$D$258,$C394-SUM($F394:NJ394))))</f>
        <v>-3.2050077070328628E-4</v>
      </c>
      <c r="NL394" s="207">
        <f ca="1">-IF(NL$2&lt;=$B394,0,(MIN($C394*$D$258,$C394-SUM($F394:NK394))))</f>
        <v>-3.2050077070328628E-4</v>
      </c>
      <c r="NM394" s="207">
        <f ca="1">-IF(NM$2&lt;=$B394,0,(MIN($C394*$D$258,$C394-SUM($F394:NL394))))</f>
        <v>-3.2050077070328628E-4</v>
      </c>
      <c r="NN394" s="207">
        <f ca="1">-IF(NN$2&lt;=$B394,0,(MIN($C394*$D$258,$C394-SUM($F394:NM394))))</f>
        <v>-3.2050077070328628E-4</v>
      </c>
      <c r="NO394" s="207">
        <f ca="1">-IF(NO$2&lt;=$B394,0,(MIN($C394*$D$258,$C394-SUM($F394:NN394))))</f>
        <v>-3.2050077070328628E-4</v>
      </c>
      <c r="NP394" s="207">
        <f ca="1">-IF(NP$2&lt;=$B394,0,(MIN($C394*$D$258,$C394-SUM($F394:NO394))))</f>
        <v>-3.2050077070328628E-4</v>
      </c>
      <c r="NQ394" s="207">
        <f ca="1">-IF(NQ$2&lt;=$B394,0,(MIN($C394*$D$258,$C394-SUM($F394:NP394))))</f>
        <v>-3.2050077070328628E-4</v>
      </c>
      <c r="NR394" s="207">
        <f ca="1">-IF(NR$2&lt;=$B394,0,(MIN($C394*$D$258,$C394-SUM($F394:NQ394))))</f>
        <v>-3.2050077070328628E-4</v>
      </c>
      <c r="NS394" s="207">
        <f ca="1">-IF(NS$2&lt;=$B394,0,(MIN($C394*$D$258,$C394-SUM($F394:NR394))))</f>
        <v>-3.2050077070328628E-4</v>
      </c>
      <c r="NT394" s="207">
        <f ca="1">-IF(NT$2&lt;=$B394,0,(MIN($C394*$D$258,$C394-SUM($F394:NS394))))</f>
        <v>-3.2050077070328628E-4</v>
      </c>
      <c r="NU394" s="207">
        <f ca="1">-IF(NU$2&lt;=$B394,0,(MIN($C394*$D$258,$C394-SUM($F394:NT394))))</f>
        <v>-3.2050077070328628E-4</v>
      </c>
      <c r="NV394" s="207">
        <f ca="1">-IF(NV$2&lt;=$B394,0,(MIN($C394*$D$258,$C394-SUM($F394:NU394))))</f>
        <v>-3.2050077070328628E-4</v>
      </c>
      <c r="NW394" s="207">
        <f ca="1">-IF(NW$2&lt;=$B394,0,(MIN($C394*$D$258,$C394-SUM($F394:NV394))))</f>
        <v>-3.2050077070328628E-4</v>
      </c>
      <c r="NX394" s="207">
        <f ca="1">-IF(NX$2&lt;=$B394,0,(MIN($C394*$D$258,$C394-SUM($F394:NW394))))</f>
        <v>-3.2050077070328628E-4</v>
      </c>
      <c r="NY394" s="207">
        <f ca="1">-IF(NY$2&lt;=$B394,0,(MIN($C394*$D$258,$C394-SUM($F394:NX394))))</f>
        <v>-3.2050077070328628E-4</v>
      </c>
      <c r="NZ394" s="207">
        <f ca="1">-IF(NZ$2&lt;=$B394,0,(MIN($C394*$D$258,$C394-SUM($F394:NY394))))</f>
        <v>-3.2050077070328628E-4</v>
      </c>
      <c r="OA394" s="207">
        <f ca="1">-IF(OA$2&lt;=$B394,0,(MIN($C394*$D$258,$C394-SUM($F394:NZ394))))</f>
        <v>-3.2050077070328628E-4</v>
      </c>
      <c r="OB394" s="207">
        <f ca="1">-IF(OB$2&lt;=$B394,0,(MIN($C394*$D$258,$C394-SUM($F394:OA394))))</f>
        <v>-3.2050077070328628E-4</v>
      </c>
      <c r="OC394" s="207">
        <f ca="1">-IF(OC$2&lt;=$B394,0,(MIN($C394*$D$258,$C394-SUM($F394:OB394))))</f>
        <v>-3.2050077070328628E-4</v>
      </c>
      <c r="OD394" s="207">
        <f ca="1">-IF(OD$2&lt;=$B394,0,(MIN($C394*$D$258,$C394-SUM($F394:OC394))))</f>
        <v>-3.2050077070328628E-4</v>
      </c>
      <c r="OE394" s="207">
        <f ca="1">-IF(OE$2&lt;=$B394,0,(MIN($C394*$D$258,$C394-SUM($F394:OD394))))</f>
        <v>-3.2050077070328628E-4</v>
      </c>
      <c r="OF394" s="207">
        <f ca="1">-IF(OF$2&lt;=$B394,0,(MIN($C394*$D$258,$C394-SUM($F394:OE394))))</f>
        <v>-3.2050077070328628E-4</v>
      </c>
      <c r="OG394" s="207">
        <f ca="1">-IF(OG$2&lt;=$B394,0,(MIN($C394*$D$258,$C394-SUM($F394:OF394))))</f>
        <v>-3.2050077070328628E-4</v>
      </c>
      <c r="OH394" s="207">
        <f ca="1">-IF(OH$2&lt;=$B394,0,(MIN($C394*$D$258,$C394-SUM($F394:OG394))))</f>
        <v>-3.2050077070328628E-4</v>
      </c>
      <c r="OI394" s="207">
        <f ca="1">-IF(OI$2&lt;=$B394,0,(MIN($C394*$D$258,$C394-SUM($F394:OH394))))</f>
        <v>-3.2050077070328628E-4</v>
      </c>
      <c r="OJ394" s="207">
        <f ca="1">-IF(OJ$2&lt;=$B394,0,(MIN($C394*$D$258,$C394-SUM($F394:OI394))))</f>
        <v>-3.2050077070328628E-4</v>
      </c>
      <c r="OK394" s="207">
        <f ca="1">-IF(OK$2&lt;=$B394,0,(MIN($C394*$D$258,$C394-SUM($F394:OJ394))))</f>
        <v>-3.2050077070328628E-4</v>
      </c>
      <c r="OL394" s="207">
        <f ca="1">-IF(OL$2&lt;=$B394,0,(MIN($C394*$D$258,$C394-SUM($F394:OK394))))</f>
        <v>-3.2050077070328628E-4</v>
      </c>
      <c r="OM394" s="207">
        <f ca="1">-IF(OM$2&lt;=$B394,0,(MIN($C394*$D$258,$C394-SUM($F394:OL394))))</f>
        <v>-3.2050077070328628E-4</v>
      </c>
      <c r="ON394" s="207">
        <f ca="1">-IF(ON$2&lt;=$B394,0,(MIN($C394*$D$258,$C394-SUM($F394:OM394))))</f>
        <v>-3.2050077070328628E-4</v>
      </c>
      <c r="OO394" s="207">
        <f ca="1">-IF(OO$2&lt;=$B394,0,(MIN($C394*$D$258,$C394-SUM($F394:ON394))))</f>
        <v>-3.2050077070328628E-4</v>
      </c>
      <c r="OP394" s="207">
        <f ca="1">-IF(OP$2&lt;=$B394,0,(MIN($C394*$D$258,$C394-SUM($F394:OO394))))</f>
        <v>-3.2050077070328628E-4</v>
      </c>
      <c r="OQ394" s="207">
        <f ca="1">-IF(OQ$2&lt;=$B394,0,(MIN($C394*$D$258,$C394-SUM($F394:OP394))))</f>
        <v>-3.2050077070328628E-4</v>
      </c>
      <c r="OR394" s="207">
        <f ca="1">-IF(OR$2&lt;=$B394,0,(MIN($C394*$D$258,$C394-SUM($F394:OQ394))))</f>
        <v>-3.2050077070328628E-4</v>
      </c>
      <c r="OS394" s="207">
        <f ca="1">-IF(OS$2&lt;=$B394,0,(MIN($C394*$D$258,$C394-SUM($F394:OR394))))</f>
        <v>-3.2050077070328628E-4</v>
      </c>
      <c r="OT394" s="207">
        <f ca="1">-IF(OT$2&lt;=$B394,0,(MIN($C394*$D$258,$C394-SUM($F394:OS394))))</f>
        <v>-3.2050077070328628E-4</v>
      </c>
      <c r="OU394" s="207">
        <f ca="1">-IF(OU$2&lt;=$B394,0,(MIN($C394*$D$258,$C394-SUM($F394:OT394))))</f>
        <v>-3.2050077070328628E-4</v>
      </c>
      <c r="OV394" s="207">
        <f ca="1">-IF(OV$2&lt;=$B394,0,(MIN($C394*$D$258,$C394-SUM($F394:OU394))))</f>
        <v>-3.2050077070328628E-4</v>
      </c>
      <c r="OW394" s="207">
        <f ca="1">-IF(OW$2&lt;=$B394,0,(MIN($C394*$D$258,$C394-SUM($F394:OV394))))</f>
        <v>-3.2050077070328628E-4</v>
      </c>
      <c r="OX394" s="207">
        <f ca="1">-IF(OX$2&lt;=$B394,0,(MIN($C394*$D$258,$C394-SUM($F394:OW394))))</f>
        <v>-3.2050077070328628E-4</v>
      </c>
      <c r="OY394" s="207">
        <f ca="1">-IF(OY$2&lt;=$B394,0,(MIN($C394*$D$258,$C394-SUM($F394:OX394))))</f>
        <v>-3.2050077070328628E-4</v>
      </c>
      <c r="OZ394" s="207">
        <f ca="1">-IF(OZ$2&lt;=$B394,0,(MIN($C394*$D$258,$C394-SUM($F394:OY394))))</f>
        <v>-3.2050077070328628E-4</v>
      </c>
      <c r="PA394" s="207">
        <f ca="1">-IF(PA$2&lt;=$B394,0,(MIN($C394*$D$258,$C394-SUM($F394:OZ394))))</f>
        <v>-3.2050077070328628E-4</v>
      </c>
      <c r="PB394" s="207">
        <f ca="1">-IF(PB$2&lt;=$B394,0,(MIN($C394*$D$258,$C394-SUM($F394:PA394))))</f>
        <v>-3.2050077070328628E-4</v>
      </c>
      <c r="PC394" s="207">
        <f ca="1">-IF(PC$2&lt;=$B394,0,(MIN($C394*$D$258,$C394-SUM($F394:PB394))))</f>
        <v>-3.2050077070328628E-4</v>
      </c>
      <c r="PD394" s="207">
        <f ca="1">-IF(PD$2&lt;=$B394,0,(MIN($C394*$D$258,$C394-SUM($F394:PC394))))</f>
        <v>-3.2050077070328628E-4</v>
      </c>
      <c r="PE394" s="207">
        <f ca="1">-IF(PE$2&lt;=$B394,0,(MIN($C394*$D$258,$C394-SUM($F394:PD394))))</f>
        <v>-3.2050077070328628E-4</v>
      </c>
      <c r="PF394" s="207">
        <f ca="1">-IF(PF$2&lt;=$B394,0,(MIN($C394*$D$258,$C394-SUM($F394:PE394))))</f>
        <v>-3.2050077070328628E-4</v>
      </c>
      <c r="PG394" s="207">
        <f ca="1">-IF(PG$2&lt;=$B394,0,(MIN($C394*$D$258,$C394-SUM($F394:PF394))))</f>
        <v>-3.2050077070328628E-4</v>
      </c>
      <c r="PH394" s="207">
        <f ca="1">-IF(PH$2&lt;=$B394,0,(MIN($C394*$D$258,$C394-SUM($F394:PG394))))</f>
        <v>-3.2050077070328628E-4</v>
      </c>
      <c r="PI394" s="207">
        <f ca="1">-IF(PI$2&lt;=$B394,0,(MIN($C394*$D$258,$C394-SUM($F394:PH394))))</f>
        <v>-3.2050077070328628E-4</v>
      </c>
      <c r="PJ394" s="207">
        <f ca="1">-IF(PJ$2&lt;=$B394,0,(MIN($C394*$D$258,$C394-SUM($F394:PI394))))</f>
        <v>-3.2050077070328628E-4</v>
      </c>
      <c r="PK394" s="207">
        <f ca="1">-IF(PK$2&lt;=$B394,0,(MIN($C394*$D$258,$C394-SUM($F394:PJ394))))</f>
        <v>-3.2050077070328628E-4</v>
      </c>
      <c r="PL394" s="207">
        <f ca="1">-IF(PL$2&lt;=$B394,0,(MIN($C394*$D$258,$C394-SUM($F394:PK394))))</f>
        <v>-3.2050077070328628E-4</v>
      </c>
      <c r="PM394" s="207">
        <f ca="1">-IF(PM$2&lt;=$B394,0,(MIN($C394*$D$258,$C394-SUM($F394:PL394))))</f>
        <v>-3.2050077070328628E-4</v>
      </c>
      <c r="PN394" s="207">
        <f ca="1">-IF(PN$2&lt;=$B394,0,(MIN($C394*$D$258,$C394-SUM($F394:PM394))))</f>
        <v>-3.2050077070328628E-4</v>
      </c>
      <c r="PO394" s="207">
        <f ca="1">-IF(PO$2&lt;=$B394,0,(MIN($C394*$D$258,$C394-SUM($F394:PN394))))</f>
        <v>-3.2050077070328628E-4</v>
      </c>
      <c r="PP394" s="207">
        <f ca="1">-IF(PP$2&lt;=$B394,0,(MIN($C394*$D$258,$C394-SUM($F394:PO394))))</f>
        <v>-3.2050077070328628E-4</v>
      </c>
      <c r="PQ394" s="207">
        <f ca="1">-IF(PQ$2&lt;=$B394,0,(MIN($C394*$D$258,$C394-SUM($F394:PP394))))</f>
        <v>-3.2050077070328628E-4</v>
      </c>
      <c r="PR394" s="207">
        <f ca="1">-IF(PR$2&lt;=$B394,0,(MIN($C394*$D$258,$C394-SUM($F394:PQ394))))</f>
        <v>-3.2050077070328628E-4</v>
      </c>
      <c r="PS394" s="207">
        <f ca="1">-IF(PS$2&lt;=$B394,0,(MIN($C394*$D$258,$C394-SUM($F394:PR394))))</f>
        <v>-3.2050077070328628E-4</v>
      </c>
      <c r="PT394" s="207">
        <f ca="1">-IF(PT$2&lt;=$B394,0,(MIN($C394*$D$258,$C394-SUM($F394:PS394))))</f>
        <v>-3.2050077070328628E-4</v>
      </c>
      <c r="PU394" s="207">
        <f ca="1">-IF(PU$2&lt;=$B394,0,(MIN($C394*$D$258,$C394-SUM($F394:PT394))))</f>
        <v>-3.2050077070328628E-4</v>
      </c>
      <c r="PV394" s="31"/>
      <c r="PW394" s="414"/>
      <c r="PX394" s="353"/>
      <c r="PY394" s="353"/>
      <c r="PZ394" s="207"/>
      <c r="QA394" s="130"/>
      <c r="QB394" s="130"/>
      <c r="QC394" s="130"/>
      <c r="QD394" s="130"/>
      <c r="QE394" s="130"/>
      <c r="QF394" s="130"/>
      <c r="QG394" s="130"/>
      <c r="QH394" s="130"/>
      <c r="QI394" s="130"/>
      <c r="QJ394" s="130"/>
      <c r="QK394" s="130"/>
      <c r="QL394" s="130"/>
      <c r="QM394" s="130"/>
      <c r="QN394" s="130"/>
      <c r="QO394" s="130"/>
      <c r="QP394" s="130"/>
      <c r="QQ394" s="130"/>
      <c r="QR394" s="130"/>
      <c r="QS394" s="130"/>
      <c r="QT394" s="130"/>
      <c r="QU394" s="130"/>
      <c r="QV394" s="130"/>
      <c r="QW394" s="130"/>
      <c r="QX394" s="130"/>
      <c r="QY394" s="130"/>
      <c r="QZ394" s="130"/>
      <c r="RA394" s="130"/>
      <c r="RB394" s="130"/>
      <c r="RC394" s="130"/>
      <c r="RD394" s="130"/>
      <c r="RE394" s="130"/>
      <c r="RF394" s="130"/>
      <c r="RG394" s="130"/>
      <c r="RH394" s="130"/>
      <c r="RI394" s="130"/>
      <c r="RJ394" s="130"/>
    </row>
    <row r="395" spans="2:478" s="203" customFormat="1" hidden="1" outlineLevel="2">
      <c r="B395" s="204">
        <f t="shared" si="3145"/>
        <v>49856</v>
      </c>
      <c r="C395" s="205">
        <f ca="1">SUMIFS($F$239:$PU$239,$F$2:$PU$2,B395)</f>
        <v>3.8522124891627256E-2</v>
      </c>
      <c r="D395" s="208"/>
      <c r="E395" s="35" t="s">
        <v>57</v>
      </c>
      <c r="F395" s="207">
        <f>-IF(F$2&lt;=$B395,0,(MIN($C395*$D$258,$C395-SUM(E395:$F395))))</f>
        <v>0</v>
      </c>
      <c r="G395" s="207">
        <f>-IF(G$2&lt;=$B395,0,(MIN($C395*$D$258,$C395-SUM(F395:$F395))))</f>
        <v>0</v>
      </c>
      <c r="H395" s="207">
        <f>-IF(H$2&lt;=$B395,0,(MIN($C395*$D$258,$C395-SUM($F395:G395))))</f>
        <v>0</v>
      </c>
      <c r="I395" s="207">
        <f>-IF(I$2&lt;=$B395,0,(MIN($C395*$D$258,$C395-SUM($F395:H395))))</f>
        <v>0</v>
      </c>
      <c r="J395" s="207">
        <f>-IF(J$2&lt;=$B395,0,(MIN($C395*$D$258,$C395-SUM($F395:I395))))</f>
        <v>0</v>
      </c>
      <c r="K395" s="207">
        <f>-IF(K$2&lt;=$B395,0,(MIN($C395*$D$258,$C395-SUM($F395:J395))))</f>
        <v>0</v>
      </c>
      <c r="L395" s="207">
        <f>-IF(L$2&lt;=$B395,0,(MIN($C395*$D$258,$C395-SUM($F395:K395))))</f>
        <v>0</v>
      </c>
      <c r="M395" s="207">
        <f>-IF(M$2&lt;=$B395,0,(MIN($C395*$D$258,$C395-SUM($F395:L395))))</f>
        <v>0</v>
      </c>
      <c r="N395" s="207">
        <f>-IF(N$2&lt;=$B395,0,(MIN($C395*$D$258,$C395-SUM($F395:M395))))</f>
        <v>0</v>
      </c>
      <c r="O395" s="207">
        <f>-IF(O$2&lt;=$B395,0,(MIN($C395*$D$258,$C395-SUM($F395:N395))))</f>
        <v>0</v>
      </c>
      <c r="P395" s="207">
        <f>-IF(P$2&lt;=$B395,0,(MIN($C395*$D$258,$C395-SUM($F395:O395))))</f>
        <v>0</v>
      </c>
      <c r="Q395" s="207">
        <f>-IF(Q$2&lt;=$B395,0,(MIN($C395*$D$258,$C395-SUM($F395:P395))))</f>
        <v>0</v>
      </c>
      <c r="R395" s="207">
        <f>-IF(R$2&lt;=$B395,0,(MIN($C395*$D$258,$C395-SUM($F395:Q395))))</f>
        <v>0</v>
      </c>
      <c r="S395" s="207">
        <f>-IF(S$2&lt;=$B395,0,(MIN($C395*$D$258,$C395-SUM($F395:R395))))</f>
        <v>0</v>
      </c>
      <c r="T395" s="207">
        <f>-IF(T$2&lt;=$B395,0,(MIN($C395*$D$258,$C395-SUM($F395:S395))))</f>
        <v>0</v>
      </c>
      <c r="U395" s="207">
        <f>-IF(U$2&lt;=$B395,0,(MIN($C395*$D$258,$C395-SUM($F395:T395))))</f>
        <v>0</v>
      </c>
      <c r="V395" s="207">
        <f>-IF(V$2&lt;=$B395,0,(MIN($C395*$D$258,$C395-SUM($F395:U395))))</f>
        <v>0</v>
      </c>
      <c r="W395" s="207">
        <f>-IF(W$2&lt;=$B395,0,(MIN($C395*$D$258,$C395-SUM($F395:V395))))</f>
        <v>0</v>
      </c>
      <c r="X395" s="207">
        <f>-IF(X$2&lt;=$B395,0,(MIN($C395*$D$258,$C395-SUM($F395:W395))))</f>
        <v>0</v>
      </c>
      <c r="Y395" s="207">
        <f>-IF(Y$2&lt;=$B395,0,(MIN($C395*$D$258,$C395-SUM($F395:X395))))</f>
        <v>0</v>
      </c>
      <c r="Z395" s="207">
        <f>-IF(Z$2&lt;=$B395,0,(MIN($C395*$D$258,$C395-SUM($F395:Y395))))</f>
        <v>0</v>
      </c>
      <c r="AA395" s="207">
        <f>-IF(AA$2&lt;=$B395,0,(MIN($C395*$D$258,$C395-SUM($F395:Z395))))</f>
        <v>0</v>
      </c>
      <c r="AB395" s="207">
        <f>-IF(AB$2&lt;=$B395,0,(MIN($C395*$D$258,$C395-SUM($F395:AA395))))</f>
        <v>0</v>
      </c>
      <c r="AC395" s="207">
        <f>-IF(AC$2&lt;=$B395,0,(MIN($C395*$D$258,$C395-SUM($F395:AB395))))</f>
        <v>0</v>
      </c>
      <c r="AD395" s="207">
        <f>-IF(AD$2&lt;=$B395,0,(MIN($C395*$D$258,$C395-SUM($F395:AC395))))</f>
        <v>0</v>
      </c>
      <c r="AE395" s="207">
        <f>-IF(AE$2&lt;=$B395,0,(MIN($C395*$D$258,$C395-SUM($F395:AD395))))</f>
        <v>0</v>
      </c>
      <c r="AF395" s="207">
        <f>-IF(AF$2&lt;=$B395,0,(MIN($C395*$D$258,$C395-SUM($F395:AE395))))</f>
        <v>0</v>
      </c>
      <c r="AG395" s="207">
        <f>-IF(AG$2&lt;=$B395,0,(MIN($C395*$D$258,$C395-SUM($F395:AF395))))</f>
        <v>0</v>
      </c>
      <c r="AH395" s="207">
        <f>-IF(AH$2&lt;=$B395,0,(MIN($C395*$D$258,$C395-SUM($F395:AG395))))</f>
        <v>0</v>
      </c>
      <c r="AI395" s="207">
        <f>-IF(AI$2&lt;=$B395,0,(MIN($C395*$D$258,$C395-SUM($F395:AH395))))</f>
        <v>0</v>
      </c>
      <c r="AJ395" s="207">
        <f>-IF(AJ$2&lt;=$B395,0,(MIN($C395*$D$258,$C395-SUM($F395:AI395))))</f>
        <v>0</v>
      </c>
      <c r="AK395" s="207">
        <f>-IF(AK$2&lt;=$B395,0,(MIN($C395*$D$258,$C395-SUM($F395:AJ395))))</f>
        <v>0</v>
      </c>
      <c r="AL395" s="207">
        <f>-IF(AL$2&lt;=$B395,0,(MIN($C395*$D$258,$C395-SUM($F395:AK395))))</f>
        <v>0</v>
      </c>
      <c r="AM395" s="207">
        <f>-IF(AM$2&lt;=$B395,0,(MIN($C395*$D$258,$C395-SUM($F395:AL395))))</f>
        <v>0</v>
      </c>
      <c r="AN395" s="207">
        <f>-IF(AN$2&lt;=$B395,0,(MIN($C395*$D$258,$C395-SUM($F395:AM395))))</f>
        <v>0</v>
      </c>
      <c r="AO395" s="207">
        <f>-IF(AO$2&lt;=$B395,0,(MIN($C395*$D$258,$C395-SUM($F395:AN395))))</f>
        <v>0</v>
      </c>
      <c r="AP395" s="207">
        <f>-IF(AP$2&lt;=$B395,0,(MIN($C395*$D$258,$C395-SUM($F395:AO395))))</f>
        <v>0</v>
      </c>
      <c r="AQ395" s="207">
        <f>-IF(AQ$2&lt;=$B395,0,(MIN($C395*$D$258,$C395-SUM($F395:AP395))))</f>
        <v>0</v>
      </c>
      <c r="AR395" s="207">
        <f>-IF(AR$2&lt;=$B395,0,(MIN($C395*$D$258,$C395-SUM($F395:AQ395))))</f>
        <v>0</v>
      </c>
      <c r="AS395" s="207">
        <f>-IF(AS$2&lt;=$B395,0,(MIN($C395*$D$258,$C395-SUM($F395:AR395))))</f>
        <v>0</v>
      </c>
      <c r="AT395" s="207">
        <f>-IF(AT$2&lt;=$B395,0,(MIN($C395*$D$258,$C395-SUM($F395:AS395))))</f>
        <v>0</v>
      </c>
      <c r="AU395" s="207">
        <f>-IF(AU$2&lt;=$B395,0,(MIN($C395*$D$258,$C395-SUM($F395:AT395))))</f>
        <v>0</v>
      </c>
      <c r="AV395" s="207">
        <f>-IF(AV$2&lt;=$B395,0,(MIN($C395*$D$258,$C395-SUM($F395:AU395))))</f>
        <v>0</v>
      </c>
      <c r="AW395" s="207">
        <f>-IF(AW$2&lt;=$B395,0,(MIN($C395*$D$258,$C395-SUM($F395:AV395))))</f>
        <v>0</v>
      </c>
      <c r="AX395" s="207">
        <f>-IF(AX$2&lt;=$B395,0,(MIN($C395*$D$258,$C395-SUM($F395:AW395))))</f>
        <v>0</v>
      </c>
      <c r="AY395" s="207">
        <f>-IF(AY$2&lt;=$B395,0,(MIN($C395*$D$258,$C395-SUM($F395:AX395))))</f>
        <v>0</v>
      </c>
      <c r="AZ395" s="207">
        <f>-IF(AZ$2&lt;=$B395,0,(MIN($C395*$D$258,$C395-SUM($F395:AY395))))</f>
        <v>0</v>
      </c>
      <c r="BA395" s="207">
        <f>-IF(BA$2&lt;=$B395,0,(MIN($C395*$D$258,$C395-SUM($F395:AZ395))))</f>
        <v>0</v>
      </c>
      <c r="BB395" s="207">
        <f>-IF(BB$2&lt;=$B395,0,(MIN($C395*$D$258,$C395-SUM($F395:BA395))))</f>
        <v>0</v>
      </c>
      <c r="BC395" s="207">
        <f>-IF(BC$2&lt;=$B395,0,(MIN($C395*$D$258,$C395-SUM($F395:BB395))))</f>
        <v>0</v>
      </c>
      <c r="BD395" s="207">
        <f>-IF(BD$2&lt;=$B395,0,(MIN($C395*$D$258,$C395-SUM($F395:BC395))))</f>
        <v>0</v>
      </c>
      <c r="BE395" s="207">
        <f>-IF(BE$2&lt;=$B395,0,(MIN($C395*$D$258,$C395-SUM($F395:BD395))))</f>
        <v>0</v>
      </c>
      <c r="BF395" s="207">
        <f>-IF(BF$2&lt;=$B395,0,(MIN($C395*$D$258,$C395-SUM($F395:BE395))))</f>
        <v>0</v>
      </c>
      <c r="BG395" s="207">
        <f>-IF(BG$2&lt;=$B395,0,(MIN($C395*$D$258,$C395-SUM($F395:BF395))))</f>
        <v>0</v>
      </c>
      <c r="BH395" s="207">
        <f>-IF(BH$2&lt;=$B395,0,(MIN($C395*$D$258,$C395-SUM($F395:BG395))))</f>
        <v>0</v>
      </c>
      <c r="BI395" s="207">
        <f>-IF(BI$2&lt;=$B395,0,(MIN($C395*$D$258,$C395-SUM($F395:BH395))))</f>
        <v>0</v>
      </c>
      <c r="BJ395" s="207">
        <f>-IF(BJ$2&lt;=$B395,0,(MIN($C395*$D$258,$C395-SUM($F395:BI395))))</f>
        <v>0</v>
      </c>
      <c r="BK395" s="207">
        <f>-IF(BK$2&lt;=$B395,0,(MIN($C395*$D$258,$C395-SUM($F395:BJ395))))</f>
        <v>0</v>
      </c>
      <c r="BL395" s="207">
        <f>-IF(BL$2&lt;=$B395,0,(MIN($C395*$D$258,$C395-SUM($F395:BK395))))</f>
        <v>0</v>
      </c>
      <c r="BM395" s="207">
        <f>-IF(BM$2&lt;=$B395,0,(MIN($C395*$D$258,$C395-SUM($F395:BL395))))</f>
        <v>0</v>
      </c>
      <c r="BN395" s="207">
        <f>-IF(BN$2&lt;=$B395,0,(MIN($C395*$D$258,$C395-SUM($F395:BM395))))</f>
        <v>0</v>
      </c>
      <c r="BO395" s="207">
        <f>-IF(BO$2&lt;=$B395,0,(MIN($C395*$D$258,$C395-SUM($F395:BN395))))</f>
        <v>0</v>
      </c>
      <c r="BP395" s="207">
        <f>-IF(BP$2&lt;=$B395,0,(MIN($C395*$D$258,$C395-SUM($F395:BO395))))</f>
        <v>0</v>
      </c>
      <c r="BQ395" s="207">
        <f>-IF(BQ$2&lt;=$B395,0,(MIN($C395*$D$258,$C395-SUM($F395:BP395))))</f>
        <v>0</v>
      </c>
      <c r="BR395" s="207">
        <f>-IF(BR$2&lt;=$B395,0,(MIN($C395*$D$258,$C395-SUM($F395:BQ395))))</f>
        <v>0</v>
      </c>
      <c r="BS395" s="207">
        <f>-IF(BS$2&lt;=$B395,0,(MIN($C395*$D$258,$C395-SUM($F395:BR395))))</f>
        <v>0</v>
      </c>
      <c r="BT395" s="207">
        <f>-IF(BT$2&lt;=$B395,0,(MIN($C395*$D$258,$C395-SUM($F395:BS395))))</f>
        <v>0</v>
      </c>
      <c r="BU395" s="207">
        <f>-IF(BU$2&lt;=$B395,0,(MIN($C395*$D$258,$C395-SUM($F395:BT395))))</f>
        <v>0</v>
      </c>
      <c r="BV395" s="207">
        <f>-IF(BV$2&lt;=$B395,0,(MIN($C395*$D$258,$C395-SUM($F395:BU395))))</f>
        <v>0</v>
      </c>
      <c r="BW395" s="207">
        <f>-IF(BW$2&lt;=$B395,0,(MIN($C395*$D$258,$C395-SUM($F395:BV395))))</f>
        <v>0</v>
      </c>
      <c r="BX395" s="207">
        <f>-IF(BX$2&lt;=$B395,0,(MIN($C395*$D$258,$C395-SUM($F395:BW395))))</f>
        <v>0</v>
      </c>
      <c r="BY395" s="207">
        <f>-IF(BY$2&lt;=$B395,0,(MIN($C395*$D$258,$C395-SUM($F395:BX395))))</f>
        <v>0</v>
      </c>
      <c r="BZ395" s="207">
        <f>-IF(BZ$2&lt;=$B395,0,(MIN($C395*$D$258,$C395-SUM($F395:BY395))))</f>
        <v>0</v>
      </c>
      <c r="CA395" s="207">
        <f>-IF(CA$2&lt;=$B395,0,(MIN($C395*$D$258,$C395-SUM($F395:BZ395))))</f>
        <v>0</v>
      </c>
      <c r="CB395" s="207">
        <f>-IF(CB$2&lt;=$B395,0,(MIN($C395*$D$258,$C395-SUM($F395:CA395))))</f>
        <v>0</v>
      </c>
      <c r="CC395" s="207">
        <f>-IF(CC$2&lt;=$B395,0,(MIN($C395*$D$258,$C395-SUM($F395:CB395))))</f>
        <v>0</v>
      </c>
      <c r="CD395" s="207">
        <f>-IF(CD$2&lt;=$B395,0,(MIN($C395*$D$258,$C395-SUM($F395:CC395))))</f>
        <v>0</v>
      </c>
      <c r="CE395" s="207">
        <f>-IF(CE$2&lt;=$B395,0,(MIN($C395*$D$258,$C395-SUM($F395:CD395))))</f>
        <v>0</v>
      </c>
      <c r="CF395" s="207">
        <f>-IF(CF$2&lt;=$B395,0,(MIN($C395*$D$258,$C395-SUM($F395:CE395))))</f>
        <v>0</v>
      </c>
      <c r="CG395" s="207">
        <f>-IF(CG$2&lt;=$B395,0,(MIN($C395*$D$258,$C395-SUM($F395:CF395))))</f>
        <v>0</v>
      </c>
      <c r="CH395" s="207">
        <f>-IF(CH$2&lt;=$B395,0,(MIN($C395*$D$258,$C395-SUM($F395:CG395))))</f>
        <v>0</v>
      </c>
      <c r="CI395" s="207">
        <f>-IF(CI$2&lt;=$B395,0,(MIN($C395*$D$258,$C395-SUM($F395:CH395))))</f>
        <v>0</v>
      </c>
      <c r="CJ395" s="207">
        <f>-IF(CJ$2&lt;=$B395,0,(MIN($C395*$D$258,$C395-SUM($F395:CI395))))</f>
        <v>0</v>
      </c>
      <c r="CK395" s="207">
        <f>-IF(CK$2&lt;=$B395,0,(MIN($C395*$D$258,$C395-SUM($F395:CJ395))))</f>
        <v>0</v>
      </c>
      <c r="CL395" s="207">
        <f>-IF(CL$2&lt;=$B395,0,(MIN($C395*$D$258,$C395-SUM($F395:CK395))))</f>
        <v>0</v>
      </c>
      <c r="CM395" s="207">
        <f>-IF(CM$2&lt;=$B395,0,(MIN($C395*$D$258,$C395-SUM($F395:CL395))))</f>
        <v>0</v>
      </c>
      <c r="CN395" s="207">
        <f>-IF(CN$2&lt;=$B395,0,(MIN($C395*$D$258,$C395-SUM($F395:CM395))))</f>
        <v>0</v>
      </c>
      <c r="CO395" s="207">
        <f>-IF(CO$2&lt;=$B395,0,(MIN($C395*$D$258,$C395-SUM($F395:CN395))))</f>
        <v>0</v>
      </c>
      <c r="CP395" s="207">
        <f>-IF(CP$2&lt;=$B395,0,(MIN($C395*$D$258,$C395-SUM($F395:CO395))))</f>
        <v>0</v>
      </c>
      <c r="CQ395" s="207">
        <f>-IF(CQ$2&lt;=$B395,0,(MIN($C395*$D$258,$C395-SUM($F395:CP395))))</f>
        <v>0</v>
      </c>
      <c r="CR395" s="207">
        <f>-IF(CR$2&lt;=$B395,0,(MIN($C395*$D$258,$C395-SUM($F395:CQ395))))</f>
        <v>0</v>
      </c>
      <c r="CS395" s="207">
        <f>-IF(CS$2&lt;=$B395,0,(MIN($C395*$D$258,$C395-SUM($F395:CR395))))</f>
        <v>0</v>
      </c>
      <c r="CT395" s="207">
        <f>-IF(CT$2&lt;=$B395,0,(MIN($C395*$D$258,$C395-SUM($F395:CS395))))</f>
        <v>0</v>
      </c>
      <c r="CU395" s="207">
        <f>-IF(CU$2&lt;=$B395,0,(MIN($C395*$D$258,$C395-SUM($F395:CT395))))</f>
        <v>0</v>
      </c>
      <c r="CV395" s="207">
        <f>-IF(CV$2&lt;=$B395,0,(MIN($C395*$D$258,$C395-SUM($F395:CU395))))</f>
        <v>0</v>
      </c>
      <c r="CW395" s="207">
        <f>-IF(CW$2&lt;=$B395,0,(MIN($C395*$D$258,$C395-SUM($F395:CV395))))</f>
        <v>0</v>
      </c>
      <c r="CX395" s="207">
        <f>-IF(CX$2&lt;=$B395,0,(MIN($C395*$D$258,$C395-SUM($F395:CW395))))</f>
        <v>0</v>
      </c>
      <c r="CY395" s="207">
        <f>-IF(CY$2&lt;=$B395,0,(MIN($C395*$D$258,$C395-SUM($F395:CX395))))</f>
        <v>0</v>
      </c>
      <c r="CZ395" s="207">
        <f>-IF(CZ$2&lt;=$B395,0,(MIN($C395*$D$258,$C395-SUM($F395:CY395))))</f>
        <v>0</v>
      </c>
      <c r="DA395" s="207">
        <f>-IF(DA$2&lt;=$B395,0,(MIN($C395*$D$258,$C395-SUM($F395:CZ395))))</f>
        <v>0</v>
      </c>
      <c r="DB395" s="207">
        <f>-IF(DB$2&lt;=$B395,0,(MIN($C395*$D$258,$C395-SUM($F395:DA395))))</f>
        <v>0</v>
      </c>
      <c r="DC395" s="207">
        <f>-IF(DC$2&lt;=$B395,0,(MIN($C395*$D$258,$C395-SUM($F395:DB395))))</f>
        <v>0</v>
      </c>
      <c r="DD395" s="207">
        <f>-IF(DD$2&lt;=$B395,0,(MIN($C395*$D$258,$C395-SUM($F395:DC395))))</f>
        <v>0</v>
      </c>
      <c r="DE395" s="207">
        <f>-IF(DE$2&lt;=$B395,0,(MIN($C395*$D$258,$C395-SUM($F395:DD395))))</f>
        <v>0</v>
      </c>
      <c r="DF395" s="207">
        <f>-IF(DF$2&lt;=$B395,0,(MIN($C395*$D$258,$C395-SUM($F395:DE395))))</f>
        <v>0</v>
      </c>
      <c r="DG395" s="207">
        <f>-IF(DG$2&lt;=$B395,0,(MIN($C395*$D$258,$C395-SUM($F395:DF395))))</f>
        <v>0</v>
      </c>
      <c r="DH395" s="207">
        <f>-IF(DH$2&lt;=$B395,0,(MIN($C395*$D$258,$C395-SUM($F395:DG395))))</f>
        <v>0</v>
      </c>
      <c r="DI395" s="207">
        <f>-IF(DI$2&lt;=$B395,0,(MIN($C395*$D$258,$C395-SUM($F395:DH395))))</f>
        <v>0</v>
      </c>
      <c r="DJ395" s="207">
        <f>-IF(DJ$2&lt;=$B395,0,(MIN($C395*$D$258,$C395-SUM($F395:DI395))))</f>
        <v>0</v>
      </c>
      <c r="DK395" s="207">
        <f>-IF(DK$2&lt;=$B395,0,(MIN($C395*$D$258,$C395-SUM($F395:DJ395))))</f>
        <v>0</v>
      </c>
      <c r="DL395" s="207">
        <f>-IF(DL$2&lt;=$B395,0,(MIN($C395*$D$258,$C395-SUM($F395:DK395))))</f>
        <v>0</v>
      </c>
      <c r="DM395" s="207">
        <f>-IF(DM$2&lt;=$B395,0,(MIN($C395*$D$258,$C395-SUM($F395:DL395))))</f>
        <v>0</v>
      </c>
      <c r="DN395" s="207">
        <f>-IF(DN$2&lt;=$B395,0,(MIN($C395*$D$258,$C395-SUM($F395:DM395))))</f>
        <v>0</v>
      </c>
      <c r="DO395" s="207">
        <f>-IF(DO$2&lt;=$B395,0,(MIN($C395*$D$258,$C395-SUM($F395:DN395))))</f>
        <v>0</v>
      </c>
      <c r="DP395" s="207">
        <f>-IF(DP$2&lt;=$B395,0,(MIN($C395*$D$258,$C395-SUM($F395:DO395))))</f>
        <v>0</v>
      </c>
      <c r="DQ395" s="207">
        <f>-IF(DQ$2&lt;=$B395,0,(MIN($C395*$D$258,$C395-SUM($F395:DP395))))</f>
        <v>0</v>
      </c>
      <c r="DR395" s="207">
        <f>-IF(DR$2&lt;=$B395,0,(MIN($C395*$D$258,$C395-SUM($F395:DQ395))))</f>
        <v>0</v>
      </c>
      <c r="DS395" s="207">
        <f>-IF(DS$2&lt;=$B395,0,(MIN($C395*$D$258,$C395-SUM($F395:DR395))))</f>
        <v>0</v>
      </c>
      <c r="DT395" s="207">
        <f>-IF(DT$2&lt;=$B395,0,(MIN($C395*$D$258,$C395-SUM($F395:DS395))))</f>
        <v>0</v>
      </c>
      <c r="DU395" s="207">
        <f>-IF(DU$2&lt;=$B395,0,(MIN($C395*$D$258,$C395-SUM($F395:DT395))))</f>
        <v>0</v>
      </c>
      <c r="DV395" s="207">
        <f>-IF(DV$2&lt;=$B395,0,(MIN($C395*$D$258,$C395-SUM($F395:DU395))))</f>
        <v>0</v>
      </c>
      <c r="DW395" s="207">
        <f>-IF(DW$2&lt;=$B395,0,(MIN($C395*$D$258,$C395-SUM($F395:DV395))))</f>
        <v>0</v>
      </c>
      <c r="DX395" s="207">
        <f>-IF(DX$2&lt;=$B395,0,(MIN($C395*$D$258,$C395-SUM($F395:DW395))))</f>
        <v>0</v>
      </c>
      <c r="DY395" s="207">
        <f>-IF(DY$2&lt;=$B395,0,(MIN($C395*$D$258,$C395-SUM($F395:DX395))))</f>
        <v>0</v>
      </c>
      <c r="DZ395" s="207">
        <f>-IF(DZ$2&lt;=$B395,0,(MIN($C395*$D$258,$C395-SUM($F395:DY395))))</f>
        <v>0</v>
      </c>
      <c r="EA395" s="207">
        <f>-IF(EA$2&lt;=$B395,0,(MIN($C395*$D$258,$C395-SUM($F395:DZ395))))</f>
        <v>0</v>
      </c>
      <c r="EB395" s="207">
        <f>-IF(EB$2&lt;=$B395,0,(MIN($C395*$D$258,$C395-SUM($F395:EA395))))</f>
        <v>0</v>
      </c>
      <c r="EC395" s="207">
        <f>-IF(EC$2&lt;=$B395,0,(MIN($C395*$D$258,$C395-SUM($F395:EB395))))</f>
        <v>0</v>
      </c>
      <c r="ED395" s="207">
        <f>-IF(ED$2&lt;=$B395,0,(MIN($C395*$D$258,$C395-SUM($F395:EC395))))</f>
        <v>0</v>
      </c>
      <c r="EE395" s="207">
        <f>-IF(EE$2&lt;=$B395,0,(MIN($C395*$D$258,$C395-SUM($F395:ED395))))</f>
        <v>0</v>
      </c>
      <c r="EF395" s="207">
        <f>-IF(EF$2&lt;=$B395,0,(MIN($C395*$D$258,$C395-SUM($F395:EE395))))</f>
        <v>0</v>
      </c>
      <c r="EG395" s="207">
        <f>-IF(EG$2&lt;=$B395,0,(MIN($C395*$D$258,$C395-SUM($F395:EF395))))</f>
        <v>0</v>
      </c>
      <c r="EH395" s="207">
        <f>-IF(EH$2&lt;=$B395,0,(MIN($C395*$D$258,$C395-SUM($F395:EG395))))</f>
        <v>0</v>
      </c>
      <c r="EI395" s="207">
        <f>-IF(EI$2&lt;=$B395,0,(MIN($C395*$D$258,$C395-SUM($F395:EH395))))</f>
        <v>0</v>
      </c>
      <c r="EJ395" s="207">
        <f>-IF(EJ$2&lt;=$B395,0,(MIN($C395*$D$258,$C395-SUM($F395:EI395))))</f>
        <v>0</v>
      </c>
      <c r="EK395" s="207">
        <f>-IF(EK$2&lt;=$B395,0,(MIN($C395*$D$258,$C395-SUM($F395:EJ395))))</f>
        <v>0</v>
      </c>
      <c r="EL395" s="207">
        <f>-IF(EL$2&lt;=$B395,0,(MIN($C395*$D$258,$C395-SUM($F395:EK395))))</f>
        <v>0</v>
      </c>
      <c r="EM395" s="207">
        <f>-IF(EM$2&lt;=$B395,0,(MIN($C395*$D$258,$C395-SUM($F395:EL395))))</f>
        <v>0</v>
      </c>
      <c r="EN395" s="207">
        <f ca="1">-IF(EN$2&lt;=$B395,0,(MIN($C395*$D$258,$C395-SUM($F395:EM395))))</f>
        <v>-3.2101770743022713E-4</v>
      </c>
      <c r="EO395" s="207">
        <f ca="1">-IF(EO$2&lt;=$B395,0,(MIN($C395*$D$258,$C395-SUM($F395:EN395))))</f>
        <v>-3.2101770743022713E-4</v>
      </c>
      <c r="EP395" s="207">
        <f ca="1">-IF(EP$2&lt;=$B395,0,(MIN($C395*$D$258,$C395-SUM($F395:EO395))))</f>
        <v>-3.2101770743022713E-4</v>
      </c>
      <c r="EQ395" s="207">
        <f ca="1">-IF(EQ$2&lt;=$B395,0,(MIN($C395*$D$258,$C395-SUM($F395:EP395))))</f>
        <v>-3.2101770743022713E-4</v>
      </c>
      <c r="ER395" s="207">
        <f ca="1">-IF(ER$2&lt;=$B395,0,(MIN($C395*$D$258,$C395-SUM($F395:EQ395))))</f>
        <v>-3.2101770743022713E-4</v>
      </c>
      <c r="ES395" s="207">
        <f ca="1">-IF(ES$2&lt;=$B395,0,(MIN($C395*$D$258,$C395-SUM($F395:ER395))))</f>
        <v>-3.2101770743022713E-4</v>
      </c>
      <c r="ET395" s="207">
        <f ca="1">-IF(ET$2&lt;=$B395,0,(MIN($C395*$D$258,$C395-SUM($F395:ES395))))</f>
        <v>-3.2101770743022713E-4</v>
      </c>
      <c r="EU395" s="207">
        <f ca="1">-IF(EU$2&lt;=$B395,0,(MIN($C395*$D$258,$C395-SUM($F395:ET395))))</f>
        <v>-3.2101770743022713E-4</v>
      </c>
      <c r="EV395" s="207">
        <f ca="1">-IF(EV$2&lt;=$B395,0,(MIN($C395*$D$258,$C395-SUM($F395:EU395))))</f>
        <v>-3.2101770743022713E-4</v>
      </c>
      <c r="EW395" s="207">
        <f ca="1">-IF(EW$2&lt;=$B395,0,(MIN($C395*$D$258,$C395-SUM($F395:EV395))))</f>
        <v>-3.2101770743022713E-4</v>
      </c>
      <c r="EX395" s="207">
        <f ca="1">-IF(EX$2&lt;=$B395,0,(MIN($C395*$D$258,$C395-SUM($F395:EW395))))</f>
        <v>-3.2101770743022713E-4</v>
      </c>
      <c r="EY395" s="207">
        <f ca="1">-IF(EY$2&lt;=$B395,0,(MIN($C395*$D$258,$C395-SUM($F395:EX395))))</f>
        <v>-3.2101770743022713E-4</v>
      </c>
      <c r="EZ395" s="207">
        <f ca="1">-IF(EZ$2&lt;=$B395,0,(MIN($C395*$D$258,$C395-SUM($F395:EY395))))</f>
        <v>-3.2101770743022713E-4</v>
      </c>
      <c r="FA395" s="207">
        <f ca="1">-IF(FA$2&lt;=$B395,0,(MIN($C395*$D$258,$C395-SUM($F395:EZ395))))</f>
        <v>-3.2101770743022713E-4</v>
      </c>
      <c r="FB395" s="207">
        <f ca="1">-IF(FB$2&lt;=$B395,0,(MIN($C395*$D$258,$C395-SUM($F395:FA395))))</f>
        <v>-3.2101770743022713E-4</v>
      </c>
      <c r="FC395" s="207">
        <f ca="1">-IF(FC$2&lt;=$B395,0,(MIN($C395*$D$258,$C395-SUM($F395:FB395))))</f>
        <v>-3.2101770743022713E-4</v>
      </c>
      <c r="FD395" s="207">
        <f ca="1">-IF(FD$2&lt;=$B395,0,(MIN($C395*$D$258,$C395-SUM($F395:FC395))))</f>
        <v>-3.2101770743022713E-4</v>
      </c>
      <c r="FE395" s="207">
        <f ca="1">-IF(FE$2&lt;=$B395,0,(MIN($C395*$D$258,$C395-SUM($F395:FD395))))</f>
        <v>-3.2101770743022713E-4</v>
      </c>
      <c r="FF395" s="207">
        <f ca="1">-IF(FF$2&lt;=$B395,0,(MIN($C395*$D$258,$C395-SUM($F395:FE395))))</f>
        <v>-3.2101770743022713E-4</v>
      </c>
      <c r="FG395" s="207">
        <f ca="1">-IF(FG$2&lt;=$B395,0,(MIN($C395*$D$258,$C395-SUM($F395:FF395))))</f>
        <v>-3.2101770743022713E-4</v>
      </c>
      <c r="FH395" s="207">
        <f ca="1">-IF(FH$2&lt;=$B395,0,(MIN($C395*$D$258,$C395-SUM($F395:FG395))))</f>
        <v>-3.2101770743022713E-4</v>
      </c>
      <c r="FI395" s="207">
        <f ca="1">-IF(FI$2&lt;=$B395,0,(MIN($C395*$D$258,$C395-SUM($F395:FH395))))</f>
        <v>-3.2101770743022713E-4</v>
      </c>
      <c r="FJ395" s="207">
        <f ca="1">-IF(FJ$2&lt;=$B395,0,(MIN($C395*$D$258,$C395-SUM($F395:FI395))))</f>
        <v>-3.2101770743022713E-4</v>
      </c>
      <c r="FK395" s="207">
        <f ca="1">-IF(FK$2&lt;=$B395,0,(MIN($C395*$D$258,$C395-SUM($F395:FJ395))))</f>
        <v>-3.2101770743022713E-4</v>
      </c>
      <c r="FL395" s="207">
        <f ca="1">-IF(FL$2&lt;=$B395,0,(MIN($C395*$D$258,$C395-SUM($F395:FK395))))</f>
        <v>-3.2101770743022713E-4</v>
      </c>
      <c r="FM395" s="207">
        <f ca="1">-IF(FM$2&lt;=$B395,0,(MIN($C395*$D$258,$C395-SUM($F395:FL395))))</f>
        <v>-3.2101770743022713E-4</v>
      </c>
      <c r="FN395" s="207">
        <f ca="1">-IF(FN$2&lt;=$B395,0,(MIN($C395*$D$258,$C395-SUM($F395:FM395))))</f>
        <v>-3.2101770743022713E-4</v>
      </c>
      <c r="FO395" s="207">
        <f ca="1">-IF(FO$2&lt;=$B395,0,(MIN($C395*$D$258,$C395-SUM($F395:FN395))))</f>
        <v>-3.2101770743022713E-4</v>
      </c>
      <c r="FP395" s="207">
        <f ca="1">-IF(FP$2&lt;=$B395,0,(MIN($C395*$D$258,$C395-SUM($F395:FO395))))</f>
        <v>-3.2101770743022713E-4</v>
      </c>
      <c r="FQ395" s="207">
        <f ca="1">-IF(FQ$2&lt;=$B395,0,(MIN($C395*$D$258,$C395-SUM($F395:FP395))))</f>
        <v>-3.2101770743022713E-4</v>
      </c>
      <c r="FR395" s="207">
        <f ca="1">-IF(FR$2&lt;=$B395,0,(MIN($C395*$D$258,$C395-SUM($F395:FQ395))))</f>
        <v>-3.2101770743022713E-4</v>
      </c>
      <c r="FS395" s="207">
        <f ca="1">-IF(FS$2&lt;=$B395,0,(MIN($C395*$D$258,$C395-SUM($F395:FR395))))</f>
        <v>-3.2101770743022713E-4</v>
      </c>
      <c r="FT395" s="207">
        <f ca="1">-IF(FT$2&lt;=$B395,0,(MIN($C395*$D$258,$C395-SUM($F395:FS395))))</f>
        <v>-3.2101770743022713E-4</v>
      </c>
      <c r="FU395" s="207">
        <f ca="1">-IF(FU$2&lt;=$B395,0,(MIN($C395*$D$258,$C395-SUM($F395:FT395))))</f>
        <v>-3.2101770743022713E-4</v>
      </c>
      <c r="FV395" s="207">
        <f ca="1">-IF(FV$2&lt;=$B395,0,(MIN($C395*$D$258,$C395-SUM($F395:FU395))))</f>
        <v>-3.2101770743022713E-4</v>
      </c>
      <c r="FW395" s="207">
        <f ca="1">-IF(FW$2&lt;=$B395,0,(MIN($C395*$D$258,$C395-SUM($F395:FV395))))</f>
        <v>-3.2101770743022713E-4</v>
      </c>
      <c r="FX395" s="207">
        <f ca="1">-IF(FX$2&lt;=$B395,0,(MIN($C395*$D$258,$C395-SUM($F395:FW395))))</f>
        <v>-3.2101770743022713E-4</v>
      </c>
      <c r="FY395" s="207">
        <f ca="1">-IF(FY$2&lt;=$B395,0,(MIN($C395*$D$258,$C395-SUM($F395:FX395))))</f>
        <v>-3.2101770743022713E-4</v>
      </c>
      <c r="FZ395" s="207">
        <f ca="1">-IF(FZ$2&lt;=$B395,0,(MIN($C395*$D$258,$C395-SUM($F395:FY395))))</f>
        <v>-3.2101770743022713E-4</v>
      </c>
      <c r="GA395" s="207">
        <f ca="1">-IF(GA$2&lt;=$B395,0,(MIN($C395*$D$258,$C395-SUM($F395:FZ395))))</f>
        <v>-3.2101770743022713E-4</v>
      </c>
      <c r="GB395" s="207">
        <f ca="1">-IF(GB$2&lt;=$B395,0,(MIN($C395*$D$258,$C395-SUM($F395:GA395))))</f>
        <v>-3.2101770743022713E-4</v>
      </c>
      <c r="GC395" s="207">
        <f ca="1">-IF(GC$2&lt;=$B395,0,(MIN($C395*$D$258,$C395-SUM($F395:GB395))))</f>
        <v>-3.2101770743022713E-4</v>
      </c>
      <c r="GD395" s="207">
        <f ca="1">-IF(GD$2&lt;=$B395,0,(MIN($C395*$D$258,$C395-SUM($F395:GC395))))</f>
        <v>-3.2101770743022713E-4</v>
      </c>
      <c r="GE395" s="207">
        <f ca="1">-IF(GE$2&lt;=$B395,0,(MIN($C395*$D$258,$C395-SUM($F395:GD395))))</f>
        <v>-3.2101770743022713E-4</v>
      </c>
      <c r="GF395" s="207">
        <f ca="1">-IF(GF$2&lt;=$B395,0,(MIN($C395*$D$258,$C395-SUM($F395:GE395))))</f>
        <v>-3.2101770743022713E-4</v>
      </c>
      <c r="GG395" s="207">
        <f ca="1">-IF(GG$2&lt;=$B395,0,(MIN($C395*$D$258,$C395-SUM($F395:GF395))))</f>
        <v>-3.2101770743022713E-4</v>
      </c>
      <c r="GH395" s="207">
        <f ca="1">-IF(GH$2&lt;=$B395,0,(MIN($C395*$D$258,$C395-SUM($F395:GG395))))</f>
        <v>-3.2101770743022713E-4</v>
      </c>
      <c r="GI395" s="207">
        <f ca="1">-IF(GI$2&lt;=$B395,0,(MIN($C395*$D$258,$C395-SUM($F395:GH395))))</f>
        <v>-3.2101770743022713E-4</v>
      </c>
      <c r="GJ395" s="207">
        <f ca="1">-IF(GJ$2&lt;=$B395,0,(MIN($C395*$D$258,$C395-SUM($F395:GI395))))</f>
        <v>-3.2101770743022713E-4</v>
      </c>
      <c r="GK395" s="207">
        <f ca="1">-IF(GK$2&lt;=$B395,0,(MIN($C395*$D$258,$C395-SUM($F395:GJ395))))</f>
        <v>-3.2101770743022713E-4</v>
      </c>
      <c r="GL395" s="207">
        <f ca="1">-IF(GL$2&lt;=$B395,0,(MIN($C395*$D$258,$C395-SUM($F395:GK395))))</f>
        <v>-3.2101770743022713E-4</v>
      </c>
      <c r="GM395" s="207">
        <f ca="1">-IF(GM$2&lt;=$B395,0,(MIN($C395*$D$258,$C395-SUM($F395:GL395))))</f>
        <v>-3.2101770743022713E-4</v>
      </c>
      <c r="GN395" s="207">
        <f ca="1">-IF(GN$2&lt;=$B395,0,(MIN($C395*$D$258,$C395-SUM($F395:GM395))))</f>
        <v>-3.2101770743022713E-4</v>
      </c>
      <c r="GO395" s="207">
        <f ca="1">-IF(GO$2&lt;=$B395,0,(MIN($C395*$D$258,$C395-SUM($F395:GN395))))</f>
        <v>-3.2101770743022713E-4</v>
      </c>
      <c r="GP395" s="207">
        <f ca="1">-IF(GP$2&lt;=$B395,0,(MIN($C395*$D$258,$C395-SUM($F395:GO395))))</f>
        <v>-3.2101770743022713E-4</v>
      </c>
      <c r="GQ395" s="207">
        <f ca="1">-IF(GQ$2&lt;=$B395,0,(MIN($C395*$D$258,$C395-SUM($F395:GP395))))</f>
        <v>-3.2101770743022713E-4</v>
      </c>
      <c r="GR395" s="207">
        <f ca="1">-IF(GR$2&lt;=$B395,0,(MIN($C395*$D$258,$C395-SUM($F395:GQ395))))</f>
        <v>-3.2101770743022713E-4</v>
      </c>
      <c r="GS395" s="207">
        <f ca="1">-IF(GS$2&lt;=$B395,0,(MIN($C395*$D$258,$C395-SUM($F395:GR395))))</f>
        <v>-3.2101770743022713E-4</v>
      </c>
      <c r="GT395" s="207">
        <f ca="1">-IF(GT$2&lt;=$B395,0,(MIN($C395*$D$258,$C395-SUM($F395:GS395))))</f>
        <v>-3.2101770743022713E-4</v>
      </c>
      <c r="GU395" s="207">
        <f ca="1">-IF(GU$2&lt;=$B395,0,(MIN($C395*$D$258,$C395-SUM($F395:GT395))))</f>
        <v>-3.2101770743022713E-4</v>
      </c>
      <c r="GV395" s="207">
        <f ca="1">-IF(GV$2&lt;=$B395,0,(MIN($C395*$D$258,$C395-SUM($F395:GU395))))</f>
        <v>-3.2101770743022713E-4</v>
      </c>
      <c r="GW395" s="207">
        <f ca="1">-IF(GW$2&lt;=$B395,0,(MIN($C395*$D$258,$C395-SUM($F395:GV395))))</f>
        <v>-3.2101770743022713E-4</v>
      </c>
      <c r="GX395" s="207">
        <f ca="1">-IF(GX$2&lt;=$B395,0,(MIN($C395*$D$258,$C395-SUM($F395:GW395))))</f>
        <v>-3.2101770743022713E-4</v>
      </c>
      <c r="GY395" s="207">
        <f ca="1">-IF(GY$2&lt;=$B395,0,(MIN($C395*$D$258,$C395-SUM($F395:GX395))))</f>
        <v>-3.2101770743022713E-4</v>
      </c>
      <c r="GZ395" s="207">
        <f ca="1">-IF(GZ$2&lt;=$B395,0,(MIN($C395*$D$258,$C395-SUM($F395:GY395))))</f>
        <v>-3.2101770743022713E-4</v>
      </c>
      <c r="HA395" s="207">
        <f ca="1">-IF(HA$2&lt;=$B395,0,(MIN($C395*$D$258,$C395-SUM($F395:GZ395))))</f>
        <v>-3.2101770743022713E-4</v>
      </c>
      <c r="HB395" s="207">
        <f ca="1">-IF(HB$2&lt;=$B395,0,(MIN($C395*$D$258,$C395-SUM($F395:HA395))))</f>
        <v>-3.2101770743022713E-4</v>
      </c>
      <c r="HC395" s="207">
        <f ca="1">-IF(HC$2&lt;=$B395,0,(MIN($C395*$D$258,$C395-SUM($F395:HB395))))</f>
        <v>-3.2101770743022713E-4</v>
      </c>
      <c r="HD395" s="207">
        <f ca="1">-IF(HD$2&lt;=$B395,0,(MIN($C395*$D$258,$C395-SUM($F395:HC395))))</f>
        <v>-3.2101770743022713E-4</v>
      </c>
      <c r="HE395" s="207">
        <f ca="1">-IF(HE$2&lt;=$B395,0,(MIN($C395*$D$258,$C395-SUM($F395:HD395))))</f>
        <v>-3.2101770743022713E-4</v>
      </c>
      <c r="HF395" s="207">
        <f ca="1">-IF(HF$2&lt;=$B395,0,(MIN($C395*$D$258,$C395-SUM($F395:HE395))))</f>
        <v>-3.2101770743022713E-4</v>
      </c>
      <c r="HG395" s="207">
        <f ca="1">-IF(HG$2&lt;=$B395,0,(MIN($C395*$D$258,$C395-SUM($F395:HF395))))</f>
        <v>-3.2101770743022713E-4</v>
      </c>
      <c r="HH395" s="207">
        <f ca="1">-IF(HH$2&lt;=$B395,0,(MIN($C395*$D$258,$C395-SUM($F395:HG395))))</f>
        <v>-3.2101770743022713E-4</v>
      </c>
      <c r="HI395" s="207">
        <f ca="1">-IF(HI$2&lt;=$B395,0,(MIN($C395*$D$258,$C395-SUM($F395:HH395))))</f>
        <v>-3.2101770743022713E-4</v>
      </c>
      <c r="HJ395" s="207">
        <f ca="1">-IF(HJ$2&lt;=$B395,0,(MIN($C395*$D$258,$C395-SUM($F395:HI395))))</f>
        <v>-3.2101770743022713E-4</v>
      </c>
      <c r="HK395" s="207">
        <f ca="1">-IF(HK$2&lt;=$B395,0,(MIN($C395*$D$258,$C395-SUM($F395:HJ395))))</f>
        <v>-3.2101770743022713E-4</v>
      </c>
      <c r="HL395" s="207">
        <f ca="1">-IF(HL$2&lt;=$B395,0,(MIN($C395*$D$258,$C395-SUM($F395:HK395))))</f>
        <v>-3.2101770743022713E-4</v>
      </c>
      <c r="HM395" s="207">
        <f ca="1">-IF(HM$2&lt;=$B395,0,(MIN($C395*$D$258,$C395-SUM($F395:HL395))))</f>
        <v>-3.2101770743022713E-4</v>
      </c>
      <c r="HN395" s="207">
        <f ca="1">-IF(HN$2&lt;=$B395,0,(MIN($C395*$D$258,$C395-SUM($F395:HM395))))</f>
        <v>-3.2101770743022713E-4</v>
      </c>
      <c r="HO395" s="207">
        <f ca="1">-IF(HO$2&lt;=$B395,0,(MIN($C395*$D$258,$C395-SUM($F395:HN395))))</f>
        <v>-3.2101770743022713E-4</v>
      </c>
      <c r="HP395" s="207">
        <f ca="1">-IF(HP$2&lt;=$B395,0,(MIN($C395*$D$258,$C395-SUM($F395:HO395))))</f>
        <v>-3.2101770743022713E-4</v>
      </c>
      <c r="HQ395" s="207">
        <f ca="1">-IF(HQ$2&lt;=$B395,0,(MIN($C395*$D$258,$C395-SUM($F395:HP395))))</f>
        <v>-3.2101770743022713E-4</v>
      </c>
      <c r="HR395" s="207">
        <f ca="1">-IF(HR$2&lt;=$B395,0,(MIN($C395*$D$258,$C395-SUM($F395:HQ395))))</f>
        <v>-3.2101770743022713E-4</v>
      </c>
      <c r="HS395" s="207">
        <f ca="1">-IF(HS$2&lt;=$B395,0,(MIN($C395*$D$258,$C395-SUM($F395:HR395))))</f>
        <v>-3.2101770743022713E-4</v>
      </c>
      <c r="HT395" s="207">
        <f ca="1">-IF(HT$2&lt;=$B395,0,(MIN($C395*$D$258,$C395-SUM($F395:HS395))))</f>
        <v>-3.2101770743022713E-4</v>
      </c>
      <c r="HU395" s="207">
        <f ca="1">-IF(HU$2&lt;=$B395,0,(MIN($C395*$D$258,$C395-SUM($F395:HT395))))</f>
        <v>-3.2101770743022713E-4</v>
      </c>
      <c r="HV395" s="207">
        <f ca="1">-IF(HV$2&lt;=$B395,0,(MIN($C395*$D$258,$C395-SUM($F395:HU395))))</f>
        <v>-3.2101770743022713E-4</v>
      </c>
      <c r="HW395" s="207">
        <f ca="1">-IF(HW$2&lt;=$B395,0,(MIN($C395*$D$258,$C395-SUM($F395:HV395))))</f>
        <v>-3.2101770743022713E-4</v>
      </c>
      <c r="HX395" s="207">
        <f ca="1">-IF(HX$2&lt;=$B395,0,(MIN($C395*$D$258,$C395-SUM($F395:HW395))))</f>
        <v>-3.2101770743022713E-4</v>
      </c>
      <c r="HY395" s="207">
        <f ca="1">-IF(HY$2&lt;=$B395,0,(MIN($C395*$D$258,$C395-SUM($F395:HX395))))</f>
        <v>-3.2101770743022713E-4</v>
      </c>
      <c r="HZ395" s="207">
        <f ca="1">-IF(HZ$2&lt;=$B395,0,(MIN($C395*$D$258,$C395-SUM($F395:HY395))))</f>
        <v>-3.2101770743022713E-4</v>
      </c>
      <c r="IA395" s="207">
        <f ca="1">-IF(IA$2&lt;=$B395,0,(MIN($C395*$D$258,$C395-SUM($F395:HZ395))))</f>
        <v>-3.2101770743022713E-4</v>
      </c>
      <c r="IB395" s="207">
        <f ca="1">-IF(IB$2&lt;=$B395,0,(MIN($C395*$D$258,$C395-SUM($F395:IA395))))</f>
        <v>-3.2101770743022713E-4</v>
      </c>
      <c r="IC395" s="207">
        <f ca="1">-IF(IC$2&lt;=$B395,0,(MIN($C395*$D$258,$C395-SUM($F395:IB395))))</f>
        <v>-3.2101770743022713E-4</v>
      </c>
      <c r="ID395" s="207">
        <f ca="1">-IF(ID$2&lt;=$B395,0,(MIN($C395*$D$258,$C395-SUM($F395:IC395))))</f>
        <v>-3.2101770743022713E-4</v>
      </c>
      <c r="IE395" s="207">
        <f ca="1">-IF(IE$2&lt;=$B395,0,(MIN($C395*$D$258,$C395-SUM($F395:ID395))))</f>
        <v>-3.2101770743022713E-4</v>
      </c>
      <c r="IF395" s="207">
        <f ca="1">-IF(IF$2&lt;=$B395,0,(MIN($C395*$D$258,$C395-SUM($F395:IE395))))</f>
        <v>-3.2101770743022713E-4</v>
      </c>
      <c r="IG395" s="207">
        <f ca="1">-IF(IG$2&lt;=$B395,0,(MIN($C395*$D$258,$C395-SUM($F395:IF395))))</f>
        <v>-3.2101770743022713E-4</v>
      </c>
      <c r="IH395" s="207">
        <f ca="1">-IF(IH$2&lt;=$B395,0,(MIN($C395*$D$258,$C395-SUM($F395:IG395))))</f>
        <v>-3.2101770743022713E-4</v>
      </c>
      <c r="II395" s="207">
        <f ca="1">-IF(II$2&lt;=$B395,0,(MIN($C395*$D$258,$C395-SUM($F395:IH395))))</f>
        <v>-3.2101770743022713E-4</v>
      </c>
      <c r="IJ395" s="207">
        <f ca="1">-IF(IJ$2&lt;=$B395,0,(MIN($C395*$D$258,$C395-SUM($F395:II395))))</f>
        <v>-3.2101770743022713E-4</v>
      </c>
      <c r="IK395" s="207">
        <f ca="1">-IF(IK$2&lt;=$B395,0,(MIN($C395*$D$258,$C395-SUM($F395:IJ395))))</f>
        <v>-3.2101770743022713E-4</v>
      </c>
      <c r="IL395" s="207">
        <f ca="1">-IF(IL$2&lt;=$B395,0,(MIN($C395*$D$258,$C395-SUM($F395:IK395))))</f>
        <v>-3.2101770743022713E-4</v>
      </c>
      <c r="IM395" s="207">
        <f ca="1">-IF(IM$2&lt;=$B395,0,(MIN($C395*$D$258,$C395-SUM($F395:IL395))))</f>
        <v>-3.2101770743022713E-4</v>
      </c>
      <c r="IN395" s="207">
        <f ca="1">-IF(IN$2&lt;=$B395,0,(MIN($C395*$D$258,$C395-SUM($F395:IM395))))</f>
        <v>-3.2101770743022713E-4</v>
      </c>
      <c r="IO395" s="207">
        <f ca="1">-IF(IO$2&lt;=$B395,0,(MIN($C395*$D$258,$C395-SUM($F395:IN395))))</f>
        <v>-3.2101770743022713E-4</v>
      </c>
      <c r="IP395" s="207">
        <f ca="1">-IF(IP$2&lt;=$B395,0,(MIN($C395*$D$258,$C395-SUM($F395:IO395))))</f>
        <v>-3.2101770743022713E-4</v>
      </c>
      <c r="IQ395" s="207">
        <f ca="1">-IF(IQ$2&lt;=$B395,0,(MIN($C395*$D$258,$C395-SUM($F395:IP395))))</f>
        <v>-3.2101770743022713E-4</v>
      </c>
      <c r="IR395" s="207">
        <f ca="1">-IF(IR$2&lt;=$B395,0,(MIN($C395*$D$258,$C395-SUM($F395:IQ395))))</f>
        <v>-3.2101770743022713E-4</v>
      </c>
      <c r="IS395" s="207">
        <f ca="1">-IF(IS$2&lt;=$B395,0,(MIN($C395*$D$258,$C395-SUM($F395:IR395))))</f>
        <v>-3.2101770743022713E-4</v>
      </c>
      <c r="IT395" s="207">
        <f ca="1">-IF(IT$2&lt;=$B395,0,(MIN($C395*$D$258,$C395-SUM($F395:IS395))))</f>
        <v>-3.2101770743022713E-4</v>
      </c>
      <c r="IU395" s="207">
        <f ca="1">-IF(IU$2&lt;=$B395,0,(MIN($C395*$D$258,$C395-SUM($F395:IT395))))</f>
        <v>-3.2101770743022713E-4</v>
      </c>
      <c r="IV395" s="207">
        <f ca="1">-IF(IV$2&lt;=$B395,0,(MIN($C395*$D$258,$C395-SUM($F395:IU395))))</f>
        <v>-3.2101770743022713E-4</v>
      </c>
      <c r="IW395" s="207">
        <f ca="1">-IF(IW$2&lt;=$B395,0,(MIN($C395*$D$258,$C395-SUM($F395:IV395))))</f>
        <v>-3.2101770743022713E-4</v>
      </c>
      <c r="IX395" s="207">
        <f ca="1">-IF(IX$2&lt;=$B395,0,(MIN($C395*$D$258,$C395-SUM($F395:IW395))))</f>
        <v>-3.2101770743022713E-4</v>
      </c>
      <c r="IY395" s="207">
        <f ca="1">-IF(IY$2&lt;=$B395,0,(MIN($C395*$D$258,$C395-SUM($F395:IX395))))</f>
        <v>-3.2101770743022713E-4</v>
      </c>
      <c r="IZ395" s="207">
        <f ca="1">-IF(IZ$2&lt;=$B395,0,(MIN($C395*$D$258,$C395-SUM($F395:IY395))))</f>
        <v>-3.2101770743022713E-4</v>
      </c>
      <c r="JA395" s="207">
        <f ca="1">-IF(JA$2&lt;=$B395,0,(MIN($C395*$D$258,$C395-SUM($F395:IZ395))))</f>
        <v>-3.2101770743022713E-4</v>
      </c>
      <c r="JB395" s="207">
        <f ca="1">-IF(JB$2&lt;=$B395,0,(MIN($C395*$D$258,$C395-SUM($F395:JA395))))</f>
        <v>-3.2101770743022713E-4</v>
      </c>
      <c r="JC395" s="207">
        <f ca="1">-IF(JC$2&lt;=$B395,0,(MIN($C395*$D$258,$C395-SUM($F395:JB395))))</f>
        <v>-3.2101770743022713E-4</v>
      </c>
      <c r="JD395" s="207">
        <f ca="1">-IF(JD$2&lt;=$B395,0,(MIN($C395*$D$258,$C395-SUM($F395:JC395))))</f>
        <v>-3.2101770743022713E-4</v>
      </c>
      <c r="JE395" s="207">
        <f ca="1">-IF(JE$2&lt;=$B395,0,(MIN($C395*$D$258,$C395-SUM($F395:JD395))))</f>
        <v>-3.2101770743022713E-4</v>
      </c>
      <c r="JF395" s="207">
        <f ca="1">-IF(JF$2&lt;=$B395,0,(MIN($C395*$D$258,$C395-SUM($F395:JE395))))</f>
        <v>-3.2101770743022713E-4</v>
      </c>
      <c r="JG395" s="207">
        <f ca="1">-IF(JG$2&lt;=$B395,0,(MIN($C395*$D$258,$C395-SUM($F395:JF395))))</f>
        <v>-3.2101770743022713E-4</v>
      </c>
      <c r="JH395" s="207">
        <f ca="1">-IF(JH$2&lt;=$B395,0,(MIN($C395*$D$258,$C395-SUM($F395:JG395))))</f>
        <v>-3.2101770743022713E-4</v>
      </c>
      <c r="JI395" s="207">
        <f ca="1">-IF(JI$2&lt;=$B395,0,(MIN($C395*$D$258,$C395-SUM($F395:JH395))))</f>
        <v>-3.2101770743022713E-4</v>
      </c>
      <c r="JJ395" s="207">
        <f ca="1">-IF(JJ$2&lt;=$B395,0,(MIN($C395*$D$258,$C395-SUM($F395:JI395))))</f>
        <v>-3.2101770743022713E-4</v>
      </c>
      <c r="JK395" s="207">
        <f ca="1">-IF(JK$2&lt;=$B395,0,(MIN($C395*$D$258,$C395-SUM($F395:JJ395))))</f>
        <v>-3.2101770743022713E-4</v>
      </c>
      <c r="JL395" s="207">
        <f ca="1">-IF(JL$2&lt;=$B395,0,(MIN($C395*$D$258,$C395-SUM($F395:JK395))))</f>
        <v>-3.2101770743022713E-4</v>
      </c>
      <c r="JM395" s="207">
        <f ca="1">-IF(JM$2&lt;=$B395,0,(MIN($C395*$D$258,$C395-SUM($F395:JL395))))</f>
        <v>-3.2101770743022713E-4</v>
      </c>
      <c r="JN395" s="207">
        <f ca="1">-IF(JN$2&lt;=$B395,0,(MIN($C395*$D$258,$C395-SUM($F395:JM395))))</f>
        <v>-3.2101770743022713E-4</v>
      </c>
      <c r="JO395" s="207">
        <f ca="1">-IF(JO$2&lt;=$B395,0,(MIN($C395*$D$258,$C395-SUM($F395:JN395))))</f>
        <v>-3.2101770743022713E-4</v>
      </c>
      <c r="JP395" s="207">
        <f ca="1">-IF(JP$2&lt;=$B395,0,(MIN($C395*$D$258,$C395-SUM($F395:JO395))))</f>
        <v>-3.2101770743022713E-4</v>
      </c>
      <c r="JQ395" s="207">
        <f ca="1">-IF(JQ$2&lt;=$B395,0,(MIN($C395*$D$258,$C395-SUM($F395:JP395))))</f>
        <v>-3.2101770743022713E-4</v>
      </c>
      <c r="JR395" s="207">
        <f ca="1">-IF(JR$2&lt;=$B395,0,(MIN($C395*$D$258,$C395-SUM($F395:JQ395))))</f>
        <v>-3.2101770743022713E-4</v>
      </c>
      <c r="JS395" s="207">
        <f ca="1">-IF(JS$2&lt;=$B395,0,(MIN($C395*$D$258,$C395-SUM($F395:JR395))))</f>
        <v>-3.2101770743022713E-4</v>
      </c>
      <c r="JT395" s="207">
        <f ca="1">-IF(JT$2&lt;=$B395,0,(MIN($C395*$D$258,$C395-SUM($F395:JS395))))</f>
        <v>-3.2101770743022713E-4</v>
      </c>
      <c r="JU395" s="207">
        <f ca="1">-IF(JU$2&lt;=$B395,0,(MIN($C395*$D$258,$C395-SUM($F395:JT395))))</f>
        <v>-3.2101770743022713E-4</v>
      </c>
      <c r="JV395" s="207">
        <f ca="1">-IF(JV$2&lt;=$B395,0,(MIN($C395*$D$258,$C395-SUM($F395:JU395))))</f>
        <v>-3.2101770743022713E-4</v>
      </c>
      <c r="JW395" s="207">
        <f ca="1">-IF(JW$2&lt;=$B395,0,(MIN($C395*$D$258,$C395-SUM($F395:JV395))))</f>
        <v>-3.2101770743022713E-4</v>
      </c>
      <c r="JX395" s="207">
        <f ca="1">-IF(JX$2&lt;=$B395,0,(MIN($C395*$D$258,$C395-SUM($F395:JW395))))</f>
        <v>-3.2101770743022713E-4</v>
      </c>
      <c r="JY395" s="207">
        <f ca="1">-IF(JY$2&lt;=$B395,0,(MIN($C395*$D$258,$C395-SUM($F395:JX395))))</f>
        <v>-3.2101770743022713E-4</v>
      </c>
      <c r="JZ395" s="207">
        <f ca="1">-IF(JZ$2&lt;=$B395,0,(MIN($C395*$D$258,$C395-SUM($F395:JY395))))</f>
        <v>-3.2101770743022713E-4</v>
      </c>
      <c r="KA395" s="207">
        <f ca="1">-IF(KA$2&lt;=$B395,0,(MIN($C395*$D$258,$C395-SUM($F395:JZ395))))</f>
        <v>-3.2101770743022713E-4</v>
      </c>
      <c r="KB395" s="207">
        <f ca="1">-IF(KB$2&lt;=$B395,0,(MIN($C395*$D$258,$C395-SUM($F395:KA395))))</f>
        <v>-3.2101770743022713E-4</v>
      </c>
      <c r="KC395" s="207">
        <f ca="1">-IF(KC$2&lt;=$B395,0,(MIN($C395*$D$258,$C395-SUM($F395:KB395))))</f>
        <v>-3.2101770743022713E-4</v>
      </c>
      <c r="KD395" s="207">
        <f ca="1">-IF(KD$2&lt;=$B395,0,(MIN($C395*$D$258,$C395-SUM($F395:KC395))))</f>
        <v>-3.2101770743022713E-4</v>
      </c>
      <c r="KE395" s="207">
        <f ca="1">-IF(KE$2&lt;=$B395,0,(MIN($C395*$D$258,$C395-SUM($F395:KD395))))</f>
        <v>-3.2101770743022713E-4</v>
      </c>
      <c r="KF395" s="207">
        <f ca="1">-IF(KF$2&lt;=$B395,0,(MIN($C395*$D$258,$C395-SUM($F395:KE395))))</f>
        <v>-3.2101770743022713E-4</v>
      </c>
      <c r="KG395" s="207">
        <f ca="1">-IF(KG$2&lt;=$B395,0,(MIN($C395*$D$258,$C395-SUM($F395:KF395))))</f>
        <v>-3.2101770743022713E-4</v>
      </c>
      <c r="KH395" s="207">
        <f ca="1">-IF(KH$2&lt;=$B395,0,(MIN($C395*$D$258,$C395-SUM($F395:KG395))))</f>
        <v>-3.2101770743022713E-4</v>
      </c>
      <c r="KI395" s="207">
        <f ca="1">-IF(KI$2&lt;=$B395,0,(MIN($C395*$D$258,$C395-SUM($F395:KH395))))</f>
        <v>-3.2101770743022713E-4</v>
      </c>
      <c r="KJ395" s="207">
        <f ca="1">-IF(KJ$2&lt;=$B395,0,(MIN($C395*$D$258,$C395-SUM($F395:KI395))))</f>
        <v>-3.2101770743022713E-4</v>
      </c>
      <c r="KK395" s="207">
        <f ca="1">-IF(KK$2&lt;=$B395,0,(MIN($C395*$D$258,$C395-SUM($F395:KJ395))))</f>
        <v>-3.2101770743022713E-4</v>
      </c>
      <c r="KL395" s="207">
        <f ca="1">-IF(KL$2&lt;=$B395,0,(MIN($C395*$D$258,$C395-SUM($F395:KK395))))</f>
        <v>-3.2101770743022713E-4</v>
      </c>
      <c r="KM395" s="207">
        <f ca="1">-IF(KM$2&lt;=$B395,0,(MIN($C395*$D$258,$C395-SUM($F395:KL395))))</f>
        <v>-3.2101770743022713E-4</v>
      </c>
      <c r="KN395" s="207">
        <f ca="1">-IF(KN$2&lt;=$B395,0,(MIN($C395*$D$258,$C395-SUM($F395:KM395))))</f>
        <v>-3.2101770743022713E-4</v>
      </c>
      <c r="KO395" s="207">
        <f ca="1">-IF(KO$2&lt;=$B395,0,(MIN($C395*$D$258,$C395-SUM($F395:KN395))))</f>
        <v>-3.2101770743022713E-4</v>
      </c>
      <c r="KP395" s="207">
        <f ca="1">-IF(KP$2&lt;=$B395,0,(MIN($C395*$D$258,$C395-SUM($F395:KO395))))</f>
        <v>-3.2101770743022713E-4</v>
      </c>
      <c r="KQ395" s="207">
        <f ca="1">-IF(KQ$2&lt;=$B395,0,(MIN($C395*$D$258,$C395-SUM($F395:KP395))))</f>
        <v>-3.2101770743022713E-4</v>
      </c>
      <c r="KR395" s="207">
        <f ca="1">-IF(KR$2&lt;=$B395,0,(MIN($C395*$D$258,$C395-SUM($F395:KQ395))))</f>
        <v>-3.2101770743022713E-4</v>
      </c>
      <c r="KS395" s="207">
        <f ca="1">-IF(KS$2&lt;=$B395,0,(MIN($C395*$D$258,$C395-SUM($F395:KR395))))</f>
        <v>-3.2101770743022713E-4</v>
      </c>
      <c r="KT395" s="207">
        <f ca="1">-IF(KT$2&lt;=$B395,0,(MIN($C395*$D$258,$C395-SUM($F395:KS395))))</f>
        <v>-3.2101770743022713E-4</v>
      </c>
      <c r="KU395" s="207">
        <f ca="1">-IF(KU$2&lt;=$B395,0,(MIN($C395*$D$258,$C395-SUM($F395:KT395))))</f>
        <v>-3.2101770743022713E-4</v>
      </c>
      <c r="KV395" s="207">
        <f ca="1">-IF(KV$2&lt;=$B395,0,(MIN($C395*$D$258,$C395-SUM($F395:KU395))))</f>
        <v>-3.2101770743022713E-4</v>
      </c>
      <c r="KW395" s="207">
        <f ca="1">-IF(KW$2&lt;=$B395,0,(MIN($C395*$D$258,$C395-SUM($F395:KV395))))</f>
        <v>-3.2101770743022713E-4</v>
      </c>
      <c r="KX395" s="207">
        <f ca="1">-IF(KX$2&lt;=$B395,0,(MIN($C395*$D$258,$C395-SUM($F395:KW395))))</f>
        <v>-3.2101770743022713E-4</v>
      </c>
      <c r="KY395" s="207">
        <f ca="1">-IF(KY$2&lt;=$B395,0,(MIN($C395*$D$258,$C395-SUM($F395:KX395))))</f>
        <v>-3.2101770743022713E-4</v>
      </c>
      <c r="KZ395" s="207">
        <f ca="1">-IF(KZ$2&lt;=$B395,0,(MIN($C395*$D$258,$C395-SUM($F395:KY395))))</f>
        <v>-3.2101770743022713E-4</v>
      </c>
      <c r="LA395" s="207">
        <f ca="1">-IF(LA$2&lt;=$B395,0,(MIN($C395*$D$258,$C395-SUM($F395:KZ395))))</f>
        <v>-3.2101770743022713E-4</v>
      </c>
      <c r="LB395" s="207">
        <f ca="1">-IF(LB$2&lt;=$B395,0,(MIN($C395*$D$258,$C395-SUM($F395:LA395))))</f>
        <v>-3.2101770743022713E-4</v>
      </c>
      <c r="LC395" s="207">
        <f ca="1">-IF(LC$2&lt;=$B395,0,(MIN($C395*$D$258,$C395-SUM($F395:LB395))))</f>
        <v>-3.2101770743022713E-4</v>
      </c>
      <c r="LD395" s="207">
        <f ca="1">-IF(LD$2&lt;=$B395,0,(MIN($C395*$D$258,$C395-SUM($F395:LC395))))</f>
        <v>-3.2101770743022713E-4</v>
      </c>
      <c r="LE395" s="207">
        <f ca="1">-IF(LE$2&lt;=$B395,0,(MIN($C395*$D$258,$C395-SUM($F395:LD395))))</f>
        <v>-3.2101770743022713E-4</v>
      </c>
      <c r="LF395" s="207">
        <f ca="1">-IF(LF$2&lt;=$B395,0,(MIN($C395*$D$258,$C395-SUM($F395:LE395))))</f>
        <v>-3.2101770743022713E-4</v>
      </c>
      <c r="LG395" s="207">
        <f ca="1">-IF(LG$2&lt;=$B395,0,(MIN($C395*$D$258,$C395-SUM($F395:LF395))))</f>
        <v>-3.2101770743022713E-4</v>
      </c>
      <c r="LH395" s="207">
        <f ca="1">-IF(LH$2&lt;=$B395,0,(MIN($C395*$D$258,$C395-SUM($F395:LG395))))</f>
        <v>-3.2101770743022713E-4</v>
      </c>
      <c r="LI395" s="207">
        <f ca="1">-IF(LI$2&lt;=$B395,0,(MIN($C395*$D$258,$C395-SUM($F395:LH395))))</f>
        <v>-3.2101770743022713E-4</v>
      </c>
      <c r="LJ395" s="207">
        <f ca="1">-IF(LJ$2&lt;=$B395,0,(MIN($C395*$D$258,$C395-SUM($F395:LI395))))</f>
        <v>-3.2101770743022713E-4</v>
      </c>
      <c r="LK395" s="207">
        <f ca="1">-IF(LK$2&lt;=$B395,0,(MIN($C395*$D$258,$C395-SUM($F395:LJ395))))</f>
        <v>-3.2101770743022713E-4</v>
      </c>
      <c r="LL395" s="207">
        <f ca="1">-IF(LL$2&lt;=$B395,0,(MIN($C395*$D$258,$C395-SUM($F395:LK395))))</f>
        <v>-3.2101770743022713E-4</v>
      </c>
      <c r="LM395" s="207">
        <f ca="1">-IF(LM$2&lt;=$B395,0,(MIN($C395*$D$258,$C395-SUM($F395:LL395))))</f>
        <v>-3.2101770743022713E-4</v>
      </c>
      <c r="LN395" s="207">
        <f ca="1">-IF(LN$2&lt;=$B395,0,(MIN($C395*$D$258,$C395-SUM($F395:LM395))))</f>
        <v>-3.2101770743022713E-4</v>
      </c>
      <c r="LO395" s="207">
        <f ca="1">-IF(LO$2&lt;=$B395,0,(MIN($C395*$D$258,$C395-SUM($F395:LN395))))</f>
        <v>-3.2101770743022713E-4</v>
      </c>
      <c r="LP395" s="207">
        <f ca="1">-IF(LP$2&lt;=$B395,0,(MIN($C395*$D$258,$C395-SUM($F395:LO395))))</f>
        <v>-3.2101770743022713E-4</v>
      </c>
      <c r="LQ395" s="207">
        <f ca="1">-IF(LQ$2&lt;=$B395,0,(MIN($C395*$D$258,$C395-SUM($F395:LP395))))</f>
        <v>-3.2101770743022713E-4</v>
      </c>
      <c r="LR395" s="207">
        <f ca="1">-IF(LR$2&lt;=$B395,0,(MIN($C395*$D$258,$C395-SUM($F395:LQ395))))</f>
        <v>-3.2101770743022713E-4</v>
      </c>
      <c r="LS395" s="207">
        <f ca="1">-IF(LS$2&lt;=$B395,0,(MIN($C395*$D$258,$C395-SUM($F395:LR395))))</f>
        <v>-3.2101770743022713E-4</v>
      </c>
      <c r="LT395" s="207">
        <f ca="1">-IF(LT$2&lt;=$B395,0,(MIN($C395*$D$258,$C395-SUM($F395:LS395))))</f>
        <v>-3.2101770743022713E-4</v>
      </c>
      <c r="LU395" s="207">
        <f ca="1">-IF(LU$2&lt;=$B395,0,(MIN($C395*$D$258,$C395-SUM($F395:LT395))))</f>
        <v>-3.2101770743022713E-4</v>
      </c>
      <c r="LV395" s="207">
        <f ca="1">-IF(LV$2&lt;=$B395,0,(MIN($C395*$D$258,$C395-SUM($F395:LU395))))</f>
        <v>-3.2101770743022713E-4</v>
      </c>
      <c r="LW395" s="207">
        <f ca="1">-IF(LW$2&lt;=$B395,0,(MIN($C395*$D$258,$C395-SUM($F395:LV395))))</f>
        <v>-3.2101770743022713E-4</v>
      </c>
      <c r="LX395" s="207">
        <f ca="1">-IF(LX$2&lt;=$B395,0,(MIN($C395*$D$258,$C395-SUM($F395:LW395))))</f>
        <v>-3.2101770743022713E-4</v>
      </c>
      <c r="LY395" s="207">
        <f ca="1">-IF(LY$2&lt;=$B395,0,(MIN($C395*$D$258,$C395-SUM($F395:LX395))))</f>
        <v>-3.2101770743022713E-4</v>
      </c>
      <c r="LZ395" s="207">
        <f ca="1">-IF(LZ$2&lt;=$B395,0,(MIN($C395*$D$258,$C395-SUM($F395:LY395))))</f>
        <v>-3.2101770743022713E-4</v>
      </c>
      <c r="MA395" s="207">
        <f ca="1">-IF(MA$2&lt;=$B395,0,(MIN($C395*$D$258,$C395-SUM($F395:LZ395))))</f>
        <v>-3.2101770743022713E-4</v>
      </c>
      <c r="MB395" s="207">
        <f ca="1">-IF(MB$2&lt;=$B395,0,(MIN($C395*$D$258,$C395-SUM($F395:MA395))))</f>
        <v>-3.2101770743022713E-4</v>
      </c>
      <c r="MC395" s="207">
        <f ca="1">-IF(MC$2&lt;=$B395,0,(MIN($C395*$D$258,$C395-SUM($F395:MB395))))</f>
        <v>-3.2101770743022713E-4</v>
      </c>
      <c r="MD395" s="207">
        <f ca="1">-IF(MD$2&lt;=$B395,0,(MIN($C395*$D$258,$C395-SUM($F395:MC395))))</f>
        <v>-3.2101770743022713E-4</v>
      </c>
      <c r="ME395" s="207">
        <f ca="1">-IF(ME$2&lt;=$B395,0,(MIN($C395*$D$258,$C395-SUM($F395:MD395))))</f>
        <v>-3.2101770743022713E-4</v>
      </c>
      <c r="MF395" s="207">
        <f ca="1">-IF(MF$2&lt;=$B395,0,(MIN($C395*$D$258,$C395-SUM($F395:ME395))))</f>
        <v>-3.2101770743022713E-4</v>
      </c>
      <c r="MG395" s="207">
        <f ca="1">-IF(MG$2&lt;=$B395,0,(MIN($C395*$D$258,$C395-SUM($F395:MF395))))</f>
        <v>-3.2101770743022713E-4</v>
      </c>
      <c r="MH395" s="207">
        <f ca="1">-IF(MH$2&lt;=$B395,0,(MIN($C395*$D$258,$C395-SUM($F395:MG395))))</f>
        <v>-3.2101770743022713E-4</v>
      </c>
      <c r="MI395" s="207">
        <f ca="1">-IF(MI$2&lt;=$B395,0,(MIN($C395*$D$258,$C395-SUM($F395:MH395))))</f>
        <v>-3.2101770743022713E-4</v>
      </c>
      <c r="MJ395" s="207">
        <f ca="1">-IF(MJ$2&lt;=$B395,0,(MIN($C395*$D$258,$C395-SUM($F395:MI395))))</f>
        <v>-3.2101770743022713E-4</v>
      </c>
      <c r="MK395" s="207">
        <f ca="1">-IF(MK$2&lt;=$B395,0,(MIN($C395*$D$258,$C395-SUM($F395:MJ395))))</f>
        <v>-3.2101770743022713E-4</v>
      </c>
      <c r="ML395" s="207">
        <f ca="1">-IF(ML$2&lt;=$B395,0,(MIN($C395*$D$258,$C395-SUM($F395:MK395))))</f>
        <v>-3.2101770743022713E-4</v>
      </c>
      <c r="MM395" s="207">
        <f ca="1">-IF(MM$2&lt;=$B395,0,(MIN($C395*$D$258,$C395-SUM($F395:ML395))))</f>
        <v>-3.2101770743022713E-4</v>
      </c>
      <c r="MN395" s="207">
        <f ca="1">-IF(MN$2&lt;=$B395,0,(MIN($C395*$D$258,$C395-SUM($F395:MM395))))</f>
        <v>-3.2101770743022713E-4</v>
      </c>
      <c r="MO395" s="207">
        <f ca="1">-IF(MO$2&lt;=$B395,0,(MIN($C395*$D$258,$C395-SUM($F395:MN395))))</f>
        <v>-3.2101770743022713E-4</v>
      </c>
      <c r="MP395" s="207">
        <f ca="1">-IF(MP$2&lt;=$B395,0,(MIN($C395*$D$258,$C395-SUM($F395:MO395))))</f>
        <v>-3.2101770743022713E-4</v>
      </c>
      <c r="MQ395" s="207">
        <f ca="1">-IF(MQ$2&lt;=$B395,0,(MIN($C395*$D$258,$C395-SUM($F395:MP395))))</f>
        <v>-3.2101770743022713E-4</v>
      </c>
      <c r="MR395" s="207">
        <f ca="1">-IF(MR$2&lt;=$B395,0,(MIN($C395*$D$258,$C395-SUM($F395:MQ395))))</f>
        <v>-3.2101770743022713E-4</v>
      </c>
      <c r="MS395" s="207">
        <f ca="1">-IF(MS$2&lt;=$B395,0,(MIN($C395*$D$258,$C395-SUM($F395:MR395))))</f>
        <v>-3.2101770743022713E-4</v>
      </c>
      <c r="MT395" s="207">
        <f ca="1">-IF(MT$2&lt;=$B395,0,(MIN($C395*$D$258,$C395-SUM($F395:MS395))))</f>
        <v>-3.2101770743022713E-4</v>
      </c>
      <c r="MU395" s="207">
        <f ca="1">-IF(MU$2&lt;=$B395,0,(MIN($C395*$D$258,$C395-SUM($F395:MT395))))</f>
        <v>-3.2101770743022713E-4</v>
      </c>
      <c r="MV395" s="207">
        <f ca="1">-IF(MV$2&lt;=$B395,0,(MIN($C395*$D$258,$C395-SUM($F395:MU395))))</f>
        <v>-3.2101770743022713E-4</v>
      </c>
      <c r="MW395" s="207">
        <f ca="1">-IF(MW$2&lt;=$B395,0,(MIN($C395*$D$258,$C395-SUM($F395:MV395))))</f>
        <v>-3.2101770743022713E-4</v>
      </c>
      <c r="MX395" s="207">
        <f ca="1">-IF(MX$2&lt;=$B395,0,(MIN($C395*$D$258,$C395-SUM($F395:MW395))))</f>
        <v>-3.2101770743022713E-4</v>
      </c>
      <c r="MY395" s="207">
        <f ca="1">-IF(MY$2&lt;=$B395,0,(MIN($C395*$D$258,$C395-SUM($F395:MX395))))</f>
        <v>-3.2101770743022713E-4</v>
      </c>
      <c r="MZ395" s="207">
        <f ca="1">-IF(MZ$2&lt;=$B395,0,(MIN($C395*$D$258,$C395-SUM($F395:MY395))))</f>
        <v>-3.2101770743022713E-4</v>
      </c>
      <c r="NA395" s="207">
        <f ca="1">-IF(NA$2&lt;=$B395,0,(MIN($C395*$D$258,$C395-SUM($F395:MZ395))))</f>
        <v>-3.2101770743022713E-4</v>
      </c>
      <c r="NB395" s="207">
        <f ca="1">-IF(NB$2&lt;=$B395,0,(MIN($C395*$D$258,$C395-SUM($F395:NA395))))</f>
        <v>-3.2101770743022713E-4</v>
      </c>
      <c r="NC395" s="207">
        <f ca="1">-IF(NC$2&lt;=$B395,0,(MIN($C395*$D$258,$C395-SUM($F395:NB395))))</f>
        <v>-3.2101770743022713E-4</v>
      </c>
      <c r="ND395" s="207">
        <f ca="1">-IF(ND$2&lt;=$B395,0,(MIN($C395*$D$258,$C395-SUM($F395:NC395))))</f>
        <v>-3.2101770743022713E-4</v>
      </c>
      <c r="NE395" s="207">
        <f ca="1">-IF(NE$2&lt;=$B395,0,(MIN($C395*$D$258,$C395-SUM($F395:ND395))))</f>
        <v>-3.2101770743022713E-4</v>
      </c>
      <c r="NF395" s="207">
        <f ca="1">-IF(NF$2&lt;=$B395,0,(MIN($C395*$D$258,$C395-SUM($F395:NE395))))</f>
        <v>-3.2101770743022713E-4</v>
      </c>
      <c r="NG395" s="207">
        <f ca="1">-IF(NG$2&lt;=$B395,0,(MIN($C395*$D$258,$C395-SUM($F395:NF395))))</f>
        <v>-3.2101770743022713E-4</v>
      </c>
      <c r="NH395" s="207">
        <f ca="1">-IF(NH$2&lt;=$B395,0,(MIN($C395*$D$258,$C395-SUM($F395:NG395))))</f>
        <v>-3.2101770743022713E-4</v>
      </c>
      <c r="NI395" s="207">
        <f ca="1">-IF(NI$2&lt;=$B395,0,(MIN($C395*$D$258,$C395-SUM($F395:NH395))))</f>
        <v>-3.2101770743022713E-4</v>
      </c>
      <c r="NJ395" s="207">
        <f ca="1">-IF(NJ$2&lt;=$B395,0,(MIN($C395*$D$258,$C395-SUM($F395:NI395))))</f>
        <v>-3.2101770743022713E-4</v>
      </c>
      <c r="NK395" s="207">
        <f ca="1">-IF(NK$2&lt;=$B395,0,(MIN($C395*$D$258,$C395-SUM($F395:NJ395))))</f>
        <v>-3.2101770743022713E-4</v>
      </c>
      <c r="NL395" s="207">
        <f ca="1">-IF(NL$2&lt;=$B395,0,(MIN($C395*$D$258,$C395-SUM($F395:NK395))))</f>
        <v>-3.2101770743022713E-4</v>
      </c>
      <c r="NM395" s="207">
        <f ca="1">-IF(NM$2&lt;=$B395,0,(MIN($C395*$D$258,$C395-SUM($F395:NL395))))</f>
        <v>-3.2101770743022713E-4</v>
      </c>
      <c r="NN395" s="207">
        <f ca="1">-IF(NN$2&lt;=$B395,0,(MIN($C395*$D$258,$C395-SUM($F395:NM395))))</f>
        <v>-3.2101770743022713E-4</v>
      </c>
      <c r="NO395" s="207">
        <f ca="1">-IF(NO$2&lt;=$B395,0,(MIN($C395*$D$258,$C395-SUM($F395:NN395))))</f>
        <v>-3.2101770743022713E-4</v>
      </c>
      <c r="NP395" s="207">
        <f ca="1">-IF(NP$2&lt;=$B395,0,(MIN($C395*$D$258,$C395-SUM($F395:NO395))))</f>
        <v>-3.2101770743022713E-4</v>
      </c>
      <c r="NQ395" s="207">
        <f ca="1">-IF(NQ$2&lt;=$B395,0,(MIN($C395*$D$258,$C395-SUM($F395:NP395))))</f>
        <v>-3.2101770743022713E-4</v>
      </c>
      <c r="NR395" s="207">
        <f ca="1">-IF(NR$2&lt;=$B395,0,(MIN($C395*$D$258,$C395-SUM($F395:NQ395))))</f>
        <v>-3.2101770743022713E-4</v>
      </c>
      <c r="NS395" s="207">
        <f ca="1">-IF(NS$2&lt;=$B395,0,(MIN($C395*$D$258,$C395-SUM($F395:NR395))))</f>
        <v>-3.2101770743022713E-4</v>
      </c>
      <c r="NT395" s="207">
        <f ca="1">-IF(NT$2&lt;=$B395,0,(MIN($C395*$D$258,$C395-SUM($F395:NS395))))</f>
        <v>-3.2101770743022713E-4</v>
      </c>
      <c r="NU395" s="207">
        <f ca="1">-IF(NU$2&lt;=$B395,0,(MIN($C395*$D$258,$C395-SUM($F395:NT395))))</f>
        <v>-3.2101770743022713E-4</v>
      </c>
      <c r="NV395" s="207">
        <f ca="1">-IF(NV$2&lt;=$B395,0,(MIN($C395*$D$258,$C395-SUM($F395:NU395))))</f>
        <v>-3.2101770743022713E-4</v>
      </c>
      <c r="NW395" s="207">
        <f ca="1">-IF(NW$2&lt;=$B395,0,(MIN($C395*$D$258,$C395-SUM($F395:NV395))))</f>
        <v>-3.2101770743022713E-4</v>
      </c>
      <c r="NX395" s="207">
        <f ca="1">-IF(NX$2&lt;=$B395,0,(MIN($C395*$D$258,$C395-SUM($F395:NW395))))</f>
        <v>-3.2101770743022713E-4</v>
      </c>
      <c r="NY395" s="207">
        <f ca="1">-IF(NY$2&lt;=$B395,0,(MIN($C395*$D$258,$C395-SUM($F395:NX395))))</f>
        <v>-3.2101770743022713E-4</v>
      </c>
      <c r="NZ395" s="207">
        <f ca="1">-IF(NZ$2&lt;=$B395,0,(MIN($C395*$D$258,$C395-SUM($F395:NY395))))</f>
        <v>-3.2101770743022713E-4</v>
      </c>
      <c r="OA395" s="207">
        <f ca="1">-IF(OA$2&lt;=$B395,0,(MIN($C395*$D$258,$C395-SUM($F395:NZ395))))</f>
        <v>-3.2101770743022713E-4</v>
      </c>
      <c r="OB395" s="207">
        <f ca="1">-IF(OB$2&lt;=$B395,0,(MIN($C395*$D$258,$C395-SUM($F395:OA395))))</f>
        <v>-3.2101770743022713E-4</v>
      </c>
      <c r="OC395" s="207">
        <f ca="1">-IF(OC$2&lt;=$B395,0,(MIN($C395*$D$258,$C395-SUM($F395:OB395))))</f>
        <v>-3.2101770743022713E-4</v>
      </c>
      <c r="OD395" s="207">
        <f ca="1">-IF(OD$2&lt;=$B395,0,(MIN($C395*$D$258,$C395-SUM($F395:OC395))))</f>
        <v>-3.2101770743022713E-4</v>
      </c>
      <c r="OE395" s="207">
        <f ca="1">-IF(OE$2&lt;=$B395,0,(MIN($C395*$D$258,$C395-SUM($F395:OD395))))</f>
        <v>-3.2101770743022713E-4</v>
      </c>
      <c r="OF395" s="207">
        <f ca="1">-IF(OF$2&lt;=$B395,0,(MIN($C395*$D$258,$C395-SUM($F395:OE395))))</f>
        <v>-3.2101770743022713E-4</v>
      </c>
      <c r="OG395" s="207">
        <f ca="1">-IF(OG$2&lt;=$B395,0,(MIN($C395*$D$258,$C395-SUM($F395:OF395))))</f>
        <v>-3.2101770743022713E-4</v>
      </c>
      <c r="OH395" s="207">
        <f ca="1">-IF(OH$2&lt;=$B395,0,(MIN($C395*$D$258,$C395-SUM($F395:OG395))))</f>
        <v>-3.2101770743022713E-4</v>
      </c>
      <c r="OI395" s="207">
        <f ca="1">-IF(OI$2&lt;=$B395,0,(MIN($C395*$D$258,$C395-SUM($F395:OH395))))</f>
        <v>-3.2101770743022713E-4</v>
      </c>
      <c r="OJ395" s="207">
        <f ca="1">-IF(OJ$2&lt;=$B395,0,(MIN($C395*$D$258,$C395-SUM($F395:OI395))))</f>
        <v>-3.2101770743022713E-4</v>
      </c>
      <c r="OK395" s="207">
        <f ca="1">-IF(OK$2&lt;=$B395,0,(MIN($C395*$D$258,$C395-SUM($F395:OJ395))))</f>
        <v>-3.2101770743022713E-4</v>
      </c>
      <c r="OL395" s="207">
        <f ca="1">-IF(OL$2&lt;=$B395,0,(MIN($C395*$D$258,$C395-SUM($F395:OK395))))</f>
        <v>-3.2101770743022713E-4</v>
      </c>
      <c r="OM395" s="207">
        <f ca="1">-IF(OM$2&lt;=$B395,0,(MIN($C395*$D$258,$C395-SUM($F395:OL395))))</f>
        <v>-3.2101770743022713E-4</v>
      </c>
      <c r="ON395" s="207">
        <f ca="1">-IF(ON$2&lt;=$B395,0,(MIN($C395*$D$258,$C395-SUM($F395:OM395))))</f>
        <v>-3.2101770743022713E-4</v>
      </c>
      <c r="OO395" s="207">
        <f ca="1">-IF(OO$2&lt;=$B395,0,(MIN($C395*$D$258,$C395-SUM($F395:ON395))))</f>
        <v>-3.2101770743022713E-4</v>
      </c>
      <c r="OP395" s="207">
        <f ca="1">-IF(OP$2&lt;=$B395,0,(MIN($C395*$D$258,$C395-SUM($F395:OO395))))</f>
        <v>-3.2101770743022713E-4</v>
      </c>
      <c r="OQ395" s="207">
        <f ca="1">-IF(OQ$2&lt;=$B395,0,(MIN($C395*$D$258,$C395-SUM($F395:OP395))))</f>
        <v>-3.2101770743022713E-4</v>
      </c>
      <c r="OR395" s="207">
        <f ca="1">-IF(OR$2&lt;=$B395,0,(MIN($C395*$D$258,$C395-SUM($F395:OQ395))))</f>
        <v>-3.2101770743022713E-4</v>
      </c>
      <c r="OS395" s="207">
        <f ca="1">-IF(OS$2&lt;=$B395,0,(MIN($C395*$D$258,$C395-SUM($F395:OR395))))</f>
        <v>-3.2101770743022713E-4</v>
      </c>
      <c r="OT395" s="207">
        <f ca="1">-IF(OT$2&lt;=$B395,0,(MIN($C395*$D$258,$C395-SUM($F395:OS395))))</f>
        <v>-3.2101770743022713E-4</v>
      </c>
      <c r="OU395" s="207">
        <f ca="1">-IF(OU$2&lt;=$B395,0,(MIN($C395*$D$258,$C395-SUM($F395:OT395))))</f>
        <v>-3.2101770743022713E-4</v>
      </c>
      <c r="OV395" s="207">
        <f ca="1">-IF(OV$2&lt;=$B395,0,(MIN($C395*$D$258,$C395-SUM($F395:OU395))))</f>
        <v>-3.2101770743022713E-4</v>
      </c>
      <c r="OW395" s="207">
        <f ca="1">-IF(OW$2&lt;=$B395,0,(MIN($C395*$D$258,$C395-SUM($F395:OV395))))</f>
        <v>-3.2101770743022713E-4</v>
      </c>
      <c r="OX395" s="207">
        <f ca="1">-IF(OX$2&lt;=$B395,0,(MIN($C395*$D$258,$C395-SUM($F395:OW395))))</f>
        <v>-3.2101770743022713E-4</v>
      </c>
      <c r="OY395" s="207">
        <f ca="1">-IF(OY$2&lt;=$B395,0,(MIN($C395*$D$258,$C395-SUM($F395:OX395))))</f>
        <v>-3.2101770743022713E-4</v>
      </c>
      <c r="OZ395" s="207">
        <f ca="1">-IF(OZ$2&lt;=$B395,0,(MIN($C395*$D$258,$C395-SUM($F395:OY395))))</f>
        <v>-3.2101770743022713E-4</v>
      </c>
      <c r="PA395" s="207">
        <f ca="1">-IF(PA$2&lt;=$B395,0,(MIN($C395*$D$258,$C395-SUM($F395:OZ395))))</f>
        <v>-3.2101770743022713E-4</v>
      </c>
      <c r="PB395" s="207">
        <f ca="1">-IF(PB$2&lt;=$B395,0,(MIN($C395*$D$258,$C395-SUM($F395:PA395))))</f>
        <v>-3.2101770743022713E-4</v>
      </c>
      <c r="PC395" s="207">
        <f ca="1">-IF(PC$2&lt;=$B395,0,(MIN($C395*$D$258,$C395-SUM($F395:PB395))))</f>
        <v>-3.2101770743022713E-4</v>
      </c>
      <c r="PD395" s="207">
        <f ca="1">-IF(PD$2&lt;=$B395,0,(MIN($C395*$D$258,$C395-SUM($F395:PC395))))</f>
        <v>-3.2101770743022713E-4</v>
      </c>
      <c r="PE395" s="207">
        <f ca="1">-IF(PE$2&lt;=$B395,0,(MIN($C395*$D$258,$C395-SUM($F395:PD395))))</f>
        <v>-3.2101770743022713E-4</v>
      </c>
      <c r="PF395" s="207">
        <f ca="1">-IF(PF$2&lt;=$B395,0,(MIN($C395*$D$258,$C395-SUM($F395:PE395))))</f>
        <v>-3.2101770743022713E-4</v>
      </c>
      <c r="PG395" s="207">
        <f ca="1">-IF(PG$2&lt;=$B395,0,(MIN($C395*$D$258,$C395-SUM($F395:PF395))))</f>
        <v>-3.2101770743022713E-4</v>
      </c>
      <c r="PH395" s="207">
        <f ca="1">-IF(PH$2&lt;=$B395,0,(MIN($C395*$D$258,$C395-SUM($F395:PG395))))</f>
        <v>-3.2101770743022713E-4</v>
      </c>
      <c r="PI395" s="207">
        <f ca="1">-IF(PI$2&lt;=$B395,0,(MIN($C395*$D$258,$C395-SUM($F395:PH395))))</f>
        <v>-3.2101770743022713E-4</v>
      </c>
      <c r="PJ395" s="207">
        <f ca="1">-IF(PJ$2&lt;=$B395,0,(MIN($C395*$D$258,$C395-SUM($F395:PI395))))</f>
        <v>-3.2101770743022713E-4</v>
      </c>
      <c r="PK395" s="207">
        <f ca="1">-IF(PK$2&lt;=$B395,0,(MIN($C395*$D$258,$C395-SUM($F395:PJ395))))</f>
        <v>-3.2101770743022713E-4</v>
      </c>
      <c r="PL395" s="207">
        <f ca="1">-IF(PL$2&lt;=$B395,0,(MIN($C395*$D$258,$C395-SUM($F395:PK395))))</f>
        <v>-3.2101770743022713E-4</v>
      </c>
      <c r="PM395" s="207">
        <f ca="1">-IF(PM$2&lt;=$B395,0,(MIN($C395*$D$258,$C395-SUM($F395:PL395))))</f>
        <v>-3.2101770743022713E-4</v>
      </c>
      <c r="PN395" s="207">
        <f ca="1">-IF(PN$2&lt;=$B395,0,(MIN($C395*$D$258,$C395-SUM($F395:PM395))))</f>
        <v>-3.2101770743022713E-4</v>
      </c>
      <c r="PO395" s="207">
        <f ca="1">-IF(PO$2&lt;=$B395,0,(MIN($C395*$D$258,$C395-SUM($F395:PN395))))</f>
        <v>-3.2101770743022713E-4</v>
      </c>
      <c r="PP395" s="207">
        <f ca="1">-IF(PP$2&lt;=$B395,0,(MIN($C395*$D$258,$C395-SUM($F395:PO395))))</f>
        <v>-3.2101770743022713E-4</v>
      </c>
      <c r="PQ395" s="207">
        <f ca="1">-IF(PQ$2&lt;=$B395,0,(MIN($C395*$D$258,$C395-SUM($F395:PP395))))</f>
        <v>-3.2101770743022713E-4</v>
      </c>
      <c r="PR395" s="207">
        <f ca="1">-IF(PR$2&lt;=$B395,0,(MIN($C395*$D$258,$C395-SUM($F395:PQ395))))</f>
        <v>-3.2101770743022713E-4</v>
      </c>
      <c r="PS395" s="207">
        <f ca="1">-IF(PS$2&lt;=$B395,0,(MIN($C395*$D$258,$C395-SUM($F395:PR395))))</f>
        <v>-3.2101770743022713E-4</v>
      </c>
      <c r="PT395" s="207">
        <f ca="1">-IF(PT$2&lt;=$B395,0,(MIN($C395*$D$258,$C395-SUM($F395:PS395))))</f>
        <v>-3.2101770743022713E-4</v>
      </c>
      <c r="PU395" s="207">
        <f ca="1">-IF(PU$2&lt;=$B395,0,(MIN($C395*$D$258,$C395-SUM($F395:PT395))))</f>
        <v>-3.2101770743022713E-4</v>
      </c>
      <c r="PV395" s="31"/>
      <c r="PW395" s="414"/>
      <c r="PX395" s="353"/>
      <c r="PY395" s="353"/>
      <c r="PZ395" s="207"/>
      <c r="QA395" s="130"/>
      <c r="QB395" s="130"/>
      <c r="QC395" s="130"/>
      <c r="QD395" s="130"/>
      <c r="QE395" s="130"/>
      <c r="QF395" s="130"/>
      <c r="QG395" s="130"/>
      <c r="QH395" s="130"/>
      <c r="QI395" s="130"/>
      <c r="QJ395" s="130"/>
      <c r="QK395" s="130"/>
      <c r="QL395" s="130"/>
      <c r="QM395" s="130"/>
      <c r="QN395" s="130"/>
      <c r="QO395" s="130"/>
      <c r="QP395" s="130"/>
      <c r="QQ395" s="130"/>
      <c r="QR395" s="130"/>
      <c r="QS395" s="130"/>
      <c r="QT395" s="130"/>
      <c r="QU395" s="130"/>
      <c r="QV395" s="130"/>
      <c r="QW395" s="130"/>
      <c r="QX395" s="130"/>
      <c r="QY395" s="130"/>
      <c r="QZ395" s="130"/>
      <c r="RA395" s="130"/>
      <c r="RB395" s="130"/>
      <c r="RC395" s="130"/>
      <c r="RD395" s="130"/>
      <c r="RE395" s="130"/>
      <c r="RF395" s="130"/>
      <c r="RG395" s="130"/>
      <c r="RH395" s="130"/>
      <c r="RI395" s="130"/>
      <c r="RJ395" s="130"/>
    </row>
    <row r="396" spans="2:478" s="203" customFormat="1" hidden="1" outlineLevel="2">
      <c r="B396" s="204">
        <f t="shared" si="3145"/>
        <v>49887</v>
      </c>
      <c r="C396" s="205">
        <f ca="1">SUMIFS($F$239:$PU$239,$F$2:$PU$2,B396)</f>
        <v>3.9806195721348157E-2</v>
      </c>
      <c r="D396" s="208"/>
      <c r="E396" s="35" t="s">
        <v>57</v>
      </c>
      <c r="F396" s="207">
        <f>-IF(F$2&lt;=$B396,0,(MIN($C396*$D$258,$C396-SUM(E396:$F396))))</f>
        <v>0</v>
      </c>
      <c r="G396" s="207">
        <f>-IF(G$2&lt;=$B396,0,(MIN($C396*$D$258,$C396-SUM(F396:$F396))))</f>
        <v>0</v>
      </c>
      <c r="H396" s="207">
        <f>-IF(H$2&lt;=$B396,0,(MIN($C396*$D$258,$C396-SUM($F396:G396))))</f>
        <v>0</v>
      </c>
      <c r="I396" s="207">
        <f>-IF(I$2&lt;=$B396,0,(MIN($C396*$D$258,$C396-SUM($F396:H396))))</f>
        <v>0</v>
      </c>
      <c r="J396" s="207">
        <f>-IF(J$2&lt;=$B396,0,(MIN($C396*$D$258,$C396-SUM($F396:I396))))</f>
        <v>0</v>
      </c>
      <c r="K396" s="207">
        <f>-IF(K$2&lt;=$B396,0,(MIN($C396*$D$258,$C396-SUM($F396:J396))))</f>
        <v>0</v>
      </c>
      <c r="L396" s="207">
        <f>-IF(L$2&lt;=$B396,0,(MIN($C396*$D$258,$C396-SUM($F396:K396))))</f>
        <v>0</v>
      </c>
      <c r="M396" s="207">
        <f>-IF(M$2&lt;=$B396,0,(MIN($C396*$D$258,$C396-SUM($F396:L396))))</f>
        <v>0</v>
      </c>
      <c r="N396" s="207">
        <f>-IF(N$2&lt;=$B396,0,(MIN($C396*$D$258,$C396-SUM($F396:M396))))</f>
        <v>0</v>
      </c>
      <c r="O396" s="207">
        <f>-IF(O$2&lt;=$B396,0,(MIN($C396*$D$258,$C396-SUM($F396:N396))))</f>
        <v>0</v>
      </c>
      <c r="P396" s="207">
        <f>-IF(P$2&lt;=$B396,0,(MIN($C396*$D$258,$C396-SUM($F396:O396))))</f>
        <v>0</v>
      </c>
      <c r="Q396" s="207">
        <f>-IF(Q$2&lt;=$B396,0,(MIN($C396*$D$258,$C396-SUM($F396:P396))))</f>
        <v>0</v>
      </c>
      <c r="R396" s="207">
        <f>-IF(R$2&lt;=$B396,0,(MIN($C396*$D$258,$C396-SUM($F396:Q396))))</f>
        <v>0</v>
      </c>
      <c r="S396" s="207">
        <f>-IF(S$2&lt;=$B396,0,(MIN($C396*$D$258,$C396-SUM($F396:R396))))</f>
        <v>0</v>
      </c>
      <c r="T396" s="207">
        <f>-IF(T$2&lt;=$B396,0,(MIN($C396*$D$258,$C396-SUM($F396:S396))))</f>
        <v>0</v>
      </c>
      <c r="U396" s="207">
        <f>-IF(U$2&lt;=$B396,0,(MIN($C396*$D$258,$C396-SUM($F396:T396))))</f>
        <v>0</v>
      </c>
      <c r="V396" s="207">
        <f>-IF(V$2&lt;=$B396,0,(MIN($C396*$D$258,$C396-SUM($F396:U396))))</f>
        <v>0</v>
      </c>
      <c r="W396" s="207">
        <f>-IF(W$2&lt;=$B396,0,(MIN($C396*$D$258,$C396-SUM($F396:V396))))</f>
        <v>0</v>
      </c>
      <c r="X396" s="207">
        <f>-IF(X$2&lt;=$B396,0,(MIN($C396*$D$258,$C396-SUM($F396:W396))))</f>
        <v>0</v>
      </c>
      <c r="Y396" s="207">
        <f>-IF(Y$2&lt;=$B396,0,(MIN($C396*$D$258,$C396-SUM($F396:X396))))</f>
        <v>0</v>
      </c>
      <c r="Z396" s="207">
        <f>-IF(Z$2&lt;=$B396,0,(MIN($C396*$D$258,$C396-SUM($F396:Y396))))</f>
        <v>0</v>
      </c>
      <c r="AA396" s="207">
        <f>-IF(AA$2&lt;=$B396,0,(MIN($C396*$D$258,$C396-SUM($F396:Z396))))</f>
        <v>0</v>
      </c>
      <c r="AB396" s="207">
        <f>-IF(AB$2&lt;=$B396,0,(MIN($C396*$D$258,$C396-SUM($F396:AA396))))</f>
        <v>0</v>
      </c>
      <c r="AC396" s="207">
        <f>-IF(AC$2&lt;=$B396,0,(MIN($C396*$D$258,$C396-SUM($F396:AB396))))</f>
        <v>0</v>
      </c>
      <c r="AD396" s="207">
        <f>-IF(AD$2&lt;=$B396,0,(MIN($C396*$D$258,$C396-SUM($F396:AC396))))</f>
        <v>0</v>
      </c>
      <c r="AE396" s="207">
        <f>-IF(AE$2&lt;=$B396,0,(MIN($C396*$D$258,$C396-SUM($F396:AD396))))</f>
        <v>0</v>
      </c>
      <c r="AF396" s="207">
        <f>-IF(AF$2&lt;=$B396,0,(MIN($C396*$D$258,$C396-SUM($F396:AE396))))</f>
        <v>0</v>
      </c>
      <c r="AG396" s="207">
        <f>-IF(AG$2&lt;=$B396,0,(MIN($C396*$D$258,$C396-SUM($F396:AF396))))</f>
        <v>0</v>
      </c>
      <c r="AH396" s="207">
        <f>-IF(AH$2&lt;=$B396,0,(MIN($C396*$D$258,$C396-SUM($F396:AG396))))</f>
        <v>0</v>
      </c>
      <c r="AI396" s="207">
        <f>-IF(AI$2&lt;=$B396,0,(MIN($C396*$D$258,$C396-SUM($F396:AH396))))</f>
        <v>0</v>
      </c>
      <c r="AJ396" s="207">
        <f>-IF(AJ$2&lt;=$B396,0,(MIN($C396*$D$258,$C396-SUM($F396:AI396))))</f>
        <v>0</v>
      </c>
      <c r="AK396" s="207">
        <f>-IF(AK$2&lt;=$B396,0,(MIN($C396*$D$258,$C396-SUM($F396:AJ396))))</f>
        <v>0</v>
      </c>
      <c r="AL396" s="207">
        <f>-IF(AL$2&lt;=$B396,0,(MIN($C396*$D$258,$C396-SUM($F396:AK396))))</f>
        <v>0</v>
      </c>
      <c r="AM396" s="207">
        <f>-IF(AM$2&lt;=$B396,0,(MIN($C396*$D$258,$C396-SUM($F396:AL396))))</f>
        <v>0</v>
      </c>
      <c r="AN396" s="207">
        <f>-IF(AN$2&lt;=$B396,0,(MIN($C396*$D$258,$C396-SUM($F396:AM396))))</f>
        <v>0</v>
      </c>
      <c r="AO396" s="207">
        <f>-IF(AO$2&lt;=$B396,0,(MIN($C396*$D$258,$C396-SUM($F396:AN396))))</f>
        <v>0</v>
      </c>
      <c r="AP396" s="207">
        <f>-IF(AP$2&lt;=$B396,0,(MIN($C396*$D$258,$C396-SUM($F396:AO396))))</f>
        <v>0</v>
      </c>
      <c r="AQ396" s="207">
        <f>-IF(AQ$2&lt;=$B396,0,(MIN($C396*$D$258,$C396-SUM($F396:AP396))))</f>
        <v>0</v>
      </c>
      <c r="AR396" s="207">
        <f>-IF(AR$2&lt;=$B396,0,(MIN($C396*$D$258,$C396-SUM($F396:AQ396))))</f>
        <v>0</v>
      </c>
      <c r="AS396" s="207">
        <f>-IF(AS$2&lt;=$B396,0,(MIN($C396*$D$258,$C396-SUM($F396:AR396))))</f>
        <v>0</v>
      </c>
      <c r="AT396" s="207">
        <f>-IF(AT$2&lt;=$B396,0,(MIN($C396*$D$258,$C396-SUM($F396:AS396))))</f>
        <v>0</v>
      </c>
      <c r="AU396" s="207">
        <f>-IF(AU$2&lt;=$B396,0,(MIN($C396*$D$258,$C396-SUM($F396:AT396))))</f>
        <v>0</v>
      </c>
      <c r="AV396" s="207">
        <f>-IF(AV$2&lt;=$B396,0,(MIN($C396*$D$258,$C396-SUM($F396:AU396))))</f>
        <v>0</v>
      </c>
      <c r="AW396" s="207">
        <f>-IF(AW$2&lt;=$B396,0,(MIN($C396*$D$258,$C396-SUM($F396:AV396))))</f>
        <v>0</v>
      </c>
      <c r="AX396" s="207">
        <f>-IF(AX$2&lt;=$B396,0,(MIN($C396*$D$258,$C396-SUM($F396:AW396))))</f>
        <v>0</v>
      </c>
      <c r="AY396" s="207">
        <f>-IF(AY$2&lt;=$B396,0,(MIN($C396*$D$258,$C396-SUM($F396:AX396))))</f>
        <v>0</v>
      </c>
      <c r="AZ396" s="207">
        <f>-IF(AZ$2&lt;=$B396,0,(MIN($C396*$D$258,$C396-SUM($F396:AY396))))</f>
        <v>0</v>
      </c>
      <c r="BA396" s="207">
        <f>-IF(BA$2&lt;=$B396,0,(MIN($C396*$D$258,$C396-SUM($F396:AZ396))))</f>
        <v>0</v>
      </c>
      <c r="BB396" s="207">
        <f>-IF(BB$2&lt;=$B396,0,(MIN($C396*$D$258,$C396-SUM($F396:BA396))))</f>
        <v>0</v>
      </c>
      <c r="BC396" s="207">
        <f>-IF(BC$2&lt;=$B396,0,(MIN($C396*$D$258,$C396-SUM($F396:BB396))))</f>
        <v>0</v>
      </c>
      <c r="BD396" s="207">
        <f>-IF(BD$2&lt;=$B396,0,(MIN($C396*$D$258,$C396-SUM($F396:BC396))))</f>
        <v>0</v>
      </c>
      <c r="BE396" s="207">
        <f>-IF(BE$2&lt;=$B396,0,(MIN($C396*$D$258,$C396-SUM($F396:BD396))))</f>
        <v>0</v>
      </c>
      <c r="BF396" s="207">
        <f>-IF(BF$2&lt;=$B396,0,(MIN($C396*$D$258,$C396-SUM($F396:BE396))))</f>
        <v>0</v>
      </c>
      <c r="BG396" s="207">
        <f>-IF(BG$2&lt;=$B396,0,(MIN($C396*$D$258,$C396-SUM($F396:BF396))))</f>
        <v>0</v>
      </c>
      <c r="BH396" s="207">
        <f>-IF(BH$2&lt;=$B396,0,(MIN($C396*$D$258,$C396-SUM($F396:BG396))))</f>
        <v>0</v>
      </c>
      <c r="BI396" s="207">
        <f>-IF(BI$2&lt;=$B396,0,(MIN($C396*$D$258,$C396-SUM($F396:BH396))))</f>
        <v>0</v>
      </c>
      <c r="BJ396" s="207">
        <f>-IF(BJ$2&lt;=$B396,0,(MIN($C396*$D$258,$C396-SUM($F396:BI396))))</f>
        <v>0</v>
      </c>
      <c r="BK396" s="207">
        <f>-IF(BK$2&lt;=$B396,0,(MIN($C396*$D$258,$C396-SUM($F396:BJ396))))</f>
        <v>0</v>
      </c>
      <c r="BL396" s="207">
        <f>-IF(BL$2&lt;=$B396,0,(MIN($C396*$D$258,$C396-SUM($F396:BK396))))</f>
        <v>0</v>
      </c>
      <c r="BM396" s="207">
        <f>-IF(BM$2&lt;=$B396,0,(MIN($C396*$D$258,$C396-SUM($F396:BL396))))</f>
        <v>0</v>
      </c>
      <c r="BN396" s="207">
        <f>-IF(BN$2&lt;=$B396,0,(MIN($C396*$D$258,$C396-SUM($F396:BM396))))</f>
        <v>0</v>
      </c>
      <c r="BO396" s="207">
        <f>-IF(BO$2&lt;=$B396,0,(MIN($C396*$D$258,$C396-SUM($F396:BN396))))</f>
        <v>0</v>
      </c>
      <c r="BP396" s="207">
        <f>-IF(BP$2&lt;=$B396,0,(MIN($C396*$D$258,$C396-SUM($F396:BO396))))</f>
        <v>0</v>
      </c>
      <c r="BQ396" s="207">
        <f>-IF(BQ$2&lt;=$B396,0,(MIN($C396*$D$258,$C396-SUM($F396:BP396))))</f>
        <v>0</v>
      </c>
      <c r="BR396" s="207">
        <f>-IF(BR$2&lt;=$B396,0,(MIN($C396*$D$258,$C396-SUM($F396:BQ396))))</f>
        <v>0</v>
      </c>
      <c r="BS396" s="207">
        <f>-IF(BS$2&lt;=$B396,0,(MIN($C396*$D$258,$C396-SUM($F396:BR396))))</f>
        <v>0</v>
      </c>
      <c r="BT396" s="207">
        <f>-IF(BT$2&lt;=$B396,0,(MIN($C396*$D$258,$C396-SUM($F396:BS396))))</f>
        <v>0</v>
      </c>
      <c r="BU396" s="207">
        <f>-IF(BU$2&lt;=$B396,0,(MIN($C396*$D$258,$C396-SUM($F396:BT396))))</f>
        <v>0</v>
      </c>
      <c r="BV396" s="207">
        <f>-IF(BV$2&lt;=$B396,0,(MIN($C396*$D$258,$C396-SUM($F396:BU396))))</f>
        <v>0</v>
      </c>
      <c r="BW396" s="207">
        <f>-IF(BW$2&lt;=$B396,0,(MIN($C396*$D$258,$C396-SUM($F396:BV396))))</f>
        <v>0</v>
      </c>
      <c r="BX396" s="207">
        <f>-IF(BX$2&lt;=$B396,0,(MIN($C396*$D$258,$C396-SUM($F396:BW396))))</f>
        <v>0</v>
      </c>
      <c r="BY396" s="207">
        <f>-IF(BY$2&lt;=$B396,0,(MIN($C396*$D$258,$C396-SUM($F396:BX396))))</f>
        <v>0</v>
      </c>
      <c r="BZ396" s="207">
        <f>-IF(BZ$2&lt;=$B396,0,(MIN($C396*$D$258,$C396-SUM($F396:BY396))))</f>
        <v>0</v>
      </c>
      <c r="CA396" s="207">
        <f>-IF(CA$2&lt;=$B396,0,(MIN($C396*$D$258,$C396-SUM($F396:BZ396))))</f>
        <v>0</v>
      </c>
      <c r="CB396" s="207">
        <f>-IF(CB$2&lt;=$B396,0,(MIN($C396*$D$258,$C396-SUM($F396:CA396))))</f>
        <v>0</v>
      </c>
      <c r="CC396" s="207">
        <f>-IF(CC$2&lt;=$B396,0,(MIN($C396*$D$258,$C396-SUM($F396:CB396))))</f>
        <v>0</v>
      </c>
      <c r="CD396" s="207">
        <f>-IF(CD$2&lt;=$B396,0,(MIN($C396*$D$258,$C396-SUM($F396:CC396))))</f>
        <v>0</v>
      </c>
      <c r="CE396" s="207">
        <f>-IF(CE$2&lt;=$B396,0,(MIN($C396*$D$258,$C396-SUM($F396:CD396))))</f>
        <v>0</v>
      </c>
      <c r="CF396" s="207">
        <f>-IF(CF$2&lt;=$B396,0,(MIN($C396*$D$258,$C396-SUM($F396:CE396))))</f>
        <v>0</v>
      </c>
      <c r="CG396" s="207">
        <f>-IF(CG$2&lt;=$B396,0,(MIN($C396*$D$258,$C396-SUM($F396:CF396))))</f>
        <v>0</v>
      </c>
      <c r="CH396" s="207">
        <f>-IF(CH$2&lt;=$B396,0,(MIN($C396*$D$258,$C396-SUM($F396:CG396))))</f>
        <v>0</v>
      </c>
      <c r="CI396" s="207">
        <f>-IF(CI$2&lt;=$B396,0,(MIN($C396*$D$258,$C396-SUM($F396:CH396))))</f>
        <v>0</v>
      </c>
      <c r="CJ396" s="207">
        <f>-IF(CJ$2&lt;=$B396,0,(MIN($C396*$D$258,$C396-SUM($F396:CI396))))</f>
        <v>0</v>
      </c>
      <c r="CK396" s="207">
        <f>-IF(CK$2&lt;=$B396,0,(MIN($C396*$D$258,$C396-SUM($F396:CJ396))))</f>
        <v>0</v>
      </c>
      <c r="CL396" s="207">
        <f>-IF(CL$2&lt;=$B396,0,(MIN($C396*$D$258,$C396-SUM($F396:CK396))))</f>
        <v>0</v>
      </c>
      <c r="CM396" s="207">
        <f>-IF(CM$2&lt;=$B396,0,(MIN($C396*$D$258,$C396-SUM($F396:CL396))))</f>
        <v>0</v>
      </c>
      <c r="CN396" s="207">
        <f>-IF(CN$2&lt;=$B396,0,(MIN($C396*$D$258,$C396-SUM($F396:CM396))))</f>
        <v>0</v>
      </c>
      <c r="CO396" s="207">
        <f>-IF(CO$2&lt;=$B396,0,(MIN($C396*$D$258,$C396-SUM($F396:CN396))))</f>
        <v>0</v>
      </c>
      <c r="CP396" s="207">
        <f>-IF(CP$2&lt;=$B396,0,(MIN($C396*$D$258,$C396-SUM($F396:CO396))))</f>
        <v>0</v>
      </c>
      <c r="CQ396" s="207">
        <f>-IF(CQ$2&lt;=$B396,0,(MIN($C396*$D$258,$C396-SUM($F396:CP396))))</f>
        <v>0</v>
      </c>
      <c r="CR396" s="207">
        <f>-IF(CR$2&lt;=$B396,0,(MIN($C396*$D$258,$C396-SUM($F396:CQ396))))</f>
        <v>0</v>
      </c>
      <c r="CS396" s="207">
        <f>-IF(CS$2&lt;=$B396,0,(MIN($C396*$D$258,$C396-SUM($F396:CR396))))</f>
        <v>0</v>
      </c>
      <c r="CT396" s="207">
        <f>-IF(CT$2&lt;=$B396,0,(MIN($C396*$D$258,$C396-SUM($F396:CS396))))</f>
        <v>0</v>
      </c>
      <c r="CU396" s="207">
        <f>-IF(CU$2&lt;=$B396,0,(MIN($C396*$D$258,$C396-SUM($F396:CT396))))</f>
        <v>0</v>
      </c>
      <c r="CV396" s="207">
        <f>-IF(CV$2&lt;=$B396,0,(MIN($C396*$D$258,$C396-SUM($F396:CU396))))</f>
        <v>0</v>
      </c>
      <c r="CW396" s="207">
        <f>-IF(CW$2&lt;=$B396,0,(MIN($C396*$D$258,$C396-SUM($F396:CV396))))</f>
        <v>0</v>
      </c>
      <c r="CX396" s="207">
        <f>-IF(CX$2&lt;=$B396,0,(MIN($C396*$D$258,$C396-SUM($F396:CW396))))</f>
        <v>0</v>
      </c>
      <c r="CY396" s="207">
        <f>-IF(CY$2&lt;=$B396,0,(MIN($C396*$D$258,$C396-SUM($F396:CX396))))</f>
        <v>0</v>
      </c>
      <c r="CZ396" s="207">
        <f>-IF(CZ$2&lt;=$B396,0,(MIN($C396*$D$258,$C396-SUM($F396:CY396))))</f>
        <v>0</v>
      </c>
      <c r="DA396" s="207">
        <f>-IF(DA$2&lt;=$B396,0,(MIN($C396*$D$258,$C396-SUM($F396:CZ396))))</f>
        <v>0</v>
      </c>
      <c r="DB396" s="207">
        <f>-IF(DB$2&lt;=$B396,0,(MIN($C396*$D$258,$C396-SUM($F396:DA396))))</f>
        <v>0</v>
      </c>
      <c r="DC396" s="207">
        <f>-IF(DC$2&lt;=$B396,0,(MIN($C396*$D$258,$C396-SUM($F396:DB396))))</f>
        <v>0</v>
      </c>
      <c r="DD396" s="207">
        <f>-IF(DD$2&lt;=$B396,0,(MIN($C396*$D$258,$C396-SUM($F396:DC396))))</f>
        <v>0</v>
      </c>
      <c r="DE396" s="207">
        <f>-IF(DE$2&lt;=$B396,0,(MIN($C396*$D$258,$C396-SUM($F396:DD396))))</f>
        <v>0</v>
      </c>
      <c r="DF396" s="207">
        <f>-IF(DF$2&lt;=$B396,0,(MIN($C396*$D$258,$C396-SUM($F396:DE396))))</f>
        <v>0</v>
      </c>
      <c r="DG396" s="207">
        <f>-IF(DG$2&lt;=$B396,0,(MIN($C396*$D$258,$C396-SUM($F396:DF396))))</f>
        <v>0</v>
      </c>
      <c r="DH396" s="207">
        <f>-IF(DH$2&lt;=$B396,0,(MIN($C396*$D$258,$C396-SUM($F396:DG396))))</f>
        <v>0</v>
      </c>
      <c r="DI396" s="207">
        <f>-IF(DI$2&lt;=$B396,0,(MIN($C396*$D$258,$C396-SUM($F396:DH396))))</f>
        <v>0</v>
      </c>
      <c r="DJ396" s="207">
        <f>-IF(DJ$2&lt;=$B396,0,(MIN($C396*$D$258,$C396-SUM($F396:DI396))))</f>
        <v>0</v>
      </c>
      <c r="DK396" s="207">
        <f>-IF(DK$2&lt;=$B396,0,(MIN($C396*$D$258,$C396-SUM($F396:DJ396))))</f>
        <v>0</v>
      </c>
      <c r="DL396" s="207">
        <f>-IF(DL$2&lt;=$B396,0,(MIN($C396*$D$258,$C396-SUM($F396:DK396))))</f>
        <v>0</v>
      </c>
      <c r="DM396" s="207">
        <f>-IF(DM$2&lt;=$B396,0,(MIN($C396*$D$258,$C396-SUM($F396:DL396))))</f>
        <v>0</v>
      </c>
      <c r="DN396" s="207">
        <f>-IF(DN$2&lt;=$B396,0,(MIN($C396*$D$258,$C396-SUM($F396:DM396))))</f>
        <v>0</v>
      </c>
      <c r="DO396" s="207">
        <f>-IF(DO$2&lt;=$B396,0,(MIN($C396*$D$258,$C396-SUM($F396:DN396))))</f>
        <v>0</v>
      </c>
      <c r="DP396" s="207">
        <f>-IF(DP$2&lt;=$B396,0,(MIN($C396*$D$258,$C396-SUM($F396:DO396))))</f>
        <v>0</v>
      </c>
      <c r="DQ396" s="207">
        <f>-IF(DQ$2&lt;=$B396,0,(MIN($C396*$D$258,$C396-SUM($F396:DP396))))</f>
        <v>0</v>
      </c>
      <c r="DR396" s="207">
        <f>-IF(DR$2&lt;=$B396,0,(MIN($C396*$D$258,$C396-SUM($F396:DQ396))))</f>
        <v>0</v>
      </c>
      <c r="DS396" s="207">
        <f>-IF(DS$2&lt;=$B396,0,(MIN($C396*$D$258,$C396-SUM($F396:DR396))))</f>
        <v>0</v>
      </c>
      <c r="DT396" s="207">
        <f>-IF(DT$2&lt;=$B396,0,(MIN($C396*$D$258,$C396-SUM($F396:DS396))))</f>
        <v>0</v>
      </c>
      <c r="DU396" s="207">
        <f>-IF(DU$2&lt;=$B396,0,(MIN($C396*$D$258,$C396-SUM($F396:DT396))))</f>
        <v>0</v>
      </c>
      <c r="DV396" s="207">
        <f>-IF(DV$2&lt;=$B396,0,(MIN($C396*$D$258,$C396-SUM($F396:DU396))))</f>
        <v>0</v>
      </c>
      <c r="DW396" s="207">
        <f>-IF(DW$2&lt;=$B396,0,(MIN($C396*$D$258,$C396-SUM($F396:DV396))))</f>
        <v>0</v>
      </c>
      <c r="DX396" s="207">
        <f>-IF(DX$2&lt;=$B396,0,(MIN($C396*$D$258,$C396-SUM($F396:DW396))))</f>
        <v>0</v>
      </c>
      <c r="DY396" s="207">
        <f>-IF(DY$2&lt;=$B396,0,(MIN($C396*$D$258,$C396-SUM($F396:DX396))))</f>
        <v>0</v>
      </c>
      <c r="DZ396" s="207">
        <f>-IF(DZ$2&lt;=$B396,0,(MIN($C396*$D$258,$C396-SUM($F396:DY396))))</f>
        <v>0</v>
      </c>
      <c r="EA396" s="207">
        <f>-IF(EA$2&lt;=$B396,0,(MIN($C396*$D$258,$C396-SUM($F396:DZ396))))</f>
        <v>0</v>
      </c>
      <c r="EB396" s="207">
        <f>-IF(EB$2&lt;=$B396,0,(MIN($C396*$D$258,$C396-SUM($F396:EA396))))</f>
        <v>0</v>
      </c>
      <c r="EC396" s="207">
        <f>-IF(EC$2&lt;=$B396,0,(MIN($C396*$D$258,$C396-SUM($F396:EB396))))</f>
        <v>0</v>
      </c>
      <c r="ED396" s="207">
        <f>-IF(ED$2&lt;=$B396,0,(MIN($C396*$D$258,$C396-SUM($F396:EC396))))</f>
        <v>0</v>
      </c>
      <c r="EE396" s="207">
        <f>-IF(EE$2&lt;=$B396,0,(MIN($C396*$D$258,$C396-SUM($F396:ED396))))</f>
        <v>0</v>
      </c>
      <c r="EF396" s="207">
        <f>-IF(EF$2&lt;=$B396,0,(MIN($C396*$D$258,$C396-SUM($F396:EE396))))</f>
        <v>0</v>
      </c>
      <c r="EG396" s="207">
        <f>-IF(EG$2&lt;=$B396,0,(MIN($C396*$D$258,$C396-SUM($F396:EF396))))</f>
        <v>0</v>
      </c>
      <c r="EH396" s="207">
        <f>-IF(EH$2&lt;=$B396,0,(MIN($C396*$D$258,$C396-SUM($F396:EG396))))</f>
        <v>0</v>
      </c>
      <c r="EI396" s="207">
        <f>-IF(EI$2&lt;=$B396,0,(MIN($C396*$D$258,$C396-SUM($F396:EH396))))</f>
        <v>0</v>
      </c>
      <c r="EJ396" s="207">
        <f>-IF(EJ$2&lt;=$B396,0,(MIN($C396*$D$258,$C396-SUM($F396:EI396))))</f>
        <v>0</v>
      </c>
      <c r="EK396" s="207">
        <f>-IF(EK$2&lt;=$B396,0,(MIN($C396*$D$258,$C396-SUM($F396:EJ396))))</f>
        <v>0</v>
      </c>
      <c r="EL396" s="207">
        <f>-IF(EL$2&lt;=$B396,0,(MIN($C396*$D$258,$C396-SUM($F396:EK396))))</f>
        <v>0</v>
      </c>
      <c r="EM396" s="207">
        <f>-IF(EM$2&lt;=$B396,0,(MIN($C396*$D$258,$C396-SUM($F396:EL396))))</f>
        <v>0</v>
      </c>
      <c r="EN396" s="207">
        <f>-IF(EN$2&lt;=$B396,0,(MIN($C396*$D$258,$C396-SUM($F396:EM396))))</f>
        <v>0</v>
      </c>
      <c r="EO396" s="207">
        <f ca="1">-IF(EO$2&lt;=$B396,0,(MIN($C396*$D$258,$C396-SUM($F396:EN396))))</f>
        <v>-3.3171829767790132E-4</v>
      </c>
      <c r="EP396" s="207">
        <f ca="1">-IF(EP$2&lt;=$B396,0,(MIN($C396*$D$258,$C396-SUM($F396:EO396))))</f>
        <v>-3.3171829767790132E-4</v>
      </c>
      <c r="EQ396" s="207">
        <f ca="1">-IF(EQ$2&lt;=$B396,0,(MIN($C396*$D$258,$C396-SUM($F396:EP396))))</f>
        <v>-3.3171829767790132E-4</v>
      </c>
      <c r="ER396" s="207">
        <f ca="1">-IF(ER$2&lt;=$B396,0,(MIN($C396*$D$258,$C396-SUM($F396:EQ396))))</f>
        <v>-3.3171829767790132E-4</v>
      </c>
      <c r="ES396" s="207">
        <f ca="1">-IF(ES$2&lt;=$B396,0,(MIN($C396*$D$258,$C396-SUM($F396:ER396))))</f>
        <v>-3.3171829767790132E-4</v>
      </c>
      <c r="ET396" s="207">
        <f ca="1">-IF(ET$2&lt;=$B396,0,(MIN($C396*$D$258,$C396-SUM($F396:ES396))))</f>
        <v>-3.3171829767790132E-4</v>
      </c>
      <c r="EU396" s="207">
        <f ca="1">-IF(EU$2&lt;=$B396,0,(MIN($C396*$D$258,$C396-SUM($F396:ET396))))</f>
        <v>-3.3171829767790132E-4</v>
      </c>
      <c r="EV396" s="207">
        <f ca="1">-IF(EV$2&lt;=$B396,0,(MIN($C396*$D$258,$C396-SUM($F396:EU396))))</f>
        <v>-3.3171829767790132E-4</v>
      </c>
      <c r="EW396" s="207">
        <f ca="1">-IF(EW$2&lt;=$B396,0,(MIN($C396*$D$258,$C396-SUM($F396:EV396))))</f>
        <v>-3.3171829767790132E-4</v>
      </c>
      <c r="EX396" s="207">
        <f ca="1">-IF(EX$2&lt;=$B396,0,(MIN($C396*$D$258,$C396-SUM($F396:EW396))))</f>
        <v>-3.3171829767790132E-4</v>
      </c>
      <c r="EY396" s="207">
        <f ca="1">-IF(EY$2&lt;=$B396,0,(MIN($C396*$D$258,$C396-SUM($F396:EX396))))</f>
        <v>-3.3171829767790132E-4</v>
      </c>
      <c r="EZ396" s="207">
        <f ca="1">-IF(EZ$2&lt;=$B396,0,(MIN($C396*$D$258,$C396-SUM($F396:EY396))))</f>
        <v>-3.3171829767790132E-4</v>
      </c>
      <c r="FA396" s="207">
        <f ca="1">-IF(FA$2&lt;=$B396,0,(MIN($C396*$D$258,$C396-SUM($F396:EZ396))))</f>
        <v>-3.3171829767790132E-4</v>
      </c>
      <c r="FB396" s="207">
        <f ca="1">-IF(FB$2&lt;=$B396,0,(MIN($C396*$D$258,$C396-SUM($F396:FA396))))</f>
        <v>-3.3171829767790132E-4</v>
      </c>
      <c r="FC396" s="207">
        <f ca="1">-IF(FC$2&lt;=$B396,0,(MIN($C396*$D$258,$C396-SUM($F396:FB396))))</f>
        <v>-3.3171829767790132E-4</v>
      </c>
      <c r="FD396" s="207">
        <f ca="1">-IF(FD$2&lt;=$B396,0,(MIN($C396*$D$258,$C396-SUM($F396:FC396))))</f>
        <v>-3.3171829767790132E-4</v>
      </c>
      <c r="FE396" s="207">
        <f ca="1">-IF(FE$2&lt;=$B396,0,(MIN($C396*$D$258,$C396-SUM($F396:FD396))))</f>
        <v>-3.3171829767790132E-4</v>
      </c>
      <c r="FF396" s="207">
        <f ca="1">-IF(FF$2&lt;=$B396,0,(MIN($C396*$D$258,$C396-SUM($F396:FE396))))</f>
        <v>-3.3171829767790132E-4</v>
      </c>
      <c r="FG396" s="207">
        <f ca="1">-IF(FG$2&lt;=$B396,0,(MIN($C396*$D$258,$C396-SUM($F396:FF396))))</f>
        <v>-3.3171829767790132E-4</v>
      </c>
      <c r="FH396" s="207">
        <f ca="1">-IF(FH$2&lt;=$B396,0,(MIN($C396*$D$258,$C396-SUM($F396:FG396))))</f>
        <v>-3.3171829767790132E-4</v>
      </c>
      <c r="FI396" s="207">
        <f ca="1">-IF(FI$2&lt;=$B396,0,(MIN($C396*$D$258,$C396-SUM($F396:FH396))))</f>
        <v>-3.3171829767790132E-4</v>
      </c>
      <c r="FJ396" s="207">
        <f ca="1">-IF(FJ$2&lt;=$B396,0,(MIN($C396*$D$258,$C396-SUM($F396:FI396))))</f>
        <v>-3.3171829767790132E-4</v>
      </c>
      <c r="FK396" s="207">
        <f ca="1">-IF(FK$2&lt;=$B396,0,(MIN($C396*$D$258,$C396-SUM($F396:FJ396))))</f>
        <v>-3.3171829767790132E-4</v>
      </c>
      <c r="FL396" s="207">
        <f ca="1">-IF(FL$2&lt;=$B396,0,(MIN($C396*$D$258,$C396-SUM($F396:FK396))))</f>
        <v>-3.3171829767790132E-4</v>
      </c>
      <c r="FM396" s="207">
        <f ca="1">-IF(FM$2&lt;=$B396,0,(MIN($C396*$D$258,$C396-SUM($F396:FL396))))</f>
        <v>-3.3171829767790132E-4</v>
      </c>
      <c r="FN396" s="207">
        <f ca="1">-IF(FN$2&lt;=$B396,0,(MIN($C396*$D$258,$C396-SUM($F396:FM396))))</f>
        <v>-3.3171829767790132E-4</v>
      </c>
      <c r="FO396" s="207">
        <f ca="1">-IF(FO$2&lt;=$B396,0,(MIN($C396*$D$258,$C396-SUM($F396:FN396))))</f>
        <v>-3.3171829767790132E-4</v>
      </c>
      <c r="FP396" s="207">
        <f ca="1">-IF(FP$2&lt;=$B396,0,(MIN($C396*$D$258,$C396-SUM($F396:FO396))))</f>
        <v>-3.3171829767790132E-4</v>
      </c>
      <c r="FQ396" s="207">
        <f ca="1">-IF(FQ$2&lt;=$B396,0,(MIN($C396*$D$258,$C396-SUM($F396:FP396))))</f>
        <v>-3.3171829767790132E-4</v>
      </c>
      <c r="FR396" s="207">
        <f ca="1">-IF(FR$2&lt;=$B396,0,(MIN($C396*$D$258,$C396-SUM($F396:FQ396))))</f>
        <v>-3.3171829767790132E-4</v>
      </c>
      <c r="FS396" s="207">
        <f ca="1">-IF(FS$2&lt;=$B396,0,(MIN($C396*$D$258,$C396-SUM($F396:FR396))))</f>
        <v>-3.3171829767790132E-4</v>
      </c>
      <c r="FT396" s="207">
        <f ca="1">-IF(FT$2&lt;=$B396,0,(MIN($C396*$D$258,$C396-SUM($F396:FS396))))</f>
        <v>-3.3171829767790132E-4</v>
      </c>
      <c r="FU396" s="207">
        <f ca="1">-IF(FU$2&lt;=$B396,0,(MIN($C396*$D$258,$C396-SUM($F396:FT396))))</f>
        <v>-3.3171829767790132E-4</v>
      </c>
      <c r="FV396" s="207">
        <f ca="1">-IF(FV$2&lt;=$B396,0,(MIN($C396*$D$258,$C396-SUM($F396:FU396))))</f>
        <v>-3.3171829767790132E-4</v>
      </c>
      <c r="FW396" s="207">
        <f ca="1">-IF(FW$2&lt;=$B396,0,(MIN($C396*$D$258,$C396-SUM($F396:FV396))))</f>
        <v>-3.3171829767790132E-4</v>
      </c>
      <c r="FX396" s="207">
        <f ca="1">-IF(FX$2&lt;=$B396,0,(MIN($C396*$D$258,$C396-SUM($F396:FW396))))</f>
        <v>-3.3171829767790132E-4</v>
      </c>
      <c r="FY396" s="207">
        <f ca="1">-IF(FY$2&lt;=$B396,0,(MIN($C396*$D$258,$C396-SUM($F396:FX396))))</f>
        <v>-3.3171829767790132E-4</v>
      </c>
      <c r="FZ396" s="207">
        <f ca="1">-IF(FZ$2&lt;=$B396,0,(MIN($C396*$D$258,$C396-SUM($F396:FY396))))</f>
        <v>-3.3171829767790132E-4</v>
      </c>
      <c r="GA396" s="207">
        <f ca="1">-IF(GA$2&lt;=$B396,0,(MIN($C396*$D$258,$C396-SUM($F396:FZ396))))</f>
        <v>-3.3171829767790132E-4</v>
      </c>
      <c r="GB396" s="207">
        <f ca="1">-IF(GB$2&lt;=$B396,0,(MIN($C396*$D$258,$C396-SUM($F396:GA396))))</f>
        <v>-3.3171829767790132E-4</v>
      </c>
      <c r="GC396" s="207">
        <f ca="1">-IF(GC$2&lt;=$B396,0,(MIN($C396*$D$258,$C396-SUM($F396:GB396))))</f>
        <v>-3.3171829767790132E-4</v>
      </c>
      <c r="GD396" s="207">
        <f ca="1">-IF(GD$2&lt;=$B396,0,(MIN($C396*$D$258,$C396-SUM($F396:GC396))))</f>
        <v>-3.3171829767790132E-4</v>
      </c>
      <c r="GE396" s="207">
        <f ca="1">-IF(GE$2&lt;=$B396,0,(MIN($C396*$D$258,$C396-SUM($F396:GD396))))</f>
        <v>-3.3171829767790132E-4</v>
      </c>
      <c r="GF396" s="207">
        <f ca="1">-IF(GF$2&lt;=$B396,0,(MIN($C396*$D$258,$C396-SUM($F396:GE396))))</f>
        <v>-3.3171829767790132E-4</v>
      </c>
      <c r="GG396" s="207">
        <f ca="1">-IF(GG$2&lt;=$B396,0,(MIN($C396*$D$258,$C396-SUM($F396:GF396))))</f>
        <v>-3.3171829767790132E-4</v>
      </c>
      <c r="GH396" s="207">
        <f ca="1">-IF(GH$2&lt;=$B396,0,(MIN($C396*$D$258,$C396-SUM($F396:GG396))))</f>
        <v>-3.3171829767790132E-4</v>
      </c>
      <c r="GI396" s="207">
        <f ca="1">-IF(GI$2&lt;=$B396,0,(MIN($C396*$D$258,$C396-SUM($F396:GH396))))</f>
        <v>-3.3171829767790132E-4</v>
      </c>
      <c r="GJ396" s="207">
        <f ca="1">-IF(GJ$2&lt;=$B396,0,(MIN($C396*$D$258,$C396-SUM($F396:GI396))))</f>
        <v>-3.3171829767790132E-4</v>
      </c>
      <c r="GK396" s="207">
        <f ca="1">-IF(GK$2&lt;=$B396,0,(MIN($C396*$D$258,$C396-SUM($F396:GJ396))))</f>
        <v>-3.3171829767790132E-4</v>
      </c>
      <c r="GL396" s="207">
        <f ca="1">-IF(GL$2&lt;=$B396,0,(MIN($C396*$D$258,$C396-SUM($F396:GK396))))</f>
        <v>-3.3171829767790132E-4</v>
      </c>
      <c r="GM396" s="207">
        <f ca="1">-IF(GM$2&lt;=$B396,0,(MIN($C396*$D$258,$C396-SUM($F396:GL396))))</f>
        <v>-3.3171829767790132E-4</v>
      </c>
      <c r="GN396" s="207">
        <f ca="1">-IF(GN$2&lt;=$B396,0,(MIN($C396*$D$258,$C396-SUM($F396:GM396))))</f>
        <v>-3.3171829767790132E-4</v>
      </c>
      <c r="GO396" s="207">
        <f ca="1">-IF(GO$2&lt;=$B396,0,(MIN($C396*$D$258,$C396-SUM($F396:GN396))))</f>
        <v>-3.3171829767790132E-4</v>
      </c>
      <c r="GP396" s="207">
        <f ca="1">-IF(GP$2&lt;=$B396,0,(MIN($C396*$D$258,$C396-SUM($F396:GO396))))</f>
        <v>-3.3171829767790132E-4</v>
      </c>
      <c r="GQ396" s="207">
        <f ca="1">-IF(GQ$2&lt;=$B396,0,(MIN($C396*$D$258,$C396-SUM($F396:GP396))))</f>
        <v>-3.3171829767790132E-4</v>
      </c>
      <c r="GR396" s="207">
        <f ca="1">-IF(GR$2&lt;=$B396,0,(MIN($C396*$D$258,$C396-SUM($F396:GQ396))))</f>
        <v>-3.3171829767790132E-4</v>
      </c>
      <c r="GS396" s="207">
        <f ca="1">-IF(GS$2&lt;=$B396,0,(MIN($C396*$D$258,$C396-SUM($F396:GR396))))</f>
        <v>-3.3171829767790132E-4</v>
      </c>
      <c r="GT396" s="207">
        <f ca="1">-IF(GT$2&lt;=$B396,0,(MIN($C396*$D$258,$C396-SUM($F396:GS396))))</f>
        <v>-3.3171829767790132E-4</v>
      </c>
      <c r="GU396" s="207">
        <f ca="1">-IF(GU$2&lt;=$B396,0,(MIN($C396*$D$258,$C396-SUM($F396:GT396))))</f>
        <v>-3.3171829767790132E-4</v>
      </c>
      <c r="GV396" s="207">
        <f ca="1">-IF(GV$2&lt;=$B396,0,(MIN($C396*$D$258,$C396-SUM($F396:GU396))))</f>
        <v>-3.3171829767790132E-4</v>
      </c>
      <c r="GW396" s="207">
        <f ca="1">-IF(GW$2&lt;=$B396,0,(MIN($C396*$D$258,$C396-SUM($F396:GV396))))</f>
        <v>-3.3171829767790132E-4</v>
      </c>
      <c r="GX396" s="207">
        <f ca="1">-IF(GX$2&lt;=$B396,0,(MIN($C396*$D$258,$C396-SUM($F396:GW396))))</f>
        <v>-3.3171829767790132E-4</v>
      </c>
      <c r="GY396" s="207">
        <f ca="1">-IF(GY$2&lt;=$B396,0,(MIN($C396*$D$258,$C396-SUM($F396:GX396))))</f>
        <v>-3.3171829767790132E-4</v>
      </c>
      <c r="GZ396" s="207">
        <f ca="1">-IF(GZ$2&lt;=$B396,0,(MIN($C396*$D$258,$C396-SUM($F396:GY396))))</f>
        <v>-3.3171829767790132E-4</v>
      </c>
      <c r="HA396" s="207">
        <f ca="1">-IF(HA$2&lt;=$B396,0,(MIN($C396*$D$258,$C396-SUM($F396:GZ396))))</f>
        <v>-3.3171829767790132E-4</v>
      </c>
      <c r="HB396" s="207">
        <f ca="1">-IF(HB$2&lt;=$B396,0,(MIN($C396*$D$258,$C396-SUM($F396:HA396))))</f>
        <v>-3.3171829767790132E-4</v>
      </c>
      <c r="HC396" s="207">
        <f ca="1">-IF(HC$2&lt;=$B396,0,(MIN($C396*$D$258,$C396-SUM($F396:HB396))))</f>
        <v>-3.3171829767790132E-4</v>
      </c>
      <c r="HD396" s="207">
        <f ca="1">-IF(HD$2&lt;=$B396,0,(MIN($C396*$D$258,$C396-SUM($F396:HC396))))</f>
        <v>-3.3171829767790132E-4</v>
      </c>
      <c r="HE396" s="207">
        <f ca="1">-IF(HE$2&lt;=$B396,0,(MIN($C396*$D$258,$C396-SUM($F396:HD396))))</f>
        <v>-3.3171829767790132E-4</v>
      </c>
      <c r="HF396" s="207">
        <f ca="1">-IF(HF$2&lt;=$B396,0,(MIN($C396*$D$258,$C396-SUM($F396:HE396))))</f>
        <v>-3.3171829767790132E-4</v>
      </c>
      <c r="HG396" s="207">
        <f ca="1">-IF(HG$2&lt;=$B396,0,(MIN($C396*$D$258,$C396-SUM($F396:HF396))))</f>
        <v>-3.3171829767790132E-4</v>
      </c>
      <c r="HH396" s="207">
        <f ca="1">-IF(HH$2&lt;=$B396,0,(MIN($C396*$D$258,$C396-SUM($F396:HG396))))</f>
        <v>-3.3171829767790132E-4</v>
      </c>
      <c r="HI396" s="207">
        <f ca="1">-IF(HI$2&lt;=$B396,0,(MIN($C396*$D$258,$C396-SUM($F396:HH396))))</f>
        <v>-3.3171829767790132E-4</v>
      </c>
      <c r="HJ396" s="207">
        <f ca="1">-IF(HJ$2&lt;=$B396,0,(MIN($C396*$D$258,$C396-SUM($F396:HI396))))</f>
        <v>-3.3171829767790132E-4</v>
      </c>
      <c r="HK396" s="207">
        <f ca="1">-IF(HK$2&lt;=$B396,0,(MIN($C396*$D$258,$C396-SUM($F396:HJ396))))</f>
        <v>-3.3171829767790132E-4</v>
      </c>
      <c r="HL396" s="207">
        <f ca="1">-IF(HL$2&lt;=$B396,0,(MIN($C396*$D$258,$C396-SUM($F396:HK396))))</f>
        <v>-3.3171829767790132E-4</v>
      </c>
      <c r="HM396" s="207">
        <f ca="1">-IF(HM$2&lt;=$B396,0,(MIN($C396*$D$258,$C396-SUM($F396:HL396))))</f>
        <v>-3.3171829767790132E-4</v>
      </c>
      <c r="HN396" s="207">
        <f ca="1">-IF(HN$2&lt;=$B396,0,(MIN($C396*$D$258,$C396-SUM($F396:HM396))))</f>
        <v>-3.3171829767790132E-4</v>
      </c>
      <c r="HO396" s="207">
        <f ca="1">-IF(HO$2&lt;=$B396,0,(MIN($C396*$D$258,$C396-SUM($F396:HN396))))</f>
        <v>-3.3171829767790132E-4</v>
      </c>
      <c r="HP396" s="207">
        <f ca="1">-IF(HP$2&lt;=$B396,0,(MIN($C396*$D$258,$C396-SUM($F396:HO396))))</f>
        <v>-3.3171829767790132E-4</v>
      </c>
      <c r="HQ396" s="207">
        <f ca="1">-IF(HQ$2&lt;=$B396,0,(MIN($C396*$D$258,$C396-SUM($F396:HP396))))</f>
        <v>-3.3171829767790132E-4</v>
      </c>
      <c r="HR396" s="207">
        <f ca="1">-IF(HR$2&lt;=$B396,0,(MIN($C396*$D$258,$C396-SUM($F396:HQ396))))</f>
        <v>-3.3171829767790132E-4</v>
      </c>
      <c r="HS396" s="207">
        <f ca="1">-IF(HS$2&lt;=$B396,0,(MIN($C396*$D$258,$C396-SUM($F396:HR396))))</f>
        <v>-3.3171829767790132E-4</v>
      </c>
      <c r="HT396" s="207">
        <f ca="1">-IF(HT$2&lt;=$B396,0,(MIN($C396*$D$258,$C396-SUM($F396:HS396))))</f>
        <v>-3.3171829767790132E-4</v>
      </c>
      <c r="HU396" s="207">
        <f ca="1">-IF(HU$2&lt;=$B396,0,(MIN($C396*$D$258,$C396-SUM($F396:HT396))))</f>
        <v>-3.3171829767790132E-4</v>
      </c>
      <c r="HV396" s="207">
        <f ca="1">-IF(HV$2&lt;=$B396,0,(MIN($C396*$D$258,$C396-SUM($F396:HU396))))</f>
        <v>-3.3171829767790132E-4</v>
      </c>
      <c r="HW396" s="207">
        <f ca="1">-IF(HW$2&lt;=$B396,0,(MIN($C396*$D$258,$C396-SUM($F396:HV396))))</f>
        <v>-3.3171829767790132E-4</v>
      </c>
      <c r="HX396" s="207">
        <f ca="1">-IF(HX$2&lt;=$B396,0,(MIN($C396*$D$258,$C396-SUM($F396:HW396))))</f>
        <v>-3.3171829767790132E-4</v>
      </c>
      <c r="HY396" s="207">
        <f ca="1">-IF(HY$2&lt;=$B396,0,(MIN($C396*$D$258,$C396-SUM($F396:HX396))))</f>
        <v>-3.3171829767790132E-4</v>
      </c>
      <c r="HZ396" s="207">
        <f ca="1">-IF(HZ$2&lt;=$B396,0,(MIN($C396*$D$258,$C396-SUM($F396:HY396))))</f>
        <v>-3.3171829767790132E-4</v>
      </c>
      <c r="IA396" s="207">
        <f ca="1">-IF(IA$2&lt;=$B396,0,(MIN($C396*$D$258,$C396-SUM($F396:HZ396))))</f>
        <v>-3.3171829767790132E-4</v>
      </c>
      <c r="IB396" s="207">
        <f ca="1">-IF(IB$2&lt;=$B396,0,(MIN($C396*$D$258,$C396-SUM($F396:IA396))))</f>
        <v>-3.3171829767790132E-4</v>
      </c>
      <c r="IC396" s="207">
        <f ca="1">-IF(IC$2&lt;=$B396,0,(MIN($C396*$D$258,$C396-SUM($F396:IB396))))</f>
        <v>-3.3171829767790132E-4</v>
      </c>
      <c r="ID396" s="207">
        <f ca="1">-IF(ID$2&lt;=$B396,0,(MIN($C396*$D$258,$C396-SUM($F396:IC396))))</f>
        <v>-3.3171829767790132E-4</v>
      </c>
      <c r="IE396" s="207">
        <f ca="1">-IF(IE$2&lt;=$B396,0,(MIN($C396*$D$258,$C396-SUM($F396:ID396))))</f>
        <v>-3.3171829767790132E-4</v>
      </c>
      <c r="IF396" s="207">
        <f ca="1">-IF(IF$2&lt;=$B396,0,(MIN($C396*$D$258,$C396-SUM($F396:IE396))))</f>
        <v>-3.3171829767790132E-4</v>
      </c>
      <c r="IG396" s="207">
        <f ca="1">-IF(IG$2&lt;=$B396,0,(MIN($C396*$D$258,$C396-SUM($F396:IF396))))</f>
        <v>-3.3171829767790132E-4</v>
      </c>
      <c r="IH396" s="207">
        <f ca="1">-IF(IH$2&lt;=$B396,0,(MIN($C396*$D$258,$C396-SUM($F396:IG396))))</f>
        <v>-3.3171829767790132E-4</v>
      </c>
      <c r="II396" s="207">
        <f ca="1">-IF(II$2&lt;=$B396,0,(MIN($C396*$D$258,$C396-SUM($F396:IH396))))</f>
        <v>-3.3171829767790132E-4</v>
      </c>
      <c r="IJ396" s="207">
        <f ca="1">-IF(IJ$2&lt;=$B396,0,(MIN($C396*$D$258,$C396-SUM($F396:II396))))</f>
        <v>-3.3171829767790132E-4</v>
      </c>
      <c r="IK396" s="207">
        <f ca="1">-IF(IK$2&lt;=$B396,0,(MIN($C396*$D$258,$C396-SUM($F396:IJ396))))</f>
        <v>-3.3171829767790132E-4</v>
      </c>
      <c r="IL396" s="207">
        <f ca="1">-IF(IL$2&lt;=$B396,0,(MIN($C396*$D$258,$C396-SUM($F396:IK396))))</f>
        <v>-3.3171829767790132E-4</v>
      </c>
      <c r="IM396" s="207">
        <f ca="1">-IF(IM$2&lt;=$B396,0,(MIN($C396*$D$258,$C396-SUM($F396:IL396))))</f>
        <v>-3.3171829767790132E-4</v>
      </c>
      <c r="IN396" s="207">
        <f ca="1">-IF(IN$2&lt;=$B396,0,(MIN($C396*$D$258,$C396-SUM($F396:IM396))))</f>
        <v>-3.3171829767790132E-4</v>
      </c>
      <c r="IO396" s="207">
        <f ca="1">-IF(IO$2&lt;=$B396,0,(MIN($C396*$D$258,$C396-SUM($F396:IN396))))</f>
        <v>-3.3171829767790132E-4</v>
      </c>
      <c r="IP396" s="207">
        <f ca="1">-IF(IP$2&lt;=$B396,0,(MIN($C396*$D$258,$C396-SUM($F396:IO396))))</f>
        <v>-3.3171829767790132E-4</v>
      </c>
      <c r="IQ396" s="207">
        <f ca="1">-IF(IQ$2&lt;=$B396,0,(MIN($C396*$D$258,$C396-SUM($F396:IP396))))</f>
        <v>-3.3171829767790132E-4</v>
      </c>
      <c r="IR396" s="207">
        <f ca="1">-IF(IR$2&lt;=$B396,0,(MIN($C396*$D$258,$C396-SUM($F396:IQ396))))</f>
        <v>-3.3171829767790132E-4</v>
      </c>
      <c r="IS396" s="207">
        <f ca="1">-IF(IS$2&lt;=$B396,0,(MIN($C396*$D$258,$C396-SUM($F396:IR396))))</f>
        <v>-3.3171829767790132E-4</v>
      </c>
      <c r="IT396" s="207">
        <f ca="1">-IF(IT$2&lt;=$B396,0,(MIN($C396*$D$258,$C396-SUM($F396:IS396))))</f>
        <v>-3.3171829767790132E-4</v>
      </c>
      <c r="IU396" s="207">
        <f ca="1">-IF(IU$2&lt;=$B396,0,(MIN($C396*$D$258,$C396-SUM($F396:IT396))))</f>
        <v>-3.3171829767790132E-4</v>
      </c>
      <c r="IV396" s="207">
        <f ca="1">-IF(IV$2&lt;=$B396,0,(MIN($C396*$D$258,$C396-SUM($F396:IU396))))</f>
        <v>-3.3171829767790132E-4</v>
      </c>
      <c r="IW396" s="207">
        <f ca="1">-IF(IW$2&lt;=$B396,0,(MIN($C396*$D$258,$C396-SUM($F396:IV396))))</f>
        <v>-3.3171829767790132E-4</v>
      </c>
      <c r="IX396" s="207">
        <f ca="1">-IF(IX$2&lt;=$B396,0,(MIN($C396*$D$258,$C396-SUM($F396:IW396))))</f>
        <v>-3.3171829767790132E-4</v>
      </c>
      <c r="IY396" s="207">
        <f ca="1">-IF(IY$2&lt;=$B396,0,(MIN($C396*$D$258,$C396-SUM($F396:IX396))))</f>
        <v>-3.3171829767790132E-4</v>
      </c>
      <c r="IZ396" s="207">
        <f ca="1">-IF(IZ$2&lt;=$B396,0,(MIN($C396*$D$258,$C396-SUM($F396:IY396))))</f>
        <v>-3.3171829767790132E-4</v>
      </c>
      <c r="JA396" s="207">
        <f ca="1">-IF(JA$2&lt;=$B396,0,(MIN($C396*$D$258,$C396-SUM($F396:IZ396))))</f>
        <v>-3.3171829767790132E-4</v>
      </c>
      <c r="JB396" s="207">
        <f ca="1">-IF(JB$2&lt;=$B396,0,(MIN($C396*$D$258,$C396-SUM($F396:JA396))))</f>
        <v>-3.3171829767790132E-4</v>
      </c>
      <c r="JC396" s="207">
        <f ca="1">-IF(JC$2&lt;=$B396,0,(MIN($C396*$D$258,$C396-SUM($F396:JB396))))</f>
        <v>-3.3171829767790132E-4</v>
      </c>
      <c r="JD396" s="207">
        <f ca="1">-IF(JD$2&lt;=$B396,0,(MIN($C396*$D$258,$C396-SUM($F396:JC396))))</f>
        <v>-3.3171829767790132E-4</v>
      </c>
      <c r="JE396" s="207">
        <f ca="1">-IF(JE$2&lt;=$B396,0,(MIN($C396*$D$258,$C396-SUM($F396:JD396))))</f>
        <v>-3.3171829767790132E-4</v>
      </c>
      <c r="JF396" s="207">
        <f ca="1">-IF(JF$2&lt;=$B396,0,(MIN($C396*$D$258,$C396-SUM($F396:JE396))))</f>
        <v>-3.3171829767790132E-4</v>
      </c>
      <c r="JG396" s="207">
        <f ca="1">-IF(JG$2&lt;=$B396,0,(MIN($C396*$D$258,$C396-SUM($F396:JF396))))</f>
        <v>-3.3171829767790132E-4</v>
      </c>
      <c r="JH396" s="207">
        <f ca="1">-IF(JH$2&lt;=$B396,0,(MIN($C396*$D$258,$C396-SUM($F396:JG396))))</f>
        <v>-3.3171829767790132E-4</v>
      </c>
      <c r="JI396" s="207">
        <f ca="1">-IF(JI$2&lt;=$B396,0,(MIN($C396*$D$258,$C396-SUM($F396:JH396))))</f>
        <v>-3.3171829767790132E-4</v>
      </c>
      <c r="JJ396" s="207">
        <f ca="1">-IF(JJ$2&lt;=$B396,0,(MIN($C396*$D$258,$C396-SUM($F396:JI396))))</f>
        <v>-3.3171829767790132E-4</v>
      </c>
      <c r="JK396" s="207">
        <f ca="1">-IF(JK$2&lt;=$B396,0,(MIN($C396*$D$258,$C396-SUM($F396:JJ396))))</f>
        <v>-3.3171829767790132E-4</v>
      </c>
      <c r="JL396" s="207">
        <f ca="1">-IF(JL$2&lt;=$B396,0,(MIN($C396*$D$258,$C396-SUM($F396:JK396))))</f>
        <v>-3.3171829767790132E-4</v>
      </c>
      <c r="JM396" s="207">
        <f ca="1">-IF(JM$2&lt;=$B396,0,(MIN($C396*$D$258,$C396-SUM($F396:JL396))))</f>
        <v>-3.3171829767790132E-4</v>
      </c>
      <c r="JN396" s="207">
        <f ca="1">-IF(JN$2&lt;=$B396,0,(MIN($C396*$D$258,$C396-SUM($F396:JM396))))</f>
        <v>-3.3171829767790132E-4</v>
      </c>
      <c r="JO396" s="207">
        <f ca="1">-IF(JO$2&lt;=$B396,0,(MIN($C396*$D$258,$C396-SUM($F396:JN396))))</f>
        <v>-3.3171829767790132E-4</v>
      </c>
      <c r="JP396" s="207">
        <f ca="1">-IF(JP$2&lt;=$B396,0,(MIN($C396*$D$258,$C396-SUM($F396:JO396))))</f>
        <v>-3.3171829767790132E-4</v>
      </c>
      <c r="JQ396" s="207">
        <f ca="1">-IF(JQ$2&lt;=$B396,0,(MIN($C396*$D$258,$C396-SUM($F396:JP396))))</f>
        <v>-3.3171829767790132E-4</v>
      </c>
      <c r="JR396" s="207">
        <f ca="1">-IF(JR$2&lt;=$B396,0,(MIN($C396*$D$258,$C396-SUM($F396:JQ396))))</f>
        <v>-3.3171829767790132E-4</v>
      </c>
      <c r="JS396" s="207">
        <f ca="1">-IF(JS$2&lt;=$B396,0,(MIN($C396*$D$258,$C396-SUM($F396:JR396))))</f>
        <v>-3.3171829767790132E-4</v>
      </c>
      <c r="JT396" s="207">
        <f ca="1">-IF(JT$2&lt;=$B396,0,(MIN($C396*$D$258,$C396-SUM($F396:JS396))))</f>
        <v>-3.3171829767790132E-4</v>
      </c>
      <c r="JU396" s="207">
        <f ca="1">-IF(JU$2&lt;=$B396,0,(MIN($C396*$D$258,$C396-SUM($F396:JT396))))</f>
        <v>-3.3171829767790132E-4</v>
      </c>
      <c r="JV396" s="207">
        <f ca="1">-IF(JV$2&lt;=$B396,0,(MIN($C396*$D$258,$C396-SUM($F396:JU396))))</f>
        <v>-3.3171829767790132E-4</v>
      </c>
      <c r="JW396" s="207">
        <f ca="1">-IF(JW$2&lt;=$B396,0,(MIN($C396*$D$258,$C396-SUM($F396:JV396))))</f>
        <v>-3.3171829767790132E-4</v>
      </c>
      <c r="JX396" s="207">
        <f ca="1">-IF(JX$2&lt;=$B396,0,(MIN($C396*$D$258,$C396-SUM($F396:JW396))))</f>
        <v>-3.3171829767790132E-4</v>
      </c>
      <c r="JY396" s="207">
        <f ca="1">-IF(JY$2&lt;=$B396,0,(MIN($C396*$D$258,$C396-SUM($F396:JX396))))</f>
        <v>-3.3171829767790132E-4</v>
      </c>
      <c r="JZ396" s="207">
        <f ca="1">-IF(JZ$2&lt;=$B396,0,(MIN($C396*$D$258,$C396-SUM($F396:JY396))))</f>
        <v>-3.3171829767790132E-4</v>
      </c>
      <c r="KA396" s="207">
        <f ca="1">-IF(KA$2&lt;=$B396,0,(MIN($C396*$D$258,$C396-SUM($F396:JZ396))))</f>
        <v>-3.3171829767790132E-4</v>
      </c>
      <c r="KB396" s="207">
        <f ca="1">-IF(KB$2&lt;=$B396,0,(MIN($C396*$D$258,$C396-SUM($F396:KA396))))</f>
        <v>-3.3171829767790132E-4</v>
      </c>
      <c r="KC396" s="207">
        <f ca="1">-IF(KC$2&lt;=$B396,0,(MIN($C396*$D$258,$C396-SUM($F396:KB396))))</f>
        <v>-3.3171829767790132E-4</v>
      </c>
      <c r="KD396" s="207">
        <f ca="1">-IF(KD$2&lt;=$B396,0,(MIN($C396*$D$258,$C396-SUM($F396:KC396))))</f>
        <v>-3.3171829767790132E-4</v>
      </c>
      <c r="KE396" s="207">
        <f ca="1">-IF(KE$2&lt;=$B396,0,(MIN($C396*$D$258,$C396-SUM($F396:KD396))))</f>
        <v>-3.3171829767790132E-4</v>
      </c>
      <c r="KF396" s="207">
        <f ca="1">-IF(KF$2&lt;=$B396,0,(MIN($C396*$D$258,$C396-SUM($F396:KE396))))</f>
        <v>-3.3171829767790132E-4</v>
      </c>
      <c r="KG396" s="207">
        <f ca="1">-IF(KG$2&lt;=$B396,0,(MIN($C396*$D$258,$C396-SUM($F396:KF396))))</f>
        <v>-3.3171829767790132E-4</v>
      </c>
      <c r="KH396" s="207">
        <f ca="1">-IF(KH$2&lt;=$B396,0,(MIN($C396*$D$258,$C396-SUM($F396:KG396))))</f>
        <v>-3.3171829767790132E-4</v>
      </c>
      <c r="KI396" s="207">
        <f ca="1">-IF(KI$2&lt;=$B396,0,(MIN($C396*$D$258,$C396-SUM($F396:KH396))))</f>
        <v>-3.3171829767790132E-4</v>
      </c>
      <c r="KJ396" s="207">
        <f ca="1">-IF(KJ$2&lt;=$B396,0,(MIN($C396*$D$258,$C396-SUM($F396:KI396))))</f>
        <v>-3.3171829767790132E-4</v>
      </c>
      <c r="KK396" s="207">
        <f ca="1">-IF(KK$2&lt;=$B396,0,(MIN($C396*$D$258,$C396-SUM($F396:KJ396))))</f>
        <v>-3.3171829767790132E-4</v>
      </c>
      <c r="KL396" s="207">
        <f ca="1">-IF(KL$2&lt;=$B396,0,(MIN($C396*$D$258,$C396-SUM($F396:KK396))))</f>
        <v>-3.3171829767790132E-4</v>
      </c>
      <c r="KM396" s="207">
        <f ca="1">-IF(KM$2&lt;=$B396,0,(MIN($C396*$D$258,$C396-SUM($F396:KL396))))</f>
        <v>-3.3171829767790132E-4</v>
      </c>
      <c r="KN396" s="207">
        <f ca="1">-IF(KN$2&lt;=$B396,0,(MIN($C396*$D$258,$C396-SUM($F396:KM396))))</f>
        <v>-3.3171829767790132E-4</v>
      </c>
      <c r="KO396" s="207">
        <f ca="1">-IF(KO$2&lt;=$B396,0,(MIN($C396*$D$258,$C396-SUM($F396:KN396))))</f>
        <v>-3.3171829767790132E-4</v>
      </c>
      <c r="KP396" s="207">
        <f ca="1">-IF(KP$2&lt;=$B396,0,(MIN($C396*$D$258,$C396-SUM($F396:KO396))))</f>
        <v>-3.3171829767790132E-4</v>
      </c>
      <c r="KQ396" s="207">
        <f ca="1">-IF(KQ$2&lt;=$B396,0,(MIN($C396*$D$258,$C396-SUM($F396:KP396))))</f>
        <v>-3.3171829767790132E-4</v>
      </c>
      <c r="KR396" s="207">
        <f ca="1">-IF(KR$2&lt;=$B396,0,(MIN($C396*$D$258,$C396-SUM($F396:KQ396))))</f>
        <v>-3.3171829767790132E-4</v>
      </c>
      <c r="KS396" s="207">
        <f ca="1">-IF(KS$2&lt;=$B396,0,(MIN($C396*$D$258,$C396-SUM($F396:KR396))))</f>
        <v>-3.3171829767790132E-4</v>
      </c>
      <c r="KT396" s="207">
        <f ca="1">-IF(KT$2&lt;=$B396,0,(MIN($C396*$D$258,$C396-SUM($F396:KS396))))</f>
        <v>-3.3171829767790132E-4</v>
      </c>
      <c r="KU396" s="207">
        <f ca="1">-IF(KU$2&lt;=$B396,0,(MIN($C396*$D$258,$C396-SUM($F396:KT396))))</f>
        <v>-3.3171829767790132E-4</v>
      </c>
      <c r="KV396" s="207">
        <f ca="1">-IF(KV$2&lt;=$B396,0,(MIN($C396*$D$258,$C396-SUM($F396:KU396))))</f>
        <v>-3.3171829767790132E-4</v>
      </c>
      <c r="KW396" s="207">
        <f ca="1">-IF(KW$2&lt;=$B396,0,(MIN($C396*$D$258,$C396-SUM($F396:KV396))))</f>
        <v>-3.3171829767790132E-4</v>
      </c>
      <c r="KX396" s="207">
        <f ca="1">-IF(KX$2&lt;=$B396,0,(MIN($C396*$D$258,$C396-SUM($F396:KW396))))</f>
        <v>-3.3171829767790132E-4</v>
      </c>
      <c r="KY396" s="207">
        <f ca="1">-IF(KY$2&lt;=$B396,0,(MIN($C396*$D$258,$C396-SUM($F396:KX396))))</f>
        <v>-3.3171829767790132E-4</v>
      </c>
      <c r="KZ396" s="207">
        <f ca="1">-IF(KZ$2&lt;=$B396,0,(MIN($C396*$D$258,$C396-SUM($F396:KY396))))</f>
        <v>-3.3171829767790132E-4</v>
      </c>
      <c r="LA396" s="207">
        <f ca="1">-IF(LA$2&lt;=$B396,0,(MIN($C396*$D$258,$C396-SUM($F396:KZ396))))</f>
        <v>-3.3171829767790132E-4</v>
      </c>
      <c r="LB396" s="207">
        <f ca="1">-IF(LB$2&lt;=$B396,0,(MIN($C396*$D$258,$C396-SUM($F396:LA396))))</f>
        <v>-3.3171829767790132E-4</v>
      </c>
      <c r="LC396" s="207">
        <f ca="1">-IF(LC$2&lt;=$B396,0,(MIN($C396*$D$258,$C396-SUM($F396:LB396))))</f>
        <v>-3.3171829767790132E-4</v>
      </c>
      <c r="LD396" s="207">
        <f ca="1">-IF(LD$2&lt;=$B396,0,(MIN($C396*$D$258,$C396-SUM($F396:LC396))))</f>
        <v>-3.3171829767790132E-4</v>
      </c>
      <c r="LE396" s="207">
        <f ca="1">-IF(LE$2&lt;=$B396,0,(MIN($C396*$D$258,$C396-SUM($F396:LD396))))</f>
        <v>-3.3171829767790132E-4</v>
      </c>
      <c r="LF396" s="207">
        <f ca="1">-IF(LF$2&lt;=$B396,0,(MIN($C396*$D$258,$C396-SUM($F396:LE396))))</f>
        <v>-3.3171829767790132E-4</v>
      </c>
      <c r="LG396" s="207">
        <f ca="1">-IF(LG$2&lt;=$B396,0,(MIN($C396*$D$258,$C396-SUM($F396:LF396))))</f>
        <v>-3.3171829767790132E-4</v>
      </c>
      <c r="LH396" s="207">
        <f ca="1">-IF(LH$2&lt;=$B396,0,(MIN($C396*$D$258,$C396-SUM($F396:LG396))))</f>
        <v>-3.3171829767790132E-4</v>
      </c>
      <c r="LI396" s="207">
        <f ca="1">-IF(LI$2&lt;=$B396,0,(MIN($C396*$D$258,$C396-SUM($F396:LH396))))</f>
        <v>-3.3171829767790132E-4</v>
      </c>
      <c r="LJ396" s="207">
        <f ca="1">-IF(LJ$2&lt;=$B396,0,(MIN($C396*$D$258,$C396-SUM($F396:LI396))))</f>
        <v>-3.3171829767790132E-4</v>
      </c>
      <c r="LK396" s="207">
        <f ca="1">-IF(LK$2&lt;=$B396,0,(MIN($C396*$D$258,$C396-SUM($F396:LJ396))))</f>
        <v>-3.3171829767790132E-4</v>
      </c>
      <c r="LL396" s="207">
        <f ca="1">-IF(LL$2&lt;=$B396,0,(MIN($C396*$D$258,$C396-SUM($F396:LK396))))</f>
        <v>-3.3171829767790132E-4</v>
      </c>
      <c r="LM396" s="207">
        <f ca="1">-IF(LM$2&lt;=$B396,0,(MIN($C396*$D$258,$C396-SUM($F396:LL396))))</f>
        <v>-3.3171829767790132E-4</v>
      </c>
      <c r="LN396" s="207">
        <f ca="1">-IF(LN$2&lt;=$B396,0,(MIN($C396*$D$258,$C396-SUM($F396:LM396))))</f>
        <v>-3.3171829767790132E-4</v>
      </c>
      <c r="LO396" s="207">
        <f ca="1">-IF(LO$2&lt;=$B396,0,(MIN($C396*$D$258,$C396-SUM($F396:LN396))))</f>
        <v>-3.3171829767790132E-4</v>
      </c>
      <c r="LP396" s="207">
        <f ca="1">-IF(LP$2&lt;=$B396,0,(MIN($C396*$D$258,$C396-SUM($F396:LO396))))</f>
        <v>-3.3171829767790132E-4</v>
      </c>
      <c r="LQ396" s="207">
        <f ca="1">-IF(LQ$2&lt;=$B396,0,(MIN($C396*$D$258,$C396-SUM($F396:LP396))))</f>
        <v>-3.3171829767790132E-4</v>
      </c>
      <c r="LR396" s="207">
        <f ca="1">-IF(LR$2&lt;=$B396,0,(MIN($C396*$D$258,$C396-SUM($F396:LQ396))))</f>
        <v>-3.3171829767790132E-4</v>
      </c>
      <c r="LS396" s="207">
        <f ca="1">-IF(LS$2&lt;=$B396,0,(MIN($C396*$D$258,$C396-SUM($F396:LR396))))</f>
        <v>-3.3171829767790132E-4</v>
      </c>
      <c r="LT396" s="207">
        <f ca="1">-IF(LT$2&lt;=$B396,0,(MIN($C396*$D$258,$C396-SUM($F396:LS396))))</f>
        <v>-3.3171829767790132E-4</v>
      </c>
      <c r="LU396" s="207">
        <f ca="1">-IF(LU$2&lt;=$B396,0,(MIN($C396*$D$258,$C396-SUM($F396:LT396))))</f>
        <v>-3.3171829767790132E-4</v>
      </c>
      <c r="LV396" s="207">
        <f ca="1">-IF(LV$2&lt;=$B396,0,(MIN($C396*$D$258,$C396-SUM($F396:LU396))))</f>
        <v>-3.3171829767790132E-4</v>
      </c>
      <c r="LW396" s="207">
        <f ca="1">-IF(LW$2&lt;=$B396,0,(MIN($C396*$D$258,$C396-SUM($F396:LV396))))</f>
        <v>-3.3171829767790132E-4</v>
      </c>
      <c r="LX396" s="207">
        <f ca="1">-IF(LX$2&lt;=$B396,0,(MIN($C396*$D$258,$C396-SUM($F396:LW396))))</f>
        <v>-3.3171829767790132E-4</v>
      </c>
      <c r="LY396" s="207">
        <f ca="1">-IF(LY$2&lt;=$B396,0,(MIN($C396*$D$258,$C396-SUM($F396:LX396))))</f>
        <v>-3.3171829767790132E-4</v>
      </c>
      <c r="LZ396" s="207">
        <f ca="1">-IF(LZ$2&lt;=$B396,0,(MIN($C396*$D$258,$C396-SUM($F396:LY396))))</f>
        <v>-3.3171829767790132E-4</v>
      </c>
      <c r="MA396" s="207">
        <f ca="1">-IF(MA$2&lt;=$B396,0,(MIN($C396*$D$258,$C396-SUM($F396:LZ396))))</f>
        <v>-3.3171829767790132E-4</v>
      </c>
      <c r="MB396" s="207">
        <f ca="1">-IF(MB$2&lt;=$B396,0,(MIN($C396*$D$258,$C396-SUM($F396:MA396))))</f>
        <v>-3.3171829767790132E-4</v>
      </c>
      <c r="MC396" s="207">
        <f ca="1">-IF(MC$2&lt;=$B396,0,(MIN($C396*$D$258,$C396-SUM($F396:MB396))))</f>
        <v>-3.3171829767790132E-4</v>
      </c>
      <c r="MD396" s="207">
        <f ca="1">-IF(MD$2&lt;=$B396,0,(MIN($C396*$D$258,$C396-SUM($F396:MC396))))</f>
        <v>-3.3171829767790132E-4</v>
      </c>
      <c r="ME396" s="207">
        <f ca="1">-IF(ME$2&lt;=$B396,0,(MIN($C396*$D$258,$C396-SUM($F396:MD396))))</f>
        <v>-3.3171829767790132E-4</v>
      </c>
      <c r="MF396" s="207">
        <f ca="1">-IF(MF$2&lt;=$B396,0,(MIN($C396*$D$258,$C396-SUM($F396:ME396))))</f>
        <v>-3.3171829767790132E-4</v>
      </c>
      <c r="MG396" s="207">
        <f ca="1">-IF(MG$2&lt;=$B396,0,(MIN($C396*$D$258,$C396-SUM($F396:MF396))))</f>
        <v>-3.3171829767790132E-4</v>
      </c>
      <c r="MH396" s="207">
        <f ca="1">-IF(MH$2&lt;=$B396,0,(MIN($C396*$D$258,$C396-SUM($F396:MG396))))</f>
        <v>-3.3171829767790132E-4</v>
      </c>
      <c r="MI396" s="207">
        <f ca="1">-IF(MI$2&lt;=$B396,0,(MIN($C396*$D$258,$C396-SUM($F396:MH396))))</f>
        <v>-3.3171829767790132E-4</v>
      </c>
      <c r="MJ396" s="207">
        <f ca="1">-IF(MJ$2&lt;=$B396,0,(MIN($C396*$D$258,$C396-SUM($F396:MI396))))</f>
        <v>-3.3171829767790132E-4</v>
      </c>
      <c r="MK396" s="207">
        <f ca="1">-IF(MK$2&lt;=$B396,0,(MIN($C396*$D$258,$C396-SUM($F396:MJ396))))</f>
        <v>-3.3171829767790132E-4</v>
      </c>
      <c r="ML396" s="207">
        <f ca="1">-IF(ML$2&lt;=$B396,0,(MIN($C396*$D$258,$C396-SUM($F396:MK396))))</f>
        <v>-3.3171829767790132E-4</v>
      </c>
      <c r="MM396" s="207">
        <f ca="1">-IF(MM$2&lt;=$B396,0,(MIN($C396*$D$258,$C396-SUM($F396:ML396))))</f>
        <v>-3.3171829767790132E-4</v>
      </c>
      <c r="MN396" s="207">
        <f ca="1">-IF(MN$2&lt;=$B396,0,(MIN($C396*$D$258,$C396-SUM($F396:MM396))))</f>
        <v>-3.3171829767790132E-4</v>
      </c>
      <c r="MO396" s="207">
        <f ca="1">-IF(MO$2&lt;=$B396,0,(MIN($C396*$D$258,$C396-SUM($F396:MN396))))</f>
        <v>-3.3171829767790132E-4</v>
      </c>
      <c r="MP396" s="207">
        <f ca="1">-IF(MP$2&lt;=$B396,0,(MIN($C396*$D$258,$C396-SUM($F396:MO396))))</f>
        <v>-3.3171829767790132E-4</v>
      </c>
      <c r="MQ396" s="207">
        <f ca="1">-IF(MQ$2&lt;=$B396,0,(MIN($C396*$D$258,$C396-SUM($F396:MP396))))</f>
        <v>-3.3171829767790132E-4</v>
      </c>
      <c r="MR396" s="207">
        <f ca="1">-IF(MR$2&lt;=$B396,0,(MIN($C396*$D$258,$C396-SUM($F396:MQ396))))</f>
        <v>-3.3171829767790132E-4</v>
      </c>
      <c r="MS396" s="207">
        <f ca="1">-IF(MS$2&lt;=$B396,0,(MIN($C396*$D$258,$C396-SUM($F396:MR396))))</f>
        <v>-3.3171829767790132E-4</v>
      </c>
      <c r="MT396" s="207">
        <f ca="1">-IF(MT$2&lt;=$B396,0,(MIN($C396*$D$258,$C396-SUM($F396:MS396))))</f>
        <v>-3.3171829767790132E-4</v>
      </c>
      <c r="MU396" s="207">
        <f ca="1">-IF(MU$2&lt;=$B396,0,(MIN($C396*$D$258,$C396-SUM($F396:MT396))))</f>
        <v>-3.3171829767790132E-4</v>
      </c>
      <c r="MV396" s="207">
        <f ca="1">-IF(MV$2&lt;=$B396,0,(MIN($C396*$D$258,$C396-SUM($F396:MU396))))</f>
        <v>-3.3171829767790132E-4</v>
      </c>
      <c r="MW396" s="207">
        <f ca="1">-IF(MW$2&lt;=$B396,0,(MIN($C396*$D$258,$C396-SUM($F396:MV396))))</f>
        <v>-3.3171829767790132E-4</v>
      </c>
      <c r="MX396" s="207">
        <f ca="1">-IF(MX$2&lt;=$B396,0,(MIN($C396*$D$258,$C396-SUM($F396:MW396))))</f>
        <v>-3.3171829767790132E-4</v>
      </c>
      <c r="MY396" s="207">
        <f ca="1">-IF(MY$2&lt;=$B396,0,(MIN($C396*$D$258,$C396-SUM($F396:MX396))))</f>
        <v>-3.3171829767790132E-4</v>
      </c>
      <c r="MZ396" s="207">
        <f ca="1">-IF(MZ$2&lt;=$B396,0,(MIN($C396*$D$258,$C396-SUM($F396:MY396))))</f>
        <v>-3.3171829767790132E-4</v>
      </c>
      <c r="NA396" s="207">
        <f ca="1">-IF(NA$2&lt;=$B396,0,(MIN($C396*$D$258,$C396-SUM($F396:MZ396))))</f>
        <v>-3.3171829767790132E-4</v>
      </c>
      <c r="NB396" s="207">
        <f ca="1">-IF(NB$2&lt;=$B396,0,(MIN($C396*$D$258,$C396-SUM($F396:NA396))))</f>
        <v>-3.3171829767790132E-4</v>
      </c>
      <c r="NC396" s="207">
        <f ca="1">-IF(NC$2&lt;=$B396,0,(MIN($C396*$D$258,$C396-SUM($F396:NB396))))</f>
        <v>-3.3171829767790132E-4</v>
      </c>
      <c r="ND396" s="207">
        <f ca="1">-IF(ND$2&lt;=$B396,0,(MIN($C396*$D$258,$C396-SUM($F396:NC396))))</f>
        <v>-3.3171829767790132E-4</v>
      </c>
      <c r="NE396" s="207">
        <f ca="1">-IF(NE$2&lt;=$B396,0,(MIN($C396*$D$258,$C396-SUM($F396:ND396))))</f>
        <v>-3.3171829767790132E-4</v>
      </c>
      <c r="NF396" s="207">
        <f ca="1">-IF(NF$2&lt;=$B396,0,(MIN($C396*$D$258,$C396-SUM($F396:NE396))))</f>
        <v>-3.3171829767790132E-4</v>
      </c>
      <c r="NG396" s="207">
        <f ca="1">-IF(NG$2&lt;=$B396,0,(MIN($C396*$D$258,$C396-SUM($F396:NF396))))</f>
        <v>-3.3171829767790132E-4</v>
      </c>
      <c r="NH396" s="207">
        <f ca="1">-IF(NH$2&lt;=$B396,0,(MIN($C396*$D$258,$C396-SUM($F396:NG396))))</f>
        <v>-3.3171829767790132E-4</v>
      </c>
      <c r="NI396" s="207">
        <f ca="1">-IF(NI$2&lt;=$B396,0,(MIN($C396*$D$258,$C396-SUM($F396:NH396))))</f>
        <v>-3.3171829767790132E-4</v>
      </c>
      <c r="NJ396" s="207">
        <f ca="1">-IF(NJ$2&lt;=$B396,0,(MIN($C396*$D$258,$C396-SUM($F396:NI396))))</f>
        <v>-3.3171829767790132E-4</v>
      </c>
      <c r="NK396" s="207">
        <f ca="1">-IF(NK$2&lt;=$B396,0,(MIN($C396*$D$258,$C396-SUM($F396:NJ396))))</f>
        <v>-3.3171829767790132E-4</v>
      </c>
      <c r="NL396" s="207">
        <f ca="1">-IF(NL$2&lt;=$B396,0,(MIN($C396*$D$258,$C396-SUM($F396:NK396))))</f>
        <v>-3.3171829767790132E-4</v>
      </c>
      <c r="NM396" s="207">
        <f ca="1">-IF(NM$2&lt;=$B396,0,(MIN($C396*$D$258,$C396-SUM($F396:NL396))))</f>
        <v>-3.3171829767790132E-4</v>
      </c>
      <c r="NN396" s="207">
        <f ca="1">-IF(NN$2&lt;=$B396,0,(MIN($C396*$D$258,$C396-SUM($F396:NM396))))</f>
        <v>-3.3171829767790132E-4</v>
      </c>
      <c r="NO396" s="207">
        <f ca="1">-IF(NO$2&lt;=$B396,0,(MIN($C396*$D$258,$C396-SUM($F396:NN396))))</f>
        <v>-3.3171829767790132E-4</v>
      </c>
      <c r="NP396" s="207">
        <f ca="1">-IF(NP$2&lt;=$B396,0,(MIN($C396*$D$258,$C396-SUM($F396:NO396))))</f>
        <v>-3.3171829767790132E-4</v>
      </c>
      <c r="NQ396" s="207">
        <f ca="1">-IF(NQ$2&lt;=$B396,0,(MIN($C396*$D$258,$C396-SUM($F396:NP396))))</f>
        <v>-3.3171829767790132E-4</v>
      </c>
      <c r="NR396" s="207">
        <f ca="1">-IF(NR$2&lt;=$B396,0,(MIN($C396*$D$258,$C396-SUM($F396:NQ396))))</f>
        <v>-3.3171829767790132E-4</v>
      </c>
      <c r="NS396" s="207">
        <f ca="1">-IF(NS$2&lt;=$B396,0,(MIN($C396*$D$258,$C396-SUM($F396:NR396))))</f>
        <v>-3.3171829767790132E-4</v>
      </c>
      <c r="NT396" s="207">
        <f ca="1">-IF(NT$2&lt;=$B396,0,(MIN($C396*$D$258,$C396-SUM($F396:NS396))))</f>
        <v>-3.3171829767790132E-4</v>
      </c>
      <c r="NU396" s="207">
        <f ca="1">-IF(NU$2&lt;=$B396,0,(MIN($C396*$D$258,$C396-SUM($F396:NT396))))</f>
        <v>-3.3171829767790132E-4</v>
      </c>
      <c r="NV396" s="207">
        <f ca="1">-IF(NV$2&lt;=$B396,0,(MIN($C396*$D$258,$C396-SUM($F396:NU396))))</f>
        <v>-3.3171829767790132E-4</v>
      </c>
      <c r="NW396" s="207">
        <f ca="1">-IF(NW$2&lt;=$B396,0,(MIN($C396*$D$258,$C396-SUM($F396:NV396))))</f>
        <v>-3.3171829767790132E-4</v>
      </c>
      <c r="NX396" s="207">
        <f ca="1">-IF(NX$2&lt;=$B396,0,(MIN($C396*$D$258,$C396-SUM($F396:NW396))))</f>
        <v>-3.3171829767790132E-4</v>
      </c>
      <c r="NY396" s="207">
        <f ca="1">-IF(NY$2&lt;=$B396,0,(MIN($C396*$D$258,$C396-SUM($F396:NX396))))</f>
        <v>-3.3171829767790132E-4</v>
      </c>
      <c r="NZ396" s="207">
        <f ca="1">-IF(NZ$2&lt;=$B396,0,(MIN($C396*$D$258,$C396-SUM($F396:NY396))))</f>
        <v>-3.3171829767790132E-4</v>
      </c>
      <c r="OA396" s="207">
        <f ca="1">-IF(OA$2&lt;=$B396,0,(MIN($C396*$D$258,$C396-SUM($F396:NZ396))))</f>
        <v>-3.3171829767790132E-4</v>
      </c>
      <c r="OB396" s="207">
        <f ca="1">-IF(OB$2&lt;=$B396,0,(MIN($C396*$D$258,$C396-SUM($F396:OA396))))</f>
        <v>-3.3171829767790132E-4</v>
      </c>
      <c r="OC396" s="207">
        <f ca="1">-IF(OC$2&lt;=$B396,0,(MIN($C396*$D$258,$C396-SUM($F396:OB396))))</f>
        <v>-3.3171829767790132E-4</v>
      </c>
      <c r="OD396" s="207">
        <f ca="1">-IF(OD$2&lt;=$B396,0,(MIN($C396*$D$258,$C396-SUM($F396:OC396))))</f>
        <v>-3.3171829767790132E-4</v>
      </c>
      <c r="OE396" s="207">
        <f ca="1">-IF(OE$2&lt;=$B396,0,(MIN($C396*$D$258,$C396-SUM($F396:OD396))))</f>
        <v>-3.3171829767790132E-4</v>
      </c>
      <c r="OF396" s="207">
        <f ca="1">-IF(OF$2&lt;=$B396,0,(MIN($C396*$D$258,$C396-SUM($F396:OE396))))</f>
        <v>-3.3171829767790132E-4</v>
      </c>
      <c r="OG396" s="207">
        <f ca="1">-IF(OG$2&lt;=$B396,0,(MIN($C396*$D$258,$C396-SUM($F396:OF396))))</f>
        <v>-3.3171829767790132E-4</v>
      </c>
      <c r="OH396" s="207">
        <f ca="1">-IF(OH$2&lt;=$B396,0,(MIN($C396*$D$258,$C396-SUM($F396:OG396))))</f>
        <v>-3.3171829767790132E-4</v>
      </c>
      <c r="OI396" s="207">
        <f ca="1">-IF(OI$2&lt;=$B396,0,(MIN($C396*$D$258,$C396-SUM($F396:OH396))))</f>
        <v>-3.3171829767790132E-4</v>
      </c>
      <c r="OJ396" s="207">
        <f ca="1">-IF(OJ$2&lt;=$B396,0,(MIN($C396*$D$258,$C396-SUM($F396:OI396))))</f>
        <v>-3.3171829767790132E-4</v>
      </c>
      <c r="OK396" s="207">
        <f ca="1">-IF(OK$2&lt;=$B396,0,(MIN($C396*$D$258,$C396-SUM($F396:OJ396))))</f>
        <v>-3.3171829767790132E-4</v>
      </c>
      <c r="OL396" s="207">
        <f ca="1">-IF(OL$2&lt;=$B396,0,(MIN($C396*$D$258,$C396-SUM($F396:OK396))))</f>
        <v>-3.3171829767790132E-4</v>
      </c>
      <c r="OM396" s="207">
        <f ca="1">-IF(OM$2&lt;=$B396,0,(MIN($C396*$D$258,$C396-SUM($F396:OL396))))</f>
        <v>-3.3171829767790132E-4</v>
      </c>
      <c r="ON396" s="207">
        <f ca="1">-IF(ON$2&lt;=$B396,0,(MIN($C396*$D$258,$C396-SUM($F396:OM396))))</f>
        <v>-3.3171829767790132E-4</v>
      </c>
      <c r="OO396" s="207">
        <f ca="1">-IF(OO$2&lt;=$B396,0,(MIN($C396*$D$258,$C396-SUM($F396:ON396))))</f>
        <v>-3.3171829767790132E-4</v>
      </c>
      <c r="OP396" s="207">
        <f ca="1">-IF(OP$2&lt;=$B396,0,(MIN($C396*$D$258,$C396-SUM($F396:OO396))))</f>
        <v>-3.3171829767790132E-4</v>
      </c>
      <c r="OQ396" s="207">
        <f ca="1">-IF(OQ$2&lt;=$B396,0,(MIN($C396*$D$258,$C396-SUM($F396:OP396))))</f>
        <v>-3.3171829767790132E-4</v>
      </c>
      <c r="OR396" s="207">
        <f ca="1">-IF(OR$2&lt;=$B396,0,(MIN($C396*$D$258,$C396-SUM($F396:OQ396))))</f>
        <v>-3.3171829767790132E-4</v>
      </c>
      <c r="OS396" s="207">
        <f ca="1">-IF(OS$2&lt;=$B396,0,(MIN($C396*$D$258,$C396-SUM($F396:OR396))))</f>
        <v>-3.3171829767790132E-4</v>
      </c>
      <c r="OT396" s="207">
        <f ca="1">-IF(OT$2&lt;=$B396,0,(MIN($C396*$D$258,$C396-SUM($F396:OS396))))</f>
        <v>-3.3171829767790132E-4</v>
      </c>
      <c r="OU396" s="207">
        <f ca="1">-IF(OU$2&lt;=$B396,0,(MIN($C396*$D$258,$C396-SUM($F396:OT396))))</f>
        <v>-3.3171829767790132E-4</v>
      </c>
      <c r="OV396" s="207">
        <f ca="1">-IF(OV$2&lt;=$B396,0,(MIN($C396*$D$258,$C396-SUM($F396:OU396))))</f>
        <v>-3.3171829767790132E-4</v>
      </c>
      <c r="OW396" s="207">
        <f ca="1">-IF(OW$2&lt;=$B396,0,(MIN($C396*$D$258,$C396-SUM($F396:OV396))))</f>
        <v>-3.3171829767790132E-4</v>
      </c>
      <c r="OX396" s="207">
        <f ca="1">-IF(OX$2&lt;=$B396,0,(MIN($C396*$D$258,$C396-SUM($F396:OW396))))</f>
        <v>-3.3171829767790132E-4</v>
      </c>
      <c r="OY396" s="207">
        <f ca="1">-IF(OY$2&lt;=$B396,0,(MIN($C396*$D$258,$C396-SUM($F396:OX396))))</f>
        <v>-3.3171829767790132E-4</v>
      </c>
      <c r="OZ396" s="207">
        <f ca="1">-IF(OZ$2&lt;=$B396,0,(MIN($C396*$D$258,$C396-SUM($F396:OY396))))</f>
        <v>-3.3171829767790132E-4</v>
      </c>
      <c r="PA396" s="207">
        <f ca="1">-IF(PA$2&lt;=$B396,0,(MIN($C396*$D$258,$C396-SUM($F396:OZ396))))</f>
        <v>-3.3171829767790132E-4</v>
      </c>
      <c r="PB396" s="207">
        <f ca="1">-IF(PB$2&lt;=$B396,0,(MIN($C396*$D$258,$C396-SUM($F396:PA396))))</f>
        <v>-3.3171829767790132E-4</v>
      </c>
      <c r="PC396" s="207">
        <f ca="1">-IF(PC$2&lt;=$B396,0,(MIN($C396*$D$258,$C396-SUM($F396:PB396))))</f>
        <v>-3.3171829767790132E-4</v>
      </c>
      <c r="PD396" s="207">
        <f ca="1">-IF(PD$2&lt;=$B396,0,(MIN($C396*$D$258,$C396-SUM($F396:PC396))))</f>
        <v>-3.3171829767790132E-4</v>
      </c>
      <c r="PE396" s="207">
        <f ca="1">-IF(PE$2&lt;=$B396,0,(MIN($C396*$D$258,$C396-SUM($F396:PD396))))</f>
        <v>-3.3171829767790132E-4</v>
      </c>
      <c r="PF396" s="207">
        <f ca="1">-IF(PF$2&lt;=$B396,0,(MIN($C396*$D$258,$C396-SUM($F396:PE396))))</f>
        <v>-3.3171829767790132E-4</v>
      </c>
      <c r="PG396" s="207">
        <f ca="1">-IF(PG$2&lt;=$B396,0,(MIN($C396*$D$258,$C396-SUM($F396:PF396))))</f>
        <v>-3.3171829767790132E-4</v>
      </c>
      <c r="PH396" s="207">
        <f ca="1">-IF(PH$2&lt;=$B396,0,(MIN($C396*$D$258,$C396-SUM($F396:PG396))))</f>
        <v>-3.3171829767790132E-4</v>
      </c>
      <c r="PI396" s="207">
        <f ca="1">-IF(PI$2&lt;=$B396,0,(MIN($C396*$D$258,$C396-SUM($F396:PH396))))</f>
        <v>-3.3171829767790132E-4</v>
      </c>
      <c r="PJ396" s="207">
        <f ca="1">-IF(PJ$2&lt;=$B396,0,(MIN($C396*$D$258,$C396-SUM($F396:PI396))))</f>
        <v>-3.3171829767790132E-4</v>
      </c>
      <c r="PK396" s="207">
        <f ca="1">-IF(PK$2&lt;=$B396,0,(MIN($C396*$D$258,$C396-SUM($F396:PJ396))))</f>
        <v>-3.3171829767790132E-4</v>
      </c>
      <c r="PL396" s="207">
        <f ca="1">-IF(PL$2&lt;=$B396,0,(MIN($C396*$D$258,$C396-SUM($F396:PK396))))</f>
        <v>-3.3171829767790132E-4</v>
      </c>
      <c r="PM396" s="207">
        <f ca="1">-IF(PM$2&lt;=$B396,0,(MIN($C396*$D$258,$C396-SUM($F396:PL396))))</f>
        <v>-3.3171829767790132E-4</v>
      </c>
      <c r="PN396" s="207">
        <f ca="1">-IF(PN$2&lt;=$B396,0,(MIN($C396*$D$258,$C396-SUM($F396:PM396))))</f>
        <v>-3.3171829767790132E-4</v>
      </c>
      <c r="PO396" s="207">
        <f ca="1">-IF(PO$2&lt;=$B396,0,(MIN($C396*$D$258,$C396-SUM($F396:PN396))))</f>
        <v>-3.3171829767790132E-4</v>
      </c>
      <c r="PP396" s="207">
        <f ca="1">-IF(PP$2&lt;=$B396,0,(MIN($C396*$D$258,$C396-SUM($F396:PO396))))</f>
        <v>-3.3171829767790132E-4</v>
      </c>
      <c r="PQ396" s="207">
        <f ca="1">-IF(PQ$2&lt;=$B396,0,(MIN($C396*$D$258,$C396-SUM($F396:PP396))))</f>
        <v>-3.3171829767790132E-4</v>
      </c>
      <c r="PR396" s="207">
        <f ca="1">-IF(PR$2&lt;=$B396,0,(MIN($C396*$D$258,$C396-SUM($F396:PQ396))))</f>
        <v>-3.3171829767790132E-4</v>
      </c>
      <c r="PS396" s="207">
        <f ca="1">-IF(PS$2&lt;=$B396,0,(MIN($C396*$D$258,$C396-SUM($F396:PR396))))</f>
        <v>-3.3171829767790132E-4</v>
      </c>
      <c r="PT396" s="207">
        <f ca="1">-IF(PT$2&lt;=$B396,0,(MIN($C396*$D$258,$C396-SUM($F396:PS396))))</f>
        <v>-3.3171829767790132E-4</v>
      </c>
      <c r="PU396" s="207">
        <f ca="1">-IF(PU$2&lt;=$B396,0,(MIN($C396*$D$258,$C396-SUM($F396:PT396))))</f>
        <v>-3.3171829767790132E-4</v>
      </c>
      <c r="PV396" s="31"/>
      <c r="PW396" s="414"/>
      <c r="PX396" s="353"/>
      <c r="PY396" s="353"/>
      <c r="PZ396" s="207"/>
      <c r="QA396" s="130"/>
      <c r="QB396" s="130"/>
      <c r="QC396" s="130"/>
      <c r="QD396" s="130"/>
      <c r="QE396" s="130"/>
      <c r="QF396" s="130"/>
      <c r="QG396" s="130"/>
      <c r="QH396" s="130"/>
      <c r="QI396" s="130"/>
      <c r="QJ396" s="130"/>
      <c r="QK396" s="130"/>
      <c r="QL396" s="130"/>
      <c r="QM396" s="130"/>
      <c r="QN396" s="130"/>
      <c r="QO396" s="130"/>
      <c r="QP396" s="130"/>
      <c r="QQ396" s="130"/>
      <c r="QR396" s="130"/>
      <c r="QS396" s="130"/>
      <c r="QT396" s="130"/>
      <c r="QU396" s="130"/>
      <c r="QV396" s="130"/>
      <c r="QW396" s="130"/>
      <c r="QX396" s="130"/>
      <c r="QY396" s="130"/>
      <c r="QZ396" s="130"/>
      <c r="RA396" s="130"/>
      <c r="RB396" s="130"/>
      <c r="RC396" s="130"/>
      <c r="RD396" s="130"/>
      <c r="RE396" s="130"/>
      <c r="RF396" s="130"/>
      <c r="RG396" s="130"/>
      <c r="RH396" s="130"/>
      <c r="RI396" s="130"/>
      <c r="RJ396" s="130"/>
    </row>
    <row r="397" spans="2:478" s="203" customFormat="1" hidden="1" outlineLevel="2">
      <c r="B397" s="204">
        <f t="shared" si="3145"/>
        <v>49918</v>
      </c>
      <c r="C397" s="205">
        <f ca="1">SUMIFS($F$239:$PU$239,$F$2:$PU$2,B397)</f>
        <v>3.9806195721348157E-2</v>
      </c>
      <c r="D397" s="208"/>
      <c r="E397" s="35" t="s">
        <v>57</v>
      </c>
      <c r="F397" s="207">
        <f>-IF(F$2&lt;=$B397,0,(MIN($C397*$D$258,$C397-SUM(E397:$F397))))</f>
        <v>0</v>
      </c>
      <c r="G397" s="207">
        <f>-IF(G$2&lt;=$B397,0,(MIN($C397*$D$258,$C397-SUM(F397:$F397))))</f>
        <v>0</v>
      </c>
      <c r="H397" s="207">
        <f>-IF(H$2&lt;=$B397,0,(MIN($C397*$D$258,$C397-SUM($F397:G397))))</f>
        <v>0</v>
      </c>
      <c r="I397" s="207">
        <f>-IF(I$2&lt;=$B397,0,(MIN($C397*$D$258,$C397-SUM($F397:H397))))</f>
        <v>0</v>
      </c>
      <c r="J397" s="207">
        <f>-IF(J$2&lt;=$B397,0,(MIN($C397*$D$258,$C397-SUM($F397:I397))))</f>
        <v>0</v>
      </c>
      <c r="K397" s="207">
        <f>-IF(K$2&lt;=$B397,0,(MIN($C397*$D$258,$C397-SUM($F397:J397))))</f>
        <v>0</v>
      </c>
      <c r="L397" s="207">
        <f>-IF(L$2&lt;=$B397,0,(MIN($C397*$D$258,$C397-SUM($F397:K397))))</f>
        <v>0</v>
      </c>
      <c r="M397" s="207">
        <f>-IF(M$2&lt;=$B397,0,(MIN($C397*$D$258,$C397-SUM($F397:L397))))</f>
        <v>0</v>
      </c>
      <c r="N397" s="207">
        <f>-IF(N$2&lt;=$B397,0,(MIN($C397*$D$258,$C397-SUM($F397:M397))))</f>
        <v>0</v>
      </c>
      <c r="O397" s="207">
        <f>-IF(O$2&lt;=$B397,0,(MIN($C397*$D$258,$C397-SUM($F397:N397))))</f>
        <v>0</v>
      </c>
      <c r="P397" s="207">
        <f>-IF(P$2&lt;=$B397,0,(MIN($C397*$D$258,$C397-SUM($F397:O397))))</f>
        <v>0</v>
      </c>
      <c r="Q397" s="207">
        <f>-IF(Q$2&lt;=$B397,0,(MIN($C397*$D$258,$C397-SUM($F397:P397))))</f>
        <v>0</v>
      </c>
      <c r="R397" s="207">
        <f>-IF(R$2&lt;=$B397,0,(MIN($C397*$D$258,$C397-SUM($F397:Q397))))</f>
        <v>0</v>
      </c>
      <c r="S397" s="207">
        <f>-IF(S$2&lt;=$B397,0,(MIN($C397*$D$258,$C397-SUM($F397:R397))))</f>
        <v>0</v>
      </c>
      <c r="T397" s="207">
        <f>-IF(T$2&lt;=$B397,0,(MIN($C397*$D$258,$C397-SUM($F397:S397))))</f>
        <v>0</v>
      </c>
      <c r="U397" s="207">
        <f>-IF(U$2&lt;=$B397,0,(MIN($C397*$D$258,$C397-SUM($F397:T397))))</f>
        <v>0</v>
      </c>
      <c r="V397" s="207">
        <f>-IF(V$2&lt;=$B397,0,(MIN($C397*$D$258,$C397-SUM($F397:U397))))</f>
        <v>0</v>
      </c>
      <c r="W397" s="207">
        <f>-IF(W$2&lt;=$B397,0,(MIN($C397*$D$258,$C397-SUM($F397:V397))))</f>
        <v>0</v>
      </c>
      <c r="X397" s="207">
        <f>-IF(X$2&lt;=$B397,0,(MIN($C397*$D$258,$C397-SUM($F397:W397))))</f>
        <v>0</v>
      </c>
      <c r="Y397" s="207">
        <f>-IF(Y$2&lt;=$B397,0,(MIN($C397*$D$258,$C397-SUM($F397:X397))))</f>
        <v>0</v>
      </c>
      <c r="Z397" s="207">
        <f>-IF(Z$2&lt;=$B397,0,(MIN($C397*$D$258,$C397-SUM($F397:Y397))))</f>
        <v>0</v>
      </c>
      <c r="AA397" s="207">
        <f>-IF(AA$2&lt;=$B397,0,(MIN($C397*$D$258,$C397-SUM($F397:Z397))))</f>
        <v>0</v>
      </c>
      <c r="AB397" s="207">
        <f>-IF(AB$2&lt;=$B397,0,(MIN($C397*$D$258,$C397-SUM($F397:AA397))))</f>
        <v>0</v>
      </c>
      <c r="AC397" s="207">
        <f>-IF(AC$2&lt;=$B397,0,(MIN($C397*$D$258,$C397-SUM($F397:AB397))))</f>
        <v>0</v>
      </c>
      <c r="AD397" s="207">
        <f>-IF(AD$2&lt;=$B397,0,(MIN($C397*$D$258,$C397-SUM($F397:AC397))))</f>
        <v>0</v>
      </c>
      <c r="AE397" s="207">
        <f>-IF(AE$2&lt;=$B397,0,(MIN($C397*$D$258,$C397-SUM($F397:AD397))))</f>
        <v>0</v>
      </c>
      <c r="AF397" s="207">
        <f>-IF(AF$2&lt;=$B397,0,(MIN($C397*$D$258,$C397-SUM($F397:AE397))))</f>
        <v>0</v>
      </c>
      <c r="AG397" s="207">
        <f>-IF(AG$2&lt;=$B397,0,(MIN($C397*$D$258,$C397-SUM($F397:AF397))))</f>
        <v>0</v>
      </c>
      <c r="AH397" s="207">
        <f>-IF(AH$2&lt;=$B397,0,(MIN($C397*$D$258,$C397-SUM($F397:AG397))))</f>
        <v>0</v>
      </c>
      <c r="AI397" s="207">
        <f>-IF(AI$2&lt;=$B397,0,(MIN($C397*$D$258,$C397-SUM($F397:AH397))))</f>
        <v>0</v>
      </c>
      <c r="AJ397" s="207">
        <f>-IF(AJ$2&lt;=$B397,0,(MIN($C397*$D$258,$C397-SUM($F397:AI397))))</f>
        <v>0</v>
      </c>
      <c r="AK397" s="207">
        <f>-IF(AK$2&lt;=$B397,0,(MIN($C397*$D$258,$C397-SUM($F397:AJ397))))</f>
        <v>0</v>
      </c>
      <c r="AL397" s="207">
        <f>-IF(AL$2&lt;=$B397,0,(MIN($C397*$D$258,$C397-SUM($F397:AK397))))</f>
        <v>0</v>
      </c>
      <c r="AM397" s="207">
        <f>-IF(AM$2&lt;=$B397,0,(MIN($C397*$D$258,$C397-SUM($F397:AL397))))</f>
        <v>0</v>
      </c>
      <c r="AN397" s="207">
        <f>-IF(AN$2&lt;=$B397,0,(MIN($C397*$D$258,$C397-SUM($F397:AM397))))</f>
        <v>0</v>
      </c>
      <c r="AO397" s="207">
        <f>-IF(AO$2&lt;=$B397,0,(MIN($C397*$D$258,$C397-SUM($F397:AN397))))</f>
        <v>0</v>
      </c>
      <c r="AP397" s="207">
        <f>-IF(AP$2&lt;=$B397,0,(MIN($C397*$D$258,$C397-SUM($F397:AO397))))</f>
        <v>0</v>
      </c>
      <c r="AQ397" s="207">
        <f>-IF(AQ$2&lt;=$B397,0,(MIN($C397*$D$258,$C397-SUM($F397:AP397))))</f>
        <v>0</v>
      </c>
      <c r="AR397" s="207">
        <f>-IF(AR$2&lt;=$B397,0,(MIN($C397*$D$258,$C397-SUM($F397:AQ397))))</f>
        <v>0</v>
      </c>
      <c r="AS397" s="207">
        <f>-IF(AS$2&lt;=$B397,0,(MIN($C397*$D$258,$C397-SUM($F397:AR397))))</f>
        <v>0</v>
      </c>
      <c r="AT397" s="207">
        <f>-IF(AT$2&lt;=$B397,0,(MIN($C397*$D$258,$C397-SUM($F397:AS397))))</f>
        <v>0</v>
      </c>
      <c r="AU397" s="207">
        <f>-IF(AU$2&lt;=$B397,0,(MIN($C397*$D$258,$C397-SUM($F397:AT397))))</f>
        <v>0</v>
      </c>
      <c r="AV397" s="207">
        <f>-IF(AV$2&lt;=$B397,0,(MIN($C397*$D$258,$C397-SUM($F397:AU397))))</f>
        <v>0</v>
      </c>
      <c r="AW397" s="207">
        <f>-IF(AW$2&lt;=$B397,0,(MIN($C397*$D$258,$C397-SUM($F397:AV397))))</f>
        <v>0</v>
      </c>
      <c r="AX397" s="207">
        <f>-IF(AX$2&lt;=$B397,0,(MIN($C397*$D$258,$C397-SUM($F397:AW397))))</f>
        <v>0</v>
      </c>
      <c r="AY397" s="207">
        <f>-IF(AY$2&lt;=$B397,0,(MIN($C397*$D$258,$C397-SUM($F397:AX397))))</f>
        <v>0</v>
      </c>
      <c r="AZ397" s="207">
        <f>-IF(AZ$2&lt;=$B397,0,(MIN($C397*$D$258,$C397-SUM($F397:AY397))))</f>
        <v>0</v>
      </c>
      <c r="BA397" s="207">
        <f>-IF(BA$2&lt;=$B397,0,(MIN($C397*$D$258,$C397-SUM($F397:AZ397))))</f>
        <v>0</v>
      </c>
      <c r="BB397" s="207">
        <f>-IF(BB$2&lt;=$B397,0,(MIN($C397*$D$258,$C397-SUM($F397:BA397))))</f>
        <v>0</v>
      </c>
      <c r="BC397" s="207">
        <f>-IF(BC$2&lt;=$B397,0,(MIN($C397*$D$258,$C397-SUM($F397:BB397))))</f>
        <v>0</v>
      </c>
      <c r="BD397" s="207">
        <f>-IF(BD$2&lt;=$B397,0,(MIN($C397*$D$258,$C397-SUM($F397:BC397))))</f>
        <v>0</v>
      </c>
      <c r="BE397" s="207">
        <f>-IF(BE$2&lt;=$B397,0,(MIN($C397*$D$258,$C397-SUM($F397:BD397))))</f>
        <v>0</v>
      </c>
      <c r="BF397" s="207">
        <f>-IF(BF$2&lt;=$B397,0,(MIN($C397*$D$258,$C397-SUM($F397:BE397))))</f>
        <v>0</v>
      </c>
      <c r="BG397" s="207">
        <f>-IF(BG$2&lt;=$B397,0,(MIN($C397*$D$258,$C397-SUM($F397:BF397))))</f>
        <v>0</v>
      </c>
      <c r="BH397" s="207">
        <f>-IF(BH$2&lt;=$B397,0,(MIN($C397*$D$258,$C397-SUM($F397:BG397))))</f>
        <v>0</v>
      </c>
      <c r="BI397" s="207">
        <f>-IF(BI$2&lt;=$B397,0,(MIN($C397*$D$258,$C397-SUM($F397:BH397))))</f>
        <v>0</v>
      </c>
      <c r="BJ397" s="207">
        <f>-IF(BJ$2&lt;=$B397,0,(MIN($C397*$D$258,$C397-SUM($F397:BI397))))</f>
        <v>0</v>
      </c>
      <c r="BK397" s="207">
        <f>-IF(BK$2&lt;=$B397,0,(MIN($C397*$D$258,$C397-SUM($F397:BJ397))))</f>
        <v>0</v>
      </c>
      <c r="BL397" s="207">
        <f>-IF(BL$2&lt;=$B397,0,(MIN($C397*$D$258,$C397-SUM($F397:BK397))))</f>
        <v>0</v>
      </c>
      <c r="BM397" s="207">
        <f>-IF(BM$2&lt;=$B397,0,(MIN($C397*$D$258,$C397-SUM($F397:BL397))))</f>
        <v>0</v>
      </c>
      <c r="BN397" s="207">
        <f>-IF(BN$2&lt;=$B397,0,(MIN($C397*$D$258,$C397-SUM($F397:BM397))))</f>
        <v>0</v>
      </c>
      <c r="BO397" s="207">
        <f>-IF(BO$2&lt;=$B397,0,(MIN($C397*$D$258,$C397-SUM($F397:BN397))))</f>
        <v>0</v>
      </c>
      <c r="BP397" s="207">
        <f>-IF(BP$2&lt;=$B397,0,(MIN($C397*$D$258,$C397-SUM($F397:BO397))))</f>
        <v>0</v>
      </c>
      <c r="BQ397" s="207">
        <f>-IF(BQ$2&lt;=$B397,0,(MIN($C397*$D$258,$C397-SUM($F397:BP397))))</f>
        <v>0</v>
      </c>
      <c r="BR397" s="207">
        <f>-IF(BR$2&lt;=$B397,0,(MIN($C397*$D$258,$C397-SUM($F397:BQ397))))</f>
        <v>0</v>
      </c>
      <c r="BS397" s="207">
        <f>-IF(BS$2&lt;=$B397,0,(MIN($C397*$D$258,$C397-SUM($F397:BR397))))</f>
        <v>0</v>
      </c>
      <c r="BT397" s="207">
        <f>-IF(BT$2&lt;=$B397,0,(MIN($C397*$D$258,$C397-SUM($F397:BS397))))</f>
        <v>0</v>
      </c>
      <c r="BU397" s="207">
        <f>-IF(BU$2&lt;=$B397,0,(MIN($C397*$D$258,$C397-SUM($F397:BT397))))</f>
        <v>0</v>
      </c>
      <c r="BV397" s="207">
        <f>-IF(BV$2&lt;=$B397,0,(MIN($C397*$D$258,$C397-SUM($F397:BU397))))</f>
        <v>0</v>
      </c>
      <c r="BW397" s="207">
        <f>-IF(BW$2&lt;=$B397,0,(MIN($C397*$D$258,$C397-SUM($F397:BV397))))</f>
        <v>0</v>
      </c>
      <c r="BX397" s="207">
        <f>-IF(BX$2&lt;=$B397,0,(MIN($C397*$D$258,$C397-SUM($F397:BW397))))</f>
        <v>0</v>
      </c>
      <c r="BY397" s="207">
        <f>-IF(BY$2&lt;=$B397,0,(MIN($C397*$D$258,$C397-SUM($F397:BX397))))</f>
        <v>0</v>
      </c>
      <c r="BZ397" s="207">
        <f>-IF(BZ$2&lt;=$B397,0,(MIN($C397*$D$258,$C397-SUM($F397:BY397))))</f>
        <v>0</v>
      </c>
      <c r="CA397" s="207">
        <f>-IF(CA$2&lt;=$B397,0,(MIN($C397*$D$258,$C397-SUM($F397:BZ397))))</f>
        <v>0</v>
      </c>
      <c r="CB397" s="207">
        <f>-IF(CB$2&lt;=$B397,0,(MIN($C397*$D$258,$C397-SUM($F397:CA397))))</f>
        <v>0</v>
      </c>
      <c r="CC397" s="207">
        <f>-IF(CC$2&lt;=$B397,0,(MIN($C397*$D$258,$C397-SUM($F397:CB397))))</f>
        <v>0</v>
      </c>
      <c r="CD397" s="207">
        <f>-IF(CD$2&lt;=$B397,0,(MIN($C397*$D$258,$C397-SUM($F397:CC397))))</f>
        <v>0</v>
      </c>
      <c r="CE397" s="207">
        <f>-IF(CE$2&lt;=$B397,0,(MIN($C397*$D$258,$C397-SUM($F397:CD397))))</f>
        <v>0</v>
      </c>
      <c r="CF397" s="207">
        <f>-IF(CF$2&lt;=$B397,0,(MIN($C397*$D$258,$C397-SUM($F397:CE397))))</f>
        <v>0</v>
      </c>
      <c r="CG397" s="207">
        <f>-IF(CG$2&lt;=$B397,0,(MIN($C397*$D$258,$C397-SUM($F397:CF397))))</f>
        <v>0</v>
      </c>
      <c r="CH397" s="207">
        <f>-IF(CH$2&lt;=$B397,0,(MIN($C397*$D$258,$C397-SUM($F397:CG397))))</f>
        <v>0</v>
      </c>
      <c r="CI397" s="207">
        <f>-IF(CI$2&lt;=$B397,0,(MIN($C397*$D$258,$C397-SUM($F397:CH397))))</f>
        <v>0</v>
      </c>
      <c r="CJ397" s="207">
        <f>-IF(CJ$2&lt;=$B397,0,(MIN($C397*$D$258,$C397-SUM($F397:CI397))))</f>
        <v>0</v>
      </c>
      <c r="CK397" s="207">
        <f>-IF(CK$2&lt;=$B397,0,(MIN($C397*$D$258,$C397-SUM($F397:CJ397))))</f>
        <v>0</v>
      </c>
      <c r="CL397" s="207">
        <f>-IF(CL$2&lt;=$B397,0,(MIN($C397*$D$258,$C397-SUM($F397:CK397))))</f>
        <v>0</v>
      </c>
      <c r="CM397" s="207">
        <f>-IF(CM$2&lt;=$B397,0,(MIN($C397*$D$258,$C397-SUM($F397:CL397))))</f>
        <v>0</v>
      </c>
      <c r="CN397" s="207">
        <f>-IF(CN$2&lt;=$B397,0,(MIN($C397*$D$258,$C397-SUM($F397:CM397))))</f>
        <v>0</v>
      </c>
      <c r="CO397" s="207">
        <f>-IF(CO$2&lt;=$B397,0,(MIN($C397*$D$258,$C397-SUM($F397:CN397))))</f>
        <v>0</v>
      </c>
      <c r="CP397" s="207">
        <f>-IF(CP$2&lt;=$B397,0,(MIN($C397*$D$258,$C397-SUM($F397:CO397))))</f>
        <v>0</v>
      </c>
      <c r="CQ397" s="207">
        <f>-IF(CQ$2&lt;=$B397,0,(MIN($C397*$D$258,$C397-SUM($F397:CP397))))</f>
        <v>0</v>
      </c>
      <c r="CR397" s="207">
        <f>-IF(CR$2&lt;=$B397,0,(MIN($C397*$D$258,$C397-SUM($F397:CQ397))))</f>
        <v>0</v>
      </c>
      <c r="CS397" s="207">
        <f>-IF(CS$2&lt;=$B397,0,(MIN($C397*$D$258,$C397-SUM($F397:CR397))))</f>
        <v>0</v>
      </c>
      <c r="CT397" s="207">
        <f>-IF(CT$2&lt;=$B397,0,(MIN($C397*$D$258,$C397-SUM($F397:CS397))))</f>
        <v>0</v>
      </c>
      <c r="CU397" s="207">
        <f>-IF(CU$2&lt;=$B397,0,(MIN($C397*$D$258,$C397-SUM($F397:CT397))))</f>
        <v>0</v>
      </c>
      <c r="CV397" s="207">
        <f>-IF(CV$2&lt;=$B397,0,(MIN($C397*$D$258,$C397-SUM($F397:CU397))))</f>
        <v>0</v>
      </c>
      <c r="CW397" s="207">
        <f>-IF(CW$2&lt;=$B397,0,(MIN($C397*$D$258,$C397-SUM($F397:CV397))))</f>
        <v>0</v>
      </c>
      <c r="CX397" s="207">
        <f>-IF(CX$2&lt;=$B397,0,(MIN($C397*$D$258,$C397-SUM($F397:CW397))))</f>
        <v>0</v>
      </c>
      <c r="CY397" s="207">
        <f>-IF(CY$2&lt;=$B397,0,(MIN($C397*$D$258,$C397-SUM($F397:CX397))))</f>
        <v>0</v>
      </c>
      <c r="CZ397" s="207">
        <f>-IF(CZ$2&lt;=$B397,0,(MIN($C397*$D$258,$C397-SUM($F397:CY397))))</f>
        <v>0</v>
      </c>
      <c r="DA397" s="207">
        <f>-IF(DA$2&lt;=$B397,0,(MIN($C397*$D$258,$C397-SUM($F397:CZ397))))</f>
        <v>0</v>
      </c>
      <c r="DB397" s="207">
        <f>-IF(DB$2&lt;=$B397,0,(MIN($C397*$D$258,$C397-SUM($F397:DA397))))</f>
        <v>0</v>
      </c>
      <c r="DC397" s="207">
        <f>-IF(DC$2&lt;=$B397,0,(MIN($C397*$D$258,$C397-SUM($F397:DB397))))</f>
        <v>0</v>
      </c>
      <c r="DD397" s="207">
        <f>-IF(DD$2&lt;=$B397,0,(MIN($C397*$D$258,$C397-SUM($F397:DC397))))</f>
        <v>0</v>
      </c>
      <c r="DE397" s="207">
        <f>-IF(DE$2&lt;=$B397,0,(MIN($C397*$D$258,$C397-SUM($F397:DD397))))</f>
        <v>0</v>
      </c>
      <c r="DF397" s="207">
        <f>-IF(DF$2&lt;=$B397,0,(MIN($C397*$D$258,$C397-SUM($F397:DE397))))</f>
        <v>0</v>
      </c>
      <c r="DG397" s="207">
        <f>-IF(DG$2&lt;=$B397,0,(MIN($C397*$D$258,$C397-SUM($F397:DF397))))</f>
        <v>0</v>
      </c>
      <c r="DH397" s="207">
        <f>-IF(DH$2&lt;=$B397,0,(MIN($C397*$D$258,$C397-SUM($F397:DG397))))</f>
        <v>0</v>
      </c>
      <c r="DI397" s="207">
        <f>-IF(DI$2&lt;=$B397,0,(MIN($C397*$D$258,$C397-SUM($F397:DH397))))</f>
        <v>0</v>
      </c>
      <c r="DJ397" s="207">
        <f>-IF(DJ$2&lt;=$B397,0,(MIN($C397*$D$258,$C397-SUM($F397:DI397))))</f>
        <v>0</v>
      </c>
      <c r="DK397" s="207">
        <f>-IF(DK$2&lt;=$B397,0,(MIN($C397*$D$258,$C397-SUM($F397:DJ397))))</f>
        <v>0</v>
      </c>
      <c r="DL397" s="207">
        <f>-IF(DL$2&lt;=$B397,0,(MIN($C397*$D$258,$C397-SUM($F397:DK397))))</f>
        <v>0</v>
      </c>
      <c r="DM397" s="207">
        <f>-IF(DM$2&lt;=$B397,0,(MIN($C397*$D$258,$C397-SUM($F397:DL397))))</f>
        <v>0</v>
      </c>
      <c r="DN397" s="207">
        <f>-IF(DN$2&lt;=$B397,0,(MIN($C397*$D$258,$C397-SUM($F397:DM397))))</f>
        <v>0</v>
      </c>
      <c r="DO397" s="207">
        <f>-IF(DO$2&lt;=$B397,0,(MIN($C397*$D$258,$C397-SUM($F397:DN397))))</f>
        <v>0</v>
      </c>
      <c r="DP397" s="207">
        <f>-IF(DP$2&lt;=$B397,0,(MIN($C397*$D$258,$C397-SUM($F397:DO397))))</f>
        <v>0</v>
      </c>
      <c r="DQ397" s="207">
        <f>-IF(DQ$2&lt;=$B397,0,(MIN($C397*$D$258,$C397-SUM($F397:DP397))))</f>
        <v>0</v>
      </c>
      <c r="DR397" s="207">
        <f>-IF(DR$2&lt;=$B397,0,(MIN($C397*$D$258,$C397-SUM($F397:DQ397))))</f>
        <v>0</v>
      </c>
      <c r="DS397" s="207">
        <f>-IF(DS$2&lt;=$B397,0,(MIN($C397*$D$258,$C397-SUM($F397:DR397))))</f>
        <v>0</v>
      </c>
      <c r="DT397" s="207">
        <f>-IF(DT$2&lt;=$B397,0,(MIN($C397*$D$258,$C397-SUM($F397:DS397))))</f>
        <v>0</v>
      </c>
      <c r="DU397" s="207">
        <f>-IF(DU$2&lt;=$B397,0,(MIN($C397*$D$258,$C397-SUM($F397:DT397))))</f>
        <v>0</v>
      </c>
      <c r="DV397" s="207">
        <f>-IF(DV$2&lt;=$B397,0,(MIN($C397*$D$258,$C397-SUM($F397:DU397))))</f>
        <v>0</v>
      </c>
      <c r="DW397" s="207">
        <f>-IF(DW$2&lt;=$B397,0,(MIN($C397*$D$258,$C397-SUM($F397:DV397))))</f>
        <v>0</v>
      </c>
      <c r="DX397" s="207">
        <f>-IF(DX$2&lt;=$B397,0,(MIN($C397*$D$258,$C397-SUM($F397:DW397))))</f>
        <v>0</v>
      </c>
      <c r="DY397" s="207">
        <f>-IF(DY$2&lt;=$B397,0,(MIN($C397*$D$258,$C397-SUM($F397:DX397))))</f>
        <v>0</v>
      </c>
      <c r="DZ397" s="207">
        <f>-IF(DZ$2&lt;=$B397,0,(MIN($C397*$D$258,$C397-SUM($F397:DY397))))</f>
        <v>0</v>
      </c>
      <c r="EA397" s="207">
        <f>-IF(EA$2&lt;=$B397,0,(MIN($C397*$D$258,$C397-SUM($F397:DZ397))))</f>
        <v>0</v>
      </c>
      <c r="EB397" s="207">
        <f>-IF(EB$2&lt;=$B397,0,(MIN($C397*$D$258,$C397-SUM($F397:EA397))))</f>
        <v>0</v>
      </c>
      <c r="EC397" s="207">
        <f>-IF(EC$2&lt;=$B397,0,(MIN($C397*$D$258,$C397-SUM($F397:EB397))))</f>
        <v>0</v>
      </c>
      <c r="ED397" s="207">
        <f>-IF(ED$2&lt;=$B397,0,(MIN($C397*$D$258,$C397-SUM($F397:EC397))))</f>
        <v>0</v>
      </c>
      <c r="EE397" s="207">
        <f>-IF(EE$2&lt;=$B397,0,(MIN($C397*$D$258,$C397-SUM($F397:ED397))))</f>
        <v>0</v>
      </c>
      <c r="EF397" s="207">
        <f>-IF(EF$2&lt;=$B397,0,(MIN($C397*$D$258,$C397-SUM($F397:EE397))))</f>
        <v>0</v>
      </c>
      <c r="EG397" s="207">
        <f>-IF(EG$2&lt;=$B397,0,(MIN($C397*$D$258,$C397-SUM($F397:EF397))))</f>
        <v>0</v>
      </c>
      <c r="EH397" s="207">
        <f>-IF(EH$2&lt;=$B397,0,(MIN($C397*$D$258,$C397-SUM($F397:EG397))))</f>
        <v>0</v>
      </c>
      <c r="EI397" s="207">
        <f>-IF(EI$2&lt;=$B397,0,(MIN($C397*$D$258,$C397-SUM($F397:EH397))))</f>
        <v>0</v>
      </c>
      <c r="EJ397" s="207">
        <f>-IF(EJ$2&lt;=$B397,0,(MIN($C397*$D$258,$C397-SUM($F397:EI397))))</f>
        <v>0</v>
      </c>
      <c r="EK397" s="207">
        <f>-IF(EK$2&lt;=$B397,0,(MIN($C397*$D$258,$C397-SUM($F397:EJ397))))</f>
        <v>0</v>
      </c>
      <c r="EL397" s="207">
        <f>-IF(EL$2&lt;=$B397,0,(MIN($C397*$D$258,$C397-SUM($F397:EK397))))</f>
        <v>0</v>
      </c>
      <c r="EM397" s="207">
        <f>-IF(EM$2&lt;=$B397,0,(MIN($C397*$D$258,$C397-SUM($F397:EL397))))</f>
        <v>0</v>
      </c>
      <c r="EN397" s="207">
        <f>-IF(EN$2&lt;=$B397,0,(MIN($C397*$D$258,$C397-SUM($F397:EM397))))</f>
        <v>0</v>
      </c>
      <c r="EO397" s="207">
        <f>-IF(EO$2&lt;=$B397,0,(MIN($C397*$D$258,$C397-SUM($F397:EN397))))</f>
        <v>0</v>
      </c>
      <c r="EP397" s="207">
        <f ca="1">-IF(EP$2&lt;=$B397,0,(MIN($C397*$D$258,$C397-SUM($F397:EO397))))</f>
        <v>-3.3171829767790132E-4</v>
      </c>
      <c r="EQ397" s="207">
        <f ca="1">-IF(EQ$2&lt;=$B397,0,(MIN($C397*$D$258,$C397-SUM($F397:EP397))))</f>
        <v>-3.3171829767790132E-4</v>
      </c>
      <c r="ER397" s="207">
        <f ca="1">-IF(ER$2&lt;=$B397,0,(MIN($C397*$D$258,$C397-SUM($F397:EQ397))))</f>
        <v>-3.3171829767790132E-4</v>
      </c>
      <c r="ES397" s="207">
        <f ca="1">-IF(ES$2&lt;=$B397,0,(MIN($C397*$D$258,$C397-SUM($F397:ER397))))</f>
        <v>-3.3171829767790132E-4</v>
      </c>
      <c r="ET397" s="207">
        <f ca="1">-IF(ET$2&lt;=$B397,0,(MIN($C397*$D$258,$C397-SUM($F397:ES397))))</f>
        <v>-3.3171829767790132E-4</v>
      </c>
      <c r="EU397" s="207">
        <f ca="1">-IF(EU$2&lt;=$B397,0,(MIN($C397*$D$258,$C397-SUM($F397:ET397))))</f>
        <v>-3.3171829767790132E-4</v>
      </c>
      <c r="EV397" s="207">
        <f ca="1">-IF(EV$2&lt;=$B397,0,(MIN($C397*$D$258,$C397-SUM($F397:EU397))))</f>
        <v>-3.3171829767790132E-4</v>
      </c>
      <c r="EW397" s="207">
        <f ca="1">-IF(EW$2&lt;=$B397,0,(MIN($C397*$D$258,$C397-SUM($F397:EV397))))</f>
        <v>-3.3171829767790132E-4</v>
      </c>
      <c r="EX397" s="207">
        <f ca="1">-IF(EX$2&lt;=$B397,0,(MIN($C397*$D$258,$C397-SUM($F397:EW397))))</f>
        <v>-3.3171829767790132E-4</v>
      </c>
      <c r="EY397" s="207">
        <f ca="1">-IF(EY$2&lt;=$B397,0,(MIN($C397*$D$258,$C397-SUM($F397:EX397))))</f>
        <v>-3.3171829767790132E-4</v>
      </c>
      <c r="EZ397" s="207">
        <f ca="1">-IF(EZ$2&lt;=$B397,0,(MIN($C397*$D$258,$C397-SUM($F397:EY397))))</f>
        <v>-3.3171829767790132E-4</v>
      </c>
      <c r="FA397" s="207">
        <f ca="1">-IF(FA$2&lt;=$B397,0,(MIN($C397*$D$258,$C397-SUM($F397:EZ397))))</f>
        <v>-3.3171829767790132E-4</v>
      </c>
      <c r="FB397" s="207">
        <f ca="1">-IF(FB$2&lt;=$B397,0,(MIN($C397*$D$258,$C397-SUM($F397:FA397))))</f>
        <v>-3.3171829767790132E-4</v>
      </c>
      <c r="FC397" s="207">
        <f ca="1">-IF(FC$2&lt;=$B397,0,(MIN($C397*$D$258,$C397-SUM($F397:FB397))))</f>
        <v>-3.3171829767790132E-4</v>
      </c>
      <c r="FD397" s="207">
        <f ca="1">-IF(FD$2&lt;=$B397,0,(MIN($C397*$D$258,$C397-SUM($F397:FC397))))</f>
        <v>-3.3171829767790132E-4</v>
      </c>
      <c r="FE397" s="207">
        <f ca="1">-IF(FE$2&lt;=$B397,0,(MIN($C397*$D$258,$C397-SUM($F397:FD397))))</f>
        <v>-3.3171829767790132E-4</v>
      </c>
      <c r="FF397" s="207">
        <f ca="1">-IF(FF$2&lt;=$B397,0,(MIN($C397*$D$258,$C397-SUM($F397:FE397))))</f>
        <v>-3.3171829767790132E-4</v>
      </c>
      <c r="FG397" s="207">
        <f ca="1">-IF(FG$2&lt;=$B397,0,(MIN($C397*$D$258,$C397-SUM($F397:FF397))))</f>
        <v>-3.3171829767790132E-4</v>
      </c>
      <c r="FH397" s="207">
        <f ca="1">-IF(FH$2&lt;=$B397,0,(MIN($C397*$D$258,$C397-SUM($F397:FG397))))</f>
        <v>-3.3171829767790132E-4</v>
      </c>
      <c r="FI397" s="207">
        <f ca="1">-IF(FI$2&lt;=$B397,0,(MIN($C397*$D$258,$C397-SUM($F397:FH397))))</f>
        <v>-3.3171829767790132E-4</v>
      </c>
      <c r="FJ397" s="207">
        <f ca="1">-IF(FJ$2&lt;=$B397,0,(MIN($C397*$D$258,$C397-SUM($F397:FI397))))</f>
        <v>-3.3171829767790132E-4</v>
      </c>
      <c r="FK397" s="207">
        <f ca="1">-IF(FK$2&lt;=$B397,0,(MIN($C397*$D$258,$C397-SUM($F397:FJ397))))</f>
        <v>-3.3171829767790132E-4</v>
      </c>
      <c r="FL397" s="207">
        <f ca="1">-IF(FL$2&lt;=$B397,0,(MIN($C397*$D$258,$C397-SUM($F397:FK397))))</f>
        <v>-3.3171829767790132E-4</v>
      </c>
      <c r="FM397" s="207">
        <f ca="1">-IF(FM$2&lt;=$B397,0,(MIN($C397*$D$258,$C397-SUM($F397:FL397))))</f>
        <v>-3.3171829767790132E-4</v>
      </c>
      <c r="FN397" s="207">
        <f ca="1">-IF(FN$2&lt;=$B397,0,(MIN($C397*$D$258,$C397-SUM($F397:FM397))))</f>
        <v>-3.3171829767790132E-4</v>
      </c>
      <c r="FO397" s="207">
        <f ca="1">-IF(FO$2&lt;=$B397,0,(MIN($C397*$D$258,$C397-SUM($F397:FN397))))</f>
        <v>-3.3171829767790132E-4</v>
      </c>
      <c r="FP397" s="207">
        <f ca="1">-IF(FP$2&lt;=$B397,0,(MIN($C397*$D$258,$C397-SUM($F397:FO397))))</f>
        <v>-3.3171829767790132E-4</v>
      </c>
      <c r="FQ397" s="207">
        <f ca="1">-IF(FQ$2&lt;=$B397,0,(MIN($C397*$D$258,$C397-SUM($F397:FP397))))</f>
        <v>-3.3171829767790132E-4</v>
      </c>
      <c r="FR397" s="207">
        <f ca="1">-IF(FR$2&lt;=$B397,0,(MIN($C397*$D$258,$C397-SUM($F397:FQ397))))</f>
        <v>-3.3171829767790132E-4</v>
      </c>
      <c r="FS397" s="207">
        <f ca="1">-IF(FS$2&lt;=$B397,0,(MIN($C397*$D$258,$C397-SUM($F397:FR397))))</f>
        <v>-3.3171829767790132E-4</v>
      </c>
      <c r="FT397" s="207">
        <f ca="1">-IF(FT$2&lt;=$B397,0,(MIN($C397*$D$258,$C397-SUM($F397:FS397))))</f>
        <v>-3.3171829767790132E-4</v>
      </c>
      <c r="FU397" s="207">
        <f ca="1">-IF(FU$2&lt;=$B397,0,(MIN($C397*$D$258,$C397-SUM($F397:FT397))))</f>
        <v>-3.3171829767790132E-4</v>
      </c>
      <c r="FV397" s="207">
        <f ca="1">-IF(FV$2&lt;=$B397,0,(MIN($C397*$D$258,$C397-SUM($F397:FU397))))</f>
        <v>-3.3171829767790132E-4</v>
      </c>
      <c r="FW397" s="207">
        <f ca="1">-IF(FW$2&lt;=$B397,0,(MIN($C397*$D$258,$C397-SUM($F397:FV397))))</f>
        <v>-3.3171829767790132E-4</v>
      </c>
      <c r="FX397" s="207">
        <f ca="1">-IF(FX$2&lt;=$B397,0,(MIN($C397*$D$258,$C397-SUM($F397:FW397))))</f>
        <v>-3.3171829767790132E-4</v>
      </c>
      <c r="FY397" s="207">
        <f ca="1">-IF(FY$2&lt;=$B397,0,(MIN($C397*$D$258,$C397-SUM($F397:FX397))))</f>
        <v>-3.3171829767790132E-4</v>
      </c>
      <c r="FZ397" s="207">
        <f ca="1">-IF(FZ$2&lt;=$B397,0,(MIN($C397*$D$258,$C397-SUM($F397:FY397))))</f>
        <v>-3.3171829767790132E-4</v>
      </c>
      <c r="GA397" s="207">
        <f ca="1">-IF(GA$2&lt;=$B397,0,(MIN($C397*$D$258,$C397-SUM($F397:FZ397))))</f>
        <v>-3.3171829767790132E-4</v>
      </c>
      <c r="GB397" s="207">
        <f ca="1">-IF(GB$2&lt;=$B397,0,(MIN($C397*$D$258,$C397-SUM($F397:GA397))))</f>
        <v>-3.3171829767790132E-4</v>
      </c>
      <c r="GC397" s="207">
        <f ca="1">-IF(GC$2&lt;=$B397,0,(MIN($C397*$D$258,$C397-SUM($F397:GB397))))</f>
        <v>-3.3171829767790132E-4</v>
      </c>
      <c r="GD397" s="207">
        <f ca="1">-IF(GD$2&lt;=$B397,0,(MIN($C397*$D$258,$C397-SUM($F397:GC397))))</f>
        <v>-3.3171829767790132E-4</v>
      </c>
      <c r="GE397" s="207">
        <f ca="1">-IF(GE$2&lt;=$B397,0,(MIN($C397*$D$258,$C397-SUM($F397:GD397))))</f>
        <v>-3.3171829767790132E-4</v>
      </c>
      <c r="GF397" s="207">
        <f ca="1">-IF(GF$2&lt;=$B397,0,(MIN($C397*$D$258,$C397-SUM($F397:GE397))))</f>
        <v>-3.3171829767790132E-4</v>
      </c>
      <c r="GG397" s="207">
        <f ca="1">-IF(GG$2&lt;=$B397,0,(MIN($C397*$D$258,$C397-SUM($F397:GF397))))</f>
        <v>-3.3171829767790132E-4</v>
      </c>
      <c r="GH397" s="207">
        <f ca="1">-IF(GH$2&lt;=$B397,0,(MIN($C397*$D$258,$C397-SUM($F397:GG397))))</f>
        <v>-3.3171829767790132E-4</v>
      </c>
      <c r="GI397" s="207">
        <f ca="1">-IF(GI$2&lt;=$B397,0,(MIN($C397*$D$258,$C397-SUM($F397:GH397))))</f>
        <v>-3.3171829767790132E-4</v>
      </c>
      <c r="GJ397" s="207">
        <f ca="1">-IF(GJ$2&lt;=$B397,0,(MIN($C397*$D$258,$C397-SUM($F397:GI397))))</f>
        <v>-3.3171829767790132E-4</v>
      </c>
      <c r="GK397" s="207">
        <f ca="1">-IF(GK$2&lt;=$B397,0,(MIN($C397*$D$258,$C397-SUM($F397:GJ397))))</f>
        <v>-3.3171829767790132E-4</v>
      </c>
      <c r="GL397" s="207">
        <f ca="1">-IF(GL$2&lt;=$B397,0,(MIN($C397*$D$258,$C397-SUM($F397:GK397))))</f>
        <v>-3.3171829767790132E-4</v>
      </c>
      <c r="GM397" s="207">
        <f ca="1">-IF(GM$2&lt;=$B397,0,(MIN($C397*$D$258,$C397-SUM($F397:GL397))))</f>
        <v>-3.3171829767790132E-4</v>
      </c>
      <c r="GN397" s="207">
        <f ca="1">-IF(GN$2&lt;=$B397,0,(MIN($C397*$D$258,$C397-SUM($F397:GM397))))</f>
        <v>-3.3171829767790132E-4</v>
      </c>
      <c r="GO397" s="207">
        <f ca="1">-IF(GO$2&lt;=$B397,0,(MIN($C397*$D$258,$C397-SUM($F397:GN397))))</f>
        <v>-3.3171829767790132E-4</v>
      </c>
      <c r="GP397" s="207">
        <f ca="1">-IF(GP$2&lt;=$B397,0,(MIN($C397*$D$258,$C397-SUM($F397:GO397))))</f>
        <v>-3.3171829767790132E-4</v>
      </c>
      <c r="GQ397" s="207">
        <f ca="1">-IF(GQ$2&lt;=$B397,0,(MIN($C397*$D$258,$C397-SUM($F397:GP397))))</f>
        <v>-3.3171829767790132E-4</v>
      </c>
      <c r="GR397" s="207">
        <f ca="1">-IF(GR$2&lt;=$B397,0,(MIN($C397*$D$258,$C397-SUM($F397:GQ397))))</f>
        <v>-3.3171829767790132E-4</v>
      </c>
      <c r="GS397" s="207">
        <f ca="1">-IF(GS$2&lt;=$B397,0,(MIN($C397*$D$258,$C397-SUM($F397:GR397))))</f>
        <v>-3.3171829767790132E-4</v>
      </c>
      <c r="GT397" s="207">
        <f ca="1">-IF(GT$2&lt;=$B397,0,(MIN($C397*$D$258,$C397-SUM($F397:GS397))))</f>
        <v>-3.3171829767790132E-4</v>
      </c>
      <c r="GU397" s="207">
        <f ca="1">-IF(GU$2&lt;=$B397,0,(MIN($C397*$D$258,$C397-SUM($F397:GT397))))</f>
        <v>-3.3171829767790132E-4</v>
      </c>
      <c r="GV397" s="207">
        <f ca="1">-IF(GV$2&lt;=$B397,0,(MIN($C397*$D$258,$C397-SUM($F397:GU397))))</f>
        <v>-3.3171829767790132E-4</v>
      </c>
      <c r="GW397" s="207">
        <f ca="1">-IF(GW$2&lt;=$B397,0,(MIN($C397*$D$258,$C397-SUM($F397:GV397))))</f>
        <v>-3.3171829767790132E-4</v>
      </c>
      <c r="GX397" s="207">
        <f ca="1">-IF(GX$2&lt;=$B397,0,(MIN($C397*$D$258,$C397-SUM($F397:GW397))))</f>
        <v>-3.3171829767790132E-4</v>
      </c>
      <c r="GY397" s="207">
        <f ca="1">-IF(GY$2&lt;=$B397,0,(MIN($C397*$D$258,$C397-SUM($F397:GX397))))</f>
        <v>-3.3171829767790132E-4</v>
      </c>
      <c r="GZ397" s="207">
        <f ca="1">-IF(GZ$2&lt;=$B397,0,(MIN($C397*$D$258,$C397-SUM($F397:GY397))))</f>
        <v>-3.3171829767790132E-4</v>
      </c>
      <c r="HA397" s="207">
        <f ca="1">-IF(HA$2&lt;=$B397,0,(MIN($C397*$D$258,$C397-SUM($F397:GZ397))))</f>
        <v>-3.3171829767790132E-4</v>
      </c>
      <c r="HB397" s="207">
        <f ca="1">-IF(HB$2&lt;=$B397,0,(MIN($C397*$D$258,$C397-SUM($F397:HA397))))</f>
        <v>-3.3171829767790132E-4</v>
      </c>
      <c r="HC397" s="207">
        <f ca="1">-IF(HC$2&lt;=$B397,0,(MIN($C397*$D$258,$C397-SUM($F397:HB397))))</f>
        <v>-3.3171829767790132E-4</v>
      </c>
      <c r="HD397" s="207">
        <f ca="1">-IF(HD$2&lt;=$B397,0,(MIN($C397*$D$258,$C397-SUM($F397:HC397))))</f>
        <v>-3.3171829767790132E-4</v>
      </c>
      <c r="HE397" s="207">
        <f ca="1">-IF(HE$2&lt;=$B397,0,(MIN($C397*$D$258,$C397-SUM($F397:HD397))))</f>
        <v>-3.3171829767790132E-4</v>
      </c>
      <c r="HF397" s="207">
        <f ca="1">-IF(HF$2&lt;=$B397,0,(MIN($C397*$D$258,$C397-SUM($F397:HE397))))</f>
        <v>-3.3171829767790132E-4</v>
      </c>
      <c r="HG397" s="207">
        <f ca="1">-IF(HG$2&lt;=$B397,0,(MIN($C397*$D$258,$C397-SUM($F397:HF397))))</f>
        <v>-3.3171829767790132E-4</v>
      </c>
      <c r="HH397" s="207">
        <f ca="1">-IF(HH$2&lt;=$B397,0,(MIN($C397*$D$258,$C397-SUM($F397:HG397))))</f>
        <v>-3.3171829767790132E-4</v>
      </c>
      <c r="HI397" s="207">
        <f ca="1">-IF(HI$2&lt;=$B397,0,(MIN($C397*$D$258,$C397-SUM($F397:HH397))))</f>
        <v>-3.3171829767790132E-4</v>
      </c>
      <c r="HJ397" s="207">
        <f ca="1">-IF(HJ$2&lt;=$B397,0,(MIN($C397*$D$258,$C397-SUM($F397:HI397))))</f>
        <v>-3.3171829767790132E-4</v>
      </c>
      <c r="HK397" s="207">
        <f ca="1">-IF(HK$2&lt;=$B397,0,(MIN($C397*$D$258,$C397-SUM($F397:HJ397))))</f>
        <v>-3.3171829767790132E-4</v>
      </c>
      <c r="HL397" s="207">
        <f ca="1">-IF(HL$2&lt;=$B397,0,(MIN($C397*$D$258,$C397-SUM($F397:HK397))))</f>
        <v>-3.3171829767790132E-4</v>
      </c>
      <c r="HM397" s="207">
        <f ca="1">-IF(HM$2&lt;=$B397,0,(MIN($C397*$D$258,$C397-SUM($F397:HL397))))</f>
        <v>-3.3171829767790132E-4</v>
      </c>
      <c r="HN397" s="207">
        <f ca="1">-IF(HN$2&lt;=$B397,0,(MIN($C397*$D$258,$C397-SUM($F397:HM397))))</f>
        <v>-3.3171829767790132E-4</v>
      </c>
      <c r="HO397" s="207">
        <f ca="1">-IF(HO$2&lt;=$B397,0,(MIN($C397*$D$258,$C397-SUM($F397:HN397))))</f>
        <v>-3.3171829767790132E-4</v>
      </c>
      <c r="HP397" s="207">
        <f ca="1">-IF(HP$2&lt;=$B397,0,(MIN($C397*$D$258,$C397-SUM($F397:HO397))))</f>
        <v>-3.3171829767790132E-4</v>
      </c>
      <c r="HQ397" s="207">
        <f ca="1">-IF(HQ$2&lt;=$B397,0,(MIN($C397*$D$258,$C397-SUM($F397:HP397))))</f>
        <v>-3.3171829767790132E-4</v>
      </c>
      <c r="HR397" s="207">
        <f ca="1">-IF(HR$2&lt;=$B397,0,(MIN($C397*$D$258,$C397-SUM($F397:HQ397))))</f>
        <v>-3.3171829767790132E-4</v>
      </c>
      <c r="HS397" s="207">
        <f ca="1">-IF(HS$2&lt;=$B397,0,(MIN($C397*$D$258,$C397-SUM($F397:HR397))))</f>
        <v>-3.3171829767790132E-4</v>
      </c>
      <c r="HT397" s="207">
        <f ca="1">-IF(HT$2&lt;=$B397,0,(MIN($C397*$D$258,$C397-SUM($F397:HS397))))</f>
        <v>-3.3171829767790132E-4</v>
      </c>
      <c r="HU397" s="207">
        <f ca="1">-IF(HU$2&lt;=$B397,0,(MIN($C397*$D$258,$C397-SUM($F397:HT397))))</f>
        <v>-3.3171829767790132E-4</v>
      </c>
      <c r="HV397" s="207">
        <f ca="1">-IF(HV$2&lt;=$B397,0,(MIN($C397*$D$258,$C397-SUM($F397:HU397))))</f>
        <v>-3.3171829767790132E-4</v>
      </c>
      <c r="HW397" s="207">
        <f ca="1">-IF(HW$2&lt;=$B397,0,(MIN($C397*$D$258,$C397-SUM($F397:HV397))))</f>
        <v>-3.3171829767790132E-4</v>
      </c>
      <c r="HX397" s="207">
        <f ca="1">-IF(HX$2&lt;=$B397,0,(MIN($C397*$D$258,$C397-SUM($F397:HW397))))</f>
        <v>-3.3171829767790132E-4</v>
      </c>
      <c r="HY397" s="207">
        <f ca="1">-IF(HY$2&lt;=$B397,0,(MIN($C397*$D$258,$C397-SUM($F397:HX397))))</f>
        <v>-3.3171829767790132E-4</v>
      </c>
      <c r="HZ397" s="207">
        <f ca="1">-IF(HZ$2&lt;=$B397,0,(MIN($C397*$D$258,$C397-SUM($F397:HY397))))</f>
        <v>-3.3171829767790132E-4</v>
      </c>
      <c r="IA397" s="207">
        <f ca="1">-IF(IA$2&lt;=$B397,0,(MIN($C397*$D$258,$C397-SUM($F397:HZ397))))</f>
        <v>-3.3171829767790132E-4</v>
      </c>
      <c r="IB397" s="207">
        <f ca="1">-IF(IB$2&lt;=$B397,0,(MIN($C397*$D$258,$C397-SUM($F397:IA397))))</f>
        <v>-3.3171829767790132E-4</v>
      </c>
      <c r="IC397" s="207">
        <f ca="1">-IF(IC$2&lt;=$B397,0,(MIN($C397*$D$258,$C397-SUM($F397:IB397))))</f>
        <v>-3.3171829767790132E-4</v>
      </c>
      <c r="ID397" s="207">
        <f ca="1">-IF(ID$2&lt;=$B397,0,(MIN($C397*$D$258,$C397-SUM($F397:IC397))))</f>
        <v>-3.3171829767790132E-4</v>
      </c>
      <c r="IE397" s="207">
        <f ca="1">-IF(IE$2&lt;=$B397,0,(MIN($C397*$D$258,$C397-SUM($F397:ID397))))</f>
        <v>-3.3171829767790132E-4</v>
      </c>
      <c r="IF397" s="207">
        <f ca="1">-IF(IF$2&lt;=$B397,0,(MIN($C397*$D$258,$C397-SUM($F397:IE397))))</f>
        <v>-3.3171829767790132E-4</v>
      </c>
      <c r="IG397" s="207">
        <f ca="1">-IF(IG$2&lt;=$B397,0,(MIN($C397*$D$258,$C397-SUM($F397:IF397))))</f>
        <v>-3.3171829767790132E-4</v>
      </c>
      <c r="IH397" s="207">
        <f ca="1">-IF(IH$2&lt;=$B397,0,(MIN($C397*$D$258,$C397-SUM($F397:IG397))))</f>
        <v>-3.3171829767790132E-4</v>
      </c>
      <c r="II397" s="207">
        <f ca="1">-IF(II$2&lt;=$B397,0,(MIN($C397*$D$258,$C397-SUM($F397:IH397))))</f>
        <v>-3.3171829767790132E-4</v>
      </c>
      <c r="IJ397" s="207">
        <f ca="1">-IF(IJ$2&lt;=$B397,0,(MIN($C397*$D$258,$C397-SUM($F397:II397))))</f>
        <v>-3.3171829767790132E-4</v>
      </c>
      <c r="IK397" s="207">
        <f ca="1">-IF(IK$2&lt;=$B397,0,(MIN($C397*$D$258,$C397-SUM($F397:IJ397))))</f>
        <v>-3.3171829767790132E-4</v>
      </c>
      <c r="IL397" s="207">
        <f ca="1">-IF(IL$2&lt;=$B397,0,(MIN($C397*$D$258,$C397-SUM($F397:IK397))))</f>
        <v>-3.3171829767790132E-4</v>
      </c>
      <c r="IM397" s="207">
        <f ca="1">-IF(IM$2&lt;=$B397,0,(MIN($C397*$D$258,$C397-SUM($F397:IL397))))</f>
        <v>-3.3171829767790132E-4</v>
      </c>
      <c r="IN397" s="207">
        <f ca="1">-IF(IN$2&lt;=$B397,0,(MIN($C397*$D$258,$C397-SUM($F397:IM397))))</f>
        <v>-3.3171829767790132E-4</v>
      </c>
      <c r="IO397" s="207">
        <f ca="1">-IF(IO$2&lt;=$B397,0,(MIN($C397*$D$258,$C397-SUM($F397:IN397))))</f>
        <v>-3.3171829767790132E-4</v>
      </c>
      <c r="IP397" s="207">
        <f ca="1">-IF(IP$2&lt;=$B397,0,(MIN($C397*$D$258,$C397-SUM($F397:IO397))))</f>
        <v>-3.3171829767790132E-4</v>
      </c>
      <c r="IQ397" s="207">
        <f ca="1">-IF(IQ$2&lt;=$B397,0,(MIN($C397*$D$258,$C397-SUM($F397:IP397))))</f>
        <v>-3.3171829767790132E-4</v>
      </c>
      <c r="IR397" s="207">
        <f ca="1">-IF(IR$2&lt;=$B397,0,(MIN($C397*$D$258,$C397-SUM($F397:IQ397))))</f>
        <v>-3.3171829767790132E-4</v>
      </c>
      <c r="IS397" s="207">
        <f ca="1">-IF(IS$2&lt;=$B397,0,(MIN($C397*$D$258,$C397-SUM($F397:IR397))))</f>
        <v>-3.3171829767790132E-4</v>
      </c>
      <c r="IT397" s="207">
        <f ca="1">-IF(IT$2&lt;=$B397,0,(MIN($C397*$D$258,$C397-SUM($F397:IS397))))</f>
        <v>-3.3171829767790132E-4</v>
      </c>
      <c r="IU397" s="207">
        <f ca="1">-IF(IU$2&lt;=$B397,0,(MIN($C397*$D$258,$C397-SUM($F397:IT397))))</f>
        <v>-3.3171829767790132E-4</v>
      </c>
      <c r="IV397" s="207">
        <f ca="1">-IF(IV$2&lt;=$B397,0,(MIN($C397*$D$258,$C397-SUM($F397:IU397))))</f>
        <v>-3.3171829767790132E-4</v>
      </c>
      <c r="IW397" s="207">
        <f ca="1">-IF(IW$2&lt;=$B397,0,(MIN($C397*$D$258,$C397-SUM($F397:IV397))))</f>
        <v>-3.3171829767790132E-4</v>
      </c>
      <c r="IX397" s="207">
        <f ca="1">-IF(IX$2&lt;=$B397,0,(MIN($C397*$D$258,$C397-SUM($F397:IW397))))</f>
        <v>-3.3171829767790132E-4</v>
      </c>
      <c r="IY397" s="207">
        <f ca="1">-IF(IY$2&lt;=$B397,0,(MIN($C397*$D$258,$C397-SUM($F397:IX397))))</f>
        <v>-3.3171829767790132E-4</v>
      </c>
      <c r="IZ397" s="207">
        <f ca="1">-IF(IZ$2&lt;=$B397,0,(MIN($C397*$D$258,$C397-SUM($F397:IY397))))</f>
        <v>-3.3171829767790132E-4</v>
      </c>
      <c r="JA397" s="207">
        <f ca="1">-IF(JA$2&lt;=$B397,0,(MIN($C397*$D$258,$C397-SUM($F397:IZ397))))</f>
        <v>-3.3171829767790132E-4</v>
      </c>
      <c r="JB397" s="207">
        <f ca="1">-IF(JB$2&lt;=$B397,0,(MIN($C397*$D$258,$C397-SUM($F397:JA397))))</f>
        <v>-3.3171829767790132E-4</v>
      </c>
      <c r="JC397" s="207">
        <f ca="1">-IF(JC$2&lt;=$B397,0,(MIN($C397*$D$258,$C397-SUM($F397:JB397))))</f>
        <v>-3.3171829767790132E-4</v>
      </c>
      <c r="JD397" s="207">
        <f ca="1">-IF(JD$2&lt;=$B397,0,(MIN($C397*$D$258,$C397-SUM($F397:JC397))))</f>
        <v>-3.3171829767790132E-4</v>
      </c>
      <c r="JE397" s="207">
        <f ca="1">-IF(JE$2&lt;=$B397,0,(MIN($C397*$D$258,$C397-SUM($F397:JD397))))</f>
        <v>-3.3171829767790132E-4</v>
      </c>
      <c r="JF397" s="207">
        <f ca="1">-IF(JF$2&lt;=$B397,0,(MIN($C397*$D$258,$C397-SUM($F397:JE397))))</f>
        <v>-3.3171829767790132E-4</v>
      </c>
      <c r="JG397" s="207">
        <f ca="1">-IF(JG$2&lt;=$B397,0,(MIN($C397*$D$258,$C397-SUM($F397:JF397))))</f>
        <v>-3.3171829767790132E-4</v>
      </c>
      <c r="JH397" s="207">
        <f ca="1">-IF(JH$2&lt;=$B397,0,(MIN($C397*$D$258,$C397-SUM($F397:JG397))))</f>
        <v>-3.3171829767790132E-4</v>
      </c>
      <c r="JI397" s="207">
        <f ca="1">-IF(JI$2&lt;=$B397,0,(MIN($C397*$D$258,$C397-SUM($F397:JH397))))</f>
        <v>-3.3171829767790132E-4</v>
      </c>
      <c r="JJ397" s="207">
        <f ca="1">-IF(JJ$2&lt;=$B397,0,(MIN($C397*$D$258,$C397-SUM($F397:JI397))))</f>
        <v>-3.3171829767790132E-4</v>
      </c>
      <c r="JK397" s="207">
        <f ca="1">-IF(JK$2&lt;=$B397,0,(MIN($C397*$D$258,$C397-SUM($F397:JJ397))))</f>
        <v>-3.3171829767790132E-4</v>
      </c>
      <c r="JL397" s="207">
        <f ca="1">-IF(JL$2&lt;=$B397,0,(MIN($C397*$D$258,$C397-SUM($F397:JK397))))</f>
        <v>-3.3171829767790132E-4</v>
      </c>
      <c r="JM397" s="207">
        <f ca="1">-IF(JM$2&lt;=$B397,0,(MIN($C397*$D$258,$C397-SUM($F397:JL397))))</f>
        <v>-3.3171829767790132E-4</v>
      </c>
      <c r="JN397" s="207">
        <f ca="1">-IF(JN$2&lt;=$B397,0,(MIN($C397*$D$258,$C397-SUM($F397:JM397))))</f>
        <v>-3.3171829767790132E-4</v>
      </c>
      <c r="JO397" s="207">
        <f ca="1">-IF(JO$2&lt;=$B397,0,(MIN($C397*$D$258,$C397-SUM($F397:JN397))))</f>
        <v>-3.3171829767790132E-4</v>
      </c>
      <c r="JP397" s="207">
        <f ca="1">-IF(JP$2&lt;=$B397,0,(MIN($C397*$D$258,$C397-SUM($F397:JO397))))</f>
        <v>-3.3171829767790132E-4</v>
      </c>
      <c r="JQ397" s="207">
        <f ca="1">-IF(JQ$2&lt;=$B397,0,(MIN($C397*$D$258,$C397-SUM($F397:JP397))))</f>
        <v>-3.3171829767790132E-4</v>
      </c>
      <c r="JR397" s="207">
        <f ca="1">-IF(JR$2&lt;=$B397,0,(MIN($C397*$D$258,$C397-SUM($F397:JQ397))))</f>
        <v>-3.3171829767790132E-4</v>
      </c>
      <c r="JS397" s="207">
        <f ca="1">-IF(JS$2&lt;=$B397,0,(MIN($C397*$D$258,$C397-SUM($F397:JR397))))</f>
        <v>-3.3171829767790132E-4</v>
      </c>
      <c r="JT397" s="207">
        <f ca="1">-IF(JT$2&lt;=$B397,0,(MIN($C397*$D$258,$C397-SUM($F397:JS397))))</f>
        <v>-3.3171829767790132E-4</v>
      </c>
      <c r="JU397" s="207">
        <f ca="1">-IF(JU$2&lt;=$B397,0,(MIN($C397*$D$258,$C397-SUM($F397:JT397))))</f>
        <v>-3.3171829767790132E-4</v>
      </c>
      <c r="JV397" s="207">
        <f ca="1">-IF(JV$2&lt;=$B397,0,(MIN($C397*$D$258,$C397-SUM($F397:JU397))))</f>
        <v>-3.3171829767790132E-4</v>
      </c>
      <c r="JW397" s="207">
        <f ca="1">-IF(JW$2&lt;=$B397,0,(MIN($C397*$D$258,$C397-SUM($F397:JV397))))</f>
        <v>-3.3171829767790132E-4</v>
      </c>
      <c r="JX397" s="207">
        <f ca="1">-IF(JX$2&lt;=$B397,0,(MIN($C397*$D$258,$C397-SUM($F397:JW397))))</f>
        <v>-3.3171829767790132E-4</v>
      </c>
      <c r="JY397" s="207">
        <f ca="1">-IF(JY$2&lt;=$B397,0,(MIN($C397*$D$258,$C397-SUM($F397:JX397))))</f>
        <v>-3.3171829767790132E-4</v>
      </c>
      <c r="JZ397" s="207">
        <f ca="1">-IF(JZ$2&lt;=$B397,0,(MIN($C397*$D$258,$C397-SUM($F397:JY397))))</f>
        <v>-3.3171829767790132E-4</v>
      </c>
      <c r="KA397" s="207">
        <f ca="1">-IF(KA$2&lt;=$B397,0,(MIN($C397*$D$258,$C397-SUM($F397:JZ397))))</f>
        <v>-3.3171829767790132E-4</v>
      </c>
      <c r="KB397" s="207">
        <f ca="1">-IF(KB$2&lt;=$B397,0,(MIN($C397*$D$258,$C397-SUM($F397:KA397))))</f>
        <v>-3.3171829767790132E-4</v>
      </c>
      <c r="KC397" s="207">
        <f ca="1">-IF(KC$2&lt;=$B397,0,(MIN($C397*$D$258,$C397-SUM($F397:KB397))))</f>
        <v>-3.3171829767790132E-4</v>
      </c>
      <c r="KD397" s="207">
        <f ca="1">-IF(KD$2&lt;=$B397,0,(MIN($C397*$D$258,$C397-SUM($F397:KC397))))</f>
        <v>-3.3171829767790132E-4</v>
      </c>
      <c r="KE397" s="207">
        <f ca="1">-IF(KE$2&lt;=$B397,0,(MIN($C397*$D$258,$C397-SUM($F397:KD397))))</f>
        <v>-3.3171829767790132E-4</v>
      </c>
      <c r="KF397" s="207">
        <f ca="1">-IF(KF$2&lt;=$B397,0,(MIN($C397*$D$258,$C397-SUM($F397:KE397))))</f>
        <v>-3.3171829767790132E-4</v>
      </c>
      <c r="KG397" s="207">
        <f ca="1">-IF(KG$2&lt;=$B397,0,(MIN($C397*$D$258,$C397-SUM($F397:KF397))))</f>
        <v>-3.3171829767790132E-4</v>
      </c>
      <c r="KH397" s="207">
        <f ca="1">-IF(KH$2&lt;=$B397,0,(MIN($C397*$D$258,$C397-SUM($F397:KG397))))</f>
        <v>-3.3171829767790132E-4</v>
      </c>
      <c r="KI397" s="207">
        <f ca="1">-IF(KI$2&lt;=$B397,0,(MIN($C397*$D$258,$C397-SUM($F397:KH397))))</f>
        <v>-3.3171829767790132E-4</v>
      </c>
      <c r="KJ397" s="207">
        <f ca="1">-IF(KJ$2&lt;=$B397,0,(MIN($C397*$D$258,$C397-SUM($F397:KI397))))</f>
        <v>-3.3171829767790132E-4</v>
      </c>
      <c r="KK397" s="207">
        <f ca="1">-IF(KK$2&lt;=$B397,0,(MIN($C397*$D$258,$C397-SUM($F397:KJ397))))</f>
        <v>-3.3171829767790132E-4</v>
      </c>
      <c r="KL397" s="207">
        <f ca="1">-IF(KL$2&lt;=$B397,0,(MIN($C397*$D$258,$C397-SUM($F397:KK397))))</f>
        <v>-3.3171829767790132E-4</v>
      </c>
      <c r="KM397" s="207">
        <f ca="1">-IF(KM$2&lt;=$B397,0,(MIN($C397*$D$258,$C397-SUM($F397:KL397))))</f>
        <v>-3.3171829767790132E-4</v>
      </c>
      <c r="KN397" s="207">
        <f ca="1">-IF(KN$2&lt;=$B397,0,(MIN($C397*$D$258,$C397-SUM($F397:KM397))))</f>
        <v>-3.3171829767790132E-4</v>
      </c>
      <c r="KO397" s="207">
        <f ca="1">-IF(KO$2&lt;=$B397,0,(MIN($C397*$D$258,$C397-SUM($F397:KN397))))</f>
        <v>-3.3171829767790132E-4</v>
      </c>
      <c r="KP397" s="207">
        <f ca="1">-IF(KP$2&lt;=$B397,0,(MIN($C397*$D$258,$C397-SUM($F397:KO397))))</f>
        <v>-3.3171829767790132E-4</v>
      </c>
      <c r="KQ397" s="207">
        <f ca="1">-IF(KQ$2&lt;=$B397,0,(MIN($C397*$D$258,$C397-SUM($F397:KP397))))</f>
        <v>-3.3171829767790132E-4</v>
      </c>
      <c r="KR397" s="207">
        <f ca="1">-IF(KR$2&lt;=$B397,0,(MIN($C397*$D$258,$C397-SUM($F397:KQ397))))</f>
        <v>-3.3171829767790132E-4</v>
      </c>
      <c r="KS397" s="207">
        <f ca="1">-IF(KS$2&lt;=$B397,0,(MIN($C397*$D$258,$C397-SUM($F397:KR397))))</f>
        <v>-3.3171829767790132E-4</v>
      </c>
      <c r="KT397" s="207">
        <f ca="1">-IF(KT$2&lt;=$B397,0,(MIN($C397*$D$258,$C397-SUM($F397:KS397))))</f>
        <v>-3.3171829767790132E-4</v>
      </c>
      <c r="KU397" s="207">
        <f ca="1">-IF(KU$2&lt;=$B397,0,(MIN($C397*$D$258,$C397-SUM($F397:KT397))))</f>
        <v>-3.3171829767790132E-4</v>
      </c>
      <c r="KV397" s="207">
        <f ca="1">-IF(KV$2&lt;=$B397,0,(MIN($C397*$D$258,$C397-SUM($F397:KU397))))</f>
        <v>-3.3171829767790132E-4</v>
      </c>
      <c r="KW397" s="207">
        <f ca="1">-IF(KW$2&lt;=$B397,0,(MIN($C397*$D$258,$C397-SUM($F397:KV397))))</f>
        <v>-3.3171829767790132E-4</v>
      </c>
      <c r="KX397" s="207">
        <f ca="1">-IF(KX$2&lt;=$B397,0,(MIN($C397*$D$258,$C397-SUM($F397:KW397))))</f>
        <v>-3.3171829767790132E-4</v>
      </c>
      <c r="KY397" s="207">
        <f ca="1">-IF(KY$2&lt;=$B397,0,(MIN($C397*$D$258,$C397-SUM($F397:KX397))))</f>
        <v>-3.3171829767790132E-4</v>
      </c>
      <c r="KZ397" s="207">
        <f ca="1">-IF(KZ$2&lt;=$B397,0,(MIN($C397*$D$258,$C397-SUM($F397:KY397))))</f>
        <v>-3.3171829767790132E-4</v>
      </c>
      <c r="LA397" s="207">
        <f ca="1">-IF(LA$2&lt;=$B397,0,(MIN($C397*$D$258,$C397-SUM($F397:KZ397))))</f>
        <v>-3.3171829767790132E-4</v>
      </c>
      <c r="LB397" s="207">
        <f ca="1">-IF(LB$2&lt;=$B397,0,(MIN($C397*$D$258,$C397-SUM($F397:LA397))))</f>
        <v>-3.3171829767790132E-4</v>
      </c>
      <c r="LC397" s="207">
        <f ca="1">-IF(LC$2&lt;=$B397,0,(MIN($C397*$D$258,$C397-SUM($F397:LB397))))</f>
        <v>-3.3171829767790132E-4</v>
      </c>
      <c r="LD397" s="207">
        <f ca="1">-IF(LD$2&lt;=$B397,0,(MIN($C397*$D$258,$C397-SUM($F397:LC397))))</f>
        <v>-3.3171829767790132E-4</v>
      </c>
      <c r="LE397" s="207">
        <f ca="1">-IF(LE$2&lt;=$B397,0,(MIN($C397*$D$258,$C397-SUM($F397:LD397))))</f>
        <v>-3.3171829767790132E-4</v>
      </c>
      <c r="LF397" s="207">
        <f ca="1">-IF(LF$2&lt;=$B397,0,(MIN($C397*$D$258,$C397-SUM($F397:LE397))))</f>
        <v>-3.3171829767790132E-4</v>
      </c>
      <c r="LG397" s="207">
        <f ca="1">-IF(LG$2&lt;=$B397,0,(MIN($C397*$D$258,$C397-SUM($F397:LF397))))</f>
        <v>-3.3171829767790132E-4</v>
      </c>
      <c r="LH397" s="207">
        <f ca="1">-IF(LH$2&lt;=$B397,0,(MIN($C397*$D$258,$C397-SUM($F397:LG397))))</f>
        <v>-3.3171829767790132E-4</v>
      </c>
      <c r="LI397" s="207">
        <f ca="1">-IF(LI$2&lt;=$B397,0,(MIN($C397*$D$258,$C397-SUM($F397:LH397))))</f>
        <v>-3.3171829767790132E-4</v>
      </c>
      <c r="LJ397" s="207">
        <f ca="1">-IF(LJ$2&lt;=$B397,0,(MIN($C397*$D$258,$C397-SUM($F397:LI397))))</f>
        <v>-3.3171829767790132E-4</v>
      </c>
      <c r="LK397" s="207">
        <f ca="1">-IF(LK$2&lt;=$B397,0,(MIN($C397*$D$258,$C397-SUM($F397:LJ397))))</f>
        <v>-3.3171829767790132E-4</v>
      </c>
      <c r="LL397" s="207">
        <f ca="1">-IF(LL$2&lt;=$B397,0,(MIN($C397*$D$258,$C397-SUM($F397:LK397))))</f>
        <v>-3.3171829767790132E-4</v>
      </c>
      <c r="LM397" s="207">
        <f ca="1">-IF(LM$2&lt;=$B397,0,(MIN($C397*$D$258,$C397-SUM($F397:LL397))))</f>
        <v>-3.3171829767790132E-4</v>
      </c>
      <c r="LN397" s="207">
        <f ca="1">-IF(LN$2&lt;=$B397,0,(MIN($C397*$D$258,$C397-SUM($F397:LM397))))</f>
        <v>-3.3171829767790132E-4</v>
      </c>
      <c r="LO397" s="207">
        <f ca="1">-IF(LO$2&lt;=$B397,0,(MIN($C397*$D$258,$C397-SUM($F397:LN397))))</f>
        <v>-3.3171829767790132E-4</v>
      </c>
      <c r="LP397" s="207">
        <f ca="1">-IF(LP$2&lt;=$B397,0,(MIN($C397*$D$258,$C397-SUM($F397:LO397))))</f>
        <v>-3.3171829767790132E-4</v>
      </c>
      <c r="LQ397" s="207">
        <f ca="1">-IF(LQ$2&lt;=$B397,0,(MIN($C397*$D$258,$C397-SUM($F397:LP397))))</f>
        <v>-3.3171829767790132E-4</v>
      </c>
      <c r="LR397" s="207">
        <f ca="1">-IF(LR$2&lt;=$B397,0,(MIN($C397*$D$258,$C397-SUM($F397:LQ397))))</f>
        <v>-3.3171829767790132E-4</v>
      </c>
      <c r="LS397" s="207">
        <f ca="1">-IF(LS$2&lt;=$B397,0,(MIN($C397*$D$258,$C397-SUM($F397:LR397))))</f>
        <v>-3.3171829767790132E-4</v>
      </c>
      <c r="LT397" s="207">
        <f ca="1">-IF(LT$2&lt;=$B397,0,(MIN($C397*$D$258,$C397-SUM($F397:LS397))))</f>
        <v>-3.3171829767790132E-4</v>
      </c>
      <c r="LU397" s="207">
        <f ca="1">-IF(LU$2&lt;=$B397,0,(MIN($C397*$D$258,$C397-SUM($F397:LT397))))</f>
        <v>-3.3171829767790132E-4</v>
      </c>
      <c r="LV397" s="207">
        <f ca="1">-IF(LV$2&lt;=$B397,0,(MIN($C397*$D$258,$C397-SUM($F397:LU397))))</f>
        <v>-3.3171829767790132E-4</v>
      </c>
      <c r="LW397" s="207">
        <f ca="1">-IF(LW$2&lt;=$B397,0,(MIN($C397*$D$258,$C397-SUM($F397:LV397))))</f>
        <v>-3.3171829767790132E-4</v>
      </c>
      <c r="LX397" s="207">
        <f ca="1">-IF(LX$2&lt;=$B397,0,(MIN($C397*$D$258,$C397-SUM($F397:LW397))))</f>
        <v>-3.3171829767790132E-4</v>
      </c>
      <c r="LY397" s="207">
        <f ca="1">-IF(LY$2&lt;=$B397,0,(MIN($C397*$D$258,$C397-SUM($F397:LX397))))</f>
        <v>-3.3171829767790132E-4</v>
      </c>
      <c r="LZ397" s="207">
        <f ca="1">-IF(LZ$2&lt;=$B397,0,(MIN($C397*$D$258,$C397-SUM($F397:LY397))))</f>
        <v>-3.3171829767790132E-4</v>
      </c>
      <c r="MA397" s="207">
        <f ca="1">-IF(MA$2&lt;=$B397,0,(MIN($C397*$D$258,$C397-SUM($F397:LZ397))))</f>
        <v>-3.3171829767790132E-4</v>
      </c>
      <c r="MB397" s="207">
        <f ca="1">-IF(MB$2&lt;=$B397,0,(MIN($C397*$D$258,$C397-SUM($F397:MA397))))</f>
        <v>-3.3171829767790132E-4</v>
      </c>
      <c r="MC397" s="207">
        <f ca="1">-IF(MC$2&lt;=$B397,0,(MIN($C397*$D$258,$C397-SUM($F397:MB397))))</f>
        <v>-3.3171829767790132E-4</v>
      </c>
      <c r="MD397" s="207">
        <f ca="1">-IF(MD$2&lt;=$B397,0,(MIN($C397*$D$258,$C397-SUM($F397:MC397))))</f>
        <v>-3.3171829767790132E-4</v>
      </c>
      <c r="ME397" s="207">
        <f ca="1">-IF(ME$2&lt;=$B397,0,(MIN($C397*$D$258,$C397-SUM($F397:MD397))))</f>
        <v>-3.3171829767790132E-4</v>
      </c>
      <c r="MF397" s="207">
        <f ca="1">-IF(MF$2&lt;=$B397,0,(MIN($C397*$D$258,$C397-SUM($F397:ME397))))</f>
        <v>-3.3171829767790132E-4</v>
      </c>
      <c r="MG397" s="207">
        <f ca="1">-IF(MG$2&lt;=$B397,0,(MIN($C397*$D$258,$C397-SUM($F397:MF397))))</f>
        <v>-3.3171829767790132E-4</v>
      </c>
      <c r="MH397" s="207">
        <f ca="1">-IF(MH$2&lt;=$B397,0,(MIN($C397*$D$258,$C397-SUM($F397:MG397))))</f>
        <v>-3.3171829767790132E-4</v>
      </c>
      <c r="MI397" s="207">
        <f ca="1">-IF(MI$2&lt;=$B397,0,(MIN($C397*$D$258,$C397-SUM($F397:MH397))))</f>
        <v>-3.3171829767790132E-4</v>
      </c>
      <c r="MJ397" s="207">
        <f ca="1">-IF(MJ$2&lt;=$B397,0,(MIN($C397*$D$258,$C397-SUM($F397:MI397))))</f>
        <v>-3.3171829767790132E-4</v>
      </c>
      <c r="MK397" s="207">
        <f ca="1">-IF(MK$2&lt;=$B397,0,(MIN($C397*$D$258,$C397-SUM($F397:MJ397))))</f>
        <v>-3.3171829767790132E-4</v>
      </c>
      <c r="ML397" s="207">
        <f ca="1">-IF(ML$2&lt;=$B397,0,(MIN($C397*$D$258,$C397-SUM($F397:MK397))))</f>
        <v>-3.3171829767790132E-4</v>
      </c>
      <c r="MM397" s="207">
        <f ca="1">-IF(MM$2&lt;=$B397,0,(MIN($C397*$D$258,$C397-SUM($F397:ML397))))</f>
        <v>-3.3171829767790132E-4</v>
      </c>
      <c r="MN397" s="207">
        <f ca="1">-IF(MN$2&lt;=$B397,0,(MIN($C397*$D$258,$C397-SUM($F397:MM397))))</f>
        <v>-3.3171829767790132E-4</v>
      </c>
      <c r="MO397" s="207">
        <f ca="1">-IF(MO$2&lt;=$B397,0,(MIN($C397*$D$258,$C397-SUM($F397:MN397))))</f>
        <v>-3.3171829767790132E-4</v>
      </c>
      <c r="MP397" s="207">
        <f ca="1">-IF(MP$2&lt;=$B397,0,(MIN($C397*$D$258,$C397-SUM($F397:MO397))))</f>
        <v>-3.3171829767790132E-4</v>
      </c>
      <c r="MQ397" s="207">
        <f ca="1">-IF(MQ$2&lt;=$B397,0,(MIN($C397*$D$258,$C397-SUM($F397:MP397))))</f>
        <v>-3.3171829767790132E-4</v>
      </c>
      <c r="MR397" s="207">
        <f ca="1">-IF(MR$2&lt;=$B397,0,(MIN($C397*$D$258,$C397-SUM($F397:MQ397))))</f>
        <v>-3.3171829767790132E-4</v>
      </c>
      <c r="MS397" s="207">
        <f ca="1">-IF(MS$2&lt;=$B397,0,(MIN($C397*$D$258,$C397-SUM($F397:MR397))))</f>
        <v>-3.3171829767790132E-4</v>
      </c>
      <c r="MT397" s="207">
        <f ca="1">-IF(MT$2&lt;=$B397,0,(MIN($C397*$D$258,$C397-SUM($F397:MS397))))</f>
        <v>-3.3171829767790132E-4</v>
      </c>
      <c r="MU397" s="207">
        <f ca="1">-IF(MU$2&lt;=$B397,0,(MIN($C397*$D$258,$C397-SUM($F397:MT397))))</f>
        <v>-3.3171829767790132E-4</v>
      </c>
      <c r="MV397" s="207">
        <f ca="1">-IF(MV$2&lt;=$B397,0,(MIN($C397*$D$258,$C397-SUM($F397:MU397))))</f>
        <v>-3.3171829767790132E-4</v>
      </c>
      <c r="MW397" s="207">
        <f ca="1">-IF(MW$2&lt;=$B397,0,(MIN($C397*$D$258,$C397-SUM($F397:MV397))))</f>
        <v>-3.3171829767790132E-4</v>
      </c>
      <c r="MX397" s="207">
        <f ca="1">-IF(MX$2&lt;=$B397,0,(MIN($C397*$D$258,$C397-SUM($F397:MW397))))</f>
        <v>-3.3171829767790132E-4</v>
      </c>
      <c r="MY397" s="207">
        <f ca="1">-IF(MY$2&lt;=$B397,0,(MIN($C397*$D$258,$C397-SUM($F397:MX397))))</f>
        <v>-3.3171829767790132E-4</v>
      </c>
      <c r="MZ397" s="207">
        <f ca="1">-IF(MZ$2&lt;=$B397,0,(MIN($C397*$D$258,$C397-SUM($F397:MY397))))</f>
        <v>-3.3171829767790132E-4</v>
      </c>
      <c r="NA397" s="207">
        <f ca="1">-IF(NA$2&lt;=$B397,0,(MIN($C397*$D$258,$C397-SUM($F397:MZ397))))</f>
        <v>-3.3171829767790132E-4</v>
      </c>
      <c r="NB397" s="207">
        <f ca="1">-IF(NB$2&lt;=$B397,0,(MIN($C397*$D$258,$C397-SUM($F397:NA397))))</f>
        <v>-3.3171829767790132E-4</v>
      </c>
      <c r="NC397" s="207">
        <f ca="1">-IF(NC$2&lt;=$B397,0,(MIN($C397*$D$258,$C397-SUM($F397:NB397))))</f>
        <v>-3.3171829767790132E-4</v>
      </c>
      <c r="ND397" s="207">
        <f ca="1">-IF(ND$2&lt;=$B397,0,(MIN($C397*$D$258,$C397-SUM($F397:NC397))))</f>
        <v>-3.3171829767790132E-4</v>
      </c>
      <c r="NE397" s="207">
        <f ca="1">-IF(NE$2&lt;=$B397,0,(MIN($C397*$D$258,$C397-SUM($F397:ND397))))</f>
        <v>-3.3171829767790132E-4</v>
      </c>
      <c r="NF397" s="207">
        <f ca="1">-IF(NF$2&lt;=$B397,0,(MIN($C397*$D$258,$C397-SUM($F397:NE397))))</f>
        <v>-3.3171829767790132E-4</v>
      </c>
      <c r="NG397" s="207">
        <f ca="1">-IF(NG$2&lt;=$B397,0,(MIN($C397*$D$258,$C397-SUM($F397:NF397))))</f>
        <v>-3.3171829767790132E-4</v>
      </c>
      <c r="NH397" s="207">
        <f ca="1">-IF(NH$2&lt;=$B397,0,(MIN($C397*$D$258,$C397-SUM($F397:NG397))))</f>
        <v>-3.3171829767790132E-4</v>
      </c>
      <c r="NI397" s="207">
        <f ca="1">-IF(NI$2&lt;=$B397,0,(MIN($C397*$D$258,$C397-SUM($F397:NH397))))</f>
        <v>-3.3171829767790132E-4</v>
      </c>
      <c r="NJ397" s="207">
        <f ca="1">-IF(NJ$2&lt;=$B397,0,(MIN($C397*$D$258,$C397-SUM($F397:NI397))))</f>
        <v>-3.3171829767790132E-4</v>
      </c>
      <c r="NK397" s="207">
        <f ca="1">-IF(NK$2&lt;=$B397,0,(MIN($C397*$D$258,$C397-SUM($F397:NJ397))))</f>
        <v>-3.3171829767790132E-4</v>
      </c>
      <c r="NL397" s="207">
        <f ca="1">-IF(NL$2&lt;=$B397,0,(MIN($C397*$D$258,$C397-SUM($F397:NK397))))</f>
        <v>-3.3171829767790132E-4</v>
      </c>
      <c r="NM397" s="207">
        <f ca="1">-IF(NM$2&lt;=$B397,0,(MIN($C397*$D$258,$C397-SUM($F397:NL397))))</f>
        <v>-3.3171829767790132E-4</v>
      </c>
      <c r="NN397" s="207">
        <f ca="1">-IF(NN$2&lt;=$B397,0,(MIN($C397*$D$258,$C397-SUM($F397:NM397))))</f>
        <v>-3.3171829767790132E-4</v>
      </c>
      <c r="NO397" s="207">
        <f ca="1">-IF(NO$2&lt;=$B397,0,(MIN($C397*$D$258,$C397-SUM($F397:NN397))))</f>
        <v>-3.3171829767790132E-4</v>
      </c>
      <c r="NP397" s="207">
        <f ca="1">-IF(NP$2&lt;=$B397,0,(MIN($C397*$D$258,$C397-SUM($F397:NO397))))</f>
        <v>-3.3171829767790132E-4</v>
      </c>
      <c r="NQ397" s="207">
        <f ca="1">-IF(NQ$2&lt;=$B397,0,(MIN($C397*$D$258,$C397-SUM($F397:NP397))))</f>
        <v>-3.3171829767790132E-4</v>
      </c>
      <c r="NR397" s="207">
        <f ca="1">-IF(NR$2&lt;=$B397,0,(MIN($C397*$D$258,$C397-SUM($F397:NQ397))))</f>
        <v>-3.3171829767790132E-4</v>
      </c>
      <c r="NS397" s="207">
        <f ca="1">-IF(NS$2&lt;=$B397,0,(MIN($C397*$D$258,$C397-SUM($F397:NR397))))</f>
        <v>-3.3171829767790132E-4</v>
      </c>
      <c r="NT397" s="207">
        <f ca="1">-IF(NT$2&lt;=$B397,0,(MIN($C397*$D$258,$C397-SUM($F397:NS397))))</f>
        <v>-3.3171829767790132E-4</v>
      </c>
      <c r="NU397" s="207">
        <f ca="1">-IF(NU$2&lt;=$B397,0,(MIN($C397*$D$258,$C397-SUM($F397:NT397))))</f>
        <v>-3.3171829767790132E-4</v>
      </c>
      <c r="NV397" s="207">
        <f ca="1">-IF(NV$2&lt;=$B397,0,(MIN($C397*$D$258,$C397-SUM($F397:NU397))))</f>
        <v>-3.3171829767790132E-4</v>
      </c>
      <c r="NW397" s="207">
        <f ca="1">-IF(NW$2&lt;=$B397,0,(MIN($C397*$D$258,$C397-SUM($F397:NV397))))</f>
        <v>-3.3171829767790132E-4</v>
      </c>
      <c r="NX397" s="207">
        <f ca="1">-IF(NX$2&lt;=$B397,0,(MIN($C397*$D$258,$C397-SUM($F397:NW397))))</f>
        <v>-3.3171829767790132E-4</v>
      </c>
      <c r="NY397" s="207">
        <f ca="1">-IF(NY$2&lt;=$B397,0,(MIN($C397*$D$258,$C397-SUM($F397:NX397))))</f>
        <v>-3.3171829767790132E-4</v>
      </c>
      <c r="NZ397" s="207">
        <f ca="1">-IF(NZ$2&lt;=$B397,0,(MIN($C397*$D$258,$C397-SUM($F397:NY397))))</f>
        <v>-3.3171829767790132E-4</v>
      </c>
      <c r="OA397" s="207">
        <f ca="1">-IF(OA$2&lt;=$B397,0,(MIN($C397*$D$258,$C397-SUM($F397:NZ397))))</f>
        <v>-3.3171829767790132E-4</v>
      </c>
      <c r="OB397" s="207">
        <f ca="1">-IF(OB$2&lt;=$B397,0,(MIN($C397*$D$258,$C397-SUM($F397:OA397))))</f>
        <v>-3.3171829767790132E-4</v>
      </c>
      <c r="OC397" s="207">
        <f ca="1">-IF(OC$2&lt;=$B397,0,(MIN($C397*$D$258,$C397-SUM($F397:OB397))))</f>
        <v>-3.3171829767790132E-4</v>
      </c>
      <c r="OD397" s="207">
        <f ca="1">-IF(OD$2&lt;=$B397,0,(MIN($C397*$D$258,$C397-SUM($F397:OC397))))</f>
        <v>-3.3171829767790132E-4</v>
      </c>
      <c r="OE397" s="207">
        <f ca="1">-IF(OE$2&lt;=$B397,0,(MIN($C397*$D$258,$C397-SUM($F397:OD397))))</f>
        <v>-3.3171829767790132E-4</v>
      </c>
      <c r="OF397" s="207">
        <f ca="1">-IF(OF$2&lt;=$B397,0,(MIN($C397*$D$258,$C397-SUM($F397:OE397))))</f>
        <v>-3.3171829767790132E-4</v>
      </c>
      <c r="OG397" s="207">
        <f ca="1">-IF(OG$2&lt;=$B397,0,(MIN($C397*$D$258,$C397-SUM($F397:OF397))))</f>
        <v>-3.3171829767790132E-4</v>
      </c>
      <c r="OH397" s="207">
        <f ca="1">-IF(OH$2&lt;=$B397,0,(MIN($C397*$D$258,$C397-SUM($F397:OG397))))</f>
        <v>-3.3171829767790132E-4</v>
      </c>
      <c r="OI397" s="207">
        <f ca="1">-IF(OI$2&lt;=$B397,0,(MIN($C397*$D$258,$C397-SUM($F397:OH397))))</f>
        <v>-3.3171829767790132E-4</v>
      </c>
      <c r="OJ397" s="207">
        <f ca="1">-IF(OJ$2&lt;=$B397,0,(MIN($C397*$D$258,$C397-SUM($F397:OI397))))</f>
        <v>-3.3171829767790132E-4</v>
      </c>
      <c r="OK397" s="207">
        <f ca="1">-IF(OK$2&lt;=$B397,0,(MIN($C397*$D$258,$C397-SUM($F397:OJ397))))</f>
        <v>-3.3171829767790132E-4</v>
      </c>
      <c r="OL397" s="207">
        <f ca="1">-IF(OL$2&lt;=$B397,0,(MIN($C397*$D$258,$C397-SUM($F397:OK397))))</f>
        <v>-3.3171829767790132E-4</v>
      </c>
      <c r="OM397" s="207">
        <f ca="1">-IF(OM$2&lt;=$B397,0,(MIN($C397*$D$258,$C397-SUM($F397:OL397))))</f>
        <v>-3.3171829767790132E-4</v>
      </c>
      <c r="ON397" s="207">
        <f ca="1">-IF(ON$2&lt;=$B397,0,(MIN($C397*$D$258,$C397-SUM($F397:OM397))))</f>
        <v>-3.3171829767790132E-4</v>
      </c>
      <c r="OO397" s="207">
        <f ca="1">-IF(OO$2&lt;=$B397,0,(MIN($C397*$D$258,$C397-SUM($F397:ON397))))</f>
        <v>-3.3171829767790132E-4</v>
      </c>
      <c r="OP397" s="207">
        <f ca="1">-IF(OP$2&lt;=$B397,0,(MIN($C397*$D$258,$C397-SUM($F397:OO397))))</f>
        <v>-3.3171829767790132E-4</v>
      </c>
      <c r="OQ397" s="207">
        <f ca="1">-IF(OQ$2&lt;=$B397,0,(MIN($C397*$D$258,$C397-SUM($F397:OP397))))</f>
        <v>-3.3171829767790132E-4</v>
      </c>
      <c r="OR397" s="207">
        <f ca="1">-IF(OR$2&lt;=$B397,0,(MIN($C397*$D$258,$C397-SUM($F397:OQ397))))</f>
        <v>-3.3171829767790132E-4</v>
      </c>
      <c r="OS397" s="207">
        <f ca="1">-IF(OS$2&lt;=$B397,0,(MIN($C397*$D$258,$C397-SUM($F397:OR397))))</f>
        <v>-3.3171829767790132E-4</v>
      </c>
      <c r="OT397" s="207">
        <f ca="1">-IF(OT$2&lt;=$B397,0,(MIN($C397*$D$258,$C397-SUM($F397:OS397))))</f>
        <v>-3.3171829767790132E-4</v>
      </c>
      <c r="OU397" s="207">
        <f ca="1">-IF(OU$2&lt;=$B397,0,(MIN($C397*$D$258,$C397-SUM($F397:OT397))))</f>
        <v>-3.3171829767790132E-4</v>
      </c>
      <c r="OV397" s="207">
        <f ca="1">-IF(OV$2&lt;=$B397,0,(MIN($C397*$D$258,$C397-SUM($F397:OU397))))</f>
        <v>-3.3171829767790132E-4</v>
      </c>
      <c r="OW397" s="207">
        <f ca="1">-IF(OW$2&lt;=$B397,0,(MIN($C397*$D$258,$C397-SUM($F397:OV397))))</f>
        <v>-3.3171829767790132E-4</v>
      </c>
      <c r="OX397" s="207">
        <f ca="1">-IF(OX$2&lt;=$B397,0,(MIN($C397*$D$258,$C397-SUM($F397:OW397))))</f>
        <v>-3.3171829767790132E-4</v>
      </c>
      <c r="OY397" s="207">
        <f ca="1">-IF(OY$2&lt;=$B397,0,(MIN($C397*$D$258,$C397-SUM($F397:OX397))))</f>
        <v>-3.3171829767790132E-4</v>
      </c>
      <c r="OZ397" s="207">
        <f ca="1">-IF(OZ$2&lt;=$B397,0,(MIN($C397*$D$258,$C397-SUM($F397:OY397))))</f>
        <v>-3.3171829767790132E-4</v>
      </c>
      <c r="PA397" s="207">
        <f ca="1">-IF(PA$2&lt;=$B397,0,(MIN($C397*$D$258,$C397-SUM($F397:OZ397))))</f>
        <v>-3.3171829767790132E-4</v>
      </c>
      <c r="PB397" s="207">
        <f ca="1">-IF(PB$2&lt;=$B397,0,(MIN($C397*$D$258,$C397-SUM($F397:PA397))))</f>
        <v>-3.3171829767790132E-4</v>
      </c>
      <c r="PC397" s="207">
        <f ca="1">-IF(PC$2&lt;=$B397,0,(MIN($C397*$D$258,$C397-SUM($F397:PB397))))</f>
        <v>-3.3171829767790132E-4</v>
      </c>
      <c r="PD397" s="207">
        <f ca="1">-IF(PD$2&lt;=$B397,0,(MIN($C397*$D$258,$C397-SUM($F397:PC397))))</f>
        <v>-3.3171829767790132E-4</v>
      </c>
      <c r="PE397" s="207">
        <f ca="1">-IF(PE$2&lt;=$B397,0,(MIN($C397*$D$258,$C397-SUM($F397:PD397))))</f>
        <v>-3.3171829767790132E-4</v>
      </c>
      <c r="PF397" s="207">
        <f ca="1">-IF(PF$2&lt;=$B397,0,(MIN($C397*$D$258,$C397-SUM($F397:PE397))))</f>
        <v>-3.3171829767790132E-4</v>
      </c>
      <c r="PG397" s="207">
        <f ca="1">-IF(PG$2&lt;=$B397,0,(MIN($C397*$D$258,$C397-SUM($F397:PF397))))</f>
        <v>-3.3171829767790132E-4</v>
      </c>
      <c r="PH397" s="207">
        <f ca="1">-IF(PH$2&lt;=$B397,0,(MIN($C397*$D$258,$C397-SUM($F397:PG397))))</f>
        <v>-3.3171829767790132E-4</v>
      </c>
      <c r="PI397" s="207">
        <f ca="1">-IF(PI$2&lt;=$B397,0,(MIN($C397*$D$258,$C397-SUM($F397:PH397))))</f>
        <v>-3.3171829767790132E-4</v>
      </c>
      <c r="PJ397" s="207">
        <f ca="1">-IF(PJ$2&lt;=$B397,0,(MIN($C397*$D$258,$C397-SUM($F397:PI397))))</f>
        <v>-3.3171829767790132E-4</v>
      </c>
      <c r="PK397" s="207">
        <f ca="1">-IF(PK$2&lt;=$B397,0,(MIN($C397*$D$258,$C397-SUM($F397:PJ397))))</f>
        <v>-3.3171829767790132E-4</v>
      </c>
      <c r="PL397" s="207">
        <f ca="1">-IF(PL$2&lt;=$B397,0,(MIN($C397*$D$258,$C397-SUM($F397:PK397))))</f>
        <v>-3.3171829767790132E-4</v>
      </c>
      <c r="PM397" s="207">
        <f ca="1">-IF(PM$2&lt;=$B397,0,(MIN($C397*$D$258,$C397-SUM($F397:PL397))))</f>
        <v>-3.3171829767790132E-4</v>
      </c>
      <c r="PN397" s="207">
        <f ca="1">-IF(PN$2&lt;=$B397,0,(MIN($C397*$D$258,$C397-SUM($F397:PM397))))</f>
        <v>-3.3171829767790132E-4</v>
      </c>
      <c r="PO397" s="207">
        <f ca="1">-IF(PO$2&lt;=$B397,0,(MIN($C397*$D$258,$C397-SUM($F397:PN397))))</f>
        <v>-3.3171829767790132E-4</v>
      </c>
      <c r="PP397" s="207">
        <f ca="1">-IF(PP$2&lt;=$B397,0,(MIN($C397*$D$258,$C397-SUM($F397:PO397))))</f>
        <v>-3.3171829767790132E-4</v>
      </c>
      <c r="PQ397" s="207">
        <f ca="1">-IF(PQ$2&lt;=$B397,0,(MIN($C397*$D$258,$C397-SUM($F397:PP397))))</f>
        <v>-3.3171829767790132E-4</v>
      </c>
      <c r="PR397" s="207">
        <f ca="1">-IF(PR$2&lt;=$B397,0,(MIN($C397*$D$258,$C397-SUM($F397:PQ397))))</f>
        <v>-3.3171829767790132E-4</v>
      </c>
      <c r="PS397" s="207">
        <f ca="1">-IF(PS$2&lt;=$B397,0,(MIN($C397*$D$258,$C397-SUM($F397:PR397))))</f>
        <v>-3.3171829767790132E-4</v>
      </c>
      <c r="PT397" s="207">
        <f ca="1">-IF(PT$2&lt;=$B397,0,(MIN($C397*$D$258,$C397-SUM($F397:PS397))))</f>
        <v>-3.3171829767790132E-4</v>
      </c>
      <c r="PU397" s="207">
        <f ca="1">-IF(PU$2&lt;=$B397,0,(MIN($C397*$D$258,$C397-SUM($F397:PT397))))</f>
        <v>-3.3171829767790132E-4</v>
      </c>
      <c r="PV397" s="31"/>
      <c r="PW397" s="414"/>
      <c r="PX397" s="353"/>
      <c r="PY397" s="353"/>
      <c r="PZ397" s="207"/>
      <c r="QA397" s="130"/>
      <c r="QB397" s="130"/>
      <c r="QC397" s="130"/>
      <c r="QD397" s="130"/>
      <c r="QE397" s="130"/>
      <c r="QF397" s="130"/>
      <c r="QG397" s="130"/>
      <c r="QH397" s="130"/>
      <c r="QI397" s="130"/>
      <c r="QJ397" s="130"/>
      <c r="QK397" s="130"/>
      <c r="QL397" s="130"/>
      <c r="QM397" s="130"/>
      <c r="QN397" s="130"/>
      <c r="QO397" s="130"/>
      <c r="QP397" s="130"/>
      <c r="QQ397" s="130"/>
      <c r="QR397" s="130"/>
      <c r="QS397" s="130"/>
      <c r="QT397" s="130"/>
      <c r="QU397" s="130"/>
      <c r="QV397" s="130"/>
      <c r="QW397" s="130"/>
      <c r="QX397" s="130"/>
      <c r="QY397" s="130"/>
      <c r="QZ397" s="130"/>
      <c r="RA397" s="130"/>
      <c r="RB397" s="130"/>
      <c r="RC397" s="130"/>
      <c r="RD397" s="130"/>
      <c r="RE397" s="130"/>
      <c r="RF397" s="130"/>
      <c r="RG397" s="130"/>
      <c r="RH397" s="130"/>
      <c r="RI397" s="130"/>
      <c r="RJ397" s="130"/>
    </row>
    <row r="398" spans="2:478" s="203" customFormat="1" hidden="1" outlineLevel="2">
      <c r="B398" s="204">
        <f t="shared" si="3145"/>
        <v>49948</v>
      </c>
      <c r="C398" s="205">
        <f ca="1">SUMIFS($F$239:$PU$239,$F$2:$PU$2,B398)</f>
        <v>3.8522124891627256E-2</v>
      </c>
      <c r="D398" s="208"/>
      <c r="E398" s="35" t="s">
        <v>57</v>
      </c>
      <c r="F398" s="207">
        <f>-IF(F$2&lt;=$B398,0,(MIN($C398*$D$258,$C398-SUM(E398:$F398))))</f>
        <v>0</v>
      </c>
      <c r="G398" s="207">
        <f>-IF(G$2&lt;=$B398,0,(MIN($C398*$D$258,$C398-SUM(F398:$F398))))</f>
        <v>0</v>
      </c>
      <c r="H398" s="207">
        <f>-IF(H$2&lt;=$B398,0,(MIN($C398*$D$258,$C398-SUM($F398:G398))))</f>
        <v>0</v>
      </c>
      <c r="I398" s="207">
        <f>-IF(I$2&lt;=$B398,0,(MIN($C398*$D$258,$C398-SUM($F398:H398))))</f>
        <v>0</v>
      </c>
      <c r="J398" s="207">
        <f>-IF(J$2&lt;=$B398,0,(MIN($C398*$D$258,$C398-SUM($F398:I398))))</f>
        <v>0</v>
      </c>
      <c r="K398" s="207">
        <f>-IF(K$2&lt;=$B398,0,(MIN($C398*$D$258,$C398-SUM($F398:J398))))</f>
        <v>0</v>
      </c>
      <c r="L398" s="207">
        <f>-IF(L$2&lt;=$B398,0,(MIN($C398*$D$258,$C398-SUM($F398:K398))))</f>
        <v>0</v>
      </c>
      <c r="M398" s="207">
        <f>-IF(M$2&lt;=$B398,0,(MIN($C398*$D$258,$C398-SUM($F398:L398))))</f>
        <v>0</v>
      </c>
      <c r="N398" s="207">
        <f>-IF(N$2&lt;=$B398,0,(MIN($C398*$D$258,$C398-SUM($F398:M398))))</f>
        <v>0</v>
      </c>
      <c r="O398" s="207">
        <f>-IF(O$2&lt;=$B398,0,(MIN($C398*$D$258,$C398-SUM($F398:N398))))</f>
        <v>0</v>
      </c>
      <c r="P398" s="207">
        <f>-IF(P$2&lt;=$B398,0,(MIN($C398*$D$258,$C398-SUM($F398:O398))))</f>
        <v>0</v>
      </c>
      <c r="Q398" s="207">
        <f>-IF(Q$2&lt;=$B398,0,(MIN($C398*$D$258,$C398-SUM($F398:P398))))</f>
        <v>0</v>
      </c>
      <c r="R398" s="207">
        <f>-IF(R$2&lt;=$B398,0,(MIN($C398*$D$258,$C398-SUM($F398:Q398))))</f>
        <v>0</v>
      </c>
      <c r="S398" s="207">
        <f>-IF(S$2&lt;=$B398,0,(MIN($C398*$D$258,$C398-SUM($F398:R398))))</f>
        <v>0</v>
      </c>
      <c r="T398" s="207">
        <f>-IF(T$2&lt;=$B398,0,(MIN($C398*$D$258,$C398-SUM($F398:S398))))</f>
        <v>0</v>
      </c>
      <c r="U398" s="207">
        <f>-IF(U$2&lt;=$B398,0,(MIN($C398*$D$258,$C398-SUM($F398:T398))))</f>
        <v>0</v>
      </c>
      <c r="V398" s="207">
        <f>-IF(V$2&lt;=$B398,0,(MIN($C398*$D$258,$C398-SUM($F398:U398))))</f>
        <v>0</v>
      </c>
      <c r="W398" s="207">
        <f>-IF(W$2&lt;=$B398,0,(MIN($C398*$D$258,$C398-SUM($F398:V398))))</f>
        <v>0</v>
      </c>
      <c r="X398" s="207">
        <f>-IF(X$2&lt;=$B398,0,(MIN($C398*$D$258,$C398-SUM($F398:W398))))</f>
        <v>0</v>
      </c>
      <c r="Y398" s="207">
        <f>-IF(Y$2&lt;=$B398,0,(MIN($C398*$D$258,$C398-SUM($F398:X398))))</f>
        <v>0</v>
      </c>
      <c r="Z398" s="207">
        <f>-IF(Z$2&lt;=$B398,0,(MIN($C398*$D$258,$C398-SUM($F398:Y398))))</f>
        <v>0</v>
      </c>
      <c r="AA398" s="207">
        <f>-IF(AA$2&lt;=$B398,0,(MIN($C398*$D$258,$C398-SUM($F398:Z398))))</f>
        <v>0</v>
      </c>
      <c r="AB398" s="207">
        <f>-IF(AB$2&lt;=$B398,0,(MIN($C398*$D$258,$C398-SUM($F398:AA398))))</f>
        <v>0</v>
      </c>
      <c r="AC398" s="207">
        <f>-IF(AC$2&lt;=$B398,0,(MIN($C398*$D$258,$C398-SUM($F398:AB398))))</f>
        <v>0</v>
      </c>
      <c r="AD398" s="207">
        <f>-IF(AD$2&lt;=$B398,0,(MIN($C398*$D$258,$C398-SUM($F398:AC398))))</f>
        <v>0</v>
      </c>
      <c r="AE398" s="207">
        <f>-IF(AE$2&lt;=$B398,0,(MIN($C398*$D$258,$C398-SUM($F398:AD398))))</f>
        <v>0</v>
      </c>
      <c r="AF398" s="207">
        <f>-IF(AF$2&lt;=$B398,0,(MIN($C398*$D$258,$C398-SUM($F398:AE398))))</f>
        <v>0</v>
      </c>
      <c r="AG398" s="207">
        <f>-IF(AG$2&lt;=$B398,0,(MIN($C398*$D$258,$C398-SUM($F398:AF398))))</f>
        <v>0</v>
      </c>
      <c r="AH398" s="207">
        <f>-IF(AH$2&lt;=$B398,0,(MIN($C398*$D$258,$C398-SUM($F398:AG398))))</f>
        <v>0</v>
      </c>
      <c r="AI398" s="207">
        <f>-IF(AI$2&lt;=$B398,0,(MIN($C398*$D$258,$C398-SUM($F398:AH398))))</f>
        <v>0</v>
      </c>
      <c r="AJ398" s="207">
        <f>-IF(AJ$2&lt;=$B398,0,(MIN($C398*$D$258,$C398-SUM($F398:AI398))))</f>
        <v>0</v>
      </c>
      <c r="AK398" s="207">
        <f>-IF(AK$2&lt;=$B398,0,(MIN($C398*$D$258,$C398-SUM($F398:AJ398))))</f>
        <v>0</v>
      </c>
      <c r="AL398" s="207">
        <f>-IF(AL$2&lt;=$B398,0,(MIN($C398*$D$258,$C398-SUM($F398:AK398))))</f>
        <v>0</v>
      </c>
      <c r="AM398" s="207">
        <f>-IF(AM$2&lt;=$B398,0,(MIN($C398*$D$258,$C398-SUM($F398:AL398))))</f>
        <v>0</v>
      </c>
      <c r="AN398" s="207">
        <f>-IF(AN$2&lt;=$B398,0,(MIN($C398*$D$258,$C398-SUM($F398:AM398))))</f>
        <v>0</v>
      </c>
      <c r="AO398" s="207">
        <f>-IF(AO$2&lt;=$B398,0,(MIN($C398*$D$258,$C398-SUM($F398:AN398))))</f>
        <v>0</v>
      </c>
      <c r="AP398" s="207">
        <f>-IF(AP$2&lt;=$B398,0,(MIN($C398*$D$258,$C398-SUM($F398:AO398))))</f>
        <v>0</v>
      </c>
      <c r="AQ398" s="207">
        <f>-IF(AQ$2&lt;=$B398,0,(MIN($C398*$D$258,$C398-SUM($F398:AP398))))</f>
        <v>0</v>
      </c>
      <c r="AR398" s="207">
        <f>-IF(AR$2&lt;=$B398,0,(MIN($C398*$D$258,$C398-SUM($F398:AQ398))))</f>
        <v>0</v>
      </c>
      <c r="AS398" s="207">
        <f>-IF(AS$2&lt;=$B398,0,(MIN($C398*$D$258,$C398-SUM($F398:AR398))))</f>
        <v>0</v>
      </c>
      <c r="AT398" s="207">
        <f>-IF(AT$2&lt;=$B398,0,(MIN($C398*$D$258,$C398-SUM($F398:AS398))))</f>
        <v>0</v>
      </c>
      <c r="AU398" s="207">
        <f>-IF(AU$2&lt;=$B398,0,(MIN($C398*$D$258,$C398-SUM($F398:AT398))))</f>
        <v>0</v>
      </c>
      <c r="AV398" s="207">
        <f>-IF(AV$2&lt;=$B398,0,(MIN($C398*$D$258,$C398-SUM($F398:AU398))))</f>
        <v>0</v>
      </c>
      <c r="AW398" s="207">
        <f>-IF(AW$2&lt;=$B398,0,(MIN($C398*$D$258,$C398-SUM($F398:AV398))))</f>
        <v>0</v>
      </c>
      <c r="AX398" s="207">
        <f>-IF(AX$2&lt;=$B398,0,(MIN($C398*$D$258,$C398-SUM($F398:AW398))))</f>
        <v>0</v>
      </c>
      <c r="AY398" s="207">
        <f>-IF(AY$2&lt;=$B398,0,(MIN($C398*$D$258,$C398-SUM($F398:AX398))))</f>
        <v>0</v>
      </c>
      <c r="AZ398" s="207">
        <f>-IF(AZ$2&lt;=$B398,0,(MIN($C398*$D$258,$C398-SUM($F398:AY398))))</f>
        <v>0</v>
      </c>
      <c r="BA398" s="207">
        <f>-IF(BA$2&lt;=$B398,0,(MIN($C398*$D$258,$C398-SUM($F398:AZ398))))</f>
        <v>0</v>
      </c>
      <c r="BB398" s="207">
        <f>-IF(BB$2&lt;=$B398,0,(MIN($C398*$D$258,$C398-SUM($F398:BA398))))</f>
        <v>0</v>
      </c>
      <c r="BC398" s="207">
        <f>-IF(BC$2&lt;=$B398,0,(MIN($C398*$D$258,$C398-SUM($F398:BB398))))</f>
        <v>0</v>
      </c>
      <c r="BD398" s="207">
        <f>-IF(BD$2&lt;=$B398,0,(MIN($C398*$D$258,$C398-SUM($F398:BC398))))</f>
        <v>0</v>
      </c>
      <c r="BE398" s="207">
        <f>-IF(BE$2&lt;=$B398,0,(MIN($C398*$D$258,$C398-SUM($F398:BD398))))</f>
        <v>0</v>
      </c>
      <c r="BF398" s="207">
        <f>-IF(BF$2&lt;=$B398,0,(MIN($C398*$D$258,$C398-SUM($F398:BE398))))</f>
        <v>0</v>
      </c>
      <c r="BG398" s="207">
        <f>-IF(BG$2&lt;=$B398,0,(MIN($C398*$D$258,$C398-SUM($F398:BF398))))</f>
        <v>0</v>
      </c>
      <c r="BH398" s="207">
        <f>-IF(BH$2&lt;=$B398,0,(MIN($C398*$D$258,$C398-SUM($F398:BG398))))</f>
        <v>0</v>
      </c>
      <c r="BI398" s="207">
        <f>-IF(BI$2&lt;=$B398,0,(MIN($C398*$D$258,$C398-SUM($F398:BH398))))</f>
        <v>0</v>
      </c>
      <c r="BJ398" s="207">
        <f>-IF(BJ$2&lt;=$B398,0,(MIN($C398*$D$258,$C398-SUM($F398:BI398))))</f>
        <v>0</v>
      </c>
      <c r="BK398" s="207">
        <f>-IF(BK$2&lt;=$B398,0,(MIN($C398*$D$258,$C398-SUM($F398:BJ398))))</f>
        <v>0</v>
      </c>
      <c r="BL398" s="207">
        <f>-IF(BL$2&lt;=$B398,0,(MIN($C398*$D$258,$C398-SUM($F398:BK398))))</f>
        <v>0</v>
      </c>
      <c r="BM398" s="207">
        <f>-IF(BM$2&lt;=$B398,0,(MIN($C398*$D$258,$C398-SUM($F398:BL398))))</f>
        <v>0</v>
      </c>
      <c r="BN398" s="207">
        <f>-IF(BN$2&lt;=$B398,0,(MIN($C398*$D$258,$C398-SUM($F398:BM398))))</f>
        <v>0</v>
      </c>
      <c r="BO398" s="207">
        <f>-IF(BO$2&lt;=$B398,0,(MIN($C398*$D$258,$C398-SUM($F398:BN398))))</f>
        <v>0</v>
      </c>
      <c r="BP398" s="207">
        <f>-IF(BP$2&lt;=$B398,0,(MIN($C398*$D$258,$C398-SUM($F398:BO398))))</f>
        <v>0</v>
      </c>
      <c r="BQ398" s="207">
        <f>-IF(BQ$2&lt;=$B398,0,(MIN($C398*$D$258,$C398-SUM($F398:BP398))))</f>
        <v>0</v>
      </c>
      <c r="BR398" s="207">
        <f>-IF(BR$2&lt;=$B398,0,(MIN($C398*$D$258,$C398-SUM($F398:BQ398))))</f>
        <v>0</v>
      </c>
      <c r="BS398" s="207">
        <f>-IF(BS$2&lt;=$B398,0,(MIN($C398*$D$258,$C398-SUM($F398:BR398))))</f>
        <v>0</v>
      </c>
      <c r="BT398" s="207">
        <f>-IF(BT$2&lt;=$B398,0,(MIN($C398*$D$258,$C398-SUM($F398:BS398))))</f>
        <v>0</v>
      </c>
      <c r="BU398" s="207">
        <f>-IF(BU$2&lt;=$B398,0,(MIN($C398*$D$258,$C398-SUM($F398:BT398))))</f>
        <v>0</v>
      </c>
      <c r="BV398" s="207">
        <f>-IF(BV$2&lt;=$B398,0,(MIN($C398*$D$258,$C398-SUM($F398:BU398))))</f>
        <v>0</v>
      </c>
      <c r="BW398" s="207">
        <f>-IF(BW$2&lt;=$B398,0,(MIN($C398*$D$258,$C398-SUM($F398:BV398))))</f>
        <v>0</v>
      </c>
      <c r="BX398" s="207">
        <f>-IF(BX$2&lt;=$B398,0,(MIN($C398*$D$258,$C398-SUM($F398:BW398))))</f>
        <v>0</v>
      </c>
      <c r="BY398" s="207">
        <f>-IF(BY$2&lt;=$B398,0,(MIN($C398*$D$258,$C398-SUM($F398:BX398))))</f>
        <v>0</v>
      </c>
      <c r="BZ398" s="207">
        <f>-IF(BZ$2&lt;=$B398,0,(MIN($C398*$D$258,$C398-SUM($F398:BY398))))</f>
        <v>0</v>
      </c>
      <c r="CA398" s="207">
        <f>-IF(CA$2&lt;=$B398,0,(MIN($C398*$D$258,$C398-SUM($F398:BZ398))))</f>
        <v>0</v>
      </c>
      <c r="CB398" s="207">
        <f>-IF(CB$2&lt;=$B398,0,(MIN($C398*$D$258,$C398-SUM($F398:CA398))))</f>
        <v>0</v>
      </c>
      <c r="CC398" s="207">
        <f>-IF(CC$2&lt;=$B398,0,(MIN($C398*$D$258,$C398-SUM($F398:CB398))))</f>
        <v>0</v>
      </c>
      <c r="CD398" s="207">
        <f>-IF(CD$2&lt;=$B398,0,(MIN($C398*$D$258,$C398-SUM($F398:CC398))))</f>
        <v>0</v>
      </c>
      <c r="CE398" s="207">
        <f>-IF(CE$2&lt;=$B398,0,(MIN($C398*$D$258,$C398-SUM($F398:CD398))))</f>
        <v>0</v>
      </c>
      <c r="CF398" s="207">
        <f>-IF(CF$2&lt;=$B398,0,(MIN($C398*$D$258,$C398-SUM($F398:CE398))))</f>
        <v>0</v>
      </c>
      <c r="CG398" s="207">
        <f>-IF(CG$2&lt;=$B398,0,(MIN($C398*$D$258,$C398-SUM($F398:CF398))))</f>
        <v>0</v>
      </c>
      <c r="CH398" s="207">
        <f>-IF(CH$2&lt;=$B398,0,(MIN($C398*$D$258,$C398-SUM($F398:CG398))))</f>
        <v>0</v>
      </c>
      <c r="CI398" s="207">
        <f>-IF(CI$2&lt;=$B398,0,(MIN($C398*$D$258,$C398-SUM($F398:CH398))))</f>
        <v>0</v>
      </c>
      <c r="CJ398" s="207">
        <f>-IF(CJ$2&lt;=$B398,0,(MIN($C398*$D$258,$C398-SUM($F398:CI398))))</f>
        <v>0</v>
      </c>
      <c r="CK398" s="207">
        <f>-IF(CK$2&lt;=$B398,0,(MIN($C398*$D$258,$C398-SUM($F398:CJ398))))</f>
        <v>0</v>
      </c>
      <c r="CL398" s="207">
        <f>-IF(CL$2&lt;=$B398,0,(MIN($C398*$D$258,$C398-SUM($F398:CK398))))</f>
        <v>0</v>
      </c>
      <c r="CM398" s="207">
        <f>-IF(CM$2&lt;=$B398,0,(MIN($C398*$D$258,$C398-SUM($F398:CL398))))</f>
        <v>0</v>
      </c>
      <c r="CN398" s="207">
        <f>-IF(CN$2&lt;=$B398,0,(MIN($C398*$D$258,$C398-SUM($F398:CM398))))</f>
        <v>0</v>
      </c>
      <c r="CO398" s="207">
        <f>-IF(CO$2&lt;=$B398,0,(MIN($C398*$D$258,$C398-SUM($F398:CN398))))</f>
        <v>0</v>
      </c>
      <c r="CP398" s="207">
        <f>-IF(CP$2&lt;=$B398,0,(MIN($C398*$D$258,$C398-SUM($F398:CO398))))</f>
        <v>0</v>
      </c>
      <c r="CQ398" s="207">
        <f>-IF(CQ$2&lt;=$B398,0,(MIN($C398*$D$258,$C398-SUM($F398:CP398))))</f>
        <v>0</v>
      </c>
      <c r="CR398" s="207">
        <f>-IF(CR$2&lt;=$B398,0,(MIN($C398*$D$258,$C398-SUM($F398:CQ398))))</f>
        <v>0</v>
      </c>
      <c r="CS398" s="207">
        <f>-IF(CS$2&lt;=$B398,0,(MIN($C398*$D$258,$C398-SUM($F398:CR398))))</f>
        <v>0</v>
      </c>
      <c r="CT398" s="207">
        <f>-IF(CT$2&lt;=$B398,0,(MIN($C398*$D$258,$C398-SUM($F398:CS398))))</f>
        <v>0</v>
      </c>
      <c r="CU398" s="207">
        <f>-IF(CU$2&lt;=$B398,0,(MIN($C398*$D$258,$C398-SUM($F398:CT398))))</f>
        <v>0</v>
      </c>
      <c r="CV398" s="207">
        <f>-IF(CV$2&lt;=$B398,0,(MIN($C398*$D$258,$C398-SUM($F398:CU398))))</f>
        <v>0</v>
      </c>
      <c r="CW398" s="207">
        <f>-IF(CW$2&lt;=$B398,0,(MIN($C398*$D$258,$C398-SUM($F398:CV398))))</f>
        <v>0</v>
      </c>
      <c r="CX398" s="207">
        <f>-IF(CX$2&lt;=$B398,0,(MIN($C398*$D$258,$C398-SUM($F398:CW398))))</f>
        <v>0</v>
      </c>
      <c r="CY398" s="207">
        <f>-IF(CY$2&lt;=$B398,0,(MIN($C398*$D$258,$C398-SUM($F398:CX398))))</f>
        <v>0</v>
      </c>
      <c r="CZ398" s="207">
        <f>-IF(CZ$2&lt;=$B398,0,(MIN($C398*$D$258,$C398-SUM($F398:CY398))))</f>
        <v>0</v>
      </c>
      <c r="DA398" s="207">
        <f>-IF(DA$2&lt;=$B398,0,(MIN($C398*$D$258,$C398-SUM($F398:CZ398))))</f>
        <v>0</v>
      </c>
      <c r="DB398" s="207">
        <f>-IF(DB$2&lt;=$B398,0,(MIN($C398*$D$258,$C398-SUM($F398:DA398))))</f>
        <v>0</v>
      </c>
      <c r="DC398" s="207">
        <f>-IF(DC$2&lt;=$B398,0,(MIN($C398*$D$258,$C398-SUM($F398:DB398))))</f>
        <v>0</v>
      </c>
      <c r="DD398" s="207">
        <f>-IF(DD$2&lt;=$B398,0,(MIN($C398*$D$258,$C398-SUM($F398:DC398))))</f>
        <v>0</v>
      </c>
      <c r="DE398" s="207">
        <f>-IF(DE$2&lt;=$B398,0,(MIN($C398*$D$258,$C398-SUM($F398:DD398))))</f>
        <v>0</v>
      </c>
      <c r="DF398" s="207">
        <f>-IF(DF$2&lt;=$B398,0,(MIN($C398*$D$258,$C398-SUM($F398:DE398))))</f>
        <v>0</v>
      </c>
      <c r="DG398" s="207">
        <f>-IF(DG$2&lt;=$B398,0,(MIN($C398*$D$258,$C398-SUM($F398:DF398))))</f>
        <v>0</v>
      </c>
      <c r="DH398" s="207">
        <f>-IF(DH$2&lt;=$B398,0,(MIN($C398*$D$258,$C398-SUM($F398:DG398))))</f>
        <v>0</v>
      </c>
      <c r="DI398" s="207">
        <f>-IF(DI$2&lt;=$B398,0,(MIN($C398*$D$258,$C398-SUM($F398:DH398))))</f>
        <v>0</v>
      </c>
      <c r="DJ398" s="207">
        <f>-IF(DJ$2&lt;=$B398,0,(MIN($C398*$D$258,$C398-SUM($F398:DI398))))</f>
        <v>0</v>
      </c>
      <c r="DK398" s="207">
        <f>-IF(DK$2&lt;=$B398,0,(MIN($C398*$D$258,$C398-SUM($F398:DJ398))))</f>
        <v>0</v>
      </c>
      <c r="DL398" s="207">
        <f>-IF(DL$2&lt;=$B398,0,(MIN($C398*$D$258,$C398-SUM($F398:DK398))))</f>
        <v>0</v>
      </c>
      <c r="DM398" s="207">
        <f>-IF(DM$2&lt;=$B398,0,(MIN($C398*$D$258,$C398-SUM($F398:DL398))))</f>
        <v>0</v>
      </c>
      <c r="DN398" s="207">
        <f>-IF(DN$2&lt;=$B398,0,(MIN($C398*$D$258,$C398-SUM($F398:DM398))))</f>
        <v>0</v>
      </c>
      <c r="DO398" s="207">
        <f>-IF(DO$2&lt;=$B398,0,(MIN($C398*$D$258,$C398-SUM($F398:DN398))))</f>
        <v>0</v>
      </c>
      <c r="DP398" s="207">
        <f>-IF(DP$2&lt;=$B398,0,(MIN($C398*$D$258,$C398-SUM($F398:DO398))))</f>
        <v>0</v>
      </c>
      <c r="DQ398" s="207">
        <f>-IF(DQ$2&lt;=$B398,0,(MIN($C398*$D$258,$C398-SUM($F398:DP398))))</f>
        <v>0</v>
      </c>
      <c r="DR398" s="207">
        <f>-IF(DR$2&lt;=$B398,0,(MIN($C398*$D$258,$C398-SUM($F398:DQ398))))</f>
        <v>0</v>
      </c>
      <c r="DS398" s="207">
        <f>-IF(DS$2&lt;=$B398,0,(MIN($C398*$D$258,$C398-SUM($F398:DR398))))</f>
        <v>0</v>
      </c>
      <c r="DT398" s="207">
        <f>-IF(DT$2&lt;=$B398,0,(MIN($C398*$D$258,$C398-SUM($F398:DS398))))</f>
        <v>0</v>
      </c>
      <c r="DU398" s="207">
        <f>-IF(DU$2&lt;=$B398,0,(MIN($C398*$D$258,$C398-SUM($F398:DT398))))</f>
        <v>0</v>
      </c>
      <c r="DV398" s="207">
        <f>-IF(DV$2&lt;=$B398,0,(MIN($C398*$D$258,$C398-SUM($F398:DU398))))</f>
        <v>0</v>
      </c>
      <c r="DW398" s="207">
        <f>-IF(DW$2&lt;=$B398,0,(MIN($C398*$D$258,$C398-SUM($F398:DV398))))</f>
        <v>0</v>
      </c>
      <c r="DX398" s="207">
        <f>-IF(DX$2&lt;=$B398,0,(MIN($C398*$D$258,$C398-SUM($F398:DW398))))</f>
        <v>0</v>
      </c>
      <c r="DY398" s="207">
        <f>-IF(DY$2&lt;=$B398,0,(MIN($C398*$D$258,$C398-SUM($F398:DX398))))</f>
        <v>0</v>
      </c>
      <c r="DZ398" s="207">
        <f>-IF(DZ$2&lt;=$B398,0,(MIN($C398*$D$258,$C398-SUM($F398:DY398))))</f>
        <v>0</v>
      </c>
      <c r="EA398" s="207">
        <f>-IF(EA$2&lt;=$B398,0,(MIN($C398*$D$258,$C398-SUM($F398:DZ398))))</f>
        <v>0</v>
      </c>
      <c r="EB398" s="207">
        <f>-IF(EB$2&lt;=$B398,0,(MIN($C398*$D$258,$C398-SUM($F398:EA398))))</f>
        <v>0</v>
      </c>
      <c r="EC398" s="207">
        <f>-IF(EC$2&lt;=$B398,0,(MIN($C398*$D$258,$C398-SUM($F398:EB398))))</f>
        <v>0</v>
      </c>
      <c r="ED398" s="207">
        <f>-IF(ED$2&lt;=$B398,0,(MIN($C398*$D$258,$C398-SUM($F398:EC398))))</f>
        <v>0</v>
      </c>
      <c r="EE398" s="207">
        <f>-IF(EE$2&lt;=$B398,0,(MIN($C398*$D$258,$C398-SUM($F398:ED398))))</f>
        <v>0</v>
      </c>
      <c r="EF398" s="207">
        <f>-IF(EF$2&lt;=$B398,0,(MIN($C398*$D$258,$C398-SUM($F398:EE398))))</f>
        <v>0</v>
      </c>
      <c r="EG398" s="207">
        <f>-IF(EG$2&lt;=$B398,0,(MIN($C398*$D$258,$C398-SUM($F398:EF398))))</f>
        <v>0</v>
      </c>
      <c r="EH398" s="207">
        <f>-IF(EH$2&lt;=$B398,0,(MIN($C398*$D$258,$C398-SUM($F398:EG398))))</f>
        <v>0</v>
      </c>
      <c r="EI398" s="207">
        <f>-IF(EI$2&lt;=$B398,0,(MIN($C398*$D$258,$C398-SUM($F398:EH398))))</f>
        <v>0</v>
      </c>
      <c r="EJ398" s="207">
        <f>-IF(EJ$2&lt;=$B398,0,(MIN($C398*$D$258,$C398-SUM($F398:EI398))))</f>
        <v>0</v>
      </c>
      <c r="EK398" s="207">
        <f>-IF(EK$2&lt;=$B398,0,(MIN($C398*$D$258,$C398-SUM($F398:EJ398))))</f>
        <v>0</v>
      </c>
      <c r="EL398" s="207">
        <f>-IF(EL$2&lt;=$B398,0,(MIN($C398*$D$258,$C398-SUM($F398:EK398))))</f>
        <v>0</v>
      </c>
      <c r="EM398" s="207">
        <f>-IF(EM$2&lt;=$B398,0,(MIN($C398*$D$258,$C398-SUM($F398:EL398))))</f>
        <v>0</v>
      </c>
      <c r="EN398" s="207">
        <f>-IF(EN$2&lt;=$B398,0,(MIN($C398*$D$258,$C398-SUM($F398:EM398))))</f>
        <v>0</v>
      </c>
      <c r="EO398" s="207">
        <f>-IF(EO$2&lt;=$B398,0,(MIN($C398*$D$258,$C398-SUM($F398:EN398))))</f>
        <v>0</v>
      </c>
      <c r="EP398" s="207">
        <f>-IF(EP$2&lt;=$B398,0,(MIN($C398*$D$258,$C398-SUM($F398:EO398))))</f>
        <v>0</v>
      </c>
      <c r="EQ398" s="207">
        <f ca="1">-IF(EQ$2&lt;=$B398,0,(MIN($C398*$D$258,$C398-SUM($F398:EP398))))</f>
        <v>-3.2101770743022713E-4</v>
      </c>
      <c r="ER398" s="207">
        <f ca="1">-IF(ER$2&lt;=$B398,0,(MIN($C398*$D$258,$C398-SUM($F398:EQ398))))</f>
        <v>-3.2101770743022713E-4</v>
      </c>
      <c r="ES398" s="207">
        <f ca="1">-IF(ES$2&lt;=$B398,0,(MIN($C398*$D$258,$C398-SUM($F398:ER398))))</f>
        <v>-3.2101770743022713E-4</v>
      </c>
      <c r="ET398" s="207">
        <f ca="1">-IF(ET$2&lt;=$B398,0,(MIN($C398*$D$258,$C398-SUM($F398:ES398))))</f>
        <v>-3.2101770743022713E-4</v>
      </c>
      <c r="EU398" s="207">
        <f ca="1">-IF(EU$2&lt;=$B398,0,(MIN($C398*$D$258,$C398-SUM($F398:ET398))))</f>
        <v>-3.2101770743022713E-4</v>
      </c>
      <c r="EV398" s="207">
        <f ca="1">-IF(EV$2&lt;=$B398,0,(MIN($C398*$D$258,$C398-SUM($F398:EU398))))</f>
        <v>-3.2101770743022713E-4</v>
      </c>
      <c r="EW398" s="207">
        <f ca="1">-IF(EW$2&lt;=$B398,0,(MIN($C398*$D$258,$C398-SUM($F398:EV398))))</f>
        <v>-3.2101770743022713E-4</v>
      </c>
      <c r="EX398" s="207">
        <f ca="1">-IF(EX$2&lt;=$B398,0,(MIN($C398*$D$258,$C398-SUM($F398:EW398))))</f>
        <v>-3.2101770743022713E-4</v>
      </c>
      <c r="EY398" s="207">
        <f ca="1">-IF(EY$2&lt;=$B398,0,(MIN($C398*$D$258,$C398-SUM($F398:EX398))))</f>
        <v>-3.2101770743022713E-4</v>
      </c>
      <c r="EZ398" s="207">
        <f ca="1">-IF(EZ$2&lt;=$B398,0,(MIN($C398*$D$258,$C398-SUM($F398:EY398))))</f>
        <v>-3.2101770743022713E-4</v>
      </c>
      <c r="FA398" s="207">
        <f ca="1">-IF(FA$2&lt;=$B398,0,(MIN($C398*$D$258,$C398-SUM($F398:EZ398))))</f>
        <v>-3.2101770743022713E-4</v>
      </c>
      <c r="FB398" s="207">
        <f ca="1">-IF(FB$2&lt;=$B398,0,(MIN($C398*$D$258,$C398-SUM($F398:FA398))))</f>
        <v>-3.2101770743022713E-4</v>
      </c>
      <c r="FC398" s="207">
        <f ca="1">-IF(FC$2&lt;=$B398,0,(MIN($C398*$D$258,$C398-SUM($F398:FB398))))</f>
        <v>-3.2101770743022713E-4</v>
      </c>
      <c r="FD398" s="207">
        <f ca="1">-IF(FD$2&lt;=$B398,0,(MIN($C398*$D$258,$C398-SUM($F398:FC398))))</f>
        <v>-3.2101770743022713E-4</v>
      </c>
      <c r="FE398" s="207">
        <f ca="1">-IF(FE$2&lt;=$B398,0,(MIN($C398*$D$258,$C398-SUM($F398:FD398))))</f>
        <v>-3.2101770743022713E-4</v>
      </c>
      <c r="FF398" s="207">
        <f ca="1">-IF(FF$2&lt;=$B398,0,(MIN($C398*$D$258,$C398-SUM($F398:FE398))))</f>
        <v>-3.2101770743022713E-4</v>
      </c>
      <c r="FG398" s="207">
        <f ca="1">-IF(FG$2&lt;=$B398,0,(MIN($C398*$D$258,$C398-SUM($F398:FF398))))</f>
        <v>-3.2101770743022713E-4</v>
      </c>
      <c r="FH398" s="207">
        <f ca="1">-IF(FH$2&lt;=$B398,0,(MIN($C398*$D$258,$C398-SUM($F398:FG398))))</f>
        <v>-3.2101770743022713E-4</v>
      </c>
      <c r="FI398" s="207">
        <f ca="1">-IF(FI$2&lt;=$B398,0,(MIN($C398*$D$258,$C398-SUM($F398:FH398))))</f>
        <v>-3.2101770743022713E-4</v>
      </c>
      <c r="FJ398" s="207">
        <f ca="1">-IF(FJ$2&lt;=$B398,0,(MIN($C398*$D$258,$C398-SUM($F398:FI398))))</f>
        <v>-3.2101770743022713E-4</v>
      </c>
      <c r="FK398" s="207">
        <f ca="1">-IF(FK$2&lt;=$B398,0,(MIN($C398*$D$258,$C398-SUM($F398:FJ398))))</f>
        <v>-3.2101770743022713E-4</v>
      </c>
      <c r="FL398" s="207">
        <f ca="1">-IF(FL$2&lt;=$B398,0,(MIN($C398*$D$258,$C398-SUM($F398:FK398))))</f>
        <v>-3.2101770743022713E-4</v>
      </c>
      <c r="FM398" s="207">
        <f ca="1">-IF(FM$2&lt;=$B398,0,(MIN($C398*$D$258,$C398-SUM($F398:FL398))))</f>
        <v>-3.2101770743022713E-4</v>
      </c>
      <c r="FN398" s="207">
        <f ca="1">-IF(FN$2&lt;=$B398,0,(MIN($C398*$D$258,$C398-SUM($F398:FM398))))</f>
        <v>-3.2101770743022713E-4</v>
      </c>
      <c r="FO398" s="207">
        <f ca="1">-IF(FO$2&lt;=$B398,0,(MIN($C398*$D$258,$C398-SUM($F398:FN398))))</f>
        <v>-3.2101770743022713E-4</v>
      </c>
      <c r="FP398" s="207">
        <f ca="1">-IF(FP$2&lt;=$B398,0,(MIN($C398*$D$258,$C398-SUM($F398:FO398))))</f>
        <v>-3.2101770743022713E-4</v>
      </c>
      <c r="FQ398" s="207">
        <f ca="1">-IF(FQ$2&lt;=$B398,0,(MIN($C398*$D$258,$C398-SUM($F398:FP398))))</f>
        <v>-3.2101770743022713E-4</v>
      </c>
      <c r="FR398" s="207">
        <f ca="1">-IF(FR$2&lt;=$B398,0,(MIN($C398*$D$258,$C398-SUM($F398:FQ398))))</f>
        <v>-3.2101770743022713E-4</v>
      </c>
      <c r="FS398" s="207">
        <f ca="1">-IF(FS$2&lt;=$B398,0,(MIN($C398*$D$258,$C398-SUM($F398:FR398))))</f>
        <v>-3.2101770743022713E-4</v>
      </c>
      <c r="FT398" s="207">
        <f ca="1">-IF(FT$2&lt;=$B398,0,(MIN($C398*$D$258,$C398-SUM($F398:FS398))))</f>
        <v>-3.2101770743022713E-4</v>
      </c>
      <c r="FU398" s="207">
        <f ca="1">-IF(FU$2&lt;=$B398,0,(MIN($C398*$D$258,$C398-SUM($F398:FT398))))</f>
        <v>-3.2101770743022713E-4</v>
      </c>
      <c r="FV398" s="207">
        <f ca="1">-IF(FV$2&lt;=$B398,0,(MIN($C398*$D$258,$C398-SUM($F398:FU398))))</f>
        <v>-3.2101770743022713E-4</v>
      </c>
      <c r="FW398" s="207">
        <f ca="1">-IF(FW$2&lt;=$B398,0,(MIN($C398*$D$258,$C398-SUM($F398:FV398))))</f>
        <v>-3.2101770743022713E-4</v>
      </c>
      <c r="FX398" s="207">
        <f ca="1">-IF(FX$2&lt;=$B398,0,(MIN($C398*$D$258,$C398-SUM($F398:FW398))))</f>
        <v>-3.2101770743022713E-4</v>
      </c>
      <c r="FY398" s="207">
        <f ca="1">-IF(FY$2&lt;=$B398,0,(MIN($C398*$D$258,$C398-SUM($F398:FX398))))</f>
        <v>-3.2101770743022713E-4</v>
      </c>
      <c r="FZ398" s="207">
        <f ca="1">-IF(FZ$2&lt;=$B398,0,(MIN($C398*$D$258,$C398-SUM($F398:FY398))))</f>
        <v>-3.2101770743022713E-4</v>
      </c>
      <c r="GA398" s="207">
        <f ca="1">-IF(GA$2&lt;=$B398,0,(MIN($C398*$D$258,$C398-SUM($F398:FZ398))))</f>
        <v>-3.2101770743022713E-4</v>
      </c>
      <c r="GB398" s="207">
        <f ca="1">-IF(GB$2&lt;=$B398,0,(MIN($C398*$D$258,$C398-SUM($F398:GA398))))</f>
        <v>-3.2101770743022713E-4</v>
      </c>
      <c r="GC398" s="207">
        <f ca="1">-IF(GC$2&lt;=$B398,0,(MIN($C398*$D$258,$C398-SUM($F398:GB398))))</f>
        <v>-3.2101770743022713E-4</v>
      </c>
      <c r="GD398" s="207">
        <f ca="1">-IF(GD$2&lt;=$B398,0,(MIN($C398*$D$258,$C398-SUM($F398:GC398))))</f>
        <v>-3.2101770743022713E-4</v>
      </c>
      <c r="GE398" s="207">
        <f ca="1">-IF(GE$2&lt;=$B398,0,(MIN($C398*$D$258,$C398-SUM($F398:GD398))))</f>
        <v>-3.2101770743022713E-4</v>
      </c>
      <c r="GF398" s="207">
        <f ca="1">-IF(GF$2&lt;=$B398,0,(MIN($C398*$D$258,$C398-SUM($F398:GE398))))</f>
        <v>-3.2101770743022713E-4</v>
      </c>
      <c r="GG398" s="207">
        <f ca="1">-IF(GG$2&lt;=$B398,0,(MIN($C398*$D$258,$C398-SUM($F398:GF398))))</f>
        <v>-3.2101770743022713E-4</v>
      </c>
      <c r="GH398" s="207">
        <f ca="1">-IF(GH$2&lt;=$B398,0,(MIN($C398*$D$258,$C398-SUM($F398:GG398))))</f>
        <v>-3.2101770743022713E-4</v>
      </c>
      <c r="GI398" s="207">
        <f ca="1">-IF(GI$2&lt;=$B398,0,(MIN($C398*$D$258,$C398-SUM($F398:GH398))))</f>
        <v>-3.2101770743022713E-4</v>
      </c>
      <c r="GJ398" s="207">
        <f ca="1">-IF(GJ$2&lt;=$B398,0,(MIN($C398*$D$258,$C398-SUM($F398:GI398))))</f>
        <v>-3.2101770743022713E-4</v>
      </c>
      <c r="GK398" s="207">
        <f ca="1">-IF(GK$2&lt;=$B398,0,(MIN($C398*$D$258,$C398-SUM($F398:GJ398))))</f>
        <v>-3.2101770743022713E-4</v>
      </c>
      <c r="GL398" s="207">
        <f ca="1">-IF(GL$2&lt;=$B398,0,(MIN($C398*$D$258,$C398-SUM($F398:GK398))))</f>
        <v>-3.2101770743022713E-4</v>
      </c>
      <c r="GM398" s="207">
        <f ca="1">-IF(GM$2&lt;=$B398,0,(MIN($C398*$D$258,$C398-SUM($F398:GL398))))</f>
        <v>-3.2101770743022713E-4</v>
      </c>
      <c r="GN398" s="207">
        <f ca="1">-IF(GN$2&lt;=$B398,0,(MIN($C398*$D$258,$C398-SUM($F398:GM398))))</f>
        <v>-3.2101770743022713E-4</v>
      </c>
      <c r="GO398" s="207">
        <f ca="1">-IF(GO$2&lt;=$B398,0,(MIN($C398*$D$258,$C398-SUM($F398:GN398))))</f>
        <v>-3.2101770743022713E-4</v>
      </c>
      <c r="GP398" s="207">
        <f ca="1">-IF(GP$2&lt;=$B398,0,(MIN($C398*$D$258,$C398-SUM($F398:GO398))))</f>
        <v>-3.2101770743022713E-4</v>
      </c>
      <c r="GQ398" s="207">
        <f ca="1">-IF(GQ$2&lt;=$B398,0,(MIN($C398*$D$258,$C398-SUM($F398:GP398))))</f>
        <v>-3.2101770743022713E-4</v>
      </c>
      <c r="GR398" s="207">
        <f ca="1">-IF(GR$2&lt;=$B398,0,(MIN($C398*$D$258,$C398-SUM($F398:GQ398))))</f>
        <v>-3.2101770743022713E-4</v>
      </c>
      <c r="GS398" s="207">
        <f ca="1">-IF(GS$2&lt;=$B398,0,(MIN($C398*$D$258,$C398-SUM($F398:GR398))))</f>
        <v>-3.2101770743022713E-4</v>
      </c>
      <c r="GT398" s="207">
        <f ca="1">-IF(GT$2&lt;=$B398,0,(MIN($C398*$D$258,$C398-SUM($F398:GS398))))</f>
        <v>-3.2101770743022713E-4</v>
      </c>
      <c r="GU398" s="207">
        <f ca="1">-IF(GU$2&lt;=$B398,0,(MIN($C398*$D$258,$C398-SUM($F398:GT398))))</f>
        <v>-3.2101770743022713E-4</v>
      </c>
      <c r="GV398" s="207">
        <f ca="1">-IF(GV$2&lt;=$B398,0,(MIN($C398*$D$258,$C398-SUM($F398:GU398))))</f>
        <v>-3.2101770743022713E-4</v>
      </c>
      <c r="GW398" s="207">
        <f ca="1">-IF(GW$2&lt;=$B398,0,(MIN($C398*$D$258,$C398-SUM($F398:GV398))))</f>
        <v>-3.2101770743022713E-4</v>
      </c>
      <c r="GX398" s="207">
        <f ca="1">-IF(GX$2&lt;=$B398,0,(MIN($C398*$D$258,$C398-SUM($F398:GW398))))</f>
        <v>-3.2101770743022713E-4</v>
      </c>
      <c r="GY398" s="207">
        <f ca="1">-IF(GY$2&lt;=$B398,0,(MIN($C398*$D$258,$C398-SUM($F398:GX398))))</f>
        <v>-3.2101770743022713E-4</v>
      </c>
      <c r="GZ398" s="207">
        <f ca="1">-IF(GZ$2&lt;=$B398,0,(MIN($C398*$D$258,$C398-SUM($F398:GY398))))</f>
        <v>-3.2101770743022713E-4</v>
      </c>
      <c r="HA398" s="207">
        <f ca="1">-IF(HA$2&lt;=$B398,0,(MIN($C398*$D$258,$C398-SUM($F398:GZ398))))</f>
        <v>-3.2101770743022713E-4</v>
      </c>
      <c r="HB398" s="207">
        <f ca="1">-IF(HB$2&lt;=$B398,0,(MIN($C398*$D$258,$C398-SUM($F398:HA398))))</f>
        <v>-3.2101770743022713E-4</v>
      </c>
      <c r="HC398" s="207">
        <f ca="1">-IF(HC$2&lt;=$B398,0,(MIN($C398*$D$258,$C398-SUM($F398:HB398))))</f>
        <v>-3.2101770743022713E-4</v>
      </c>
      <c r="HD398" s="207">
        <f ca="1">-IF(HD$2&lt;=$B398,0,(MIN($C398*$D$258,$C398-SUM($F398:HC398))))</f>
        <v>-3.2101770743022713E-4</v>
      </c>
      <c r="HE398" s="207">
        <f ca="1">-IF(HE$2&lt;=$B398,0,(MIN($C398*$D$258,$C398-SUM($F398:HD398))))</f>
        <v>-3.2101770743022713E-4</v>
      </c>
      <c r="HF398" s="207">
        <f ca="1">-IF(HF$2&lt;=$B398,0,(MIN($C398*$D$258,$C398-SUM($F398:HE398))))</f>
        <v>-3.2101770743022713E-4</v>
      </c>
      <c r="HG398" s="207">
        <f ca="1">-IF(HG$2&lt;=$B398,0,(MIN($C398*$D$258,$C398-SUM($F398:HF398))))</f>
        <v>-3.2101770743022713E-4</v>
      </c>
      <c r="HH398" s="207">
        <f ca="1">-IF(HH$2&lt;=$B398,0,(MIN($C398*$D$258,$C398-SUM($F398:HG398))))</f>
        <v>-3.2101770743022713E-4</v>
      </c>
      <c r="HI398" s="207">
        <f ca="1">-IF(HI$2&lt;=$B398,0,(MIN($C398*$D$258,$C398-SUM($F398:HH398))))</f>
        <v>-3.2101770743022713E-4</v>
      </c>
      <c r="HJ398" s="207">
        <f ca="1">-IF(HJ$2&lt;=$B398,0,(MIN($C398*$D$258,$C398-SUM($F398:HI398))))</f>
        <v>-3.2101770743022713E-4</v>
      </c>
      <c r="HK398" s="207">
        <f ca="1">-IF(HK$2&lt;=$B398,0,(MIN($C398*$D$258,$C398-SUM($F398:HJ398))))</f>
        <v>-3.2101770743022713E-4</v>
      </c>
      <c r="HL398" s="207">
        <f ca="1">-IF(HL$2&lt;=$B398,0,(MIN($C398*$D$258,$C398-SUM($F398:HK398))))</f>
        <v>-3.2101770743022713E-4</v>
      </c>
      <c r="HM398" s="207">
        <f ca="1">-IF(HM$2&lt;=$B398,0,(MIN($C398*$D$258,$C398-SUM($F398:HL398))))</f>
        <v>-3.2101770743022713E-4</v>
      </c>
      <c r="HN398" s="207">
        <f ca="1">-IF(HN$2&lt;=$B398,0,(MIN($C398*$D$258,$C398-SUM($F398:HM398))))</f>
        <v>-3.2101770743022713E-4</v>
      </c>
      <c r="HO398" s="207">
        <f ca="1">-IF(HO$2&lt;=$B398,0,(MIN($C398*$D$258,$C398-SUM($F398:HN398))))</f>
        <v>-3.2101770743022713E-4</v>
      </c>
      <c r="HP398" s="207">
        <f ca="1">-IF(HP$2&lt;=$B398,0,(MIN($C398*$D$258,$C398-SUM($F398:HO398))))</f>
        <v>-3.2101770743022713E-4</v>
      </c>
      <c r="HQ398" s="207">
        <f ca="1">-IF(HQ$2&lt;=$B398,0,(MIN($C398*$D$258,$C398-SUM($F398:HP398))))</f>
        <v>-3.2101770743022713E-4</v>
      </c>
      <c r="HR398" s="207">
        <f ca="1">-IF(HR$2&lt;=$B398,0,(MIN($C398*$D$258,$C398-SUM($F398:HQ398))))</f>
        <v>-3.2101770743022713E-4</v>
      </c>
      <c r="HS398" s="207">
        <f ca="1">-IF(HS$2&lt;=$B398,0,(MIN($C398*$D$258,$C398-SUM($F398:HR398))))</f>
        <v>-3.2101770743022713E-4</v>
      </c>
      <c r="HT398" s="207">
        <f ca="1">-IF(HT$2&lt;=$B398,0,(MIN($C398*$D$258,$C398-SUM($F398:HS398))))</f>
        <v>-3.2101770743022713E-4</v>
      </c>
      <c r="HU398" s="207">
        <f ca="1">-IF(HU$2&lt;=$B398,0,(MIN($C398*$D$258,$C398-SUM($F398:HT398))))</f>
        <v>-3.2101770743022713E-4</v>
      </c>
      <c r="HV398" s="207">
        <f ca="1">-IF(HV$2&lt;=$B398,0,(MIN($C398*$D$258,$C398-SUM($F398:HU398))))</f>
        <v>-3.2101770743022713E-4</v>
      </c>
      <c r="HW398" s="207">
        <f ca="1">-IF(HW$2&lt;=$B398,0,(MIN($C398*$D$258,$C398-SUM($F398:HV398))))</f>
        <v>-3.2101770743022713E-4</v>
      </c>
      <c r="HX398" s="207">
        <f ca="1">-IF(HX$2&lt;=$B398,0,(MIN($C398*$D$258,$C398-SUM($F398:HW398))))</f>
        <v>-3.2101770743022713E-4</v>
      </c>
      <c r="HY398" s="207">
        <f ca="1">-IF(HY$2&lt;=$B398,0,(MIN($C398*$D$258,$C398-SUM($F398:HX398))))</f>
        <v>-3.2101770743022713E-4</v>
      </c>
      <c r="HZ398" s="207">
        <f ca="1">-IF(HZ$2&lt;=$B398,0,(MIN($C398*$D$258,$C398-SUM($F398:HY398))))</f>
        <v>-3.2101770743022713E-4</v>
      </c>
      <c r="IA398" s="207">
        <f ca="1">-IF(IA$2&lt;=$B398,0,(MIN($C398*$D$258,$C398-SUM($F398:HZ398))))</f>
        <v>-3.2101770743022713E-4</v>
      </c>
      <c r="IB398" s="207">
        <f ca="1">-IF(IB$2&lt;=$B398,0,(MIN($C398*$D$258,$C398-SUM($F398:IA398))))</f>
        <v>-3.2101770743022713E-4</v>
      </c>
      <c r="IC398" s="207">
        <f ca="1">-IF(IC$2&lt;=$B398,0,(MIN($C398*$D$258,$C398-SUM($F398:IB398))))</f>
        <v>-3.2101770743022713E-4</v>
      </c>
      <c r="ID398" s="207">
        <f ca="1">-IF(ID$2&lt;=$B398,0,(MIN($C398*$D$258,$C398-SUM($F398:IC398))))</f>
        <v>-3.2101770743022713E-4</v>
      </c>
      <c r="IE398" s="207">
        <f ca="1">-IF(IE$2&lt;=$B398,0,(MIN($C398*$D$258,$C398-SUM($F398:ID398))))</f>
        <v>-3.2101770743022713E-4</v>
      </c>
      <c r="IF398" s="207">
        <f ca="1">-IF(IF$2&lt;=$B398,0,(MIN($C398*$D$258,$C398-SUM($F398:IE398))))</f>
        <v>-3.2101770743022713E-4</v>
      </c>
      <c r="IG398" s="207">
        <f ca="1">-IF(IG$2&lt;=$B398,0,(MIN($C398*$D$258,$C398-SUM($F398:IF398))))</f>
        <v>-3.2101770743022713E-4</v>
      </c>
      <c r="IH398" s="207">
        <f ca="1">-IF(IH$2&lt;=$B398,0,(MIN($C398*$D$258,$C398-SUM($F398:IG398))))</f>
        <v>-3.2101770743022713E-4</v>
      </c>
      <c r="II398" s="207">
        <f ca="1">-IF(II$2&lt;=$B398,0,(MIN($C398*$D$258,$C398-SUM($F398:IH398))))</f>
        <v>-3.2101770743022713E-4</v>
      </c>
      <c r="IJ398" s="207">
        <f ca="1">-IF(IJ$2&lt;=$B398,0,(MIN($C398*$D$258,$C398-SUM($F398:II398))))</f>
        <v>-3.2101770743022713E-4</v>
      </c>
      <c r="IK398" s="207">
        <f ca="1">-IF(IK$2&lt;=$B398,0,(MIN($C398*$D$258,$C398-SUM($F398:IJ398))))</f>
        <v>-3.2101770743022713E-4</v>
      </c>
      <c r="IL398" s="207">
        <f ca="1">-IF(IL$2&lt;=$B398,0,(MIN($C398*$D$258,$C398-SUM($F398:IK398))))</f>
        <v>-3.2101770743022713E-4</v>
      </c>
      <c r="IM398" s="207">
        <f ca="1">-IF(IM$2&lt;=$B398,0,(MIN($C398*$D$258,$C398-SUM($F398:IL398))))</f>
        <v>-3.2101770743022713E-4</v>
      </c>
      <c r="IN398" s="207">
        <f ca="1">-IF(IN$2&lt;=$B398,0,(MIN($C398*$D$258,$C398-SUM($F398:IM398))))</f>
        <v>-3.2101770743022713E-4</v>
      </c>
      <c r="IO398" s="207">
        <f ca="1">-IF(IO$2&lt;=$B398,0,(MIN($C398*$D$258,$C398-SUM($F398:IN398))))</f>
        <v>-3.2101770743022713E-4</v>
      </c>
      <c r="IP398" s="207">
        <f ca="1">-IF(IP$2&lt;=$B398,0,(MIN($C398*$D$258,$C398-SUM($F398:IO398))))</f>
        <v>-3.2101770743022713E-4</v>
      </c>
      <c r="IQ398" s="207">
        <f ca="1">-IF(IQ$2&lt;=$B398,0,(MIN($C398*$D$258,$C398-SUM($F398:IP398))))</f>
        <v>-3.2101770743022713E-4</v>
      </c>
      <c r="IR398" s="207">
        <f ca="1">-IF(IR$2&lt;=$B398,0,(MIN($C398*$D$258,$C398-SUM($F398:IQ398))))</f>
        <v>-3.2101770743022713E-4</v>
      </c>
      <c r="IS398" s="207">
        <f ca="1">-IF(IS$2&lt;=$B398,0,(MIN($C398*$D$258,$C398-SUM($F398:IR398))))</f>
        <v>-3.2101770743022713E-4</v>
      </c>
      <c r="IT398" s="207">
        <f ca="1">-IF(IT$2&lt;=$B398,0,(MIN($C398*$D$258,$C398-SUM($F398:IS398))))</f>
        <v>-3.2101770743022713E-4</v>
      </c>
      <c r="IU398" s="207">
        <f ca="1">-IF(IU$2&lt;=$B398,0,(MIN($C398*$D$258,$C398-SUM($F398:IT398))))</f>
        <v>-3.2101770743022713E-4</v>
      </c>
      <c r="IV398" s="207">
        <f ca="1">-IF(IV$2&lt;=$B398,0,(MIN($C398*$D$258,$C398-SUM($F398:IU398))))</f>
        <v>-3.2101770743022713E-4</v>
      </c>
      <c r="IW398" s="207">
        <f ca="1">-IF(IW$2&lt;=$B398,0,(MIN($C398*$D$258,$C398-SUM($F398:IV398))))</f>
        <v>-3.2101770743022713E-4</v>
      </c>
      <c r="IX398" s="207">
        <f ca="1">-IF(IX$2&lt;=$B398,0,(MIN($C398*$D$258,$C398-SUM($F398:IW398))))</f>
        <v>-3.2101770743022713E-4</v>
      </c>
      <c r="IY398" s="207">
        <f ca="1">-IF(IY$2&lt;=$B398,0,(MIN($C398*$D$258,$C398-SUM($F398:IX398))))</f>
        <v>-3.2101770743022713E-4</v>
      </c>
      <c r="IZ398" s="207">
        <f ca="1">-IF(IZ$2&lt;=$B398,0,(MIN($C398*$D$258,$C398-SUM($F398:IY398))))</f>
        <v>-3.2101770743022713E-4</v>
      </c>
      <c r="JA398" s="207">
        <f ca="1">-IF(JA$2&lt;=$B398,0,(MIN($C398*$D$258,$C398-SUM($F398:IZ398))))</f>
        <v>-3.2101770743022713E-4</v>
      </c>
      <c r="JB398" s="207">
        <f ca="1">-IF(JB$2&lt;=$B398,0,(MIN($C398*$D$258,$C398-SUM($F398:JA398))))</f>
        <v>-3.2101770743022713E-4</v>
      </c>
      <c r="JC398" s="207">
        <f ca="1">-IF(JC$2&lt;=$B398,0,(MIN($C398*$D$258,$C398-SUM($F398:JB398))))</f>
        <v>-3.2101770743022713E-4</v>
      </c>
      <c r="JD398" s="207">
        <f ca="1">-IF(JD$2&lt;=$B398,0,(MIN($C398*$D$258,$C398-SUM($F398:JC398))))</f>
        <v>-3.2101770743022713E-4</v>
      </c>
      <c r="JE398" s="207">
        <f ca="1">-IF(JE$2&lt;=$B398,0,(MIN($C398*$D$258,$C398-SUM($F398:JD398))))</f>
        <v>-3.2101770743022713E-4</v>
      </c>
      <c r="JF398" s="207">
        <f ca="1">-IF(JF$2&lt;=$B398,0,(MIN($C398*$D$258,$C398-SUM($F398:JE398))))</f>
        <v>-3.2101770743022713E-4</v>
      </c>
      <c r="JG398" s="207">
        <f ca="1">-IF(JG$2&lt;=$B398,0,(MIN($C398*$D$258,$C398-SUM($F398:JF398))))</f>
        <v>-3.2101770743022713E-4</v>
      </c>
      <c r="JH398" s="207">
        <f ca="1">-IF(JH$2&lt;=$B398,0,(MIN($C398*$D$258,$C398-SUM($F398:JG398))))</f>
        <v>-3.2101770743022713E-4</v>
      </c>
      <c r="JI398" s="207">
        <f ca="1">-IF(JI$2&lt;=$B398,0,(MIN($C398*$D$258,$C398-SUM($F398:JH398))))</f>
        <v>-3.2101770743022713E-4</v>
      </c>
      <c r="JJ398" s="207">
        <f ca="1">-IF(JJ$2&lt;=$B398,0,(MIN($C398*$D$258,$C398-SUM($F398:JI398))))</f>
        <v>-3.2101770743022713E-4</v>
      </c>
      <c r="JK398" s="207">
        <f ca="1">-IF(JK$2&lt;=$B398,0,(MIN($C398*$D$258,$C398-SUM($F398:JJ398))))</f>
        <v>-3.2101770743022713E-4</v>
      </c>
      <c r="JL398" s="207">
        <f ca="1">-IF(JL$2&lt;=$B398,0,(MIN($C398*$D$258,$C398-SUM($F398:JK398))))</f>
        <v>-3.2101770743022713E-4</v>
      </c>
      <c r="JM398" s="207">
        <f ca="1">-IF(JM$2&lt;=$B398,0,(MIN($C398*$D$258,$C398-SUM($F398:JL398))))</f>
        <v>-3.2101770743022713E-4</v>
      </c>
      <c r="JN398" s="207">
        <f ca="1">-IF(JN$2&lt;=$B398,0,(MIN($C398*$D$258,$C398-SUM($F398:JM398))))</f>
        <v>-3.2101770743022713E-4</v>
      </c>
      <c r="JO398" s="207">
        <f ca="1">-IF(JO$2&lt;=$B398,0,(MIN($C398*$D$258,$C398-SUM($F398:JN398))))</f>
        <v>-3.2101770743022713E-4</v>
      </c>
      <c r="JP398" s="207">
        <f ca="1">-IF(JP$2&lt;=$B398,0,(MIN($C398*$D$258,$C398-SUM($F398:JO398))))</f>
        <v>-3.2101770743022713E-4</v>
      </c>
      <c r="JQ398" s="207">
        <f ca="1">-IF(JQ$2&lt;=$B398,0,(MIN($C398*$D$258,$C398-SUM($F398:JP398))))</f>
        <v>-3.2101770743022713E-4</v>
      </c>
      <c r="JR398" s="207">
        <f ca="1">-IF(JR$2&lt;=$B398,0,(MIN($C398*$D$258,$C398-SUM($F398:JQ398))))</f>
        <v>-3.2101770743022713E-4</v>
      </c>
      <c r="JS398" s="207">
        <f ca="1">-IF(JS$2&lt;=$B398,0,(MIN($C398*$D$258,$C398-SUM($F398:JR398))))</f>
        <v>-3.2101770743022713E-4</v>
      </c>
      <c r="JT398" s="207">
        <f ca="1">-IF(JT$2&lt;=$B398,0,(MIN($C398*$D$258,$C398-SUM($F398:JS398))))</f>
        <v>-3.2101770743022713E-4</v>
      </c>
      <c r="JU398" s="207">
        <f ca="1">-IF(JU$2&lt;=$B398,0,(MIN($C398*$D$258,$C398-SUM($F398:JT398))))</f>
        <v>-3.2101770743022713E-4</v>
      </c>
      <c r="JV398" s="207">
        <f ca="1">-IF(JV$2&lt;=$B398,0,(MIN($C398*$D$258,$C398-SUM($F398:JU398))))</f>
        <v>-3.2101770743022713E-4</v>
      </c>
      <c r="JW398" s="207">
        <f ca="1">-IF(JW$2&lt;=$B398,0,(MIN($C398*$D$258,$C398-SUM($F398:JV398))))</f>
        <v>-3.2101770743022713E-4</v>
      </c>
      <c r="JX398" s="207">
        <f ca="1">-IF(JX$2&lt;=$B398,0,(MIN($C398*$D$258,$C398-SUM($F398:JW398))))</f>
        <v>-3.2101770743022713E-4</v>
      </c>
      <c r="JY398" s="207">
        <f ca="1">-IF(JY$2&lt;=$B398,0,(MIN($C398*$D$258,$C398-SUM($F398:JX398))))</f>
        <v>-3.2101770743022713E-4</v>
      </c>
      <c r="JZ398" s="207">
        <f ca="1">-IF(JZ$2&lt;=$B398,0,(MIN($C398*$D$258,$C398-SUM($F398:JY398))))</f>
        <v>-3.2101770743022713E-4</v>
      </c>
      <c r="KA398" s="207">
        <f ca="1">-IF(KA$2&lt;=$B398,0,(MIN($C398*$D$258,$C398-SUM($F398:JZ398))))</f>
        <v>-3.2101770743022713E-4</v>
      </c>
      <c r="KB398" s="207">
        <f ca="1">-IF(KB$2&lt;=$B398,0,(MIN($C398*$D$258,$C398-SUM($F398:KA398))))</f>
        <v>-3.2101770743022713E-4</v>
      </c>
      <c r="KC398" s="207">
        <f ca="1">-IF(KC$2&lt;=$B398,0,(MIN($C398*$D$258,$C398-SUM($F398:KB398))))</f>
        <v>-3.2101770743022713E-4</v>
      </c>
      <c r="KD398" s="207">
        <f ca="1">-IF(KD$2&lt;=$B398,0,(MIN($C398*$D$258,$C398-SUM($F398:KC398))))</f>
        <v>-3.2101770743022713E-4</v>
      </c>
      <c r="KE398" s="207">
        <f ca="1">-IF(KE$2&lt;=$B398,0,(MIN($C398*$D$258,$C398-SUM($F398:KD398))))</f>
        <v>-3.2101770743022713E-4</v>
      </c>
      <c r="KF398" s="207">
        <f ca="1">-IF(KF$2&lt;=$B398,0,(MIN($C398*$D$258,$C398-SUM($F398:KE398))))</f>
        <v>-3.2101770743022713E-4</v>
      </c>
      <c r="KG398" s="207">
        <f ca="1">-IF(KG$2&lt;=$B398,0,(MIN($C398*$D$258,$C398-SUM($F398:KF398))))</f>
        <v>-3.2101770743022713E-4</v>
      </c>
      <c r="KH398" s="207">
        <f ca="1">-IF(KH$2&lt;=$B398,0,(MIN($C398*$D$258,$C398-SUM($F398:KG398))))</f>
        <v>-3.2101770743022713E-4</v>
      </c>
      <c r="KI398" s="207">
        <f ca="1">-IF(KI$2&lt;=$B398,0,(MIN($C398*$D$258,$C398-SUM($F398:KH398))))</f>
        <v>-3.2101770743022713E-4</v>
      </c>
      <c r="KJ398" s="207">
        <f ca="1">-IF(KJ$2&lt;=$B398,0,(MIN($C398*$D$258,$C398-SUM($F398:KI398))))</f>
        <v>-3.2101770743022713E-4</v>
      </c>
      <c r="KK398" s="207">
        <f ca="1">-IF(KK$2&lt;=$B398,0,(MIN($C398*$D$258,$C398-SUM($F398:KJ398))))</f>
        <v>-3.2101770743022713E-4</v>
      </c>
      <c r="KL398" s="207">
        <f ca="1">-IF(KL$2&lt;=$B398,0,(MIN($C398*$D$258,$C398-SUM($F398:KK398))))</f>
        <v>-3.2101770743022713E-4</v>
      </c>
      <c r="KM398" s="207">
        <f ca="1">-IF(KM$2&lt;=$B398,0,(MIN($C398*$D$258,$C398-SUM($F398:KL398))))</f>
        <v>-3.2101770743022713E-4</v>
      </c>
      <c r="KN398" s="207">
        <f ca="1">-IF(KN$2&lt;=$B398,0,(MIN($C398*$D$258,$C398-SUM($F398:KM398))))</f>
        <v>-3.2101770743022713E-4</v>
      </c>
      <c r="KO398" s="207">
        <f ca="1">-IF(KO$2&lt;=$B398,0,(MIN($C398*$D$258,$C398-SUM($F398:KN398))))</f>
        <v>-3.2101770743022713E-4</v>
      </c>
      <c r="KP398" s="207">
        <f ca="1">-IF(KP$2&lt;=$B398,0,(MIN($C398*$D$258,$C398-SUM($F398:KO398))))</f>
        <v>-3.2101770743022713E-4</v>
      </c>
      <c r="KQ398" s="207">
        <f ca="1">-IF(KQ$2&lt;=$B398,0,(MIN($C398*$D$258,$C398-SUM($F398:KP398))))</f>
        <v>-3.2101770743022713E-4</v>
      </c>
      <c r="KR398" s="207">
        <f ca="1">-IF(KR$2&lt;=$B398,0,(MIN($C398*$D$258,$C398-SUM($F398:KQ398))))</f>
        <v>-3.2101770743022713E-4</v>
      </c>
      <c r="KS398" s="207">
        <f ca="1">-IF(KS$2&lt;=$B398,0,(MIN($C398*$D$258,$C398-SUM($F398:KR398))))</f>
        <v>-3.2101770743022713E-4</v>
      </c>
      <c r="KT398" s="207">
        <f ca="1">-IF(KT$2&lt;=$B398,0,(MIN($C398*$D$258,$C398-SUM($F398:KS398))))</f>
        <v>-3.2101770743022713E-4</v>
      </c>
      <c r="KU398" s="207">
        <f ca="1">-IF(KU$2&lt;=$B398,0,(MIN($C398*$D$258,$C398-SUM($F398:KT398))))</f>
        <v>-3.2101770743022713E-4</v>
      </c>
      <c r="KV398" s="207">
        <f ca="1">-IF(KV$2&lt;=$B398,0,(MIN($C398*$D$258,$C398-SUM($F398:KU398))))</f>
        <v>-3.2101770743022713E-4</v>
      </c>
      <c r="KW398" s="207">
        <f ca="1">-IF(KW$2&lt;=$B398,0,(MIN($C398*$D$258,$C398-SUM($F398:KV398))))</f>
        <v>-3.2101770743022713E-4</v>
      </c>
      <c r="KX398" s="207">
        <f ca="1">-IF(KX$2&lt;=$B398,0,(MIN($C398*$D$258,$C398-SUM($F398:KW398))))</f>
        <v>-3.2101770743022713E-4</v>
      </c>
      <c r="KY398" s="207">
        <f ca="1">-IF(KY$2&lt;=$B398,0,(MIN($C398*$D$258,$C398-SUM($F398:KX398))))</f>
        <v>-3.2101770743022713E-4</v>
      </c>
      <c r="KZ398" s="207">
        <f ca="1">-IF(KZ$2&lt;=$B398,0,(MIN($C398*$D$258,$C398-SUM($F398:KY398))))</f>
        <v>-3.2101770743022713E-4</v>
      </c>
      <c r="LA398" s="207">
        <f ca="1">-IF(LA$2&lt;=$B398,0,(MIN($C398*$D$258,$C398-SUM($F398:KZ398))))</f>
        <v>-3.2101770743022713E-4</v>
      </c>
      <c r="LB398" s="207">
        <f ca="1">-IF(LB$2&lt;=$B398,0,(MIN($C398*$D$258,$C398-SUM($F398:LA398))))</f>
        <v>-3.2101770743022713E-4</v>
      </c>
      <c r="LC398" s="207">
        <f ca="1">-IF(LC$2&lt;=$B398,0,(MIN($C398*$D$258,$C398-SUM($F398:LB398))))</f>
        <v>-3.2101770743022713E-4</v>
      </c>
      <c r="LD398" s="207">
        <f ca="1">-IF(LD$2&lt;=$B398,0,(MIN($C398*$D$258,$C398-SUM($F398:LC398))))</f>
        <v>-3.2101770743022713E-4</v>
      </c>
      <c r="LE398" s="207">
        <f ca="1">-IF(LE$2&lt;=$B398,0,(MIN($C398*$D$258,$C398-SUM($F398:LD398))))</f>
        <v>-3.2101770743022713E-4</v>
      </c>
      <c r="LF398" s="207">
        <f ca="1">-IF(LF$2&lt;=$B398,0,(MIN($C398*$D$258,$C398-SUM($F398:LE398))))</f>
        <v>-3.2101770743022713E-4</v>
      </c>
      <c r="LG398" s="207">
        <f ca="1">-IF(LG$2&lt;=$B398,0,(MIN($C398*$D$258,$C398-SUM($F398:LF398))))</f>
        <v>-3.2101770743022713E-4</v>
      </c>
      <c r="LH398" s="207">
        <f ca="1">-IF(LH$2&lt;=$B398,0,(MIN($C398*$D$258,$C398-SUM($F398:LG398))))</f>
        <v>-3.2101770743022713E-4</v>
      </c>
      <c r="LI398" s="207">
        <f ca="1">-IF(LI$2&lt;=$B398,0,(MIN($C398*$D$258,$C398-SUM($F398:LH398))))</f>
        <v>-3.2101770743022713E-4</v>
      </c>
      <c r="LJ398" s="207">
        <f ca="1">-IF(LJ$2&lt;=$B398,0,(MIN($C398*$D$258,$C398-SUM($F398:LI398))))</f>
        <v>-3.2101770743022713E-4</v>
      </c>
      <c r="LK398" s="207">
        <f ca="1">-IF(LK$2&lt;=$B398,0,(MIN($C398*$D$258,$C398-SUM($F398:LJ398))))</f>
        <v>-3.2101770743022713E-4</v>
      </c>
      <c r="LL398" s="207">
        <f ca="1">-IF(LL$2&lt;=$B398,0,(MIN($C398*$D$258,$C398-SUM($F398:LK398))))</f>
        <v>-3.2101770743022713E-4</v>
      </c>
      <c r="LM398" s="207">
        <f ca="1">-IF(LM$2&lt;=$B398,0,(MIN($C398*$D$258,$C398-SUM($F398:LL398))))</f>
        <v>-3.2101770743022713E-4</v>
      </c>
      <c r="LN398" s="207">
        <f ca="1">-IF(LN$2&lt;=$B398,0,(MIN($C398*$D$258,$C398-SUM($F398:LM398))))</f>
        <v>-3.2101770743022713E-4</v>
      </c>
      <c r="LO398" s="207">
        <f ca="1">-IF(LO$2&lt;=$B398,0,(MIN($C398*$D$258,$C398-SUM($F398:LN398))))</f>
        <v>-3.2101770743022713E-4</v>
      </c>
      <c r="LP398" s="207">
        <f ca="1">-IF(LP$2&lt;=$B398,0,(MIN($C398*$D$258,$C398-SUM($F398:LO398))))</f>
        <v>-3.2101770743022713E-4</v>
      </c>
      <c r="LQ398" s="207">
        <f ca="1">-IF(LQ$2&lt;=$B398,0,(MIN($C398*$D$258,$C398-SUM($F398:LP398))))</f>
        <v>-3.2101770743022713E-4</v>
      </c>
      <c r="LR398" s="207">
        <f ca="1">-IF(LR$2&lt;=$B398,0,(MIN($C398*$D$258,$C398-SUM($F398:LQ398))))</f>
        <v>-3.2101770743022713E-4</v>
      </c>
      <c r="LS398" s="207">
        <f ca="1">-IF(LS$2&lt;=$B398,0,(MIN($C398*$D$258,$C398-SUM($F398:LR398))))</f>
        <v>-3.2101770743022713E-4</v>
      </c>
      <c r="LT398" s="207">
        <f ca="1">-IF(LT$2&lt;=$B398,0,(MIN($C398*$D$258,$C398-SUM($F398:LS398))))</f>
        <v>-3.2101770743022713E-4</v>
      </c>
      <c r="LU398" s="207">
        <f ca="1">-IF(LU$2&lt;=$B398,0,(MIN($C398*$D$258,$C398-SUM($F398:LT398))))</f>
        <v>-3.2101770743022713E-4</v>
      </c>
      <c r="LV398" s="207">
        <f ca="1">-IF(LV$2&lt;=$B398,0,(MIN($C398*$D$258,$C398-SUM($F398:LU398))))</f>
        <v>-3.2101770743022713E-4</v>
      </c>
      <c r="LW398" s="207">
        <f ca="1">-IF(LW$2&lt;=$B398,0,(MIN($C398*$D$258,$C398-SUM($F398:LV398))))</f>
        <v>-3.2101770743022713E-4</v>
      </c>
      <c r="LX398" s="207">
        <f ca="1">-IF(LX$2&lt;=$B398,0,(MIN($C398*$D$258,$C398-SUM($F398:LW398))))</f>
        <v>-3.2101770743022713E-4</v>
      </c>
      <c r="LY398" s="207">
        <f ca="1">-IF(LY$2&lt;=$B398,0,(MIN($C398*$D$258,$C398-SUM($F398:LX398))))</f>
        <v>-3.2101770743022713E-4</v>
      </c>
      <c r="LZ398" s="207">
        <f ca="1">-IF(LZ$2&lt;=$B398,0,(MIN($C398*$D$258,$C398-SUM($F398:LY398))))</f>
        <v>-3.2101770743022713E-4</v>
      </c>
      <c r="MA398" s="207">
        <f ca="1">-IF(MA$2&lt;=$B398,0,(MIN($C398*$D$258,$C398-SUM($F398:LZ398))))</f>
        <v>-3.2101770743022713E-4</v>
      </c>
      <c r="MB398" s="207">
        <f ca="1">-IF(MB$2&lt;=$B398,0,(MIN($C398*$D$258,$C398-SUM($F398:MA398))))</f>
        <v>-3.2101770743022713E-4</v>
      </c>
      <c r="MC398" s="207">
        <f ca="1">-IF(MC$2&lt;=$B398,0,(MIN($C398*$D$258,$C398-SUM($F398:MB398))))</f>
        <v>-3.2101770743022713E-4</v>
      </c>
      <c r="MD398" s="207">
        <f ca="1">-IF(MD$2&lt;=$B398,0,(MIN($C398*$D$258,$C398-SUM($F398:MC398))))</f>
        <v>-3.2101770743022713E-4</v>
      </c>
      <c r="ME398" s="207">
        <f ca="1">-IF(ME$2&lt;=$B398,0,(MIN($C398*$D$258,$C398-SUM($F398:MD398))))</f>
        <v>-3.2101770743022713E-4</v>
      </c>
      <c r="MF398" s="207">
        <f ca="1">-IF(MF$2&lt;=$B398,0,(MIN($C398*$D$258,$C398-SUM($F398:ME398))))</f>
        <v>-3.2101770743022713E-4</v>
      </c>
      <c r="MG398" s="207">
        <f ca="1">-IF(MG$2&lt;=$B398,0,(MIN($C398*$D$258,$C398-SUM($F398:MF398))))</f>
        <v>-3.2101770743022713E-4</v>
      </c>
      <c r="MH398" s="207">
        <f ca="1">-IF(MH$2&lt;=$B398,0,(MIN($C398*$D$258,$C398-SUM($F398:MG398))))</f>
        <v>-3.2101770743022713E-4</v>
      </c>
      <c r="MI398" s="207">
        <f ca="1">-IF(MI$2&lt;=$B398,0,(MIN($C398*$D$258,$C398-SUM($F398:MH398))))</f>
        <v>-3.2101770743022713E-4</v>
      </c>
      <c r="MJ398" s="207">
        <f ca="1">-IF(MJ$2&lt;=$B398,0,(MIN($C398*$D$258,$C398-SUM($F398:MI398))))</f>
        <v>-3.2101770743022713E-4</v>
      </c>
      <c r="MK398" s="207">
        <f ca="1">-IF(MK$2&lt;=$B398,0,(MIN($C398*$D$258,$C398-SUM($F398:MJ398))))</f>
        <v>-3.2101770743022713E-4</v>
      </c>
      <c r="ML398" s="207">
        <f ca="1">-IF(ML$2&lt;=$B398,0,(MIN($C398*$D$258,$C398-SUM($F398:MK398))))</f>
        <v>-3.2101770743022713E-4</v>
      </c>
      <c r="MM398" s="207">
        <f ca="1">-IF(MM$2&lt;=$B398,0,(MIN($C398*$D$258,$C398-SUM($F398:ML398))))</f>
        <v>-3.2101770743022713E-4</v>
      </c>
      <c r="MN398" s="207">
        <f ca="1">-IF(MN$2&lt;=$B398,0,(MIN($C398*$D$258,$C398-SUM($F398:MM398))))</f>
        <v>-3.2101770743022713E-4</v>
      </c>
      <c r="MO398" s="207">
        <f ca="1">-IF(MO$2&lt;=$B398,0,(MIN($C398*$D$258,$C398-SUM($F398:MN398))))</f>
        <v>-3.2101770743022713E-4</v>
      </c>
      <c r="MP398" s="207">
        <f ca="1">-IF(MP$2&lt;=$B398,0,(MIN($C398*$D$258,$C398-SUM($F398:MO398))))</f>
        <v>-3.2101770743022713E-4</v>
      </c>
      <c r="MQ398" s="207">
        <f ca="1">-IF(MQ$2&lt;=$B398,0,(MIN($C398*$D$258,$C398-SUM($F398:MP398))))</f>
        <v>-3.2101770743022713E-4</v>
      </c>
      <c r="MR398" s="207">
        <f ca="1">-IF(MR$2&lt;=$B398,0,(MIN($C398*$D$258,$C398-SUM($F398:MQ398))))</f>
        <v>-3.2101770743022713E-4</v>
      </c>
      <c r="MS398" s="207">
        <f ca="1">-IF(MS$2&lt;=$B398,0,(MIN($C398*$D$258,$C398-SUM($F398:MR398))))</f>
        <v>-3.2101770743022713E-4</v>
      </c>
      <c r="MT398" s="207">
        <f ca="1">-IF(MT$2&lt;=$B398,0,(MIN($C398*$D$258,$C398-SUM($F398:MS398))))</f>
        <v>-3.2101770743022713E-4</v>
      </c>
      <c r="MU398" s="207">
        <f ca="1">-IF(MU$2&lt;=$B398,0,(MIN($C398*$D$258,$C398-SUM($F398:MT398))))</f>
        <v>-3.2101770743022713E-4</v>
      </c>
      <c r="MV398" s="207">
        <f ca="1">-IF(MV$2&lt;=$B398,0,(MIN($C398*$D$258,$C398-SUM($F398:MU398))))</f>
        <v>-3.2101770743022713E-4</v>
      </c>
      <c r="MW398" s="207">
        <f ca="1">-IF(MW$2&lt;=$B398,0,(MIN($C398*$D$258,$C398-SUM($F398:MV398))))</f>
        <v>-3.2101770743022713E-4</v>
      </c>
      <c r="MX398" s="207">
        <f ca="1">-IF(MX$2&lt;=$B398,0,(MIN($C398*$D$258,$C398-SUM($F398:MW398))))</f>
        <v>-3.2101770743022713E-4</v>
      </c>
      <c r="MY398" s="207">
        <f ca="1">-IF(MY$2&lt;=$B398,0,(MIN($C398*$D$258,$C398-SUM($F398:MX398))))</f>
        <v>-3.2101770743022713E-4</v>
      </c>
      <c r="MZ398" s="207">
        <f ca="1">-IF(MZ$2&lt;=$B398,0,(MIN($C398*$D$258,$C398-SUM($F398:MY398))))</f>
        <v>-3.2101770743022713E-4</v>
      </c>
      <c r="NA398" s="207">
        <f ca="1">-IF(NA$2&lt;=$B398,0,(MIN($C398*$D$258,$C398-SUM($F398:MZ398))))</f>
        <v>-3.2101770743022713E-4</v>
      </c>
      <c r="NB398" s="207">
        <f ca="1">-IF(NB$2&lt;=$B398,0,(MIN($C398*$D$258,$C398-SUM($F398:NA398))))</f>
        <v>-3.2101770743022713E-4</v>
      </c>
      <c r="NC398" s="207">
        <f ca="1">-IF(NC$2&lt;=$B398,0,(MIN($C398*$D$258,$C398-SUM($F398:NB398))))</f>
        <v>-3.2101770743022713E-4</v>
      </c>
      <c r="ND398" s="207">
        <f ca="1">-IF(ND$2&lt;=$B398,0,(MIN($C398*$D$258,$C398-SUM($F398:NC398))))</f>
        <v>-3.2101770743022713E-4</v>
      </c>
      <c r="NE398" s="207">
        <f ca="1">-IF(NE$2&lt;=$B398,0,(MIN($C398*$D$258,$C398-SUM($F398:ND398))))</f>
        <v>-3.2101770743022713E-4</v>
      </c>
      <c r="NF398" s="207">
        <f ca="1">-IF(NF$2&lt;=$B398,0,(MIN($C398*$D$258,$C398-SUM($F398:NE398))))</f>
        <v>-3.2101770743022713E-4</v>
      </c>
      <c r="NG398" s="207">
        <f ca="1">-IF(NG$2&lt;=$B398,0,(MIN($C398*$D$258,$C398-SUM($F398:NF398))))</f>
        <v>-3.2101770743022713E-4</v>
      </c>
      <c r="NH398" s="207">
        <f ca="1">-IF(NH$2&lt;=$B398,0,(MIN($C398*$D$258,$C398-SUM($F398:NG398))))</f>
        <v>-3.2101770743022713E-4</v>
      </c>
      <c r="NI398" s="207">
        <f ca="1">-IF(NI$2&lt;=$B398,0,(MIN($C398*$D$258,$C398-SUM($F398:NH398))))</f>
        <v>-3.2101770743022713E-4</v>
      </c>
      <c r="NJ398" s="207">
        <f ca="1">-IF(NJ$2&lt;=$B398,0,(MIN($C398*$D$258,$C398-SUM($F398:NI398))))</f>
        <v>-3.2101770743022713E-4</v>
      </c>
      <c r="NK398" s="207">
        <f ca="1">-IF(NK$2&lt;=$B398,0,(MIN($C398*$D$258,$C398-SUM($F398:NJ398))))</f>
        <v>-3.2101770743022713E-4</v>
      </c>
      <c r="NL398" s="207">
        <f ca="1">-IF(NL$2&lt;=$B398,0,(MIN($C398*$D$258,$C398-SUM($F398:NK398))))</f>
        <v>-3.2101770743022713E-4</v>
      </c>
      <c r="NM398" s="207">
        <f ca="1">-IF(NM$2&lt;=$B398,0,(MIN($C398*$D$258,$C398-SUM($F398:NL398))))</f>
        <v>-3.2101770743022713E-4</v>
      </c>
      <c r="NN398" s="207">
        <f ca="1">-IF(NN$2&lt;=$B398,0,(MIN($C398*$D$258,$C398-SUM($F398:NM398))))</f>
        <v>-3.2101770743022713E-4</v>
      </c>
      <c r="NO398" s="207">
        <f ca="1">-IF(NO$2&lt;=$B398,0,(MIN($C398*$D$258,$C398-SUM($F398:NN398))))</f>
        <v>-3.2101770743022713E-4</v>
      </c>
      <c r="NP398" s="207">
        <f ca="1">-IF(NP$2&lt;=$B398,0,(MIN($C398*$D$258,$C398-SUM($F398:NO398))))</f>
        <v>-3.2101770743022713E-4</v>
      </c>
      <c r="NQ398" s="207">
        <f ca="1">-IF(NQ$2&lt;=$B398,0,(MIN($C398*$D$258,$C398-SUM($F398:NP398))))</f>
        <v>-3.2101770743022713E-4</v>
      </c>
      <c r="NR398" s="207">
        <f ca="1">-IF(NR$2&lt;=$B398,0,(MIN($C398*$D$258,$C398-SUM($F398:NQ398))))</f>
        <v>-3.2101770743022713E-4</v>
      </c>
      <c r="NS398" s="207">
        <f ca="1">-IF(NS$2&lt;=$B398,0,(MIN($C398*$D$258,$C398-SUM($F398:NR398))))</f>
        <v>-3.2101770743022713E-4</v>
      </c>
      <c r="NT398" s="207">
        <f ca="1">-IF(NT$2&lt;=$B398,0,(MIN($C398*$D$258,$C398-SUM($F398:NS398))))</f>
        <v>-3.2101770743022713E-4</v>
      </c>
      <c r="NU398" s="207">
        <f ca="1">-IF(NU$2&lt;=$B398,0,(MIN($C398*$D$258,$C398-SUM($F398:NT398))))</f>
        <v>-3.2101770743022713E-4</v>
      </c>
      <c r="NV398" s="207">
        <f ca="1">-IF(NV$2&lt;=$B398,0,(MIN($C398*$D$258,$C398-SUM($F398:NU398))))</f>
        <v>-3.2101770743022713E-4</v>
      </c>
      <c r="NW398" s="207">
        <f ca="1">-IF(NW$2&lt;=$B398,0,(MIN($C398*$D$258,$C398-SUM($F398:NV398))))</f>
        <v>-3.2101770743022713E-4</v>
      </c>
      <c r="NX398" s="207">
        <f ca="1">-IF(NX$2&lt;=$B398,0,(MIN($C398*$D$258,$C398-SUM($F398:NW398))))</f>
        <v>-3.2101770743022713E-4</v>
      </c>
      <c r="NY398" s="207">
        <f ca="1">-IF(NY$2&lt;=$B398,0,(MIN($C398*$D$258,$C398-SUM($F398:NX398))))</f>
        <v>-3.2101770743022713E-4</v>
      </c>
      <c r="NZ398" s="207">
        <f ca="1">-IF(NZ$2&lt;=$B398,0,(MIN($C398*$D$258,$C398-SUM($F398:NY398))))</f>
        <v>-3.2101770743022713E-4</v>
      </c>
      <c r="OA398" s="207">
        <f ca="1">-IF(OA$2&lt;=$B398,0,(MIN($C398*$D$258,$C398-SUM($F398:NZ398))))</f>
        <v>-3.2101770743022713E-4</v>
      </c>
      <c r="OB398" s="207">
        <f ca="1">-IF(OB$2&lt;=$B398,0,(MIN($C398*$D$258,$C398-SUM($F398:OA398))))</f>
        <v>-3.2101770743022713E-4</v>
      </c>
      <c r="OC398" s="207">
        <f ca="1">-IF(OC$2&lt;=$B398,0,(MIN($C398*$D$258,$C398-SUM($F398:OB398))))</f>
        <v>-3.2101770743022713E-4</v>
      </c>
      <c r="OD398" s="207">
        <f ca="1">-IF(OD$2&lt;=$B398,0,(MIN($C398*$D$258,$C398-SUM($F398:OC398))))</f>
        <v>-3.2101770743022713E-4</v>
      </c>
      <c r="OE398" s="207">
        <f ca="1">-IF(OE$2&lt;=$B398,0,(MIN($C398*$D$258,$C398-SUM($F398:OD398))))</f>
        <v>-3.2101770743022713E-4</v>
      </c>
      <c r="OF398" s="207">
        <f ca="1">-IF(OF$2&lt;=$B398,0,(MIN($C398*$D$258,$C398-SUM($F398:OE398))))</f>
        <v>-3.2101770743022713E-4</v>
      </c>
      <c r="OG398" s="207">
        <f ca="1">-IF(OG$2&lt;=$B398,0,(MIN($C398*$D$258,$C398-SUM($F398:OF398))))</f>
        <v>-3.2101770743022713E-4</v>
      </c>
      <c r="OH398" s="207">
        <f ca="1">-IF(OH$2&lt;=$B398,0,(MIN($C398*$D$258,$C398-SUM($F398:OG398))))</f>
        <v>-3.2101770743022713E-4</v>
      </c>
      <c r="OI398" s="207">
        <f ca="1">-IF(OI$2&lt;=$B398,0,(MIN($C398*$D$258,$C398-SUM($F398:OH398))))</f>
        <v>-3.2101770743022713E-4</v>
      </c>
      <c r="OJ398" s="207">
        <f ca="1">-IF(OJ$2&lt;=$B398,0,(MIN($C398*$D$258,$C398-SUM($F398:OI398))))</f>
        <v>-3.2101770743022713E-4</v>
      </c>
      <c r="OK398" s="207">
        <f ca="1">-IF(OK$2&lt;=$B398,0,(MIN($C398*$D$258,$C398-SUM($F398:OJ398))))</f>
        <v>-3.2101770743022713E-4</v>
      </c>
      <c r="OL398" s="207">
        <f ca="1">-IF(OL$2&lt;=$B398,0,(MIN($C398*$D$258,$C398-SUM($F398:OK398))))</f>
        <v>-3.2101770743022713E-4</v>
      </c>
      <c r="OM398" s="207">
        <f ca="1">-IF(OM$2&lt;=$B398,0,(MIN($C398*$D$258,$C398-SUM($F398:OL398))))</f>
        <v>-3.2101770743022713E-4</v>
      </c>
      <c r="ON398" s="207">
        <f ca="1">-IF(ON$2&lt;=$B398,0,(MIN($C398*$D$258,$C398-SUM($F398:OM398))))</f>
        <v>-3.2101770743022713E-4</v>
      </c>
      <c r="OO398" s="207">
        <f ca="1">-IF(OO$2&lt;=$B398,0,(MIN($C398*$D$258,$C398-SUM($F398:ON398))))</f>
        <v>-3.2101770743022713E-4</v>
      </c>
      <c r="OP398" s="207">
        <f ca="1">-IF(OP$2&lt;=$B398,0,(MIN($C398*$D$258,$C398-SUM($F398:OO398))))</f>
        <v>-3.2101770743022713E-4</v>
      </c>
      <c r="OQ398" s="207">
        <f ca="1">-IF(OQ$2&lt;=$B398,0,(MIN($C398*$D$258,$C398-SUM($F398:OP398))))</f>
        <v>-3.2101770743022713E-4</v>
      </c>
      <c r="OR398" s="207">
        <f ca="1">-IF(OR$2&lt;=$B398,0,(MIN($C398*$D$258,$C398-SUM($F398:OQ398))))</f>
        <v>-3.2101770743022713E-4</v>
      </c>
      <c r="OS398" s="207">
        <f ca="1">-IF(OS$2&lt;=$B398,0,(MIN($C398*$D$258,$C398-SUM($F398:OR398))))</f>
        <v>-3.2101770743022713E-4</v>
      </c>
      <c r="OT398" s="207">
        <f ca="1">-IF(OT$2&lt;=$B398,0,(MIN($C398*$D$258,$C398-SUM($F398:OS398))))</f>
        <v>-3.2101770743022713E-4</v>
      </c>
      <c r="OU398" s="207">
        <f ca="1">-IF(OU$2&lt;=$B398,0,(MIN($C398*$D$258,$C398-SUM($F398:OT398))))</f>
        <v>-3.2101770743022713E-4</v>
      </c>
      <c r="OV398" s="207">
        <f ca="1">-IF(OV$2&lt;=$B398,0,(MIN($C398*$D$258,$C398-SUM($F398:OU398))))</f>
        <v>-3.2101770743022713E-4</v>
      </c>
      <c r="OW398" s="207">
        <f ca="1">-IF(OW$2&lt;=$B398,0,(MIN($C398*$D$258,$C398-SUM($F398:OV398))))</f>
        <v>-3.2101770743022713E-4</v>
      </c>
      <c r="OX398" s="207">
        <f ca="1">-IF(OX$2&lt;=$B398,0,(MIN($C398*$D$258,$C398-SUM($F398:OW398))))</f>
        <v>-3.2101770743022713E-4</v>
      </c>
      <c r="OY398" s="207">
        <f ca="1">-IF(OY$2&lt;=$B398,0,(MIN($C398*$D$258,$C398-SUM($F398:OX398))))</f>
        <v>-3.2101770743022713E-4</v>
      </c>
      <c r="OZ398" s="207">
        <f ca="1">-IF(OZ$2&lt;=$B398,0,(MIN($C398*$D$258,$C398-SUM($F398:OY398))))</f>
        <v>-3.2101770743022713E-4</v>
      </c>
      <c r="PA398" s="207">
        <f ca="1">-IF(PA$2&lt;=$B398,0,(MIN($C398*$D$258,$C398-SUM($F398:OZ398))))</f>
        <v>-3.2101770743022713E-4</v>
      </c>
      <c r="PB398" s="207">
        <f ca="1">-IF(PB$2&lt;=$B398,0,(MIN($C398*$D$258,$C398-SUM($F398:PA398))))</f>
        <v>-3.2101770743022713E-4</v>
      </c>
      <c r="PC398" s="207">
        <f ca="1">-IF(PC$2&lt;=$B398,0,(MIN($C398*$D$258,$C398-SUM($F398:PB398))))</f>
        <v>-3.2101770743022713E-4</v>
      </c>
      <c r="PD398" s="207">
        <f ca="1">-IF(PD$2&lt;=$B398,0,(MIN($C398*$D$258,$C398-SUM($F398:PC398))))</f>
        <v>-3.2101770743022713E-4</v>
      </c>
      <c r="PE398" s="207">
        <f ca="1">-IF(PE$2&lt;=$B398,0,(MIN($C398*$D$258,$C398-SUM($F398:PD398))))</f>
        <v>-3.2101770743022713E-4</v>
      </c>
      <c r="PF398" s="207">
        <f ca="1">-IF(PF$2&lt;=$B398,0,(MIN($C398*$D$258,$C398-SUM($F398:PE398))))</f>
        <v>-3.2101770743022713E-4</v>
      </c>
      <c r="PG398" s="207">
        <f ca="1">-IF(PG$2&lt;=$B398,0,(MIN($C398*$D$258,$C398-SUM($F398:PF398))))</f>
        <v>-3.2101770743022713E-4</v>
      </c>
      <c r="PH398" s="207">
        <f ca="1">-IF(PH$2&lt;=$B398,0,(MIN($C398*$D$258,$C398-SUM($F398:PG398))))</f>
        <v>-3.2101770743022713E-4</v>
      </c>
      <c r="PI398" s="207">
        <f ca="1">-IF(PI$2&lt;=$B398,0,(MIN($C398*$D$258,$C398-SUM($F398:PH398))))</f>
        <v>-3.2101770743022713E-4</v>
      </c>
      <c r="PJ398" s="207">
        <f ca="1">-IF(PJ$2&lt;=$B398,0,(MIN($C398*$D$258,$C398-SUM($F398:PI398))))</f>
        <v>-3.2101770743022713E-4</v>
      </c>
      <c r="PK398" s="207">
        <f ca="1">-IF(PK$2&lt;=$B398,0,(MIN($C398*$D$258,$C398-SUM($F398:PJ398))))</f>
        <v>-3.2101770743022713E-4</v>
      </c>
      <c r="PL398" s="207">
        <f ca="1">-IF(PL$2&lt;=$B398,0,(MIN($C398*$D$258,$C398-SUM($F398:PK398))))</f>
        <v>-3.2101770743022713E-4</v>
      </c>
      <c r="PM398" s="207">
        <f ca="1">-IF(PM$2&lt;=$B398,0,(MIN($C398*$D$258,$C398-SUM($F398:PL398))))</f>
        <v>-3.2101770743022713E-4</v>
      </c>
      <c r="PN398" s="207">
        <f ca="1">-IF(PN$2&lt;=$B398,0,(MIN($C398*$D$258,$C398-SUM($F398:PM398))))</f>
        <v>-3.2101770743022713E-4</v>
      </c>
      <c r="PO398" s="207">
        <f ca="1">-IF(PO$2&lt;=$B398,0,(MIN($C398*$D$258,$C398-SUM($F398:PN398))))</f>
        <v>-3.2101770743022713E-4</v>
      </c>
      <c r="PP398" s="207">
        <f ca="1">-IF(PP$2&lt;=$B398,0,(MIN($C398*$D$258,$C398-SUM($F398:PO398))))</f>
        <v>-3.2101770743022713E-4</v>
      </c>
      <c r="PQ398" s="207">
        <f ca="1">-IF(PQ$2&lt;=$B398,0,(MIN($C398*$D$258,$C398-SUM($F398:PP398))))</f>
        <v>-3.2101770743022713E-4</v>
      </c>
      <c r="PR398" s="207">
        <f ca="1">-IF(PR$2&lt;=$B398,0,(MIN($C398*$D$258,$C398-SUM($F398:PQ398))))</f>
        <v>-3.2101770743022713E-4</v>
      </c>
      <c r="PS398" s="207">
        <f ca="1">-IF(PS$2&lt;=$B398,0,(MIN($C398*$D$258,$C398-SUM($F398:PR398))))</f>
        <v>-3.2101770743022713E-4</v>
      </c>
      <c r="PT398" s="207">
        <f ca="1">-IF(PT$2&lt;=$B398,0,(MIN($C398*$D$258,$C398-SUM($F398:PS398))))</f>
        <v>-3.2101770743022713E-4</v>
      </c>
      <c r="PU398" s="207">
        <f ca="1">-IF(PU$2&lt;=$B398,0,(MIN($C398*$D$258,$C398-SUM($F398:PT398))))</f>
        <v>-3.2101770743022713E-4</v>
      </c>
      <c r="PV398" s="31"/>
      <c r="PW398" s="414"/>
      <c r="PX398" s="353"/>
      <c r="PY398" s="353"/>
      <c r="PZ398" s="207"/>
      <c r="QA398" s="130"/>
      <c r="QB398" s="130"/>
      <c r="QC398" s="130"/>
      <c r="QD398" s="130"/>
      <c r="QE398" s="130"/>
      <c r="QF398" s="130"/>
      <c r="QG398" s="130"/>
      <c r="QH398" s="130"/>
      <c r="QI398" s="130"/>
      <c r="QJ398" s="130"/>
      <c r="QK398" s="130"/>
      <c r="QL398" s="130"/>
      <c r="QM398" s="130"/>
      <c r="QN398" s="130"/>
      <c r="QO398" s="130"/>
      <c r="QP398" s="130"/>
      <c r="QQ398" s="130"/>
      <c r="QR398" s="130"/>
      <c r="QS398" s="130"/>
      <c r="QT398" s="130"/>
      <c r="QU398" s="130"/>
      <c r="QV398" s="130"/>
      <c r="QW398" s="130"/>
      <c r="QX398" s="130"/>
      <c r="QY398" s="130"/>
      <c r="QZ398" s="130"/>
      <c r="RA398" s="130"/>
      <c r="RB398" s="130"/>
      <c r="RC398" s="130"/>
      <c r="RD398" s="130"/>
      <c r="RE398" s="130"/>
      <c r="RF398" s="130"/>
      <c r="RG398" s="130"/>
      <c r="RH398" s="130"/>
      <c r="RI398" s="130"/>
      <c r="RJ398" s="130"/>
    </row>
    <row r="399" spans="2:478" s="203" customFormat="1" hidden="1" outlineLevel="2">
      <c r="B399" s="204">
        <f t="shared" si="3145"/>
        <v>49979</v>
      </c>
      <c r="C399" s="205">
        <f ca="1">SUMIFS($F$239:$PU$239,$F$2:$PU$2,B399)</f>
        <v>3.9806195721348157E-2</v>
      </c>
      <c r="D399" s="208"/>
      <c r="E399" s="35" t="s">
        <v>57</v>
      </c>
      <c r="F399" s="207">
        <f>-IF(F$2&lt;=$B399,0,(MIN($C399*$D$258,$C399-SUM(E399:$F399))))</f>
        <v>0</v>
      </c>
      <c r="G399" s="207">
        <f>-IF(G$2&lt;=$B399,0,(MIN($C399*$D$258,$C399-SUM(F399:$F399))))</f>
        <v>0</v>
      </c>
      <c r="H399" s="207">
        <f>-IF(H$2&lt;=$B399,0,(MIN($C399*$D$258,$C399-SUM($F399:G399))))</f>
        <v>0</v>
      </c>
      <c r="I399" s="207">
        <f>-IF(I$2&lt;=$B399,0,(MIN($C399*$D$258,$C399-SUM($F399:H399))))</f>
        <v>0</v>
      </c>
      <c r="J399" s="207">
        <f>-IF(J$2&lt;=$B399,0,(MIN($C399*$D$258,$C399-SUM($F399:I399))))</f>
        <v>0</v>
      </c>
      <c r="K399" s="207">
        <f>-IF(K$2&lt;=$B399,0,(MIN($C399*$D$258,$C399-SUM($F399:J399))))</f>
        <v>0</v>
      </c>
      <c r="L399" s="207">
        <f>-IF(L$2&lt;=$B399,0,(MIN($C399*$D$258,$C399-SUM($F399:K399))))</f>
        <v>0</v>
      </c>
      <c r="M399" s="207">
        <f>-IF(M$2&lt;=$B399,0,(MIN($C399*$D$258,$C399-SUM($F399:L399))))</f>
        <v>0</v>
      </c>
      <c r="N399" s="207">
        <f>-IF(N$2&lt;=$B399,0,(MIN($C399*$D$258,$C399-SUM($F399:M399))))</f>
        <v>0</v>
      </c>
      <c r="O399" s="207">
        <f>-IF(O$2&lt;=$B399,0,(MIN($C399*$D$258,$C399-SUM($F399:N399))))</f>
        <v>0</v>
      </c>
      <c r="P399" s="207">
        <f>-IF(P$2&lt;=$B399,0,(MIN($C399*$D$258,$C399-SUM($F399:O399))))</f>
        <v>0</v>
      </c>
      <c r="Q399" s="207">
        <f>-IF(Q$2&lt;=$B399,0,(MIN($C399*$D$258,$C399-SUM($F399:P399))))</f>
        <v>0</v>
      </c>
      <c r="R399" s="207">
        <f>-IF(R$2&lt;=$B399,0,(MIN($C399*$D$258,$C399-SUM($F399:Q399))))</f>
        <v>0</v>
      </c>
      <c r="S399" s="207">
        <f>-IF(S$2&lt;=$B399,0,(MIN($C399*$D$258,$C399-SUM($F399:R399))))</f>
        <v>0</v>
      </c>
      <c r="T399" s="207">
        <f>-IF(T$2&lt;=$B399,0,(MIN($C399*$D$258,$C399-SUM($F399:S399))))</f>
        <v>0</v>
      </c>
      <c r="U399" s="207">
        <f>-IF(U$2&lt;=$B399,0,(MIN($C399*$D$258,$C399-SUM($F399:T399))))</f>
        <v>0</v>
      </c>
      <c r="V399" s="207">
        <f>-IF(V$2&lt;=$B399,0,(MIN($C399*$D$258,$C399-SUM($F399:U399))))</f>
        <v>0</v>
      </c>
      <c r="W399" s="207">
        <f>-IF(W$2&lt;=$B399,0,(MIN($C399*$D$258,$C399-SUM($F399:V399))))</f>
        <v>0</v>
      </c>
      <c r="X399" s="207">
        <f>-IF(X$2&lt;=$B399,0,(MIN($C399*$D$258,$C399-SUM($F399:W399))))</f>
        <v>0</v>
      </c>
      <c r="Y399" s="207">
        <f>-IF(Y$2&lt;=$B399,0,(MIN($C399*$D$258,$C399-SUM($F399:X399))))</f>
        <v>0</v>
      </c>
      <c r="Z399" s="207">
        <f>-IF(Z$2&lt;=$B399,0,(MIN($C399*$D$258,$C399-SUM($F399:Y399))))</f>
        <v>0</v>
      </c>
      <c r="AA399" s="207">
        <f>-IF(AA$2&lt;=$B399,0,(MIN($C399*$D$258,$C399-SUM($F399:Z399))))</f>
        <v>0</v>
      </c>
      <c r="AB399" s="207">
        <f>-IF(AB$2&lt;=$B399,0,(MIN($C399*$D$258,$C399-SUM($F399:AA399))))</f>
        <v>0</v>
      </c>
      <c r="AC399" s="207">
        <f>-IF(AC$2&lt;=$B399,0,(MIN($C399*$D$258,$C399-SUM($F399:AB399))))</f>
        <v>0</v>
      </c>
      <c r="AD399" s="207">
        <f>-IF(AD$2&lt;=$B399,0,(MIN($C399*$D$258,$C399-SUM($F399:AC399))))</f>
        <v>0</v>
      </c>
      <c r="AE399" s="207">
        <f>-IF(AE$2&lt;=$B399,0,(MIN($C399*$D$258,$C399-SUM($F399:AD399))))</f>
        <v>0</v>
      </c>
      <c r="AF399" s="207">
        <f>-IF(AF$2&lt;=$B399,0,(MIN($C399*$D$258,$C399-SUM($F399:AE399))))</f>
        <v>0</v>
      </c>
      <c r="AG399" s="207">
        <f>-IF(AG$2&lt;=$B399,0,(MIN($C399*$D$258,$C399-SUM($F399:AF399))))</f>
        <v>0</v>
      </c>
      <c r="AH399" s="207">
        <f>-IF(AH$2&lt;=$B399,0,(MIN($C399*$D$258,$C399-SUM($F399:AG399))))</f>
        <v>0</v>
      </c>
      <c r="AI399" s="207">
        <f>-IF(AI$2&lt;=$B399,0,(MIN($C399*$D$258,$C399-SUM($F399:AH399))))</f>
        <v>0</v>
      </c>
      <c r="AJ399" s="207">
        <f>-IF(AJ$2&lt;=$B399,0,(MIN($C399*$D$258,$C399-SUM($F399:AI399))))</f>
        <v>0</v>
      </c>
      <c r="AK399" s="207">
        <f>-IF(AK$2&lt;=$B399,0,(MIN($C399*$D$258,$C399-SUM($F399:AJ399))))</f>
        <v>0</v>
      </c>
      <c r="AL399" s="207">
        <f>-IF(AL$2&lt;=$B399,0,(MIN($C399*$D$258,$C399-SUM($F399:AK399))))</f>
        <v>0</v>
      </c>
      <c r="AM399" s="207">
        <f>-IF(AM$2&lt;=$B399,0,(MIN($C399*$D$258,$C399-SUM($F399:AL399))))</f>
        <v>0</v>
      </c>
      <c r="AN399" s="207">
        <f>-IF(AN$2&lt;=$B399,0,(MIN($C399*$D$258,$C399-SUM($F399:AM399))))</f>
        <v>0</v>
      </c>
      <c r="AO399" s="207">
        <f>-IF(AO$2&lt;=$B399,0,(MIN($C399*$D$258,$C399-SUM($F399:AN399))))</f>
        <v>0</v>
      </c>
      <c r="AP399" s="207">
        <f>-IF(AP$2&lt;=$B399,0,(MIN($C399*$D$258,$C399-SUM($F399:AO399))))</f>
        <v>0</v>
      </c>
      <c r="AQ399" s="207">
        <f>-IF(AQ$2&lt;=$B399,0,(MIN($C399*$D$258,$C399-SUM($F399:AP399))))</f>
        <v>0</v>
      </c>
      <c r="AR399" s="207">
        <f>-IF(AR$2&lt;=$B399,0,(MIN($C399*$D$258,$C399-SUM($F399:AQ399))))</f>
        <v>0</v>
      </c>
      <c r="AS399" s="207">
        <f>-IF(AS$2&lt;=$B399,0,(MIN($C399*$D$258,$C399-SUM($F399:AR399))))</f>
        <v>0</v>
      </c>
      <c r="AT399" s="207">
        <f>-IF(AT$2&lt;=$B399,0,(MIN($C399*$D$258,$C399-SUM($F399:AS399))))</f>
        <v>0</v>
      </c>
      <c r="AU399" s="207">
        <f>-IF(AU$2&lt;=$B399,0,(MIN($C399*$D$258,$C399-SUM($F399:AT399))))</f>
        <v>0</v>
      </c>
      <c r="AV399" s="207">
        <f>-IF(AV$2&lt;=$B399,0,(MIN($C399*$D$258,$C399-SUM($F399:AU399))))</f>
        <v>0</v>
      </c>
      <c r="AW399" s="207">
        <f>-IF(AW$2&lt;=$B399,0,(MIN($C399*$D$258,$C399-SUM($F399:AV399))))</f>
        <v>0</v>
      </c>
      <c r="AX399" s="207">
        <f>-IF(AX$2&lt;=$B399,0,(MIN($C399*$D$258,$C399-SUM($F399:AW399))))</f>
        <v>0</v>
      </c>
      <c r="AY399" s="207">
        <f>-IF(AY$2&lt;=$B399,0,(MIN($C399*$D$258,$C399-SUM($F399:AX399))))</f>
        <v>0</v>
      </c>
      <c r="AZ399" s="207">
        <f>-IF(AZ$2&lt;=$B399,0,(MIN($C399*$D$258,$C399-SUM($F399:AY399))))</f>
        <v>0</v>
      </c>
      <c r="BA399" s="207">
        <f>-IF(BA$2&lt;=$B399,0,(MIN($C399*$D$258,$C399-SUM($F399:AZ399))))</f>
        <v>0</v>
      </c>
      <c r="BB399" s="207">
        <f>-IF(BB$2&lt;=$B399,0,(MIN($C399*$D$258,$C399-SUM($F399:BA399))))</f>
        <v>0</v>
      </c>
      <c r="BC399" s="207">
        <f>-IF(BC$2&lt;=$B399,0,(MIN($C399*$D$258,$C399-SUM($F399:BB399))))</f>
        <v>0</v>
      </c>
      <c r="BD399" s="207">
        <f>-IF(BD$2&lt;=$B399,0,(MIN($C399*$D$258,$C399-SUM($F399:BC399))))</f>
        <v>0</v>
      </c>
      <c r="BE399" s="207">
        <f>-IF(BE$2&lt;=$B399,0,(MIN($C399*$D$258,$C399-SUM($F399:BD399))))</f>
        <v>0</v>
      </c>
      <c r="BF399" s="207">
        <f>-IF(BF$2&lt;=$B399,0,(MIN($C399*$D$258,$C399-SUM($F399:BE399))))</f>
        <v>0</v>
      </c>
      <c r="BG399" s="207">
        <f>-IF(BG$2&lt;=$B399,0,(MIN($C399*$D$258,$C399-SUM($F399:BF399))))</f>
        <v>0</v>
      </c>
      <c r="BH399" s="207">
        <f>-IF(BH$2&lt;=$B399,0,(MIN($C399*$D$258,$C399-SUM($F399:BG399))))</f>
        <v>0</v>
      </c>
      <c r="BI399" s="207">
        <f>-IF(BI$2&lt;=$B399,0,(MIN($C399*$D$258,$C399-SUM($F399:BH399))))</f>
        <v>0</v>
      </c>
      <c r="BJ399" s="207">
        <f>-IF(BJ$2&lt;=$B399,0,(MIN($C399*$D$258,$C399-SUM($F399:BI399))))</f>
        <v>0</v>
      </c>
      <c r="BK399" s="207">
        <f>-IF(BK$2&lt;=$B399,0,(MIN($C399*$D$258,$C399-SUM($F399:BJ399))))</f>
        <v>0</v>
      </c>
      <c r="BL399" s="207">
        <f>-IF(BL$2&lt;=$B399,0,(MIN($C399*$D$258,$C399-SUM($F399:BK399))))</f>
        <v>0</v>
      </c>
      <c r="BM399" s="207">
        <f>-IF(BM$2&lt;=$B399,0,(MIN($C399*$D$258,$C399-SUM($F399:BL399))))</f>
        <v>0</v>
      </c>
      <c r="BN399" s="207">
        <f>-IF(BN$2&lt;=$B399,0,(MIN($C399*$D$258,$C399-SUM($F399:BM399))))</f>
        <v>0</v>
      </c>
      <c r="BO399" s="207">
        <f>-IF(BO$2&lt;=$B399,0,(MIN($C399*$D$258,$C399-SUM($F399:BN399))))</f>
        <v>0</v>
      </c>
      <c r="BP399" s="207">
        <f>-IF(BP$2&lt;=$B399,0,(MIN($C399*$D$258,$C399-SUM($F399:BO399))))</f>
        <v>0</v>
      </c>
      <c r="BQ399" s="207">
        <f>-IF(BQ$2&lt;=$B399,0,(MIN($C399*$D$258,$C399-SUM($F399:BP399))))</f>
        <v>0</v>
      </c>
      <c r="BR399" s="207">
        <f>-IF(BR$2&lt;=$B399,0,(MIN($C399*$D$258,$C399-SUM($F399:BQ399))))</f>
        <v>0</v>
      </c>
      <c r="BS399" s="207">
        <f>-IF(BS$2&lt;=$B399,0,(MIN($C399*$D$258,$C399-SUM($F399:BR399))))</f>
        <v>0</v>
      </c>
      <c r="BT399" s="207">
        <f>-IF(BT$2&lt;=$B399,0,(MIN($C399*$D$258,$C399-SUM($F399:BS399))))</f>
        <v>0</v>
      </c>
      <c r="BU399" s="207">
        <f>-IF(BU$2&lt;=$B399,0,(MIN($C399*$D$258,$C399-SUM($F399:BT399))))</f>
        <v>0</v>
      </c>
      <c r="BV399" s="207">
        <f>-IF(BV$2&lt;=$B399,0,(MIN($C399*$D$258,$C399-SUM($F399:BU399))))</f>
        <v>0</v>
      </c>
      <c r="BW399" s="207">
        <f>-IF(BW$2&lt;=$B399,0,(MIN($C399*$D$258,$C399-SUM($F399:BV399))))</f>
        <v>0</v>
      </c>
      <c r="BX399" s="207">
        <f>-IF(BX$2&lt;=$B399,0,(MIN($C399*$D$258,$C399-SUM($F399:BW399))))</f>
        <v>0</v>
      </c>
      <c r="BY399" s="207">
        <f>-IF(BY$2&lt;=$B399,0,(MIN($C399*$D$258,$C399-SUM($F399:BX399))))</f>
        <v>0</v>
      </c>
      <c r="BZ399" s="207">
        <f>-IF(BZ$2&lt;=$B399,0,(MIN($C399*$D$258,$C399-SUM($F399:BY399))))</f>
        <v>0</v>
      </c>
      <c r="CA399" s="207">
        <f>-IF(CA$2&lt;=$B399,0,(MIN($C399*$D$258,$C399-SUM($F399:BZ399))))</f>
        <v>0</v>
      </c>
      <c r="CB399" s="207">
        <f>-IF(CB$2&lt;=$B399,0,(MIN($C399*$D$258,$C399-SUM($F399:CA399))))</f>
        <v>0</v>
      </c>
      <c r="CC399" s="207">
        <f>-IF(CC$2&lt;=$B399,0,(MIN($C399*$D$258,$C399-SUM($F399:CB399))))</f>
        <v>0</v>
      </c>
      <c r="CD399" s="207">
        <f>-IF(CD$2&lt;=$B399,0,(MIN($C399*$D$258,$C399-SUM($F399:CC399))))</f>
        <v>0</v>
      </c>
      <c r="CE399" s="207">
        <f>-IF(CE$2&lt;=$B399,0,(MIN($C399*$D$258,$C399-SUM($F399:CD399))))</f>
        <v>0</v>
      </c>
      <c r="CF399" s="207">
        <f>-IF(CF$2&lt;=$B399,0,(MIN($C399*$D$258,$C399-SUM($F399:CE399))))</f>
        <v>0</v>
      </c>
      <c r="CG399" s="207">
        <f>-IF(CG$2&lt;=$B399,0,(MIN($C399*$D$258,$C399-SUM($F399:CF399))))</f>
        <v>0</v>
      </c>
      <c r="CH399" s="207">
        <f>-IF(CH$2&lt;=$B399,0,(MIN($C399*$D$258,$C399-SUM($F399:CG399))))</f>
        <v>0</v>
      </c>
      <c r="CI399" s="207">
        <f>-IF(CI$2&lt;=$B399,0,(MIN($C399*$D$258,$C399-SUM($F399:CH399))))</f>
        <v>0</v>
      </c>
      <c r="CJ399" s="207">
        <f>-IF(CJ$2&lt;=$B399,0,(MIN($C399*$D$258,$C399-SUM($F399:CI399))))</f>
        <v>0</v>
      </c>
      <c r="CK399" s="207">
        <f>-IF(CK$2&lt;=$B399,0,(MIN($C399*$D$258,$C399-SUM($F399:CJ399))))</f>
        <v>0</v>
      </c>
      <c r="CL399" s="207">
        <f>-IF(CL$2&lt;=$B399,0,(MIN($C399*$D$258,$C399-SUM($F399:CK399))))</f>
        <v>0</v>
      </c>
      <c r="CM399" s="207">
        <f>-IF(CM$2&lt;=$B399,0,(MIN($C399*$D$258,$C399-SUM($F399:CL399))))</f>
        <v>0</v>
      </c>
      <c r="CN399" s="207">
        <f>-IF(CN$2&lt;=$B399,0,(MIN($C399*$D$258,$C399-SUM($F399:CM399))))</f>
        <v>0</v>
      </c>
      <c r="CO399" s="207">
        <f>-IF(CO$2&lt;=$B399,0,(MIN($C399*$D$258,$C399-SUM($F399:CN399))))</f>
        <v>0</v>
      </c>
      <c r="CP399" s="207">
        <f>-IF(CP$2&lt;=$B399,0,(MIN($C399*$D$258,$C399-SUM($F399:CO399))))</f>
        <v>0</v>
      </c>
      <c r="CQ399" s="207">
        <f>-IF(CQ$2&lt;=$B399,0,(MIN($C399*$D$258,$C399-SUM($F399:CP399))))</f>
        <v>0</v>
      </c>
      <c r="CR399" s="207">
        <f>-IF(CR$2&lt;=$B399,0,(MIN($C399*$D$258,$C399-SUM($F399:CQ399))))</f>
        <v>0</v>
      </c>
      <c r="CS399" s="207">
        <f>-IF(CS$2&lt;=$B399,0,(MIN($C399*$D$258,$C399-SUM($F399:CR399))))</f>
        <v>0</v>
      </c>
      <c r="CT399" s="207">
        <f>-IF(CT$2&lt;=$B399,0,(MIN($C399*$D$258,$C399-SUM($F399:CS399))))</f>
        <v>0</v>
      </c>
      <c r="CU399" s="207">
        <f>-IF(CU$2&lt;=$B399,0,(MIN($C399*$D$258,$C399-SUM($F399:CT399))))</f>
        <v>0</v>
      </c>
      <c r="CV399" s="207">
        <f>-IF(CV$2&lt;=$B399,0,(MIN($C399*$D$258,$C399-SUM($F399:CU399))))</f>
        <v>0</v>
      </c>
      <c r="CW399" s="207">
        <f>-IF(CW$2&lt;=$B399,0,(MIN($C399*$D$258,$C399-SUM($F399:CV399))))</f>
        <v>0</v>
      </c>
      <c r="CX399" s="207">
        <f>-IF(CX$2&lt;=$B399,0,(MIN($C399*$D$258,$C399-SUM($F399:CW399))))</f>
        <v>0</v>
      </c>
      <c r="CY399" s="207">
        <f>-IF(CY$2&lt;=$B399,0,(MIN($C399*$D$258,$C399-SUM($F399:CX399))))</f>
        <v>0</v>
      </c>
      <c r="CZ399" s="207">
        <f>-IF(CZ$2&lt;=$B399,0,(MIN($C399*$D$258,$C399-SUM($F399:CY399))))</f>
        <v>0</v>
      </c>
      <c r="DA399" s="207">
        <f>-IF(DA$2&lt;=$B399,0,(MIN($C399*$D$258,$C399-SUM($F399:CZ399))))</f>
        <v>0</v>
      </c>
      <c r="DB399" s="207">
        <f>-IF(DB$2&lt;=$B399,0,(MIN($C399*$D$258,$C399-SUM($F399:DA399))))</f>
        <v>0</v>
      </c>
      <c r="DC399" s="207">
        <f>-IF(DC$2&lt;=$B399,0,(MIN($C399*$D$258,$C399-SUM($F399:DB399))))</f>
        <v>0</v>
      </c>
      <c r="DD399" s="207">
        <f>-IF(DD$2&lt;=$B399,0,(MIN($C399*$D$258,$C399-SUM($F399:DC399))))</f>
        <v>0</v>
      </c>
      <c r="DE399" s="207">
        <f>-IF(DE$2&lt;=$B399,0,(MIN($C399*$D$258,$C399-SUM($F399:DD399))))</f>
        <v>0</v>
      </c>
      <c r="DF399" s="207">
        <f>-IF(DF$2&lt;=$B399,0,(MIN($C399*$D$258,$C399-SUM($F399:DE399))))</f>
        <v>0</v>
      </c>
      <c r="DG399" s="207">
        <f>-IF(DG$2&lt;=$B399,0,(MIN($C399*$D$258,$C399-SUM($F399:DF399))))</f>
        <v>0</v>
      </c>
      <c r="DH399" s="207">
        <f>-IF(DH$2&lt;=$B399,0,(MIN($C399*$D$258,$C399-SUM($F399:DG399))))</f>
        <v>0</v>
      </c>
      <c r="DI399" s="207">
        <f>-IF(DI$2&lt;=$B399,0,(MIN($C399*$D$258,$C399-SUM($F399:DH399))))</f>
        <v>0</v>
      </c>
      <c r="DJ399" s="207">
        <f>-IF(DJ$2&lt;=$B399,0,(MIN($C399*$D$258,$C399-SUM($F399:DI399))))</f>
        <v>0</v>
      </c>
      <c r="DK399" s="207">
        <f>-IF(DK$2&lt;=$B399,0,(MIN($C399*$D$258,$C399-SUM($F399:DJ399))))</f>
        <v>0</v>
      </c>
      <c r="DL399" s="207">
        <f>-IF(DL$2&lt;=$B399,0,(MIN($C399*$D$258,$C399-SUM($F399:DK399))))</f>
        <v>0</v>
      </c>
      <c r="DM399" s="207">
        <f>-IF(DM$2&lt;=$B399,0,(MIN($C399*$D$258,$C399-SUM($F399:DL399))))</f>
        <v>0</v>
      </c>
      <c r="DN399" s="207">
        <f>-IF(DN$2&lt;=$B399,0,(MIN($C399*$D$258,$C399-SUM($F399:DM399))))</f>
        <v>0</v>
      </c>
      <c r="DO399" s="207">
        <f>-IF(DO$2&lt;=$B399,0,(MIN($C399*$D$258,$C399-SUM($F399:DN399))))</f>
        <v>0</v>
      </c>
      <c r="DP399" s="207">
        <f>-IF(DP$2&lt;=$B399,0,(MIN($C399*$D$258,$C399-SUM($F399:DO399))))</f>
        <v>0</v>
      </c>
      <c r="DQ399" s="207">
        <f>-IF(DQ$2&lt;=$B399,0,(MIN($C399*$D$258,$C399-SUM($F399:DP399))))</f>
        <v>0</v>
      </c>
      <c r="DR399" s="207">
        <f>-IF(DR$2&lt;=$B399,0,(MIN($C399*$D$258,$C399-SUM($F399:DQ399))))</f>
        <v>0</v>
      </c>
      <c r="DS399" s="207">
        <f>-IF(DS$2&lt;=$B399,0,(MIN($C399*$D$258,$C399-SUM($F399:DR399))))</f>
        <v>0</v>
      </c>
      <c r="DT399" s="207">
        <f>-IF(DT$2&lt;=$B399,0,(MIN($C399*$D$258,$C399-SUM($F399:DS399))))</f>
        <v>0</v>
      </c>
      <c r="DU399" s="207">
        <f>-IF(DU$2&lt;=$B399,0,(MIN($C399*$D$258,$C399-SUM($F399:DT399))))</f>
        <v>0</v>
      </c>
      <c r="DV399" s="207">
        <f>-IF(DV$2&lt;=$B399,0,(MIN($C399*$D$258,$C399-SUM($F399:DU399))))</f>
        <v>0</v>
      </c>
      <c r="DW399" s="207">
        <f>-IF(DW$2&lt;=$B399,0,(MIN($C399*$D$258,$C399-SUM($F399:DV399))))</f>
        <v>0</v>
      </c>
      <c r="DX399" s="207">
        <f>-IF(DX$2&lt;=$B399,0,(MIN($C399*$D$258,$C399-SUM($F399:DW399))))</f>
        <v>0</v>
      </c>
      <c r="DY399" s="207">
        <f>-IF(DY$2&lt;=$B399,0,(MIN($C399*$D$258,$C399-SUM($F399:DX399))))</f>
        <v>0</v>
      </c>
      <c r="DZ399" s="207">
        <f>-IF(DZ$2&lt;=$B399,0,(MIN($C399*$D$258,$C399-SUM($F399:DY399))))</f>
        <v>0</v>
      </c>
      <c r="EA399" s="207">
        <f>-IF(EA$2&lt;=$B399,0,(MIN($C399*$D$258,$C399-SUM($F399:DZ399))))</f>
        <v>0</v>
      </c>
      <c r="EB399" s="207">
        <f>-IF(EB$2&lt;=$B399,0,(MIN($C399*$D$258,$C399-SUM($F399:EA399))))</f>
        <v>0</v>
      </c>
      <c r="EC399" s="207">
        <f>-IF(EC$2&lt;=$B399,0,(MIN($C399*$D$258,$C399-SUM($F399:EB399))))</f>
        <v>0</v>
      </c>
      <c r="ED399" s="207">
        <f>-IF(ED$2&lt;=$B399,0,(MIN($C399*$D$258,$C399-SUM($F399:EC399))))</f>
        <v>0</v>
      </c>
      <c r="EE399" s="207">
        <f>-IF(EE$2&lt;=$B399,0,(MIN($C399*$D$258,$C399-SUM($F399:ED399))))</f>
        <v>0</v>
      </c>
      <c r="EF399" s="207">
        <f>-IF(EF$2&lt;=$B399,0,(MIN($C399*$D$258,$C399-SUM($F399:EE399))))</f>
        <v>0</v>
      </c>
      <c r="EG399" s="207">
        <f>-IF(EG$2&lt;=$B399,0,(MIN($C399*$D$258,$C399-SUM($F399:EF399))))</f>
        <v>0</v>
      </c>
      <c r="EH399" s="207">
        <f>-IF(EH$2&lt;=$B399,0,(MIN($C399*$D$258,$C399-SUM($F399:EG399))))</f>
        <v>0</v>
      </c>
      <c r="EI399" s="207">
        <f>-IF(EI$2&lt;=$B399,0,(MIN($C399*$D$258,$C399-SUM($F399:EH399))))</f>
        <v>0</v>
      </c>
      <c r="EJ399" s="207">
        <f>-IF(EJ$2&lt;=$B399,0,(MIN($C399*$D$258,$C399-SUM($F399:EI399))))</f>
        <v>0</v>
      </c>
      <c r="EK399" s="207">
        <f>-IF(EK$2&lt;=$B399,0,(MIN($C399*$D$258,$C399-SUM($F399:EJ399))))</f>
        <v>0</v>
      </c>
      <c r="EL399" s="207">
        <f>-IF(EL$2&lt;=$B399,0,(MIN($C399*$D$258,$C399-SUM($F399:EK399))))</f>
        <v>0</v>
      </c>
      <c r="EM399" s="207">
        <f>-IF(EM$2&lt;=$B399,0,(MIN($C399*$D$258,$C399-SUM($F399:EL399))))</f>
        <v>0</v>
      </c>
      <c r="EN399" s="207">
        <f>-IF(EN$2&lt;=$B399,0,(MIN($C399*$D$258,$C399-SUM($F399:EM399))))</f>
        <v>0</v>
      </c>
      <c r="EO399" s="207">
        <f>-IF(EO$2&lt;=$B399,0,(MIN($C399*$D$258,$C399-SUM($F399:EN399))))</f>
        <v>0</v>
      </c>
      <c r="EP399" s="207">
        <f>-IF(EP$2&lt;=$B399,0,(MIN($C399*$D$258,$C399-SUM($F399:EO399))))</f>
        <v>0</v>
      </c>
      <c r="EQ399" s="207">
        <f>-IF(EQ$2&lt;=$B399,0,(MIN($C399*$D$258,$C399-SUM($F399:EP399))))</f>
        <v>0</v>
      </c>
      <c r="ER399" s="207">
        <f ca="1">-IF(ER$2&lt;=$B399,0,(MIN($C399*$D$258,$C399-SUM($F399:EQ399))))</f>
        <v>-3.3171829767790132E-4</v>
      </c>
      <c r="ES399" s="207">
        <f ca="1">-IF(ES$2&lt;=$B399,0,(MIN($C399*$D$258,$C399-SUM($F399:ER399))))</f>
        <v>-3.3171829767790132E-4</v>
      </c>
      <c r="ET399" s="207">
        <f ca="1">-IF(ET$2&lt;=$B399,0,(MIN($C399*$D$258,$C399-SUM($F399:ES399))))</f>
        <v>-3.3171829767790132E-4</v>
      </c>
      <c r="EU399" s="207">
        <f ca="1">-IF(EU$2&lt;=$B399,0,(MIN($C399*$D$258,$C399-SUM($F399:ET399))))</f>
        <v>-3.3171829767790132E-4</v>
      </c>
      <c r="EV399" s="207">
        <f ca="1">-IF(EV$2&lt;=$B399,0,(MIN($C399*$D$258,$C399-SUM($F399:EU399))))</f>
        <v>-3.3171829767790132E-4</v>
      </c>
      <c r="EW399" s="207">
        <f ca="1">-IF(EW$2&lt;=$B399,0,(MIN($C399*$D$258,$C399-SUM($F399:EV399))))</f>
        <v>-3.3171829767790132E-4</v>
      </c>
      <c r="EX399" s="207">
        <f ca="1">-IF(EX$2&lt;=$B399,0,(MIN($C399*$D$258,$C399-SUM($F399:EW399))))</f>
        <v>-3.3171829767790132E-4</v>
      </c>
      <c r="EY399" s="207">
        <f ca="1">-IF(EY$2&lt;=$B399,0,(MIN($C399*$D$258,$C399-SUM($F399:EX399))))</f>
        <v>-3.3171829767790132E-4</v>
      </c>
      <c r="EZ399" s="207">
        <f ca="1">-IF(EZ$2&lt;=$B399,0,(MIN($C399*$D$258,$C399-SUM($F399:EY399))))</f>
        <v>-3.3171829767790132E-4</v>
      </c>
      <c r="FA399" s="207">
        <f ca="1">-IF(FA$2&lt;=$B399,0,(MIN($C399*$D$258,$C399-SUM($F399:EZ399))))</f>
        <v>-3.3171829767790132E-4</v>
      </c>
      <c r="FB399" s="207">
        <f ca="1">-IF(FB$2&lt;=$B399,0,(MIN($C399*$D$258,$C399-SUM($F399:FA399))))</f>
        <v>-3.3171829767790132E-4</v>
      </c>
      <c r="FC399" s="207">
        <f ca="1">-IF(FC$2&lt;=$B399,0,(MIN($C399*$D$258,$C399-SUM($F399:FB399))))</f>
        <v>-3.3171829767790132E-4</v>
      </c>
      <c r="FD399" s="207">
        <f ca="1">-IF(FD$2&lt;=$B399,0,(MIN($C399*$D$258,$C399-SUM($F399:FC399))))</f>
        <v>-3.3171829767790132E-4</v>
      </c>
      <c r="FE399" s="207">
        <f ca="1">-IF(FE$2&lt;=$B399,0,(MIN($C399*$D$258,$C399-SUM($F399:FD399))))</f>
        <v>-3.3171829767790132E-4</v>
      </c>
      <c r="FF399" s="207">
        <f ca="1">-IF(FF$2&lt;=$B399,0,(MIN($C399*$D$258,$C399-SUM($F399:FE399))))</f>
        <v>-3.3171829767790132E-4</v>
      </c>
      <c r="FG399" s="207">
        <f ca="1">-IF(FG$2&lt;=$B399,0,(MIN($C399*$D$258,$C399-SUM($F399:FF399))))</f>
        <v>-3.3171829767790132E-4</v>
      </c>
      <c r="FH399" s="207">
        <f ca="1">-IF(FH$2&lt;=$B399,0,(MIN($C399*$D$258,$C399-SUM($F399:FG399))))</f>
        <v>-3.3171829767790132E-4</v>
      </c>
      <c r="FI399" s="207">
        <f ca="1">-IF(FI$2&lt;=$B399,0,(MIN($C399*$D$258,$C399-SUM($F399:FH399))))</f>
        <v>-3.3171829767790132E-4</v>
      </c>
      <c r="FJ399" s="207">
        <f ca="1">-IF(FJ$2&lt;=$B399,0,(MIN($C399*$D$258,$C399-SUM($F399:FI399))))</f>
        <v>-3.3171829767790132E-4</v>
      </c>
      <c r="FK399" s="207">
        <f ca="1">-IF(FK$2&lt;=$B399,0,(MIN($C399*$D$258,$C399-SUM($F399:FJ399))))</f>
        <v>-3.3171829767790132E-4</v>
      </c>
      <c r="FL399" s="207">
        <f ca="1">-IF(FL$2&lt;=$B399,0,(MIN($C399*$D$258,$C399-SUM($F399:FK399))))</f>
        <v>-3.3171829767790132E-4</v>
      </c>
      <c r="FM399" s="207">
        <f ca="1">-IF(FM$2&lt;=$B399,0,(MIN($C399*$D$258,$C399-SUM($F399:FL399))))</f>
        <v>-3.3171829767790132E-4</v>
      </c>
      <c r="FN399" s="207">
        <f ca="1">-IF(FN$2&lt;=$B399,0,(MIN($C399*$D$258,$C399-SUM($F399:FM399))))</f>
        <v>-3.3171829767790132E-4</v>
      </c>
      <c r="FO399" s="207">
        <f ca="1">-IF(FO$2&lt;=$B399,0,(MIN($C399*$D$258,$C399-SUM($F399:FN399))))</f>
        <v>-3.3171829767790132E-4</v>
      </c>
      <c r="FP399" s="207">
        <f ca="1">-IF(FP$2&lt;=$B399,0,(MIN($C399*$D$258,$C399-SUM($F399:FO399))))</f>
        <v>-3.3171829767790132E-4</v>
      </c>
      <c r="FQ399" s="207">
        <f ca="1">-IF(FQ$2&lt;=$B399,0,(MIN($C399*$D$258,$C399-SUM($F399:FP399))))</f>
        <v>-3.3171829767790132E-4</v>
      </c>
      <c r="FR399" s="207">
        <f ca="1">-IF(FR$2&lt;=$B399,0,(MIN($C399*$D$258,$C399-SUM($F399:FQ399))))</f>
        <v>-3.3171829767790132E-4</v>
      </c>
      <c r="FS399" s="207">
        <f ca="1">-IF(FS$2&lt;=$B399,0,(MIN($C399*$D$258,$C399-SUM($F399:FR399))))</f>
        <v>-3.3171829767790132E-4</v>
      </c>
      <c r="FT399" s="207">
        <f ca="1">-IF(FT$2&lt;=$B399,0,(MIN($C399*$D$258,$C399-SUM($F399:FS399))))</f>
        <v>-3.3171829767790132E-4</v>
      </c>
      <c r="FU399" s="207">
        <f ca="1">-IF(FU$2&lt;=$B399,0,(MIN($C399*$D$258,$C399-SUM($F399:FT399))))</f>
        <v>-3.3171829767790132E-4</v>
      </c>
      <c r="FV399" s="207">
        <f ca="1">-IF(FV$2&lt;=$B399,0,(MIN($C399*$D$258,$C399-SUM($F399:FU399))))</f>
        <v>-3.3171829767790132E-4</v>
      </c>
      <c r="FW399" s="207">
        <f ca="1">-IF(FW$2&lt;=$B399,0,(MIN($C399*$D$258,$C399-SUM($F399:FV399))))</f>
        <v>-3.3171829767790132E-4</v>
      </c>
      <c r="FX399" s="207">
        <f ca="1">-IF(FX$2&lt;=$B399,0,(MIN($C399*$D$258,$C399-SUM($F399:FW399))))</f>
        <v>-3.3171829767790132E-4</v>
      </c>
      <c r="FY399" s="207">
        <f ca="1">-IF(FY$2&lt;=$B399,0,(MIN($C399*$D$258,$C399-SUM($F399:FX399))))</f>
        <v>-3.3171829767790132E-4</v>
      </c>
      <c r="FZ399" s="207">
        <f ca="1">-IF(FZ$2&lt;=$B399,0,(MIN($C399*$D$258,$C399-SUM($F399:FY399))))</f>
        <v>-3.3171829767790132E-4</v>
      </c>
      <c r="GA399" s="207">
        <f ca="1">-IF(GA$2&lt;=$B399,0,(MIN($C399*$D$258,$C399-SUM($F399:FZ399))))</f>
        <v>-3.3171829767790132E-4</v>
      </c>
      <c r="GB399" s="207">
        <f ca="1">-IF(GB$2&lt;=$B399,0,(MIN($C399*$D$258,$C399-SUM($F399:GA399))))</f>
        <v>-3.3171829767790132E-4</v>
      </c>
      <c r="GC399" s="207">
        <f ca="1">-IF(GC$2&lt;=$B399,0,(MIN($C399*$D$258,$C399-SUM($F399:GB399))))</f>
        <v>-3.3171829767790132E-4</v>
      </c>
      <c r="GD399" s="207">
        <f ca="1">-IF(GD$2&lt;=$B399,0,(MIN($C399*$D$258,$C399-SUM($F399:GC399))))</f>
        <v>-3.3171829767790132E-4</v>
      </c>
      <c r="GE399" s="207">
        <f ca="1">-IF(GE$2&lt;=$B399,0,(MIN($C399*$D$258,$C399-SUM($F399:GD399))))</f>
        <v>-3.3171829767790132E-4</v>
      </c>
      <c r="GF399" s="207">
        <f ca="1">-IF(GF$2&lt;=$B399,0,(MIN($C399*$D$258,$C399-SUM($F399:GE399))))</f>
        <v>-3.3171829767790132E-4</v>
      </c>
      <c r="GG399" s="207">
        <f ca="1">-IF(GG$2&lt;=$B399,0,(MIN($C399*$D$258,$C399-SUM($F399:GF399))))</f>
        <v>-3.3171829767790132E-4</v>
      </c>
      <c r="GH399" s="207">
        <f ca="1">-IF(GH$2&lt;=$B399,0,(MIN($C399*$D$258,$C399-SUM($F399:GG399))))</f>
        <v>-3.3171829767790132E-4</v>
      </c>
      <c r="GI399" s="207">
        <f ca="1">-IF(GI$2&lt;=$B399,0,(MIN($C399*$D$258,$C399-SUM($F399:GH399))))</f>
        <v>-3.3171829767790132E-4</v>
      </c>
      <c r="GJ399" s="207">
        <f ca="1">-IF(GJ$2&lt;=$B399,0,(MIN($C399*$D$258,$C399-SUM($F399:GI399))))</f>
        <v>-3.3171829767790132E-4</v>
      </c>
      <c r="GK399" s="207">
        <f ca="1">-IF(GK$2&lt;=$B399,0,(MIN($C399*$D$258,$C399-SUM($F399:GJ399))))</f>
        <v>-3.3171829767790132E-4</v>
      </c>
      <c r="GL399" s="207">
        <f ca="1">-IF(GL$2&lt;=$B399,0,(MIN($C399*$D$258,$C399-SUM($F399:GK399))))</f>
        <v>-3.3171829767790132E-4</v>
      </c>
      <c r="GM399" s="207">
        <f ca="1">-IF(GM$2&lt;=$B399,0,(MIN($C399*$D$258,$C399-SUM($F399:GL399))))</f>
        <v>-3.3171829767790132E-4</v>
      </c>
      <c r="GN399" s="207">
        <f ca="1">-IF(GN$2&lt;=$B399,0,(MIN($C399*$D$258,$C399-SUM($F399:GM399))))</f>
        <v>-3.3171829767790132E-4</v>
      </c>
      <c r="GO399" s="207">
        <f ca="1">-IF(GO$2&lt;=$B399,0,(MIN($C399*$D$258,$C399-SUM($F399:GN399))))</f>
        <v>-3.3171829767790132E-4</v>
      </c>
      <c r="GP399" s="207">
        <f ca="1">-IF(GP$2&lt;=$B399,0,(MIN($C399*$D$258,$C399-SUM($F399:GO399))))</f>
        <v>-3.3171829767790132E-4</v>
      </c>
      <c r="GQ399" s="207">
        <f ca="1">-IF(GQ$2&lt;=$B399,0,(MIN($C399*$D$258,$C399-SUM($F399:GP399))))</f>
        <v>-3.3171829767790132E-4</v>
      </c>
      <c r="GR399" s="207">
        <f ca="1">-IF(GR$2&lt;=$B399,0,(MIN($C399*$D$258,$C399-SUM($F399:GQ399))))</f>
        <v>-3.3171829767790132E-4</v>
      </c>
      <c r="GS399" s="207">
        <f ca="1">-IF(GS$2&lt;=$B399,0,(MIN($C399*$D$258,$C399-SUM($F399:GR399))))</f>
        <v>-3.3171829767790132E-4</v>
      </c>
      <c r="GT399" s="207">
        <f ca="1">-IF(GT$2&lt;=$B399,0,(MIN($C399*$D$258,$C399-SUM($F399:GS399))))</f>
        <v>-3.3171829767790132E-4</v>
      </c>
      <c r="GU399" s="207">
        <f ca="1">-IF(GU$2&lt;=$B399,0,(MIN($C399*$D$258,$C399-SUM($F399:GT399))))</f>
        <v>-3.3171829767790132E-4</v>
      </c>
      <c r="GV399" s="207">
        <f ca="1">-IF(GV$2&lt;=$B399,0,(MIN($C399*$D$258,$C399-SUM($F399:GU399))))</f>
        <v>-3.3171829767790132E-4</v>
      </c>
      <c r="GW399" s="207">
        <f ca="1">-IF(GW$2&lt;=$B399,0,(MIN($C399*$D$258,$C399-SUM($F399:GV399))))</f>
        <v>-3.3171829767790132E-4</v>
      </c>
      <c r="GX399" s="207">
        <f ca="1">-IF(GX$2&lt;=$B399,0,(MIN($C399*$D$258,$C399-SUM($F399:GW399))))</f>
        <v>-3.3171829767790132E-4</v>
      </c>
      <c r="GY399" s="207">
        <f ca="1">-IF(GY$2&lt;=$B399,0,(MIN($C399*$D$258,$C399-SUM($F399:GX399))))</f>
        <v>-3.3171829767790132E-4</v>
      </c>
      <c r="GZ399" s="207">
        <f ca="1">-IF(GZ$2&lt;=$B399,0,(MIN($C399*$D$258,$C399-SUM($F399:GY399))))</f>
        <v>-3.3171829767790132E-4</v>
      </c>
      <c r="HA399" s="207">
        <f ca="1">-IF(HA$2&lt;=$B399,0,(MIN($C399*$D$258,$C399-SUM($F399:GZ399))))</f>
        <v>-3.3171829767790132E-4</v>
      </c>
      <c r="HB399" s="207">
        <f ca="1">-IF(HB$2&lt;=$B399,0,(MIN($C399*$D$258,$C399-SUM($F399:HA399))))</f>
        <v>-3.3171829767790132E-4</v>
      </c>
      <c r="HC399" s="207">
        <f ca="1">-IF(HC$2&lt;=$B399,0,(MIN($C399*$D$258,$C399-SUM($F399:HB399))))</f>
        <v>-3.3171829767790132E-4</v>
      </c>
      <c r="HD399" s="207">
        <f ca="1">-IF(HD$2&lt;=$B399,0,(MIN($C399*$D$258,$C399-SUM($F399:HC399))))</f>
        <v>-3.3171829767790132E-4</v>
      </c>
      <c r="HE399" s="207">
        <f ca="1">-IF(HE$2&lt;=$B399,0,(MIN($C399*$D$258,$C399-SUM($F399:HD399))))</f>
        <v>-3.3171829767790132E-4</v>
      </c>
      <c r="HF399" s="207">
        <f ca="1">-IF(HF$2&lt;=$B399,0,(MIN($C399*$D$258,$C399-SUM($F399:HE399))))</f>
        <v>-3.3171829767790132E-4</v>
      </c>
      <c r="HG399" s="207">
        <f ca="1">-IF(HG$2&lt;=$B399,0,(MIN($C399*$D$258,$C399-SUM($F399:HF399))))</f>
        <v>-3.3171829767790132E-4</v>
      </c>
      <c r="HH399" s="207">
        <f ca="1">-IF(HH$2&lt;=$B399,0,(MIN($C399*$D$258,$C399-SUM($F399:HG399))))</f>
        <v>-3.3171829767790132E-4</v>
      </c>
      <c r="HI399" s="207">
        <f ca="1">-IF(HI$2&lt;=$B399,0,(MIN($C399*$D$258,$C399-SUM($F399:HH399))))</f>
        <v>-3.3171829767790132E-4</v>
      </c>
      <c r="HJ399" s="207">
        <f ca="1">-IF(HJ$2&lt;=$B399,0,(MIN($C399*$D$258,$C399-SUM($F399:HI399))))</f>
        <v>-3.3171829767790132E-4</v>
      </c>
      <c r="HK399" s="207">
        <f ca="1">-IF(HK$2&lt;=$B399,0,(MIN($C399*$D$258,$C399-SUM($F399:HJ399))))</f>
        <v>-3.3171829767790132E-4</v>
      </c>
      <c r="HL399" s="207">
        <f ca="1">-IF(HL$2&lt;=$B399,0,(MIN($C399*$D$258,$C399-SUM($F399:HK399))))</f>
        <v>-3.3171829767790132E-4</v>
      </c>
      <c r="HM399" s="207">
        <f ca="1">-IF(HM$2&lt;=$B399,0,(MIN($C399*$D$258,$C399-SUM($F399:HL399))))</f>
        <v>-3.3171829767790132E-4</v>
      </c>
      <c r="HN399" s="207">
        <f ca="1">-IF(HN$2&lt;=$B399,0,(MIN($C399*$D$258,$C399-SUM($F399:HM399))))</f>
        <v>-3.3171829767790132E-4</v>
      </c>
      <c r="HO399" s="207">
        <f ca="1">-IF(HO$2&lt;=$B399,0,(MIN($C399*$D$258,$C399-SUM($F399:HN399))))</f>
        <v>-3.3171829767790132E-4</v>
      </c>
      <c r="HP399" s="207">
        <f ca="1">-IF(HP$2&lt;=$B399,0,(MIN($C399*$D$258,$C399-SUM($F399:HO399))))</f>
        <v>-3.3171829767790132E-4</v>
      </c>
      <c r="HQ399" s="207">
        <f ca="1">-IF(HQ$2&lt;=$B399,0,(MIN($C399*$D$258,$C399-SUM($F399:HP399))))</f>
        <v>-3.3171829767790132E-4</v>
      </c>
      <c r="HR399" s="207">
        <f ca="1">-IF(HR$2&lt;=$B399,0,(MIN($C399*$D$258,$C399-SUM($F399:HQ399))))</f>
        <v>-3.3171829767790132E-4</v>
      </c>
      <c r="HS399" s="207">
        <f ca="1">-IF(HS$2&lt;=$B399,0,(MIN($C399*$D$258,$C399-SUM($F399:HR399))))</f>
        <v>-3.3171829767790132E-4</v>
      </c>
      <c r="HT399" s="207">
        <f ca="1">-IF(HT$2&lt;=$B399,0,(MIN($C399*$D$258,$C399-SUM($F399:HS399))))</f>
        <v>-3.3171829767790132E-4</v>
      </c>
      <c r="HU399" s="207">
        <f ca="1">-IF(HU$2&lt;=$B399,0,(MIN($C399*$D$258,$C399-SUM($F399:HT399))))</f>
        <v>-3.3171829767790132E-4</v>
      </c>
      <c r="HV399" s="207">
        <f ca="1">-IF(HV$2&lt;=$B399,0,(MIN($C399*$D$258,$C399-SUM($F399:HU399))))</f>
        <v>-3.3171829767790132E-4</v>
      </c>
      <c r="HW399" s="207">
        <f ca="1">-IF(HW$2&lt;=$B399,0,(MIN($C399*$D$258,$C399-SUM($F399:HV399))))</f>
        <v>-3.3171829767790132E-4</v>
      </c>
      <c r="HX399" s="207">
        <f ca="1">-IF(HX$2&lt;=$B399,0,(MIN($C399*$D$258,$C399-SUM($F399:HW399))))</f>
        <v>-3.3171829767790132E-4</v>
      </c>
      <c r="HY399" s="207">
        <f ca="1">-IF(HY$2&lt;=$B399,0,(MIN($C399*$D$258,$C399-SUM($F399:HX399))))</f>
        <v>-3.3171829767790132E-4</v>
      </c>
      <c r="HZ399" s="207">
        <f ca="1">-IF(HZ$2&lt;=$B399,0,(MIN($C399*$D$258,$C399-SUM($F399:HY399))))</f>
        <v>-3.3171829767790132E-4</v>
      </c>
      <c r="IA399" s="207">
        <f ca="1">-IF(IA$2&lt;=$B399,0,(MIN($C399*$D$258,$C399-SUM($F399:HZ399))))</f>
        <v>-3.3171829767790132E-4</v>
      </c>
      <c r="IB399" s="207">
        <f ca="1">-IF(IB$2&lt;=$B399,0,(MIN($C399*$D$258,$C399-SUM($F399:IA399))))</f>
        <v>-3.3171829767790132E-4</v>
      </c>
      <c r="IC399" s="207">
        <f ca="1">-IF(IC$2&lt;=$B399,0,(MIN($C399*$D$258,$C399-SUM($F399:IB399))))</f>
        <v>-3.3171829767790132E-4</v>
      </c>
      <c r="ID399" s="207">
        <f ca="1">-IF(ID$2&lt;=$B399,0,(MIN($C399*$D$258,$C399-SUM($F399:IC399))))</f>
        <v>-3.3171829767790132E-4</v>
      </c>
      <c r="IE399" s="207">
        <f ca="1">-IF(IE$2&lt;=$B399,0,(MIN($C399*$D$258,$C399-SUM($F399:ID399))))</f>
        <v>-3.3171829767790132E-4</v>
      </c>
      <c r="IF399" s="207">
        <f ca="1">-IF(IF$2&lt;=$B399,0,(MIN($C399*$D$258,$C399-SUM($F399:IE399))))</f>
        <v>-3.3171829767790132E-4</v>
      </c>
      <c r="IG399" s="207">
        <f ca="1">-IF(IG$2&lt;=$B399,0,(MIN($C399*$D$258,$C399-SUM($F399:IF399))))</f>
        <v>-3.3171829767790132E-4</v>
      </c>
      <c r="IH399" s="207">
        <f ca="1">-IF(IH$2&lt;=$B399,0,(MIN($C399*$D$258,$C399-SUM($F399:IG399))))</f>
        <v>-3.3171829767790132E-4</v>
      </c>
      <c r="II399" s="207">
        <f ca="1">-IF(II$2&lt;=$B399,0,(MIN($C399*$D$258,$C399-SUM($F399:IH399))))</f>
        <v>-3.3171829767790132E-4</v>
      </c>
      <c r="IJ399" s="207">
        <f ca="1">-IF(IJ$2&lt;=$B399,0,(MIN($C399*$D$258,$C399-SUM($F399:II399))))</f>
        <v>-3.3171829767790132E-4</v>
      </c>
      <c r="IK399" s="207">
        <f ca="1">-IF(IK$2&lt;=$B399,0,(MIN($C399*$D$258,$C399-SUM($F399:IJ399))))</f>
        <v>-3.3171829767790132E-4</v>
      </c>
      <c r="IL399" s="207">
        <f ca="1">-IF(IL$2&lt;=$B399,0,(MIN($C399*$D$258,$C399-SUM($F399:IK399))))</f>
        <v>-3.3171829767790132E-4</v>
      </c>
      <c r="IM399" s="207">
        <f ca="1">-IF(IM$2&lt;=$B399,0,(MIN($C399*$D$258,$C399-SUM($F399:IL399))))</f>
        <v>-3.3171829767790132E-4</v>
      </c>
      <c r="IN399" s="207">
        <f ca="1">-IF(IN$2&lt;=$B399,0,(MIN($C399*$D$258,$C399-SUM($F399:IM399))))</f>
        <v>-3.3171829767790132E-4</v>
      </c>
      <c r="IO399" s="207">
        <f ca="1">-IF(IO$2&lt;=$B399,0,(MIN($C399*$D$258,$C399-SUM($F399:IN399))))</f>
        <v>-3.3171829767790132E-4</v>
      </c>
      <c r="IP399" s="207">
        <f ca="1">-IF(IP$2&lt;=$B399,0,(MIN($C399*$D$258,$C399-SUM($F399:IO399))))</f>
        <v>-3.3171829767790132E-4</v>
      </c>
      <c r="IQ399" s="207">
        <f ca="1">-IF(IQ$2&lt;=$B399,0,(MIN($C399*$D$258,$C399-SUM($F399:IP399))))</f>
        <v>-3.3171829767790132E-4</v>
      </c>
      <c r="IR399" s="207">
        <f ca="1">-IF(IR$2&lt;=$B399,0,(MIN($C399*$D$258,$C399-SUM($F399:IQ399))))</f>
        <v>-3.3171829767790132E-4</v>
      </c>
      <c r="IS399" s="207">
        <f ca="1">-IF(IS$2&lt;=$B399,0,(MIN($C399*$D$258,$C399-SUM($F399:IR399))))</f>
        <v>-3.3171829767790132E-4</v>
      </c>
      <c r="IT399" s="207">
        <f ca="1">-IF(IT$2&lt;=$B399,0,(MIN($C399*$D$258,$C399-SUM($F399:IS399))))</f>
        <v>-3.3171829767790132E-4</v>
      </c>
      <c r="IU399" s="207">
        <f ca="1">-IF(IU$2&lt;=$B399,0,(MIN($C399*$D$258,$C399-SUM($F399:IT399))))</f>
        <v>-3.3171829767790132E-4</v>
      </c>
      <c r="IV399" s="207">
        <f ca="1">-IF(IV$2&lt;=$B399,0,(MIN($C399*$D$258,$C399-SUM($F399:IU399))))</f>
        <v>-3.3171829767790132E-4</v>
      </c>
      <c r="IW399" s="207">
        <f ca="1">-IF(IW$2&lt;=$B399,0,(MIN($C399*$D$258,$C399-SUM($F399:IV399))))</f>
        <v>-3.3171829767790132E-4</v>
      </c>
      <c r="IX399" s="207">
        <f ca="1">-IF(IX$2&lt;=$B399,0,(MIN($C399*$D$258,$C399-SUM($F399:IW399))))</f>
        <v>-3.3171829767790132E-4</v>
      </c>
      <c r="IY399" s="207">
        <f ca="1">-IF(IY$2&lt;=$B399,0,(MIN($C399*$D$258,$C399-SUM($F399:IX399))))</f>
        <v>-3.3171829767790132E-4</v>
      </c>
      <c r="IZ399" s="207">
        <f ca="1">-IF(IZ$2&lt;=$B399,0,(MIN($C399*$D$258,$C399-SUM($F399:IY399))))</f>
        <v>-3.3171829767790132E-4</v>
      </c>
      <c r="JA399" s="207">
        <f ca="1">-IF(JA$2&lt;=$B399,0,(MIN($C399*$D$258,$C399-SUM($F399:IZ399))))</f>
        <v>-3.3171829767790132E-4</v>
      </c>
      <c r="JB399" s="207">
        <f ca="1">-IF(JB$2&lt;=$B399,0,(MIN($C399*$D$258,$C399-SUM($F399:JA399))))</f>
        <v>-3.3171829767790132E-4</v>
      </c>
      <c r="JC399" s="207">
        <f ca="1">-IF(JC$2&lt;=$B399,0,(MIN($C399*$D$258,$C399-SUM($F399:JB399))))</f>
        <v>-3.3171829767790132E-4</v>
      </c>
      <c r="JD399" s="207">
        <f ca="1">-IF(JD$2&lt;=$B399,0,(MIN($C399*$D$258,$C399-SUM($F399:JC399))))</f>
        <v>-3.3171829767790132E-4</v>
      </c>
      <c r="JE399" s="207">
        <f ca="1">-IF(JE$2&lt;=$B399,0,(MIN($C399*$D$258,$C399-SUM($F399:JD399))))</f>
        <v>-3.3171829767790132E-4</v>
      </c>
      <c r="JF399" s="207">
        <f ca="1">-IF(JF$2&lt;=$B399,0,(MIN($C399*$D$258,$C399-SUM($F399:JE399))))</f>
        <v>-3.3171829767790132E-4</v>
      </c>
      <c r="JG399" s="207">
        <f ca="1">-IF(JG$2&lt;=$B399,0,(MIN($C399*$D$258,$C399-SUM($F399:JF399))))</f>
        <v>-3.3171829767790132E-4</v>
      </c>
      <c r="JH399" s="207">
        <f ca="1">-IF(JH$2&lt;=$B399,0,(MIN($C399*$D$258,$C399-SUM($F399:JG399))))</f>
        <v>-3.3171829767790132E-4</v>
      </c>
      <c r="JI399" s="207">
        <f ca="1">-IF(JI$2&lt;=$B399,0,(MIN($C399*$D$258,$C399-SUM($F399:JH399))))</f>
        <v>-3.3171829767790132E-4</v>
      </c>
      <c r="JJ399" s="207">
        <f ca="1">-IF(JJ$2&lt;=$B399,0,(MIN($C399*$D$258,$C399-SUM($F399:JI399))))</f>
        <v>-3.3171829767790132E-4</v>
      </c>
      <c r="JK399" s="207">
        <f ca="1">-IF(JK$2&lt;=$B399,0,(MIN($C399*$D$258,$C399-SUM($F399:JJ399))))</f>
        <v>-3.3171829767790132E-4</v>
      </c>
      <c r="JL399" s="207">
        <f ca="1">-IF(JL$2&lt;=$B399,0,(MIN($C399*$D$258,$C399-SUM($F399:JK399))))</f>
        <v>-3.3171829767790132E-4</v>
      </c>
      <c r="JM399" s="207">
        <f ca="1">-IF(JM$2&lt;=$B399,0,(MIN($C399*$D$258,$C399-SUM($F399:JL399))))</f>
        <v>-3.3171829767790132E-4</v>
      </c>
      <c r="JN399" s="207">
        <f ca="1">-IF(JN$2&lt;=$B399,0,(MIN($C399*$D$258,$C399-SUM($F399:JM399))))</f>
        <v>-3.3171829767790132E-4</v>
      </c>
      <c r="JO399" s="207">
        <f ca="1">-IF(JO$2&lt;=$B399,0,(MIN($C399*$D$258,$C399-SUM($F399:JN399))))</f>
        <v>-3.3171829767790132E-4</v>
      </c>
      <c r="JP399" s="207">
        <f ca="1">-IF(JP$2&lt;=$B399,0,(MIN($C399*$D$258,$C399-SUM($F399:JO399))))</f>
        <v>-3.3171829767790132E-4</v>
      </c>
      <c r="JQ399" s="207">
        <f ca="1">-IF(JQ$2&lt;=$B399,0,(MIN($C399*$D$258,$C399-SUM($F399:JP399))))</f>
        <v>-3.3171829767790132E-4</v>
      </c>
      <c r="JR399" s="207">
        <f ca="1">-IF(JR$2&lt;=$B399,0,(MIN($C399*$D$258,$C399-SUM($F399:JQ399))))</f>
        <v>-3.3171829767790132E-4</v>
      </c>
      <c r="JS399" s="207">
        <f ca="1">-IF(JS$2&lt;=$B399,0,(MIN($C399*$D$258,$C399-SUM($F399:JR399))))</f>
        <v>-3.3171829767790132E-4</v>
      </c>
      <c r="JT399" s="207">
        <f ca="1">-IF(JT$2&lt;=$B399,0,(MIN($C399*$D$258,$C399-SUM($F399:JS399))))</f>
        <v>-3.3171829767790132E-4</v>
      </c>
      <c r="JU399" s="207">
        <f ca="1">-IF(JU$2&lt;=$B399,0,(MIN($C399*$D$258,$C399-SUM($F399:JT399))))</f>
        <v>-3.3171829767790132E-4</v>
      </c>
      <c r="JV399" s="207">
        <f ca="1">-IF(JV$2&lt;=$B399,0,(MIN($C399*$D$258,$C399-SUM($F399:JU399))))</f>
        <v>-3.3171829767790132E-4</v>
      </c>
      <c r="JW399" s="207">
        <f ca="1">-IF(JW$2&lt;=$B399,0,(MIN($C399*$D$258,$C399-SUM($F399:JV399))))</f>
        <v>-3.3171829767790132E-4</v>
      </c>
      <c r="JX399" s="207">
        <f ca="1">-IF(JX$2&lt;=$B399,0,(MIN($C399*$D$258,$C399-SUM($F399:JW399))))</f>
        <v>-3.3171829767790132E-4</v>
      </c>
      <c r="JY399" s="207">
        <f ca="1">-IF(JY$2&lt;=$B399,0,(MIN($C399*$D$258,$C399-SUM($F399:JX399))))</f>
        <v>-3.3171829767790132E-4</v>
      </c>
      <c r="JZ399" s="207">
        <f ca="1">-IF(JZ$2&lt;=$B399,0,(MIN($C399*$D$258,$C399-SUM($F399:JY399))))</f>
        <v>-3.3171829767790132E-4</v>
      </c>
      <c r="KA399" s="207">
        <f ca="1">-IF(KA$2&lt;=$B399,0,(MIN($C399*$D$258,$C399-SUM($F399:JZ399))))</f>
        <v>-3.3171829767790132E-4</v>
      </c>
      <c r="KB399" s="207">
        <f ca="1">-IF(KB$2&lt;=$B399,0,(MIN($C399*$D$258,$C399-SUM($F399:KA399))))</f>
        <v>-3.3171829767790132E-4</v>
      </c>
      <c r="KC399" s="207">
        <f ca="1">-IF(KC$2&lt;=$B399,0,(MIN($C399*$D$258,$C399-SUM($F399:KB399))))</f>
        <v>-3.3171829767790132E-4</v>
      </c>
      <c r="KD399" s="207">
        <f ca="1">-IF(KD$2&lt;=$B399,0,(MIN($C399*$D$258,$C399-SUM($F399:KC399))))</f>
        <v>-3.3171829767790132E-4</v>
      </c>
      <c r="KE399" s="207">
        <f ca="1">-IF(KE$2&lt;=$B399,0,(MIN($C399*$D$258,$C399-SUM($F399:KD399))))</f>
        <v>-3.3171829767790132E-4</v>
      </c>
      <c r="KF399" s="207">
        <f ca="1">-IF(KF$2&lt;=$B399,0,(MIN($C399*$D$258,$C399-SUM($F399:KE399))))</f>
        <v>-3.3171829767790132E-4</v>
      </c>
      <c r="KG399" s="207">
        <f ca="1">-IF(KG$2&lt;=$B399,0,(MIN($C399*$D$258,$C399-SUM($F399:KF399))))</f>
        <v>-3.3171829767790132E-4</v>
      </c>
      <c r="KH399" s="207">
        <f ca="1">-IF(KH$2&lt;=$B399,0,(MIN($C399*$D$258,$C399-SUM($F399:KG399))))</f>
        <v>-3.3171829767790132E-4</v>
      </c>
      <c r="KI399" s="207">
        <f ca="1">-IF(KI$2&lt;=$B399,0,(MIN($C399*$D$258,$C399-SUM($F399:KH399))))</f>
        <v>-3.3171829767790132E-4</v>
      </c>
      <c r="KJ399" s="207">
        <f ca="1">-IF(KJ$2&lt;=$B399,0,(MIN($C399*$D$258,$C399-SUM($F399:KI399))))</f>
        <v>-3.3171829767790132E-4</v>
      </c>
      <c r="KK399" s="207">
        <f ca="1">-IF(KK$2&lt;=$B399,0,(MIN($C399*$D$258,$C399-SUM($F399:KJ399))))</f>
        <v>-3.3171829767790132E-4</v>
      </c>
      <c r="KL399" s="207">
        <f ca="1">-IF(KL$2&lt;=$B399,0,(MIN($C399*$D$258,$C399-SUM($F399:KK399))))</f>
        <v>-3.3171829767790132E-4</v>
      </c>
      <c r="KM399" s="207">
        <f ca="1">-IF(KM$2&lt;=$B399,0,(MIN($C399*$D$258,$C399-SUM($F399:KL399))))</f>
        <v>-3.3171829767790132E-4</v>
      </c>
      <c r="KN399" s="207">
        <f ca="1">-IF(KN$2&lt;=$B399,0,(MIN($C399*$D$258,$C399-SUM($F399:KM399))))</f>
        <v>-3.3171829767790132E-4</v>
      </c>
      <c r="KO399" s="207">
        <f ca="1">-IF(KO$2&lt;=$B399,0,(MIN($C399*$D$258,$C399-SUM($F399:KN399))))</f>
        <v>-3.3171829767790132E-4</v>
      </c>
      <c r="KP399" s="207">
        <f ca="1">-IF(KP$2&lt;=$B399,0,(MIN($C399*$D$258,$C399-SUM($F399:KO399))))</f>
        <v>-3.3171829767790132E-4</v>
      </c>
      <c r="KQ399" s="207">
        <f ca="1">-IF(KQ$2&lt;=$B399,0,(MIN($C399*$D$258,$C399-SUM($F399:KP399))))</f>
        <v>-3.3171829767790132E-4</v>
      </c>
      <c r="KR399" s="207">
        <f ca="1">-IF(KR$2&lt;=$B399,0,(MIN($C399*$D$258,$C399-SUM($F399:KQ399))))</f>
        <v>-3.3171829767790132E-4</v>
      </c>
      <c r="KS399" s="207">
        <f ca="1">-IF(KS$2&lt;=$B399,0,(MIN($C399*$D$258,$C399-SUM($F399:KR399))))</f>
        <v>-3.3171829767790132E-4</v>
      </c>
      <c r="KT399" s="207">
        <f ca="1">-IF(KT$2&lt;=$B399,0,(MIN($C399*$D$258,$C399-SUM($F399:KS399))))</f>
        <v>-3.3171829767790132E-4</v>
      </c>
      <c r="KU399" s="207">
        <f ca="1">-IF(KU$2&lt;=$B399,0,(MIN($C399*$D$258,$C399-SUM($F399:KT399))))</f>
        <v>-3.3171829767790132E-4</v>
      </c>
      <c r="KV399" s="207">
        <f ca="1">-IF(KV$2&lt;=$B399,0,(MIN($C399*$D$258,$C399-SUM($F399:KU399))))</f>
        <v>-3.3171829767790132E-4</v>
      </c>
      <c r="KW399" s="207">
        <f ca="1">-IF(KW$2&lt;=$B399,0,(MIN($C399*$D$258,$C399-SUM($F399:KV399))))</f>
        <v>-3.3171829767790132E-4</v>
      </c>
      <c r="KX399" s="207">
        <f ca="1">-IF(KX$2&lt;=$B399,0,(MIN($C399*$D$258,$C399-SUM($F399:KW399))))</f>
        <v>-3.3171829767790132E-4</v>
      </c>
      <c r="KY399" s="207">
        <f ca="1">-IF(KY$2&lt;=$B399,0,(MIN($C399*$D$258,$C399-SUM($F399:KX399))))</f>
        <v>-3.3171829767790132E-4</v>
      </c>
      <c r="KZ399" s="207">
        <f ca="1">-IF(KZ$2&lt;=$B399,0,(MIN($C399*$D$258,$C399-SUM($F399:KY399))))</f>
        <v>-3.3171829767790132E-4</v>
      </c>
      <c r="LA399" s="207">
        <f ca="1">-IF(LA$2&lt;=$B399,0,(MIN($C399*$D$258,$C399-SUM($F399:KZ399))))</f>
        <v>-3.3171829767790132E-4</v>
      </c>
      <c r="LB399" s="207">
        <f ca="1">-IF(LB$2&lt;=$B399,0,(MIN($C399*$D$258,$C399-SUM($F399:LA399))))</f>
        <v>-3.3171829767790132E-4</v>
      </c>
      <c r="LC399" s="207">
        <f ca="1">-IF(LC$2&lt;=$B399,0,(MIN($C399*$D$258,$C399-SUM($F399:LB399))))</f>
        <v>-3.3171829767790132E-4</v>
      </c>
      <c r="LD399" s="207">
        <f ca="1">-IF(LD$2&lt;=$B399,0,(MIN($C399*$D$258,$C399-SUM($F399:LC399))))</f>
        <v>-3.3171829767790132E-4</v>
      </c>
      <c r="LE399" s="207">
        <f ca="1">-IF(LE$2&lt;=$B399,0,(MIN($C399*$D$258,$C399-SUM($F399:LD399))))</f>
        <v>-3.3171829767790132E-4</v>
      </c>
      <c r="LF399" s="207">
        <f ca="1">-IF(LF$2&lt;=$B399,0,(MIN($C399*$D$258,$C399-SUM($F399:LE399))))</f>
        <v>-3.3171829767790132E-4</v>
      </c>
      <c r="LG399" s="207">
        <f ca="1">-IF(LG$2&lt;=$B399,0,(MIN($C399*$D$258,$C399-SUM($F399:LF399))))</f>
        <v>-3.3171829767790132E-4</v>
      </c>
      <c r="LH399" s="207">
        <f ca="1">-IF(LH$2&lt;=$B399,0,(MIN($C399*$D$258,$C399-SUM($F399:LG399))))</f>
        <v>-3.3171829767790132E-4</v>
      </c>
      <c r="LI399" s="207">
        <f ca="1">-IF(LI$2&lt;=$B399,0,(MIN($C399*$D$258,$C399-SUM($F399:LH399))))</f>
        <v>-3.3171829767790132E-4</v>
      </c>
      <c r="LJ399" s="207">
        <f ca="1">-IF(LJ$2&lt;=$B399,0,(MIN($C399*$D$258,$C399-SUM($F399:LI399))))</f>
        <v>-3.3171829767790132E-4</v>
      </c>
      <c r="LK399" s="207">
        <f ca="1">-IF(LK$2&lt;=$B399,0,(MIN($C399*$D$258,$C399-SUM($F399:LJ399))))</f>
        <v>-3.3171829767790132E-4</v>
      </c>
      <c r="LL399" s="207">
        <f ca="1">-IF(LL$2&lt;=$B399,0,(MIN($C399*$D$258,$C399-SUM($F399:LK399))))</f>
        <v>-3.3171829767790132E-4</v>
      </c>
      <c r="LM399" s="207">
        <f ca="1">-IF(LM$2&lt;=$B399,0,(MIN($C399*$D$258,$C399-SUM($F399:LL399))))</f>
        <v>-3.3171829767790132E-4</v>
      </c>
      <c r="LN399" s="207">
        <f ca="1">-IF(LN$2&lt;=$B399,0,(MIN($C399*$D$258,$C399-SUM($F399:LM399))))</f>
        <v>-3.3171829767790132E-4</v>
      </c>
      <c r="LO399" s="207">
        <f ca="1">-IF(LO$2&lt;=$B399,0,(MIN($C399*$D$258,$C399-SUM($F399:LN399))))</f>
        <v>-3.3171829767790132E-4</v>
      </c>
      <c r="LP399" s="207">
        <f ca="1">-IF(LP$2&lt;=$B399,0,(MIN($C399*$D$258,$C399-SUM($F399:LO399))))</f>
        <v>-3.3171829767790132E-4</v>
      </c>
      <c r="LQ399" s="207">
        <f ca="1">-IF(LQ$2&lt;=$B399,0,(MIN($C399*$D$258,$C399-SUM($F399:LP399))))</f>
        <v>-3.3171829767790132E-4</v>
      </c>
      <c r="LR399" s="207">
        <f ca="1">-IF(LR$2&lt;=$B399,0,(MIN($C399*$D$258,$C399-SUM($F399:LQ399))))</f>
        <v>-3.3171829767790132E-4</v>
      </c>
      <c r="LS399" s="207">
        <f ca="1">-IF(LS$2&lt;=$B399,0,(MIN($C399*$D$258,$C399-SUM($F399:LR399))))</f>
        <v>-3.3171829767790132E-4</v>
      </c>
      <c r="LT399" s="207">
        <f ca="1">-IF(LT$2&lt;=$B399,0,(MIN($C399*$D$258,$C399-SUM($F399:LS399))))</f>
        <v>-3.3171829767790132E-4</v>
      </c>
      <c r="LU399" s="207">
        <f ca="1">-IF(LU$2&lt;=$B399,0,(MIN($C399*$D$258,$C399-SUM($F399:LT399))))</f>
        <v>-3.3171829767790132E-4</v>
      </c>
      <c r="LV399" s="207">
        <f ca="1">-IF(LV$2&lt;=$B399,0,(MIN($C399*$D$258,$C399-SUM($F399:LU399))))</f>
        <v>-3.3171829767790132E-4</v>
      </c>
      <c r="LW399" s="207">
        <f ca="1">-IF(LW$2&lt;=$B399,0,(MIN($C399*$D$258,$C399-SUM($F399:LV399))))</f>
        <v>-3.3171829767790132E-4</v>
      </c>
      <c r="LX399" s="207">
        <f ca="1">-IF(LX$2&lt;=$B399,0,(MIN($C399*$D$258,$C399-SUM($F399:LW399))))</f>
        <v>-3.3171829767790132E-4</v>
      </c>
      <c r="LY399" s="207">
        <f ca="1">-IF(LY$2&lt;=$B399,0,(MIN($C399*$D$258,$C399-SUM($F399:LX399))))</f>
        <v>-3.3171829767790132E-4</v>
      </c>
      <c r="LZ399" s="207">
        <f ca="1">-IF(LZ$2&lt;=$B399,0,(MIN($C399*$D$258,$C399-SUM($F399:LY399))))</f>
        <v>-3.3171829767790132E-4</v>
      </c>
      <c r="MA399" s="207">
        <f ca="1">-IF(MA$2&lt;=$B399,0,(MIN($C399*$D$258,$C399-SUM($F399:LZ399))))</f>
        <v>-3.3171829767790132E-4</v>
      </c>
      <c r="MB399" s="207">
        <f ca="1">-IF(MB$2&lt;=$B399,0,(MIN($C399*$D$258,$C399-SUM($F399:MA399))))</f>
        <v>-3.3171829767790132E-4</v>
      </c>
      <c r="MC399" s="207">
        <f ca="1">-IF(MC$2&lt;=$B399,0,(MIN($C399*$D$258,$C399-SUM($F399:MB399))))</f>
        <v>-3.3171829767790132E-4</v>
      </c>
      <c r="MD399" s="207">
        <f ca="1">-IF(MD$2&lt;=$B399,0,(MIN($C399*$D$258,$C399-SUM($F399:MC399))))</f>
        <v>-3.3171829767790132E-4</v>
      </c>
      <c r="ME399" s="207">
        <f ca="1">-IF(ME$2&lt;=$B399,0,(MIN($C399*$D$258,$C399-SUM($F399:MD399))))</f>
        <v>-3.3171829767790132E-4</v>
      </c>
      <c r="MF399" s="207">
        <f ca="1">-IF(MF$2&lt;=$B399,0,(MIN($C399*$D$258,$C399-SUM($F399:ME399))))</f>
        <v>-3.3171829767790132E-4</v>
      </c>
      <c r="MG399" s="207">
        <f ca="1">-IF(MG$2&lt;=$B399,0,(MIN($C399*$D$258,$C399-SUM($F399:MF399))))</f>
        <v>-3.3171829767790132E-4</v>
      </c>
      <c r="MH399" s="207">
        <f ca="1">-IF(MH$2&lt;=$B399,0,(MIN($C399*$D$258,$C399-SUM($F399:MG399))))</f>
        <v>-3.3171829767790132E-4</v>
      </c>
      <c r="MI399" s="207">
        <f ca="1">-IF(MI$2&lt;=$B399,0,(MIN($C399*$D$258,$C399-SUM($F399:MH399))))</f>
        <v>-3.3171829767790132E-4</v>
      </c>
      <c r="MJ399" s="207">
        <f ca="1">-IF(MJ$2&lt;=$B399,0,(MIN($C399*$D$258,$C399-SUM($F399:MI399))))</f>
        <v>-3.3171829767790132E-4</v>
      </c>
      <c r="MK399" s="207">
        <f ca="1">-IF(MK$2&lt;=$B399,0,(MIN($C399*$D$258,$C399-SUM($F399:MJ399))))</f>
        <v>-3.3171829767790132E-4</v>
      </c>
      <c r="ML399" s="207">
        <f ca="1">-IF(ML$2&lt;=$B399,0,(MIN($C399*$D$258,$C399-SUM($F399:MK399))))</f>
        <v>-3.3171829767790132E-4</v>
      </c>
      <c r="MM399" s="207">
        <f ca="1">-IF(MM$2&lt;=$B399,0,(MIN($C399*$D$258,$C399-SUM($F399:ML399))))</f>
        <v>-3.3171829767790132E-4</v>
      </c>
      <c r="MN399" s="207">
        <f ca="1">-IF(MN$2&lt;=$B399,0,(MIN($C399*$D$258,$C399-SUM($F399:MM399))))</f>
        <v>-3.3171829767790132E-4</v>
      </c>
      <c r="MO399" s="207">
        <f ca="1">-IF(MO$2&lt;=$B399,0,(MIN($C399*$D$258,$C399-SUM($F399:MN399))))</f>
        <v>-3.3171829767790132E-4</v>
      </c>
      <c r="MP399" s="207">
        <f ca="1">-IF(MP$2&lt;=$B399,0,(MIN($C399*$D$258,$C399-SUM($F399:MO399))))</f>
        <v>-3.3171829767790132E-4</v>
      </c>
      <c r="MQ399" s="207">
        <f ca="1">-IF(MQ$2&lt;=$B399,0,(MIN($C399*$D$258,$C399-SUM($F399:MP399))))</f>
        <v>-3.3171829767790132E-4</v>
      </c>
      <c r="MR399" s="207">
        <f ca="1">-IF(MR$2&lt;=$B399,0,(MIN($C399*$D$258,$C399-SUM($F399:MQ399))))</f>
        <v>-3.3171829767790132E-4</v>
      </c>
      <c r="MS399" s="207">
        <f ca="1">-IF(MS$2&lt;=$B399,0,(MIN($C399*$D$258,$C399-SUM($F399:MR399))))</f>
        <v>-3.3171829767790132E-4</v>
      </c>
      <c r="MT399" s="207">
        <f ca="1">-IF(MT$2&lt;=$B399,0,(MIN($C399*$D$258,$C399-SUM($F399:MS399))))</f>
        <v>-3.3171829767790132E-4</v>
      </c>
      <c r="MU399" s="207">
        <f ca="1">-IF(MU$2&lt;=$B399,0,(MIN($C399*$D$258,$C399-SUM($F399:MT399))))</f>
        <v>-3.3171829767790132E-4</v>
      </c>
      <c r="MV399" s="207">
        <f ca="1">-IF(MV$2&lt;=$B399,0,(MIN($C399*$D$258,$C399-SUM($F399:MU399))))</f>
        <v>-3.3171829767790132E-4</v>
      </c>
      <c r="MW399" s="207">
        <f ca="1">-IF(MW$2&lt;=$B399,0,(MIN($C399*$D$258,$C399-SUM($F399:MV399))))</f>
        <v>-3.3171829767790132E-4</v>
      </c>
      <c r="MX399" s="207">
        <f ca="1">-IF(MX$2&lt;=$B399,0,(MIN($C399*$D$258,$C399-SUM($F399:MW399))))</f>
        <v>-3.3171829767790132E-4</v>
      </c>
      <c r="MY399" s="207">
        <f ca="1">-IF(MY$2&lt;=$B399,0,(MIN($C399*$D$258,$C399-SUM($F399:MX399))))</f>
        <v>-3.3171829767790132E-4</v>
      </c>
      <c r="MZ399" s="207">
        <f ca="1">-IF(MZ$2&lt;=$B399,0,(MIN($C399*$D$258,$C399-SUM($F399:MY399))))</f>
        <v>-3.3171829767790132E-4</v>
      </c>
      <c r="NA399" s="207">
        <f ca="1">-IF(NA$2&lt;=$B399,0,(MIN($C399*$D$258,$C399-SUM($F399:MZ399))))</f>
        <v>-3.3171829767790132E-4</v>
      </c>
      <c r="NB399" s="207">
        <f ca="1">-IF(NB$2&lt;=$B399,0,(MIN($C399*$D$258,$C399-SUM($F399:NA399))))</f>
        <v>-3.3171829767790132E-4</v>
      </c>
      <c r="NC399" s="207">
        <f ca="1">-IF(NC$2&lt;=$B399,0,(MIN($C399*$D$258,$C399-SUM($F399:NB399))))</f>
        <v>-3.3171829767790132E-4</v>
      </c>
      <c r="ND399" s="207">
        <f ca="1">-IF(ND$2&lt;=$B399,0,(MIN($C399*$D$258,$C399-SUM($F399:NC399))))</f>
        <v>-3.3171829767790132E-4</v>
      </c>
      <c r="NE399" s="207">
        <f ca="1">-IF(NE$2&lt;=$B399,0,(MIN($C399*$D$258,$C399-SUM($F399:ND399))))</f>
        <v>-3.3171829767790132E-4</v>
      </c>
      <c r="NF399" s="207">
        <f ca="1">-IF(NF$2&lt;=$B399,0,(MIN($C399*$D$258,$C399-SUM($F399:NE399))))</f>
        <v>-3.3171829767790132E-4</v>
      </c>
      <c r="NG399" s="207">
        <f ca="1">-IF(NG$2&lt;=$B399,0,(MIN($C399*$D$258,$C399-SUM($F399:NF399))))</f>
        <v>-3.3171829767790132E-4</v>
      </c>
      <c r="NH399" s="207">
        <f ca="1">-IF(NH$2&lt;=$B399,0,(MIN($C399*$D$258,$C399-SUM($F399:NG399))))</f>
        <v>-3.3171829767790132E-4</v>
      </c>
      <c r="NI399" s="207">
        <f ca="1">-IF(NI$2&lt;=$B399,0,(MIN($C399*$D$258,$C399-SUM($F399:NH399))))</f>
        <v>-3.3171829767790132E-4</v>
      </c>
      <c r="NJ399" s="207">
        <f ca="1">-IF(NJ$2&lt;=$B399,0,(MIN($C399*$D$258,$C399-SUM($F399:NI399))))</f>
        <v>-3.3171829767790132E-4</v>
      </c>
      <c r="NK399" s="207">
        <f ca="1">-IF(NK$2&lt;=$B399,0,(MIN($C399*$D$258,$C399-SUM($F399:NJ399))))</f>
        <v>-3.3171829767790132E-4</v>
      </c>
      <c r="NL399" s="207">
        <f ca="1">-IF(NL$2&lt;=$B399,0,(MIN($C399*$D$258,$C399-SUM($F399:NK399))))</f>
        <v>-3.3171829767790132E-4</v>
      </c>
      <c r="NM399" s="207">
        <f ca="1">-IF(NM$2&lt;=$B399,0,(MIN($C399*$D$258,$C399-SUM($F399:NL399))))</f>
        <v>-3.3171829767790132E-4</v>
      </c>
      <c r="NN399" s="207">
        <f ca="1">-IF(NN$2&lt;=$B399,0,(MIN($C399*$D$258,$C399-SUM($F399:NM399))))</f>
        <v>-3.3171829767790132E-4</v>
      </c>
      <c r="NO399" s="207">
        <f ca="1">-IF(NO$2&lt;=$B399,0,(MIN($C399*$D$258,$C399-SUM($F399:NN399))))</f>
        <v>-3.3171829767790132E-4</v>
      </c>
      <c r="NP399" s="207">
        <f ca="1">-IF(NP$2&lt;=$B399,0,(MIN($C399*$D$258,$C399-SUM($F399:NO399))))</f>
        <v>-3.3171829767790132E-4</v>
      </c>
      <c r="NQ399" s="207">
        <f ca="1">-IF(NQ$2&lt;=$B399,0,(MIN($C399*$D$258,$C399-SUM($F399:NP399))))</f>
        <v>-3.3171829767790132E-4</v>
      </c>
      <c r="NR399" s="207">
        <f ca="1">-IF(NR$2&lt;=$B399,0,(MIN($C399*$D$258,$C399-SUM($F399:NQ399))))</f>
        <v>-3.3171829767790132E-4</v>
      </c>
      <c r="NS399" s="207">
        <f ca="1">-IF(NS$2&lt;=$B399,0,(MIN($C399*$D$258,$C399-SUM($F399:NR399))))</f>
        <v>-3.3171829767790132E-4</v>
      </c>
      <c r="NT399" s="207">
        <f ca="1">-IF(NT$2&lt;=$B399,0,(MIN($C399*$D$258,$C399-SUM($F399:NS399))))</f>
        <v>-3.3171829767790132E-4</v>
      </c>
      <c r="NU399" s="207">
        <f ca="1">-IF(NU$2&lt;=$B399,0,(MIN($C399*$D$258,$C399-SUM($F399:NT399))))</f>
        <v>-3.3171829767790132E-4</v>
      </c>
      <c r="NV399" s="207">
        <f ca="1">-IF(NV$2&lt;=$B399,0,(MIN($C399*$D$258,$C399-SUM($F399:NU399))))</f>
        <v>-3.3171829767790132E-4</v>
      </c>
      <c r="NW399" s="207">
        <f ca="1">-IF(NW$2&lt;=$B399,0,(MIN($C399*$D$258,$C399-SUM($F399:NV399))))</f>
        <v>-3.3171829767790132E-4</v>
      </c>
      <c r="NX399" s="207">
        <f ca="1">-IF(NX$2&lt;=$B399,0,(MIN($C399*$D$258,$C399-SUM($F399:NW399))))</f>
        <v>-3.3171829767790132E-4</v>
      </c>
      <c r="NY399" s="207">
        <f ca="1">-IF(NY$2&lt;=$B399,0,(MIN($C399*$D$258,$C399-SUM($F399:NX399))))</f>
        <v>-3.3171829767790132E-4</v>
      </c>
      <c r="NZ399" s="207">
        <f ca="1">-IF(NZ$2&lt;=$B399,0,(MIN($C399*$D$258,$C399-SUM($F399:NY399))))</f>
        <v>-3.3171829767790132E-4</v>
      </c>
      <c r="OA399" s="207">
        <f ca="1">-IF(OA$2&lt;=$B399,0,(MIN($C399*$D$258,$C399-SUM($F399:NZ399))))</f>
        <v>-3.3171829767790132E-4</v>
      </c>
      <c r="OB399" s="207">
        <f ca="1">-IF(OB$2&lt;=$B399,0,(MIN($C399*$D$258,$C399-SUM($F399:OA399))))</f>
        <v>-3.3171829767790132E-4</v>
      </c>
      <c r="OC399" s="207">
        <f ca="1">-IF(OC$2&lt;=$B399,0,(MIN($C399*$D$258,$C399-SUM($F399:OB399))))</f>
        <v>-3.3171829767790132E-4</v>
      </c>
      <c r="OD399" s="207">
        <f ca="1">-IF(OD$2&lt;=$B399,0,(MIN($C399*$D$258,$C399-SUM($F399:OC399))))</f>
        <v>-3.3171829767790132E-4</v>
      </c>
      <c r="OE399" s="207">
        <f ca="1">-IF(OE$2&lt;=$B399,0,(MIN($C399*$D$258,$C399-SUM($F399:OD399))))</f>
        <v>-3.3171829767790132E-4</v>
      </c>
      <c r="OF399" s="207">
        <f ca="1">-IF(OF$2&lt;=$B399,0,(MIN($C399*$D$258,$C399-SUM($F399:OE399))))</f>
        <v>-3.3171829767790132E-4</v>
      </c>
      <c r="OG399" s="207">
        <f ca="1">-IF(OG$2&lt;=$B399,0,(MIN($C399*$D$258,$C399-SUM($F399:OF399))))</f>
        <v>-3.3171829767790132E-4</v>
      </c>
      <c r="OH399" s="207">
        <f ca="1">-IF(OH$2&lt;=$B399,0,(MIN($C399*$D$258,$C399-SUM($F399:OG399))))</f>
        <v>-3.3171829767790132E-4</v>
      </c>
      <c r="OI399" s="207">
        <f ca="1">-IF(OI$2&lt;=$B399,0,(MIN($C399*$D$258,$C399-SUM($F399:OH399))))</f>
        <v>-3.3171829767790132E-4</v>
      </c>
      <c r="OJ399" s="207">
        <f ca="1">-IF(OJ$2&lt;=$B399,0,(MIN($C399*$D$258,$C399-SUM($F399:OI399))))</f>
        <v>-3.3171829767790132E-4</v>
      </c>
      <c r="OK399" s="207">
        <f ca="1">-IF(OK$2&lt;=$B399,0,(MIN($C399*$D$258,$C399-SUM($F399:OJ399))))</f>
        <v>-3.3171829767790132E-4</v>
      </c>
      <c r="OL399" s="207">
        <f ca="1">-IF(OL$2&lt;=$B399,0,(MIN($C399*$D$258,$C399-SUM($F399:OK399))))</f>
        <v>-3.3171829767790132E-4</v>
      </c>
      <c r="OM399" s="207">
        <f ca="1">-IF(OM$2&lt;=$B399,0,(MIN($C399*$D$258,$C399-SUM($F399:OL399))))</f>
        <v>-3.3171829767790132E-4</v>
      </c>
      <c r="ON399" s="207">
        <f ca="1">-IF(ON$2&lt;=$B399,0,(MIN($C399*$D$258,$C399-SUM($F399:OM399))))</f>
        <v>-3.3171829767790132E-4</v>
      </c>
      <c r="OO399" s="207">
        <f ca="1">-IF(OO$2&lt;=$B399,0,(MIN($C399*$D$258,$C399-SUM($F399:ON399))))</f>
        <v>-3.3171829767790132E-4</v>
      </c>
      <c r="OP399" s="207">
        <f ca="1">-IF(OP$2&lt;=$B399,0,(MIN($C399*$D$258,$C399-SUM($F399:OO399))))</f>
        <v>-3.3171829767790132E-4</v>
      </c>
      <c r="OQ399" s="207">
        <f ca="1">-IF(OQ$2&lt;=$B399,0,(MIN($C399*$D$258,$C399-SUM($F399:OP399))))</f>
        <v>-3.3171829767790132E-4</v>
      </c>
      <c r="OR399" s="207">
        <f ca="1">-IF(OR$2&lt;=$B399,0,(MIN($C399*$D$258,$C399-SUM($F399:OQ399))))</f>
        <v>-3.3171829767790132E-4</v>
      </c>
      <c r="OS399" s="207">
        <f ca="1">-IF(OS$2&lt;=$B399,0,(MIN($C399*$D$258,$C399-SUM($F399:OR399))))</f>
        <v>-3.3171829767790132E-4</v>
      </c>
      <c r="OT399" s="207">
        <f ca="1">-IF(OT$2&lt;=$B399,0,(MIN($C399*$D$258,$C399-SUM($F399:OS399))))</f>
        <v>-3.3171829767790132E-4</v>
      </c>
      <c r="OU399" s="207">
        <f ca="1">-IF(OU$2&lt;=$B399,0,(MIN($C399*$D$258,$C399-SUM($F399:OT399))))</f>
        <v>-3.3171829767790132E-4</v>
      </c>
      <c r="OV399" s="207">
        <f ca="1">-IF(OV$2&lt;=$B399,0,(MIN($C399*$D$258,$C399-SUM($F399:OU399))))</f>
        <v>-3.3171829767790132E-4</v>
      </c>
      <c r="OW399" s="207">
        <f ca="1">-IF(OW$2&lt;=$B399,0,(MIN($C399*$D$258,$C399-SUM($F399:OV399))))</f>
        <v>-3.3171829767790132E-4</v>
      </c>
      <c r="OX399" s="207">
        <f ca="1">-IF(OX$2&lt;=$B399,0,(MIN($C399*$D$258,$C399-SUM($F399:OW399))))</f>
        <v>-3.3171829767790132E-4</v>
      </c>
      <c r="OY399" s="207">
        <f ca="1">-IF(OY$2&lt;=$B399,0,(MIN($C399*$D$258,$C399-SUM($F399:OX399))))</f>
        <v>-3.3171829767790132E-4</v>
      </c>
      <c r="OZ399" s="207">
        <f ca="1">-IF(OZ$2&lt;=$B399,0,(MIN($C399*$D$258,$C399-SUM($F399:OY399))))</f>
        <v>-3.3171829767790132E-4</v>
      </c>
      <c r="PA399" s="207">
        <f ca="1">-IF(PA$2&lt;=$B399,0,(MIN($C399*$D$258,$C399-SUM($F399:OZ399))))</f>
        <v>-3.3171829767790132E-4</v>
      </c>
      <c r="PB399" s="207">
        <f ca="1">-IF(PB$2&lt;=$B399,0,(MIN($C399*$D$258,$C399-SUM($F399:PA399))))</f>
        <v>-3.3171829767790132E-4</v>
      </c>
      <c r="PC399" s="207">
        <f ca="1">-IF(PC$2&lt;=$B399,0,(MIN($C399*$D$258,$C399-SUM($F399:PB399))))</f>
        <v>-3.3171829767790132E-4</v>
      </c>
      <c r="PD399" s="207">
        <f ca="1">-IF(PD$2&lt;=$B399,0,(MIN($C399*$D$258,$C399-SUM($F399:PC399))))</f>
        <v>-3.3171829767790132E-4</v>
      </c>
      <c r="PE399" s="207">
        <f ca="1">-IF(PE$2&lt;=$B399,0,(MIN($C399*$D$258,$C399-SUM($F399:PD399))))</f>
        <v>-3.3171829767790132E-4</v>
      </c>
      <c r="PF399" s="207">
        <f ca="1">-IF(PF$2&lt;=$B399,0,(MIN($C399*$D$258,$C399-SUM($F399:PE399))))</f>
        <v>-3.3171829767790132E-4</v>
      </c>
      <c r="PG399" s="207">
        <f ca="1">-IF(PG$2&lt;=$B399,0,(MIN($C399*$D$258,$C399-SUM($F399:PF399))))</f>
        <v>-3.3171829767790132E-4</v>
      </c>
      <c r="PH399" s="207">
        <f ca="1">-IF(PH$2&lt;=$B399,0,(MIN($C399*$D$258,$C399-SUM($F399:PG399))))</f>
        <v>-3.3171829767790132E-4</v>
      </c>
      <c r="PI399" s="207">
        <f ca="1">-IF(PI$2&lt;=$B399,0,(MIN($C399*$D$258,$C399-SUM($F399:PH399))))</f>
        <v>-3.3171829767790132E-4</v>
      </c>
      <c r="PJ399" s="207">
        <f ca="1">-IF(PJ$2&lt;=$B399,0,(MIN($C399*$D$258,$C399-SUM($F399:PI399))))</f>
        <v>-3.3171829767790132E-4</v>
      </c>
      <c r="PK399" s="207">
        <f ca="1">-IF(PK$2&lt;=$B399,0,(MIN($C399*$D$258,$C399-SUM($F399:PJ399))))</f>
        <v>-3.3171829767790132E-4</v>
      </c>
      <c r="PL399" s="207">
        <f ca="1">-IF(PL$2&lt;=$B399,0,(MIN($C399*$D$258,$C399-SUM($F399:PK399))))</f>
        <v>-3.3171829767790132E-4</v>
      </c>
      <c r="PM399" s="207">
        <f ca="1">-IF(PM$2&lt;=$B399,0,(MIN($C399*$D$258,$C399-SUM($F399:PL399))))</f>
        <v>-3.3171829767790132E-4</v>
      </c>
      <c r="PN399" s="207">
        <f ca="1">-IF(PN$2&lt;=$B399,0,(MIN($C399*$D$258,$C399-SUM($F399:PM399))))</f>
        <v>-3.3171829767790132E-4</v>
      </c>
      <c r="PO399" s="207">
        <f ca="1">-IF(PO$2&lt;=$B399,0,(MIN($C399*$D$258,$C399-SUM($F399:PN399))))</f>
        <v>-3.3171829767790132E-4</v>
      </c>
      <c r="PP399" s="207">
        <f ca="1">-IF(PP$2&lt;=$B399,0,(MIN($C399*$D$258,$C399-SUM($F399:PO399))))</f>
        <v>-3.3171829767790132E-4</v>
      </c>
      <c r="PQ399" s="207">
        <f ca="1">-IF(PQ$2&lt;=$B399,0,(MIN($C399*$D$258,$C399-SUM($F399:PP399))))</f>
        <v>-3.3171829767790132E-4</v>
      </c>
      <c r="PR399" s="207">
        <f ca="1">-IF(PR$2&lt;=$B399,0,(MIN($C399*$D$258,$C399-SUM($F399:PQ399))))</f>
        <v>-3.3171829767790132E-4</v>
      </c>
      <c r="PS399" s="207">
        <f ca="1">-IF(PS$2&lt;=$B399,0,(MIN($C399*$D$258,$C399-SUM($F399:PR399))))</f>
        <v>-3.3171829767790132E-4</v>
      </c>
      <c r="PT399" s="207">
        <f ca="1">-IF(PT$2&lt;=$B399,0,(MIN($C399*$D$258,$C399-SUM($F399:PS399))))</f>
        <v>-3.3171829767790132E-4</v>
      </c>
      <c r="PU399" s="207">
        <f ca="1">-IF(PU$2&lt;=$B399,0,(MIN($C399*$D$258,$C399-SUM($F399:PT399))))</f>
        <v>-3.3171829767790132E-4</v>
      </c>
      <c r="PV399" s="31"/>
      <c r="PW399" s="414"/>
      <c r="PX399" s="353"/>
      <c r="PY399" s="353"/>
      <c r="PZ399" s="207"/>
      <c r="QA399" s="130"/>
      <c r="QB399" s="130"/>
      <c r="QC399" s="130"/>
      <c r="QD399" s="130"/>
      <c r="QE399" s="130"/>
      <c r="QF399" s="130"/>
      <c r="QG399" s="130"/>
      <c r="QH399" s="130"/>
      <c r="QI399" s="130"/>
      <c r="QJ399" s="130"/>
      <c r="QK399" s="130"/>
      <c r="QL399" s="130"/>
      <c r="QM399" s="130"/>
      <c r="QN399" s="130"/>
      <c r="QO399" s="130"/>
      <c r="QP399" s="130"/>
      <c r="QQ399" s="130"/>
      <c r="QR399" s="130"/>
      <c r="QS399" s="130"/>
      <c r="QT399" s="130"/>
      <c r="QU399" s="130"/>
      <c r="QV399" s="130"/>
      <c r="QW399" s="130"/>
      <c r="QX399" s="130"/>
      <c r="QY399" s="130"/>
      <c r="QZ399" s="130"/>
      <c r="RA399" s="130"/>
      <c r="RB399" s="130"/>
      <c r="RC399" s="130"/>
      <c r="RD399" s="130"/>
      <c r="RE399" s="130"/>
      <c r="RF399" s="130"/>
      <c r="RG399" s="130"/>
      <c r="RH399" s="130"/>
      <c r="RI399" s="130"/>
      <c r="RJ399" s="130"/>
    </row>
    <row r="400" spans="2:478" s="203" customFormat="1" hidden="1" outlineLevel="2">
      <c r="B400" s="204">
        <f t="shared" si="3145"/>
        <v>50009</v>
      </c>
      <c r="C400" s="205">
        <f ca="1">SUMIFS($F$239:$PU$239,$F$2:$PU$2,B400)</f>
        <v>3.8522124891627256E-2</v>
      </c>
      <c r="D400" s="208"/>
      <c r="E400" s="35" t="s">
        <v>57</v>
      </c>
      <c r="F400" s="207">
        <f>-IF(F$2&lt;=$B400,0,(MIN($C400*$D$258,$C400-SUM(E400:$F400))))</f>
        <v>0</v>
      </c>
      <c r="G400" s="207">
        <f>-IF(G$2&lt;=$B400,0,(MIN($C400*$D$258,$C400-SUM(F400:$F400))))</f>
        <v>0</v>
      </c>
      <c r="H400" s="207">
        <f>-IF(H$2&lt;=$B400,0,(MIN($C400*$D$258,$C400-SUM($F400:G400))))</f>
        <v>0</v>
      </c>
      <c r="I400" s="207">
        <f>-IF(I$2&lt;=$B400,0,(MIN($C400*$D$258,$C400-SUM($F400:H400))))</f>
        <v>0</v>
      </c>
      <c r="J400" s="207">
        <f>-IF(J$2&lt;=$B400,0,(MIN($C400*$D$258,$C400-SUM($F400:I400))))</f>
        <v>0</v>
      </c>
      <c r="K400" s="207">
        <f>-IF(K$2&lt;=$B400,0,(MIN($C400*$D$258,$C400-SUM($F400:J400))))</f>
        <v>0</v>
      </c>
      <c r="L400" s="207">
        <f>-IF(L$2&lt;=$B400,0,(MIN($C400*$D$258,$C400-SUM($F400:K400))))</f>
        <v>0</v>
      </c>
      <c r="M400" s="207">
        <f>-IF(M$2&lt;=$B400,0,(MIN($C400*$D$258,$C400-SUM($F400:L400))))</f>
        <v>0</v>
      </c>
      <c r="N400" s="207">
        <f>-IF(N$2&lt;=$B400,0,(MIN($C400*$D$258,$C400-SUM($F400:M400))))</f>
        <v>0</v>
      </c>
      <c r="O400" s="207">
        <f>-IF(O$2&lt;=$B400,0,(MIN($C400*$D$258,$C400-SUM($F400:N400))))</f>
        <v>0</v>
      </c>
      <c r="P400" s="207">
        <f>-IF(P$2&lt;=$B400,0,(MIN($C400*$D$258,$C400-SUM($F400:O400))))</f>
        <v>0</v>
      </c>
      <c r="Q400" s="207">
        <f>-IF(Q$2&lt;=$B400,0,(MIN($C400*$D$258,$C400-SUM($F400:P400))))</f>
        <v>0</v>
      </c>
      <c r="R400" s="207">
        <f>-IF(R$2&lt;=$B400,0,(MIN($C400*$D$258,$C400-SUM($F400:Q400))))</f>
        <v>0</v>
      </c>
      <c r="S400" s="207">
        <f>-IF(S$2&lt;=$B400,0,(MIN($C400*$D$258,$C400-SUM($F400:R400))))</f>
        <v>0</v>
      </c>
      <c r="T400" s="207">
        <f>-IF(T$2&lt;=$B400,0,(MIN($C400*$D$258,$C400-SUM($F400:S400))))</f>
        <v>0</v>
      </c>
      <c r="U400" s="207">
        <f>-IF(U$2&lt;=$B400,0,(MIN($C400*$D$258,$C400-SUM($F400:T400))))</f>
        <v>0</v>
      </c>
      <c r="V400" s="207">
        <f>-IF(V$2&lt;=$B400,0,(MIN($C400*$D$258,$C400-SUM($F400:U400))))</f>
        <v>0</v>
      </c>
      <c r="W400" s="207">
        <f>-IF(W$2&lt;=$B400,0,(MIN($C400*$D$258,$C400-SUM($F400:V400))))</f>
        <v>0</v>
      </c>
      <c r="X400" s="207">
        <f>-IF(X$2&lt;=$B400,0,(MIN($C400*$D$258,$C400-SUM($F400:W400))))</f>
        <v>0</v>
      </c>
      <c r="Y400" s="207">
        <f>-IF(Y$2&lt;=$B400,0,(MIN($C400*$D$258,$C400-SUM($F400:X400))))</f>
        <v>0</v>
      </c>
      <c r="Z400" s="207">
        <f>-IF(Z$2&lt;=$B400,0,(MIN($C400*$D$258,$C400-SUM($F400:Y400))))</f>
        <v>0</v>
      </c>
      <c r="AA400" s="207">
        <f>-IF(AA$2&lt;=$B400,0,(MIN($C400*$D$258,$C400-SUM($F400:Z400))))</f>
        <v>0</v>
      </c>
      <c r="AB400" s="207">
        <f>-IF(AB$2&lt;=$B400,0,(MIN($C400*$D$258,$C400-SUM($F400:AA400))))</f>
        <v>0</v>
      </c>
      <c r="AC400" s="207">
        <f>-IF(AC$2&lt;=$B400,0,(MIN($C400*$D$258,$C400-SUM($F400:AB400))))</f>
        <v>0</v>
      </c>
      <c r="AD400" s="207">
        <f>-IF(AD$2&lt;=$B400,0,(MIN($C400*$D$258,$C400-SUM($F400:AC400))))</f>
        <v>0</v>
      </c>
      <c r="AE400" s="207">
        <f>-IF(AE$2&lt;=$B400,0,(MIN($C400*$D$258,$C400-SUM($F400:AD400))))</f>
        <v>0</v>
      </c>
      <c r="AF400" s="207">
        <f>-IF(AF$2&lt;=$B400,0,(MIN($C400*$D$258,$C400-SUM($F400:AE400))))</f>
        <v>0</v>
      </c>
      <c r="AG400" s="207">
        <f>-IF(AG$2&lt;=$B400,0,(MIN($C400*$D$258,$C400-SUM($F400:AF400))))</f>
        <v>0</v>
      </c>
      <c r="AH400" s="207">
        <f>-IF(AH$2&lt;=$B400,0,(MIN($C400*$D$258,$C400-SUM($F400:AG400))))</f>
        <v>0</v>
      </c>
      <c r="AI400" s="207">
        <f>-IF(AI$2&lt;=$B400,0,(MIN($C400*$D$258,$C400-SUM($F400:AH400))))</f>
        <v>0</v>
      </c>
      <c r="AJ400" s="207">
        <f>-IF(AJ$2&lt;=$B400,0,(MIN($C400*$D$258,$C400-SUM($F400:AI400))))</f>
        <v>0</v>
      </c>
      <c r="AK400" s="207">
        <f>-IF(AK$2&lt;=$B400,0,(MIN($C400*$D$258,$C400-SUM($F400:AJ400))))</f>
        <v>0</v>
      </c>
      <c r="AL400" s="207">
        <f>-IF(AL$2&lt;=$B400,0,(MIN($C400*$D$258,$C400-SUM($F400:AK400))))</f>
        <v>0</v>
      </c>
      <c r="AM400" s="207">
        <f>-IF(AM$2&lt;=$B400,0,(MIN($C400*$D$258,$C400-SUM($F400:AL400))))</f>
        <v>0</v>
      </c>
      <c r="AN400" s="207">
        <f>-IF(AN$2&lt;=$B400,0,(MIN($C400*$D$258,$C400-SUM($F400:AM400))))</f>
        <v>0</v>
      </c>
      <c r="AO400" s="207">
        <f>-IF(AO$2&lt;=$B400,0,(MIN($C400*$D$258,$C400-SUM($F400:AN400))))</f>
        <v>0</v>
      </c>
      <c r="AP400" s="207">
        <f>-IF(AP$2&lt;=$B400,0,(MIN($C400*$D$258,$C400-SUM($F400:AO400))))</f>
        <v>0</v>
      </c>
      <c r="AQ400" s="207">
        <f>-IF(AQ$2&lt;=$B400,0,(MIN($C400*$D$258,$C400-SUM($F400:AP400))))</f>
        <v>0</v>
      </c>
      <c r="AR400" s="207">
        <f>-IF(AR$2&lt;=$B400,0,(MIN($C400*$D$258,$C400-SUM($F400:AQ400))))</f>
        <v>0</v>
      </c>
      <c r="AS400" s="207">
        <f>-IF(AS$2&lt;=$B400,0,(MIN($C400*$D$258,$C400-SUM($F400:AR400))))</f>
        <v>0</v>
      </c>
      <c r="AT400" s="207">
        <f>-IF(AT$2&lt;=$B400,0,(MIN($C400*$D$258,$C400-SUM($F400:AS400))))</f>
        <v>0</v>
      </c>
      <c r="AU400" s="207">
        <f>-IF(AU$2&lt;=$B400,0,(MIN($C400*$D$258,$C400-SUM($F400:AT400))))</f>
        <v>0</v>
      </c>
      <c r="AV400" s="207">
        <f>-IF(AV$2&lt;=$B400,0,(MIN($C400*$D$258,$C400-SUM($F400:AU400))))</f>
        <v>0</v>
      </c>
      <c r="AW400" s="207">
        <f>-IF(AW$2&lt;=$B400,0,(MIN($C400*$D$258,$C400-SUM($F400:AV400))))</f>
        <v>0</v>
      </c>
      <c r="AX400" s="207">
        <f>-IF(AX$2&lt;=$B400,0,(MIN($C400*$D$258,$C400-SUM($F400:AW400))))</f>
        <v>0</v>
      </c>
      <c r="AY400" s="207">
        <f>-IF(AY$2&lt;=$B400,0,(MIN($C400*$D$258,$C400-SUM($F400:AX400))))</f>
        <v>0</v>
      </c>
      <c r="AZ400" s="207">
        <f>-IF(AZ$2&lt;=$B400,0,(MIN($C400*$D$258,$C400-SUM($F400:AY400))))</f>
        <v>0</v>
      </c>
      <c r="BA400" s="207">
        <f>-IF(BA$2&lt;=$B400,0,(MIN($C400*$D$258,$C400-SUM($F400:AZ400))))</f>
        <v>0</v>
      </c>
      <c r="BB400" s="207">
        <f>-IF(BB$2&lt;=$B400,0,(MIN($C400*$D$258,$C400-SUM($F400:BA400))))</f>
        <v>0</v>
      </c>
      <c r="BC400" s="207">
        <f>-IF(BC$2&lt;=$B400,0,(MIN($C400*$D$258,$C400-SUM($F400:BB400))))</f>
        <v>0</v>
      </c>
      <c r="BD400" s="207">
        <f>-IF(BD$2&lt;=$B400,0,(MIN($C400*$D$258,$C400-SUM($F400:BC400))))</f>
        <v>0</v>
      </c>
      <c r="BE400" s="207">
        <f>-IF(BE$2&lt;=$B400,0,(MIN($C400*$D$258,$C400-SUM($F400:BD400))))</f>
        <v>0</v>
      </c>
      <c r="BF400" s="207">
        <f>-IF(BF$2&lt;=$B400,0,(MIN($C400*$D$258,$C400-SUM($F400:BE400))))</f>
        <v>0</v>
      </c>
      <c r="BG400" s="207">
        <f>-IF(BG$2&lt;=$B400,0,(MIN($C400*$D$258,$C400-SUM($F400:BF400))))</f>
        <v>0</v>
      </c>
      <c r="BH400" s="207">
        <f>-IF(BH$2&lt;=$B400,0,(MIN($C400*$D$258,$C400-SUM($F400:BG400))))</f>
        <v>0</v>
      </c>
      <c r="BI400" s="207">
        <f>-IF(BI$2&lt;=$B400,0,(MIN($C400*$D$258,$C400-SUM($F400:BH400))))</f>
        <v>0</v>
      </c>
      <c r="BJ400" s="207">
        <f>-IF(BJ$2&lt;=$B400,0,(MIN($C400*$D$258,$C400-SUM($F400:BI400))))</f>
        <v>0</v>
      </c>
      <c r="BK400" s="207">
        <f>-IF(BK$2&lt;=$B400,0,(MIN($C400*$D$258,$C400-SUM($F400:BJ400))))</f>
        <v>0</v>
      </c>
      <c r="BL400" s="207">
        <f>-IF(BL$2&lt;=$B400,0,(MIN($C400*$D$258,$C400-SUM($F400:BK400))))</f>
        <v>0</v>
      </c>
      <c r="BM400" s="207">
        <f>-IF(BM$2&lt;=$B400,0,(MIN($C400*$D$258,$C400-SUM($F400:BL400))))</f>
        <v>0</v>
      </c>
      <c r="BN400" s="207">
        <f>-IF(BN$2&lt;=$B400,0,(MIN($C400*$D$258,$C400-SUM($F400:BM400))))</f>
        <v>0</v>
      </c>
      <c r="BO400" s="207">
        <f>-IF(BO$2&lt;=$B400,0,(MIN($C400*$D$258,$C400-SUM($F400:BN400))))</f>
        <v>0</v>
      </c>
      <c r="BP400" s="207">
        <f>-IF(BP$2&lt;=$B400,0,(MIN($C400*$D$258,$C400-SUM($F400:BO400))))</f>
        <v>0</v>
      </c>
      <c r="BQ400" s="207">
        <f>-IF(BQ$2&lt;=$B400,0,(MIN($C400*$D$258,$C400-SUM($F400:BP400))))</f>
        <v>0</v>
      </c>
      <c r="BR400" s="207">
        <f>-IF(BR$2&lt;=$B400,0,(MIN($C400*$D$258,$C400-SUM($F400:BQ400))))</f>
        <v>0</v>
      </c>
      <c r="BS400" s="207">
        <f>-IF(BS$2&lt;=$B400,0,(MIN($C400*$D$258,$C400-SUM($F400:BR400))))</f>
        <v>0</v>
      </c>
      <c r="BT400" s="207">
        <f>-IF(BT$2&lt;=$B400,0,(MIN($C400*$D$258,$C400-SUM($F400:BS400))))</f>
        <v>0</v>
      </c>
      <c r="BU400" s="207">
        <f>-IF(BU$2&lt;=$B400,0,(MIN($C400*$D$258,$C400-SUM($F400:BT400))))</f>
        <v>0</v>
      </c>
      <c r="BV400" s="207">
        <f>-IF(BV$2&lt;=$B400,0,(MIN($C400*$D$258,$C400-SUM($F400:BU400))))</f>
        <v>0</v>
      </c>
      <c r="BW400" s="207">
        <f>-IF(BW$2&lt;=$B400,0,(MIN($C400*$D$258,$C400-SUM($F400:BV400))))</f>
        <v>0</v>
      </c>
      <c r="BX400" s="207">
        <f>-IF(BX$2&lt;=$B400,0,(MIN($C400*$D$258,$C400-SUM($F400:BW400))))</f>
        <v>0</v>
      </c>
      <c r="BY400" s="207">
        <f>-IF(BY$2&lt;=$B400,0,(MIN($C400*$D$258,$C400-SUM($F400:BX400))))</f>
        <v>0</v>
      </c>
      <c r="BZ400" s="207">
        <f>-IF(BZ$2&lt;=$B400,0,(MIN($C400*$D$258,$C400-SUM($F400:BY400))))</f>
        <v>0</v>
      </c>
      <c r="CA400" s="207">
        <f>-IF(CA$2&lt;=$B400,0,(MIN($C400*$D$258,$C400-SUM($F400:BZ400))))</f>
        <v>0</v>
      </c>
      <c r="CB400" s="207">
        <f>-IF(CB$2&lt;=$B400,0,(MIN($C400*$D$258,$C400-SUM($F400:CA400))))</f>
        <v>0</v>
      </c>
      <c r="CC400" s="207">
        <f>-IF(CC$2&lt;=$B400,0,(MIN($C400*$D$258,$C400-SUM($F400:CB400))))</f>
        <v>0</v>
      </c>
      <c r="CD400" s="207">
        <f>-IF(CD$2&lt;=$B400,0,(MIN($C400*$D$258,$C400-SUM($F400:CC400))))</f>
        <v>0</v>
      </c>
      <c r="CE400" s="207">
        <f>-IF(CE$2&lt;=$B400,0,(MIN($C400*$D$258,$C400-SUM($F400:CD400))))</f>
        <v>0</v>
      </c>
      <c r="CF400" s="207">
        <f>-IF(CF$2&lt;=$B400,0,(MIN($C400*$D$258,$C400-SUM($F400:CE400))))</f>
        <v>0</v>
      </c>
      <c r="CG400" s="207">
        <f>-IF(CG$2&lt;=$B400,0,(MIN($C400*$D$258,$C400-SUM($F400:CF400))))</f>
        <v>0</v>
      </c>
      <c r="CH400" s="207">
        <f>-IF(CH$2&lt;=$B400,0,(MIN($C400*$D$258,$C400-SUM($F400:CG400))))</f>
        <v>0</v>
      </c>
      <c r="CI400" s="207">
        <f>-IF(CI$2&lt;=$B400,0,(MIN($C400*$D$258,$C400-SUM($F400:CH400))))</f>
        <v>0</v>
      </c>
      <c r="CJ400" s="207">
        <f>-IF(CJ$2&lt;=$B400,0,(MIN($C400*$D$258,$C400-SUM($F400:CI400))))</f>
        <v>0</v>
      </c>
      <c r="CK400" s="207">
        <f>-IF(CK$2&lt;=$B400,0,(MIN($C400*$D$258,$C400-SUM($F400:CJ400))))</f>
        <v>0</v>
      </c>
      <c r="CL400" s="207">
        <f>-IF(CL$2&lt;=$B400,0,(MIN($C400*$D$258,$C400-SUM($F400:CK400))))</f>
        <v>0</v>
      </c>
      <c r="CM400" s="207">
        <f>-IF(CM$2&lt;=$B400,0,(MIN($C400*$D$258,$C400-SUM($F400:CL400))))</f>
        <v>0</v>
      </c>
      <c r="CN400" s="207">
        <f>-IF(CN$2&lt;=$B400,0,(MIN($C400*$D$258,$C400-SUM($F400:CM400))))</f>
        <v>0</v>
      </c>
      <c r="CO400" s="207">
        <f>-IF(CO$2&lt;=$B400,0,(MIN($C400*$D$258,$C400-SUM($F400:CN400))))</f>
        <v>0</v>
      </c>
      <c r="CP400" s="207">
        <f>-IF(CP$2&lt;=$B400,0,(MIN($C400*$D$258,$C400-SUM($F400:CO400))))</f>
        <v>0</v>
      </c>
      <c r="CQ400" s="207">
        <f>-IF(CQ$2&lt;=$B400,0,(MIN($C400*$D$258,$C400-SUM($F400:CP400))))</f>
        <v>0</v>
      </c>
      <c r="CR400" s="207">
        <f>-IF(CR$2&lt;=$B400,0,(MIN($C400*$D$258,$C400-SUM($F400:CQ400))))</f>
        <v>0</v>
      </c>
      <c r="CS400" s="207">
        <f>-IF(CS$2&lt;=$B400,0,(MIN($C400*$D$258,$C400-SUM($F400:CR400))))</f>
        <v>0</v>
      </c>
      <c r="CT400" s="207">
        <f>-IF(CT$2&lt;=$B400,0,(MIN($C400*$D$258,$C400-SUM($F400:CS400))))</f>
        <v>0</v>
      </c>
      <c r="CU400" s="207">
        <f>-IF(CU$2&lt;=$B400,0,(MIN($C400*$D$258,$C400-SUM($F400:CT400))))</f>
        <v>0</v>
      </c>
      <c r="CV400" s="207">
        <f>-IF(CV$2&lt;=$B400,0,(MIN($C400*$D$258,$C400-SUM($F400:CU400))))</f>
        <v>0</v>
      </c>
      <c r="CW400" s="207">
        <f>-IF(CW$2&lt;=$B400,0,(MIN($C400*$D$258,$C400-SUM($F400:CV400))))</f>
        <v>0</v>
      </c>
      <c r="CX400" s="207">
        <f>-IF(CX$2&lt;=$B400,0,(MIN($C400*$D$258,$C400-SUM($F400:CW400))))</f>
        <v>0</v>
      </c>
      <c r="CY400" s="207">
        <f>-IF(CY$2&lt;=$B400,0,(MIN($C400*$D$258,$C400-SUM($F400:CX400))))</f>
        <v>0</v>
      </c>
      <c r="CZ400" s="207">
        <f>-IF(CZ$2&lt;=$B400,0,(MIN($C400*$D$258,$C400-SUM($F400:CY400))))</f>
        <v>0</v>
      </c>
      <c r="DA400" s="207">
        <f>-IF(DA$2&lt;=$B400,0,(MIN($C400*$D$258,$C400-SUM($F400:CZ400))))</f>
        <v>0</v>
      </c>
      <c r="DB400" s="207">
        <f>-IF(DB$2&lt;=$B400,0,(MIN($C400*$D$258,$C400-SUM($F400:DA400))))</f>
        <v>0</v>
      </c>
      <c r="DC400" s="207">
        <f>-IF(DC$2&lt;=$B400,0,(MIN($C400*$D$258,$C400-SUM($F400:DB400))))</f>
        <v>0</v>
      </c>
      <c r="DD400" s="207">
        <f>-IF(DD$2&lt;=$B400,0,(MIN($C400*$D$258,$C400-SUM($F400:DC400))))</f>
        <v>0</v>
      </c>
      <c r="DE400" s="207">
        <f>-IF(DE$2&lt;=$B400,0,(MIN($C400*$D$258,$C400-SUM($F400:DD400))))</f>
        <v>0</v>
      </c>
      <c r="DF400" s="207">
        <f>-IF(DF$2&lt;=$B400,0,(MIN($C400*$D$258,$C400-SUM($F400:DE400))))</f>
        <v>0</v>
      </c>
      <c r="DG400" s="207">
        <f>-IF(DG$2&lt;=$B400,0,(MIN($C400*$D$258,$C400-SUM($F400:DF400))))</f>
        <v>0</v>
      </c>
      <c r="DH400" s="207">
        <f>-IF(DH$2&lt;=$B400,0,(MIN($C400*$D$258,$C400-SUM($F400:DG400))))</f>
        <v>0</v>
      </c>
      <c r="DI400" s="207">
        <f>-IF(DI$2&lt;=$B400,0,(MIN($C400*$D$258,$C400-SUM($F400:DH400))))</f>
        <v>0</v>
      </c>
      <c r="DJ400" s="207">
        <f>-IF(DJ$2&lt;=$B400,0,(MIN($C400*$D$258,$C400-SUM($F400:DI400))))</f>
        <v>0</v>
      </c>
      <c r="DK400" s="207">
        <f>-IF(DK$2&lt;=$B400,0,(MIN($C400*$D$258,$C400-SUM($F400:DJ400))))</f>
        <v>0</v>
      </c>
      <c r="DL400" s="207">
        <f>-IF(DL$2&lt;=$B400,0,(MIN($C400*$D$258,$C400-SUM($F400:DK400))))</f>
        <v>0</v>
      </c>
      <c r="DM400" s="207">
        <f>-IF(DM$2&lt;=$B400,0,(MIN($C400*$D$258,$C400-SUM($F400:DL400))))</f>
        <v>0</v>
      </c>
      <c r="DN400" s="207">
        <f>-IF(DN$2&lt;=$B400,0,(MIN($C400*$D$258,$C400-SUM($F400:DM400))))</f>
        <v>0</v>
      </c>
      <c r="DO400" s="207">
        <f>-IF(DO$2&lt;=$B400,0,(MIN($C400*$D$258,$C400-SUM($F400:DN400))))</f>
        <v>0</v>
      </c>
      <c r="DP400" s="207">
        <f>-IF(DP$2&lt;=$B400,0,(MIN($C400*$D$258,$C400-SUM($F400:DO400))))</f>
        <v>0</v>
      </c>
      <c r="DQ400" s="207">
        <f>-IF(DQ$2&lt;=$B400,0,(MIN($C400*$D$258,$C400-SUM($F400:DP400))))</f>
        <v>0</v>
      </c>
      <c r="DR400" s="207">
        <f>-IF(DR$2&lt;=$B400,0,(MIN($C400*$D$258,$C400-SUM($F400:DQ400))))</f>
        <v>0</v>
      </c>
      <c r="DS400" s="207">
        <f>-IF(DS$2&lt;=$B400,0,(MIN($C400*$D$258,$C400-SUM($F400:DR400))))</f>
        <v>0</v>
      </c>
      <c r="DT400" s="207">
        <f>-IF(DT$2&lt;=$B400,0,(MIN($C400*$D$258,$C400-SUM($F400:DS400))))</f>
        <v>0</v>
      </c>
      <c r="DU400" s="207">
        <f>-IF(DU$2&lt;=$B400,0,(MIN($C400*$D$258,$C400-SUM($F400:DT400))))</f>
        <v>0</v>
      </c>
      <c r="DV400" s="207">
        <f>-IF(DV$2&lt;=$B400,0,(MIN($C400*$D$258,$C400-SUM($F400:DU400))))</f>
        <v>0</v>
      </c>
      <c r="DW400" s="207">
        <f>-IF(DW$2&lt;=$B400,0,(MIN($C400*$D$258,$C400-SUM($F400:DV400))))</f>
        <v>0</v>
      </c>
      <c r="DX400" s="207">
        <f>-IF(DX$2&lt;=$B400,0,(MIN($C400*$D$258,$C400-SUM($F400:DW400))))</f>
        <v>0</v>
      </c>
      <c r="DY400" s="207">
        <f>-IF(DY$2&lt;=$B400,0,(MIN($C400*$D$258,$C400-SUM($F400:DX400))))</f>
        <v>0</v>
      </c>
      <c r="DZ400" s="207">
        <f>-IF(DZ$2&lt;=$B400,0,(MIN($C400*$D$258,$C400-SUM($F400:DY400))))</f>
        <v>0</v>
      </c>
      <c r="EA400" s="207">
        <f>-IF(EA$2&lt;=$B400,0,(MIN($C400*$D$258,$C400-SUM($F400:DZ400))))</f>
        <v>0</v>
      </c>
      <c r="EB400" s="207">
        <f>-IF(EB$2&lt;=$B400,0,(MIN($C400*$D$258,$C400-SUM($F400:EA400))))</f>
        <v>0</v>
      </c>
      <c r="EC400" s="207">
        <f>-IF(EC$2&lt;=$B400,0,(MIN($C400*$D$258,$C400-SUM($F400:EB400))))</f>
        <v>0</v>
      </c>
      <c r="ED400" s="207">
        <f>-IF(ED$2&lt;=$B400,0,(MIN($C400*$D$258,$C400-SUM($F400:EC400))))</f>
        <v>0</v>
      </c>
      <c r="EE400" s="207">
        <f>-IF(EE$2&lt;=$B400,0,(MIN($C400*$D$258,$C400-SUM($F400:ED400))))</f>
        <v>0</v>
      </c>
      <c r="EF400" s="207">
        <f>-IF(EF$2&lt;=$B400,0,(MIN($C400*$D$258,$C400-SUM($F400:EE400))))</f>
        <v>0</v>
      </c>
      <c r="EG400" s="207">
        <f>-IF(EG$2&lt;=$B400,0,(MIN($C400*$D$258,$C400-SUM($F400:EF400))))</f>
        <v>0</v>
      </c>
      <c r="EH400" s="207">
        <f>-IF(EH$2&lt;=$B400,0,(MIN($C400*$D$258,$C400-SUM($F400:EG400))))</f>
        <v>0</v>
      </c>
      <c r="EI400" s="207">
        <f>-IF(EI$2&lt;=$B400,0,(MIN($C400*$D$258,$C400-SUM($F400:EH400))))</f>
        <v>0</v>
      </c>
      <c r="EJ400" s="207">
        <f>-IF(EJ$2&lt;=$B400,0,(MIN($C400*$D$258,$C400-SUM($F400:EI400))))</f>
        <v>0</v>
      </c>
      <c r="EK400" s="207">
        <f>-IF(EK$2&lt;=$B400,0,(MIN($C400*$D$258,$C400-SUM($F400:EJ400))))</f>
        <v>0</v>
      </c>
      <c r="EL400" s="207">
        <f>-IF(EL$2&lt;=$B400,0,(MIN($C400*$D$258,$C400-SUM($F400:EK400))))</f>
        <v>0</v>
      </c>
      <c r="EM400" s="207">
        <f>-IF(EM$2&lt;=$B400,0,(MIN($C400*$D$258,$C400-SUM($F400:EL400))))</f>
        <v>0</v>
      </c>
      <c r="EN400" s="207">
        <f>-IF(EN$2&lt;=$B400,0,(MIN($C400*$D$258,$C400-SUM($F400:EM400))))</f>
        <v>0</v>
      </c>
      <c r="EO400" s="207">
        <f>-IF(EO$2&lt;=$B400,0,(MIN($C400*$D$258,$C400-SUM($F400:EN400))))</f>
        <v>0</v>
      </c>
      <c r="EP400" s="207">
        <f>-IF(EP$2&lt;=$B400,0,(MIN($C400*$D$258,$C400-SUM($F400:EO400))))</f>
        <v>0</v>
      </c>
      <c r="EQ400" s="207">
        <f>-IF(EQ$2&lt;=$B400,0,(MIN($C400*$D$258,$C400-SUM($F400:EP400))))</f>
        <v>0</v>
      </c>
      <c r="ER400" s="207">
        <f>-IF(ER$2&lt;=$B400,0,(MIN($C400*$D$258,$C400-SUM($F400:EQ400))))</f>
        <v>0</v>
      </c>
      <c r="ES400" s="207">
        <f ca="1">-IF(ES$2&lt;=$B400,0,(MIN($C400*$D$258,$C400-SUM($F400:ER400))))</f>
        <v>-3.2101770743022713E-4</v>
      </c>
      <c r="ET400" s="207">
        <f ca="1">-IF(ET$2&lt;=$B400,0,(MIN($C400*$D$258,$C400-SUM($F400:ES400))))</f>
        <v>-3.2101770743022713E-4</v>
      </c>
      <c r="EU400" s="207">
        <f ca="1">-IF(EU$2&lt;=$B400,0,(MIN($C400*$D$258,$C400-SUM($F400:ET400))))</f>
        <v>-3.2101770743022713E-4</v>
      </c>
      <c r="EV400" s="207">
        <f ca="1">-IF(EV$2&lt;=$B400,0,(MIN($C400*$D$258,$C400-SUM($F400:EU400))))</f>
        <v>-3.2101770743022713E-4</v>
      </c>
      <c r="EW400" s="207">
        <f ca="1">-IF(EW$2&lt;=$B400,0,(MIN($C400*$D$258,$C400-SUM($F400:EV400))))</f>
        <v>-3.2101770743022713E-4</v>
      </c>
      <c r="EX400" s="207">
        <f ca="1">-IF(EX$2&lt;=$B400,0,(MIN($C400*$D$258,$C400-SUM($F400:EW400))))</f>
        <v>-3.2101770743022713E-4</v>
      </c>
      <c r="EY400" s="207">
        <f ca="1">-IF(EY$2&lt;=$B400,0,(MIN($C400*$D$258,$C400-SUM($F400:EX400))))</f>
        <v>-3.2101770743022713E-4</v>
      </c>
      <c r="EZ400" s="207">
        <f ca="1">-IF(EZ$2&lt;=$B400,0,(MIN($C400*$D$258,$C400-SUM($F400:EY400))))</f>
        <v>-3.2101770743022713E-4</v>
      </c>
      <c r="FA400" s="207">
        <f ca="1">-IF(FA$2&lt;=$B400,0,(MIN($C400*$D$258,$C400-SUM($F400:EZ400))))</f>
        <v>-3.2101770743022713E-4</v>
      </c>
      <c r="FB400" s="207">
        <f ca="1">-IF(FB$2&lt;=$B400,0,(MIN($C400*$D$258,$C400-SUM($F400:FA400))))</f>
        <v>-3.2101770743022713E-4</v>
      </c>
      <c r="FC400" s="207">
        <f ca="1">-IF(FC$2&lt;=$B400,0,(MIN($C400*$D$258,$C400-SUM($F400:FB400))))</f>
        <v>-3.2101770743022713E-4</v>
      </c>
      <c r="FD400" s="207">
        <f ca="1">-IF(FD$2&lt;=$B400,0,(MIN($C400*$D$258,$C400-SUM($F400:FC400))))</f>
        <v>-3.2101770743022713E-4</v>
      </c>
      <c r="FE400" s="207">
        <f ca="1">-IF(FE$2&lt;=$B400,0,(MIN($C400*$D$258,$C400-SUM($F400:FD400))))</f>
        <v>-3.2101770743022713E-4</v>
      </c>
      <c r="FF400" s="207">
        <f ca="1">-IF(FF$2&lt;=$B400,0,(MIN($C400*$D$258,$C400-SUM($F400:FE400))))</f>
        <v>-3.2101770743022713E-4</v>
      </c>
      <c r="FG400" s="207">
        <f ca="1">-IF(FG$2&lt;=$B400,0,(MIN($C400*$D$258,$C400-SUM($F400:FF400))))</f>
        <v>-3.2101770743022713E-4</v>
      </c>
      <c r="FH400" s="207">
        <f ca="1">-IF(FH$2&lt;=$B400,0,(MIN($C400*$D$258,$C400-SUM($F400:FG400))))</f>
        <v>-3.2101770743022713E-4</v>
      </c>
      <c r="FI400" s="207">
        <f ca="1">-IF(FI$2&lt;=$B400,0,(MIN($C400*$D$258,$C400-SUM($F400:FH400))))</f>
        <v>-3.2101770743022713E-4</v>
      </c>
      <c r="FJ400" s="207">
        <f ca="1">-IF(FJ$2&lt;=$B400,0,(MIN($C400*$D$258,$C400-SUM($F400:FI400))))</f>
        <v>-3.2101770743022713E-4</v>
      </c>
      <c r="FK400" s="207">
        <f ca="1">-IF(FK$2&lt;=$B400,0,(MIN($C400*$D$258,$C400-SUM($F400:FJ400))))</f>
        <v>-3.2101770743022713E-4</v>
      </c>
      <c r="FL400" s="207">
        <f ca="1">-IF(FL$2&lt;=$B400,0,(MIN($C400*$D$258,$C400-SUM($F400:FK400))))</f>
        <v>-3.2101770743022713E-4</v>
      </c>
      <c r="FM400" s="207">
        <f ca="1">-IF(FM$2&lt;=$B400,0,(MIN($C400*$D$258,$C400-SUM($F400:FL400))))</f>
        <v>-3.2101770743022713E-4</v>
      </c>
      <c r="FN400" s="207">
        <f ca="1">-IF(FN$2&lt;=$B400,0,(MIN($C400*$D$258,$C400-SUM($F400:FM400))))</f>
        <v>-3.2101770743022713E-4</v>
      </c>
      <c r="FO400" s="207">
        <f ca="1">-IF(FO$2&lt;=$B400,0,(MIN($C400*$D$258,$C400-SUM($F400:FN400))))</f>
        <v>-3.2101770743022713E-4</v>
      </c>
      <c r="FP400" s="207">
        <f ca="1">-IF(FP$2&lt;=$B400,0,(MIN($C400*$D$258,$C400-SUM($F400:FO400))))</f>
        <v>-3.2101770743022713E-4</v>
      </c>
      <c r="FQ400" s="207">
        <f ca="1">-IF(FQ$2&lt;=$B400,0,(MIN($C400*$D$258,$C400-SUM($F400:FP400))))</f>
        <v>-3.2101770743022713E-4</v>
      </c>
      <c r="FR400" s="207">
        <f ca="1">-IF(FR$2&lt;=$B400,0,(MIN($C400*$D$258,$C400-SUM($F400:FQ400))))</f>
        <v>-3.2101770743022713E-4</v>
      </c>
      <c r="FS400" s="207">
        <f ca="1">-IF(FS$2&lt;=$B400,0,(MIN($C400*$D$258,$C400-SUM($F400:FR400))))</f>
        <v>-3.2101770743022713E-4</v>
      </c>
      <c r="FT400" s="207">
        <f ca="1">-IF(FT$2&lt;=$B400,0,(MIN($C400*$D$258,$C400-SUM($F400:FS400))))</f>
        <v>-3.2101770743022713E-4</v>
      </c>
      <c r="FU400" s="207">
        <f ca="1">-IF(FU$2&lt;=$B400,0,(MIN($C400*$D$258,$C400-SUM($F400:FT400))))</f>
        <v>-3.2101770743022713E-4</v>
      </c>
      <c r="FV400" s="207">
        <f ca="1">-IF(FV$2&lt;=$B400,0,(MIN($C400*$D$258,$C400-SUM($F400:FU400))))</f>
        <v>-3.2101770743022713E-4</v>
      </c>
      <c r="FW400" s="207">
        <f ca="1">-IF(FW$2&lt;=$B400,0,(MIN($C400*$D$258,$C400-SUM($F400:FV400))))</f>
        <v>-3.2101770743022713E-4</v>
      </c>
      <c r="FX400" s="207">
        <f ca="1">-IF(FX$2&lt;=$B400,0,(MIN($C400*$D$258,$C400-SUM($F400:FW400))))</f>
        <v>-3.2101770743022713E-4</v>
      </c>
      <c r="FY400" s="207">
        <f ca="1">-IF(FY$2&lt;=$B400,0,(MIN($C400*$D$258,$C400-SUM($F400:FX400))))</f>
        <v>-3.2101770743022713E-4</v>
      </c>
      <c r="FZ400" s="207">
        <f ca="1">-IF(FZ$2&lt;=$B400,0,(MIN($C400*$D$258,$C400-SUM($F400:FY400))))</f>
        <v>-3.2101770743022713E-4</v>
      </c>
      <c r="GA400" s="207">
        <f ca="1">-IF(GA$2&lt;=$B400,0,(MIN($C400*$D$258,$C400-SUM($F400:FZ400))))</f>
        <v>-3.2101770743022713E-4</v>
      </c>
      <c r="GB400" s="207">
        <f ca="1">-IF(GB$2&lt;=$B400,0,(MIN($C400*$D$258,$C400-SUM($F400:GA400))))</f>
        <v>-3.2101770743022713E-4</v>
      </c>
      <c r="GC400" s="207">
        <f ca="1">-IF(GC$2&lt;=$B400,0,(MIN($C400*$D$258,$C400-SUM($F400:GB400))))</f>
        <v>-3.2101770743022713E-4</v>
      </c>
      <c r="GD400" s="207">
        <f ca="1">-IF(GD$2&lt;=$B400,0,(MIN($C400*$D$258,$C400-SUM($F400:GC400))))</f>
        <v>-3.2101770743022713E-4</v>
      </c>
      <c r="GE400" s="207">
        <f ca="1">-IF(GE$2&lt;=$B400,0,(MIN($C400*$D$258,$C400-SUM($F400:GD400))))</f>
        <v>-3.2101770743022713E-4</v>
      </c>
      <c r="GF400" s="207">
        <f ca="1">-IF(GF$2&lt;=$B400,0,(MIN($C400*$D$258,$C400-SUM($F400:GE400))))</f>
        <v>-3.2101770743022713E-4</v>
      </c>
      <c r="GG400" s="207">
        <f ca="1">-IF(GG$2&lt;=$B400,0,(MIN($C400*$D$258,$C400-SUM($F400:GF400))))</f>
        <v>-3.2101770743022713E-4</v>
      </c>
      <c r="GH400" s="207">
        <f ca="1">-IF(GH$2&lt;=$B400,0,(MIN($C400*$D$258,$C400-SUM($F400:GG400))))</f>
        <v>-3.2101770743022713E-4</v>
      </c>
      <c r="GI400" s="207">
        <f ca="1">-IF(GI$2&lt;=$B400,0,(MIN($C400*$D$258,$C400-SUM($F400:GH400))))</f>
        <v>-3.2101770743022713E-4</v>
      </c>
      <c r="GJ400" s="207">
        <f ca="1">-IF(GJ$2&lt;=$B400,0,(MIN($C400*$D$258,$C400-SUM($F400:GI400))))</f>
        <v>-3.2101770743022713E-4</v>
      </c>
      <c r="GK400" s="207">
        <f ca="1">-IF(GK$2&lt;=$B400,0,(MIN($C400*$D$258,$C400-SUM($F400:GJ400))))</f>
        <v>-3.2101770743022713E-4</v>
      </c>
      <c r="GL400" s="207">
        <f ca="1">-IF(GL$2&lt;=$B400,0,(MIN($C400*$D$258,$C400-SUM($F400:GK400))))</f>
        <v>-3.2101770743022713E-4</v>
      </c>
      <c r="GM400" s="207">
        <f ca="1">-IF(GM$2&lt;=$B400,0,(MIN($C400*$D$258,$C400-SUM($F400:GL400))))</f>
        <v>-3.2101770743022713E-4</v>
      </c>
      <c r="GN400" s="207">
        <f ca="1">-IF(GN$2&lt;=$B400,0,(MIN($C400*$D$258,$C400-SUM($F400:GM400))))</f>
        <v>-3.2101770743022713E-4</v>
      </c>
      <c r="GO400" s="207">
        <f ca="1">-IF(GO$2&lt;=$B400,0,(MIN($C400*$D$258,$C400-SUM($F400:GN400))))</f>
        <v>-3.2101770743022713E-4</v>
      </c>
      <c r="GP400" s="207">
        <f ca="1">-IF(GP$2&lt;=$B400,0,(MIN($C400*$D$258,$C400-SUM($F400:GO400))))</f>
        <v>-3.2101770743022713E-4</v>
      </c>
      <c r="GQ400" s="207">
        <f ca="1">-IF(GQ$2&lt;=$B400,0,(MIN($C400*$D$258,$C400-SUM($F400:GP400))))</f>
        <v>-3.2101770743022713E-4</v>
      </c>
      <c r="GR400" s="207">
        <f ca="1">-IF(GR$2&lt;=$B400,0,(MIN($C400*$D$258,$C400-SUM($F400:GQ400))))</f>
        <v>-3.2101770743022713E-4</v>
      </c>
      <c r="GS400" s="207">
        <f ca="1">-IF(GS$2&lt;=$B400,0,(MIN($C400*$D$258,$C400-SUM($F400:GR400))))</f>
        <v>-3.2101770743022713E-4</v>
      </c>
      <c r="GT400" s="207">
        <f ca="1">-IF(GT$2&lt;=$B400,0,(MIN($C400*$D$258,$C400-SUM($F400:GS400))))</f>
        <v>-3.2101770743022713E-4</v>
      </c>
      <c r="GU400" s="207">
        <f ca="1">-IF(GU$2&lt;=$B400,0,(MIN($C400*$D$258,$C400-SUM($F400:GT400))))</f>
        <v>-3.2101770743022713E-4</v>
      </c>
      <c r="GV400" s="207">
        <f ca="1">-IF(GV$2&lt;=$B400,0,(MIN($C400*$D$258,$C400-SUM($F400:GU400))))</f>
        <v>-3.2101770743022713E-4</v>
      </c>
      <c r="GW400" s="207">
        <f ca="1">-IF(GW$2&lt;=$B400,0,(MIN($C400*$D$258,$C400-SUM($F400:GV400))))</f>
        <v>-3.2101770743022713E-4</v>
      </c>
      <c r="GX400" s="207">
        <f ca="1">-IF(GX$2&lt;=$B400,0,(MIN($C400*$D$258,$C400-SUM($F400:GW400))))</f>
        <v>-3.2101770743022713E-4</v>
      </c>
      <c r="GY400" s="207">
        <f ca="1">-IF(GY$2&lt;=$B400,0,(MIN($C400*$D$258,$C400-SUM($F400:GX400))))</f>
        <v>-3.2101770743022713E-4</v>
      </c>
      <c r="GZ400" s="207">
        <f ca="1">-IF(GZ$2&lt;=$B400,0,(MIN($C400*$D$258,$C400-SUM($F400:GY400))))</f>
        <v>-3.2101770743022713E-4</v>
      </c>
      <c r="HA400" s="207">
        <f ca="1">-IF(HA$2&lt;=$B400,0,(MIN($C400*$D$258,$C400-SUM($F400:GZ400))))</f>
        <v>-3.2101770743022713E-4</v>
      </c>
      <c r="HB400" s="207">
        <f ca="1">-IF(HB$2&lt;=$B400,0,(MIN($C400*$D$258,$C400-SUM($F400:HA400))))</f>
        <v>-3.2101770743022713E-4</v>
      </c>
      <c r="HC400" s="207">
        <f ca="1">-IF(HC$2&lt;=$B400,0,(MIN($C400*$D$258,$C400-SUM($F400:HB400))))</f>
        <v>-3.2101770743022713E-4</v>
      </c>
      <c r="HD400" s="207">
        <f ca="1">-IF(HD$2&lt;=$B400,0,(MIN($C400*$D$258,$C400-SUM($F400:HC400))))</f>
        <v>-3.2101770743022713E-4</v>
      </c>
      <c r="HE400" s="207">
        <f ca="1">-IF(HE$2&lt;=$B400,0,(MIN($C400*$D$258,$C400-SUM($F400:HD400))))</f>
        <v>-3.2101770743022713E-4</v>
      </c>
      <c r="HF400" s="207">
        <f ca="1">-IF(HF$2&lt;=$B400,0,(MIN($C400*$D$258,$C400-SUM($F400:HE400))))</f>
        <v>-3.2101770743022713E-4</v>
      </c>
      <c r="HG400" s="207">
        <f ca="1">-IF(HG$2&lt;=$B400,0,(MIN($C400*$D$258,$C400-SUM($F400:HF400))))</f>
        <v>-3.2101770743022713E-4</v>
      </c>
      <c r="HH400" s="207">
        <f ca="1">-IF(HH$2&lt;=$B400,0,(MIN($C400*$D$258,$C400-SUM($F400:HG400))))</f>
        <v>-3.2101770743022713E-4</v>
      </c>
      <c r="HI400" s="207">
        <f ca="1">-IF(HI$2&lt;=$B400,0,(MIN($C400*$D$258,$C400-SUM($F400:HH400))))</f>
        <v>-3.2101770743022713E-4</v>
      </c>
      <c r="HJ400" s="207">
        <f ca="1">-IF(HJ$2&lt;=$B400,0,(MIN($C400*$D$258,$C400-SUM($F400:HI400))))</f>
        <v>-3.2101770743022713E-4</v>
      </c>
      <c r="HK400" s="207">
        <f ca="1">-IF(HK$2&lt;=$B400,0,(MIN($C400*$D$258,$C400-SUM($F400:HJ400))))</f>
        <v>-3.2101770743022713E-4</v>
      </c>
      <c r="HL400" s="207">
        <f ca="1">-IF(HL$2&lt;=$B400,0,(MIN($C400*$D$258,$C400-SUM($F400:HK400))))</f>
        <v>-3.2101770743022713E-4</v>
      </c>
      <c r="HM400" s="207">
        <f ca="1">-IF(HM$2&lt;=$B400,0,(MIN($C400*$D$258,$C400-SUM($F400:HL400))))</f>
        <v>-3.2101770743022713E-4</v>
      </c>
      <c r="HN400" s="207">
        <f ca="1">-IF(HN$2&lt;=$B400,0,(MIN($C400*$D$258,$C400-SUM($F400:HM400))))</f>
        <v>-3.2101770743022713E-4</v>
      </c>
      <c r="HO400" s="207">
        <f ca="1">-IF(HO$2&lt;=$B400,0,(MIN($C400*$D$258,$C400-SUM($F400:HN400))))</f>
        <v>-3.2101770743022713E-4</v>
      </c>
      <c r="HP400" s="207">
        <f ca="1">-IF(HP$2&lt;=$B400,0,(MIN($C400*$D$258,$C400-SUM($F400:HO400))))</f>
        <v>-3.2101770743022713E-4</v>
      </c>
      <c r="HQ400" s="207">
        <f ca="1">-IF(HQ$2&lt;=$B400,0,(MIN($C400*$D$258,$C400-SUM($F400:HP400))))</f>
        <v>-3.2101770743022713E-4</v>
      </c>
      <c r="HR400" s="207">
        <f ca="1">-IF(HR$2&lt;=$B400,0,(MIN($C400*$D$258,$C400-SUM($F400:HQ400))))</f>
        <v>-3.2101770743022713E-4</v>
      </c>
      <c r="HS400" s="207">
        <f ca="1">-IF(HS$2&lt;=$B400,0,(MIN($C400*$D$258,$C400-SUM($F400:HR400))))</f>
        <v>-3.2101770743022713E-4</v>
      </c>
      <c r="HT400" s="207">
        <f ca="1">-IF(HT$2&lt;=$B400,0,(MIN($C400*$D$258,$C400-SUM($F400:HS400))))</f>
        <v>-3.2101770743022713E-4</v>
      </c>
      <c r="HU400" s="207">
        <f ca="1">-IF(HU$2&lt;=$B400,0,(MIN($C400*$D$258,$C400-SUM($F400:HT400))))</f>
        <v>-3.2101770743022713E-4</v>
      </c>
      <c r="HV400" s="207">
        <f ca="1">-IF(HV$2&lt;=$B400,0,(MIN($C400*$D$258,$C400-SUM($F400:HU400))))</f>
        <v>-3.2101770743022713E-4</v>
      </c>
      <c r="HW400" s="207">
        <f ca="1">-IF(HW$2&lt;=$B400,0,(MIN($C400*$D$258,$C400-SUM($F400:HV400))))</f>
        <v>-3.2101770743022713E-4</v>
      </c>
      <c r="HX400" s="207">
        <f ca="1">-IF(HX$2&lt;=$B400,0,(MIN($C400*$D$258,$C400-SUM($F400:HW400))))</f>
        <v>-3.2101770743022713E-4</v>
      </c>
      <c r="HY400" s="207">
        <f ca="1">-IF(HY$2&lt;=$B400,0,(MIN($C400*$D$258,$C400-SUM($F400:HX400))))</f>
        <v>-3.2101770743022713E-4</v>
      </c>
      <c r="HZ400" s="207">
        <f ca="1">-IF(HZ$2&lt;=$B400,0,(MIN($C400*$D$258,$C400-SUM($F400:HY400))))</f>
        <v>-3.2101770743022713E-4</v>
      </c>
      <c r="IA400" s="207">
        <f ca="1">-IF(IA$2&lt;=$B400,0,(MIN($C400*$D$258,$C400-SUM($F400:HZ400))))</f>
        <v>-3.2101770743022713E-4</v>
      </c>
      <c r="IB400" s="207">
        <f ca="1">-IF(IB$2&lt;=$B400,0,(MIN($C400*$D$258,$C400-SUM($F400:IA400))))</f>
        <v>-3.2101770743022713E-4</v>
      </c>
      <c r="IC400" s="207">
        <f ca="1">-IF(IC$2&lt;=$B400,0,(MIN($C400*$D$258,$C400-SUM($F400:IB400))))</f>
        <v>-3.2101770743022713E-4</v>
      </c>
      <c r="ID400" s="207">
        <f ca="1">-IF(ID$2&lt;=$B400,0,(MIN($C400*$D$258,$C400-SUM($F400:IC400))))</f>
        <v>-3.2101770743022713E-4</v>
      </c>
      <c r="IE400" s="207">
        <f ca="1">-IF(IE$2&lt;=$B400,0,(MIN($C400*$D$258,$C400-SUM($F400:ID400))))</f>
        <v>-3.2101770743022713E-4</v>
      </c>
      <c r="IF400" s="207">
        <f ca="1">-IF(IF$2&lt;=$B400,0,(MIN($C400*$D$258,$C400-SUM($F400:IE400))))</f>
        <v>-3.2101770743022713E-4</v>
      </c>
      <c r="IG400" s="207">
        <f ca="1">-IF(IG$2&lt;=$B400,0,(MIN($C400*$D$258,$C400-SUM($F400:IF400))))</f>
        <v>-3.2101770743022713E-4</v>
      </c>
      <c r="IH400" s="207">
        <f ca="1">-IF(IH$2&lt;=$B400,0,(MIN($C400*$D$258,$C400-SUM($F400:IG400))))</f>
        <v>-3.2101770743022713E-4</v>
      </c>
      <c r="II400" s="207">
        <f ca="1">-IF(II$2&lt;=$B400,0,(MIN($C400*$D$258,$C400-SUM($F400:IH400))))</f>
        <v>-3.2101770743022713E-4</v>
      </c>
      <c r="IJ400" s="207">
        <f ca="1">-IF(IJ$2&lt;=$B400,0,(MIN($C400*$D$258,$C400-SUM($F400:II400))))</f>
        <v>-3.2101770743022713E-4</v>
      </c>
      <c r="IK400" s="207">
        <f ca="1">-IF(IK$2&lt;=$B400,0,(MIN($C400*$D$258,$C400-SUM($F400:IJ400))))</f>
        <v>-3.2101770743022713E-4</v>
      </c>
      <c r="IL400" s="207">
        <f ca="1">-IF(IL$2&lt;=$B400,0,(MIN($C400*$D$258,$C400-SUM($F400:IK400))))</f>
        <v>-3.2101770743022713E-4</v>
      </c>
      <c r="IM400" s="207">
        <f ca="1">-IF(IM$2&lt;=$B400,0,(MIN($C400*$D$258,$C400-SUM($F400:IL400))))</f>
        <v>-3.2101770743022713E-4</v>
      </c>
      <c r="IN400" s="207">
        <f ca="1">-IF(IN$2&lt;=$B400,0,(MIN($C400*$D$258,$C400-SUM($F400:IM400))))</f>
        <v>-3.2101770743022713E-4</v>
      </c>
      <c r="IO400" s="207">
        <f ca="1">-IF(IO$2&lt;=$B400,0,(MIN($C400*$D$258,$C400-SUM($F400:IN400))))</f>
        <v>-3.2101770743022713E-4</v>
      </c>
      <c r="IP400" s="207">
        <f ca="1">-IF(IP$2&lt;=$B400,0,(MIN($C400*$D$258,$C400-SUM($F400:IO400))))</f>
        <v>-3.2101770743022713E-4</v>
      </c>
      <c r="IQ400" s="207">
        <f ca="1">-IF(IQ$2&lt;=$B400,0,(MIN($C400*$D$258,$C400-SUM($F400:IP400))))</f>
        <v>-3.2101770743022713E-4</v>
      </c>
      <c r="IR400" s="207">
        <f ca="1">-IF(IR$2&lt;=$B400,0,(MIN($C400*$D$258,$C400-SUM($F400:IQ400))))</f>
        <v>-3.2101770743022713E-4</v>
      </c>
      <c r="IS400" s="207">
        <f ca="1">-IF(IS$2&lt;=$B400,0,(MIN($C400*$D$258,$C400-SUM($F400:IR400))))</f>
        <v>-3.2101770743022713E-4</v>
      </c>
      <c r="IT400" s="207">
        <f ca="1">-IF(IT$2&lt;=$B400,0,(MIN($C400*$D$258,$C400-SUM($F400:IS400))))</f>
        <v>-3.2101770743022713E-4</v>
      </c>
      <c r="IU400" s="207">
        <f ca="1">-IF(IU$2&lt;=$B400,0,(MIN($C400*$D$258,$C400-SUM($F400:IT400))))</f>
        <v>-3.2101770743022713E-4</v>
      </c>
      <c r="IV400" s="207">
        <f ca="1">-IF(IV$2&lt;=$B400,0,(MIN($C400*$D$258,$C400-SUM($F400:IU400))))</f>
        <v>-3.2101770743022713E-4</v>
      </c>
      <c r="IW400" s="207">
        <f ca="1">-IF(IW$2&lt;=$B400,0,(MIN($C400*$D$258,$C400-SUM($F400:IV400))))</f>
        <v>-3.2101770743022713E-4</v>
      </c>
      <c r="IX400" s="207">
        <f ca="1">-IF(IX$2&lt;=$B400,0,(MIN($C400*$D$258,$C400-SUM($F400:IW400))))</f>
        <v>-3.2101770743022713E-4</v>
      </c>
      <c r="IY400" s="207">
        <f ca="1">-IF(IY$2&lt;=$B400,0,(MIN($C400*$D$258,$C400-SUM($F400:IX400))))</f>
        <v>-3.2101770743022713E-4</v>
      </c>
      <c r="IZ400" s="207">
        <f ca="1">-IF(IZ$2&lt;=$B400,0,(MIN($C400*$D$258,$C400-SUM($F400:IY400))))</f>
        <v>-3.2101770743022713E-4</v>
      </c>
      <c r="JA400" s="207">
        <f ca="1">-IF(JA$2&lt;=$B400,0,(MIN($C400*$D$258,$C400-SUM($F400:IZ400))))</f>
        <v>-3.2101770743022713E-4</v>
      </c>
      <c r="JB400" s="207">
        <f ca="1">-IF(JB$2&lt;=$B400,0,(MIN($C400*$D$258,$C400-SUM($F400:JA400))))</f>
        <v>-3.2101770743022713E-4</v>
      </c>
      <c r="JC400" s="207">
        <f ca="1">-IF(JC$2&lt;=$B400,0,(MIN($C400*$D$258,$C400-SUM($F400:JB400))))</f>
        <v>-3.2101770743022713E-4</v>
      </c>
      <c r="JD400" s="207">
        <f ca="1">-IF(JD$2&lt;=$B400,0,(MIN($C400*$D$258,$C400-SUM($F400:JC400))))</f>
        <v>-3.2101770743022713E-4</v>
      </c>
      <c r="JE400" s="207">
        <f ca="1">-IF(JE$2&lt;=$B400,0,(MIN($C400*$D$258,$C400-SUM($F400:JD400))))</f>
        <v>-3.2101770743022713E-4</v>
      </c>
      <c r="JF400" s="207">
        <f ca="1">-IF(JF$2&lt;=$B400,0,(MIN($C400*$D$258,$C400-SUM($F400:JE400))))</f>
        <v>-3.2101770743022713E-4</v>
      </c>
      <c r="JG400" s="207">
        <f ca="1">-IF(JG$2&lt;=$B400,0,(MIN($C400*$D$258,$C400-SUM($F400:JF400))))</f>
        <v>-3.2101770743022713E-4</v>
      </c>
      <c r="JH400" s="207">
        <f ca="1">-IF(JH$2&lt;=$B400,0,(MIN($C400*$D$258,$C400-SUM($F400:JG400))))</f>
        <v>-3.2101770743022713E-4</v>
      </c>
      <c r="JI400" s="207">
        <f ca="1">-IF(JI$2&lt;=$B400,0,(MIN($C400*$D$258,$C400-SUM($F400:JH400))))</f>
        <v>-3.2101770743022713E-4</v>
      </c>
      <c r="JJ400" s="207">
        <f ca="1">-IF(JJ$2&lt;=$B400,0,(MIN($C400*$D$258,$C400-SUM($F400:JI400))))</f>
        <v>-3.2101770743022713E-4</v>
      </c>
      <c r="JK400" s="207">
        <f ca="1">-IF(JK$2&lt;=$B400,0,(MIN($C400*$D$258,$C400-SUM($F400:JJ400))))</f>
        <v>-3.2101770743022713E-4</v>
      </c>
      <c r="JL400" s="207">
        <f ca="1">-IF(JL$2&lt;=$B400,0,(MIN($C400*$D$258,$C400-SUM($F400:JK400))))</f>
        <v>-3.2101770743022713E-4</v>
      </c>
      <c r="JM400" s="207">
        <f ca="1">-IF(JM$2&lt;=$B400,0,(MIN($C400*$D$258,$C400-SUM($F400:JL400))))</f>
        <v>-3.2101770743022713E-4</v>
      </c>
      <c r="JN400" s="207">
        <f ca="1">-IF(JN$2&lt;=$B400,0,(MIN($C400*$D$258,$C400-SUM($F400:JM400))))</f>
        <v>-3.2101770743022713E-4</v>
      </c>
      <c r="JO400" s="207">
        <f ca="1">-IF(JO$2&lt;=$B400,0,(MIN($C400*$D$258,$C400-SUM($F400:JN400))))</f>
        <v>-3.2101770743022713E-4</v>
      </c>
      <c r="JP400" s="207">
        <f ca="1">-IF(JP$2&lt;=$B400,0,(MIN($C400*$D$258,$C400-SUM($F400:JO400))))</f>
        <v>-3.2101770743022713E-4</v>
      </c>
      <c r="JQ400" s="207">
        <f ca="1">-IF(JQ$2&lt;=$B400,0,(MIN($C400*$D$258,$C400-SUM($F400:JP400))))</f>
        <v>-3.2101770743022713E-4</v>
      </c>
      <c r="JR400" s="207">
        <f ca="1">-IF(JR$2&lt;=$B400,0,(MIN($C400*$D$258,$C400-SUM($F400:JQ400))))</f>
        <v>-3.2101770743022713E-4</v>
      </c>
      <c r="JS400" s="207">
        <f ca="1">-IF(JS$2&lt;=$B400,0,(MIN($C400*$D$258,$C400-SUM($F400:JR400))))</f>
        <v>-3.2101770743022713E-4</v>
      </c>
      <c r="JT400" s="207">
        <f ca="1">-IF(JT$2&lt;=$B400,0,(MIN($C400*$D$258,$C400-SUM($F400:JS400))))</f>
        <v>-3.2101770743022713E-4</v>
      </c>
      <c r="JU400" s="207">
        <f ca="1">-IF(JU$2&lt;=$B400,0,(MIN($C400*$D$258,$C400-SUM($F400:JT400))))</f>
        <v>-3.2101770743022713E-4</v>
      </c>
      <c r="JV400" s="207">
        <f ca="1">-IF(JV$2&lt;=$B400,0,(MIN($C400*$D$258,$C400-SUM($F400:JU400))))</f>
        <v>-3.2101770743022713E-4</v>
      </c>
      <c r="JW400" s="207">
        <f ca="1">-IF(JW$2&lt;=$B400,0,(MIN($C400*$D$258,$C400-SUM($F400:JV400))))</f>
        <v>-3.2101770743022713E-4</v>
      </c>
      <c r="JX400" s="207">
        <f ca="1">-IF(JX$2&lt;=$B400,0,(MIN($C400*$D$258,$C400-SUM($F400:JW400))))</f>
        <v>-3.2101770743022713E-4</v>
      </c>
      <c r="JY400" s="207">
        <f ca="1">-IF(JY$2&lt;=$B400,0,(MIN($C400*$D$258,$C400-SUM($F400:JX400))))</f>
        <v>-3.2101770743022713E-4</v>
      </c>
      <c r="JZ400" s="207">
        <f ca="1">-IF(JZ$2&lt;=$B400,0,(MIN($C400*$D$258,$C400-SUM($F400:JY400))))</f>
        <v>-3.2101770743022713E-4</v>
      </c>
      <c r="KA400" s="207">
        <f ca="1">-IF(KA$2&lt;=$B400,0,(MIN($C400*$D$258,$C400-SUM($F400:JZ400))))</f>
        <v>-3.2101770743022713E-4</v>
      </c>
      <c r="KB400" s="207">
        <f ca="1">-IF(KB$2&lt;=$B400,0,(MIN($C400*$D$258,$C400-SUM($F400:KA400))))</f>
        <v>-3.2101770743022713E-4</v>
      </c>
      <c r="KC400" s="207">
        <f ca="1">-IF(KC$2&lt;=$B400,0,(MIN($C400*$D$258,$C400-SUM($F400:KB400))))</f>
        <v>-3.2101770743022713E-4</v>
      </c>
      <c r="KD400" s="207">
        <f ca="1">-IF(KD$2&lt;=$B400,0,(MIN($C400*$D$258,$C400-SUM($F400:KC400))))</f>
        <v>-3.2101770743022713E-4</v>
      </c>
      <c r="KE400" s="207">
        <f ca="1">-IF(KE$2&lt;=$B400,0,(MIN($C400*$D$258,$C400-SUM($F400:KD400))))</f>
        <v>-3.2101770743022713E-4</v>
      </c>
      <c r="KF400" s="207">
        <f ca="1">-IF(KF$2&lt;=$B400,0,(MIN($C400*$D$258,$C400-SUM($F400:KE400))))</f>
        <v>-3.2101770743022713E-4</v>
      </c>
      <c r="KG400" s="207">
        <f ca="1">-IF(KG$2&lt;=$B400,0,(MIN($C400*$D$258,$C400-SUM($F400:KF400))))</f>
        <v>-3.2101770743022713E-4</v>
      </c>
      <c r="KH400" s="207">
        <f ca="1">-IF(KH$2&lt;=$B400,0,(MIN($C400*$D$258,$C400-SUM($F400:KG400))))</f>
        <v>-3.2101770743022713E-4</v>
      </c>
      <c r="KI400" s="207">
        <f ca="1">-IF(KI$2&lt;=$B400,0,(MIN($C400*$D$258,$C400-SUM($F400:KH400))))</f>
        <v>-3.2101770743022713E-4</v>
      </c>
      <c r="KJ400" s="207">
        <f ca="1">-IF(KJ$2&lt;=$B400,0,(MIN($C400*$D$258,$C400-SUM($F400:KI400))))</f>
        <v>-3.2101770743022713E-4</v>
      </c>
      <c r="KK400" s="207">
        <f ca="1">-IF(KK$2&lt;=$B400,0,(MIN($C400*$D$258,$C400-SUM($F400:KJ400))))</f>
        <v>-3.2101770743022713E-4</v>
      </c>
      <c r="KL400" s="207">
        <f ca="1">-IF(KL$2&lt;=$B400,0,(MIN($C400*$D$258,$C400-SUM($F400:KK400))))</f>
        <v>-3.2101770743022713E-4</v>
      </c>
      <c r="KM400" s="207">
        <f ca="1">-IF(KM$2&lt;=$B400,0,(MIN($C400*$D$258,$C400-SUM($F400:KL400))))</f>
        <v>-3.2101770743022713E-4</v>
      </c>
      <c r="KN400" s="207">
        <f ca="1">-IF(KN$2&lt;=$B400,0,(MIN($C400*$D$258,$C400-SUM($F400:KM400))))</f>
        <v>-3.2101770743022713E-4</v>
      </c>
      <c r="KO400" s="207">
        <f ca="1">-IF(KO$2&lt;=$B400,0,(MIN($C400*$D$258,$C400-SUM($F400:KN400))))</f>
        <v>-3.2101770743022713E-4</v>
      </c>
      <c r="KP400" s="207">
        <f ca="1">-IF(KP$2&lt;=$B400,0,(MIN($C400*$D$258,$C400-SUM($F400:KO400))))</f>
        <v>-3.2101770743022713E-4</v>
      </c>
      <c r="KQ400" s="207">
        <f ca="1">-IF(KQ$2&lt;=$B400,0,(MIN($C400*$D$258,$C400-SUM($F400:KP400))))</f>
        <v>-3.2101770743022713E-4</v>
      </c>
      <c r="KR400" s="207">
        <f ca="1">-IF(KR$2&lt;=$B400,0,(MIN($C400*$D$258,$C400-SUM($F400:KQ400))))</f>
        <v>-3.2101770743022713E-4</v>
      </c>
      <c r="KS400" s="207">
        <f ca="1">-IF(KS$2&lt;=$B400,0,(MIN($C400*$D$258,$C400-SUM($F400:KR400))))</f>
        <v>-3.2101770743022713E-4</v>
      </c>
      <c r="KT400" s="207">
        <f ca="1">-IF(KT$2&lt;=$B400,0,(MIN($C400*$D$258,$C400-SUM($F400:KS400))))</f>
        <v>-3.2101770743022713E-4</v>
      </c>
      <c r="KU400" s="207">
        <f ca="1">-IF(KU$2&lt;=$B400,0,(MIN($C400*$D$258,$C400-SUM($F400:KT400))))</f>
        <v>-3.2101770743022713E-4</v>
      </c>
      <c r="KV400" s="207">
        <f ca="1">-IF(KV$2&lt;=$B400,0,(MIN($C400*$D$258,$C400-SUM($F400:KU400))))</f>
        <v>-3.2101770743022713E-4</v>
      </c>
      <c r="KW400" s="207">
        <f ca="1">-IF(KW$2&lt;=$B400,0,(MIN($C400*$D$258,$C400-SUM($F400:KV400))))</f>
        <v>-3.2101770743022713E-4</v>
      </c>
      <c r="KX400" s="207">
        <f ca="1">-IF(KX$2&lt;=$B400,0,(MIN($C400*$D$258,$C400-SUM($F400:KW400))))</f>
        <v>-3.2101770743022713E-4</v>
      </c>
      <c r="KY400" s="207">
        <f ca="1">-IF(KY$2&lt;=$B400,0,(MIN($C400*$D$258,$C400-SUM($F400:KX400))))</f>
        <v>-3.2101770743022713E-4</v>
      </c>
      <c r="KZ400" s="207">
        <f ca="1">-IF(KZ$2&lt;=$B400,0,(MIN($C400*$D$258,$C400-SUM($F400:KY400))))</f>
        <v>-3.2101770743022713E-4</v>
      </c>
      <c r="LA400" s="207">
        <f ca="1">-IF(LA$2&lt;=$B400,0,(MIN($C400*$D$258,$C400-SUM($F400:KZ400))))</f>
        <v>-3.2101770743022713E-4</v>
      </c>
      <c r="LB400" s="207">
        <f ca="1">-IF(LB$2&lt;=$B400,0,(MIN($C400*$D$258,$C400-SUM($F400:LA400))))</f>
        <v>-3.2101770743022713E-4</v>
      </c>
      <c r="LC400" s="207">
        <f ca="1">-IF(LC$2&lt;=$B400,0,(MIN($C400*$D$258,$C400-SUM($F400:LB400))))</f>
        <v>-3.2101770743022713E-4</v>
      </c>
      <c r="LD400" s="207">
        <f ca="1">-IF(LD$2&lt;=$B400,0,(MIN($C400*$D$258,$C400-SUM($F400:LC400))))</f>
        <v>-3.2101770743022713E-4</v>
      </c>
      <c r="LE400" s="207">
        <f ca="1">-IF(LE$2&lt;=$B400,0,(MIN($C400*$D$258,$C400-SUM($F400:LD400))))</f>
        <v>-3.2101770743022713E-4</v>
      </c>
      <c r="LF400" s="207">
        <f ca="1">-IF(LF$2&lt;=$B400,0,(MIN($C400*$D$258,$C400-SUM($F400:LE400))))</f>
        <v>-3.2101770743022713E-4</v>
      </c>
      <c r="LG400" s="207">
        <f ca="1">-IF(LG$2&lt;=$B400,0,(MIN($C400*$D$258,$C400-SUM($F400:LF400))))</f>
        <v>-3.2101770743022713E-4</v>
      </c>
      <c r="LH400" s="207">
        <f ca="1">-IF(LH$2&lt;=$B400,0,(MIN($C400*$D$258,$C400-SUM($F400:LG400))))</f>
        <v>-3.2101770743022713E-4</v>
      </c>
      <c r="LI400" s="207">
        <f ca="1">-IF(LI$2&lt;=$B400,0,(MIN($C400*$D$258,$C400-SUM($F400:LH400))))</f>
        <v>-3.2101770743022713E-4</v>
      </c>
      <c r="LJ400" s="207">
        <f ca="1">-IF(LJ$2&lt;=$B400,0,(MIN($C400*$D$258,$C400-SUM($F400:LI400))))</f>
        <v>-3.2101770743022713E-4</v>
      </c>
      <c r="LK400" s="207">
        <f ca="1">-IF(LK$2&lt;=$B400,0,(MIN($C400*$D$258,$C400-SUM($F400:LJ400))))</f>
        <v>-3.2101770743022713E-4</v>
      </c>
      <c r="LL400" s="207">
        <f ca="1">-IF(LL$2&lt;=$B400,0,(MIN($C400*$D$258,$C400-SUM($F400:LK400))))</f>
        <v>-3.2101770743022713E-4</v>
      </c>
      <c r="LM400" s="207">
        <f ca="1">-IF(LM$2&lt;=$B400,0,(MIN($C400*$D$258,$C400-SUM($F400:LL400))))</f>
        <v>-3.2101770743022713E-4</v>
      </c>
      <c r="LN400" s="207">
        <f ca="1">-IF(LN$2&lt;=$B400,0,(MIN($C400*$D$258,$C400-SUM($F400:LM400))))</f>
        <v>-3.2101770743022713E-4</v>
      </c>
      <c r="LO400" s="207">
        <f ca="1">-IF(LO$2&lt;=$B400,0,(MIN($C400*$D$258,$C400-SUM($F400:LN400))))</f>
        <v>-3.2101770743022713E-4</v>
      </c>
      <c r="LP400" s="207">
        <f ca="1">-IF(LP$2&lt;=$B400,0,(MIN($C400*$D$258,$C400-SUM($F400:LO400))))</f>
        <v>-3.2101770743022713E-4</v>
      </c>
      <c r="LQ400" s="207">
        <f ca="1">-IF(LQ$2&lt;=$B400,0,(MIN($C400*$D$258,$C400-SUM($F400:LP400))))</f>
        <v>-3.2101770743022713E-4</v>
      </c>
      <c r="LR400" s="207">
        <f ca="1">-IF(LR$2&lt;=$B400,0,(MIN($C400*$D$258,$C400-SUM($F400:LQ400))))</f>
        <v>-3.2101770743022713E-4</v>
      </c>
      <c r="LS400" s="207">
        <f ca="1">-IF(LS$2&lt;=$B400,0,(MIN($C400*$D$258,$C400-SUM($F400:LR400))))</f>
        <v>-3.2101770743022713E-4</v>
      </c>
      <c r="LT400" s="207">
        <f ca="1">-IF(LT$2&lt;=$B400,0,(MIN($C400*$D$258,$C400-SUM($F400:LS400))))</f>
        <v>-3.2101770743022713E-4</v>
      </c>
      <c r="LU400" s="207">
        <f ca="1">-IF(LU$2&lt;=$B400,0,(MIN($C400*$D$258,$C400-SUM($F400:LT400))))</f>
        <v>-3.2101770743022713E-4</v>
      </c>
      <c r="LV400" s="207">
        <f ca="1">-IF(LV$2&lt;=$B400,0,(MIN($C400*$D$258,$C400-SUM($F400:LU400))))</f>
        <v>-3.2101770743022713E-4</v>
      </c>
      <c r="LW400" s="207">
        <f ca="1">-IF(LW$2&lt;=$B400,0,(MIN($C400*$D$258,$C400-SUM($F400:LV400))))</f>
        <v>-3.2101770743022713E-4</v>
      </c>
      <c r="LX400" s="207">
        <f ca="1">-IF(LX$2&lt;=$B400,0,(MIN($C400*$D$258,$C400-SUM($F400:LW400))))</f>
        <v>-3.2101770743022713E-4</v>
      </c>
      <c r="LY400" s="207">
        <f ca="1">-IF(LY$2&lt;=$B400,0,(MIN($C400*$D$258,$C400-SUM($F400:LX400))))</f>
        <v>-3.2101770743022713E-4</v>
      </c>
      <c r="LZ400" s="207">
        <f ca="1">-IF(LZ$2&lt;=$B400,0,(MIN($C400*$D$258,$C400-SUM($F400:LY400))))</f>
        <v>-3.2101770743022713E-4</v>
      </c>
      <c r="MA400" s="207">
        <f ca="1">-IF(MA$2&lt;=$B400,0,(MIN($C400*$D$258,$C400-SUM($F400:LZ400))))</f>
        <v>-3.2101770743022713E-4</v>
      </c>
      <c r="MB400" s="207">
        <f ca="1">-IF(MB$2&lt;=$B400,0,(MIN($C400*$D$258,$C400-SUM($F400:MA400))))</f>
        <v>-3.2101770743022713E-4</v>
      </c>
      <c r="MC400" s="207">
        <f ca="1">-IF(MC$2&lt;=$B400,0,(MIN($C400*$D$258,$C400-SUM($F400:MB400))))</f>
        <v>-3.2101770743022713E-4</v>
      </c>
      <c r="MD400" s="207">
        <f ca="1">-IF(MD$2&lt;=$B400,0,(MIN($C400*$D$258,$C400-SUM($F400:MC400))))</f>
        <v>-3.2101770743022713E-4</v>
      </c>
      <c r="ME400" s="207">
        <f ca="1">-IF(ME$2&lt;=$B400,0,(MIN($C400*$D$258,$C400-SUM($F400:MD400))))</f>
        <v>-3.2101770743022713E-4</v>
      </c>
      <c r="MF400" s="207">
        <f ca="1">-IF(MF$2&lt;=$B400,0,(MIN($C400*$D$258,$C400-SUM($F400:ME400))))</f>
        <v>-3.2101770743022713E-4</v>
      </c>
      <c r="MG400" s="207">
        <f ca="1">-IF(MG$2&lt;=$B400,0,(MIN($C400*$D$258,$C400-SUM($F400:MF400))))</f>
        <v>-3.2101770743022713E-4</v>
      </c>
      <c r="MH400" s="207">
        <f ca="1">-IF(MH$2&lt;=$B400,0,(MIN($C400*$D$258,$C400-SUM($F400:MG400))))</f>
        <v>-3.2101770743022713E-4</v>
      </c>
      <c r="MI400" s="207">
        <f ca="1">-IF(MI$2&lt;=$B400,0,(MIN($C400*$D$258,$C400-SUM($F400:MH400))))</f>
        <v>-3.2101770743022713E-4</v>
      </c>
      <c r="MJ400" s="207">
        <f ca="1">-IF(MJ$2&lt;=$B400,0,(MIN($C400*$D$258,$C400-SUM($F400:MI400))))</f>
        <v>-3.2101770743022713E-4</v>
      </c>
      <c r="MK400" s="207">
        <f ca="1">-IF(MK$2&lt;=$B400,0,(MIN($C400*$D$258,$C400-SUM($F400:MJ400))))</f>
        <v>-3.2101770743022713E-4</v>
      </c>
      <c r="ML400" s="207">
        <f ca="1">-IF(ML$2&lt;=$B400,0,(MIN($C400*$D$258,$C400-SUM($F400:MK400))))</f>
        <v>-3.2101770743022713E-4</v>
      </c>
      <c r="MM400" s="207">
        <f ca="1">-IF(MM$2&lt;=$B400,0,(MIN($C400*$D$258,$C400-SUM($F400:ML400))))</f>
        <v>-3.2101770743022713E-4</v>
      </c>
      <c r="MN400" s="207">
        <f ca="1">-IF(MN$2&lt;=$B400,0,(MIN($C400*$D$258,$C400-SUM($F400:MM400))))</f>
        <v>-3.2101770743022713E-4</v>
      </c>
      <c r="MO400" s="207">
        <f ca="1">-IF(MO$2&lt;=$B400,0,(MIN($C400*$D$258,$C400-SUM($F400:MN400))))</f>
        <v>-3.2101770743022713E-4</v>
      </c>
      <c r="MP400" s="207">
        <f ca="1">-IF(MP$2&lt;=$B400,0,(MIN($C400*$D$258,$C400-SUM($F400:MO400))))</f>
        <v>-3.2101770743022713E-4</v>
      </c>
      <c r="MQ400" s="207">
        <f ca="1">-IF(MQ$2&lt;=$B400,0,(MIN($C400*$D$258,$C400-SUM($F400:MP400))))</f>
        <v>-3.2101770743022713E-4</v>
      </c>
      <c r="MR400" s="207">
        <f ca="1">-IF(MR$2&lt;=$B400,0,(MIN($C400*$D$258,$C400-SUM($F400:MQ400))))</f>
        <v>-3.2101770743022713E-4</v>
      </c>
      <c r="MS400" s="207">
        <f ca="1">-IF(MS$2&lt;=$B400,0,(MIN($C400*$D$258,$C400-SUM($F400:MR400))))</f>
        <v>-3.2101770743022713E-4</v>
      </c>
      <c r="MT400" s="207">
        <f ca="1">-IF(MT$2&lt;=$B400,0,(MIN($C400*$D$258,$C400-SUM($F400:MS400))))</f>
        <v>-3.2101770743022713E-4</v>
      </c>
      <c r="MU400" s="207">
        <f ca="1">-IF(MU$2&lt;=$B400,0,(MIN($C400*$D$258,$C400-SUM($F400:MT400))))</f>
        <v>-3.2101770743022713E-4</v>
      </c>
      <c r="MV400" s="207">
        <f ca="1">-IF(MV$2&lt;=$B400,0,(MIN($C400*$D$258,$C400-SUM($F400:MU400))))</f>
        <v>-3.2101770743022713E-4</v>
      </c>
      <c r="MW400" s="207">
        <f ca="1">-IF(MW$2&lt;=$B400,0,(MIN($C400*$D$258,$C400-SUM($F400:MV400))))</f>
        <v>-3.2101770743022713E-4</v>
      </c>
      <c r="MX400" s="207">
        <f ca="1">-IF(MX$2&lt;=$B400,0,(MIN($C400*$D$258,$C400-SUM($F400:MW400))))</f>
        <v>-3.2101770743022713E-4</v>
      </c>
      <c r="MY400" s="207">
        <f ca="1">-IF(MY$2&lt;=$B400,0,(MIN($C400*$D$258,$C400-SUM($F400:MX400))))</f>
        <v>-3.2101770743022713E-4</v>
      </c>
      <c r="MZ400" s="207">
        <f ca="1">-IF(MZ$2&lt;=$B400,0,(MIN($C400*$D$258,$C400-SUM($F400:MY400))))</f>
        <v>-3.2101770743022713E-4</v>
      </c>
      <c r="NA400" s="207">
        <f ca="1">-IF(NA$2&lt;=$B400,0,(MIN($C400*$D$258,$C400-SUM($F400:MZ400))))</f>
        <v>-3.2101770743022713E-4</v>
      </c>
      <c r="NB400" s="207">
        <f ca="1">-IF(NB$2&lt;=$B400,0,(MIN($C400*$D$258,$C400-SUM($F400:NA400))))</f>
        <v>-3.2101770743022713E-4</v>
      </c>
      <c r="NC400" s="207">
        <f ca="1">-IF(NC$2&lt;=$B400,0,(MIN($C400*$D$258,$C400-SUM($F400:NB400))))</f>
        <v>-3.2101770743022713E-4</v>
      </c>
      <c r="ND400" s="207">
        <f ca="1">-IF(ND$2&lt;=$B400,0,(MIN($C400*$D$258,$C400-SUM($F400:NC400))))</f>
        <v>-3.2101770743022713E-4</v>
      </c>
      <c r="NE400" s="207">
        <f ca="1">-IF(NE$2&lt;=$B400,0,(MIN($C400*$D$258,$C400-SUM($F400:ND400))))</f>
        <v>-3.2101770743022713E-4</v>
      </c>
      <c r="NF400" s="207">
        <f ca="1">-IF(NF$2&lt;=$B400,0,(MIN($C400*$D$258,$C400-SUM($F400:NE400))))</f>
        <v>-3.2101770743022713E-4</v>
      </c>
      <c r="NG400" s="207">
        <f ca="1">-IF(NG$2&lt;=$B400,0,(MIN($C400*$D$258,$C400-SUM($F400:NF400))))</f>
        <v>-3.2101770743022713E-4</v>
      </c>
      <c r="NH400" s="207">
        <f ca="1">-IF(NH$2&lt;=$B400,0,(MIN($C400*$D$258,$C400-SUM($F400:NG400))))</f>
        <v>-3.2101770743022713E-4</v>
      </c>
      <c r="NI400" s="207">
        <f ca="1">-IF(NI$2&lt;=$B400,0,(MIN($C400*$D$258,$C400-SUM($F400:NH400))))</f>
        <v>-3.2101770743022713E-4</v>
      </c>
      <c r="NJ400" s="207">
        <f ca="1">-IF(NJ$2&lt;=$B400,0,(MIN($C400*$D$258,$C400-SUM($F400:NI400))))</f>
        <v>-3.2101770743022713E-4</v>
      </c>
      <c r="NK400" s="207">
        <f ca="1">-IF(NK$2&lt;=$B400,0,(MIN($C400*$D$258,$C400-SUM($F400:NJ400))))</f>
        <v>-3.2101770743022713E-4</v>
      </c>
      <c r="NL400" s="207">
        <f ca="1">-IF(NL$2&lt;=$B400,0,(MIN($C400*$D$258,$C400-SUM($F400:NK400))))</f>
        <v>-3.2101770743022713E-4</v>
      </c>
      <c r="NM400" s="207">
        <f ca="1">-IF(NM$2&lt;=$B400,0,(MIN($C400*$D$258,$C400-SUM($F400:NL400))))</f>
        <v>-3.2101770743022713E-4</v>
      </c>
      <c r="NN400" s="207">
        <f ca="1">-IF(NN$2&lt;=$B400,0,(MIN($C400*$D$258,$C400-SUM($F400:NM400))))</f>
        <v>-3.2101770743022713E-4</v>
      </c>
      <c r="NO400" s="207">
        <f ca="1">-IF(NO$2&lt;=$B400,0,(MIN($C400*$D$258,$C400-SUM($F400:NN400))))</f>
        <v>-3.2101770743022713E-4</v>
      </c>
      <c r="NP400" s="207">
        <f ca="1">-IF(NP$2&lt;=$B400,0,(MIN($C400*$D$258,$C400-SUM($F400:NO400))))</f>
        <v>-3.2101770743022713E-4</v>
      </c>
      <c r="NQ400" s="207">
        <f ca="1">-IF(NQ$2&lt;=$B400,0,(MIN($C400*$D$258,$C400-SUM($F400:NP400))))</f>
        <v>-3.2101770743022713E-4</v>
      </c>
      <c r="NR400" s="207">
        <f ca="1">-IF(NR$2&lt;=$B400,0,(MIN($C400*$D$258,$C400-SUM($F400:NQ400))))</f>
        <v>-3.2101770743022713E-4</v>
      </c>
      <c r="NS400" s="207">
        <f ca="1">-IF(NS$2&lt;=$B400,0,(MIN($C400*$D$258,$C400-SUM($F400:NR400))))</f>
        <v>-3.2101770743022713E-4</v>
      </c>
      <c r="NT400" s="207">
        <f ca="1">-IF(NT$2&lt;=$B400,0,(MIN($C400*$D$258,$C400-SUM($F400:NS400))))</f>
        <v>-3.2101770743022713E-4</v>
      </c>
      <c r="NU400" s="207">
        <f ca="1">-IF(NU$2&lt;=$B400,0,(MIN($C400*$D$258,$C400-SUM($F400:NT400))))</f>
        <v>-3.2101770743022713E-4</v>
      </c>
      <c r="NV400" s="207">
        <f ca="1">-IF(NV$2&lt;=$B400,0,(MIN($C400*$D$258,$C400-SUM($F400:NU400))))</f>
        <v>-3.2101770743022713E-4</v>
      </c>
      <c r="NW400" s="207">
        <f ca="1">-IF(NW$2&lt;=$B400,0,(MIN($C400*$D$258,$C400-SUM($F400:NV400))))</f>
        <v>-3.2101770743022713E-4</v>
      </c>
      <c r="NX400" s="207">
        <f ca="1">-IF(NX$2&lt;=$B400,0,(MIN($C400*$D$258,$C400-SUM($F400:NW400))))</f>
        <v>-3.2101770743022713E-4</v>
      </c>
      <c r="NY400" s="207">
        <f ca="1">-IF(NY$2&lt;=$B400,0,(MIN($C400*$D$258,$C400-SUM($F400:NX400))))</f>
        <v>-3.2101770743022713E-4</v>
      </c>
      <c r="NZ400" s="207">
        <f ca="1">-IF(NZ$2&lt;=$B400,0,(MIN($C400*$D$258,$C400-SUM($F400:NY400))))</f>
        <v>-3.2101770743022713E-4</v>
      </c>
      <c r="OA400" s="207">
        <f ca="1">-IF(OA$2&lt;=$B400,0,(MIN($C400*$D$258,$C400-SUM($F400:NZ400))))</f>
        <v>-3.2101770743022713E-4</v>
      </c>
      <c r="OB400" s="207">
        <f ca="1">-IF(OB$2&lt;=$B400,0,(MIN($C400*$D$258,$C400-SUM($F400:OA400))))</f>
        <v>-3.2101770743022713E-4</v>
      </c>
      <c r="OC400" s="207">
        <f ca="1">-IF(OC$2&lt;=$B400,0,(MIN($C400*$D$258,$C400-SUM($F400:OB400))))</f>
        <v>-3.2101770743022713E-4</v>
      </c>
      <c r="OD400" s="207">
        <f ca="1">-IF(OD$2&lt;=$B400,0,(MIN($C400*$D$258,$C400-SUM($F400:OC400))))</f>
        <v>-3.2101770743022713E-4</v>
      </c>
      <c r="OE400" s="207">
        <f ca="1">-IF(OE$2&lt;=$B400,0,(MIN($C400*$D$258,$C400-SUM($F400:OD400))))</f>
        <v>-3.2101770743022713E-4</v>
      </c>
      <c r="OF400" s="207">
        <f ca="1">-IF(OF$2&lt;=$B400,0,(MIN($C400*$D$258,$C400-SUM($F400:OE400))))</f>
        <v>-3.2101770743022713E-4</v>
      </c>
      <c r="OG400" s="207">
        <f ca="1">-IF(OG$2&lt;=$B400,0,(MIN($C400*$D$258,$C400-SUM($F400:OF400))))</f>
        <v>-3.2101770743022713E-4</v>
      </c>
      <c r="OH400" s="207">
        <f ca="1">-IF(OH$2&lt;=$B400,0,(MIN($C400*$D$258,$C400-SUM($F400:OG400))))</f>
        <v>-3.2101770743022713E-4</v>
      </c>
      <c r="OI400" s="207">
        <f ca="1">-IF(OI$2&lt;=$B400,0,(MIN($C400*$D$258,$C400-SUM($F400:OH400))))</f>
        <v>-3.2101770743022713E-4</v>
      </c>
      <c r="OJ400" s="207">
        <f ca="1">-IF(OJ$2&lt;=$B400,0,(MIN($C400*$D$258,$C400-SUM($F400:OI400))))</f>
        <v>-3.2101770743022713E-4</v>
      </c>
      <c r="OK400" s="207">
        <f ca="1">-IF(OK$2&lt;=$B400,0,(MIN($C400*$D$258,$C400-SUM($F400:OJ400))))</f>
        <v>-3.2101770743022713E-4</v>
      </c>
      <c r="OL400" s="207">
        <f ca="1">-IF(OL$2&lt;=$B400,0,(MIN($C400*$D$258,$C400-SUM($F400:OK400))))</f>
        <v>-3.2101770743022713E-4</v>
      </c>
      <c r="OM400" s="207">
        <f ca="1">-IF(OM$2&lt;=$B400,0,(MIN($C400*$D$258,$C400-SUM($F400:OL400))))</f>
        <v>-3.2101770743022713E-4</v>
      </c>
      <c r="ON400" s="207">
        <f ca="1">-IF(ON$2&lt;=$B400,0,(MIN($C400*$D$258,$C400-SUM($F400:OM400))))</f>
        <v>-3.2101770743022713E-4</v>
      </c>
      <c r="OO400" s="207">
        <f ca="1">-IF(OO$2&lt;=$B400,0,(MIN($C400*$D$258,$C400-SUM($F400:ON400))))</f>
        <v>-3.2101770743022713E-4</v>
      </c>
      <c r="OP400" s="207">
        <f ca="1">-IF(OP$2&lt;=$B400,0,(MIN($C400*$D$258,$C400-SUM($F400:OO400))))</f>
        <v>-3.2101770743022713E-4</v>
      </c>
      <c r="OQ400" s="207">
        <f ca="1">-IF(OQ$2&lt;=$B400,0,(MIN($C400*$D$258,$C400-SUM($F400:OP400))))</f>
        <v>-3.2101770743022713E-4</v>
      </c>
      <c r="OR400" s="207">
        <f ca="1">-IF(OR$2&lt;=$B400,0,(MIN($C400*$D$258,$C400-SUM($F400:OQ400))))</f>
        <v>-3.2101770743022713E-4</v>
      </c>
      <c r="OS400" s="207">
        <f ca="1">-IF(OS$2&lt;=$B400,0,(MIN($C400*$D$258,$C400-SUM($F400:OR400))))</f>
        <v>-3.2101770743022713E-4</v>
      </c>
      <c r="OT400" s="207">
        <f ca="1">-IF(OT$2&lt;=$B400,0,(MIN($C400*$D$258,$C400-SUM($F400:OS400))))</f>
        <v>-3.2101770743022713E-4</v>
      </c>
      <c r="OU400" s="207">
        <f ca="1">-IF(OU$2&lt;=$B400,0,(MIN($C400*$D$258,$C400-SUM($F400:OT400))))</f>
        <v>-3.2101770743022713E-4</v>
      </c>
      <c r="OV400" s="207">
        <f ca="1">-IF(OV$2&lt;=$B400,0,(MIN($C400*$D$258,$C400-SUM($F400:OU400))))</f>
        <v>-3.2101770743022713E-4</v>
      </c>
      <c r="OW400" s="207">
        <f ca="1">-IF(OW$2&lt;=$B400,0,(MIN($C400*$D$258,$C400-SUM($F400:OV400))))</f>
        <v>-3.2101770743022713E-4</v>
      </c>
      <c r="OX400" s="207">
        <f ca="1">-IF(OX$2&lt;=$B400,0,(MIN($C400*$D$258,$C400-SUM($F400:OW400))))</f>
        <v>-3.2101770743022713E-4</v>
      </c>
      <c r="OY400" s="207">
        <f ca="1">-IF(OY$2&lt;=$B400,0,(MIN($C400*$D$258,$C400-SUM($F400:OX400))))</f>
        <v>-3.2101770743022713E-4</v>
      </c>
      <c r="OZ400" s="207">
        <f ca="1">-IF(OZ$2&lt;=$B400,0,(MIN($C400*$D$258,$C400-SUM($F400:OY400))))</f>
        <v>-3.2101770743022713E-4</v>
      </c>
      <c r="PA400" s="207">
        <f ca="1">-IF(PA$2&lt;=$B400,0,(MIN($C400*$D$258,$C400-SUM($F400:OZ400))))</f>
        <v>-3.2101770743022713E-4</v>
      </c>
      <c r="PB400" s="207">
        <f ca="1">-IF(PB$2&lt;=$B400,0,(MIN($C400*$D$258,$C400-SUM($F400:PA400))))</f>
        <v>-3.2101770743022713E-4</v>
      </c>
      <c r="PC400" s="207">
        <f ca="1">-IF(PC$2&lt;=$B400,0,(MIN($C400*$D$258,$C400-SUM($F400:PB400))))</f>
        <v>-3.2101770743022713E-4</v>
      </c>
      <c r="PD400" s="207">
        <f ca="1">-IF(PD$2&lt;=$B400,0,(MIN($C400*$D$258,$C400-SUM($F400:PC400))))</f>
        <v>-3.2101770743022713E-4</v>
      </c>
      <c r="PE400" s="207">
        <f ca="1">-IF(PE$2&lt;=$B400,0,(MIN($C400*$D$258,$C400-SUM($F400:PD400))))</f>
        <v>-3.2101770743022713E-4</v>
      </c>
      <c r="PF400" s="207">
        <f ca="1">-IF(PF$2&lt;=$B400,0,(MIN($C400*$D$258,$C400-SUM($F400:PE400))))</f>
        <v>-3.2101770743022713E-4</v>
      </c>
      <c r="PG400" s="207">
        <f ca="1">-IF(PG$2&lt;=$B400,0,(MIN($C400*$D$258,$C400-SUM($F400:PF400))))</f>
        <v>-3.2101770743022713E-4</v>
      </c>
      <c r="PH400" s="207">
        <f ca="1">-IF(PH$2&lt;=$B400,0,(MIN($C400*$D$258,$C400-SUM($F400:PG400))))</f>
        <v>-3.2101770743022713E-4</v>
      </c>
      <c r="PI400" s="207">
        <f ca="1">-IF(PI$2&lt;=$B400,0,(MIN($C400*$D$258,$C400-SUM($F400:PH400))))</f>
        <v>-3.2101770743022713E-4</v>
      </c>
      <c r="PJ400" s="207">
        <f ca="1">-IF(PJ$2&lt;=$B400,0,(MIN($C400*$D$258,$C400-SUM($F400:PI400))))</f>
        <v>-3.2101770743022713E-4</v>
      </c>
      <c r="PK400" s="207">
        <f ca="1">-IF(PK$2&lt;=$B400,0,(MIN($C400*$D$258,$C400-SUM($F400:PJ400))))</f>
        <v>-3.2101770743022713E-4</v>
      </c>
      <c r="PL400" s="207">
        <f ca="1">-IF(PL$2&lt;=$B400,0,(MIN($C400*$D$258,$C400-SUM($F400:PK400))))</f>
        <v>-3.2101770743022713E-4</v>
      </c>
      <c r="PM400" s="207">
        <f ca="1">-IF(PM$2&lt;=$B400,0,(MIN($C400*$D$258,$C400-SUM($F400:PL400))))</f>
        <v>-3.2101770743022713E-4</v>
      </c>
      <c r="PN400" s="207">
        <f ca="1">-IF(PN$2&lt;=$B400,0,(MIN($C400*$D$258,$C400-SUM($F400:PM400))))</f>
        <v>-3.2101770743022713E-4</v>
      </c>
      <c r="PO400" s="207">
        <f ca="1">-IF(PO$2&lt;=$B400,0,(MIN($C400*$D$258,$C400-SUM($F400:PN400))))</f>
        <v>-3.2101770743022713E-4</v>
      </c>
      <c r="PP400" s="207">
        <f ca="1">-IF(PP$2&lt;=$B400,0,(MIN($C400*$D$258,$C400-SUM($F400:PO400))))</f>
        <v>-3.2101770743022713E-4</v>
      </c>
      <c r="PQ400" s="207">
        <f ca="1">-IF(PQ$2&lt;=$B400,0,(MIN($C400*$D$258,$C400-SUM($F400:PP400))))</f>
        <v>-3.2101770743022713E-4</v>
      </c>
      <c r="PR400" s="207">
        <f ca="1">-IF(PR$2&lt;=$B400,0,(MIN($C400*$D$258,$C400-SUM($F400:PQ400))))</f>
        <v>-3.2101770743022713E-4</v>
      </c>
      <c r="PS400" s="207">
        <f ca="1">-IF(PS$2&lt;=$B400,0,(MIN($C400*$D$258,$C400-SUM($F400:PR400))))</f>
        <v>-3.2101770743022713E-4</v>
      </c>
      <c r="PT400" s="207">
        <f ca="1">-IF(PT$2&lt;=$B400,0,(MIN($C400*$D$258,$C400-SUM($F400:PS400))))</f>
        <v>-3.2101770743022713E-4</v>
      </c>
      <c r="PU400" s="207">
        <f ca="1">-IF(PU$2&lt;=$B400,0,(MIN($C400*$D$258,$C400-SUM($F400:PT400))))</f>
        <v>-3.2101770743022713E-4</v>
      </c>
      <c r="PV400" s="31"/>
      <c r="PW400" s="414"/>
      <c r="PX400" s="353"/>
      <c r="PY400" s="353"/>
      <c r="PZ400" s="207"/>
      <c r="QA400" s="130"/>
      <c r="QB400" s="130"/>
      <c r="QC400" s="130"/>
      <c r="QD400" s="130"/>
      <c r="QE400" s="130"/>
      <c r="QF400" s="130"/>
      <c r="QG400" s="130"/>
      <c r="QH400" s="130"/>
      <c r="QI400" s="130"/>
      <c r="QJ400" s="130"/>
      <c r="QK400" s="130"/>
      <c r="QL400" s="130"/>
      <c r="QM400" s="130"/>
      <c r="QN400" s="130"/>
      <c r="QO400" s="130"/>
      <c r="QP400" s="130"/>
      <c r="QQ400" s="130"/>
      <c r="QR400" s="130"/>
      <c r="QS400" s="130"/>
      <c r="QT400" s="130"/>
      <c r="QU400" s="130"/>
      <c r="QV400" s="130"/>
      <c r="QW400" s="130"/>
      <c r="QX400" s="130"/>
      <c r="QY400" s="130"/>
      <c r="QZ400" s="130"/>
      <c r="RA400" s="130"/>
      <c r="RB400" s="130"/>
      <c r="RC400" s="130"/>
      <c r="RD400" s="130"/>
      <c r="RE400" s="130"/>
      <c r="RF400" s="130"/>
      <c r="RG400" s="130"/>
      <c r="RH400" s="130"/>
      <c r="RI400" s="130"/>
      <c r="RJ400" s="130"/>
    </row>
    <row r="401" spans="2:478" s="203" customFormat="1" hidden="1" outlineLevel="2">
      <c r="B401" s="204">
        <f t="shared" si="3145"/>
        <v>50040</v>
      </c>
      <c r="C401" s="205">
        <f ca="1">SUMIFS($F$239:$PU$239,$F$2:$PU$2,B401)</f>
        <v>3.9806195721348157E-2</v>
      </c>
      <c r="D401" s="208"/>
      <c r="E401" s="35" t="s">
        <v>57</v>
      </c>
      <c r="F401" s="207">
        <f>-IF(F$2&lt;=$B401,0,(MIN($C401*$D$258,$C401-SUM(E401:$F401))))</f>
        <v>0</v>
      </c>
      <c r="G401" s="207">
        <f>-IF(G$2&lt;=$B401,0,(MIN($C401*$D$258,$C401-SUM(F401:$F401))))</f>
        <v>0</v>
      </c>
      <c r="H401" s="207">
        <f>-IF(H$2&lt;=$B401,0,(MIN($C401*$D$258,$C401-SUM($F401:G401))))</f>
        <v>0</v>
      </c>
      <c r="I401" s="207">
        <f>-IF(I$2&lt;=$B401,0,(MIN($C401*$D$258,$C401-SUM($F401:H401))))</f>
        <v>0</v>
      </c>
      <c r="J401" s="207">
        <f>-IF(J$2&lt;=$B401,0,(MIN($C401*$D$258,$C401-SUM($F401:I401))))</f>
        <v>0</v>
      </c>
      <c r="K401" s="207">
        <f>-IF(K$2&lt;=$B401,0,(MIN($C401*$D$258,$C401-SUM($F401:J401))))</f>
        <v>0</v>
      </c>
      <c r="L401" s="207">
        <f>-IF(L$2&lt;=$B401,0,(MIN($C401*$D$258,$C401-SUM($F401:K401))))</f>
        <v>0</v>
      </c>
      <c r="M401" s="207">
        <f>-IF(M$2&lt;=$B401,0,(MIN($C401*$D$258,$C401-SUM($F401:L401))))</f>
        <v>0</v>
      </c>
      <c r="N401" s="207">
        <f>-IF(N$2&lt;=$B401,0,(MIN($C401*$D$258,$C401-SUM($F401:M401))))</f>
        <v>0</v>
      </c>
      <c r="O401" s="207">
        <f>-IF(O$2&lt;=$B401,0,(MIN($C401*$D$258,$C401-SUM($F401:N401))))</f>
        <v>0</v>
      </c>
      <c r="P401" s="207">
        <f>-IF(P$2&lt;=$B401,0,(MIN($C401*$D$258,$C401-SUM($F401:O401))))</f>
        <v>0</v>
      </c>
      <c r="Q401" s="207">
        <f>-IF(Q$2&lt;=$B401,0,(MIN($C401*$D$258,$C401-SUM($F401:P401))))</f>
        <v>0</v>
      </c>
      <c r="R401" s="207">
        <f>-IF(R$2&lt;=$B401,0,(MIN($C401*$D$258,$C401-SUM($F401:Q401))))</f>
        <v>0</v>
      </c>
      <c r="S401" s="207">
        <f>-IF(S$2&lt;=$B401,0,(MIN($C401*$D$258,$C401-SUM($F401:R401))))</f>
        <v>0</v>
      </c>
      <c r="T401" s="207">
        <f>-IF(T$2&lt;=$B401,0,(MIN($C401*$D$258,$C401-SUM($F401:S401))))</f>
        <v>0</v>
      </c>
      <c r="U401" s="207">
        <f>-IF(U$2&lt;=$B401,0,(MIN($C401*$D$258,$C401-SUM($F401:T401))))</f>
        <v>0</v>
      </c>
      <c r="V401" s="207">
        <f>-IF(V$2&lt;=$B401,0,(MIN($C401*$D$258,$C401-SUM($F401:U401))))</f>
        <v>0</v>
      </c>
      <c r="W401" s="207">
        <f>-IF(W$2&lt;=$B401,0,(MIN($C401*$D$258,$C401-SUM($F401:V401))))</f>
        <v>0</v>
      </c>
      <c r="X401" s="207">
        <f>-IF(X$2&lt;=$B401,0,(MIN($C401*$D$258,$C401-SUM($F401:W401))))</f>
        <v>0</v>
      </c>
      <c r="Y401" s="207">
        <f>-IF(Y$2&lt;=$B401,0,(MIN($C401*$D$258,$C401-SUM($F401:X401))))</f>
        <v>0</v>
      </c>
      <c r="Z401" s="207">
        <f>-IF(Z$2&lt;=$B401,0,(MIN($C401*$D$258,$C401-SUM($F401:Y401))))</f>
        <v>0</v>
      </c>
      <c r="AA401" s="207">
        <f>-IF(AA$2&lt;=$B401,0,(MIN($C401*$D$258,$C401-SUM($F401:Z401))))</f>
        <v>0</v>
      </c>
      <c r="AB401" s="207">
        <f>-IF(AB$2&lt;=$B401,0,(MIN($C401*$D$258,$C401-SUM($F401:AA401))))</f>
        <v>0</v>
      </c>
      <c r="AC401" s="207">
        <f>-IF(AC$2&lt;=$B401,0,(MIN($C401*$D$258,$C401-SUM($F401:AB401))))</f>
        <v>0</v>
      </c>
      <c r="AD401" s="207">
        <f>-IF(AD$2&lt;=$B401,0,(MIN($C401*$D$258,$C401-SUM($F401:AC401))))</f>
        <v>0</v>
      </c>
      <c r="AE401" s="207">
        <f>-IF(AE$2&lt;=$B401,0,(MIN($C401*$D$258,$C401-SUM($F401:AD401))))</f>
        <v>0</v>
      </c>
      <c r="AF401" s="207">
        <f>-IF(AF$2&lt;=$B401,0,(MIN($C401*$D$258,$C401-SUM($F401:AE401))))</f>
        <v>0</v>
      </c>
      <c r="AG401" s="207">
        <f>-IF(AG$2&lt;=$B401,0,(MIN($C401*$D$258,$C401-SUM($F401:AF401))))</f>
        <v>0</v>
      </c>
      <c r="AH401" s="207">
        <f>-IF(AH$2&lt;=$B401,0,(MIN($C401*$D$258,$C401-SUM($F401:AG401))))</f>
        <v>0</v>
      </c>
      <c r="AI401" s="207">
        <f>-IF(AI$2&lt;=$B401,0,(MIN($C401*$D$258,$C401-SUM($F401:AH401))))</f>
        <v>0</v>
      </c>
      <c r="AJ401" s="207">
        <f>-IF(AJ$2&lt;=$B401,0,(MIN($C401*$D$258,$C401-SUM($F401:AI401))))</f>
        <v>0</v>
      </c>
      <c r="AK401" s="207">
        <f>-IF(AK$2&lt;=$B401,0,(MIN($C401*$D$258,$C401-SUM($F401:AJ401))))</f>
        <v>0</v>
      </c>
      <c r="AL401" s="207">
        <f>-IF(AL$2&lt;=$B401,0,(MIN($C401*$D$258,$C401-SUM($F401:AK401))))</f>
        <v>0</v>
      </c>
      <c r="AM401" s="207">
        <f>-IF(AM$2&lt;=$B401,0,(MIN($C401*$D$258,$C401-SUM($F401:AL401))))</f>
        <v>0</v>
      </c>
      <c r="AN401" s="207">
        <f>-IF(AN$2&lt;=$B401,0,(MIN($C401*$D$258,$C401-SUM($F401:AM401))))</f>
        <v>0</v>
      </c>
      <c r="AO401" s="207">
        <f>-IF(AO$2&lt;=$B401,0,(MIN($C401*$D$258,$C401-SUM($F401:AN401))))</f>
        <v>0</v>
      </c>
      <c r="AP401" s="207">
        <f>-IF(AP$2&lt;=$B401,0,(MIN($C401*$D$258,$C401-SUM($F401:AO401))))</f>
        <v>0</v>
      </c>
      <c r="AQ401" s="207">
        <f>-IF(AQ$2&lt;=$B401,0,(MIN($C401*$D$258,$C401-SUM($F401:AP401))))</f>
        <v>0</v>
      </c>
      <c r="AR401" s="207">
        <f>-IF(AR$2&lt;=$B401,0,(MIN($C401*$D$258,$C401-SUM($F401:AQ401))))</f>
        <v>0</v>
      </c>
      <c r="AS401" s="207">
        <f>-IF(AS$2&lt;=$B401,0,(MIN($C401*$D$258,$C401-SUM($F401:AR401))))</f>
        <v>0</v>
      </c>
      <c r="AT401" s="207">
        <f>-IF(AT$2&lt;=$B401,0,(MIN($C401*$D$258,$C401-SUM($F401:AS401))))</f>
        <v>0</v>
      </c>
      <c r="AU401" s="207">
        <f>-IF(AU$2&lt;=$B401,0,(MIN($C401*$D$258,$C401-SUM($F401:AT401))))</f>
        <v>0</v>
      </c>
      <c r="AV401" s="207">
        <f>-IF(AV$2&lt;=$B401,0,(MIN($C401*$D$258,$C401-SUM($F401:AU401))))</f>
        <v>0</v>
      </c>
      <c r="AW401" s="207">
        <f>-IF(AW$2&lt;=$B401,0,(MIN($C401*$D$258,$C401-SUM($F401:AV401))))</f>
        <v>0</v>
      </c>
      <c r="AX401" s="207">
        <f>-IF(AX$2&lt;=$B401,0,(MIN($C401*$D$258,$C401-SUM($F401:AW401))))</f>
        <v>0</v>
      </c>
      <c r="AY401" s="207">
        <f>-IF(AY$2&lt;=$B401,0,(MIN($C401*$D$258,$C401-SUM($F401:AX401))))</f>
        <v>0</v>
      </c>
      <c r="AZ401" s="207">
        <f>-IF(AZ$2&lt;=$B401,0,(MIN($C401*$D$258,$C401-SUM($F401:AY401))))</f>
        <v>0</v>
      </c>
      <c r="BA401" s="207">
        <f>-IF(BA$2&lt;=$B401,0,(MIN($C401*$D$258,$C401-SUM($F401:AZ401))))</f>
        <v>0</v>
      </c>
      <c r="BB401" s="207">
        <f>-IF(BB$2&lt;=$B401,0,(MIN($C401*$D$258,$C401-SUM($F401:BA401))))</f>
        <v>0</v>
      </c>
      <c r="BC401" s="207">
        <f>-IF(BC$2&lt;=$B401,0,(MIN($C401*$D$258,$C401-SUM($F401:BB401))))</f>
        <v>0</v>
      </c>
      <c r="BD401" s="207">
        <f>-IF(BD$2&lt;=$B401,0,(MIN($C401*$D$258,$C401-SUM($F401:BC401))))</f>
        <v>0</v>
      </c>
      <c r="BE401" s="207">
        <f>-IF(BE$2&lt;=$B401,0,(MIN($C401*$D$258,$C401-SUM($F401:BD401))))</f>
        <v>0</v>
      </c>
      <c r="BF401" s="207">
        <f>-IF(BF$2&lt;=$B401,0,(MIN($C401*$D$258,$C401-SUM($F401:BE401))))</f>
        <v>0</v>
      </c>
      <c r="BG401" s="207">
        <f>-IF(BG$2&lt;=$B401,0,(MIN($C401*$D$258,$C401-SUM($F401:BF401))))</f>
        <v>0</v>
      </c>
      <c r="BH401" s="207">
        <f>-IF(BH$2&lt;=$B401,0,(MIN($C401*$D$258,$C401-SUM($F401:BG401))))</f>
        <v>0</v>
      </c>
      <c r="BI401" s="207">
        <f>-IF(BI$2&lt;=$B401,0,(MIN($C401*$D$258,$C401-SUM($F401:BH401))))</f>
        <v>0</v>
      </c>
      <c r="BJ401" s="207">
        <f>-IF(BJ$2&lt;=$B401,0,(MIN($C401*$D$258,$C401-SUM($F401:BI401))))</f>
        <v>0</v>
      </c>
      <c r="BK401" s="207">
        <f>-IF(BK$2&lt;=$B401,0,(MIN($C401*$D$258,$C401-SUM($F401:BJ401))))</f>
        <v>0</v>
      </c>
      <c r="BL401" s="207">
        <f>-IF(BL$2&lt;=$B401,0,(MIN($C401*$D$258,$C401-SUM($F401:BK401))))</f>
        <v>0</v>
      </c>
      <c r="BM401" s="207">
        <f>-IF(BM$2&lt;=$B401,0,(MIN($C401*$D$258,$C401-SUM($F401:BL401))))</f>
        <v>0</v>
      </c>
      <c r="BN401" s="207">
        <f>-IF(BN$2&lt;=$B401,0,(MIN($C401*$D$258,$C401-SUM($F401:BM401))))</f>
        <v>0</v>
      </c>
      <c r="BO401" s="207">
        <f>-IF(BO$2&lt;=$B401,0,(MIN($C401*$D$258,$C401-SUM($F401:BN401))))</f>
        <v>0</v>
      </c>
      <c r="BP401" s="207">
        <f>-IF(BP$2&lt;=$B401,0,(MIN($C401*$D$258,$C401-SUM($F401:BO401))))</f>
        <v>0</v>
      </c>
      <c r="BQ401" s="207">
        <f>-IF(BQ$2&lt;=$B401,0,(MIN($C401*$D$258,$C401-SUM($F401:BP401))))</f>
        <v>0</v>
      </c>
      <c r="BR401" s="207">
        <f>-IF(BR$2&lt;=$B401,0,(MIN($C401*$D$258,$C401-SUM($F401:BQ401))))</f>
        <v>0</v>
      </c>
      <c r="BS401" s="207">
        <f>-IF(BS$2&lt;=$B401,0,(MIN($C401*$D$258,$C401-SUM($F401:BR401))))</f>
        <v>0</v>
      </c>
      <c r="BT401" s="207">
        <f>-IF(BT$2&lt;=$B401,0,(MIN($C401*$D$258,$C401-SUM($F401:BS401))))</f>
        <v>0</v>
      </c>
      <c r="BU401" s="207">
        <f>-IF(BU$2&lt;=$B401,0,(MIN($C401*$D$258,$C401-SUM($F401:BT401))))</f>
        <v>0</v>
      </c>
      <c r="BV401" s="207">
        <f>-IF(BV$2&lt;=$B401,0,(MIN($C401*$D$258,$C401-SUM($F401:BU401))))</f>
        <v>0</v>
      </c>
      <c r="BW401" s="207">
        <f>-IF(BW$2&lt;=$B401,0,(MIN($C401*$D$258,$C401-SUM($F401:BV401))))</f>
        <v>0</v>
      </c>
      <c r="BX401" s="207">
        <f>-IF(BX$2&lt;=$B401,0,(MIN($C401*$D$258,$C401-SUM($F401:BW401))))</f>
        <v>0</v>
      </c>
      <c r="BY401" s="207">
        <f>-IF(BY$2&lt;=$B401,0,(MIN($C401*$D$258,$C401-SUM($F401:BX401))))</f>
        <v>0</v>
      </c>
      <c r="BZ401" s="207">
        <f>-IF(BZ$2&lt;=$B401,0,(MIN($C401*$D$258,$C401-SUM($F401:BY401))))</f>
        <v>0</v>
      </c>
      <c r="CA401" s="207">
        <f>-IF(CA$2&lt;=$B401,0,(MIN($C401*$D$258,$C401-SUM($F401:BZ401))))</f>
        <v>0</v>
      </c>
      <c r="CB401" s="207">
        <f>-IF(CB$2&lt;=$B401,0,(MIN($C401*$D$258,$C401-SUM($F401:CA401))))</f>
        <v>0</v>
      </c>
      <c r="CC401" s="207">
        <f>-IF(CC$2&lt;=$B401,0,(MIN($C401*$D$258,$C401-SUM($F401:CB401))))</f>
        <v>0</v>
      </c>
      <c r="CD401" s="207">
        <f>-IF(CD$2&lt;=$B401,0,(MIN($C401*$D$258,$C401-SUM($F401:CC401))))</f>
        <v>0</v>
      </c>
      <c r="CE401" s="207">
        <f>-IF(CE$2&lt;=$B401,0,(MIN($C401*$D$258,$C401-SUM($F401:CD401))))</f>
        <v>0</v>
      </c>
      <c r="CF401" s="207">
        <f>-IF(CF$2&lt;=$B401,0,(MIN($C401*$D$258,$C401-SUM($F401:CE401))))</f>
        <v>0</v>
      </c>
      <c r="CG401" s="207">
        <f>-IF(CG$2&lt;=$B401,0,(MIN($C401*$D$258,$C401-SUM($F401:CF401))))</f>
        <v>0</v>
      </c>
      <c r="CH401" s="207">
        <f>-IF(CH$2&lt;=$B401,0,(MIN($C401*$D$258,$C401-SUM($F401:CG401))))</f>
        <v>0</v>
      </c>
      <c r="CI401" s="207">
        <f>-IF(CI$2&lt;=$B401,0,(MIN($C401*$D$258,$C401-SUM($F401:CH401))))</f>
        <v>0</v>
      </c>
      <c r="CJ401" s="207">
        <f>-IF(CJ$2&lt;=$B401,0,(MIN($C401*$D$258,$C401-SUM($F401:CI401))))</f>
        <v>0</v>
      </c>
      <c r="CK401" s="207">
        <f>-IF(CK$2&lt;=$B401,0,(MIN($C401*$D$258,$C401-SUM($F401:CJ401))))</f>
        <v>0</v>
      </c>
      <c r="CL401" s="207">
        <f>-IF(CL$2&lt;=$B401,0,(MIN($C401*$D$258,$C401-SUM($F401:CK401))))</f>
        <v>0</v>
      </c>
      <c r="CM401" s="207">
        <f>-IF(CM$2&lt;=$B401,0,(MIN($C401*$D$258,$C401-SUM($F401:CL401))))</f>
        <v>0</v>
      </c>
      <c r="CN401" s="207">
        <f>-IF(CN$2&lt;=$B401,0,(MIN($C401*$D$258,$C401-SUM($F401:CM401))))</f>
        <v>0</v>
      </c>
      <c r="CO401" s="207">
        <f>-IF(CO$2&lt;=$B401,0,(MIN($C401*$D$258,$C401-SUM($F401:CN401))))</f>
        <v>0</v>
      </c>
      <c r="CP401" s="207">
        <f>-IF(CP$2&lt;=$B401,0,(MIN($C401*$D$258,$C401-SUM($F401:CO401))))</f>
        <v>0</v>
      </c>
      <c r="CQ401" s="207">
        <f>-IF(CQ$2&lt;=$B401,0,(MIN($C401*$D$258,$C401-SUM($F401:CP401))))</f>
        <v>0</v>
      </c>
      <c r="CR401" s="207">
        <f>-IF(CR$2&lt;=$B401,0,(MIN($C401*$D$258,$C401-SUM($F401:CQ401))))</f>
        <v>0</v>
      </c>
      <c r="CS401" s="207">
        <f>-IF(CS$2&lt;=$B401,0,(MIN($C401*$D$258,$C401-SUM($F401:CR401))))</f>
        <v>0</v>
      </c>
      <c r="CT401" s="207">
        <f>-IF(CT$2&lt;=$B401,0,(MIN($C401*$D$258,$C401-SUM($F401:CS401))))</f>
        <v>0</v>
      </c>
      <c r="CU401" s="207">
        <f>-IF(CU$2&lt;=$B401,0,(MIN($C401*$D$258,$C401-SUM($F401:CT401))))</f>
        <v>0</v>
      </c>
      <c r="CV401" s="207">
        <f>-IF(CV$2&lt;=$B401,0,(MIN($C401*$D$258,$C401-SUM($F401:CU401))))</f>
        <v>0</v>
      </c>
      <c r="CW401" s="207">
        <f>-IF(CW$2&lt;=$B401,0,(MIN($C401*$D$258,$C401-SUM($F401:CV401))))</f>
        <v>0</v>
      </c>
      <c r="CX401" s="207">
        <f>-IF(CX$2&lt;=$B401,0,(MIN($C401*$D$258,$C401-SUM($F401:CW401))))</f>
        <v>0</v>
      </c>
      <c r="CY401" s="207">
        <f>-IF(CY$2&lt;=$B401,0,(MIN($C401*$D$258,$C401-SUM($F401:CX401))))</f>
        <v>0</v>
      </c>
      <c r="CZ401" s="207">
        <f>-IF(CZ$2&lt;=$B401,0,(MIN($C401*$D$258,$C401-SUM($F401:CY401))))</f>
        <v>0</v>
      </c>
      <c r="DA401" s="207">
        <f>-IF(DA$2&lt;=$B401,0,(MIN($C401*$D$258,$C401-SUM($F401:CZ401))))</f>
        <v>0</v>
      </c>
      <c r="DB401" s="207">
        <f>-IF(DB$2&lt;=$B401,0,(MIN($C401*$D$258,$C401-SUM($F401:DA401))))</f>
        <v>0</v>
      </c>
      <c r="DC401" s="207">
        <f>-IF(DC$2&lt;=$B401,0,(MIN($C401*$D$258,$C401-SUM($F401:DB401))))</f>
        <v>0</v>
      </c>
      <c r="DD401" s="207">
        <f>-IF(DD$2&lt;=$B401,0,(MIN($C401*$D$258,$C401-SUM($F401:DC401))))</f>
        <v>0</v>
      </c>
      <c r="DE401" s="207">
        <f>-IF(DE$2&lt;=$B401,0,(MIN($C401*$D$258,$C401-SUM($F401:DD401))))</f>
        <v>0</v>
      </c>
      <c r="DF401" s="207">
        <f>-IF(DF$2&lt;=$B401,0,(MIN($C401*$D$258,$C401-SUM($F401:DE401))))</f>
        <v>0</v>
      </c>
      <c r="DG401" s="207">
        <f>-IF(DG$2&lt;=$B401,0,(MIN($C401*$D$258,$C401-SUM($F401:DF401))))</f>
        <v>0</v>
      </c>
      <c r="DH401" s="207">
        <f>-IF(DH$2&lt;=$B401,0,(MIN($C401*$D$258,$C401-SUM($F401:DG401))))</f>
        <v>0</v>
      </c>
      <c r="DI401" s="207">
        <f>-IF(DI$2&lt;=$B401,0,(MIN($C401*$D$258,$C401-SUM($F401:DH401))))</f>
        <v>0</v>
      </c>
      <c r="DJ401" s="207">
        <f>-IF(DJ$2&lt;=$B401,0,(MIN($C401*$D$258,$C401-SUM($F401:DI401))))</f>
        <v>0</v>
      </c>
      <c r="DK401" s="207">
        <f>-IF(DK$2&lt;=$B401,0,(MIN($C401*$D$258,$C401-SUM($F401:DJ401))))</f>
        <v>0</v>
      </c>
      <c r="DL401" s="207">
        <f>-IF(DL$2&lt;=$B401,0,(MIN($C401*$D$258,$C401-SUM($F401:DK401))))</f>
        <v>0</v>
      </c>
      <c r="DM401" s="207">
        <f>-IF(DM$2&lt;=$B401,0,(MIN($C401*$D$258,$C401-SUM($F401:DL401))))</f>
        <v>0</v>
      </c>
      <c r="DN401" s="207">
        <f>-IF(DN$2&lt;=$B401,0,(MIN($C401*$D$258,$C401-SUM($F401:DM401))))</f>
        <v>0</v>
      </c>
      <c r="DO401" s="207">
        <f>-IF(DO$2&lt;=$B401,0,(MIN($C401*$D$258,$C401-SUM($F401:DN401))))</f>
        <v>0</v>
      </c>
      <c r="DP401" s="207">
        <f>-IF(DP$2&lt;=$B401,0,(MIN($C401*$D$258,$C401-SUM($F401:DO401))))</f>
        <v>0</v>
      </c>
      <c r="DQ401" s="207">
        <f>-IF(DQ$2&lt;=$B401,0,(MIN($C401*$D$258,$C401-SUM($F401:DP401))))</f>
        <v>0</v>
      </c>
      <c r="DR401" s="207">
        <f>-IF(DR$2&lt;=$B401,0,(MIN($C401*$D$258,$C401-SUM($F401:DQ401))))</f>
        <v>0</v>
      </c>
      <c r="DS401" s="207">
        <f>-IF(DS$2&lt;=$B401,0,(MIN($C401*$D$258,$C401-SUM($F401:DR401))))</f>
        <v>0</v>
      </c>
      <c r="DT401" s="207">
        <f>-IF(DT$2&lt;=$B401,0,(MIN($C401*$D$258,$C401-SUM($F401:DS401))))</f>
        <v>0</v>
      </c>
      <c r="DU401" s="207">
        <f>-IF(DU$2&lt;=$B401,0,(MIN($C401*$D$258,$C401-SUM($F401:DT401))))</f>
        <v>0</v>
      </c>
      <c r="DV401" s="207">
        <f>-IF(DV$2&lt;=$B401,0,(MIN($C401*$D$258,$C401-SUM($F401:DU401))))</f>
        <v>0</v>
      </c>
      <c r="DW401" s="207">
        <f>-IF(DW$2&lt;=$B401,0,(MIN($C401*$D$258,$C401-SUM($F401:DV401))))</f>
        <v>0</v>
      </c>
      <c r="DX401" s="207">
        <f>-IF(DX$2&lt;=$B401,0,(MIN($C401*$D$258,$C401-SUM($F401:DW401))))</f>
        <v>0</v>
      </c>
      <c r="DY401" s="207">
        <f>-IF(DY$2&lt;=$B401,0,(MIN($C401*$D$258,$C401-SUM($F401:DX401))))</f>
        <v>0</v>
      </c>
      <c r="DZ401" s="207">
        <f>-IF(DZ$2&lt;=$B401,0,(MIN($C401*$D$258,$C401-SUM($F401:DY401))))</f>
        <v>0</v>
      </c>
      <c r="EA401" s="207">
        <f>-IF(EA$2&lt;=$B401,0,(MIN($C401*$D$258,$C401-SUM($F401:DZ401))))</f>
        <v>0</v>
      </c>
      <c r="EB401" s="207">
        <f>-IF(EB$2&lt;=$B401,0,(MIN($C401*$D$258,$C401-SUM($F401:EA401))))</f>
        <v>0</v>
      </c>
      <c r="EC401" s="207">
        <f>-IF(EC$2&lt;=$B401,0,(MIN($C401*$D$258,$C401-SUM($F401:EB401))))</f>
        <v>0</v>
      </c>
      <c r="ED401" s="207">
        <f>-IF(ED$2&lt;=$B401,0,(MIN($C401*$D$258,$C401-SUM($F401:EC401))))</f>
        <v>0</v>
      </c>
      <c r="EE401" s="207">
        <f>-IF(EE$2&lt;=$B401,0,(MIN($C401*$D$258,$C401-SUM($F401:ED401))))</f>
        <v>0</v>
      </c>
      <c r="EF401" s="207">
        <f>-IF(EF$2&lt;=$B401,0,(MIN($C401*$D$258,$C401-SUM($F401:EE401))))</f>
        <v>0</v>
      </c>
      <c r="EG401" s="207">
        <f>-IF(EG$2&lt;=$B401,0,(MIN($C401*$D$258,$C401-SUM($F401:EF401))))</f>
        <v>0</v>
      </c>
      <c r="EH401" s="207">
        <f>-IF(EH$2&lt;=$B401,0,(MIN($C401*$D$258,$C401-SUM($F401:EG401))))</f>
        <v>0</v>
      </c>
      <c r="EI401" s="207">
        <f>-IF(EI$2&lt;=$B401,0,(MIN($C401*$D$258,$C401-SUM($F401:EH401))))</f>
        <v>0</v>
      </c>
      <c r="EJ401" s="207">
        <f>-IF(EJ$2&lt;=$B401,0,(MIN($C401*$D$258,$C401-SUM($F401:EI401))))</f>
        <v>0</v>
      </c>
      <c r="EK401" s="207">
        <f>-IF(EK$2&lt;=$B401,0,(MIN($C401*$D$258,$C401-SUM($F401:EJ401))))</f>
        <v>0</v>
      </c>
      <c r="EL401" s="207">
        <f>-IF(EL$2&lt;=$B401,0,(MIN($C401*$D$258,$C401-SUM($F401:EK401))))</f>
        <v>0</v>
      </c>
      <c r="EM401" s="207">
        <f>-IF(EM$2&lt;=$B401,0,(MIN($C401*$D$258,$C401-SUM($F401:EL401))))</f>
        <v>0</v>
      </c>
      <c r="EN401" s="207">
        <f>-IF(EN$2&lt;=$B401,0,(MIN($C401*$D$258,$C401-SUM($F401:EM401))))</f>
        <v>0</v>
      </c>
      <c r="EO401" s="207">
        <f>-IF(EO$2&lt;=$B401,0,(MIN($C401*$D$258,$C401-SUM($F401:EN401))))</f>
        <v>0</v>
      </c>
      <c r="EP401" s="207">
        <f>-IF(EP$2&lt;=$B401,0,(MIN($C401*$D$258,$C401-SUM($F401:EO401))))</f>
        <v>0</v>
      </c>
      <c r="EQ401" s="207">
        <f>-IF(EQ$2&lt;=$B401,0,(MIN($C401*$D$258,$C401-SUM($F401:EP401))))</f>
        <v>0</v>
      </c>
      <c r="ER401" s="207">
        <f>-IF(ER$2&lt;=$B401,0,(MIN($C401*$D$258,$C401-SUM($F401:EQ401))))</f>
        <v>0</v>
      </c>
      <c r="ES401" s="207">
        <f>-IF(ES$2&lt;=$B401,0,(MIN($C401*$D$258,$C401-SUM($F401:ER401))))</f>
        <v>0</v>
      </c>
      <c r="ET401" s="207">
        <f ca="1">-IF(ET$2&lt;=$B401,0,(MIN($C401*$D$258,$C401-SUM($F401:ES401))))</f>
        <v>-3.3171829767790132E-4</v>
      </c>
      <c r="EU401" s="207">
        <f ca="1">-IF(EU$2&lt;=$B401,0,(MIN($C401*$D$258,$C401-SUM($F401:ET401))))</f>
        <v>-3.3171829767790132E-4</v>
      </c>
      <c r="EV401" s="207">
        <f ca="1">-IF(EV$2&lt;=$B401,0,(MIN($C401*$D$258,$C401-SUM($F401:EU401))))</f>
        <v>-3.3171829767790132E-4</v>
      </c>
      <c r="EW401" s="207">
        <f ca="1">-IF(EW$2&lt;=$B401,0,(MIN($C401*$D$258,$C401-SUM($F401:EV401))))</f>
        <v>-3.3171829767790132E-4</v>
      </c>
      <c r="EX401" s="207">
        <f ca="1">-IF(EX$2&lt;=$B401,0,(MIN($C401*$D$258,$C401-SUM($F401:EW401))))</f>
        <v>-3.3171829767790132E-4</v>
      </c>
      <c r="EY401" s="207">
        <f ca="1">-IF(EY$2&lt;=$B401,0,(MIN($C401*$D$258,$C401-SUM($F401:EX401))))</f>
        <v>-3.3171829767790132E-4</v>
      </c>
      <c r="EZ401" s="207">
        <f ca="1">-IF(EZ$2&lt;=$B401,0,(MIN($C401*$D$258,$C401-SUM($F401:EY401))))</f>
        <v>-3.3171829767790132E-4</v>
      </c>
      <c r="FA401" s="207">
        <f ca="1">-IF(FA$2&lt;=$B401,0,(MIN($C401*$D$258,$C401-SUM($F401:EZ401))))</f>
        <v>-3.3171829767790132E-4</v>
      </c>
      <c r="FB401" s="207">
        <f ca="1">-IF(FB$2&lt;=$B401,0,(MIN($C401*$D$258,$C401-SUM($F401:FA401))))</f>
        <v>-3.3171829767790132E-4</v>
      </c>
      <c r="FC401" s="207">
        <f ca="1">-IF(FC$2&lt;=$B401,0,(MIN($C401*$D$258,$C401-SUM($F401:FB401))))</f>
        <v>-3.3171829767790132E-4</v>
      </c>
      <c r="FD401" s="207">
        <f ca="1">-IF(FD$2&lt;=$B401,0,(MIN($C401*$D$258,$C401-SUM($F401:FC401))))</f>
        <v>-3.3171829767790132E-4</v>
      </c>
      <c r="FE401" s="207">
        <f ca="1">-IF(FE$2&lt;=$B401,0,(MIN($C401*$D$258,$C401-SUM($F401:FD401))))</f>
        <v>-3.3171829767790132E-4</v>
      </c>
      <c r="FF401" s="207">
        <f ca="1">-IF(FF$2&lt;=$B401,0,(MIN($C401*$D$258,$C401-SUM($F401:FE401))))</f>
        <v>-3.3171829767790132E-4</v>
      </c>
      <c r="FG401" s="207">
        <f ca="1">-IF(FG$2&lt;=$B401,0,(MIN($C401*$D$258,$C401-SUM($F401:FF401))))</f>
        <v>-3.3171829767790132E-4</v>
      </c>
      <c r="FH401" s="207">
        <f ca="1">-IF(FH$2&lt;=$B401,0,(MIN($C401*$D$258,$C401-SUM($F401:FG401))))</f>
        <v>-3.3171829767790132E-4</v>
      </c>
      <c r="FI401" s="207">
        <f ca="1">-IF(FI$2&lt;=$B401,0,(MIN($C401*$D$258,$C401-SUM($F401:FH401))))</f>
        <v>-3.3171829767790132E-4</v>
      </c>
      <c r="FJ401" s="207">
        <f ca="1">-IF(FJ$2&lt;=$B401,0,(MIN($C401*$D$258,$C401-SUM($F401:FI401))))</f>
        <v>-3.3171829767790132E-4</v>
      </c>
      <c r="FK401" s="207">
        <f ca="1">-IF(FK$2&lt;=$B401,0,(MIN($C401*$D$258,$C401-SUM($F401:FJ401))))</f>
        <v>-3.3171829767790132E-4</v>
      </c>
      <c r="FL401" s="207">
        <f ca="1">-IF(FL$2&lt;=$B401,0,(MIN($C401*$D$258,$C401-SUM($F401:FK401))))</f>
        <v>-3.3171829767790132E-4</v>
      </c>
      <c r="FM401" s="207">
        <f ca="1">-IF(FM$2&lt;=$B401,0,(MIN($C401*$D$258,$C401-SUM($F401:FL401))))</f>
        <v>-3.3171829767790132E-4</v>
      </c>
      <c r="FN401" s="207">
        <f ca="1">-IF(FN$2&lt;=$B401,0,(MIN($C401*$D$258,$C401-SUM($F401:FM401))))</f>
        <v>-3.3171829767790132E-4</v>
      </c>
      <c r="FO401" s="207">
        <f ca="1">-IF(FO$2&lt;=$B401,0,(MIN($C401*$D$258,$C401-SUM($F401:FN401))))</f>
        <v>-3.3171829767790132E-4</v>
      </c>
      <c r="FP401" s="207">
        <f ca="1">-IF(FP$2&lt;=$B401,0,(MIN($C401*$D$258,$C401-SUM($F401:FO401))))</f>
        <v>-3.3171829767790132E-4</v>
      </c>
      <c r="FQ401" s="207">
        <f ca="1">-IF(FQ$2&lt;=$B401,0,(MIN($C401*$D$258,$C401-SUM($F401:FP401))))</f>
        <v>-3.3171829767790132E-4</v>
      </c>
      <c r="FR401" s="207">
        <f ca="1">-IF(FR$2&lt;=$B401,0,(MIN($C401*$D$258,$C401-SUM($F401:FQ401))))</f>
        <v>-3.3171829767790132E-4</v>
      </c>
      <c r="FS401" s="207">
        <f ca="1">-IF(FS$2&lt;=$B401,0,(MIN($C401*$D$258,$C401-SUM($F401:FR401))))</f>
        <v>-3.3171829767790132E-4</v>
      </c>
      <c r="FT401" s="207">
        <f ca="1">-IF(FT$2&lt;=$B401,0,(MIN($C401*$D$258,$C401-SUM($F401:FS401))))</f>
        <v>-3.3171829767790132E-4</v>
      </c>
      <c r="FU401" s="207">
        <f ca="1">-IF(FU$2&lt;=$B401,0,(MIN($C401*$D$258,$C401-SUM($F401:FT401))))</f>
        <v>-3.3171829767790132E-4</v>
      </c>
      <c r="FV401" s="207">
        <f ca="1">-IF(FV$2&lt;=$B401,0,(MIN($C401*$D$258,$C401-SUM($F401:FU401))))</f>
        <v>-3.3171829767790132E-4</v>
      </c>
      <c r="FW401" s="207">
        <f ca="1">-IF(FW$2&lt;=$B401,0,(MIN($C401*$D$258,$C401-SUM($F401:FV401))))</f>
        <v>-3.3171829767790132E-4</v>
      </c>
      <c r="FX401" s="207">
        <f ca="1">-IF(FX$2&lt;=$B401,0,(MIN($C401*$D$258,$C401-SUM($F401:FW401))))</f>
        <v>-3.3171829767790132E-4</v>
      </c>
      <c r="FY401" s="207">
        <f ca="1">-IF(FY$2&lt;=$B401,0,(MIN($C401*$D$258,$C401-SUM($F401:FX401))))</f>
        <v>-3.3171829767790132E-4</v>
      </c>
      <c r="FZ401" s="207">
        <f ca="1">-IF(FZ$2&lt;=$B401,0,(MIN($C401*$D$258,$C401-SUM($F401:FY401))))</f>
        <v>-3.3171829767790132E-4</v>
      </c>
      <c r="GA401" s="207">
        <f ca="1">-IF(GA$2&lt;=$B401,0,(MIN($C401*$D$258,$C401-SUM($F401:FZ401))))</f>
        <v>-3.3171829767790132E-4</v>
      </c>
      <c r="GB401" s="207">
        <f ca="1">-IF(GB$2&lt;=$B401,0,(MIN($C401*$D$258,$C401-SUM($F401:GA401))))</f>
        <v>-3.3171829767790132E-4</v>
      </c>
      <c r="GC401" s="207">
        <f ca="1">-IF(GC$2&lt;=$B401,0,(MIN($C401*$D$258,$C401-SUM($F401:GB401))))</f>
        <v>-3.3171829767790132E-4</v>
      </c>
      <c r="GD401" s="207">
        <f ca="1">-IF(GD$2&lt;=$B401,0,(MIN($C401*$D$258,$C401-SUM($F401:GC401))))</f>
        <v>-3.3171829767790132E-4</v>
      </c>
      <c r="GE401" s="207">
        <f ca="1">-IF(GE$2&lt;=$B401,0,(MIN($C401*$D$258,$C401-SUM($F401:GD401))))</f>
        <v>-3.3171829767790132E-4</v>
      </c>
      <c r="GF401" s="207">
        <f ca="1">-IF(GF$2&lt;=$B401,0,(MIN($C401*$D$258,$C401-SUM($F401:GE401))))</f>
        <v>-3.3171829767790132E-4</v>
      </c>
      <c r="GG401" s="207">
        <f ca="1">-IF(GG$2&lt;=$B401,0,(MIN($C401*$D$258,$C401-SUM($F401:GF401))))</f>
        <v>-3.3171829767790132E-4</v>
      </c>
      <c r="GH401" s="207">
        <f ca="1">-IF(GH$2&lt;=$B401,0,(MIN($C401*$D$258,$C401-SUM($F401:GG401))))</f>
        <v>-3.3171829767790132E-4</v>
      </c>
      <c r="GI401" s="207">
        <f ca="1">-IF(GI$2&lt;=$B401,0,(MIN($C401*$D$258,$C401-SUM($F401:GH401))))</f>
        <v>-3.3171829767790132E-4</v>
      </c>
      <c r="GJ401" s="207">
        <f ca="1">-IF(GJ$2&lt;=$B401,0,(MIN($C401*$D$258,$C401-SUM($F401:GI401))))</f>
        <v>-3.3171829767790132E-4</v>
      </c>
      <c r="GK401" s="207">
        <f ca="1">-IF(GK$2&lt;=$B401,0,(MIN($C401*$D$258,$C401-SUM($F401:GJ401))))</f>
        <v>-3.3171829767790132E-4</v>
      </c>
      <c r="GL401" s="207">
        <f ca="1">-IF(GL$2&lt;=$B401,0,(MIN($C401*$D$258,$C401-SUM($F401:GK401))))</f>
        <v>-3.3171829767790132E-4</v>
      </c>
      <c r="GM401" s="207">
        <f ca="1">-IF(GM$2&lt;=$B401,0,(MIN($C401*$D$258,$C401-SUM($F401:GL401))))</f>
        <v>-3.3171829767790132E-4</v>
      </c>
      <c r="GN401" s="207">
        <f ca="1">-IF(GN$2&lt;=$B401,0,(MIN($C401*$D$258,$C401-SUM($F401:GM401))))</f>
        <v>-3.3171829767790132E-4</v>
      </c>
      <c r="GO401" s="207">
        <f ca="1">-IF(GO$2&lt;=$B401,0,(MIN($C401*$D$258,$C401-SUM($F401:GN401))))</f>
        <v>-3.3171829767790132E-4</v>
      </c>
      <c r="GP401" s="207">
        <f ca="1">-IF(GP$2&lt;=$B401,0,(MIN($C401*$D$258,$C401-SUM($F401:GO401))))</f>
        <v>-3.3171829767790132E-4</v>
      </c>
      <c r="GQ401" s="207">
        <f ca="1">-IF(GQ$2&lt;=$B401,0,(MIN($C401*$D$258,$C401-SUM($F401:GP401))))</f>
        <v>-3.3171829767790132E-4</v>
      </c>
      <c r="GR401" s="207">
        <f ca="1">-IF(GR$2&lt;=$B401,0,(MIN($C401*$D$258,$C401-SUM($F401:GQ401))))</f>
        <v>-3.3171829767790132E-4</v>
      </c>
      <c r="GS401" s="207">
        <f ca="1">-IF(GS$2&lt;=$B401,0,(MIN($C401*$D$258,$C401-SUM($F401:GR401))))</f>
        <v>-3.3171829767790132E-4</v>
      </c>
      <c r="GT401" s="207">
        <f ca="1">-IF(GT$2&lt;=$B401,0,(MIN($C401*$D$258,$C401-SUM($F401:GS401))))</f>
        <v>-3.3171829767790132E-4</v>
      </c>
      <c r="GU401" s="207">
        <f ca="1">-IF(GU$2&lt;=$B401,0,(MIN($C401*$D$258,$C401-SUM($F401:GT401))))</f>
        <v>-3.3171829767790132E-4</v>
      </c>
      <c r="GV401" s="207">
        <f ca="1">-IF(GV$2&lt;=$B401,0,(MIN($C401*$D$258,$C401-SUM($F401:GU401))))</f>
        <v>-3.3171829767790132E-4</v>
      </c>
      <c r="GW401" s="207">
        <f ca="1">-IF(GW$2&lt;=$B401,0,(MIN($C401*$D$258,$C401-SUM($F401:GV401))))</f>
        <v>-3.3171829767790132E-4</v>
      </c>
      <c r="GX401" s="207">
        <f ca="1">-IF(GX$2&lt;=$B401,0,(MIN($C401*$D$258,$C401-SUM($F401:GW401))))</f>
        <v>-3.3171829767790132E-4</v>
      </c>
      <c r="GY401" s="207">
        <f ca="1">-IF(GY$2&lt;=$B401,0,(MIN($C401*$D$258,$C401-SUM($F401:GX401))))</f>
        <v>-3.3171829767790132E-4</v>
      </c>
      <c r="GZ401" s="207">
        <f ca="1">-IF(GZ$2&lt;=$B401,0,(MIN($C401*$D$258,$C401-SUM($F401:GY401))))</f>
        <v>-3.3171829767790132E-4</v>
      </c>
      <c r="HA401" s="207">
        <f ca="1">-IF(HA$2&lt;=$B401,0,(MIN($C401*$D$258,$C401-SUM($F401:GZ401))))</f>
        <v>-3.3171829767790132E-4</v>
      </c>
      <c r="HB401" s="207">
        <f ca="1">-IF(HB$2&lt;=$B401,0,(MIN($C401*$D$258,$C401-SUM($F401:HA401))))</f>
        <v>-3.3171829767790132E-4</v>
      </c>
      <c r="HC401" s="207">
        <f ca="1">-IF(HC$2&lt;=$B401,0,(MIN($C401*$D$258,$C401-SUM($F401:HB401))))</f>
        <v>-3.3171829767790132E-4</v>
      </c>
      <c r="HD401" s="207">
        <f ca="1">-IF(HD$2&lt;=$B401,0,(MIN($C401*$D$258,$C401-SUM($F401:HC401))))</f>
        <v>-3.3171829767790132E-4</v>
      </c>
      <c r="HE401" s="207">
        <f ca="1">-IF(HE$2&lt;=$B401,0,(MIN($C401*$D$258,$C401-SUM($F401:HD401))))</f>
        <v>-3.3171829767790132E-4</v>
      </c>
      <c r="HF401" s="207">
        <f ca="1">-IF(HF$2&lt;=$B401,0,(MIN($C401*$D$258,$C401-SUM($F401:HE401))))</f>
        <v>-3.3171829767790132E-4</v>
      </c>
      <c r="HG401" s="207">
        <f ca="1">-IF(HG$2&lt;=$B401,0,(MIN($C401*$D$258,$C401-SUM($F401:HF401))))</f>
        <v>-3.3171829767790132E-4</v>
      </c>
      <c r="HH401" s="207">
        <f ca="1">-IF(HH$2&lt;=$B401,0,(MIN($C401*$D$258,$C401-SUM($F401:HG401))))</f>
        <v>-3.3171829767790132E-4</v>
      </c>
      <c r="HI401" s="207">
        <f ca="1">-IF(HI$2&lt;=$B401,0,(MIN($C401*$D$258,$C401-SUM($F401:HH401))))</f>
        <v>-3.3171829767790132E-4</v>
      </c>
      <c r="HJ401" s="207">
        <f ca="1">-IF(HJ$2&lt;=$B401,0,(MIN($C401*$D$258,$C401-SUM($F401:HI401))))</f>
        <v>-3.3171829767790132E-4</v>
      </c>
      <c r="HK401" s="207">
        <f ca="1">-IF(HK$2&lt;=$B401,0,(MIN($C401*$D$258,$C401-SUM($F401:HJ401))))</f>
        <v>-3.3171829767790132E-4</v>
      </c>
      <c r="HL401" s="207">
        <f ca="1">-IF(HL$2&lt;=$B401,0,(MIN($C401*$D$258,$C401-SUM($F401:HK401))))</f>
        <v>-3.3171829767790132E-4</v>
      </c>
      <c r="HM401" s="207">
        <f ca="1">-IF(HM$2&lt;=$B401,0,(MIN($C401*$D$258,$C401-SUM($F401:HL401))))</f>
        <v>-3.3171829767790132E-4</v>
      </c>
      <c r="HN401" s="207">
        <f ca="1">-IF(HN$2&lt;=$B401,0,(MIN($C401*$D$258,$C401-SUM($F401:HM401))))</f>
        <v>-3.3171829767790132E-4</v>
      </c>
      <c r="HO401" s="207">
        <f ca="1">-IF(HO$2&lt;=$B401,0,(MIN($C401*$D$258,$C401-SUM($F401:HN401))))</f>
        <v>-3.3171829767790132E-4</v>
      </c>
      <c r="HP401" s="207">
        <f ca="1">-IF(HP$2&lt;=$B401,0,(MIN($C401*$D$258,$C401-SUM($F401:HO401))))</f>
        <v>-3.3171829767790132E-4</v>
      </c>
      <c r="HQ401" s="207">
        <f ca="1">-IF(HQ$2&lt;=$B401,0,(MIN($C401*$D$258,$C401-SUM($F401:HP401))))</f>
        <v>-3.3171829767790132E-4</v>
      </c>
      <c r="HR401" s="207">
        <f ca="1">-IF(HR$2&lt;=$B401,0,(MIN($C401*$D$258,$C401-SUM($F401:HQ401))))</f>
        <v>-3.3171829767790132E-4</v>
      </c>
      <c r="HS401" s="207">
        <f ca="1">-IF(HS$2&lt;=$B401,0,(MIN($C401*$D$258,$C401-SUM($F401:HR401))))</f>
        <v>-3.3171829767790132E-4</v>
      </c>
      <c r="HT401" s="207">
        <f ca="1">-IF(HT$2&lt;=$B401,0,(MIN($C401*$D$258,$C401-SUM($F401:HS401))))</f>
        <v>-3.3171829767790132E-4</v>
      </c>
      <c r="HU401" s="207">
        <f ca="1">-IF(HU$2&lt;=$B401,0,(MIN($C401*$D$258,$C401-SUM($F401:HT401))))</f>
        <v>-3.3171829767790132E-4</v>
      </c>
      <c r="HV401" s="207">
        <f ca="1">-IF(HV$2&lt;=$B401,0,(MIN($C401*$D$258,$C401-SUM($F401:HU401))))</f>
        <v>-3.3171829767790132E-4</v>
      </c>
      <c r="HW401" s="207">
        <f ca="1">-IF(HW$2&lt;=$B401,0,(MIN($C401*$D$258,$C401-SUM($F401:HV401))))</f>
        <v>-3.3171829767790132E-4</v>
      </c>
      <c r="HX401" s="207">
        <f ca="1">-IF(HX$2&lt;=$B401,0,(MIN($C401*$D$258,$C401-SUM($F401:HW401))))</f>
        <v>-3.3171829767790132E-4</v>
      </c>
      <c r="HY401" s="207">
        <f ca="1">-IF(HY$2&lt;=$B401,0,(MIN($C401*$D$258,$C401-SUM($F401:HX401))))</f>
        <v>-3.3171829767790132E-4</v>
      </c>
      <c r="HZ401" s="207">
        <f ca="1">-IF(HZ$2&lt;=$B401,0,(MIN($C401*$D$258,$C401-SUM($F401:HY401))))</f>
        <v>-3.3171829767790132E-4</v>
      </c>
      <c r="IA401" s="207">
        <f ca="1">-IF(IA$2&lt;=$B401,0,(MIN($C401*$D$258,$C401-SUM($F401:HZ401))))</f>
        <v>-3.3171829767790132E-4</v>
      </c>
      <c r="IB401" s="207">
        <f ca="1">-IF(IB$2&lt;=$B401,0,(MIN($C401*$D$258,$C401-SUM($F401:IA401))))</f>
        <v>-3.3171829767790132E-4</v>
      </c>
      <c r="IC401" s="207">
        <f ca="1">-IF(IC$2&lt;=$B401,0,(MIN($C401*$D$258,$C401-SUM($F401:IB401))))</f>
        <v>-3.3171829767790132E-4</v>
      </c>
      <c r="ID401" s="207">
        <f ca="1">-IF(ID$2&lt;=$B401,0,(MIN($C401*$D$258,$C401-SUM($F401:IC401))))</f>
        <v>-3.3171829767790132E-4</v>
      </c>
      <c r="IE401" s="207">
        <f ca="1">-IF(IE$2&lt;=$B401,0,(MIN($C401*$D$258,$C401-SUM($F401:ID401))))</f>
        <v>-3.3171829767790132E-4</v>
      </c>
      <c r="IF401" s="207">
        <f ca="1">-IF(IF$2&lt;=$B401,0,(MIN($C401*$D$258,$C401-SUM($F401:IE401))))</f>
        <v>-3.3171829767790132E-4</v>
      </c>
      <c r="IG401" s="207">
        <f ca="1">-IF(IG$2&lt;=$B401,0,(MIN($C401*$D$258,$C401-SUM($F401:IF401))))</f>
        <v>-3.3171829767790132E-4</v>
      </c>
      <c r="IH401" s="207">
        <f ca="1">-IF(IH$2&lt;=$B401,0,(MIN($C401*$D$258,$C401-SUM($F401:IG401))))</f>
        <v>-3.3171829767790132E-4</v>
      </c>
      <c r="II401" s="207">
        <f ca="1">-IF(II$2&lt;=$B401,0,(MIN($C401*$D$258,$C401-SUM($F401:IH401))))</f>
        <v>-3.3171829767790132E-4</v>
      </c>
      <c r="IJ401" s="207">
        <f ca="1">-IF(IJ$2&lt;=$B401,0,(MIN($C401*$D$258,$C401-SUM($F401:II401))))</f>
        <v>-3.3171829767790132E-4</v>
      </c>
      <c r="IK401" s="207">
        <f ca="1">-IF(IK$2&lt;=$B401,0,(MIN($C401*$D$258,$C401-SUM($F401:IJ401))))</f>
        <v>-3.3171829767790132E-4</v>
      </c>
      <c r="IL401" s="207">
        <f ca="1">-IF(IL$2&lt;=$B401,0,(MIN($C401*$D$258,$C401-SUM($F401:IK401))))</f>
        <v>-3.3171829767790132E-4</v>
      </c>
      <c r="IM401" s="207">
        <f ca="1">-IF(IM$2&lt;=$B401,0,(MIN($C401*$D$258,$C401-SUM($F401:IL401))))</f>
        <v>-3.3171829767790132E-4</v>
      </c>
      <c r="IN401" s="207">
        <f ca="1">-IF(IN$2&lt;=$B401,0,(MIN($C401*$D$258,$C401-SUM($F401:IM401))))</f>
        <v>-3.3171829767790132E-4</v>
      </c>
      <c r="IO401" s="207">
        <f ca="1">-IF(IO$2&lt;=$B401,0,(MIN($C401*$D$258,$C401-SUM($F401:IN401))))</f>
        <v>-3.3171829767790132E-4</v>
      </c>
      <c r="IP401" s="207">
        <f ca="1">-IF(IP$2&lt;=$B401,0,(MIN($C401*$D$258,$C401-SUM($F401:IO401))))</f>
        <v>-3.3171829767790132E-4</v>
      </c>
      <c r="IQ401" s="207">
        <f ca="1">-IF(IQ$2&lt;=$B401,0,(MIN($C401*$D$258,$C401-SUM($F401:IP401))))</f>
        <v>-3.3171829767790132E-4</v>
      </c>
      <c r="IR401" s="207">
        <f ca="1">-IF(IR$2&lt;=$B401,0,(MIN($C401*$D$258,$C401-SUM($F401:IQ401))))</f>
        <v>-3.3171829767790132E-4</v>
      </c>
      <c r="IS401" s="207">
        <f ca="1">-IF(IS$2&lt;=$B401,0,(MIN($C401*$D$258,$C401-SUM($F401:IR401))))</f>
        <v>-3.3171829767790132E-4</v>
      </c>
      <c r="IT401" s="207">
        <f ca="1">-IF(IT$2&lt;=$B401,0,(MIN($C401*$D$258,$C401-SUM($F401:IS401))))</f>
        <v>-3.3171829767790132E-4</v>
      </c>
      <c r="IU401" s="207">
        <f ca="1">-IF(IU$2&lt;=$B401,0,(MIN($C401*$D$258,$C401-SUM($F401:IT401))))</f>
        <v>-3.3171829767790132E-4</v>
      </c>
      <c r="IV401" s="207">
        <f ca="1">-IF(IV$2&lt;=$B401,0,(MIN($C401*$D$258,$C401-SUM($F401:IU401))))</f>
        <v>-3.3171829767790132E-4</v>
      </c>
      <c r="IW401" s="207">
        <f ca="1">-IF(IW$2&lt;=$B401,0,(MIN($C401*$D$258,$C401-SUM($F401:IV401))))</f>
        <v>-3.3171829767790132E-4</v>
      </c>
      <c r="IX401" s="207">
        <f ca="1">-IF(IX$2&lt;=$B401,0,(MIN($C401*$D$258,$C401-SUM($F401:IW401))))</f>
        <v>-3.3171829767790132E-4</v>
      </c>
      <c r="IY401" s="207">
        <f ca="1">-IF(IY$2&lt;=$B401,0,(MIN($C401*$D$258,$C401-SUM($F401:IX401))))</f>
        <v>-3.3171829767790132E-4</v>
      </c>
      <c r="IZ401" s="207">
        <f ca="1">-IF(IZ$2&lt;=$B401,0,(MIN($C401*$D$258,$C401-SUM($F401:IY401))))</f>
        <v>-3.3171829767790132E-4</v>
      </c>
      <c r="JA401" s="207">
        <f ca="1">-IF(JA$2&lt;=$B401,0,(MIN($C401*$D$258,$C401-SUM($F401:IZ401))))</f>
        <v>-3.3171829767790132E-4</v>
      </c>
      <c r="JB401" s="207">
        <f ca="1">-IF(JB$2&lt;=$B401,0,(MIN($C401*$D$258,$C401-SUM($F401:JA401))))</f>
        <v>-3.3171829767790132E-4</v>
      </c>
      <c r="JC401" s="207">
        <f ca="1">-IF(JC$2&lt;=$B401,0,(MIN($C401*$D$258,$C401-SUM($F401:JB401))))</f>
        <v>-3.3171829767790132E-4</v>
      </c>
      <c r="JD401" s="207">
        <f ca="1">-IF(JD$2&lt;=$B401,0,(MIN($C401*$D$258,$C401-SUM($F401:JC401))))</f>
        <v>-3.3171829767790132E-4</v>
      </c>
      <c r="JE401" s="207">
        <f ca="1">-IF(JE$2&lt;=$B401,0,(MIN($C401*$D$258,$C401-SUM($F401:JD401))))</f>
        <v>-3.3171829767790132E-4</v>
      </c>
      <c r="JF401" s="207">
        <f ca="1">-IF(JF$2&lt;=$B401,0,(MIN($C401*$D$258,$C401-SUM($F401:JE401))))</f>
        <v>-3.3171829767790132E-4</v>
      </c>
      <c r="JG401" s="207">
        <f ca="1">-IF(JG$2&lt;=$B401,0,(MIN($C401*$D$258,$C401-SUM($F401:JF401))))</f>
        <v>-3.3171829767790132E-4</v>
      </c>
      <c r="JH401" s="207">
        <f ca="1">-IF(JH$2&lt;=$B401,0,(MIN($C401*$D$258,$C401-SUM($F401:JG401))))</f>
        <v>-3.3171829767790132E-4</v>
      </c>
      <c r="JI401" s="207">
        <f ca="1">-IF(JI$2&lt;=$B401,0,(MIN($C401*$D$258,$C401-SUM($F401:JH401))))</f>
        <v>-3.3171829767790132E-4</v>
      </c>
      <c r="JJ401" s="207">
        <f ca="1">-IF(JJ$2&lt;=$B401,0,(MIN($C401*$D$258,$C401-SUM($F401:JI401))))</f>
        <v>-3.3171829767790132E-4</v>
      </c>
      <c r="JK401" s="207">
        <f ca="1">-IF(JK$2&lt;=$B401,0,(MIN($C401*$D$258,$C401-SUM($F401:JJ401))))</f>
        <v>-3.3171829767790132E-4</v>
      </c>
      <c r="JL401" s="207">
        <f ca="1">-IF(JL$2&lt;=$B401,0,(MIN($C401*$D$258,$C401-SUM($F401:JK401))))</f>
        <v>-3.3171829767790132E-4</v>
      </c>
      <c r="JM401" s="207">
        <f ca="1">-IF(JM$2&lt;=$B401,0,(MIN($C401*$D$258,$C401-SUM($F401:JL401))))</f>
        <v>-3.3171829767790132E-4</v>
      </c>
      <c r="JN401" s="207">
        <f ca="1">-IF(JN$2&lt;=$B401,0,(MIN($C401*$D$258,$C401-SUM($F401:JM401))))</f>
        <v>-3.3171829767790132E-4</v>
      </c>
      <c r="JO401" s="207">
        <f ca="1">-IF(JO$2&lt;=$B401,0,(MIN($C401*$D$258,$C401-SUM($F401:JN401))))</f>
        <v>-3.3171829767790132E-4</v>
      </c>
      <c r="JP401" s="207">
        <f ca="1">-IF(JP$2&lt;=$B401,0,(MIN($C401*$D$258,$C401-SUM($F401:JO401))))</f>
        <v>-3.3171829767790132E-4</v>
      </c>
      <c r="JQ401" s="207">
        <f ca="1">-IF(JQ$2&lt;=$B401,0,(MIN($C401*$D$258,$C401-SUM($F401:JP401))))</f>
        <v>-3.3171829767790132E-4</v>
      </c>
      <c r="JR401" s="207">
        <f ca="1">-IF(JR$2&lt;=$B401,0,(MIN($C401*$D$258,$C401-SUM($F401:JQ401))))</f>
        <v>-3.3171829767790132E-4</v>
      </c>
      <c r="JS401" s="207">
        <f ca="1">-IF(JS$2&lt;=$B401,0,(MIN($C401*$D$258,$C401-SUM($F401:JR401))))</f>
        <v>-3.3171829767790132E-4</v>
      </c>
      <c r="JT401" s="207">
        <f ca="1">-IF(JT$2&lt;=$B401,0,(MIN($C401*$D$258,$C401-SUM($F401:JS401))))</f>
        <v>-3.3171829767790132E-4</v>
      </c>
      <c r="JU401" s="207">
        <f ca="1">-IF(JU$2&lt;=$B401,0,(MIN($C401*$D$258,$C401-SUM($F401:JT401))))</f>
        <v>-3.3171829767790132E-4</v>
      </c>
      <c r="JV401" s="207">
        <f ca="1">-IF(JV$2&lt;=$B401,0,(MIN($C401*$D$258,$C401-SUM($F401:JU401))))</f>
        <v>-3.3171829767790132E-4</v>
      </c>
      <c r="JW401" s="207">
        <f ca="1">-IF(JW$2&lt;=$B401,0,(MIN($C401*$D$258,$C401-SUM($F401:JV401))))</f>
        <v>-3.3171829767790132E-4</v>
      </c>
      <c r="JX401" s="207">
        <f ca="1">-IF(JX$2&lt;=$B401,0,(MIN($C401*$D$258,$C401-SUM($F401:JW401))))</f>
        <v>-3.3171829767790132E-4</v>
      </c>
      <c r="JY401" s="207">
        <f ca="1">-IF(JY$2&lt;=$B401,0,(MIN($C401*$D$258,$C401-SUM($F401:JX401))))</f>
        <v>-3.3171829767790132E-4</v>
      </c>
      <c r="JZ401" s="207">
        <f ca="1">-IF(JZ$2&lt;=$B401,0,(MIN($C401*$D$258,$C401-SUM($F401:JY401))))</f>
        <v>-3.3171829767790132E-4</v>
      </c>
      <c r="KA401" s="207">
        <f ca="1">-IF(KA$2&lt;=$B401,0,(MIN($C401*$D$258,$C401-SUM($F401:JZ401))))</f>
        <v>-3.3171829767790132E-4</v>
      </c>
      <c r="KB401" s="207">
        <f ca="1">-IF(KB$2&lt;=$B401,0,(MIN($C401*$D$258,$C401-SUM($F401:KA401))))</f>
        <v>-3.3171829767790132E-4</v>
      </c>
      <c r="KC401" s="207">
        <f ca="1">-IF(KC$2&lt;=$B401,0,(MIN($C401*$D$258,$C401-SUM($F401:KB401))))</f>
        <v>-3.3171829767790132E-4</v>
      </c>
      <c r="KD401" s="207">
        <f ca="1">-IF(KD$2&lt;=$B401,0,(MIN($C401*$D$258,$C401-SUM($F401:KC401))))</f>
        <v>-3.3171829767790132E-4</v>
      </c>
      <c r="KE401" s="207">
        <f ca="1">-IF(KE$2&lt;=$B401,0,(MIN($C401*$D$258,$C401-SUM($F401:KD401))))</f>
        <v>-3.3171829767790132E-4</v>
      </c>
      <c r="KF401" s="207">
        <f ca="1">-IF(KF$2&lt;=$B401,0,(MIN($C401*$D$258,$C401-SUM($F401:KE401))))</f>
        <v>-3.3171829767790132E-4</v>
      </c>
      <c r="KG401" s="207">
        <f ca="1">-IF(KG$2&lt;=$B401,0,(MIN($C401*$D$258,$C401-SUM($F401:KF401))))</f>
        <v>-3.3171829767790132E-4</v>
      </c>
      <c r="KH401" s="207">
        <f ca="1">-IF(KH$2&lt;=$B401,0,(MIN($C401*$D$258,$C401-SUM($F401:KG401))))</f>
        <v>-3.3171829767790132E-4</v>
      </c>
      <c r="KI401" s="207">
        <f ca="1">-IF(KI$2&lt;=$B401,0,(MIN($C401*$D$258,$C401-SUM($F401:KH401))))</f>
        <v>-3.3171829767790132E-4</v>
      </c>
      <c r="KJ401" s="207">
        <f ca="1">-IF(KJ$2&lt;=$B401,0,(MIN($C401*$D$258,$C401-SUM($F401:KI401))))</f>
        <v>-3.3171829767790132E-4</v>
      </c>
      <c r="KK401" s="207">
        <f ca="1">-IF(KK$2&lt;=$B401,0,(MIN($C401*$D$258,$C401-SUM($F401:KJ401))))</f>
        <v>-3.3171829767790132E-4</v>
      </c>
      <c r="KL401" s="207">
        <f ca="1">-IF(KL$2&lt;=$B401,0,(MIN($C401*$D$258,$C401-SUM($F401:KK401))))</f>
        <v>-3.3171829767790132E-4</v>
      </c>
      <c r="KM401" s="207">
        <f ca="1">-IF(KM$2&lt;=$B401,0,(MIN($C401*$D$258,$C401-SUM($F401:KL401))))</f>
        <v>-3.3171829767790132E-4</v>
      </c>
      <c r="KN401" s="207">
        <f ca="1">-IF(KN$2&lt;=$B401,0,(MIN($C401*$D$258,$C401-SUM($F401:KM401))))</f>
        <v>-3.3171829767790132E-4</v>
      </c>
      <c r="KO401" s="207">
        <f ca="1">-IF(KO$2&lt;=$B401,0,(MIN($C401*$D$258,$C401-SUM($F401:KN401))))</f>
        <v>-3.3171829767790132E-4</v>
      </c>
      <c r="KP401" s="207">
        <f ca="1">-IF(KP$2&lt;=$B401,0,(MIN($C401*$D$258,$C401-SUM($F401:KO401))))</f>
        <v>-3.3171829767790132E-4</v>
      </c>
      <c r="KQ401" s="207">
        <f ca="1">-IF(KQ$2&lt;=$B401,0,(MIN($C401*$D$258,$C401-SUM($F401:KP401))))</f>
        <v>-3.3171829767790132E-4</v>
      </c>
      <c r="KR401" s="207">
        <f ca="1">-IF(KR$2&lt;=$B401,0,(MIN($C401*$D$258,$C401-SUM($F401:KQ401))))</f>
        <v>-3.3171829767790132E-4</v>
      </c>
      <c r="KS401" s="207">
        <f ca="1">-IF(KS$2&lt;=$B401,0,(MIN($C401*$D$258,$C401-SUM($F401:KR401))))</f>
        <v>-3.3171829767790132E-4</v>
      </c>
      <c r="KT401" s="207">
        <f ca="1">-IF(KT$2&lt;=$B401,0,(MIN($C401*$D$258,$C401-SUM($F401:KS401))))</f>
        <v>-3.3171829767790132E-4</v>
      </c>
      <c r="KU401" s="207">
        <f ca="1">-IF(KU$2&lt;=$B401,0,(MIN($C401*$D$258,$C401-SUM($F401:KT401))))</f>
        <v>-3.3171829767790132E-4</v>
      </c>
      <c r="KV401" s="207">
        <f ca="1">-IF(KV$2&lt;=$B401,0,(MIN($C401*$D$258,$C401-SUM($F401:KU401))))</f>
        <v>-3.3171829767790132E-4</v>
      </c>
      <c r="KW401" s="207">
        <f ca="1">-IF(KW$2&lt;=$B401,0,(MIN($C401*$D$258,$C401-SUM($F401:KV401))))</f>
        <v>-3.3171829767790132E-4</v>
      </c>
      <c r="KX401" s="207">
        <f ca="1">-IF(KX$2&lt;=$B401,0,(MIN($C401*$D$258,$C401-SUM($F401:KW401))))</f>
        <v>-3.3171829767790132E-4</v>
      </c>
      <c r="KY401" s="207">
        <f ca="1">-IF(KY$2&lt;=$B401,0,(MIN($C401*$D$258,$C401-SUM($F401:KX401))))</f>
        <v>-3.3171829767790132E-4</v>
      </c>
      <c r="KZ401" s="207">
        <f ca="1">-IF(KZ$2&lt;=$B401,0,(MIN($C401*$D$258,$C401-SUM($F401:KY401))))</f>
        <v>-3.3171829767790132E-4</v>
      </c>
      <c r="LA401" s="207">
        <f ca="1">-IF(LA$2&lt;=$B401,0,(MIN($C401*$D$258,$C401-SUM($F401:KZ401))))</f>
        <v>-3.3171829767790132E-4</v>
      </c>
      <c r="LB401" s="207">
        <f ca="1">-IF(LB$2&lt;=$B401,0,(MIN($C401*$D$258,$C401-SUM($F401:LA401))))</f>
        <v>-3.3171829767790132E-4</v>
      </c>
      <c r="LC401" s="207">
        <f ca="1">-IF(LC$2&lt;=$B401,0,(MIN($C401*$D$258,$C401-SUM($F401:LB401))))</f>
        <v>-3.3171829767790132E-4</v>
      </c>
      <c r="LD401" s="207">
        <f ca="1">-IF(LD$2&lt;=$B401,0,(MIN($C401*$D$258,$C401-SUM($F401:LC401))))</f>
        <v>-3.3171829767790132E-4</v>
      </c>
      <c r="LE401" s="207">
        <f ca="1">-IF(LE$2&lt;=$B401,0,(MIN($C401*$D$258,$C401-SUM($F401:LD401))))</f>
        <v>-3.3171829767790132E-4</v>
      </c>
      <c r="LF401" s="207">
        <f ca="1">-IF(LF$2&lt;=$B401,0,(MIN($C401*$D$258,$C401-SUM($F401:LE401))))</f>
        <v>-3.3171829767790132E-4</v>
      </c>
      <c r="LG401" s="207">
        <f ca="1">-IF(LG$2&lt;=$B401,0,(MIN($C401*$D$258,$C401-SUM($F401:LF401))))</f>
        <v>-3.3171829767790132E-4</v>
      </c>
      <c r="LH401" s="207">
        <f ca="1">-IF(LH$2&lt;=$B401,0,(MIN($C401*$D$258,$C401-SUM($F401:LG401))))</f>
        <v>-3.3171829767790132E-4</v>
      </c>
      <c r="LI401" s="207">
        <f ca="1">-IF(LI$2&lt;=$B401,0,(MIN($C401*$D$258,$C401-SUM($F401:LH401))))</f>
        <v>-3.3171829767790132E-4</v>
      </c>
      <c r="LJ401" s="207">
        <f ca="1">-IF(LJ$2&lt;=$B401,0,(MIN($C401*$D$258,$C401-SUM($F401:LI401))))</f>
        <v>-3.3171829767790132E-4</v>
      </c>
      <c r="LK401" s="207">
        <f ca="1">-IF(LK$2&lt;=$B401,0,(MIN($C401*$D$258,$C401-SUM($F401:LJ401))))</f>
        <v>-3.3171829767790132E-4</v>
      </c>
      <c r="LL401" s="207">
        <f ca="1">-IF(LL$2&lt;=$B401,0,(MIN($C401*$D$258,$C401-SUM($F401:LK401))))</f>
        <v>-3.3171829767790132E-4</v>
      </c>
      <c r="LM401" s="207">
        <f ca="1">-IF(LM$2&lt;=$B401,0,(MIN($C401*$D$258,$C401-SUM($F401:LL401))))</f>
        <v>-3.3171829767790132E-4</v>
      </c>
      <c r="LN401" s="207">
        <f ca="1">-IF(LN$2&lt;=$B401,0,(MIN($C401*$D$258,$C401-SUM($F401:LM401))))</f>
        <v>-3.3171829767790132E-4</v>
      </c>
      <c r="LO401" s="207">
        <f ca="1">-IF(LO$2&lt;=$B401,0,(MIN($C401*$D$258,$C401-SUM($F401:LN401))))</f>
        <v>-3.3171829767790132E-4</v>
      </c>
      <c r="LP401" s="207">
        <f ca="1">-IF(LP$2&lt;=$B401,0,(MIN($C401*$D$258,$C401-SUM($F401:LO401))))</f>
        <v>-3.3171829767790132E-4</v>
      </c>
      <c r="LQ401" s="207">
        <f ca="1">-IF(LQ$2&lt;=$B401,0,(MIN($C401*$D$258,$C401-SUM($F401:LP401))))</f>
        <v>-3.3171829767790132E-4</v>
      </c>
      <c r="LR401" s="207">
        <f ca="1">-IF(LR$2&lt;=$B401,0,(MIN($C401*$D$258,$C401-SUM($F401:LQ401))))</f>
        <v>-3.3171829767790132E-4</v>
      </c>
      <c r="LS401" s="207">
        <f ca="1">-IF(LS$2&lt;=$B401,0,(MIN($C401*$D$258,$C401-SUM($F401:LR401))))</f>
        <v>-3.3171829767790132E-4</v>
      </c>
      <c r="LT401" s="207">
        <f ca="1">-IF(LT$2&lt;=$B401,0,(MIN($C401*$D$258,$C401-SUM($F401:LS401))))</f>
        <v>-3.3171829767790132E-4</v>
      </c>
      <c r="LU401" s="207">
        <f ca="1">-IF(LU$2&lt;=$B401,0,(MIN($C401*$D$258,$C401-SUM($F401:LT401))))</f>
        <v>-3.3171829767790132E-4</v>
      </c>
      <c r="LV401" s="207">
        <f ca="1">-IF(LV$2&lt;=$B401,0,(MIN($C401*$D$258,$C401-SUM($F401:LU401))))</f>
        <v>-3.3171829767790132E-4</v>
      </c>
      <c r="LW401" s="207">
        <f ca="1">-IF(LW$2&lt;=$B401,0,(MIN($C401*$D$258,$C401-SUM($F401:LV401))))</f>
        <v>-3.3171829767790132E-4</v>
      </c>
      <c r="LX401" s="207">
        <f ca="1">-IF(LX$2&lt;=$B401,0,(MIN($C401*$D$258,$C401-SUM($F401:LW401))))</f>
        <v>-3.3171829767790132E-4</v>
      </c>
      <c r="LY401" s="207">
        <f ca="1">-IF(LY$2&lt;=$B401,0,(MIN($C401*$D$258,$C401-SUM($F401:LX401))))</f>
        <v>-3.3171829767790132E-4</v>
      </c>
      <c r="LZ401" s="207">
        <f ca="1">-IF(LZ$2&lt;=$B401,0,(MIN($C401*$D$258,$C401-SUM($F401:LY401))))</f>
        <v>-3.3171829767790132E-4</v>
      </c>
      <c r="MA401" s="207">
        <f ca="1">-IF(MA$2&lt;=$B401,0,(MIN($C401*$D$258,$C401-SUM($F401:LZ401))))</f>
        <v>-3.3171829767790132E-4</v>
      </c>
      <c r="MB401" s="207">
        <f ca="1">-IF(MB$2&lt;=$B401,0,(MIN($C401*$D$258,$C401-SUM($F401:MA401))))</f>
        <v>-3.3171829767790132E-4</v>
      </c>
      <c r="MC401" s="207">
        <f ca="1">-IF(MC$2&lt;=$B401,0,(MIN($C401*$D$258,$C401-SUM($F401:MB401))))</f>
        <v>-3.3171829767790132E-4</v>
      </c>
      <c r="MD401" s="207">
        <f ca="1">-IF(MD$2&lt;=$B401,0,(MIN($C401*$D$258,$C401-SUM($F401:MC401))))</f>
        <v>-3.3171829767790132E-4</v>
      </c>
      <c r="ME401" s="207">
        <f ca="1">-IF(ME$2&lt;=$B401,0,(MIN($C401*$D$258,$C401-SUM($F401:MD401))))</f>
        <v>-3.3171829767790132E-4</v>
      </c>
      <c r="MF401" s="207">
        <f ca="1">-IF(MF$2&lt;=$B401,0,(MIN($C401*$D$258,$C401-SUM($F401:ME401))))</f>
        <v>-3.3171829767790132E-4</v>
      </c>
      <c r="MG401" s="207">
        <f ca="1">-IF(MG$2&lt;=$B401,0,(MIN($C401*$D$258,$C401-SUM($F401:MF401))))</f>
        <v>-3.3171829767790132E-4</v>
      </c>
      <c r="MH401" s="207">
        <f ca="1">-IF(MH$2&lt;=$B401,0,(MIN($C401*$D$258,$C401-SUM($F401:MG401))))</f>
        <v>-3.3171829767790132E-4</v>
      </c>
      <c r="MI401" s="207">
        <f ca="1">-IF(MI$2&lt;=$B401,0,(MIN($C401*$D$258,$C401-SUM($F401:MH401))))</f>
        <v>-3.3171829767790132E-4</v>
      </c>
      <c r="MJ401" s="207">
        <f ca="1">-IF(MJ$2&lt;=$B401,0,(MIN($C401*$D$258,$C401-SUM($F401:MI401))))</f>
        <v>-3.3171829767790132E-4</v>
      </c>
      <c r="MK401" s="207">
        <f ca="1">-IF(MK$2&lt;=$B401,0,(MIN($C401*$D$258,$C401-SUM($F401:MJ401))))</f>
        <v>-3.3171829767790132E-4</v>
      </c>
      <c r="ML401" s="207">
        <f ca="1">-IF(ML$2&lt;=$B401,0,(MIN($C401*$D$258,$C401-SUM($F401:MK401))))</f>
        <v>-3.3171829767790132E-4</v>
      </c>
      <c r="MM401" s="207">
        <f ca="1">-IF(MM$2&lt;=$B401,0,(MIN($C401*$D$258,$C401-SUM($F401:ML401))))</f>
        <v>-3.3171829767790132E-4</v>
      </c>
      <c r="MN401" s="207">
        <f ca="1">-IF(MN$2&lt;=$B401,0,(MIN($C401*$D$258,$C401-SUM($F401:MM401))))</f>
        <v>-3.3171829767790132E-4</v>
      </c>
      <c r="MO401" s="207">
        <f ca="1">-IF(MO$2&lt;=$B401,0,(MIN($C401*$D$258,$C401-SUM($F401:MN401))))</f>
        <v>-3.3171829767790132E-4</v>
      </c>
      <c r="MP401" s="207">
        <f ca="1">-IF(MP$2&lt;=$B401,0,(MIN($C401*$D$258,$C401-SUM($F401:MO401))))</f>
        <v>-3.3171829767790132E-4</v>
      </c>
      <c r="MQ401" s="207">
        <f ca="1">-IF(MQ$2&lt;=$B401,0,(MIN($C401*$D$258,$C401-SUM($F401:MP401))))</f>
        <v>-3.3171829767790132E-4</v>
      </c>
      <c r="MR401" s="207">
        <f ca="1">-IF(MR$2&lt;=$B401,0,(MIN($C401*$D$258,$C401-SUM($F401:MQ401))))</f>
        <v>-3.3171829767790132E-4</v>
      </c>
      <c r="MS401" s="207">
        <f ca="1">-IF(MS$2&lt;=$B401,0,(MIN($C401*$D$258,$C401-SUM($F401:MR401))))</f>
        <v>-3.3171829767790132E-4</v>
      </c>
      <c r="MT401" s="207">
        <f ca="1">-IF(MT$2&lt;=$B401,0,(MIN($C401*$D$258,$C401-SUM($F401:MS401))))</f>
        <v>-3.3171829767790132E-4</v>
      </c>
      <c r="MU401" s="207">
        <f ca="1">-IF(MU$2&lt;=$B401,0,(MIN($C401*$D$258,$C401-SUM($F401:MT401))))</f>
        <v>-3.3171829767790132E-4</v>
      </c>
      <c r="MV401" s="207">
        <f ca="1">-IF(MV$2&lt;=$B401,0,(MIN($C401*$D$258,$C401-SUM($F401:MU401))))</f>
        <v>-3.3171829767790132E-4</v>
      </c>
      <c r="MW401" s="207">
        <f ca="1">-IF(MW$2&lt;=$B401,0,(MIN($C401*$D$258,$C401-SUM($F401:MV401))))</f>
        <v>-3.3171829767790132E-4</v>
      </c>
      <c r="MX401" s="207">
        <f ca="1">-IF(MX$2&lt;=$B401,0,(MIN($C401*$D$258,$C401-SUM($F401:MW401))))</f>
        <v>-3.3171829767790132E-4</v>
      </c>
      <c r="MY401" s="207">
        <f ca="1">-IF(MY$2&lt;=$B401,0,(MIN($C401*$D$258,$C401-SUM($F401:MX401))))</f>
        <v>-3.3171829767790132E-4</v>
      </c>
      <c r="MZ401" s="207">
        <f ca="1">-IF(MZ$2&lt;=$B401,0,(MIN($C401*$D$258,$C401-SUM($F401:MY401))))</f>
        <v>-3.3171829767790132E-4</v>
      </c>
      <c r="NA401" s="207">
        <f ca="1">-IF(NA$2&lt;=$B401,0,(MIN($C401*$D$258,$C401-SUM($F401:MZ401))))</f>
        <v>-3.3171829767790132E-4</v>
      </c>
      <c r="NB401" s="207">
        <f ca="1">-IF(NB$2&lt;=$B401,0,(MIN($C401*$D$258,$C401-SUM($F401:NA401))))</f>
        <v>-3.3171829767790132E-4</v>
      </c>
      <c r="NC401" s="207">
        <f ca="1">-IF(NC$2&lt;=$B401,0,(MIN($C401*$D$258,$C401-SUM($F401:NB401))))</f>
        <v>-3.3171829767790132E-4</v>
      </c>
      <c r="ND401" s="207">
        <f ca="1">-IF(ND$2&lt;=$B401,0,(MIN($C401*$D$258,$C401-SUM($F401:NC401))))</f>
        <v>-3.3171829767790132E-4</v>
      </c>
      <c r="NE401" s="207">
        <f ca="1">-IF(NE$2&lt;=$B401,0,(MIN($C401*$D$258,$C401-SUM($F401:ND401))))</f>
        <v>-3.3171829767790132E-4</v>
      </c>
      <c r="NF401" s="207">
        <f ca="1">-IF(NF$2&lt;=$B401,0,(MIN($C401*$D$258,$C401-SUM($F401:NE401))))</f>
        <v>-3.3171829767790132E-4</v>
      </c>
      <c r="NG401" s="207">
        <f ca="1">-IF(NG$2&lt;=$B401,0,(MIN($C401*$D$258,$C401-SUM($F401:NF401))))</f>
        <v>-3.3171829767790132E-4</v>
      </c>
      <c r="NH401" s="207">
        <f ca="1">-IF(NH$2&lt;=$B401,0,(MIN($C401*$D$258,$C401-SUM($F401:NG401))))</f>
        <v>-3.3171829767790132E-4</v>
      </c>
      <c r="NI401" s="207">
        <f ca="1">-IF(NI$2&lt;=$B401,0,(MIN($C401*$D$258,$C401-SUM($F401:NH401))))</f>
        <v>-3.3171829767790132E-4</v>
      </c>
      <c r="NJ401" s="207">
        <f ca="1">-IF(NJ$2&lt;=$B401,0,(MIN($C401*$D$258,$C401-SUM($F401:NI401))))</f>
        <v>-3.3171829767790132E-4</v>
      </c>
      <c r="NK401" s="207">
        <f ca="1">-IF(NK$2&lt;=$B401,0,(MIN($C401*$D$258,$C401-SUM($F401:NJ401))))</f>
        <v>-3.3171829767790132E-4</v>
      </c>
      <c r="NL401" s="207">
        <f ca="1">-IF(NL$2&lt;=$B401,0,(MIN($C401*$D$258,$C401-SUM($F401:NK401))))</f>
        <v>-3.3171829767790132E-4</v>
      </c>
      <c r="NM401" s="207">
        <f ca="1">-IF(NM$2&lt;=$B401,0,(MIN($C401*$D$258,$C401-SUM($F401:NL401))))</f>
        <v>-3.3171829767790132E-4</v>
      </c>
      <c r="NN401" s="207">
        <f ca="1">-IF(NN$2&lt;=$B401,0,(MIN($C401*$D$258,$C401-SUM($F401:NM401))))</f>
        <v>-3.3171829767790132E-4</v>
      </c>
      <c r="NO401" s="207">
        <f ca="1">-IF(NO$2&lt;=$B401,0,(MIN($C401*$D$258,$C401-SUM($F401:NN401))))</f>
        <v>-3.3171829767790132E-4</v>
      </c>
      <c r="NP401" s="207">
        <f ca="1">-IF(NP$2&lt;=$B401,0,(MIN($C401*$D$258,$C401-SUM($F401:NO401))))</f>
        <v>-3.3171829767790132E-4</v>
      </c>
      <c r="NQ401" s="207">
        <f ca="1">-IF(NQ$2&lt;=$B401,0,(MIN($C401*$D$258,$C401-SUM($F401:NP401))))</f>
        <v>-3.3171829767790132E-4</v>
      </c>
      <c r="NR401" s="207">
        <f ca="1">-IF(NR$2&lt;=$B401,0,(MIN($C401*$D$258,$C401-SUM($F401:NQ401))))</f>
        <v>-3.3171829767790132E-4</v>
      </c>
      <c r="NS401" s="207">
        <f ca="1">-IF(NS$2&lt;=$B401,0,(MIN($C401*$D$258,$C401-SUM($F401:NR401))))</f>
        <v>-3.3171829767790132E-4</v>
      </c>
      <c r="NT401" s="207">
        <f ca="1">-IF(NT$2&lt;=$B401,0,(MIN($C401*$D$258,$C401-SUM($F401:NS401))))</f>
        <v>-3.3171829767790132E-4</v>
      </c>
      <c r="NU401" s="207">
        <f ca="1">-IF(NU$2&lt;=$B401,0,(MIN($C401*$D$258,$C401-SUM($F401:NT401))))</f>
        <v>-3.3171829767790132E-4</v>
      </c>
      <c r="NV401" s="207">
        <f ca="1">-IF(NV$2&lt;=$B401,0,(MIN($C401*$D$258,$C401-SUM($F401:NU401))))</f>
        <v>-3.3171829767790132E-4</v>
      </c>
      <c r="NW401" s="207">
        <f ca="1">-IF(NW$2&lt;=$B401,0,(MIN($C401*$D$258,$C401-SUM($F401:NV401))))</f>
        <v>-3.3171829767790132E-4</v>
      </c>
      <c r="NX401" s="207">
        <f ca="1">-IF(NX$2&lt;=$B401,0,(MIN($C401*$D$258,$C401-SUM($F401:NW401))))</f>
        <v>-3.3171829767790132E-4</v>
      </c>
      <c r="NY401" s="207">
        <f ca="1">-IF(NY$2&lt;=$B401,0,(MIN($C401*$D$258,$C401-SUM($F401:NX401))))</f>
        <v>-3.3171829767790132E-4</v>
      </c>
      <c r="NZ401" s="207">
        <f ca="1">-IF(NZ$2&lt;=$B401,0,(MIN($C401*$D$258,$C401-SUM($F401:NY401))))</f>
        <v>-3.3171829767790132E-4</v>
      </c>
      <c r="OA401" s="207">
        <f ca="1">-IF(OA$2&lt;=$B401,0,(MIN($C401*$D$258,$C401-SUM($F401:NZ401))))</f>
        <v>-3.3171829767790132E-4</v>
      </c>
      <c r="OB401" s="207">
        <f ca="1">-IF(OB$2&lt;=$B401,0,(MIN($C401*$D$258,$C401-SUM($F401:OA401))))</f>
        <v>-3.3171829767790132E-4</v>
      </c>
      <c r="OC401" s="207">
        <f ca="1">-IF(OC$2&lt;=$B401,0,(MIN($C401*$D$258,$C401-SUM($F401:OB401))))</f>
        <v>-3.3171829767790132E-4</v>
      </c>
      <c r="OD401" s="207">
        <f ca="1">-IF(OD$2&lt;=$B401,0,(MIN($C401*$D$258,$C401-SUM($F401:OC401))))</f>
        <v>-3.3171829767790132E-4</v>
      </c>
      <c r="OE401" s="207">
        <f ca="1">-IF(OE$2&lt;=$B401,0,(MIN($C401*$D$258,$C401-SUM($F401:OD401))))</f>
        <v>-3.3171829767790132E-4</v>
      </c>
      <c r="OF401" s="207">
        <f ca="1">-IF(OF$2&lt;=$B401,0,(MIN($C401*$D$258,$C401-SUM($F401:OE401))))</f>
        <v>-3.3171829767790132E-4</v>
      </c>
      <c r="OG401" s="207">
        <f ca="1">-IF(OG$2&lt;=$B401,0,(MIN($C401*$D$258,$C401-SUM($F401:OF401))))</f>
        <v>-3.3171829767790132E-4</v>
      </c>
      <c r="OH401" s="207">
        <f ca="1">-IF(OH$2&lt;=$B401,0,(MIN($C401*$D$258,$C401-SUM($F401:OG401))))</f>
        <v>-3.3171829767790132E-4</v>
      </c>
      <c r="OI401" s="207">
        <f ca="1">-IF(OI$2&lt;=$B401,0,(MIN($C401*$D$258,$C401-SUM($F401:OH401))))</f>
        <v>-3.3171829767790132E-4</v>
      </c>
      <c r="OJ401" s="207">
        <f ca="1">-IF(OJ$2&lt;=$B401,0,(MIN($C401*$D$258,$C401-SUM($F401:OI401))))</f>
        <v>-3.3171829767790132E-4</v>
      </c>
      <c r="OK401" s="207">
        <f ca="1">-IF(OK$2&lt;=$B401,0,(MIN($C401*$D$258,$C401-SUM($F401:OJ401))))</f>
        <v>-3.3171829767790132E-4</v>
      </c>
      <c r="OL401" s="207">
        <f ca="1">-IF(OL$2&lt;=$B401,0,(MIN($C401*$D$258,$C401-SUM($F401:OK401))))</f>
        <v>-3.3171829767790132E-4</v>
      </c>
      <c r="OM401" s="207">
        <f ca="1">-IF(OM$2&lt;=$B401,0,(MIN($C401*$D$258,$C401-SUM($F401:OL401))))</f>
        <v>-3.3171829767790132E-4</v>
      </c>
      <c r="ON401" s="207">
        <f ca="1">-IF(ON$2&lt;=$B401,0,(MIN($C401*$D$258,$C401-SUM($F401:OM401))))</f>
        <v>-3.3171829767790132E-4</v>
      </c>
      <c r="OO401" s="207">
        <f ca="1">-IF(OO$2&lt;=$B401,0,(MIN($C401*$D$258,$C401-SUM($F401:ON401))))</f>
        <v>-3.3171829767790132E-4</v>
      </c>
      <c r="OP401" s="207">
        <f ca="1">-IF(OP$2&lt;=$B401,0,(MIN($C401*$D$258,$C401-SUM($F401:OO401))))</f>
        <v>-3.3171829767790132E-4</v>
      </c>
      <c r="OQ401" s="207">
        <f ca="1">-IF(OQ$2&lt;=$B401,0,(MIN($C401*$D$258,$C401-SUM($F401:OP401))))</f>
        <v>-3.3171829767790132E-4</v>
      </c>
      <c r="OR401" s="207">
        <f ca="1">-IF(OR$2&lt;=$B401,0,(MIN($C401*$D$258,$C401-SUM($F401:OQ401))))</f>
        <v>-3.3171829767790132E-4</v>
      </c>
      <c r="OS401" s="207">
        <f ca="1">-IF(OS$2&lt;=$B401,0,(MIN($C401*$D$258,$C401-SUM($F401:OR401))))</f>
        <v>-3.3171829767790132E-4</v>
      </c>
      <c r="OT401" s="207">
        <f ca="1">-IF(OT$2&lt;=$B401,0,(MIN($C401*$D$258,$C401-SUM($F401:OS401))))</f>
        <v>-3.3171829767790132E-4</v>
      </c>
      <c r="OU401" s="207">
        <f ca="1">-IF(OU$2&lt;=$B401,0,(MIN($C401*$D$258,$C401-SUM($F401:OT401))))</f>
        <v>-3.3171829767790132E-4</v>
      </c>
      <c r="OV401" s="207">
        <f ca="1">-IF(OV$2&lt;=$B401,0,(MIN($C401*$D$258,$C401-SUM($F401:OU401))))</f>
        <v>-3.3171829767790132E-4</v>
      </c>
      <c r="OW401" s="207">
        <f ca="1">-IF(OW$2&lt;=$B401,0,(MIN($C401*$D$258,$C401-SUM($F401:OV401))))</f>
        <v>-3.3171829767790132E-4</v>
      </c>
      <c r="OX401" s="207">
        <f ca="1">-IF(OX$2&lt;=$B401,0,(MIN($C401*$D$258,$C401-SUM($F401:OW401))))</f>
        <v>-3.3171829767790132E-4</v>
      </c>
      <c r="OY401" s="207">
        <f ca="1">-IF(OY$2&lt;=$B401,0,(MIN($C401*$D$258,$C401-SUM($F401:OX401))))</f>
        <v>-3.3171829767790132E-4</v>
      </c>
      <c r="OZ401" s="207">
        <f ca="1">-IF(OZ$2&lt;=$B401,0,(MIN($C401*$D$258,$C401-SUM($F401:OY401))))</f>
        <v>-3.3171829767790132E-4</v>
      </c>
      <c r="PA401" s="207">
        <f ca="1">-IF(PA$2&lt;=$B401,0,(MIN($C401*$D$258,$C401-SUM($F401:OZ401))))</f>
        <v>-3.3171829767790132E-4</v>
      </c>
      <c r="PB401" s="207">
        <f ca="1">-IF(PB$2&lt;=$B401,0,(MIN($C401*$D$258,$C401-SUM($F401:PA401))))</f>
        <v>-3.3171829767790132E-4</v>
      </c>
      <c r="PC401" s="207">
        <f ca="1">-IF(PC$2&lt;=$B401,0,(MIN($C401*$D$258,$C401-SUM($F401:PB401))))</f>
        <v>-3.3171829767790132E-4</v>
      </c>
      <c r="PD401" s="207">
        <f ca="1">-IF(PD$2&lt;=$B401,0,(MIN($C401*$D$258,$C401-SUM($F401:PC401))))</f>
        <v>-3.3171829767790132E-4</v>
      </c>
      <c r="PE401" s="207">
        <f ca="1">-IF(PE$2&lt;=$B401,0,(MIN($C401*$D$258,$C401-SUM($F401:PD401))))</f>
        <v>-3.3171829767790132E-4</v>
      </c>
      <c r="PF401" s="207">
        <f ca="1">-IF(PF$2&lt;=$B401,0,(MIN($C401*$D$258,$C401-SUM($F401:PE401))))</f>
        <v>-3.3171829767790132E-4</v>
      </c>
      <c r="PG401" s="207">
        <f ca="1">-IF(PG$2&lt;=$B401,0,(MIN($C401*$D$258,$C401-SUM($F401:PF401))))</f>
        <v>-3.3171829767790132E-4</v>
      </c>
      <c r="PH401" s="207">
        <f ca="1">-IF(PH$2&lt;=$B401,0,(MIN($C401*$D$258,$C401-SUM($F401:PG401))))</f>
        <v>-3.3171829767790132E-4</v>
      </c>
      <c r="PI401" s="207">
        <f ca="1">-IF(PI$2&lt;=$B401,0,(MIN($C401*$D$258,$C401-SUM($F401:PH401))))</f>
        <v>-3.3171829767790132E-4</v>
      </c>
      <c r="PJ401" s="207">
        <f ca="1">-IF(PJ$2&lt;=$B401,0,(MIN($C401*$D$258,$C401-SUM($F401:PI401))))</f>
        <v>-3.3171829767790132E-4</v>
      </c>
      <c r="PK401" s="207">
        <f ca="1">-IF(PK$2&lt;=$B401,0,(MIN($C401*$D$258,$C401-SUM($F401:PJ401))))</f>
        <v>-3.3171829767790132E-4</v>
      </c>
      <c r="PL401" s="207">
        <f ca="1">-IF(PL$2&lt;=$B401,0,(MIN($C401*$D$258,$C401-SUM($F401:PK401))))</f>
        <v>-3.3171829767790132E-4</v>
      </c>
      <c r="PM401" s="207">
        <f ca="1">-IF(PM$2&lt;=$B401,0,(MIN($C401*$D$258,$C401-SUM($F401:PL401))))</f>
        <v>-3.3171829767790132E-4</v>
      </c>
      <c r="PN401" s="207">
        <f ca="1">-IF(PN$2&lt;=$B401,0,(MIN($C401*$D$258,$C401-SUM($F401:PM401))))</f>
        <v>-3.3171829767790132E-4</v>
      </c>
      <c r="PO401" s="207">
        <f ca="1">-IF(PO$2&lt;=$B401,0,(MIN($C401*$D$258,$C401-SUM($F401:PN401))))</f>
        <v>-3.3171829767790132E-4</v>
      </c>
      <c r="PP401" s="207">
        <f ca="1">-IF(PP$2&lt;=$B401,0,(MIN($C401*$D$258,$C401-SUM($F401:PO401))))</f>
        <v>-3.3171829767790132E-4</v>
      </c>
      <c r="PQ401" s="207">
        <f ca="1">-IF(PQ$2&lt;=$B401,0,(MIN($C401*$D$258,$C401-SUM($F401:PP401))))</f>
        <v>-3.3171829767790132E-4</v>
      </c>
      <c r="PR401" s="207">
        <f ca="1">-IF(PR$2&lt;=$B401,0,(MIN($C401*$D$258,$C401-SUM($F401:PQ401))))</f>
        <v>-3.3171829767790132E-4</v>
      </c>
      <c r="PS401" s="207">
        <f ca="1">-IF(PS$2&lt;=$B401,0,(MIN($C401*$D$258,$C401-SUM($F401:PR401))))</f>
        <v>-3.3171829767790132E-4</v>
      </c>
      <c r="PT401" s="207">
        <f ca="1">-IF(PT$2&lt;=$B401,0,(MIN($C401*$D$258,$C401-SUM($F401:PS401))))</f>
        <v>-3.3171829767790132E-4</v>
      </c>
      <c r="PU401" s="207">
        <f ca="1">-IF(PU$2&lt;=$B401,0,(MIN($C401*$D$258,$C401-SUM($F401:PT401))))</f>
        <v>-3.3171829767790132E-4</v>
      </c>
      <c r="PV401" s="31"/>
      <c r="PW401" s="414"/>
      <c r="PX401" s="353"/>
      <c r="PY401" s="353"/>
      <c r="PZ401" s="207"/>
      <c r="QA401" s="130"/>
      <c r="QB401" s="130"/>
      <c r="QC401" s="130"/>
      <c r="QD401" s="130"/>
      <c r="QE401" s="130"/>
      <c r="QF401" s="130"/>
      <c r="QG401" s="130"/>
      <c r="QH401" s="130"/>
      <c r="QI401" s="130"/>
      <c r="QJ401" s="130"/>
      <c r="QK401" s="130"/>
      <c r="QL401" s="130"/>
      <c r="QM401" s="130"/>
      <c r="QN401" s="130"/>
      <c r="QO401" s="130"/>
      <c r="QP401" s="130"/>
      <c r="QQ401" s="130"/>
      <c r="QR401" s="130"/>
      <c r="QS401" s="130"/>
      <c r="QT401" s="130"/>
      <c r="QU401" s="130"/>
      <c r="QV401" s="130"/>
      <c r="QW401" s="130"/>
      <c r="QX401" s="130"/>
      <c r="QY401" s="130"/>
      <c r="QZ401" s="130"/>
      <c r="RA401" s="130"/>
      <c r="RB401" s="130"/>
      <c r="RC401" s="130"/>
      <c r="RD401" s="130"/>
      <c r="RE401" s="130"/>
      <c r="RF401" s="130"/>
      <c r="RG401" s="130"/>
      <c r="RH401" s="130"/>
      <c r="RI401" s="130"/>
      <c r="RJ401" s="130"/>
    </row>
    <row r="402" spans="2:478" s="203" customFormat="1" hidden="1" outlineLevel="2">
      <c r="B402" s="204">
        <f t="shared" si="3145"/>
        <v>50071</v>
      </c>
      <c r="C402" s="205">
        <f ca="1">SUMIFS($F$239:$PU$239,$F$2:$PU$2,B402)</f>
        <v>3.9706928400347299E-2</v>
      </c>
      <c r="D402" s="208"/>
      <c r="E402" s="35" t="s">
        <v>57</v>
      </c>
      <c r="F402" s="207">
        <f>-IF(F$2&lt;=$B402,0,(MIN($C402*$D$258,$C402-SUM(E402:$F402))))</f>
        <v>0</v>
      </c>
      <c r="G402" s="207">
        <f>-IF(G$2&lt;=$B402,0,(MIN($C402*$D$258,$C402-SUM(F402:$F402))))</f>
        <v>0</v>
      </c>
      <c r="H402" s="207">
        <f>-IF(H$2&lt;=$B402,0,(MIN($C402*$D$258,$C402-SUM($F402:G402))))</f>
        <v>0</v>
      </c>
      <c r="I402" s="207">
        <f>-IF(I$2&lt;=$B402,0,(MIN($C402*$D$258,$C402-SUM($F402:H402))))</f>
        <v>0</v>
      </c>
      <c r="J402" s="207">
        <f>-IF(J$2&lt;=$B402,0,(MIN($C402*$D$258,$C402-SUM($F402:I402))))</f>
        <v>0</v>
      </c>
      <c r="K402" s="207">
        <f>-IF(K$2&lt;=$B402,0,(MIN($C402*$D$258,$C402-SUM($F402:J402))))</f>
        <v>0</v>
      </c>
      <c r="L402" s="207">
        <f>-IF(L$2&lt;=$B402,0,(MIN($C402*$D$258,$C402-SUM($F402:K402))))</f>
        <v>0</v>
      </c>
      <c r="M402" s="207">
        <f>-IF(M$2&lt;=$B402,0,(MIN($C402*$D$258,$C402-SUM($F402:L402))))</f>
        <v>0</v>
      </c>
      <c r="N402" s="207">
        <f>-IF(N$2&lt;=$B402,0,(MIN($C402*$D$258,$C402-SUM($F402:M402))))</f>
        <v>0</v>
      </c>
      <c r="O402" s="207">
        <f>-IF(O$2&lt;=$B402,0,(MIN($C402*$D$258,$C402-SUM($F402:N402))))</f>
        <v>0</v>
      </c>
      <c r="P402" s="207">
        <f>-IF(P$2&lt;=$B402,0,(MIN($C402*$D$258,$C402-SUM($F402:O402))))</f>
        <v>0</v>
      </c>
      <c r="Q402" s="207">
        <f>-IF(Q$2&lt;=$B402,0,(MIN($C402*$D$258,$C402-SUM($F402:P402))))</f>
        <v>0</v>
      </c>
      <c r="R402" s="207">
        <f>-IF(R$2&lt;=$B402,0,(MIN($C402*$D$258,$C402-SUM($F402:Q402))))</f>
        <v>0</v>
      </c>
      <c r="S402" s="207">
        <f>-IF(S$2&lt;=$B402,0,(MIN($C402*$D$258,$C402-SUM($F402:R402))))</f>
        <v>0</v>
      </c>
      <c r="T402" s="207">
        <f>-IF(T$2&lt;=$B402,0,(MIN($C402*$D$258,$C402-SUM($F402:S402))))</f>
        <v>0</v>
      </c>
      <c r="U402" s="207">
        <f>-IF(U$2&lt;=$B402,0,(MIN($C402*$D$258,$C402-SUM($F402:T402))))</f>
        <v>0</v>
      </c>
      <c r="V402" s="207">
        <f>-IF(V$2&lt;=$B402,0,(MIN($C402*$D$258,$C402-SUM($F402:U402))))</f>
        <v>0</v>
      </c>
      <c r="W402" s="207">
        <f>-IF(W$2&lt;=$B402,0,(MIN($C402*$D$258,$C402-SUM($F402:V402))))</f>
        <v>0</v>
      </c>
      <c r="X402" s="207">
        <f>-IF(X$2&lt;=$B402,0,(MIN($C402*$D$258,$C402-SUM($F402:W402))))</f>
        <v>0</v>
      </c>
      <c r="Y402" s="207">
        <f>-IF(Y$2&lt;=$B402,0,(MIN($C402*$D$258,$C402-SUM($F402:X402))))</f>
        <v>0</v>
      </c>
      <c r="Z402" s="207">
        <f>-IF(Z$2&lt;=$B402,0,(MIN($C402*$D$258,$C402-SUM($F402:Y402))))</f>
        <v>0</v>
      </c>
      <c r="AA402" s="207">
        <f>-IF(AA$2&lt;=$B402,0,(MIN($C402*$D$258,$C402-SUM($F402:Z402))))</f>
        <v>0</v>
      </c>
      <c r="AB402" s="207">
        <f>-IF(AB$2&lt;=$B402,0,(MIN($C402*$D$258,$C402-SUM($F402:AA402))))</f>
        <v>0</v>
      </c>
      <c r="AC402" s="207">
        <f>-IF(AC$2&lt;=$B402,0,(MIN($C402*$D$258,$C402-SUM($F402:AB402))))</f>
        <v>0</v>
      </c>
      <c r="AD402" s="207">
        <f>-IF(AD$2&lt;=$B402,0,(MIN($C402*$D$258,$C402-SUM($F402:AC402))))</f>
        <v>0</v>
      </c>
      <c r="AE402" s="207">
        <f>-IF(AE$2&lt;=$B402,0,(MIN($C402*$D$258,$C402-SUM($F402:AD402))))</f>
        <v>0</v>
      </c>
      <c r="AF402" s="207">
        <f>-IF(AF$2&lt;=$B402,0,(MIN($C402*$D$258,$C402-SUM($F402:AE402))))</f>
        <v>0</v>
      </c>
      <c r="AG402" s="207">
        <f>-IF(AG$2&lt;=$B402,0,(MIN($C402*$D$258,$C402-SUM($F402:AF402))))</f>
        <v>0</v>
      </c>
      <c r="AH402" s="207">
        <f>-IF(AH$2&lt;=$B402,0,(MIN($C402*$D$258,$C402-SUM($F402:AG402))))</f>
        <v>0</v>
      </c>
      <c r="AI402" s="207">
        <f>-IF(AI$2&lt;=$B402,0,(MIN($C402*$D$258,$C402-SUM($F402:AH402))))</f>
        <v>0</v>
      </c>
      <c r="AJ402" s="207">
        <f>-IF(AJ$2&lt;=$B402,0,(MIN($C402*$D$258,$C402-SUM($F402:AI402))))</f>
        <v>0</v>
      </c>
      <c r="AK402" s="207">
        <f>-IF(AK$2&lt;=$B402,0,(MIN($C402*$D$258,$C402-SUM($F402:AJ402))))</f>
        <v>0</v>
      </c>
      <c r="AL402" s="207">
        <f>-IF(AL$2&lt;=$B402,0,(MIN($C402*$D$258,$C402-SUM($F402:AK402))))</f>
        <v>0</v>
      </c>
      <c r="AM402" s="207">
        <f>-IF(AM$2&lt;=$B402,0,(MIN($C402*$D$258,$C402-SUM($F402:AL402))))</f>
        <v>0</v>
      </c>
      <c r="AN402" s="207">
        <f>-IF(AN$2&lt;=$B402,0,(MIN($C402*$D$258,$C402-SUM($F402:AM402))))</f>
        <v>0</v>
      </c>
      <c r="AO402" s="207">
        <f>-IF(AO$2&lt;=$B402,0,(MIN($C402*$D$258,$C402-SUM($F402:AN402))))</f>
        <v>0</v>
      </c>
      <c r="AP402" s="207">
        <f>-IF(AP$2&lt;=$B402,0,(MIN($C402*$D$258,$C402-SUM($F402:AO402))))</f>
        <v>0</v>
      </c>
      <c r="AQ402" s="207">
        <f>-IF(AQ$2&lt;=$B402,0,(MIN($C402*$D$258,$C402-SUM($F402:AP402))))</f>
        <v>0</v>
      </c>
      <c r="AR402" s="207">
        <f>-IF(AR$2&lt;=$B402,0,(MIN($C402*$D$258,$C402-SUM($F402:AQ402))))</f>
        <v>0</v>
      </c>
      <c r="AS402" s="207">
        <f>-IF(AS$2&lt;=$B402,0,(MIN($C402*$D$258,$C402-SUM($F402:AR402))))</f>
        <v>0</v>
      </c>
      <c r="AT402" s="207">
        <f>-IF(AT$2&lt;=$B402,0,(MIN($C402*$D$258,$C402-SUM($F402:AS402))))</f>
        <v>0</v>
      </c>
      <c r="AU402" s="207">
        <f>-IF(AU$2&lt;=$B402,0,(MIN($C402*$D$258,$C402-SUM($F402:AT402))))</f>
        <v>0</v>
      </c>
      <c r="AV402" s="207">
        <f>-IF(AV$2&lt;=$B402,0,(MIN($C402*$D$258,$C402-SUM($F402:AU402))))</f>
        <v>0</v>
      </c>
      <c r="AW402" s="207">
        <f>-IF(AW$2&lt;=$B402,0,(MIN($C402*$D$258,$C402-SUM($F402:AV402))))</f>
        <v>0</v>
      </c>
      <c r="AX402" s="207">
        <f>-IF(AX$2&lt;=$B402,0,(MIN($C402*$D$258,$C402-SUM($F402:AW402))))</f>
        <v>0</v>
      </c>
      <c r="AY402" s="207">
        <f>-IF(AY$2&lt;=$B402,0,(MIN($C402*$D$258,$C402-SUM($F402:AX402))))</f>
        <v>0</v>
      </c>
      <c r="AZ402" s="207">
        <f>-IF(AZ$2&lt;=$B402,0,(MIN($C402*$D$258,$C402-SUM($F402:AY402))))</f>
        <v>0</v>
      </c>
      <c r="BA402" s="207">
        <f>-IF(BA$2&lt;=$B402,0,(MIN($C402*$D$258,$C402-SUM($F402:AZ402))))</f>
        <v>0</v>
      </c>
      <c r="BB402" s="207">
        <f>-IF(BB$2&lt;=$B402,0,(MIN($C402*$D$258,$C402-SUM($F402:BA402))))</f>
        <v>0</v>
      </c>
      <c r="BC402" s="207">
        <f>-IF(BC$2&lt;=$B402,0,(MIN($C402*$D$258,$C402-SUM($F402:BB402))))</f>
        <v>0</v>
      </c>
      <c r="BD402" s="207">
        <f>-IF(BD$2&lt;=$B402,0,(MIN($C402*$D$258,$C402-SUM($F402:BC402))))</f>
        <v>0</v>
      </c>
      <c r="BE402" s="207">
        <f>-IF(BE$2&lt;=$B402,0,(MIN($C402*$D$258,$C402-SUM($F402:BD402))))</f>
        <v>0</v>
      </c>
      <c r="BF402" s="207">
        <f>-IF(BF$2&lt;=$B402,0,(MIN($C402*$D$258,$C402-SUM($F402:BE402))))</f>
        <v>0</v>
      </c>
      <c r="BG402" s="207">
        <f>-IF(BG$2&lt;=$B402,0,(MIN($C402*$D$258,$C402-SUM($F402:BF402))))</f>
        <v>0</v>
      </c>
      <c r="BH402" s="207">
        <f>-IF(BH$2&lt;=$B402,0,(MIN($C402*$D$258,$C402-SUM($F402:BG402))))</f>
        <v>0</v>
      </c>
      <c r="BI402" s="207">
        <f>-IF(BI$2&lt;=$B402,0,(MIN($C402*$D$258,$C402-SUM($F402:BH402))))</f>
        <v>0</v>
      </c>
      <c r="BJ402" s="207">
        <f>-IF(BJ$2&lt;=$B402,0,(MIN($C402*$D$258,$C402-SUM($F402:BI402))))</f>
        <v>0</v>
      </c>
      <c r="BK402" s="207">
        <f>-IF(BK$2&lt;=$B402,0,(MIN($C402*$D$258,$C402-SUM($F402:BJ402))))</f>
        <v>0</v>
      </c>
      <c r="BL402" s="207">
        <f>-IF(BL$2&lt;=$B402,0,(MIN($C402*$D$258,$C402-SUM($F402:BK402))))</f>
        <v>0</v>
      </c>
      <c r="BM402" s="207">
        <f>-IF(BM$2&lt;=$B402,0,(MIN($C402*$D$258,$C402-SUM($F402:BL402))))</f>
        <v>0</v>
      </c>
      <c r="BN402" s="207">
        <f>-IF(BN$2&lt;=$B402,0,(MIN($C402*$D$258,$C402-SUM($F402:BM402))))</f>
        <v>0</v>
      </c>
      <c r="BO402" s="207">
        <f>-IF(BO$2&lt;=$B402,0,(MIN($C402*$D$258,$C402-SUM($F402:BN402))))</f>
        <v>0</v>
      </c>
      <c r="BP402" s="207">
        <f>-IF(BP$2&lt;=$B402,0,(MIN($C402*$D$258,$C402-SUM($F402:BO402))))</f>
        <v>0</v>
      </c>
      <c r="BQ402" s="207">
        <f>-IF(BQ$2&lt;=$B402,0,(MIN($C402*$D$258,$C402-SUM($F402:BP402))))</f>
        <v>0</v>
      </c>
      <c r="BR402" s="207">
        <f>-IF(BR$2&lt;=$B402,0,(MIN($C402*$D$258,$C402-SUM($F402:BQ402))))</f>
        <v>0</v>
      </c>
      <c r="BS402" s="207">
        <f>-IF(BS$2&lt;=$B402,0,(MIN($C402*$D$258,$C402-SUM($F402:BR402))))</f>
        <v>0</v>
      </c>
      <c r="BT402" s="207">
        <f>-IF(BT$2&lt;=$B402,0,(MIN($C402*$D$258,$C402-SUM($F402:BS402))))</f>
        <v>0</v>
      </c>
      <c r="BU402" s="207">
        <f>-IF(BU$2&lt;=$B402,0,(MIN($C402*$D$258,$C402-SUM($F402:BT402))))</f>
        <v>0</v>
      </c>
      <c r="BV402" s="207">
        <f>-IF(BV$2&lt;=$B402,0,(MIN($C402*$D$258,$C402-SUM($F402:BU402))))</f>
        <v>0</v>
      </c>
      <c r="BW402" s="207">
        <f>-IF(BW$2&lt;=$B402,0,(MIN($C402*$D$258,$C402-SUM($F402:BV402))))</f>
        <v>0</v>
      </c>
      <c r="BX402" s="207">
        <f>-IF(BX$2&lt;=$B402,0,(MIN($C402*$D$258,$C402-SUM($F402:BW402))))</f>
        <v>0</v>
      </c>
      <c r="BY402" s="207">
        <f>-IF(BY$2&lt;=$B402,0,(MIN($C402*$D$258,$C402-SUM($F402:BX402))))</f>
        <v>0</v>
      </c>
      <c r="BZ402" s="207">
        <f>-IF(BZ$2&lt;=$B402,0,(MIN($C402*$D$258,$C402-SUM($F402:BY402))))</f>
        <v>0</v>
      </c>
      <c r="CA402" s="207">
        <f>-IF(CA$2&lt;=$B402,0,(MIN($C402*$D$258,$C402-SUM($F402:BZ402))))</f>
        <v>0</v>
      </c>
      <c r="CB402" s="207">
        <f>-IF(CB$2&lt;=$B402,0,(MIN($C402*$D$258,$C402-SUM($F402:CA402))))</f>
        <v>0</v>
      </c>
      <c r="CC402" s="207">
        <f>-IF(CC$2&lt;=$B402,0,(MIN($C402*$D$258,$C402-SUM($F402:CB402))))</f>
        <v>0</v>
      </c>
      <c r="CD402" s="207">
        <f>-IF(CD$2&lt;=$B402,0,(MIN($C402*$D$258,$C402-SUM($F402:CC402))))</f>
        <v>0</v>
      </c>
      <c r="CE402" s="207">
        <f>-IF(CE$2&lt;=$B402,0,(MIN($C402*$D$258,$C402-SUM($F402:CD402))))</f>
        <v>0</v>
      </c>
      <c r="CF402" s="207">
        <f>-IF(CF$2&lt;=$B402,0,(MIN($C402*$D$258,$C402-SUM($F402:CE402))))</f>
        <v>0</v>
      </c>
      <c r="CG402" s="207">
        <f>-IF(CG$2&lt;=$B402,0,(MIN($C402*$D$258,$C402-SUM($F402:CF402))))</f>
        <v>0</v>
      </c>
      <c r="CH402" s="207">
        <f>-IF(CH$2&lt;=$B402,0,(MIN($C402*$D$258,$C402-SUM($F402:CG402))))</f>
        <v>0</v>
      </c>
      <c r="CI402" s="207">
        <f>-IF(CI$2&lt;=$B402,0,(MIN($C402*$D$258,$C402-SUM($F402:CH402))))</f>
        <v>0</v>
      </c>
      <c r="CJ402" s="207">
        <f>-IF(CJ$2&lt;=$B402,0,(MIN($C402*$D$258,$C402-SUM($F402:CI402))))</f>
        <v>0</v>
      </c>
      <c r="CK402" s="207">
        <f>-IF(CK$2&lt;=$B402,0,(MIN($C402*$D$258,$C402-SUM($F402:CJ402))))</f>
        <v>0</v>
      </c>
      <c r="CL402" s="207">
        <f>-IF(CL$2&lt;=$B402,0,(MIN($C402*$D$258,$C402-SUM($F402:CK402))))</f>
        <v>0</v>
      </c>
      <c r="CM402" s="207">
        <f>-IF(CM$2&lt;=$B402,0,(MIN($C402*$D$258,$C402-SUM($F402:CL402))))</f>
        <v>0</v>
      </c>
      <c r="CN402" s="207">
        <f>-IF(CN$2&lt;=$B402,0,(MIN($C402*$D$258,$C402-SUM($F402:CM402))))</f>
        <v>0</v>
      </c>
      <c r="CO402" s="207">
        <f>-IF(CO$2&lt;=$B402,0,(MIN($C402*$D$258,$C402-SUM($F402:CN402))))</f>
        <v>0</v>
      </c>
      <c r="CP402" s="207">
        <f>-IF(CP$2&lt;=$B402,0,(MIN($C402*$D$258,$C402-SUM($F402:CO402))))</f>
        <v>0</v>
      </c>
      <c r="CQ402" s="207">
        <f>-IF(CQ$2&lt;=$B402,0,(MIN($C402*$D$258,$C402-SUM($F402:CP402))))</f>
        <v>0</v>
      </c>
      <c r="CR402" s="207">
        <f>-IF(CR$2&lt;=$B402,0,(MIN($C402*$D$258,$C402-SUM($F402:CQ402))))</f>
        <v>0</v>
      </c>
      <c r="CS402" s="207">
        <f>-IF(CS$2&lt;=$B402,0,(MIN($C402*$D$258,$C402-SUM($F402:CR402))))</f>
        <v>0</v>
      </c>
      <c r="CT402" s="207">
        <f>-IF(CT$2&lt;=$B402,0,(MIN($C402*$D$258,$C402-SUM($F402:CS402))))</f>
        <v>0</v>
      </c>
      <c r="CU402" s="207">
        <f>-IF(CU$2&lt;=$B402,0,(MIN($C402*$D$258,$C402-SUM($F402:CT402))))</f>
        <v>0</v>
      </c>
      <c r="CV402" s="207">
        <f>-IF(CV$2&lt;=$B402,0,(MIN($C402*$D$258,$C402-SUM($F402:CU402))))</f>
        <v>0</v>
      </c>
      <c r="CW402" s="207">
        <f>-IF(CW$2&lt;=$B402,0,(MIN($C402*$D$258,$C402-SUM($F402:CV402))))</f>
        <v>0</v>
      </c>
      <c r="CX402" s="207">
        <f>-IF(CX$2&lt;=$B402,0,(MIN($C402*$D$258,$C402-SUM($F402:CW402))))</f>
        <v>0</v>
      </c>
      <c r="CY402" s="207">
        <f>-IF(CY$2&lt;=$B402,0,(MIN($C402*$D$258,$C402-SUM($F402:CX402))))</f>
        <v>0</v>
      </c>
      <c r="CZ402" s="207">
        <f>-IF(CZ$2&lt;=$B402,0,(MIN($C402*$D$258,$C402-SUM($F402:CY402))))</f>
        <v>0</v>
      </c>
      <c r="DA402" s="207">
        <f>-IF(DA$2&lt;=$B402,0,(MIN($C402*$D$258,$C402-SUM($F402:CZ402))))</f>
        <v>0</v>
      </c>
      <c r="DB402" s="207">
        <f>-IF(DB$2&lt;=$B402,0,(MIN($C402*$D$258,$C402-SUM($F402:DA402))))</f>
        <v>0</v>
      </c>
      <c r="DC402" s="207">
        <f>-IF(DC$2&lt;=$B402,0,(MIN($C402*$D$258,$C402-SUM($F402:DB402))))</f>
        <v>0</v>
      </c>
      <c r="DD402" s="207">
        <f>-IF(DD$2&lt;=$B402,0,(MIN($C402*$D$258,$C402-SUM($F402:DC402))))</f>
        <v>0</v>
      </c>
      <c r="DE402" s="207">
        <f>-IF(DE$2&lt;=$B402,0,(MIN($C402*$D$258,$C402-SUM($F402:DD402))))</f>
        <v>0</v>
      </c>
      <c r="DF402" s="207">
        <f>-IF(DF$2&lt;=$B402,0,(MIN($C402*$D$258,$C402-SUM($F402:DE402))))</f>
        <v>0</v>
      </c>
      <c r="DG402" s="207">
        <f>-IF(DG$2&lt;=$B402,0,(MIN($C402*$D$258,$C402-SUM($F402:DF402))))</f>
        <v>0</v>
      </c>
      <c r="DH402" s="207">
        <f>-IF(DH$2&lt;=$B402,0,(MIN($C402*$D$258,$C402-SUM($F402:DG402))))</f>
        <v>0</v>
      </c>
      <c r="DI402" s="207">
        <f>-IF(DI$2&lt;=$B402,0,(MIN($C402*$D$258,$C402-SUM($F402:DH402))))</f>
        <v>0</v>
      </c>
      <c r="DJ402" s="207">
        <f>-IF(DJ$2&lt;=$B402,0,(MIN($C402*$D$258,$C402-SUM($F402:DI402))))</f>
        <v>0</v>
      </c>
      <c r="DK402" s="207">
        <f>-IF(DK$2&lt;=$B402,0,(MIN($C402*$D$258,$C402-SUM($F402:DJ402))))</f>
        <v>0</v>
      </c>
      <c r="DL402" s="207">
        <f>-IF(DL$2&lt;=$B402,0,(MIN($C402*$D$258,$C402-SUM($F402:DK402))))</f>
        <v>0</v>
      </c>
      <c r="DM402" s="207">
        <f>-IF(DM$2&lt;=$B402,0,(MIN($C402*$D$258,$C402-SUM($F402:DL402))))</f>
        <v>0</v>
      </c>
      <c r="DN402" s="207">
        <f>-IF(DN$2&lt;=$B402,0,(MIN($C402*$D$258,$C402-SUM($F402:DM402))))</f>
        <v>0</v>
      </c>
      <c r="DO402" s="207">
        <f>-IF(DO$2&lt;=$B402,0,(MIN($C402*$D$258,$C402-SUM($F402:DN402))))</f>
        <v>0</v>
      </c>
      <c r="DP402" s="207">
        <f>-IF(DP$2&lt;=$B402,0,(MIN($C402*$D$258,$C402-SUM($F402:DO402))))</f>
        <v>0</v>
      </c>
      <c r="DQ402" s="207">
        <f>-IF(DQ$2&lt;=$B402,0,(MIN($C402*$D$258,$C402-SUM($F402:DP402))))</f>
        <v>0</v>
      </c>
      <c r="DR402" s="207">
        <f>-IF(DR$2&lt;=$B402,0,(MIN($C402*$D$258,$C402-SUM($F402:DQ402))))</f>
        <v>0</v>
      </c>
      <c r="DS402" s="207">
        <f>-IF(DS$2&lt;=$B402,0,(MIN($C402*$D$258,$C402-SUM($F402:DR402))))</f>
        <v>0</v>
      </c>
      <c r="DT402" s="207">
        <f>-IF(DT$2&lt;=$B402,0,(MIN($C402*$D$258,$C402-SUM($F402:DS402))))</f>
        <v>0</v>
      </c>
      <c r="DU402" s="207">
        <f>-IF(DU$2&lt;=$B402,0,(MIN($C402*$D$258,$C402-SUM($F402:DT402))))</f>
        <v>0</v>
      </c>
      <c r="DV402" s="207">
        <f>-IF(DV$2&lt;=$B402,0,(MIN($C402*$D$258,$C402-SUM($F402:DU402))))</f>
        <v>0</v>
      </c>
      <c r="DW402" s="207">
        <f>-IF(DW$2&lt;=$B402,0,(MIN($C402*$D$258,$C402-SUM($F402:DV402))))</f>
        <v>0</v>
      </c>
      <c r="DX402" s="207">
        <f>-IF(DX$2&lt;=$B402,0,(MIN($C402*$D$258,$C402-SUM($F402:DW402))))</f>
        <v>0</v>
      </c>
      <c r="DY402" s="207">
        <f>-IF(DY$2&lt;=$B402,0,(MIN($C402*$D$258,$C402-SUM($F402:DX402))))</f>
        <v>0</v>
      </c>
      <c r="DZ402" s="207">
        <f>-IF(DZ$2&lt;=$B402,0,(MIN($C402*$D$258,$C402-SUM($F402:DY402))))</f>
        <v>0</v>
      </c>
      <c r="EA402" s="207">
        <f>-IF(EA$2&lt;=$B402,0,(MIN($C402*$D$258,$C402-SUM($F402:DZ402))))</f>
        <v>0</v>
      </c>
      <c r="EB402" s="207">
        <f>-IF(EB$2&lt;=$B402,0,(MIN($C402*$D$258,$C402-SUM($F402:EA402))))</f>
        <v>0</v>
      </c>
      <c r="EC402" s="207">
        <f>-IF(EC$2&lt;=$B402,0,(MIN($C402*$D$258,$C402-SUM($F402:EB402))))</f>
        <v>0</v>
      </c>
      <c r="ED402" s="207">
        <f>-IF(ED$2&lt;=$B402,0,(MIN($C402*$D$258,$C402-SUM($F402:EC402))))</f>
        <v>0</v>
      </c>
      <c r="EE402" s="207">
        <f>-IF(EE$2&lt;=$B402,0,(MIN($C402*$D$258,$C402-SUM($F402:ED402))))</f>
        <v>0</v>
      </c>
      <c r="EF402" s="207">
        <f>-IF(EF$2&lt;=$B402,0,(MIN($C402*$D$258,$C402-SUM($F402:EE402))))</f>
        <v>0</v>
      </c>
      <c r="EG402" s="207">
        <f>-IF(EG$2&lt;=$B402,0,(MIN($C402*$D$258,$C402-SUM($F402:EF402))))</f>
        <v>0</v>
      </c>
      <c r="EH402" s="207">
        <f>-IF(EH$2&lt;=$B402,0,(MIN($C402*$D$258,$C402-SUM($F402:EG402))))</f>
        <v>0</v>
      </c>
      <c r="EI402" s="207">
        <f>-IF(EI$2&lt;=$B402,0,(MIN($C402*$D$258,$C402-SUM($F402:EH402))))</f>
        <v>0</v>
      </c>
      <c r="EJ402" s="207">
        <f>-IF(EJ$2&lt;=$B402,0,(MIN($C402*$D$258,$C402-SUM($F402:EI402))))</f>
        <v>0</v>
      </c>
      <c r="EK402" s="207">
        <f>-IF(EK$2&lt;=$B402,0,(MIN($C402*$D$258,$C402-SUM($F402:EJ402))))</f>
        <v>0</v>
      </c>
      <c r="EL402" s="207">
        <f>-IF(EL$2&lt;=$B402,0,(MIN($C402*$D$258,$C402-SUM($F402:EK402))))</f>
        <v>0</v>
      </c>
      <c r="EM402" s="207">
        <f>-IF(EM$2&lt;=$B402,0,(MIN($C402*$D$258,$C402-SUM($F402:EL402))))</f>
        <v>0</v>
      </c>
      <c r="EN402" s="207">
        <f>-IF(EN$2&lt;=$B402,0,(MIN($C402*$D$258,$C402-SUM($F402:EM402))))</f>
        <v>0</v>
      </c>
      <c r="EO402" s="207">
        <f>-IF(EO$2&lt;=$B402,0,(MIN($C402*$D$258,$C402-SUM($F402:EN402))))</f>
        <v>0</v>
      </c>
      <c r="EP402" s="207">
        <f>-IF(EP$2&lt;=$B402,0,(MIN($C402*$D$258,$C402-SUM($F402:EO402))))</f>
        <v>0</v>
      </c>
      <c r="EQ402" s="207">
        <f>-IF(EQ$2&lt;=$B402,0,(MIN($C402*$D$258,$C402-SUM($F402:EP402))))</f>
        <v>0</v>
      </c>
      <c r="ER402" s="207">
        <f>-IF(ER$2&lt;=$B402,0,(MIN($C402*$D$258,$C402-SUM($F402:EQ402))))</f>
        <v>0</v>
      </c>
      <c r="ES402" s="207">
        <f>-IF(ES$2&lt;=$B402,0,(MIN($C402*$D$258,$C402-SUM($F402:ER402))))</f>
        <v>0</v>
      </c>
      <c r="ET402" s="207">
        <f>-IF(ET$2&lt;=$B402,0,(MIN($C402*$D$258,$C402-SUM($F402:ES402))))</f>
        <v>0</v>
      </c>
      <c r="EU402" s="207">
        <f ca="1">-IF(EU$2&lt;=$B402,0,(MIN($C402*$D$258,$C402-SUM($F402:ET402))))</f>
        <v>-3.3089107000289415E-4</v>
      </c>
      <c r="EV402" s="207">
        <f ca="1">-IF(EV$2&lt;=$B402,0,(MIN($C402*$D$258,$C402-SUM($F402:EU402))))</f>
        <v>-3.3089107000289415E-4</v>
      </c>
      <c r="EW402" s="207">
        <f ca="1">-IF(EW$2&lt;=$B402,0,(MIN($C402*$D$258,$C402-SUM($F402:EV402))))</f>
        <v>-3.3089107000289415E-4</v>
      </c>
      <c r="EX402" s="207">
        <f ca="1">-IF(EX$2&lt;=$B402,0,(MIN($C402*$D$258,$C402-SUM($F402:EW402))))</f>
        <v>-3.3089107000289415E-4</v>
      </c>
      <c r="EY402" s="207">
        <f ca="1">-IF(EY$2&lt;=$B402,0,(MIN($C402*$D$258,$C402-SUM($F402:EX402))))</f>
        <v>-3.3089107000289415E-4</v>
      </c>
      <c r="EZ402" s="207">
        <f ca="1">-IF(EZ$2&lt;=$B402,0,(MIN($C402*$D$258,$C402-SUM($F402:EY402))))</f>
        <v>-3.3089107000289415E-4</v>
      </c>
      <c r="FA402" s="207">
        <f ca="1">-IF(FA$2&lt;=$B402,0,(MIN($C402*$D$258,$C402-SUM($F402:EZ402))))</f>
        <v>-3.3089107000289415E-4</v>
      </c>
      <c r="FB402" s="207">
        <f ca="1">-IF(FB$2&lt;=$B402,0,(MIN($C402*$D$258,$C402-SUM($F402:FA402))))</f>
        <v>-3.3089107000289415E-4</v>
      </c>
      <c r="FC402" s="207">
        <f ca="1">-IF(FC$2&lt;=$B402,0,(MIN($C402*$D$258,$C402-SUM($F402:FB402))))</f>
        <v>-3.3089107000289415E-4</v>
      </c>
      <c r="FD402" s="207">
        <f ca="1">-IF(FD$2&lt;=$B402,0,(MIN($C402*$D$258,$C402-SUM($F402:FC402))))</f>
        <v>-3.3089107000289415E-4</v>
      </c>
      <c r="FE402" s="207">
        <f ca="1">-IF(FE$2&lt;=$B402,0,(MIN($C402*$D$258,$C402-SUM($F402:FD402))))</f>
        <v>-3.3089107000289415E-4</v>
      </c>
      <c r="FF402" s="207">
        <f ca="1">-IF(FF$2&lt;=$B402,0,(MIN($C402*$D$258,$C402-SUM($F402:FE402))))</f>
        <v>-3.3089107000289415E-4</v>
      </c>
      <c r="FG402" s="207">
        <f ca="1">-IF(FG$2&lt;=$B402,0,(MIN($C402*$D$258,$C402-SUM($F402:FF402))))</f>
        <v>-3.3089107000289415E-4</v>
      </c>
      <c r="FH402" s="207">
        <f ca="1">-IF(FH$2&lt;=$B402,0,(MIN($C402*$D$258,$C402-SUM($F402:FG402))))</f>
        <v>-3.3089107000289415E-4</v>
      </c>
      <c r="FI402" s="207">
        <f ca="1">-IF(FI$2&lt;=$B402,0,(MIN($C402*$D$258,$C402-SUM($F402:FH402))))</f>
        <v>-3.3089107000289415E-4</v>
      </c>
      <c r="FJ402" s="207">
        <f ca="1">-IF(FJ$2&lt;=$B402,0,(MIN($C402*$D$258,$C402-SUM($F402:FI402))))</f>
        <v>-3.3089107000289415E-4</v>
      </c>
      <c r="FK402" s="207">
        <f ca="1">-IF(FK$2&lt;=$B402,0,(MIN($C402*$D$258,$C402-SUM($F402:FJ402))))</f>
        <v>-3.3089107000289415E-4</v>
      </c>
      <c r="FL402" s="207">
        <f ca="1">-IF(FL$2&lt;=$B402,0,(MIN($C402*$D$258,$C402-SUM($F402:FK402))))</f>
        <v>-3.3089107000289415E-4</v>
      </c>
      <c r="FM402" s="207">
        <f ca="1">-IF(FM$2&lt;=$B402,0,(MIN($C402*$D$258,$C402-SUM($F402:FL402))))</f>
        <v>-3.3089107000289415E-4</v>
      </c>
      <c r="FN402" s="207">
        <f ca="1">-IF(FN$2&lt;=$B402,0,(MIN($C402*$D$258,$C402-SUM($F402:FM402))))</f>
        <v>-3.3089107000289415E-4</v>
      </c>
      <c r="FO402" s="207">
        <f ca="1">-IF(FO$2&lt;=$B402,0,(MIN($C402*$D$258,$C402-SUM($F402:FN402))))</f>
        <v>-3.3089107000289415E-4</v>
      </c>
      <c r="FP402" s="207">
        <f ca="1">-IF(FP$2&lt;=$B402,0,(MIN($C402*$D$258,$C402-SUM($F402:FO402))))</f>
        <v>-3.3089107000289415E-4</v>
      </c>
      <c r="FQ402" s="207">
        <f ca="1">-IF(FQ$2&lt;=$B402,0,(MIN($C402*$D$258,$C402-SUM($F402:FP402))))</f>
        <v>-3.3089107000289415E-4</v>
      </c>
      <c r="FR402" s="207">
        <f ca="1">-IF(FR$2&lt;=$B402,0,(MIN($C402*$D$258,$C402-SUM($F402:FQ402))))</f>
        <v>-3.3089107000289415E-4</v>
      </c>
      <c r="FS402" s="207">
        <f ca="1">-IF(FS$2&lt;=$B402,0,(MIN($C402*$D$258,$C402-SUM($F402:FR402))))</f>
        <v>-3.3089107000289415E-4</v>
      </c>
      <c r="FT402" s="207">
        <f ca="1">-IF(FT$2&lt;=$B402,0,(MIN($C402*$D$258,$C402-SUM($F402:FS402))))</f>
        <v>-3.3089107000289415E-4</v>
      </c>
      <c r="FU402" s="207">
        <f ca="1">-IF(FU$2&lt;=$B402,0,(MIN($C402*$D$258,$C402-SUM($F402:FT402))))</f>
        <v>-3.3089107000289415E-4</v>
      </c>
      <c r="FV402" s="207">
        <f ca="1">-IF(FV$2&lt;=$B402,0,(MIN($C402*$D$258,$C402-SUM($F402:FU402))))</f>
        <v>-3.3089107000289415E-4</v>
      </c>
      <c r="FW402" s="207">
        <f ca="1">-IF(FW$2&lt;=$B402,0,(MIN($C402*$D$258,$C402-SUM($F402:FV402))))</f>
        <v>-3.3089107000289415E-4</v>
      </c>
      <c r="FX402" s="207">
        <f ca="1">-IF(FX$2&lt;=$B402,0,(MIN($C402*$D$258,$C402-SUM($F402:FW402))))</f>
        <v>-3.3089107000289415E-4</v>
      </c>
      <c r="FY402" s="207">
        <f ca="1">-IF(FY$2&lt;=$B402,0,(MIN($C402*$D$258,$C402-SUM($F402:FX402))))</f>
        <v>-3.3089107000289415E-4</v>
      </c>
      <c r="FZ402" s="207">
        <f ca="1">-IF(FZ$2&lt;=$B402,0,(MIN($C402*$D$258,$C402-SUM($F402:FY402))))</f>
        <v>-3.3089107000289415E-4</v>
      </c>
      <c r="GA402" s="207">
        <f ca="1">-IF(GA$2&lt;=$B402,0,(MIN($C402*$D$258,$C402-SUM($F402:FZ402))))</f>
        <v>-3.3089107000289415E-4</v>
      </c>
      <c r="GB402" s="207">
        <f ca="1">-IF(GB$2&lt;=$B402,0,(MIN($C402*$D$258,$C402-SUM($F402:GA402))))</f>
        <v>-3.3089107000289415E-4</v>
      </c>
      <c r="GC402" s="207">
        <f ca="1">-IF(GC$2&lt;=$B402,0,(MIN($C402*$D$258,$C402-SUM($F402:GB402))))</f>
        <v>-3.3089107000289415E-4</v>
      </c>
      <c r="GD402" s="207">
        <f ca="1">-IF(GD$2&lt;=$B402,0,(MIN($C402*$D$258,$C402-SUM($F402:GC402))))</f>
        <v>-3.3089107000289415E-4</v>
      </c>
      <c r="GE402" s="207">
        <f ca="1">-IF(GE$2&lt;=$B402,0,(MIN($C402*$D$258,$C402-SUM($F402:GD402))))</f>
        <v>-3.3089107000289415E-4</v>
      </c>
      <c r="GF402" s="207">
        <f ca="1">-IF(GF$2&lt;=$B402,0,(MIN($C402*$D$258,$C402-SUM($F402:GE402))))</f>
        <v>-3.3089107000289415E-4</v>
      </c>
      <c r="GG402" s="207">
        <f ca="1">-IF(GG$2&lt;=$B402,0,(MIN($C402*$D$258,$C402-SUM($F402:GF402))))</f>
        <v>-3.3089107000289415E-4</v>
      </c>
      <c r="GH402" s="207">
        <f ca="1">-IF(GH$2&lt;=$B402,0,(MIN($C402*$D$258,$C402-SUM($F402:GG402))))</f>
        <v>-3.3089107000289415E-4</v>
      </c>
      <c r="GI402" s="207">
        <f ca="1">-IF(GI$2&lt;=$B402,0,(MIN($C402*$D$258,$C402-SUM($F402:GH402))))</f>
        <v>-3.3089107000289415E-4</v>
      </c>
      <c r="GJ402" s="207">
        <f ca="1">-IF(GJ$2&lt;=$B402,0,(MIN($C402*$D$258,$C402-SUM($F402:GI402))))</f>
        <v>-3.3089107000289415E-4</v>
      </c>
      <c r="GK402" s="207">
        <f ca="1">-IF(GK$2&lt;=$B402,0,(MIN($C402*$D$258,$C402-SUM($F402:GJ402))))</f>
        <v>-3.3089107000289415E-4</v>
      </c>
      <c r="GL402" s="207">
        <f ca="1">-IF(GL$2&lt;=$B402,0,(MIN($C402*$D$258,$C402-SUM($F402:GK402))))</f>
        <v>-3.3089107000289415E-4</v>
      </c>
      <c r="GM402" s="207">
        <f ca="1">-IF(GM$2&lt;=$B402,0,(MIN($C402*$D$258,$C402-SUM($F402:GL402))))</f>
        <v>-3.3089107000289415E-4</v>
      </c>
      <c r="GN402" s="207">
        <f ca="1">-IF(GN$2&lt;=$B402,0,(MIN($C402*$D$258,$C402-SUM($F402:GM402))))</f>
        <v>-3.3089107000289415E-4</v>
      </c>
      <c r="GO402" s="207">
        <f ca="1">-IF(GO$2&lt;=$B402,0,(MIN($C402*$D$258,$C402-SUM($F402:GN402))))</f>
        <v>-3.3089107000289415E-4</v>
      </c>
      <c r="GP402" s="207">
        <f ca="1">-IF(GP$2&lt;=$B402,0,(MIN($C402*$D$258,$C402-SUM($F402:GO402))))</f>
        <v>-3.3089107000289415E-4</v>
      </c>
      <c r="GQ402" s="207">
        <f ca="1">-IF(GQ$2&lt;=$B402,0,(MIN($C402*$D$258,$C402-SUM($F402:GP402))))</f>
        <v>-3.3089107000289415E-4</v>
      </c>
      <c r="GR402" s="207">
        <f ca="1">-IF(GR$2&lt;=$B402,0,(MIN($C402*$D$258,$C402-SUM($F402:GQ402))))</f>
        <v>-3.3089107000289415E-4</v>
      </c>
      <c r="GS402" s="207">
        <f ca="1">-IF(GS$2&lt;=$B402,0,(MIN($C402*$D$258,$C402-SUM($F402:GR402))))</f>
        <v>-3.3089107000289415E-4</v>
      </c>
      <c r="GT402" s="207">
        <f ca="1">-IF(GT$2&lt;=$B402,0,(MIN($C402*$D$258,$C402-SUM($F402:GS402))))</f>
        <v>-3.3089107000289415E-4</v>
      </c>
      <c r="GU402" s="207">
        <f ca="1">-IF(GU$2&lt;=$B402,0,(MIN($C402*$D$258,$C402-SUM($F402:GT402))))</f>
        <v>-3.3089107000289415E-4</v>
      </c>
      <c r="GV402" s="207">
        <f ca="1">-IF(GV$2&lt;=$B402,0,(MIN($C402*$D$258,$C402-SUM($F402:GU402))))</f>
        <v>-3.3089107000289415E-4</v>
      </c>
      <c r="GW402" s="207">
        <f ca="1">-IF(GW$2&lt;=$B402,0,(MIN($C402*$D$258,$C402-SUM($F402:GV402))))</f>
        <v>-3.3089107000289415E-4</v>
      </c>
      <c r="GX402" s="207">
        <f ca="1">-IF(GX$2&lt;=$B402,0,(MIN($C402*$D$258,$C402-SUM($F402:GW402))))</f>
        <v>-3.3089107000289415E-4</v>
      </c>
      <c r="GY402" s="207">
        <f ca="1">-IF(GY$2&lt;=$B402,0,(MIN($C402*$D$258,$C402-SUM($F402:GX402))))</f>
        <v>-3.3089107000289415E-4</v>
      </c>
      <c r="GZ402" s="207">
        <f ca="1">-IF(GZ$2&lt;=$B402,0,(MIN($C402*$D$258,$C402-SUM($F402:GY402))))</f>
        <v>-3.3089107000289415E-4</v>
      </c>
      <c r="HA402" s="207">
        <f ca="1">-IF(HA$2&lt;=$B402,0,(MIN($C402*$D$258,$C402-SUM($F402:GZ402))))</f>
        <v>-3.3089107000289415E-4</v>
      </c>
      <c r="HB402" s="207">
        <f ca="1">-IF(HB$2&lt;=$B402,0,(MIN($C402*$D$258,$C402-SUM($F402:HA402))))</f>
        <v>-3.3089107000289415E-4</v>
      </c>
      <c r="HC402" s="207">
        <f ca="1">-IF(HC$2&lt;=$B402,0,(MIN($C402*$D$258,$C402-SUM($F402:HB402))))</f>
        <v>-3.3089107000289415E-4</v>
      </c>
      <c r="HD402" s="207">
        <f ca="1">-IF(HD$2&lt;=$B402,0,(MIN($C402*$D$258,$C402-SUM($F402:HC402))))</f>
        <v>-3.3089107000289415E-4</v>
      </c>
      <c r="HE402" s="207">
        <f ca="1">-IF(HE$2&lt;=$B402,0,(MIN($C402*$D$258,$C402-SUM($F402:HD402))))</f>
        <v>-3.3089107000289415E-4</v>
      </c>
      <c r="HF402" s="207">
        <f ca="1">-IF(HF$2&lt;=$B402,0,(MIN($C402*$D$258,$C402-SUM($F402:HE402))))</f>
        <v>-3.3089107000289415E-4</v>
      </c>
      <c r="HG402" s="207">
        <f ca="1">-IF(HG$2&lt;=$B402,0,(MIN($C402*$D$258,$C402-SUM($F402:HF402))))</f>
        <v>-3.3089107000289415E-4</v>
      </c>
      <c r="HH402" s="207">
        <f ca="1">-IF(HH$2&lt;=$B402,0,(MIN($C402*$D$258,$C402-SUM($F402:HG402))))</f>
        <v>-3.3089107000289415E-4</v>
      </c>
      <c r="HI402" s="207">
        <f ca="1">-IF(HI$2&lt;=$B402,0,(MIN($C402*$D$258,$C402-SUM($F402:HH402))))</f>
        <v>-3.3089107000289415E-4</v>
      </c>
      <c r="HJ402" s="207">
        <f ca="1">-IF(HJ$2&lt;=$B402,0,(MIN($C402*$D$258,$C402-SUM($F402:HI402))))</f>
        <v>-3.3089107000289415E-4</v>
      </c>
      <c r="HK402" s="207">
        <f ca="1">-IF(HK$2&lt;=$B402,0,(MIN($C402*$D$258,$C402-SUM($F402:HJ402))))</f>
        <v>-3.3089107000289415E-4</v>
      </c>
      <c r="HL402" s="207">
        <f ca="1">-IF(HL$2&lt;=$B402,0,(MIN($C402*$D$258,$C402-SUM($F402:HK402))))</f>
        <v>-3.3089107000289415E-4</v>
      </c>
      <c r="HM402" s="207">
        <f ca="1">-IF(HM$2&lt;=$B402,0,(MIN($C402*$D$258,$C402-SUM($F402:HL402))))</f>
        <v>-3.3089107000289415E-4</v>
      </c>
      <c r="HN402" s="207">
        <f ca="1">-IF(HN$2&lt;=$B402,0,(MIN($C402*$D$258,$C402-SUM($F402:HM402))))</f>
        <v>-3.3089107000289415E-4</v>
      </c>
      <c r="HO402" s="207">
        <f ca="1">-IF(HO$2&lt;=$B402,0,(MIN($C402*$D$258,$C402-SUM($F402:HN402))))</f>
        <v>-3.3089107000289415E-4</v>
      </c>
      <c r="HP402" s="207">
        <f ca="1">-IF(HP$2&lt;=$B402,0,(MIN($C402*$D$258,$C402-SUM($F402:HO402))))</f>
        <v>-3.3089107000289415E-4</v>
      </c>
      <c r="HQ402" s="207">
        <f ca="1">-IF(HQ$2&lt;=$B402,0,(MIN($C402*$D$258,$C402-SUM($F402:HP402))))</f>
        <v>-3.3089107000289415E-4</v>
      </c>
      <c r="HR402" s="207">
        <f ca="1">-IF(HR$2&lt;=$B402,0,(MIN($C402*$D$258,$C402-SUM($F402:HQ402))))</f>
        <v>-3.3089107000289415E-4</v>
      </c>
      <c r="HS402" s="207">
        <f ca="1">-IF(HS$2&lt;=$B402,0,(MIN($C402*$D$258,$C402-SUM($F402:HR402))))</f>
        <v>-3.3089107000289415E-4</v>
      </c>
      <c r="HT402" s="207">
        <f ca="1">-IF(HT$2&lt;=$B402,0,(MIN($C402*$D$258,$C402-SUM($F402:HS402))))</f>
        <v>-3.3089107000289415E-4</v>
      </c>
      <c r="HU402" s="207">
        <f ca="1">-IF(HU$2&lt;=$B402,0,(MIN($C402*$D$258,$C402-SUM($F402:HT402))))</f>
        <v>-3.3089107000289415E-4</v>
      </c>
      <c r="HV402" s="207">
        <f ca="1">-IF(HV$2&lt;=$B402,0,(MIN($C402*$D$258,$C402-SUM($F402:HU402))))</f>
        <v>-3.3089107000289415E-4</v>
      </c>
      <c r="HW402" s="207">
        <f ca="1">-IF(HW$2&lt;=$B402,0,(MIN($C402*$D$258,$C402-SUM($F402:HV402))))</f>
        <v>-3.3089107000289415E-4</v>
      </c>
      <c r="HX402" s="207">
        <f ca="1">-IF(HX$2&lt;=$B402,0,(MIN($C402*$D$258,$C402-SUM($F402:HW402))))</f>
        <v>-3.3089107000289415E-4</v>
      </c>
      <c r="HY402" s="207">
        <f ca="1">-IF(HY$2&lt;=$B402,0,(MIN($C402*$D$258,$C402-SUM($F402:HX402))))</f>
        <v>-3.3089107000289415E-4</v>
      </c>
      <c r="HZ402" s="207">
        <f ca="1">-IF(HZ$2&lt;=$B402,0,(MIN($C402*$D$258,$C402-SUM($F402:HY402))))</f>
        <v>-3.3089107000289415E-4</v>
      </c>
      <c r="IA402" s="207">
        <f ca="1">-IF(IA$2&lt;=$B402,0,(MIN($C402*$D$258,$C402-SUM($F402:HZ402))))</f>
        <v>-3.3089107000289415E-4</v>
      </c>
      <c r="IB402" s="207">
        <f ca="1">-IF(IB$2&lt;=$B402,0,(MIN($C402*$D$258,$C402-SUM($F402:IA402))))</f>
        <v>-3.3089107000289415E-4</v>
      </c>
      <c r="IC402" s="207">
        <f ca="1">-IF(IC$2&lt;=$B402,0,(MIN($C402*$D$258,$C402-SUM($F402:IB402))))</f>
        <v>-3.3089107000289415E-4</v>
      </c>
      <c r="ID402" s="207">
        <f ca="1">-IF(ID$2&lt;=$B402,0,(MIN($C402*$D$258,$C402-SUM($F402:IC402))))</f>
        <v>-3.3089107000289415E-4</v>
      </c>
      <c r="IE402" s="207">
        <f ca="1">-IF(IE$2&lt;=$B402,0,(MIN($C402*$D$258,$C402-SUM($F402:ID402))))</f>
        <v>-3.3089107000289415E-4</v>
      </c>
      <c r="IF402" s="207">
        <f ca="1">-IF(IF$2&lt;=$B402,0,(MIN($C402*$D$258,$C402-SUM($F402:IE402))))</f>
        <v>-3.3089107000289415E-4</v>
      </c>
      <c r="IG402" s="207">
        <f ca="1">-IF(IG$2&lt;=$B402,0,(MIN($C402*$D$258,$C402-SUM($F402:IF402))))</f>
        <v>-3.3089107000289415E-4</v>
      </c>
      <c r="IH402" s="207">
        <f ca="1">-IF(IH$2&lt;=$B402,0,(MIN($C402*$D$258,$C402-SUM($F402:IG402))))</f>
        <v>-3.3089107000289415E-4</v>
      </c>
      <c r="II402" s="207">
        <f ca="1">-IF(II$2&lt;=$B402,0,(MIN($C402*$D$258,$C402-SUM($F402:IH402))))</f>
        <v>-3.3089107000289415E-4</v>
      </c>
      <c r="IJ402" s="207">
        <f ca="1">-IF(IJ$2&lt;=$B402,0,(MIN($C402*$D$258,$C402-SUM($F402:II402))))</f>
        <v>-3.3089107000289415E-4</v>
      </c>
      <c r="IK402" s="207">
        <f ca="1">-IF(IK$2&lt;=$B402,0,(MIN($C402*$D$258,$C402-SUM($F402:IJ402))))</f>
        <v>-3.3089107000289415E-4</v>
      </c>
      <c r="IL402" s="207">
        <f ca="1">-IF(IL$2&lt;=$B402,0,(MIN($C402*$D$258,$C402-SUM($F402:IK402))))</f>
        <v>-3.3089107000289415E-4</v>
      </c>
      <c r="IM402" s="207">
        <f ca="1">-IF(IM$2&lt;=$B402,0,(MIN($C402*$D$258,$C402-SUM($F402:IL402))))</f>
        <v>-3.3089107000289415E-4</v>
      </c>
      <c r="IN402" s="207">
        <f ca="1">-IF(IN$2&lt;=$B402,0,(MIN($C402*$D$258,$C402-SUM($F402:IM402))))</f>
        <v>-3.3089107000289415E-4</v>
      </c>
      <c r="IO402" s="207">
        <f ca="1">-IF(IO$2&lt;=$B402,0,(MIN($C402*$D$258,$C402-SUM($F402:IN402))))</f>
        <v>-3.3089107000289415E-4</v>
      </c>
      <c r="IP402" s="207">
        <f ca="1">-IF(IP$2&lt;=$B402,0,(MIN($C402*$D$258,$C402-SUM($F402:IO402))))</f>
        <v>-3.3089107000289415E-4</v>
      </c>
      <c r="IQ402" s="207">
        <f ca="1">-IF(IQ$2&lt;=$B402,0,(MIN($C402*$D$258,$C402-SUM($F402:IP402))))</f>
        <v>-3.3089107000289415E-4</v>
      </c>
      <c r="IR402" s="207">
        <f ca="1">-IF(IR$2&lt;=$B402,0,(MIN($C402*$D$258,$C402-SUM($F402:IQ402))))</f>
        <v>-3.3089107000289415E-4</v>
      </c>
      <c r="IS402" s="207">
        <f ca="1">-IF(IS$2&lt;=$B402,0,(MIN($C402*$D$258,$C402-SUM($F402:IR402))))</f>
        <v>-3.3089107000289415E-4</v>
      </c>
      <c r="IT402" s="207">
        <f ca="1">-IF(IT$2&lt;=$B402,0,(MIN($C402*$D$258,$C402-SUM($F402:IS402))))</f>
        <v>-3.3089107000289415E-4</v>
      </c>
      <c r="IU402" s="207">
        <f ca="1">-IF(IU$2&lt;=$B402,0,(MIN($C402*$D$258,$C402-SUM($F402:IT402))))</f>
        <v>-3.3089107000289415E-4</v>
      </c>
      <c r="IV402" s="207">
        <f ca="1">-IF(IV$2&lt;=$B402,0,(MIN($C402*$D$258,$C402-SUM($F402:IU402))))</f>
        <v>-3.3089107000289415E-4</v>
      </c>
      <c r="IW402" s="207">
        <f ca="1">-IF(IW$2&lt;=$B402,0,(MIN($C402*$D$258,$C402-SUM($F402:IV402))))</f>
        <v>-3.3089107000289415E-4</v>
      </c>
      <c r="IX402" s="207">
        <f ca="1">-IF(IX$2&lt;=$B402,0,(MIN($C402*$D$258,$C402-SUM($F402:IW402))))</f>
        <v>-3.3089107000289415E-4</v>
      </c>
      <c r="IY402" s="207">
        <f ca="1">-IF(IY$2&lt;=$B402,0,(MIN($C402*$D$258,$C402-SUM($F402:IX402))))</f>
        <v>-3.3089107000289415E-4</v>
      </c>
      <c r="IZ402" s="207">
        <f ca="1">-IF(IZ$2&lt;=$B402,0,(MIN($C402*$D$258,$C402-SUM($F402:IY402))))</f>
        <v>-3.3089107000289415E-4</v>
      </c>
      <c r="JA402" s="207">
        <f ca="1">-IF(JA$2&lt;=$B402,0,(MIN($C402*$D$258,$C402-SUM($F402:IZ402))))</f>
        <v>-3.3089107000289415E-4</v>
      </c>
      <c r="JB402" s="207">
        <f ca="1">-IF(JB$2&lt;=$B402,0,(MIN($C402*$D$258,$C402-SUM($F402:JA402))))</f>
        <v>-3.3089107000289415E-4</v>
      </c>
      <c r="JC402" s="207">
        <f ca="1">-IF(JC$2&lt;=$B402,0,(MIN($C402*$D$258,$C402-SUM($F402:JB402))))</f>
        <v>-3.3089107000289415E-4</v>
      </c>
      <c r="JD402" s="207">
        <f ca="1">-IF(JD$2&lt;=$B402,0,(MIN($C402*$D$258,$C402-SUM($F402:JC402))))</f>
        <v>-3.3089107000289415E-4</v>
      </c>
      <c r="JE402" s="207">
        <f ca="1">-IF(JE$2&lt;=$B402,0,(MIN($C402*$D$258,$C402-SUM($F402:JD402))))</f>
        <v>-3.3089107000289415E-4</v>
      </c>
      <c r="JF402" s="207">
        <f ca="1">-IF(JF$2&lt;=$B402,0,(MIN($C402*$D$258,$C402-SUM($F402:JE402))))</f>
        <v>-3.3089107000289415E-4</v>
      </c>
      <c r="JG402" s="207">
        <f ca="1">-IF(JG$2&lt;=$B402,0,(MIN($C402*$D$258,$C402-SUM($F402:JF402))))</f>
        <v>-3.3089107000289415E-4</v>
      </c>
      <c r="JH402" s="207">
        <f ca="1">-IF(JH$2&lt;=$B402,0,(MIN($C402*$D$258,$C402-SUM($F402:JG402))))</f>
        <v>-3.3089107000289415E-4</v>
      </c>
      <c r="JI402" s="207">
        <f ca="1">-IF(JI$2&lt;=$B402,0,(MIN($C402*$D$258,$C402-SUM($F402:JH402))))</f>
        <v>-3.3089107000289415E-4</v>
      </c>
      <c r="JJ402" s="207">
        <f ca="1">-IF(JJ$2&lt;=$B402,0,(MIN($C402*$D$258,$C402-SUM($F402:JI402))))</f>
        <v>-3.3089107000289415E-4</v>
      </c>
      <c r="JK402" s="207">
        <f ca="1">-IF(JK$2&lt;=$B402,0,(MIN($C402*$D$258,$C402-SUM($F402:JJ402))))</f>
        <v>-3.3089107000289415E-4</v>
      </c>
      <c r="JL402" s="207">
        <f ca="1">-IF(JL$2&lt;=$B402,0,(MIN($C402*$D$258,$C402-SUM($F402:JK402))))</f>
        <v>-3.3089107000289415E-4</v>
      </c>
      <c r="JM402" s="207">
        <f ca="1">-IF(JM$2&lt;=$B402,0,(MIN($C402*$D$258,$C402-SUM($F402:JL402))))</f>
        <v>-3.3089107000289415E-4</v>
      </c>
      <c r="JN402" s="207">
        <f ca="1">-IF(JN$2&lt;=$B402,0,(MIN($C402*$D$258,$C402-SUM($F402:JM402))))</f>
        <v>-3.3089107000289415E-4</v>
      </c>
      <c r="JO402" s="207">
        <f ca="1">-IF(JO$2&lt;=$B402,0,(MIN($C402*$D$258,$C402-SUM($F402:JN402))))</f>
        <v>-3.3089107000289415E-4</v>
      </c>
      <c r="JP402" s="207">
        <f ca="1">-IF(JP$2&lt;=$B402,0,(MIN($C402*$D$258,$C402-SUM($F402:JO402))))</f>
        <v>-3.3089107000289415E-4</v>
      </c>
      <c r="JQ402" s="207">
        <f ca="1">-IF(JQ$2&lt;=$B402,0,(MIN($C402*$D$258,$C402-SUM($F402:JP402))))</f>
        <v>-3.3089107000289415E-4</v>
      </c>
      <c r="JR402" s="207">
        <f ca="1">-IF(JR$2&lt;=$B402,0,(MIN($C402*$D$258,$C402-SUM($F402:JQ402))))</f>
        <v>-3.3089107000289415E-4</v>
      </c>
      <c r="JS402" s="207">
        <f ca="1">-IF(JS$2&lt;=$B402,0,(MIN($C402*$D$258,$C402-SUM($F402:JR402))))</f>
        <v>-3.3089107000289415E-4</v>
      </c>
      <c r="JT402" s="207">
        <f ca="1">-IF(JT$2&lt;=$B402,0,(MIN($C402*$D$258,$C402-SUM($F402:JS402))))</f>
        <v>-3.3089107000289415E-4</v>
      </c>
      <c r="JU402" s="207">
        <f ca="1">-IF(JU$2&lt;=$B402,0,(MIN($C402*$D$258,$C402-SUM($F402:JT402))))</f>
        <v>-3.3089107000289415E-4</v>
      </c>
      <c r="JV402" s="207">
        <f ca="1">-IF(JV$2&lt;=$B402,0,(MIN($C402*$D$258,$C402-SUM($F402:JU402))))</f>
        <v>-3.3089107000289415E-4</v>
      </c>
      <c r="JW402" s="207">
        <f ca="1">-IF(JW$2&lt;=$B402,0,(MIN($C402*$D$258,$C402-SUM($F402:JV402))))</f>
        <v>-3.3089107000289415E-4</v>
      </c>
      <c r="JX402" s="207">
        <f ca="1">-IF(JX$2&lt;=$B402,0,(MIN($C402*$D$258,$C402-SUM($F402:JW402))))</f>
        <v>-3.3089107000289415E-4</v>
      </c>
      <c r="JY402" s="207">
        <f ca="1">-IF(JY$2&lt;=$B402,0,(MIN($C402*$D$258,$C402-SUM($F402:JX402))))</f>
        <v>-3.3089107000289415E-4</v>
      </c>
      <c r="JZ402" s="207">
        <f ca="1">-IF(JZ$2&lt;=$B402,0,(MIN($C402*$D$258,$C402-SUM($F402:JY402))))</f>
        <v>-3.3089107000289415E-4</v>
      </c>
      <c r="KA402" s="207">
        <f ca="1">-IF(KA$2&lt;=$B402,0,(MIN($C402*$D$258,$C402-SUM($F402:JZ402))))</f>
        <v>-3.3089107000289415E-4</v>
      </c>
      <c r="KB402" s="207">
        <f ca="1">-IF(KB$2&lt;=$B402,0,(MIN($C402*$D$258,$C402-SUM($F402:KA402))))</f>
        <v>-3.3089107000289415E-4</v>
      </c>
      <c r="KC402" s="207">
        <f ca="1">-IF(KC$2&lt;=$B402,0,(MIN($C402*$D$258,$C402-SUM($F402:KB402))))</f>
        <v>-3.3089107000289415E-4</v>
      </c>
      <c r="KD402" s="207">
        <f ca="1">-IF(KD$2&lt;=$B402,0,(MIN($C402*$D$258,$C402-SUM($F402:KC402))))</f>
        <v>-3.3089107000289415E-4</v>
      </c>
      <c r="KE402" s="207">
        <f ca="1">-IF(KE$2&lt;=$B402,0,(MIN($C402*$D$258,$C402-SUM($F402:KD402))))</f>
        <v>-3.3089107000289415E-4</v>
      </c>
      <c r="KF402" s="207">
        <f ca="1">-IF(KF$2&lt;=$B402,0,(MIN($C402*$D$258,$C402-SUM($F402:KE402))))</f>
        <v>-3.3089107000289415E-4</v>
      </c>
      <c r="KG402" s="207">
        <f ca="1">-IF(KG$2&lt;=$B402,0,(MIN($C402*$D$258,$C402-SUM($F402:KF402))))</f>
        <v>-3.3089107000289415E-4</v>
      </c>
      <c r="KH402" s="207">
        <f ca="1">-IF(KH$2&lt;=$B402,0,(MIN($C402*$D$258,$C402-SUM($F402:KG402))))</f>
        <v>-3.3089107000289415E-4</v>
      </c>
      <c r="KI402" s="207">
        <f ca="1">-IF(KI$2&lt;=$B402,0,(MIN($C402*$D$258,$C402-SUM($F402:KH402))))</f>
        <v>-3.3089107000289415E-4</v>
      </c>
      <c r="KJ402" s="207">
        <f ca="1">-IF(KJ$2&lt;=$B402,0,(MIN($C402*$D$258,$C402-SUM($F402:KI402))))</f>
        <v>-3.3089107000289415E-4</v>
      </c>
      <c r="KK402" s="207">
        <f ca="1">-IF(KK$2&lt;=$B402,0,(MIN($C402*$D$258,$C402-SUM($F402:KJ402))))</f>
        <v>-3.3089107000289415E-4</v>
      </c>
      <c r="KL402" s="207">
        <f ca="1">-IF(KL$2&lt;=$B402,0,(MIN($C402*$D$258,$C402-SUM($F402:KK402))))</f>
        <v>-3.3089107000289415E-4</v>
      </c>
      <c r="KM402" s="207">
        <f ca="1">-IF(KM$2&lt;=$B402,0,(MIN($C402*$D$258,$C402-SUM($F402:KL402))))</f>
        <v>-3.3089107000289415E-4</v>
      </c>
      <c r="KN402" s="207">
        <f ca="1">-IF(KN$2&lt;=$B402,0,(MIN($C402*$D$258,$C402-SUM($F402:KM402))))</f>
        <v>-3.3089107000289415E-4</v>
      </c>
      <c r="KO402" s="207">
        <f ca="1">-IF(KO$2&lt;=$B402,0,(MIN($C402*$D$258,$C402-SUM($F402:KN402))))</f>
        <v>-3.3089107000289415E-4</v>
      </c>
      <c r="KP402" s="207">
        <f ca="1">-IF(KP$2&lt;=$B402,0,(MIN($C402*$D$258,$C402-SUM($F402:KO402))))</f>
        <v>-3.3089107000289415E-4</v>
      </c>
      <c r="KQ402" s="207">
        <f ca="1">-IF(KQ$2&lt;=$B402,0,(MIN($C402*$D$258,$C402-SUM($F402:KP402))))</f>
        <v>-3.3089107000289415E-4</v>
      </c>
      <c r="KR402" s="207">
        <f ca="1">-IF(KR$2&lt;=$B402,0,(MIN($C402*$D$258,$C402-SUM($F402:KQ402))))</f>
        <v>-3.3089107000289415E-4</v>
      </c>
      <c r="KS402" s="207">
        <f ca="1">-IF(KS$2&lt;=$B402,0,(MIN($C402*$D$258,$C402-SUM($F402:KR402))))</f>
        <v>-3.3089107000289415E-4</v>
      </c>
      <c r="KT402" s="207">
        <f ca="1">-IF(KT$2&lt;=$B402,0,(MIN($C402*$D$258,$C402-SUM($F402:KS402))))</f>
        <v>-3.3089107000289415E-4</v>
      </c>
      <c r="KU402" s="207">
        <f ca="1">-IF(KU$2&lt;=$B402,0,(MIN($C402*$D$258,$C402-SUM($F402:KT402))))</f>
        <v>-3.3089107000289415E-4</v>
      </c>
      <c r="KV402" s="207">
        <f ca="1">-IF(KV$2&lt;=$B402,0,(MIN($C402*$D$258,$C402-SUM($F402:KU402))))</f>
        <v>-3.3089107000289415E-4</v>
      </c>
      <c r="KW402" s="207">
        <f ca="1">-IF(KW$2&lt;=$B402,0,(MIN($C402*$D$258,$C402-SUM($F402:KV402))))</f>
        <v>-3.3089107000289415E-4</v>
      </c>
      <c r="KX402" s="207">
        <f ca="1">-IF(KX$2&lt;=$B402,0,(MIN($C402*$D$258,$C402-SUM($F402:KW402))))</f>
        <v>-3.3089107000289415E-4</v>
      </c>
      <c r="KY402" s="207">
        <f ca="1">-IF(KY$2&lt;=$B402,0,(MIN($C402*$D$258,$C402-SUM($F402:KX402))))</f>
        <v>-3.3089107000289415E-4</v>
      </c>
      <c r="KZ402" s="207">
        <f ca="1">-IF(KZ$2&lt;=$B402,0,(MIN($C402*$D$258,$C402-SUM($F402:KY402))))</f>
        <v>-3.3089107000289415E-4</v>
      </c>
      <c r="LA402" s="207">
        <f ca="1">-IF(LA$2&lt;=$B402,0,(MIN($C402*$D$258,$C402-SUM($F402:KZ402))))</f>
        <v>-3.3089107000289415E-4</v>
      </c>
      <c r="LB402" s="207">
        <f ca="1">-IF(LB$2&lt;=$B402,0,(MIN($C402*$D$258,$C402-SUM($F402:LA402))))</f>
        <v>-3.3089107000289415E-4</v>
      </c>
      <c r="LC402" s="207">
        <f ca="1">-IF(LC$2&lt;=$B402,0,(MIN($C402*$D$258,$C402-SUM($F402:LB402))))</f>
        <v>-3.3089107000289415E-4</v>
      </c>
      <c r="LD402" s="207">
        <f ca="1">-IF(LD$2&lt;=$B402,0,(MIN($C402*$D$258,$C402-SUM($F402:LC402))))</f>
        <v>-3.3089107000289415E-4</v>
      </c>
      <c r="LE402" s="207">
        <f ca="1">-IF(LE$2&lt;=$B402,0,(MIN($C402*$D$258,$C402-SUM($F402:LD402))))</f>
        <v>-3.3089107000289415E-4</v>
      </c>
      <c r="LF402" s="207">
        <f ca="1">-IF(LF$2&lt;=$B402,0,(MIN($C402*$D$258,$C402-SUM($F402:LE402))))</f>
        <v>-3.3089107000289415E-4</v>
      </c>
      <c r="LG402" s="207">
        <f ca="1">-IF(LG$2&lt;=$B402,0,(MIN($C402*$D$258,$C402-SUM($F402:LF402))))</f>
        <v>-3.3089107000289415E-4</v>
      </c>
      <c r="LH402" s="207">
        <f ca="1">-IF(LH$2&lt;=$B402,0,(MIN($C402*$D$258,$C402-SUM($F402:LG402))))</f>
        <v>-3.3089107000289415E-4</v>
      </c>
      <c r="LI402" s="207">
        <f ca="1">-IF(LI$2&lt;=$B402,0,(MIN($C402*$D$258,$C402-SUM($F402:LH402))))</f>
        <v>-3.3089107000289415E-4</v>
      </c>
      <c r="LJ402" s="207">
        <f ca="1">-IF(LJ$2&lt;=$B402,0,(MIN($C402*$D$258,$C402-SUM($F402:LI402))))</f>
        <v>-3.3089107000289415E-4</v>
      </c>
      <c r="LK402" s="207">
        <f ca="1">-IF(LK$2&lt;=$B402,0,(MIN($C402*$D$258,$C402-SUM($F402:LJ402))))</f>
        <v>-3.3089107000289415E-4</v>
      </c>
      <c r="LL402" s="207">
        <f ca="1">-IF(LL$2&lt;=$B402,0,(MIN($C402*$D$258,$C402-SUM($F402:LK402))))</f>
        <v>-3.3089107000289415E-4</v>
      </c>
      <c r="LM402" s="207">
        <f ca="1">-IF(LM$2&lt;=$B402,0,(MIN($C402*$D$258,$C402-SUM($F402:LL402))))</f>
        <v>-3.3089107000289415E-4</v>
      </c>
      <c r="LN402" s="207">
        <f ca="1">-IF(LN$2&lt;=$B402,0,(MIN($C402*$D$258,$C402-SUM($F402:LM402))))</f>
        <v>-3.3089107000289415E-4</v>
      </c>
      <c r="LO402" s="207">
        <f ca="1">-IF(LO$2&lt;=$B402,0,(MIN($C402*$D$258,$C402-SUM($F402:LN402))))</f>
        <v>-3.3089107000289415E-4</v>
      </c>
      <c r="LP402" s="207">
        <f ca="1">-IF(LP$2&lt;=$B402,0,(MIN($C402*$D$258,$C402-SUM($F402:LO402))))</f>
        <v>-3.3089107000289415E-4</v>
      </c>
      <c r="LQ402" s="207">
        <f ca="1">-IF(LQ$2&lt;=$B402,0,(MIN($C402*$D$258,$C402-SUM($F402:LP402))))</f>
        <v>-3.3089107000289415E-4</v>
      </c>
      <c r="LR402" s="207">
        <f ca="1">-IF(LR$2&lt;=$B402,0,(MIN($C402*$D$258,$C402-SUM($F402:LQ402))))</f>
        <v>-3.3089107000289415E-4</v>
      </c>
      <c r="LS402" s="207">
        <f ca="1">-IF(LS$2&lt;=$B402,0,(MIN($C402*$D$258,$C402-SUM($F402:LR402))))</f>
        <v>-3.3089107000289415E-4</v>
      </c>
      <c r="LT402" s="207">
        <f ca="1">-IF(LT$2&lt;=$B402,0,(MIN($C402*$D$258,$C402-SUM($F402:LS402))))</f>
        <v>-3.3089107000289415E-4</v>
      </c>
      <c r="LU402" s="207">
        <f ca="1">-IF(LU$2&lt;=$B402,0,(MIN($C402*$D$258,$C402-SUM($F402:LT402))))</f>
        <v>-3.3089107000289415E-4</v>
      </c>
      <c r="LV402" s="207">
        <f ca="1">-IF(LV$2&lt;=$B402,0,(MIN($C402*$D$258,$C402-SUM($F402:LU402))))</f>
        <v>-3.3089107000289415E-4</v>
      </c>
      <c r="LW402" s="207">
        <f ca="1">-IF(LW$2&lt;=$B402,0,(MIN($C402*$D$258,$C402-SUM($F402:LV402))))</f>
        <v>-3.3089107000289415E-4</v>
      </c>
      <c r="LX402" s="207">
        <f ca="1">-IF(LX$2&lt;=$B402,0,(MIN($C402*$D$258,$C402-SUM($F402:LW402))))</f>
        <v>-3.3089107000289415E-4</v>
      </c>
      <c r="LY402" s="207">
        <f ca="1">-IF(LY$2&lt;=$B402,0,(MIN($C402*$D$258,$C402-SUM($F402:LX402))))</f>
        <v>-3.3089107000289415E-4</v>
      </c>
      <c r="LZ402" s="207">
        <f ca="1">-IF(LZ$2&lt;=$B402,0,(MIN($C402*$D$258,$C402-SUM($F402:LY402))))</f>
        <v>-3.3089107000289415E-4</v>
      </c>
      <c r="MA402" s="207">
        <f ca="1">-IF(MA$2&lt;=$B402,0,(MIN($C402*$D$258,$C402-SUM($F402:LZ402))))</f>
        <v>-3.3089107000289415E-4</v>
      </c>
      <c r="MB402" s="207">
        <f ca="1">-IF(MB$2&lt;=$B402,0,(MIN($C402*$D$258,$C402-SUM($F402:MA402))))</f>
        <v>-3.3089107000289415E-4</v>
      </c>
      <c r="MC402" s="207">
        <f ca="1">-IF(MC$2&lt;=$B402,0,(MIN($C402*$D$258,$C402-SUM($F402:MB402))))</f>
        <v>-3.3089107000289415E-4</v>
      </c>
      <c r="MD402" s="207">
        <f ca="1">-IF(MD$2&lt;=$B402,0,(MIN($C402*$D$258,$C402-SUM($F402:MC402))))</f>
        <v>-3.3089107000289415E-4</v>
      </c>
      <c r="ME402" s="207">
        <f ca="1">-IF(ME$2&lt;=$B402,0,(MIN($C402*$D$258,$C402-SUM($F402:MD402))))</f>
        <v>-3.3089107000289415E-4</v>
      </c>
      <c r="MF402" s="207">
        <f ca="1">-IF(MF$2&lt;=$B402,0,(MIN($C402*$D$258,$C402-SUM($F402:ME402))))</f>
        <v>-3.3089107000289415E-4</v>
      </c>
      <c r="MG402" s="207">
        <f ca="1">-IF(MG$2&lt;=$B402,0,(MIN($C402*$D$258,$C402-SUM($F402:MF402))))</f>
        <v>-3.3089107000289415E-4</v>
      </c>
      <c r="MH402" s="207">
        <f ca="1">-IF(MH$2&lt;=$B402,0,(MIN($C402*$D$258,$C402-SUM($F402:MG402))))</f>
        <v>-3.3089107000289415E-4</v>
      </c>
      <c r="MI402" s="207">
        <f ca="1">-IF(MI$2&lt;=$B402,0,(MIN($C402*$D$258,$C402-SUM($F402:MH402))))</f>
        <v>-3.3089107000289415E-4</v>
      </c>
      <c r="MJ402" s="207">
        <f ca="1">-IF(MJ$2&lt;=$B402,0,(MIN($C402*$D$258,$C402-SUM($F402:MI402))))</f>
        <v>-3.3089107000289415E-4</v>
      </c>
      <c r="MK402" s="207">
        <f ca="1">-IF(MK$2&lt;=$B402,0,(MIN($C402*$D$258,$C402-SUM($F402:MJ402))))</f>
        <v>-3.3089107000289415E-4</v>
      </c>
      <c r="ML402" s="207">
        <f ca="1">-IF(ML$2&lt;=$B402,0,(MIN($C402*$D$258,$C402-SUM($F402:MK402))))</f>
        <v>-3.3089107000289415E-4</v>
      </c>
      <c r="MM402" s="207">
        <f ca="1">-IF(MM$2&lt;=$B402,0,(MIN($C402*$D$258,$C402-SUM($F402:ML402))))</f>
        <v>-3.3089107000289415E-4</v>
      </c>
      <c r="MN402" s="207">
        <f ca="1">-IF(MN$2&lt;=$B402,0,(MIN($C402*$D$258,$C402-SUM($F402:MM402))))</f>
        <v>-3.3089107000289415E-4</v>
      </c>
      <c r="MO402" s="207">
        <f ca="1">-IF(MO$2&lt;=$B402,0,(MIN($C402*$D$258,$C402-SUM($F402:MN402))))</f>
        <v>-3.3089107000289415E-4</v>
      </c>
      <c r="MP402" s="207">
        <f ca="1">-IF(MP$2&lt;=$B402,0,(MIN($C402*$D$258,$C402-SUM($F402:MO402))))</f>
        <v>-3.3089107000289415E-4</v>
      </c>
      <c r="MQ402" s="207">
        <f ca="1">-IF(MQ$2&lt;=$B402,0,(MIN($C402*$D$258,$C402-SUM($F402:MP402))))</f>
        <v>-3.3089107000289415E-4</v>
      </c>
      <c r="MR402" s="207">
        <f ca="1">-IF(MR$2&lt;=$B402,0,(MIN($C402*$D$258,$C402-SUM($F402:MQ402))))</f>
        <v>-3.3089107000289415E-4</v>
      </c>
      <c r="MS402" s="207">
        <f ca="1">-IF(MS$2&lt;=$B402,0,(MIN($C402*$D$258,$C402-SUM($F402:MR402))))</f>
        <v>-3.3089107000289415E-4</v>
      </c>
      <c r="MT402" s="207">
        <f ca="1">-IF(MT$2&lt;=$B402,0,(MIN($C402*$D$258,$C402-SUM($F402:MS402))))</f>
        <v>-3.3089107000289415E-4</v>
      </c>
      <c r="MU402" s="207">
        <f ca="1">-IF(MU$2&lt;=$B402,0,(MIN($C402*$D$258,$C402-SUM($F402:MT402))))</f>
        <v>-3.3089107000289415E-4</v>
      </c>
      <c r="MV402" s="207">
        <f ca="1">-IF(MV$2&lt;=$B402,0,(MIN($C402*$D$258,$C402-SUM($F402:MU402))))</f>
        <v>-3.3089107000289415E-4</v>
      </c>
      <c r="MW402" s="207">
        <f ca="1">-IF(MW$2&lt;=$B402,0,(MIN($C402*$D$258,$C402-SUM($F402:MV402))))</f>
        <v>-3.3089107000289415E-4</v>
      </c>
      <c r="MX402" s="207">
        <f ca="1">-IF(MX$2&lt;=$B402,0,(MIN($C402*$D$258,$C402-SUM($F402:MW402))))</f>
        <v>-3.3089107000289415E-4</v>
      </c>
      <c r="MY402" s="207">
        <f ca="1">-IF(MY$2&lt;=$B402,0,(MIN($C402*$D$258,$C402-SUM($F402:MX402))))</f>
        <v>-3.3089107000289415E-4</v>
      </c>
      <c r="MZ402" s="207">
        <f ca="1">-IF(MZ$2&lt;=$B402,0,(MIN($C402*$D$258,$C402-SUM($F402:MY402))))</f>
        <v>-3.3089107000289415E-4</v>
      </c>
      <c r="NA402" s="207">
        <f ca="1">-IF(NA$2&lt;=$B402,0,(MIN($C402*$D$258,$C402-SUM($F402:MZ402))))</f>
        <v>-3.3089107000289415E-4</v>
      </c>
      <c r="NB402" s="207">
        <f ca="1">-IF(NB$2&lt;=$B402,0,(MIN($C402*$D$258,$C402-SUM($F402:NA402))))</f>
        <v>-3.3089107000289415E-4</v>
      </c>
      <c r="NC402" s="207">
        <f ca="1">-IF(NC$2&lt;=$B402,0,(MIN($C402*$D$258,$C402-SUM($F402:NB402))))</f>
        <v>-3.3089107000289415E-4</v>
      </c>
      <c r="ND402" s="207">
        <f ca="1">-IF(ND$2&lt;=$B402,0,(MIN($C402*$D$258,$C402-SUM($F402:NC402))))</f>
        <v>-3.3089107000289415E-4</v>
      </c>
      <c r="NE402" s="207">
        <f ca="1">-IF(NE$2&lt;=$B402,0,(MIN($C402*$D$258,$C402-SUM($F402:ND402))))</f>
        <v>-3.3089107000289415E-4</v>
      </c>
      <c r="NF402" s="207">
        <f ca="1">-IF(NF$2&lt;=$B402,0,(MIN($C402*$D$258,$C402-SUM($F402:NE402))))</f>
        <v>-3.3089107000289415E-4</v>
      </c>
      <c r="NG402" s="207">
        <f ca="1">-IF(NG$2&lt;=$B402,0,(MIN($C402*$D$258,$C402-SUM($F402:NF402))))</f>
        <v>-3.3089107000289415E-4</v>
      </c>
      <c r="NH402" s="207">
        <f ca="1">-IF(NH$2&lt;=$B402,0,(MIN($C402*$D$258,$C402-SUM($F402:NG402))))</f>
        <v>-3.3089107000289415E-4</v>
      </c>
      <c r="NI402" s="207">
        <f ca="1">-IF(NI$2&lt;=$B402,0,(MIN($C402*$D$258,$C402-SUM($F402:NH402))))</f>
        <v>-3.3089107000289415E-4</v>
      </c>
      <c r="NJ402" s="207">
        <f ca="1">-IF(NJ$2&lt;=$B402,0,(MIN($C402*$D$258,$C402-SUM($F402:NI402))))</f>
        <v>-3.3089107000289415E-4</v>
      </c>
      <c r="NK402" s="207">
        <f ca="1">-IF(NK$2&lt;=$B402,0,(MIN($C402*$D$258,$C402-SUM($F402:NJ402))))</f>
        <v>-3.3089107000289415E-4</v>
      </c>
      <c r="NL402" s="207">
        <f ca="1">-IF(NL$2&lt;=$B402,0,(MIN($C402*$D$258,$C402-SUM($F402:NK402))))</f>
        <v>-3.3089107000289415E-4</v>
      </c>
      <c r="NM402" s="207">
        <f ca="1">-IF(NM$2&lt;=$B402,0,(MIN($C402*$D$258,$C402-SUM($F402:NL402))))</f>
        <v>-3.3089107000289415E-4</v>
      </c>
      <c r="NN402" s="207">
        <f ca="1">-IF(NN$2&lt;=$B402,0,(MIN($C402*$D$258,$C402-SUM($F402:NM402))))</f>
        <v>-3.3089107000289415E-4</v>
      </c>
      <c r="NO402" s="207">
        <f ca="1">-IF(NO$2&lt;=$B402,0,(MIN($C402*$D$258,$C402-SUM($F402:NN402))))</f>
        <v>-3.3089107000289415E-4</v>
      </c>
      <c r="NP402" s="207">
        <f ca="1">-IF(NP$2&lt;=$B402,0,(MIN($C402*$D$258,$C402-SUM($F402:NO402))))</f>
        <v>-3.3089107000289415E-4</v>
      </c>
      <c r="NQ402" s="207">
        <f ca="1">-IF(NQ$2&lt;=$B402,0,(MIN($C402*$D$258,$C402-SUM($F402:NP402))))</f>
        <v>-3.3089107000289415E-4</v>
      </c>
      <c r="NR402" s="207">
        <f ca="1">-IF(NR$2&lt;=$B402,0,(MIN($C402*$D$258,$C402-SUM($F402:NQ402))))</f>
        <v>-3.3089107000289415E-4</v>
      </c>
      <c r="NS402" s="207">
        <f ca="1">-IF(NS$2&lt;=$B402,0,(MIN($C402*$D$258,$C402-SUM($F402:NR402))))</f>
        <v>-3.3089107000289415E-4</v>
      </c>
      <c r="NT402" s="207">
        <f ca="1">-IF(NT$2&lt;=$B402,0,(MIN($C402*$D$258,$C402-SUM($F402:NS402))))</f>
        <v>-3.3089107000289415E-4</v>
      </c>
      <c r="NU402" s="207">
        <f ca="1">-IF(NU$2&lt;=$B402,0,(MIN($C402*$D$258,$C402-SUM($F402:NT402))))</f>
        <v>-3.3089107000289415E-4</v>
      </c>
      <c r="NV402" s="207">
        <f ca="1">-IF(NV$2&lt;=$B402,0,(MIN($C402*$D$258,$C402-SUM($F402:NU402))))</f>
        <v>-3.3089107000289415E-4</v>
      </c>
      <c r="NW402" s="207">
        <f ca="1">-IF(NW$2&lt;=$B402,0,(MIN($C402*$D$258,$C402-SUM($F402:NV402))))</f>
        <v>-3.3089107000289415E-4</v>
      </c>
      <c r="NX402" s="207">
        <f ca="1">-IF(NX$2&lt;=$B402,0,(MIN($C402*$D$258,$C402-SUM($F402:NW402))))</f>
        <v>-3.3089107000289415E-4</v>
      </c>
      <c r="NY402" s="207">
        <f ca="1">-IF(NY$2&lt;=$B402,0,(MIN($C402*$D$258,$C402-SUM($F402:NX402))))</f>
        <v>-3.3089107000289415E-4</v>
      </c>
      <c r="NZ402" s="207">
        <f ca="1">-IF(NZ$2&lt;=$B402,0,(MIN($C402*$D$258,$C402-SUM($F402:NY402))))</f>
        <v>-3.3089107000289415E-4</v>
      </c>
      <c r="OA402" s="207">
        <f ca="1">-IF(OA$2&lt;=$B402,0,(MIN($C402*$D$258,$C402-SUM($F402:NZ402))))</f>
        <v>-3.3089107000289415E-4</v>
      </c>
      <c r="OB402" s="207">
        <f ca="1">-IF(OB$2&lt;=$B402,0,(MIN($C402*$D$258,$C402-SUM($F402:OA402))))</f>
        <v>-3.3089107000289415E-4</v>
      </c>
      <c r="OC402" s="207">
        <f ca="1">-IF(OC$2&lt;=$B402,0,(MIN($C402*$D$258,$C402-SUM($F402:OB402))))</f>
        <v>-3.3089107000289415E-4</v>
      </c>
      <c r="OD402" s="207">
        <f ca="1">-IF(OD$2&lt;=$B402,0,(MIN($C402*$D$258,$C402-SUM($F402:OC402))))</f>
        <v>-3.3089107000289415E-4</v>
      </c>
      <c r="OE402" s="207">
        <f ca="1">-IF(OE$2&lt;=$B402,0,(MIN($C402*$D$258,$C402-SUM($F402:OD402))))</f>
        <v>-3.3089107000289415E-4</v>
      </c>
      <c r="OF402" s="207">
        <f ca="1">-IF(OF$2&lt;=$B402,0,(MIN($C402*$D$258,$C402-SUM($F402:OE402))))</f>
        <v>-3.3089107000289415E-4</v>
      </c>
      <c r="OG402" s="207">
        <f ca="1">-IF(OG$2&lt;=$B402,0,(MIN($C402*$D$258,$C402-SUM($F402:OF402))))</f>
        <v>-3.3089107000289415E-4</v>
      </c>
      <c r="OH402" s="207">
        <f ca="1">-IF(OH$2&lt;=$B402,0,(MIN($C402*$D$258,$C402-SUM($F402:OG402))))</f>
        <v>-3.3089107000289415E-4</v>
      </c>
      <c r="OI402" s="207">
        <f ca="1">-IF(OI$2&lt;=$B402,0,(MIN($C402*$D$258,$C402-SUM($F402:OH402))))</f>
        <v>-3.3089107000289415E-4</v>
      </c>
      <c r="OJ402" s="207">
        <f ca="1">-IF(OJ$2&lt;=$B402,0,(MIN($C402*$D$258,$C402-SUM($F402:OI402))))</f>
        <v>-3.3089107000289415E-4</v>
      </c>
      <c r="OK402" s="207">
        <f ca="1">-IF(OK$2&lt;=$B402,0,(MIN($C402*$D$258,$C402-SUM($F402:OJ402))))</f>
        <v>-3.3089107000289415E-4</v>
      </c>
      <c r="OL402" s="207">
        <f ca="1">-IF(OL$2&lt;=$B402,0,(MIN($C402*$D$258,$C402-SUM($F402:OK402))))</f>
        <v>-3.3089107000289415E-4</v>
      </c>
      <c r="OM402" s="207">
        <f ca="1">-IF(OM$2&lt;=$B402,0,(MIN($C402*$D$258,$C402-SUM($F402:OL402))))</f>
        <v>-3.3089107000289415E-4</v>
      </c>
      <c r="ON402" s="207">
        <f ca="1">-IF(ON$2&lt;=$B402,0,(MIN($C402*$D$258,$C402-SUM($F402:OM402))))</f>
        <v>-3.3089107000289415E-4</v>
      </c>
      <c r="OO402" s="207">
        <f ca="1">-IF(OO$2&lt;=$B402,0,(MIN($C402*$D$258,$C402-SUM($F402:ON402))))</f>
        <v>-3.3089107000289415E-4</v>
      </c>
      <c r="OP402" s="207">
        <f ca="1">-IF(OP$2&lt;=$B402,0,(MIN($C402*$D$258,$C402-SUM($F402:OO402))))</f>
        <v>-3.3089107000289415E-4</v>
      </c>
      <c r="OQ402" s="207">
        <f ca="1">-IF(OQ$2&lt;=$B402,0,(MIN($C402*$D$258,$C402-SUM($F402:OP402))))</f>
        <v>-3.3089107000289415E-4</v>
      </c>
      <c r="OR402" s="207">
        <f ca="1">-IF(OR$2&lt;=$B402,0,(MIN($C402*$D$258,$C402-SUM($F402:OQ402))))</f>
        <v>-3.3089107000289415E-4</v>
      </c>
      <c r="OS402" s="207">
        <f ca="1">-IF(OS$2&lt;=$B402,0,(MIN($C402*$D$258,$C402-SUM($F402:OR402))))</f>
        <v>-3.3089107000289415E-4</v>
      </c>
      <c r="OT402" s="207">
        <f ca="1">-IF(OT$2&lt;=$B402,0,(MIN($C402*$D$258,$C402-SUM($F402:OS402))))</f>
        <v>-3.3089107000289415E-4</v>
      </c>
      <c r="OU402" s="207">
        <f ca="1">-IF(OU$2&lt;=$B402,0,(MIN($C402*$D$258,$C402-SUM($F402:OT402))))</f>
        <v>-3.3089107000289415E-4</v>
      </c>
      <c r="OV402" s="207">
        <f ca="1">-IF(OV$2&lt;=$B402,0,(MIN($C402*$D$258,$C402-SUM($F402:OU402))))</f>
        <v>-3.3089107000289415E-4</v>
      </c>
      <c r="OW402" s="207">
        <f ca="1">-IF(OW$2&lt;=$B402,0,(MIN($C402*$D$258,$C402-SUM($F402:OV402))))</f>
        <v>-3.3089107000289415E-4</v>
      </c>
      <c r="OX402" s="207">
        <f ca="1">-IF(OX$2&lt;=$B402,0,(MIN($C402*$D$258,$C402-SUM($F402:OW402))))</f>
        <v>-3.3089107000289415E-4</v>
      </c>
      <c r="OY402" s="207">
        <f ca="1">-IF(OY$2&lt;=$B402,0,(MIN($C402*$D$258,$C402-SUM($F402:OX402))))</f>
        <v>-3.3089107000289415E-4</v>
      </c>
      <c r="OZ402" s="207">
        <f ca="1">-IF(OZ$2&lt;=$B402,0,(MIN($C402*$D$258,$C402-SUM($F402:OY402))))</f>
        <v>-3.3089107000289415E-4</v>
      </c>
      <c r="PA402" s="207">
        <f ca="1">-IF(PA$2&lt;=$B402,0,(MIN($C402*$D$258,$C402-SUM($F402:OZ402))))</f>
        <v>-3.3089107000289415E-4</v>
      </c>
      <c r="PB402" s="207">
        <f ca="1">-IF(PB$2&lt;=$B402,0,(MIN($C402*$D$258,$C402-SUM($F402:PA402))))</f>
        <v>-3.3089107000289415E-4</v>
      </c>
      <c r="PC402" s="207">
        <f ca="1">-IF(PC$2&lt;=$B402,0,(MIN($C402*$D$258,$C402-SUM($F402:PB402))))</f>
        <v>-3.3089107000289415E-4</v>
      </c>
      <c r="PD402" s="207">
        <f ca="1">-IF(PD$2&lt;=$B402,0,(MIN($C402*$D$258,$C402-SUM($F402:PC402))))</f>
        <v>-3.3089107000289415E-4</v>
      </c>
      <c r="PE402" s="207">
        <f ca="1">-IF(PE$2&lt;=$B402,0,(MIN($C402*$D$258,$C402-SUM($F402:PD402))))</f>
        <v>-3.3089107000289415E-4</v>
      </c>
      <c r="PF402" s="207">
        <f ca="1">-IF(PF$2&lt;=$B402,0,(MIN($C402*$D$258,$C402-SUM($F402:PE402))))</f>
        <v>-3.3089107000289415E-4</v>
      </c>
      <c r="PG402" s="207">
        <f ca="1">-IF(PG$2&lt;=$B402,0,(MIN($C402*$D$258,$C402-SUM($F402:PF402))))</f>
        <v>-3.3089107000289415E-4</v>
      </c>
      <c r="PH402" s="207">
        <f ca="1">-IF(PH$2&lt;=$B402,0,(MIN($C402*$D$258,$C402-SUM($F402:PG402))))</f>
        <v>-3.3089107000289415E-4</v>
      </c>
      <c r="PI402" s="207">
        <f ca="1">-IF(PI$2&lt;=$B402,0,(MIN($C402*$D$258,$C402-SUM($F402:PH402))))</f>
        <v>-3.3089107000289415E-4</v>
      </c>
      <c r="PJ402" s="207">
        <f ca="1">-IF(PJ$2&lt;=$B402,0,(MIN($C402*$D$258,$C402-SUM($F402:PI402))))</f>
        <v>-3.3089107000289415E-4</v>
      </c>
      <c r="PK402" s="207">
        <f ca="1">-IF(PK$2&lt;=$B402,0,(MIN($C402*$D$258,$C402-SUM($F402:PJ402))))</f>
        <v>-3.3089107000289415E-4</v>
      </c>
      <c r="PL402" s="207">
        <f ca="1">-IF(PL$2&lt;=$B402,0,(MIN($C402*$D$258,$C402-SUM($F402:PK402))))</f>
        <v>-3.3089107000289415E-4</v>
      </c>
      <c r="PM402" s="207">
        <f ca="1">-IF(PM$2&lt;=$B402,0,(MIN($C402*$D$258,$C402-SUM($F402:PL402))))</f>
        <v>-3.3089107000289415E-4</v>
      </c>
      <c r="PN402" s="207">
        <f ca="1">-IF(PN$2&lt;=$B402,0,(MIN($C402*$D$258,$C402-SUM($F402:PM402))))</f>
        <v>-3.3089107000289415E-4</v>
      </c>
      <c r="PO402" s="207">
        <f ca="1">-IF(PO$2&lt;=$B402,0,(MIN($C402*$D$258,$C402-SUM($F402:PN402))))</f>
        <v>-3.3089107000289415E-4</v>
      </c>
      <c r="PP402" s="207">
        <f ca="1">-IF(PP$2&lt;=$B402,0,(MIN($C402*$D$258,$C402-SUM($F402:PO402))))</f>
        <v>-3.3089107000289415E-4</v>
      </c>
      <c r="PQ402" s="207">
        <f ca="1">-IF(PQ$2&lt;=$B402,0,(MIN($C402*$D$258,$C402-SUM($F402:PP402))))</f>
        <v>-3.3089107000289415E-4</v>
      </c>
      <c r="PR402" s="207">
        <f ca="1">-IF(PR$2&lt;=$B402,0,(MIN($C402*$D$258,$C402-SUM($F402:PQ402))))</f>
        <v>-3.3089107000289415E-4</v>
      </c>
      <c r="PS402" s="207">
        <f ca="1">-IF(PS$2&lt;=$B402,0,(MIN($C402*$D$258,$C402-SUM($F402:PR402))))</f>
        <v>-3.3089107000289415E-4</v>
      </c>
      <c r="PT402" s="207">
        <f ca="1">-IF(PT$2&lt;=$B402,0,(MIN($C402*$D$258,$C402-SUM($F402:PS402))))</f>
        <v>-3.3089107000289415E-4</v>
      </c>
      <c r="PU402" s="207">
        <f ca="1">-IF(PU$2&lt;=$B402,0,(MIN($C402*$D$258,$C402-SUM($F402:PT402))))</f>
        <v>-3.3089107000289415E-4</v>
      </c>
      <c r="PV402" s="31"/>
      <c r="PW402" s="414"/>
      <c r="PX402" s="353"/>
      <c r="PY402" s="353"/>
      <c r="PZ402" s="207"/>
      <c r="QA402" s="130"/>
      <c r="QB402" s="130"/>
      <c r="QC402" s="130"/>
      <c r="QD402" s="130"/>
      <c r="QE402" s="130"/>
      <c r="QF402" s="130"/>
      <c r="QG402" s="130"/>
      <c r="QH402" s="130"/>
      <c r="QI402" s="130"/>
      <c r="QJ402" s="130"/>
      <c r="QK402" s="130"/>
      <c r="QL402" s="130"/>
      <c r="QM402" s="130"/>
      <c r="QN402" s="130"/>
      <c r="QO402" s="130"/>
      <c r="QP402" s="130"/>
      <c r="QQ402" s="130"/>
      <c r="QR402" s="130"/>
      <c r="QS402" s="130"/>
      <c r="QT402" s="130"/>
      <c r="QU402" s="130"/>
      <c r="QV402" s="130"/>
      <c r="QW402" s="130"/>
      <c r="QX402" s="130"/>
      <c r="QY402" s="130"/>
      <c r="QZ402" s="130"/>
      <c r="RA402" s="130"/>
      <c r="RB402" s="130"/>
      <c r="RC402" s="130"/>
      <c r="RD402" s="130"/>
      <c r="RE402" s="130"/>
      <c r="RF402" s="130"/>
      <c r="RG402" s="130"/>
      <c r="RH402" s="130"/>
      <c r="RI402" s="130"/>
      <c r="RJ402" s="130"/>
    </row>
    <row r="403" spans="2:478" s="203" customFormat="1" hidden="1" outlineLevel="2">
      <c r="B403" s="204">
        <f t="shared" si="3145"/>
        <v>50099</v>
      </c>
      <c r="C403" s="205">
        <f ca="1">SUMIFS($F$239:$PU$239,$F$2:$PU$2,B403)</f>
        <v>3.5864322426120136E-2</v>
      </c>
      <c r="D403" s="208"/>
      <c r="E403" s="35" t="s">
        <v>57</v>
      </c>
      <c r="F403" s="207">
        <f>-IF(F$2&lt;=$B403,0,(MIN($C403*$D$258,$C403-SUM(E403:$F403))))</f>
        <v>0</v>
      </c>
      <c r="G403" s="207">
        <f>-IF(G$2&lt;=$B403,0,(MIN($C403*$D$258,$C403-SUM(F403:$F403))))</f>
        <v>0</v>
      </c>
      <c r="H403" s="207">
        <f>-IF(H$2&lt;=$B403,0,(MIN($C403*$D$258,$C403-SUM($F403:G403))))</f>
        <v>0</v>
      </c>
      <c r="I403" s="207">
        <f>-IF(I$2&lt;=$B403,0,(MIN($C403*$D$258,$C403-SUM($F403:H403))))</f>
        <v>0</v>
      </c>
      <c r="J403" s="207">
        <f>-IF(J$2&lt;=$B403,0,(MIN($C403*$D$258,$C403-SUM($F403:I403))))</f>
        <v>0</v>
      </c>
      <c r="K403" s="207">
        <f>-IF(K$2&lt;=$B403,0,(MIN($C403*$D$258,$C403-SUM($F403:J403))))</f>
        <v>0</v>
      </c>
      <c r="L403" s="207">
        <f>-IF(L$2&lt;=$B403,0,(MIN($C403*$D$258,$C403-SUM($F403:K403))))</f>
        <v>0</v>
      </c>
      <c r="M403" s="207">
        <f>-IF(M$2&lt;=$B403,0,(MIN($C403*$D$258,$C403-SUM($F403:L403))))</f>
        <v>0</v>
      </c>
      <c r="N403" s="207">
        <f>-IF(N$2&lt;=$B403,0,(MIN($C403*$D$258,$C403-SUM($F403:M403))))</f>
        <v>0</v>
      </c>
      <c r="O403" s="207">
        <f>-IF(O$2&lt;=$B403,0,(MIN($C403*$D$258,$C403-SUM($F403:N403))))</f>
        <v>0</v>
      </c>
      <c r="P403" s="207">
        <f>-IF(P$2&lt;=$B403,0,(MIN($C403*$D$258,$C403-SUM($F403:O403))))</f>
        <v>0</v>
      </c>
      <c r="Q403" s="207">
        <f>-IF(Q$2&lt;=$B403,0,(MIN($C403*$D$258,$C403-SUM($F403:P403))))</f>
        <v>0</v>
      </c>
      <c r="R403" s="207">
        <f>-IF(R$2&lt;=$B403,0,(MIN($C403*$D$258,$C403-SUM($F403:Q403))))</f>
        <v>0</v>
      </c>
      <c r="S403" s="207">
        <f>-IF(S$2&lt;=$B403,0,(MIN($C403*$D$258,$C403-SUM($F403:R403))))</f>
        <v>0</v>
      </c>
      <c r="T403" s="207">
        <f>-IF(T$2&lt;=$B403,0,(MIN($C403*$D$258,$C403-SUM($F403:S403))))</f>
        <v>0</v>
      </c>
      <c r="U403" s="207">
        <f>-IF(U$2&lt;=$B403,0,(MIN($C403*$D$258,$C403-SUM($F403:T403))))</f>
        <v>0</v>
      </c>
      <c r="V403" s="207">
        <f>-IF(V$2&lt;=$B403,0,(MIN($C403*$D$258,$C403-SUM($F403:U403))))</f>
        <v>0</v>
      </c>
      <c r="W403" s="207">
        <f>-IF(W$2&lt;=$B403,0,(MIN($C403*$D$258,$C403-SUM($F403:V403))))</f>
        <v>0</v>
      </c>
      <c r="X403" s="207">
        <f>-IF(X$2&lt;=$B403,0,(MIN($C403*$D$258,$C403-SUM($F403:W403))))</f>
        <v>0</v>
      </c>
      <c r="Y403" s="207">
        <f>-IF(Y$2&lt;=$B403,0,(MIN($C403*$D$258,$C403-SUM($F403:X403))))</f>
        <v>0</v>
      </c>
      <c r="Z403" s="207">
        <f>-IF(Z$2&lt;=$B403,0,(MIN($C403*$D$258,$C403-SUM($F403:Y403))))</f>
        <v>0</v>
      </c>
      <c r="AA403" s="207">
        <f>-IF(AA$2&lt;=$B403,0,(MIN($C403*$D$258,$C403-SUM($F403:Z403))))</f>
        <v>0</v>
      </c>
      <c r="AB403" s="207">
        <f>-IF(AB$2&lt;=$B403,0,(MIN($C403*$D$258,$C403-SUM($F403:AA403))))</f>
        <v>0</v>
      </c>
      <c r="AC403" s="207">
        <f>-IF(AC$2&lt;=$B403,0,(MIN($C403*$D$258,$C403-SUM($F403:AB403))))</f>
        <v>0</v>
      </c>
      <c r="AD403" s="207">
        <f>-IF(AD$2&lt;=$B403,0,(MIN($C403*$D$258,$C403-SUM($F403:AC403))))</f>
        <v>0</v>
      </c>
      <c r="AE403" s="207">
        <f>-IF(AE$2&lt;=$B403,0,(MIN($C403*$D$258,$C403-SUM($F403:AD403))))</f>
        <v>0</v>
      </c>
      <c r="AF403" s="207">
        <f>-IF(AF$2&lt;=$B403,0,(MIN($C403*$D$258,$C403-SUM($F403:AE403))))</f>
        <v>0</v>
      </c>
      <c r="AG403" s="207">
        <f>-IF(AG$2&lt;=$B403,0,(MIN($C403*$D$258,$C403-SUM($F403:AF403))))</f>
        <v>0</v>
      </c>
      <c r="AH403" s="207">
        <f>-IF(AH$2&lt;=$B403,0,(MIN($C403*$D$258,$C403-SUM($F403:AG403))))</f>
        <v>0</v>
      </c>
      <c r="AI403" s="207">
        <f>-IF(AI$2&lt;=$B403,0,(MIN($C403*$D$258,$C403-SUM($F403:AH403))))</f>
        <v>0</v>
      </c>
      <c r="AJ403" s="207">
        <f>-IF(AJ$2&lt;=$B403,0,(MIN($C403*$D$258,$C403-SUM($F403:AI403))))</f>
        <v>0</v>
      </c>
      <c r="AK403" s="207">
        <f>-IF(AK$2&lt;=$B403,0,(MIN($C403*$D$258,$C403-SUM($F403:AJ403))))</f>
        <v>0</v>
      </c>
      <c r="AL403" s="207">
        <f>-IF(AL$2&lt;=$B403,0,(MIN($C403*$D$258,$C403-SUM($F403:AK403))))</f>
        <v>0</v>
      </c>
      <c r="AM403" s="207">
        <f>-IF(AM$2&lt;=$B403,0,(MIN($C403*$D$258,$C403-SUM($F403:AL403))))</f>
        <v>0</v>
      </c>
      <c r="AN403" s="207">
        <f>-IF(AN$2&lt;=$B403,0,(MIN($C403*$D$258,$C403-SUM($F403:AM403))))</f>
        <v>0</v>
      </c>
      <c r="AO403" s="207">
        <f>-IF(AO$2&lt;=$B403,0,(MIN($C403*$D$258,$C403-SUM($F403:AN403))))</f>
        <v>0</v>
      </c>
      <c r="AP403" s="207">
        <f>-IF(AP$2&lt;=$B403,0,(MIN($C403*$D$258,$C403-SUM($F403:AO403))))</f>
        <v>0</v>
      </c>
      <c r="AQ403" s="207">
        <f>-IF(AQ$2&lt;=$B403,0,(MIN($C403*$D$258,$C403-SUM($F403:AP403))))</f>
        <v>0</v>
      </c>
      <c r="AR403" s="207">
        <f>-IF(AR$2&lt;=$B403,0,(MIN($C403*$D$258,$C403-SUM($F403:AQ403))))</f>
        <v>0</v>
      </c>
      <c r="AS403" s="207">
        <f>-IF(AS$2&lt;=$B403,0,(MIN($C403*$D$258,$C403-SUM($F403:AR403))))</f>
        <v>0</v>
      </c>
      <c r="AT403" s="207">
        <f>-IF(AT$2&lt;=$B403,0,(MIN($C403*$D$258,$C403-SUM($F403:AS403))))</f>
        <v>0</v>
      </c>
      <c r="AU403" s="207">
        <f>-IF(AU$2&lt;=$B403,0,(MIN($C403*$D$258,$C403-SUM($F403:AT403))))</f>
        <v>0</v>
      </c>
      <c r="AV403" s="207">
        <f>-IF(AV$2&lt;=$B403,0,(MIN($C403*$D$258,$C403-SUM($F403:AU403))))</f>
        <v>0</v>
      </c>
      <c r="AW403" s="207">
        <f>-IF(AW$2&lt;=$B403,0,(MIN($C403*$D$258,$C403-SUM($F403:AV403))))</f>
        <v>0</v>
      </c>
      <c r="AX403" s="207">
        <f>-IF(AX$2&lt;=$B403,0,(MIN($C403*$D$258,$C403-SUM($F403:AW403))))</f>
        <v>0</v>
      </c>
      <c r="AY403" s="207">
        <f>-IF(AY$2&lt;=$B403,0,(MIN($C403*$D$258,$C403-SUM($F403:AX403))))</f>
        <v>0</v>
      </c>
      <c r="AZ403" s="207">
        <f>-IF(AZ$2&lt;=$B403,0,(MIN($C403*$D$258,$C403-SUM($F403:AY403))))</f>
        <v>0</v>
      </c>
      <c r="BA403" s="207">
        <f>-IF(BA$2&lt;=$B403,0,(MIN($C403*$D$258,$C403-SUM($F403:AZ403))))</f>
        <v>0</v>
      </c>
      <c r="BB403" s="207">
        <f>-IF(BB$2&lt;=$B403,0,(MIN($C403*$D$258,$C403-SUM($F403:BA403))))</f>
        <v>0</v>
      </c>
      <c r="BC403" s="207">
        <f>-IF(BC$2&lt;=$B403,0,(MIN($C403*$D$258,$C403-SUM($F403:BB403))))</f>
        <v>0</v>
      </c>
      <c r="BD403" s="207">
        <f>-IF(BD$2&lt;=$B403,0,(MIN($C403*$D$258,$C403-SUM($F403:BC403))))</f>
        <v>0</v>
      </c>
      <c r="BE403" s="207">
        <f>-IF(BE$2&lt;=$B403,0,(MIN($C403*$D$258,$C403-SUM($F403:BD403))))</f>
        <v>0</v>
      </c>
      <c r="BF403" s="207">
        <f>-IF(BF$2&lt;=$B403,0,(MIN($C403*$D$258,$C403-SUM($F403:BE403))))</f>
        <v>0</v>
      </c>
      <c r="BG403" s="207">
        <f>-IF(BG$2&lt;=$B403,0,(MIN($C403*$D$258,$C403-SUM($F403:BF403))))</f>
        <v>0</v>
      </c>
      <c r="BH403" s="207">
        <f>-IF(BH$2&lt;=$B403,0,(MIN($C403*$D$258,$C403-SUM($F403:BG403))))</f>
        <v>0</v>
      </c>
      <c r="BI403" s="207">
        <f>-IF(BI$2&lt;=$B403,0,(MIN($C403*$D$258,$C403-SUM($F403:BH403))))</f>
        <v>0</v>
      </c>
      <c r="BJ403" s="207">
        <f>-IF(BJ$2&lt;=$B403,0,(MIN($C403*$D$258,$C403-SUM($F403:BI403))))</f>
        <v>0</v>
      </c>
      <c r="BK403" s="207">
        <f>-IF(BK$2&lt;=$B403,0,(MIN($C403*$D$258,$C403-SUM($F403:BJ403))))</f>
        <v>0</v>
      </c>
      <c r="BL403" s="207">
        <f>-IF(BL$2&lt;=$B403,0,(MIN($C403*$D$258,$C403-SUM($F403:BK403))))</f>
        <v>0</v>
      </c>
      <c r="BM403" s="207">
        <f>-IF(BM$2&lt;=$B403,0,(MIN($C403*$D$258,$C403-SUM($F403:BL403))))</f>
        <v>0</v>
      </c>
      <c r="BN403" s="207">
        <f>-IF(BN$2&lt;=$B403,0,(MIN($C403*$D$258,$C403-SUM($F403:BM403))))</f>
        <v>0</v>
      </c>
      <c r="BO403" s="207">
        <f>-IF(BO$2&lt;=$B403,0,(MIN($C403*$D$258,$C403-SUM($F403:BN403))))</f>
        <v>0</v>
      </c>
      <c r="BP403" s="207">
        <f>-IF(BP$2&lt;=$B403,0,(MIN($C403*$D$258,$C403-SUM($F403:BO403))))</f>
        <v>0</v>
      </c>
      <c r="BQ403" s="207">
        <f>-IF(BQ$2&lt;=$B403,0,(MIN($C403*$D$258,$C403-SUM($F403:BP403))))</f>
        <v>0</v>
      </c>
      <c r="BR403" s="207">
        <f>-IF(BR$2&lt;=$B403,0,(MIN($C403*$D$258,$C403-SUM($F403:BQ403))))</f>
        <v>0</v>
      </c>
      <c r="BS403" s="207">
        <f>-IF(BS$2&lt;=$B403,0,(MIN($C403*$D$258,$C403-SUM($F403:BR403))))</f>
        <v>0</v>
      </c>
      <c r="BT403" s="207">
        <f>-IF(BT$2&lt;=$B403,0,(MIN($C403*$D$258,$C403-SUM($F403:BS403))))</f>
        <v>0</v>
      </c>
      <c r="BU403" s="207">
        <f>-IF(BU$2&lt;=$B403,0,(MIN($C403*$D$258,$C403-SUM($F403:BT403))))</f>
        <v>0</v>
      </c>
      <c r="BV403" s="207">
        <f>-IF(BV$2&lt;=$B403,0,(MIN($C403*$D$258,$C403-SUM($F403:BU403))))</f>
        <v>0</v>
      </c>
      <c r="BW403" s="207">
        <f>-IF(BW$2&lt;=$B403,0,(MIN($C403*$D$258,$C403-SUM($F403:BV403))))</f>
        <v>0</v>
      </c>
      <c r="BX403" s="207">
        <f>-IF(BX$2&lt;=$B403,0,(MIN($C403*$D$258,$C403-SUM($F403:BW403))))</f>
        <v>0</v>
      </c>
      <c r="BY403" s="207">
        <f>-IF(BY$2&lt;=$B403,0,(MIN($C403*$D$258,$C403-SUM($F403:BX403))))</f>
        <v>0</v>
      </c>
      <c r="BZ403" s="207">
        <f>-IF(BZ$2&lt;=$B403,0,(MIN($C403*$D$258,$C403-SUM($F403:BY403))))</f>
        <v>0</v>
      </c>
      <c r="CA403" s="207">
        <f>-IF(CA$2&lt;=$B403,0,(MIN($C403*$D$258,$C403-SUM($F403:BZ403))))</f>
        <v>0</v>
      </c>
      <c r="CB403" s="207">
        <f>-IF(CB$2&lt;=$B403,0,(MIN($C403*$D$258,$C403-SUM($F403:CA403))))</f>
        <v>0</v>
      </c>
      <c r="CC403" s="207">
        <f>-IF(CC$2&lt;=$B403,0,(MIN($C403*$D$258,$C403-SUM($F403:CB403))))</f>
        <v>0</v>
      </c>
      <c r="CD403" s="207">
        <f>-IF(CD$2&lt;=$B403,0,(MIN($C403*$D$258,$C403-SUM($F403:CC403))))</f>
        <v>0</v>
      </c>
      <c r="CE403" s="207">
        <f>-IF(CE$2&lt;=$B403,0,(MIN($C403*$D$258,$C403-SUM($F403:CD403))))</f>
        <v>0</v>
      </c>
      <c r="CF403" s="207">
        <f>-IF(CF$2&lt;=$B403,0,(MIN($C403*$D$258,$C403-SUM($F403:CE403))))</f>
        <v>0</v>
      </c>
      <c r="CG403" s="207">
        <f>-IF(CG$2&lt;=$B403,0,(MIN($C403*$D$258,$C403-SUM($F403:CF403))))</f>
        <v>0</v>
      </c>
      <c r="CH403" s="207">
        <f>-IF(CH$2&lt;=$B403,0,(MIN($C403*$D$258,$C403-SUM($F403:CG403))))</f>
        <v>0</v>
      </c>
      <c r="CI403" s="207">
        <f>-IF(CI$2&lt;=$B403,0,(MIN($C403*$D$258,$C403-SUM($F403:CH403))))</f>
        <v>0</v>
      </c>
      <c r="CJ403" s="207">
        <f>-IF(CJ$2&lt;=$B403,0,(MIN($C403*$D$258,$C403-SUM($F403:CI403))))</f>
        <v>0</v>
      </c>
      <c r="CK403" s="207">
        <f>-IF(CK$2&lt;=$B403,0,(MIN($C403*$D$258,$C403-SUM($F403:CJ403))))</f>
        <v>0</v>
      </c>
      <c r="CL403" s="207">
        <f>-IF(CL$2&lt;=$B403,0,(MIN($C403*$D$258,$C403-SUM($F403:CK403))))</f>
        <v>0</v>
      </c>
      <c r="CM403" s="207">
        <f>-IF(CM$2&lt;=$B403,0,(MIN($C403*$D$258,$C403-SUM($F403:CL403))))</f>
        <v>0</v>
      </c>
      <c r="CN403" s="207">
        <f>-IF(CN$2&lt;=$B403,0,(MIN($C403*$D$258,$C403-SUM($F403:CM403))))</f>
        <v>0</v>
      </c>
      <c r="CO403" s="207">
        <f>-IF(CO$2&lt;=$B403,0,(MIN($C403*$D$258,$C403-SUM($F403:CN403))))</f>
        <v>0</v>
      </c>
      <c r="CP403" s="207">
        <f>-IF(CP$2&lt;=$B403,0,(MIN($C403*$D$258,$C403-SUM($F403:CO403))))</f>
        <v>0</v>
      </c>
      <c r="CQ403" s="207">
        <f>-IF(CQ$2&lt;=$B403,0,(MIN($C403*$D$258,$C403-SUM($F403:CP403))))</f>
        <v>0</v>
      </c>
      <c r="CR403" s="207">
        <f>-IF(CR$2&lt;=$B403,0,(MIN($C403*$D$258,$C403-SUM($F403:CQ403))))</f>
        <v>0</v>
      </c>
      <c r="CS403" s="207">
        <f>-IF(CS$2&lt;=$B403,0,(MIN($C403*$D$258,$C403-SUM($F403:CR403))))</f>
        <v>0</v>
      </c>
      <c r="CT403" s="207">
        <f>-IF(CT$2&lt;=$B403,0,(MIN($C403*$D$258,$C403-SUM($F403:CS403))))</f>
        <v>0</v>
      </c>
      <c r="CU403" s="207">
        <f>-IF(CU$2&lt;=$B403,0,(MIN($C403*$D$258,$C403-SUM($F403:CT403))))</f>
        <v>0</v>
      </c>
      <c r="CV403" s="207">
        <f>-IF(CV$2&lt;=$B403,0,(MIN($C403*$D$258,$C403-SUM($F403:CU403))))</f>
        <v>0</v>
      </c>
      <c r="CW403" s="207">
        <f>-IF(CW$2&lt;=$B403,0,(MIN($C403*$D$258,$C403-SUM($F403:CV403))))</f>
        <v>0</v>
      </c>
      <c r="CX403" s="207">
        <f>-IF(CX$2&lt;=$B403,0,(MIN($C403*$D$258,$C403-SUM($F403:CW403))))</f>
        <v>0</v>
      </c>
      <c r="CY403" s="207">
        <f>-IF(CY$2&lt;=$B403,0,(MIN($C403*$D$258,$C403-SUM($F403:CX403))))</f>
        <v>0</v>
      </c>
      <c r="CZ403" s="207">
        <f>-IF(CZ$2&lt;=$B403,0,(MIN($C403*$D$258,$C403-SUM($F403:CY403))))</f>
        <v>0</v>
      </c>
      <c r="DA403" s="207">
        <f>-IF(DA$2&lt;=$B403,0,(MIN($C403*$D$258,$C403-SUM($F403:CZ403))))</f>
        <v>0</v>
      </c>
      <c r="DB403" s="207">
        <f>-IF(DB$2&lt;=$B403,0,(MIN($C403*$D$258,$C403-SUM($F403:DA403))))</f>
        <v>0</v>
      </c>
      <c r="DC403" s="207">
        <f>-IF(DC$2&lt;=$B403,0,(MIN($C403*$D$258,$C403-SUM($F403:DB403))))</f>
        <v>0</v>
      </c>
      <c r="DD403" s="207">
        <f>-IF(DD$2&lt;=$B403,0,(MIN($C403*$D$258,$C403-SUM($F403:DC403))))</f>
        <v>0</v>
      </c>
      <c r="DE403" s="207">
        <f>-IF(DE$2&lt;=$B403,0,(MIN($C403*$D$258,$C403-SUM($F403:DD403))))</f>
        <v>0</v>
      </c>
      <c r="DF403" s="207">
        <f>-IF(DF$2&lt;=$B403,0,(MIN($C403*$D$258,$C403-SUM($F403:DE403))))</f>
        <v>0</v>
      </c>
      <c r="DG403" s="207">
        <f>-IF(DG$2&lt;=$B403,0,(MIN($C403*$D$258,$C403-SUM($F403:DF403))))</f>
        <v>0</v>
      </c>
      <c r="DH403" s="207">
        <f>-IF(DH$2&lt;=$B403,0,(MIN($C403*$D$258,$C403-SUM($F403:DG403))))</f>
        <v>0</v>
      </c>
      <c r="DI403" s="207">
        <f>-IF(DI$2&lt;=$B403,0,(MIN($C403*$D$258,$C403-SUM($F403:DH403))))</f>
        <v>0</v>
      </c>
      <c r="DJ403" s="207">
        <f>-IF(DJ$2&lt;=$B403,0,(MIN($C403*$D$258,$C403-SUM($F403:DI403))))</f>
        <v>0</v>
      </c>
      <c r="DK403" s="207">
        <f>-IF(DK$2&lt;=$B403,0,(MIN($C403*$D$258,$C403-SUM($F403:DJ403))))</f>
        <v>0</v>
      </c>
      <c r="DL403" s="207">
        <f>-IF(DL$2&lt;=$B403,0,(MIN($C403*$D$258,$C403-SUM($F403:DK403))))</f>
        <v>0</v>
      </c>
      <c r="DM403" s="207">
        <f>-IF(DM$2&lt;=$B403,0,(MIN($C403*$D$258,$C403-SUM($F403:DL403))))</f>
        <v>0</v>
      </c>
      <c r="DN403" s="207">
        <f>-IF(DN$2&lt;=$B403,0,(MIN($C403*$D$258,$C403-SUM($F403:DM403))))</f>
        <v>0</v>
      </c>
      <c r="DO403" s="207">
        <f>-IF(DO$2&lt;=$B403,0,(MIN($C403*$D$258,$C403-SUM($F403:DN403))))</f>
        <v>0</v>
      </c>
      <c r="DP403" s="207">
        <f>-IF(DP$2&lt;=$B403,0,(MIN($C403*$D$258,$C403-SUM($F403:DO403))))</f>
        <v>0</v>
      </c>
      <c r="DQ403" s="207">
        <f>-IF(DQ$2&lt;=$B403,0,(MIN($C403*$D$258,$C403-SUM($F403:DP403))))</f>
        <v>0</v>
      </c>
      <c r="DR403" s="207">
        <f>-IF(DR$2&lt;=$B403,0,(MIN($C403*$D$258,$C403-SUM($F403:DQ403))))</f>
        <v>0</v>
      </c>
      <c r="DS403" s="207">
        <f>-IF(DS$2&lt;=$B403,0,(MIN($C403*$D$258,$C403-SUM($F403:DR403))))</f>
        <v>0</v>
      </c>
      <c r="DT403" s="207">
        <f>-IF(DT$2&lt;=$B403,0,(MIN($C403*$D$258,$C403-SUM($F403:DS403))))</f>
        <v>0</v>
      </c>
      <c r="DU403" s="207">
        <f>-IF(DU$2&lt;=$B403,0,(MIN($C403*$D$258,$C403-SUM($F403:DT403))))</f>
        <v>0</v>
      </c>
      <c r="DV403" s="207">
        <f>-IF(DV$2&lt;=$B403,0,(MIN($C403*$D$258,$C403-SUM($F403:DU403))))</f>
        <v>0</v>
      </c>
      <c r="DW403" s="207">
        <f>-IF(DW$2&lt;=$B403,0,(MIN($C403*$D$258,$C403-SUM($F403:DV403))))</f>
        <v>0</v>
      </c>
      <c r="DX403" s="207">
        <f>-IF(DX$2&lt;=$B403,0,(MIN($C403*$D$258,$C403-SUM($F403:DW403))))</f>
        <v>0</v>
      </c>
      <c r="DY403" s="207">
        <f>-IF(DY$2&lt;=$B403,0,(MIN($C403*$D$258,$C403-SUM($F403:DX403))))</f>
        <v>0</v>
      </c>
      <c r="DZ403" s="207">
        <f>-IF(DZ$2&lt;=$B403,0,(MIN($C403*$D$258,$C403-SUM($F403:DY403))))</f>
        <v>0</v>
      </c>
      <c r="EA403" s="207">
        <f>-IF(EA$2&lt;=$B403,0,(MIN($C403*$D$258,$C403-SUM($F403:DZ403))))</f>
        <v>0</v>
      </c>
      <c r="EB403" s="207">
        <f>-IF(EB$2&lt;=$B403,0,(MIN($C403*$D$258,$C403-SUM($F403:EA403))))</f>
        <v>0</v>
      </c>
      <c r="EC403" s="207">
        <f>-IF(EC$2&lt;=$B403,0,(MIN($C403*$D$258,$C403-SUM($F403:EB403))))</f>
        <v>0</v>
      </c>
      <c r="ED403" s="207">
        <f>-IF(ED$2&lt;=$B403,0,(MIN($C403*$D$258,$C403-SUM($F403:EC403))))</f>
        <v>0</v>
      </c>
      <c r="EE403" s="207">
        <f>-IF(EE$2&lt;=$B403,0,(MIN($C403*$D$258,$C403-SUM($F403:ED403))))</f>
        <v>0</v>
      </c>
      <c r="EF403" s="207">
        <f>-IF(EF$2&lt;=$B403,0,(MIN($C403*$D$258,$C403-SUM($F403:EE403))))</f>
        <v>0</v>
      </c>
      <c r="EG403" s="207">
        <f>-IF(EG$2&lt;=$B403,0,(MIN($C403*$D$258,$C403-SUM($F403:EF403))))</f>
        <v>0</v>
      </c>
      <c r="EH403" s="207">
        <f>-IF(EH$2&lt;=$B403,0,(MIN($C403*$D$258,$C403-SUM($F403:EG403))))</f>
        <v>0</v>
      </c>
      <c r="EI403" s="207">
        <f>-IF(EI$2&lt;=$B403,0,(MIN($C403*$D$258,$C403-SUM($F403:EH403))))</f>
        <v>0</v>
      </c>
      <c r="EJ403" s="207">
        <f>-IF(EJ$2&lt;=$B403,0,(MIN($C403*$D$258,$C403-SUM($F403:EI403))))</f>
        <v>0</v>
      </c>
      <c r="EK403" s="207">
        <f>-IF(EK$2&lt;=$B403,0,(MIN($C403*$D$258,$C403-SUM($F403:EJ403))))</f>
        <v>0</v>
      </c>
      <c r="EL403" s="207">
        <f>-IF(EL$2&lt;=$B403,0,(MIN($C403*$D$258,$C403-SUM($F403:EK403))))</f>
        <v>0</v>
      </c>
      <c r="EM403" s="207">
        <f>-IF(EM$2&lt;=$B403,0,(MIN($C403*$D$258,$C403-SUM($F403:EL403))))</f>
        <v>0</v>
      </c>
      <c r="EN403" s="207">
        <f>-IF(EN$2&lt;=$B403,0,(MIN($C403*$D$258,$C403-SUM($F403:EM403))))</f>
        <v>0</v>
      </c>
      <c r="EO403" s="207">
        <f>-IF(EO$2&lt;=$B403,0,(MIN($C403*$D$258,$C403-SUM($F403:EN403))))</f>
        <v>0</v>
      </c>
      <c r="EP403" s="207">
        <f>-IF(EP$2&lt;=$B403,0,(MIN($C403*$D$258,$C403-SUM($F403:EO403))))</f>
        <v>0</v>
      </c>
      <c r="EQ403" s="207">
        <f>-IF(EQ$2&lt;=$B403,0,(MIN($C403*$D$258,$C403-SUM($F403:EP403))))</f>
        <v>0</v>
      </c>
      <c r="ER403" s="207">
        <f>-IF(ER$2&lt;=$B403,0,(MIN($C403*$D$258,$C403-SUM($F403:EQ403))))</f>
        <v>0</v>
      </c>
      <c r="ES403" s="207">
        <f>-IF(ES$2&lt;=$B403,0,(MIN($C403*$D$258,$C403-SUM($F403:ER403))))</f>
        <v>0</v>
      </c>
      <c r="ET403" s="207">
        <f>-IF(ET$2&lt;=$B403,0,(MIN($C403*$D$258,$C403-SUM($F403:ES403))))</f>
        <v>0</v>
      </c>
      <c r="EU403" s="207">
        <f>-IF(EU$2&lt;=$B403,0,(MIN($C403*$D$258,$C403-SUM($F403:ET403))))</f>
        <v>0</v>
      </c>
      <c r="EV403" s="207">
        <f ca="1">-IF(EV$2&lt;=$B403,0,(MIN($C403*$D$258,$C403-SUM($F403:EU403))))</f>
        <v>-2.9886935355100114E-4</v>
      </c>
      <c r="EW403" s="207">
        <f ca="1">-IF(EW$2&lt;=$B403,0,(MIN($C403*$D$258,$C403-SUM($F403:EV403))))</f>
        <v>-2.9886935355100114E-4</v>
      </c>
      <c r="EX403" s="207">
        <f ca="1">-IF(EX$2&lt;=$B403,0,(MIN($C403*$D$258,$C403-SUM($F403:EW403))))</f>
        <v>-2.9886935355100114E-4</v>
      </c>
      <c r="EY403" s="207">
        <f ca="1">-IF(EY$2&lt;=$B403,0,(MIN($C403*$D$258,$C403-SUM($F403:EX403))))</f>
        <v>-2.9886935355100114E-4</v>
      </c>
      <c r="EZ403" s="207">
        <f ca="1">-IF(EZ$2&lt;=$B403,0,(MIN($C403*$D$258,$C403-SUM($F403:EY403))))</f>
        <v>-2.9886935355100114E-4</v>
      </c>
      <c r="FA403" s="207">
        <f ca="1">-IF(FA$2&lt;=$B403,0,(MIN($C403*$D$258,$C403-SUM($F403:EZ403))))</f>
        <v>-2.9886935355100114E-4</v>
      </c>
      <c r="FB403" s="207">
        <f ca="1">-IF(FB$2&lt;=$B403,0,(MIN($C403*$D$258,$C403-SUM($F403:FA403))))</f>
        <v>-2.9886935355100114E-4</v>
      </c>
      <c r="FC403" s="207">
        <f ca="1">-IF(FC$2&lt;=$B403,0,(MIN($C403*$D$258,$C403-SUM($F403:FB403))))</f>
        <v>-2.9886935355100114E-4</v>
      </c>
      <c r="FD403" s="207">
        <f ca="1">-IF(FD$2&lt;=$B403,0,(MIN($C403*$D$258,$C403-SUM($F403:FC403))))</f>
        <v>-2.9886935355100114E-4</v>
      </c>
      <c r="FE403" s="207">
        <f ca="1">-IF(FE$2&lt;=$B403,0,(MIN($C403*$D$258,$C403-SUM($F403:FD403))))</f>
        <v>-2.9886935355100114E-4</v>
      </c>
      <c r="FF403" s="207">
        <f ca="1">-IF(FF$2&lt;=$B403,0,(MIN($C403*$D$258,$C403-SUM($F403:FE403))))</f>
        <v>-2.9886935355100114E-4</v>
      </c>
      <c r="FG403" s="207">
        <f ca="1">-IF(FG$2&lt;=$B403,0,(MIN($C403*$D$258,$C403-SUM($F403:FF403))))</f>
        <v>-2.9886935355100114E-4</v>
      </c>
      <c r="FH403" s="207">
        <f ca="1">-IF(FH$2&lt;=$B403,0,(MIN($C403*$D$258,$C403-SUM($F403:FG403))))</f>
        <v>-2.9886935355100114E-4</v>
      </c>
      <c r="FI403" s="207">
        <f ca="1">-IF(FI$2&lt;=$B403,0,(MIN($C403*$D$258,$C403-SUM($F403:FH403))))</f>
        <v>-2.9886935355100114E-4</v>
      </c>
      <c r="FJ403" s="207">
        <f ca="1">-IF(FJ$2&lt;=$B403,0,(MIN($C403*$D$258,$C403-SUM($F403:FI403))))</f>
        <v>-2.9886935355100114E-4</v>
      </c>
      <c r="FK403" s="207">
        <f ca="1">-IF(FK$2&lt;=$B403,0,(MIN($C403*$D$258,$C403-SUM($F403:FJ403))))</f>
        <v>-2.9886935355100114E-4</v>
      </c>
      <c r="FL403" s="207">
        <f ca="1">-IF(FL$2&lt;=$B403,0,(MIN($C403*$D$258,$C403-SUM($F403:FK403))))</f>
        <v>-2.9886935355100114E-4</v>
      </c>
      <c r="FM403" s="207">
        <f ca="1">-IF(FM$2&lt;=$B403,0,(MIN($C403*$D$258,$C403-SUM($F403:FL403))))</f>
        <v>-2.9886935355100114E-4</v>
      </c>
      <c r="FN403" s="207">
        <f ca="1">-IF(FN$2&lt;=$B403,0,(MIN($C403*$D$258,$C403-SUM($F403:FM403))))</f>
        <v>-2.9886935355100114E-4</v>
      </c>
      <c r="FO403" s="207">
        <f ca="1">-IF(FO$2&lt;=$B403,0,(MIN($C403*$D$258,$C403-SUM($F403:FN403))))</f>
        <v>-2.9886935355100114E-4</v>
      </c>
      <c r="FP403" s="207">
        <f ca="1">-IF(FP$2&lt;=$B403,0,(MIN($C403*$D$258,$C403-SUM($F403:FO403))))</f>
        <v>-2.9886935355100114E-4</v>
      </c>
      <c r="FQ403" s="207">
        <f ca="1">-IF(FQ$2&lt;=$B403,0,(MIN($C403*$D$258,$C403-SUM($F403:FP403))))</f>
        <v>-2.9886935355100114E-4</v>
      </c>
      <c r="FR403" s="207">
        <f ca="1">-IF(FR$2&lt;=$B403,0,(MIN($C403*$D$258,$C403-SUM($F403:FQ403))))</f>
        <v>-2.9886935355100114E-4</v>
      </c>
      <c r="FS403" s="207">
        <f ca="1">-IF(FS$2&lt;=$B403,0,(MIN($C403*$D$258,$C403-SUM($F403:FR403))))</f>
        <v>-2.9886935355100114E-4</v>
      </c>
      <c r="FT403" s="207">
        <f ca="1">-IF(FT$2&lt;=$B403,0,(MIN($C403*$D$258,$C403-SUM($F403:FS403))))</f>
        <v>-2.9886935355100114E-4</v>
      </c>
      <c r="FU403" s="207">
        <f ca="1">-IF(FU$2&lt;=$B403,0,(MIN($C403*$D$258,$C403-SUM($F403:FT403))))</f>
        <v>-2.9886935355100114E-4</v>
      </c>
      <c r="FV403" s="207">
        <f ca="1">-IF(FV$2&lt;=$B403,0,(MIN($C403*$D$258,$C403-SUM($F403:FU403))))</f>
        <v>-2.9886935355100114E-4</v>
      </c>
      <c r="FW403" s="207">
        <f ca="1">-IF(FW$2&lt;=$B403,0,(MIN($C403*$D$258,$C403-SUM($F403:FV403))))</f>
        <v>-2.9886935355100114E-4</v>
      </c>
      <c r="FX403" s="207">
        <f ca="1">-IF(FX$2&lt;=$B403,0,(MIN($C403*$D$258,$C403-SUM($F403:FW403))))</f>
        <v>-2.9886935355100114E-4</v>
      </c>
      <c r="FY403" s="207">
        <f ca="1">-IF(FY$2&lt;=$B403,0,(MIN($C403*$D$258,$C403-SUM($F403:FX403))))</f>
        <v>-2.9886935355100114E-4</v>
      </c>
      <c r="FZ403" s="207">
        <f ca="1">-IF(FZ$2&lt;=$B403,0,(MIN($C403*$D$258,$C403-SUM($F403:FY403))))</f>
        <v>-2.9886935355100114E-4</v>
      </c>
      <c r="GA403" s="207">
        <f ca="1">-IF(GA$2&lt;=$B403,0,(MIN($C403*$D$258,$C403-SUM($F403:FZ403))))</f>
        <v>-2.9886935355100114E-4</v>
      </c>
      <c r="GB403" s="207">
        <f ca="1">-IF(GB$2&lt;=$B403,0,(MIN($C403*$D$258,$C403-SUM($F403:GA403))))</f>
        <v>-2.9886935355100114E-4</v>
      </c>
      <c r="GC403" s="207">
        <f ca="1">-IF(GC$2&lt;=$B403,0,(MIN($C403*$D$258,$C403-SUM($F403:GB403))))</f>
        <v>-2.9886935355100114E-4</v>
      </c>
      <c r="GD403" s="207">
        <f ca="1">-IF(GD$2&lt;=$B403,0,(MIN($C403*$D$258,$C403-SUM($F403:GC403))))</f>
        <v>-2.9886935355100114E-4</v>
      </c>
      <c r="GE403" s="207">
        <f ca="1">-IF(GE$2&lt;=$B403,0,(MIN($C403*$D$258,$C403-SUM($F403:GD403))))</f>
        <v>-2.9886935355100114E-4</v>
      </c>
      <c r="GF403" s="207">
        <f ca="1">-IF(GF$2&lt;=$B403,0,(MIN($C403*$D$258,$C403-SUM($F403:GE403))))</f>
        <v>-2.9886935355100114E-4</v>
      </c>
      <c r="GG403" s="207">
        <f ca="1">-IF(GG$2&lt;=$B403,0,(MIN($C403*$D$258,$C403-SUM($F403:GF403))))</f>
        <v>-2.9886935355100114E-4</v>
      </c>
      <c r="GH403" s="207">
        <f ca="1">-IF(GH$2&lt;=$B403,0,(MIN($C403*$D$258,$C403-SUM($F403:GG403))))</f>
        <v>-2.9886935355100114E-4</v>
      </c>
      <c r="GI403" s="207">
        <f ca="1">-IF(GI$2&lt;=$B403,0,(MIN($C403*$D$258,$C403-SUM($F403:GH403))))</f>
        <v>-2.9886935355100114E-4</v>
      </c>
      <c r="GJ403" s="207">
        <f ca="1">-IF(GJ$2&lt;=$B403,0,(MIN($C403*$D$258,$C403-SUM($F403:GI403))))</f>
        <v>-2.9886935355100114E-4</v>
      </c>
      <c r="GK403" s="207">
        <f ca="1">-IF(GK$2&lt;=$B403,0,(MIN($C403*$D$258,$C403-SUM($F403:GJ403))))</f>
        <v>-2.9886935355100114E-4</v>
      </c>
      <c r="GL403" s="207">
        <f ca="1">-IF(GL$2&lt;=$B403,0,(MIN($C403*$D$258,$C403-SUM($F403:GK403))))</f>
        <v>-2.9886935355100114E-4</v>
      </c>
      <c r="GM403" s="207">
        <f ca="1">-IF(GM$2&lt;=$B403,0,(MIN($C403*$D$258,$C403-SUM($F403:GL403))))</f>
        <v>-2.9886935355100114E-4</v>
      </c>
      <c r="GN403" s="207">
        <f ca="1">-IF(GN$2&lt;=$B403,0,(MIN($C403*$D$258,$C403-SUM($F403:GM403))))</f>
        <v>-2.9886935355100114E-4</v>
      </c>
      <c r="GO403" s="207">
        <f ca="1">-IF(GO$2&lt;=$B403,0,(MIN($C403*$D$258,$C403-SUM($F403:GN403))))</f>
        <v>-2.9886935355100114E-4</v>
      </c>
      <c r="GP403" s="207">
        <f ca="1">-IF(GP$2&lt;=$B403,0,(MIN($C403*$D$258,$C403-SUM($F403:GO403))))</f>
        <v>-2.9886935355100114E-4</v>
      </c>
      <c r="GQ403" s="207">
        <f ca="1">-IF(GQ$2&lt;=$B403,0,(MIN($C403*$D$258,$C403-SUM($F403:GP403))))</f>
        <v>-2.9886935355100114E-4</v>
      </c>
      <c r="GR403" s="207">
        <f ca="1">-IF(GR$2&lt;=$B403,0,(MIN($C403*$D$258,$C403-SUM($F403:GQ403))))</f>
        <v>-2.9886935355100114E-4</v>
      </c>
      <c r="GS403" s="207">
        <f ca="1">-IF(GS$2&lt;=$B403,0,(MIN($C403*$D$258,$C403-SUM($F403:GR403))))</f>
        <v>-2.9886935355100114E-4</v>
      </c>
      <c r="GT403" s="207">
        <f ca="1">-IF(GT$2&lt;=$B403,0,(MIN($C403*$D$258,$C403-SUM($F403:GS403))))</f>
        <v>-2.9886935355100114E-4</v>
      </c>
      <c r="GU403" s="207">
        <f ca="1">-IF(GU$2&lt;=$B403,0,(MIN($C403*$D$258,$C403-SUM($F403:GT403))))</f>
        <v>-2.9886935355100114E-4</v>
      </c>
      <c r="GV403" s="207">
        <f ca="1">-IF(GV$2&lt;=$B403,0,(MIN($C403*$D$258,$C403-SUM($F403:GU403))))</f>
        <v>-2.9886935355100114E-4</v>
      </c>
      <c r="GW403" s="207">
        <f ca="1">-IF(GW$2&lt;=$B403,0,(MIN($C403*$D$258,$C403-SUM($F403:GV403))))</f>
        <v>-2.9886935355100114E-4</v>
      </c>
      <c r="GX403" s="207">
        <f ca="1">-IF(GX$2&lt;=$B403,0,(MIN($C403*$D$258,$C403-SUM($F403:GW403))))</f>
        <v>-2.9886935355100114E-4</v>
      </c>
      <c r="GY403" s="207">
        <f ca="1">-IF(GY$2&lt;=$B403,0,(MIN($C403*$D$258,$C403-SUM($F403:GX403))))</f>
        <v>-2.9886935355100114E-4</v>
      </c>
      <c r="GZ403" s="207">
        <f ca="1">-IF(GZ$2&lt;=$B403,0,(MIN($C403*$D$258,$C403-SUM($F403:GY403))))</f>
        <v>-2.9886935355100114E-4</v>
      </c>
      <c r="HA403" s="207">
        <f ca="1">-IF(HA$2&lt;=$B403,0,(MIN($C403*$D$258,$C403-SUM($F403:GZ403))))</f>
        <v>-2.9886935355100114E-4</v>
      </c>
      <c r="HB403" s="207">
        <f ca="1">-IF(HB$2&lt;=$B403,0,(MIN($C403*$D$258,$C403-SUM($F403:HA403))))</f>
        <v>-2.9886935355100114E-4</v>
      </c>
      <c r="HC403" s="207">
        <f ca="1">-IF(HC$2&lt;=$B403,0,(MIN($C403*$D$258,$C403-SUM($F403:HB403))))</f>
        <v>-2.9886935355100114E-4</v>
      </c>
      <c r="HD403" s="207">
        <f ca="1">-IF(HD$2&lt;=$B403,0,(MIN($C403*$D$258,$C403-SUM($F403:HC403))))</f>
        <v>-2.9886935355100114E-4</v>
      </c>
      <c r="HE403" s="207">
        <f ca="1">-IF(HE$2&lt;=$B403,0,(MIN($C403*$D$258,$C403-SUM($F403:HD403))))</f>
        <v>-2.9886935355100114E-4</v>
      </c>
      <c r="HF403" s="207">
        <f ca="1">-IF(HF$2&lt;=$B403,0,(MIN($C403*$D$258,$C403-SUM($F403:HE403))))</f>
        <v>-2.9886935355100114E-4</v>
      </c>
      <c r="HG403" s="207">
        <f ca="1">-IF(HG$2&lt;=$B403,0,(MIN($C403*$D$258,$C403-SUM($F403:HF403))))</f>
        <v>-2.9886935355100114E-4</v>
      </c>
      <c r="HH403" s="207">
        <f ca="1">-IF(HH$2&lt;=$B403,0,(MIN($C403*$D$258,$C403-SUM($F403:HG403))))</f>
        <v>-2.9886935355100114E-4</v>
      </c>
      <c r="HI403" s="207">
        <f ca="1">-IF(HI$2&lt;=$B403,0,(MIN($C403*$D$258,$C403-SUM($F403:HH403))))</f>
        <v>-2.9886935355100114E-4</v>
      </c>
      <c r="HJ403" s="207">
        <f ca="1">-IF(HJ$2&lt;=$B403,0,(MIN($C403*$D$258,$C403-SUM($F403:HI403))))</f>
        <v>-2.9886935355100114E-4</v>
      </c>
      <c r="HK403" s="207">
        <f ca="1">-IF(HK$2&lt;=$B403,0,(MIN($C403*$D$258,$C403-SUM($F403:HJ403))))</f>
        <v>-2.9886935355100114E-4</v>
      </c>
      <c r="HL403" s="207">
        <f ca="1">-IF(HL$2&lt;=$B403,0,(MIN($C403*$D$258,$C403-SUM($F403:HK403))))</f>
        <v>-2.9886935355100114E-4</v>
      </c>
      <c r="HM403" s="207">
        <f ca="1">-IF(HM$2&lt;=$B403,0,(MIN($C403*$D$258,$C403-SUM($F403:HL403))))</f>
        <v>-2.9886935355100114E-4</v>
      </c>
      <c r="HN403" s="207">
        <f ca="1">-IF(HN$2&lt;=$B403,0,(MIN($C403*$D$258,$C403-SUM($F403:HM403))))</f>
        <v>-2.9886935355100114E-4</v>
      </c>
      <c r="HO403" s="207">
        <f ca="1">-IF(HO$2&lt;=$B403,0,(MIN($C403*$D$258,$C403-SUM($F403:HN403))))</f>
        <v>-2.9886935355100114E-4</v>
      </c>
      <c r="HP403" s="207">
        <f ca="1">-IF(HP$2&lt;=$B403,0,(MIN($C403*$D$258,$C403-SUM($F403:HO403))))</f>
        <v>-2.9886935355100114E-4</v>
      </c>
      <c r="HQ403" s="207">
        <f ca="1">-IF(HQ$2&lt;=$B403,0,(MIN($C403*$D$258,$C403-SUM($F403:HP403))))</f>
        <v>-2.9886935355100114E-4</v>
      </c>
      <c r="HR403" s="207">
        <f ca="1">-IF(HR$2&lt;=$B403,0,(MIN($C403*$D$258,$C403-SUM($F403:HQ403))))</f>
        <v>-2.9886935355100114E-4</v>
      </c>
      <c r="HS403" s="207">
        <f ca="1">-IF(HS$2&lt;=$B403,0,(MIN($C403*$D$258,$C403-SUM($F403:HR403))))</f>
        <v>-2.9886935355100114E-4</v>
      </c>
      <c r="HT403" s="207">
        <f ca="1">-IF(HT$2&lt;=$B403,0,(MIN($C403*$D$258,$C403-SUM($F403:HS403))))</f>
        <v>-2.9886935355100114E-4</v>
      </c>
      <c r="HU403" s="207">
        <f ca="1">-IF(HU$2&lt;=$B403,0,(MIN($C403*$D$258,$C403-SUM($F403:HT403))))</f>
        <v>-2.9886935355100114E-4</v>
      </c>
      <c r="HV403" s="207">
        <f ca="1">-IF(HV$2&lt;=$B403,0,(MIN($C403*$D$258,$C403-SUM($F403:HU403))))</f>
        <v>-2.9886935355100114E-4</v>
      </c>
      <c r="HW403" s="207">
        <f ca="1">-IF(HW$2&lt;=$B403,0,(MIN($C403*$D$258,$C403-SUM($F403:HV403))))</f>
        <v>-2.9886935355100114E-4</v>
      </c>
      <c r="HX403" s="207">
        <f ca="1">-IF(HX$2&lt;=$B403,0,(MIN($C403*$D$258,$C403-SUM($F403:HW403))))</f>
        <v>-2.9886935355100114E-4</v>
      </c>
      <c r="HY403" s="207">
        <f ca="1">-IF(HY$2&lt;=$B403,0,(MIN($C403*$D$258,$C403-SUM($F403:HX403))))</f>
        <v>-2.9886935355100114E-4</v>
      </c>
      <c r="HZ403" s="207">
        <f ca="1">-IF(HZ$2&lt;=$B403,0,(MIN($C403*$D$258,$C403-SUM($F403:HY403))))</f>
        <v>-2.9886935355100114E-4</v>
      </c>
      <c r="IA403" s="207">
        <f ca="1">-IF(IA$2&lt;=$B403,0,(MIN($C403*$D$258,$C403-SUM($F403:HZ403))))</f>
        <v>-2.9886935355100114E-4</v>
      </c>
      <c r="IB403" s="207">
        <f ca="1">-IF(IB$2&lt;=$B403,0,(MIN($C403*$D$258,$C403-SUM($F403:IA403))))</f>
        <v>-2.9886935355100114E-4</v>
      </c>
      <c r="IC403" s="207">
        <f ca="1">-IF(IC$2&lt;=$B403,0,(MIN($C403*$D$258,$C403-SUM($F403:IB403))))</f>
        <v>-2.9886935355100114E-4</v>
      </c>
      <c r="ID403" s="207">
        <f ca="1">-IF(ID$2&lt;=$B403,0,(MIN($C403*$D$258,$C403-SUM($F403:IC403))))</f>
        <v>-2.9886935355100114E-4</v>
      </c>
      <c r="IE403" s="207">
        <f ca="1">-IF(IE$2&lt;=$B403,0,(MIN($C403*$D$258,$C403-SUM($F403:ID403))))</f>
        <v>-2.9886935355100114E-4</v>
      </c>
      <c r="IF403" s="207">
        <f ca="1">-IF(IF$2&lt;=$B403,0,(MIN($C403*$D$258,$C403-SUM($F403:IE403))))</f>
        <v>-2.9886935355100114E-4</v>
      </c>
      <c r="IG403" s="207">
        <f ca="1">-IF(IG$2&lt;=$B403,0,(MIN($C403*$D$258,$C403-SUM($F403:IF403))))</f>
        <v>-2.9886935355100114E-4</v>
      </c>
      <c r="IH403" s="207">
        <f ca="1">-IF(IH$2&lt;=$B403,0,(MIN($C403*$D$258,$C403-SUM($F403:IG403))))</f>
        <v>-2.9886935355100114E-4</v>
      </c>
      <c r="II403" s="207">
        <f ca="1">-IF(II$2&lt;=$B403,0,(MIN($C403*$D$258,$C403-SUM($F403:IH403))))</f>
        <v>-2.9886935355100114E-4</v>
      </c>
      <c r="IJ403" s="207">
        <f ca="1">-IF(IJ$2&lt;=$B403,0,(MIN($C403*$D$258,$C403-SUM($F403:II403))))</f>
        <v>-2.9886935355100114E-4</v>
      </c>
      <c r="IK403" s="207">
        <f ca="1">-IF(IK$2&lt;=$B403,0,(MIN($C403*$D$258,$C403-SUM($F403:IJ403))))</f>
        <v>-2.9886935355100114E-4</v>
      </c>
      <c r="IL403" s="207">
        <f ca="1">-IF(IL$2&lt;=$B403,0,(MIN($C403*$D$258,$C403-SUM($F403:IK403))))</f>
        <v>-2.9886935355100114E-4</v>
      </c>
      <c r="IM403" s="207">
        <f ca="1">-IF(IM$2&lt;=$B403,0,(MIN($C403*$D$258,$C403-SUM($F403:IL403))))</f>
        <v>-2.9886935355100114E-4</v>
      </c>
      <c r="IN403" s="207">
        <f ca="1">-IF(IN$2&lt;=$B403,0,(MIN($C403*$D$258,$C403-SUM($F403:IM403))))</f>
        <v>-2.9886935355100114E-4</v>
      </c>
      <c r="IO403" s="207">
        <f ca="1">-IF(IO$2&lt;=$B403,0,(MIN($C403*$D$258,$C403-SUM($F403:IN403))))</f>
        <v>-2.9886935355100114E-4</v>
      </c>
      <c r="IP403" s="207">
        <f ca="1">-IF(IP$2&lt;=$B403,0,(MIN($C403*$D$258,$C403-SUM($F403:IO403))))</f>
        <v>-2.9886935355100114E-4</v>
      </c>
      <c r="IQ403" s="207">
        <f ca="1">-IF(IQ$2&lt;=$B403,0,(MIN($C403*$D$258,$C403-SUM($F403:IP403))))</f>
        <v>-2.9886935355100114E-4</v>
      </c>
      <c r="IR403" s="207">
        <f ca="1">-IF(IR$2&lt;=$B403,0,(MIN($C403*$D$258,$C403-SUM($F403:IQ403))))</f>
        <v>-2.9886935355100114E-4</v>
      </c>
      <c r="IS403" s="207">
        <f ca="1">-IF(IS$2&lt;=$B403,0,(MIN($C403*$D$258,$C403-SUM($F403:IR403))))</f>
        <v>-2.9886935355100114E-4</v>
      </c>
      <c r="IT403" s="207">
        <f ca="1">-IF(IT$2&lt;=$B403,0,(MIN($C403*$D$258,$C403-SUM($F403:IS403))))</f>
        <v>-2.9886935355100114E-4</v>
      </c>
      <c r="IU403" s="207">
        <f ca="1">-IF(IU$2&lt;=$B403,0,(MIN($C403*$D$258,$C403-SUM($F403:IT403))))</f>
        <v>-2.9886935355100114E-4</v>
      </c>
      <c r="IV403" s="207">
        <f ca="1">-IF(IV$2&lt;=$B403,0,(MIN($C403*$D$258,$C403-SUM($F403:IU403))))</f>
        <v>-2.9886935355100114E-4</v>
      </c>
      <c r="IW403" s="207">
        <f ca="1">-IF(IW$2&lt;=$B403,0,(MIN($C403*$D$258,$C403-SUM($F403:IV403))))</f>
        <v>-2.9886935355100114E-4</v>
      </c>
      <c r="IX403" s="207">
        <f ca="1">-IF(IX$2&lt;=$B403,0,(MIN($C403*$D$258,$C403-SUM($F403:IW403))))</f>
        <v>-2.9886935355100114E-4</v>
      </c>
      <c r="IY403" s="207">
        <f ca="1">-IF(IY$2&lt;=$B403,0,(MIN($C403*$D$258,$C403-SUM($F403:IX403))))</f>
        <v>-2.9886935355100114E-4</v>
      </c>
      <c r="IZ403" s="207">
        <f ca="1">-IF(IZ$2&lt;=$B403,0,(MIN($C403*$D$258,$C403-SUM($F403:IY403))))</f>
        <v>-2.9886935355100114E-4</v>
      </c>
      <c r="JA403" s="207">
        <f ca="1">-IF(JA$2&lt;=$B403,0,(MIN($C403*$D$258,$C403-SUM($F403:IZ403))))</f>
        <v>-2.9886935355100114E-4</v>
      </c>
      <c r="JB403" s="207">
        <f ca="1">-IF(JB$2&lt;=$B403,0,(MIN($C403*$D$258,$C403-SUM($F403:JA403))))</f>
        <v>-2.9886935355100114E-4</v>
      </c>
      <c r="JC403" s="207">
        <f ca="1">-IF(JC$2&lt;=$B403,0,(MIN($C403*$D$258,$C403-SUM($F403:JB403))))</f>
        <v>-2.9886935355100114E-4</v>
      </c>
      <c r="JD403" s="207">
        <f ca="1">-IF(JD$2&lt;=$B403,0,(MIN($C403*$D$258,$C403-SUM($F403:JC403))))</f>
        <v>-2.9886935355100114E-4</v>
      </c>
      <c r="JE403" s="207">
        <f ca="1">-IF(JE$2&lt;=$B403,0,(MIN($C403*$D$258,$C403-SUM($F403:JD403))))</f>
        <v>-2.9886935355100114E-4</v>
      </c>
      <c r="JF403" s="207">
        <f ca="1">-IF(JF$2&lt;=$B403,0,(MIN($C403*$D$258,$C403-SUM($F403:JE403))))</f>
        <v>-2.9886935355100114E-4</v>
      </c>
      <c r="JG403" s="207">
        <f ca="1">-IF(JG$2&lt;=$B403,0,(MIN($C403*$D$258,$C403-SUM($F403:JF403))))</f>
        <v>-2.9886935355100114E-4</v>
      </c>
      <c r="JH403" s="207">
        <f ca="1">-IF(JH$2&lt;=$B403,0,(MIN($C403*$D$258,$C403-SUM($F403:JG403))))</f>
        <v>-2.9886935355100114E-4</v>
      </c>
      <c r="JI403" s="207">
        <f ca="1">-IF(JI$2&lt;=$B403,0,(MIN($C403*$D$258,$C403-SUM($F403:JH403))))</f>
        <v>-2.9886935355100114E-4</v>
      </c>
      <c r="JJ403" s="207">
        <f ca="1">-IF(JJ$2&lt;=$B403,0,(MIN($C403*$D$258,$C403-SUM($F403:JI403))))</f>
        <v>-2.9886935355100114E-4</v>
      </c>
      <c r="JK403" s="207">
        <f ca="1">-IF(JK$2&lt;=$B403,0,(MIN($C403*$D$258,$C403-SUM($F403:JJ403))))</f>
        <v>-2.9886935355100114E-4</v>
      </c>
      <c r="JL403" s="207">
        <f ca="1">-IF(JL$2&lt;=$B403,0,(MIN($C403*$D$258,$C403-SUM($F403:JK403))))</f>
        <v>-2.9886935355100114E-4</v>
      </c>
      <c r="JM403" s="207">
        <f ca="1">-IF(JM$2&lt;=$B403,0,(MIN($C403*$D$258,$C403-SUM($F403:JL403))))</f>
        <v>-2.9886935355100114E-4</v>
      </c>
      <c r="JN403" s="207">
        <f ca="1">-IF(JN$2&lt;=$B403,0,(MIN($C403*$D$258,$C403-SUM($F403:JM403))))</f>
        <v>-2.9886935355100114E-4</v>
      </c>
      <c r="JO403" s="207">
        <f ca="1">-IF(JO$2&lt;=$B403,0,(MIN($C403*$D$258,$C403-SUM($F403:JN403))))</f>
        <v>-2.9886935355100114E-4</v>
      </c>
      <c r="JP403" s="207">
        <f ca="1">-IF(JP$2&lt;=$B403,0,(MIN($C403*$D$258,$C403-SUM($F403:JO403))))</f>
        <v>-2.9886935355100114E-4</v>
      </c>
      <c r="JQ403" s="207">
        <f ca="1">-IF(JQ$2&lt;=$B403,0,(MIN($C403*$D$258,$C403-SUM($F403:JP403))))</f>
        <v>-2.9886935355100114E-4</v>
      </c>
      <c r="JR403" s="207">
        <f ca="1">-IF(JR$2&lt;=$B403,0,(MIN($C403*$D$258,$C403-SUM($F403:JQ403))))</f>
        <v>-2.9886935355100114E-4</v>
      </c>
      <c r="JS403" s="207">
        <f ca="1">-IF(JS$2&lt;=$B403,0,(MIN($C403*$D$258,$C403-SUM($F403:JR403))))</f>
        <v>-2.9886935355100114E-4</v>
      </c>
      <c r="JT403" s="207">
        <f ca="1">-IF(JT$2&lt;=$B403,0,(MIN($C403*$D$258,$C403-SUM($F403:JS403))))</f>
        <v>-2.9886935355100114E-4</v>
      </c>
      <c r="JU403" s="207">
        <f ca="1">-IF(JU$2&lt;=$B403,0,(MIN($C403*$D$258,$C403-SUM($F403:JT403))))</f>
        <v>-2.9886935355100114E-4</v>
      </c>
      <c r="JV403" s="207">
        <f ca="1">-IF(JV$2&lt;=$B403,0,(MIN($C403*$D$258,$C403-SUM($F403:JU403))))</f>
        <v>-2.9886935355100114E-4</v>
      </c>
      <c r="JW403" s="207">
        <f ca="1">-IF(JW$2&lt;=$B403,0,(MIN($C403*$D$258,$C403-SUM($F403:JV403))))</f>
        <v>-2.9886935355100114E-4</v>
      </c>
      <c r="JX403" s="207">
        <f ca="1">-IF(JX$2&lt;=$B403,0,(MIN($C403*$D$258,$C403-SUM($F403:JW403))))</f>
        <v>-2.9886935355100114E-4</v>
      </c>
      <c r="JY403" s="207">
        <f ca="1">-IF(JY$2&lt;=$B403,0,(MIN($C403*$D$258,$C403-SUM($F403:JX403))))</f>
        <v>-2.9886935355100114E-4</v>
      </c>
      <c r="JZ403" s="207">
        <f ca="1">-IF(JZ$2&lt;=$B403,0,(MIN($C403*$D$258,$C403-SUM($F403:JY403))))</f>
        <v>-2.9886935355100114E-4</v>
      </c>
      <c r="KA403" s="207">
        <f ca="1">-IF(KA$2&lt;=$B403,0,(MIN($C403*$D$258,$C403-SUM($F403:JZ403))))</f>
        <v>-2.9886935355100114E-4</v>
      </c>
      <c r="KB403" s="207">
        <f ca="1">-IF(KB$2&lt;=$B403,0,(MIN($C403*$D$258,$C403-SUM($F403:KA403))))</f>
        <v>-2.9886935355100114E-4</v>
      </c>
      <c r="KC403" s="207">
        <f ca="1">-IF(KC$2&lt;=$B403,0,(MIN($C403*$D$258,$C403-SUM($F403:KB403))))</f>
        <v>-2.9886935355100114E-4</v>
      </c>
      <c r="KD403" s="207">
        <f ca="1">-IF(KD$2&lt;=$B403,0,(MIN($C403*$D$258,$C403-SUM($F403:KC403))))</f>
        <v>-2.9886935355100114E-4</v>
      </c>
      <c r="KE403" s="207">
        <f ca="1">-IF(KE$2&lt;=$B403,0,(MIN($C403*$D$258,$C403-SUM($F403:KD403))))</f>
        <v>-2.9886935355100114E-4</v>
      </c>
      <c r="KF403" s="207">
        <f ca="1">-IF(KF$2&lt;=$B403,0,(MIN($C403*$D$258,$C403-SUM($F403:KE403))))</f>
        <v>-2.9886935355100114E-4</v>
      </c>
      <c r="KG403" s="207">
        <f ca="1">-IF(KG$2&lt;=$B403,0,(MIN($C403*$D$258,$C403-SUM($F403:KF403))))</f>
        <v>-2.9886935355100114E-4</v>
      </c>
      <c r="KH403" s="207">
        <f ca="1">-IF(KH$2&lt;=$B403,0,(MIN($C403*$D$258,$C403-SUM($F403:KG403))))</f>
        <v>-2.9886935355100114E-4</v>
      </c>
      <c r="KI403" s="207">
        <f ca="1">-IF(KI$2&lt;=$B403,0,(MIN($C403*$D$258,$C403-SUM($F403:KH403))))</f>
        <v>-2.9886935355100114E-4</v>
      </c>
      <c r="KJ403" s="207">
        <f ca="1">-IF(KJ$2&lt;=$B403,0,(MIN($C403*$D$258,$C403-SUM($F403:KI403))))</f>
        <v>-2.9886935355100114E-4</v>
      </c>
      <c r="KK403" s="207">
        <f ca="1">-IF(KK$2&lt;=$B403,0,(MIN($C403*$D$258,$C403-SUM($F403:KJ403))))</f>
        <v>-2.9886935355100114E-4</v>
      </c>
      <c r="KL403" s="207">
        <f ca="1">-IF(KL$2&lt;=$B403,0,(MIN($C403*$D$258,$C403-SUM($F403:KK403))))</f>
        <v>-2.9886935355100114E-4</v>
      </c>
      <c r="KM403" s="207">
        <f ca="1">-IF(KM$2&lt;=$B403,0,(MIN($C403*$D$258,$C403-SUM($F403:KL403))))</f>
        <v>-2.9886935355100114E-4</v>
      </c>
      <c r="KN403" s="207">
        <f ca="1">-IF(KN$2&lt;=$B403,0,(MIN($C403*$D$258,$C403-SUM($F403:KM403))))</f>
        <v>-2.9886935355100114E-4</v>
      </c>
      <c r="KO403" s="207">
        <f ca="1">-IF(KO$2&lt;=$B403,0,(MIN($C403*$D$258,$C403-SUM($F403:KN403))))</f>
        <v>-2.9886935355100114E-4</v>
      </c>
      <c r="KP403" s="207">
        <f ca="1">-IF(KP$2&lt;=$B403,0,(MIN($C403*$D$258,$C403-SUM($F403:KO403))))</f>
        <v>-2.9886935355100114E-4</v>
      </c>
      <c r="KQ403" s="207">
        <f ca="1">-IF(KQ$2&lt;=$B403,0,(MIN($C403*$D$258,$C403-SUM($F403:KP403))))</f>
        <v>-2.9886935355100114E-4</v>
      </c>
      <c r="KR403" s="207">
        <f ca="1">-IF(KR$2&lt;=$B403,0,(MIN($C403*$D$258,$C403-SUM($F403:KQ403))))</f>
        <v>-2.9886935355100114E-4</v>
      </c>
      <c r="KS403" s="207">
        <f ca="1">-IF(KS$2&lt;=$B403,0,(MIN($C403*$D$258,$C403-SUM($F403:KR403))))</f>
        <v>-2.9886935355100114E-4</v>
      </c>
      <c r="KT403" s="207">
        <f ca="1">-IF(KT$2&lt;=$B403,0,(MIN($C403*$D$258,$C403-SUM($F403:KS403))))</f>
        <v>-2.9886935355100114E-4</v>
      </c>
      <c r="KU403" s="207">
        <f ca="1">-IF(KU$2&lt;=$B403,0,(MIN($C403*$D$258,$C403-SUM($F403:KT403))))</f>
        <v>-2.9886935355100114E-4</v>
      </c>
      <c r="KV403" s="207">
        <f ca="1">-IF(KV$2&lt;=$B403,0,(MIN($C403*$D$258,$C403-SUM($F403:KU403))))</f>
        <v>-2.9886935355100114E-4</v>
      </c>
      <c r="KW403" s="207">
        <f ca="1">-IF(KW$2&lt;=$B403,0,(MIN($C403*$D$258,$C403-SUM($F403:KV403))))</f>
        <v>-2.9886935355100114E-4</v>
      </c>
      <c r="KX403" s="207">
        <f ca="1">-IF(KX$2&lt;=$B403,0,(MIN($C403*$D$258,$C403-SUM($F403:KW403))))</f>
        <v>-2.9886935355100114E-4</v>
      </c>
      <c r="KY403" s="207">
        <f ca="1">-IF(KY$2&lt;=$B403,0,(MIN($C403*$D$258,$C403-SUM($F403:KX403))))</f>
        <v>-2.9886935355100114E-4</v>
      </c>
      <c r="KZ403" s="207">
        <f ca="1">-IF(KZ$2&lt;=$B403,0,(MIN($C403*$D$258,$C403-SUM($F403:KY403))))</f>
        <v>-2.9886935355100114E-4</v>
      </c>
      <c r="LA403" s="207">
        <f ca="1">-IF(LA$2&lt;=$B403,0,(MIN($C403*$D$258,$C403-SUM($F403:KZ403))))</f>
        <v>-2.9886935355100114E-4</v>
      </c>
      <c r="LB403" s="207">
        <f ca="1">-IF(LB$2&lt;=$B403,0,(MIN($C403*$D$258,$C403-SUM($F403:LA403))))</f>
        <v>-2.9886935355100114E-4</v>
      </c>
      <c r="LC403" s="207">
        <f ca="1">-IF(LC$2&lt;=$B403,0,(MIN($C403*$D$258,$C403-SUM($F403:LB403))))</f>
        <v>-2.9886935355100114E-4</v>
      </c>
      <c r="LD403" s="207">
        <f ca="1">-IF(LD$2&lt;=$B403,0,(MIN($C403*$D$258,$C403-SUM($F403:LC403))))</f>
        <v>-2.9886935355100114E-4</v>
      </c>
      <c r="LE403" s="207">
        <f ca="1">-IF(LE$2&lt;=$B403,0,(MIN($C403*$D$258,$C403-SUM($F403:LD403))))</f>
        <v>-2.9886935355100114E-4</v>
      </c>
      <c r="LF403" s="207">
        <f ca="1">-IF(LF$2&lt;=$B403,0,(MIN($C403*$D$258,$C403-SUM($F403:LE403))))</f>
        <v>-2.9886935355100114E-4</v>
      </c>
      <c r="LG403" s="207">
        <f ca="1">-IF(LG$2&lt;=$B403,0,(MIN($C403*$D$258,$C403-SUM($F403:LF403))))</f>
        <v>-2.9886935355100114E-4</v>
      </c>
      <c r="LH403" s="207">
        <f ca="1">-IF(LH$2&lt;=$B403,0,(MIN($C403*$D$258,$C403-SUM($F403:LG403))))</f>
        <v>-2.9886935355100114E-4</v>
      </c>
      <c r="LI403" s="207">
        <f ca="1">-IF(LI$2&lt;=$B403,0,(MIN($C403*$D$258,$C403-SUM($F403:LH403))))</f>
        <v>-2.9886935355100114E-4</v>
      </c>
      <c r="LJ403" s="207">
        <f ca="1">-IF(LJ$2&lt;=$B403,0,(MIN($C403*$D$258,$C403-SUM($F403:LI403))))</f>
        <v>-2.9886935355100114E-4</v>
      </c>
      <c r="LK403" s="207">
        <f ca="1">-IF(LK$2&lt;=$B403,0,(MIN($C403*$D$258,$C403-SUM($F403:LJ403))))</f>
        <v>-2.9886935355100114E-4</v>
      </c>
      <c r="LL403" s="207">
        <f ca="1">-IF(LL$2&lt;=$B403,0,(MIN($C403*$D$258,$C403-SUM($F403:LK403))))</f>
        <v>-2.9886935355100114E-4</v>
      </c>
      <c r="LM403" s="207">
        <f ca="1">-IF(LM$2&lt;=$B403,0,(MIN($C403*$D$258,$C403-SUM($F403:LL403))))</f>
        <v>-2.9886935355100114E-4</v>
      </c>
      <c r="LN403" s="207">
        <f ca="1">-IF(LN$2&lt;=$B403,0,(MIN($C403*$D$258,$C403-SUM($F403:LM403))))</f>
        <v>-2.9886935355100114E-4</v>
      </c>
      <c r="LO403" s="207">
        <f ca="1">-IF(LO$2&lt;=$B403,0,(MIN($C403*$D$258,$C403-SUM($F403:LN403))))</f>
        <v>-2.9886935355100114E-4</v>
      </c>
      <c r="LP403" s="207">
        <f ca="1">-IF(LP$2&lt;=$B403,0,(MIN($C403*$D$258,$C403-SUM($F403:LO403))))</f>
        <v>-2.9886935355100114E-4</v>
      </c>
      <c r="LQ403" s="207">
        <f ca="1">-IF(LQ$2&lt;=$B403,0,(MIN($C403*$D$258,$C403-SUM($F403:LP403))))</f>
        <v>-2.9886935355100114E-4</v>
      </c>
      <c r="LR403" s="207">
        <f ca="1">-IF(LR$2&lt;=$B403,0,(MIN($C403*$D$258,$C403-SUM($F403:LQ403))))</f>
        <v>-2.9886935355100114E-4</v>
      </c>
      <c r="LS403" s="207">
        <f ca="1">-IF(LS$2&lt;=$B403,0,(MIN($C403*$D$258,$C403-SUM($F403:LR403))))</f>
        <v>-2.9886935355100114E-4</v>
      </c>
      <c r="LT403" s="207">
        <f ca="1">-IF(LT$2&lt;=$B403,0,(MIN($C403*$D$258,$C403-SUM($F403:LS403))))</f>
        <v>-2.9886935355100114E-4</v>
      </c>
      <c r="LU403" s="207">
        <f ca="1">-IF(LU$2&lt;=$B403,0,(MIN($C403*$D$258,$C403-SUM($F403:LT403))))</f>
        <v>-2.9886935355100114E-4</v>
      </c>
      <c r="LV403" s="207">
        <f ca="1">-IF(LV$2&lt;=$B403,0,(MIN($C403*$D$258,$C403-SUM($F403:LU403))))</f>
        <v>-2.9886935355100114E-4</v>
      </c>
      <c r="LW403" s="207">
        <f ca="1">-IF(LW$2&lt;=$B403,0,(MIN($C403*$D$258,$C403-SUM($F403:LV403))))</f>
        <v>-2.9886935355100114E-4</v>
      </c>
      <c r="LX403" s="207">
        <f ca="1">-IF(LX$2&lt;=$B403,0,(MIN($C403*$D$258,$C403-SUM($F403:LW403))))</f>
        <v>-2.9886935355100114E-4</v>
      </c>
      <c r="LY403" s="207">
        <f ca="1">-IF(LY$2&lt;=$B403,0,(MIN($C403*$D$258,$C403-SUM($F403:LX403))))</f>
        <v>-2.9886935355100114E-4</v>
      </c>
      <c r="LZ403" s="207">
        <f ca="1">-IF(LZ$2&lt;=$B403,0,(MIN($C403*$D$258,$C403-SUM($F403:LY403))))</f>
        <v>-2.9886935355100114E-4</v>
      </c>
      <c r="MA403" s="207">
        <f ca="1">-IF(MA$2&lt;=$B403,0,(MIN($C403*$D$258,$C403-SUM($F403:LZ403))))</f>
        <v>-2.9886935355100114E-4</v>
      </c>
      <c r="MB403" s="207">
        <f ca="1">-IF(MB$2&lt;=$B403,0,(MIN($C403*$D$258,$C403-SUM($F403:MA403))))</f>
        <v>-2.9886935355100114E-4</v>
      </c>
      <c r="MC403" s="207">
        <f ca="1">-IF(MC$2&lt;=$B403,0,(MIN($C403*$D$258,$C403-SUM($F403:MB403))))</f>
        <v>-2.9886935355100114E-4</v>
      </c>
      <c r="MD403" s="207">
        <f ca="1">-IF(MD$2&lt;=$B403,0,(MIN($C403*$D$258,$C403-SUM($F403:MC403))))</f>
        <v>-2.9886935355100114E-4</v>
      </c>
      <c r="ME403" s="207">
        <f ca="1">-IF(ME$2&lt;=$B403,0,(MIN($C403*$D$258,$C403-SUM($F403:MD403))))</f>
        <v>-2.9886935355100114E-4</v>
      </c>
      <c r="MF403" s="207">
        <f ca="1">-IF(MF$2&lt;=$B403,0,(MIN($C403*$D$258,$C403-SUM($F403:ME403))))</f>
        <v>-2.9886935355100114E-4</v>
      </c>
      <c r="MG403" s="207">
        <f ca="1">-IF(MG$2&lt;=$B403,0,(MIN($C403*$D$258,$C403-SUM($F403:MF403))))</f>
        <v>-2.9886935355100114E-4</v>
      </c>
      <c r="MH403" s="207">
        <f ca="1">-IF(MH$2&lt;=$B403,0,(MIN($C403*$D$258,$C403-SUM($F403:MG403))))</f>
        <v>-2.9886935355100114E-4</v>
      </c>
      <c r="MI403" s="207">
        <f ca="1">-IF(MI$2&lt;=$B403,0,(MIN($C403*$D$258,$C403-SUM($F403:MH403))))</f>
        <v>-2.9886935355100114E-4</v>
      </c>
      <c r="MJ403" s="207">
        <f ca="1">-IF(MJ$2&lt;=$B403,0,(MIN($C403*$D$258,$C403-SUM($F403:MI403))))</f>
        <v>-2.9886935355100114E-4</v>
      </c>
      <c r="MK403" s="207">
        <f ca="1">-IF(MK$2&lt;=$B403,0,(MIN($C403*$D$258,$C403-SUM($F403:MJ403))))</f>
        <v>-2.9886935355100114E-4</v>
      </c>
      <c r="ML403" s="207">
        <f ca="1">-IF(ML$2&lt;=$B403,0,(MIN($C403*$D$258,$C403-SUM($F403:MK403))))</f>
        <v>-2.9886935355100114E-4</v>
      </c>
      <c r="MM403" s="207">
        <f ca="1">-IF(MM$2&lt;=$B403,0,(MIN($C403*$D$258,$C403-SUM($F403:ML403))))</f>
        <v>-2.9886935355100114E-4</v>
      </c>
      <c r="MN403" s="207">
        <f ca="1">-IF(MN$2&lt;=$B403,0,(MIN($C403*$D$258,$C403-SUM($F403:MM403))))</f>
        <v>-2.9886935355100114E-4</v>
      </c>
      <c r="MO403" s="207">
        <f ca="1">-IF(MO$2&lt;=$B403,0,(MIN($C403*$D$258,$C403-SUM($F403:MN403))))</f>
        <v>-2.9886935355100114E-4</v>
      </c>
      <c r="MP403" s="207">
        <f ca="1">-IF(MP$2&lt;=$B403,0,(MIN($C403*$D$258,$C403-SUM($F403:MO403))))</f>
        <v>-2.9886935355100114E-4</v>
      </c>
      <c r="MQ403" s="207">
        <f ca="1">-IF(MQ$2&lt;=$B403,0,(MIN($C403*$D$258,$C403-SUM($F403:MP403))))</f>
        <v>-2.9886935355100114E-4</v>
      </c>
      <c r="MR403" s="207">
        <f ca="1">-IF(MR$2&lt;=$B403,0,(MIN($C403*$D$258,$C403-SUM($F403:MQ403))))</f>
        <v>-2.9886935355100114E-4</v>
      </c>
      <c r="MS403" s="207">
        <f ca="1">-IF(MS$2&lt;=$B403,0,(MIN($C403*$D$258,$C403-SUM($F403:MR403))))</f>
        <v>-2.9886935355100114E-4</v>
      </c>
      <c r="MT403" s="207">
        <f ca="1">-IF(MT$2&lt;=$B403,0,(MIN($C403*$D$258,$C403-SUM($F403:MS403))))</f>
        <v>-2.9886935355100114E-4</v>
      </c>
      <c r="MU403" s="207">
        <f ca="1">-IF(MU$2&lt;=$B403,0,(MIN($C403*$D$258,$C403-SUM($F403:MT403))))</f>
        <v>-2.9886935355100114E-4</v>
      </c>
      <c r="MV403" s="207">
        <f ca="1">-IF(MV$2&lt;=$B403,0,(MIN($C403*$D$258,$C403-SUM($F403:MU403))))</f>
        <v>-2.9886935355100114E-4</v>
      </c>
      <c r="MW403" s="207">
        <f ca="1">-IF(MW$2&lt;=$B403,0,(MIN($C403*$D$258,$C403-SUM($F403:MV403))))</f>
        <v>-2.9886935355100114E-4</v>
      </c>
      <c r="MX403" s="207">
        <f ca="1">-IF(MX$2&lt;=$B403,0,(MIN($C403*$D$258,$C403-SUM($F403:MW403))))</f>
        <v>-2.9886935355100114E-4</v>
      </c>
      <c r="MY403" s="207">
        <f ca="1">-IF(MY$2&lt;=$B403,0,(MIN($C403*$D$258,$C403-SUM($F403:MX403))))</f>
        <v>-2.9886935355100114E-4</v>
      </c>
      <c r="MZ403" s="207">
        <f ca="1">-IF(MZ$2&lt;=$B403,0,(MIN($C403*$D$258,$C403-SUM($F403:MY403))))</f>
        <v>-2.9886935355100114E-4</v>
      </c>
      <c r="NA403" s="207">
        <f ca="1">-IF(NA$2&lt;=$B403,0,(MIN($C403*$D$258,$C403-SUM($F403:MZ403))))</f>
        <v>-2.9886935355100114E-4</v>
      </c>
      <c r="NB403" s="207">
        <f ca="1">-IF(NB$2&lt;=$B403,0,(MIN($C403*$D$258,$C403-SUM($F403:NA403))))</f>
        <v>-2.9886935355100114E-4</v>
      </c>
      <c r="NC403" s="207">
        <f ca="1">-IF(NC$2&lt;=$B403,0,(MIN($C403*$D$258,$C403-SUM($F403:NB403))))</f>
        <v>-2.9886935355100114E-4</v>
      </c>
      <c r="ND403" s="207">
        <f ca="1">-IF(ND$2&lt;=$B403,0,(MIN($C403*$D$258,$C403-SUM($F403:NC403))))</f>
        <v>-2.9886935355100114E-4</v>
      </c>
      <c r="NE403" s="207">
        <f ca="1">-IF(NE$2&lt;=$B403,0,(MIN($C403*$D$258,$C403-SUM($F403:ND403))))</f>
        <v>-2.9886935355100114E-4</v>
      </c>
      <c r="NF403" s="207">
        <f ca="1">-IF(NF$2&lt;=$B403,0,(MIN($C403*$D$258,$C403-SUM($F403:NE403))))</f>
        <v>-2.9886935355100114E-4</v>
      </c>
      <c r="NG403" s="207">
        <f ca="1">-IF(NG$2&lt;=$B403,0,(MIN($C403*$D$258,$C403-SUM($F403:NF403))))</f>
        <v>-2.9886935355100114E-4</v>
      </c>
      <c r="NH403" s="207">
        <f ca="1">-IF(NH$2&lt;=$B403,0,(MIN($C403*$D$258,$C403-SUM($F403:NG403))))</f>
        <v>-2.9886935355100114E-4</v>
      </c>
      <c r="NI403" s="207">
        <f ca="1">-IF(NI$2&lt;=$B403,0,(MIN($C403*$D$258,$C403-SUM($F403:NH403))))</f>
        <v>-2.9886935355100114E-4</v>
      </c>
      <c r="NJ403" s="207">
        <f ca="1">-IF(NJ$2&lt;=$B403,0,(MIN($C403*$D$258,$C403-SUM($F403:NI403))))</f>
        <v>-2.9886935355100114E-4</v>
      </c>
      <c r="NK403" s="207">
        <f ca="1">-IF(NK$2&lt;=$B403,0,(MIN($C403*$D$258,$C403-SUM($F403:NJ403))))</f>
        <v>-2.9886935355100114E-4</v>
      </c>
      <c r="NL403" s="207">
        <f ca="1">-IF(NL$2&lt;=$B403,0,(MIN($C403*$D$258,$C403-SUM($F403:NK403))))</f>
        <v>-2.9886935355100114E-4</v>
      </c>
      <c r="NM403" s="207">
        <f ca="1">-IF(NM$2&lt;=$B403,0,(MIN($C403*$D$258,$C403-SUM($F403:NL403))))</f>
        <v>-2.9886935355100114E-4</v>
      </c>
      <c r="NN403" s="207">
        <f ca="1">-IF(NN$2&lt;=$B403,0,(MIN($C403*$D$258,$C403-SUM($F403:NM403))))</f>
        <v>-2.9886935355100114E-4</v>
      </c>
      <c r="NO403" s="207">
        <f ca="1">-IF(NO$2&lt;=$B403,0,(MIN($C403*$D$258,$C403-SUM($F403:NN403))))</f>
        <v>-2.9886935355100114E-4</v>
      </c>
      <c r="NP403" s="207">
        <f ca="1">-IF(NP$2&lt;=$B403,0,(MIN($C403*$D$258,$C403-SUM($F403:NO403))))</f>
        <v>-2.9886935355100114E-4</v>
      </c>
      <c r="NQ403" s="207">
        <f ca="1">-IF(NQ$2&lt;=$B403,0,(MIN($C403*$D$258,$C403-SUM($F403:NP403))))</f>
        <v>-2.9886935355100114E-4</v>
      </c>
      <c r="NR403" s="207">
        <f ca="1">-IF(NR$2&lt;=$B403,0,(MIN($C403*$D$258,$C403-SUM($F403:NQ403))))</f>
        <v>-2.9886935355100114E-4</v>
      </c>
      <c r="NS403" s="207">
        <f ca="1">-IF(NS$2&lt;=$B403,0,(MIN($C403*$D$258,$C403-SUM($F403:NR403))))</f>
        <v>-2.9886935355100114E-4</v>
      </c>
      <c r="NT403" s="207">
        <f ca="1">-IF(NT$2&lt;=$B403,0,(MIN($C403*$D$258,$C403-SUM($F403:NS403))))</f>
        <v>-2.9886935355100114E-4</v>
      </c>
      <c r="NU403" s="207">
        <f ca="1">-IF(NU$2&lt;=$B403,0,(MIN($C403*$D$258,$C403-SUM($F403:NT403))))</f>
        <v>-2.9886935355100114E-4</v>
      </c>
      <c r="NV403" s="207">
        <f ca="1">-IF(NV$2&lt;=$B403,0,(MIN($C403*$D$258,$C403-SUM($F403:NU403))))</f>
        <v>-2.9886935355100114E-4</v>
      </c>
      <c r="NW403" s="207">
        <f ca="1">-IF(NW$2&lt;=$B403,0,(MIN($C403*$D$258,$C403-SUM($F403:NV403))))</f>
        <v>-2.9886935355100114E-4</v>
      </c>
      <c r="NX403" s="207">
        <f ca="1">-IF(NX$2&lt;=$B403,0,(MIN($C403*$D$258,$C403-SUM($F403:NW403))))</f>
        <v>-2.9886935355100114E-4</v>
      </c>
      <c r="NY403" s="207">
        <f ca="1">-IF(NY$2&lt;=$B403,0,(MIN($C403*$D$258,$C403-SUM($F403:NX403))))</f>
        <v>-2.9886935355100114E-4</v>
      </c>
      <c r="NZ403" s="207">
        <f ca="1">-IF(NZ$2&lt;=$B403,0,(MIN($C403*$D$258,$C403-SUM($F403:NY403))))</f>
        <v>-2.9886935355100114E-4</v>
      </c>
      <c r="OA403" s="207">
        <f ca="1">-IF(OA$2&lt;=$B403,0,(MIN($C403*$D$258,$C403-SUM($F403:NZ403))))</f>
        <v>-2.9886935355100114E-4</v>
      </c>
      <c r="OB403" s="207">
        <f ca="1">-IF(OB$2&lt;=$B403,0,(MIN($C403*$D$258,$C403-SUM($F403:OA403))))</f>
        <v>-2.9886935355100114E-4</v>
      </c>
      <c r="OC403" s="207">
        <f ca="1">-IF(OC$2&lt;=$B403,0,(MIN($C403*$D$258,$C403-SUM($F403:OB403))))</f>
        <v>-2.9886935355100114E-4</v>
      </c>
      <c r="OD403" s="207">
        <f ca="1">-IF(OD$2&lt;=$B403,0,(MIN($C403*$D$258,$C403-SUM($F403:OC403))))</f>
        <v>-2.9886935355100114E-4</v>
      </c>
      <c r="OE403" s="207">
        <f ca="1">-IF(OE$2&lt;=$B403,0,(MIN($C403*$D$258,$C403-SUM($F403:OD403))))</f>
        <v>-2.9886935355100114E-4</v>
      </c>
      <c r="OF403" s="207">
        <f ca="1">-IF(OF$2&lt;=$B403,0,(MIN($C403*$D$258,$C403-SUM($F403:OE403))))</f>
        <v>-2.9886935355100114E-4</v>
      </c>
      <c r="OG403" s="207">
        <f ca="1">-IF(OG$2&lt;=$B403,0,(MIN($C403*$D$258,$C403-SUM($F403:OF403))))</f>
        <v>-2.9886935355100114E-4</v>
      </c>
      <c r="OH403" s="207">
        <f ca="1">-IF(OH$2&lt;=$B403,0,(MIN($C403*$D$258,$C403-SUM($F403:OG403))))</f>
        <v>-2.9886935355100114E-4</v>
      </c>
      <c r="OI403" s="207">
        <f ca="1">-IF(OI$2&lt;=$B403,0,(MIN($C403*$D$258,$C403-SUM($F403:OH403))))</f>
        <v>-2.9886935355100114E-4</v>
      </c>
      <c r="OJ403" s="207">
        <f ca="1">-IF(OJ$2&lt;=$B403,0,(MIN($C403*$D$258,$C403-SUM($F403:OI403))))</f>
        <v>-2.9886935355100114E-4</v>
      </c>
      <c r="OK403" s="207">
        <f ca="1">-IF(OK$2&lt;=$B403,0,(MIN($C403*$D$258,$C403-SUM($F403:OJ403))))</f>
        <v>-2.9886935355100114E-4</v>
      </c>
      <c r="OL403" s="207">
        <f ca="1">-IF(OL$2&lt;=$B403,0,(MIN($C403*$D$258,$C403-SUM($F403:OK403))))</f>
        <v>-2.9886935355100114E-4</v>
      </c>
      <c r="OM403" s="207">
        <f ca="1">-IF(OM$2&lt;=$B403,0,(MIN($C403*$D$258,$C403-SUM($F403:OL403))))</f>
        <v>-2.9886935355100114E-4</v>
      </c>
      <c r="ON403" s="207">
        <f ca="1">-IF(ON$2&lt;=$B403,0,(MIN($C403*$D$258,$C403-SUM($F403:OM403))))</f>
        <v>-2.9886935355100114E-4</v>
      </c>
      <c r="OO403" s="207">
        <f ca="1">-IF(OO$2&lt;=$B403,0,(MIN($C403*$D$258,$C403-SUM($F403:ON403))))</f>
        <v>-2.9886935355100114E-4</v>
      </c>
      <c r="OP403" s="207">
        <f ca="1">-IF(OP$2&lt;=$B403,0,(MIN($C403*$D$258,$C403-SUM($F403:OO403))))</f>
        <v>-2.9886935355100114E-4</v>
      </c>
      <c r="OQ403" s="207">
        <f ca="1">-IF(OQ$2&lt;=$B403,0,(MIN($C403*$D$258,$C403-SUM($F403:OP403))))</f>
        <v>-2.9886935355100114E-4</v>
      </c>
      <c r="OR403" s="207">
        <f ca="1">-IF(OR$2&lt;=$B403,0,(MIN($C403*$D$258,$C403-SUM($F403:OQ403))))</f>
        <v>-2.9886935355100114E-4</v>
      </c>
      <c r="OS403" s="207">
        <f ca="1">-IF(OS$2&lt;=$B403,0,(MIN($C403*$D$258,$C403-SUM($F403:OR403))))</f>
        <v>-2.9886935355100114E-4</v>
      </c>
      <c r="OT403" s="207">
        <f ca="1">-IF(OT$2&lt;=$B403,0,(MIN($C403*$D$258,$C403-SUM($F403:OS403))))</f>
        <v>-2.9886935355100114E-4</v>
      </c>
      <c r="OU403" s="207">
        <f ca="1">-IF(OU$2&lt;=$B403,0,(MIN($C403*$D$258,$C403-SUM($F403:OT403))))</f>
        <v>-2.9886935355100114E-4</v>
      </c>
      <c r="OV403" s="207">
        <f ca="1">-IF(OV$2&lt;=$B403,0,(MIN($C403*$D$258,$C403-SUM($F403:OU403))))</f>
        <v>-2.9886935355100114E-4</v>
      </c>
      <c r="OW403" s="207">
        <f ca="1">-IF(OW$2&lt;=$B403,0,(MIN($C403*$D$258,$C403-SUM($F403:OV403))))</f>
        <v>-2.9886935355100114E-4</v>
      </c>
      <c r="OX403" s="207">
        <f ca="1">-IF(OX$2&lt;=$B403,0,(MIN($C403*$D$258,$C403-SUM($F403:OW403))))</f>
        <v>-2.9886935355100114E-4</v>
      </c>
      <c r="OY403" s="207">
        <f ca="1">-IF(OY$2&lt;=$B403,0,(MIN($C403*$D$258,$C403-SUM($F403:OX403))))</f>
        <v>-2.9886935355100114E-4</v>
      </c>
      <c r="OZ403" s="207">
        <f ca="1">-IF(OZ$2&lt;=$B403,0,(MIN($C403*$D$258,$C403-SUM($F403:OY403))))</f>
        <v>-2.9886935355100114E-4</v>
      </c>
      <c r="PA403" s="207">
        <f ca="1">-IF(PA$2&lt;=$B403,0,(MIN($C403*$D$258,$C403-SUM($F403:OZ403))))</f>
        <v>-2.9886935355100114E-4</v>
      </c>
      <c r="PB403" s="207">
        <f ca="1">-IF(PB$2&lt;=$B403,0,(MIN($C403*$D$258,$C403-SUM($F403:PA403))))</f>
        <v>-2.9886935355100114E-4</v>
      </c>
      <c r="PC403" s="207">
        <f ca="1">-IF(PC$2&lt;=$B403,0,(MIN($C403*$D$258,$C403-SUM($F403:PB403))))</f>
        <v>-2.9886935355100114E-4</v>
      </c>
      <c r="PD403" s="207">
        <f ca="1">-IF(PD$2&lt;=$B403,0,(MIN($C403*$D$258,$C403-SUM($F403:PC403))))</f>
        <v>-2.9886935355100114E-4</v>
      </c>
      <c r="PE403" s="207">
        <f ca="1">-IF(PE$2&lt;=$B403,0,(MIN($C403*$D$258,$C403-SUM($F403:PD403))))</f>
        <v>-2.9886935355100114E-4</v>
      </c>
      <c r="PF403" s="207">
        <f ca="1">-IF(PF$2&lt;=$B403,0,(MIN($C403*$D$258,$C403-SUM($F403:PE403))))</f>
        <v>-2.9886935355100114E-4</v>
      </c>
      <c r="PG403" s="207">
        <f ca="1">-IF(PG$2&lt;=$B403,0,(MIN($C403*$D$258,$C403-SUM($F403:PF403))))</f>
        <v>-2.9886935355100114E-4</v>
      </c>
      <c r="PH403" s="207">
        <f ca="1">-IF(PH$2&lt;=$B403,0,(MIN($C403*$D$258,$C403-SUM($F403:PG403))))</f>
        <v>-2.9886935355100114E-4</v>
      </c>
      <c r="PI403" s="207">
        <f ca="1">-IF(PI$2&lt;=$B403,0,(MIN($C403*$D$258,$C403-SUM($F403:PH403))))</f>
        <v>-2.9886935355100114E-4</v>
      </c>
      <c r="PJ403" s="207">
        <f ca="1">-IF(PJ$2&lt;=$B403,0,(MIN($C403*$D$258,$C403-SUM($F403:PI403))))</f>
        <v>-2.9886935355100114E-4</v>
      </c>
      <c r="PK403" s="207">
        <f ca="1">-IF(PK$2&lt;=$B403,0,(MIN($C403*$D$258,$C403-SUM($F403:PJ403))))</f>
        <v>-2.9886935355100114E-4</v>
      </c>
      <c r="PL403" s="207">
        <f ca="1">-IF(PL$2&lt;=$B403,0,(MIN($C403*$D$258,$C403-SUM($F403:PK403))))</f>
        <v>-2.9886935355100114E-4</v>
      </c>
      <c r="PM403" s="207">
        <f ca="1">-IF(PM$2&lt;=$B403,0,(MIN($C403*$D$258,$C403-SUM($F403:PL403))))</f>
        <v>-2.9886935355100114E-4</v>
      </c>
      <c r="PN403" s="207">
        <f ca="1">-IF(PN$2&lt;=$B403,0,(MIN($C403*$D$258,$C403-SUM($F403:PM403))))</f>
        <v>-2.9886935355100114E-4</v>
      </c>
      <c r="PO403" s="207">
        <f ca="1">-IF(PO$2&lt;=$B403,0,(MIN($C403*$D$258,$C403-SUM($F403:PN403))))</f>
        <v>-2.9886935355100114E-4</v>
      </c>
      <c r="PP403" s="207">
        <f ca="1">-IF(PP$2&lt;=$B403,0,(MIN($C403*$D$258,$C403-SUM($F403:PO403))))</f>
        <v>-2.9886935355100114E-4</v>
      </c>
      <c r="PQ403" s="207">
        <f ca="1">-IF(PQ$2&lt;=$B403,0,(MIN($C403*$D$258,$C403-SUM($F403:PP403))))</f>
        <v>-2.9886935355100114E-4</v>
      </c>
      <c r="PR403" s="207">
        <f ca="1">-IF(PR$2&lt;=$B403,0,(MIN($C403*$D$258,$C403-SUM($F403:PQ403))))</f>
        <v>-2.9886935355100114E-4</v>
      </c>
      <c r="PS403" s="207">
        <f ca="1">-IF(PS$2&lt;=$B403,0,(MIN($C403*$D$258,$C403-SUM($F403:PR403))))</f>
        <v>-2.9886935355100114E-4</v>
      </c>
      <c r="PT403" s="207">
        <f ca="1">-IF(PT$2&lt;=$B403,0,(MIN($C403*$D$258,$C403-SUM($F403:PS403))))</f>
        <v>-2.9886935355100114E-4</v>
      </c>
      <c r="PU403" s="207">
        <f ca="1">-IF(PU$2&lt;=$B403,0,(MIN($C403*$D$258,$C403-SUM($F403:PT403))))</f>
        <v>-2.9886935355100114E-4</v>
      </c>
      <c r="PV403" s="31"/>
      <c r="PW403" s="414"/>
      <c r="PX403" s="353"/>
      <c r="PY403" s="353"/>
      <c r="PZ403" s="207"/>
      <c r="QA403" s="130"/>
      <c r="QB403" s="130"/>
      <c r="QC403" s="130"/>
      <c r="QD403" s="130"/>
      <c r="QE403" s="130"/>
      <c r="QF403" s="130"/>
      <c r="QG403" s="130"/>
      <c r="QH403" s="130"/>
      <c r="QI403" s="130"/>
      <c r="QJ403" s="130"/>
      <c r="QK403" s="130"/>
      <c r="QL403" s="130"/>
      <c r="QM403" s="130"/>
      <c r="QN403" s="130"/>
      <c r="QO403" s="130"/>
      <c r="QP403" s="130"/>
      <c r="QQ403" s="130"/>
      <c r="QR403" s="130"/>
      <c r="QS403" s="130"/>
      <c r="QT403" s="130"/>
      <c r="QU403" s="130"/>
      <c r="QV403" s="130"/>
      <c r="QW403" s="130"/>
      <c r="QX403" s="130"/>
      <c r="QY403" s="130"/>
      <c r="QZ403" s="130"/>
      <c r="RA403" s="130"/>
      <c r="RB403" s="130"/>
      <c r="RC403" s="130"/>
      <c r="RD403" s="130"/>
      <c r="RE403" s="130"/>
      <c r="RF403" s="130"/>
      <c r="RG403" s="130"/>
      <c r="RH403" s="130"/>
      <c r="RI403" s="130"/>
      <c r="RJ403" s="130"/>
    </row>
    <row r="404" spans="2:478" s="203" customFormat="1" hidden="1" outlineLevel="2">
      <c r="B404" s="204">
        <f t="shared" si="3145"/>
        <v>50130</v>
      </c>
      <c r="C404" s="205">
        <f ca="1">SUMIFS($F$239:$PU$239,$F$2:$PU$2,B404)</f>
        <v>3.9706928400347299E-2</v>
      </c>
      <c r="D404" s="208"/>
      <c r="E404" s="35" t="s">
        <v>57</v>
      </c>
      <c r="F404" s="207">
        <f>-IF(F$2&lt;=$B404,0,(MIN($C404*$D$258,$C404-SUM(E404:$F404))))</f>
        <v>0</v>
      </c>
      <c r="G404" s="207">
        <f>-IF(G$2&lt;=$B404,0,(MIN($C404*$D$258,$C404-SUM(F404:$F404))))</f>
        <v>0</v>
      </c>
      <c r="H404" s="207">
        <f>-IF(H$2&lt;=$B404,0,(MIN($C404*$D$258,$C404-SUM($F404:G404))))</f>
        <v>0</v>
      </c>
      <c r="I404" s="207">
        <f>-IF(I$2&lt;=$B404,0,(MIN($C404*$D$258,$C404-SUM($F404:H404))))</f>
        <v>0</v>
      </c>
      <c r="J404" s="207">
        <f>-IF(J$2&lt;=$B404,0,(MIN($C404*$D$258,$C404-SUM($F404:I404))))</f>
        <v>0</v>
      </c>
      <c r="K404" s="207">
        <f>-IF(K$2&lt;=$B404,0,(MIN($C404*$D$258,$C404-SUM($F404:J404))))</f>
        <v>0</v>
      </c>
      <c r="L404" s="207">
        <f>-IF(L$2&lt;=$B404,0,(MIN($C404*$D$258,$C404-SUM($F404:K404))))</f>
        <v>0</v>
      </c>
      <c r="M404" s="207">
        <f>-IF(M$2&lt;=$B404,0,(MIN($C404*$D$258,$C404-SUM($F404:L404))))</f>
        <v>0</v>
      </c>
      <c r="N404" s="207">
        <f>-IF(N$2&lt;=$B404,0,(MIN($C404*$D$258,$C404-SUM($F404:M404))))</f>
        <v>0</v>
      </c>
      <c r="O404" s="207">
        <f>-IF(O$2&lt;=$B404,0,(MIN($C404*$D$258,$C404-SUM($F404:N404))))</f>
        <v>0</v>
      </c>
      <c r="P404" s="207">
        <f>-IF(P$2&lt;=$B404,0,(MIN($C404*$D$258,$C404-SUM($F404:O404))))</f>
        <v>0</v>
      </c>
      <c r="Q404" s="207">
        <f>-IF(Q$2&lt;=$B404,0,(MIN($C404*$D$258,$C404-SUM($F404:P404))))</f>
        <v>0</v>
      </c>
      <c r="R404" s="207">
        <f>-IF(R$2&lt;=$B404,0,(MIN($C404*$D$258,$C404-SUM($F404:Q404))))</f>
        <v>0</v>
      </c>
      <c r="S404" s="207">
        <f>-IF(S$2&lt;=$B404,0,(MIN($C404*$D$258,$C404-SUM($F404:R404))))</f>
        <v>0</v>
      </c>
      <c r="T404" s="207">
        <f>-IF(T$2&lt;=$B404,0,(MIN($C404*$D$258,$C404-SUM($F404:S404))))</f>
        <v>0</v>
      </c>
      <c r="U404" s="207">
        <f>-IF(U$2&lt;=$B404,0,(MIN($C404*$D$258,$C404-SUM($F404:T404))))</f>
        <v>0</v>
      </c>
      <c r="V404" s="207">
        <f>-IF(V$2&lt;=$B404,0,(MIN($C404*$D$258,$C404-SUM($F404:U404))))</f>
        <v>0</v>
      </c>
      <c r="W404" s="207">
        <f>-IF(W$2&lt;=$B404,0,(MIN($C404*$D$258,$C404-SUM($F404:V404))))</f>
        <v>0</v>
      </c>
      <c r="X404" s="207">
        <f>-IF(X$2&lt;=$B404,0,(MIN($C404*$D$258,$C404-SUM($F404:W404))))</f>
        <v>0</v>
      </c>
      <c r="Y404" s="207">
        <f>-IF(Y$2&lt;=$B404,0,(MIN($C404*$D$258,$C404-SUM($F404:X404))))</f>
        <v>0</v>
      </c>
      <c r="Z404" s="207">
        <f>-IF(Z$2&lt;=$B404,0,(MIN($C404*$D$258,$C404-SUM($F404:Y404))))</f>
        <v>0</v>
      </c>
      <c r="AA404" s="207">
        <f>-IF(AA$2&lt;=$B404,0,(MIN($C404*$D$258,$C404-SUM($F404:Z404))))</f>
        <v>0</v>
      </c>
      <c r="AB404" s="207">
        <f>-IF(AB$2&lt;=$B404,0,(MIN($C404*$D$258,$C404-SUM($F404:AA404))))</f>
        <v>0</v>
      </c>
      <c r="AC404" s="207">
        <f>-IF(AC$2&lt;=$B404,0,(MIN($C404*$D$258,$C404-SUM($F404:AB404))))</f>
        <v>0</v>
      </c>
      <c r="AD404" s="207">
        <f>-IF(AD$2&lt;=$B404,0,(MIN($C404*$D$258,$C404-SUM($F404:AC404))))</f>
        <v>0</v>
      </c>
      <c r="AE404" s="207">
        <f>-IF(AE$2&lt;=$B404,0,(MIN($C404*$D$258,$C404-SUM($F404:AD404))))</f>
        <v>0</v>
      </c>
      <c r="AF404" s="207">
        <f>-IF(AF$2&lt;=$B404,0,(MIN($C404*$D$258,$C404-SUM($F404:AE404))))</f>
        <v>0</v>
      </c>
      <c r="AG404" s="207">
        <f>-IF(AG$2&lt;=$B404,0,(MIN($C404*$D$258,$C404-SUM($F404:AF404))))</f>
        <v>0</v>
      </c>
      <c r="AH404" s="207">
        <f>-IF(AH$2&lt;=$B404,0,(MIN($C404*$D$258,$C404-SUM($F404:AG404))))</f>
        <v>0</v>
      </c>
      <c r="AI404" s="207">
        <f>-IF(AI$2&lt;=$B404,0,(MIN($C404*$D$258,$C404-SUM($F404:AH404))))</f>
        <v>0</v>
      </c>
      <c r="AJ404" s="207">
        <f>-IF(AJ$2&lt;=$B404,0,(MIN($C404*$D$258,$C404-SUM($F404:AI404))))</f>
        <v>0</v>
      </c>
      <c r="AK404" s="207">
        <f>-IF(AK$2&lt;=$B404,0,(MIN($C404*$D$258,$C404-SUM($F404:AJ404))))</f>
        <v>0</v>
      </c>
      <c r="AL404" s="207">
        <f>-IF(AL$2&lt;=$B404,0,(MIN($C404*$D$258,$C404-SUM($F404:AK404))))</f>
        <v>0</v>
      </c>
      <c r="AM404" s="207">
        <f>-IF(AM$2&lt;=$B404,0,(MIN($C404*$D$258,$C404-SUM($F404:AL404))))</f>
        <v>0</v>
      </c>
      <c r="AN404" s="207">
        <f>-IF(AN$2&lt;=$B404,0,(MIN($C404*$D$258,$C404-SUM($F404:AM404))))</f>
        <v>0</v>
      </c>
      <c r="AO404" s="207">
        <f>-IF(AO$2&lt;=$B404,0,(MIN($C404*$D$258,$C404-SUM($F404:AN404))))</f>
        <v>0</v>
      </c>
      <c r="AP404" s="207">
        <f>-IF(AP$2&lt;=$B404,0,(MIN($C404*$D$258,$C404-SUM($F404:AO404))))</f>
        <v>0</v>
      </c>
      <c r="AQ404" s="207">
        <f>-IF(AQ$2&lt;=$B404,0,(MIN($C404*$D$258,$C404-SUM($F404:AP404))))</f>
        <v>0</v>
      </c>
      <c r="AR404" s="207">
        <f>-IF(AR$2&lt;=$B404,0,(MIN($C404*$D$258,$C404-SUM($F404:AQ404))))</f>
        <v>0</v>
      </c>
      <c r="AS404" s="207">
        <f>-IF(AS$2&lt;=$B404,0,(MIN($C404*$D$258,$C404-SUM($F404:AR404))))</f>
        <v>0</v>
      </c>
      <c r="AT404" s="207">
        <f>-IF(AT$2&lt;=$B404,0,(MIN($C404*$D$258,$C404-SUM($F404:AS404))))</f>
        <v>0</v>
      </c>
      <c r="AU404" s="207">
        <f>-IF(AU$2&lt;=$B404,0,(MIN($C404*$D$258,$C404-SUM($F404:AT404))))</f>
        <v>0</v>
      </c>
      <c r="AV404" s="207">
        <f>-IF(AV$2&lt;=$B404,0,(MIN($C404*$D$258,$C404-SUM($F404:AU404))))</f>
        <v>0</v>
      </c>
      <c r="AW404" s="207">
        <f>-IF(AW$2&lt;=$B404,0,(MIN($C404*$D$258,$C404-SUM($F404:AV404))))</f>
        <v>0</v>
      </c>
      <c r="AX404" s="207">
        <f>-IF(AX$2&lt;=$B404,0,(MIN($C404*$D$258,$C404-SUM($F404:AW404))))</f>
        <v>0</v>
      </c>
      <c r="AY404" s="207">
        <f>-IF(AY$2&lt;=$B404,0,(MIN($C404*$D$258,$C404-SUM($F404:AX404))))</f>
        <v>0</v>
      </c>
      <c r="AZ404" s="207">
        <f>-IF(AZ$2&lt;=$B404,0,(MIN($C404*$D$258,$C404-SUM($F404:AY404))))</f>
        <v>0</v>
      </c>
      <c r="BA404" s="207">
        <f>-IF(BA$2&lt;=$B404,0,(MIN($C404*$D$258,$C404-SUM($F404:AZ404))))</f>
        <v>0</v>
      </c>
      <c r="BB404" s="207">
        <f>-IF(BB$2&lt;=$B404,0,(MIN($C404*$D$258,$C404-SUM($F404:BA404))))</f>
        <v>0</v>
      </c>
      <c r="BC404" s="207">
        <f>-IF(BC$2&lt;=$B404,0,(MIN($C404*$D$258,$C404-SUM($F404:BB404))))</f>
        <v>0</v>
      </c>
      <c r="BD404" s="207">
        <f>-IF(BD$2&lt;=$B404,0,(MIN($C404*$D$258,$C404-SUM($F404:BC404))))</f>
        <v>0</v>
      </c>
      <c r="BE404" s="207">
        <f>-IF(BE$2&lt;=$B404,0,(MIN($C404*$D$258,$C404-SUM($F404:BD404))))</f>
        <v>0</v>
      </c>
      <c r="BF404" s="207">
        <f>-IF(BF$2&lt;=$B404,0,(MIN($C404*$D$258,$C404-SUM($F404:BE404))))</f>
        <v>0</v>
      </c>
      <c r="BG404" s="207">
        <f>-IF(BG$2&lt;=$B404,0,(MIN($C404*$D$258,$C404-SUM($F404:BF404))))</f>
        <v>0</v>
      </c>
      <c r="BH404" s="207">
        <f>-IF(BH$2&lt;=$B404,0,(MIN($C404*$D$258,$C404-SUM($F404:BG404))))</f>
        <v>0</v>
      </c>
      <c r="BI404" s="207">
        <f>-IF(BI$2&lt;=$B404,0,(MIN($C404*$D$258,$C404-SUM($F404:BH404))))</f>
        <v>0</v>
      </c>
      <c r="BJ404" s="207">
        <f>-IF(BJ$2&lt;=$B404,0,(MIN($C404*$D$258,$C404-SUM($F404:BI404))))</f>
        <v>0</v>
      </c>
      <c r="BK404" s="207">
        <f>-IF(BK$2&lt;=$B404,0,(MIN($C404*$D$258,$C404-SUM($F404:BJ404))))</f>
        <v>0</v>
      </c>
      <c r="BL404" s="207">
        <f>-IF(BL$2&lt;=$B404,0,(MIN($C404*$D$258,$C404-SUM($F404:BK404))))</f>
        <v>0</v>
      </c>
      <c r="BM404" s="207">
        <f>-IF(BM$2&lt;=$B404,0,(MIN($C404*$D$258,$C404-SUM($F404:BL404))))</f>
        <v>0</v>
      </c>
      <c r="BN404" s="207">
        <f>-IF(BN$2&lt;=$B404,0,(MIN($C404*$D$258,$C404-SUM($F404:BM404))))</f>
        <v>0</v>
      </c>
      <c r="BO404" s="207">
        <f>-IF(BO$2&lt;=$B404,0,(MIN($C404*$D$258,$C404-SUM($F404:BN404))))</f>
        <v>0</v>
      </c>
      <c r="BP404" s="207">
        <f>-IF(BP$2&lt;=$B404,0,(MIN($C404*$D$258,$C404-SUM($F404:BO404))))</f>
        <v>0</v>
      </c>
      <c r="BQ404" s="207">
        <f>-IF(BQ$2&lt;=$B404,0,(MIN($C404*$D$258,$C404-SUM($F404:BP404))))</f>
        <v>0</v>
      </c>
      <c r="BR404" s="207">
        <f>-IF(BR$2&lt;=$B404,0,(MIN($C404*$D$258,$C404-SUM($F404:BQ404))))</f>
        <v>0</v>
      </c>
      <c r="BS404" s="207">
        <f>-IF(BS$2&lt;=$B404,0,(MIN($C404*$D$258,$C404-SUM($F404:BR404))))</f>
        <v>0</v>
      </c>
      <c r="BT404" s="207">
        <f>-IF(BT$2&lt;=$B404,0,(MIN($C404*$D$258,$C404-SUM($F404:BS404))))</f>
        <v>0</v>
      </c>
      <c r="BU404" s="207">
        <f>-IF(BU$2&lt;=$B404,0,(MIN($C404*$D$258,$C404-SUM($F404:BT404))))</f>
        <v>0</v>
      </c>
      <c r="BV404" s="207">
        <f>-IF(BV$2&lt;=$B404,0,(MIN($C404*$D$258,$C404-SUM($F404:BU404))))</f>
        <v>0</v>
      </c>
      <c r="BW404" s="207">
        <f>-IF(BW$2&lt;=$B404,0,(MIN($C404*$D$258,$C404-SUM($F404:BV404))))</f>
        <v>0</v>
      </c>
      <c r="BX404" s="207">
        <f>-IF(BX$2&lt;=$B404,0,(MIN($C404*$D$258,$C404-SUM($F404:BW404))))</f>
        <v>0</v>
      </c>
      <c r="BY404" s="207">
        <f>-IF(BY$2&lt;=$B404,0,(MIN($C404*$D$258,$C404-SUM($F404:BX404))))</f>
        <v>0</v>
      </c>
      <c r="BZ404" s="207">
        <f>-IF(BZ$2&lt;=$B404,0,(MIN($C404*$D$258,$C404-SUM($F404:BY404))))</f>
        <v>0</v>
      </c>
      <c r="CA404" s="207">
        <f>-IF(CA$2&lt;=$B404,0,(MIN($C404*$D$258,$C404-SUM($F404:BZ404))))</f>
        <v>0</v>
      </c>
      <c r="CB404" s="207">
        <f>-IF(CB$2&lt;=$B404,0,(MIN($C404*$D$258,$C404-SUM($F404:CA404))))</f>
        <v>0</v>
      </c>
      <c r="CC404" s="207">
        <f>-IF(CC$2&lt;=$B404,0,(MIN($C404*$D$258,$C404-SUM($F404:CB404))))</f>
        <v>0</v>
      </c>
      <c r="CD404" s="207">
        <f>-IF(CD$2&lt;=$B404,0,(MIN($C404*$D$258,$C404-SUM($F404:CC404))))</f>
        <v>0</v>
      </c>
      <c r="CE404" s="207">
        <f>-IF(CE$2&lt;=$B404,0,(MIN($C404*$D$258,$C404-SUM($F404:CD404))))</f>
        <v>0</v>
      </c>
      <c r="CF404" s="207">
        <f>-IF(CF$2&lt;=$B404,0,(MIN($C404*$D$258,$C404-SUM($F404:CE404))))</f>
        <v>0</v>
      </c>
      <c r="CG404" s="207">
        <f>-IF(CG$2&lt;=$B404,0,(MIN($C404*$D$258,$C404-SUM($F404:CF404))))</f>
        <v>0</v>
      </c>
      <c r="CH404" s="207">
        <f>-IF(CH$2&lt;=$B404,0,(MIN($C404*$D$258,$C404-SUM($F404:CG404))))</f>
        <v>0</v>
      </c>
      <c r="CI404" s="207">
        <f>-IF(CI$2&lt;=$B404,0,(MIN($C404*$D$258,$C404-SUM($F404:CH404))))</f>
        <v>0</v>
      </c>
      <c r="CJ404" s="207">
        <f>-IF(CJ$2&lt;=$B404,0,(MIN($C404*$D$258,$C404-SUM($F404:CI404))))</f>
        <v>0</v>
      </c>
      <c r="CK404" s="207">
        <f>-IF(CK$2&lt;=$B404,0,(MIN($C404*$D$258,$C404-SUM($F404:CJ404))))</f>
        <v>0</v>
      </c>
      <c r="CL404" s="207">
        <f>-IF(CL$2&lt;=$B404,0,(MIN($C404*$D$258,$C404-SUM($F404:CK404))))</f>
        <v>0</v>
      </c>
      <c r="CM404" s="207">
        <f>-IF(CM$2&lt;=$B404,0,(MIN($C404*$D$258,$C404-SUM($F404:CL404))))</f>
        <v>0</v>
      </c>
      <c r="CN404" s="207">
        <f>-IF(CN$2&lt;=$B404,0,(MIN($C404*$D$258,$C404-SUM($F404:CM404))))</f>
        <v>0</v>
      </c>
      <c r="CO404" s="207">
        <f>-IF(CO$2&lt;=$B404,0,(MIN($C404*$D$258,$C404-SUM($F404:CN404))))</f>
        <v>0</v>
      </c>
      <c r="CP404" s="207">
        <f>-IF(CP$2&lt;=$B404,0,(MIN($C404*$D$258,$C404-SUM($F404:CO404))))</f>
        <v>0</v>
      </c>
      <c r="CQ404" s="207">
        <f>-IF(CQ$2&lt;=$B404,0,(MIN($C404*$D$258,$C404-SUM($F404:CP404))))</f>
        <v>0</v>
      </c>
      <c r="CR404" s="207">
        <f>-IF(CR$2&lt;=$B404,0,(MIN($C404*$D$258,$C404-SUM($F404:CQ404))))</f>
        <v>0</v>
      </c>
      <c r="CS404" s="207">
        <f>-IF(CS$2&lt;=$B404,0,(MIN($C404*$D$258,$C404-SUM($F404:CR404))))</f>
        <v>0</v>
      </c>
      <c r="CT404" s="207">
        <f>-IF(CT$2&lt;=$B404,0,(MIN($C404*$D$258,$C404-SUM($F404:CS404))))</f>
        <v>0</v>
      </c>
      <c r="CU404" s="207">
        <f>-IF(CU$2&lt;=$B404,0,(MIN($C404*$D$258,$C404-SUM($F404:CT404))))</f>
        <v>0</v>
      </c>
      <c r="CV404" s="207">
        <f>-IF(CV$2&lt;=$B404,0,(MIN($C404*$D$258,$C404-SUM($F404:CU404))))</f>
        <v>0</v>
      </c>
      <c r="CW404" s="207">
        <f>-IF(CW$2&lt;=$B404,0,(MIN($C404*$D$258,$C404-SUM($F404:CV404))))</f>
        <v>0</v>
      </c>
      <c r="CX404" s="207">
        <f>-IF(CX$2&lt;=$B404,0,(MIN($C404*$D$258,$C404-SUM($F404:CW404))))</f>
        <v>0</v>
      </c>
      <c r="CY404" s="207">
        <f>-IF(CY$2&lt;=$B404,0,(MIN($C404*$D$258,$C404-SUM($F404:CX404))))</f>
        <v>0</v>
      </c>
      <c r="CZ404" s="207">
        <f>-IF(CZ$2&lt;=$B404,0,(MIN($C404*$D$258,$C404-SUM($F404:CY404))))</f>
        <v>0</v>
      </c>
      <c r="DA404" s="207">
        <f>-IF(DA$2&lt;=$B404,0,(MIN($C404*$D$258,$C404-SUM($F404:CZ404))))</f>
        <v>0</v>
      </c>
      <c r="DB404" s="207">
        <f>-IF(DB$2&lt;=$B404,0,(MIN($C404*$D$258,$C404-SUM($F404:DA404))))</f>
        <v>0</v>
      </c>
      <c r="DC404" s="207">
        <f>-IF(DC$2&lt;=$B404,0,(MIN($C404*$D$258,$C404-SUM($F404:DB404))))</f>
        <v>0</v>
      </c>
      <c r="DD404" s="207">
        <f>-IF(DD$2&lt;=$B404,0,(MIN($C404*$D$258,$C404-SUM($F404:DC404))))</f>
        <v>0</v>
      </c>
      <c r="DE404" s="207">
        <f>-IF(DE$2&lt;=$B404,0,(MIN($C404*$D$258,$C404-SUM($F404:DD404))))</f>
        <v>0</v>
      </c>
      <c r="DF404" s="207">
        <f>-IF(DF$2&lt;=$B404,0,(MIN($C404*$D$258,$C404-SUM($F404:DE404))))</f>
        <v>0</v>
      </c>
      <c r="DG404" s="207">
        <f>-IF(DG$2&lt;=$B404,0,(MIN($C404*$D$258,$C404-SUM($F404:DF404))))</f>
        <v>0</v>
      </c>
      <c r="DH404" s="207">
        <f>-IF(DH$2&lt;=$B404,0,(MIN($C404*$D$258,$C404-SUM($F404:DG404))))</f>
        <v>0</v>
      </c>
      <c r="DI404" s="207">
        <f>-IF(DI$2&lt;=$B404,0,(MIN($C404*$D$258,$C404-SUM($F404:DH404))))</f>
        <v>0</v>
      </c>
      <c r="DJ404" s="207">
        <f>-IF(DJ$2&lt;=$B404,0,(MIN($C404*$D$258,$C404-SUM($F404:DI404))))</f>
        <v>0</v>
      </c>
      <c r="DK404" s="207">
        <f>-IF(DK$2&lt;=$B404,0,(MIN($C404*$D$258,$C404-SUM($F404:DJ404))))</f>
        <v>0</v>
      </c>
      <c r="DL404" s="207">
        <f>-IF(DL$2&lt;=$B404,0,(MIN($C404*$D$258,$C404-SUM($F404:DK404))))</f>
        <v>0</v>
      </c>
      <c r="DM404" s="207">
        <f>-IF(DM$2&lt;=$B404,0,(MIN($C404*$D$258,$C404-SUM($F404:DL404))))</f>
        <v>0</v>
      </c>
      <c r="DN404" s="207">
        <f>-IF(DN$2&lt;=$B404,0,(MIN($C404*$D$258,$C404-SUM($F404:DM404))))</f>
        <v>0</v>
      </c>
      <c r="DO404" s="207">
        <f>-IF(DO$2&lt;=$B404,0,(MIN($C404*$D$258,$C404-SUM($F404:DN404))))</f>
        <v>0</v>
      </c>
      <c r="DP404" s="207">
        <f>-IF(DP$2&lt;=$B404,0,(MIN($C404*$D$258,$C404-SUM($F404:DO404))))</f>
        <v>0</v>
      </c>
      <c r="DQ404" s="207">
        <f>-IF(DQ$2&lt;=$B404,0,(MIN($C404*$D$258,$C404-SUM($F404:DP404))))</f>
        <v>0</v>
      </c>
      <c r="DR404" s="207">
        <f>-IF(DR$2&lt;=$B404,0,(MIN($C404*$D$258,$C404-SUM($F404:DQ404))))</f>
        <v>0</v>
      </c>
      <c r="DS404" s="207">
        <f>-IF(DS$2&lt;=$B404,0,(MIN($C404*$D$258,$C404-SUM($F404:DR404))))</f>
        <v>0</v>
      </c>
      <c r="DT404" s="207">
        <f>-IF(DT$2&lt;=$B404,0,(MIN($C404*$D$258,$C404-SUM($F404:DS404))))</f>
        <v>0</v>
      </c>
      <c r="DU404" s="207">
        <f>-IF(DU$2&lt;=$B404,0,(MIN($C404*$D$258,$C404-SUM($F404:DT404))))</f>
        <v>0</v>
      </c>
      <c r="DV404" s="207">
        <f>-IF(DV$2&lt;=$B404,0,(MIN($C404*$D$258,$C404-SUM($F404:DU404))))</f>
        <v>0</v>
      </c>
      <c r="DW404" s="207">
        <f>-IF(DW$2&lt;=$B404,0,(MIN($C404*$D$258,$C404-SUM($F404:DV404))))</f>
        <v>0</v>
      </c>
      <c r="DX404" s="207">
        <f>-IF(DX$2&lt;=$B404,0,(MIN($C404*$D$258,$C404-SUM($F404:DW404))))</f>
        <v>0</v>
      </c>
      <c r="DY404" s="207">
        <f>-IF(DY$2&lt;=$B404,0,(MIN($C404*$D$258,$C404-SUM($F404:DX404))))</f>
        <v>0</v>
      </c>
      <c r="DZ404" s="207">
        <f>-IF(DZ$2&lt;=$B404,0,(MIN($C404*$D$258,$C404-SUM($F404:DY404))))</f>
        <v>0</v>
      </c>
      <c r="EA404" s="207">
        <f>-IF(EA$2&lt;=$B404,0,(MIN($C404*$D$258,$C404-SUM($F404:DZ404))))</f>
        <v>0</v>
      </c>
      <c r="EB404" s="207">
        <f>-IF(EB$2&lt;=$B404,0,(MIN($C404*$D$258,$C404-SUM($F404:EA404))))</f>
        <v>0</v>
      </c>
      <c r="EC404" s="207">
        <f>-IF(EC$2&lt;=$B404,0,(MIN($C404*$D$258,$C404-SUM($F404:EB404))))</f>
        <v>0</v>
      </c>
      <c r="ED404" s="207">
        <f>-IF(ED$2&lt;=$B404,0,(MIN($C404*$D$258,$C404-SUM($F404:EC404))))</f>
        <v>0</v>
      </c>
      <c r="EE404" s="207">
        <f>-IF(EE$2&lt;=$B404,0,(MIN($C404*$D$258,$C404-SUM($F404:ED404))))</f>
        <v>0</v>
      </c>
      <c r="EF404" s="207">
        <f>-IF(EF$2&lt;=$B404,0,(MIN($C404*$D$258,$C404-SUM($F404:EE404))))</f>
        <v>0</v>
      </c>
      <c r="EG404" s="207">
        <f>-IF(EG$2&lt;=$B404,0,(MIN($C404*$D$258,$C404-SUM($F404:EF404))))</f>
        <v>0</v>
      </c>
      <c r="EH404" s="207">
        <f>-IF(EH$2&lt;=$B404,0,(MIN($C404*$D$258,$C404-SUM($F404:EG404))))</f>
        <v>0</v>
      </c>
      <c r="EI404" s="207">
        <f>-IF(EI$2&lt;=$B404,0,(MIN($C404*$D$258,$C404-SUM($F404:EH404))))</f>
        <v>0</v>
      </c>
      <c r="EJ404" s="207">
        <f>-IF(EJ$2&lt;=$B404,0,(MIN($C404*$D$258,$C404-SUM($F404:EI404))))</f>
        <v>0</v>
      </c>
      <c r="EK404" s="207">
        <f>-IF(EK$2&lt;=$B404,0,(MIN($C404*$D$258,$C404-SUM($F404:EJ404))))</f>
        <v>0</v>
      </c>
      <c r="EL404" s="207">
        <f>-IF(EL$2&lt;=$B404,0,(MIN($C404*$D$258,$C404-SUM($F404:EK404))))</f>
        <v>0</v>
      </c>
      <c r="EM404" s="207">
        <f>-IF(EM$2&lt;=$B404,0,(MIN($C404*$D$258,$C404-SUM($F404:EL404))))</f>
        <v>0</v>
      </c>
      <c r="EN404" s="207">
        <f>-IF(EN$2&lt;=$B404,0,(MIN($C404*$D$258,$C404-SUM($F404:EM404))))</f>
        <v>0</v>
      </c>
      <c r="EO404" s="207">
        <f>-IF(EO$2&lt;=$B404,0,(MIN($C404*$D$258,$C404-SUM($F404:EN404))))</f>
        <v>0</v>
      </c>
      <c r="EP404" s="207">
        <f>-IF(EP$2&lt;=$B404,0,(MIN($C404*$D$258,$C404-SUM($F404:EO404))))</f>
        <v>0</v>
      </c>
      <c r="EQ404" s="207">
        <f>-IF(EQ$2&lt;=$B404,0,(MIN($C404*$D$258,$C404-SUM($F404:EP404))))</f>
        <v>0</v>
      </c>
      <c r="ER404" s="207">
        <f>-IF(ER$2&lt;=$B404,0,(MIN($C404*$D$258,$C404-SUM($F404:EQ404))))</f>
        <v>0</v>
      </c>
      <c r="ES404" s="207">
        <f>-IF(ES$2&lt;=$B404,0,(MIN($C404*$D$258,$C404-SUM($F404:ER404))))</f>
        <v>0</v>
      </c>
      <c r="ET404" s="207">
        <f>-IF(ET$2&lt;=$B404,0,(MIN($C404*$D$258,$C404-SUM($F404:ES404))))</f>
        <v>0</v>
      </c>
      <c r="EU404" s="207">
        <f>-IF(EU$2&lt;=$B404,0,(MIN($C404*$D$258,$C404-SUM($F404:ET404))))</f>
        <v>0</v>
      </c>
      <c r="EV404" s="207">
        <f>-IF(EV$2&lt;=$B404,0,(MIN($C404*$D$258,$C404-SUM($F404:EU404))))</f>
        <v>0</v>
      </c>
      <c r="EW404" s="207">
        <f ca="1">-IF(EW$2&lt;=$B404,0,(MIN($C404*$D$258,$C404-SUM($F404:EV404))))</f>
        <v>-3.3089107000289415E-4</v>
      </c>
      <c r="EX404" s="207">
        <f ca="1">-IF(EX$2&lt;=$B404,0,(MIN($C404*$D$258,$C404-SUM($F404:EW404))))</f>
        <v>-3.3089107000289415E-4</v>
      </c>
      <c r="EY404" s="207">
        <f ca="1">-IF(EY$2&lt;=$B404,0,(MIN($C404*$D$258,$C404-SUM($F404:EX404))))</f>
        <v>-3.3089107000289415E-4</v>
      </c>
      <c r="EZ404" s="207">
        <f ca="1">-IF(EZ$2&lt;=$B404,0,(MIN($C404*$D$258,$C404-SUM($F404:EY404))))</f>
        <v>-3.3089107000289415E-4</v>
      </c>
      <c r="FA404" s="207">
        <f ca="1">-IF(FA$2&lt;=$B404,0,(MIN($C404*$D$258,$C404-SUM($F404:EZ404))))</f>
        <v>-3.3089107000289415E-4</v>
      </c>
      <c r="FB404" s="207">
        <f ca="1">-IF(FB$2&lt;=$B404,0,(MIN($C404*$D$258,$C404-SUM($F404:FA404))))</f>
        <v>-3.3089107000289415E-4</v>
      </c>
      <c r="FC404" s="207">
        <f ca="1">-IF(FC$2&lt;=$B404,0,(MIN($C404*$D$258,$C404-SUM($F404:FB404))))</f>
        <v>-3.3089107000289415E-4</v>
      </c>
      <c r="FD404" s="207">
        <f ca="1">-IF(FD$2&lt;=$B404,0,(MIN($C404*$D$258,$C404-SUM($F404:FC404))))</f>
        <v>-3.3089107000289415E-4</v>
      </c>
      <c r="FE404" s="207">
        <f ca="1">-IF(FE$2&lt;=$B404,0,(MIN($C404*$D$258,$C404-SUM($F404:FD404))))</f>
        <v>-3.3089107000289415E-4</v>
      </c>
      <c r="FF404" s="207">
        <f ca="1">-IF(FF$2&lt;=$B404,0,(MIN($C404*$D$258,$C404-SUM($F404:FE404))))</f>
        <v>-3.3089107000289415E-4</v>
      </c>
      <c r="FG404" s="207">
        <f ca="1">-IF(FG$2&lt;=$B404,0,(MIN($C404*$D$258,$C404-SUM($F404:FF404))))</f>
        <v>-3.3089107000289415E-4</v>
      </c>
      <c r="FH404" s="207">
        <f ca="1">-IF(FH$2&lt;=$B404,0,(MIN($C404*$D$258,$C404-SUM($F404:FG404))))</f>
        <v>-3.3089107000289415E-4</v>
      </c>
      <c r="FI404" s="207">
        <f ca="1">-IF(FI$2&lt;=$B404,0,(MIN($C404*$D$258,$C404-SUM($F404:FH404))))</f>
        <v>-3.3089107000289415E-4</v>
      </c>
      <c r="FJ404" s="207">
        <f ca="1">-IF(FJ$2&lt;=$B404,0,(MIN($C404*$D$258,$C404-SUM($F404:FI404))))</f>
        <v>-3.3089107000289415E-4</v>
      </c>
      <c r="FK404" s="207">
        <f ca="1">-IF(FK$2&lt;=$B404,0,(MIN($C404*$D$258,$C404-SUM($F404:FJ404))))</f>
        <v>-3.3089107000289415E-4</v>
      </c>
      <c r="FL404" s="207">
        <f ca="1">-IF(FL$2&lt;=$B404,0,(MIN($C404*$D$258,$C404-SUM($F404:FK404))))</f>
        <v>-3.3089107000289415E-4</v>
      </c>
      <c r="FM404" s="207">
        <f ca="1">-IF(FM$2&lt;=$B404,0,(MIN($C404*$D$258,$C404-SUM($F404:FL404))))</f>
        <v>-3.3089107000289415E-4</v>
      </c>
      <c r="FN404" s="207">
        <f ca="1">-IF(FN$2&lt;=$B404,0,(MIN($C404*$D$258,$C404-SUM($F404:FM404))))</f>
        <v>-3.3089107000289415E-4</v>
      </c>
      <c r="FO404" s="207">
        <f ca="1">-IF(FO$2&lt;=$B404,0,(MIN($C404*$D$258,$C404-SUM($F404:FN404))))</f>
        <v>-3.3089107000289415E-4</v>
      </c>
      <c r="FP404" s="207">
        <f ca="1">-IF(FP$2&lt;=$B404,0,(MIN($C404*$D$258,$C404-SUM($F404:FO404))))</f>
        <v>-3.3089107000289415E-4</v>
      </c>
      <c r="FQ404" s="207">
        <f ca="1">-IF(FQ$2&lt;=$B404,0,(MIN($C404*$D$258,$C404-SUM($F404:FP404))))</f>
        <v>-3.3089107000289415E-4</v>
      </c>
      <c r="FR404" s="207">
        <f ca="1">-IF(FR$2&lt;=$B404,0,(MIN($C404*$D$258,$C404-SUM($F404:FQ404))))</f>
        <v>-3.3089107000289415E-4</v>
      </c>
      <c r="FS404" s="207">
        <f ca="1">-IF(FS$2&lt;=$B404,0,(MIN($C404*$D$258,$C404-SUM($F404:FR404))))</f>
        <v>-3.3089107000289415E-4</v>
      </c>
      <c r="FT404" s="207">
        <f ca="1">-IF(FT$2&lt;=$B404,0,(MIN($C404*$D$258,$C404-SUM($F404:FS404))))</f>
        <v>-3.3089107000289415E-4</v>
      </c>
      <c r="FU404" s="207">
        <f ca="1">-IF(FU$2&lt;=$B404,0,(MIN($C404*$D$258,$C404-SUM($F404:FT404))))</f>
        <v>-3.3089107000289415E-4</v>
      </c>
      <c r="FV404" s="207">
        <f ca="1">-IF(FV$2&lt;=$B404,0,(MIN($C404*$D$258,$C404-SUM($F404:FU404))))</f>
        <v>-3.3089107000289415E-4</v>
      </c>
      <c r="FW404" s="207">
        <f ca="1">-IF(FW$2&lt;=$B404,0,(MIN($C404*$D$258,$C404-SUM($F404:FV404))))</f>
        <v>-3.3089107000289415E-4</v>
      </c>
      <c r="FX404" s="207">
        <f ca="1">-IF(FX$2&lt;=$B404,0,(MIN($C404*$D$258,$C404-SUM($F404:FW404))))</f>
        <v>-3.3089107000289415E-4</v>
      </c>
      <c r="FY404" s="207">
        <f ca="1">-IF(FY$2&lt;=$B404,0,(MIN($C404*$D$258,$C404-SUM($F404:FX404))))</f>
        <v>-3.3089107000289415E-4</v>
      </c>
      <c r="FZ404" s="207">
        <f ca="1">-IF(FZ$2&lt;=$B404,0,(MIN($C404*$D$258,$C404-SUM($F404:FY404))))</f>
        <v>-3.3089107000289415E-4</v>
      </c>
      <c r="GA404" s="207">
        <f ca="1">-IF(GA$2&lt;=$B404,0,(MIN($C404*$D$258,$C404-SUM($F404:FZ404))))</f>
        <v>-3.3089107000289415E-4</v>
      </c>
      <c r="GB404" s="207">
        <f ca="1">-IF(GB$2&lt;=$B404,0,(MIN($C404*$D$258,$C404-SUM($F404:GA404))))</f>
        <v>-3.3089107000289415E-4</v>
      </c>
      <c r="GC404" s="207">
        <f ca="1">-IF(GC$2&lt;=$B404,0,(MIN($C404*$D$258,$C404-SUM($F404:GB404))))</f>
        <v>-3.3089107000289415E-4</v>
      </c>
      <c r="GD404" s="207">
        <f ca="1">-IF(GD$2&lt;=$B404,0,(MIN($C404*$D$258,$C404-SUM($F404:GC404))))</f>
        <v>-3.3089107000289415E-4</v>
      </c>
      <c r="GE404" s="207">
        <f ca="1">-IF(GE$2&lt;=$B404,0,(MIN($C404*$D$258,$C404-SUM($F404:GD404))))</f>
        <v>-3.3089107000289415E-4</v>
      </c>
      <c r="GF404" s="207">
        <f ca="1">-IF(GF$2&lt;=$B404,0,(MIN($C404*$D$258,$C404-SUM($F404:GE404))))</f>
        <v>-3.3089107000289415E-4</v>
      </c>
      <c r="GG404" s="207">
        <f ca="1">-IF(GG$2&lt;=$B404,0,(MIN($C404*$D$258,$C404-SUM($F404:GF404))))</f>
        <v>-3.3089107000289415E-4</v>
      </c>
      <c r="GH404" s="207">
        <f ca="1">-IF(GH$2&lt;=$B404,0,(MIN($C404*$D$258,$C404-SUM($F404:GG404))))</f>
        <v>-3.3089107000289415E-4</v>
      </c>
      <c r="GI404" s="207">
        <f ca="1">-IF(GI$2&lt;=$B404,0,(MIN($C404*$D$258,$C404-SUM($F404:GH404))))</f>
        <v>-3.3089107000289415E-4</v>
      </c>
      <c r="GJ404" s="207">
        <f ca="1">-IF(GJ$2&lt;=$B404,0,(MIN($C404*$D$258,$C404-SUM($F404:GI404))))</f>
        <v>-3.3089107000289415E-4</v>
      </c>
      <c r="GK404" s="207">
        <f ca="1">-IF(GK$2&lt;=$B404,0,(MIN($C404*$D$258,$C404-SUM($F404:GJ404))))</f>
        <v>-3.3089107000289415E-4</v>
      </c>
      <c r="GL404" s="207">
        <f ca="1">-IF(GL$2&lt;=$B404,0,(MIN($C404*$D$258,$C404-SUM($F404:GK404))))</f>
        <v>-3.3089107000289415E-4</v>
      </c>
      <c r="GM404" s="207">
        <f ca="1">-IF(GM$2&lt;=$B404,0,(MIN($C404*$D$258,$C404-SUM($F404:GL404))))</f>
        <v>-3.3089107000289415E-4</v>
      </c>
      <c r="GN404" s="207">
        <f ca="1">-IF(GN$2&lt;=$B404,0,(MIN($C404*$D$258,$C404-SUM($F404:GM404))))</f>
        <v>-3.3089107000289415E-4</v>
      </c>
      <c r="GO404" s="207">
        <f ca="1">-IF(GO$2&lt;=$B404,0,(MIN($C404*$D$258,$C404-SUM($F404:GN404))))</f>
        <v>-3.3089107000289415E-4</v>
      </c>
      <c r="GP404" s="207">
        <f ca="1">-IF(GP$2&lt;=$B404,0,(MIN($C404*$D$258,$C404-SUM($F404:GO404))))</f>
        <v>-3.3089107000289415E-4</v>
      </c>
      <c r="GQ404" s="207">
        <f ca="1">-IF(GQ$2&lt;=$B404,0,(MIN($C404*$D$258,$C404-SUM($F404:GP404))))</f>
        <v>-3.3089107000289415E-4</v>
      </c>
      <c r="GR404" s="207">
        <f ca="1">-IF(GR$2&lt;=$B404,0,(MIN($C404*$D$258,$C404-SUM($F404:GQ404))))</f>
        <v>-3.3089107000289415E-4</v>
      </c>
      <c r="GS404" s="207">
        <f ca="1">-IF(GS$2&lt;=$B404,0,(MIN($C404*$D$258,$C404-SUM($F404:GR404))))</f>
        <v>-3.3089107000289415E-4</v>
      </c>
      <c r="GT404" s="207">
        <f ca="1">-IF(GT$2&lt;=$B404,0,(MIN($C404*$D$258,$C404-SUM($F404:GS404))))</f>
        <v>-3.3089107000289415E-4</v>
      </c>
      <c r="GU404" s="207">
        <f ca="1">-IF(GU$2&lt;=$B404,0,(MIN($C404*$D$258,$C404-SUM($F404:GT404))))</f>
        <v>-3.3089107000289415E-4</v>
      </c>
      <c r="GV404" s="207">
        <f ca="1">-IF(GV$2&lt;=$B404,0,(MIN($C404*$D$258,$C404-SUM($F404:GU404))))</f>
        <v>-3.3089107000289415E-4</v>
      </c>
      <c r="GW404" s="207">
        <f ca="1">-IF(GW$2&lt;=$B404,0,(MIN($C404*$D$258,$C404-SUM($F404:GV404))))</f>
        <v>-3.3089107000289415E-4</v>
      </c>
      <c r="GX404" s="207">
        <f ca="1">-IF(GX$2&lt;=$B404,0,(MIN($C404*$D$258,$C404-SUM($F404:GW404))))</f>
        <v>-3.3089107000289415E-4</v>
      </c>
      <c r="GY404" s="207">
        <f ca="1">-IF(GY$2&lt;=$B404,0,(MIN($C404*$D$258,$C404-SUM($F404:GX404))))</f>
        <v>-3.3089107000289415E-4</v>
      </c>
      <c r="GZ404" s="207">
        <f ca="1">-IF(GZ$2&lt;=$B404,0,(MIN($C404*$D$258,$C404-SUM($F404:GY404))))</f>
        <v>-3.3089107000289415E-4</v>
      </c>
      <c r="HA404" s="207">
        <f ca="1">-IF(HA$2&lt;=$B404,0,(MIN($C404*$D$258,$C404-SUM($F404:GZ404))))</f>
        <v>-3.3089107000289415E-4</v>
      </c>
      <c r="HB404" s="207">
        <f ca="1">-IF(HB$2&lt;=$B404,0,(MIN($C404*$D$258,$C404-SUM($F404:HA404))))</f>
        <v>-3.3089107000289415E-4</v>
      </c>
      <c r="HC404" s="207">
        <f ca="1">-IF(HC$2&lt;=$B404,0,(MIN($C404*$D$258,$C404-SUM($F404:HB404))))</f>
        <v>-3.3089107000289415E-4</v>
      </c>
      <c r="HD404" s="207">
        <f ca="1">-IF(HD$2&lt;=$B404,0,(MIN($C404*$D$258,$C404-SUM($F404:HC404))))</f>
        <v>-3.3089107000289415E-4</v>
      </c>
      <c r="HE404" s="207">
        <f ca="1">-IF(HE$2&lt;=$B404,0,(MIN($C404*$D$258,$C404-SUM($F404:HD404))))</f>
        <v>-3.3089107000289415E-4</v>
      </c>
      <c r="HF404" s="207">
        <f ca="1">-IF(HF$2&lt;=$B404,0,(MIN($C404*$D$258,$C404-SUM($F404:HE404))))</f>
        <v>-3.3089107000289415E-4</v>
      </c>
      <c r="HG404" s="207">
        <f ca="1">-IF(HG$2&lt;=$B404,0,(MIN($C404*$D$258,$C404-SUM($F404:HF404))))</f>
        <v>-3.3089107000289415E-4</v>
      </c>
      <c r="HH404" s="207">
        <f ca="1">-IF(HH$2&lt;=$B404,0,(MIN($C404*$D$258,$C404-SUM($F404:HG404))))</f>
        <v>-3.3089107000289415E-4</v>
      </c>
      <c r="HI404" s="207">
        <f ca="1">-IF(HI$2&lt;=$B404,0,(MIN($C404*$D$258,$C404-SUM($F404:HH404))))</f>
        <v>-3.3089107000289415E-4</v>
      </c>
      <c r="HJ404" s="207">
        <f ca="1">-IF(HJ$2&lt;=$B404,0,(MIN($C404*$D$258,$C404-SUM($F404:HI404))))</f>
        <v>-3.3089107000289415E-4</v>
      </c>
      <c r="HK404" s="207">
        <f ca="1">-IF(HK$2&lt;=$B404,0,(MIN($C404*$D$258,$C404-SUM($F404:HJ404))))</f>
        <v>-3.3089107000289415E-4</v>
      </c>
      <c r="HL404" s="207">
        <f ca="1">-IF(HL$2&lt;=$B404,0,(MIN($C404*$D$258,$C404-SUM($F404:HK404))))</f>
        <v>-3.3089107000289415E-4</v>
      </c>
      <c r="HM404" s="207">
        <f ca="1">-IF(HM$2&lt;=$B404,0,(MIN($C404*$D$258,$C404-SUM($F404:HL404))))</f>
        <v>-3.3089107000289415E-4</v>
      </c>
      <c r="HN404" s="207">
        <f ca="1">-IF(HN$2&lt;=$B404,0,(MIN($C404*$D$258,$C404-SUM($F404:HM404))))</f>
        <v>-3.3089107000289415E-4</v>
      </c>
      <c r="HO404" s="207">
        <f ca="1">-IF(HO$2&lt;=$B404,0,(MIN($C404*$D$258,$C404-SUM($F404:HN404))))</f>
        <v>-3.3089107000289415E-4</v>
      </c>
      <c r="HP404" s="207">
        <f ca="1">-IF(HP$2&lt;=$B404,0,(MIN($C404*$D$258,$C404-SUM($F404:HO404))))</f>
        <v>-3.3089107000289415E-4</v>
      </c>
      <c r="HQ404" s="207">
        <f ca="1">-IF(HQ$2&lt;=$B404,0,(MIN($C404*$D$258,$C404-SUM($F404:HP404))))</f>
        <v>-3.3089107000289415E-4</v>
      </c>
      <c r="HR404" s="207">
        <f ca="1">-IF(HR$2&lt;=$B404,0,(MIN($C404*$D$258,$C404-SUM($F404:HQ404))))</f>
        <v>-3.3089107000289415E-4</v>
      </c>
      <c r="HS404" s="207">
        <f ca="1">-IF(HS$2&lt;=$B404,0,(MIN($C404*$D$258,$C404-SUM($F404:HR404))))</f>
        <v>-3.3089107000289415E-4</v>
      </c>
      <c r="HT404" s="207">
        <f ca="1">-IF(HT$2&lt;=$B404,0,(MIN($C404*$D$258,$C404-SUM($F404:HS404))))</f>
        <v>-3.3089107000289415E-4</v>
      </c>
      <c r="HU404" s="207">
        <f ca="1">-IF(HU$2&lt;=$B404,0,(MIN($C404*$D$258,$C404-SUM($F404:HT404))))</f>
        <v>-3.3089107000289415E-4</v>
      </c>
      <c r="HV404" s="207">
        <f ca="1">-IF(HV$2&lt;=$B404,0,(MIN($C404*$D$258,$C404-SUM($F404:HU404))))</f>
        <v>-3.3089107000289415E-4</v>
      </c>
      <c r="HW404" s="207">
        <f ca="1">-IF(HW$2&lt;=$B404,0,(MIN($C404*$D$258,$C404-SUM($F404:HV404))))</f>
        <v>-3.3089107000289415E-4</v>
      </c>
      <c r="HX404" s="207">
        <f ca="1">-IF(HX$2&lt;=$B404,0,(MIN($C404*$D$258,$C404-SUM($F404:HW404))))</f>
        <v>-3.3089107000289415E-4</v>
      </c>
      <c r="HY404" s="207">
        <f ca="1">-IF(HY$2&lt;=$B404,0,(MIN($C404*$D$258,$C404-SUM($F404:HX404))))</f>
        <v>-3.3089107000289415E-4</v>
      </c>
      <c r="HZ404" s="207">
        <f ca="1">-IF(HZ$2&lt;=$B404,0,(MIN($C404*$D$258,$C404-SUM($F404:HY404))))</f>
        <v>-3.3089107000289415E-4</v>
      </c>
      <c r="IA404" s="207">
        <f ca="1">-IF(IA$2&lt;=$B404,0,(MIN($C404*$D$258,$C404-SUM($F404:HZ404))))</f>
        <v>-3.3089107000289415E-4</v>
      </c>
      <c r="IB404" s="207">
        <f ca="1">-IF(IB$2&lt;=$B404,0,(MIN($C404*$D$258,$C404-SUM($F404:IA404))))</f>
        <v>-3.3089107000289415E-4</v>
      </c>
      <c r="IC404" s="207">
        <f ca="1">-IF(IC$2&lt;=$B404,0,(MIN($C404*$D$258,$C404-SUM($F404:IB404))))</f>
        <v>-3.3089107000289415E-4</v>
      </c>
      <c r="ID404" s="207">
        <f ca="1">-IF(ID$2&lt;=$B404,0,(MIN($C404*$D$258,$C404-SUM($F404:IC404))))</f>
        <v>-3.3089107000289415E-4</v>
      </c>
      <c r="IE404" s="207">
        <f ca="1">-IF(IE$2&lt;=$B404,0,(MIN($C404*$D$258,$C404-SUM($F404:ID404))))</f>
        <v>-3.3089107000289415E-4</v>
      </c>
      <c r="IF404" s="207">
        <f ca="1">-IF(IF$2&lt;=$B404,0,(MIN($C404*$D$258,$C404-SUM($F404:IE404))))</f>
        <v>-3.3089107000289415E-4</v>
      </c>
      <c r="IG404" s="207">
        <f ca="1">-IF(IG$2&lt;=$B404,0,(MIN($C404*$D$258,$C404-SUM($F404:IF404))))</f>
        <v>-3.3089107000289415E-4</v>
      </c>
      <c r="IH404" s="207">
        <f ca="1">-IF(IH$2&lt;=$B404,0,(MIN($C404*$D$258,$C404-SUM($F404:IG404))))</f>
        <v>-3.3089107000289415E-4</v>
      </c>
      <c r="II404" s="207">
        <f ca="1">-IF(II$2&lt;=$B404,0,(MIN($C404*$D$258,$C404-SUM($F404:IH404))))</f>
        <v>-3.3089107000289415E-4</v>
      </c>
      <c r="IJ404" s="207">
        <f ca="1">-IF(IJ$2&lt;=$B404,0,(MIN($C404*$D$258,$C404-SUM($F404:II404))))</f>
        <v>-3.3089107000289415E-4</v>
      </c>
      <c r="IK404" s="207">
        <f ca="1">-IF(IK$2&lt;=$B404,0,(MIN($C404*$D$258,$C404-SUM($F404:IJ404))))</f>
        <v>-3.3089107000289415E-4</v>
      </c>
      <c r="IL404" s="207">
        <f ca="1">-IF(IL$2&lt;=$B404,0,(MIN($C404*$D$258,$C404-SUM($F404:IK404))))</f>
        <v>-3.3089107000289415E-4</v>
      </c>
      <c r="IM404" s="207">
        <f ca="1">-IF(IM$2&lt;=$B404,0,(MIN($C404*$D$258,$C404-SUM($F404:IL404))))</f>
        <v>-3.3089107000289415E-4</v>
      </c>
      <c r="IN404" s="207">
        <f ca="1">-IF(IN$2&lt;=$B404,0,(MIN($C404*$D$258,$C404-SUM($F404:IM404))))</f>
        <v>-3.3089107000289415E-4</v>
      </c>
      <c r="IO404" s="207">
        <f ca="1">-IF(IO$2&lt;=$B404,0,(MIN($C404*$D$258,$C404-SUM($F404:IN404))))</f>
        <v>-3.3089107000289415E-4</v>
      </c>
      <c r="IP404" s="207">
        <f ca="1">-IF(IP$2&lt;=$B404,0,(MIN($C404*$D$258,$C404-SUM($F404:IO404))))</f>
        <v>-3.3089107000289415E-4</v>
      </c>
      <c r="IQ404" s="207">
        <f ca="1">-IF(IQ$2&lt;=$B404,0,(MIN($C404*$D$258,$C404-SUM($F404:IP404))))</f>
        <v>-3.3089107000289415E-4</v>
      </c>
      <c r="IR404" s="207">
        <f ca="1">-IF(IR$2&lt;=$B404,0,(MIN($C404*$D$258,$C404-SUM($F404:IQ404))))</f>
        <v>-3.3089107000289415E-4</v>
      </c>
      <c r="IS404" s="207">
        <f ca="1">-IF(IS$2&lt;=$B404,0,(MIN($C404*$D$258,$C404-SUM($F404:IR404))))</f>
        <v>-3.3089107000289415E-4</v>
      </c>
      <c r="IT404" s="207">
        <f ca="1">-IF(IT$2&lt;=$B404,0,(MIN($C404*$D$258,$C404-SUM($F404:IS404))))</f>
        <v>-3.3089107000289415E-4</v>
      </c>
      <c r="IU404" s="207">
        <f ca="1">-IF(IU$2&lt;=$B404,0,(MIN($C404*$D$258,$C404-SUM($F404:IT404))))</f>
        <v>-3.3089107000289415E-4</v>
      </c>
      <c r="IV404" s="207">
        <f ca="1">-IF(IV$2&lt;=$B404,0,(MIN($C404*$D$258,$C404-SUM($F404:IU404))))</f>
        <v>-3.3089107000289415E-4</v>
      </c>
      <c r="IW404" s="207">
        <f ca="1">-IF(IW$2&lt;=$B404,0,(MIN($C404*$D$258,$C404-SUM($F404:IV404))))</f>
        <v>-3.3089107000289415E-4</v>
      </c>
      <c r="IX404" s="207">
        <f ca="1">-IF(IX$2&lt;=$B404,0,(MIN($C404*$D$258,$C404-SUM($F404:IW404))))</f>
        <v>-3.3089107000289415E-4</v>
      </c>
      <c r="IY404" s="207">
        <f ca="1">-IF(IY$2&lt;=$B404,0,(MIN($C404*$D$258,$C404-SUM($F404:IX404))))</f>
        <v>-3.3089107000289415E-4</v>
      </c>
      <c r="IZ404" s="207">
        <f ca="1">-IF(IZ$2&lt;=$B404,0,(MIN($C404*$D$258,$C404-SUM($F404:IY404))))</f>
        <v>-3.3089107000289415E-4</v>
      </c>
      <c r="JA404" s="207">
        <f ca="1">-IF(JA$2&lt;=$B404,0,(MIN($C404*$D$258,$C404-SUM($F404:IZ404))))</f>
        <v>-3.3089107000289415E-4</v>
      </c>
      <c r="JB404" s="207">
        <f ca="1">-IF(JB$2&lt;=$B404,0,(MIN($C404*$D$258,$C404-SUM($F404:JA404))))</f>
        <v>-3.3089107000289415E-4</v>
      </c>
      <c r="JC404" s="207">
        <f ca="1">-IF(JC$2&lt;=$B404,0,(MIN($C404*$D$258,$C404-SUM($F404:JB404))))</f>
        <v>-3.3089107000289415E-4</v>
      </c>
      <c r="JD404" s="207">
        <f ca="1">-IF(JD$2&lt;=$B404,0,(MIN($C404*$D$258,$C404-SUM($F404:JC404))))</f>
        <v>-3.3089107000289415E-4</v>
      </c>
      <c r="JE404" s="207">
        <f ca="1">-IF(JE$2&lt;=$B404,0,(MIN($C404*$D$258,$C404-SUM($F404:JD404))))</f>
        <v>-3.3089107000289415E-4</v>
      </c>
      <c r="JF404" s="207">
        <f ca="1">-IF(JF$2&lt;=$B404,0,(MIN($C404*$D$258,$C404-SUM($F404:JE404))))</f>
        <v>-3.3089107000289415E-4</v>
      </c>
      <c r="JG404" s="207">
        <f ca="1">-IF(JG$2&lt;=$B404,0,(MIN($C404*$D$258,$C404-SUM($F404:JF404))))</f>
        <v>-3.3089107000289415E-4</v>
      </c>
      <c r="JH404" s="207">
        <f ca="1">-IF(JH$2&lt;=$B404,0,(MIN($C404*$D$258,$C404-SUM($F404:JG404))))</f>
        <v>-3.3089107000289415E-4</v>
      </c>
      <c r="JI404" s="207">
        <f ca="1">-IF(JI$2&lt;=$B404,0,(MIN($C404*$D$258,$C404-SUM($F404:JH404))))</f>
        <v>-3.3089107000289415E-4</v>
      </c>
      <c r="JJ404" s="207">
        <f ca="1">-IF(JJ$2&lt;=$B404,0,(MIN($C404*$D$258,$C404-SUM($F404:JI404))))</f>
        <v>-3.3089107000289415E-4</v>
      </c>
      <c r="JK404" s="207">
        <f ca="1">-IF(JK$2&lt;=$B404,0,(MIN($C404*$D$258,$C404-SUM($F404:JJ404))))</f>
        <v>-3.3089107000289415E-4</v>
      </c>
      <c r="JL404" s="207">
        <f ca="1">-IF(JL$2&lt;=$B404,0,(MIN($C404*$D$258,$C404-SUM($F404:JK404))))</f>
        <v>-3.3089107000289415E-4</v>
      </c>
      <c r="JM404" s="207">
        <f ca="1">-IF(JM$2&lt;=$B404,0,(MIN($C404*$D$258,$C404-SUM($F404:JL404))))</f>
        <v>-3.3089107000289415E-4</v>
      </c>
      <c r="JN404" s="207">
        <f ca="1">-IF(JN$2&lt;=$B404,0,(MIN($C404*$D$258,$C404-SUM($F404:JM404))))</f>
        <v>-3.3089107000289415E-4</v>
      </c>
      <c r="JO404" s="207">
        <f ca="1">-IF(JO$2&lt;=$B404,0,(MIN($C404*$D$258,$C404-SUM($F404:JN404))))</f>
        <v>-3.3089107000289415E-4</v>
      </c>
      <c r="JP404" s="207">
        <f ca="1">-IF(JP$2&lt;=$B404,0,(MIN($C404*$D$258,$C404-SUM($F404:JO404))))</f>
        <v>-3.3089107000289415E-4</v>
      </c>
      <c r="JQ404" s="207">
        <f ca="1">-IF(JQ$2&lt;=$B404,0,(MIN($C404*$D$258,$C404-SUM($F404:JP404))))</f>
        <v>-3.3089107000289415E-4</v>
      </c>
      <c r="JR404" s="207">
        <f ca="1">-IF(JR$2&lt;=$B404,0,(MIN($C404*$D$258,$C404-SUM($F404:JQ404))))</f>
        <v>-3.3089107000289415E-4</v>
      </c>
      <c r="JS404" s="207">
        <f ca="1">-IF(JS$2&lt;=$B404,0,(MIN($C404*$D$258,$C404-SUM($F404:JR404))))</f>
        <v>-3.3089107000289415E-4</v>
      </c>
      <c r="JT404" s="207">
        <f ca="1">-IF(JT$2&lt;=$B404,0,(MIN($C404*$D$258,$C404-SUM($F404:JS404))))</f>
        <v>-3.3089107000289415E-4</v>
      </c>
      <c r="JU404" s="207">
        <f ca="1">-IF(JU$2&lt;=$B404,0,(MIN($C404*$D$258,$C404-SUM($F404:JT404))))</f>
        <v>-3.3089107000289415E-4</v>
      </c>
      <c r="JV404" s="207">
        <f ca="1">-IF(JV$2&lt;=$B404,0,(MIN($C404*$D$258,$C404-SUM($F404:JU404))))</f>
        <v>-3.3089107000289415E-4</v>
      </c>
      <c r="JW404" s="207">
        <f ca="1">-IF(JW$2&lt;=$B404,0,(MIN($C404*$D$258,$C404-SUM($F404:JV404))))</f>
        <v>-3.3089107000289415E-4</v>
      </c>
      <c r="JX404" s="207">
        <f ca="1">-IF(JX$2&lt;=$B404,0,(MIN($C404*$D$258,$C404-SUM($F404:JW404))))</f>
        <v>-3.3089107000289415E-4</v>
      </c>
      <c r="JY404" s="207">
        <f ca="1">-IF(JY$2&lt;=$B404,0,(MIN($C404*$D$258,$C404-SUM($F404:JX404))))</f>
        <v>-3.3089107000289415E-4</v>
      </c>
      <c r="JZ404" s="207">
        <f ca="1">-IF(JZ$2&lt;=$B404,0,(MIN($C404*$D$258,$C404-SUM($F404:JY404))))</f>
        <v>-3.3089107000289415E-4</v>
      </c>
      <c r="KA404" s="207">
        <f ca="1">-IF(KA$2&lt;=$B404,0,(MIN($C404*$D$258,$C404-SUM($F404:JZ404))))</f>
        <v>-3.3089107000289415E-4</v>
      </c>
      <c r="KB404" s="207">
        <f ca="1">-IF(KB$2&lt;=$B404,0,(MIN($C404*$D$258,$C404-SUM($F404:KA404))))</f>
        <v>-3.3089107000289415E-4</v>
      </c>
      <c r="KC404" s="207">
        <f ca="1">-IF(KC$2&lt;=$B404,0,(MIN($C404*$D$258,$C404-SUM($F404:KB404))))</f>
        <v>-3.3089107000289415E-4</v>
      </c>
      <c r="KD404" s="207">
        <f ca="1">-IF(KD$2&lt;=$B404,0,(MIN($C404*$D$258,$C404-SUM($F404:KC404))))</f>
        <v>-3.3089107000289415E-4</v>
      </c>
      <c r="KE404" s="207">
        <f ca="1">-IF(KE$2&lt;=$B404,0,(MIN($C404*$D$258,$C404-SUM($F404:KD404))))</f>
        <v>-3.3089107000289415E-4</v>
      </c>
      <c r="KF404" s="207">
        <f ca="1">-IF(KF$2&lt;=$B404,0,(MIN($C404*$D$258,$C404-SUM($F404:KE404))))</f>
        <v>-3.3089107000289415E-4</v>
      </c>
      <c r="KG404" s="207">
        <f ca="1">-IF(KG$2&lt;=$B404,0,(MIN($C404*$D$258,$C404-SUM($F404:KF404))))</f>
        <v>-3.3089107000289415E-4</v>
      </c>
      <c r="KH404" s="207">
        <f ca="1">-IF(KH$2&lt;=$B404,0,(MIN($C404*$D$258,$C404-SUM($F404:KG404))))</f>
        <v>-3.3089107000289415E-4</v>
      </c>
      <c r="KI404" s="207">
        <f ca="1">-IF(KI$2&lt;=$B404,0,(MIN($C404*$D$258,$C404-SUM($F404:KH404))))</f>
        <v>-3.3089107000289415E-4</v>
      </c>
      <c r="KJ404" s="207">
        <f ca="1">-IF(KJ$2&lt;=$B404,0,(MIN($C404*$D$258,$C404-SUM($F404:KI404))))</f>
        <v>-3.3089107000289415E-4</v>
      </c>
      <c r="KK404" s="207">
        <f ca="1">-IF(KK$2&lt;=$B404,0,(MIN($C404*$D$258,$C404-SUM($F404:KJ404))))</f>
        <v>-3.3089107000289415E-4</v>
      </c>
      <c r="KL404" s="207">
        <f ca="1">-IF(KL$2&lt;=$B404,0,(MIN($C404*$D$258,$C404-SUM($F404:KK404))))</f>
        <v>-3.3089107000289415E-4</v>
      </c>
      <c r="KM404" s="207">
        <f ca="1">-IF(KM$2&lt;=$B404,0,(MIN($C404*$D$258,$C404-SUM($F404:KL404))))</f>
        <v>-3.3089107000289415E-4</v>
      </c>
      <c r="KN404" s="207">
        <f ca="1">-IF(KN$2&lt;=$B404,0,(MIN($C404*$D$258,$C404-SUM($F404:KM404))))</f>
        <v>-3.3089107000289415E-4</v>
      </c>
      <c r="KO404" s="207">
        <f ca="1">-IF(KO$2&lt;=$B404,0,(MIN($C404*$D$258,$C404-SUM($F404:KN404))))</f>
        <v>-3.3089107000289415E-4</v>
      </c>
      <c r="KP404" s="207">
        <f ca="1">-IF(KP$2&lt;=$B404,0,(MIN($C404*$D$258,$C404-SUM($F404:KO404))))</f>
        <v>-3.3089107000289415E-4</v>
      </c>
      <c r="KQ404" s="207">
        <f ca="1">-IF(KQ$2&lt;=$B404,0,(MIN($C404*$D$258,$C404-SUM($F404:KP404))))</f>
        <v>-3.3089107000289415E-4</v>
      </c>
      <c r="KR404" s="207">
        <f ca="1">-IF(KR$2&lt;=$B404,0,(MIN($C404*$D$258,$C404-SUM($F404:KQ404))))</f>
        <v>-3.3089107000289415E-4</v>
      </c>
      <c r="KS404" s="207">
        <f ca="1">-IF(KS$2&lt;=$B404,0,(MIN($C404*$D$258,$C404-SUM($F404:KR404))))</f>
        <v>-3.3089107000289415E-4</v>
      </c>
      <c r="KT404" s="207">
        <f ca="1">-IF(KT$2&lt;=$B404,0,(MIN($C404*$D$258,$C404-SUM($F404:KS404))))</f>
        <v>-3.3089107000289415E-4</v>
      </c>
      <c r="KU404" s="207">
        <f ca="1">-IF(KU$2&lt;=$B404,0,(MIN($C404*$D$258,$C404-SUM($F404:KT404))))</f>
        <v>-3.3089107000289415E-4</v>
      </c>
      <c r="KV404" s="207">
        <f ca="1">-IF(KV$2&lt;=$B404,0,(MIN($C404*$D$258,$C404-SUM($F404:KU404))))</f>
        <v>-3.3089107000289415E-4</v>
      </c>
      <c r="KW404" s="207">
        <f ca="1">-IF(KW$2&lt;=$B404,0,(MIN($C404*$D$258,$C404-SUM($F404:KV404))))</f>
        <v>-3.3089107000289415E-4</v>
      </c>
      <c r="KX404" s="207">
        <f ca="1">-IF(KX$2&lt;=$B404,0,(MIN($C404*$D$258,$C404-SUM($F404:KW404))))</f>
        <v>-3.3089107000289415E-4</v>
      </c>
      <c r="KY404" s="207">
        <f ca="1">-IF(KY$2&lt;=$B404,0,(MIN($C404*$D$258,$C404-SUM($F404:KX404))))</f>
        <v>-3.3089107000289415E-4</v>
      </c>
      <c r="KZ404" s="207">
        <f ca="1">-IF(KZ$2&lt;=$B404,0,(MIN($C404*$D$258,$C404-SUM($F404:KY404))))</f>
        <v>-3.3089107000289415E-4</v>
      </c>
      <c r="LA404" s="207">
        <f ca="1">-IF(LA$2&lt;=$B404,0,(MIN($C404*$D$258,$C404-SUM($F404:KZ404))))</f>
        <v>-3.3089107000289415E-4</v>
      </c>
      <c r="LB404" s="207">
        <f ca="1">-IF(LB$2&lt;=$B404,0,(MIN($C404*$D$258,$C404-SUM($F404:LA404))))</f>
        <v>-3.3089107000289415E-4</v>
      </c>
      <c r="LC404" s="207">
        <f ca="1">-IF(LC$2&lt;=$B404,0,(MIN($C404*$D$258,$C404-SUM($F404:LB404))))</f>
        <v>-3.3089107000289415E-4</v>
      </c>
      <c r="LD404" s="207">
        <f ca="1">-IF(LD$2&lt;=$B404,0,(MIN($C404*$D$258,$C404-SUM($F404:LC404))))</f>
        <v>-3.3089107000289415E-4</v>
      </c>
      <c r="LE404" s="207">
        <f ca="1">-IF(LE$2&lt;=$B404,0,(MIN($C404*$D$258,$C404-SUM($F404:LD404))))</f>
        <v>-3.3089107000289415E-4</v>
      </c>
      <c r="LF404" s="207">
        <f ca="1">-IF(LF$2&lt;=$B404,0,(MIN($C404*$D$258,$C404-SUM($F404:LE404))))</f>
        <v>-3.3089107000289415E-4</v>
      </c>
      <c r="LG404" s="207">
        <f ca="1">-IF(LG$2&lt;=$B404,0,(MIN($C404*$D$258,$C404-SUM($F404:LF404))))</f>
        <v>-3.3089107000289415E-4</v>
      </c>
      <c r="LH404" s="207">
        <f ca="1">-IF(LH$2&lt;=$B404,0,(MIN($C404*$D$258,$C404-SUM($F404:LG404))))</f>
        <v>-3.3089107000289415E-4</v>
      </c>
      <c r="LI404" s="207">
        <f ca="1">-IF(LI$2&lt;=$B404,0,(MIN($C404*$D$258,$C404-SUM($F404:LH404))))</f>
        <v>-3.3089107000289415E-4</v>
      </c>
      <c r="LJ404" s="207">
        <f ca="1">-IF(LJ$2&lt;=$B404,0,(MIN($C404*$D$258,$C404-SUM($F404:LI404))))</f>
        <v>-3.3089107000289415E-4</v>
      </c>
      <c r="LK404" s="207">
        <f ca="1">-IF(LK$2&lt;=$B404,0,(MIN($C404*$D$258,$C404-SUM($F404:LJ404))))</f>
        <v>-3.3089107000289415E-4</v>
      </c>
      <c r="LL404" s="207">
        <f ca="1">-IF(LL$2&lt;=$B404,0,(MIN($C404*$D$258,$C404-SUM($F404:LK404))))</f>
        <v>-3.3089107000289415E-4</v>
      </c>
      <c r="LM404" s="207">
        <f ca="1">-IF(LM$2&lt;=$B404,0,(MIN($C404*$D$258,$C404-SUM($F404:LL404))))</f>
        <v>-3.3089107000289415E-4</v>
      </c>
      <c r="LN404" s="207">
        <f ca="1">-IF(LN$2&lt;=$B404,0,(MIN($C404*$D$258,$C404-SUM($F404:LM404))))</f>
        <v>-3.3089107000289415E-4</v>
      </c>
      <c r="LO404" s="207">
        <f ca="1">-IF(LO$2&lt;=$B404,0,(MIN($C404*$D$258,$C404-SUM($F404:LN404))))</f>
        <v>-3.3089107000289415E-4</v>
      </c>
      <c r="LP404" s="207">
        <f ca="1">-IF(LP$2&lt;=$B404,0,(MIN($C404*$D$258,$C404-SUM($F404:LO404))))</f>
        <v>-3.3089107000289415E-4</v>
      </c>
      <c r="LQ404" s="207">
        <f ca="1">-IF(LQ$2&lt;=$B404,0,(MIN($C404*$D$258,$C404-SUM($F404:LP404))))</f>
        <v>-3.3089107000289415E-4</v>
      </c>
      <c r="LR404" s="207">
        <f ca="1">-IF(LR$2&lt;=$B404,0,(MIN($C404*$D$258,$C404-SUM($F404:LQ404))))</f>
        <v>-3.3089107000289415E-4</v>
      </c>
      <c r="LS404" s="207">
        <f ca="1">-IF(LS$2&lt;=$B404,0,(MIN($C404*$D$258,$C404-SUM($F404:LR404))))</f>
        <v>-3.3089107000289415E-4</v>
      </c>
      <c r="LT404" s="207">
        <f ca="1">-IF(LT$2&lt;=$B404,0,(MIN($C404*$D$258,$C404-SUM($F404:LS404))))</f>
        <v>-3.3089107000289415E-4</v>
      </c>
      <c r="LU404" s="207">
        <f ca="1">-IF(LU$2&lt;=$B404,0,(MIN($C404*$D$258,$C404-SUM($F404:LT404))))</f>
        <v>-3.3089107000289415E-4</v>
      </c>
      <c r="LV404" s="207">
        <f ca="1">-IF(LV$2&lt;=$B404,0,(MIN($C404*$D$258,$C404-SUM($F404:LU404))))</f>
        <v>-3.3089107000289415E-4</v>
      </c>
      <c r="LW404" s="207">
        <f ca="1">-IF(LW$2&lt;=$B404,0,(MIN($C404*$D$258,$C404-SUM($F404:LV404))))</f>
        <v>-3.3089107000289415E-4</v>
      </c>
      <c r="LX404" s="207">
        <f ca="1">-IF(LX$2&lt;=$B404,0,(MIN($C404*$D$258,$C404-SUM($F404:LW404))))</f>
        <v>-3.3089107000289415E-4</v>
      </c>
      <c r="LY404" s="207">
        <f ca="1">-IF(LY$2&lt;=$B404,0,(MIN($C404*$D$258,$C404-SUM($F404:LX404))))</f>
        <v>-3.3089107000289415E-4</v>
      </c>
      <c r="LZ404" s="207">
        <f ca="1">-IF(LZ$2&lt;=$B404,0,(MIN($C404*$D$258,$C404-SUM($F404:LY404))))</f>
        <v>-3.3089107000289415E-4</v>
      </c>
      <c r="MA404" s="207">
        <f ca="1">-IF(MA$2&lt;=$B404,0,(MIN($C404*$D$258,$C404-SUM($F404:LZ404))))</f>
        <v>-3.3089107000289415E-4</v>
      </c>
      <c r="MB404" s="207">
        <f ca="1">-IF(MB$2&lt;=$B404,0,(MIN($C404*$D$258,$C404-SUM($F404:MA404))))</f>
        <v>-3.3089107000289415E-4</v>
      </c>
      <c r="MC404" s="207">
        <f ca="1">-IF(MC$2&lt;=$B404,0,(MIN($C404*$D$258,$C404-SUM($F404:MB404))))</f>
        <v>-3.3089107000289415E-4</v>
      </c>
      <c r="MD404" s="207">
        <f ca="1">-IF(MD$2&lt;=$B404,0,(MIN($C404*$D$258,$C404-SUM($F404:MC404))))</f>
        <v>-3.3089107000289415E-4</v>
      </c>
      <c r="ME404" s="207">
        <f ca="1">-IF(ME$2&lt;=$B404,0,(MIN($C404*$D$258,$C404-SUM($F404:MD404))))</f>
        <v>-3.3089107000289415E-4</v>
      </c>
      <c r="MF404" s="207">
        <f ca="1">-IF(MF$2&lt;=$B404,0,(MIN($C404*$D$258,$C404-SUM($F404:ME404))))</f>
        <v>-3.3089107000289415E-4</v>
      </c>
      <c r="MG404" s="207">
        <f ca="1">-IF(MG$2&lt;=$B404,0,(MIN($C404*$D$258,$C404-SUM($F404:MF404))))</f>
        <v>-3.3089107000289415E-4</v>
      </c>
      <c r="MH404" s="207">
        <f ca="1">-IF(MH$2&lt;=$B404,0,(MIN($C404*$D$258,$C404-SUM($F404:MG404))))</f>
        <v>-3.3089107000289415E-4</v>
      </c>
      <c r="MI404" s="207">
        <f ca="1">-IF(MI$2&lt;=$B404,0,(MIN($C404*$D$258,$C404-SUM($F404:MH404))))</f>
        <v>-3.3089107000289415E-4</v>
      </c>
      <c r="MJ404" s="207">
        <f ca="1">-IF(MJ$2&lt;=$B404,0,(MIN($C404*$D$258,$C404-SUM($F404:MI404))))</f>
        <v>-3.3089107000289415E-4</v>
      </c>
      <c r="MK404" s="207">
        <f ca="1">-IF(MK$2&lt;=$B404,0,(MIN($C404*$D$258,$C404-SUM($F404:MJ404))))</f>
        <v>-3.3089107000289415E-4</v>
      </c>
      <c r="ML404" s="207">
        <f ca="1">-IF(ML$2&lt;=$B404,0,(MIN($C404*$D$258,$C404-SUM($F404:MK404))))</f>
        <v>-3.3089107000289415E-4</v>
      </c>
      <c r="MM404" s="207">
        <f ca="1">-IF(MM$2&lt;=$B404,0,(MIN($C404*$D$258,$C404-SUM($F404:ML404))))</f>
        <v>-3.3089107000289415E-4</v>
      </c>
      <c r="MN404" s="207">
        <f ca="1">-IF(MN$2&lt;=$B404,0,(MIN($C404*$D$258,$C404-SUM($F404:MM404))))</f>
        <v>-3.3089107000289415E-4</v>
      </c>
      <c r="MO404" s="207">
        <f ca="1">-IF(MO$2&lt;=$B404,0,(MIN($C404*$D$258,$C404-SUM($F404:MN404))))</f>
        <v>-3.3089107000289415E-4</v>
      </c>
      <c r="MP404" s="207">
        <f ca="1">-IF(MP$2&lt;=$B404,0,(MIN($C404*$D$258,$C404-SUM($F404:MO404))))</f>
        <v>-3.3089107000289415E-4</v>
      </c>
      <c r="MQ404" s="207">
        <f ca="1">-IF(MQ$2&lt;=$B404,0,(MIN($C404*$D$258,$C404-SUM($F404:MP404))))</f>
        <v>-3.3089107000289415E-4</v>
      </c>
      <c r="MR404" s="207">
        <f ca="1">-IF(MR$2&lt;=$B404,0,(MIN($C404*$D$258,$C404-SUM($F404:MQ404))))</f>
        <v>-3.3089107000289415E-4</v>
      </c>
      <c r="MS404" s="207">
        <f ca="1">-IF(MS$2&lt;=$B404,0,(MIN($C404*$D$258,$C404-SUM($F404:MR404))))</f>
        <v>-3.3089107000289415E-4</v>
      </c>
      <c r="MT404" s="207">
        <f ca="1">-IF(MT$2&lt;=$B404,0,(MIN($C404*$D$258,$C404-SUM($F404:MS404))))</f>
        <v>-3.3089107000289415E-4</v>
      </c>
      <c r="MU404" s="207">
        <f ca="1">-IF(MU$2&lt;=$B404,0,(MIN($C404*$D$258,$C404-SUM($F404:MT404))))</f>
        <v>-3.3089107000289415E-4</v>
      </c>
      <c r="MV404" s="207">
        <f ca="1">-IF(MV$2&lt;=$B404,0,(MIN($C404*$D$258,$C404-SUM($F404:MU404))))</f>
        <v>-3.3089107000289415E-4</v>
      </c>
      <c r="MW404" s="207">
        <f ca="1">-IF(MW$2&lt;=$B404,0,(MIN($C404*$D$258,$C404-SUM($F404:MV404))))</f>
        <v>-3.3089107000289415E-4</v>
      </c>
      <c r="MX404" s="207">
        <f ca="1">-IF(MX$2&lt;=$B404,0,(MIN($C404*$D$258,$C404-SUM($F404:MW404))))</f>
        <v>-3.3089107000289415E-4</v>
      </c>
      <c r="MY404" s="207">
        <f ca="1">-IF(MY$2&lt;=$B404,0,(MIN($C404*$D$258,$C404-SUM($F404:MX404))))</f>
        <v>-3.3089107000289415E-4</v>
      </c>
      <c r="MZ404" s="207">
        <f ca="1">-IF(MZ$2&lt;=$B404,0,(MIN($C404*$D$258,$C404-SUM($F404:MY404))))</f>
        <v>-3.3089107000289415E-4</v>
      </c>
      <c r="NA404" s="207">
        <f ca="1">-IF(NA$2&lt;=$B404,0,(MIN($C404*$D$258,$C404-SUM($F404:MZ404))))</f>
        <v>-3.3089107000289415E-4</v>
      </c>
      <c r="NB404" s="207">
        <f ca="1">-IF(NB$2&lt;=$B404,0,(MIN($C404*$D$258,$C404-SUM($F404:NA404))))</f>
        <v>-3.3089107000289415E-4</v>
      </c>
      <c r="NC404" s="207">
        <f ca="1">-IF(NC$2&lt;=$B404,0,(MIN($C404*$D$258,$C404-SUM($F404:NB404))))</f>
        <v>-3.3089107000289415E-4</v>
      </c>
      <c r="ND404" s="207">
        <f ca="1">-IF(ND$2&lt;=$B404,0,(MIN($C404*$D$258,$C404-SUM($F404:NC404))))</f>
        <v>-3.3089107000289415E-4</v>
      </c>
      <c r="NE404" s="207">
        <f ca="1">-IF(NE$2&lt;=$B404,0,(MIN($C404*$D$258,$C404-SUM($F404:ND404))))</f>
        <v>-3.3089107000289415E-4</v>
      </c>
      <c r="NF404" s="207">
        <f ca="1">-IF(NF$2&lt;=$B404,0,(MIN($C404*$D$258,$C404-SUM($F404:NE404))))</f>
        <v>-3.3089107000289415E-4</v>
      </c>
      <c r="NG404" s="207">
        <f ca="1">-IF(NG$2&lt;=$B404,0,(MIN($C404*$D$258,$C404-SUM($F404:NF404))))</f>
        <v>-3.3089107000289415E-4</v>
      </c>
      <c r="NH404" s="207">
        <f ca="1">-IF(NH$2&lt;=$B404,0,(MIN($C404*$D$258,$C404-SUM($F404:NG404))))</f>
        <v>-3.3089107000289415E-4</v>
      </c>
      <c r="NI404" s="207">
        <f ca="1">-IF(NI$2&lt;=$B404,0,(MIN($C404*$D$258,$C404-SUM($F404:NH404))))</f>
        <v>-3.3089107000289415E-4</v>
      </c>
      <c r="NJ404" s="207">
        <f ca="1">-IF(NJ$2&lt;=$B404,0,(MIN($C404*$D$258,$C404-SUM($F404:NI404))))</f>
        <v>-3.3089107000289415E-4</v>
      </c>
      <c r="NK404" s="207">
        <f ca="1">-IF(NK$2&lt;=$B404,0,(MIN($C404*$D$258,$C404-SUM($F404:NJ404))))</f>
        <v>-3.3089107000289415E-4</v>
      </c>
      <c r="NL404" s="207">
        <f ca="1">-IF(NL$2&lt;=$B404,0,(MIN($C404*$D$258,$C404-SUM($F404:NK404))))</f>
        <v>-3.3089107000289415E-4</v>
      </c>
      <c r="NM404" s="207">
        <f ca="1">-IF(NM$2&lt;=$B404,0,(MIN($C404*$D$258,$C404-SUM($F404:NL404))))</f>
        <v>-3.3089107000289415E-4</v>
      </c>
      <c r="NN404" s="207">
        <f ca="1">-IF(NN$2&lt;=$B404,0,(MIN($C404*$D$258,$C404-SUM($F404:NM404))))</f>
        <v>-3.3089107000289415E-4</v>
      </c>
      <c r="NO404" s="207">
        <f ca="1">-IF(NO$2&lt;=$B404,0,(MIN($C404*$D$258,$C404-SUM($F404:NN404))))</f>
        <v>-3.3089107000289415E-4</v>
      </c>
      <c r="NP404" s="207">
        <f ca="1">-IF(NP$2&lt;=$B404,0,(MIN($C404*$D$258,$C404-SUM($F404:NO404))))</f>
        <v>-3.3089107000289415E-4</v>
      </c>
      <c r="NQ404" s="207">
        <f ca="1">-IF(NQ$2&lt;=$B404,0,(MIN($C404*$D$258,$C404-SUM($F404:NP404))))</f>
        <v>-3.3089107000289415E-4</v>
      </c>
      <c r="NR404" s="207">
        <f ca="1">-IF(NR$2&lt;=$B404,0,(MIN($C404*$D$258,$C404-SUM($F404:NQ404))))</f>
        <v>-3.3089107000289415E-4</v>
      </c>
      <c r="NS404" s="207">
        <f ca="1">-IF(NS$2&lt;=$B404,0,(MIN($C404*$D$258,$C404-SUM($F404:NR404))))</f>
        <v>-3.3089107000289415E-4</v>
      </c>
      <c r="NT404" s="207">
        <f ca="1">-IF(NT$2&lt;=$B404,0,(MIN($C404*$D$258,$C404-SUM($F404:NS404))))</f>
        <v>-3.3089107000289415E-4</v>
      </c>
      <c r="NU404" s="207">
        <f ca="1">-IF(NU$2&lt;=$B404,0,(MIN($C404*$D$258,$C404-SUM($F404:NT404))))</f>
        <v>-3.3089107000289415E-4</v>
      </c>
      <c r="NV404" s="207">
        <f ca="1">-IF(NV$2&lt;=$B404,0,(MIN($C404*$D$258,$C404-SUM($F404:NU404))))</f>
        <v>-3.3089107000289415E-4</v>
      </c>
      <c r="NW404" s="207">
        <f ca="1">-IF(NW$2&lt;=$B404,0,(MIN($C404*$D$258,$C404-SUM($F404:NV404))))</f>
        <v>-3.3089107000289415E-4</v>
      </c>
      <c r="NX404" s="207">
        <f ca="1">-IF(NX$2&lt;=$B404,0,(MIN($C404*$D$258,$C404-SUM($F404:NW404))))</f>
        <v>-3.3089107000289415E-4</v>
      </c>
      <c r="NY404" s="207">
        <f ca="1">-IF(NY$2&lt;=$B404,0,(MIN($C404*$D$258,$C404-SUM($F404:NX404))))</f>
        <v>-3.3089107000289415E-4</v>
      </c>
      <c r="NZ404" s="207">
        <f ca="1">-IF(NZ$2&lt;=$B404,0,(MIN($C404*$D$258,$C404-SUM($F404:NY404))))</f>
        <v>-3.3089107000289415E-4</v>
      </c>
      <c r="OA404" s="207">
        <f ca="1">-IF(OA$2&lt;=$B404,0,(MIN($C404*$D$258,$C404-SUM($F404:NZ404))))</f>
        <v>-3.3089107000289415E-4</v>
      </c>
      <c r="OB404" s="207">
        <f ca="1">-IF(OB$2&lt;=$B404,0,(MIN($C404*$D$258,$C404-SUM($F404:OA404))))</f>
        <v>-3.3089107000289415E-4</v>
      </c>
      <c r="OC404" s="207">
        <f ca="1">-IF(OC$2&lt;=$B404,0,(MIN($C404*$D$258,$C404-SUM($F404:OB404))))</f>
        <v>-3.3089107000289415E-4</v>
      </c>
      <c r="OD404" s="207">
        <f ca="1">-IF(OD$2&lt;=$B404,0,(MIN($C404*$D$258,$C404-SUM($F404:OC404))))</f>
        <v>-3.3089107000289415E-4</v>
      </c>
      <c r="OE404" s="207">
        <f ca="1">-IF(OE$2&lt;=$B404,0,(MIN($C404*$D$258,$C404-SUM($F404:OD404))))</f>
        <v>-3.3089107000289415E-4</v>
      </c>
      <c r="OF404" s="207">
        <f ca="1">-IF(OF$2&lt;=$B404,0,(MIN($C404*$D$258,$C404-SUM($F404:OE404))))</f>
        <v>-3.3089107000289415E-4</v>
      </c>
      <c r="OG404" s="207">
        <f ca="1">-IF(OG$2&lt;=$B404,0,(MIN($C404*$D$258,$C404-SUM($F404:OF404))))</f>
        <v>-3.3089107000289415E-4</v>
      </c>
      <c r="OH404" s="207">
        <f ca="1">-IF(OH$2&lt;=$B404,0,(MIN($C404*$D$258,$C404-SUM($F404:OG404))))</f>
        <v>-3.3089107000289415E-4</v>
      </c>
      <c r="OI404" s="207">
        <f ca="1">-IF(OI$2&lt;=$B404,0,(MIN($C404*$D$258,$C404-SUM($F404:OH404))))</f>
        <v>-3.3089107000289415E-4</v>
      </c>
      <c r="OJ404" s="207">
        <f ca="1">-IF(OJ$2&lt;=$B404,0,(MIN($C404*$D$258,$C404-SUM($F404:OI404))))</f>
        <v>-3.3089107000289415E-4</v>
      </c>
      <c r="OK404" s="207">
        <f ca="1">-IF(OK$2&lt;=$B404,0,(MIN($C404*$D$258,$C404-SUM($F404:OJ404))))</f>
        <v>-3.3089107000289415E-4</v>
      </c>
      <c r="OL404" s="207">
        <f ca="1">-IF(OL$2&lt;=$B404,0,(MIN($C404*$D$258,$C404-SUM($F404:OK404))))</f>
        <v>-3.3089107000289415E-4</v>
      </c>
      <c r="OM404" s="207">
        <f ca="1">-IF(OM$2&lt;=$B404,0,(MIN($C404*$D$258,$C404-SUM($F404:OL404))))</f>
        <v>-3.3089107000289415E-4</v>
      </c>
      <c r="ON404" s="207">
        <f ca="1">-IF(ON$2&lt;=$B404,0,(MIN($C404*$D$258,$C404-SUM($F404:OM404))))</f>
        <v>-3.3089107000289415E-4</v>
      </c>
      <c r="OO404" s="207">
        <f ca="1">-IF(OO$2&lt;=$B404,0,(MIN($C404*$D$258,$C404-SUM($F404:ON404))))</f>
        <v>-3.3089107000289415E-4</v>
      </c>
      <c r="OP404" s="207">
        <f ca="1">-IF(OP$2&lt;=$B404,0,(MIN($C404*$D$258,$C404-SUM($F404:OO404))))</f>
        <v>-3.3089107000289415E-4</v>
      </c>
      <c r="OQ404" s="207">
        <f ca="1">-IF(OQ$2&lt;=$B404,0,(MIN($C404*$D$258,$C404-SUM($F404:OP404))))</f>
        <v>-3.3089107000289415E-4</v>
      </c>
      <c r="OR404" s="207">
        <f ca="1">-IF(OR$2&lt;=$B404,0,(MIN($C404*$D$258,$C404-SUM($F404:OQ404))))</f>
        <v>-3.3089107000289415E-4</v>
      </c>
      <c r="OS404" s="207">
        <f ca="1">-IF(OS$2&lt;=$B404,0,(MIN($C404*$D$258,$C404-SUM($F404:OR404))))</f>
        <v>-3.3089107000289415E-4</v>
      </c>
      <c r="OT404" s="207">
        <f ca="1">-IF(OT$2&lt;=$B404,0,(MIN($C404*$D$258,$C404-SUM($F404:OS404))))</f>
        <v>-3.3089107000289415E-4</v>
      </c>
      <c r="OU404" s="207">
        <f ca="1">-IF(OU$2&lt;=$B404,0,(MIN($C404*$D$258,$C404-SUM($F404:OT404))))</f>
        <v>-3.3089107000289415E-4</v>
      </c>
      <c r="OV404" s="207">
        <f ca="1">-IF(OV$2&lt;=$B404,0,(MIN($C404*$D$258,$C404-SUM($F404:OU404))))</f>
        <v>-3.3089107000289415E-4</v>
      </c>
      <c r="OW404" s="207">
        <f ca="1">-IF(OW$2&lt;=$B404,0,(MIN($C404*$D$258,$C404-SUM($F404:OV404))))</f>
        <v>-3.3089107000289415E-4</v>
      </c>
      <c r="OX404" s="207">
        <f ca="1">-IF(OX$2&lt;=$B404,0,(MIN($C404*$D$258,$C404-SUM($F404:OW404))))</f>
        <v>-3.3089107000289415E-4</v>
      </c>
      <c r="OY404" s="207">
        <f ca="1">-IF(OY$2&lt;=$B404,0,(MIN($C404*$D$258,$C404-SUM($F404:OX404))))</f>
        <v>-3.3089107000289415E-4</v>
      </c>
      <c r="OZ404" s="207">
        <f ca="1">-IF(OZ$2&lt;=$B404,0,(MIN($C404*$D$258,$C404-SUM($F404:OY404))))</f>
        <v>-3.3089107000289415E-4</v>
      </c>
      <c r="PA404" s="207">
        <f ca="1">-IF(PA$2&lt;=$B404,0,(MIN($C404*$D$258,$C404-SUM($F404:OZ404))))</f>
        <v>-3.3089107000289415E-4</v>
      </c>
      <c r="PB404" s="207">
        <f ca="1">-IF(PB$2&lt;=$B404,0,(MIN($C404*$D$258,$C404-SUM($F404:PA404))))</f>
        <v>-3.3089107000289415E-4</v>
      </c>
      <c r="PC404" s="207">
        <f ca="1">-IF(PC$2&lt;=$B404,0,(MIN($C404*$D$258,$C404-SUM($F404:PB404))))</f>
        <v>-3.3089107000289415E-4</v>
      </c>
      <c r="PD404" s="207">
        <f ca="1">-IF(PD$2&lt;=$B404,0,(MIN($C404*$D$258,$C404-SUM($F404:PC404))))</f>
        <v>-3.3089107000289415E-4</v>
      </c>
      <c r="PE404" s="207">
        <f ca="1">-IF(PE$2&lt;=$B404,0,(MIN($C404*$D$258,$C404-SUM($F404:PD404))))</f>
        <v>-3.3089107000289415E-4</v>
      </c>
      <c r="PF404" s="207">
        <f ca="1">-IF(PF$2&lt;=$B404,0,(MIN($C404*$D$258,$C404-SUM($F404:PE404))))</f>
        <v>-3.3089107000289415E-4</v>
      </c>
      <c r="PG404" s="207">
        <f ca="1">-IF(PG$2&lt;=$B404,0,(MIN($C404*$D$258,$C404-SUM($F404:PF404))))</f>
        <v>-3.3089107000289415E-4</v>
      </c>
      <c r="PH404" s="207">
        <f ca="1">-IF(PH$2&lt;=$B404,0,(MIN($C404*$D$258,$C404-SUM($F404:PG404))))</f>
        <v>-3.3089107000289415E-4</v>
      </c>
      <c r="PI404" s="207">
        <f ca="1">-IF(PI$2&lt;=$B404,0,(MIN($C404*$D$258,$C404-SUM($F404:PH404))))</f>
        <v>-3.3089107000289415E-4</v>
      </c>
      <c r="PJ404" s="207">
        <f ca="1">-IF(PJ$2&lt;=$B404,0,(MIN($C404*$D$258,$C404-SUM($F404:PI404))))</f>
        <v>-3.3089107000289415E-4</v>
      </c>
      <c r="PK404" s="207">
        <f ca="1">-IF(PK$2&lt;=$B404,0,(MIN($C404*$D$258,$C404-SUM($F404:PJ404))))</f>
        <v>-3.3089107000289415E-4</v>
      </c>
      <c r="PL404" s="207">
        <f ca="1">-IF(PL$2&lt;=$B404,0,(MIN($C404*$D$258,$C404-SUM($F404:PK404))))</f>
        <v>-3.3089107000289415E-4</v>
      </c>
      <c r="PM404" s="207">
        <f ca="1">-IF(PM$2&lt;=$B404,0,(MIN($C404*$D$258,$C404-SUM($F404:PL404))))</f>
        <v>-3.3089107000289415E-4</v>
      </c>
      <c r="PN404" s="207">
        <f ca="1">-IF(PN$2&lt;=$B404,0,(MIN($C404*$D$258,$C404-SUM($F404:PM404))))</f>
        <v>-3.3089107000289415E-4</v>
      </c>
      <c r="PO404" s="207">
        <f ca="1">-IF(PO$2&lt;=$B404,0,(MIN($C404*$D$258,$C404-SUM($F404:PN404))))</f>
        <v>-3.3089107000289415E-4</v>
      </c>
      <c r="PP404" s="207">
        <f ca="1">-IF(PP$2&lt;=$B404,0,(MIN($C404*$D$258,$C404-SUM($F404:PO404))))</f>
        <v>-3.3089107000289415E-4</v>
      </c>
      <c r="PQ404" s="207">
        <f ca="1">-IF(PQ$2&lt;=$B404,0,(MIN($C404*$D$258,$C404-SUM($F404:PP404))))</f>
        <v>-3.3089107000289415E-4</v>
      </c>
      <c r="PR404" s="207">
        <f ca="1">-IF(PR$2&lt;=$B404,0,(MIN($C404*$D$258,$C404-SUM($F404:PQ404))))</f>
        <v>-3.3089107000289415E-4</v>
      </c>
      <c r="PS404" s="207">
        <f ca="1">-IF(PS$2&lt;=$B404,0,(MIN($C404*$D$258,$C404-SUM($F404:PR404))))</f>
        <v>-3.3089107000289415E-4</v>
      </c>
      <c r="PT404" s="207">
        <f ca="1">-IF(PT$2&lt;=$B404,0,(MIN($C404*$D$258,$C404-SUM($F404:PS404))))</f>
        <v>-3.3089107000289415E-4</v>
      </c>
      <c r="PU404" s="207">
        <f ca="1">-IF(PU$2&lt;=$B404,0,(MIN($C404*$D$258,$C404-SUM($F404:PT404))))</f>
        <v>-3.3089107000289415E-4</v>
      </c>
      <c r="PV404" s="31"/>
      <c r="PW404" s="414"/>
      <c r="PX404" s="353"/>
      <c r="PY404" s="353"/>
      <c r="PZ404" s="207"/>
      <c r="QA404" s="130"/>
      <c r="QB404" s="130"/>
      <c r="QC404" s="130"/>
      <c r="QD404" s="130"/>
      <c r="QE404" s="130"/>
      <c r="QF404" s="130"/>
      <c r="QG404" s="130"/>
      <c r="QH404" s="130"/>
      <c r="QI404" s="130"/>
      <c r="QJ404" s="130"/>
      <c r="QK404" s="130"/>
      <c r="QL404" s="130"/>
      <c r="QM404" s="130"/>
      <c r="QN404" s="130"/>
      <c r="QO404" s="130"/>
      <c r="QP404" s="130"/>
      <c r="QQ404" s="130"/>
      <c r="QR404" s="130"/>
      <c r="QS404" s="130"/>
      <c r="QT404" s="130"/>
      <c r="QU404" s="130"/>
      <c r="QV404" s="130"/>
      <c r="QW404" s="130"/>
      <c r="QX404" s="130"/>
      <c r="QY404" s="130"/>
      <c r="QZ404" s="130"/>
      <c r="RA404" s="130"/>
      <c r="RB404" s="130"/>
      <c r="RC404" s="130"/>
      <c r="RD404" s="130"/>
      <c r="RE404" s="130"/>
      <c r="RF404" s="130"/>
      <c r="RG404" s="130"/>
      <c r="RH404" s="130"/>
      <c r="RI404" s="130"/>
      <c r="RJ404" s="130"/>
    </row>
    <row r="405" spans="2:478" s="203" customFormat="1" hidden="1" outlineLevel="2">
      <c r="B405" s="204">
        <f t="shared" si="3145"/>
        <v>50160</v>
      </c>
      <c r="C405" s="205">
        <f ca="1">SUMIFS($F$239:$PU$239,$F$2:$PU$2,B405)</f>
        <v>3.8426059742271576E-2</v>
      </c>
      <c r="D405" s="208"/>
      <c r="E405" s="35" t="s">
        <v>57</v>
      </c>
      <c r="F405" s="207">
        <f>-IF(F$2&lt;=$B405,0,(MIN($C405*$D$258,$C405-SUM(E405:$F405))))</f>
        <v>0</v>
      </c>
      <c r="G405" s="207">
        <f>-IF(G$2&lt;=$B405,0,(MIN($C405*$D$258,$C405-SUM(F405:$F405))))</f>
        <v>0</v>
      </c>
      <c r="H405" s="207">
        <f>-IF(H$2&lt;=$B405,0,(MIN($C405*$D$258,$C405-SUM($F405:G405))))</f>
        <v>0</v>
      </c>
      <c r="I405" s="207">
        <f>-IF(I$2&lt;=$B405,0,(MIN($C405*$D$258,$C405-SUM($F405:H405))))</f>
        <v>0</v>
      </c>
      <c r="J405" s="207">
        <f>-IF(J$2&lt;=$B405,0,(MIN($C405*$D$258,$C405-SUM($F405:I405))))</f>
        <v>0</v>
      </c>
      <c r="K405" s="207">
        <f>-IF(K$2&lt;=$B405,0,(MIN($C405*$D$258,$C405-SUM($F405:J405))))</f>
        <v>0</v>
      </c>
      <c r="L405" s="207">
        <f>-IF(L$2&lt;=$B405,0,(MIN($C405*$D$258,$C405-SUM($F405:K405))))</f>
        <v>0</v>
      </c>
      <c r="M405" s="207">
        <f>-IF(M$2&lt;=$B405,0,(MIN($C405*$D$258,$C405-SUM($F405:L405))))</f>
        <v>0</v>
      </c>
      <c r="N405" s="207">
        <f>-IF(N$2&lt;=$B405,0,(MIN($C405*$D$258,$C405-SUM($F405:M405))))</f>
        <v>0</v>
      </c>
      <c r="O405" s="207">
        <f>-IF(O$2&lt;=$B405,0,(MIN($C405*$D$258,$C405-SUM($F405:N405))))</f>
        <v>0</v>
      </c>
      <c r="P405" s="207">
        <f>-IF(P$2&lt;=$B405,0,(MIN($C405*$D$258,$C405-SUM($F405:O405))))</f>
        <v>0</v>
      </c>
      <c r="Q405" s="207">
        <f>-IF(Q$2&lt;=$B405,0,(MIN($C405*$D$258,$C405-SUM($F405:P405))))</f>
        <v>0</v>
      </c>
      <c r="R405" s="207">
        <f>-IF(R$2&lt;=$B405,0,(MIN($C405*$D$258,$C405-SUM($F405:Q405))))</f>
        <v>0</v>
      </c>
      <c r="S405" s="207">
        <f>-IF(S$2&lt;=$B405,0,(MIN($C405*$D$258,$C405-SUM($F405:R405))))</f>
        <v>0</v>
      </c>
      <c r="T405" s="207">
        <f>-IF(T$2&lt;=$B405,0,(MIN($C405*$D$258,$C405-SUM($F405:S405))))</f>
        <v>0</v>
      </c>
      <c r="U405" s="207">
        <f>-IF(U$2&lt;=$B405,0,(MIN($C405*$D$258,$C405-SUM($F405:T405))))</f>
        <v>0</v>
      </c>
      <c r="V405" s="207">
        <f>-IF(V$2&lt;=$B405,0,(MIN($C405*$D$258,$C405-SUM($F405:U405))))</f>
        <v>0</v>
      </c>
      <c r="W405" s="207">
        <f>-IF(W$2&lt;=$B405,0,(MIN($C405*$D$258,$C405-SUM($F405:V405))))</f>
        <v>0</v>
      </c>
      <c r="X405" s="207">
        <f>-IF(X$2&lt;=$B405,0,(MIN($C405*$D$258,$C405-SUM($F405:W405))))</f>
        <v>0</v>
      </c>
      <c r="Y405" s="207">
        <f>-IF(Y$2&lt;=$B405,0,(MIN($C405*$D$258,$C405-SUM($F405:X405))))</f>
        <v>0</v>
      </c>
      <c r="Z405" s="207">
        <f>-IF(Z$2&lt;=$B405,0,(MIN($C405*$D$258,$C405-SUM($F405:Y405))))</f>
        <v>0</v>
      </c>
      <c r="AA405" s="207">
        <f>-IF(AA$2&lt;=$B405,0,(MIN($C405*$D$258,$C405-SUM($F405:Z405))))</f>
        <v>0</v>
      </c>
      <c r="AB405" s="207">
        <f>-IF(AB$2&lt;=$B405,0,(MIN($C405*$D$258,$C405-SUM($F405:AA405))))</f>
        <v>0</v>
      </c>
      <c r="AC405" s="207">
        <f>-IF(AC$2&lt;=$B405,0,(MIN($C405*$D$258,$C405-SUM($F405:AB405))))</f>
        <v>0</v>
      </c>
      <c r="AD405" s="207">
        <f>-IF(AD$2&lt;=$B405,0,(MIN($C405*$D$258,$C405-SUM($F405:AC405))))</f>
        <v>0</v>
      </c>
      <c r="AE405" s="207">
        <f>-IF(AE$2&lt;=$B405,0,(MIN($C405*$D$258,$C405-SUM($F405:AD405))))</f>
        <v>0</v>
      </c>
      <c r="AF405" s="207">
        <f>-IF(AF$2&lt;=$B405,0,(MIN($C405*$D$258,$C405-SUM($F405:AE405))))</f>
        <v>0</v>
      </c>
      <c r="AG405" s="207">
        <f>-IF(AG$2&lt;=$B405,0,(MIN($C405*$D$258,$C405-SUM($F405:AF405))))</f>
        <v>0</v>
      </c>
      <c r="AH405" s="207">
        <f>-IF(AH$2&lt;=$B405,0,(MIN($C405*$D$258,$C405-SUM($F405:AG405))))</f>
        <v>0</v>
      </c>
      <c r="AI405" s="207">
        <f>-IF(AI$2&lt;=$B405,0,(MIN($C405*$D$258,$C405-SUM($F405:AH405))))</f>
        <v>0</v>
      </c>
      <c r="AJ405" s="207">
        <f>-IF(AJ$2&lt;=$B405,0,(MIN($C405*$D$258,$C405-SUM($F405:AI405))))</f>
        <v>0</v>
      </c>
      <c r="AK405" s="207">
        <f>-IF(AK$2&lt;=$B405,0,(MIN($C405*$D$258,$C405-SUM($F405:AJ405))))</f>
        <v>0</v>
      </c>
      <c r="AL405" s="207">
        <f>-IF(AL$2&lt;=$B405,0,(MIN($C405*$D$258,$C405-SUM($F405:AK405))))</f>
        <v>0</v>
      </c>
      <c r="AM405" s="207">
        <f>-IF(AM$2&lt;=$B405,0,(MIN($C405*$D$258,$C405-SUM($F405:AL405))))</f>
        <v>0</v>
      </c>
      <c r="AN405" s="207">
        <f>-IF(AN$2&lt;=$B405,0,(MIN($C405*$D$258,$C405-SUM($F405:AM405))))</f>
        <v>0</v>
      </c>
      <c r="AO405" s="207">
        <f>-IF(AO$2&lt;=$B405,0,(MIN($C405*$D$258,$C405-SUM($F405:AN405))))</f>
        <v>0</v>
      </c>
      <c r="AP405" s="207">
        <f>-IF(AP$2&lt;=$B405,0,(MIN($C405*$D$258,$C405-SUM($F405:AO405))))</f>
        <v>0</v>
      </c>
      <c r="AQ405" s="207">
        <f>-IF(AQ$2&lt;=$B405,0,(MIN($C405*$D$258,$C405-SUM($F405:AP405))))</f>
        <v>0</v>
      </c>
      <c r="AR405" s="207">
        <f>-IF(AR$2&lt;=$B405,0,(MIN($C405*$D$258,$C405-SUM($F405:AQ405))))</f>
        <v>0</v>
      </c>
      <c r="AS405" s="207">
        <f>-IF(AS$2&lt;=$B405,0,(MIN($C405*$D$258,$C405-SUM($F405:AR405))))</f>
        <v>0</v>
      </c>
      <c r="AT405" s="207">
        <f>-IF(AT$2&lt;=$B405,0,(MIN($C405*$D$258,$C405-SUM($F405:AS405))))</f>
        <v>0</v>
      </c>
      <c r="AU405" s="207">
        <f>-IF(AU$2&lt;=$B405,0,(MIN($C405*$D$258,$C405-SUM($F405:AT405))))</f>
        <v>0</v>
      </c>
      <c r="AV405" s="207">
        <f>-IF(AV$2&lt;=$B405,0,(MIN($C405*$D$258,$C405-SUM($F405:AU405))))</f>
        <v>0</v>
      </c>
      <c r="AW405" s="207">
        <f>-IF(AW$2&lt;=$B405,0,(MIN($C405*$D$258,$C405-SUM($F405:AV405))))</f>
        <v>0</v>
      </c>
      <c r="AX405" s="207">
        <f>-IF(AX$2&lt;=$B405,0,(MIN($C405*$D$258,$C405-SUM($F405:AW405))))</f>
        <v>0</v>
      </c>
      <c r="AY405" s="207">
        <f>-IF(AY$2&lt;=$B405,0,(MIN($C405*$D$258,$C405-SUM($F405:AX405))))</f>
        <v>0</v>
      </c>
      <c r="AZ405" s="207">
        <f>-IF(AZ$2&lt;=$B405,0,(MIN($C405*$D$258,$C405-SUM($F405:AY405))))</f>
        <v>0</v>
      </c>
      <c r="BA405" s="207">
        <f>-IF(BA$2&lt;=$B405,0,(MIN($C405*$D$258,$C405-SUM($F405:AZ405))))</f>
        <v>0</v>
      </c>
      <c r="BB405" s="207">
        <f>-IF(BB$2&lt;=$B405,0,(MIN($C405*$D$258,$C405-SUM($F405:BA405))))</f>
        <v>0</v>
      </c>
      <c r="BC405" s="207">
        <f>-IF(BC$2&lt;=$B405,0,(MIN($C405*$D$258,$C405-SUM($F405:BB405))))</f>
        <v>0</v>
      </c>
      <c r="BD405" s="207">
        <f>-IF(BD$2&lt;=$B405,0,(MIN($C405*$D$258,$C405-SUM($F405:BC405))))</f>
        <v>0</v>
      </c>
      <c r="BE405" s="207">
        <f>-IF(BE$2&lt;=$B405,0,(MIN($C405*$D$258,$C405-SUM($F405:BD405))))</f>
        <v>0</v>
      </c>
      <c r="BF405" s="207">
        <f>-IF(BF$2&lt;=$B405,0,(MIN($C405*$D$258,$C405-SUM($F405:BE405))))</f>
        <v>0</v>
      </c>
      <c r="BG405" s="207">
        <f>-IF(BG$2&lt;=$B405,0,(MIN($C405*$D$258,$C405-SUM($F405:BF405))))</f>
        <v>0</v>
      </c>
      <c r="BH405" s="207">
        <f>-IF(BH$2&lt;=$B405,0,(MIN($C405*$D$258,$C405-SUM($F405:BG405))))</f>
        <v>0</v>
      </c>
      <c r="BI405" s="207">
        <f>-IF(BI$2&lt;=$B405,0,(MIN($C405*$D$258,$C405-SUM($F405:BH405))))</f>
        <v>0</v>
      </c>
      <c r="BJ405" s="207">
        <f>-IF(BJ$2&lt;=$B405,0,(MIN($C405*$D$258,$C405-SUM($F405:BI405))))</f>
        <v>0</v>
      </c>
      <c r="BK405" s="207">
        <f>-IF(BK$2&lt;=$B405,0,(MIN($C405*$D$258,$C405-SUM($F405:BJ405))))</f>
        <v>0</v>
      </c>
      <c r="BL405" s="207">
        <f>-IF(BL$2&lt;=$B405,0,(MIN($C405*$D$258,$C405-SUM($F405:BK405))))</f>
        <v>0</v>
      </c>
      <c r="BM405" s="207">
        <f>-IF(BM$2&lt;=$B405,0,(MIN($C405*$D$258,$C405-SUM($F405:BL405))))</f>
        <v>0</v>
      </c>
      <c r="BN405" s="207">
        <f>-IF(BN$2&lt;=$B405,0,(MIN($C405*$D$258,$C405-SUM($F405:BM405))))</f>
        <v>0</v>
      </c>
      <c r="BO405" s="207">
        <f>-IF(BO$2&lt;=$B405,0,(MIN($C405*$D$258,$C405-SUM($F405:BN405))))</f>
        <v>0</v>
      </c>
      <c r="BP405" s="207">
        <f>-IF(BP$2&lt;=$B405,0,(MIN($C405*$D$258,$C405-SUM($F405:BO405))))</f>
        <v>0</v>
      </c>
      <c r="BQ405" s="207">
        <f>-IF(BQ$2&lt;=$B405,0,(MIN($C405*$D$258,$C405-SUM($F405:BP405))))</f>
        <v>0</v>
      </c>
      <c r="BR405" s="207">
        <f>-IF(BR$2&lt;=$B405,0,(MIN($C405*$D$258,$C405-SUM($F405:BQ405))))</f>
        <v>0</v>
      </c>
      <c r="BS405" s="207">
        <f>-IF(BS$2&lt;=$B405,0,(MIN($C405*$D$258,$C405-SUM($F405:BR405))))</f>
        <v>0</v>
      </c>
      <c r="BT405" s="207">
        <f>-IF(BT$2&lt;=$B405,0,(MIN($C405*$D$258,$C405-SUM($F405:BS405))))</f>
        <v>0</v>
      </c>
      <c r="BU405" s="207">
        <f>-IF(BU$2&lt;=$B405,0,(MIN($C405*$D$258,$C405-SUM($F405:BT405))))</f>
        <v>0</v>
      </c>
      <c r="BV405" s="207">
        <f>-IF(BV$2&lt;=$B405,0,(MIN($C405*$D$258,$C405-SUM($F405:BU405))))</f>
        <v>0</v>
      </c>
      <c r="BW405" s="207">
        <f>-IF(BW$2&lt;=$B405,0,(MIN($C405*$D$258,$C405-SUM($F405:BV405))))</f>
        <v>0</v>
      </c>
      <c r="BX405" s="207">
        <f>-IF(BX$2&lt;=$B405,0,(MIN($C405*$D$258,$C405-SUM($F405:BW405))))</f>
        <v>0</v>
      </c>
      <c r="BY405" s="207">
        <f>-IF(BY$2&lt;=$B405,0,(MIN($C405*$D$258,$C405-SUM($F405:BX405))))</f>
        <v>0</v>
      </c>
      <c r="BZ405" s="207">
        <f>-IF(BZ$2&lt;=$B405,0,(MIN($C405*$D$258,$C405-SUM($F405:BY405))))</f>
        <v>0</v>
      </c>
      <c r="CA405" s="207">
        <f>-IF(CA$2&lt;=$B405,0,(MIN($C405*$D$258,$C405-SUM($F405:BZ405))))</f>
        <v>0</v>
      </c>
      <c r="CB405" s="207">
        <f>-IF(CB$2&lt;=$B405,0,(MIN($C405*$D$258,$C405-SUM($F405:CA405))))</f>
        <v>0</v>
      </c>
      <c r="CC405" s="207">
        <f>-IF(CC$2&lt;=$B405,0,(MIN($C405*$D$258,$C405-SUM($F405:CB405))))</f>
        <v>0</v>
      </c>
      <c r="CD405" s="207">
        <f>-IF(CD$2&lt;=$B405,0,(MIN($C405*$D$258,$C405-SUM($F405:CC405))))</f>
        <v>0</v>
      </c>
      <c r="CE405" s="207">
        <f>-IF(CE$2&lt;=$B405,0,(MIN($C405*$D$258,$C405-SUM($F405:CD405))))</f>
        <v>0</v>
      </c>
      <c r="CF405" s="207">
        <f>-IF(CF$2&lt;=$B405,0,(MIN($C405*$D$258,$C405-SUM($F405:CE405))))</f>
        <v>0</v>
      </c>
      <c r="CG405" s="207">
        <f>-IF(CG$2&lt;=$B405,0,(MIN($C405*$D$258,$C405-SUM($F405:CF405))))</f>
        <v>0</v>
      </c>
      <c r="CH405" s="207">
        <f>-IF(CH$2&lt;=$B405,0,(MIN($C405*$D$258,$C405-SUM($F405:CG405))))</f>
        <v>0</v>
      </c>
      <c r="CI405" s="207">
        <f>-IF(CI$2&lt;=$B405,0,(MIN($C405*$D$258,$C405-SUM($F405:CH405))))</f>
        <v>0</v>
      </c>
      <c r="CJ405" s="207">
        <f>-IF(CJ$2&lt;=$B405,0,(MIN($C405*$D$258,$C405-SUM($F405:CI405))))</f>
        <v>0</v>
      </c>
      <c r="CK405" s="207">
        <f>-IF(CK$2&lt;=$B405,0,(MIN($C405*$D$258,$C405-SUM($F405:CJ405))))</f>
        <v>0</v>
      </c>
      <c r="CL405" s="207">
        <f>-IF(CL$2&lt;=$B405,0,(MIN($C405*$D$258,$C405-SUM($F405:CK405))))</f>
        <v>0</v>
      </c>
      <c r="CM405" s="207">
        <f>-IF(CM$2&lt;=$B405,0,(MIN($C405*$D$258,$C405-SUM($F405:CL405))))</f>
        <v>0</v>
      </c>
      <c r="CN405" s="207">
        <f>-IF(CN$2&lt;=$B405,0,(MIN($C405*$D$258,$C405-SUM($F405:CM405))))</f>
        <v>0</v>
      </c>
      <c r="CO405" s="207">
        <f>-IF(CO$2&lt;=$B405,0,(MIN($C405*$D$258,$C405-SUM($F405:CN405))))</f>
        <v>0</v>
      </c>
      <c r="CP405" s="207">
        <f>-IF(CP$2&lt;=$B405,0,(MIN($C405*$D$258,$C405-SUM($F405:CO405))))</f>
        <v>0</v>
      </c>
      <c r="CQ405" s="207">
        <f>-IF(CQ$2&lt;=$B405,0,(MIN($C405*$D$258,$C405-SUM($F405:CP405))))</f>
        <v>0</v>
      </c>
      <c r="CR405" s="207">
        <f>-IF(CR$2&lt;=$B405,0,(MIN($C405*$D$258,$C405-SUM($F405:CQ405))))</f>
        <v>0</v>
      </c>
      <c r="CS405" s="207">
        <f>-IF(CS$2&lt;=$B405,0,(MIN($C405*$D$258,$C405-SUM($F405:CR405))))</f>
        <v>0</v>
      </c>
      <c r="CT405" s="207">
        <f>-IF(CT$2&lt;=$B405,0,(MIN($C405*$D$258,$C405-SUM($F405:CS405))))</f>
        <v>0</v>
      </c>
      <c r="CU405" s="207">
        <f>-IF(CU$2&lt;=$B405,0,(MIN($C405*$D$258,$C405-SUM($F405:CT405))))</f>
        <v>0</v>
      </c>
      <c r="CV405" s="207">
        <f>-IF(CV$2&lt;=$B405,0,(MIN($C405*$D$258,$C405-SUM($F405:CU405))))</f>
        <v>0</v>
      </c>
      <c r="CW405" s="207">
        <f>-IF(CW$2&lt;=$B405,0,(MIN($C405*$D$258,$C405-SUM($F405:CV405))))</f>
        <v>0</v>
      </c>
      <c r="CX405" s="207">
        <f>-IF(CX$2&lt;=$B405,0,(MIN($C405*$D$258,$C405-SUM($F405:CW405))))</f>
        <v>0</v>
      </c>
      <c r="CY405" s="207">
        <f>-IF(CY$2&lt;=$B405,0,(MIN($C405*$D$258,$C405-SUM($F405:CX405))))</f>
        <v>0</v>
      </c>
      <c r="CZ405" s="207">
        <f>-IF(CZ$2&lt;=$B405,0,(MIN($C405*$D$258,$C405-SUM($F405:CY405))))</f>
        <v>0</v>
      </c>
      <c r="DA405" s="207">
        <f>-IF(DA$2&lt;=$B405,0,(MIN($C405*$D$258,$C405-SUM($F405:CZ405))))</f>
        <v>0</v>
      </c>
      <c r="DB405" s="207">
        <f>-IF(DB$2&lt;=$B405,0,(MIN($C405*$D$258,$C405-SUM($F405:DA405))))</f>
        <v>0</v>
      </c>
      <c r="DC405" s="207">
        <f>-IF(DC$2&lt;=$B405,0,(MIN($C405*$D$258,$C405-SUM($F405:DB405))))</f>
        <v>0</v>
      </c>
      <c r="DD405" s="207">
        <f>-IF(DD$2&lt;=$B405,0,(MIN($C405*$D$258,$C405-SUM($F405:DC405))))</f>
        <v>0</v>
      </c>
      <c r="DE405" s="207">
        <f>-IF(DE$2&lt;=$B405,0,(MIN($C405*$D$258,$C405-SUM($F405:DD405))))</f>
        <v>0</v>
      </c>
      <c r="DF405" s="207">
        <f>-IF(DF$2&lt;=$B405,0,(MIN($C405*$D$258,$C405-SUM($F405:DE405))))</f>
        <v>0</v>
      </c>
      <c r="DG405" s="207">
        <f>-IF(DG$2&lt;=$B405,0,(MIN($C405*$D$258,$C405-SUM($F405:DF405))))</f>
        <v>0</v>
      </c>
      <c r="DH405" s="207">
        <f>-IF(DH$2&lt;=$B405,0,(MIN($C405*$D$258,$C405-SUM($F405:DG405))))</f>
        <v>0</v>
      </c>
      <c r="DI405" s="207">
        <f>-IF(DI$2&lt;=$B405,0,(MIN($C405*$D$258,$C405-SUM($F405:DH405))))</f>
        <v>0</v>
      </c>
      <c r="DJ405" s="207">
        <f>-IF(DJ$2&lt;=$B405,0,(MIN($C405*$D$258,$C405-SUM($F405:DI405))))</f>
        <v>0</v>
      </c>
      <c r="DK405" s="207">
        <f>-IF(DK$2&lt;=$B405,0,(MIN($C405*$D$258,$C405-SUM($F405:DJ405))))</f>
        <v>0</v>
      </c>
      <c r="DL405" s="207">
        <f>-IF(DL$2&lt;=$B405,0,(MIN($C405*$D$258,$C405-SUM($F405:DK405))))</f>
        <v>0</v>
      </c>
      <c r="DM405" s="207">
        <f>-IF(DM$2&lt;=$B405,0,(MIN($C405*$D$258,$C405-SUM($F405:DL405))))</f>
        <v>0</v>
      </c>
      <c r="DN405" s="207">
        <f>-IF(DN$2&lt;=$B405,0,(MIN($C405*$D$258,$C405-SUM($F405:DM405))))</f>
        <v>0</v>
      </c>
      <c r="DO405" s="207">
        <f>-IF(DO$2&lt;=$B405,0,(MIN($C405*$D$258,$C405-SUM($F405:DN405))))</f>
        <v>0</v>
      </c>
      <c r="DP405" s="207">
        <f>-IF(DP$2&lt;=$B405,0,(MIN($C405*$D$258,$C405-SUM($F405:DO405))))</f>
        <v>0</v>
      </c>
      <c r="DQ405" s="207">
        <f>-IF(DQ$2&lt;=$B405,0,(MIN($C405*$D$258,$C405-SUM($F405:DP405))))</f>
        <v>0</v>
      </c>
      <c r="DR405" s="207">
        <f>-IF(DR$2&lt;=$B405,0,(MIN($C405*$D$258,$C405-SUM($F405:DQ405))))</f>
        <v>0</v>
      </c>
      <c r="DS405" s="207">
        <f>-IF(DS$2&lt;=$B405,0,(MIN($C405*$D$258,$C405-SUM($F405:DR405))))</f>
        <v>0</v>
      </c>
      <c r="DT405" s="207">
        <f>-IF(DT$2&lt;=$B405,0,(MIN($C405*$D$258,$C405-SUM($F405:DS405))))</f>
        <v>0</v>
      </c>
      <c r="DU405" s="207">
        <f>-IF(DU$2&lt;=$B405,0,(MIN($C405*$D$258,$C405-SUM($F405:DT405))))</f>
        <v>0</v>
      </c>
      <c r="DV405" s="207">
        <f>-IF(DV$2&lt;=$B405,0,(MIN($C405*$D$258,$C405-SUM($F405:DU405))))</f>
        <v>0</v>
      </c>
      <c r="DW405" s="207">
        <f>-IF(DW$2&lt;=$B405,0,(MIN($C405*$D$258,$C405-SUM($F405:DV405))))</f>
        <v>0</v>
      </c>
      <c r="DX405" s="207">
        <f>-IF(DX$2&lt;=$B405,0,(MIN($C405*$D$258,$C405-SUM($F405:DW405))))</f>
        <v>0</v>
      </c>
      <c r="DY405" s="207">
        <f>-IF(DY$2&lt;=$B405,0,(MIN($C405*$D$258,$C405-SUM($F405:DX405))))</f>
        <v>0</v>
      </c>
      <c r="DZ405" s="207">
        <f>-IF(DZ$2&lt;=$B405,0,(MIN($C405*$D$258,$C405-SUM($F405:DY405))))</f>
        <v>0</v>
      </c>
      <c r="EA405" s="207">
        <f>-IF(EA$2&lt;=$B405,0,(MIN($C405*$D$258,$C405-SUM($F405:DZ405))))</f>
        <v>0</v>
      </c>
      <c r="EB405" s="207">
        <f>-IF(EB$2&lt;=$B405,0,(MIN($C405*$D$258,$C405-SUM($F405:EA405))))</f>
        <v>0</v>
      </c>
      <c r="EC405" s="207">
        <f>-IF(EC$2&lt;=$B405,0,(MIN($C405*$D$258,$C405-SUM($F405:EB405))))</f>
        <v>0</v>
      </c>
      <c r="ED405" s="207">
        <f>-IF(ED$2&lt;=$B405,0,(MIN($C405*$D$258,$C405-SUM($F405:EC405))))</f>
        <v>0</v>
      </c>
      <c r="EE405" s="207">
        <f>-IF(EE$2&lt;=$B405,0,(MIN($C405*$D$258,$C405-SUM($F405:ED405))))</f>
        <v>0</v>
      </c>
      <c r="EF405" s="207">
        <f>-IF(EF$2&lt;=$B405,0,(MIN($C405*$D$258,$C405-SUM($F405:EE405))))</f>
        <v>0</v>
      </c>
      <c r="EG405" s="207">
        <f>-IF(EG$2&lt;=$B405,0,(MIN($C405*$D$258,$C405-SUM($F405:EF405))))</f>
        <v>0</v>
      </c>
      <c r="EH405" s="207">
        <f>-IF(EH$2&lt;=$B405,0,(MIN($C405*$D$258,$C405-SUM($F405:EG405))))</f>
        <v>0</v>
      </c>
      <c r="EI405" s="207">
        <f>-IF(EI$2&lt;=$B405,0,(MIN($C405*$D$258,$C405-SUM($F405:EH405))))</f>
        <v>0</v>
      </c>
      <c r="EJ405" s="207">
        <f>-IF(EJ$2&lt;=$B405,0,(MIN($C405*$D$258,$C405-SUM($F405:EI405))))</f>
        <v>0</v>
      </c>
      <c r="EK405" s="207">
        <f>-IF(EK$2&lt;=$B405,0,(MIN($C405*$D$258,$C405-SUM($F405:EJ405))))</f>
        <v>0</v>
      </c>
      <c r="EL405" s="207">
        <f>-IF(EL$2&lt;=$B405,0,(MIN($C405*$D$258,$C405-SUM($F405:EK405))))</f>
        <v>0</v>
      </c>
      <c r="EM405" s="207">
        <f>-IF(EM$2&lt;=$B405,0,(MIN($C405*$D$258,$C405-SUM($F405:EL405))))</f>
        <v>0</v>
      </c>
      <c r="EN405" s="207">
        <f>-IF(EN$2&lt;=$B405,0,(MIN($C405*$D$258,$C405-SUM($F405:EM405))))</f>
        <v>0</v>
      </c>
      <c r="EO405" s="207">
        <f>-IF(EO$2&lt;=$B405,0,(MIN($C405*$D$258,$C405-SUM($F405:EN405))))</f>
        <v>0</v>
      </c>
      <c r="EP405" s="207">
        <f>-IF(EP$2&lt;=$B405,0,(MIN($C405*$D$258,$C405-SUM($F405:EO405))))</f>
        <v>0</v>
      </c>
      <c r="EQ405" s="207">
        <f>-IF(EQ$2&lt;=$B405,0,(MIN($C405*$D$258,$C405-SUM($F405:EP405))))</f>
        <v>0</v>
      </c>
      <c r="ER405" s="207">
        <f>-IF(ER$2&lt;=$B405,0,(MIN($C405*$D$258,$C405-SUM($F405:EQ405))))</f>
        <v>0</v>
      </c>
      <c r="ES405" s="207">
        <f>-IF(ES$2&lt;=$B405,0,(MIN($C405*$D$258,$C405-SUM($F405:ER405))))</f>
        <v>0</v>
      </c>
      <c r="ET405" s="207">
        <f>-IF(ET$2&lt;=$B405,0,(MIN($C405*$D$258,$C405-SUM($F405:ES405))))</f>
        <v>0</v>
      </c>
      <c r="EU405" s="207">
        <f>-IF(EU$2&lt;=$B405,0,(MIN($C405*$D$258,$C405-SUM($F405:ET405))))</f>
        <v>0</v>
      </c>
      <c r="EV405" s="207">
        <f>-IF(EV$2&lt;=$B405,0,(MIN($C405*$D$258,$C405-SUM($F405:EU405))))</f>
        <v>0</v>
      </c>
      <c r="EW405" s="207">
        <f>-IF(EW$2&lt;=$B405,0,(MIN($C405*$D$258,$C405-SUM($F405:EV405))))</f>
        <v>0</v>
      </c>
      <c r="EX405" s="207">
        <f ca="1">-IF(EX$2&lt;=$B405,0,(MIN($C405*$D$258,$C405-SUM($F405:EW405))))</f>
        <v>-3.2021716451892981E-4</v>
      </c>
      <c r="EY405" s="207">
        <f ca="1">-IF(EY$2&lt;=$B405,0,(MIN($C405*$D$258,$C405-SUM($F405:EX405))))</f>
        <v>-3.2021716451892981E-4</v>
      </c>
      <c r="EZ405" s="207">
        <f ca="1">-IF(EZ$2&lt;=$B405,0,(MIN($C405*$D$258,$C405-SUM($F405:EY405))))</f>
        <v>-3.2021716451892981E-4</v>
      </c>
      <c r="FA405" s="207">
        <f ca="1">-IF(FA$2&lt;=$B405,0,(MIN($C405*$D$258,$C405-SUM($F405:EZ405))))</f>
        <v>-3.2021716451892981E-4</v>
      </c>
      <c r="FB405" s="207">
        <f ca="1">-IF(FB$2&lt;=$B405,0,(MIN($C405*$D$258,$C405-SUM($F405:FA405))))</f>
        <v>-3.2021716451892981E-4</v>
      </c>
      <c r="FC405" s="207">
        <f ca="1">-IF(FC$2&lt;=$B405,0,(MIN($C405*$D$258,$C405-SUM($F405:FB405))))</f>
        <v>-3.2021716451892981E-4</v>
      </c>
      <c r="FD405" s="207">
        <f ca="1">-IF(FD$2&lt;=$B405,0,(MIN($C405*$D$258,$C405-SUM($F405:FC405))))</f>
        <v>-3.2021716451892981E-4</v>
      </c>
      <c r="FE405" s="207">
        <f ca="1">-IF(FE$2&lt;=$B405,0,(MIN($C405*$D$258,$C405-SUM($F405:FD405))))</f>
        <v>-3.2021716451892981E-4</v>
      </c>
      <c r="FF405" s="207">
        <f ca="1">-IF(FF$2&lt;=$B405,0,(MIN($C405*$D$258,$C405-SUM($F405:FE405))))</f>
        <v>-3.2021716451892981E-4</v>
      </c>
      <c r="FG405" s="207">
        <f ca="1">-IF(FG$2&lt;=$B405,0,(MIN($C405*$D$258,$C405-SUM($F405:FF405))))</f>
        <v>-3.2021716451892981E-4</v>
      </c>
      <c r="FH405" s="207">
        <f ca="1">-IF(FH$2&lt;=$B405,0,(MIN($C405*$D$258,$C405-SUM($F405:FG405))))</f>
        <v>-3.2021716451892981E-4</v>
      </c>
      <c r="FI405" s="207">
        <f ca="1">-IF(FI$2&lt;=$B405,0,(MIN($C405*$D$258,$C405-SUM($F405:FH405))))</f>
        <v>-3.2021716451892981E-4</v>
      </c>
      <c r="FJ405" s="207">
        <f ca="1">-IF(FJ$2&lt;=$B405,0,(MIN($C405*$D$258,$C405-SUM($F405:FI405))))</f>
        <v>-3.2021716451892981E-4</v>
      </c>
      <c r="FK405" s="207">
        <f ca="1">-IF(FK$2&lt;=$B405,0,(MIN($C405*$D$258,$C405-SUM($F405:FJ405))))</f>
        <v>-3.2021716451892981E-4</v>
      </c>
      <c r="FL405" s="207">
        <f ca="1">-IF(FL$2&lt;=$B405,0,(MIN($C405*$D$258,$C405-SUM($F405:FK405))))</f>
        <v>-3.2021716451892981E-4</v>
      </c>
      <c r="FM405" s="207">
        <f ca="1">-IF(FM$2&lt;=$B405,0,(MIN($C405*$D$258,$C405-SUM($F405:FL405))))</f>
        <v>-3.2021716451892981E-4</v>
      </c>
      <c r="FN405" s="207">
        <f ca="1">-IF(FN$2&lt;=$B405,0,(MIN($C405*$D$258,$C405-SUM($F405:FM405))))</f>
        <v>-3.2021716451892981E-4</v>
      </c>
      <c r="FO405" s="207">
        <f ca="1">-IF(FO$2&lt;=$B405,0,(MIN($C405*$D$258,$C405-SUM($F405:FN405))))</f>
        <v>-3.2021716451892981E-4</v>
      </c>
      <c r="FP405" s="207">
        <f ca="1">-IF(FP$2&lt;=$B405,0,(MIN($C405*$D$258,$C405-SUM($F405:FO405))))</f>
        <v>-3.2021716451892981E-4</v>
      </c>
      <c r="FQ405" s="207">
        <f ca="1">-IF(FQ$2&lt;=$B405,0,(MIN($C405*$D$258,$C405-SUM($F405:FP405))))</f>
        <v>-3.2021716451892981E-4</v>
      </c>
      <c r="FR405" s="207">
        <f ca="1">-IF(FR$2&lt;=$B405,0,(MIN($C405*$D$258,$C405-SUM($F405:FQ405))))</f>
        <v>-3.2021716451892981E-4</v>
      </c>
      <c r="FS405" s="207">
        <f ca="1">-IF(FS$2&lt;=$B405,0,(MIN($C405*$D$258,$C405-SUM($F405:FR405))))</f>
        <v>-3.2021716451892981E-4</v>
      </c>
      <c r="FT405" s="207">
        <f ca="1">-IF(FT$2&lt;=$B405,0,(MIN($C405*$D$258,$C405-SUM($F405:FS405))))</f>
        <v>-3.2021716451892981E-4</v>
      </c>
      <c r="FU405" s="207">
        <f ca="1">-IF(FU$2&lt;=$B405,0,(MIN($C405*$D$258,$C405-SUM($F405:FT405))))</f>
        <v>-3.2021716451892981E-4</v>
      </c>
      <c r="FV405" s="207">
        <f ca="1">-IF(FV$2&lt;=$B405,0,(MIN($C405*$D$258,$C405-SUM($F405:FU405))))</f>
        <v>-3.2021716451892981E-4</v>
      </c>
      <c r="FW405" s="207">
        <f ca="1">-IF(FW$2&lt;=$B405,0,(MIN($C405*$D$258,$C405-SUM($F405:FV405))))</f>
        <v>-3.2021716451892981E-4</v>
      </c>
      <c r="FX405" s="207">
        <f ca="1">-IF(FX$2&lt;=$B405,0,(MIN($C405*$D$258,$C405-SUM($F405:FW405))))</f>
        <v>-3.2021716451892981E-4</v>
      </c>
      <c r="FY405" s="207">
        <f ca="1">-IF(FY$2&lt;=$B405,0,(MIN($C405*$D$258,$C405-SUM($F405:FX405))))</f>
        <v>-3.2021716451892981E-4</v>
      </c>
      <c r="FZ405" s="207">
        <f ca="1">-IF(FZ$2&lt;=$B405,0,(MIN($C405*$D$258,$C405-SUM($F405:FY405))))</f>
        <v>-3.2021716451892981E-4</v>
      </c>
      <c r="GA405" s="207">
        <f ca="1">-IF(GA$2&lt;=$B405,0,(MIN($C405*$D$258,$C405-SUM($F405:FZ405))))</f>
        <v>-3.2021716451892981E-4</v>
      </c>
      <c r="GB405" s="207">
        <f ca="1">-IF(GB$2&lt;=$B405,0,(MIN($C405*$D$258,$C405-SUM($F405:GA405))))</f>
        <v>-3.2021716451892981E-4</v>
      </c>
      <c r="GC405" s="207">
        <f ca="1">-IF(GC$2&lt;=$B405,0,(MIN($C405*$D$258,$C405-SUM($F405:GB405))))</f>
        <v>-3.2021716451892981E-4</v>
      </c>
      <c r="GD405" s="207">
        <f ca="1">-IF(GD$2&lt;=$B405,0,(MIN($C405*$D$258,$C405-SUM($F405:GC405))))</f>
        <v>-3.2021716451892981E-4</v>
      </c>
      <c r="GE405" s="207">
        <f ca="1">-IF(GE$2&lt;=$B405,0,(MIN($C405*$D$258,$C405-SUM($F405:GD405))))</f>
        <v>-3.2021716451892981E-4</v>
      </c>
      <c r="GF405" s="207">
        <f ca="1">-IF(GF$2&lt;=$B405,0,(MIN($C405*$D$258,$C405-SUM($F405:GE405))))</f>
        <v>-3.2021716451892981E-4</v>
      </c>
      <c r="GG405" s="207">
        <f ca="1">-IF(GG$2&lt;=$B405,0,(MIN($C405*$D$258,$C405-SUM($F405:GF405))))</f>
        <v>-3.2021716451892981E-4</v>
      </c>
      <c r="GH405" s="207">
        <f ca="1">-IF(GH$2&lt;=$B405,0,(MIN($C405*$D$258,$C405-SUM($F405:GG405))))</f>
        <v>-3.2021716451892981E-4</v>
      </c>
      <c r="GI405" s="207">
        <f ca="1">-IF(GI$2&lt;=$B405,0,(MIN($C405*$D$258,$C405-SUM($F405:GH405))))</f>
        <v>-3.2021716451892981E-4</v>
      </c>
      <c r="GJ405" s="207">
        <f ca="1">-IF(GJ$2&lt;=$B405,0,(MIN($C405*$D$258,$C405-SUM($F405:GI405))))</f>
        <v>-3.2021716451892981E-4</v>
      </c>
      <c r="GK405" s="207">
        <f ca="1">-IF(GK$2&lt;=$B405,0,(MIN($C405*$D$258,$C405-SUM($F405:GJ405))))</f>
        <v>-3.2021716451892981E-4</v>
      </c>
      <c r="GL405" s="207">
        <f ca="1">-IF(GL$2&lt;=$B405,0,(MIN($C405*$D$258,$C405-SUM($F405:GK405))))</f>
        <v>-3.2021716451892981E-4</v>
      </c>
      <c r="GM405" s="207">
        <f ca="1">-IF(GM$2&lt;=$B405,0,(MIN($C405*$D$258,$C405-SUM($F405:GL405))))</f>
        <v>-3.2021716451892981E-4</v>
      </c>
      <c r="GN405" s="207">
        <f ca="1">-IF(GN$2&lt;=$B405,0,(MIN($C405*$D$258,$C405-SUM($F405:GM405))))</f>
        <v>-3.2021716451892981E-4</v>
      </c>
      <c r="GO405" s="207">
        <f ca="1">-IF(GO$2&lt;=$B405,0,(MIN($C405*$D$258,$C405-SUM($F405:GN405))))</f>
        <v>-3.2021716451892981E-4</v>
      </c>
      <c r="GP405" s="207">
        <f ca="1">-IF(GP$2&lt;=$B405,0,(MIN($C405*$D$258,$C405-SUM($F405:GO405))))</f>
        <v>-3.2021716451892981E-4</v>
      </c>
      <c r="GQ405" s="207">
        <f ca="1">-IF(GQ$2&lt;=$B405,0,(MIN($C405*$D$258,$C405-SUM($F405:GP405))))</f>
        <v>-3.2021716451892981E-4</v>
      </c>
      <c r="GR405" s="207">
        <f ca="1">-IF(GR$2&lt;=$B405,0,(MIN($C405*$D$258,$C405-SUM($F405:GQ405))))</f>
        <v>-3.2021716451892981E-4</v>
      </c>
      <c r="GS405" s="207">
        <f ca="1">-IF(GS$2&lt;=$B405,0,(MIN($C405*$D$258,$C405-SUM($F405:GR405))))</f>
        <v>-3.2021716451892981E-4</v>
      </c>
      <c r="GT405" s="207">
        <f ca="1">-IF(GT$2&lt;=$B405,0,(MIN($C405*$D$258,$C405-SUM($F405:GS405))))</f>
        <v>-3.2021716451892981E-4</v>
      </c>
      <c r="GU405" s="207">
        <f ca="1">-IF(GU$2&lt;=$B405,0,(MIN($C405*$D$258,$C405-SUM($F405:GT405))))</f>
        <v>-3.2021716451892981E-4</v>
      </c>
      <c r="GV405" s="207">
        <f ca="1">-IF(GV$2&lt;=$B405,0,(MIN($C405*$D$258,$C405-SUM($F405:GU405))))</f>
        <v>-3.2021716451892981E-4</v>
      </c>
      <c r="GW405" s="207">
        <f ca="1">-IF(GW$2&lt;=$B405,0,(MIN($C405*$D$258,$C405-SUM($F405:GV405))))</f>
        <v>-3.2021716451892981E-4</v>
      </c>
      <c r="GX405" s="207">
        <f ca="1">-IF(GX$2&lt;=$B405,0,(MIN($C405*$D$258,$C405-SUM($F405:GW405))))</f>
        <v>-3.2021716451892981E-4</v>
      </c>
      <c r="GY405" s="207">
        <f ca="1">-IF(GY$2&lt;=$B405,0,(MIN($C405*$D$258,$C405-SUM($F405:GX405))))</f>
        <v>-3.2021716451892981E-4</v>
      </c>
      <c r="GZ405" s="207">
        <f ca="1">-IF(GZ$2&lt;=$B405,0,(MIN($C405*$D$258,$C405-SUM($F405:GY405))))</f>
        <v>-3.2021716451892981E-4</v>
      </c>
      <c r="HA405" s="207">
        <f ca="1">-IF(HA$2&lt;=$B405,0,(MIN($C405*$D$258,$C405-SUM($F405:GZ405))))</f>
        <v>-3.2021716451892981E-4</v>
      </c>
      <c r="HB405" s="207">
        <f ca="1">-IF(HB$2&lt;=$B405,0,(MIN($C405*$D$258,$C405-SUM($F405:HA405))))</f>
        <v>-3.2021716451892981E-4</v>
      </c>
      <c r="HC405" s="207">
        <f ca="1">-IF(HC$2&lt;=$B405,0,(MIN($C405*$D$258,$C405-SUM($F405:HB405))))</f>
        <v>-3.2021716451892981E-4</v>
      </c>
      <c r="HD405" s="207">
        <f ca="1">-IF(HD$2&lt;=$B405,0,(MIN($C405*$D$258,$C405-SUM($F405:HC405))))</f>
        <v>-3.2021716451892981E-4</v>
      </c>
      <c r="HE405" s="207">
        <f ca="1">-IF(HE$2&lt;=$B405,0,(MIN($C405*$D$258,$C405-SUM($F405:HD405))))</f>
        <v>-3.2021716451892981E-4</v>
      </c>
      <c r="HF405" s="207">
        <f ca="1">-IF(HF$2&lt;=$B405,0,(MIN($C405*$D$258,$C405-SUM($F405:HE405))))</f>
        <v>-3.2021716451892981E-4</v>
      </c>
      <c r="HG405" s="207">
        <f ca="1">-IF(HG$2&lt;=$B405,0,(MIN($C405*$D$258,$C405-SUM($F405:HF405))))</f>
        <v>-3.2021716451892981E-4</v>
      </c>
      <c r="HH405" s="207">
        <f ca="1">-IF(HH$2&lt;=$B405,0,(MIN($C405*$D$258,$C405-SUM($F405:HG405))))</f>
        <v>-3.2021716451892981E-4</v>
      </c>
      <c r="HI405" s="207">
        <f ca="1">-IF(HI$2&lt;=$B405,0,(MIN($C405*$D$258,$C405-SUM($F405:HH405))))</f>
        <v>-3.2021716451892981E-4</v>
      </c>
      <c r="HJ405" s="207">
        <f ca="1">-IF(HJ$2&lt;=$B405,0,(MIN($C405*$D$258,$C405-SUM($F405:HI405))))</f>
        <v>-3.2021716451892981E-4</v>
      </c>
      <c r="HK405" s="207">
        <f ca="1">-IF(HK$2&lt;=$B405,0,(MIN($C405*$D$258,$C405-SUM($F405:HJ405))))</f>
        <v>-3.2021716451892981E-4</v>
      </c>
      <c r="HL405" s="207">
        <f ca="1">-IF(HL$2&lt;=$B405,0,(MIN($C405*$D$258,$C405-SUM($F405:HK405))))</f>
        <v>-3.2021716451892981E-4</v>
      </c>
      <c r="HM405" s="207">
        <f ca="1">-IF(HM$2&lt;=$B405,0,(MIN($C405*$D$258,$C405-SUM($F405:HL405))))</f>
        <v>-3.2021716451892981E-4</v>
      </c>
      <c r="HN405" s="207">
        <f ca="1">-IF(HN$2&lt;=$B405,0,(MIN($C405*$D$258,$C405-SUM($F405:HM405))))</f>
        <v>-3.2021716451892981E-4</v>
      </c>
      <c r="HO405" s="207">
        <f ca="1">-IF(HO$2&lt;=$B405,0,(MIN($C405*$D$258,$C405-SUM($F405:HN405))))</f>
        <v>-3.2021716451892981E-4</v>
      </c>
      <c r="HP405" s="207">
        <f ca="1">-IF(HP$2&lt;=$B405,0,(MIN($C405*$D$258,$C405-SUM($F405:HO405))))</f>
        <v>-3.2021716451892981E-4</v>
      </c>
      <c r="HQ405" s="207">
        <f ca="1">-IF(HQ$2&lt;=$B405,0,(MIN($C405*$D$258,$C405-SUM($F405:HP405))))</f>
        <v>-3.2021716451892981E-4</v>
      </c>
      <c r="HR405" s="207">
        <f ca="1">-IF(HR$2&lt;=$B405,0,(MIN($C405*$D$258,$C405-SUM($F405:HQ405))))</f>
        <v>-3.2021716451892981E-4</v>
      </c>
      <c r="HS405" s="207">
        <f ca="1">-IF(HS$2&lt;=$B405,0,(MIN($C405*$D$258,$C405-SUM($F405:HR405))))</f>
        <v>-3.2021716451892981E-4</v>
      </c>
      <c r="HT405" s="207">
        <f ca="1">-IF(HT$2&lt;=$B405,0,(MIN($C405*$D$258,$C405-SUM($F405:HS405))))</f>
        <v>-3.2021716451892981E-4</v>
      </c>
      <c r="HU405" s="207">
        <f ca="1">-IF(HU$2&lt;=$B405,0,(MIN($C405*$D$258,$C405-SUM($F405:HT405))))</f>
        <v>-3.2021716451892981E-4</v>
      </c>
      <c r="HV405" s="207">
        <f ca="1">-IF(HV$2&lt;=$B405,0,(MIN($C405*$D$258,$C405-SUM($F405:HU405))))</f>
        <v>-3.2021716451892981E-4</v>
      </c>
      <c r="HW405" s="207">
        <f ca="1">-IF(HW$2&lt;=$B405,0,(MIN($C405*$D$258,$C405-SUM($F405:HV405))))</f>
        <v>-3.2021716451892981E-4</v>
      </c>
      <c r="HX405" s="207">
        <f ca="1">-IF(HX$2&lt;=$B405,0,(MIN($C405*$D$258,$C405-SUM($F405:HW405))))</f>
        <v>-3.2021716451892981E-4</v>
      </c>
      <c r="HY405" s="207">
        <f ca="1">-IF(HY$2&lt;=$B405,0,(MIN($C405*$D$258,$C405-SUM($F405:HX405))))</f>
        <v>-3.2021716451892981E-4</v>
      </c>
      <c r="HZ405" s="207">
        <f ca="1">-IF(HZ$2&lt;=$B405,0,(MIN($C405*$D$258,$C405-SUM($F405:HY405))))</f>
        <v>-3.2021716451892981E-4</v>
      </c>
      <c r="IA405" s="207">
        <f ca="1">-IF(IA$2&lt;=$B405,0,(MIN($C405*$D$258,$C405-SUM($F405:HZ405))))</f>
        <v>-3.2021716451892981E-4</v>
      </c>
      <c r="IB405" s="207">
        <f ca="1">-IF(IB$2&lt;=$B405,0,(MIN($C405*$D$258,$C405-SUM($F405:IA405))))</f>
        <v>-3.2021716451892981E-4</v>
      </c>
      <c r="IC405" s="207">
        <f ca="1">-IF(IC$2&lt;=$B405,0,(MIN($C405*$D$258,$C405-SUM($F405:IB405))))</f>
        <v>-3.2021716451892981E-4</v>
      </c>
      <c r="ID405" s="207">
        <f ca="1">-IF(ID$2&lt;=$B405,0,(MIN($C405*$D$258,$C405-SUM($F405:IC405))))</f>
        <v>-3.2021716451892981E-4</v>
      </c>
      <c r="IE405" s="207">
        <f ca="1">-IF(IE$2&lt;=$B405,0,(MIN($C405*$D$258,$C405-SUM($F405:ID405))))</f>
        <v>-3.2021716451892981E-4</v>
      </c>
      <c r="IF405" s="207">
        <f ca="1">-IF(IF$2&lt;=$B405,0,(MIN($C405*$D$258,$C405-SUM($F405:IE405))))</f>
        <v>-3.2021716451892981E-4</v>
      </c>
      <c r="IG405" s="207">
        <f ca="1">-IF(IG$2&lt;=$B405,0,(MIN($C405*$D$258,$C405-SUM($F405:IF405))))</f>
        <v>-3.2021716451892981E-4</v>
      </c>
      <c r="IH405" s="207">
        <f ca="1">-IF(IH$2&lt;=$B405,0,(MIN($C405*$D$258,$C405-SUM($F405:IG405))))</f>
        <v>-3.2021716451892981E-4</v>
      </c>
      <c r="II405" s="207">
        <f ca="1">-IF(II$2&lt;=$B405,0,(MIN($C405*$D$258,$C405-SUM($F405:IH405))))</f>
        <v>-3.2021716451892981E-4</v>
      </c>
      <c r="IJ405" s="207">
        <f ca="1">-IF(IJ$2&lt;=$B405,0,(MIN($C405*$D$258,$C405-SUM($F405:II405))))</f>
        <v>-3.2021716451892981E-4</v>
      </c>
      <c r="IK405" s="207">
        <f ca="1">-IF(IK$2&lt;=$B405,0,(MIN($C405*$D$258,$C405-SUM($F405:IJ405))))</f>
        <v>-3.2021716451892981E-4</v>
      </c>
      <c r="IL405" s="207">
        <f ca="1">-IF(IL$2&lt;=$B405,0,(MIN($C405*$D$258,$C405-SUM($F405:IK405))))</f>
        <v>-3.2021716451892981E-4</v>
      </c>
      <c r="IM405" s="207">
        <f ca="1">-IF(IM$2&lt;=$B405,0,(MIN($C405*$D$258,$C405-SUM($F405:IL405))))</f>
        <v>-3.2021716451892981E-4</v>
      </c>
      <c r="IN405" s="207">
        <f ca="1">-IF(IN$2&lt;=$B405,0,(MIN($C405*$D$258,$C405-SUM($F405:IM405))))</f>
        <v>-3.2021716451892981E-4</v>
      </c>
      <c r="IO405" s="207">
        <f ca="1">-IF(IO$2&lt;=$B405,0,(MIN($C405*$D$258,$C405-SUM($F405:IN405))))</f>
        <v>-3.2021716451892981E-4</v>
      </c>
      <c r="IP405" s="207">
        <f ca="1">-IF(IP$2&lt;=$B405,0,(MIN($C405*$D$258,$C405-SUM($F405:IO405))))</f>
        <v>-3.2021716451892981E-4</v>
      </c>
      <c r="IQ405" s="207">
        <f ca="1">-IF(IQ$2&lt;=$B405,0,(MIN($C405*$D$258,$C405-SUM($F405:IP405))))</f>
        <v>-3.2021716451892981E-4</v>
      </c>
      <c r="IR405" s="207">
        <f ca="1">-IF(IR$2&lt;=$B405,0,(MIN($C405*$D$258,$C405-SUM($F405:IQ405))))</f>
        <v>-3.2021716451892981E-4</v>
      </c>
      <c r="IS405" s="207">
        <f ca="1">-IF(IS$2&lt;=$B405,0,(MIN($C405*$D$258,$C405-SUM($F405:IR405))))</f>
        <v>-3.2021716451892981E-4</v>
      </c>
      <c r="IT405" s="207">
        <f ca="1">-IF(IT$2&lt;=$B405,0,(MIN($C405*$D$258,$C405-SUM($F405:IS405))))</f>
        <v>-3.2021716451892981E-4</v>
      </c>
      <c r="IU405" s="207">
        <f ca="1">-IF(IU$2&lt;=$B405,0,(MIN($C405*$D$258,$C405-SUM($F405:IT405))))</f>
        <v>-3.2021716451892981E-4</v>
      </c>
      <c r="IV405" s="207">
        <f ca="1">-IF(IV$2&lt;=$B405,0,(MIN($C405*$D$258,$C405-SUM($F405:IU405))))</f>
        <v>-3.2021716451892981E-4</v>
      </c>
      <c r="IW405" s="207">
        <f ca="1">-IF(IW$2&lt;=$B405,0,(MIN($C405*$D$258,$C405-SUM($F405:IV405))))</f>
        <v>-3.2021716451892981E-4</v>
      </c>
      <c r="IX405" s="207">
        <f ca="1">-IF(IX$2&lt;=$B405,0,(MIN($C405*$D$258,$C405-SUM($F405:IW405))))</f>
        <v>-3.2021716451892981E-4</v>
      </c>
      <c r="IY405" s="207">
        <f ca="1">-IF(IY$2&lt;=$B405,0,(MIN($C405*$D$258,$C405-SUM($F405:IX405))))</f>
        <v>-3.2021716451892981E-4</v>
      </c>
      <c r="IZ405" s="207">
        <f ca="1">-IF(IZ$2&lt;=$B405,0,(MIN($C405*$D$258,$C405-SUM($F405:IY405))))</f>
        <v>-3.2021716451892981E-4</v>
      </c>
      <c r="JA405" s="207">
        <f ca="1">-IF(JA$2&lt;=$B405,0,(MIN($C405*$D$258,$C405-SUM($F405:IZ405))))</f>
        <v>-3.2021716451892981E-4</v>
      </c>
      <c r="JB405" s="207">
        <f ca="1">-IF(JB$2&lt;=$B405,0,(MIN($C405*$D$258,$C405-SUM($F405:JA405))))</f>
        <v>-3.2021716451892981E-4</v>
      </c>
      <c r="JC405" s="207">
        <f ca="1">-IF(JC$2&lt;=$B405,0,(MIN($C405*$D$258,$C405-SUM($F405:JB405))))</f>
        <v>-3.2021716451892981E-4</v>
      </c>
      <c r="JD405" s="207">
        <f ca="1">-IF(JD$2&lt;=$B405,0,(MIN($C405*$D$258,$C405-SUM($F405:JC405))))</f>
        <v>-3.2021716451892981E-4</v>
      </c>
      <c r="JE405" s="207">
        <f ca="1">-IF(JE$2&lt;=$B405,0,(MIN($C405*$D$258,$C405-SUM($F405:JD405))))</f>
        <v>-3.2021716451892981E-4</v>
      </c>
      <c r="JF405" s="207">
        <f ca="1">-IF(JF$2&lt;=$B405,0,(MIN($C405*$D$258,$C405-SUM($F405:JE405))))</f>
        <v>-3.2021716451892981E-4</v>
      </c>
      <c r="JG405" s="207">
        <f ca="1">-IF(JG$2&lt;=$B405,0,(MIN($C405*$D$258,$C405-SUM($F405:JF405))))</f>
        <v>-3.2021716451892981E-4</v>
      </c>
      <c r="JH405" s="207">
        <f ca="1">-IF(JH$2&lt;=$B405,0,(MIN($C405*$D$258,$C405-SUM($F405:JG405))))</f>
        <v>-3.2021716451892981E-4</v>
      </c>
      <c r="JI405" s="207">
        <f ca="1">-IF(JI$2&lt;=$B405,0,(MIN($C405*$D$258,$C405-SUM($F405:JH405))))</f>
        <v>-3.2021716451892981E-4</v>
      </c>
      <c r="JJ405" s="207">
        <f ca="1">-IF(JJ$2&lt;=$B405,0,(MIN($C405*$D$258,$C405-SUM($F405:JI405))))</f>
        <v>-3.2021716451892981E-4</v>
      </c>
      <c r="JK405" s="207">
        <f ca="1">-IF(JK$2&lt;=$B405,0,(MIN($C405*$D$258,$C405-SUM($F405:JJ405))))</f>
        <v>-3.2021716451892981E-4</v>
      </c>
      <c r="JL405" s="207">
        <f ca="1">-IF(JL$2&lt;=$B405,0,(MIN($C405*$D$258,$C405-SUM($F405:JK405))))</f>
        <v>-3.2021716451892981E-4</v>
      </c>
      <c r="JM405" s="207">
        <f ca="1">-IF(JM$2&lt;=$B405,0,(MIN($C405*$D$258,$C405-SUM($F405:JL405))))</f>
        <v>-3.2021716451892981E-4</v>
      </c>
      <c r="JN405" s="207">
        <f ca="1">-IF(JN$2&lt;=$B405,0,(MIN($C405*$D$258,$C405-SUM($F405:JM405))))</f>
        <v>-3.2021716451892981E-4</v>
      </c>
      <c r="JO405" s="207">
        <f ca="1">-IF(JO$2&lt;=$B405,0,(MIN($C405*$D$258,$C405-SUM($F405:JN405))))</f>
        <v>-3.2021716451892981E-4</v>
      </c>
      <c r="JP405" s="207">
        <f ca="1">-IF(JP$2&lt;=$B405,0,(MIN($C405*$D$258,$C405-SUM($F405:JO405))))</f>
        <v>-3.2021716451892981E-4</v>
      </c>
      <c r="JQ405" s="207">
        <f ca="1">-IF(JQ$2&lt;=$B405,0,(MIN($C405*$D$258,$C405-SUM($F405:JP405))))</f>
        <v>-3.2021716451892981E-4</v>
      </c>
      <c r="JR405" s="207">
        <f ca="1">-IF(JR$2&lt;=$B405,0,(MIN($C405*$D$258,$C405-SUM($F405:JQ405))))</f>
        <v>-3.2021716451892981E-4</v>
      </c>
      <c r="JS405" s="207">
        <f ca="1">-IF(JS$2&lt;=$B405,0,(MIN($C405*$D$258,$C405-SUM($F405:JR405))))</f>
        <v>-3.2021716451892981E-4</v>
      </c>
      <c r="JT405" s="207">
        <f ca="1">-IF(JT$2&lt;=$B405,0,(MIN($C405*$D$258,$C405-SUM($F405:JS405))))</f>
        <v>-3.2021716451892981E-4</v>
      </c>
      <c r="JU405" s="207">
        <f ca="1">-IF(JU$2&lt;=$B405,0,(MIN($C405*$D$258,$C405-SUM($F405:JT405))))</f>
        <v>-3.2021716451892981E-4</v>
      </c>
      <c r="JV405" s="207">
        <f ca="1">-IF(JV$2&lt;=$B405,0,(MIN($C405*$D$258,$C405-SUM($F405:JU405))))</f>
        <v>-3.2021716451892981E-4</v>
      </c>
      <c r="JW405" s="207">
        <f ca="1">-IF(JW$2&lt;=$B405,0,(MIN($C405*$D$258,$C405-SUM($F405:JV405))))</f>
        <v>-3.2021716451892981E-4</v>
      </c>
      <c r="JX405" s="207">
        <f ca="1">-IF(JX$2&lt;=$B405,0,(MIN($C405*$D$258,$C405-SUM($F405:JW405))))</f>
        <v>-3.2021716451892981E-4</v>
      </c>
      <c r="JY405" s="207">
        <f ca="1">-IF(JY$2&lt;=$B405,0,(MIN($C405*$D$258,$C405-SUM($F405:JX405))))</f>
        <v>-3.2021716451892981E-4</v>
      </c>
      <c r="JZ405" s="207">
        <f ca="1">-IF(JZ$2&lt;=$B405,0,(MIN($C405*$D$258,$C405-SUM($F405:JY405))))</f>
        <v>-3.2021716451892981E-4</v>
      </c>
      <c r="KA405" s="207">
        <f ca="1">-IF(KA$2&lt;=$B405,0,(MIN($C405*$D$258,$C405-SUM($F405:JZ405))))</f>
        <v>-3.2021716451892981E-4</v>
      </c>
      <c r="KB405" s="207">
        <f ca="1">-IF(KB$2&lt;=$B405,0,(MIN($C405*$D$258,$C405-SUM($F405:KA405))))</f>
        <v>-3.2021716451892981E-4</v>
      </c>
      <c r="KC405" s="207">
        <f ca="1">-IF(KC$2&lt;=$B405,0,(MIN($C405*$D$258,$C405-SUM($F405:KB405))))</f>
        <v>-3.2021716451892981E-4</v>
      </c>
      <c r="KD405" s="207">
        <f ca="1">-IF(KD$2&lt;=$B405,0,(MIN($C405*$D$258,$C405-SUM($F405:KC405))))</f>
        <v>-3.2021716451892981E-4</v>
      </c>
      <c r="KE405" s="207">
        <f ca="1">-IF(KE$2&lt;=$B405,0,(MIN($C405*$D$258,$C405-SUM($F405:KD405))))</f>
        <v>-3.2021716451892981E-4</v>
      </c>
      <c r="KF405" s="207">
        <f ca="1">-IF(KF$2&lt;=$B405,0,(MIN($C405*$D$258,$C405-SUM($F405:KE405))))</f>
        <v>-3.2021716451892981E-4</v>
      </c>
      <c r="KG405" s="207">
        <f ca="1">-IF(KG$2&lt;=$B405,0,(MIN($C405*$D$258,$C405-SUM($F405:KF405))))</f>
        <v>-3.2021716451892981E-4</v>
      </c>
      <c r="KH405" s="207">
        <f ca="1">-IF(KH$2&lt;=$B405,0,(MIN($C405*$D$258,$C405-SUM($F405:KG405))))</f>
        <v>-3.2021716451892981E-4</v>
      </c>
      <c r="KI405" s="207">
        <f ca="1">-IF(KI$2&lt;=$B405,0,(MIN($C405*$D$258,$C405-SUM($F405:KH405))))</f>
        <v>-3.2021716451892981E-4</v>
      </c>
      <c r="KJ405" s="207">
        <f ca="1">-IF(KJ$2&lt;=$B405,0,(MIN($C405*$D$258,$C405-SUM($F405:KI405))))</f>
        <v>-3.2021716451892981E-4</v>
      </c>
      <c r="KK405" s="207">
        <f ca="1">-IF(KK$2&lt;=$B405,0,(MIN($C405*$D$258,$C405-SUM($F405:KJ405))))</f>
        <v>-3.2021716451892981E-4</v>
      </c>
      <c r="KL405" s="207">
        <f ca="1">-IF(KL$2&lt;=$B405,0,(MIN($C405*$D$258,$C405-SUM($F405:KK405))))</f>
        <v>-3.2021716451892981E-4</v>
      </c>
      <c r="KM405" s="207">
        <f ca="1">-IF(KM$2&lt;=$B405,0,(MIN($C405*$D$258,$C405-SUM($F405:KL405))))</f>
        <v>-3.2021716451892981E-4</v>
      </c>
      <c r="KN405" s="207">
        <f ca="1">-IF(KN$2&lt;=$B405,0,(MIN($C405*$D$258,$C405-SUM($F405:KM405))))</f>
        <v>-3.2021716451892981E-4</v>
      </c>
      <c r="KO405" s="207">
        <f ca="1">-IF(KO$2&lt;=$B405,0,(MIN($C405*$D$258,$C405-SUM($F405:KN405))))</f>
        <v>-3.2021716451892981E-4</v>
      </c>
      <c r="KP405" s="207">
        <f ca="1">-IF(KP$2&lt;=$B405,0,(MIN($C405*$D$258,$C405-SUM($F405:KO405))))</f>
        <v>-3.2021716451892981E-4</v>
      </c>
      <c r="KQ405" s="207">
        <f ca="1">-IF(KQ$2&lt;=$B405,0,(MIN($C405*$D$258,$C405-SUM($F405:KP405))))</f>
        <v>-3.2021716451892981E-4</v>
      </c>
      <c r="KR405" s="207">
        <f ca="1">-IF(KR$2&lt;=$B405,0,(MIN($C405*$D$258,$C405-SUM($F405:KQ405))))</f>
        <v>-3.2021716451892981E-4</v>
      </c>
      <c r="KS405" s="207">
        <f ca="1">-IF(KS$2&lt;=$B405,0,(MIN($C405*$D$258,$C405-SUM($F405:KR405))))</f>
        <v>-3.2021716451892981E-4</v>
      </c>
      <c r="KT405" s="207">
        <f ca="1">-IF(KT$2&lt;=$B405,0,(MIN($C405*$D$258,$C405-SUM($F405:KS405))))</f>
        <v>-3.2021716451892981E-4</v>
      </c>
      <c r="KU405" s="207">
        <f ca="1">-IF(KU$2&lt;=$B405,0,(MIN($C405*$D$258,$C405-SUM($F405:KT405))))</f>
        <v>-3.2021716451892981E-4</v>
      </c>
      <c r="KV405" s="207">
        <f ca="1">-IF(KV$2&lt;=$B405,0,(MIN($C405*$D$258,$C405-SUM($F405:KU405))))</f>
        <v>-3.2021716451892981E-4</v>
      </c>
      <c r="KW405" s="207">
        <f ca="1">-IF(KW$2&lt;=$B405,0,(MIN($C405*$D$258,$C405-SUM($F405:KV405))))</f>
        <v>-3.2021716451892981E-4</v>
      </c>
      <c r="KX405" s="207">
        <f ca="1">-IF(KX$2&lt;=$B405,0,(MIN($C405*$D$258,$C405-SUM($F405:KW405))))</f>
        <v>-3.2021716451892981E-4</v>
      </c>
      <c r="KY405" s="207">
        <f ca="1">-IF(KY$2&lt;=$B405,0,(MIN($C405*$D$258,$C405-SUM($F405:KX405))))</f>
        <v>-3.2021716451892981E-4</v>
      </c>
      <c r="KZ405" s="207">
        <f ca="1">-IF(KZ$2&lt;=$B405,0,(MIN($C405*$D$258,$C405-SUM($F405:KY405))))</f>
        <v>-3.2021716451892981E-4</v>
      </c>
      <c r="LA405" s="207">
        <f ca="1">-IF(LA$2&lt;=$B405,0,(MIN($C405*$D$258,$C405-SUM($F405:KZ405))))</f>
        <v>-3.2021716451892981E-4</v>
      </c>
      <c r="LB405" s="207">
        <f ca="1">-IF(LB$2&lt;=$B405,0,(MIN($C405*$D$258,$C405-SUM($F405:LA405))))</f>
        <v>-3.2021716451892981E-4</v>
      </c>
      <c r="LC405" s="207">
        <f ca="1">-IF(LC$2&lt;=$B405,0,(MIN($C405*$D$258,$C405-SUM($F405:LB405))))</f>
        <v>-3.2021716451892981E-4</v>
      </c>
      <c r="LD405" s="207">
        <f ca="1">-IF(LD$2&lt;=$B405,0,(MIN($C405*$D$258,$C405-SUM($F405:LC405))))</f>
        <v>-3.2021716451892981E-4</v>
      </c>
      <c r="LE405" s="207">
        <f ca="1">-IF(LE$2&lt;=$B405,0,(MIN($C405*$D$258,$C405-SUM($F405:LD405))))</f>
        <v>-3.2021716451892981E-4</v>
      </c>
      <c r="LF405" s="207">
        <f ca="1">-IF(LF$2&lt;=$B405,0,(MIN($C405*$D$258,$C405-SUM($F405:LE405))))</f>
        <v>-3.2021716451892981E-4</v>
      </c>
      <c r="LG405" s="207">
        <f ca="1">-IF(LG$2&lt;=$B405,0,(MIN($C405*$D$258,$C405-SUM($F405:LF405))))</f>
        <v>-3.2021716451892981E-4</v>
      </c>
      <c r="LH405" s="207">
        <f ca="1">-IF(LH$2&lt;=$B405,0,(MIN($C405*$D$258,$C405-SUM($F405:LG405))))</f>
        <v>-3.2021716451892981E-4</v>
      </c>
      <c r="LI405" s="207">
        <f ca="1">-IF(LI$2&lt;=$B405,0,(MIN($C405*$D$258,$C405-SUM($F405:LH405))))</f>
        <v>-3.2021716451892981E-4</v>
      </c>
      <c r="LJ405" s="207">
        <f ca="1">-IF(LJ$2&lt;=$B405,0,(MIN($C405*$D$258,$C405-SUM($F405:LI405))))</f>
        <v>-3.2021716451892981E-4</v>
      </c>
      <c r="LK405" s="207">
        <f ca="1">-IF(LK$2&lt;=$B405,0,(MIN($C405*$D$258,$C405-SUM($F405:LJ405))))</f>
        <v>-3.2021716451892981E-4</v>
      </c>
      <c r="LL405" s="207">
        <f ca="1">-IF(LL$2&lt;=$B405,0,(MIN($C405*$D$258,$C405-SUM($F405:LK405))))</f>
        <v>-3.2021716451892981E-4</v>
      </c>
      <c r="LM405" s="207">
        <f ca="1">-IF(LM$2&lt;=$B405,0,(MIN($C405*$D$258,$C405-SUM($F405:LL405))))</f>
        <v>-3.2021716451892981E-4</v>
      </c>
      <c r="LN405" s="207">
        <f ca="1">-IF(LN$2&lt;=$B405,0,(MIN($C405*$D$258,$C405-SUM($F405:LM405))))</f>
        <v>-3.2021716451892981E-4</v>
      </c>
      <c r="LO405" s="207">
        <f ca="1">-IF(LO$2&lt;=$B405,0,(MIN($C405*$D$258,$C405-SUM($F405:LN405))))</f>
        <v>-3.2021716451892981E-4</v>
      </c>
      <c r="LP405" s="207">
        <f ca="1">-IF(LP$2&lt;=$B405,0,(MIN($C405*$D$258,$C405-SUM($F405:LO405))))</f>
        <v>-3.2021716451892981E-4</v>
      </c>
      <c r="LQ405" s="207">
        <f ca="1">-IF(LQ$2&lt;=$B405,0,(MIN($C405*$D$258,$C405-SUM($F405:LP405))))</f>
        <v>-3.2021716451892981E-4</v>
      </c>
      <c r="LR405" s="207">
        <f ca="1">-IF(LR$2&lt;=$B405,0,(MIN($C405*$D$258,$C405-SUM($F405:LQ405))))</f>
        <v>-3.2021716451892981E-4</v>
      </c>
      <c r="LS405" s="207">
        <f ca="1">-IF(LS$2&lt;=$B405,0,(MIN($C405*$D$258,$C405-SUM($F405:LR405))))</f>
        <v>-3.2021716451892981E-4</v>
      </c>
      <c r="LT405" s="207">
        <f ca="1">-IF(LT$2&lt;=$B405,0,(MIN($C405*$D$258,$C405-SUM($F405:LS405))))</f>
        <v>-3.2021716451892981E-4</v>
      </c>
      <c r="LU405" s="207">
        <f ca="1">-IF(LU$2&lt;=$B405,0,(MIN($C405*$D$258,$C405-SUM($F405:LT405))))</f>
        <v>-3.2021716451892981E-4</v>
      </c>
      <c r="LV405" s="207">
        <f ca="1">-IF(LV$2&lt;=$B405,0,(MIN($C405*$D$258,$C405-SUM($F405:LU405))))</f>
        <v>-3.2021716451892981E-4</v>
      </c>
      <c r="LW405" s="207">
        <f ca="1">-IF(LW$2&lt;=$B405,0,(MIN($C405*$D$258,$C405-SUM($F405:LV405))))</f>
        <v>-3.2021716451892981E-4</v>
      </c>
      <c r="LX405" s="207">
        <f ca="1">-IF(LX$2&lt;=$B405,0,(MIN($C405*$D$258,$C405-SUM($F405:LW405))))</f>
        <v>-3.2021716451892981E-4</v>
      </c>
      <c r="LY405" s="207">
        <f ca="1">-IF(LY$2&lt;=$B405,0,(MIN($C405*$D$258,$C405-SUM($F405:LX405))))</f>
        <v>-3.2021716451892981E-4</v>
      </c>
      <c r="LZ405" s="207">
        <f ca="1">-IF(LZ$2&lt;=$B405,0,(MIN($C405*$D$258,$C405-SUM($F405:LY405))))</f>
        <v>-3.2021716451892981E-4</v>
      </c>
      <c r="MA405" s="207">
        <f ca="1">-IF(MA$2&lt;=$B405,0,(MIN($C405*$D$258,$C405-SUM($F405:LZ405))))</f>
        <v>-3.2021716451892981E-4</v>
      </c>
      <c r="MB405" s="207">
        <f ca="1">-IF(MB$2&lt;=$B405,0,(MIN($C405*$D$258,$C405-SUM($F405:MA405))))</f>
        <v>-3.2021716451892981E-4</v>
      </c>
      <c r="MC405" s="207">
        <f ca="1">-IF(MC$2&lt;=$B405,0,(MIN($C405*$D$258,$C405-SUM($F405:MB405))))</f>
        <v>-3.2021716451892981E-4</v>
      </c>
      <c r="MD405" s="207">
        <f ca="1">-IF(MD$2&lt;=$B405,0,(MIN($C405*$D$258,$C405-SUM($F405:MC405))))</f>
        <v>-3.2021716451892981E-4</v>
      </c>
      <c r="ME405" s="207">
        <f ca="1">-IF(ME$2&lt;=$B405,0,(MIN($C405*$D$258,$C405-SUM($F405:MD405))))</f>
        <v>-3.2021716451892981E-4</v>
      </c>
      <c r="MF405" s="207">
        <f ca="1">-IF(MF$2&lt;=$B405,0,(MIN($C405*$D$258,$C405-SUM($F405:ME405))))</f>
        <v>-3.2021716451892981E-4</v>
      </c>
      <c r="MG405" s="207">
        <f ca="1">-IF(MG$2&lt;=$B405,0,(MIN($C405*$D$258,$C405-SUM($F405:MF405))))</f>
        <v>-3.2021716451892981E-4</v>
      </c>
      <c r="MH405" s="207">
        <f ca="1">-IF(MH$2&lt;=$B405,0,(MIN($C405*$D$258,$C405-SUM($F405:MG405))))</f>
        <v>-3.2021716451892981E-4</v>
      </c>
      <c r="MI405" s="207">
        <f ca="1">-IF(MI$2&lt;=$B405,0,(MIN($C405*$D$258,$C405-SUM($F405:MH405))))</f>
        <v>-3.2021716451892981E-4</v>
      </c>
      <c r="MJ405" s="207">
        <f ca="1">-IF(MJ$2&lt;=$B405,0,(MIN($C405*$D$258,$C405-SUM($F405:MI405))))</f>
        <v>-3.2021716451892981E-4</v>
      </c>
      <c r="MK405" s="207">
        <f ca="1">-IF(MK$2&lt;=$B405,0,(MIN($C405*$D$258,$C405-SUM($F405:MJ405))))</f>
        <v>-3.2021716451892981E-4</v>
      </c>
      <c r="ML405" s="207">
        <f ca="1">-IF(ML$2&lt;=$B405,0,(MIN($C405*$D$258,$C405-SUM($F405:MK405))))</f>
        <v>-3.2021716451892981E-4</v>
      </c>
      <c r="MM405" s="207">
        <f ca="1">-IF(MM$2&lt;=$B405,0,(MIN($C405*$D$258,$C405-SUM($F405:ML405))))</f>
        <v>-3.2021716451892981E-4</v>
      </c>
      <c r="MN405" s="207">
        <f ca="1">-IF(MN$2&lt;=$B405,0,(MIN($C405*$D$258,$C405-SUM($F405:MM405))))</f>
        <v>-3.2021716451892981E-4</v>
      </c>
      <c r="MO405" s="207">
        <f ca="1">-IF(MO$2&lt;=$B405,0,(MIN($C405*$D$258,$C405-SUM($F405:MN405))))</f>
        <v>-3.2021716451892981E-4</v>
      </c>
      <c r="MP405" s="207">
        <f ca="1">-IF(MP$2&lt;=$B405,0,(MIN($C405*$D$258,$C405-SUM($F405:MO405))))</f>
        <v>-3.2021716451892981E-4</v>
      </c>
      <c r="MQ405" s="207">
        <f ca="1">-IF(MQ$2&lt;=$B405,0,(MIN($C405*$D$258,$C405-SUM($F405:MP405))))</f>
        <v>-3.2021716451892981E-4</v>
      </c>
      <c r="MR405" s="207">
        <f ca="1">-IF(MR$2&lt;=$B405,0,(MIN($C405*$D$258,$C405-SUM($F405:MQ405))))</f>
        <v>-3.2021716451892981E-4</v>
      </c>
      <c r="MS405" s="207">
        <f ca="1">-IF(MS$2&lt;=$B405,0,(MIN($C405*$D$258,$C405-SUM($F405:MR405))))</f>
        <v>-3.2021716451892981E-4</v>
      </c>
      <c r="MT405" s="207">
        <f ca="1">-IF(MT$2&lt;=$B405,0,(MIN($C405*$D$258,$C405-SUM($F405:MS405))))</f>
        <v>-3.2021716451892981E-4</v>
      </c>
      <c r="MU405" s="207">
        <f ca="1">-IF(MU$2&lt;=$B405,0,(MIN($C405*$D$258,$C405-SUM($F405:MT405))))</f>
        <v>-3.2021716451892981E-4</v>
      </c>
      <c r="MV405" s="207">
        <f ca="1">-IF(MV$2&lt;=$B405,0,(MIN($C405*$D$258,$C405-SUM($F405:MU405))))</f>
        <v>-3.2021716451892981E-4</v>
      </c>
      <c r="MW405" s="207">
        <f ca="1">-IF(MW$2&lt;=$B405,0,(MIN($C405*$D$258,$C405-SUM($F405:MV405))))</f>
        <v>-3.2021716451892981E-4</v>
      </c>
      <c r="MX405" s="207">
        <f ca="1">-IF(MX$2&lt;=$B405,0,(MIN($C405*$D$258,$C405-SUM($F405:MW405))))</f>
        <v>-3.2021716451892981E-4</v>
      </c>
      <c r="MY405" s="207">
        <f ca="1">-IF(MY$2&lt;=$B405,0,(MIN($C405*$D$258,$C405-SUM($F405:MX405))))</f>
        <v>-3.2021716451892981E-4</v>
      </c>
      <c r="MZ405" s="207">
        <f ca="1">-IF(MZ$2&lt;=$B405,0,(MIN($C405*$D$258,$C405-SUM($F405:MY405))))</f>
        <v>-3.2021716451892981E-4</v>
      </c>
      <c r="NA405" s="207">
        <f ca="1">-IF(NA$2&lt;=$B405,0,(MIN($C405*$D$258,$C405-SUM($F405:MZ405))))</f>
        <v>-3.2021716451892981E-4</v>
      </c>
      <c r="NB405" s="207">
        <f ca="1">-IF(NB$2&lt;=$B405,0,(MIN($C405*$D$258,$C405-SUM($F405:NA405))))</f>
        <v>-3.2021716451892981E-4</v>
      </c>
      <c r="NC405" s="207">
        <f ca="1">-IF(NC$2&lt;=$B405,0,(MIN($C405*$D$258,$C405-SUM($F405:NB405))))</f>
        <v>-3.2021716451892981E-4</v>
      </c>
      <c r="ND405" s="207">
        <f ca="1">-IF(ND$2&lt;=$B405,0,(MIN($C405*$D$258,$C405-SUM($F405:NC405))))</f>
        <v>-3.2021716451892981E-4</v>
      </c>
      <c r="NE405" s="207">
        <f ca="1">-IF(NE$2&lt;=$B405,0,(MIN($C405*$D$258,$C405-SUM($F405:ND405))))</f>
        <v>-3.2021716451892981E-4</v>
      </c>
      <c r="NF405" s="207">
        <f ca="1">-IF(NF$2&lt;=$B405,0,(MIN($C405*$D$258,$C405-SUM($F405:NE405))))</f>
        <v>-3.2021716451892981E-4</v>
      </c>
      <c r="NG405" s="207">
        <f ca="1">-IF(NG$2&lt;=$B405,0,(MIN($C405*$D$258,$C405-SUM($F405:NF405))))</f>
        <v>-3.2021716451892981E-4</v>
      </c>
      <c r="NH405" s="207">
        <f ca="1">-IF(NH$2&lt;=$B405,0,(MIN($C405*$D$258,$C405-SUM($F405:NG405))))</f>
        <v>-3.2021716451892981E-4</v>
      </c>
      <c r="NI405" s="207">
        <f ca="1">-IF(NI$2&lt;=$B405,0,(MIN($C405*$D$258,$C405-SUM($F405:NH405))))</f>
        <v>-3.2021716451892981E-4</v>
      </c>
      <c r="NJ405" s="207">
        <f ca="1">-IF(NJ$2&lt;=$B405,0,(MIN($C405*$D$258,$C405-SUM($F405:NI405))))</f>
        <v>-3.2021716451892981E-4</v>
      </c>
      <c r="NK405" s="207">
        <f ca="1">-IF(NK$2&lt;=$B405,0,(MIN($C405*$D$258,$C405-SUM($F405:NJ405))))</f>
        <v>-3.2021716451892981E-4</v>
      </c>
      <c r="NL405" s="207">
        <f ca="1">-IF(NL$2&lt;=$B405,0,(MIN($C405*$D$258,$C405-SUM($F405:NK405))))</f>
        <v>-3.2021716451892981E-4</v>
      </c>
      <c r="NM405" s="207">
        <f ca="1">-IF(NM$2&lt;=$B405,0,(MIN($C405*$D$258,$C405-SUM($F405:NL405))))</f>
        <v>-3.2021716451892981E-4</v>
      </c>
      <c r="NN405" s="207">
        <f ca="1">-IF(NN$2&lt;=$B405,0,(MIN($C405*$D$258,$C405-SUM($F405:NM405))))</f>
        <v>-3.2021716451892981E-4</v>
      </c>
      <c r="NO405" s="207">
        <f ca="1">-IF(NO$2&lt;=$B405,0,(MIN($C405*$D$258,$C405-SUM($F405:NN405))))</f>
        <v>-3.2021716451892981E-4</v>
      </c>
      <c r="NP405" s="207">
        <f ca="1">-IF(NP$2&lt;=$B405,0,(MIN($C405*$D$258,$C405-SUM($F405:NO405))))</f>
        <v>-3.2021716451892981E-4</v>
      </c>
      <c r="NQ405" s="207">
        <f ca="1">-IF(NQ$2&lt;=$B405,0,(MIN($C405*$D$258,$C405-SUM($F405:NP405))))</f>
        <v>-3.2021716451892981E-4</v>
      </c>
      <c r="NR405" s="207">
        <f ca="1">-IF(NR$2&lt;=$B405,0,(MIN($C405*$D$258,$C405-SUM($F405:NQ405))))</f>
        <v>-3.2021716451892981E-4</v>
      </c>
      <c r="NS405" s="207">
        <f ca="1">-IF(NS$2&lt;=$B405,0,(MIN($C405*$D$258,$C405-SUM($F405:NR405))))</f>
        <v>-3.2021716451892981E-4</v>
      </c>
      <c r="NT405" s="207">
        <f ca="1">-IF(NT$2&lt;=$B405,0,(MIN($C405*$D$258,$C405-SUM($F405:NS405))))</f>
        <v>-3.2021716451892981E-4</v>
      </c>
      <c r="NU405" s="207">
        <f ca="1">-IF(NU$2&lt;=$B405,0,(MIN($C405*$D$258,$C405-SUM($F405:NT405))))</f>
        <v>-3.2021716451892981E-4</v>
      </c>
      <c r="NV405" s="207">
        <f ca="1">-IF(NV$2&lt;=$B405,0,(MIN($C405*$D$258,$C405-SUM($F405:NU405))))</f>
        <v>-3.2021716451892981E-4</v>
      </c>
      <c r="NW405" s="207">
        <f ca="1">-IF(NW$2&lt;=$B405,0,(MIN($C405*$D$258,$C405-SUM($F405:NV405))))</f>
        <v>-3.2021716451892981E-4</v>
      </c>
      <c r="NX405" s="207">
        <f ca="1">-IF(NX$2&lt;=$B405,0,(MIN($C405*$D$258,$C405-SUM($F405:NW405))))</f>
        <v>-3.2021716451892981E-4</v>
      </c>
      <c r="NY405" s="207">
        <f ca="1">-IF(NY$2&lt;=$B405,0,(MIN($C405*$D$258,$C405-SUM($F405:NX405))))</f>
        <v>-3.2021716451892981E-4</v>
      </c>
      <c r="NZ405" s="207">
        <f ca="1">-IF(NZ$2&lt;=$B405,0,(MIN($C405*$D$258,$C405-SUM($F405:NY405))))</f>
        <v>-3.2021716451892981E-4</v>
      </c>
      <c r="OA405" s="207">
        <f ca="1">-IF(OA$2&lt;=$B405,0,(MIN($C405*$D$258,$C405-SUM($F405:NZ405))))</f>
        <v>-3.2021716451892981E-4</v>
      </c>
      <c r="OB405" s="207">
        <f ca="1">-IF(OB$2&lt;=$B405,0,(MIN($C405*$D$258,$C405-SUM($F405:OA405))))</f>
        <v>-3.2021716451892981E-4</v>
      </c>
      <c r="OC405" s="207">
        <f ca="1">-IF(OC$2&lt;=$B405,0,(MIN($C405*$D$258,$C405-SUM($F405:OB405))))</f>
        <v>-3.2021716451892981E-4</v>
      </c>
      <c r="OD405" s="207">
        <f ca="1">-IF(OD$2&lt;=$B405,0,(MIN($C405*$D$258,$C405-SUM($F405:OC405))))</f>
        <v>-3.2021716451892981E-4</v>
      </c>
      <c r="OE405" s="207">
        <f ca="1">-IF(OE$2&lt;=$B405,0,(MIN($C405*$D$258,$C405-SUM($F405:OD405))))</f>
        <v>-3.2021716451892981E-4</v>
      </c>
      <c r="OF405" s="207">
        <f ca="1">-IF(OF$2&lt;=$B405,0,(MIN($C405*$D$258,$C405-SUM($F405:OE405))))</f>
        <v>-3.2021716451892981E-4</v>
      </c>
      <c r="OG405" s="207">
        <f ca="1">-IF(OG$2&lt;=$B405,0,(MIN($C405*$D$258,$C405-SUM($F405:OF405))))</f>
        <v>-3.2021716451892981E-4</v>
      </c>
      <c r="OH405" s="207">
        <f ca="1">-IF(OH$2&lt;=$B405,0,(MIN($C405*$D$258,$C405-SUM($F405:OG405))))</f>
        <v>-3.2021716451892981E-4</v>
      </c>
      <c r="OI405" s="207">
        <f ca="1">-IF(OI$2&lt;=$B405,0,(MIN($C405*$D$258,$C405-SUM($F405:OH405))))</f>
        <v>-3.2021716451892981E-4</v>
      </c>
      <c r="OJ405" s="207">
        <f ca="1">-IF(OJ$2&lt;=$B405,0,(MIN($C405*$D$258,$C405-SUM($F405:OI405))))</f>
        <v>-3.2021716451892981E-4</v>
      </c>
      <c r="OK405" s="207">
        <f ca="1">-IF(OK$2&lt;=$B405,0,(MIN($C405*$D$258,$C405-SUM($F405:OJ405))))</f>
        <v>-3.2021716451892981E-4</v>
      </c>
      <c r="OL405" s="207">
        <f ca="1">-IF(OL$2&lt;=$B405,0,(MIN($C405*$D$258,$C405-SUM($F405:OK405))))</f>
        <v>-3.2021716451892981E-4</v>
      </c>
      <c r="OM405" s="207">
        <f ca="1">-IF(OM$2&lt;=$B405,0,(MIN($C405*$D$258,$C405-SUM($F405:OL405))))</f>
        <v>-3.2021716451892981E-4</v>
      </c>
      <c r="ON405" s="207">
        <f ca="1">-IF(ON$2&lt;=$B405,0,(MIN($C405*$D$258,$C405-SUM($F405:OM405))))</f>
        <v>-3.2021716451892981E-4</v>
      </c>
      <c r="OO405" s="207">
        <f ca="1">-IF(OO$2&lt;=$B405,0,(MIN($C405*$D$258,$C405-SUM($F405:ON405))))</f>
        <v>-3.2021716451892981E-4</v>
      </c>
      <c r="OP405" s="207">
        <f ca="1">-IF(OP$2&lt;=$B405,0,(MIN($C405*$D$258,$C405-SUM($F405:OO405))))</f>
        <v>-3.2021716451892981E-4</v>
      </c>
      <c r="OQ405" s="207">
        <f ca="1">-IF(OQ$2&lt;=$B405,0,(MIN($C405*$D$258,$C405-SUM($F405:OP405))))</f>
        <v>-3.2021716451892981E-4</v>
      </c>
      <c r="OR405" s="207">
        <f ca="1">-IF(OR$2&lt;=$B405,0,(MIN($C405*$D$258,$C405-SUM($F405:OQ405))))</f>
        <v>-3.2021716451892981E-4</v>
      </c>
      <c r="OS405" s="207">
        <f ca="1">-IF(OS$2&lt;=$B405,0,(MIN($C405*$D$258,$C405-SUM($F405:OR405))))</f>
        <v>-3.2021716451892981E-4</v>
      </c>
      <c r="OT405" s="207">
        <f ca="1">-IF(OT$2&lt;=$B405,0,(MIN($C405*$D$258,$C405-SUM($F405:OS405))))</f>
        <v>-3.2021716451892981E-4</v>
      </c>
      <c r="OU405" s="207">
        <f ca="1">-IF(OU$2&lt;=$B405,0,(MIN($C405*$D$258,$C405-SUM($F405:OT405))))</f>
        <v>-3.2021716451892981E-4</v>
      </c>
      <c r="OV405" s="207">
        <f ca="1">-IF(OV$2&lt;=$B405,0,(MIN($C405*$D$258,$C405-SUM($F405:OU405))))</f>
        <v>-3.2021716451892981E-4</v>
      </c>
      <c r="OW405" s="207">
        <f ca="1">-IF(OW$2&lt;=$B405,0,(MIN($C405*$D$258,$C405-SUM($F405:OV405))))</f>
        <v>-3.2021716451892981E-4</v>
      </c>
      <c r="OX405" s="207">
        <f ca="1">-IF(OX$2&lt;=$B405,0,(MIN($C405*$D$258,$C405-SUM($F405:OW405))))</f>
        <v>-3.2021716451892981E-4</v>
      </c>
      <c r="OY405" s="207">
        <f ca="1">-IF(OY$2&lt;=$B405,0,(MIN($C405*$D$258,$C405-SUM($F405:OX405))))</f>
        <v>-3.2021716451892981E-4</v>
      </c>
      <c r="OZ405" s="207">
        <f ca="1">-IF(OZ$2&lt;=$B405,0,(MIN($C405*$D$258,$C405-SUM($F405:OY405))))</f>
        <v>-3.2021716451892981E-4</v>
      </c>
      <c r="PA405" s="207">
        <f ca="1">-IF(PA$2&lt;=$B405,0,(MIN($C405*$D$258,$C405-SUM($F405:OZ405))))</f>
        <v>-3.2021716451892981E-4</v>
      </c>
      <c r="PB405" s="207">
        <f ca="1">-IF(PB$2&lt;=$B405,0,(MIN($C405*$D$258,$C405-SUM($F405:PA405))))</f>
        <v>-3.2021716451892981E-4</v>
      </c>
      <c r="PC405" s="207">
        <f ca="1">-IF(PC$2&lt;=$B405,0,(MIN($C405*$D$258,$C405-SUM($F405:PB405))))</f>
        <v>-3.2021716451892981E-4</v>
      </c>
      <c r="PD405" s="207">
        <f ca="1">-IF(PD$2&lt;=$B405,0,(MIN($C405*$D$258,$C405-SUM($F405:PC405))))</f>
        <v>-3.2021716451892981E-4</v>
      </c>
      <c r="PE405" s="207">
        <f ca="1">-IF(PE$2&lt;=$B405,0,(MIN($C405*$D$258,$C405-SUM($F405:PD405))))</f>
        <v>-3.2021716451892981E-4</v>
      </c>
      <c r="PF405" s="207">
        <f ca="1">-IF(PF$2&lt;=$B405,0,(MIN($C405*$D$258,$C405-SUM($F405:PE405))))</f>
        <v>-3.2021716451892981E-4</v>
      </c>
      <c r="PG405" s="207">
        <f ca="1">-IF(PG$2&lt;=$B405,0,(MIN($C405*$D$258,$C405-SUM($F405:PF405))))</f>
        <v>-3.2021716451892981E-4</v>
      </c>
      <c r="PH405" s="207">
        <f ca="1">-IF(PH$2&lt;=$B405,0,(MIN($C405*$D$258,$C405-SUM($F405:PG405))))</f>
        <v>-3.2021716451892981E-4</v>
      </c>
      <c r="PI405" s="207">
        <f ca="1">-IF(PI$2&lt;=$B405,0,(MIN($C405*$D$258,$C405-SUM($F405:PH405))))</f>
        <v>-3.2021716451892981E-4</v>
      </c>
      <c r="PJ405" s="207">
        <f ca="1">-IF(PJ$2&lt;=$B405,0,(MIN($C405*$D$258,$C405-SUM($F405:PI405))))</f>
        <v>-3.2021716451892981E-4</v>
      </c>
      <c r="PK405" s="207">
        <f ca="1">-IF(PK$2&lt;=$B405,0,(MIN($C405*$D$258,$C405-SUM($F405:PJ405))))</f>
        <v>-3.2021716451892981E-4</v>
      </c>
      <c r="PL405" s="207">
        <f ca="1">-IF(PL$2&lt;=$B405,0,(MIN($C405*$D$258,$C405-SUM($F405:PK405))))</f>
        <v>-3.2021716451892981E-4</v>
      </c>
      <c r="PM405" s="207">
        <f ca="1">-IF(PM$2&lt;=$B405,0,(MIN($C405*$D$258,$C405-SUM($F405:PL405))))</f>
        <v>-3.2021716451892981E-4</v>
      </c>
      <c r="PN405" s="207">
        <f ca="1">-IF(PN$2&lt;=$B405,0,(MIN($C405*$D$258,$C405-SUM($F405:PM405))))</f>
        <v>-3.2021716451892981E-4</v>
      </c>
      <c r="PO405" s="207">
        <f ca="1">-IF(PO$2&lt;=$B405,0,(MIN($C405*$D$258,$C405-SUM($F405:PN405))))</f>
        <v>-3.2021716451892981E-4</v>
      </c>
      <c r="PP405" s="207">
        <f ca="1">-IF(PP$2&lt;=$B405,0,(MIN($C405*$D$258,$C405-SUM($F405:PO405))))</f>
        <v>-3.2021716451892981E-4</v>
      </c>
      <c r="PQ405" s="207">
        <f ca="1">-IF(PQ$2&lt;=$B405,0,(MIN($C405*$D$258,$C405-SUM($F405:PP405))))</f>
        <v>-3.2021716451892981E-4</v>
      </c>
      <c r="PR405" s="207">
        <f ca="1">-IF(PR$2&lt;=$B405,0,(MIN($C405*$D$258,$C405-SUM($F405:PQ405))))</f>
        <v>-3.2021716451892981E-4</v>
      </c>
      <c r="PS405" s="207">
        <f ca="1">-IF(PS$2&lt;=$B405,0,(MIN($C405*$D$258,$C405-SUM($F405:PR405))))</f>
        <v>-3.2021716451892981E-4</v>
      </c>
      <c r="PT405" s="207">
        <f ca="1">-IF(PT$2&lt;=$B405,0,(MIN($C405*$D$258,$C405-SUM($F405:PS405))))</f>
        <v>-3.2021716451892981E-4</v>
      </c>
      <c r="PU405" s="207">
        <f ca="1">-IF(PU$2&lt;=$B405,0,(MIN($C405*$D$258,$C405-SUM($F405:PT405))))</f>
        <v>-3.2021716451892981E-4</v>
      </c>
      <c r="PV405" s="31"/>
      <c r="PW405" s="414"/>
      <c r="PX405" s="353"/>
      <c r="PY405" s="353"/>
      <c r="PZ405" s="207"/>
      <c r="QA405" s="130"/>
      <c r="QB405" s="130"/>
      <c r="QC405" s="130"/>
      <c r="QD405" s="130"/>
      <c r="QE405" s="130"/>
      <c r="QF405" s="130"/>
      <c r="QG405" s="130"/>
      <c r="QH405" s="130"/>
      <c r="QI405" s="130"/>
      <c r="QJ405" s="130"/>
      <c r="QK405" s="130"/>
      <c r="QL405" s="130"/>
      <c r="QM405" s="130"/>
      <c r="QN405" s="130"/>
      <c r="QO405" s="130"/>
      <c r="QP405" s="130"/>
      <c r="QQ405" s="130"/>
      <c r="QR405" s="130"/>
      <c r="QS405" s="130"/>
      <c r="QT405" s="130"/>
      <c r="QU405" s="130"/>
      <c r="QV405" s="130"/>
      <c r="QW405" s="130"/>
      <c r="QX405" s="130"/>
      <c r="QY405" s="130"/>
      <c r="QZ405" s="130"/>
      <c r="RA405" s="130"/>
      <c r="RB405" s="130"/>
      <c r="RC405" s="130"/>
      <c r="RD405" s="130"/>
      <c r="RE405" s="130"/>
      <c r="RF405" s="130"/>
      <c r="RG405" s="130"/>
      <c r="RH405" s="130"/>
      <c r="RI405" s="130"/>
      <c r="RJ405" s="130"/>
    </row>
    <row r="406" spans="2:478" s="203" customFormat="1" hidden="1" outlineLevel="2">
      <c r="B406" s="204">
        <f t="shared" si="3145"/>
        <v>50191</v>
      </c>
      <c r="C406" s="205">
        <f ca="1">SUMIFS($F$239:$PU$239,$F$2:$PU$2,B406)</f>
        <v>3.9706928400347299E-2</v>
      </c>
      <c r="D406" s="208"/>
      <c r="E406" s="35" t="s">
        <v>57</v>
      </c>
      <c r="F406" s="207">
        <f>-IF(F$2&lt;=$B406,0,(MIN($C406*$D$258,$C406-SUM(E406:$F406))))</f>
        <v>0</v>
      </c>
      <c r="G406" s="207">
        <f>-IF(G$2&lt;=$B406,0,(MIN($C406*$D$258,$C406-SUM(F406:$F406))))</f>
        <v>0</v>
      </c>
      <c r="H406" s="207">
        <f>-IF(H$2&lt;=$B406,0,(MIN($C406*$D$258,$C406-SUM($F406:G406))))</f>
        <v>0</v>
      </c>
      <c r="I406" s="207">
        <f>-IF(I$2&lt;=$B406,0,(MIN($C406*$D$258,$C406-SUM($F406:H406))))</f>
        <v>0</v>
      </c>
      <c r="J406" s="207">
        <f>-IF(J$2&lt;=$B406,0,(MIN($C406*$D$258,$C406-SUM($F406:I406))))</f>
        <v>0</v>
      </c>
      <c r="K406" s="207">
        <f>-IF(K$2&lt;=$B406,0,(MIN($C406*$D$258,$C406-SUM($F406:J406))))</f>
        <v>0</v>
      </c>
      <c r="L406" s="207">
        <f>-IF(L$2&lt;=$B406,0,(MIN($C406*$D$258,$C406-SUM($F406:K406))))</f>
        <v>0</v>
      </c>
      <c r="M406" s="207">
        <f>-IF(M$2&lt;=$B406,0,(MIN($C406*$D$258,$C406-SUM($F406:L406))))</f>
        <v>0</v>
      </c>
      <c r="N406" s="207">
        <f>-IF(N$2&lt;=$B406,0,(MIN($C406*$D$258,$C406-SUM($F406:M406))))</f>
        <v>0</v>
      </c>
      <c r="O406" s="207">
        <f>-IF(O$2&lt;=$B406,0,(MIN($C406*$D$258,$C406-SUM($F406:N406))))</f>
        <v>0</v>
      </c>
      <c r="P406" s="207">
        <f>-IF(P$2&lt;=$B406,0,(MIN($C406*$D$258,$C406-SUM($F406:O406))))</f>
        <v>0</v>
      </c>
      <c r="Q406" s="207">
        <f>-IF(Q$2&lt;=$B406,0,(MIN($C406*$D$258,$C406-SUM($F406:P406))))</f>
        <v>0</v>
      </c>
      <c r="R406" s="207">
        <f>-IF(R$2&lt;=$B406,0,(MIN($C406*$D$258,$C406-SUM($F406:Q406))))</f>
        <v>0</v>
      </c>
      <c r="S406" s="207">
        <f>-IF(S$2&lt;=$B406,0,(MIN($C406*$D$258,$C406-SUM($F406:R406))))</f>
        <v>0</v>
      </c>
      <c r="T406" s="207">
        <f>-IF(T$2&lt;=$B406,0,(MIN($C406*$D$258,$C406-SUM($F406:S406))))</f>
        <v>0</v>
      </c>
      <c r="U406" s="207">
        <f>-IF(U$2&lt;=$B406,0,(MIN($C406*$D$258,$C406-SUM($F406:T406))))</f>
        <v>0</v>
      </c>
      <c r="V406" s="207">
        <f>-IF(V$2&lt;=$B406,0,(MIN($C406*$D$258,$C406-SUM($F406:U406))))</f>
        <v>0</v>
      </c>
      <c r="W406" s="207">
        <f>-IF(W$2&lt;=$B406,0,(MIN($C406*$D$258,$C406-SUM($F406:V406))))</f>
        <v>0</v>
      </c>
      <c r="X406" s="207">
        <f>-IF(X$2&lt;=$B406,0,(MIN($C406*$D$258,$C406-SUM($F406:W406))))</f>
        <v>0</v>
      </c>
      <c r="Y406" s="207">
        <f>-IF(Y$2&lt;=$B406,0,(MIN($C406*$D$258,$C406-SUM($F406:X406))))</f>
        <v>0</v>
      </c>
      <c r="Z406" s="207">
        <f>-IF(Z$2&lt;=$B406,0,(MIN($C406*$D$258,$C406-SUM($F406:Y406))))</f>
        <v>0</v>
      </c>
      <c r="AA406" s="207">
        <f>-IF(AA$2&lt;=$B406,0,(MIN($C406*$D$258,$C406-SUM($F406:Z406))))</f>
        <v>0</v>
      </c>
      <c r="AB406" s="207">
        <f>-IF(AB$2&lt;=$B406,0,(MIN($C406*$D$258,$C406-SUM($F406:AA406))))</f>
        <v>0</v>
      </c>
      <c r="AC406" s="207">
        <f>-IF(AC$2&lt;=$B406,0,(MIN($C406*$D$258,$C406-SUM($F406:AB406))))</f>
        <v>0</v>
      </c>
      <c r="AD406" s="207">
        <f>-IF(AD$2&lt;=$B406,0,(MIN($C406*$D$258,$C406-SUM($F406:AC406))))</f>
        <v>0</v>
      </c>
      <c r="AE406" s="207">
        <f>-IF(AE$2&lt;=$B406,0,(MIN($C406*$D$258,$C406-SUM($F406:AD406))))</f>
        <v>0</v>
      </c>
      <c r="AF406" s="207">
        <f>-IF(AF$2&lt;=$B406,0,(MIN($C406*$D$258,$C406-SUM($F406:AE406))))</f>
        <v>0</v>
      </c>
      <c r="AG406" s="207">
        <f>-IF(AG$2&lt;=$B406,0,(MIN($C406*$D$258,$C406-SUM($F406:AF406))))</f>
        <v>0</v>
      </c>
      <c r="AH406" s="207">
        <f>-IF(AH$2&lt;=$B406,0,(MIN($C406*$D$258,$C406-SUM($F406:AG406))))</f>
        <v>0</v>
      </c>
      <c r="AI406" s="207">
        <f>-IF(AI$2&lt;=$B406,0,(MIN($C406*$D$258,$C406-SUM($F406:AH406))))</f>
        <v>0</v>
      </c>
      <c r="AJ406" s="207">
        <f>-IF(AJ$2&lt;=$B406,0,(MIN($C406*$D$258,$C406-SUM($F406:AI406))))</f>
        <v>0</v>
      </c>
      <c r="AK406" s="207">
        <f>-IF(AK$2&lt;=$B406,0,(MIN($C406*$D$258,$C406-SUM($F406:AJ406))))</f>
        <v>0</v>
      </c>
      <c r="AL406" s="207">
        <f>-IF(AL$2&lt;=$B406,0,(MIN($C406*$D$258,$C406-SUM($F406:AK406))))</f>
        <v>0</v>
      </c>
      <c r="AM406" s="207">
        <f>-IF(AM$2&lt;=$B406,0,(MIN($C406*$D$258,$C406-SUM($F406:AL406))))</f>
        <v>0</v>
      </c>
      <c r="AN406" s="207">
        <f>-IF(AN$2&lt;=$B406,0,(MIN($C406*$D$258,$C406-SUM($F406:AM406))))</f>
        <v>0</v>
      </c>
      <c r="AO406" s="207">
        <f>-IF(AO$2&lt;=$B406,0,(MIN($C406*$D$258,$C406-SUM($F406:AN406))))</f>
        <v>0</v>
      </c>
      <c r="AP406" s="207">
        <f>-IF(AP$2&lt;=$B406,0,(MIN($C406*$D$258,$C406-SUM($F406:AO406))))</f>
        <v>0</v>
      </c>
      <c r="AQ406" s="207">
        <f>-IF(AQ$2&lt;=$B406,0,(MIN($C406*$D$258,$C406-SUM($F406:AP406))))</f>
        <v>0</v>
      </c>
      <c r="AR406" s="207">
        <f>-IF(AR$2&lt;=$B406,0,(MIN($C406*$D$258,$C406-SUM($F406:AQ406))))</f>
        <v>0</v>
      </c>
      <c r="AS406" s="207">
        <f>-IF(AS$2&lt;=$B406,0,(MIN($C406*$D$258,$C406-SUM($F406:AR406))))</f>
        <v>0</v>
      </c>
      <c r="AT406" s="207">
        <f>-IF(AT$2&lt;=$B406,0,(MIN($C406*$D$258,$C406-SUM($F406:AS406))))</f>
        <v>0</v>
      </c>
      <c r="AU406" s="207">
        <f>-IF(AU$2&lt;=$B406,0,(MIN($C406*$D$258,$C406-SUM($F406:AT406))))</f>
        <v>0</v>
      </c>
      <c r="AV406" s="207">
        <f>-IF(AV$2&lt;=$B406,0,(MIN($C406*$D$258,$C406-SUM($F406:AU406))))</f>
        <v>0</v>
      </c>
      <c r="AW406" s="207">
        <f>-IF(AW$2&lt;=$B406,0,(MIN($C406*$D$258,$C406-SUM($F406:AV406))))</f>
        <v>0</v>
      </c>
      <c r="AX406" s="207">
        <f>-IF(AX$2&lt;=$B406,0,(MIN($C406*$D$258,$C406-SUM($F406:AW406))))</f>
        <v>0</v>
      </c>
      <c r="AY406" s="207">
        <f>-IF(AY$2&lt;=$B406,0,(MIN($C406*$D$258,$C406-SUM($F406:AX406))))</f>
        <v>0</v>
      </c>
      <c r="AZ406" s="207">
        <f>-IF(AZ$2&lt;=$B406,0,(MIN($C406*$D$258,$C406-SUM($F406:AY406))))</f>
        <v>0</v>
      </c>
      <c r="BA406" s="207">
        <f>-IF(BA$2&lt;=$B406,0,(MIN($C406*$D$258,$C406-SUM($F406:AZ406))))</f>
        <v>0</v>
      </c>
      <c r="BB406" s="207">
        <f>-IF(BB$2&lt;=$B406,0,(MIN($C406*$D$258,$C406-SUM($F406:BA406))))</f>
        <v>0</v>
      </c>
      <c r="BC406" s="207">
        <f>-IF(BC$2&lt;=$B406,0,(MIN($C406*$D$258,$C406-SUM($F406:BB406))))</f>
        <v>0</v>
      </c>
      <c r="BD406" s="207">
        <f>-IF(BD$2&lt;=$B406,0,(MIN($C406*$D$258,$C406-SUM($F406:BC406))))</f>
        <v>0</v>
      </c>
      <c r="BE406" s="207">
        <f>-IF(BE$2&lt;=$B406,0,(MIN($C406*$D$258,$C406-SUM($F406:BD406))))</f>
        <v>0</v>
      </c>
      <c r="BF406" s="207">
        <f>-IF(BF$2&lt;=$B406,0,(MIN($C406*$D$258,$C406-SUM($F406:BE406))))</f>
        <v>0</v>
      </c>
      <c r="BG406" s="207">
        <f>-IF(BG$2&lt;=$B406,0,(MIN($C406*$D$258,$C406-SUM($F406:BF406))))</f>
        <v>0</v>
      </c>
      <c r="BH406" s="207">
        <f>-IF(BH$2&lt;=$B406,0,(MIN($C406*$D$258,$C406-SUM($F406:BG406))))</f>
        <v>0</v>
      </c>
      <c r="BI406" s="207">
        <f>-IF(BI$2&lt;=$B406,0,(MIN($C406*$D$258,$C406-SUM($F406:BH406))))</f>
        <v>0</v>
      </c>
      <c r="BJ406" s="207">
        <f>-IF(BJ$2&lt;=$B406,0,(MIN($C406*$D$258,$C406-SUM($F406:BI406))))</f>
        <v>0</v>
      </c>
      <c r="BK406" s="207">
        <f>-IF(BK$2&lt;=$B406,0,(MIN($C406*$D$258,$C406-SUM($F406:BJ406))))</f>
        <v>0</v>
      </c>
      <c r="BL406" s="207">
        <f>-IF(BL$2&lt;=$B406,0,(MIN($C406*$D$258,$C406-SUM($F406:BK406))))</f>
        <v>0</v>
      </c>
      <c r="BM406" s="207">
        <f>-IF(BM$2&lt;=$B406,0,(MIN($C406*$D$258,$C406-SUM($F406:BL406))))</f>
        <v>0</v>
      </c>
      <c r="BN406" s="207">
        <f>-IF(BN$2&lt;=$B406,0,(MIN($C406*$D$258,$C406-SUM($F406:BM406))))</f>
        <v>0</v>
      </c>
      <c r="BO406" s="207">
        <f>-IF(BO$2&lt;=$B406,0,(MIN($C406*$D$258,$C406-SUM($F406:BN406))))</f>
        <v>0</v>
      </c>
      <c r="BP406" s="207">
        <f>-IF(BP$2&lt;=$B406,0,(MIN($C406*$D$258,$C406-SUM($F406:BO406))))</f>
        <v>0</v>
      </c>
      <c r="BQ406" s="207">
        <f>-IF(BQ$2&lt;=$B406,0,(MIN($C406*$D$258,$C406-SUM($F406:BP406))))</f>
        <v>0</v>
      </c>
      <c r="BR406" s="207">
        <f>-IF(BR$2&lt;=$B406,0,(MIN($C406*$D$258,$C406-SUM($F406:BQ406))))</f>
        <v>0</v>
      </c>
      <c r="BS406" s="207">
        <f>-IF(BS$2&lt;=$B406,0,(MIN($C406*$D$258,$C406-SUM($F406:BR406))))</f>
        <v>0</v>
      </c>
      <c r="BT406" s="207">
        <f>-IF(BT$2&lt;=$B406,0,(MIN($C406*$D$258,$C406-SUM($F406:BS406))))</f>
        <v>0</v>
      </c>
      <c r="BU406" s="207">
        <f>-IF(BU$2&lt;=$B406,0,(MIN($C406*$D$258,$C406-SUM($F406:BT406))))</f>
        <v>0</v>
      </c>
      <c r="BV406" s="207">
        <f>-IF(BV$2&lt;=$B406,0,(MIN($C406*$D$258,$C406-SUM($F406:BU406))))</f>
        <v>0</v>
      </c>
      <c r="BW406" s="207">
        <f>-IF(BW$2&lt;=$B406,0,(MIN($C406*$D$258,$C406-SUM($F406:BV406))))</f>
        <v>0</v>
      </c>
      <c r="BX406" s="207">
        <f>-IF(BX$2&lt;=$B406,0,(MIN($C406*$D$258,$C406-SUM($F406:BW406))))</f>
        <v>0</v>
      </c>
      <c r="BY406" s="207">
        <f>-IF(BY$2&lt;=$B406,0,(MIN($C406*$D$258,$C406-SUM($F406:BX406))))</f>
        <v>0</v>
      </c>
      <c r="BZ406" s="207">
        <f>-IF(BZ$2&lt;=$B406,0,(MIN($C406*$D$258,$C406-SUM($F406:BY406))))</f>
        <v>0</v>
      </c>
      <c r="CA406" s="207">
        <f>-IF(CA$2&lt;=$B406,0,(MIN($C406*$D$258,$C406-SUM($F406:BZ406))))</f>
        <v>0</v>
      </c>
      <c r="CB406" s="207">
        <f>-IF(CB$2&lt;=$B406,0,(MIN($C406*$D$258,$C406-SUM($F406:CA406))))</f>
        <v>0</v>
      </c>
      <c r="CC406" s="207">
        <f>-IF(CC$2&lt;=$B406,0,(MIN($C406*$D$258,$C406-SUM($F406:CB406))))</f>
        <v>0</v>
      </c>
      <c r="CD406" s="207">
        <f>-IF(CD$2&lt;=$B406,0,(MIN($C406*$D$258,$C406-SUM($F406:CC406))))</f>
        <v>0</v>
      </c>
      <c r="CE406" s="207">
        <f>-IF(CE$2&lt;=$B406,0,(MIN($C406*$D$258,$C406-SUM($F406:CD406))))</f>
        <v>0</v>
      </c>
      <c r="CF406" s="207">
        <f>-IF(CF$2&lt;=$B406,0,(MIN($C406*$D$258,$C406-SUM($F406:CE406))))</f>
        <v>0</v>
      </c>
      <c r="CG406" s="207">
        <f>-IF(CG$2&lt;=$B406,0,(MIN($C406*$D$258,$C406-SUM($F406:CF406))))</f>
        <v>0</v>
      </c>
      <c r="CH406" s="207">
        <f>-IF(CH$2&lt;=$B406,0,(MIN($C406*$D$258,$C406-SUM($F406:CG406))))</f>
        <v>0</v>
      </c>
      <c r="CI406" s="207">
        <f>-IF(CI$2&lt;=$B406,0,(MIN($C406*$D$258,$C406-SUM($F406:CH406))))</f>
        <v>0</v>
      </c>
      <c r="CJ406" s="207">
        <f>-IF(CJ$2&lt;=$B406,0,(MIN($C406*$D$258,$C406-SUM($F406:CI406))))</f>
        <v>0</v>
      </c>
      <c r="CK406" s="207">
        <f>-IF(CK$2&lt;=$B406,0,(MIN($C406*$D$258,$C406-SUM($F406:CJ406))))</f>
        <v>0</v>
      </c>
      <c r="CL406" s="207">
        <f>-IF(CL$2&lt;=$B406,0,(MIN($C406*$D$258,$C406-SUM($F406:CK406))))</f>
        <v>0</v>
      </c>
      <c r="CM406" s="207">
        <f>-IF(CM$2&lt;=$B406,0,(MIN($C406*$D$258,$C406-SUM($F406:CL406))))</f>
        <v>0</v>
      </c>
      <c r="CN406" s="207">
        <f>-IF(CN$2&lt;=$B406,0,(MIN($C406*$D$258,$C406-SUM($F406:CM406))))</f>
        <v>0</v>
      </c>
      <c r="CO406" s="207">
        <f>-IF(CO$2&lt;=$B406,0,(MIN($C406*$D$258,$C406-SUM($F406:CN406))))</f>
        <v>0</v>
      </c>
      <c r="CP406" s="207">
        <f>-IF(CP$2&lt;=$B406,0,(MIN($C406*$D$258,$C406-SUM($F406:CO406))))</f>
        <v>0</v>
      </c>
      <c r="CQ406" s="207">
        <f>-IF(CQ$2&lt;=$B406,0,(MIN($C406*$D$258,$C406-SUM($F406:CP406))))</f>
        <v>0</v>
      </c>
      <c r="CR406" s="207">
        <f>-IF(CR$2&lt;=$B406,0,(MIN($C406*$D$258,$C406-SUM($F406:CQ406))))</f>
        <v>0</v>
      </c>
      <c r="CS406" s="207">
        <f>-IF(CS$2&lt;=$B406,0,(MIN($C406*$D$258,$C406-SUM($F406:CR406))))</f>
        <v>0</v>
      </c>
      <c r="CT406" s="207">
        <f>-IF(CT$2&lt;=$B406,0,(MIN($C406*$D$258,$C406-SUM($F406:CS406))))</f>
        <v>0</v>
      </c>
      <c r="CU406" s="207">
        <f>-IF(CU$2&lt;=$B406,0,(MIN($C406*$D$258,$C406-SUM($F406:CT406))))</f>
        <v>0</v>
      </c>
      <c r="CV406" s="207">
        <f>-IF(CV$2&lt;=$B406,0,(MIN($C406*$D$258,$C406-SUM($F406:CU406))))</f>
        <v>0</v>
      </c>
      <c r="CW406" s="207">
        <f>-IF(CW$2&lt;=$B406,0,(MIN($C406*$D$258,$C406-SUM($F406:CV406))))</f>
        <v>0</v>
      </c>
      <c r="CX406" s="207">
        <f>-IF(CX$2&lt;=$B406,0,(MIN($C406*$D$258,$C406-SUM($F406:CW406))))</f>
        <v>0</v>
      </c>
      <c r="CY406" s="207">
        <f>-IF(CY$2&lt;=$B406,0,(MIN($C406*$D$258,$C406-SUM($F406:CX406))))</f>
        <v>0</v>
      </c>
      <c r="CZ406" s="207">
        <f>-IF(CZ$2&lt;=$B406,0,(MIN($C406*$D$258,$C406-SUM($F406:CY406))))</f>
        <v>0</v>
      </c>
      <c r="DA406" s="207">
        <f>-IF(DA$2&lt;=$B406,0,(MIN($C406*$D$258,$C406-SUM($F406:CZ406))))</f>
        <v>0</v>
      </c>
      <c r="DB406" s="207">
        <f>-IF(DB$2&lt;=$B406,0,(MIN($C406*$D$258,$C406-SUM($F406:DA406))))</f>
        <v>0</v>
      </c>
      <c r="DC406" s="207">
        <f>-IF(DC$2&lt;=$B406,0,(MIN($C406*$D$258,$C406-SUM($F406:DB406))))</f>
        <v>0</v>
      </c>
      <c r="DD406" s="207">
        <f>-IF(DD$2&lt;=$B406,0,(MIN($C406*$D$258,$C406-SUM($F406:DC406))))</f>
        <v>0</v>
      </c>
      <c r="DE406" s="207">
        <f>-IF(DE$2&lt;=$B406,0,(MIN($C406*$D$258,$C406-SUM($F406:DD406))))</f>
        <v>0</v>
      </c>
      <c r="DF406" s="207">
        <f>-IF(DF$2&lt;=$B406,0,(MIN($C406*$D$258,$C406-SUM($F406:DE406))))</f>
        <v>0</v>
      </c>
      <c r="DG406" s="207">
        <f>-IF(DG$2&lt;=$B406,0,(MIN($C406*$D$258,$C406-SUM($F406:DF406))))</f>
        <v>0</v>
      </c>
      <c r="DH406" s="207">
        <f>-IF(DH$2&lt;=$B406,0,(MIN($C406*$D$258,$C406-SUM($F406:DG406))))</f>
        <v>0</v>
      </c>
      <c r="DI406" s="207">
        <f>-IF(DI$2&lt;=$B406,0,(MIN($C406*$D$258,$C406-SUM($F406:DH406))))</f>
        <v>0</v>
      </c>
      <c r="DJ406" s="207">
        <f>-IF(DJ$2&lt;=$B406,0,(MIN($C406*$D$258,$C406-SUM($F406:DI406))))</f>
        <v>0</v>
      </c>
      <c r="DK406" s="207">
        <f>-IF(DK$2&lt;=$B406,0,(MIN($C406*$D$258,$C406-SUM($F406:DJ406))))</f>
        <v>0</v>
      </c>
      <c r="DL406" s="207">
        <f>-IF(DL$2&lt;=$B406,0,(MIN($C406*$D$258,$C406-SUM($F406:DK406))))</f>
        <v>0</v>
      </c>
      <c r="DM406" s="207">
        <f>-IF(DM$2&lt;=$B406,0,(MIN($C406*$D$258,$C406-SUM($F406:DL406))))</f>
        <v>0</v>
      </c>
      <c r="DN406" s="207">
        <f>-IF(DN$2&lt;=$B406,0,(MIN($C406*$D$258,$C406-SUM($F406:DM406))))</f>
        <v>0</v>
      </c>
      <c r="DO406" s="207">
        <f>-IF(DO$2&lt;=$B406,0,(MIN($C406*$D$258,$C406-SUM($F406:DN406))))</f>
        <v>0</v>
      </c>
      <c r="DP406" s="207">
        <f>-IF(DP$2&lt;=$B406,0,(MIN($C406*$D$258,$C406-SUM($F406:DO406))))</f>
        <v>0</v>
      </c>
      <c r="DQ406" s="207">
        <f>-IF(DQ$2&lt;=$B406,0,(MIN($C406*$D$258,$C406-SUM($F406:DP406))))</f>
        <v>0</v>
      </c>
      <c r="DR406" s="207">
        <f>-IF(DR$2&lt;=$B406,0,(MIN($C406*$D$258,$C406-SUM($F406:DQ406))))</f>
        <v>0</v>
      </c>
      <c r="DS406" s="207">
        <f>-IF(DS$2&lt;=$B406,0,(MIN($C406*$D$258,$C406-SUM($F406:DR406))))</f>
        <v>0</v>
      </c>
      <c r="DT406" s="207">
        <f>-IF(DT$2&lt;=$B406,0,(MIN($C406*$D$258,$C406-SUM($F406:DS406))))</f>
        <v>0</v>
      </c>
      <c r="DU406" s="207">
        <f>-IF(DU$2&lt;=$B406,0,(MIN($C406*$D$258,$C406-SUM($F406:DT406))))</f>
        <v>0</v>
      </c>
      <c r="DV406" s="207">
        <f>-IF(DV$2&lt;=$B406,0,(MIN($C406*$D$258,$C406-SUM($F406:DU406))))</f>
        <v>0</v>
      </c>
      <c r="DW406" s="207">
        <f>-IF(DW$2&lt;=$B406,0,(MIN($C406*$D$258,$C406-SUM($F406:DV406))))</f>
        <v>0</v>
      </c>
      <c r="DX406" s="207">
        <f>-IF(DX$2&lt;=$B406,0,(MIN($C406*$D$258,$C406-SUM($F406:DW406))))</f>
        <v>0</v>
      </c>
      <c r="DY406" s="207">
        <f>-IF(DY$2&lt;=$B406,0,(MIN($C406*$D$258,$C406-SUM($F406:DX406))))</f>
        <v>0</v>
      </c>
      <c r="DZ406" s="207">
        <f>-IF(DZ$2&lt;=$B406,0,(MIN($C406*$D$258,$C406-SUM($F406:DY406))))</f>
        <v>0</v>
      </c>
      <c r="EA406" s="207">
        <f>-IF(EA$2&lt;=$B406,0,(MIN($C406*$D$258,$C406-SUM($F406:DZ406))))</f>
        <v>0</v>
      </c>
      <c r="EB406" s="207">
        <f>-IF(EB$2&lt;=$B406,0,(MIN($C406*$D$258,$C406-SUM($F406:EA406))))</f>
        <v>0</v>
      </c>
      <c r="EC406" s="207">
        <f>-IF(EC$2&lt;=$B406,0,(MIN($C406*$D$258,$C406-SUM($F406:EB406))))</f>
        <v>0</v>
      </c>
      <c r="ED406" s="207">
        <f>-IF(ED$2&lt;=$B406,0,(MIN($C406*$D$258,$C406-SUM($F406:EC406))))</f>
        <v>0</v>
      </c>
      <c r="EE406" s="207">
        <f>-IF(EE$2&lt;=$B406,0,(MIN($C406*$D$258,$C406-SUM($F406:ED406))))</f>
        <v>0</v>
      </c>
      <c r="EF406" s="207">
        <f>-IF(EF$2&lt;=$B406,0,(MIN($C406*$D$258,$C406-SUM($F406:EE406))))</f>
        <v>0</v>
      </c>
      <c r="EG406" s="207">
        <f>-IF(EG$2&lt;=$B406,0,(MIN($C406*$D$258,$C406-SUM($F406:EF406))))</f>
        <v>0</v>
      </c>
      <c r="EH406" s="207">
        <f>-IF(EH$2&lt;=$B406,0,(MIN($C406*$D$258,$C406-SUM($F406:EG406))))</f>
        <v>0</v>
      </c>
      <c r="EI406" s="207">
        <f>-IF(EI$2&lt;=$B406,0,(MIN($C406*$D$258,$C406-SUM($F406:EH406))))</f>
        <v>0</v>
      </c>
      <c r="EJ406" s="207">
        <f>-IF(EJ$2&lt;=$B406,0,(MIN($C406*$D$258,$C406-SUM($F406:EI406))))</f>
        <v>0</v>
      </c>
      <c r="EK406" s="207">
        <f>-IF(EK$2&lt;=$B406,0,(MIN($C406*$D$258,$C406-SUM($F406:EJ406))))</f>
        <v>0</v>
      </c>
      <c r="EL406" s="207">
        <f>-IF(EL$2&lt;=$B406,0,(MIN($C406*$D$258,$C406-SUM($F406:EK406))))</f>
        <v>0</v>
      </c>
      <c r="EM406" s="207">
        <f>-IF(EM$2&lt;=$B406,0,(MIN($C406*$D$258,$C406-SUM($F406:EL406))))</f>
        <v>0</v>
      </c>
      <c r="EN406" s="207">
        <f>-IF(EN$2&lt;=$B406,0,(MIN($C406*$D$258,$C406-SUM($F406:EM406))))</f>
        <v>0</v>
      </c>
      <c r="EO406" s="207">
        <f>-IF(EO$2&lt;=$B406,0,(MIN($C406*$D$258,$C406-SUM($F406:EN406))))</f>
        <v>0</v>
      </c>
      <c r="EP406" s="207">
        <f>-IF(EP$2&lt;=$B406,0,(MIN($C406*$D$258,$C406-SUM($F406:EO406))))</f>
        <v>0</v>
      </c>
      <c r="EQ406" s="207">
        <f>-IF(EQ$2&lt;=$B406,0,(MIN($C406*$D$258,$C406-SUM($F406:EP406))))</f>
        <v>0</v>
      </c>
      <c r="ER406" s="207">
        <f>-IF(ER$2&lt;=$B406,0,(MIN($C406*$D$258,$C406-SUM($F406:EQ406))))</f>
        <v>0</v>
      </c>
      <c r="ES406" s="207">
        <f>-IF(ES$2&lt;=$B406,0,(MIN($C406*$D$258,$C406-SUM($F406:ER406))))</f>
        <v>0</v>
      </c>
      <c r="ET406" s="207">
        <f>-IF(ET$2&lt;=$B406,0,(MIN($C406*$D$258,$C406-SUM($F406:ES406))))</f>
        <v>0</v>
      </c>
      <c r="EU406" s="207">
        <f>-IF(EU$2&lt;=$B406,0,(MIN($C406*$D$258,$C406-SUM($F406:ET406))))</f>
        <v>0</v>
      </c>
      <c r="EV406" s="207">
        <f>-IF(EV$2&lt;=$B406,0,(MIN($C406*$D$258,$C406-SUM($F406:EU406))))</f>
        <v>0</v>
      </c>
      <c r="EW406" s="207">
        <f>-IF(EW$2&lt;=$B406,0,(MIN($C406*$D$258,$C406-SUM($F406:EV406))))</f>
        <v>0</v>
      </c>
      <c r="EX406" s="207">
        <f>-IF(EX$2&lt;=$B406,0,(MIN($C406*$D$258,$C406-SUM($F406:EW406))))</f>
        <v>0</v>
      </c>
      <c r="EY406" s="207">
        <f ca="1">-IF(EY$2&lt;=$B406,0,(MIN($C406*$D$258,$C406-SUM($F406:EX406))))</f>
        <v>-3.3089107000289415E-4</v>
      </c>
      <c r="EZ406" s="207">
        <f ca="1">-IF(EZ$2&lt;=$B406,0,(MIN($C406*$D$258,$C406-SUM($F406:EY406))))</f>
        <v>-3.3089107000289415E-4</v>
      </c>
      <c r="FA406" s="207">
        <f ca="1">-IF(FA$2&lt;=$B406,0,(MIN($C406*$D$258,$C406-SUM($F406:EZ406))))</f>
        <v>-3.3089107000289415E-4</v>
      </c>
      <c r="FB406" s="207">
        <f ca="1">-IF(FB$2&lt;=$B406,0,(MIN($C406*$D$258,$C406-SUM($F406:FA406))))</f>
        <v>-3.3089107000289415E-4</v>
      </c>
      <c r="FC406" s="207">
        <f ca="1">-IF(FC$2&lt;=$B406,0,(MIN($C406*$D$258,$C406-SUM($F406:FB406))))</f>
        <v>-3.3089107000289415E-4</v>
      </c>
      <c r="FD406" s="207">
        <f ca="1">-IF(FD$2&lt;=$B406,0,(MIN($C406*$D$258,$C406-SUM($F406:FC406))))</f>
        <v>-3.3089107000289415E-4</v>
      </c>
      <c r="FE406" s="207">
        <f ca="1">-IF(FE$2&lt;=$B406,0,(MIN($C406*$D$258,$C406-SUM($F406:FD406))))</f>
        <v>-3.3089107000289415E-4</v>
      </c>
      <c r="FF406" s="207">
        <f ca="1">-IF(FF$2&lt;=$B406,0,(MIN($C406*$D$258,$C406-SUM($F406:FE406))))</f>
        <v>-3.3089107000289415E-4</v>
      </c>
      <c r="FG406" s="207">
        <f ca="1">-IF(FG$2&lt;=$B406,0,(MIN($C406*$D$258,$C406-SUM($F406:FF406))))</f>
        <v>-3.3089107000289415E-4</v>
      </c>
      <c r="FH406" s="207">
        <f ca="1">-IF(FH$2&lt;=$B406,0,(MIN($C406*$D$258,$C406-SUM($F406:FG406))))</f>
        <v>-3.3089107000289415E-4</v>
      </c>
      <c r="FI406" s="207">
        <f ca="1">-IF(FI$2&lt;=$B406,0,(MIN($C406*$D$258,$C406-SUM($F406:FH406))))</f>
        <v>-3.3089107000289415E-4</v>
      </c>
      <c r="FJ406" s="207">
        <f ca="1">-IF(FJ$2&lt;=$B406,0,(MIN($C406*$D$258,$C406-SUM($F406:FI406))))</f>
        <v>-3.3089107000289415E-4</v>
      </c>
      <c r="FK406" s="207">
        <f ca="1">-IF(FK$2&lt;=$B406,0,(MIN($C406*$D$258,$C406-SUM($F406:FJ406))))</f>
        <v>-3.3089107000289415E-4</v>
      </c>
      <c r="FL406" s="207">
        <f ca="1">-IF(FL$2&lt;=$B406,0,(MIN($C406*$D$258,$C406-SUM($F406:FK406))))</f>
        <v>-3.3089107000289415E-4</v>
      </c>
      <c r="FM406" s="207">
        <f ca="1">-IF(FM$2&lt;=$B406,0,(MIN($C406*$D$258,$C406-SUM($F406:FL406))))</f>
        <v>-3.3089107000289415E-4</v>
      </c>
      <c r="FN406" s="207">
        <f ca="1">-IF(FN$2&lt;=$B406,0,(MIN($C406*$D$258,$C406-SUM($F406:FM406))))</f>
        <v>-3.3089107000289415E-4</v>
      </c>
      <c r="FO406" s="207">
        <f ca="1">-IF(FO$2&lt;=$B406,0,(MIN($C406*$D$258,$C406-SUM($F406:FN406))))</f>
        <v>-3.3089107000289415E-4</v>
      </c>
      <c r="FP406" s="207">
        <f ca="1">-IF(FP$2&lt;=$B406,0,(MIN($C406*$D$258,$C406-SUM($F406:FO406))))</f>
        <v>-3.3089107000289415E-4</v>
      </c>
      <c r="FQ406" s="207">
        <f ca="1">-IF(FQ$2&lt;=$B406,0,(MIN($C406*$D$258,$C406-SUM($F406:FP406))))</f>
        <v>-3.3089107000289415E-4</v>
      </c>
      <c r="FR406" s="207">
        <f ca="1">-IF(FR$2&lt;=$B406,0,(MIN($C406*$D$258,$C406-SUM($F406:FQ406))))</f>
        <v>-3.3089107000289415E-4</v>
      </c>
      <c r="FS406" s="207">
        <f ca="1">-IF(FS$2&lt;=$B406,0,(MIN($C406*$D$258,$C406-SUM($F406:FR406))))</f>
        <v>-3.3089107000289415E-4</v>
      </c>
      <c r="FT406" s="207">
        <f ca="1">-IF(FT$2&lt;=$B406,0,(MIN($C406*$D$258,$C406-SUM($F406:FS406))))</f>
        <v>-3.3089107000289415E-4</v>
      </c>
      <c r="FU406" s="207">
        <f ca="1">-IF(FU$2&lt;=$B406,0,(MIN($C406*$D$258,$C406-SUM($F406:FT406))))</f>
        <v>-3.3089107000289415E-4</v>
      </c>
      <c r="FV406" s="207">
        <f ca="1">-IF(FV$2&lt;=$B406,0,(MIN($C406*$D$258,$C406-SUM($F406:FU406))))</f>
        <v>-3.3089107000289415E-4</v>
      </c>
      <c r="FW406" s="207">
        <f ca="1">-IF(FW$2&lt;=$B406,0,(MIN($C406*$D$258,$C406-SUM($F406:FV406))))</f>
        <v>-3.3089107000289415E-4</v>
      </c>
      <c r="FX406" s="207">
        <f ca="1">-IF(FX$2&lt;=$B406,0,(MIN($C406*$D$258,$C406-SUM($F406:FW406))))</f>
        <v>-3.3089107000289415E-4</v>
      </c>
      <c r="FY406" s="207">
        <f ca="1">-IF(FY$2&lt;=$B406,0,(MIN($C406*$D$258,$C406-SUM($F406:FX406))))</f>
        <v>-3.3089107000289415E-4</v>
      </c>
      <c r="FZ406" s="207">
        <f ca="1">-IF(FZ$2&lt;=$B406,0,(MIN($C406*$D$258,$C406-SUM($F406:FY406))))</f>
        <v>-3.3089107000289415E-4</v>
      </c>
      <c r="GA406" s="207">
        <f ca="1">-IF(GA$2&lt;=$B406,0,(MIN($C406*$D$258,$C406-SUM($F406:FZ406))))</f>
        <v>-3.3089107000289415E-4</v>
      </c>
      <c r="GB406" s="207">
        <f ca="1">-IF(GB$2&lt;=$B406,0,(MIN($C406*$D$258,$C406-SUM($F406:GA406))))</f>
        <v>-3.3089107000289415E-4</v>
      </c>
      <c r="GC406" s="207">
        <f ca="1">-IF(GC$2&lt;=$B406,0,(MIN($C406*$D$258,$C406-SUM($F406:GB406))))</f>
        <v>-3.3089107000289415E-4</v>
      </c>
      <c r="GD406" s="207">
        <f ca="1">-IF(GD$2&lt;=$B406,0,(MIN($C406*$D$258,$C406-SUM($F406:GC406))))</f>
        <v>-3.3089107000289415E-4</v>
      </c>
      <c r="GE406" s="207">
        <f ca="1">-IF(GE$2&lt;=$B406,0,(MIN($C406*$D$258,$C406-SUM($F406:GD406))))</f>
        <v>-3.3089107000289415E-4</v>
      </c>
      <c r="GF406" s="207">
        <f ca="1">-IF(GF$2&lt;=$B406,0,(MIN($C406*$D$258,$C406-SUM($F406:GE406))))</f>
        <v>-3.3089107000289415E-4</v>
      </c>
      <c r="GG406" s="207">
        <f ca="1">-IF(GG$2&lt;=$B406,0,(MIN($C406*$D$258,$C406-SUM($F406:GF406))))</f>
        <v>-3.3089107000289415E-4</v>
      </c>
      <c r="GH406" s="207">
        <f ca="1">-IF(GH$2&lt;=$B406,0,(MIN($C406*$D$258,$C406-SUM($F406:GG406))))</f>
        <v>-3.3089107000289415E-4</v>
      </c>
      <c r="GI406" s="207">
        <f ca="1">-IF(GI$2&lt;=$B406,0,(MIN($C406*$D$258,$C406-SUM($F406:GH406))))</f>
        <v>-3.3089107000289415E-4</v>
      </c>
      <c r="GJ406" s="207">
        <f ca="1">-IF(GJ$2&lt;=$B406,0,(MIN($C406*$D$258,$C406-SUM($F406:GI406))))</f>
        <v>-3.3089107000289415E-4</v>
      </c>
      <c r="GK406" s="207">
        <f ca="1">-IF(GK$2&lt;=$B406,0,(MIN($C406*$D$258,$C406-SUM($F406:GJ406))))</f>
        <v>-3.3089107000289415E-4</v>
      </c>
      <c r="GL406" s="207">
        <f ca="1">-IF(GL$2&lt;=$B406,0,(MIN($C406*$D$258,$C406-SUM($F406:GK406))))</f>
        <v>-3.3089107000289415E-4</v>
      </c>
      <c r="GM406" s="207">
        <f ca="1">-IF(GM$2&lt;=$B406,0,(MIN($C406*$D$258,$C406-SUM($F406:GL406))))</f>
        <v>-3.3089107000289415E-4</v>
      </c>
      <c r="GN406" s="207">
        <f ca="1">-IF(GN$2&lt;=$B406,0,(MIN($C406*$D$258,$C406-SUM($F406:GM406))))</f>
        <v>-3.3089107000289415E-4</v>
      </c>
      <c r="GO406" s="207">
        <f ca="1">-IF(GO$2&lt;=$B406,0,(MIN($C406*$D$258,$C406-SUM($F406:GN406))))</f>
        <v>-3.3089107000289415E-4</v>
      </c>
      <c r="GP406" s="207">
        <f ca="1">-IF(GP$2&lt;=$B406,0,(MIN($C406*$D$258,$C406-SUM($F406:GO406))))</f>
        <v>-3.3089107000289415E-4</v>
      </c>
      <c r="GQ406" s="207">
        <f ca="1">-IF(GQ$2&lt;=$B406,0,(MIN($C406*$D$258,$C406-SUM($F406:GP406))))</f>
        <v>-3.3089107000289415E-4</v>
      </c>
      <c r="GR406" s="207">
        <f ca="1">-IF(GR$2&lt;=$B406,0,(MIN($C406*$D$258,$C406-SUM($F406:GQ406))))</f>
        <v>-3.3089107000289415E-4</v>
      </c>
      <c r="GS406" s="207">
        <f ca="1">-IF(GS$2&lt;=$B406,0,(MIN($C406*$D$258,$C406-SUM($F406:GR406))))</f>
        <v>-3.3089107000289415E-4</v>
      </c>
      <c r="GT406" s="207">
        <f ca="1">-IF(GT$2&lt;=$B406,0,(MIN($C406*$D$258,$C406-SUM($F406:GS406))))</f>
        <v>-3.3089107000289415E-4</v>
      </c>
      <c r="GU406" s="207">
        <f ca="1">-IF(GU$2&lt;=$B406,0,(MIN($C406*$D$258,$C406-SUM($F406:GT406))))</f>
        <v>-3.3089107000289415E-4</v>
      </c>
      <c r="GV406" s="207">
        <f ca="1">-IF(GV$2&lt;=$B406,0,(MIN($C406*$D$258,$C406-SUM($F406:GU406))))</f>
        <v>-3.3089107000289415E-4</v>
      </c>
      <c r="GW406" s="207">
        <f ca="1">-IF(GW$2&lt;=$B406,0,(MIN($C406*$D$258,$C406-SUM($F406:GV406))))</f>
        <v>-3.3089107000289415E-4</v>
      </c>
      <c r="GX406" s="207">
        <f ca="1">-IF(GX$2&lt;=$B406,0,(MIN($C406*$D$258,$C406-SUM($F406:GW406))))</f>
        <v>-3.3089107000289415E-4</v>
      </c>
      <c r="GY406" s="207">
        <f ca="1">-IF(GY$2&lt;=$B406,0,(MIN($C406*$D$258,$C406-SUM($F406:GX406))))</f>
        <v>-3.3089107000289415E-4</v>
      </c>
      <c r="GZ406" s="207">
        <f ca="1">-IF(GZ$2&lt;=$B406,0,(MIN($C406*$D$258,$C406-SUM($F406:GY406))))</f>
        <v>-3.3089107000289415E-4</v>
      </c>
      <c r="HA406" s="207">
        <f ca="1">-IF(HA$2&lt;=$B406,0,(MIN($C406*$D$258,$C406-SUM($F406:GZ406))))</f>
        <v>-3.3089107000289415E-4</v>
      </c>
      <c r="HB406" s="207">
        <f ca="1">-IF(HB$2&lt;=$B406,0,(MIN($C406*$D$258,$C406-SUM($F406:HA406))))</f>
        <v>-3.3089107000289415E-4</v>
      </c>
      <c r="HC406" s="207">
        <f ca="1">-IF(HC$2&lt;=$B406,0,(MIN($C406*$D$258,$C406-SUM($F406:HB406))))</f>
        <v>-3.3089107000289415E-4</v>
      </c>
      <c r="HD406" s="207">
        <f ca="1">-IF(HD$2&lt;=$B406,0,(MIN($C406*$D$258,$C406-SUM($F406:HC406))))</f>
        <v>-3.3089107000289415E-4</v>
      </c>
      <c r="HE406" s="207">
        <f ca="1">-IF(HE$2&lt;=$B406,0,(MIN($C406*$D$258,$C406-SUM($F406:HD406))))</f>
        <v>-3.3089107000289415E-4</v>
      </c>
      <c r="HF406" s="207">
        <f ca="1">-IF(HF$2&lt;=$B406,0,(MIN($C406*$D$258,$C406-SUM($F406:HE406))))</f>
        <v>-3.3089107000289415E-4</v>
      </c>
      <c r="HG406" s="207">
        <f ca="1">-IF(HG$2&lt;=$B406,0,(MIN($C406*$D$258,$C406-SUM($F406:HF406))))</f>
        <v>-3.3089107000289415E-4</v>
      </c>
      <c r="HH406" s="207">
        <f ca="1">-IF(HH$2&lt;=$B406,0,(MIN($C406*$D$258,$C406-SUM($F406:HG406))))</f>
        <v>-3.3089107000289415E-4</v>
      </c>
      <c r="HI406" s="207">
        <f ca="1">-IF(HI$2&lt;=$B406,0,(MIN($C406*$D$258,$C406-SUM($F406:HH406))))</f>
        <v>-3.3089107000289415E-4</v>
      </c>
      <c r="HJ406" s="207">
        <f ca="1">-IF(HJ$2&lt;=$B406,0,(MIN($C406*$D$258,$C406-SUM($F406:HI406))))</f>
        <v>-3.3089107000289415E-4</v>
      </c>
      <c r="HK406" s="207">
        <f ca="1">-IF(HK$2&lt;=$B406,0,(MIN($C406*$D$258,$C406-SUM($F406:HJ406))))</f>
        <v>-3.3089107000289415E-4</v>
      </c>
      <c r="HL406" s="207">
        <f ca="1">-IF(HL$2&lt;=$B406,0,(MIN($C406*$D$258,$C406-SUM($F406:HK406))))</f>
        <v>-3.3089107000289415E-4</v>
      </c>
      <c r="HM406" s="207">
        <f ca="1">-IF(HM$2&lt;=$B406,0,(MIN($C406*$D$258,$C406-SUM($F406:HL406))))</f>
        <v>-3.3089107000289415E-4</v>
      </c>
      <c r="HN406" s="207">
        <f ca="1">-IF(HN$2&lt;=$B406,0,(MIN($C406*$D$258,$C406-SUM($F406:HM406))))</f>
        <v>-3.3089107000289415E-4</v>
      </c>
      <c r="HO406" s="207">
        <f ca="1">-IF(HO$2&lt;=$B406,0,(MIN($C406*$D$258,$C406-SUM($F406:HN406))))</f>
        <v>-3.3089107000289415E-4</v>
      </c>
      <c r="HP406" s="207">
        <f ca="1">-IF(HP$2&lt;=$B406,0,(MIN($C406*$D$258,$C406-SUM($F406:HO406))))</f>
        <v>-3.3089107000289415E-4</v>
      </c>
      <c r="HQ406" s="207">
        <f ca="1">-IF(HQ$2&lt;=$B406,0,(MIN($C406*$D$258,$C406-SUM($F406:HP406))))</f>
        <v>-3.3089107000289415E-4</v>
      </c>
      <c r="HR406" s="207">
        <f ca="1">-IF(HR$2&lt;=$B406,0,(MIN($C406*$D$258,$C406-SUM($F406:HQ406))))</f>
        <v>-3.3089107000289415E-4</v>
      </c>
      <c r="HS406" s="207">
        <f ca="1">-IF(HS$2&lt;=$B406,0,(MIN($C406*$D$258,$C406-SUM($F406:HR406))))</f>
        <v>-3.3089107000289415E-4</v>
      </c>
      <c r="HT406" s="207">
        <f ca="1">-IF(HT$2&lt;=$B406,0,(MIN($C406*$D$258,$C406-SUM($F406:HS406))))</f>
        <v>-3.3089107000289415E-4</v>
      </c>
      <c r="HU406" s="207">
        <f ca="1">-IF(HU$2&lt;=$B406,0,(MIN($C406*$D$258,$C406-SUM($F406:HT406))))</f>
        <v>-3.3089107000289415E-4</v>
      </c>
      <c r="HV406" s="207">
        <f ca="1">-IF(HV$2&lt;=$B406,0,(MIN($C406*$D$258,$C406-SUM($F406:HU406))))</f>
        <v>-3.3089107000289415E-4</v>
      </c>
      <c r="HW406" s="207">
        <f ca="1">-IF(HW$2&lt;=$B406,0,(MIN($C406*$D$258,$C406-SUM($F406:HV406))))</f>
        <v>-3.3089107000289415E-4</v>
      </c>
      <c r="HX406" s="207">
        <f ca="1">-IF(HX$2&lt;=$B406,0,(MIN($C406*$D$258,$C406-SUM($F406:HW406))))</f>
        <v>-3.3089107000289415E-4</v>
      </c>
      <c r="HY406" s="207">
        <f ca="1">-IF(HY$2&lt;=$B406,0,(MIN($C406*$D$258,$C406-SUM($F406:HX406))))</f>
        <v>-3.3089107000289415E-4</v>
      </c>
      <c r="HZ406" s="207">
        <f ca="1">-IF(HZ$2&lt;=$B406,0,(MIN($C406*$D$258,$C406-SUM($F406:HY406))))</f>
        <v>-3.3089107000289415E-4</v>
      </c>
      <c r="IA406" s="207">
        <f ca="1">-IF(IA$2&lt;=$B406,0,(MIN($C406*$D$258,$C406-SUM($F406:HZ406))))</f>
        <v>-3.3089107000289415E-4</v>
      </c>
      <c r="IB406" s="207">
        <f ca="1">-IF(IB$2&lt;=$B406,0,(MIN($C406*$D$258,$C406-SUM($F406:IA406))))</f>
        <v>-3.3089107000289415E-4</v>
      </c>
      <c r="IC406" s="207">
        <f ca="1">-IF(IC$2&lt;=$B406,0,(MIN($C406*$D$258,$C406-SUM($F406:IB406))))</f>
        <v>-3.3089107000289415E-4</v>
      </c>
      <c r="ID406" s="207">
        <f ca="1">-IF(ID$2&lt;=$B406,0,(MIN($C406*$D$258,$C406-SUM($F406:IC406))))</f>
        <v>-3.3089107000289415E-4</v>
      </c>
      <c r="IE406" s="207">
        <f ca="1">-IF(IE$2&lt;=$B406,0,(MIN($C406*$D$258,$C406-SUM($F406:ID406))))</f>
        <v>-3.3089107000289415E-4</v>
      </c>
      <c r="IF406" s="207">
        <f ca="1">-IF(IF$2&lt;=$B406,0,(MIN($C406*$D$258,$C406-SUM($F406:IE406))))</f>
        <v>-3.3089107000289415E-4</v>
      </c>
      <c r="IG406" s="207">
        <f ca="1">-IF(IG$2&lt;=$B406,0,(MIN($C406*$D$258,$C406-SUM($F406:IF406))))</f>
        <v>-3.3089107000289415E-4</v>
      </c>
      <c r="IH406" s="207">
        <f ca="1">-IF(IH$2&lt;=$B406,0,(MIN($C406*$D$258,$C406-SUM($F406:IG406))))</f>
        <v>-3.3089107000289415E-4</v>
      </c>
      <c r="II406" s="207">
        <f ca="1">-IF(II$2&lt;=$B406,0,(MIN($C406*$D$258,$C406-SUM($F406:IH406))))</f>
        <v>-3.3089107000289415E-4</v>
      </c>
      <c r="IJ406" s="207">
        <f ca="1">-IF(IJ$2&lt;=$B406,0,(MIN($C406*$D$258,$C406-SUM($F406:II406))))</f>
        <v>-3.3089107000289415E-4</v>
      </c>
      <c r="IK406" s="207">
        <f ca="1">-IF(IK$2&lt;=$B406,0,(MIN($C406*$D$258,$C406-SUM($F406:IJ406))))</f>
        <v>-3.3089107000289415E-4</v>
      </c>
      <c r="IL406" s="207">
        <f ca="1">-IF(IL$2&lt;=$B406,0,(MIN($C406*$D$258,$C406-SUM($F406:IK406))))</f>
        <v>-3.3089107000289415E-4</v>
      </c>
      <c r="IM406" s="207">
        <f ca="1">-IF(IM$2&lt;=$B406,0,(MIN($C406*$D$258,$C406-SUM($F406:IL406))))</f>
        <v>-3.3089107000289415E-4</v>
      </c>
      <c r="IN406" s="207">
        <f ca="1">-IF(IN$2&lt;=$B406,0,(MIN($C406*$D$258,$C406-SUM($F406:IM406))))</f>
        <v>-3.3089107000289415E-4</v>
      </c>
      <c r="IO406" s="207">
        <f ca="1">-IF(IO$2&lt;=$B406,0,(MIN($C406*$D$258,$C406-SUM($F406:IN406))))</f>
        <v>-3.3089107000289415E-4</v>
      </c>
      <c r="IP406" s="207">
        <f ca="1">-IF(IP$2&lt;=$B406,0,(MIN($C406*$D$258,$C406-SUM($F406:IO406))))</f>
        <v>-3.3089107000289415E-4</v>
      </c>
      <c r="IQ406" s="207">
        <f ca="1">-IF(IQ$2&lt;=$B406,0,(MIN($C406*$D$258,$C406-SUM($F406:IP406))))</f>
        <v>-3.3089107000289415E-4</v>
      </c>
      <c r="IR406" s="207">
        <f ca="1">-IF(IR$2&lt;=$B406,0,(MIN($C406*$D$258,$C406-SUM($F406:IQ406))))</f>
        <v>-3.3089107000289415E-4</v>
      </c>
      <c r="IS406" s="207">
        <f ca="1">-IF(IS$2&lt;=$B406,0,(MIN($C406*$D$258,$C406-SUM($F406:IR406))))</f>
        <v>-3.3089107000289415E-4</v>
      </c>
      <c r="IT406" s="207">
        <f ca="1">-IF(IT$2&lt;=$B406,0,(MIN($C406*$D$258,$C406-SUM($F406:IS406))))</f>
        <v>-3.3089107000289415E-4</v>
      </c>
      <c r="IU406" s="207">
        <f ca="1">-IF(IU$2&lt;=$B406,0,(MIN($C406*$D$258,$C406-SUM($F406:IT406))))</f>
        <v>-3.3089107000289415E-4</v>
      </c>
      <c r="IV406" s="207">
        <f ca="1">-IF(IV$2&lt;=$B406,0,(MIN($C406*$D$258,$C406-SUM($F406:IU406))))</f>
        <v>-3.3089107000289415E-4</v>
      </c>
      <c r="IW406" s="207">
        <f ca="1">-IF(IW$2&lt;=$B406,0,(MIN($C406*$D$258,$C406-SUM($F406:IV406))))</f>
        <v>-3.3089107000289415E-4</v>
      </c>
      <c r="IX406" s="207">
        <f ca="1">-IF(IX$2&lt;=$B406,0,(MIN($C406*$D$258,$C406-SUM($F406:IW406))))</f>
        <v>-3.3089107000289415E-4</v>
      </c>
      <c r="IY406" s="207">
        <f ca="1">-IF(IY$2&lt;=$B406,0,(MIN($C406*$D$258,$C406-SUM($F406:IX406))))</f>
        <v>-3.3089107000289415E-4</v>
      </c>
      <c r="IZ406" s="207">
        <f ca="1">-IF(IZ$2&lt;=$B406,0,(MIN($C406*$D$258,$C406-SUM($F406:IY406))))</f>
        <v>-3.3089107000289415E-4</v>
      </c>
      <c r="JA406" s="207">
        <f ca="1">-IF(JA$2&lt;=$B406,0,(MIN($C406*$D$258,$C406-SUM($F406:IZ406))))</f>
        <v>-3.3089107000289415E-4</v>
      </c>
      <c r="JB406" s="207">
        <f ca="1">-IF(JB$2&lt;=$B406,0,(MIN($C406*$D$258,$C406-SUM($F406:JA406))))</f>
        <v>-3.3089107000289415E-4</v>
      </c>
      <c r="JC406" s="207">
        <f ca="1">-IF(JC$2&lt;=$B406,0,(MIN($C406*$D$258,$C406-SUM($F406:JB406))))</f>
        <v>-3.3089107000289415E-4</v>
      </c>
      <c r="JD406" s="207">
        <f ca="1">-IF(JD$2&lt;=$B406,0,(MIN($C406*$D$258,$C406-SUM($F406:JC406))))</f>
        <v>-3.3089107000289415E-4</v>
      </c>
      <c r="JE406" s="207">
        <f ca="1">-IF(JE$2&lt;=$B406,0,(MIN($C406*$D$258,$C406-SUM($F406:JD406))))</f>
        <v>-3.3089107000289415E-4</v>
      </c>
      <c r="JF406" s="207">
        <f ca="1">-IF(JF$2&lt;=$B406,0,(MIN($C406*$D$258,$C406-SUM($F406:JE406))))</f>
        <v>-3.3089107000289415E-4</v>
      </c>
      <c r="JG406" s="207">
        <f ca="1">-IF(JG$2&lt;=$B406,0,(MIN($C406*$D$258,$C406-SUM($F406:JF406))))</f>
        <v>-3.3089107000289415E-4</v>
      </c>
      <c r="JH406" s="207">
        <f ca="1">-IF(JH$2&lt;=$B406,0,(MIN($C406*$D$258,$C406-SUM($F406:JG406))))</f>
        <v>-3.3089107000289415E-4</v>
      </c>
      <c r="JI406" s="207">
        <f ca="1">-IF(JI$2&lt;=$B406,0,(MIN($C406*$D$258,$C406-SUM($F406:JH406))))</f>
        <v>-3.3089107000289415E-4</v>
      </c>
      <c r="JJ406" s="207">
        <f ca="1">-IF(JJ$2&lt;=$B406,0,(MIN($C406*$D$258,$C406-SUM($F406:JI406))))</f>
        <v>-3.3089107000289415E-4</v>
      </c>
      <c r="JK406" s="207">
        <f ca="1">-IF(JK$2&lt;=$B406,0,(MIN($C406*$D$258,$C406-SUM($F406:JJ406))))</f>
        <v>-3.3089107000289415E-4</v>
      </c>
      <c r="JL406" s="207">
        <f ca="1">-IF(JL$2&lt;=$B406,0,(MIN($C406*$D$258,$C406-SUM($F406:JK406))))</f>
        <v>-3.3089107000289415E-4</v>
      </c>
      <c r="JM406" s="207">
        <f ca="1">-IF(JM$2&lt;=$B406,0,(MIN($C406*$D$258,$C406-SUM($F406:JL406))))</f>
        <v>-3.3089107000289415E-4</v>
      </c>
      <c r="JN406" s="207">
        <f ca="1">-IF(JN$2&lt;=$B406,0,(MIN($C406*$D$258,$C406-SUM($F406:JM406))))</f>
        <v>-3.3089107000289415E-4</v>
      </c>
      <c r="JO406" s="207">
        <f ca="1">-IF(JO$2&lt;=$B406,0,(MIN($C406*$D$258,$C406-SUM($F406:JN406))))</f>
        <v>-3.3089107000289415E-4</v>
      </c>
      <c r="JP406" s="207">
        <f ca="1">-IF(JP$2&lt;=$B406,0,(MIN($C406*$D$258,$C406-SUM($F406:JO406))))</f>
        <v>-3.3089107000289415E-4</v>
      </c>
      <c r="JQ406" s="207">
        <f ca="1">-IF(JQ$2&lt;=$B406,0,(MIN($C406*$D$258,$C406-SUM($F406:JP406))))</f>
        <v>-3.3089107000289415E-4</v>
      </c>
      <c r="JR406" s="207">
        <f ca="1">-IF(JR$2&lt;=$B406,0,(MIN($C406*$D$258,$C406-SUM($F406:JQ406))))</f>
        <v>-3.3089107000289415E-4</v>
      </c>
      <c r="JS406" s="207">
        <f ca="1">-IF(JS$2&lt;=$B406,0,(MIN($C406*$D$258,$C406-SUM($F406:JR406))))</f>
        <v>-3.3089107000289415E-4</v>
      </c>
      <c r="JT406" s="207">
        <f ca="1">-IF(JT$2&lt;=$B406,0,(MIN($C406*$D$258,$C406-SUM($F406:JS406))))</f>
        <v>-3.3089107000289415E-4</v>
      </c>
      <c r="JU406" s="207">
        <f ca="1">-IF(JU$2&lt;=$B406,0,(MIN($C406*$D$258,$C406-SUM($F406:JT406))))</f>
        <v>-3.3089107000289415E-4</v>
      </c>
      <c r="JV406" s="207">
        <f ca="1">-IF(JV$2&lt;=$B406,0,(MIN($C406*$D$258,$C406-SUM($F406:JU406))))</f>
        <v>-3.3089107000289415E-4</v>
      </c>
      <c r="JW406" s="207">
        <f ca="1">-IF(JW$2&lt;=$B406,0,(MIN($C406*$D$258,$C406-SUM($F406:JV406))))</f>
        <v>-3.3089107000289415E-4</v>
      </c>
      <c r="JX406" s="207">
        <f ca="1">-IF(JX$2&lt;=$B406,0,(MIN($C406*$D$258,$C406-SUM($F406:JW406))))</f>
        <v>-3.3089107000289415E-4</v>
      </c>
      <c r="JY406" s="207">
        <f ca="1">-IF(JY$2&lt;=$B406,0,(MIN($C406*$D$258,$C406-SUM($F406:JX406))))</f>
        <v>-3.3089107000289415E-4</v>
      </c>
      <c r="JZ406" s="207">
        <f ca="1">-IF(JZ$2&lt;=$B406,0,(MIN($C406*$D$258,$C406-SUM($F406:JY406))))</f>
        <v>-3.3089107000289415E-4</v>
      </c>
      <c r="KA406" s="207">
        <f ca="1">-IF(KA$2&lt;=$B406,0,(MIN($C406*$D$258,$C406-SUM($F406:JZ406))))</f>
        <v>-3.3089107000289415E-4</v>
      </c>
      <c r="KB406" s="207">
        <f ca="1">-IF(KB$2&lt;=$B406,0,(MIN($C406*$D$258,$C406-SUM($F406:KA406))))</f>
        <v>-3.3089107000289415E-4</v>
      </c>
      <c r="KC406" s="207">
        <f ca="1">-IF(KC$2&lt;=$B406,0,(MIN($C406*$D$258,$C406-SUM($F406:KB406))))</f>
        <v>-3.3089107000289415E-4</v>
      </c>
      <c r="KD406" s="207">
        <f ca="1">-IF(KD$2&lt;=$B406,0,(MIN($C406*$D$258,$C406-SUM($F406:KC406))))</f>
        <v>-3.3089107000289415E-4</v>
      </c>
      <c r="KE406" s="207">
        <f ca="1">-IF(KE$2&lt;=$B406,0,(MIN($C406*$D$258,$C406-SUM($F406:KD406))))</f>
        <v>-3.3089107000289415E-4</v>
      </c>
      <c r="KF406" s="207">
        <f ca="1">-IF(KF$2&lt;=$B406,0,(MIN($C406*$D$258,$C406-SUM($F406:KE406))))</f>
        <v>-3.3089107000289415E-4</v>
      </c>
      <c r="KG406" s="207">
        <f ca="1">-IF(KG$2&lt;=$B406,0,(MIN($C406*$D$258,$C406-SUM($F406:KF406))))</f>
        <v>-3.3089107000289415E-4</v>
      </c>
      <c r="KH406" s="207">
        <f ca="1">-IF(KH$2&lt;=$B406,0,(MIN($C406*$D$258,$C406-SUM($F406:KG406))))</f>
        <v>-3.3089107000289415E-4</v>
      </c>
      <c r="KI406" s="207">
        <f ca="1">-IF(KI$2&lt;=$B406,0,(MIN($C406*$D$258,$C406-SUM($F406:KH406))))</f>
        <v>-3.3089107000289415E-4</v>
      </c>
      <c r="KJ406" s="207">
        <f ca="1">-IF(KJ$2&lt;=$B406,0,(MIN($C406*$D$258,$C406-SUM($F406:KI406))))</f>
        <v>-3.3089107000289415E-4</v>
      </c>
      <c r="KK406" s="207">
        <f ca="1">-IF(KK$2&lt;=$B406,0,(MIN($C406*$D$258,$C406-SUM($F406:KJ406))))</f>
        <v>-3.3089107000289415E-4</v>
      </c>
      <c r="KL406" s="207">
        <f ca="1">-IF(KL$2&lt;=$B406,0,(MIN($C406*$D$258,$C406-SUM($F406:KK406))))</f>
        <v>-3.3089107000289415E-4</v>
      </c>
      <c r="KM406" s="207">
        <f ca="1">-IF(KM$2&lt;=$B406,0,(MIN($C406*$D$258,$C406-SUM($F406:KL406))))</f>
        <v>-3.3089107000289415E-4</v>
      </c>
      <c r="KN406" s="207">
        <f ca="1">-IF(KN$2&lt;=$B406,0,(MIN($C406*$D$258,$C406-SUM($F406:KM406))))</f>
        <v>-3.3089107000289415E-4</v>
      </c>
      <c r="KO406" s="207">
        <f ca="1">-IF(KO$2&lt;=$B406,0,(MIN($C406*$D$258,$C406-SUM($F406:KN406))))</f>
        <v>-3.3089107000289415E-4</v>
      </c>
      <c r="KP406" s="207">
        <f ca="1">-IF(KP$2&lt;=$B406,0,(MIN($C406*$D$258,$C406-SUM($F406:KO406))))</f>
        <v>-3.3089107000289415E-4</v>
      </c>
      <c r="KQ406" s="207">
        <f ca="1">-IF(KQ$2&lt;=$B406,0,(MIN($C406*$D$258,$C406-SUM($F406:KP406))))</f>
        <v>-3.3089107000289415E-4</v>
      </c>
      <c r="KR406" s="207">
        <f ca="1">-IF(KR$2&lt;=$B406,0,(MIN($C406*$D$258,$C406-SUM($F406:KQ406))))</f>
        <v>-3.3089107000289415E-4</v>
      </c>
      <c r="KS406" s="207">
        <f ca="1">-IF(KS$2&lt;=$B406,0,(MIN($C406*$D$258,$C406-SUM($F406:KR406))))</f>
        <v>-3.3089107000289415E-4</v>
      </c>
      <c r="KT406" s="207">
        <f ca="1">-IF(KT$2&lt;=$B406,0,(MIN($C406*$D$258,$C406-SUM($F406:KS406))))</f>
        <v>-3.3089107000289415E-4</v>
      </c>
      <c r="KU406" s="207">
        <f ca="1">-IF(KU$2&lt;=$B406,0,(MIN($C406*$D$258,$C406-SUM($F406:KT406))))</f>
        <v>-3.3089107000289415E-4</v>
      </c>
      <c r="KV406" s="207">
        <f ca="1">-IF(KV$2&lt;=$B406,0,(MIN($C406*$D$258,$C406-SUM($F406:KU406))))</f>
        <v>-3.3089107000289415E-4</v>
      </c>
      <c r="KW406" s="207">
        <f ca="1">-IF(KW$2&lt;=$B406,0,(MIN($C406*$D$258,$C406-SUM($F406:KV406))))</f>
        <v>-3.3089107000289415E-4</v>
      </c>
      <c r="KX406" s="207">
        <f ca="1">-IF(KX$2&lt;=$B406,0,(MIN($C406*$D$258,$C406-SUM($F406:KW406))))</f>
        <v>-3.3089107000289415E-4</v>
      </c>
      <c r="KY406" s="207">
        <f ca="1">-IF(KY$2&lt;=$B406,0,(MIN($C406*$D$258,$C406-SUM($F406:KX406))))</f>
        <v>-3.3089107000289415E-4</v>
      </c>
      <c r="KZ406" s="207">
        <f ca="1">-IF(KZ$2&lt;=$B406,0,(MIN($C406*$D$258,$C406-SUM($F406:KY406))))</f>
        <v>-3.3089107000289415E-4</v>
      </c>
      <c r="LA406" s="207">
        <f ca="1">-IF(LA$2&lt;=$B406,0,(MIN($C406*$D$258,$C406-SUM($F406:KZ406))))</f>
        <v>-3.3089107000289415E-4</v>
      </c>
      <c r="LB406" s="207">
        <f ca="1">-IF(LB$2&lt;=$B406,0,(MIN($C406*$D$258,$C406-SUM($F406:LA406))))</f>
        <v>-3.3089107000289415E-4</v>
      </c>
      <c r="LC406" s="207">
        <f ca="1">-IF(LC$2&lt;=$B406,0,(MIN($C406*$D$258,$C406-SUM($F406:LB406))))</f>
        <v>-3.3089107000289415E-4</v>
      </c>
      <c r="LD406" s="207">
        <f ca="1">-IF(LD$2&lt;=$B406,0,(MIN($C406*$D$258,$C406-SUM($F406:LC406))))</f>
        <v>-3.3089107000289415E-4</v>
      </c>
      <c r="LE406" s="207">
        <f ca="1">-IF(LE$2&lt;=$B406,0,(MIN($C406*$D$258,$C406-SUM($F406:LD406))))</f>
        <v>-3.3089107000289415E-4</v>
      </c>
      <c r="LF406" s="207">
        <f ca="1">-IF(LF$2&lt;=$B406,0,(MIN($C406*$D$258,$C406-SUM($F406:LE406))))</f>
        <v>-3.3089107000289415E-4</v>
      </c>
      <c r="LG406" s="207">
        <f ca="1">-IF(LG$2&lt;=$B406,0,(MIN($C406*$D$258,$C406-SUM($F406:LF406))))</f>
        <v>-3.3089107000289415E-4</v>
      </c>
      <c r="LH406" s="207">
        <f ca="1">-IF(LH$2&lt;=$B406,0,(MIN($C406*$D$258,$C406-SUM($F406:LG406))))</f>
        <v>-3.3089107000289415E-4</v>
      </c>
      <c r="LI406" s="207">
        <f ca="1">-IF(LI$2&lt;=$B406,0,(MIN($C406*$D$258,$C406-SUM($F406:LH406))))</f>
        <v>-3.3089107000289415E-4</v>
      </c>
      <c r="LJ406" s="207">
        <f ca="1">-IF(LJ$2&lt;=$B406,0,(MIN($C406*$D$258,$C406-SUM($F406:LI406))))</f>
        <v>-3.3089107000289415E-4</v>
      </c>
      <c r="LK406" s="207">
        <f ca="1">-IF(LK$2&lt;=$B406,0,(MIN($C406*$D$258,$C406-SUM($F406:LJ406))))</f>
        <v>-3.3089107000289415E-4</v>
      </c>
      <c r="LL406" s="207">
        <f ca="1">-IF(LL$2&lt;=$B406,0,(MIN($C406*$D$258,$C406-SUM($F406:LK406))))</f>
        <v>-3.3089107000289415E-4</v>
      </c>
      <c r="LM406" s="207">
        <f ca="1">-IF(LM$2&lt;=$B406,0,(MIN($C406*$D$258,$C406-SUM($F406:LL406))))</f>
        <v>-3.3089107000289415E-4</v>
      </c>
      <c r="LN406" s="207">
        <f ca="1">-IF(LN$2&lt;=$B406,0,(MIN($C406*$D$258,$C406-SUM($F406:LM406))))</f>
        <v>-3.3089107000289415E-4</v>
      </c>
      <c r="LO406" s="207">
        <f ca="1">-IF(LO$2&lt;=$B406,0,(MIN($C406*$D$258,$C406-SUM($F406:LN406))))</f>
        <v>-3.3089107000289415E-4</v>
      </c>
      <c r="LP406" s="207">
        <f ca="1">-IF(LP$2&lt;=$B406,0,(MIN($C406*$D$258,$C406-SUM($F406:LO406))))</f>
        <v>-3.3089107000289415E-4</v>
      </c>
      <c r="LQ406" s="207">
        <f ca="1">-IF(LQ$2&lt;=$B406,0,(MIN($C406*$D$258,$C406-SUM($F406:LP406))))</f>
        <v>-3.3089107000289415E-4</v>
      </c>
      <c r="LR406" s="207">
        <f ca="1">-IF(LR$2&lt;=$B406,0,(MIN($C406*$D$258,$C406-SUM($F406:LQ406))))</f>
        <v>-3.3089107000289415E-4</v>
      </c>
      <c r="LS406" s="207">
        <f ca="1">-IF(LS$2&lt;=$B406,0,(MIN($C406*$D$258,$C406-SUM($F406:LR406))))</f>
        <v>-3.3089107000289415E-4</v>
      </c>
      <c r="LT406" s="207">
        <f ca="1">-IF(LT$2&lt;=$B406,0,(MIN($C406*$D$258,$C406-SUM($F406:LS406))))</f>
        <v>-3.3089107000289415E-4</v>
      </c>
      <c r="LU406" s="207">
        <f ca="1">-IF(LU$2&lt;=$B406,0,(MIN($C406*$D$258,$C406-SUM($F406:LT406))))</f>
        <v>-3.3089107000289415E-4</v>
      </c>
      <c r="LV406" s="207">
        <f ca="1">-IF(LV$2&lt;=$B406,0,(MIN($C406*$D$258,$C406-SUM($F406:LU406))))</f>
        <v>-3.3089107000289415E-4</v>
      </c>
      <c r="LW406" s="207">
        <f ca="1">-IF(LW$2&lt;=$B406,0,(MIN($C406*$D$258,$C406-SUM($F406:LV406))))</f>
        <v>-3.3089107000289415E-4</v>
      </c>
      <c r="LX406" s="207">
        <f ca="1">-IF(LX$2&lt;=$B406,0,(MIN($C406*$D$258,$C406-SUM($F406:LW406))))</f>
        <v>-3.3089107000289415E-4</v>
      </c>
      <c r="LY406" s="207">
        <f ca="1">-IF(LY$2&lt;=$B406,0,(MIN($C406*$D$258,$C406-SUM($F406:LX406))))</f>
        <v>-3.3089107000289415E-4</v>
      </c>
      <c r="LZ406" s="207">
        <f ca="1">-IF(LZ$2&lt;=$B406,0,(MIN($C406*$D$258,$C406-SUM($F406:LY406))))</f>
        <v>-3.3089107000289415E-4</v>
      </c>
      <c r="MA406" s="207">
        <f ca="1">-IF(MA$2&lt;=$B406,0,(MIN($C406*$D$258,$C406-SUM($F406:LZ406))))</f>
        <v>-3.3089107000289415E-4</v>
      </c>
      <c r="MB406" s="207">
        <f ca="1">-IF(MB$2&lt;=$B406,0,(MIN($C406*$D$258,$C406-SUM($F406:MA406))))</f>
        <v>-3.3089107000289415E-4</v>
      </c>
      <c r="MC406" s="207">
        <f ca="1">-IF(MC$2&lt;=$B406,0,(MIN($C406*$D$258,$C406-SUM($F406:MB406))))</f>
        <v>-3.3089107000289415E-4</v>
      </c>
      <c r="MD406" s="207">
        <f ca="1">-IF(MD$2&lt;=$B406,0,(MIN($C406*$D$258,$C406-SUM($F406:MC406))))</f>
        <v>-3.3089107000289415E-4</v>
      </c>
      <c r="ME406" s="207">
        <f ca="1">-IF(ME$2&lt;=$B406,0,(MIN($C406*$D$258,$C406-SUM($F406:MD406))))</f>
        <v>-3.3089107000289415E-4</v>
      </c>
      <c r="MF406" s="207">
        <f ca="1">-IF(MF$2&lt;=$B406,0,(MIN($C406*$D$258,$C406-SUM($F406:ME406))))</f>
        <v>-3.3089107000289415E-4</v>
      </c>
      <c r="MG406" s="207">
        <f ca="1">-IF(MG$2&lt;=$B406,0,(MIN($C406*$D$258,$C406-SUM($F406:MF406))))</f>
        <v>-3.3089107000289415E-4</v>
      </c>
      <c r="MH406" s="207">
        <f ca="1">-IF(MH$2&lt;=$B406,0,(MIN($C406*$D$258,$C406-SUM($F406:MG406))))</f>
        <v>-3.3089107000289415E-4</v>
      </c>
      <c r="MI406" s="207">
        <f ca="1">-IF(MI$2&lt;=$B406,0,(MIN($C406*$D$258,$C406-SUM($F406:MH406))))</f>
        <v>-3.3089107000289415E-4</v>
      </c>
      <c r="MJ406" s="207">
        <f ca="1">-IF(MJ$2&lt;=$B406,0,(MIN($C406*$D$258,$C406-SUM($F406:MI406))))</f>
        <v>-3.3089107000289415E-4</v>
      </c>
      <c r="MK406" s="207">
        <f ca="1">-IF(MK$2&lt;=$B406,0,(MIN($C406*$D$258,$C406-SUM($F406:MJ406))))</f>
        <v>-3.3089107000289415E-4</v>
      </c>
      <c r="ML406" s="207">
        <f ca="1">-IF(ML$2&lt;=$B406,0,(MIN($C406*$D$258,$C406-SUM($F406:MK406))))</f>
        <v>-3.3089107000289415E-4</v>
      </c>
      <c r="MM406" s="207">
        <f ca="1">-IF(MM$2&lt;=$B406,0,(MIN($C406*$D$258,$C406-SUM($F406:ML406))))</f>
        <v>-3.3089107000289415E-4</v>
      </c>
      <c r="MN406" s="207">
        <f ca="1">-IF(MN$2&lt;=$B406,0,(MIN($C406*$D$258,$C406-SUM($F406:MM406))))</f>
        <v>-3.3089107000289415E-4</v>
      </c>
      <c r="MO406" s="207">
        <f ca="1">-IF(MO$2&lt;=$B406,0,(MIN($C406*$D$258,$C406-SUM($F406:MN406))))</f>
        <v>-3.3089107000289415E-4</v>
      </c>
      <c r="MP406" s="207">
        <f ca="1">-IF(MP$2&lt;=$B406,0,(MIN($C406*$D$258,$C406-SUM($F406:MO406))))</f>
        <v>-3.3089107000289415E-4</v>
      </c>
      <c r="MQ406" s="207">
        <f ca="1">-IF(MQ$2&lt;=$B406,0,(MIN($C406*$D$258,$C406-SUM($F406:MP406))))</f>
        <v>-3.3089107000289415E-4</v>
      </c>
      <c r="MR406" s="207">
        <f ca="1">-IF(MR$2&lt;=$B406,0,(MIN($C406*$D$258,$C406-SUM($F406:MQ406))))</f>
        <v>-3.3089107000289415E-4</v>
      </c>
      <c r="MS406" s="207">
        <f ca="1">-IF(MS$2&lt;=$B406,0,(MIN($C406*$D$258,$C406-SUM($F406:MR406))))</f>
        <v>-3.3089107000289415E-4</v>
      </c>
      <c r="MT406" s="207">
        <f ca="1">-IF(MT$2&lt;=$B406,0,(MIN($C406*$D$258,$C406-SUM($F406:MS406))))</f>
        <v>-3.3089107000289415E-4</v>
      </c>
      <c r="MU406" s="207">
        <f ca="1">-IF(MU$2&lt;=$B406,0,(MIN($C406*$D$258,$C406-SUM($F406:MT406))))</f>
        <v>-3.3089107000289415E-4</v>
      </c>
      <c r="MV406" s="207">
        <f ca="1">-IF(MV$2&lt;=$B406,0,(MIN($C406*$D$258,$C406-SUM($F406:MU406))))</f>
        <v>-3.3089107000289415E-4</v>
      </c>
      <c r="MW406" s="207">
        <f ca="1">-IF(MW$2&lt;=$B406,0,(MIN($C406*$D$258,$C406-SUM($F406:MV406))))</f>
        <v>-3.3089107000289415E-4</v>
      </c>
      <c r="MX406" s="207">
        <f ca="1">-IF(MX$2&lt;=$B406,0,(MIN($C406*$D$258,$C406-SUM($F406:MW406))))</f>
        <v>-3.3089107000289415E-4</v>
      </c>
      <c r="MY406" s="207">
        <f ca="1">-IF(MY$2&lt;=$B406,0,(MIN($C406*$D$258,$C406-SUM($F406:MX406))))</f>
        <v>-3.3089107000289415E-4</v>
      </c>
      <c r="MZ406" s="207">
        <f ca="1">-IF(MZ$2&lt;=$B406,0,(MIN($C406*$D$258,$C406-SUM($F406:MY406))))</f>
        <v>-3.3089107000289415E-4</v>
      </c>
      <c r="NA406" s="207">
        <f ca="1">-IF(NA$2&lt;=$B406,0,(MIN($C406*$D$258,$C406-SUM($F406:MZ406))))</f>
        <v>-3.3089107000289415E-4</v>
      </c>
      <c r="NB406" s="207">
        <f ca="1">-IF(NB$2&lt;=$B406,0,(MIN($C406*$D$258,$C406-SUM($F406:NA406))))</f>
        <v>-3.3089107000289415E-4</v>
      </c>
      <c r="NC406" s="207">
        <f ca="1">-IF(NC$2&lt;=$B406,0,(MIN($C406*$D$258,$C406-SUM($F406:NB406))))</f>
        <v>-3.3089107000289415E-4</v>
      </c>
      <c r="ND406" s="207">
        <f ca="1">-IF(ND$2&lt;=$B406,0,(MIN($C406*$D$258,$C406-SUM($F406:NC406))))</f>
        <v>-3.3089107000289415E-4</v>
      </c>
      <c r="NE406" s="207">
        <f ca="1">-IF(NE$2&lt;=$B406,0,(MIN($C406*$D$258,$C406-SUM($F406:ND406))))</f>
        <v>-3.3089107000289415E-4</v>
      </c>
      <c r="NF406" s="207">
        <f ca="1">-IF(NF$2&lt;=$B406,0,(MIN($C406*$D$258,$C406-SUM($F406:NE406))))</f>
        <v>-3.3089107000289415E-4</v>
      </c>
      <c r="NG406" s="207">
        <f ca="1">-IF(NG$2&lt;=$B406,0,(MIN($C406*$D$258,$C406-SUM($F406:NF406))))</f>
        <v>-3.3089107000289415E-4</v>
      </c>
      <c r="NH406" s="207">
        <f ca="1">-IF(NH$2&lt;=$B406,0,(MIN($C406*$D$258,$C406-SUM($F406:NG406))))</f>
        <v>-3.3089107000289415E-4</v>
      </c>
      <c r="NI406" s="207">
        <f ca="1">-IF(NI$2&lt;=$B406,0,(MIN($C406*$D$258,$C406-SUM($F406:NH406))))</f>
        <v>-3.3089107000289415E-4</v>
      </c>
      <c r="NJ406" s="207">
        <f ca="1">-IF(NJ$2&lt;=$B406,0,(MIN($C406*$D$258,$C406-SUM($F406:NI406))))</f>
        <v>-3.3089107000289415E-4</v>
      </c>
      <c r="NK406" s="207">
        <f ca="1">-IF(NK$2&lt;=$B406,0,(MIN($C406*$D$258,$C406-SUM($F406:NJ406))))</f>
        <v>-3.3089107000289415E-4</v>
      </c>
      <c r="NL406" s="207">
        <f ca="1">-IF(NL$2&lt;=$B406,0,(MIN($C406*$D$258,$C406-SUM($F406:NK406))))</f>
        <v>-3.3089107000289415E-4</v>
      </c>
      <c r="NM406" s="207">
        <f ca="1">-IF(NM$2&lt;=$B406,0,(MIN($C406*$D$258,$C406-SUM($F406:NL406))))</f>
        <v>-3.3089107000289415E-4</v>
      </c>
      <c r="NN406" s="207">
        <f ca="1">-IF(NN$2&lt;=$B406,0,(MIN($C406*$D$258,$C406-SUM($F406:NM406))))</f>
        <v>-3.3089107000289415E-4</v>
      </c>
      <c r="NO406" s="207">
        <f ca="1">-IF(NO$2&lt;=$B406,0,(MIN($C406*$D$258,$C406-SUM($F406:NN406))))</f>
        <v>-3.3089107000289415E-4</v>
      </c>
      <c r="NP406" s="207">
        <f ca="1">-IF(NP$2&lt;=$B406,0,(MIN($C406*$D$258,$C406-SUM($F406:NO406))))</f>
        <v>-3.3089107000289415E-4</v>
      </c>
      <c r="NQ406" s="207">
        <f ca="1">-IF(NQ$2&lt;=$B406,0,(MIN($C406*$D$258,$C406-SUM($F406:NP406))))</f>
        <v>-3.3089107000289415E-4</v>
      </c>
      <c r="NR406" s="207">
        <f ca="1">-IF(NR$2&lt;=$B406,0,(MIN($C406*$D$258,$C406-SUM($F406:NQ406))))</f>
        <v>-3.3089107000289415E-4</v>
      </c>
      <c r="NS406" s="207">
        <f ca="1">-IF(NS$2&lt;=$B406,0,(MIN($C406*$D$258,$C406-SUM($F406:NR406))))</f>
        <v>-3.3089107000289415E-4</v>
      </c>
      <c r="NT406" s="207">
        <f ca="1">-IF(NT$2&lt;=$B406,0,(MIN($C406*$D$258,$C406-SUM($F406:NS406))))</f>
        <v>-3.3089107000289415E-4</v>
      </c>
      <c r="NU406" s="207">
        <f ca="1">-IF(NU$2&lt;=$B406,0,(MIN($C406*$D$258,$C406-SUM($F406:NT406))))</f>
        <v>-3.3089107000289415E-4</v>
      </c>
      <c r="NV406" s="207">
        <f ca="1">-IF(NV$2&lt;=$B406,0,(MIN($C406*$D$258,$C406-SUM($F406:NU406))))</f>
        <v>-3.3089107000289415E-4</v>
      </c>
      <c r="NW406" s="207">
        <f ca="1">-IF(NW$2&lt;=$B406,0,(MIN($C406*$D$258,$C406-SUM($F406:NV406))))</f>
        <v>-3.3089107000289415E-4</v>
      </c>
      <c r="NX406" s="207">
        <f ca="1">-IF(NX$2&lt;=$B406,0,(MIN($C406*$D$258,$C406-SUM($F406:NW406))))</f>
        <v>-3.3089107000289415E-4</v>
      </c>
      <c r="NY406" s="207">
        <f ca="1">-IF(NY$2&lt;=$B406,0,(MIN($C406*$D$258,$C406-SUM($F406:NX406))))</f>
        <v>-3.3089107000289415E-4</v>
      </c>
      <c r="NZ406" s="207">
        <f ca="1">-IF(NZ$2&lt;=$B406,0,(MIN($C406*$D$258,$C406-SUM($F406:NY406))))</f>
        <v>-3.3089107000289415E-4</v>
      </c>
      <c r="OA406" s="207">
        <f ca="1">-IF(OA$2&lt;=$B406,0,(MIN($C406*$D$258,$C406-SUM($F406:NZ406))))</f>
        <v>-3.3089107000289415E-4</v>
      </c>
      <c r="OB406" s="207">
        <f ca="1">-IF(OB$2&lt;=$B406,0,(MIN($C406*$D$258,$C406-SUM($F406:OA406))))</f>
        <v>-3.3089107000289415E-4</v>
      </c>
      <c r="OC406" s="207">
        <f ca="1">-IF(OC$2&lt;=$B406,0,(MIN($C406*$D$258,$C406-SUM($F406:OB406))))</f>
        <v>-3.3089107000289415E-4</v>
      </c>
      <c r="OD406" s="207">
        <f ca="1">-IF(OD$2&lt;=$B406,0,(MIN($C406*$D$258,$C406-SUM($F406:OC406))))</f>
        <v>-3.3089107000289415E-4</v>
      </c>
      <c r="OE406" s="207">
        <f ca="1">-IF(OE$2&lt;=$B406,0,(MIN($C406*$D$258,$C406-SUM($F406:OD406))))</f>
        <v>-3.3089107000289415E-4</v>
      </c>
      <c r="OF406" s="207">
        <f ca="1">-IF(OF$2&lt;=$B406,0,(MIN($C406*$D$258,$C406-SUM($F406:OE406))))</f>
        <v>-3.3089107000289415E-4</v>
      </c>
      <c r="OG406" s="207">
        <f ca="1">-IF(OG$2&lt;=$B406,0,(MIN($C406*$D$258,$C406-SUM($F406:OF406))))</f>
        <v>-3.3089107000289415E-4</v>
      </c>
      <c r="OH406" s="207">
        <f ca="1">-IF(OH$2&lt;=$B406,0,(MIN($C406*$D$258,$C406-SUM($F406:OG406))))</f>
        <v>-3.3089107000289415E-4</v>
      </c>
      <c r="OI406" s="207">
        <f ca="1">-IF(OI$2&lt;=$B406,0,(MIN($C406*$D$258,$C406-SUM($F406:OH406))))</f>
        <v>-3.3089107000289415E-4</v>
      </c>
      <c r="OJ406" s="207">
        <f ca="1">-IF(OJ$2&lt;=$B406,0,(MIN($C406*$D$258,$C406-SUM($F406:OI406))))</f>
        <v>-3.3089107000289415E-4</v>
      </c>
      <c r="OK406" s="207">
        <f ca="1">-IF(OK$2&lt;=$B406,0,(MIN($C406*$D$258,$C406-SUM($F406:OJ406))))</f>
        <v>-3.3089107000289415E-4</v>
      </c>
      <c r="OL406" s="207">
        <f ca="1">-IF(OL$2&lt;=$B406,0,(MIN($C406*$D$258,$C406-SUM($F406:OK406))))</f>
        <v>-3.3089107000289415E-4</v>
      </c>
      <c r="OM406" s="207">
        <f ca="1">-IF(OM$2&lt;=$B406,0,(MIN($C406*$D$258,$C406-SUM($F406:OL406))))</f>
        <v>-3.3089107000289415E-4</v>
      </c>
      <c r="ON406" s="207">
        <f ca="1">-IF(ON$2&lt;=$B406,0,(MIN($C406*$D$258,$C406-SUM($F406:OM406))))</f>
        <v>-3.3089107000289415E-4</v>
      </c>
      <c r="OO406" s="207">
        <f ca="1">-IF(OO$2&lt;=$B406,0,(MIN($C406*$D$258,$C406-SUM($F406:ON406))))</f>
        <v>-3.3089107000289415E-4</v>
      </c>
      <c r="OP406" s="207">
        <f ca="1">-IF(OP$2&lt;=$B406,0,(MIN($C406*$D$258,$C406-SUM($F406:OO406))))</f>
        <v>-3.3089107000289415E-4</v>
      </c>
      <c r="OQ406" s="207">
        <f ca="1">-IF(OQ$2&lt;=$B406,0,(MIN($C406*$D$258,$C406-SUM($F406:OP406))))</f>
        <v>-3.3089107000289415E-4</v>
      </c>
      <c r="OR406" s="207">
        <f ca="1">-IF(OR$2&lt;=$B406,0,(MIN($C406*$D$258,$C406-SUM($F406:OQ406))))</f>
        <v>-3.3089107000289415E-4</v>
      </c>
      <c r="OS406" s="207">
        <f ca="1">-IF(OS$2&lt;=$B406,0,(MIN($C406*$D$258,$C406-SUM($F406:OR406))))</f>
        <v>-3.3089107000289415E-4</v>
      </c>
      <c r="OT406" s="207">
        <f ca="1">-IF(OT$2&lt;=$B406,0,(MIN($C406*$D$258,$C406-SUM($F406:OS406))))</f>
        <v>-3.3089107000289415E-4</v>
      </c>
      <c r="OU406" s="207">
        <f ca="1">-IF(OU$2&lt;=$B406,0,(MIN($C406*$D$258,$C406-SUM($F406:OT406))))</f>
        <v>-3.3089107000289415E-4</v>
      </c>
      <c r="OV406" s="207">
        <f ca="1">-IF(OV$2&lt;=$B406,0,(MIN($C406*$D$258,$C406-SUM($F406:OU406))))</f>
        <v>-3.3089107000289415E-4</v>
      </c>
      <c r="OW406" s="207">
        <f ca="1">-IF(OW$2&lt;=$B406,0,(MIN($C406*$D$258,$C406-SUM($F406:OV406))))</f>
        <v>-3.3089107000289415E-4</v>
      </c>
      <c r="OX406" s="207">
        <f ca="1">-IF(OX$2&lt;=$B406,0,(MIN($C406*$D$258,$C406-SUM($F406:OW406))))</f>
        <v>-3.3089107000289415E-4</v>
      </c>
      <c r="OY406" s="207">
        <f ca="1">-IF(OY$2&lt;=$B406,0,(MIN($C406*$D$258,$C406-SUM($F406:OX406))))</f>
        <v>-3.3089107000289415E-4</v>
      </c>
      <c r="OZ406" s="207">
        <f ca="1">-IF(OZ$2&lt;=$B406,0,(MIN($C406*$D$258,$C406-SUM($F406:OY406))))</f>
        <v>-3.3089107000289415E-4</v>
      </c>
      <c r="PA406" s="207">
        <f ca="1">-IF(PA$2&lt;=$B406,0,(MIN($C406*$D$258,$C406-SUM($F406:OZ406))))</f>
        <v>-3.3089107000289415E-4</v>
      </c>
      <c r="PB406" s="207">
        <f ca="1">-IF(PB$2&lt;=$B406,0,(MIN($C406*$D$258,$C406-SUM($F406:PA406))))</f>
        <v>-3.3089107000289415E-4</v>
      </c>
      <c r="PC406" s="207">
        <f ca="1">-IF(PC$2&lt;=$B406,0,(MIN($C406*$D$258,$C406-SUM($F406:PB406))))</f>
        <v>-3.3089107000289415E-4</v>
      </c>
      <c r="PD406" s="207">
        <f ca="1">-IF(PD$2&lt;=$B406,0,(MIN($C406*$D$258,$C406-SUM($F406:PC406))))</f>
        <v>-3.3089107000289415E-4</v>
      </c>
      <c r="PE406" s="207">
        <f ca="1">-IF(PE$2&lt;=$B406,0,(MIN($C406*$D$258,$C406-SUM($F406:PD406))))</f>
        <v>-3.3089107000289415E-4</v>
      </c>
      <c r="PF406" s="207">
        <f ca="1">-IF(PF$2&lt;=$B406,0,(MIN($C406*$D$258,$C406-SUM($F406:PE406))))</f>
        <v>-3.3089107000289415E-4</v>
      </c>
      <c r="PG406" s="207">
        <f ca="1">-IF(PG$2&lt;=$B406,0,(MIN($C406*$D$258,$C406-SUM($F406:PF406))))</f>
        <v>-3.3089107000289415E-4</v>
      </c>
      <c r="PH406" s="207">
        <f ca="1">-IF(PH$2&lt;=$B406,0,(MIN($C406*$D$258,$C406-SUM($F406:PG406))))</f>
        <v>-3.3089107000289415E-4</v>
      </c>
      <c r="PI406" s="207">
        <f ca="1">-IF(PI$2&lt;=$B406,0,(MIN($C406*$D$258,$C406-SUM($F406:PH406))))</f>
        <v>-3.3089107000289415E-4</v>
      </c>
      <c r="PJ406" s="207">
        <f ca="1">-IF(PJ$2&lt;=$B406,0,(MIN($C406*$D$258,$C406-SUM($F406:PI406))))</f>
        <v>-3.3089107000289415E-4</v>
      </c>
      <c r="PK406" s="207">
        <f ca="1">-IF(PK$2&lt;=$B406,0,(MIN($C406*$D$258,$C406-SUM($F406:PJ406))))</f>
        <v>-3.3089107000289415E-4</v>
      </c>
      <c r="PL406" s="207">
        <f ca="1">-IF(PL$2&lt;=$B406,0,(MIN($C406*$D$258,$C406-SUM($F406:PK406))))</f>
        <v>-3.3089107000289415E-4</v>
      </c>
      <c r="PM406" s="207">
        <f ca="1">-IF(PM$2&lt;=$B406,0,(MIN($C406*$D$258,$C406-SUM($F406:PL406))))</f>
        <v>-3.3089107000289415E-4</v>
      </c>
      <c r="PN406" s="207">
        <f ca="1">-IF(PN$2&lt;=$B406,0,(MIN($C406*$D$258,$C406-SUM($F406:PM406))))</f>
        <v>-3.3089107000289415E-4</v>
      </c>
      <c r="PO406" s="207">
        <f ca="1">-IF(PO$2&lt;=$B406,0,(MIN($C406*$D$258,$C406-SUM($F406:PN406))))</f>
        <v>-3.3089107000289415E-4</v>
      </c>
      <c r="PP406" s="207">
        <f ca="1">-IF(PP$2&lt;=$B406,0,(MIN($C406*$D$258,$C406-SUM($F406:PO406))))</f>
        <v>-3.3089107000289415E-4</v>
      </c>
      <c r="PQ406" s="207">
        <f ca="1">-IF(PQ$2&lt;=$B406,0,(MIN($C406*$D$258,$C406-SUM($F406:PP406))))</f>
        <v>-3.3089107000289415E-4</v>
      </c>
      <c r="PR406" s="207">
        <f ca="1">-IF(PR$2&lt;=$B406,0,(MIN($C406*$D$258,$C406-SUM($F406:PQ406))))</f>
        <v>-3.3089107000289415E-4</v>
      </c>
      <c r="PS406" s="207">
        <f ca="1">-IF(PS$2&lt;=$B406,0,(MIN($C406*$D$258,$C406-SUM($F406:PR406))))</f>
        <v>-3.3089107000289415E-4</v>
      </c>
      <c r="PT406" s="207">
        <f ca="1">-IF(PT$2&lt;=$B406,0,(MIN($C406*$D$258,$C406-SUM($F406:PS406))))</f>
        <v>-3.3089107000289415E-4</v>
      </c>
      <c r="PU406" s="207">
        <f ca="1">-IF(PU$2&lt;=$B406,0,(MIN($C406*$D$258,$C406-SUM($F406:PT406))))</f>
        <v>-3.3089107000289415E-4</v>
      </c>
      <c r="PV406" s="31"/>
      <c r="PW406" s="414"/>
      <c r="PX406" s="353"/>
      <c r="PY406" s="353"/>
      <c r="PZ406" s="207"/>
      <c r="QA406" s="130"/>
      <c r="QB406" s="130"/>
      <c r="QC406" s="130"/>
      <c r="QD406" s="130"/>
      <c r="QE406" s="130"/>
      <c r="QF406" s="130"/>
      <c r="QG406" s="130"/>
      <c r="QH406" s="130"/>
      <c r="QI406" s="130"/>
      <c r="QJ406" s="130"/>
      <c r="QK406" s="130"/>
      <c r="QL406" s="130"/>
      <c r="QM406" s="130"/>
      <c r="QN406" s="130"/>
      <c r="QO406" s="130"/>
      <c r="QP406" s="130"/>
      <c r="QQ406" s="130"/>
      <c r="QR406" s="130"/>
      <c r="QS406" s="130"/>
      <c r="QT406" s="130"/>
      <c r="QU406" s="130"/>
      <c r="QV406" s="130"/>
      <c r="QW406" s="130"/>
      <c r="QX406" s="130"/>
      <c r="QY406" s="130"/>
      <c r="QZ406" s="130"/>
      <c r="RA406" s="130"/>
      <c r="RB406" s="130"/>
      <c r="RC406" s="130"/>
      <c r="RD406" s="130"/>
      <c r="RE406" s="130"/>
      <c r="RF406" s="130"/>
      <c r="RG406" s="130"/>
      <c r="RH406" s="130"/>
      <c r="RI406" s="130"/>
      <c r="RJ406" s="130"/>
    </row>
    <row r="407" spans="2:478" s="203" customFormat="1" hidden="1" outlineLevel="2">
      <c r="B407" s="204">
        <f t="shared" si="3145"/>
        <v>50221</v>
      </c>
      <c r="C407" s="205">
        <f ca="1">SUMIFS($F$239:$PU$239,$F$2:$PU$2,B407)</f>
        <v>3.9770971833251088E-2</v>
      </c>
      <c r="D407" s="208"/>
      <c r="E407" s="35" t="s">
        <v>57</v>
      </c>
      <c r="F407" s="207">
        <f>-IF(F$2&lt;=$B407,0,(MIN($C407*$D$258,$C407-SUM(E407:$F407))))</f>
        <v>0</v>
      </c>
      <c r="G407" s="207">
        <f>-IF(G$2&lt;=$B407,0,(MIN($C407*$D$258,$C407-SUM(F407:$F407))))</f>
        <v>0</v>
      </c>
      <c r="H407" s="207">
        <f>-IF(H$2&lt;=$B407,0,(MIN($C407*$D$258,$C407-SUM($F407:G407))))</f>
        <v>0</v>
      </c>
      <c r="I407" s="207">
        <f>-IF(I$2&lt;=$B407,0,(MIN($C407*$D$258,$C407-SUM($F407:H407))))</f>
        <v>0</v>
      </c>
      <c r="J407" s="207">
        <f>-IF(J$2&lt;=$B407,0,(MIN($C407*$D$258,$C407-SUM($F407:I407))))</f>
        <v>0</v>
      </c>
      <c r="K407" s="207">
        <f>-IF(K$2&lt;=$B407,0,(MIN($C407*$D$258,$C407-SUM($F407:J407))))</f>
        <v>0</v>
      </c>
      <c r="L407" s="207">
        <f>-IF(L$2&lt;=$B407,0,(MIN($C407*$D$258,$C407-SUM($F407:K407))))</f>
        <v>0</v>
      </c>
      <c r="M407" s="207">
        <f>-IF(M$2&lt;=$B407,0,(MIN($C407*$D$258,$C407-SUM($F407:L407))))</f>
        <v>0</v>
      </c>
      <c r="N407" s="207">
        <f>-IF(N$2&lt;=$B407,0,(MIN($C407*$D$258,$C407-SUM($F407:M407))))</f>
        <v>0</v>
      </c>
      <c r="O407" s="207">
        <f>-IF(O$2&lt;=$B407,0,(MIN($C407*$D$258,$C407-SUM($F407:N407))))</f>
        <v>0</v>
      </c>
      <c r="P407" s="207">
        <f>-IF(P$2&lt;=$B407,0,(MIN($C407*$D$258,$C407-SUM($F407:O407))))</f>
        <v>0</v>
      </c>
      <c r="Q407" s="207">
        <f>-IF(Q$2&lt;=$B407,0,(MIN($C407*$D$258,$C407-SUM($F407:P407))))</f>
        <v>0</v>
      </c>
      <c r="R407" s="207">
        <f>-IF(R$2&lt;=$B407,0,(MIN($C407*$D$258,$C407-SUM($F407:Q407))))</f>
        <v>0</v>
      </c>
      <c r="S407" s="207">
        <f>-IF(S$2&lt;=$B407,0,(MIN($C407*$D$258,$C407-SUM($F407:R407))))</f>
        <v>0</v>
      </c>
      <c r="T407" s="207">
        <f>-IF(T$2&lt;=$B407,0,(MIN($C407*$D$258,$C407-SUM($F407:S407))))</f>
        <v>0</v>
      </c>
      <c r="U407" s="207">
        <f>-IF(U$2&lt;=$B407,0,(MIN($C407*$D$258,$C407-SUM($F407:T407))))</f>
        <v>0</v>
      </c>
      <c r="V407" s="207">
        <f>-IF(V$2&lt;=$B407,0,(MIN($C407*$D$258,$C407-SUM($F407:U407))))</f>
        <v>0</v>
      </c>
      <c r="W407" s="207">
        <f>-IF(W$2&lt;=$B407,0,(MIN($C407*$D$258,$C407-SUM($F407:V407))))</f>
        <v>0</v>
      </c>
      <c r="X407" s="207">
        <f>-IF(X$2&lt;=$B407,0,(MIN($C407*$D$258,$C407-SUM($F407:W407))))</f>
        <v>0</v>
      </c>
      <c r="Y407" s="207">
        <f>-IF(Y$2&lt;=$B407,0,(MIN($C407*$D$258,$C407-SUM($F407:X407))))</f>
        <v>0</v>
      </c>
      <c r="Z407" s="207">
        <f>-IF(Z$2&lt;=$B407,0,(MIN($C407*$D$258,$C407-SUM($F407:Y407))))</f>
        <v>0</v>
      </c>
      <c r="AA407" s="207">
        <f>-IF(AA$2&lt;=$B407,0,(MIN($C407*$D$258,$C407-SUM($F407:Z407))))</f>
        <v>0</v>
      </c>
      <c r="AB407" s="207">
        <f>-IF(AB$2&lt;=$B407,0,(MIN($C407*$D$258,$C407-SUM($F407:AA407))))</f>
        <v>0</v>
      </c>
      <c r="AC407" s="207">
        <f>-IF(AC$2&lt;=$B407,0,(MIN($C407*$D$258,$C407-SUM($F407:AB407))))</f>
        <v>0</v>
      </c>
      <c r="AD407" s="207">
        <f>-IF(AD$2&lt;=$B407,0,(MIN($C407*$D$258,$C407-SUM($F407:AC407))))</f>
        <v>0</v>
      </c>
      <c r="AE407" s="207">
        <f>-IF(AE$2&lt;=$B407,0,(MIN($C407*$D$258,$C407-SUM($F407:AD407))))</f>
        <v>0</v>
      </c>
      <c r="AF407" s="207">
        <f>-IF(AF$2&lt;=$B407,0,(MIN($C407*$D$258,$C407-SUM($F407:AE407))))</f>
        <v>0</v>
      </c>
      <c r="AG407" s="207">
        <f>-IF(AG$2&lt;=$B407,0,(MIN($C407*$D$258,$C407-SUM($F407:AF407))))</f>
        <v>0</v>
      </c>
      <c r="AH407" s="207">
        <f>-IF(AH$2&lt;=$B407,0,(MIN($C407*$D$258,$C407-SUM($F407:AG407))))</f>
        <v>0</v>
      </c>
      <c r="AI407" s="207">
        <f>-IF(AI$2&lt;=$B407,0,(MIN($C407*$D$258,$C407-SUM($F407:AH407))))</f>
        <v>0</v>
      </c>
      <c r="AJ407" s="207">
        <f>-IF(AJ$2&lt;=$B407,0,(MIN($C407*$D$258,$C407-SUM($F407:AI407))))</f>
        <v>0</v>
      </c>
      <c r="AK407" s="207">
        <f>-IF(AK$2&lt;=$B407,0,(MIN($C407*$D$258,$C407-SUM($F407:AJ407))))</f>
        <v>0</v>
      </c>
      <c r="AL407" s="207">
        <f>-IF(AL$2&lt;=$B407,0,(MIN($C407*$D$258,$C407-SUM($F407:AK407))))</f>
        <v>0</v>
      </c>
      <c r="AM407" s="207">
        <f>-IF(AM$2&lt;=$B407,0,(MIN($C407*$D$258,$C407-SUM($F407:AL407))))</f>
        <v>0</v>
      </c>
      <c r="AN407" s="207">
        <f>-IF(AN$2&lt;=$B407,0,(MIN($C407*$D$258,$C407-SUM($F407:AM407))))</f>
        <v>0</v>
      </c>
      <c r="AO407" s="207">
        <f>-IF(AO$2&lt;=$B407,0,(MIN($C407*$D$258,$C407-SUM($F407:AN407))))</f>
        <v>0</v>
      </c>
      <c r="AP407" s="207">
        <f>-IF(AP$2&lt;=$B407,0,(MIN($C407*$D$258,$C407-SUM($F407:AO407))))</f>
        <v>0</v>
      </c>
      <c r="AQ407" s="207">
        <f>-IF(AQ$2&lt;=$B407,0,(MIN($C407*$D$258,$C407-SUM($F407:AP407))))</f>
        <v>0</v>
      </c>
      <c r="AR407" s="207">
        <f>-IF(AR$2&lt;=$B407,0,(MIN($C407*$D$258,$C407-SUM($F407:AQ407))))</f>
        <v>0</v>
      </c>
      <c r="AS407" s="207">
        <f>-IF(AS$2&lt;=$B407,0,(MIN($C407*$D$258,$C407-SUM($F407:AR407))))</f>
        <v>0</v>
      </c>
      <c r="AT407" s="207">
        <f>-IF(AT$2&lt;=$B407,0,(MIN($C407*$D$258,$C407-SUM($F407:AS407))))</f>
        <v>0</v>
      </c>
      <c r="AU407" s="207">
        <f>-IF(AU$2&lt;=$B407,0,(MIN($C407*$D$258,$C407-SUM($F407:AT407))))</f>
        <v>0</v>
      </c>
      <c r="AV407" s="207">
        <f>-IF(AV$2&lt;=$B407,0,(MIN($C407*$D$258,$C407-SUM($F407:AU407))))</f>
        <v>0</v>
      </c>
      <c r="AW407" s="207">
        <f>-IF(AW$2&lt;=$B407,0,(MIN($C407*$D$258,$C407-SUM($F407:AV407))))</f>
        <v>0</v>
      </c>
      <c r="AX407" s="207">
        <f>-IF(AX$2&lt;=$B407,0,(MIN($C407*$D$258,$C407-SUM($F407:AW407))))</f>
        <v>0</v>
      </c>
      <c r="AY407" s="207">
        <f>-IF(AY$2&lt;=$B407,0,(MIN($C407*$D$258,$C407-SUM($F407:AX407))))</f>
        <v>0</v>
      </c>
      <c r="AZ407" s="207">
        <f>-IF(AZ$2&lt;=$B407,0,(MIN($C407*$D$258,$C407-SUM($F407:AY407))))</f>
        <v>0</v>
      </c>
      <c r="BA407" s="207">
        <f>-IF(BA$2&lt;=$B407,0,(MIN($C407*$D$258,$C407-SUM($F407:AZ407))))</f>
        <v>0</v>
      </c>
      <c r="BB407" s="207">
        <f>-IF(BB$2&lt;=$B407,0,(MIN($C407*$D$258,$C407-SUM($F407:BA407))))</f>
        <v>0</v>
      </c>
      <c r="BC407" s="207">
        <f>-IF(BC$2&lt;=$B407,0,(MIN($C407*$D$258,$C407-SUM($F407:BB407))))</f>
        <v>0</v>
      </c>
      <c r="BD407" s="207">
        <f>-IF(BD$2&lt;=$B407,0,(MIN($C407*$D$258,$C407-SUM($F407:BC407))))</f>
        <v>0</v>
      </c>
      <c r="BE407" s="207">
        <f>-IF(BE$2&lt;=$B407,0,(MIN($C407*$D$258,$C407-SUM($F407:BD407))))</f>
        <v>0</v>
      </c>
      <c r="BF407" s="207">
        <f>-IF(BF$2&lt;=$B407,0,(MIN($C407*$D$258,$C407-SUM($F407:BE407))))</f>
        <v>0</v>
      </c>
      <c r="BG407" s="207">
        <f>-IF(BG$2&lt;=$B407,0,(MIN($C407*$D$258,$C407-SUM($F407:BF407))))</f>
        <v>0</v>
      </c>
      <c r="BH407" s="207">
        <f>-IF(BH$2&lt;=$B407,0,(MIN($C407*$D$258,$C407-SUM($F407:BG407))))</f>
        <v>0</v>
      </c>
      <c r="BI407" s="207">
        <f>-IF(BI$2&lt;=$B407,0,(MIN($C407*$D$258,$C407-SUM($F407:BH407))))</f>
        <v>0</v>
      </c>
      <c r="BJ407" s="207">
        <f>-IF(BJ$2&lt;=$B407,0,(MIN($C407*$D$258,$C407-SUM($F407:BI407))))</f>
        <v>0</v>
      </c>
      <c r="BK407" s="207">
        <f>-IF(BK$2&lt;=$B407,0,(MIN($C407*$D$258,$C407-SUM($F407:BJ407))))</f>
        <v>0</v>
      </c>
      <c r="BL407" s="207">
        <f>-IF(BL$2&lt;=$B407,0,(MIN($C407*$D$258,$C407-SUM($F407:BK407))))</f>
        <v>0</v>
      </c>
      <c r="BM407" s="207">
        <f>-IF(BM$2&lt;=$B407,0,(MIN($C407*$D$258,$C407-SUM($F407:BL407))))</f>
        <v>0</v>
      </c>
      <c r="BN407" s="207">
        <f>-IF(BN$2&lt;=$B407,0,(MIN($C407*$D$258,$C407-SUM($F407:BM407))))</f>
        <v>0</v>
      </c>
      <c r="BO407" s="207">
        <f>-IF(BO$2&lt;=$B407,0,(MIN($C407*$D$258,$C407-SUM($F407:BN407))))</f>
        <v>0</v>
      </c>
      <c r="BP407" s="207">
        <f>-IF(BP$2&lt;=$B407,0,(MIN($C407*$D$258,$C407-SUM($F407:BO407))))</f>
        <v>0</v>
      </c>
      <c r="BQ407" s="207">
        <f>-IF(BQ$2&lt;=$B407,0,(MIN($C407*$D$258,$C407-SUM($F407:BP407))))</f>
        <v>0</v>
      </c>
      <c r="BR407" s="207">
        <f>-IF(BR$2&lt;=$B407,0,(MIN($C407*$D$258,$C407-SUM($F407:BQ407))))</f>
        <v>0</v>
      </c>
      <c r="BS407" s="207">
        <f>-IF(BS$2&lt;=$B407,0,(MIN($C407*$D$258,$C407-SUM($F407:BR407))))</f>
        <v>0</v>
      </c>
      <c r="BT407" s="207">
        <f>-IF(BT$2&lt;=$B407,0,(MIN($C407*$D$258,$C407-SUM($F407:BS407))))</f>
        <v>0</v>
      </c>
      <c r="BU407" s="207">
        <f>-IF(BU$2&lt;=$B407,0,(MIN($C407*$D$258,$C407-SUM($F407:BT407))))</f>
        <v>0</v>
      </c>
      <c r="BV407" s="207">
        <f>-IF(BV$2&lt;=$B407,0,(MIN($C407*$D$258,$C407-SUM($F407:BU407))))</f>
        <v>0</v>
      </c>
      <c r="BW407" s="207">
        <f>-IF(BW$2&lt;=$B407,0,(MIN($C407*$D$258,$C407-SUM($F407:BV407))))</f>
        <v>0</v>
      </c>
      <c r="BX407" s="207">
        <f>-IF(BX$2&lt;=$B407,0,(MIN($C407*$D$258,$C407-SUM($F407:BW407))))</f>
        <v>0</v>
      </c>
      <c r="BY407" s="207">
        <f>-IF(BY$2&lt;=$B407,0,(MIN($C407*$D$258,$C407-SUM($F407:BX407))))</f>
        <v>0</v>
      </c>
      <c r="BZ407" s="207">
        <f>-IF(BZ$2&lt;=$B407,0,(MIN($C407*$D$258,$C407-SUM($F407:BY407))))</f>
        <v>0</v>
      </c>
      <c r="CA407" s="207">
        <f>-IF(CA$2&lt;=$B407,0,(MIN($C407*$D$258,$C407-SUM($F407:BZ407))))</f>
        <v>0</v>
      </c>
      <c r="CB407" s="207">
        <f>-IF(CB$2&lt;=$B407,0,(MIN($C407*$D$258,$C407-SUM($F407:CA407))))</f>
        <v>0</v>
      </c>
      <c r="CC407" s="207">
        <f>-IF(CC$2&lt;=$B407,0,(MIN($C407*$D$258,$C407-SUM($F407:CB407))))</f>
        <v>0</v>
      </c>
      <c r="CD407" s="207">
        <f>-IF(CD$2&lt;=$B407,0,(MIN($C407*$D$258,$C407-SUM($F407:CC407))))</f>
        <v>0</v>
      </c>
      <c r="CE407" s="207">
        <f>-IF(CE$2&lt;=$B407,0,(MIN($C407*$D$258,$C407-SUM($F407:CD407))))</f>
        <v>0</v>
      </c>
      <c r="CF407" s="207">
        <f>-IF(CF$2&lt;=$B407,0,(MIN($C407*$D$258,$C407-SUM($F407:CE407))))</f>
        <v>0</v>
      </c>
      <c r="CG407" s="207">
        <f>-IF(CG$2&lt;=$B407,0,(MIN($C407*$D$258,$C407-SUM($F407:CF407))))</f>
        <v>0</v>
      </c>
      <c r="CH407" s="207">
        <f>-IF(CH$2&lt;=$B407,0,(MIN($C407*$D$258,$C407-SUM($F407:CG407))))</f>
        <v>0</v>
      </c>
      <c r="CI407" s="207">
        <f>-IF(CI$2&lt;=$B407,0,(MIN($C407*$D$258,$C407-SUM($F407:CH407))))</f>
        <v>0</v>
      </c>
      <c r="CJ407" s="207">
        <f>-IF(CJ$2&lt;=$B407,0,(MIN($C407*$D$258,$C407-SUM($F407:CI407))))</f>
        <v>0</v>
      </c>
      <c r="CK407" s="207">
        <f>-IF(CK$2&lt;=$B407,0,(MIN($C407*$D$258,$C407-SUM($F407:CJ407))))</f>
        <v>0</v>
      </c>
      <c r="CL407" s="207">
        <f>-IF(CL$2&lt;=$B407,0,(MIN($C407*$D$258,$C407-SUM($F407:CK407))))</f>
        <v>0</v>
      </c>
      <c r="CM407" s="207">
        <f>-IF(CM$2&lt;=$B407,0,(MIN($C407*$D$258,$C407-SUM($F407:CL407))))</f>
        <v>0</v>
      </c>
      <c r="CN407" s="207">
        <f>-IF(CN$2&lt;=$B407,0,(MIN($C407*$D$258,$C407-SUM($F407:CM407))))</f>
        <v>0</v>
      </c>
      <c r="CO407" s="207">
        <f>-IF(CO$2&lt;=$B407,0,(MIN($C407*$D$258,$C407-SUM($F407:CN407))))</f>
        <v>0</v>
      </c>
      <c r="CP407" s="207">
        <f>-IF(CP$2&lt;=$B407,0,(MIN($C407*$D$258,$C407-SUM($F407:CO407))))</f>
        <v>0</v>
      </c>
      <c r="CQ407" s="207">
        <f>-IF(CQ$2&lt;=$B407,0,(MIN($C407*$D$258,$C407-SUM($F407:CP407))))</f>
        <v>0</v>
      </c>
      <c r="CR407" s="207">
        <f>-IF(CR$2&lt;=$B407,0,(MIN($C407*$D$258,$C407-SUM($F407:CQ407))))</f>
        <v>0</v>
      </c>
      <c r="CS407" s="207">
        <f>-IF(CS$2&lt;=$B407,0,(MIN($C407*$D$258,$C407-SUM($F407:CR407))))</f>
        <v>0</v>
      </c>
      <c r="CT407" s="207">
        <f>-IF(CT$2&lt;=$B407,0,(MIN($C407*$D$258,$C407-SUM($F407:CS407))))</f>
        <v>0</v>
      </c>
      <c r="CU407" s="207">
        <f>-IF(CU$2&lt;=$B407,0,(MIN($C407*$D$258,$C407-SUM($F407:CT407))))</f>
        <v>0</v>
      </c>
      <c r="CV407" s="207">
        <f>-IF(CV$2&lt;=$B407,0,(MIN($C407*$D$258,$C407-SUM($F407:CU407))))</f>
        <v>0</v>
      </c>
      <c r="CW407" s="207">
        <f>-IF(CW$2&lt;=$B407,0,(MIN($C407*$D$258,$C407-SUM($F407:CV407))))</f>
        <v>0</v>
      </c>
      <c r="CX407" s="207">
        <f>-IF(CX$2&lt;=$B407,0,(MIN($C407*$D$258,$C407-SUM($F407:CW407))))</f>
        <v>0</v>
      </c>
      <c r="CY407" s="207">
        <f>-IF(CY$2&lt;=$B407,0,(MIN($C407*$D$258,$C407-SUM($F407:CX407))))</f>
        <v>0</v>
      </c>
      <c r="CZ407" s="207">
        <f>-IF(CZ$2&lt;=$B407,0,(MIN($C407*$D$258,$C407-SUM($F407:CY407))))</f>
        <v>0</v>
      </c>
      <c r="DA407" s="207">
        <f>-IF(DA$2&lt;=$B407,0,(MIN($C407*$D$258,$C407-SUM($F407:CZ407))))</f>
        <v>0</v>
      </c>
      <c r="DB407" s="207">
        <f>-IF(DB$2&lt;=$B407,0,(MIN($C407*$D$258,$C407-SUM($F407:DA407))))</f>
        <v>0</v>
      </c>
      <c r="DC407" s="207">
        <f>-IF(DC$2&lt;=$B407,0,(MIN($C407*$D$258,$C407-SUM($F407:DB407))))</f>
        <v>0</v>
      </c>
      <c r="DD407" s="207">
        <f>-IF(DD$2&lt;=$B407,0,(MIN($C407*$D$258,$C407-SUM($F407:DC407))))</f>
        <v>0</v>
      </c>
      <c r="DE407" s="207">
        <f>-IF(DE$2&lt;=$B407,0,(MIN($C407*$D$258,$C407-SUM($F407:DD407))))</f>
        <v>0</v>
      </c>
      <c r="DF407" s="207">
        <f>-IF(DF$2&lt;=$B407,0,(MIN($C407*$D$258,$C407-SUM($F407:DE407))))</f>
        <v>0</v>
      </c>
      <c r="DG407" s="207">
        <f>-IF(DG$2&lt;=$B407,0,(MIN($C407*$D$258,$C407-SUM($F407:DF407))))</f>
        <v>0</v>
      </c>
      <c r="DH407" s="207">
        <f>-IF(DH$2&lt;=$B407,0,(MIN($C407*$D$258,$C407-SUM($F407:DG407))))</f>
        <v>0</v>
      </c>
      <c r="DI407" s="207">
        <f>-IF(DI$2&lt;=$B407,0,(MIN($C407*$D$258,$C407-SUM($F407:DH407))))</f>
        <v>0</v>
      </c>
      <c r="DJ407" s="207">
        <f>-IF(DJ$2&lt;=$B407,0,(MIN($C407*$D$258,$C407-SUM($F407:DI407))))</f>
        <v>0</v>
      </c>
      <c r="DK407" s="207">
        <f>-IF(DK$2&lt;=$B407,0,(MIN($C407*$D$258,$C407-SUM($F407:DJ407))))</f>
        <v>0</v>
      </c>
      <c r="DL407" s="207">
        <f>-IF(DL$2&lt;=$B407,0,(MIN($C407*$D$258,$C407-SUM($F407:DK407))))</f>
        <v>0</v>
      </c>
      <c r="DM407" s="207">
        <f>-IF(DM$2&lt;=$B407,0,(MIN($C407*$D$258,$C407-SUM($F407:DL407))))</f>
        <v>0</v>
      </c>
      <c r="DN407" s="207">
        <f>-IF(DN$2&lt;=$B407,0,(MIN($C407*$D$258,$C407-SUM($F407:DM407))))</f>
        <v>0</v>
      </c>
      <c r="DO407" s="207">
        <f>-IF(DO$2&lt;=$B407,0,(MIN($C407*$D$258,$C407-SUM($F407:DN407))))</f>
        <v>0</v>
      </c>
      <c r="DP407" s="207">
        <f>-IF(DP$2&lt;=$B407,0,(MIN($C407*$D$258,$C407-SUM($F407:DO407))))</f>
        <v>0</v>
      </c>
      <c r="DQ407" s="207">
        <f>-IF(DQ$2&lt;=$B407,0,(MIN($C407*$D$258,$C407-SUM($F407:DP407))))</f>
        <v>0</v>
      </c>
      <c r="DR407" s="207">
        <f>-IF(DR$2&lt;=$B407,0,(MIN($C407*$D$258,$C407-SUM($F407:DQ407))))</f>
        <v>0</v>
      </c>
      <c r="DS407" s="207">
        <f>-IF(DS$2&lt;=$B407,0,(MIN($C407*$D$258,$C407-SUM($F407:DR407))))</f>
        <v>0</v>
      </c>
      <c r="DT407" s="207">
        <f>-IF(DT$2&lt;=$B407,0,(MIN($C407*$D$258,$C407-SUM($F407:DS407))))</f>
        <v>0</v>
      </c>
      <c r="DU407" s="207">
        <f>-IF(DU$2&lt;=$B407,0,(MIN($C407*$D$258,$C407-SUM($F407:DT407))))</f>
        <v>0</v>
      </c>
      <c r="DV407" s="207">
        <f>-IF(DV$2&lt;=$B407,0,(MIN($C407*$D$258,$C407-SUM($F407:DU407))))</f>
        <v>0</v>
      </c>
      <c r="DW407" s="207">
        <f>-IF(DW$2&lt;=$B407,0,(MIN($C407*$D$258,$C407-SUM($F407:DV407))))</f>
        <v>0</v>
      </c>
      <c r="DX407" s="207">
        <f>-IF(DX$2&lt;=$B407,0,(MIN($C407*$D$258,$C407-SUM($F407:DW407))))</f>
        <v>0</v>
      </c>
      <c r="DY407" s="207">
        <f>-IF(DY$2&lt;=$B407,0,(MIN($C407*$D$258,$C407-SUM($F407:DX407))))</f>
        <v>0</v>
      </c>
      <c r="DZ407" s="207">
        <f>-IF(DZ$2&lt;=$B407,0,(MIN($C407*$D$258,$C407-SUM($F407:DY407))))</f>
        <v>0</v>
      </c>
      <c r="EA407" s="207">
        <f>-IF(EA$2&lt;=$B407,0,(MIN($C407*$D$258,$C407-SUM($F407:DZ407))))</f>
        <v>0</v>
      </c>
      <c r="EB407" s="207">
        <f>-IF(EB$2&lt;=$B407,0,(MIN($C407*$D$258,$C407-SUM($F407:EA407))))</f>
        <v>0</v>
      </c>
      <c r="EC407" s="207">
        <f>-IF(EC$2&lt;=$B407,0,(MIN($C407*$D$258,$C407-SUM($F407:EB407))))</f>
        <v>0</v>
      </c>
      <c r="ED407" s="207">
        <f>-IF(ED$2&lt;=$B407,0,(MIN($C407*$D$258,$C407-SUM($F407:EC407))))</f>
        <v>0</v>
      </c>
      <c r="EE407" s="207">
        <f>-IF(EE$2&lt;=$B407,0,(MIN($C407*$D$258,$C407-SUM($F407:ED407))))</f>
        <v>0</v>
      </c>
      <c r="EF407" s="207">
        <f>-IF(EF$2&lt;=$B407,0,(MIN($C407*$D$258,$C407-SUM($F407:EE407))))</f>
        <v>0</v>
      </c>
      <c r="EG407" s="207">
        <f>-IF(EG$2&lt;=$B407,0,(MIN($C407*$D$258,$C407-SUM($F407:EF407))))</f>
        <v>0</v>
      </c>
      <c r="EH407" s="207">
        <f>-IF(EH$2&lt;=$B407,0,(MIN($C407*$D$258,$C407-SUM($F407:EG407))))</f>
        <v>0</v>
      </c>
      <c r="EI407" s="207">
        <f>-IF(EI$2&lt;=$B407,0,(MIN($C407*$D$258,$C407-SUM($F407:EH407))))</f>
        <v>0</v>
      </c>
      <c r="EJ407" s="207">
        <f>-IF(EJ$2&lt;=$B407,0,(MIN($C407*$D$258,$C407-SUM($F407:EI407))))</f>
        <v>0</v>
      </c>
      <c r="EK407" s="207">
        <f>-IF(EK$2&lt;=$B407,0,(MIN($C407*$D$258,$C407-SUM($F407:EJ407))))</f>
        <v>0</v>
      </c>
      <c r="EL407" s="207">
        <f>-IF(EL$2&lt;=$B407,0,(MIN($C407*$D$258,$C407-SUM($F407:EK407))))</f>
        <v>0</v>
      </c>
      <c r="EM407" s="207">
        <f>-IF(EM$2&lt;=$B407,0,(MIN($C407*$D$258,$C407-SUM($F407:EL407))))</f>
        <v>0</v>
      </c>
      <c r="EN407" s="207">
        <f>-IF(EN$2&lt;=$B407,0,(MIN($C407*$D$258,$C407-SUM($F407:EM407))))</f>
        <v>0</v>
      </c>
      <c r="EO407" s="207">
        <f>-IF(EO$2&lt;=$B407,0,(MIN($C407*$D$258,$C407-SUM($F407:EN407))))</f>
        <v>0</v>
      </c>
      <c r="EP407" s="207">
        <f>-IF(EP$2&lt;=$B407,0,(MIN($C407*$D$258,$C407-SUM($F407:EO407))))</f>
        <v>0</v>
      </c>
      <c r="EQ407" s="207">
        <f>-IF(EQ$2&lt;=$B407,0,(MIN($C407*$D$258,$C407-SUM($F407:EP407))))</f>
        <v>0</v>
      </c>
      <c r="ER407" s="207">
        <f>-IF(ER$2&lt;=$B407,0,(MIN($C407*$D$258,$C407-SUM($F407:EQ407))))</f>
        <v>0</v>
      </c>
      <c r="ES407" s="207">
        <f>-IF(ES$2&lt;=$B407,0,(MIN($C407*$D$258,$C407-SUM($F407:ER407))))</f>
        <v>0</v>
      </c>
      <c r="ET407" s="207">
        <f>-IF(ET$2&lt;=$B407,0,(MIN($C407*$D$258,$C407-SUM($F407:ES407))))</f>
        <v>0</v>
      </c>
      <c r="EU407" s="207">
        <f>-IF(EU$2&lt;=$B407,0,(MIN($C407*$D$258,$C407-SUM($F407:ET407))))</f>
        <v>0</v>
      </c>
      <c r="EV407" s="207">
        <f>-IF(EV$2&lt;=$B407,0,(MIN($C407*$D$258,$C407-SUM($F407:EU407))))</f>
        <v>0</v>
      </c>
      <c r="EW407" s="207">
        <f>-IF(EW$2&lt;=$B407,0,(MIN($C407*$D$258,$C407-SUM($F407:EV407))))</f>
        <v>0</v>
      </c>
      <c r="EX407" s="207">
        <f>-IF(EX$2&lt;=$B407,0,(MIN($C407*$D$258,$C407-SUM($F407:EW407))))</f>
        <v>0</v>
      </c>
      <c r="EY407" s="207">
        <f>-IF(EY$2&lt;=$B407,0,(MIN($C407*$D$258,$C407-SUM($F407:EX407))))</f>
        <v>0</v>
      </c>
      <c r="EZ407" s="207">
        <f ca="1">-IF(EZ$2&lt;=$B407,0,(MIN($C407*$D$258,$C407-SUM($F407:EY407))))</f>
        <v>-3.3142476527709238E-4</v>
      </c>
      <c r="FA407" s="207">
        <f ca="1">-IF(FA$2&lt;=$B407,0,(MIN($C407*$D$258,$C407-SUM($F407:EZ407))))</f>
        <v>-3.3142476527709238E-4</v>
      </c>
      <c r="FB407" s="207">
        <f ca="1">-IF(FB$2&lt;=$B407,0,(MIN($C407*$D$258,$C407-SUM($F407:FA407))))</f>
        <v>-3.3142476527709238E-4</v>
      </c>
      <c r="FC407" s="207">
        <f ca="1">-IF(FC$2&lt;=$B407,0,(MIN($C407*$D$258,$C407-SUM($F407:FB407))))</f>
        <v>-3.3142476527709238E-4</v>
      </c>
      <c r="FD407" s="207">
        <f ca="1">-IF(FD$2&lt;=$B407,0,(MIN($C407*$D$258,$C407-SUM($F407:FC407))))</f>
        <v>-3.3142476527709238E-4</v>
      </c>
      <c r="FE407" s="207">
        <f ca="1">-IF(FE$2&lt;=$B407,0,(MIN($C407*$D$258,$C407-SUM($F407:FD407))))</f>
        <v>-3.3142476527709238E-4</v>
      </c>
      <c r="FF407" s="207">
        <f ca="1">-IF(FF$2&lt;=$B407,0,(MIN($C407*$D$258,$C407-SUM($F407:FE407))))</f>
        <v>-3.3142476527709238E-4</v>
      </c>
      <c r="FG407" s="207">
        <f ca="1">-IF(FG$2&lt;=$B407,0,(MIN($C407*$D$258,$C407-SUM($F407:FF407))))</f>
        <v>-3.3142476527709238E-4</v>
      </c>
      <c r="FH407" s="207">
        <f ca="1">-IF(FH$2&lt;=$B407,0,(MIN($C407*$D$258,$C407-SUM($F407:FG407))))</f>
        <v>-3.3142476527709238E-4</v>
      </c>
      <c r="FI407" s="207">
        <f ca="1">-IF(FI$2&lt;=$B407,0,(MIN($C407*$D$258,$C407-SUM($F407:FH407))))</f>
        <v>-3.3142476527709238E-4</v>
      </c>
      <c r="FJ407" s="207">
        <f ca="1">-IF(FJ$2&lt;=$B407,0,(MIN($C407*$D$258,$C407-SUM($F407:FI407))))</f>
        <v>-3.3142476527709238E-4</v>
      </c>
      <c r="FK407" s="207">
        <f ca="1">-IF(FK$2&lt;=$B407,0,(MIN($C407*$D$258,$C407-SUM($F407:FJ407))))</f>
        <v>-3.3142476527709238E-4</v>
      </c>
      <c r="FL407" s="207">
        <f ca="1">-IF(FL$2&lt;=$B407,0,(MIN($C407*$D$258,$C407-SUM($F407:FK407))))</f>
        <v>-3.3142476527709238E-4</v>
      </c>
      <c r="FM407" s="207">
        <f ca="1">-IF(FM$2&lt;=$B407,0,(MIN($C407*$D$258,$C407-SUM($F407:FL407))))</f>
        <v>-3.3142476527709238E-4</v>
      </c>
      <c r="FN407" s="207">
        <f ca="1">-IF(FN$2&lt;=$B407,0,(MIN($C407*$D$258,$C407-SUM($F407:FM407))))</f>
        <v>-3.3142476527709238E-4</v>
      </c>
      <c r="FO407" s="207">
        <f ca="1">-IF(FO$2&lt;=$B407,0,(MIN($C407*$D$258,$C407-SUM($F407:FN407))))</f>
        <v>-3.3142476527709238E-4</v>
      </c>
      <c r="FP407" s="207">
        <f ca="1">-IF(FP$2&lt;=$B407,0,(MIN($C407*$D$258,$C407-SUM($F407:FO407))))</f>
        <v>-3.3142476527709238E-4</v>
      </c>
      <c r="FQ407" s="207">
        <f ca="1">-IF(FQ$2&lt;=$B407,0,(MIN($C407*$D$258,$C407-SUM($F407:FP407))))</f>
        <v>-3.3142476527709238E-4</v>
      </c>
      <c r="FR407" s="207">
        <f ca="1">-IF(FR$2&lt;=$B407,0,(MIN($C407*$D$258,$C407-SUM($F407:FQ407))))</f>
        <v>-3.3142476527709238E-4</v>
      </c>
      <c r="FS407" s="207">
        <f ca="1">-IF(FS$2&lt;=$B407,0,(MIN($C407*$D$258,$C407-SUM($F407:FR407))))</f>
        <v>-3.3142476527709238E-4</v>
      </c>
      <c r="FT407" s="207">
        <f ca="1">-IF(FT$2&lt;=$B407,0,(MIN($C407*$D$258,$C407-SUM($F407:FS407))))</f>
        <v>-3.3142476527709238E-4</v>
      </c>
      <c r="FU407" s="207">
        <f ca="1">-IF(FU$2&lt;=$B407,0,(MIN($C407*$D$258,$C407-SUM($F407:FT407))))</f>
        <v>-3.3142476527709238E-4</v>
      </c>
      <c r="FV407" s="207">
        <f ca="1">-IF(FV$2&lt;=$B407,0,(MIN($C407*$D$258,$C407-SUM($F407:FU407))))</f>
        <v>-3.3142476527709238E-4</v>
      </c>
      <c r="FW407" s="207">
        <f ca="1">-IF(FW$2&lt;=$B407,0,(MIN($C407*$D$258,$C407-SUM($F407:FV407))))</f>
        <v>-3.3142476527709238E-4</v>
      </c>
      <c r="FX407" s="207">
        <f ca="1">-IF(FX$2&lt;=$B407,0,(MIN($C407*$D$258,$C407-SUM($F407:FW407))))</f>
        <v>-3.3142476527709238E-4</v>
      </c>
      <c r="FY407" s="207">
        <f ca="1">-IF(FY$2&lt;=$B407,0,(MIN($C407*$D$258,$C407-SUM($F407:FX407))))</f>
        <v>-3.3142476527709238E-4</v>
      </c>
      <c r="FZ407" s="207">
        <f ca="1">-IF(FZ$2&lt;=$B407,0,(MIN($C407*$D$258,$C407-SUM($F407:FY407))))</f>
        <v>-3.3142476527709238E-4</v>
      </c>
      <c r="GA407" s="207">
        <f ca="1">-IF(GA$2&lt;=$B407,0,(MIN($C407*$D$258,$C407-SUM($F407:FZ407))))</f>
        <v>-3.3142476527709238E-4</v>
      </c>
      <c r="GB407" s="207">
        <f ca="1">-IF(GB$2&lt;=$B407,0,(MIN($C407*$D$258,$C407-SUM($F407:GA407))))</f>
        <v>-3.3142476527709238E-4</v>
      </c>
      <c r="GC407" s="207">
        <f ca="1">-IF(GC$2&lt;=$B407,0,(MIN($C407*$D$258,$C407-SUM($F407:GB407))))</f>
        <v>-3.3142476527709238E-4</v>
      </c>
      <c r="GD407" s="207">
        <f ca="1">-IF(GD$2&lt;=$B407,0,(MIN($C407*$D$258,$C407-SUM($F407:GC407))))</f>
        <v>-3.3142476527709238E-4</v>
      </c>
      <c r="GE407" s="207">
        <f ca="1">-IF(GE$2&lt;=$B407,0,(MIN($C407*$D$258,$C407-SUM($F407:GD407))))</f>
        <v>-3.3142476527709238E-4</v>
      </c>
      <c r="GF407" s="207">
        <f ca="1">-IF(GF$2&lt;=$B407,0,(MIN($C407*$D$258,$C407-SUM($F407:GE407))))</f>
        <v>-3.3142476527709238E-4</v>
      </c>
      <c r="GG407" s="207">
        <f ca="1">-IF(GG$2&lt;=$B407,0,(MIN($C407*$D$258,$C407-SUM($F407:GF407))))</f>
        <v>-3.3142476527709238E-4</v>
      </c>
      <c r="GH407" s="207">
        <f ca="1">-IF(GH$2&lt;=$B407,0,(MIN($C407*$D$258,$C407-SUM($F407:GG407))))</f>
        <v>-3.3142476527709238E-4</v>
      </c>
      <c r="GI407" s="207">
        <f ca="1">-IF(GI$2&lt;=$B407,0,(MIN($C407*$D$258,$C407-SUM($F407:GH407))))</f>
        <v>-3.3142476527709238E-4</v>
      </c>
      <c r="GJ407" s="207">
        <f ca="1">-IF(GJ$2&lt;=$B407,0,(MIN($C407*$D$258,$C407-SUM($F407:GI407))))</f>
        <v>-3.3142476527709238E-4</v>
      </c>
      <c r="GK407" s="207">
        <f ca="1">-IF(GK$2&lt;=$B407,0,(MIN($C407*$D$258,$C407-SUM($F407:GJ407))))</f>
        <v>-3.3142476527709238E-4</v>
      </c>
      <c r="GL407" s="207">
        <f ca="1">-IF(GL$2&lt;=$B407,0,(MIN($C407*$D$258,$C407-SUM($F407:GK407))))</f>
        <v>-3.3142476527709238E-4</v>
      </c>
      <c r="GM407" s="207">
        <f ca="1">-IF(GM$2&lt;=$B407,0,(MIN($C407*$D$258,$C407-SUM($F407:GL407))))</f>
        <v>-3.3142476527709238E-4</v>
      </c>
      <c r="GN407" s="207">
        <f ca="1">-IF(GN$2&lt;=$B407,0,(MIN($C407*$D$258,$C407-SUM($F407:GM407))))</f>
        <v>-3.3142476527709238E-4</v>
      </c>
      <c r="GO407" s="207">
        <f ca="1">-IF(GO$2&lt;=$B407,0,(MIN($C407*$D$258,$C407-SUM($F407:GN407))))</f>
        <v>-3.3142476527709238E-4</v>
      </c>
      <c r="GP407" s="207">
        <f ca="1">-IF(GP$2&lt;=$B407,0,(MIN($C407*$D$258,$C407-SUM($F407:GO407))))</f>
        <v>-3.3142476527709238E-4</v>
      </c>
      <c r="GQ407" s="207">
        <f ca="1">-IF(GQ$2&lt;=$B407,0,(MIN($C407*$D$258,$C407-SUM($F407:GP407))))</f>
        <v>-3.3142476527709238E-4</v>
      </c>
      <c r="GR407" s="207">
        <f ca="1">-IF(GR$2&lt;=$B407,0,(MIN($C407*$D$258,$C407-SUM($F407:GQ407))))</f>
        <v>-3.3142476527709238E-4</v>
      </c>
      <c r="GS407" s="207">
        <f ca="1">-IF(GS$2&lt;=$B407,0,(MIN($C407*$D$258,$C407-SUM($F407:GR407))))</f>
        <v>-3.3142476527709238E-4</v>
      </c>
      <c r="GT407" s="207">
        <f ca="1">-IF(GT$2&lt;=$B407,0,(MIN($C407*$D$258,$C407-SUM($F407:GS407))))</f>
        <v>-3.3142476527709238E-4</v>
      </c>
      <c r="GU407" s="207">
        <f ca="1">-IF(GU$2&lt;=$B407,0,(MIN($C407*$D$258,$C407-SUM($F407:GT407))))</f>
        <v>-3.3142476527709238E-4</v>
      </c>
      <c r="GV407" s="207">
        <f ca="1">-IF(GV$2&lt;=$B407,0,(MIN($C407*$D$258,$C407-SUM($F407:GU407))))</f>
        <v>-3.3142476527709238E-4</v>
      </c>
      <c r="GW407" s="207">
        <f ca="1">-IF(GW$2&lt;=$B407,0,(MIN($C407*$D$258,$C407-SUM($F407:GV407))))</f>
        <v>-3.3142476527709238E-4</v>
      </c>
      <c r="GX407" s="207">
        <f ca="1">-IF(GX$2&lt;=$B407,0,(MIN($C407*$D$258,$C407-SUM($F407:GW407))))</f>
        <v>-3.3142476527709238E-4</v>
      </c>
      <c r="GY407" s="207">
        <f ca="1">-IF(GY$2&lt;=$B407,0,(MIN($C407*$D$258,$C407-SUM($F407:GX407))))</f>
        <v>-3.3142476527709238E-4</v>
      </c>
      <c r="GZ407" s="207">
        <f ca="1">-IF(GZ$2&lt;=$B407,0,(MIN($C407*$D$258,$C407-SUM($F407:GY407))))</f>
        <v>-3.3142476527709238E-4</v>
      </c>
      <c r="HA407" s="207">
        <f ca="1">-IF(HA$2&lt;=$B407,0,(MIN($C407*$D$258,$C407-SUM($F407:GZ407))))</f>
        <v>-3.3142476527709238E-4</v>
      </c>
      <c r="HB407" s="207">
        <f ca="1">-IF(HB$2&lt;=$B407,0,(MIN($C407*$D$258,$C407-SUM($F407:HA407))))</f>
        <v>-3.3142476527709238E-4</v>
      </c>
      <c r="HC407" s="207">
        <f ca="1">-IF(HC$2&lt;=$B407,0,(MIN($C407*$D$258,$C407-SUM($F407:HB407))))</f>
        <v>-3.3142476527709238E-4</v>
      </c>
      <c r="HD407" s="207">
        <f ca="1">-IF(HD$2&lt;=$B407,0,(MIN($C407*$D$258,$C407-SUM($F407:HC407))))</f>
        <v>-3.3142476527709238E-4</v>
      </c>
      <c r="HE407" s="207">
        <f ca="1">-IF(HE$2&lt;=$B407,0,(MIN($C407*$D$258,$C407-SUM($F407:HD407))))</f>
        <v>-3.3142476527709238E-4</v>
      </c>
      <c r="HF407" s="207">
        <f ca="1">-IF(HF$2&lt;=$B407,0,(MIN($C407*$D$258,$C407-SUM($F407:HE407))))</f>
        <v>-3.3142476527709238E-4</v>
      </c>
      <c r="HG407" s="207">
        <f ca="1">-IF(HG$2&lt;=$B407,0,(MIN($C407*$D$258,$C407-SUM($F407:HF407))))</f>
        <v>-3.3142476527709238E-4</v>
      </c>
      <c r="HH407" s="207">
        <f ca="1">-IF(HH$2&lt;=$B407,0,(MIN($C407*$D$258,$C407-SUM($F407:HG407))))</f>
        <v>-3.3142476527709238E-4</v>
      </c>
      <c r="HI407" s="207">
        <f ca="1">-IF(HI$2&lt;=$B407,0,(MIN($C407*$D$258,$C407-SUM($F407:HH407))))</f>
        <v>-3.3142476527709238E-4</v>
      </c>
      <c r="HJ407" s="207">
        <f ca="1">-IF(HJ$2&lt;=$B407,0,(MIN($C407*$D$258,$C407-SUM($F407:HI407))))</f>
        <v>-3.3142476527709238E-4</v>
      </c>
      <c r="HK407" s="207">
        <f ca="1">-IF(HK$2&lt;=$B407,0,(MIN($C407*$D$258,$C407-SUM($F407:HJ407))))</f>
        <v>-3.3142476527709238E-4</v>
      </c>
      <c r="HL407" s="207">
        <f ca="1">-IF(HL$2&lt;=$B407,0,(MIN($C407*$D$258,$C407-SUM($F407:HK407))))</f>
        <v>-3.3142476527709238E-4</v>
      </c>
      <c r="HM407" s="207">
        <f ca="1">-IF(HM$2&lt;=$B407,0,(MIN($C407*$D$258,$C407-SUM($F407:HL407))))</f>
        <v>-3.3142476527709238E-4</v>
      </c>
      <c r="HN407" s="207">
        <f ca="1">-IF(HN$2&lt;=$B407,0,(MIN($C407*$D$258,$C407-SUM($F407:HM407))))</f>
        <v>-3.3142476527709238E-4</v>
      </c>
      <c r="HO407" s="207">
        <f ca="1">-IF(HO$2&lt;=$B407,0,(MIN($C407*$D$258,$C407-SUM($F407:HN407))))</f>
        <v>-3.3142476527709238E-4</v>
      </c>
      <c r="HP407" s="207">
        <f ca="1">-IF(HP$2&lt;=$B407,0,(MIN($C407*$D$258,$C407-SUM($F407:HO407))))</f>
        <v>-3.3142476527709238E-4</v>
      </c>
      <c r="HQ407" s="207">
        <f ca="1">-IF(HQ$2&lt;=$B407,0,(MIN($C407*$D$258,$C407-SUM($F407:HP407))))</f>
        <v>-3.3142476527709238E-4</v>
      </c>
      <c r="HR407" s="207">
        <f ca="1">-IF(HR$2&lt;=$B407,0,(MIN($C407*$D$258,$C407-SUM($F407:HQ407))))</f>
        <v>-3.3142476527709238E-4</v>
      </c>
      <c r="HS407" s="207">
        <f ca="1">-IF(HS$2&lt;=$B407,0,(MIN($C407*$D$258,$C407-SUM($F407:HR407))))</f>
        <v>-3.3142476527709238E-4</v>
      </c>
      <c r="HT407" s="207">
        <f ca="1">-IF(HT$2&lt;=$B407,0,(MIN($C407*$D$258,$C407-SUM($F407:HS407))))</f>
        <v>-3.3142476527709238E-4</v>
      </c>
      <c r="HU407" s="207">
        <f ca="1">-IF(HU$2&lt;=$B407,0,(MIN($C407*$D$258,$C407-SUM($F407:HT407))))</f>
        <v>-3.3142476527709238E-4</v>
      </c>
      <c r="HV407" s="207">
        <f ca="1">-IF(HV$2&lt;=$B407,0,(MIN($C407*$D$258,$C407-SUM($F407:HU407))))</f>
        <v>-3.3142476527709238E-4</v>
      </c>
      <c r="HW407" s="207">
        <f ca="1">-IF(HW$2&lt;=$B407,0,(MIN($C407*$D$258,$C407-SUM($F407:HV407))))</f>
        <v>-3.3142476527709238E-4</v>
      </c>
      <c r="HX407" s="207">
        <f ca="1">-IF(HX$2&lt;=$B407,0,(MIN($C407*$D$258,$C407-SUM($F407:HW407))))</f>
        <v>-3.3142476527709238E-4</v>
      </c>
      <c r="HY407" s="207">
        <f ca="1">-IF(HY$2&lt;=$B407,0,(MIN($C407*$D$258,$C407-SUM($F407:HX407))))</f>
        <v>-3.3142476527709238E-4</v>
      </c>
      <c r="HZ407" s="207">
        <f ca="1">-IF(HZ$2&lt;=$B407,0,(MIN($C407*$D$258,$C407-SUM($F407:HY407))))</f>
        <v>-3.3142476527709238E-4</v>
      </c>
      <c r="IA407" s="207">
        <f ca="1">-IF(IA$2&lt;=$B407,0,(MIN($C407*$D$258,$C407-SUM($F407:HZ407))))</f>
        <v>-3.3142476527709238E-4</v>
      </c>
      <c r="IB407" s="207">
        <f ca="1">-IF(IB$2&lt;=$B407,0,(MIN($C407*$D$258,$C407-SUM($F407:IA407))))</f>
        <v>-3.3142476527709238E-4</v>
      </c>
      <c r="IC407" s="207">
        <f ca="1">-IF(IC$2&lt;=$B407,0,(MIN($C407*$D$258,$C407-SUM($F407:IB407))))</f>
        <v>-3.3142476527709238E-4</v>
      </c>
      <c r="ID407" s="207">
        <f ca="1">-IF(ID$2&lt;=$B407,0,(MIN($C407*$D$258,$C407-SUM($F407:IC407))))</f>
        <v>-3.3142476527709238E-4</v>
      </c>
      <c r="IE407" s="207">
        <f ca="1">-IF(IE$2&lt;=$B407,0,(MIN($C407*$D$258,$C407-SUM($F407:ID407))))</f>
        <v>-3.3142476527709238E-4</v>
      </c>
      <c r="IF407" s="207">
        <f ca="1">-IF(IF$2&lt;=$B407,0,(MIN($C407*$D$258,$C407-SUM($F407:IE407))))</f>
        <v>-3.3142476527709238E-4</v>
      </c>
      <c r="IG407" s="207">
        <f ca="1">-IF(IG$2&lt;=$B407,0,(MIN($C407*$D$258,$C407-SUM($F407:IF407))))</f>
        <v>-3.3142476527709238E-4</v>
      </c>
      <c r="IH407" s="207">
        <f ca="1">-IF(IH$2&lt;=$B407,0,(MIN($C407*$D$258,$C407-SUM($F407:IG407))))</f>
        <v>-3.3142476527709238E-4</v>
      </c>
      <c r="II407" s="207">
        <f ca="1">-IF(II$2&lt;=$B407,0,(MIN($C407*$D$258,$C407-SUM($F407:IH407))))</f>
        <v>-3.3142476527709238E-4</v>
      </c>
      <c r="IJ407" s="207">
        <f ca="1">-IF(IJ$2&lt;=$B407,0,(MIN($C407*$D$258,$C407-SUM($F407:II407))))</f>
        <v>-3.3142476527709238E-4</v>
      </c>
      <c r="IK407" s="207">
        <f ca="1">-IF(IK$2&lt;=$B407,0,(MIN($C407*$D$258,$C407-SUM($F407:IJ407))))</f>
        <v>-3.3142476527709238E-4</v>
      </c>
      <c r="IL407" s="207">
        <f ca="1">-IF(IL$2&lt;=$B407,0,(MIN($C407*$D$258,$C407-SUM($F407:IK407))))</f>
        <v>-3.3142476527709238E-4</v>
      </c>
      <c r="IM407" s="207">
        <f ca="1">-IF(IM$2&lt;=$B407,0,(MIN($C407*$D$258,$C407-SUM($F407:IL407))))</f>
        <v>-3.3142476527709238E-4</v>
      </c>
      <c r="IN407" s="207">
        <f ca="1">-IF(IN$2&lt;=$B407,0,(MIN($C407*$D$258,$C407-SUM($F407:IM407))))</f>
        <v>-3.3142476527709238E-4</v>
      </c>
      <c r="IO407" s="207">
        <f ca="1">-IF(IO$2&lt;=$B407,0,(MIN($C407*$D$258,$C407-SUM($F407:IN407))))</f>
        <v>-3.3142476527709238E-4</v>
      </c>
      <c r="IP407" s="207">
        <f ca="1">-IF(IP$2&lt;=$B407,0,(MIN($C407*$D$258,$C407-SUM($F407:IO407))))</f>
        <v>-3.3142476527709238E-4</v>
      </c>
      <c r="IQ407" s="207">
        <f ca="1">-IF(IQ$2&lt;=$B407,0,(MIN($C407*$D$258,$C407-SUM($F407:IP407))))</f>
        <v>-3.3142476527709238E-4</v>
      </c>
      <c r="IR407" s="207">
        <f ca="1">-IF(IR$2&lt;=$B407,0,(MIN($C407*$D$258,$C407-SUM($F407:IQ407))))</f>
        <v>-3.3142476527709238E-4</v>
      </c>
      <c r="IS407" s="207">
        <f ca="1">-IF(IS$2&lt;=$B407,0,(MIN($C407*$D$258,$C407-SUM($F407:IR407))))</f>
        <v>-3.3142476527709238E-4</v>
      </c>
      <c r="IT407" s="207">
        <f ca="1">-IF(IT$2&lt;=$B407,0,(MIN($C407*$D$258,$C407-SUM($F407:IS407))))</f>
        <v>-3.3142476527709238E-4</v>
      </c>
      <c r="IU407" s="207">
        <f ca="1">-IF(IU$2&lt;=$B407,0,(MIN($C407*$D$258,$C407-SUM($F407:IT407))))</f>
        <v>-3.3142476527709238E-4</v>
      </c>
      <c r="IV407" s="207">
        <f ca="1">-IF(IV$2&lt;=$B407,0,(MIN($C407*$D$258,$C407-SUM($F407:IU407))))</f>
        <v>-3.3142476527709238E-4</v>
      </c>
      <c r="IW407" s="207">
        <f ca="1">-IF(IW$2&lt;=$B407,0,(MIN($C407*$D$258,$C407-SUM($F407:IV407))))</f>
        <v>-3.3142476527709238E-4</v>
      </c>
      <c r="IX407" s="207">
        <f ca="1">-IF(IX$2&lt;=$B407,0,(MIN($C407*$D$258,$C407-SUM($F407:IW407))))</f>
        <v>-3.3142476527709238E-4</v>
      </c>
      <c r="IY407" s="207">
        <f ca="1">-IF(IY$2&lt;=$B407,0,(MIN($C407*$D$258,$C407-SUM($F407:IX407))))</f>
        <v>-3.3142476527709238E-4</v>
      </c>
      <c r="IZ407" s="207">
        <f ca="1">-IF(IZ$2&lt;=$B407,0,(MIN($C407*$D$258,$C407-SUM($F407:IY407))))</f>
        <v>-3.3142476527709238E-4</v>
      </c>
      <c r="JA407" s="207">
        <f ca="1">-IF(JA$2&lt;=$B407,0,(MIN($C407*$D$258,$C407-SUM($F407:IZ407))))</f>
        <v>-3.3142476527709238E-4</v>
      </c>
      <c r="JB407" s="207">
        <f ca="1">-IF(JB$2&lt;=$B407,0,(MIN($C407*$D$258,$C407-SUM($F407:JA407))))</f>
        <v>-3.3142476527709238E-4</v>
      </c>
      <c r="JC407" s="207">
        <f ca="1">-IF(JC$2&lt;=$B407,0,(MIN($C407*$D$258,$C407-SUM($F407:JB407))))</f>
        <v>-3.3142476527709238E-4</v>
      </c>
      <c r="JD407" s="207">
        <f ca="1">-IF(JD$2&lt;=$B407,0,(MIN($C407*$D$258,$C407-SUM($F407:JC407))))</f>
        <v>-3.3142476527709238E-4</v>
      </c>
      <c r="JE407" s="207">
        <f ca="1">-IF(JE$2&lt;=$B407,0,(MIN($C407*$D$258,$C407-SUM($F407:JD407))))</f>
        <v>-3.3142476527709238E-4</v>
      </c>
      <c r="JF407" s="207">
        <f ca="1">-IF(JF$2&lt;=$B407,0,(MIN($C407*$D$258,$C407-SUM($F407:JE407))))</f>
        <v>-3.3142476527709238E-4</v>
      </c>
      <c r="JG407" s="207">
        <f ca="1">-IF(JG$2&lt;=$B407,0,(MIN($C407*$D$258,$C407-SUM($F407:JF407))))</f>
        <v>-3.3142476527709238E-4</v>
      </c>
      <c r="JH407" s="207">
        <f ca="1">-IF(JH$2&lt;=$B407,0,(MIN($C407*$D$258,$C407-SUM($F407:JG407))))</f>
        <v>-3.3142476527709238E-4</v>
      </c>
      <c r="JI407" s="207">
        <f ca="1">-IF(JI$2&lt;=$B407,0,(MIN($C407*$D$258,$C407-SUM($F407:JH407))))</f>
        <v>-3.3142476527709238E-4</v>
      </c>
      <c r="JJ407" s="207">
        <f ca="1">-IF(JJ$2&lt;=$B407,0,(MIN($C407*$D$258,$C407-SUM($F407:JI407))))</f>
        <v>-3.3142476527709238E-4</v>
      </c>
      <c r="JK407" s="207">
        <f ca="1">-IF(JK$2&lt;=$B407,0,(MIN($C407*$D$258,$C407-SUM($F407:JJ407))))</f>
        <v>-3.3142476527709238E-4</v>
      </c>
      <c r="JL407" s="207">
        <f ca="1">-IF(JL$2&lt;=$B407,0,(MIN($C407*$D$258,$C407-SUM($F407:JK407))))</f>
        <v>-3.3142476527709238E-4</v>
      </c>
      <c r="JM407" s="207">
        <f ca="1">-IF(JM$2&lt;=$B407,0,(MIN($C407*$D$258,$C407-SUM($F407:JL407))))</f>
        <v>-3.3142476527709238E-4</v>
      </c>
      <c r="JN407" s="207">
        <f ca="1">-IF(JN$2&lt;=$B407,0,(MIN($C407*$D$258,$C407-SUM($F407:JM407))))</f>
        <v>-3.3142476527709238E-4</v>
      </c>
      <c r="JO407" s="207">
        <f ca="1">-IF(JO$2&lt;=$B407,0,(MIN($C407*$D$258,$C407-SUM($F407:JN407))))</f>
        <v>-3.3142476527709238E-4</v>
      </c>
      <c r="JP407" s="207">
        <f ca="1">-IF(JP$2&lt;=$B407,0,(MIN($C407*$D$258,$C407-SUM($F407:JO407))))</f>
        <v>-3.3142476527709238E-4</v>
      </c>
      <c r="JQ407" s="207">
        <f ca="1">-IF(JQ$2&lt;=$B407,0,(MIN($C407*$D$258,$C407-SUM($F407:JP407))))</f>
        <v>-3.3142476527709238E-4</v>
      </c>
      <c r="JR407" s="207">
        <f ca="1">-IF(JR$2&lt;=$B407,0,(MIN($C407*$D$258,$C407-SUM($F407:JQ407))))</f>
        <v>-3.3142476527709238E-4</v>
      </c>
      <c r="JS407" s="207">
        <f ca="1">-IF(JS$2&lt;=$B407,0,(MIN($C407*$D$258,$C407-SUM($F407:JR407))))</f>
        <v>-3.3142476527709238E-4</v>
      </c>
      <c r="JT407" s="207">
        <f ca="1">-IF(JT$2&lt;=$B407,0,(MIN($C407*$D$258,$C407-SUM($F407:JS407))))</f>
        <v>-3.3142476527709238E-4</v>
      </c>
      <c r="JU407" s="207">
        <f ca="1">-IF(JU$2&lt;=$B407,0,(MIN($C407*$D$258,$C407-SUM($F407:JT407))))</f>
        <v>-3.3142476527709238E-4</v>
      </c>
      <c r="JV407" s="207">
        <f ca="1">-IF(JV$2&lt;=$B407,0,(MIN($C407*$D$258,$C407-SUM($F407:JU407))))</f>
        <v>-3.3142476527709238E-4</v>
      </c>
      <c r="JW407" s="207">
        <f ca="1">-IF(JW$2&lt;=$B407,0,(MIN($C407*$D$258,$C407-SUM($F407:JV407))))</f>
        <v>-3.3142476527709238E-4</v>
      </c>
      <c r="JX407" s="207">
        <f ca="1">-IF(JX$2&lt;=$B407,0,(MIN($C407*$D$258,$C407-SUM($F407:JW407))))</f>
        <v>-3.3142476527709238E-4</v>
      </c>
      <c r="JY407" s="207">
        <f ca="1">-IF(JY$2&lt;=$B407,0,(MIN($C407*$D$258,$C407-SUM($F407:JX407))))</f>
        <v>-3.3142476527709238E-4</v>
      </c>
      <c r="JZ407" s="207">
        <f ca="1">-IF(JZ$2&lt;=$B407,0,(MIN($C407*$D$258,$C407-SUM($F407:JY407))))</f>
        <v>-3.3142476527709238E-4</v>
      </c>
      <c r="KA407" s="207">
        <f ca="1">-IF(KA$2&lt;=$B407,0,(MIN($C407*$D$258,$C407-SUM($F407:JZ407))))</f>
        <v>-3.3142476527709238E-4</v>
      </c>
      <c r="KB407" s="207">
        <f ca="1">-IF(KB$2&lt;=$B407,0,(MIN($C407*$D$258,$C407-SUM($F407:KA407))))</f>
        <v>-3.3142476527709238E-4</v>
      </c>
      <c r="KC407" s="207">
        <f ca="1">-IF(KC$2&lt;=$B407,0,(MIN($C407*$D$258,$C407-SUM($F407:KB407))))</f>
        <v>-3.3142476527709238E-4</v>
      </c>
      <c r="KD407" s="207">
        <f ca="1">-IF(KD$2&lt;=$B407,0,(MIN($C407*$D$258,$C407-SUM($F407:KC407))))</f>
        <v>-3.3142476527709238E-4</v>
      </c>
      <c r="KE407" s="207">
        <f ca="1">-IF(KE$2&lt;=$B407,0,(MIN($C407*$D$258,$C407-SUM($F407:KD407))))</f>
        <v>-3.3142476527709238E-4</v>
      </c>
      <c r="KF407" s="207">
        <f ca="1">-IF(KF$2&lt;=$B407,0,(MIN($C407*$D$258,$C407-SUM($F407:KE407))))</f>
        <v>-3.3142476527709238E-4</v>
      </c>
      <c r="KG407" s="207">
        <f ca="1">-IF(KG$2&lt;=$B407,0,(MIN($C407*$D$258,$C407-SUM($F407:KF407))))</f>
        <v>-3.3142476527709238E-4</v>
      </c>
      <c r="KH407" s="207">
        <f ca="1">-IF(KH$2&lt;=$B407,0,(MIN($C407*$D$258,$C407-SUM($F407:KG407))))</f>
        <v>-3.3142476527709238E-4</v>
      </c>
      <c r="KI407" s="207">
        <f ca="1">-IF(KI$2&lt;=$B407,0,(MIN($C407*$D$258,$C407-SUM($F407:KH407))))</f>
        <v>-3.3142476527709238E-4</v>
      </c>
      <c r="KJ407" s="207">
        <f ca="1">-IF(KJ$2&lt;=$B407,0,(MIN($C407*$D$258,$C407-SUM($F407:KI407))))</f>
        <v>-3.3142476527709238E-4</v>
      </c>
      <c r="KK407" s="207">
        <f ca="1">-IF(KK$2&lt;=$B407,0,(MIN($C407*$D$258,$C407-SUM($F407:KJ407))))</f>
        <v>-3.3142476527709238E-4</v>
      </c>
      <c r="KL407" s="207">
        <f ca="1">-IF(KL$2&lt;=$B407,0,(MIN($C407*$D$258,$C407-SUM($F407:KK407))))</f>
        <v>-3.3142476527709238E-4</v>
      </c>
      <c r="KM407" s="207">
        <f ca="1">-IF(KM$2&lt;=$B407,0,(MIN($C407*$D$258,$C407-SUM($F407:KL407))))</f>
        <v>-3.3142476527709238E-4</v>
      </c>
      <c r="KN407" s="207">
        <f ca="1">-IF(KN$2&lt;=$B407,0,(MIN($C407*$D$258,$C407-SUM($F407:KM407))))</f>
        <v>-3.3142476527709238E-4</v>
      </c>
      <c r="KO407" s="207">
        <f ca="1">-IF(KO$2&lt;=$B407,0,(MIN($C407*$D$258,$C407-SUM($F407:KN407))))</f>
        <v>-3.3142476527709238E-4</v>
      </c>
      <c r="KP407" s="207">
        <f ca="1">-IF(KP$2&lt;=$B407,0,(MIN($C407*$D$258,$C407-SUM($F407:KO407))))</f>
        <v>-3.3142476527709238E-4</v>
      </c>
      <c r="KQ407" s="207">
        <f ca="1">-IF(KQ$2&lt;=$B407,0,(MIN($C407*$D$258,$C407-SUM($F407:KP407))))</f>
        <v>-3.3142476527709238E-4</v>
      </c>
      <c r="KR407" s="207">
        <f ca="1">-IF(KR$2&lt;=$B407,0,(MIN($C407*$D$258,$C407-SUM($F407:KQ407))))</f>
        <v>-3.3142476527709238E-4</v>
      </c>
      <c r="KS407" s="207">
        <f ca="1">-IF(KS$2&lt;=$B407,0,(MIN($C407*$D$258,$C407-SUM($F407:KR407))))</f>
        <v>-3.3142476527709238E-4</v>
      </c>
      <c r="KT407" s="207">
        <f ca="1">-IF(KT$2&lt;=$B407,0,(MIN($C407*$D$258,$C407-SUM($F407:KS407))))</f>
        <v>-3.3142476527709238E-4</v>
      </c>
      <c r="KU407" s="207">
        <f ca="1">-IF(KU$2&lt;=$B407,0,(MIN($C407*$D$258,$C407-SUM($F407:KT407))))</f>
        <v>-3.3142476527709238E-4</v>
      </c>
      <c r="KV407" s="207">
        <f ca="1">-IF(KV$2&lt;=$B407,0,(MIN($C407*$D$258,$C407-SUM($F407:KU407))))</f>
        <v>-3.3142476527709238E-4</v>
      </c>
      <c r="KW407" s="207">
        <f ca="1">-IF(KW$2&lt;=$B407,0,(MIN($C407*$D$258,$C407-SUM($F407:KV407))))</f>
        <v>-3.3142476527709238E-4</v>
      </c>
      <c r="KX407" s="207">
        <f ca="1">-IF(KX$2&lt;=$B407,0,(MIN($C407*$D$258,$C407-SUM($F407:KW407))))</f>
        <v>-3.3142476527709238E-4</v>
      </c>
      <c r="KY407" s="207">
        <f ca="1">-IF(KY$2&lt;=$B407,0,(MIN($C407*$D$258,$C407-SUM($F407:KX407))))</f>
        <v>-3.3142476527709238E-4</v>
      </c>
      <c r="KZ407" s="207">
        <f ca="1">-IF(KZ$2&lt;=$B407,0,(MIN($C407*$D$258,$C407-SUM($F407:KY407))))</f>
        <v>-3.3142476527709238E-4</v>
      </c>
      <c r="LA407" s="207">
        <f ca="1">-IF(LA$2&lt;=$B407,0,(MIN($C407*$D$258,$C407-SUM($F407:KZ407))))</f>
        <v>-3.3142476527709238E-4</v>
      </c>
      <c r="LB407" s="207">
        <f ca="1">-IF(LB$2&lt;=$B407,0,(MIN($C407*$D$258,$C407-SUM($F407:LA407))))</f>
        <v>-3.3142476527709238E-4</v>
      </c>
      <c r="LC407" s="207">
        <f ca="1">-IF(LC$2&lt;=$B407,0,(MIN($C407*$D$258,$C407-SUM($F407:LB407))))</f>
        <v>-3.3142476527709238E-4</v>
      </c>
      <c r="LD407" s="207">
        <f ca="1">-IF(LD$2&lt;=$B407,0,(MIN($C407*$D$258,$C407-SUM($F407:LC407))))</f>
        <v>-3.3142476527709238E-4</v>
      </c>
      <c r="LE407" s="207">
        <f ca="1">-IF(LE$2&lt;=$B407,0,(MIN($C407*$D$258,$C407-SUM($F407:LD407))))</f>
        <v>-3.3142476527709238E-4</v>
      </c>
      <c r="LF407" s="207">
        <f ca="1">-IF(LF$2&lt;=$B407,0,(MIN($C407*$D$258,$C407-SUM($F407:LE407))))</f>
        <v>-3.3142476527709238E-4</v>
      </c>
      <c r="LG407" s="207">
        <f ca="1">-IF(LG$2&lt;=$B407,0,(MIN($C407*$D$258,$C407-SUM($F407:LF407))))</f>
        <v>-3.3142476527709238E-4</v>
      </c>
      <c r="LH407" s="207">
        <f ca="1">-IF(LH$2&lt;=$B407,0,(MIN($C407*$D$258,$C407-SUM($F407:LG407))))</f>
        <v>-3.3142476527709238E-4</v>
      </c>
      <c r="LI407" s="207">
        <f ca="1">-IF(LI$2&lt;=$B407,0,(MIN($C407*$D$258,$C407-SUM($F407:LH407))))</f>
        <v>-3.3142476527709238E-4</v>
      </c>
      <c r="LJ407" s="207">
        <f ca="1">-IF(LJ$2&lt;=$B407,0,(MIN($C407*$D$258,$C407-SUM($F407:LI407))))</f>
        <v>-3.3142476527709238E-4</v>
      </c>
      <c r="LK407" s="207">
        <f ca="1">-IF(LK$2&lt;=$B407,0,(MIN($C407*$D$258,$C407-SUM($F407:LJ407))))</f>
        <v>-3.3142476527709238E-4</v>
      </c>
      <c r="LL407" s="207">
        <f ca="1">-IF(LL$2&lt;=$B407,0,(MIN($C407*$D$258,$C407-SUM($F407:LK407))))</f>
        <v>-3.3142476527709238E-4</v>
      </c>
      <c r="LM407" s="207">
        <f ca="1">-IF(LM$2&lt;=$B407,0,(MIN($C407*$D$258,$C407-SUM($F407:LL407))))</f>
        <v>-3.3142476527709238E-4</v>
      </c>
      <c r="LN407" s="207">
        <f ca="1">-IF(LN$2&lt;=$B407,0,(MIN($C407*$D$258,$C407-SUM($F407:LM407))))</f>
        <v>-3.3142476527709238E-4</v>
      </c>
      <c r="LO407" s="207">
        <f ca="1">-IF(LO$2&lt;=$B407,0,(MIN($C407*$D$258,$C407-SUM($F407:LN407))))</f>
        <v>-3.3142476527709238E-4</v>
      </c>
      <c r="LP407" s="207">
        <f ca="1">-IF(LP$2&lt;=$B407,0,(MIN($C407*$D$258,$C407-SUM($F407:LO407))))</f>
        <v>-3.3142476527709238E-4</v>
      </c>
      <c r="LQ407" s="207">
        <f ca="1">-IF(LQ$2&lt;=$B407,0,(MIN($C407*$D$258,$C407-SUM($F407:LP407))))</f>
        <v>-3.3142476527709238E-4</v>
      </c>
      <c r="LR407" s="207">
        <f ca="1">-IF(LR$2&lt;=$B407,0,(MIN($C407*$D$258,$C407-SUM($F407:LQ407))))</f>
        <v>-3.3142476527709238E-4</v>
      </c>
      <c r="LS407" s="207">
        <f ca="1">-IF(LS$2&lt;=$B407,0,(MIN($C407*$D$258,$C407-SUM($F407:LR407))))</f>
        <v>-3.3142476527709238E-4</v>
      </c>
      <c r="LT407" s="207">
        <f ca="1">-IF(LT$2&lt;=$B407,0,(MIN($C407*$D$258,$C407-SUM($F407:LS407))))</f>
        <v>-3.3142476527709238E-4</v>
      </c>
      <c r="LU407" s="207">
        <f ca="1">-IF(LU$2&lt;=$B407,0,(MIN($C407*$D$258,$C407-SUM($F407:LT407))))</f>
        <v>-3.3142476527709238E-4</v>
      </c>
      <c r="LV407" s="207">
        <f ca="1">-IF(LV$2&lt;=$B407,0,(MIN($C407*$D$258,$C407-SUM($F407:LU407))))</f>
        <v>-3.3142476527709238E-4</v>
      </c>
      <c r="LW407" s="207">
        <f ca="1">-IF(LW$2&lt;=$B407,0,(MIN($C407*$D$258,$C407-SUM($F407:LV407))))</f>
        <v>-3.3142476527709238E-4</v>
      </c>
      <c r="LX407" s="207">
        <f ca="1">-IF(LX$2&lt;=$B407,0,(MIN($C407*$D$258,$C407-SUM($F407:LW407))))</f>
        <v>-3.3142476527709238E-4</v>
      </c>
      <c r="LY407" s="207">
        <f ca="1">-IF(LY$2&lt;=$B407,0,(MIN($C407*$D$258,$C407-SUM($F407:LX407))))</f>
        <v>-3.3142476527709238E-4</v>
      </c>
      <c r="LZ407" s="207">
        <f ca="1">-IF(LZ$2&lt;=$B407,0,(MIN($C407*$D$258,$C407-SUM($F407:LY407))))</f>
        <v>-3.3142476527709238E-4</v>
      </c>
      <c r="MA407" s="207">
        <f ca="1">-IF(MA$2&lt;=$B407,0,(MIN($C407*$D$258,$C407-SUM($F407:LZ407))))</f>
        <v>-3.3142476527709238E-4</v>
      </c>
      <c r="MB407" s="207">
        <f ca="1">-IF(MB$2&lt;=$B407,0,(MIN($C407*$D$258,$C407-SUM($F407:MA407))))</f>
        <v>-3.3142476527709238E-4</v>
      </c>
      <c r="MC407" s="207">
        <f ca="1">-IF(MC$2&lt;=$B407,0,(MIN($C407*$D$258,$C407-SUM($F407:MB407))))</f>
        <v>-3.3142476527709238E-4</v>
      </c>
      <c r="MD407" s="207">
        <f ca="1">-IF(MD$2&lt;=$B407,0,(MIN($C407*$D$258,$C407-SUM($F407:MC407))))</f>
        <v>-3.3142476527709238E-4</v>
      </c>
      <c r="ME407" s="207">
        <f ca="1">-IF(ME$2&lt;=$B407,0,(MIN($C407*$D$258,$C407-SUM($F407:MD407))))</f>
        <v>-3.3142476527709238E-4</v>
      </c>
      <c r="MF407" s="207">
        <f ca="1">-IF(MF$2&lt;=$B407,0,(MIN($C407*$D$258,$C407-SUM($F407:ME407))))</f>
        <v>-3.3142476527709238E-4</v>
      </c>
      <c r="MG407" s="207">
        <f ca="1">-IF(MG$2&lt;=$B407,0,(MIN($C407*$D$258,$C407-SUM($F407:MF407))))</f>
        <v>-3.3142476527709238E-4</v>
      </c>
      <c r="MH407" s="207">
        <f ca="1">-IF(MH$2&lt;=$B407,0,(MIN($C407*$D$258,$C407-SUM($F407:MG407))))</f>
        <v>-3.3142476527709238E-4</v>
      </c>
      <c r="MI407" s="207">
        <f ca="1">-IF(MI$2&lt;=$B407,0,(MIN($C407*$D$258,$C407-SUM($F407:MH407))))</f>
        <v>-3.3142476527709238E-4</v>
      </c>
      <c r="MJ407" s="207">
        <f ca="1">-IF(MJ$2&lt;=$B407,0,(MIN($C407*$D$258,$C407-SUM($F407:MI407))))</f>
        <v>-3.3142476527709238E-4</v>
      </c>
      <c r="MK407" s="207">
        <f ca="1">-IF(MK$2&lt;=$B407,0,(MIN($C407*$D$258,$C407-SUM($F407:MJ407))))</f>
        <v>-3.3142476527709238E-4</v>
      </c>
      <c r="ML407" s="207">
        <f ca="1">-IF(ML$2&lt;=$B407,0,(MIN($C407*$D$258,$C407-SUM($F407:MK407))))</f>
        <v>-3.3142476527709238E-4</v>
      </c>
      <c r="MM407" s="207">
        <f ca="1">-IF(MM$2&lt;=$B407,0,(MIN($C407*$D$258,$C407-SUM($F407:ML407))))</f>
        <v>-3.3142476527709238E-4</v>
      </c>
      <c r="MN407" s="207">
        <f ca="1">-IF(MN$2&lt;=$B407,0,(MIN($C407*$D$258,$C407-SUM($F407:MM407))))</f>
        <v>-3.3142476527709238E-4</v>
      </c>
      <c r="MO407" s="207">
        <f ca="1">-IF(MO$2&lt;=$B407,0,(MIN($C407*$D$258,$C407-SUM($F407:MN407))))</f>
        <v>-3.3142476527709238E-4</v>
      </c>
      <c r="MP407" s="207">
        <f ca="1">-IF(MP$2&lt;=$B407,0,(MIN($C407*$D$258,$C407-SUM($F407:MO407))))</f>
        <v>-3.3142476527709238E-4</v>
      </c>
      <c r="MQ407" s="207">
        <f ca="1">-IF(MQ$2&lt;=$B407,0,(MIN($C407*$D$258,$C407-SUM($F407:MP407))))</f>
        <v>-3.3142476527709238E-4</v>
      </c>
      <c r="MR407" s="207">
        <f ca="1">-IF(MR$2&lt;=$B407,0,(MIN($C407*$D$258,$C407-SUM($F407:MQ407))))</f>
        <v>-3.3142476527709238E-4</v>
      </c>
      <c r="MS407" s="207">
        <f ca="1">-IF(MS$2&lt;=$B407,0,(MIN($C407*$D$258,$C407-SUM($F407:MR407))))</f>
        <v>-3.3142476527709238E-4</v>
      </c>
      <c r="MT407" s="207">
        <f ca="1">-IF(MT$2&lt;=$B407,0,(MIN($C407*$D$258,$C407-SUM($F407:MS407))))</f>
        <v>-3.3142476527709238E-4</v>
      </c>
      <c r="MU407" s="207">
        <f ca="1">-IF(MU$2&lt;=$B407,0,(MIN($C407*$D$258,$C407-SUM($F407:MT407))))</f>
        <v>-3.3142476527709238E-4</v>
      </c>
      <c r="MV407" s="207">
        <f ca="1">-IF(MV$2&lt;=$B407,0,(MIN($C407*$D$258,$C407-SUM($F407:MU407))))</f>
        <v>-3.3142476527709238E-4</v>
      </c>
      <c r="MW407" s="207">
        <f ca="1">-IF(MW$2&lt;=$B407,0,(MIN($C407*$D$258,$C407-SUM($F407:MV407))))</f>
        <v>-3.3142476527709238E-4</v>
      </c>
      <c r="MX407" s="207">
        <f ca="1">-IF(MX$2&lt;=$B407,0,(MIN($C407*$D$258,$C407-SUM($F407:MW407))))</f>
        <v>-3.3142476527709238E-4</v>
      </c>
      <c r="MY407" s="207">
        <f ca="1">-IF(MY$2&lt;=$B407,0,(MIN($C407*$D$258,$C407-SUM($F407:MX407))))</f>
        <v>-3.3142476527709238E-4</v>
      </c>
      <c r="MZ407" s="207">
        <f ca="1">-IF(MZ$2&lt;=$B407,0,(MIN($C407*$D$258,$C407-SUM($F407:MY407))))</f>
        <v>-3.3142476527709238E-4</v>
      </c>
      <c r="NA407" s="207">
        <f ca="1">-IF(NA$2&lt;=$B407,0,(MIN($C407*$D$258,$C407-SUM($F407:MZ407))))</f>
        <v>-3.3142476527709238E-4</v>
      </c>
      <c r="NB407" s="207">
        <f ca="1">-IF(NB$2&lt;=$B407,0,(MIN($C407*$D$258,$C407-SUM($F407:NA407))))</f>
        <v>-3.3142476527709238E-4</v>
      </c>
      <c r="NC407" s="207">
        <f ca="1">-IF(NC$2&lt;=$B407,0,(MIN($C407*$D$258,$C407-SUM($F407:NB407))))</f>
        <v>-3.3142476527709238E-4</v>
      </c>
      <c r="ND407" s="207">
        <f ca="1">-IF(ND$2&lt;=$B407,0,(MIN($C407*$D$258,$C407-SUM($F407:NC407))))</f>
        <v>-3.3142476527709238E-4</v>
      </c>
      <c r="NE407" s="207">
        <f ca="1">-IF(NE$2&lt;=$B407,0,(MIN($C407*$D$258,$C407-SUM($F407:ND407))))</f>
        <v>-3.3142476527709238E-4</v>
      </c>
      <c r="NF407" s="207">
        <f ca="1">-IF(NF$2&lt;=$B407,0,(MIN($C407*$D$258,$C407-SUM($F407:NE407))))</f>
        <v>-3.3142476527709238E-4</v>
      </c>
      <c r="NG407" s="207">
        <f ca="1">-IF(NG$2&lt;=$B407,0,(MIN($C407*$D$258,$C407-SUM($F407:NF407))))</f>
        <v>-3.3142476527709238E-4</v>
      </c>
      <c r="NH407" s="207">
        <f ca="1">-IF(NH$2&lt;=$B407,0,(MIN($C407*$D$258,$C407-SUM($F407:NG407))))</f>
        <v>-3.3142476527709238E-4</v>
      </c>
      <c r="NI407" s="207">
        <f ca="1">-IF(NI$2&lt;=$B407,0,(MIN($C407*$D$258,$C407-SUM($F407:NH407))))</f>
        <v>-3.3142476527709238E-4</v>
      </c>
      <c r="NJ407" s="207">
        <f ca="1">-IF(NJ$2&lt;=$B407,0,(MIN($C407*$D$258,$C407-SUM($F407:NI407))))</f>
        <v>-3.3142476527709238E-4</v>
      </c>
      <c r="NK407" s="207">
        <f ca="1">-IF(NK$2&lt;=$B407,0,(MIN($C407*$D$258,$C407-SUM($F407:NJ407))))</f>
        <v>-3.3142476527709238E-4</v>
      </c>
      <c r="NL407" s="207">
        <f ca="1">-IF(NL$2&lt;=$B407,0,(MIN($C407*$D$258,$C407-SUM($F407:NK407))))</f>
        <v>-3.3142476527709238E-4</v>
      </c>
      <c r="NM407" s="207">
        <f ca="1">-IF(NM$2&lt;=$B407,0,(MIN($C407*$D$258,$C407-SUM($F407:NL407))))</f>
        <v>-3.3142476527709238E-4</v>
      </c>
      <c r="NN407" s="207">
        <f ca="1">-IF(NN$2&lt;=$B407,0,(MIN($C407*$D$258,$C407-SUM($F407:NM407))))</f>
        <v>-3.3142476527709238E-4</v>
      </c>
      <c r="NO407" s="207">
        <f ca="1">-IF(NO$2&lt;=$B407,0,(MIN($C407*$D$258,$C407-SUM($F407:NN407))))</f>
        <v>-3.3142476527709238E-4</v>
      </c>
      <c r="NP407" s="207">
        <f ca="1">-IF(NP$2&lt;=$B407,0,(MIN($C407*$D$258,$C407-SUM($F407:NO407))))</f>
        <v>-3.3142476527709238E-4</v>
      </c>
      <c r="NQ407" s="207">
        <f ca="1">-IF(NQ$2&lt;=$B407,0,(MIN($C407*$D$258,$C407-SUM($F407:NP407))))</f>
        <v>-3.3142476527709238E-4</v>
      </c>
      <c r="NR407" s="207">
        <f ca="1">-IF(NR$2&lt;=$B407,0,(MIN($C407*$D$258,$C407-SUM($F407:NQ407))))</f>
        <v>-3.3142476527709238E-4</v>
      </c>
      <c r="NS407" s="207">
        <f ca="1">-IF(NS$2&lt;=$B407,0,(MIN($C407*$D$258,$C407-SUM($F407:NR407))))</f>
        <v>-3.3142476527709238E-4</v>
      </c>
      <c r="NT407" s="207">
        <f ca="1">-IF(NT$2&lt;=$B407,0,(MIN($C407*$D$258,$C407-SUM($F407:NS407))))</f>
        <v>-3.3142476527709238E-4</v>
      </c>
      <c r="NU407" s="207">
        <f ca="1">-IF(NU$2&lt;=$B407,0,(MIN($C407*$D$258,$C407-SUM($F407:NT407))))</f>
        <v>-3.3142476527709238E-4</v>
      </c>
      <c r="NV407" s="207">
        <f ca="1">-IF(NV$2&lt;=$B407,0,(MIN($C407*$D$258,$C407-SUM($F407:NU407))))</f>
        <v>-3.3142476527709238E-4</v>
      </c>
      <c r="NW407" s="207">
        <f ca="1">-IF(NW$2&lt;=$B407,0,(MIN($C407*$D$258,$C407-SUM($F407:NV407))))</f>
        <v>-3.3142476527709238E-4</v>
      </c>
      <c r="NX407" s="207">
        <f ca="1">-IF(NX$2&lt;=$B407,0,(MIN($C407*$D$258,$C407-SUM($F407:NW407))))</f>
        <v>-3.3142476527709238E-4</v>
      </c>
      <c r="NY407" s="207">
        <f ca="1">-IF(NY$2&lt;=$B407,0,(MIN($C407*$D$258,$C407-SUM($F407:NX407))))</f>
        <v>-3.3142476527709238E-4</v>
      </c>
      <c r="NZ407" s="207">
        <f ca="1">-IF(NZ$2&lt;=$B407,0,(MIN($C407*$D$258,$C407-SUM($F407:NY407))))</f>
        <v>-3.3142476527709238E-4</v>
      </c>
      <c r="OA407" s="207">
        <f ca="1">-IF(OA$2&lt;=$B407,0,(MIN($C407*$D$258,$C407-SUM($F407:NZ407))))</f>
        <v>-3.3142476527709238E-4</v>
      </c>
      <c r="OB407" s="207">
        <f ca="1">-IF(OB$2&lt;=$B407,0,(MIN($C407*$D$258,$C407-SUM($F407:OA407))))</f>
        <v>-3.3142476527709238E-4</v>
      </c>
      <c r="OC407" s="207">
        <f ca="1">-IF(OC$2&lt;=$B407,0,(MIN($C407*$D$258,$C407-SUM($F407:OB407))))</f>
        <v>-3.3142476527709238E-4</v>
      </c>
      <c r="OD407" s="207">
        <f ca="1">-IF(OD$2&lt;=$B407,0,(MIN($C407*$D$258,$C407-SUM($F407:OC407))))</f>
        <v>-3.3142476527709238E-4</v>
      </c>
      <c r="OE407" s="207">
        <f ca="1">-IF(OE$2&lt;=$B407,0,(MIN($C407*$D$258,$C407-SUM($F407:OD407))))</f>
        <v>-3.3142476527709238E-4</v>
      </c>
      <c r="OF407" s="207">
        <f ca="1">-IF(OF$2&lt;=$B407,0,(MIN($C407*$D$258,$C407-SUM($F407:OE407))))</f>
        <v>-3.3142476527709238E-4</v>
      </c>
      <c r="OG407" s="207">
        <f ca="1">-IF(OG$2&lt;=$B407,0,(MIN($C407*$D$258,$C407-SUM($F407:OF407))))</f>
        <v>-3.3142476527709238E-4</v>
      </c>
      <c r="OH407" s="207">
        <f ca="1">-IF(OH$2&lt;=$B407,0,(MIN($C407*$D$258,$C407-SUM($F407:OG407))))</f>
        <v>-3.3142476527709238E-4</v>
      </c>
      <c r="OI407" s="207">
        <f ca="1">-IF(OI$2&lt;=$B407,0,(MIN($C407*$D$258,$C407-SUM($F407:OH407))))</f>
        <v>-3.3142476527709238E-4</v>
      </c>
      <c r="OJ407" s="207">
        <f ca="1">-IF(OJ$2&lt;=$B407,0,(MIN($C407*$D$258,$C407-SUM($F407:OI407))))</f>
        <v>-3.3142476527709238E-4</v>
      </c>
      <c r="OK407" s="207">
        <f ca="1">-IF(OK$2&lt;=$B407,0,(MIN($C407*$D$258,$C407-SUM($F407:OJ407))))</f>
        <v>-3.3142476527709238E-4</v>
      </c>
      <c r="OL407" s="207">
        <f ca="1">-IF(OL$2&lt;=$B407,0,(MIN($C407*$D$258,$C407-SUM($F407:OK407))))</f>
        <v>-3.3142476527709238E-4</v>
      </c>
      <c r="OM407" s="207">
        <f ca="1">-IF(OM$2&lt;=$B407,0,(MIN($C407*$D$258,$C407-SUM($F407:OL407))))</f>
        <v>-3.3142476527709238E-4</v>
      </c>
      <c r="ON407" s="207">
        <f ca="1">-IF(ON$2&lt;=$B407,0,(MIN($C407*$D$258,$C407-SUM($F407:OM407))))</f>
        <v>-3.3142476527709238E-4</v>
      </c>
      <c r="OO407" s="207">
        <f ca="1">-IF(OO$2&lt;=$B407,0,(MIN($C407*$D$258,$C407-SUM($F407:ON407))))</f>
        <v>-3.3142476527709238E-4</v>
      </c>
      <c r="OP407" s="207">
        <f ca="1">-IF(OP$2&lt;=$B407,0,(MIN($C407*$D$258,$C407-SUM($F407:OO407))))</f>
        <v>-3.3142476527709238E-4</v>
      </c>
      <c r="OQ407" s="207">
        <f ca="1">-IF(OQ$2&lt;=$B407,0,(MIN($C407*$D$258,$C407-SUM($F407:OP407))))</f>
        <v>-3.3142476527709238E-4</v>
      </c>
      <c r="OR407" s="207">
        <f ca="1">-IF(OR$2&lt;=$B407,0,(MIN($C407*$D$258,$C407-SUM($F407:OQ407))))</f>
        <v>-3.3142476527709238E-4</v>
      </c>
      <c r="OS407" s="207">
        <f ca="1">-IF(OS$2&lt;=$B407,0,(MIN($C407*$D$258,$C407-SUM($F407:OR407))))</f>
        <v>-3.3142476527709238E-4</v>
      </c>
      <c r="OT407" s="207">
        <f ca="1">-IF(OT$2&lt;=$B407,0,(MIN($C407*$D$258,$C407-SUM($F407:OS407))))</f>
        <v>-3.3142476527709238E-4</v>
      </c>
      <c r="OU407" s="207">
        <f ca="1">-IF(OU$2&lt;=$B407,0,(MIN($C407*$D$258,$C407-SUM($F407:OT407))))</f>
        <v>-3.3142476527709238E-4</v>
      </c>
      <c r="OV407" s="207">
        <f ca="1">-IF(OV$2&lt;=$B407,0,(MIN($C407*$D$258,$C407-SUM($F407:OU407))))</f>
        <v>-3.3142476527709238E-4</v>
      </c>
      <c r="OW407" s="207">
        <f ca="1">-IF(OW$2&lt;=$B407,0,(MIN($C407*$D$258,$C407-SUM($F407:OV407))))</f>
        <v>-3.3142476527709238E-4</v>
      </c>
      <c r="OX407" s="207">
        <f ca="1">-IF(OX$2&lt;=$B407,0,(MIN($C407*$D$258,$C407-SUM($F407:OW407))))</f>
        <v>-3.3142476527709238E-4</v>
      </c>
      <c r="OY407" s="207">
        <f ca="1">-IF(OY$2&lt;=$B407,0,(MIN($C407*$D$258,$C407-SUM($F407:OX407))))</f>
        <v>-3.3142476527709238E-4</v>
      </c>
      <c r="OZ407" s="207">
        <f ca="1">-IF(OZ$2&lt;=$B407,0,(MIN($C407*$D$258,$C407-SUM($F407:OY407))))</f>
        <v>-3.3142476527709238E-4</v>
      </c>
      <c r="PA407" s="207">
        <f ca="1">-IF(PA$2&lt;=$B407,0,(MIN($C407*$D$258,$C407-SUM($F407:OZ407))))</f>
        <v>-3.3142476527709238E-4</v>
      </c>
      <c r="PB407" s="207">
        <f ca="1">-IF(PB$2&lt;=$B407,0,(MIN($C407*$D$258,$C407-SUM($F407:PA407))))</f>
        <v>-3.3142476527709238E-4</v>
      </c>
      <c r="PC407" s="207">
        <f ca="1">-IF(PC$2&lt;=$B407,0,(MIN($C407*$D$258,$C407-SUM($F407:PB407))))</f>
        <v>-3.3142476527709238E-4</v>
      </c>
      <c r="PD407" s="207">
        <f ca="1">-IF(PD$2&lt;=$B407,0,(MIN($C407*$D$258,$C407-SUM($F407:PC407))))</f>
        <v>-3.3142476527709238E-4</v>
      </c>
      <c r="PE407" s="207">
        <f ca="1">-IF(PE$2&lt;=$B407,0,(MIN($C407*$D$258,$C407-SUM($F407:PD407))))</f>
        <v>-3.3142476527709238E-4</v>
      </c>
      <c r="PF407" s="207">
        <f ca="1">-IF(PF$2&lt;=$B407,0,(MIN($C407*$D$258,$C407-SUM($F407:PE407))))</f>
        <v>-3.3142476527709238E-4</v>
      </c>
      <c r="PG407" s="207">
        <f ca="1">-IF(PG$2&lt;=$B407,0,(MIN($C407*$D$258,$C407-SUM($F407:PF407))))</f>
        <v>-3.3142476527709238E-4</v>
      </c>
      <c r="PH407" s="207">
        <f ca="1">-IF(PH$2&lt;=$B407,0,(MIN($C407*$D$258,$C407-SUM($F407:PG407))))</f>
        <v>-3.3142476527709238E-4</v>
      </c>
      <c r="PI407" s="207">
        <f ca="1">-IF(PI$2&lt;=$B407,0,(MIN($C407*$D$258,$C407-SUM($F407:PH407))))</f>
        <v>-3.3142476527709238E-4</v>
      </c>
      <c r="PJ407" s="207">
        <f ca="1">-IF(PJ$2&lt;=$B407,0,(MIN($C407*$D$258,$C407-SUM($F407:PI407))))</f>
        <v>-3.3142476527709238E-4</v>
      </c>
      <c r="PK407" s="207">
        <f ca="1">-IF(PK$2&lt;=$B407,0,(MIN($C407*$D$258,$C407-SUM($F407:PJ407))))</f>
        <v>-3.3142476527709238E-4</v>
      </c>
      <c r="PL407" s="207">
        <f ca="1">-IF(PL$2&lt;=$B407,0,(MIN($C407*$D$258,$C407-SUM($F407:PK407))))</f>
        <v>-3.3142476527709238E-4</v>
      </c>
      <c r="PM407" s="207">
        <f ca="1">-IF(PM$2&lt;=$B407,0,(MIN($C407*$D$258,$C407-SUM($F407:PL407))))</f>
        <v>-3.3142476527709238E-4</v>
      </c>
      <c r="PN407" s="207">
        <f ca="1">-IF(PN$2&lt;=$B407,0,(MIN($C407*$D$258,$C407-SUM($F407:PM407))))</f>
        <v>-3.3142476527709238E-4</v>
      </c>
      <c r="PO407" s="207">
        <f ca="1">-IF(PO$2&lt;=$B407,0,(MIN($C407*$D$258,$C407-SUM($F407:PN407))))</f>
        <v>-3.3142476527709238E-4</v>
      </c>
      <c r="PP407" s="207">
        <f ca="1">-IF(PP$2&lt;=$B407,0,(MIN($C407*$D$258,$C407-SUM($F407:PO407))))</f>
        <v>-3.3142476527709238E-4</v>
      </c>
      <c r="PQ407" s="207">
        <f ca="1">-IF(PQ$2&lt;=$B407,0,(MIN($C407*$D$258,$C407-SUM($F407:PP407))))</f>
        <v>-3.3142476527709238E-4</v>
      </c>
      <c r="PR407" s="207">
        <f ca="1">-IF(PR$2&lt;=$B407,0,(MIN($C407*$D$258,$C407-SUM($F407:PQ407))))</f>
        <v>-3.3142476527709238E-4</v>
      </c>
      <c r="PS407" s="207">
        <f ca="1">-IF(PS$2&lt;=$B407,0,(MIN($C407*$D$258,$C407-SUM($F407:PR407))))</f>
        <v>-3.3142476527709238E-4</v>
      </c>
      <c r="PT407" s="207">
        <f ca="1">-IF(PT$2&lt;=$B407,0,(MIN($C407*$D$258,$C407-SUM($F407:PS407))))</f>
        <v>-3.3142476527709238E-4</v>
      </c>
      <c r="PU407" s="207">
        <f ca="1">-IF(PU$2&lt;=$B407,0,(MIN($C407*$D$258,$C407-SUM($F407:PT407))))</f>
        <v>-3.3142476527709238E-4</v>
      </c>
      <c r="PV407" s="31"/>
      <c r="PW407" s="414"/>
      <c r="PX407" s="353"/>
      <c r="PY407" s="353"/>
      <c r="PZ407" s="207"/>
      <c r="QA407" s="130"/>
      <c r="QB407" s="130"/>
      <c r="QC407" s="130"/>
      <c r="QD407" s="130"/>
      <c r="QE407" s="130"/>
      <c r="QF407" s="130"/>
      <c r="QG407" s="130"/>
      <c r="QH407" s="130"/>
      <c r="QI407" s="130"/>
      <c r="QJ407" s="130"/>
      <c r="QK407" s="130"/>
      <c r="QL407" s="130"/>
      <c r="QM407" s="130"/>
      <c r="QN407" s="130"/>
      <c r="QO407" s="130"/>
      <c r="QP407" s="130"/>
      <c r="QQ407" s="130"/>
      <c r="QR407" s="130"/>
      <c r="QS407" s="130"/>
      <c r="QT407" s="130"/>
      <c r="QU407" s="130"/>
      <c r="QV407" s="130"/>
      <c r="QW407" s="130"/>
      <c r="QX407" s="130"/>
      <c r="QY407" s="130"/>
      <c r="QZ407" s="130"/>
      <c r="RA407" s="130"/>
      <c r="RB407" s="130"/>
      <c r="RC407" s="130"/>
      <c r="RD407" s="130"/>
      <c r="RE407" s="130"/>
      <c r="RF407" s="130"/>
      <c r="RG407" s="130"/>
      <c r="RH407" s="130"/>
      <c r="RI407" s="130"/>
      <c r="RJ407" s="130"/>
    </row>
    <row r="408" spans="2:478" s="203" customFormat="1" hidden="1" outlineLevel="2">
      <c r="B408" s="204">
        <f t="shared" si="3145"/>
        <v>50252</v>
      </c>
      <c r="C408" s="205">
        <f ca="1">SUMIFS($F$239:$PU$239,$F$2:$PU$2,B408)</f>
        <v>4.1096670894359449E-2</v>
      </c>
      <c r="D408" s="208"/>
      <c r="E408" s="35" t="s">
        <v>57</v>
      </c>
      <c r="F408" s="207">
        <f>-IF(F$2&lt;=$B408,0,(MIN($C408*$D$258,$C408-SUM(E408:$F408))))</f>
        <v>0</v>
      </c>
      <c r="G408" s="207">
        <f>-IF(G$2&lt;=$B408,0,(MIN($C408*$D$258,$C408-SUM(F408:$F408))))</f>
        <v>0</v>
      </c>
      <c r="H408" s="207">
        <f>-IF(H$2&lt;=$B408,0,(MIN($C408*$D$258,$C408-SUM($F408:G408))))</f>
        <v>0</v>
      </c>
      <c r="I408" s="207">
        <f>-IF(I$2&lt;=$B408,0,(MIN($C408*$D$258,$C408-SUM($F408:H408))))</f>
        <v>0</v>
      </c>
      <c r="J408" s="207">
        <f>-IF(J$2&lt;=$B408,0,(MIN($C408*$D$258,$C408-SUM($F408:I408))))</f>
        <v>0</v>
      </c>
      <c r="K408" s="207">
        <f>-IF(K$2&lt;=$B408,0,(MIN($C408*$D$258,$C408-SUM($F408:J408))))</f>
        <v>0</v>
      </c>
      <c r="L408" s="207">
        <f>-IF(L$2&lt;=$B408,0,(MIN($C408*$D$258,$C408-SUM($F408:K408))))</f>
        <v>0</v>
      </c>
      <c r="M408" s="207">
        <f>-IF(M$2&lt;=$B408,0,(MIN($C408*$D$258,$C408-SUM($F408:L408))))</f>
        <v>0</v>
      </c>
      <c r="N408" s="207">
        <f>-IF(N$2&lt;=$B408,0,(MIN($C408*$D$258,$C408-SUM($F408:M408))))</f>
        <v>0</v>
      </c>
      <c r="O408" s="207">
        <f>-IF(O$2&lt;=$B408,0,(MIN($C408*$D$258,$C408-SUM($F408:N408))))</f>
        <v>0</v>
      </c>
      <c r="P408" s="207">
        <f>-IF(P$2&lt;=$B408,0,(MIN($C408*$D$258,$C408-SUM($F408:O408))))</f>
        <v>0</v>
      </c>
      <c r="Q408" s="207">
        <f>-IF(Q$2&lt;=$B408,0,(MIN($C408*$D$258,$C408-SUM($F408:P408))))</f>
        <v>0</v>
      </c>
      <c r="R408" s="207">
        <f>-IF(R$2&lt;=$B408,0,(MIN($C408*$D$258,$C408-SUM($F408:Q408))))</f>
        <v>0</v>
      </c>
      <c r="S408" s="207">
        <f>-IF(S$2&lt;=$B408,0,(MIN($C408*$D$258,$C408-SUM($F408:R408))))</f>
        <v>0</v>
      </c>
      <c r="T408" s="207">
        <f>-IF(T$2&lt;=$B408,0,(MIN($C408*$D$258,$C408-SUM($F408:S408))))</f>
        <v>0</v>
      </c>
      <c r="U408" s="207">
        <f>-IF(U$2&lt;=$B408,0,(MIN($C408*$D$258,$C408-SUM($F408:T408))))</f>
        <v>0</v>
      </c>
      <c r="V408" s="207">
        <f>-IF(V$2&lt;=$B408,0,(MIN($C408*$D$258,$C408-SUM($F408:U408))))</f>
        <v>0</v>
      </c>
      <c r="W408" s="207">
        <f>-IF(W$2&lt;=$B408,0,(MIN($C408*$D$258,$C408-SUM($F408:V408))))</f>
        <v>0</v>
      </c>
      <c r="X408" s="207">
        <f>-IF(X$2&lt;=$B408,0,(MIN($C408*$D$258,$C408-SUM($F408:W408))))</f>
        <v>0</v>
      </c>
      <c r="Y408" s="207">
        <f>-IF(Y$2&lt;=$B408,0,(MIN($C408*$D$258,$C408-SUM($F408:X408))))</f>
        <v>0</v>
      </c>
      <c r="Z408" s="207">
        <f>-IF(Z$2&lt;=$B408,0,(MIN($C408*$D$258,$C408-SUM($F408:Y408))))</f>
        <v>0</v>
      </c>
      <c r="AA408" s="207">
        <f>-IF(AA$2&lt;=$B408,0,(MIN($C408*$D$258,$C408-SUM($F408:Z408))))</f>
        <v>0</v>
      </c>
      <c r="AB408" s="207">
        <f>-IF(AB$2&lt;=$B408,0,(MIN($C408*$D$258,$C408-SUM($F408:AA408))))</f>
        <v>0</v>
      </c>
      <c r="AC408" s="207">
        <f>-IF(AC$2&lt;=$B408,0,(MIN($C408*$D$258,$C408-SUM($F408:AB408))))</f>
        <v>0</v>
      </c>
      <c r="AD408" s="207">
        <f>-IF(AD$2&lt;=$B408,0,(MIN($C408*$D$258,$C408-SUM($F408:AC408))))</f>
        <v>0</v>
      </c>
      <c r="AE408" s="207">
        <f>-IF(AE$2&lt;=$B408,0,(MIN($C408*$D$258,$C408-SUM($F408:AD408))))</f>
        <v>0</v>
      </c>
      <c r="AF408" s="207">
        <f>-IF(AF$2&lt;=$B408,0,(MIN($C408*$D$258,$C408-SUM($F408:AE408))))</f>
        <v>0</v>
      </c>
      <c r="AG408" s="207">
        <f>-IF(AG$2&lt;=$B408,0,(MIN($C408*$D$258,$C408-SUM($F408:AF408))))</f>
        <v>0</v>
      </c>
      <c r="AH408" s="207">
        <f>-IF(AH$2&lt;=$B408,0,(MIN($C408*$D$258,$C408-SUM($F408:AG408))))</f>
        <v>0</v>
      </c>
      <c r="AI408" s="207">
        <f>-IF(AI$2&lt;=$B408,0,(MIN($C408*$D$258,$C408-SUM($F408:AH408))))</f>
        <v>0</v>
      </c>
      <c r="AJ408" s="207">
        <f>-IF(AJ$2&lt;=$B408,0,(MIN($C408*$D$258,$C408-SUM($F408:AI408))))</f>
        <v>0</v>
      </c>
      <c r="AK408" s="207">
        <f>-IF(AK$2&lt;=$B408,0,(MIN($C408*$D$258,$C408-SUM($F408:AJ408))))</f>
        <v>0</v>
      </c>
      <c r="AL408" s="207">
        <f>-IF(AL$2&lt;=$B408,0,(MIN($C408*$D$258,$C408-SUM($F408:AK408))))</f>
        <v>0</v>
      </c>
      <c r="AM408" s="207">
        <f>-IF(AM$2&lt;=$B408,0,(MIN($C408*$D$258,$C408-SUM($F408:AL408))))</f>
        <v>0</v>
      </c>
      <c r="AN408" s="207">
        <f>-IF(AN$2&lt;=$B408,0,(MIN($C408*$D$258,$C408-SUM($F408:AM408))))</f>
        <v>0</v>
      </c>
      <c r="AO408" s="207">
        <f>-IF(AO$2&lt;=$B408,0,(MIN($C408*$D$258,$C408-SUM($F408:AN408))))</f>
        <v>0</v>
      </c>
      <c r="AP408" s="207">
        <f>-IF(AP$2&lt;=$B408,0,(MIN($C408*$D$258,$C408-SUM($F408:AO408))))</f>
        <v>0</v>
      </c>
      <c r="AQ408" s="207">
        <f>-IF(AQ$2&lt;=$B408,0,(MIN($C408*$D$258,$C408-SUM($F408:AP408))))</f>
        <v>0</v>
      </c>
      <c r="AR408" s="207">
        <f>-IF(AR$2&lt;=$B408,0,(MIN($C408*$D$258,$C408-SUM($F408:AQ408))))</f>
        <v>0</v>
      </c>
      <c r="AS408" s="207">
        <f>-IF(AS$2&lt;=$B408,0,(MIN($C408*$D$258,$C408-SUM($F408:AR408))))</f>
        <v>0</v>
      </c>
      <c r="AT408" s="207">
        <f>-IF(AT$2&lt;=$B408,0,(MIN($C408*$D$258,$C408-SUM($F408:AS408))))</f>
        <v>0</v>
      </c>
      <c r="AU408" s="207">
        <f>-IF(AU$2&lt;=$B408,0,(MIN($C408*$D$258,$C408-SUM($F408:AT408))))</f>
        <v>0</v>
      </c>
      <c r="AV408" s="207">
        <f>-IF(AV$2&lt;=$B408,0,(MIN($C408*$D$258,$C408-SUM($F408:AU408))))</f>
        <v>0</v>
      </c>
      <c r="AW408" s="207">
        <f>-IF(AW$2&lt;=$B408,0,(MIN($C408*$D$258,$C408-SUM($F408:AV408))))</f>
        <v>0</v>
      </c>
      <c r="AX408" s="207">
        <f>-IF(AX$2&lt;=$B408,0,(MIN($C408*$D$258,$C408-SUM($F408:AW408))))</f>
        <v>0</v>
      </c>
      <c r="AY408" s="207">
        <f>-IF(AY$2&lt;=$B408,0,(MIN($C408*$D$258,$C408-SUM($F408:AX408))))</f>
        <v>0</v>
      </c>
      <c r="AZ408" s="207">
        <f>-IF(AZ$2&lt;=$B408,0,(MIN($C408*$D$258,$C408-SUM($F408:AY408))))</f>
        <v>0</v>
      </c>
      <c r="BA408" s="207">
        <f>-IF(BA$2&lt;=$B408,0,(MIN($C408*$D$258,$C408-SUM($F408:AZ408))))</f>
        <v>0</v>
      </c>
      <c r="BB408" s="207">
        <f>-IF(BB$2&lt;=$B408,0,(MIN($C408*$D$258,$C408-SUM($F408:BA408))))</f>
        <v>0</v>
      </c>
      <c r="BC408" s="207">
        <f>-IF(BC$2&lt;=$B408,0,(MIN($C408*$D$258,$C408-SUM($F408:BB408))))</f>
        <v>0</v>
      </c>
      <c r="BD408" s="207">
        <f>-IF(BD$2&lt;=$B408,0,(MIN($C408*$D$258,$C408-SUM($F408:BC408))))</f>
        <v>0</v>
      </c>
      <c r="BE408" s="207">
        <f>-IF(BE$2&lt;=$B408,0,(MIN($C408*$D$258,$C408-SUM($F408:BD408))))</f>
        <v>0</v>
      </c>
      <c r="BF408" s="207">
        <f>-IF(BF$2&lt;=$B408,0,(MIN($C408*$D$258,$C408-SUM($F408:BE408))))</f>
        <v>0</v>
      </c>
      <c r="BG408" s="207">
        <f>-IF(BG$2&lt;=$B408,0,(MIN($C408*$D$258,$C408-SUM($F408:BF408))))</f>
        <v>0</v>
      </c>
      <c r="BH408" s="207">
        <f>-IF(BH$2&lt;=$B408,0,(MIN($C408*$D$258,$C408-SUM($F408:BG408))))</f>
        <v>0</v>
      </c>
      <c r="BI408" s="207">
        <f>-IF(BI$2&lt;=$B408,0,(MIN($C408*$D$258,$C408-SUM($F408:BH408))))</f>
        <v>0</v>
      </c>
      <c r="BJ408" s="207">
        <f>-IF(BJ$2&lt;=$B408,0,(MIN($C408*$D$258,$C408-SUM($F408:BI408))))</f>
        <v>0</v>
      </c>
      <c r="BK408" s="207">
        <f>-IF(BK$2&lt;=$B408,0,(MIN($C408*$D$258,$C408-SUM($F408:BJ408))))</f>
        <v>0</v>
      </c>
      <c r="BL408" s="207">
        <f>-IF(BL$2&lt;=$B408,0,(MIN($C408*$D$258,$C408-SUM($F408:BK408))))</f>
        <v>0</v>
      </c>
      <c r="BM408" s="207">
        <f>-IF(BM$2&lt;=$B408,0,(MIN($C408*$D$258,$C408-SUM($F408:BL408))))</f>
        <v>0</v>
      </c>
      <c r="BN408" s="207">
        <f>-IF(BN$2&lt;=$B408,0,(MIN($C408*$D$258,$C408-SUM($F408:BM408))))</f>
        <v>0</v>
      </c>
      <c r="BO408" s="207">
        <f>-IF(BO$2&lt;=$B408,0,(MIN($C408*$D$258,$C408-SUM($F408:BN408))))</f>
        <v>0</v>
      </c>
      <c r="BP408" s="207">
        <f>-IF(BP$2&lt;=$B408,0,(MIN($C408*$D$258,$C408-SUM($F408:BO408))))</f>
        <v>0</v>
      </c>
      <c r="BQ408" s="207">
        <f>-IF(BQ$2&lt;=$B408,0,(MIN($C408*$D$258,$C408-SUM($F408:BP408))))</f>
        <v>0</v>
      </c>
      <c r="BR408" s="207">
        <f>-IF(BR$2&lt;=$B408,0,(MIN($C408*$D$258,$C408-SUM($F408:BQ408))))</f>
        <v>0</v>
      </c>
      <c r="BS408" s="207">
        <f>-IF(BS$2&lt;=$B408,0,(MIN($C408*$D$258,$C408-SUM($F408:BR408))))</f>
        <v>0</v>
      </c>
      <c r="BT408" s="207">
        <f>-IF(BT$2&lt;=$B408,0,(MIN($C408*$D$258,$C408-SUM($F408:BS408))))</f>
        <v>0</v>
      </c>
      <c r="BU408" s="207">
        <f>-IF(BU$2&lt;=$B408,0,(MIN($C408*$D$258,$C408-SUM($F408:BT408))))</f>
        <v>0</v>
      </c>
      <c r="BV408" s="207">
        <f>-IF(BV$2&lt;=$B408,0,(MIN($C408*$D$258,$C408-SUM($F408:BU408))))</f>
        <v>0</v>
      </c>
      <c r="BW408" s="207">
        <f>-IF(BW$2&lt;=$B408,0,(MIN($C408*$D$258,$C408-SUM($F408:BV408))))</f>
        <v>0</v>
      </c>
      <c r="BX408" s="207">
        <f>-IF(BX$2&lt;=$B408,0,(MIN($C408*$D$258,$C408-SUM($F408:BW408))))</f>
        <v>0</v>
      </c>
      <c r="BY408" s="207">
        <f>-IF(BY$2&lt;=$B408,0,(MIN($C408*$D$258,$C408-SUM($F408:BX408))))</f>
        <v>0</v>
      </c>
      <c r="BZ408" s="207">
        <f>-IF(BZ$2&lt;=$B408,0,(MIN($C408*$D$258,$C408-SUM($F408:BY408))))</f>
        <v>0</v>
      </c>
      <c r="CA408" s="207">
        <f>-IF(CA$2&lt;=$B408,0,(MIN($C408*$D$258,$C408-SUM($F408:BZ408))))</f>
        <v>0</v>
      </c>
      <c r="CB408" s="207">
        <f>-IF(CB$2&lt;=$B408,0,(MIN($C408*$D$258,$C408-SUM($F408:CA408))))</f>
        <v>0</v>
      </c>
      <c r="CC408" s="207">
        <f>-IF(CC$2&lt;=$B408,0,(MIN($C408*$D$258,$C408-SUM($F408:CB408))))</f>
        <v>0</v>
      </c>
      <c r="CD408" s="207">
        <f>-IF(CD$2&lt;=$B408,0,(MIN($C408*$D$258,$C408-SUM($F408:CC408))))</f>
        <v>0</v>
      </c>
      <c r="CE408" s="207">
        <f>-IF(CE$2&lt;=$B408,0,(MIN($C408*$D$258,$C408-SUM($F408:CD408))))</f>
        <v>0</v>
      </c>
      <c r="CF408" s="207">
        <f>-IF(CF$2&lt;=$B408,0,(MIN($C408*$D$258,$C408-SUM($F408:CE408))))</f>
        <v>0</v>
      </c>
      <c r="CG408" s="207">
        <f>-IF(CG$2&lt;=$B408,0,(MIN($C408*$D$258,$C408-SUM($F408:CF408))))</f>
        <v>0</v>
      </c>
      <c r="CH408" s="207">
        <f>-IF(CH$2&lt;=$B408,0,(MIN($C408*$D$258,$C408-SUM($F408:CG408))))</f>
        <v>0</v>
      </c>
      <c r="CI408" s="207">
        <f>-IF(CI$2&lt;=$B408,0,(MIN($C408*$D$258,$C408-SUM($F408:CH408))))</f>
        <v>0</v>
      </c>
      <c r="CJ408" s="207">
        <f>-IF(CJ$2&lt;=$B408,0,(MIN($C408*$D$258,$C408-SUM($F408:CI408))))</f>
        <v>0</v>
      </c>
      <c r="CK408" s="207">
        <f>-IF(CK$2&lt;=$B408,0,(MIN($C408*$D$258,$C408-SUM($F408:CJ408))))</f>
        <v>0</v>
      </c>
      <c r="CL408" s="207">
        <f>-IF(CL$2&lt;=$B408,0,(MIN($C408*$D$258,$C408-SUM($F408:CK408))))</f>
        <v>0</v>
      </c>
      <c r="CM408" s="207">
        <f>-IF(CM$2&lt;=$B408,0,(MIN($C408*$D$258,$C408-SUM($F408:CL408))))</f>
        <v>0</v>
      </c>
      <c r="CN408" s="207">
        <f>-IF(CN$2&lt;=$B408,0,(MIN($C408*$D$258,$C408-SUM($F408:CM408))))</f>
        <v>0</v>
      </c>
      <c r="CO408" s="207">
        <f>-IF(CO$2&lt;=$B408,0,(MIN($C408*$D$258,$C408-SUM($F408:CN408))))</f>
        <v>0</v>
      </c>
      <c r="CP408" s="207">
        <f>-IF(CP$2&lt;=$B408,0,(MIN($C408*$D$258,$C408-SUM($F408:CO408))))</f>
        <v>0</v>
      </c>
      <c r="CQ408" s="207">
        <f>-IF(CQ$2&lt;=$B408,0,(MIN($C408*$D$258,$C408-SUM($F408:CP408))))</f>
        <v>0</v>
      </c>
      <c r="CR408" s="207">
        <f>-IF(CR$2&lt;=$B408,0,(MIN($C408*$D$258,$C408-SUM($F408:CQ408))))</f>
        <v>0</v>
      </c>
      <c r="CS408" s="207">
        <f>-IF(CS$2&lt;=$B408,0,(MIN($C408*$D$258,$C408-SUM($F408:CR408))))</f>
        <v>0</v>
      </c>
      <c r="CT408" s="207">
        <f>-IF(CT$2&lt;=$B408,0,(MIN($C408*$D$258,$C408-SUM($F408:CS408))))</f>
        <v>0</v>
      </c>
      <c r="CU408" s="207">
        <f>-IF(CU$2&lt;=$B408,0,(MIN($C408*$D$258,$C408-SUM($F408:CT408))))</f>
        <v>0</v>
      </c>
      <c r="CV408" s="207">
        <f>-IF(CV$2&lt;=$B408,0,(MIN($C408*$D$258,$C408-SUM($F408:CU408))))</f>
        <v>0</v>
      </c>
      <c r="CW408" s="207">
        <f>-IF(CW$2&lt;=$B408,0,(MIN($C408*$D$258,$C408-SUM($F408:CV408))))</f>
        <v>0</v>
      </c>
      <c r="CX408" s="207">
        <f>-IF(CX$2&lt;=$B408,0,(MIN($C408*$D$258,$C408-SUM($F408:CW408))))</f>
        <v>0</v>
      </c>
      <c r="CY408" s="207">
        <f>-IF(CY$2&lt;=$B408,0,(MIN($C408*$D$258,$C408-SUM($F408:CX408))))</f>
        <v>0</v>
      </c>
      <c r="CZ408" s="207">
        <f>-IF(CZ$2&lt;=$B408,0,(MIN($C408*$D$258,$C408-SUM($F408:CY408))))</f>
        <v>0</v>
      </c>
      <c r="DA408" s="207">
        <f>-IF(DA$2&lt;=$B408,0,(MIN($C408*$D$258,$C408-SUM($F408:CZ408))))</f>
        <v>0</v>
      </c>
      <c r="DB408" s="207">
        <f>-IF(DB$2&lt;=$B408,0,(MIN($C408*$D$258,$C408-SUM($F408:DA408))))</f>
        <v>0</v>
      </c>
      <c r="DC408" s="207">
        <f>-IF(DC$2&lt;=$B408,0,(MIN($C408*$D$258,$C408-SUM($F408:DB408))))</f>
        <v>0</v>
      </c>
      <c r="DD408" s="207">
        <f>-IF(DD$2&lt;=$B408,0,(MIN($C408*$D$258,$C408-SUM($F408:DC408))))</f>
        <v>0</v>
      </c>
      <c r="DE408" s="207">
        <f>-IF(DE$2&lt;=$B408,0,(MIN($C408*$D$258,$C408-SUM($F408:DD408))))</f>
        <v>0</v>
      </c>
      <c r="DF408" s="207">
        <f>-IF(DF$2&lt;=$B408,0,(MIN($C408*$D$258,$C408-SUM($F408:DE408))))</f>
        <v>0</v>
      </c>
      <c r="DG408" s="207">
        <f>-IF(DG$2&lt;=$B408,0,(MIN($C408*$D$258,$C408-SUM($F408:DF408))))</f>
        <v>0</v>
      </c>
      <c r="DH408" s="207">
        <f>-IF(DH$2&lt;=$B408,0,(MIN($C408*$D$258,$C408-SUM($F408:DG408))))</f>
        <v>0</v>
      </c>
      <c r="DI408" s="207">
        <f>-IF(DI$2&lt;=$B408,0,(MIN($C408*$D$258,$C408-SUM($F408:DH408))))</f>
        <v>0</v>
      </c>
      <c r="DJ408" s="207">
        <f>-IF(DJ$2&lt;=$B408,0,(MIN($C408*$D$258,$C408-SUM($F408:DI408))))</f>
        <v>0</v>
      </c>
      <c r="DK408" s="207">
        <f>-IF(DK$2&lt;=$B408,0,(MIN($C408*$D$258,$C408-SUM($F408:DJ408))))</f>
        <v>0</v>
      </c>
      <c r="DL408" s="207">
        <f>-IF(DL$2&lt;=$B408,0,(MIN($C408*$D$258,$C408-SUM($F408:DK408))))</f>
        <v>0</v>
      </c>
      <c r="DM408" s="207">
        <f>-IF(DM$2&lt;=$B408,0,(MIN($C408*$D$258,$C408-SUM($F408:DL408))))</f>
        <v>0</v>
      </c>
      <c r="DN408" s="207">
        <f>-IF(DN$2&lt;=$B408,0,(MIN($C408*$D$258,$C408-SUM($F408:DM408))))</f>
        <v>0</v>
      </c>
      <c r="DO408" s="207">
        <f>-IF(DO$2&lt;=$B408,0,(MIN($C408*$D$258,$C408-SUM($F408:DN408))))</f>
        <v>0</v>
      </c>
      <c r="DP408" s="207">
        <f>-IF(DP$2&lt;=$B408,0,(MIN($C408*$D$258,$C408-SUM($F408:DO408))))</f>
        <v>0</v>
      </c>
      <c r="DQ408" s="207">
        <f>-IF(DQ$2&lt;=$B408,0,(MIN($C408*$D$258,$C408-SUM($F408:DP408))))</f>
        <v>0</v>
      </c>
      <c r="DR408" s="207">
        <f>-IF(DR$2&lt;=$B408,0,(MIN($C408*$D$258,$C408-SUM($F408:DQ408))))</f>
        <v>0</v>
      </c>
      <c r="DS408" s="207">
        <f>-IF(DS$2&lt;=$B408,0,(MIN($C408*$D$258,$C408-SUM($F408:DR408))))</f>
        <v>0</v>
      </c>
      <c r="DT408" s="207">
        <f>-IF(DT$2&lt;=$B408,0,(MIN($C408*$D$258,$C408-SUM($F408:DS408))))</f>
        <v>0</v>
      </c>
      <c r="DU408" s="207">
        <f>-IF(DU$2&lt;=$B408,0,(MIN($C408*$D$258,$C408-SUM($F408:DT408))))</f>
        <v>0</v>
      </c>
      <c r="DV408" s="207">
        <f>-IF(DV$2&lt;=$B408,0,(MIN($C408*$D$258,$C408-SUM($F408:DU408))))</f>
        <v>0</v>
      </c>
      <c r="DW408" s="207">
        <f>-IF(DW$2&lt;=$B408,0,(MIN($C408*$D$258,$C408-SUM($F408:DV408))))</f>
        <v>0</v>
      </c>
      <c r="DX408" s="207">
        <f>-IF(DX$2&lt;=$B408,0,(MIN($C408*$D$258,$C408-SUM($F408:DW408))))</f>
        <v>0</v>
      </c>
      <c r="DY408" s="207">
        <f>-IF(DY$2&lt;=$B408,0,(MIN($C408*$D$258,$C408-SUM($F408:DX408))))</f>
        <v>0</v>
      </c>
      <c r="DZ408" s="207">
        <f>-IF(DZ$2&lt;=$B408,0,(MIN($C408*$D$258,$C408-SUM($F408:DY408))))</f>
        <v>0</v>
      </c>
      <c r="EA408" s="207">
        <f>-IF(EA$2&lt;=$B408,0,(MIN($C408*$D$258,$C408-SUM($F408:DZ408))))</f>
        <v>0</v>
      </c>
      <c r="EB408" s="207">
        <f>-IF(EB$2&lt;=$B408,0,(MIN($C408*$D$258,$C408-SUM($F408:EA408))))</f>
        <v>0</v>
      </c>
      <c r="EC408" s="207">
        <f>-IF(EC$2&lt;=$B408,0,(MIN($C408*$D$258,$C408-SUM($F408:EB408))))</f>
        <v>0</v>
      </c>
      <c r="ED408" s="207">
        <f>-IF(ED$2&lt;=$B408,0,(MIN($C408*$D$258,$C408-SUM($F408:EC408))))</f>
        <v>0</v>
      </c>
      <c r="EE408" s="207">
        <f>-IF(EE$2&lt;=$B408,0,(MIN($C408*$D$258,$C408-SUM($F408:ED408))))</f>
        <v>0</v>
      </c>
      <c r="EF408" s="207">
        <f>-IF(EF$2&lt;=$B408,0,(MIN($C408*$D$258,$C408-SUM($F408:EE408))))</f>
        <v>0</v>
      </c>
      <c r="EG408" s="207">
        <f>-IF(EG$2&lt;=$B408,0,(MIN($C408*$D$258,$C408-SUM($F408:EF408))))</f>
        <v>0</v>
      </c>
      <c r="EH408" s="207">
        <f>-IF(EH$2&lt;=$B408,0,(MIN($C408*$D$258,$C408-SUM($F408:EG408))))</f>
        <v>0</v>
      </c>
      <c r="EI408" s="207">
        <f>-IF(EI$2&lt;=$B408,0,(MIN($C408*$D$258,$C408-SUM($F408:EH408))))</f>
        <v>0</v>
      </c>
      <c r="EJ408" s="207">
        <f>-IF(EJ$2&lt;=$B408,0,(MIN($C408*$D$258,$C408-SUM($F408:EI408))))</f>
        <v>0</v>
      </c>
      <c r="EK408" s="207">
        <f>-IF(EK$2&lt;=$B408,0,(MIN($C408*$D$258,$C408-SUM($F408:EJ408))))</f>
        <v>0</v>
      </c>
      <c r="EL408" s="207">
        <f>-IF(EL$2&lt;=$B408,0,(MIN($C408*$D$258,$C408-SUM($F408:EK408))))</f>
        <v>0</v>
      </c>
      <c r="EM408" s="207">
        <f>-IF(EM$2&lt;=$B408,0,(MIN($C408*$D$258,$C408-SUM($F408:EL408))))</f>
        <v>0</v>
      </c>
      <c r="EN408" s="207">
        <f>-IF(EN$2&lt;=$B408,0,(MIN($C408*$D$258,$C408-SUM($F408:EM408))))</f>
        <v>0</v>
      </c>
      <c r="EO408" s="207">
        <f>-IF(EO$2&lt;=$B408,0,(MIN($C408*$D$258,$C408-SUM($F408:EN408))))</f>
        <v>0</v>
      </c>
      <c r="EP408" s="207">
        <f>-IF(EP$2&lt;=$B408,0,(MIN($C408*$D$258,$C408-SUM($F408:EO408))))</f>
        <v>0</v>
      </c>
      <c r="EQ408" s="207">
        <f>-IF(EQ$2&lt;=$B408,0,(MIN($C408*$D$258,$C408-SUM($F408:EP408))))</f>
        <v>0</v>
      </c>
      <c r="ER408" s="207">
        <f>-IF(ER$2&lt;=$B408,0,(MIN($C408*$D$258,$C408-SUM($F408:EQ408))))</f>
        <v>0</v>
      </c>
      <c r="ES408" s="207">
        <f>-IF(ES$2&lt;=$B408,0,(MIN($C408*$D$258,$C408-SUM($F408:ER408))))</f>
        <v>0</v>
      </c>
      <c r="ET408" s="207">
        <f>-IF(ET$2&lt;=$B408,0,(MIN($C408*$D$258,$C408-SUM($F408:ES408))))</f>
        <v>0</v>
      </c>
      <c r="EU408" s="207">
        <f>-IF(EU$2&lt;=$B408,0,(MIN($C408*$D$258,$C408-SUM($F408:ET408))))</f>
        <v>0</v>
      </c>
      <c r="EV408" s="207">
        <f>-IF(EV$2&lt;=$B408,0,(MIN($C408*$D$258,$C408-SUM($F408:EU408))))</f>
        <v>0</v>
      </c>
      <c r="EW408" s="207">
        <f>-IF(EW$2&lt;=$B408,0,(MIN($C408*$D$258,$C408-SUM($F408:EV408))))</f>
        <v>0</v>
      </c>
      <c r="EX408" s="207">
        <f>-IF(EX$2&lt;=$B408,0,(MIN($C408*$D$258,$C408-SUM($F408:EW408))))</f>
        <v>0</v>
      </c>
      <c r="EY408" s="207">
        <f>-IF(EY$2&lt;=$B408,0,(MIN($C408*$D$258,$C408-SUM($F408:EX408))))</f>
        <v>0</v>
      </c>
      <c r="EZ408" s="207">
        <f>-IF(EZ$2&lt;=$B408,0,(MIN($C408*$D$258,$C408-SUM($F408:EY408))))</f>
        <v>0</v>
      </c>
      <c r="FA408" s="207">
        <f ca="1">-IF(FA$2&lt;=$B408,0,(MIN($C408*$D$258,$C408-SUM($F408:EZ408))))</f>
        <v>-3.4247225745299542E-4</v>
      </c>
      <c r="FB408" s="207">
        <f ca="1">-IF(FB$2&lt;=$B408,0,(MIN($C408*$D$258,$C408-SUM($F408:FA408))))</f>
        <v>-3.4247225745299542E-4</v>
      </c>
      <c r="FC408" s="207">
        <f ca="1">-IF(FC$2&lt;=$B408,0,(MIN($C408*$D$258,$C408-SUM($F408:FB408))))</f>
        <v>-3.4247225745299542E-4</v>
      </c>
      <c r="FD408" s="207">
        <f ca="1">-IF(FD$2&lt;=$B408,0,(MIN($C408*$D$258,$C408-SUM($F408:FC408))))</f>
        <v>-3.4247225745299542E-4</v>
      </c>
      <c r="FE408" s="207">
        <f ca="1">-IF(FE$2&lt;=$B408,0,(MIN($C408*$D$258,$C408-SUM($F408:FD408))))</f>
        <v>-3.4247225745299542E-4</v>
      </c>
      <c r="FF408" s="207">
        <f ca="1">-IF(FF$2&lt;=$B408,0,(MIN($C408*$D$258,$C408-SUM($F408:FE408))))</f>
        <v>-3.4247225745299542E-4</v>
      </c>
      <c r="FG408" s="207">
        <f ca="1">-IF(FG$2&lt;=$B408,0,(MIN($C408*$D$258,$C408-SUM($F408:FF408))))</f>
        <v>-3.4247225745299542E-4</v>
      </c>
      <c r="FH408" s="207">
        <f ca="1">-IF(FH$2&lt;=$B408,0,(MIN($C408*$D$258,$C408-SUM($F408:FG408))))</f>
        <v>-3.4247225745299542E-4</v>
      </c>
      <c r="FI408" s="207">
        <f ca="1">-IF(FI$2&lt;=$B408,0,(MIN($C408*$D$258,$C408-SUM($F408:FH408))))</f>
        <v>-3.4247225745299542E-4</v>
      </c>
      <c r="FJ408" s="207">
        <f ca="1">-IF(FJ$2&lt;=$B408,0,(MIN($C408*$D$258,$C408-SUM($F408:FI408))))</f>
        <v>-3.4247225745299542E-4</v>
      </c>
      <c r="FK408" s="207">
        <f ca="1">-IF(FK$2&lt;=$B408,0,(MIN($C408*$D$258,$C408-SUM($F408:FJ408))))</f>
        <v>-3.4247225745299542E-4</v>
      </c>
      <c r="FL408" s="207">
        <f ca="1">-IF(FL$2&lt;=$B408,0,(MIN($C408*$D$258,$C408-SUM($F408:FK408))))</f>
        <v>-3.4247225745299542E-4</v>
      </c>
      <c r="FM408" s="207">
        <f ca="1">-IF(FM$2&lt;=$B408,0,(MIN($C408*$D$258,$C408-SUM($F408:FL408))))</f>
        <v>-3.4247225745299542E-4</v>
      </c>
      <c r="FN408" s="207">
        <f ca="1">-IF(FN$2&lt;=$B408,0,(MIN($C408*$D$258,$C408-SUM($F408:FM408))))</f>
        <v>-3.4247225745299542E-4</v>
      </c>
      <c r="FO408" s="207">
        <f ca="1">-IF(FO$2&lt;=$B408,0,(MIN($C408*$D$258,$C408-SUM($F408:FN408))))</f>
        <v>-3.4247225745299542E-4</v>
      </c>
      <c r="FP408" s="207">
        <f ca="1">-IF(FP$2&lt;=$B408,0,(MIN($C408*$D$258,$C408-SUM($F408:FO408))))</f>
        <v>-3.4247225745299542E-4</v>
      </c>
      <c r="FQ408" s="207">
        <f ca="1">-IF(FQ$2&lt;=$B408,0,(MIN($C408*$D$258,$C408-SUM($F408:FP408))))</f>
        <v>-3.4247225745299542E-4</v>
      </c>
      <c r="FR408" s="207">
        <f ca="1">-IF(FR$2&lt;=$B408,0,(MIN($C408*$D$258,$C408-SUM($F408:FQ408))))</f>
        <v>-3.4247225745299542E-4</v>
      </c>
      <c r="FS408" s="207">
        <f ca="1">-IF(FS$2&lt;=$B408,0,(MIN($C408*$D$258,$C408-SUM($F408:FR408))))</f>
        <v>-3.4247225745299542E-4</v>
      </c>
      <c r="FT408" s="207">
        <f ca="1">-IF(FT$2&lt;=$B408,0,(MIN($C408*$D$258,$C408-SUM($F408:FS408))))</f>
        <v>-3.4247225745299542E-4</v>
      </c>
      <c r="FU408" s="207">
        <f ca="1">-IF(FU$2&lt;=$B408,0,(MIN($C408*$D$258,$C408-SUM($F408:FT408))))</f>
        <v>-3.4247225745299542E-4</v>
      </c>
      <c r="FV408" s="207">
        <f ca="1">-IF(FV$2&lt;=$B408,0,(MIN($C408*$D$258,$C408-SUM($F408:FU408))))</f>
        <v>-3.4247225745299542E-4</v>
      </c>
      <c r="FW408" s="207">
        <f ca="1">-IF(FW$2&lt;=$B408,0,(MIN($C408*$D$258,$C408-SUM($F408:FV408))))</f>
        <v>-3.4247225745299542E-4</v>
      </c>
      <c r="FX408" s="207">
        <f ca="1">-IF(FX$2&lt;=$B408,0,(MIN($C408*$D$258,$C408-SUM($F408:FW408))))</f>
        <v>-3.4247225745299542E-4</v>
      </c>
      <c r="FY408" s="207">
        <f ca="1">-IF(FY$2&lt;=$B408,0,(MIN($C408*$D$258,$C408-SUM($F408:FX408))))</f>
        <v>-3.4247225745299542E-4</v>
      </c>
      <c r="FZ408" s="207">
        <f ca="1">-IF(FZ$2&lt;=$B408,0,(MIN($C408*$D$258,$C408-SUM($F408:FY408))))</f>
        <v>-3.4247225745299542E-4</v>
      </c>
      <c r="GA408" s="207">
        <f ca="1">-IF(GA$2&lt;=$B408,0,(MIN($C408*$D$258,$C408-SUM($F408:FZ408))))</f>
        <v>-3.4247225745299542E-4</v>
      </c>
      <c r="GB408" s="207">
        <f ca="1">-IF(GB$2&lt;=$B408,0,(MIN($C408*$D$258,$C408-SUM($F408:GA408))))</f>
        <v>-3.4247225745299542E-4</v>
      </c>
      <c r="GC408" s="207">
        <f ca="1">-IF(GC$2&lt;=$B408,0,(MIN($C408*$D$258,$C408-SUM($F408:GB408))))</f>
        <v>-3.4247225745299542E-4</v>
      </c>
      <c r="GD408" s="207">
        <f ca="1">-IF(GD$2&lt;=$B408,0,(MIN($C408*$D$258,$C408-SUM($F408:GC408))))</f>
        <v>-3.4247225745299542E-4</v>
      </c>
      <c r="GE408" s="207">
        <f ca="1">-IF(GE$2&lt;=$B408,0,(MIN($C408*$D$258,$C408-SUM($F408:GD408))))</f>
        <v>-3.4247225745299542E-4</v>
      </c>
      <c r="GF408" s="207">
        <f ca="1">-IF(GF$2&lt;=$B408,0,(MIN($C408*$D$258,$C408-SUM($F408:GE408))))</f>
        <v>-3.4247225745299542E-4</v>
      </c>
      <c r="GG408" s="207">
        <f ca="1">-IF(GG$2&lt;=$B408,0,(MIN($C408*$D$258,$C408-SUM($F408:GF408))))</f>
        <v>-3.4247225745299542E-4</v>
      </c>
      <c r="GH408" s="207">
        <f ca="1">-IF(GH$2&lt;=$B408,0,(MIN($C408*$D$258,$C408-SUM($F408:GG408))))</f>
        <v>-3.4247225745299542E-4</v>
      </c>
      <c r="GI408" s="207">
        <f ca="1">-IF(GI$2&lt;=$B408,0,(MIN($C408*$D$258,$C408-SUM($F408:GH408))))</f>
        <v>-3.4247225745299542E-4</v>
      </c>
      <c r="GJ408" s="207">
        <f ca="1">-IF(GJ$2&lt;=$B408,0,(MIN($C408*$D$258,$C408-SUM($F408:GI408))))</f>
        <v>-3.4247225745299542E-4</v>
      </c>
      <c r="GK408" s="207">
        <f ca="1">-IF(GK$2&lt;=$B408,0,(MIN($C408*$D$258,$C408-SUM($F408:GJ408))))</f>
        <v>-3.4247225745299542E-4</v>
      </c>
      <c r="GL408" s="207">
        <f ca="1">-IF(GL$2&lt;=$B408,0,(MIN($C408*$D$258,$C408-SUM($F408:GK408))))</f>
        <v>-3.4247225745299542E-4</v>
      </c>
      <c r="GM408" s="207">
        <f ca="1">-IF(GM$2&lt;=$B408,0,(MIN($C408*$D$258,$C408-SUM($F408:GL408))))</f>
        <v>-3.4247225745299542E-4</v>
      </c>
      <c r="GN408" s="207">
        <f ca="1">-IF(GN$2&lt;=$B408,0,(MIN($C408*$D$258,$C408-SUM($F408:GM408))))</f>
        <v>-3.4247225745299542E-4</v>
      </c>
      <c r="GO408" s="207">
        <f ca="1">-IF(GO$2&lt;=$B408,0,(MIN($C408*$D$258,$C408-SUM($F408:GN408))))</f>
        <v>-3.4247225745299542E-4</v>
      </c>
      <c r="GP408" s="207">
        <f ca="1">-IF(GP$2&lt;=$B408,0,(MIN($C408*$D$258,$C408-SUM($F408:GO408))))</f>
        <v>-3.4247225745299542E-4</v>
      </c>
      <c r="GQ408" s="207">
        <f ca="1">-IF(GQ$2&lt;=$B408,0,(MIN($C408*$D$258,$C408-SUM($F408:GP408))))</f>
        <v>-3.4247225745299542E-4</v>
      </c>
      <c r="GR408" s="207">
        <f ca="1">-IF(GR$2&lt;=$B408,0,(MIN($C408*$D$258,$C408-SUM($F408:GQ408))))</f>
        <v>-3.4247225745299542E-4</v>
      </c>
      <c r="GS408" s="207">
        <f ca="1">-IF(GS$2&lt;=$B408,0,(MIN($C408*$D$258,$C408-SUM($F408:GR408))))</f>
        <v>-3.4247225745299542E-4</v>
      </c>
      <c r="GT408" s="207">
        <f ca="1">-IF(GT$2&lt;=$B408,0,(MIN($C408*$D$258,$C408-SUM($F408:GS408))))</f>
        <v>-3.4247225745299542E-4</v>
      </c>
      <c r="GU408" s="207">
        <f ca="1">-IF(GU$2&lt;=$B408,0,(MIN($C408*$D$258,$C408-SUM($F408:GT408))))</f>
        <v>-3.4247225745299542E-4</v>
      </c>
      <c r="GV408" s="207">
        <f ca="1">-IF(GV$2&lt;=$B408,0,(MIN($C408*$D$258,$C408-SUM($F408:GU408))))</f>
        <v>-3.4247225745299542E-4</v>
      </c>
      <c r="GW408" s="207">
        <f ca="1">-IF(GW$2&lt;=$B408,0,(MIN($C408*$D$258,$C408-SUM($F408:GV408))))</f>
        <v>-3.4247225745299542E-4</v>
      </c>
      <c r="GX408" s="207">
        <f ca="1">-IF(GX$2&lt;=$B408,0,(MIN($C408*$D$258,$C408-SUM($F408:GW408))))</f>
        <v>-3.4247225745299542E-4</v>
      </c>
      <c r="GY408" s="207">
        <f ca="1">-IF(GY$2&lt;=$B408,0,(MIN($C408*$D$258,$C408-SUM($F408:GX408))))</f>
        <v>-3.4247225745299542E-4</v>
      </c>
      <c r="GZ408" s="207">
        <f ca="1">-IF(GZ$2&lt;=$B408,0,(MIN($C408*$D$258,$C408-SUM($F408:GY408))))</f>
        <v>-3.4247225745299542E-4</v>
      </c>
      <c r="HA408" s="207">
        <f ca="1">-IF(HA$2&lt;=$B408,0,(MIN($C408*$D$258,$C408-SUM($F408:GZ408))))</f>
        <v>-3.4247225745299542E-4</v>
      </c>
      <c r="HB408" s="207">
        <f ca="1">-IF(HB$2&lt;=$B408,0,(MIN($C408*$D$258,$C408-SUM($F408:HA408))))</f>
        <v>-3.4247225745299542E-4</v>
      </c>
      <c r="HC408" s="207">
        <f ca="1">-IF(HC$2&lt;=$B408,0,(MIN($C408*$D$258,$C408-SUM($F408:HB408))))</f>
        <v>-3.4247225745299542E-4</v>
      </c>
      <c r="HD408" s="207">
        <f ca="1">-IF(HD$2&lt;=$B408,0,(MIN($C408*$D$258,$C408-SUM($F408:HC408))))</f>
        <v>-3.4247225745299542E-4</v>
      </c>
      <c r="HE408" s="207">
        <f ca="1">-IF(HE$2&lt;=$B408,0,(MIN($C408*$D$258,$C408-SUM($F408:HD408))))</f>
        <v>-3.4247225745299542E-4</v>
      </c>
      <c r="HF408" s="207">
        <f ca="1">-IF(HF$2&lt;=$B408,0,(MIN($C408*$D$258,$C408-SUM($F408:HE408))))</f>
        <v>-3.4247225745299542E-4</v>
      </c>
      <c r="HG408" s="207">
        <f ca="1">-IF(HG$2&lt;=$B408,0,(MIN($C408*$D$258,$C408-SUM($F408:HF408))))</f>
        <v>-3.4247225745299542E-4</v>
      </c>
      <c r="HH408" s="207">
        <f ca="1">-IF(HH$2&lt;=$B408,0,(MIN($C408*$D$258,$C408-SUM($F408:HG408))))</f>
        <v>-3.4247225745299542E-4</v>
      </c>
      <c r="HI408" s="207">
        <f ca="1">-IF(HI$2&lt;=$B408,0,(MIN($C408*$D$258,$C408-SUM($F408:HH408))))</f>
        <v>-3.4247225745299542E-4</v>
      </c>
      <c r="HJ408" s="207">
        <f ca="1">-IF(HJ$2&lt;=$B408,0,(MIN($C408*$D$258,$C408-SUM($F408:HI408))))</f>
        <v>-3.4247225745299542E-4</v>
      </c>
      <c r="HK408" s="207">
        <f ca="1">-IF(HK$2&lt;=$B408,0,(MIN($C408*$D$258,$C408-SUM($F408:HJ408))))</f>
        <v>-3.4247225745299542E-4</v>
      </c>
      <c r="HL408" s="207">
        <f ca="1">-IF(HL$2&lt;=$B408,0,(MIN($C408*$D$258,$C408-SUM($F408:HK408))))</f>
        <v>-3.4247225745299542E-4</v>
      </c>
      <c r="HM408" s="207">
        <f ca="1">-IF(HM$2&lt;=$B408,0,(MIN($C408*$D$258,$C408-SUM($F408:HL408))))</f>
        <v>-3.4247225745299542E-4</v>
      </c>
      <c r="HN408" s="207">
        <f ca="1">-IF(HN$2&lt;=$B408,0,(MIN($C408*$D$258,$C408-SUM($F408:HM408))))</f>
        <v>-3.4247225745299542E-4</v>
      </c>
      <c r="HO408" s="207">
        <f ca="1">-IF(HO$2&lt;=$B408,0,(MIN($C408*$D$258,$C408-SUM($F408:HN408))))</f>
        <v>-3.4247225745299542E-4</v>
      </c>
      <c r="HP408" s="207">
        <f ca="1">-IF(HP$2&lt;=$B408,0,(MIN($C408*$D$258,$C408-SUM($F408:HO408))))</f>
        <v>-3.4247225745299542E-4</v>
      </c>
      <c r="HQ408" s="207">
        <f ca="1">-IF(HQ$2&lt;=$B408,0,(MIN($C408*$D$258,$C408-SUM($F408:HP408))))</f>
        <v>-3.4247225745299542E-4</v>
      </c>
      <c r="HR408" s="207">
        <f ca="1">-IF(HR$2&lt;=$B408,0,(MIN($C408*$D$258,$C408-SUM($F408:HQ408))))</f>
        <v>-3.4247225745299542E-4</v>
      </c>
      <c r="HS408" s="207">
        <f ca="1">-IF(HS$2&lt;=$B408,0,(MIN($C408*$D$258,$C408-SUM($F408:HR408))))</f>
        <v>-3.4247225745299542E-4</v>
      </c>
      <c r="HT408" s="207">
        <f ca="1">-IF(HT$2&lt;=$B408,0,(MIN($C408*$D$258,$C408-SUM($F408:HS408))))</f>
        <v>-3.4247225745299542E-4</v>
      </c>
      <c r="HU408" s="207">
        <f ca="1">-IF(HU$2&lt;=$B408,0,(MIN($C408*$D$258,$C408-SUM($F408:HT408))))</f>
        <v>-3.4247225745299542E-4</v>
      </c>
      <c r="HV408" s="207">
        <f ca="1">-IF(HV$2&lt;=$B408,0,(MIN($C408*$D$258,$C408-SUM($F408:HU408))))</f>
        <v>-3.4247225745299542E-4</v>
      </c>
      <c r="HW408" s="207">
        <f ca="1">-IF(HW$2&lt;=$B408,0,(MIN($C408*$D$258,$C408-SUM($F408:HV408))))</f>
        <v>-3.4247225745299542E-4</v>
      </c>
      <c r="HX408" s="207">
        <f ca="1">-IF(HX$2&lt;=$B408,0,(MIN($C408*$D$258,$C408-SUM($F408:HW408))))</f>
        <v>-3.4247225745299542E-4</v>
      </c>
      <c r="HY408" s="207">
        <f ca="1">-IF(HY$2&lt;=$B408,0,(MIN($C408*$D$258,$C408-SUM($F408:HX408))))</f>
        <v>-3.4247225745299542E-4</v>
      </c>
      <c r="HZ408" s="207">
        <f ca="1">-IF(HZ$2&lt;=$B408,0,(MIN($C408*$D$258,$C408-SUM($F408:HY408))))</f>
        <v>-3.4247225745299542E-4</v>
      </c>
      <c r="IA408" s="207">
        <f ca="1">-IF(IA$2&lt;=$B408,0,(MIN($C408*$D$258,$C408-SUM($F408:HZ408))))</f>
        <v>-3.4247225745299542E-4</v>
      </c>
      <c r="IB408" s="207">
        <f ca="1">-IF(IB$2&lt;=$B408,0,(MIN($C408*$D$258,$C408-SUM($F408:IA408))))</f>
        <v>-3.4247225745299542E-4</v>
      </c>
      <c r="IC408" s="207">
        <f ca="1">-IF(IC$2&lt;=$B408,0,(MIN($C408*$D$258,$C408-SUM($F408:IB408))))</f>
        <v>-3.4247225745299542E-4</v>
      </c>
      <c r="ID408" s="207">
        <f ca="1">-IF(ID$2&lt;=$B408,0,(MIN($C408*$D$258,$C408-SUM($F408:IC408))))</f>
        <v>-3.4247225745299542E-4</v>
      </c>
      <c r="IE408" s="207">
        <f ca="1">-IF(IE$2&lt;=$B408,0,(MIN($C408*$D$258,$C408-SUM($F408:ID408))))</f>
        <v>-3.4247225745299542E-4</v>
      </c>
      <c r="IF408" s="207">
        <f ca="1">-IF(IF$2&lt;=$B408,0,(MIN($C408*$D$258,$C408-SUM($F408:IE408))))</f>
        <v>-3.4247225745299542E-4</v>
      </c>
      <c r="IG408" s="207">
        <f ca="1">-IF(IG$2&lt;=$B408,0,(MIN($C408*$D$258,$C408-SUM($F408:IF408))))</f>
        <v>-3.4247225745299542E-4</v>
      </c>
      <c r="IH408" s="207">
        <f ca="1">-IF(IH$2&lt;=$B408,0,(MIN($C408*$D$258,$C408-SUM($F408:IG408))))</f>
        <v>-3.4247225745299542E-4</v>
      </c>
      <c r="II408" s="207">
        <f ca="1">-IF(II$2&lt;=$B408,0,(MIN($C408*$D$258,$C408-SUM($F408:IH408))))</f>
        <v>-3.4247225745299542E-4</v>
      </c>
      <c r="IJ408" s="207">
        <f ca="1">-IF(IJ$2&lt;=$B408,0,(MIN($C408*$D$258,$C408-SUM($F408:II408))))</f>
        <v>-3.4247225745299542E-4</v>
      </c>
      <c r="IK408" s="207">
        <f ca="1">-IF(IK$2&lt;=$B408,0,(MIN($C408*$D$258,$C408-SUM($F408:IJ408))))</f>
        <v>-3.4247225745299542E-4</v>
      </c>
      <c r="IL408" s="207">
        <f ca="1">-IF(IL$2&lt;=$B408,0,(MIN($C408*$D$258,$C408-SUM($F408:IK408))))</f>
        <v>-3.4247225745299542E-4</v>
      </c>
      <c r="IM408" s="207">
        <f ca="1">-IF(IM$2&lt;=$B408,0,(MIN($C408*$D$258,$C408-SUM($F408:IL408))))</f>
        <v>-3.4247225745299542E-4</v>
      </c>
      <c r="IN408" s="207">
        <f ca="1">-IF(IN$2&lt;=$B408,0,(MIN($C408*$D$258,$C408-SUM($F408:IM408))))</f>
        <v>-3.4247225745299542E-4</v>
      </c>
      <c r="IO408" s="207">
        <f ca="1">-IF(IO$2&lt;=$B408,0,(MIN($C408*$D$258,$C408-SUM($F408:IN408))))</f>
        <v>-3.4247225745299542E-4</v>
      </c>
      <c r="IP408" s="207">
        <f ca="1">-IF(IP$2&lt;=$B408,0,(MIN($C408*$D$258,$C408-SUM($F408:IO408))))</f>
        <v>-3.4247225745299542E-4</v>
      </c>
      <c r="IQ408" s="207">
        <f ca="1">-IF(IQ$2&lt;=$B408,0,(MIN($C408*$D$258,$C408-SUM($F408:IP408))))</f>
        <v>-3.4247225745299542E-4</v>
      </c>
      <c r="IR408" s="207">
        <f ca="1">-IF(IR$2&lt;=$B408,0,(MIN($C408*$D$258,$C408-SUM($F408:IQ408))))</f>
        <v>-3.4247225745299542E-4</v>
      </c>
      <c r="IS408" s="207">
        <f ca="1">-IF(IS$2&lt;=$B408,0,(MIN($C408*$D$258,$C408-SUM($F408:IR408))))</f>
        <v>-3.4247225745299542E-4</v>
      </c>
      <c r="IT408" s="207">
        <f ca="1">-IF(IT$2&lt;=$B408,0,(MIN($C408*$D$258,$C408-SUM($F408:IS408))))</f>
        <v>-3.4247225745299542E-4</v>
      </c>
      <c r="IU408" s="207">
        <f ca="1">-IF(IU$2&lt;=$B408,0,(MIN($C408*$D$258,$C408-SUM($F408:IT408))))</f>
        <v>-3.4247225745299542E-4</v>
      </c>
      <c r="IV408" s="207">
        <f ca="1">-IF(IV$2&lt;=$B408,0,(MIN($C408*$D$258,$C408-SUM($F408:IU408))))</f>
        <v>-3.4247225745299542E-4</v>
      </c>
      <c r="IW408" s="207">
        <f ca="1">-IF(IW$2&lt;=$B408,0,(MIN($C408*$D$258,$C408-SUM($F408:IV408))))</f>
        <v>-3.4247225745299542E-4</v>
      </c>
      <c r="IX408" s="207">
        <f ca="1">-IF(IX$2&lt;=$B408,0,(MIN($C408*$D$258,$C408-SUM($F408:IW408))))</f>
        <v>-3.4247225745299542E-4</v>
      </c>
      <c r="IY408" s="207">
        <f ca="1">-IF(IY$2&lt;=$B408,0,(MIN($C408*$D$258,$C408-SUM($F408:IX408))))</f>
        <v>-3.4247225745299542E-4</v>
      </c>
      <c r="IZ408" s="207">
        <f ca="1">-IF(IZ$2&lt;=$B408,0,(MIN($C408*$D$258,$C408-SUM($F408:IY408))))</f>
        <v>-3.4247225745299542E-4</v>
      </c>
      <c r="JA408" s="207">
        <f ca="1">-IF(JA$2&lt;=$B408,0,(MIN($C408*$D$258,$C408-SUM($F408:IZ408))))</f>
        <v>-3.4247225745299542E-4</v>
      </c>
      <c r="JB408" s="207">
        <f ca="1">-IF(JB$2&lt;=$B408,0,(MIN($C408*$D$258,$C408-SUM($F408:JA408))))</f>
        <v>-3.4247225745299542E-4</v>
      </c>
      <c r="JC408" s="207">
        <f ca="1">-IF(JC$2&lt;=$B408,0,(MIN($C408*$D$258,$C408-SUM($F408:JB408))))</f>
        <v>-3.4247225745299542E-4</v>
      </c>
      <c r="JD408" s="207">
        <f ca="1">-IF(JD$2&lt;=$B408,0,(MIN($C408*$D$258,$C408-SUM($F408:JC408))))</f>
        <v>-3.4247225745299542E-4</v>
      </c>
      <c r="JE408" s="207">
        <f ca="1">-IF(JE$2&lt;=$B408,0,(MIN($C408*$D$258,$C408-SUM($F408:JD408))))</f>
        <v>-3.4247225745299542E-4</v>
      </c>
      <c r="JF408" s="207">
        <f ca="1">-IF(JF$2&lt;=$B408,0,(MIN($C408*$D$258,$C408-SUM($F408:JE408))))</f>
        <v>-3.4247225745299542E-4</v>
      </c>
      <c r="JG408" s="207">
        <f ca="1">-IF(JG$2&lt;=$B408,0,(MIN($C408*$D$258,$C408-SUM($F408:JF408))))</f>
        <v>-3.4247225745299542E-4</v>
      </c>
      <c r="JH408" s="207">
        <f ca="1">-IF(JH$2&lt;=$B408,0,(MIN($C408*$D$258,$C408-SUM($F408:JG408))))</f>
        <v>-3.4247225745299542E-4</v>
      </c>
      <c r="JI408" s="207">
        <f ca="1">-IF(JI$2&lt;=$B408,0,(MIN($C408*$D$258,$C408-SUM($F408:JH408))))</f>
        <v>-3.4247225745299542E-4</v>
      </c>
      <c r="JJ408" s="207">
        <f ca="1">-IF(JJ$2&lt;=$B408,0,(MIN($C408*$D$258,$C408-SUM($F408:JI408))))</f>
        <v>-3.4247225745299542E-4</v>
      </c>
      <c r="JK408" s="207">
        <f ca="1">-IF(JK$2&lt;=$B408,0,(MIN($C408*$D$258,$C408-SUM($F408:JJ408))))</f>
        <v>-3.4247225745299542E-4</v>
      </c>
      <c r="JL408" s="207">
        <f ca="1">-IF(JL$2&lt;=$B408,0,(MIN($C408*$D$258,$C408-SUM($F408:JK408))))</f>
        <v>-3.4247225745299542E-4</v>
      </c>
      <c r="JM408" s="207">
        <f ca="1">-IF(JM$2&lt;=$B408,0,(MIN($C408*$D$258,$C408-SUM($F408:JL408))))</f>
        <v>-3.4247225745299542E-4</v>
      </c>
      <c r="JN408" s="207">
        <f ca="1">-IF(JN$2&lt;=$B408,0,(MIN($C408*$D$258,$C408-SUM($F408:JM408))))</f>
        <v>-3.4247225745299542E-4</v>
      </c>
      <c r="JO408" s="207">
        <f ca="1">-IF(JO$2&lt;=$B408,0,(MIN($C408*$D$258,$C408-SUM($F408:JN408))))</f>
        <v>-3.4247225745299542E-4</v>
      </c>
      <c r="JP408" s="207">
        <f ca="1">-IF(JP$2&lt;=$B408,0,(MIN($C408*$D$258,$C408-SUM($F408:JO408))))</f>
        <v>-3.4247225745299542E-4</v>
      </c>
      <c r="JQ408" s="207">
        <f ca="1">-IF(JQ$2&lt;=$B408,0,(MIN($C408*$D$258,$C408-SUM($F408:JP408))))</f>
        <v>-3.4247225745299542E-4</v>
      </c>
      <c r="JR408" s="207">
        <f ca="1">-IF(JR$2&lt;=$B408,0,(MIN($C408*$D$258,$C408-SUM($F408:JQ408))))</f>
        <v>-3.4247225745299542E-4</v>
      </c>
      <c r="JS408" s="207">
        <f ca="1">-IF(JS$2&lt;=$B408,0,(MIN($C408*$D$258,$C408-SUM($F408:JR408))))</f>
        <v>-3.4247225745299542E-4</v>
      </c>
      <c r="JT408" s="207">
        <f ca="1">-IF(JT$2&lt;=$B408,0,(MIN($C408*$D$258,$C408-SUM($F408:JS408))))</f>
        <v>-3.4247225745299542E-4</v>
      </c>
      <c r="JU408" s="207">
        <f ca="1">-IF(JU$2&lt;=$B408,0,(MIN($C408*$D$258,$C408-SUM($F408:JT408))))</f>
        <v>-3.4247225745299542E-4</v>
      </c>
      <c r="JV408" s="207">
        <f ca="1">-IF(JV$2&lt;=$B408,0,(MIN($C408*$D$258,$C408-SUM($F408:JU408))))</f>
        <v>-3.4247225745299542E-4</v>
      </c>
      <c r="JW408" s="207">
        <f ca="1">-IF(JW$2&lt;=$B408,0,(MIN($C408*$D$258,$C408-SUM($F408:JV408))))</f>
        <v>-3.4247225745299542E-4</v>
      </c>
      <c r="JX408" s="207">
        <f ca="1">-IF(JX$2&lt;=$B408,0,(MIN($C408*$D$258,$C408-SUM($F408:JW408))))</f>
        <v>-3.4247225745299542E-4</v>
      </c>
      <c r="JY408" s="207">
        <f ca="1">-IF(JY$2&lt;=$B408,0,(MIN($C408*$D$258,$C408-SUM($F408:JX408))))</f>
        <v>-3.4247225745299542E-4</v>
      </c>
      <c r="JZ408" s="207">
        <f ca="1">-IF(JZ$2&lt;=$B408,0,(MIN($C408*$D$258,$C408-SUM($F408:JY408))))</f>
        <v>-3.4247225745299542E-4</v>
      </c>
      <c r="KA408" s="207">
        <f ca="1">-IF(KA$2&lt;=$B408,0,(MIN($C408*$D$258,$C408-SUM($F408:JZ408))))</f>
        <v>-3.4247225745299542E-4</v>
      </c>
      <c r="KB408" s="207">
        <f ca="1">-IF(KB$2&lt;=$B408,0,(MIN($C408*$D$258,$C408-SUM($F408:KA408))))</f>
        <v>-3.4247225745299542E-4</v>
      </c>
      <c r="KC408" s="207">
        <f ca="1">-IF(KC$2&lt;=$B408,0,(MIN($C408*$D$258,$C408-SUM($F408:KB408))))</f>
        <v>-3.4247225745299542E-4</v>
      </c>
      <c r="KD408" s="207">
        <f ca="1">-IF(KD$2&lt;=$B408,0,(MIN($C408*$D$258,$C408-SUM($F408:KC408))))</f>
        <v>-3.4247225745299542E-4</v>
      </c>
      <c r="KE408" s="207">
        <f ca="1">-IF(KE$2&lt;=$B408,0,(MIN($C408*$D$258,$C408-SUM($F408:KD408))))</f>
        <v>-3.4247225745299542E-4</v>
      </c>
      <c r="KF408" s="207">
        <f ca="1">-IF(KF$2&lt;=$B408,0,(MIN($C408*$D$258,$C408-SUM($F408:KE408))))</f>
        <v>-3.4247225745299542E-4</v>
      </c>
      <c r="KG408" s="207">
        <f ca="1">-IF(KG$2&lt;=$B408,0,(MIN($C408*$D$258,$C408-SUM($F408:KF408))))</f>
        <v>-3.4247225745299542E-4</v>
      </c>
      <c r="KH408" s="207">
        <f ca="1">-IF(KH$2&lt;=$B408,0,(MIN($C408*$D$258,$C408-SUM($F408:KG408))))</f>
        <v>-3.4247225745299542E-4</v>
      </c>
      <c r="KI408" s="207">
        <f ca="1">-IF(KI$2&lt;=$B408,0,(MIN($C408*$D$258,$C408-SUM($F408:KH408))))</f>
        <v>-3.4247225745299542E-4</v>
      </c>
      <c r="KJ408" s="207">
        <f ca="1">-IF(KJ$2&lt;=$B408,0,(MIN($C408*$D$258,$C408-SUM($F408:KI408))))</f>
        <v>-3.4247225745299542E-4</v>
      </c>
      <c r="KK408" s="207">
        <f ca="1">-IF(KK$2&lt;=$B408,0,(MIN($C408*$D$258,$C408-SUM($F408:KJ408))))</f>
        <v>-3.4247225745299542E-4</v>
      </c>
      <c r="KL408" s="207">
        <f ca="1">-IF(KL$2&lt;=$B408,0,(MIN($C408*$D$258,$C408-SUM($F408:KK408))))</f>
        <v>-3.4247225745299542E-4</v>
      </c>
      <c r="KM408" s="207">
        <f ca="1">-IF(KM$2&lt;=$B408,0,(MIN($C408*$D$258,$C408-SUM($F408:KL408))))</f>
        <v>-3.4247225745299542E-4</v>
      </c>
      <c r="KN408" s="207">
        <f ca="1">-IF(KN$2&lt;=$B408,0,(MIN($C408*$D$258,$C408-SUM($F408:KM408))))</f>
        <v>-3.4247225745299542E-4</v>
      </c>
      <c r="KO408" s="207">
        <f ca="1">-IF(KO$2&lt;=$B408,0,(MIN($C408*$D$258,$C408-SUM($F408:KN408))))</f>
        <v>-3.4247225745299542E-4</v>
      </c>
      <c r="KP408" s="207">
        <f ca="1">-IF(KP$2&lt;=$B408,0,(MIN($C408*$D$258,$C408-SUM($F408:KO408))))</f>
        <v>-3.4247225745299542E-4</v>
      </c>
      <c r="KQ408" s="207">
        <f ca="1">-IF(KQ$2&lt;=$B408,0,(MIN($C408*$D$258,$C408-SUM($F408:KP408))))</f>
        <v>-3.4247225745299542E-4</v>
      </c>
      <c r="KR408" s="207">
        <f ca="1">-IF(KR$2&lt;=$B408,0,(MIN($C408*$D$258,$C408-SUM($F408:KQ408))))</f>
        <v>-3.4247225745299542E-4</v>
      </c>
      <c r="KS408" s="207">
        <f ca="1">-IF(KS$2&lt;=$B408,0,(MIN($C408*$D$258,$C408-SUM($F408:KR408))))</f>
        <v>-3.4247225745299542E-4</v>
      </c>
      <c r="KT408" s="207">
        <f ca="1">-IF(KT$2&lt;=$B408,0,(MIN($C408*$D$258,$C408-SUM($F408:KS408))))</f>
        <v>-3.4247225745299542E-4</v>
      </c>
      <c r="KU408" s="207">
        <f ca="1">-IF(KU$2&lt;=$B408,0,(MIN($C408*$D$258,$C408-SUM($F408:KT408))))</f>
        <v>-3.4247225745299542E-4</v>
      </c>
      <c r="KV408" s="207">
        <f ca="1">-IF(KV$2&lt;=$B408,0,(MIN($C408*$D$258,$C408-SUM($F408:KU408))))</f>
        <v>-3.4247225745299542E-4</v>
      </c>
      <c r="KW408" s="207">
        <f ca="1">-IF(KW$2&lt;=$B408,0,(MIN($C408*$D$258,$C408-SUM($F408:KV408))))</f>
        <v>-3.4247225745299542E-4</v>
      </c>
      <c r="KX408" s="207">
        <f ca="1">-IF(KX$2&lt;=$B408,0,(MIN($C408*$D$258,$C408-SUM($F408:KW408))))</f>
        <v>-3.4247225745299542E-4</v>
      </c>
      <c r="KY408" s="207">
        <f ca="1">-IF(KY$2&lt;=$B408,0,(MIN($C408*$D$258,$C408-SUM($F408:KX408))))</f>
        <v>-3.4247225745299542E-4</v>
      </c>
      <c r="KZ408" s="207">
        <f ca="1">-IF(KZ$2&lt;=$B408,0,(MIN($C408*$D$258,$C408-SUM($F408:KY408))))</f>
        <v>-3.4247225745299542E-4</v>
      </c>
      <c r="LA408" s="207">
        <f ca="1">-IF(LA$2&lt;=$B408,0,(MIN($C408*$D$258,$C408-SUM($F408:KZ408))))</f>
        <v>-3.4247225745299542E-4</v>
      </c>
      <c r="LB408" s="207">
        <f ca="1">-IF(LB$2&lt;=$B408,0,(MIN($C408*$D$258,$C408-SUM($F408:LA408))))</f>
        <v>-3.4247225745299542E-4</v>
      </c>
      <c r="LC408" s="207">
        <f ca="1">-IF(LC$2&lt;=$B408,0,(MIN($C408*$D$258,$C408-SUM($F408:LB408))))</f>
        <v>-3.4247225745299542E-4</v>
      </c>
      <c r="LD408" s="207">
        <f ca="1">-IF(LD$2&lt;=$B408,0,(MIN($C408*$D$258,$C408-SUM($F408:LC408))))</f>
        <v>-3.4247225745299542E-4</v>
      </c>
      <c r="LE408" s="207">
        <f ca="1">-IF(LE$2&lt;=$B408,0,(MIN($C408*$D$258,$C408-SUM($F408:LD408))))</f>
        <v>-3.4247225745299542E-4</v>
      </c>
      <c r="LF408" s="207">
        <f ca="1">-IF(LF$2&lt;=$B408,0,(MIN($C408*$D$258,$C408-SUM($F408:LE408))))</f>
        <v>-3.4247225745299542E-4</v>
      </c>
      <c r="LG408" s="207">
        <f ca="1">-IF(LG$2&lt;=$B408,0,(MIN($C408*$D$258,$C408-SUM($F408:LF408))))</f>
        <v>-3.4247225745299542E-4</v>
      </c>
      <c r="LH408" s="207">
        <f ca="1">-IF(LH$2&lt;=$B408,0,(MIN($C408*$D$258,$C408-SUM($F408:LG408))))</f>
        <v>-3.4247225745299542E-4</v>
      </c>
      <c r="LI408" s="207">
        <f ca="1">-IF(LI$2&lt;=$B408,0,(MIN($C408*$D$258,$C408-SUM($F408:LH408))))</f>
        <v>-3.4247225745299542E-4</v>
      </c>
      <c r="LJ408" s="207">
        <f ca="1">-IF(LJ$2&lt;=$B408,0,(MIN($C408*$D$258,$C408-SUM($F408:LI408))))</f>
        <v>-3.4247225745299542E-4</v>
      </c>
      <c r="LK408" s="207">
        <f ca="1">-IF(LK$2&lt;=$B408,0,(MIN($C408*$D$258,$C408-SUM($F408:LJ408))))</f>
        <v>-3.4247225745299542E-4</v>
      </c>
      <c r="LL408" s="207">
        <f ca="1">-IF(LL$2&lt;=$B408,0,(MIN($C408*$D$258,$C408-SUM($F408:LK408))))</f>
        <v>-3.4247225745299542E-4</v>
      </c>
      <c r="LM408" s="207">
        <f ca="1">-IF(LM$2&lt;=$B408,0,(MIN($C408*$D$258,$C408-SUM($F408:LL408))))</f>
        <v>-3.4247225745299542E-4</v>
      </c>
      <c r="LN408" s="207">
        <f ca="1">-IF(LN$2&lt;=$B408,0,(MIN($C408*$D$258,$C408-SUM($F408:LM408))))</f>
        <v>-3.4247225745299542E-4</v>
      </c>
      <c r="LO408" s="207">
        <f ca="1">-IF(LO$2&lt;=$B408,0,(MIN($C408*$D$258,$C408-SUM($F408:LN408))))</f>
        <v>-3.4247225745299542E-4</v>
      </c>
      <c r="LP408" s="207">
        <f ca="1">-IF(LP$2&lt;=$B408,0,(MIN($C408*$D$258,$C408-SUM($F408:LO408))))</f>
        <v>-3.4247225745299542E-4</v>
      </c>
      <c r="LQ408" s="207">
        <f ca="1">-IF(LQ$2&lt;=$B408,0,(MIN($C408*$D$258,$C408-SUM($F408:LP408))))</f>
        <v>-3.4247225745299542E-4</v>
      </c>
      <c r="LR408" s="207">
        <f ca="1">-IF(LR$2&lt;=$B408,0,(MIN($C408*$D$258,$C408-SUM($F408:LQ408))))</f>
        <v>-3.4247225745299542E-4</v>
      </c>
      <c r="LS408" s="207">
        <f ca="1">-IF(LS$2&lt;=$B408,0,(MIN($C408*$D$258,$C408-SUM($F408:LR408))))</f>
        <v>-3.4247225745299542E-4</v>
      </c>
      <c r="LT408" s="207">
        <f ca="1">-IF(LT$2&lt;=$B408,0,(MIN($C408*$D$258,$C408-SUM($F408:LS408))))</f>
        <v>-3.4247225745299542E-4</v>
      </c>
      <c r="LU408" s="207">
        <f ca="1">-IF(LU$2&lt;=$B408,0,(MIN($C408*$D$258,$C408-SUM($F408:LT408))))</f>
        <v>-3.4247225745299542E-4</v>
      </c>
      <c r="LV408" s="207">
        <f ca="1">-IF(LV$2&lt;=$B408,0,(MIN($C408*$D$258,$C408-SUM($F408:LU408))))</f>
        <v>-3.4247225745299542E-4</v>
      </c>
      <c r="LW408" s="207">
        <f ca="1">-IF(LW$2&lt;=$B408,0,(MIN($C408*$D$258,$C408-SUM($F408:LV408))))</f>
        <v>-3.4247225745299542E-4</v>
      </c>
      <c r="LX408" s="207">
        <f ca="1">-IF(LX$2&lt;=$B408,0,(MIN($C408*$D$258,$C408-SUM($F408:LW408))))</f>
        <v>-3.4247225745299542E-4</v>
      </c>
      <c r="LY408" s="207">
        <f ca="1">-IF(LY$2&lt;=$B408,0,(MIN($C408*$D$258,$C408-SUM($F408:LX408))))</f>
        <v>-3.4247225745299542E-4</v>
      </c>
      <c r="LZ408" s="207">
        <f ca="1">-IF(LZ$2&lt;=$B408,0,(MIN($C408*$D$258,$C408-SUM($F408:LY408))))</f>
        <v>-3.4247225745299542E-4</v>
      </c>
      <c r="MA408" s="207">
        <f ca="1">-IF(MA$2&lt;=$B408,0,(MIN($C408*$D$258,$C408-SUM($F408:LZ408))))</f>
        <v>-3.4247225745299542E-4</v>
      </c>
      <c r="MB408" s="207">
        <f ca="1">-IF(MB$2&lt;=$B408,0,(MIN($C408*$D$258,$C408-SUM($F408:MA408))))</f>
        <v>-3.4247225745299542E-4</v>
      </c>
      <c r="MC408" s="207">
        <f ca="1">-IF(MC$2&lt;=$B408,0,(MIN($C408*$D$258,$C408-SUM($F408:MB408))))</f>
        <v>-3.4247225745299542E-4</v>
      </c>
      <c r="MD408" s="207">
        <f ca="1">-IF(MD$2&lt;=$B408,0,(MIN($C408*$D$258,$C408-SUM($F408:MC408))))</f>
        <v>-3.4247225745299542E-4</v>
      </c>
      <c r="ME408" s="207">
        <f ca="1">-IF(ME$2&lt;=$B408,0,(MIN($C408*$D$258,$C408-SUM($F408:MD408))))</f>
        <v>-3.4247225745299542E-4</v>
      </c>
      <c r="MF408" s="207">
        <f ca="1">-IF(MF$2&lt;=$B408,0,(MIN($C408*$D$258,$C408-SUM($F408:ME408))))</f>
        <v>-3.4247225745299542E-4</v>
      </c>
      <c r="MG408" s="207">
        <f ca="1">-IF(MG$2&lt;=$B408,0,(MIN($C408*$D$258,$C408-SUM($F408:MF408))))</f>
        <v>-3.4247225745299542E-4</v>
      </c>
      <c r="MH408" s="207">
        <f ca="1">-IF(MH$2&lt;=$B408,0,(MIN($C408*$D$258,$C408-SUM($F408:MG408))))</f>
        <v>-3.4247225745299542E-4</v>
      </c>
      <c r="MI408" s="207">
        <f ca="1">-IF(MI$2&lt;=$B408,0,(MIN($C408*$D$258,$C408-SUM($F408:MH408))))</f>
        <v>-3.4247225745299542E-4</v>
      </c>
      <c r="MJ408" s="207">
        <f ca="1">-IF(MJ$2&lt;=$B408,0,(MIN($C408*$D$258,$C408-SUM($F408:MI408))))</f>
        <v>-3.4247225745299542E-4</v>
      </c>
      <c r="MK408" s="207">
        <f ca="1">-IF(MK$2&lt;=$B408,0,(MIN($C408*$D$258,$C408-SUM($F408:MJ408))))</f>
        <v>-3.4247225745299542E-4</v>
      </c>
      <c r="ML408" s="207">
        <f ca="1">-IF(ML$2&lt;=$B408,0,(MIN($C408*$D$258,$C408-SUM($F408:MK408))))</f>
        <v>-3.4247225745299542E-4</v>
      </c>
      <c r="MM408" s="207">
        <f ca="1">-IF(MM$2&lt;=$B408,0,(MIN($C408*$D$258,$C408-SUM($F408:ML408))))</f>
        <v>-3.4247225745299542E-4</v>
      </c>
      <c r="MN408" s="207">
        <f ca="1">-IF(MN$2&lt;=$B408,0,(MIN($C408*$D$258,$C408-SUM($F408:MM408))))</f>
        <v>-3.4247225745299542E-4</v>
      </c>
      <c r="MO408" s="207">
        <f ca="1">-IF(MO$2&lt;=$B408,0,(MIN($C408*$D$258,$C408-SUM($F408:MN408))))</f>
        <v>-3.4247225745299542E-4</v>
      </c>
      <c r="MP408" s="207">
        <f ca="1">-IF(MP$2&lt;=$B408,0,(MIN($C408*$D$258,$C408-SUM($F408:MO408))))</f>
        <v>-3.4247225745299542E-4</v>
      </c>
      <c r="MQ408" s="207">
        <f ca="1">-IF(MQ$2&lt;=$B408,0,(MIN($C408*$D$258,$C408-SUM($F408:MP408))))</f>
        <v>-3.4247225745299542E-4</v>
      </c>
      <c r="MR408" s="207">
        <f ca="1">-IF(MR$2&lt;=$B408,0,(MIN($C408*$D$258,$C408-SUM($F408:MQ408))))</f>
        <v>-3.4247225745299542E-4</v>
      </c>
      <c r="MS408" s="207">
        <f ca="1">-IF(MS$2&lt;=$B408,0,(MIN($C408*$D$258,$C408-SUM($F408:MR408))))</f>
        <v>-3.4247225745299542E-4</v>
      </c>
      <c r="MT408" s="207">
        <f ca="1">-IF(MT$2&lt;=$B408,0,(MIN($C408*$D$258,$C408-SUM($F408:MS408))))</f>
        <v>-3.4247225745299542E-4</v>
      </c>
      <c r="MU408" s="207">
        <f ca="1">-IF(MU$2&lt;=$B408,0,(MIN($C408*$D$258,$C408-SUM($F408:MT408))))</f>
        <v>-3.4247225745299542E-4</v>
      </c>
      <c r="MV408" s="207">
        <f ca="1">-IF(MV$2&lt;=$B408,0,(MIN($C408*$D$258,$C408-SUM($F408:MU408))))</f>
        <v>-3.4247225745299542E-4</v>
      </c>
      <c r="MW408" s="207">
        <f ca="1">-IF(MW$2&lt;=$B408,0,(MIN($C408*$D$258,$C408-SUM($F408:MV408))))</f>
        <v>-3.4247225745299542E-4</v>
      </c>
      <c r="MX408" s="207">
        <f ca="1">-IF(MX$2&lt;=$B408,0,(MIN($C408*$D$258,$C408-SUM($F408:MW408))))</f>
        <v>-3.4247225745299542E-4</v>
      </c>
      <c r="MY408" s="207">
        <f ca="1">-IF(MY$2&lt;=$B408,0,(MIN($C408*$D$258,$C408-SUM($F408:MX408))))</f>
        <v>-3.4247225745299542E-4</v>
      </c>
      <c r="MZ408" s="207">
        <f ca="1">-IF(MZ$2&lt;=$B408,0,(MIN($C408*$D$258,$C408-SUM($F408:MY408))))</f>
        <v>-3.4247225745299542E-4</v>
      </c>
      <c r="NA408" s="207">
        <f ca="1">-IF(NA$2&lt;=$B408,0,(MIN($C408*$D$258,$C408-SUM($F408:MZ408))))</f>
        <v>-3.4247225745299542E-4</v>
      </c>
      <c r="NB408" s="207">
        <f ca="1">-IF(NB$2&lt;=$B408,0,(MIN($C408*$D$258,$C408-SUM($F408:NA408))))</f>
        <v>-3.4247225745299542E-4</v>
      </c>
      <c r="NC408" s="207">
        <f ca="1">-IF(NC$2&lt;=$B408,0,(MIN($C408*$D$258,$C408-SUM($F408:NB408))))</f>
        <v>-3.4247225745299542E-4</v>
      </c>
      <c r="ND408" s="207">
        <f ca="1">-IF(ND$2&lt;=$B408,0,(MIN($C408*$D$258,$C408-SUM($F408:NC408))))</f>
        <v>-3.4247225745299542E-4</v>
      </c>
      <c r="NE408" s="207">
        <f ca="1">-IF(NE$2&lt;=$B408,0,(MIN($C408*$D$258,$C408-SUM($F408:ND408))))</f>
        <v>-3.4247225745299542E-4</v>
      </c>
      <c r="NF408" s="207">
        <f ca="1">-IF(NF$2&lt;=$B408,0,(MIN($C408*$D$258,$C408-SUM($F408:NE408))))</f>
        <v>-3.4247225745299542E-4</v>
      </c>
      <c r="NG408" s="207">
        <f ca="1">-IF(NG$2&lt;=$B408,0,(MIN($C408*$D$258,$C408-SUM($F408:NF408))))</f>
        <v>-3.4247225745299542E-4</v>
      </c>
      <c r="NH408" s="207">
        <f ca="1">-IF(NH$2&lt;=$B408,0,(MIN($C408*$D$258,$C408-SUM($F408:NG408))))</f>
        <v>-3.4247225745299542E-4</v>
      </c>
      <c r="NI408" s="207">
        <f ca="1">-IF(NI$2&lt;=$B408,0,(MIN($C408*$D$258,$C408-SUM($F408:NH408))))</f>
        <v>-3.4247225745299542E-4</v>
      </c>
      <c r="NJ408" s="207">
        <f ca="1">-IF(NJ$2&lt;=$B408,0,(MIN($C408*$D$258,$C408-SUM($F408:NI408))))</f>
        <v>-3.4247225745299542E-4</v>
      </c>
      <c r="NK408" s="207">
        <f ca="1">-IF(NK$2&lt;=$B408,0,(MIN($C408*$D$258,$C408-SUM($F408:NJ408))))</f>
        <v>-3.4247225745299542E-4</v>
      </c>
      <c r="NL408" s="207">
        <f ca="1">-IF(NL$2&lt;=$B408,0,(MIN($C408*$D$258,$C408-SUM($F408:NK408))))</f>
        <v>-3.4247225745299542E-4</v>
      </c>
      <c r="NM408" s="207">
        <f ca="1">-IF(NM$2&lt;=$B408,0,(MIN($C408*$D$258,$C408-SUM($F408:NL408))))</f>
        <v>-3.4247225745299542E-4</v>
      </c>
      <c r="NN408" s="207">
        <f ca="1">-IF(NN$2&lt;=$B408,0,(MIN($C408*$D$258,$C408-SUM($F408:NM408))))</f>
        <v>-3.4247225745299542E-4</v>
      </c>
      <c r="NO408" s="207">
        <f ca="1">-IF(NO$2&lt;=$B408,0,(MIN($C408*$D$258,$C408-SUM($F408:NN408))))</f>
        <v>-3.4247225745299542E-4</v>
      </c>
      <c r="NP408" s="207">
        <f ca="1">-IF(NP$2&lt;=$B408,0,(MIN($C408*$D$258,$C408-SUM($F408:NO408))))</f>
        <v>-3.4247225745299542E-4</v>
      </c>
      <c r="NQ408" s="207">
        <f ca="1">-IF(NQ$2&lt;=$B408,0,(MIN($C408*$D$258,$C408-SUM($F408:NP408))))</f>
        <v>-3.4247225745299542E-4</v>
      </c>
      <c r="NR408" s="207">
        <f ca="1">-IF(NR$2&lt;=$B408,0,(MIN($C408*$D$258,$C408-SUM($F408:NQ408))))</f>
        <v>-3.4247225745299542E-4</v>
      </c>
      <c r="NS408" s="207">
        <f ca="1">-IF(NS$2&lt;=$B408,0,(MIN($C408*$D$258,$C408-SUM($F408:NR408))))</f>
        <v>-3.4247225745299542E-4</v>
      </c>
      <c r="NT408" s="207">
        <f ca="1">-IF(NT$2&lt;=$B408,0,(MIN($C408*$D$258,$C408-SUM($F408:NS408))))</f>
        <v>-3.4247225745299542E-4</v>
      </c>
      <c r="NU408" s="207">
        <f ca="1">-IF(NU$2&lt;=$B408,0,(MIN($C408*$D$258,$C408-SUM($F408:NT408))))</f>
        <v>-3.4247225745299542E-4</v>
      </c>
      <c r="NV408" s="207">
        <f ca="1">-IF(NV$2&lt;=$B408,0,(MIN($C408*$D$258,$C408-SUM($F408:NU408))))</f>
        <v>-3.4247225745299542E-4</v>
      </c>
      <c r="NW408" s="207">
        <f ca="1">-IF(NW$2&lt;=$B408,0,(MIN($C408*$D$258,$C408-SUM($F408:NV408))))</f>
        <v>-3.4247225745299542E-4</v>
      </c>
      <c r="NX408" s="207">
        <f ca="1">-IF(NX$2&lt;=$B408,0,(MIN($C408*$D$258,$C408-SUM($F408:NW408))))</f>
        <v>-3.4247225745299542E-4</v>
      </c>
      <c r="NY408" s="207">
        <f ca="1">-IF(NY$2&lt;=$B408,0,(MIN($C408*$D$258,$C408-SUM($F408:NX408))))</f>
        <v>-3.4247225745299542E-4</v>
      </c>
      <c r="NZ408" s="207">
        <f ca="1">-IF(NZ$2&lt;=$B408,0,(MIN($C408*$D$258,$C408-SUM($F408:NY408))))</f>
        <v>-3.4247225745299542E-4</v>
      </c>
      <c r="OA408" s="207">
        <f ca="1">-IF(OA$2&lt;=$B408,0,(MIN($C408*$D$258,$C408-SUM($F408:NZ408))))</f>
        <v>-3.4247225745299542E-4</v>
      </c>
      <c r="OB408" s="207">
        <f ca="1">-IF(OB$2&lt;=$B408,0,(MIN($C408*$D$258,$C408-SUM($F408:OA408))))</f>
        <v>-3.4247225745299542E-4</v>
      </c>
      <c r="OC408" s="207">
        <f ca="1">-IF(OC$2&lt;=$B408,0,(MIN($C408*$D$258,$C408-SUM($F408:OB408))))</f>
        <v>-3.4247225745299542E-4</v>
      </c>
      <c r="OD408" s="207">
        <f ca="1">-IF(OD$2&lt;=$B408,0,(MIN($C408*$D$258,$C408-SUM($F408:OC408))))</f>
        <v>-3.4247225745299542E-4</v>
      </c>
      <c r="OE408" s="207">
        <f ca="1">-IF(OE$2&lt;=$B408,0,(MIN($C408*$D$258,$C408-SUM($F408:OD408))))</f>
        <v>-3.4247225745299542E-4</v>
      </c>
      <c r="OF408" s="207">
        <f ca="1">-IF(OF$2&lt;=$B408,0,(MIN($C408*$D$258,$C408-SUM($F408:OE408))))</f>
        <v>-3.4247225745299542E-4</v>
      </c>
      <c r="OG408" s="207">
        <f ca="1">-IF(OG$2&lt;=$B408,0,(MIN($C408*$D$258,$C408-SUM($F408:OF408))))</f>
        <v>-3.4247225745299542E-4</v>
      </c>
      <c r="OH408" s="207">
        <f ca="1">-IF(OH$2&lt;=$B408,0,(MIN($C408*$D$258,$C408-SUM($F408:OG408))))</f>
        <v>-3.4247225745299542E-4</v>
      </c>
      <c r="OI408" s="207">
        <f ca="1">-IF(OI$2&lt;=$B408,0,(MIN($C408*$D$258,$C408-SUM($F408:OH408))))</f>
        <v>-3.4247225745299542E-4</v>
      </c>
      <c r="OJ408" s="207">
        <f ca="1">-IF(OJ$2&lt;=$B408,0,(MIN($C408*$D$258,$C408-SUM($F408:OI408))))</f>
        <v>-3.4247225745299542E-4</v>
      </c>
      <c r="OK408" s="207">
        <f ca="1">-IF(OK$2&lt;=$B408,0,(MIN($C408*$D$258,$C408-SUM($F408:OJ408))))</f>
        <v>-3.4247225745299542E-4</v>
      </c>
      <c r="OL408" s="207">
        <f ca="1">-IF(OL$2&lt;=$B408,0,(MIN($C408*$D$258,$C408-SUM($F408:OK408))))</f>
        <v>-3.4247225745299542E-4</v>
      </c>
      <c r="OM408" s="207">
        <f ca="1">-IF(OM$2&lt;=$B408,0,(MIN($C408*$D$258,$C408-SUM($F408:OL408))))</f>
        <v>-3.4247225745299542E-4</v>
      </c>
      <c r="ON408" s="207">
        <f ca="1">-IF(ON$2&lt;=$B408,0,(MIN($C408*$D$258,$C408-SUM($F408:OM408))))</f>
        <v>-3.4247225745299542E-4</v>
      </c>
      <c r="OO408" s="207">
        <f ca="1">-IF(OO$2&lt;=$B408,0,(MIN($C408*$D$258,$C408-SUM($F408:ON408))))</f>
        <v>-3.4247225745299542E-4</v>
      </c>
      <c r="OP408" s="207">
        <f ca="1">-IF(OP$2&lt;=$B408,0,(MIN($C408*$D$258,$C408-SUM($F408:OO408))))</f>
        <v>-3.4247225745299542E-4</v>
      </c>
      <c r="OQ408" s="207">
        <f ca="1">-IF(OQ$2&lt;=$B408,0,(MIN($C408*$D$258,$C408-SUM($F408:OP408))))</f>
        <v>-3.4247225745299542E-4</v>
      </c>
      <c r="OR408" s="207">
        <f ca="1">-IF(OR$2&lt;=$B408,0,(MIN($C408*$D$258,$C408-SUM($F408:OQ408))))</f>
        <v>-3.4247225745299542E-4</v>
      </c>
      <c r="OS408" s="207">
        <f ca="1">-IF(OS$2&lt;=$B408,0,(MIN($C408*$D$258,$C408-SUM($F408:OR408))))</f>
        <v>-3.4247225745299542E-4</v>
      </c>
      <c r="OT408" s="207">
        <f ca="1">-IF(OT$2&lt;=$B408,0,(MIN($C408*$D$258,$C408-SUM($F408:OS408))))</f>
        <v>-3.4247225745299542E-4</v>
      </c>
      <c r="OU408" s="207">
        <f ca="1">-IF(OU$2&lt;=$B408,0,(MIN($C408*$D$258,$C408-SUM($F408:OT408))))</f>
        <v>-3.4247225745299542E-4</v>
      </c>
      <c r="OV408" s="207">
        <f ca="1">-IF(OV$2&lt;=$B408,0,(MIN($C408*$D$258,$C408-SUM($F408:OU408))))</f>
        <v>-3.4247225745299542E-4</v>
      </c>
      <c r="OW408" s="207">
        <f ca="1">-IF(OW$2&lt;=$B408,0,(MIN($C408*$D$258,$C408-SUM($F408:OV408))))</f>
        <v>-3.4247225745299542E-4</v>
      </c>
      <c r="OX408" s="207">
        <f ca="1">-IF(OX$2&lt;=$B408,0,(MIN($C408*$D$258,$C408-SUM($F408:OW408))))</f>
        <v>-3.4247225745299542E-4</v>
      </c>
      <c r="OY408" s="207">
        <f ca="1">-IF(OY$2&lt;=$B408,0,(MIN($C408*$D$258,$C408-SUM($F408:OX408))))</f>
        <v>-3.4247225745299542E-4</v>
      </c>
      <c r="OZ408" s="207">
        <f ca="1">-IF(OZ$2&lt;=$B408,0,(MIN($C408*$D$258,$C408-SUM($F408:OY408))))</f>
        <v>-3.4247225745299542E-4</v>
      </c>
      <c r="PA408" s="207">
        <f ca="1">-IF(PA$2&lt;=$B408,0,(MIN($C408*$D$258,$C408-SUM($F408:OZ408))))</f>
        <v>-3.4247225745299542E-4</v>
      </c>
      <c r="PB408" s="207">
        <f ca="1">-IF(PB$2&lt;=$B408,0,(MIN($C408*$D$258,$C408-SUM($F408:PA408))))</f>
        <v>-3.4247225745299542E-4</v>
      </c>
      <c r="PC408" s="207">
        <f ca="1">-IF(PC$2&lt;=$B408,0,(MIN($C408*$D$258,$C408-SUM($F408:PB408))))</f>
        <v>-3.4247225745299542E-4</v>
      </c>
      <c r="PD408" s="207">
        <f ca="1">-IF(PD$2&lt;=$B408,0,(MIN($C408*$D$258,$C408-SUM($F408:PC408))))</f>
        <v>-3.4247225745299542E-4</v>
      </c>
      <c r="PE408" s="207">
        <f ca="1">-IF(PE$2&lt;=$B408,0,(MIN($C408*$D$258,$C408-SUM($F408:PD408))))</f>
        <v>-3.4247225745299542E-4</v>
      </c>
      <c r="PF408" s="207">
        <f ca="1">-IF(PF$2&lt;=$B408,0,(MIN($C408*$D$258,$C408-SUM($F408:PE408))))</f>
        <v>-3.4247225745299542E-4</v>
      </c>
      <c r="PG408" s="207">
        <f ca="1">-IF(PG$2&lt;=$B408,0,(MIN($C408*$D$258,$C408-SUM($F408:PF408))))</f>
        <v>-3.4247225745299542E-4</v>
      </c>
      <c r="PH408" s="207">
        <f ca="1">-IF(PH$2&lt;=$B408,0,(MIN($C408*$D$258,$C408-SUM($F408:PG408))))</f>
        <v>-3.4247225745299542E-4</v>
      </c>
      <c r="PI408" s="207">
        <f ca="1">-IF(PI$2&lt;=$B408,0,(MIN($C408*$D$258,$C408-SUM($F408:PH408))))</f>
        <v>-3.4247225745299542E-4</v>
      </c>
      <c r="PJ408" s="207">
        <f ca="1">-IF(PJ$2&lt;=$B408,0,(MIN($C408*$D$258,$C408-SUM($F408:PI408))))</f>
        <v>-3.4247225745299542E-4</v>
      </c>
      <c r="PK408" s="207">
        <f ca="1">-IF(PK$2&lt;=$B408,0,(MIN($C408*$D$258,$C408-SUM($F408:PJ408))))</f>
        <v>-3.4247225745299542E-4</v>
      </c>
      <c r="PL408" s="207">
        <f ca="1">-IF(PL$2&lt;=$B408,0,(MIN($C408*$D$258,$C408-SUM($F408:PK408))))</f>
        <v>-3.4247225745299542E-4</v>
      </c>
      <c r="PM408" s="207">
        <f ca="1">-IF(PM$2&lt;=$B408,0,(MIN($C408*$D$258,$C408-SUM($F408:PL408))))</f>
        <v>-3.4247225745299542E-4</v>
      </c>
      <c r="PN408" s="207">
        <f ca="1">-IF(PN$2&lt;=$B408,0,(MIN($C408*$D$258,$C408-SUM($F408:PM408))))</f>
        <v>-3.4247225745299542E-4</v>
      </c>
      <c r="PO408" s="207">
        <f ca="1">-IF(PO$2&lt;=$B408,0,(MIN($C408*$D$258,$C408-SUM($F408:PN408))))</f>
        <v>-3.4247225745299542E-4</v>
      </c>
      <c r="PP408" s="207">
        <f ca="1">-IF(PP$2&lt;=$B408,0,(MIN($C408*$D$258,$C408-SUM($F408:PO408))))</f>
        <v>-3.4247225745299542E-4</v>
      </c>
      <c r="PQ408" s="207">
        <f ca="1">-IF(PQ$2&lt;=$B408,0,(MIN($C408*$D$258,$C408-SUM($F408:PP408))))</f>
        <v>-3.4247225745299542E-4</v>
      </c>
      <c r="PR408" s="207">
        <f ca="1">-IF(PR$2&lt;=$B408,0,(MIN($C408*$D$258,$C408-SUM($F408:PQ408))))</f>
        <v>-3.4247225745299542E-4</v>
      </c>
      <c r="PS408" s="207">
        <f ca="1">-IF(PS$2&lt;=$B408,0,(MIN($C408*$D$258,$C408-SUM($F408:PR408))))</f>
        <v>-3.4247225745299542E-4</v>
      </c>
      <c r="PT408" s="207">
        <f ca="1">-IF(PT$2&lt;=$B408,0,(MIN($C408*$D$258,$C408-SUM($F408:PS408))))</f>
        <v>-3.4247225745299542E-4</v>
      </c>
      <c r="PU408" s="207">
        <f ca="1">-IF(PU$2&lt;=$B408,0,(MIN($C408*$D$258,$C408-SUM($F408:PT408))))</f>
        <v>-3.4247225745299542E-4</v>
      </c>
      <c r="PV408" s="31"/>
      <c r="PW408" s="414"/>
      <c r="PX408" s="353"/>
      <c r="PY408" s="353"/>
      <c r="PZ408" s="207"/>
      <c r="QA408" s="130"/>
      <c r="QB408" s="130"/>
      <c r="QC408" s="130"/>
      <c r="QD408" s="130"/>
      <c r="QE408" s="130"/>
      <c r="QF408" s="130"/>
      <c r="QG408" s="130"/>
      <c r="QH408" s="130"/>
      <c r="QI408" s="130"/>
      <c r="QJ408" s="130"/>
      <c r="QK408" s="130"/>
      <c r="QL408" s="130"/>
      <c r="QM408" s="130"/>
      <c r="QN408" s="130"/>
      <c r="QO408" s="130"/>
      <c r="QP408" s="130"/>
      <c r="QQ408" s="130"/>
      <c r="QR408" s="130"/>
      <c r="QS408" s="130"/>
      <c r="QT408" s="130"/>
      <c r="QU408" s="130"/>
      <c r="QV408" s="130"/>
      <c r="QW408" s="130"/>
      <c r="QX408" s="130"/>
      <c r="QY408" s="130"/>
      <c r="QZ408" s="130"/>
      <c r="RA408" s="130"/>
      <c r="RB408" s="130"/>
      <c r="RC408" s="130"/>
      <c r="RD408" s="130"/>
      <c r="RE408" s="130"/>
      <c r="RF408" s="130"/>
      <c r="RG408" s="130"/>
      <c r="RH408" s="130"/>
      <c r="RI408" s="130"/>
      <c r="RJ408" s="130"/>
    </row>
    <row r="409" spans="2:478" s="203" customFormat="1" hidden="1" outlineLevel="2">
      <c r="B409" s="204">
        <f t="shared" si="3145"/>
        <v>50283</v>
      </c>
      <c r="C409" s="205">
        <f ca="1">SUMIFS($F$239:$PU$239,$F$2:$PU$2,B409)</f>
        <v>4.1096670894359449E-2</v>
      </c>
      <c r="D409" s="208"/>
      <c r="E409" s="35" t="s">
        <v>57</v>
      </c>
      <c r="F409" s="207">
        <f>-IF(F$2&lt;=$B409,0,(MIN($C409*$D$258,$C409-SUM(E409:$F409))))</f>
        <v>0</v>
      </c>
      <c r="G409" s="207">
        <f>-IF(G$2&lt;=$B409,0,(MIN($C409*$D$258,$C409-SUM(F409:$F409))))</f>
        <v>0</v>
      </c>
      <c r="H409" s="207">
        <f>-IF(H$2&lt;=$B409,0,(MIN($C409*$D$258,$C409-SUM($F409:G409))))</f>
        <v>0</v>
      </c>
      <c r="I409" s="207">
        <f>-IF(I$2&lt;=$B409,0,(MIN($C409*$D$258,$C409-SUM($F409:H409))))</f>
        <v>0</v>
      </c>
      <c r="J409" s="207">
        <f>-IF(J$2&lt;=$B409,0,(MIN($C409*$D$258,$C409-SUM($F409:I409))))</f>
        <v>0</v>
      </c>
      <c r="K409" s="207">
        <f>-IF(K$2&lt;=$B409,0,(MIN($C409*$D$258,$C409-SUM($F409:J409))))</f>
        <v>0</v>
      </c>
      <c r="L409" s="207">
        <f>-IF(L$2&lt;=$B409,0,(MIN($C409*$D$258,$C409-SUM($F409:K409))))</f>
        <v>0</v>
      </c>
      <c r="M409" s="207">
        <f>-IF(M$2&lt;=$B409,0,(MIN($C409*$D$258,$C409-SUM($F409:L409))))</f>
        <v>0</v>
      </c>
      <c r="N409" s="207">
        <f>-IF(N$2&lt;=$B409,0,(MIN($C409*$D$258,$C409-SUM($F409:M409))))</f>
        <v>0</v>
      </c>
      <c r="O409" s="207">
        <f>-IF(O$2&lt;=$B409,0,(MIN($C409*$D$258,$C409-SUM($F409:N409))))</f>
        <v>0</v>
      </c>
      <c r="P409" s="207">
        <f>-IF(P$2&lt;=$B409,0,(MIN($C409*$D$258,$C409-SUM($F409:O409))))</f>
        <v>0</v>
      </c>
      <c r="Q409" s="207">
        <f>-IF(Q$2&lt;=$B409,0,(MIN($C409*$D$258,$C409-SUM($F409:P409))))</f>
        <v>0</v>
      </c>
      <c r="R409" s="207">
        <f>-IF(R$2&lt;=$B409,0,(MIN($C409*$D$258,$C409-SUM($F409:Q409))))</f>
        <v>0</v>
      </c>
      <c r="S409" s="207">
        <f>-IF(S$2&lt;=$B409,0,(MIN($C409*$D$258,$C409-SUM($F409:R409))))</f>
        <v>0</v>
      </c>
      <c r="T409" s="207">
        <f>-IF(T$2&lt;=$B409,0,(MIN($C409*$D$258,$C409-SUM($F409:S409))))</f>
        <v>0</v>
      </c>
      <c r="U409" s="207">
        <f>-IF(U$2&lt;=$B409,0,(MIN($C409*$D$258,$C409-SUM($F409:T409))))</f>
        <v>0</v>
      </c>
      <c r="V409" s="207">
        <f>-IF(V$2&lt;=$B409,0,(MIN($C409*$D$258,$C409-SUM($F409:U409))))</f>
        <v>0</v>
      </c>
      <c r="W409" s="207">
        <f>-IF(W$2&lt;=$B409,0,(MIN($C409*$D$258,$C409-SUM($F409:V409))))</f>
        <v>0</v>
      </c>
      <c r="X409" s="207">
        <f>-IF(X$2&lt;=$B409,0,(MIN($C409*$D$258,$C409-SUM($F409:W409))))</f>
        <v>0</v>
      </c>
      <c r="Y409" s="207">
        <f>-IF(Y$2&lt;=$B409,0,(MIN($C409*$D$258,$C409-SUM($F409:X409))))</f>
        <v>0</v>
      </c>
      <c r="Z409" s="207">
        <f>-IF(Z$2&lt;=$B409,0,(MIN($C409*$D$258,$C409-SUM($F409:Y409))))</f>
        <v>0</v>
      </c>
      <c r="AA409" s="207">
        <f>-IF(AA$2&lt;=$B409,0,(MIN($C409*$D$258,$C409-SUM($F409:Z409))))</f>
        <v>0</v>
      </c>
      <c r="AB409" s="207">
        <f>-IF(AB$2&lt;=$B409,0,(MIN($C409*$D$258,$C409-SUM($F409:AA409))))</f>
        <v>0</v>
      </c>
      <c r="AC409" s="207">
        <f>-IF(AC$2&lt;=$B409,0,(MIN($C409*$D$258,$C409-SUM($F409:AB409))))</f>
        <v>0</v>
      </c>
      <c r="AD409" s="207">
        <f>-IF(AD$2&lt;=$B409,0,(MIN($C409*$D$258,$C409-SUM($F409:AC409))))</f>
        <v>0</v>
      </c>
      <c r="AE409" s="207">
        <f>-IF(AE$2&lt;=$B409,0,(MIN($C409*$D$258,$C409-SUM($F409:AD409))))</f>
        <v>0</v>
      </c>
      <c r="AF409" s="207">
        <f>-IF(AF$2&lt;=$B409,0,(MIN($C409*$D$258,$C409-SUM($F409:AE409))))</f>
        <v>0</v>
      </c>
      <c r="AG409" s="207">
        <f>-IF(AG$2&lt;=$B409,0,(MIN($C409*$D$258,$C409-SUM($F409:AF409))))</f>
        <v>0</v>
      </c>
      <c r="AH409" s="207">
        <f>-IF(AH$2&lt;=$B409,0,(MIN($C409*$D$258,$C409-SUM($F409:AG409))))</f>
        <v>0</v>
      </c>
      <c r="AI409" s="207">
        <f>-IF(AI$2&lt;=$B409,0,(MIN($C409*$D$258,$C409-SUM($F409:AH409))))</f>
        <v>0</v>
      </c>
      <c r="AJ409" s="207">
        <f>-IF(AJ$2&lt;=$B409,0,(MIN($C409*$D$258,$C409-SUM($F409:AI409))))</f>
        <v>0</v>
      </c>
      <c r="AK409" s="207">
        <f>-IF(AK$2&lt;=$B409,0,(MIN($C409*$D$258,$C409-SUM($F409:AJ409))))</f>
        <v>0</v>
      </c>
      <c r="AL409" s="207">
        <f>-IF(AL$2&lt;=$B409,0,(MIN($C409*$D$258,$C409-SUM($F409:AK409))))</f>
        <v>0</v>
      </c>
      <c r="AM409" s="207">
        <f>-IF(AM$2&lt;=$B409,0,(MIN($C409*$D$258,$C409-SUM($F409:AL409))))</f>
        <v>0</v>
      </c>
      <c r="AN409" s="207">
        <f>-IF(AN$2&lt;=$B409,0,(MIN($C409*$D$258,$C409-SUM($F409:AM409))))</f>
        <v>0</v>
      </c>
      <c r="AO409" s="207">
        <f>-IF(AO$2&lt;=$B409,0,(MIN($C409*$D$258,$C409-SUM($F409:AN409))))</f>
        <v>0</v>
      </c>
      <c r="AP409" s="207">
        <f>-IF(AP$2&lt;=$B409,0,(MIN($C409*$D$258,$C409-SUM($F409:AO409))))</f>
        <v>0</v>
      </c>
      <c r="AQ409" s="207">
        <f>-IF(AQ$2&lt;=$B409,0,(MIN($C409*$D$258,$C409-SUM($F409:AP409))))</f>
        <v>0</v>
      </c>
      <c r="AR409" s="207">
        <f>-IF(AR$2&lt;=$B409,0,(MIN($C409*$D$258,$C409-SUM($F409:AQ409))))</f>
        <v>0</v>
      </c>
      <c r="AS409" s="207">
        <f>-IF(AS$2&lt;=$B409,0,(MIN($C409*$D$258,$C409-SUM($F409:AR409))))</f>
        <v>0</v>
      </c>
      <c r="AT409" s="207">
        <f>-IF(AT$2&lt;=$B409,0,(MIN($C409*$D$258,$C409-SUM($F409:AS409))))</f>
        <v>0</v>
      </c>
      <c r="AU409" s="207">
        <f>-IF(AU$2&lt;=$B409,0,(MIN($C409*$D$258,$C409-SUM($F409:AT409))))</f>
        <v>0</v>
      </c>
      <c r="AV409" s="207">
        <f>-IF(AV$2&lt;=$B409,0,(MIN($C409*$D$258,$C409-SUM($F409:AU409))))</f>
        <v>0</v>
      </c>
      <c r="AW409" s="207">
        <f>-IF(AW$2&lt;=$B409,0,(MIN($C409*$D$258,$C409-SUM($F409:AV409))))</f>
        <v>0</v>
      </c>
      <c r="AX409" s="207">
        <f>-IF(AX$2&lt;=$B409,0,(MIN($C409*$D$258,$C409-SUM($F409:AW409))))</f>
        <v>0</v>
      </c>
      <c r="AY409" s="207">
        <f>-IF(AY$2&lt;=$B409,0,(MIN($C409*$D$258,$C409-SUM($F409:AX409))))</f>
        <v>0</v>
      </c>
      <c r="AZ409" s="207">
        <f>-IF(AZ$2&lt;=$B409,0,(MIN($C409*$D$258,$C409-SUM($F409:AY409))))</f>
        <v>0</v>
      </c>
      <c r="BA409" s="207">
        <f>-IF(BA$2&lt;=$B409,0,(MIN($C409*$D$258,$C409-SUM($F409:AZ409))))</f>
        <v>0</v>
      </c>
      <c r="BB409" s="207">
        <f>-IF(BB$2&lt;=$B409,0,(MIN($C409*$D$258,$C409-SUM($F409:BA409))))</f>
        <v>0</v>
      </c>
      <c r="BC409" s="207">
        <f>-IF(BC$2&lt;=$B409,0,(MIN($C409*$D$258,$C409-SUM($F409:BB409))))</f>
        <v>0</v>
      </c>
      <c r="BD409" s="207">
        <f>-IF(BD$2&lt;=$B409,0,(MIN($C409*$D$258,$C409-SUM($F409:BC409))))</f>
        <v>0</v>
      </c>
      <c r="BE409" s="207">
        <f>-IF(BE$2&lt;=$B409,0,(MIN($C409*$D$258,$C409-SUM($F409:BD409))))</f>
        <v>0</v>
      </c>
      <c r="BF409" s="207">
        <f>-IF(BF$2&lt;=$B409,0,(MIN($C409*$D$258,$C409-SUM($F409:BE409))))</f>
        <v>0</v>
      </c>
      <c r="BG409" s="207">
        <f>-IF(BG$2&lt;=$B409,0,(MIN($C409*$D$258,$C409-SUM($F409:BF409))))</f>
        <v>0</v>
      </c>
      <c r="BH409" s="207">
        <f>-IF(BH$2&lt;=$B409,0,(MIN($C409*$D$258,$C409-SUM($F409:BG409))))</f>
        <v>0</v>
      </c>
      <c r="BI409" s="207">
        <f>-IF(BI$2&lt;=$B409,0,(MIN($C409*$D$258,$C409-SUM($F409:BH409))))</f>
        <v>0</v>
      </c>
      <c r="BJ409" s="207">
        <f>-IF(BJ$2&lt;=$B409,0,(MIN($C409*$D$258,$C409-SUM($F409:BI409))))</f>
        <v>0</v>
      </c>
      <c r="BK409" s="207">
        <f>-IF(BK$2&lt;=$B409,0,(MIN($C409*$D$258,$C409-SUM($F409:BJ409))))</f>
        <v>0</v>
      </c>
      <c r="BL409" s="207">
        <f>-IF(BL$2&lt;=$B409,0,(MIN($C409*$D$258,$C409-SUM($F409:BK409))))</f>
        <v>0</v>
      </c>
      <c r="BM409" s="207">
        <f>-IF(BM$2&lt;=$B409,0,(MIN($C409*$D$258,$C409-SUM($F409:BL409))))</f>
        <v>0</v>
      </c>
      <c r="BN409" s="207">
        <f>-IF(BN$2&lt;=$B409,0,(MIN($C409*$D$258,$C409-SUM($F409:BM409))))</f>
        <v>0</v>
      </c>
      <c r="BO409" s="207">
        <f>-IF(BO$2&lt;=$B409,0,(MIN($C409*$D$258,$C409-SUM($F409:BN409))))</f>
        <v>0</v>
      </c>
      <c r="BP409" s="207">
        <f>-IF(BP$2&lt;=$B409,0,(MIN($C409*$D$258,$C409-SUM($F409:BO409))))</f>
        <v>0</v>
      </c>
      <c r="BQ409" s="207">
        <f>-IF(BQ$2&lt;=$B409,0,(MIN($C409*$D$258,$C409-SUM($F409:BP409))))</f>
        <v>0</v>
      </c>
      <c r="BR409" s="207">
        <f>-IF(BR$2&lt;=$B409,0,(MIN($C409*$D$258,$C409-SUM($F409:BQ409))))</f>
        <v>0</v>
      </c>
      <c r="BS409" s="207">
        <f>-IF(BS$2&lt;=$B409,0,(MIN($C409*$D$258,$C409-SUM($F409:BR409))))</f>
        <v>0</v>
      </c>
      <c r="BT409" s="207">
        <f>-IF(BT$2&lt;=$B409,0,(MIN($C409*$D$258,$C409-SUM($F409:BS409))))</f>
        <v>0</v>
      </c>
      <c r="BU409" s="207">
        <f>-IF(BU$2&lt;=$B409,0,(MIN($C409*$D$258,$C409-SUM($F409:BT409))))</f>
        <v>0</v>
      </c>
      <c r="BV409" s="207">
        <f>-IF(BV$2&lt;=$B409,0,(MIN($C409*$D$258,$C409-SUM($F409:BU409))))</f>
        <v>0</v>
      </c>
      <c r="BW409" s="207">
        <f>-IF(BW$2&lt;=$B409,0,(MIN($C409*$D$258,$C409-SUM($F409:BV409))))</f>
        <v>0</v>
      </c>
      <c r="BX409" s="207">
        <f>-IF(BX$2&lt;=$B409,0,(MIN($C409*$D$258,$C409-SUM($F409:BW409))))</f>
        <v>0</v>
      </c>
      <c r="BY409" s="207">
        <f>-IF(BY$2&lt;=$B409,0,(MIN($C409*$D$258,$C409-SUM($F409:BX409))))</f>
        <v>0</v>
      </c>
      <c r="BZ409" s="207">
        <f>-IF(BZ$2&lt;=$B409,0,(MIN($C409*$D$258,$C409-SUM($F409:BY409))))</f>
        <v>0</v>
      </c>
      <c r="CA409" s="207">
        <f>-IF(CA$2&lt;=$B409,0,(MIN($C409*$D$258,$C409-SUM($F409:BZ409))))</f>
        <v>0</v>
      </c>
      <c r="CB409" s="207">
        <f>-IF(CB$2&lt;=$B409,0,(MIN($C409*$D$258,$C409-SUM($F409:CA409))))</f>
        <v>0</v>
      </c>
      <c r="CC409" s="207">
        <f>-IF(CC$2&lt;=$B409,0,(MIN($C409*$D$258,$C409-SUM($F409:CB409))))</f>
        <v>0</v>
      </c>
      <c r="CD409" s="207">
        <f>-IF(CD$2&lt;=$B409,0,(MIN($C409*$D$258,$C409-SUM($F409:CC409))))</f>
        <v>0</v>
      </c>
      <c r="CE409" s="207">
        <f>-IF(CE$2&lt;=$B409,0,(MIN($C409*$D$258,$C409-SUM($F409:CD409))))</f>
        <v>0</v>
      </c>
      <c r="CF409" s="207">
        <f>-IF(CF$2&lt;=$B409,0,(MIN($C409*$D$258,$C409-SUM($F409:CE409))))</f>
        <v>0</v>
      </c>
      <c r="CG409" s="207">
        <f>-IF(CG$2&lt;=$B409,0,(MIN($C409*$D$258,$C409-SUM($F409:CF409))))</f>
        <v>0</v>
      </c>
      <c r="CH409" s="207">
        <f>-IF(CH$2&lt;=$B409,0,(MIN($C409*$D$258,$C409-SUM($F409:CG409))))</f>
        <v>0</v>
      </c>
      <c r="CI409" s="207">
        <f>-IF(CI$2&lt;=$B409,0,(MIN($C409*$D$258,$C409-SUM($F409:CH409))))</f>
        <v>0</v>
      </c>
      <c r="CJ409" s="207">
        <f>-IF(CJ$2&lt;=$B409,0,(MIN($C409*$D$258,$C409-SUM($F409:CI409))))</f>
        <v>0</v>
      </c>
      <c r="CK409" s="207">
        <f>-IF(CK$2&lt;=$B409,0,(MIN($C409*$D$258,$C409-SUM($F409:CJ409))))</f>
        <v>0</v>
      </c>
      <c r="CL409" s="207">
        <f>-IF(CL$2&lt;=$B409,0,(MIN($C409*$D$258,$C409-SUM($F409:CK409))))</f>
        <v>0</v>
      </c>
      <c r="CM409" s="207">
        <f>-IF(CM$2&lt;=$B409,0,(MIN($C409*$D$258,$C409-SUM($F409:CL409))))</f>
        <v>0</v>
      </c>
      <c r="CN409" s="207">
        <f>-IF(CN$2&lt;=$B409,0,(MIN($C409*$D$258,$C409-SUM($F409:CM409))))</f>
        <v>0</v>
      </c>
      <c r="CO409" s="207">
        <f>-IF(CO$2&lt;=$B409,0,(MIN($C409*$D$258,$C409-SUM($F409:CN409))))</f>
        <v>0</v>
      </c>
      <c r="CP409" s="207">
        <f>-IF(CP$2&lt;=$B409,0,(MIN($C409*$D$258,$C409-SUM($F409:CO409))))</f>
        <v>0</v>
      </c>
      <c r="CQ409" s="207">
        <f>-IF(CQ$2&lt;=$B409,0,(MIN($C409*$D$258,$C409-SUM($F409:CP409))))</f>
        <v>0</v>
      </c>
      <c r="CR409" s="207">
        <f>-IF(CR$2&lt;=$B409,0,(MIN($C409*$D$258,$C409-SUM($F409:CQ409))))</f>
        <v>0</v>
      </c>
      <c r="CS409" s="207">
        <f>-IF(CS$2&lt;=$B409,0,(MIN($C409*$D$258,$C409-SUM($F409:CR409))))</f>
        <v>0</v>
      </c>
      <c r="CT409" s="207">
        <f>-IF(CT$2&lt;=$B409,0,(MIN($C409*$D$258,$C409-SUM($F409:CS409))))</f>
        <v>0</v>
      </c>
      <c r="CU409" s="207">
        <f>-IF(CU$2&lt;=$B409,0,(MIN($C409*$D$258,$C409-SUM($F409:CT409))))</f>
        <v>0</v>
      </c>
      <c r="CV409" s="207">
        <f>-IF(CV$2&lt;=$B409,0,(MIN($C409*$D$258,$C409-SUM($F409:CU409))))</f>
        <v>0</v>
      </c>
      <c r="CW409" s="207">
        <f>-IF(CW$2&lt;=$B409,0,(MIN($C409*$D$258,$C409-SUM($F409:CV409))))</f>
        <v>0</v>
      </c>
      <c r="CX409" s="207">
        <f>-IF(CX$2&lt;=$B409,0,(MIN($C409*$D$258,$C409-SUM($F409:CW409))))</f>
        <v>0</v>
      </c>
      <c r="CY409" s="207">
        <f>-IF(CY$2&lt;=$B409,0,(MIN($C409*$D$258,$C409-SUM($F409:CX409))))</f>
        <v>0</v>
      </c>
      <c r="CZ409" s="207">
        <f>-IF(CZ$2&lt;=$B409,0,(MIN($C409*$D$258,$C409-SUM($F409:CY409))))</f>
        <v>0</v>
      </c>
      <c r="DA409" s="207">
        <f>-IF(DA$2&lt;=$B409,0,(MIN($C409*$D$258,$C409-SUM($F409:CZ409))))</f>
        <v>0</v>
      </c>
      <c r="DB409" s="207">
        <f>-IF(DB$2&lt;=$B409,0,(MIN($C409*$D$258,$C409-SUM($F409:DA409))))</f>
        <v>0</v>
      </c>
      <c r="DC409" s="207">
        <f>-IF(DC$2&lt;=$B409,0,(MIN($C409*$D$258,$C409-SUM($F409:DB409))))</f>
        <v>0</v>
      </c>
      <c r="DD409" s="207">
        <f>-IF(DD$2&lt;=$B409,0,(MIN($C409*$D$258,$C409-SUM($F409:DC409))))</f>
        <v>0</v>
      </c>
      <c r="DE409" s="207">
        <f>-IF(DE$2&lt;=$B409,0,(MIN($C409*$D$258,$C409-SUM($F409:DD409))))</f>
        <v>0</v>
      </c>
      <c r="DF409" s="207">
        <f>-IF(DF$2&lt;=$B409,0,(MIN($C409*$D$258,$C409-SUM($F409:DE409))))</f>
        <v>0</v>
      </c>
      <c r="DG409" s="207">
        <f>-IF(DG$2&lt;=$B409,0,(MIN($C409*$D$258,$C409-SUM($F409:DF409))))</f>
        <v>0</v>
      </c>
      <c r="DH409" s="207">
        <f>-IF(DH$2&lt;=$B409,0,(MIN($C409*$D$258,$C409-SUM($F409:DG409))))</f>
        <v>0</v>
      </c>
      <c r="DI409" s="207">
        <f>-IF(DI$2&lt;=$B409,0,(MIN($C409*$D$258,$C409-SUM($F409:DH409))))</f>
        <v>0</v>
      </c>
      <c r="DJ409" s="207">
        <f>-IF(DJ$2&lt;=$B409,0,(MIN($C409*$D$258,$C409-SUM($F409:DI409))))</f>
        <v>0</v>
      </c>
      <c r="DK409" s="207">
        <f>-IF(DK$2&lt;=$B409,0,(MIN($C409*$D$258,$C409-SUM($F409:DJ409))))</f>
        <v>0</v>
      </c>
      <c r="DL409" s="207">
        <f>-IF(DL$2&lt;=$B409,0,(MIN($C409*$D$258,$C409-SUM($F409:DK409))))</f>
        <v>0</v>
      </c>
      <c r="DM409" s="207">
        <f>-IF(DM$2&lt;=$B409,0,(MIN($C409*$D$258,$C409-SUM($F409:DL409))))</f>
        <v>0</v>
      </c>
      <c r="DN409" s="207">
        <f>-IF(DN$2&lt;=$B409,0,(MIN($C409*$D$258,$C409-SUM($F409:DM409))))</f>
        <v>0</v>
      </c>
      <c r="DO409" s="207">
        <f>-IF(DO$2&lt;=$B409,0,(MIN($C409*$D$258,$C409-SUM($F409:DN409))))</f>
        <v>0</v>
      </c>
      <c r="DP409" s="207">
        <f>-IF(DP$2&lt;=$B409,0,(MIN($C409*$D$258,$C409-SUM($F409:DO409))))</f>
        <v>0</v>
      </c>
      <c r="DQ409" s="207">
        <f>-IF(DQ$2&lt;=$B409,0,(MIN($C409*$D$258,$C409-SUM($F409:DP409))))</f>
        <v>0</v>
      </c>
      <c r="DR409" s="207">
        <f>-IF(DR$2&lt;=$B409,0,(MIN($C409*$D$258,$C409-SUM($F409:DQ409))))</f>
        <v>0</v>
      </c>
      <c r="DS409" s="207">
        <f>-IF(DS$2&lt;=$B409,0,(MIN($C409*$D$258,$C409-SUM($F409:DR409))))</f>
        <v>0</v>
      </c>
      <c r="DT409" s="207">
        <f>-IF(DT$2&lt;=$B409,0,(MIN($C409*$D$258,$C409-SUM($F409:DS409))))</f>
        <v>0</v>
      </c>
      <c r="DU409" s="207">
        <f>-IF(DU$2&lt;=$B409,0,(MIN($C409*$D$258,$C409-SUM($F409:DT409))))</f>
        <v>0</v>
      </c>
      <c r="DV409" s="207">
        <f>-IF(DV$2&lt;=$B409,0,(MIN($C409*$D$258,$C409-SUM($F409:DU409))))</f>
        <v>0</v>
      </c>
      <c r="DW409" s="207">
        <f>-IF(DW$2&lt;=$B409,0,(MIN($C409*$D$258,$C409-SUM($F409:DV409))))</f>
        <v>0</v>
      </c>
      <c r="DX409" s="207">
        <f>-IF(DX$2&lt;=$B409,0,(MIN($C409*$D$258,$C409-SUM($F409:DW409))))</f>
        <v>0</v>
      </c>
      <c r="DY409" s="207">
        <f>-IF(DY$2&lt;=$B409,0,(MIN($C409*$D$258,$C409-SUM($F409:DX409))))</f>
        <v>0</v>
      </c>
      <c r="DZ409" s="207">
        <f>-IF(DZ$2&lt;=$B409,0,(MIN($C409*$D$258,$C409-SUM($F409:DY409))))</f>
        <v>0</v>
      </c>
      <c r="EA409" s="207">
        <f>-IF(EA$2&lt;=$B409,0,(MIN($C409*$D$258,$C409-SUM($F409:DZ409))))</f>
        <v>0</v>
      </c>
      <c r="EB409" s="207">
        <f>-IF(EB$2&lt;=$B409,0,(MIN($C409*$D$258,$C409-SUM($F409:EA409))))</f>
        <v>0</v>
      </c>
      <c r="EC409" s="207">
        <f>-IF(EC$2&lt;=$B409,0,(MIN($C409*$D$258,$C409-SUM($F409:EB409))))</f>
        <v>0</v>
      </c>
      <c r="ED409" s="207">
        <f>-IF(ED$2&lt;=$B409,0,(MIN($C409*$D$258,$C409-SUM($F409:EC409))))</f>
        <v>0</v>
      </c>
      <c r="EE409" s="207">
        <f>-IF(EE$2&lt;=$B409,0,(MIN($C409*$D$258,$C409-SUM($F409:ED409))))</f>
        <v>0</v>
      </c>
      <c r="EF409" s="207">
        <f>-IF(EF$2&lt;=$B409,0,(MIN($C409*$D$258,$C409-SUM($F409:EE409))))</f>
        <v>0</v>
      </c>
      <c r="EG409" s="207">
        <f>-IF(EG$2&lt;=$B409,0,(MIN($C409*$D$258,$C409-SUM($F409:EF409))))</f>
        <v>0</v>
      </c>
      <c r="EH409" s="207">
        <f>-IF(EH$2&lt;=$B409,0,(MIN($C409*$D$258,$C409-SUM($F409:EG409))))</f>
        <v>0</v>
      </c>
      <c r="EI409" s="207">
        <f>-IF(EI$2&lt;=$B409,0,(MIN($C409*$D$258,$C409-SUM($F409:EH409))))</f>
        <v>0</v>
      </c>
      <c r="EJ409" s="207">
        <f>-IF(EJ$2&lt;=$B409,0,(MIN($C409*$D$258,$C409-SUM($F409:EI409))))</f>
        <v>0</v>
      </c>
      <c r="EK409" s="207">
        <f>-IF(EK$2&lt;=$B409,0,(MIN($C409*$D$258,$C409-SUM($F409:EJ409))))</f>
        <v>0</v>
      </c>
      <c r="EL409" s="207">
        <f>-IF(EL$2&lt;=$B409,0,(MIN($C409*$D$258,$C409-SUM($F409:EK409))))</f>
        <v>0</v>
      </c>
      <c r="EM409" s="207">
        <f>-IF(EM$2&lt;=$B409,0,(MIN($C409*$D$258,$C409-SUM($F409:EL409))))</f>
        <v>0</v>
      </c>
      <c r="EN409" s="207">
        <f>-IF(EN$2&lt;=$B409,0,(MIN($C409*$D$258,$C409-SUM($F409:EM409))))</f>
        <v>0</v>
      </c>
      <c r="EO409" s="207">
        <f>-IF(EO$2&lt;=$B409,0,(MIN($C409*$D$258,$C409-SUM($F409:EN409))))</f>
        <v>0</v>
      </c>
      <c r="EP409" s="207">
        <f>-IF(EP$2&lt;=$B409,0,(MIN($C409*$D$258,$C409-SUM($F409:EO409))))</f>
        <v>0</v>
      </c>
      <c r="EQ409" s="207">
        <f>-IF(EQ$2&lt;=$B409,0,(MIN($C409*$D$258,$C409-SUM($F409:EP409))))</f>
        <v>0</v>
      </c>
      <c r="ER409" s="207">
        <f>-IF(ER$2&lt;=$B409,0,(MIN($C409*$D$258,$C409-SUM($F409:EQ409))))</f>
        <v>0</v>
      </c>
      <c r="ES409" s="207">
        <f>-IF(ES$2&lt;=$B409,0,(MIN($C409*$D$258,$C409-SUM($F409:ER409))))</f>
        <v>0</v>
      </c>
      <c r="ET409" s="207">
        <f>-IF(ET$2&lt;=$B409,0,(MIN($C409*$D$258,$C409-SUM($F409:ES409))))</f>
        <v>0</v>
      </c>
      <c r="EU409" s="207">
        <f>-IF(EU$2&lt;=$B409,0,(MIN($C409*$D$258,$C409-SUM($F409:ET409))))</f>
        <v>0</v>
      </c>
      <c r="EV409" s="207">
        <f>-IF(EV$2&lt;=$B409,0,(MIN($C409*$D$258,$C409-SUM($F409:EU409))))</f>
        <v>0</v>
      </c>
      <c r="EW409" s="207">
        <f>-IF(EW$2&lt;=$B409,0,(MIN($C409*$D$258,$C409-SUM($F409:EV409))))</f>
        <v>0</v>
      </c>
      <c r="EX409" s="207">
        <f>-IF(EX$2&lt;=$B409,0,(MIN($C409*$D$258,$C409-SUM($F409:EW409))))</f>
        <v>0</v>
      </c>
      <c r="EY409" s="207">
        <f>-IF(EY$2&lt;=$B409,0,(MIN($C409*$D$258,$C409-SUM($F409:EX409))))</f>
        <v>0</v>
      </c>
      <c r="EZ409" s="207">
        <f>-IF(EZ$2&lt;=$B409,0,(MIN($C409*$D$258,$C409-SUM($F409:EY409))))</f>
        <v>0</v>
      </c>
      <c r="FA409" s="207">
        <f>-IF(FA$2&lt;=$B409,0,(MIN($C409*$D$258,$C409-SUM($F409:EZ409))))</f>
        <v>0</v>
      </c>
      <c r="FB409" s="207">
        <f ca="1">-IF(FB$2&lt;=$B409,0,(MIN($C409*$D$258,$C409-SUM($F409:FA409))))</f>
        <v>-3.4247225745299542E-4</v>
      </c>
      <c r="FC409" s="207">
        <f ca="1">-IF(FC$2&lt;=$B409,0,(MIN($C409*$D$258,$C409-SUM($F409:FB409))))</f>
        <v>-3.4247225745299542E-4</v>
      </c>
      <c r="FD409" s="207">
        <f ca="1">-IF(FD$2&lt;=$B409,0,(MIN($C409*$D$258,$C409-SUM($F409:FC409))))</f>
        <v>-3.4247225745299542E-4</v>
      </c>
      <c r="FE409" s="207">
        <f ca="1">-IF(FE$2&lt;=$B409,0,(MIN($C409*$D$258,$C409-SUM($F409:FD409))))</f>
        <v>-3.4247225745299542E-4</v>
      </c>
      <c r="FF409" s="207">
        <f ca="1">-IF(FF$2&lt;=$B409,0,(MIN($C409*$D$258,$C409-SUM($F409:FE409))))</f>
        <v>-3.4247225745299542E-4</v>
      </c>
      <c r="FG409" s="207">
        <f ca="1">-IF(FG$2&lt;=$B409,0,(MIN($C409*$D$258,$C409-SUM($F409:FF409))))</f>
        <v>-3.4247225745299542E-4</v>
      </c>
      <c r="FH409" s="207">
        <f ca="1">-IF(FH$2&lt;=$B409,0,(MIN($C409*$D$258,$C409-SUM($F409:FG409))))</f>
        <v>-3.4247225745299542E-4</v>
      </c>
      <c r="FI409" s="207">
        <f ca="1">-IF(FI$2&lt;=$B409,0,(MIN($C409*$D$258,$C409-SUM($F409:FH409))))</f>
        <v>-3.4247225745299542E-4</v>
      </c>
      <c r="FJ409" s="207">
        <f ca="1">-IF(FJ$2&lt;=$B409,0,(MIN($C409*$D$258,$C409-SUM($F409:FI409))))</f>
        <v>-3.4247225745299542E-4</v>
      </c>
      <c r="FK409" s="207">
        <f ca="1">-IF(FK$2&lt;=$B409,0,(MIN($C409*$D$258,$C409-SUM($F409:FJ409))))</f>
        <v>-3.4247225745299542E-4</v>
      </c>
      <c r="FL409" s="207">
        <f ca="1">-IF(FL$2&lt;=$B409,0,(MIN($C409*$D$258,$C409-SUM($F409:FK409))))</f>
        <v>-3.4247225745299542E-4</v>
      </c>
      <c r="FM409" s="207">
        <f ca="1">-IF(FM$2&lt;=$B409,0,(MIN($C409*$D$258,$C409-SUM($F409:FL409))))</f>
        <v>-3.4247225745299542E-4</v>
      </c>
      <c r="FN409" s="207">
        <f ca="1">-IF(FN$2&lt;=$B409,0,(MIN($C409*$D$258,$C409-SUM($F409:FM409))))</f>
        <v>-3.4247225745299542E-4</v>
      </c>
      <c r="FO409" s="207">
        <f ca="1">-IF(FO$2&lt;=$B409,0,(MIN($C409*$D$258,$C409-SUM($F409:FN409))))</f>
        <v>-3.4247225745299542E-4</v>
      </c>
      <c r="FP409" s="207">
        <f ca="1">-IF(FP$2&lt;=$B409,0,(MIN($C409*$D$258,$C409-SUM($F409:FO409))))</f>
        <v>-3.4247225745299542E-4</v>
      </c>
      <c r="FQ409" s="207">
        <f ca="1">-IF(FQ$2&lt;=$B409,0,(MIN($C409*$D$258,$C409-SUM($F409:FP409))))</f>
        <v>-3.4247225745299542E-4</v>
      </c>
      <c r="FR409" s="207">
        <f ca="1">-IF(FR$2&lt;=$B409,0,(MIN($C409*$D$258,$C409-SUM($F409:FQ409))))</f>
        <v>-3.4247225745299542E-4</v>
      </c>
      <c r="FS409" s="207">
        <f ca="1">-IF(FS$2&lt;=$B409,0,(MIN($C409*$D$258,$C409-SUM($F409:FR409))))</f>
        <v>-3.4247225745299542E-4</v>
      </c>
      <c r="FT409" s="207">
        <f ca="1">-IF(FT$2&lt;=$B409,0,(MIN($C409*$D$258,$C409-SUM($F409:FS409))))</f>
        <v>-3.4247225745299542E-4</v>
      </c>
      <c r="FU409" s="207">
        <f ca="1">-IF(FU$2&lt;=$B409,0,(MIN($C409*$D$258,$C409-SUM($F409:FT409))))</f>
        <v>-3.4247225745299542E-4</v>
      </c>
      <c r="FV409" s="207">
        <f ca="1">-IF(FV$2&lt;=$B409,0,(MIN($C409*$D$258,$C409-SUM($F409:FU409))))</f>
        <v>-3.4247225745299542E-4</v>
      </c>
      <c r="FW409" s="207">
        <f ca="1">-IF(FW$2&lt;=$B409,0,(MIN($C409*$D$258,$C409-SUM($F409:FV409))))</f>
        <v>-3.4247225745299542E-4</v>
      </c>
      <c r="FX409" s="207">
        <f ca="1">-IF(FX$2&lt;=$B409,0,(MIN($C409*$D$258,$C409-SUM($F409:FW409))))</f>
        <v>-3.4247225745299542E-4</v>
      </c>
      <c r="FY409" s="207">
        <f ca="1">-IF(FY$2&lt;=$B409,0,(MIN($C409*$D$258,$C409-SUM($F409:FX409))))</f>
        <v>-3.4247225745299542E-4</v>
      </c>
      <c r="FZ409" s="207">
        <f ca="1">-IF(FZ$2&lt;=$B409,0,(MIN($C409*$D$258,$C409-SUM($F409:FY409))))</f>
        <v>-3.4247225745299542E-4</v>
      </c>
      <c r="GA409" s="207">
        <f ca="1">-IF(GA$2&lt;=$B409,0,(MIN($C409*$D$258,$C409-SUM($F409:FZ409))))</f>
        <v>-3.4247225745299542E-4</v>
      </c>
      <c r="GB409" s="207">
        <f ca="1">-IF(GB$2&lt;=$B409,0,(MIN($C409*$D$258,$C409-SUM($F409:GA409))))</f>
        <v>-3.4247225745299542E-4</v>
      </c>
      <c r="GC409" s="207">
        <f ca="1">-IF(GC$2&lt;=$B409,0,(MIN($C409*$D$258,$C409-SUM($F409:GB409))))</f>
        <v>-3.4247225745299542E-4</v>
      </c>
      <c r="GD409" s="207">
        <f ca="1">-IF(GD$2&lt;=$B409,0,(MIN($C409*$D$258,$C409-SUM($F409:GC409))))</f>
        <v>-3.4247225745299542E-4</v>
      </c>
      <c r="GE409" s="207">
        <f ca="1">-IF(GE$2&lt;=$B409,0,(MIN($C409*$D$258,$C409-SUM($F409:GD409))))</f>
        <v>-3.4247225745299542E-4</v>
      </c>
      <c r="GF409" s="207">
        <f ca="1">-IF(GF$2&lt;=$B409,0,(MIN($C409*$D$258,$C409-SUM($F409:GE409))))</f>
        <v>-3.4247225745299542E-4</v>
      </c>
      <c r="GG409" s="207">
        <f ca="1">-IF(GG$2&lt;=$B409,0,(MIN($C409*$D$258,$C409-SUM($F409:GF409))))</f>
        <v>-3.4247225745299542E-4</v>
      </c>
      <c r="GH409" s="207">
        <f ca="1">-IF(GH$2&lt;=$B409,0,(MIN($C409*$D$258,$C409-SUM($F409:GG409))))</f>
        <v>-3.4247225745299542E-4</v>
      </c>
      <c r="GI409" s="207">
        <f ca="1">-IF(GI$2&lt;=$B409,0,(MIN($C409*$D$258,$C409-SUM($F409:GH409))))</f>
        <v>-3.4247225745299542E-4</v>
      </c>
      <c r="GJ409" s="207">
        <f ca="1">-IF(GJ$2&lt;=$B409,0,(MIN($C409*$D$258,$C409-SUM($F409:GI409))))</f>
        <v>-3.4247225745299542E-4</v>
      </c>
      <c r="GK409" s="207">
        <f ca="1">-IF(GK$2&lt;=$B409,0,(MIN($C409*$D$258,$C409-SUM($F409:GJ409))))</f>
        <v>-3.4247225745299542E-4</v>
      </c>
      <c r="GL409" s="207">
        <f ca="1">-IF(GL$2&lt;=$B409,0,(MIN($C409*$D$258,$C409-SUM($F409:GK409))))</f>
        <v>-3.4247225745299542E-4</v>
      </c>
      <c r="GM409" s="207">
        <f ca="1">-IF(GM$2&lt;=$B409,0,(MIN($C409*$D$258,$C409-SUM($F409:GL409))))</f>
        <v>-3.4247225745299542E-4</v>
      </c>
      <c r="GN409" s="207">
        <f ca="1">-IF(GN$2&lt;=$B409,0,(MIN($C409*$D$258,$C409-SUM($F409:GM409))))</f>
        <v>-3.4247225745299542E-4</v>
      </c>
      <c r="GO409" s="207">
        <f ca="1">-IF(GO$2&lt;=$B409,0,(MIN($C409*$D$258,$C409-SUM($F409:GN409))))</f>
        <v>-3.4247225745299542E-4</v>
      </c>
      <c r="GP409" s="207">
        <f ca="1">-IF(GP$2&lt;=$B409,0,(MIN($C409*$D$258,$C409-SUM($F409:GO409))))</f>
        <v>-3.4247225745299542E-4</v>
      </c>
      <c r="GQ409" s="207">
        <f ca="1">-IF(GQ$2&lt;=$B409,0,(MIN($C409*$D$258,$C409-SUM($F409:GP409))))</f>
        <v>-3.4247225745299542E-4</v>
      </c>
      <c r="GR409" s="207">
        <f ca="1">-IF(GR$2&lt;=$B409,0,(MIN($C409*$D$258,$C409-SUM($F409:GQ409))))</f>
        <v>-3.4247225745299542E-4</v>
      </c>
      <c r="GS409" s="207">
        <f ca="1">-IF(GS$2&lt;=$B409,0,(MIN($C409*$D$258,$C409-SUM($F409:GR409))))</f>
        <v>-3.4247225745299542E-4</v>
      </c>
      <c r="GT409" s="207">
        <f ca="1">-IF(GT$2&lt;=$B409,0,(MIN($C409*$D$258,$C409-SUM($F409:GS409))))</f>
        <v>-3.4247225745299542E-4</v>
      </c>
      <c r="GU409" s="207">
        <f ca="1">-IF(GU$2&lt;=$B409,0,(MIN($C409*$D$258,$C409-SUM($F409:GT409))))</f>
        <v>-3.4247225745299542E-4</v>
      </c>
      <c r="GV409" s="207">
        <f ca="1">-IF(GV$2&lt;=$B409,0,(MIN($C409*$D$258,$C409-SUM($F409:GU409))))</f>
        <v>-3.4247225745299542E-4</v>
      </c>
      <c r="GW409" s="207">
        <f ca="1">-IF(GW$2&lt;=$B409,0,(MIN($C409*$D$258,$C409-SUM($F409:GV409))))</f>
        <v>-3.4247225745299542E-4</v>
      </c>
      <c r="GX409" s="207">
        <f ca="1">-IF(GX$2&lt;=$B409,0,(MIN($C409*$D$258,$C409-SUM($F409:GW409))))</f>
        <v>-3.4247225745299542E-4</v>
      </c>
      <c r="GY409" s="207">
        <f ca="1">-IF(GY$2&lt;=$B409,0,(MIN($C409*$D$258,$C409-SUM($F409:GX409))))</f>
        <v>-3.4247225745299542E-4</v>
      </c>
      <c r="GZ409" s="207">
        <f ca="1">-IF(GZ$2&lt;=$B409,0,(MIN($C409*$D$258,$C409-SUM($F409:GY409))))</f>
        <v>-3.4247225745299542E-4</v>
      </c>
      <c r="HA409" s="207">
        <f ca="1">-IF(HA$2&lt;=$B409,0,(MIN($C409*$D$258,$C409-SUM($F409:GZ409))))</f>
        <v>-3.4247225745299542E-4</v>
      </c>
      <c r="HB409" s="207">
        <f ca="1">-IF(HB$2&lt;=$B409,0,(MIN($C409*$D$258,$C409-SUM($F409:HA409))))</f>
        <v>-3.4247225745299542E-4</v>
      </c>
      <c r="HC409" s="207">
        <f ca="1">-IF(HC$2&lt;=$B409,0,(MIN($C409*$D$258,$C409-SUM($F409:HB409))))</f>
        <v>-3.4247225745299542E-4</v>
      </c>
      <c r="HD409" s="207">
        <f ca="1">-IF(HD$2&lt;=$B409,0,(MIN($C409*$D$258,$C409-SUM($F409:HC409))))</f>
        <v>-3.4247225745299542E-4</v>
      </c>
      <c r="HE409" s="207">
        <f ca="1">-IF(HE$2&lt;=$B409,0,(MIN($C409*$D$258,$C409-SUM($F409:HD409))))</f>
        <v>-3.4247225745299542E-4</v>
      </c>
      <c r="HF409" s="207">
        <f ca="1">-IF(HF$2&lt;=$B409,0,(MIN($C409*$D$258,$C409-SUM($F409:HE409))))</f>
        <v>-3.4247225745299542E-4</v>
      </c>
      <c r="HG409" s="207">
        <f ca="1">-IF(HG$2&lt;=$B409,0,(MIN($C409*$D$258,$C409-SUM($F409:HF409))))</f>
        <v>-3.4247225745299542E-4</v>
      </c>
      <c r="HH409" s="207">
        <f ca="1">-IF(HH$2&lt;=$B409,0,(MIN($C409*$D$258,$C409-SUM($F409:HG409))))</f>
        <v>-3.4247225745299542E-4</v>
      </c>
      <c r="HI409" s="207">
        <f ca="1">-IF(HI$2&lt;=$B409,0,(MIN($C409*$D$258,$C409-SUM($F409:HH409))))</f>
        <v>-3.4247225745299542E-4</v>
      </c>
      <c r="HJ409" s="207">
        <f ca="1">-IF(HJ$2&lt;=$B409,0,(MIN($C409*$D$258,$C409-SUM($F409:HI409))))</f>
        <v>-3.4247225745299542E-4</v>
      </c>
      <c r="HK409" s="207">
        <f ca="1">-IF(HK$2&lt;=$B409,0,(MIN($C409*$D$258,$C409-SUM($F409:HJ409))))</f>
        <v>-3.4247225745299542E-4</v>
      </c>
      <c r="HL409" s="207">
        <f ca="1">-IF(HL$2&lt;=$B409,0,(MIN($C409*$D$258,$C409-SUM($F409:HK409))))</f>
        <v>-3.4247225745299542E-4</v>
      </c>
      <c r="HM409" s="207">
        <f ca="1">-IF(HM$2&lt;=$B409,0,(MIN($C409*$D$258,$C409-SUM($F409:HL409))))</f>
        <v>-3.4247225745299542E-4</v>
      </c>
      <c r="HN409" s="207">
        <f ca="1">-IF(HN$2&lt;=$B409,0,(MIN($C409*$D$258,$C409-SUM($F409:HM409))))</f>
        <v>-3.4247225745299542E-4</v>
      </c>
      <c r="HO409" s="207">
        <f ca="1">-IF(HO$2&lt;=$B409,0,(MIN($C409*$D$258,$C409-SUM($F409:HN409))))</f>
        <v>-3.4247225745299542E-4</v>
      </c>
      <c r="HP409" s="207">
        <f ca="1">-IF(HP$2&lt;=$B409,0,(MIN($C409*$D$258,$C409-SUM($F409:HO409))))</f>
        <v>-3.4247225745299542E-4</v>
      </c>
      <c r="HQ409" s="207">
        <f ca="1">-IF(HQ$2&lt;=$B409,0,(MIN($C409*$D$258,$C409-SUM($F409:HP409))))</f>
        <v>-3.4247225745299542E-4</v>
      </c>
      <c r="HR409" s="207">
        <f ca="1">-IF(HR$2&lt;=$B409,0,(MIN($C409*$D$258,$C409-SUM($F409:HQ409))))</f>
        <v>-3.4247225745299542E-4</v>
      </c>
      <c r="HS409" s="207">
        <f ca="1">-IF(HS$2&lt;=$B409,0,(MIN($C409*$D$258,$C409-SUM($F409:HR409))))</f>
        <v>-3.4247225745299542E-4</v>
      </c>
      <c r="HT409" s="207">
        <f ca="1">-IF(HT$2&lt;=$B409,0,(MIN($C409*$D$258,$C409-SUM($F409:HS409))))</f>
        <v>-3.4247225745299542E-4</v>
      </c>
      <c r="HU409" s="207">
        <f ca="1">-IF(HU$2&lt;=$B409,0,(MIN($C409*$D$258,$C409-SUM($F409:HT409))))</f>
        <v>-3.4247225745299542E-4</v>
      </c>
      <c r="HV409" s="207">
        <f ca="1">-IF(HV$2&lt;=$B409,0,(MIN($C409*$D$258,$C409-SUM($F409:HU409))))</f>
        <v>-3.4247225745299542E-4</v>
      </c>
      <c r="HW409" s="207">
        <f ca="1">-IF(HW$2&lt;=$B409,0,(MIN($C409*$D$258,$C409-SUM($F409:HV409))))</f>
        <v>-3.4247225745299542E-4</v>
      </c>
      <c r="HX409" s="207">
        <f ca="1">-IF(HX$2&lt;=$B409,0,(MIN($C409*$D$258,$C409-SUM($F409:HW409))))</f>
        <v>-3.4247225745299542E-4</v>
      </c>
      <c r="HY409" s="207">
        <f ca="1">-IF(HY$2&lt;=$B409,0,(MIN($C409*$D$258,$C409-SUM($F409:HX409))))</f>
        <v>-3.4247225745299542E-4</v>
      </c>
      <c r="HZ409" s="207">
        <f ca="1">-IF(HZ$2&lt;=$B409,0,(MIN($C409*$D$258,$C409-SUM($F409:HY409))))</f>
        <v>-3.4247225745299542E-4</v>
      </c>
      <c r="IA409" s="207">
        <f ca="1">-IF(IA$2&lt;=$B409,0,(MIN($C409*$D$258,$C409-SUM($F409:HZ409))))</f>
        <v>-3.4247225745299542E-4</v>
      </c>
      <c r="IB409" s="207">
        <f ca="1">-IF(IB$2&lt;=$B409,0,(MIN($C409*$D$258,$C409-SUM($F409:IA409))))</f>
        <v>-3.4247225745299542E-4</v>
      </c>
      <c r="IC409" s="207">
        <f ca="1">-IF(IC$2&lt;=$B409,0,(MIN($C409*$D$258,$C409-SUM($F409:IB409))))</f>
        <v>-3.4247225745299542E-4</v>
      </c>
      <c r="ID409" s="207">
        <f ca="1">-IF(ID$2&lt;=$B409,0,(MIN($C409*$D$258,$C409-SUM($F409:IC409))))</f>
        <v>-3.4247225745299542E-4</v>
      </c>
      <c r="IE409" s="207">
        <f ca="1">-IF(IE$2&lt;=$B409,0,(MIN($C409*$D$258,$C409-SUM($F409:ID409))))</f>
        <v>-3.4247225745299542E-4</v>
      </c>
      <c r="IF409" s="207">
        <f ca="1">-IF(IF$2&lt;=$B409,0,(MIN($C409*$D$258,$C409-SUM($F409:IE409))))</f>
        <v>-3.4247225745299542E-4</v>
      </c>
      <c r="IG409" s="207">
        <f ca="1">-IF(IG$2&lt;=$B409,0,(MIN($C409*$D$258,$C409-SUM($F409:IF409))))</f>
        <v>-3.4247225745299542E-4</v>
      </c>
      <c r="IH409" s="207">
        <f ca="1">-IF(IH$2&lt;=$B409,0,(MIN($C409*$D$258,$C409-SUM($F409:IG409))))</f>
        <v>-3.4247225745299542E-4</v>
      </c>
      <c r="II409" s="207">
        <f ca="1">-IF(II$2&lt;=$B409,0,(MIN($C409*$D$258,$C409-SUM($F409:IH409))))</f>
        <v>-3.4247225745299542E-4</v>
      </c>
      <c r="IJ409" s="207">
        <f ca="1">-IF(IJ$2&lt;=$B409,0,(MIN($C409*$D$258,$C409-SUM($F409:II409))))</f>
        <v>-3.4247225745299542E-4</v>
      </c>
      <c r="IK409" s="207">
        <f ca="1">-IF(IK$2&lt;=$B409,0,(MIN($C409*$D$258,$C409-SUM($F409:IJ409))))</f>
        <v>-3.4247225745299542E-4</v>
      </c>
      <c r="IL409" s="207">
        <f ca="1">-IF(IL$2&lt;=$B409,0,(MIN($C409*$D$258,$C409-SUM($F409:IK409))))</f>
        <v>-3.4247225745299542E-4</v>
      </c>
      <c r="IM409" s="207">
        <f ca="1">-IF(IM$2&lt;=$B409,0,(MIN($C409*$D$258,$C409-SUM($F409:IL409))))</f>
        <v>-3.4247225745299542E-4</v>
      </c>
      <c r="IN409" s="207">
        <f ca="1">-IF(IN$2&lt;=$B409,0,(MIN($C409*$D$258,$C409-SUM($F409:IM409))))</f>
        <v>-3.4247225745299542E-4</v>
      </c>
      <c r="IO409" s="207">
        <f ca="1">-IF(IO$2&lt;=$B409,0,(MIN($C409*$D$258,$C409-SUM($F409:IN409))))</f>
        <v>-3.4247225745299542E-4</v>
      </c>
      <c r="IP409" s="207">
        <f ca="1">-IF(IP$2&lt;=$B409,0,(MIN($C409*$D$258,$C409-SUM($F409:IO409))))</f>
        <v>-3.4247225745299542E-4</v>
      </c>
      <c r="IQ409" s="207">
        <f ca="1">-IF(IQ$2&lt;=$B409,0,(MIN($C409*$D$258,$C409-SUM($F409:IP409))))</f>
        <v>-3.4247225745299542E-4</v>
      </c>
      <c r="IR409" s="207">
        <f ca="1">-IF(IR$2&lt;=$B409,0,(MIN($C409*$D$258,$C409-SUM($F409:IQ409))))</f>
        <v>-3.4247225745299542E-4</v>
      </c>
      <c r="IS409" s="207">
        <f ca="1">-IF(IS$2&lt;=$B409,0,(MIN($C409*$D$258,$C409-SUM($F409:IR409))))</f>
        <v>-3.4247225745299542E-4</v>
      </c>
      <c r="IT409" s="207">
        <f ca="1">-IF(IT$2&lt;=$B409,0,(MIN($C409*$D$258,$C409-SUM($F409:IS409))))</f>
        <v>-3.4247225745299542E-4</v>
      </c>
      <c r="IU409" s="207">
        <f ca="1">-IF(IU$2&lt;=$B409,0,(MIN($C409*$D$258,$C409-SUM($F409:IT409))))</f>
        <v>-3.4247225745299542E-4</v>
      </c>
      <c r="IV409" s="207">
        <f ca="1">-IF(IV$2&lt;=$B409,0,(MIN($C409*$D$258,$C409-SUM($F409:IU409))))</f>
        <v>-3.4247225745299542E-4</v>
      </c>
      <c r="IW409" s="207">
        <f ca="1">-IF(IW$2&lt;=$B409,0,(MIN($C409*$D$258,$C409-SUM($F409:IV409))))</f>
        <v>-3.4247225745299542E-4</v>
      </c>
      <c r="IX409" s="207">
        <f ca="1">-IF(IX$2&lt;=$B409,0,(MIN($C409*$D$258,$C409-SUM($F409:IW409))))</f>
        <v>-3.4247225745299542E-4</v>
      </c>
      <c r="IY409" s="207">
        <f ca="1">-IF(IY$2&lt;=$B409,0,(MIN($C409*$D$258,$C409-SUM($F409:IX409))))</f>
        <v>-3.4247225745299542E-4</v>
      </c>
      <c r="IZ409" s="207">
        <f ca="1">-IF(IZ$2&lt;=$B409,0,(MIN($C409*$D$258,$C409-SUM($F409:IY409))))</f>
        <v>-3.4247225745299542E-4</v>
      </c>
      <c r="JA409" s="207">
        <f ca="1">-IF(JA$2&lt;=$B409,0,(MIN($C409*$D$258,$C409-SUM($F409:IZ409))))</f>
        <v>-3.4247225745299542E-4</v>
      </c>
      <c r="JB409" s="207">
        <f ca="1">-IF(JB$2&lt;=$B409,0,(MIN($C409*$D$258,$C409-SUM($F409:JA409))))</f>
        <v>-3.4247225745299542E-4</v>
      </c>
      <c r="JC409" s="207">
        <f ca="1">-IF(JC$2&lt;=$B409,0,(MIN($C409*$D$258,$C409-SUM($F409:JB409))))</f>
        <v>-3.4247225745299542E-4</v>
      </c>
      <c r="JD409" s="207">
        <f ca="1">-IF(JD$2&lt;=$B409,0,(MIN($C409*$D$258,$C409-SUM($F409:JC409))))</f>
        <v>-3.4247225745299542E-4</v>
      </c>
      <c r="JE409" s="207">
        <f ca="1">-IF(JE$2&lt;=$B409,0,(MIN($C409*$D$258,$C409-SUM($F409:JD409))))</f>
        <v>-3.4247225745299542E-4</v>
      </c>
      <c r="JF409" s="207">
        <f ca="1">-IF(JF$2&lt;=$B409,0,(MIN($C409*$D$258,$C409-SUM($F409:JE409))))</f>
        <v>-3.4247225745299542E-4</v>
      </c>
      <c r="JG409" s="207">
        <f ca="1">-IF(JG$2&lt;=$B409,0,(MIN($C409*$D$258,$C409-SUM($F409:JF409))))</f>
        <v>-3.4247225745299542E-4</v>
      </c>
      <c r="JH409" s="207">
        <f ca="1">-IF(JH$2&lt;=$B409,0,(MIN($C409*$D$258,$C409-SUM($F409:JG409))))</f>
        <v>-3.4247225745299542E-4</v>
      </c>
      <c r="JI409" s="207">
        <f ca="1">-IF(JI$2&lt;=$B409,0,(MIN($C409*$D$258,$C409-SUM($F409:JH409))))</f>
        <v>-3.4247225745299542E-4</v>
      </c>
      <c r="JJ409" s="207">
        <f ca="1">-IF(JJ$2&lt;=$B409,0,(MIN($C409*$D$258,$C409-SUM($F409:JI409))))</f>
        <v>-3.4247225745299542E-4</v>
      </c>
      <c r="JK409" s="207">
        <f ca="1">-IF(JK$2&lt;=$B409,0,(MIN($C409*$D$258,$C409-SUM($F409:JJ409))))</f>
        <v>-3.4247225745299542E-4</v>
      </c>
      <c r="JL409" s="207">
        <f ca="1">-IF(JL$2&lt;=$B409,0,(MIN($C409*$D$258,$C409-SUM($F409:JK409))))</f>
        <v>-3.4247225745299542E-4</v>
      </c>
      <c r="JM409" s="207">
        <f ca="1">-IF(JM$2&lt;=$B409,0,(MIN($C409*$D$258,$C409-SUM($F409:JL409))))</f>
        <v>-3.4247225745299542E-4</v>
      </c>
      <c r="JN409" s="207">
        <f ca="1">-IF(JN$2&lt;=$B409,0,(MIN($C409*$D$258,$C409-SUM($F409:JM409))))</f>
        <v>-3.4247225745299542E-4</v>
      </c>
      <c r="JO409" s="207">
        <f ca="1">-IF(JO$2&lt;=$B409,0,(MIN($C409*$D$258,$C409-SUM($F409:JN409))))</f>
        <v>-3.4247225745299542E-4</v>
      </c>
      <c r="JP409" s="207">
        <f ca="1">-IF(JP$2&lt;=$B409,0,(MIN($C409*$D$258,$C409-SUM($F409:JO409))))</f>
        <v>-3.4247225745299542E-4</v>
      </c>
      <c r="JQ409" s="207">
        <f ca="1">-IF(JQ$2&lt;=$B409,0,(MIN($C409*$D$258,$C409-SUM($F409:JP409))))</f>
        <v>-3.4247225745299542E-4</v>
      </c>
      <c r="JR409" s="207">
        <f ca="1">-IF(JR$2&lt;=$B409,0,(MIN($C409*$D$258,$C409-SUM($F409:JQ409))))</f>
        <v>-3.4247225745299542E-4</v>
      </c>
      <c r="JS409" s="207">
        <f ca="1">-IF(JS$2&lt;=$B409,0,(MIN($C409*$D$258,$C409-SUM($F409:JR409))))</f>
        <v>-3.4247225745299542E-4</v>
      </c>
      <c r="JT409" s="207">
        <f ca="1">-IF(JT$2&lt;=$B409,0,(MIN($C409*$D$258,$C409-SUM($F409:JS409))))</f>
        <v>-3.4247225745299542E-4</v>
      </c>
      <c r="JU409" s="207">
        <f ca="1">-IF(JU$2&lt;=$B409,0,(MIN($C409*$D$258,$C409-SUM($F409:JT409))))</f>
        <v>-3.4247225745299542E-4</v>
      </c>
      <c r="JV409" s="207">
        <f ca="1">-IF(JV$2&lt;=$B409,0,(MIN($C409*$D$258,$C409-SUM($F409:JU409))))</f>
        <v>-3.4247225745299542E-4</v>
      </c>
      <c r="JW409" s="207">
        <f ca="1">-IF(JW$2&lt;=$B409,0,(MIN($C409*$D$258,$C409-SUM($F409:JV409))))</f>
        <v>-3.4247225745299542E-4</v>
      </c>
      <c r="JX409" s="207">
        <f ca="1">-IF(JX$2&lt;=$B409,0,(MIN($C409*$D$258,$C409-SUM($F409:JW409))))</f>
        <v>-3.4247225745299542E-4</v>
      </c>
      <c r="JY409" s="207">
        <f ca="1">-IF(JY$2&lt;=$B409,0,(MIN($C409*$D$258,$C409-SUM($F409:JX409))))</f>
        <v>-3.4247225745299542E-4</v>
      </c>
      <c r="JZ409" s="207">
        <f ca="1">-IF(JZ$2&lt;=$B409,0,(MIN($C409*$D$258,$C409-SUM($F409:JY409))))</f>
        <v>-3.4247225745299542E-4</v>
      </c>
      <c r="KA409" s="207">
        <f ca="1">-IF(KA$2&lt;=$B409,0,(MIN($C409*$D$258,$C409-SUM($F409:JZ409))))</f>
        <v>-3.4247225745299542E-4</v>
      </c>
      <c r="KB409" s="207">
        <f ca="1">-IF(KB$2&lt;=$B409,0,(MIN($C409*$D$258,$C409-SUM($F409:KA409))))</f>
        <v>-3.4247225745299542E-4</v>
      </c>
      <c r="KC409" s="207">
        <f ca="1">-IF(KC$2&lt;=$B409,0,(MIN($C409*$D$258,$C409-SUM($F409:KB409))))</f>
        <v>-3.4247225745299542E-4</v>
      </c>
      <c r="KD409" s="207">
        <f ca="1">-IF(KD$2&lt;=$B409,0,(MIN($C409*$D$258,$C409-SUM($F409:KC409))))</f>
        <v>-3.4247225745299542E-4</v>
      </c>
      <c r="KE409" s="207">
        <f ca="1">-IF(KE$2&lt;=$B409,0,(MIN($C409*$D$258,$C409-SUM($F409:KD409))))</f>
        <v>-3.4247225745299542E-4</v>
      </c>
      <c r="KF409" s="207">
        <f ca="1">-IF(KF$2&lt;=$B409,0,(MIN($C409*$D$258,$C409-SUM($F409:KE409))))</f>
        <v>-3.4247225745299542E-4</v>
      </c>
      <c r="KG409" s="207">
        <f ca="1">-IF(KG$2&lt;=$B409,0,(MIN($C409*$D$258,$C409-SUM($F409:KF409))))</f>
        <v>-3.4247225745299542E-4</v>
      </c>
      <c r="KH409" s="207">
        <f ca="1">-IF(KH$2&lt;=$B409,0,(MIN($C409*$D$258,$C409-SUM($F409:KG409))))</f>
        <v>-3.4247225745299542E-4</v>
      </c>
      <c r="KI409" s="207">
        <f ca="1">-IF(KI$2&lt;=$B409,0,(MIN($C409*$D$258,$C409-SUM($F409:KH409))))</f>
        <v>-3.4247225745299542E-4</v>
      </c>
      <c r="KJ409" s="207">
        <f ca="1">-IF(KJ$2&lt;=$B409,0,(MIN($C409*$D$258,$C409-SUM($F409:KI409))))</f>
        <v>-3.4247225745299542E-4</v>
      </c>
      <c r="KK409" s="207">
        <f ca="1">-IF(KK$2&lt;=$B409,0,(MIN($C409*$D$258,$C409-SUM($F409:KJ409))))</f>
        <v>-3.4247225745299542E-4</v>
      </c>
      <c r="KL409" s="207">
        <f ca="1">-IF(KL$2&lt;=$B409,0,(MIN($C409*$D$258,$C409-SUM($F409:KK409))))</f>
        <v>-3.4247225745299542E-4</v>
      </c>
      <c r="KM409" s="207">
        <f ca="1">-IF(KM$2&lt;=$B409,0,(MIN($C409*$D$258,$C409-SUM($F409:KL409))))</f>
        <v>-3.4247225745299542E-4</v>
      </c>
      <c r="KN409" s="207">
        <f ca="1">-IF(KN$2&lt;=$B409,0,(MIN($C409*$D$258,$C409-SUM($F409:KM409))))</f>
        <v>-3.4247225745299542E-4</v>
      </c>
      <c r="KO409" s="207">
        <f ca="1">-IF(KO$2&lt;=$B409,0,(MIN($C409*$D$258,$C409-SUM($F409:KN409))))</f>
        <v>-3.4247225745299542E-4</v>
      </c>
      <c r="KP409" s="207">
        <f ca="1">-IF(KP$2&lt;=$B409,0,(MIN($C409*$D$258,$C409-SUM($F409:KO409))))</f>
        <v>-3.4247225745299542E-4</v>
      </c>
      <c r="KQ409" s="207">
        <f ca="1">-IF(KQ$2&lt;=$B409,0,(MIN($C409*$D$258,$C409-SUM($F409:KP409))))</f>
        <v>-3.4247225745299542E-4</v>
      </c>
      <c r="KR409" s="207">
        <f ca="1">-IF(KR$2&lt;=$B409,0,(MIN($C409*$D$258,$C409-SUM($F409:KQ409))))</f>
        <v>-3.4247225745299542E-4</v>
      </c>
      <c r="KS409" s="207">
        <f ca="1">-IF(KS$2&lt;=$B409,0,(MIN($C409*$D$258,$C409-SUM($F409:KR409))))</f>
        <v>-3.4247225745299542E-4</v>
      </c>
      <c r="KT409" s="207">
        <f ca="1">-IF(KT$2&lt;=$B409,0,(MIN($C409*$D$258,$C409-SUM($F409:KS409))))</f>
        <v>-3.4247225745299542E-4</v>
      </c>
      <c r="KU409" s="207">
        <f ca="1">-IF(KU$2&lt;=$B409,0,(MIN($C409*$D$258,$C409-SUM($F409:KT409))))</f>
        <v>-3.4247225745299542E-4</v>
      </c>
      <c r="KV409" s="207">
        <f ca="1">-IF(KV$2&lt;=$B409,0,(MIN($C409*$D$258,$C409-SUM($F409:KU409))))</f>
        <v>-3.4247225745299542E-4</v>
      </c>
      <c r="KW409" s="207">
        <f ca="1">-IF(KW$2&lt;=$B409,0,(MIN($C409*$D$258,$C409-SUM($F409:KV409))))</f>
        <v>-3.4247225745299542E-4</v>
      </c>
      <c r="KX409" s="207">
        <f ca="1">-IF(KX$2&lt;=$B409,0,(MIN($C409*$D$258,$C409-SUM($F409:KW409))))</f>
        <v>-3.4247225745299542E-4</v>
      </c>
      <c r="KY409" s="207">
        <f ca="1">-IF(KY$2&lt;=$B409,0,(MIN($C409*$D$258,$C409-SUM($F409:KX409))))</f>
        <v>-3.4247225745299542E-4</v>
      </c>
      <c r="KZ409" s="207">
        <f ca="1">-IF(KZ$2&lt;=$B409,0,(MIN($C409*$D$258,$C409-SUM($F409:KY409))))</f>
        <v>-3.4247225745299542E-4</v>
      </c>
      <c r="LA409" s="207">
        <f ca="1">-IF(LA$2&lt;=$B409,0,(MIN($C409*$D$258,$C409-SUM($F409:KZ409))))</f>
        <v>-3.4247225745299542E-4</v>
      </c>
      <c r="LB409" s="207">
        <f ca="1">-IF(LB$2&lt;=$B409,0,(MIN($C409*$D$258,$C409-SUM($F409:LA409))))</f>
        <v>-3.4247225745299542E-4</v>
      </c>
      <c r="LC409" s="207">
        <f ca="1">-IF(LC$2&lt;=$B409,0,(MIN($C409*$D$258,$C409-SUM($F409:LB409))))</f>
        <v>-3.4247225745299542E-4</v>
      </c>
      <c r="LD409" s="207">
        <f ca="1">-IF(LD$2&lt;=$B409,0,(MIN($C409*$D$258,$C409-SUM($F409:LC409))))</f>
        <v>-3.4247225745299542E-4</v>
      </c>
      <c r="LE409" s="207">
        <f ca="1">-IF(LE$2&lt;=$B409,0,(MIN($C409*$D$258,$C409-SUM($F409:LD409))))</f>
        <v>-3.4247225745299542E-4</v>
      </c>
      <c r="LF409" s="207">
        <f ca="1">-IF(LF$2&lt;=$B409,0,(MIN($C409*$D$258,$C409-SUM($F409:LE409))))</f>
        <v>-3.4247225745299542E-4</v>
      </c>
      <c r="LG409" s="207">
        <f ca="1">-IF(LG$2&lt;=$B409,0,(MIN($C409*$D$258,$C409-SUM($F409:LF409))))</f>
        <v>-3.4247225745299542E-4</v>
      </c>
      <c r="LH409" s="207">
        <f ca="1">-IF(LH$2&lt;=$B409,0,(MIN($C409*$D$258,$C409-SUM($F409:LG409))))</f>
        <v>-3.4247225745299542E-4</v>
      </c>
      <c r="LI409" s="207">
        <f ca="1">-IF(LI$2&lt;=$B409,0,(MIN($C409*$D$258,$C409-SUM($F409:LH409))))</f>
        <v>-3.4247225745299542E-4</v>
      </c>
      <c r="LJ409" s="207">
        <f ca="1">-IF(LJ$2&lt;=$B409,0,(MIN($C409*$D$258,$C409-SUM($F409:LI409))))</f>
        <v>-3.4247225745299542E-4</v>
      </c>
      <c r="LK409" s="207">
        <f ca="1">-IF(LK$2&lt;=$B409,0,(MIN($C409*$D$258,$C409-SUM($F409:LJ409))))</f>
        <v>-3.4247225745299542E-4</v>
      </c>
      <c r="LL409" s="207">
        <f ca="1">-IF(LL$2&lt;=$B409,0,(MIN($C409*$D$258,$C409-SUM($F409:LK409))))</f>
        <v>-3.4247225745299542E-4</v>
      </c>
      <c r="LM409" s="207">
        <f ca="1">-IF(LM$2&lt;=$B409,0,(MIN($C409*$D$258,$C409-SUM($F409:LL409))))</f>
        <v>-3.4247225745299542E-4</v>
      </c>
      <c r="LN409" s="207">
        <f ca="1">-IF(LN$2&lt;=$B409,0,(MIN($C409*$D$258,$C409-SUM($F409:LM409))))</f>
        <v>-3.4247225745299542E-4</v>
      </c>
      <c r="LO409" s="207">
        <f ca="1">-IF(LO$2&lt;=$B409,0,(MIN($C409*$D$258,$C409-SUM($F409:LN409))))</f>
        <v>-3.4247225745299542E-4</v>
      </c>
      <c r="LP409" s="207">
        <f ca="1">-IF(LP$2&lt;=$B409,0,(MIN($C409*$D$258,$C409-SUM($F409:LO409))))</f>
        <v>-3.4247225745299542E-4</v>
      </c>
      <c r="LQ409" s="207">
        <f ca="1">-IF(LQ$2&lt;=$B409,0,(MIN($C409*$D$258,$C409-SUM($F409:LP409))))</f>
        <v>-3.4247225745299542E-4</v>
      </c>
      <c r="LR409" s="207">
        <f ca="1">-IF(LR$2&lt;=$B409,0,(MIN($C409*$D$258,$C409-SUM($F409:LQ409))))</f>
        <v>-3.4247225745299542E-4</v>
      </c>
      <c r="LS409" s="207">
        <f ca="1">-IF(LS$2&lt;=$B409,0,(MIN($C409*$D$258,$C409-SUM($F409:LR409))))</f>
        <v>-3.4247225745299542E-4</v>
      </c>
      <c r="LT409" s="207">
        <f ca="1">-IF(LT$2&lt;=$B409,0,(MIN($C409*$D$258,$C409-SUM($F409:LS409))))</f>
        <v>-3.4247225745299542E-4</v>
      </c>
      <c r="LU409" s="207">
        <f ca="1">-IF(LU$2&lt;=$B409,0,(MIN($C409*$D$258,$C409-SUM($F409:LT409))))</f>
        <v>-3.4247225745299542E-4</v>
      </c>
      <c r="LV409" s="207">
        <f ca="1">-IF(LV$2&lt;=$B409,0,(MIN($C409*$D$258,$C409-SUM($F409:LU409))))</f>
        <v>-3.4247225745299542E-4</v>
      </c>
      <c r="LW409" s="207">
        <f ca="1">-IF(LW$2&lt;=$B409,0,(MIN($C409*$D$258,$C409-SUM($F409:LV409))))</f>
        <v>-3.4247225745299542E-4</v>
      </c>
      <c r="LX409" s="207">
        <f ca="1">-IF(LX$2&lt;=$B409,0,(MIN($C409*$D$258,$C409-SUM($F409:LW409))))</f>
        <v>-3.4247225745299542E-4</v>
      </c>
      <c r="LY409" s="207">
        <f ca="1">-IF(LY$2&lt;=$B409,0,(MIN($C409*$D$258,$C409-SUM($F409:LX409))))</f>
        <v>-3.4247225745299542E-4</v>
      </c>
      <c r="LZ409" s="207">
        <f ca="1">-IF(LZ$2&lt;=$B409,0,(MIN($C409*$D$258,$C409-SUM($F409:LY409))))</f>
        <v>-3.4247225745299542E-4</v>
      </c>
      <c r="MA409" s="207">
        <f ca="1">-IF(MA$2&lt;=$B409,0,(MIN($C409*$D$258,$C409-SUM($F409:LZ409))))</f>
        <v>-3.4247225745299542E-4</v>
      </c>
      <c r="MB409" s="207">
        <f ca="1">-IF(MB$2&lt;=$B409,0,(MIN($C409*$D$258,$C409-SUM($F409:MA409))))</f>
        <v>-3.4247225745299542E-4</v>
      </c>
      <c r="MC409" s="207">
        <f ca="1">-IF(MC$2&lt;=$B409,0,(MIN($C409*$D$258,$C409-SUM($F409:MB409))))</f>
        <v>-3.4247225745299542E-4</v>
      </c>
      <c r="MD409" s="207">
        <f ca="1">-IF(MD$2&lt;=$B409,0,(MIN($C409*$D$258,$C409-SUM($F409:MC409))))</f>
        <v>-3.4247225745299542E-4</v>
      </c>
      <c r="ME409" s="207">
        <f ca="1">-IF(ME$2&lt;=$B409,0,(MIN($C409*$D$258,$C409-SUM($F409:MD409))))</f>
        <v>-3.4247225745299542E-4</v>
      </c>
      <c r="MF409" s="207">
        <f ca="1">-IF(MF$2&lt;=$B409,0,(MIN($C409*$D$258,$C409-SUM($F409:ME409))))</f>
        <v>-3.4247225745299542E-4</v>
      </c>
      <c r="MG409" s="207">
        <f ca="1">-IF(MG$2&lt;=$B409,0,(MIN($C409*$D$258,$C409-SUM($F409:MF409))))</f>
        <v>-3.4247225745299542E-4</v>
      </c>
      <c r="MH409" s="207">
        <f ca="1">-IF(MH$2&lt;=$B409,0,(MIN($C409*$D$258,$C409-SUM($F409:MG409))))</f>
        <v>-3.4247225745299542E-4</v>
      </c>
      <c r="MI409" s="207">
        <f ca="1">-IF(MI$2&lt;=$B409,0,(MIN($C409*$D$258,$C409-SUM($F409:MH409))))</f>
        <v>-3.4247225745299542E-4</v>
      </c>
      <c r="MJ409" s="207">
        <f ca="1">-IF(MJ$2&lt;=$B409,0,(MIN($C409*$D$258,$C409-SUM($F409:MI409))))</f>
        <v>-3.4247225745299542E-4</v>
      </c>
      <c r="MK409" s="207">
        <f ca="1">-IF(MK$2&lt;=$B409,0,(MIN($C409*$D$258,$C409-SUM($F409:MJ409))))</f>
        <v>-3.4247225745299542E-4</v>
      </c>
      <c r="ML409" s="207">
        <f ca="1">-IF(ML$2&lt;=$B409,0,(MIN($C409*$D$258,$C409-SUM($F409:MK409))))</f>
        <v>-3.4247225745299542E-4</v>
      </c>
      <c r="MM409" s="207">
        <f ca="1">-IF(MM$2&lt;=$B409,0,(MIN($C409*$D$258,$C409-SUM($F409:ML409))))</f>
        <v>-3.4247225745299542E-4</v>
      </c>
      <c r="MN409" s="207">
        <f ca="1">-IF(MN$2&lt;=$B409,0,(MIN($C409*$D$258,$C409-SUM($F409:MM409))))</f>
        <v>-3.4247225745299542E-4</v>
      </c>
      <c r="MO409" s="207">
        <f ca="1">-IF(MO$2&lt;=$B409,0,(MIN($C409*$D$258,$C409-SUM($F409:MN409))))</f>
        <v>-3.4247225745299542E-4</v>
      </c>
      <c r="MP409" s="207">
        <f ca="1">-IF(MP$2&lt;=$B409,0,(MIN($C409*$D$258,$C409-SUM($F409:MO409))))</f>
        <v>-3.4247225745299542E-4</v>
      </c>
      <c r="MQ409" s="207">
        <f ca="1">-IF(MQ$2&lt;=$B409,0,(MIN($C409*$D$258,$C409-SUM($F409:MP409))))</f>
        <v>-3.4247225745299542E-4</v>
      </c>
      <c r="MR409" s="207">
        <f ca="1">-IF(MR$2&lt;=$B409,0,(MIN($C409*$D$258,$C409-SUM($F409:MQ409))))</f>
        <v>-3.4247225745299542E-4</v>
      </c>
      <c r="MS409" s="207">
        <f ca="1">-IF(MS$2&lt;=$B409,0,(MIN($C409*$D$258,$C409-SUM($F409:MR409))))</f>
        <v>-3.4247225745299542E-4</v>
      </c>
      <c r="MT409" s="207">
        <f ca="1">-IF(MT$2&lt;=$B409,0,(MIN($C409*$D$258,$C409-SUM($F409:MS409))))</f>
        <v>-3.4247225745299542E-4</v>
      </c>
      <c r="MU409" s="207">
        <f ca="1">-IF(MU$2&lt;=$B409,0,(MIN($C409*$D$258,$C409-SUM($F409:MT409))))</f>
        <v>-3.4247225745299542E-4</v>
      </c>
      <c r="MV409" s="207">
        <f ca="1">-IF(MV$2&lt;=$B409,0,(MIN($C409*$D$258,$C409-SUM($F409:MU409))))</f>
        <v>-3.4247225745299542E-4</v>
      </c>
      <c r="MW409" s="207">
        <f ca="1">-IF(MW$2&lt;=$B409,0,(MIN($C409*$D$258,$C409-SUM($F409:MV409))))</f>
        <v>-3.4247225745299542E-4</v>
      </c>
      <c r="MX409" s="207">
        <f ca="1">-IF(MX$2&lt;=$B409,0,(MIN($C409*$D$258,$C409-SUM($F409:MW409))))</f>
        <v>-3.4247225745299542E-4</v>
      </c>
      <c r="MY409" s="207">
        <f ca="1">-IF(MY$2&lt;=$B409,0,(MIN($C409*$D$258,$C409-SUM($F409:MX409))))</f>
        <v>-3.4247225745299542E-4</v>
      </c>
      <c r="MZ409" s="207">
        <f ca="1">-IF(MZ$2&lt;=$B409,0,(MIN($C409*$D$258,$C409-SUM($F409:MY409))))</f>
        <v>-3.4247225745299542E-4</v>
      </c>
      <c r="NA409" s="207">
        <f ca="1">-IF(NA$2&lt;=$B409,0,(MIN($C409*$D$258,$C409-SUM($F409:MZ409))))</f>
        <v>-3.4247225745299542E-4</v>
      </c>
      <c r="NB409" s="207">
        <f ca="1">-IF(NB$2&lt;=$B409,0,(MIN($C409*$D$258,$C409-SUM($F409:NA409))))</f>
        <v>-3.4247225745299542E-4</v>
      </c>
      <c r="NC409" s="207">
        <f ca="1">-IF(NC$2&lt;=$B409,0,(MIN($C409*$D$258,$C409-SUM($F409:NB409))))</f>
        <v>-3.4247225745299542E-4</v>
      </c>
      <c r="ND409" s="207">
        <f ca="1">-IF(ND$2&lt;=$B409,0,(MIN($C409*$D$258,$C409-SUM($F409:NC409))))</f>
        <v>-3.4247225745299542E-4</v>
      </c>
      <c r="NE409" s="207">
        <f ca="1">-IF(NE$2&lt;=$B409,0,(MIN($C409*$D$258,$C409-SUM($F409:ND409))))</f>
        <v>-3.4247225745299542E-4</v>
      </c>
      <c r="NF409" s="207">
        <f ca="1">-IF(NF$2&lt;=$B409,0,(MIN($C409*$D$258,$C409-SUM($F409:NE409))))</f>
        <v>-3.4247225745299542E-4</v>
      </c>
      <c r="NG409" s="207">
        <f ca="1">-IF(NG$2&lt;=$B409,0,(MIN($C409*$D$258,$C409-SUM($F409:NF409))))</f>
        <v>-3.4247225745299542E-4</v>
      </c>
      <c r="NH409" s="207">
        <f ca="1">-IF(NH$2&lt;=$B409,0,(MIN($C409*$D$258,$C409-SUM($F409:NG409))))</f>
        <v>-3.4247225745299542E-4</v>
      </c>
      <c r="NI409" s="207">
        <f ca="1">-IF(NI$2&lt;=$B409,0,(MIN($C409*$D$258,$C409-SUM($F409:NH409))))</f>
        <v>-3.4247225745299542E-4</v>
      </c>
      <c r="NJ409" s="207">
        <f ca="1">-IF(NJ$2&lt;=$B409,0,(MIN($C409*$D$258,$C409-SUM($F409:NI409))))</f>
        <v>-3.4247225745299542E-4</v>
      </c>
      <c r="NK409" s="207">
        <f ca="1">-IF(NK$2&lt;=$B409,0,(MIN($C409*$D$258,$C409-SUM($F409:NJ409))))</f>
        <v>-3.4247225745299542E-4</v>
      </c>
      <c r="NL409" s="207">
        <f ca="1">-IF(NL$2&lt;=$B409,0,(MIN($C409*$D$258,$C409-SUM($F409:NK409))))</f>
        <v>-3.4247225745299542E-4</v>
      </c>
      <c r="NM409" s="207">
        <f ca="1">-IF(NM$2&lt;=$B409,0,(MIN($C409*$D$258,$C409-SUM($F409:NL409))))</f>
        <v>-3.4247225745299542E-4</v>
      </c>
      <c r="NN409" s="207">
        <f ca="1">-IF(NN$2&lt;=$B409,0,(MIN($C409*$D$258,$C409-SUM($F409:NM409))))</f>
        <v>-3.4247225745299542E-4</v>
      </c>
      <c r="NO409" s="207">
        <f ca="1">-IF(NO$2&lt;=$B409,0,(MIN($C409*$D$258,$C409-SUM($F409:NN409))))</f>
        <v>-3.4247225745299542E-4</v>
      </c>
      <c r="NP409" s="207">
        <f ca="1">-IF(NP$2&lt;=$B409,0,(MIN($C409*$D$258,$C409-SUM($F409:NO409))))</f>
        <v>-3.4247225745299542E-4</v>
      </c>
      <c r="NQ409" s="207">
        <f ca="1">-IF(NQ$2&lt;=$B409,0,(MIN($C409*$D$258,$C409-SUM($F409:NP409))))</f>
        <v>-3.4247225745299542E-4</v>
      </c>
      <c r="NR409" s="207">
        <f ca="1">-IF(NR$2&lt;=$B409,0,(MIN($C409*$D$258,$C409-SUM($F409:NQ409))))</f>
        <v>-3.4247225745299542E-4</v>
      </c>
      <c r="NS409" s="207">
        <f ca="1">-IF(NS$2&lt;=$B409,0,(MIN($C409*$D$258,$C409-SUM($F409:NR409))))</f>
        <v>-3.4247225745299542E-4</v>
      </c>
      <c r="NT409" s="207">
        <f ca="1">-IF(NT$2&lt;=$B409,0,(MIN($C409*$D$258,$C409-SUM($F409:NS409))))</f>
        <v>-3.4247225745299542E-4</v>
      </c>
      <c r="NU409" s="207">
        <f ca="1">-IF(NU$2&lt;=$B409,0,(MIN($C409*$D$258,$C409-SUM($F409:NT409))))</f>
        <v>-3.4247225745299542E-4</v>
      </c>
      <c r="NV409" s="207">
        <f ca="1">-IF(NV$2&lt;=$B409,0,(MIN($C409*$D$258,$C409-SUM($F409:NU409))))</f>
        <v>-3.4247225745299542E-4</v>
      </c>
      <c r="NW409" s="207">
        <f ca="1">-IF(NW$2&lt;=$B409,0,(MIN($C409*$D$258,$C409-SUM($F409:NV409))))</f>
        <v>-3.4247225745299542E-4</v>
      </c>
      <c r="NX409" s="207">
        <f ca="1">-IF(NX$2&lt;=$B409,0,(MIN($C409*$D$258,$C409-SUM($F409:NW409))))</f>
        <v>-3.4247225745299542E-4</v>
      </c>
      <c r="NY409" s="207">
        <f ca="1">-IF(NY$2&lt;=$B409,0,(MIN($C409*$D$258,$C409-SUM($F409:NX409))))</f>
        <v>-3.4247225745299542E-4</v>
      </c>
      <c r="NZ409" s="207">
        <f ca="1">-IF(NZ$2&lt;=$B409,0,(MIN($C409*$D$258,$C409-SUM($F409:NY409))))</f>
        <v>-3.4247225745299542E-4</v>
      </c>
      <c r="OA409" s="207">
        <f ca="1">-IF(OA$2&lt;=$B409,0,(MIN($C409*$D$258,$C409-SUM($F409:NZ409))))</f>
        <v>-3.4247225745299542E-4</v>
      </c>
      <c r="OB409" s="207">
        <f ca="1">-IF(OB$2&lt;=$B409,0,(MIN($C409*$D$258,$C409-SUM($F409:OA409))))</f>
        <v>-3.4247225745299542E-4</v>
      </c>
      <c r="OC409" s="207">
        <f ca="1">-IF(OC$2&lt;=$B409,0,(MIN($C409*$D$258,$C409-SUM($F409:OB409))))</f>
        <v>-3.4247225745299542E-4</v>
      </c>
      <c r="OD409" s="207">
        <f ca="1">-IF(OD$2&lt;=$B409,0,(MIN($C409*$D$258,$C409-SUM($F409:OC409))))</f>
        <v>-3.4247225745299542E-4</v>
      </c>
      <c r="OE409" s="207">
        <f ca="1">-IF(OE$2&lt;=$B409,0,(MIN($C409*$D$258,$C409-SUM($F409:OD409))))</f>
        <v>-3.4247225745299542E-4</v>
      </c>
      <c r="OF409" s="207">
        <f ca="1">-IF(OF$2&lt;=$B409,0,(MIN($C409*$D$258,$C409-SUM($F409:OE409))))</f>
        <v>-3.4247225745299542E-4</v>
      </c>
      <c r="OG409" s="207">
        <f ca="1">-IF(OG$2&lt;=$B409,0,(MIN($C409*$D$258,$C409-SUM($F409:OF409))))</f>
        <v>-3.4247225745299542E-4</v>
      </c>
      <c r="OH409" s="207">
        <f ca="1">-IF(OH$2&lt;=$B409,0,(MIN($C409*$D$258,$C409-SUM($F409:OG409))))</f>
        <v>-3.4247225745299542E-4</v>
      </c>
      <c r="OI409" s="207">
        <f ca="1">-IF(OI$2&lt;=$B409,0,(MIN($C409*$D$258,$C409-SUM($F409:OH409))))</f>
        <v>-3.4247225745299542E-4</v>
      </c>
      <c r="OJ409" s="207">
        <f ca="1">-IF(OJ$2&lt;=$B409,0,(MIN($C409*$D$258,$C409-SUM($F409:OI409))))</f>
        <v>-3.4247225745299542E-4</v>
      </c>
      <c r="OK409" s="207">
        <f ca="1">-IF(OK$2&lt;=$B409,0,(MIN($C409*$D$258,$C409-SUM($F409:OJ409))))</f>
        <v>-3.4247225745299542E-4</v>
      </c>
      <c r="OL409" s="207">
        <f ca="1">-IF(OL$2&lt;=$B409,0,(MIN($C409*$D$258,$C409-SUM($F409:OK409))))</f>
        <v>-3.4247225745299542E-4</v>
      </c>
      <c r="OM409" s="207">
        <f ca="1">-IF(OM$2&lt;=$B409,0,(MIN($C409*$D$258,$C409-SUM($F409:OL409))))</f>
        <v>-3.4247225745299542E-4</v>
      </c>
      <c r="ON409" s="207">
        <f ca="1">-IF(ON$2&lt;=$B409,0,(MIN($C409*$D$258,$C409-SUM($F409:OM409))))</f>
        <v>-3.4247225745299542E-4</v>
      </c>
      <c r="OO409" s="207">
        <f ca="1">-IF(OO$2&lt;=$B409,0,(MIN($C409*$D$258,$C409-SUM($F409:ON409))))</f>
        <v>-3.4247225745299542E-4</v>
      </c>
      <c r="OP409" s="207">
        <f ca="1">-IF(OP$2&lt;=$B409,0,(MIN($C409*$D$258,$C409-SUM($F409:OO409))))</f>
        <v>-3.4247225745299542E-4</v>
      </c>
      <c r="OQ409" s="207">
        <f ca="1">-IF(OQ$2&lt;=$B409,0,(MIN($C409*$D$258,$C409-SUM($F409:OP409))))</f>
        <v>-3.4247225745299542E-4</v>
      </c>
      <c r="OR409" s="207">
        <f ca="1">-IF(OR$2&lt;=$B409,0,(MIN($C409*$D$258,$C409-SUM($F409:OQ409))))</f>
        <v>-3.4247225745299542E-4</v>
      </c>
      <c r="OS409" s="207">
        <f ca="1">-IF(OS$2&lt;=$B409,0,(MIN($C409*$D$258,$C409-SUM($F409:OR409))))</f>
        <v>-3.4247225745299542E-4</v>
      </c>
      <c r="OT409" s="207">
        <f ca="1">-IF(OT$2&lt;=$B409,0,(MIN($C409*$D$258,$C409-SUM($F409:OS409))))</f>
        <v>-3.4247225745299542E-4</v>
      </c>
      <c r="OU409" s="207">
        <f ca="1">-IF(OU$2&lt;=$B409,0,(MIN($C409*$D$258,$C409-SUM($F409:OT409))))</f>
        <v>-3.4247225745299542E-4</v>
      </c>
      <c r="OV409" s="207">
        <f ca="1">-IF(OV$2&lt;=$B409,0,(MIN($C409*$D$258,$C409-SUM($F409:OU409))))</f>
        <v>-3.4247225745299542E-4</v>
      </c>
      <c r="OW409" s="207">
        <f ca="1">-IF(OW$2&lt;=$B409,0,(MIN($C409*$D$258,$C409-SUM($F409:OV409))))</f>
        <v>-3.4247225745299542E-4</v>
      </c>
      <c r="OX409" s="207">
        <f ca="1">-IF(OX$2&lt;=$B409,0,(MIN($C409*$D$258,$C409-SUM($F409:OW409))))</f>
        <v>-3.4247225745299542E-4</v>
      </c>
      <c r="OY409" s="207">
        <f ca="1">-IF(OY$2&lt;=$B409,0,(MIN($C409*$D$258,$C409-SUM($F409:OX409))))</f>
        <v>-3.4247225745299542E-4</v>
      </c>
      <c r="OZ409" s="207">
        <f ca="1">-IF(OZ$2&lt;=$B409,0,(MIN($C409*$D$258,$C409-SUM($F409:OY409))))</f>
        <v>-3.4247225745299542E-4</v>
      </c>
      <c r="PA409" s="207">
        <f ca="1">-IF(PA$2&lt;=$B409,0,(MIN($C409*$D$258,$C409-SUM($F409:OZ409))))</f>
        <v>-3.4247225745299542E-4</v>
      </c>
      <c r="PB409" s="207">
        <f ca="1">-IF(PB$2&lt;=$B409,0,(MIN($C409*$D$258,$C409-SUM($F409:PA409))))</f>
        <v>-3.4247225745299542E-4</v>
      </c>
      <c r="PC409" s="207">
        <f ca="1">-IF(PC$2&lt;=$B409,0,(MIN($C409*$D$258,$C409-SUM($F409:PB409))))</f>
        <v>-3.4247225745299542E-4</v>
      </c>
      <c r="PD409" s="207">
        <f ca="1">-IF(PD$2&lt;=$B409,0,(MIN($C409*$D$258,$C409-SUM($F409:PC409))))</f>
        <v>-3.4247225745299542E-4</v>
      </c>
      <c r="PE409" s="207">
        <f ca="1">-IF(PE$2&lt;=$B409,0,(MIN($C409*$D$258,$C409-SUM($F409:PD409))))</f>
        <v>-3.4247225745299542E-4</v>
      </c>
      <c r="PF409" s="207">
        <f ca="1">-IF(PF$2&lt;=$B409,0,(MIN($C409*$D$258,$C409-SUM($F409:PE409))))</f>
        <v>-3.4247225745299542E-4</v>
      </c>
      <c r="PG409" s="207">
        <f ca="1">-IF(PG$2&lt;=$B409,0,(MIN($C409*$D$258,$C409-SUM($F409:PF409))))</f>
        <v>-3.4247225745299542E-4</v>
      </c>
      <c r="PH409" s="207">
        <f ca="1">-IF(PH$2&lt;=$B409,0,(MIN($C409*$D$258,$C409-SUM($F409:PG409))))</f>
        <v>-3.4247225745299542E-4</v>
      </c>
      <c r="PI409" s="207">
        <f ca="1">-IF(PI$2&lt;=$B409,0,(MIN($C409*$D$258,$C409-SUM($F409:PH409))))</f>
        <v>-3.4247225745299542E-4</v>
      </c>
      <c r="PJ409" s="207">
        <f ca="1">-IF(PJ$2&lt;=$B409,0,(MIN($C409*$D$258,$C409-SUM($F409:PI409))))</f>
        <v>-3.4247225745299542E-4</v>
      </c>
      <c r="PK409" s="207">
        <f ca="1">-IF(PK$2&lt;=$B409,0,(MIN($C409*$D$258,$C409-SUM($F409:PJ409))))</f>
        <v>-3.4247225745299542E-4</v>
      </c>
      <c r="PL409" s="207">
        <f ca="1">-IF(PL$2&lt;=$B409,0,(MIN($C409*$D$258,$C409-SUM($F409:PK409))))</f>
        <v>-3.4247225745299542E-4</v>
      </c>
      <c r="PM409" s="207">
        <f ca="1">-IF(PM$2&lt;=$B409,0,(MIN($C409*$D$258,$C409-SUM($F409:PL409))))</f>
        <v>-3.4247225745299542E-4</v>
      </c>
      <c r="PN409" s="207">
        <f ca="1">-IF(PN$2&lt;=$B409,0,(MIN($C409*$D$258,$C409-SUM($F409:PM409))))</f>
        <v>-3.4247225745299542E-4</v>
      </c>
      <c r="PO409" s="207">
        <f ca="1">-IF(PO$2&lt;=$B409,0,(MIN($C409*$D$258,$C409-SUM($F409:PN409))))</f>
        <v>-3.4247225745299542E-4</v>
      </c>
      <c r="PP409" s="207">
        <f ca="1">-IF(PP$2&lt;=$B409,0,(MIN($C409*$D$258,$C409-SUM($F409:PO409))))</f>
        <v>-3.4247225745299542E-4</v>
      </c>
      <c r="PQ409" s="207">
        <f ca="1">-IF(PQ$2&lt;=$B409,0,(MIN($C409*$D$258,$C409-SUM($F409:PP409))))</f>
        <v>-3.4247225745299542E-4</v>
      </c>
      <c r="PR409" s="207">
        <f ca="1">-IF(PR$2&lt;=$B409,0,(MIN($C409*$D$258,$C409-SUM($F409:PQ409))))</f>
        <v>-3.4247225745299542E-4</v>
      </c>
      <c r="PS409" s="207">
        <f ca="1">-IF(PS$2&lt;=$B409,0,(MIN($C409*$D$258,$C409-SUM($F409:PR409))))</f>
        <v>-3.4247225745299542E-4</v>
      </c>
      <c r="PT409" s="207">
        <f ca="1">-IF(PT$2&lt;=$B409,0,(MIN($C409*$D$258,$C409-SUM($F409:PS409))))</f>
        <v>-3.4247225745299542E-4</v>
      </c>
      <c r="PU409" s="207">
        <f ca="1">-IF(PU$2&lt;=$B409,0,(MIN($C409*$D$258,$C409-SUM($F409:PT409))))</f>
        <v>-3.4247225745299542E-4</v>
      </c>
      <c r="PV409" s="31"/>
      <c r="PW409" s="414"/>
      <c r="PX409" s="353"/>
      <c r="PY409" s="353"/>
      <c r="PZ409" s="207"/>
      <c r="QA409" s="130"/>
      <c r="QB409" s="130"/>
      <c r="QC409" s="130"/>
      <c r="QD409" s="130"/>
      <c r="QE409" s="130"/>
      <c r="QF409" s="130"/>
      <c r="QG409" s="130"/>
      <c r="QH409" s="130"/>
      <c r="QI409" s="130"/>
      <c r="QJ409" s="130"/>
      <c r="QK409" s="130"/>
      <c r="QL409" s="130"/>
      <c r="QM409" s="130"/>
      <c r="QN409" s="130"/>
      <c r="QO409" s="130"/>
      <c r="QP409" s="130"/>
      <c r="QQ409" s="130"/>
      <c r="QR409" s="130"/>
      <c r="QS409" s="130"/>
      <c r="QT409" s="130"/>
      <c r="QU409" s="130"/>
      <c r="QV409" s="130"/>
      <c r="QW409" s="130"/>
      <c r="QX409" s="130"/>
      <c r="QY409" s="130"/>
      <c r="QZ409" s="130"/>
      <c r="RA409" s="130"/>
      <c r="RB409" s="130"/>
      <c r="RC409" s="130"/>
      <c r="RD409" s="130"/>
      <c r="RE409" s="130"/>
      <c r="RF409" s="130"/>
      <c r="RG409" s="130"/>
      <c r="RH409" s="130"/>
      <c r="RI409" s="130"/>
      <c r="RJ409" s="130"/>
    </row>
    <row r="410" spans="2:478" s="203" customFormat="1" hidden="1" outlineLevel="2">
      <c r="B410" s="204">
        <f t="shared" si="3145"/>
        <v>50313</v>
      </c>
      <c r="C410" s="205">
        <f ca="1">SUMIFS($F$239:$PU$239,$F$2:$PU$2,B410)</f>
        <v>3.9770971833251088E-2</v>
      </c>
      <c r="D410" s="208"/>
      <c r="E410" s="35" t="s">
        <v>57</v>
      </c>
      <c r="F410" s="207">
        <f>-IF(F$2&lt;=$B410,0,(MIN($C410*$D$258,$C410-SUM(E410:$F410))))</f>
        <v>0</v>
      </c>
      <c r="G410" s="207">
        <f>-IF(G$2&lt;=$B410,0,(MIN($C410*$D$258,$C410-SUM(F410:$F410))))</f>
        <v>0</v>
      </c>
      <c r="H410" s="207">
        <f>-IF(H$2&lt;=$B410,0,(MIN($C410*$D$258,$C410-SUM($F410:G410))))</f>
        <v>0</v>
      </c>
      <c r="I410" s="207">
        <f>-IF(I$2&lt;=$B410,0,(MIN($C410*$D$258,$C410-SUM($F410:H410))))</f>
        <v>0</v>
      </c>
      <c r="J410" s="207">
        <f>-IF(J$2&lt;=$B410,0,(MIN($C410*$D$258,$C410-SUM($F410:I410))))</f>
        <v>0</v>
      </c>
      <c r="K410" s="207">
        <f>-IF(K$2&lt;=$B410,0,(MIN($C410*$D$258,$C410-SUM($F410:J410))))</f>
        <v>0</v>
      </c>
      <c r="L410" s="207">
        <f>-IF(L$2&lt;=$B410,0,(MIN($C410*$D$258,$C410-SUM($F410:K410))))</f>
        <v>0</v>
      </c>
      <c r="M410" s="207">
        <f>-IF(M$2&lt;=$B410,0,(MIN($C410*$D$258,$C410-SUM($F410:L410))))</f>
        <v>0</v>
      </c>
      <c r="N410" s="207">
        <f>-IF(N$2&lt;=$B410,0,(MIN($C410*$D$258,$C410-SUM($F410:M410))))</f>
        <v>0</v>
      </c>
      <c r="O410" s="207">
        <f>-IF(O$2&lt;=$B410,0,(MIN($C410*$D$258,$C410-SUM($F410:N410))))</f>
        <v>0</v>
      </c>
      <c r="P410" s="207">
        <f>-IF(P$2&lt;=$B410,0,(MIN($C410*$D$258,$C410-SUM($F410:O410))))</f>
        <v>0</v>
      </c>
      <c r="Q410" s="207">
        <f>-IF(Q$2&lt;=$B410,0,(MIN($C410*$D$258,$C410-SUM($F410:P410))))</f>
        <v>0</v>
      </c>
      <c r="R410" s="207">
        <f>-IF(R$2&lt;=$B410,0,(MIN($C410*$D$258,$C410-SUM($F410:Q410))))</f>
        <v>0</v>
      </c>
      <c r="S410" s="207">
        <f>-IF(S$2&lt;=$B410,0,(MIN($C410*$D$258,$C410-SUM($F410:R410))))</f>
        <v>0</v>
      </c>
      <c r="T410" s="207">
        <f>-IF(T$2&lt;=$B410,0,(MIN($C410*$D$258,$C410-SUM($F410:S410))))</f>
        <v>0</v>
      </c>
      <c r="U410" s="207">
        <f>-IF(U$2&lt;=$B410,0,(MIN($C410*$D$258,$C410-SUM($F410:T410))))</f>
        <v>0</v>
      </c>
      <c r="V410" s="207">
        <f>-IF(V$2&lt;=$B410,0,(MIN($C410*$D$258,$C410-SUM($F410:U410))))</f>
        <v>0</v>
      </c>
      <c r="W410" s="207">
        <f>-IF(W$2&lt;=$B410,0,(MIN($C410*$D$258,$C410-SUM($F410:V410))))</f>
        <v>0</v>
      </c>
      <c r="X410" s="207">
        <f>-IF(X$2&lt;=$B410,0,(MIN($C410*$D$258,$C410-SUM($F410:W410))))</f>
        <v>0</v>
      </c>
      <c r="Y410" s="207">
        <f>-IF(Y$2&lt;=$B410,0,(MIN($C410*$D$258,$C410-SUM($F410:X410))))</f>
        <v>0</v>
      </c>
      <c r="Z410" s="207">
        <f>-IF(Z$2&lt;=$B410,0,(MIN($C410*$D$258,$C410-SUM($F410:Y410))))</f>
        <v>0</v>
      </c>
      <c r="AA410" s="207">
        <f>-IF(AA$2&lt;=$B410,0,(MIN($C410*$D$258,$C410-SUM($F410:Z410))))</f>
        <v>0</v>
      </c>
      <c r="AB410" s="207">
        <f>-IF(AB$2&lt;=$B410,0,(MIN($C410*$D$258,$C410-SUM($F410:AA410))))</f>
        <v>0</v>
      </c>
      <c r="AC410" s="207">
        <f>-IF(AC$2&lt;=$B410,0,(MIN($C410*$D$258,$C410-SUM($F410:AB410))))</f>
        <v>0</v>
      </c>
      <c r="AD410" s="207">
        <f>-IF(AD$2&lt;=$B410,0,(MIN($C410*$D$258,$C410-SUM($F410:AC410))))</f>
        <v>0</v>
      </c>
      <c r="AE410" s="207">
        <f>-IF(AE$2&lt;=$B410,0,(MIN($C410*$D$258,$C410-SUM($F410:AD410))))</f>
        <v>0</v>
      </c>
      <c r="AF410" s="207">
        <f>-IF(AF$2&lt;=$B410,0,(MIN($C410*$D$258,$C410-SUM($F410:AE410))))</f>
        <v>0</v>
      </c>
      <c r="AG410" s="207">
        <f>-IF(AG$2&lt;=$B410,0,(MIN($C410*$D$258,$C410-SUM($F410:AF410))))</f>
        <v>0</v>
      </c>
      <c r="AH410" s="207">
        <f>-IF(AH$2&lt;=$B410,0,(MIN($C410*$D$258,$C410-SUM($F410:AG410))))</f>
        <v>0</v>
      </c>
      <c r="AI410" s="207">
        <f>-IF(AI$2&lt;=$B410,0,(MIN($C410*$D$258,$C410-SUM($F410:AH410))))</f>
        <v>0</v>
      </c>
      <c r="AJ410" s="207">
        <f>-IF(AJ$2&lt;=$B410,0,(MIN($C410*$D$258,$C410-SUM($F410:AI410))))</f>
        <v>0</v>
      </c>
      <c r="AK410" s="207">
        <f>-IF(AK$2&lt;=$B410,0,(MIN($C410*$D$258,$C410-SUM($F410:AJ410))))</f>
        <v>0</v>
      </c>
      <c r="AL410" s="207">
        <f>-IF(AL$2&lt;=$B410,0,(MIN($C410*$D$258,$C410-SUM($F410:AK410))))</f>
        <v>0</v>
      </c>
      <c r="AM410" s="207">
        <f>-IF(AM$2&lt;=$B410,0,(MIN($C410*$D$258,$C410-SUM($F410:AL410))))</f>
        <v>0</v>
      </c>
      <c r="AN410" s="207">
        <f>-IF(AN$2&lt;=$B410,0,(MIN($C410*$D$258,$C410-SUM($F410:AM410))))</f>
        <v>0</v>
      </c>
      <c r="AO410" s="207">
        <f>-IF(AO$2&lt;=$B410,0,(MIN($C410*$D$258,$C410-SUM($F410:AN410))))</f>
        <v>0</v>
      </c>
      <c r="AP410" s="207">
        <f>-IF(AP$2&lt;=$B410,0,(MIN($C410*$D$258,$C410-SUM($F410:AO410))))</f>
        <v>0</v>
      </c>
      <c r="AQ410" s="207">
        <f>-IF(AQ$2&lt;=$B410,0,(MIN($C410*$D$258,$C410-SUM($F410:AP410))))</f>
        <v>0</v>
      </c>
      <c r="AR410" s="207">
        <f>-IF(AR$2&lt;=$B410,0,(MIN($C410*$D$258,$C410-SUM($F410:AQ410))))</f>
        <v>0</v>
      </c>
      <c r="AS410" s="207">
        <f>-IF(AS$2&lt;=$B410,0,(MIN($C410*$D$258,$C410-SUM($F410:AR410))))</f>
        <v>0</v>
      </c>
      <c r="AT410" s="207">
        <f>-IF(AT$2&lt;=$B410,0,(MIN($C410*$D$258,$C410-SUM($F410:AS410))))</f>
        <v>0</v>
      </c>
      <c r="AU410" s="207">
        <f>-IF(AU$2&lt;=$B410,0,(MIN($C410*$D$258,$C410-SUM($F410:AT410))))</f>
        <v>0</v>
      </c>
      <c r="AV410" s="207">
        <f>-IF(AV$2&lt;=$B410,0,(MIN($C410*$D$258,$C410-SUM($F410:AU410))))</f>
        <v>0</v>
      </c>
      <c r="AW410" s="207">
        <f>-IF(AW$2&lt;=$B410,0,(MIN($C410*$D$258,$C410-SUM($F410:AV410))))</f>
        <v>0</v>
      </c>
      <c r="AX410" s="207">
        <f>-IF(AX$2&lt;=$B410,0,(MIN($C410*$D$258,$C410-SUM($F410:AW410))))</f>
        <v>0</v>
      </c>
      <c r="AY410" s="207">
        <f>-IF(AY$2&lt;=$B410,0,(MIN($C410*$D$258,$C410-SUM($F410:AX410))))</f>
        <v>0</v>
      </c>
      <c r="AZ410" s="207">
        <f>-IF(AZ$2&lt;=$B410,0,(MIN($C410*$D$258,$C410-SUM($F410:AY410))))</f>
        <v>0</v>
      </c>
      <c r="BA410" s="207">
        <f>-IF(BA$2&lt;=$B410,0,(MIN($C410*$D$258,$C410-SUM($F410:AZ410))))</f>
        <v>0</v>
      </c>
      <c r="BB410" s="207">
        <f>-IF(BB$2&lt;=$B410,0,(MIN($C410*$D$258,$C410-SUM($F410:BA410))))</f>
        <v>0</v>
      </c>
      <c r="BC410" s="207">
        <f>-IF(BC$2&lt;=$B410,0,(MIN($C410*$D$258,$C410-SUM($F410:BB410))))</f>
        <v>0</v>
      </c>
      <c r="BD410" s="207">
        <f>-IF(BD$2&lt;=$B410,0,(MIN($C410*$D$258,$C410-SUM($F410:BC410))))</f>
        <v>0</v>
      </c>
      <c r="BE410" s="207">
        <f>-IF(BE$2&lt;=$B410,0,(MIN($C410*$D$258,$C410-SUM($F410:BD410))))</f>
        <v>0</v>
      </c>
      <c r="BF410" s="207">
        <f>-IF(BF$2&lt;=$B410,0,(MIN($C410*$D$258,$C410-SUM($F410:BE410))))</f>
        <v>0</v>
      </c>
      <c r="BG410" s="207">
        <f>-IF(BG$2&lt;=$B410,0,(MIN($C410*$D$258,$C410-SUM($F410:BF410))))</f>
        <v>0</v>
      </c>
      <c r="BH410" s="207">
        <f>-IF(BH$2&lt;=$B410,0,(MIN($C410*$D$258,$C410-SUM($F410:BG410))))</f>
        <v>0</v>
      </c>
      <c r="BI410" s="207">
        <f>-IF(BI$2&lt;=$B410,0,(MIN($C410*$D$258,$C410-SUM($F410:BH410))))</f>
        <v>0</v>
      </c>
      <c r="BJ410" s="207">
        <f>-IF(BJ$2&lt;=$B410,0,(MIN($C410*$D$258,$C410-SUM($F410:BI410))))</f>
        <v>0</v>
      </c>
      <c r="BK410" s="207">
        <f>-IF(BK$2&lt;=$B410,0,(MIN($C410*$D$258,$C410-SUM($F410:BJ410))))</f>
        <v>0</v>
      </c>
      <c r="BL410" s="207">
        <f>-IF(BL$2&lt;=$B410,0,(MIN($C410*$D$258,$C410-SUM($F410:BK410))))</f>
        <v>0</v>
      </c>
      <c r="BM410" s="207">
        <f>-IF(BM$2&lt;=$B410,0,(MIN($C410*$D$258,$C410-SUM($F410:BL410))))</f>
        <v>0</v>
      </c>
      <c r="BN410" s="207">
        <f>-IF(BN$2&lt;=$B410,0,(MIN($C410*$D$258,$C410-SUM($F410:BM410))))</f>
        <v>0</v>
      </c>
      <c r="BO410" s="207">
        <f>-IF(BO$2&lt;=$B410,0,(MIN($C410*$D$258,$C410-SUM($F410:BN410))))</f>
        <v>0</v>
      </c>
      <c r="BP410" s="207">
        <f>-IF(BP$2&lt;=$B410,0,(MIN($C410*$D$258,$C410-SUM($F410:BO410))))</f>
        <v>0</v>
      </c>
      <c r="BQ410" s="207">
        <f>-IF(BQ$2&lt;=$B410,0,(MIN($C410*$D$258,$C410-SUM($F410:BP410))))</f>
        <v>0</v>
      </c>
      <c r="BR410" s="207">
        <f>-IF(BR$2&lt;=$B410,0,(MIN($C410*$D$258,$C410-SUM($F410:BQ410))))</f>
        <v>0</v>
      </c>
      <c r="BS410" s="207">
        <f>-IF(BS$2&lt;=$B410,0,(MIN($C410*$D$258,$C410-SUM($F410:BR410))))</f>
        <v>0</v>
      </c>
      <c r="BT410" s="207">
        <f>-IF(BT$2&lt;=$B410,0,(MIN($C410*$D$258,$C410-SUM($F410:BS410))))</f>
        <v>0</v>
      </c>
      <c r="BU410" s="207">
        <f>-IF(BU$2&lt;=$B410,0,(MIN($C410*$D$258,$C410-SUM($F410:BT410))))</f>
        <v>0</v>
      </c>
      <c r="BV410" s="207">
        <f>-IF(BV$2&lt;=$B410,0,(MIN($C410*$D$258,$C410-SUM($F410:BU410))))</f>
        <v>0</v>
      </c>
      <c r="BW410" s="207">
        <f>-IF(BW$2&lt;=$B410,0,(MIN($C410*$D$258,$C410-SUM($F410:BV410))))</f>
        <v>0</v>
      </c>
      <c r="BX410" s="207">
        <f>-IF(BX$2&lt;=$B410,0,(MIN($C410*$D$258,$C410-SUM($F410:BW410))))</f>
        <v>0</v>
      </c>
      <c r="BY410" s="207">
        <f>-IF(BY$2&lt;=$B410,0,(MIN($C410*$D$258,$C410-SUM($F410:BX410))))</f>
        <v>0</v>
      </c>
      <c r="BZ410" s="207">
        <f>-IF(BZ$2&lt;=$B410,0,(MIN($C410*$D$258,$C410-SUM($F410:BY410))))</f>
        <v>0</v>
      </c>
      <c r="CA410" s="207">
        <f>-IF(CA$2&lt;=$B410,0,(MIN($C410*$D$258,$C410-SUM($F410:BZ410))))</f>
        <v>0</v>
      </c>
      <c r="CB410" s="207">
        <f>-IF(CB$2&lt;=$B410,0,(MIN($C410*$D$258,$C410-SUM($F410:CA410))))</f>
        <v>0</v>
      </c>
      <c r="CC410" s="207">
        <f>-IF(CC$2&lt;=$B410,0,(MIN($C410*$D$258,$C410-SUM($F410:CB410))))</f>
        <v>0</v>
      </c>
      <c r="CD410" s="207">
        <f>-IF(CD$2&lt;=$B410,0,(MIN($C410*$D$258,$C410-SUM($F410:CC410))))</f>
        <v>0</v>
      </c>
      <c r="CE410" s="207">
        <f>-IF(CE$2&lt;=$B410,0,(MIN($C410*$D$258,$C410-SUM($F410:CD410))))</f>
        <v>0</v>
      </c>
      <c r="CF410" s="207">
        <f>-IF(CF$2&lt;=$B410,0,(MIN($C410*$D$258,$C410-SUM($F410:CE410))))</f>
        <v>0</v>
      </c>
      <c r="CG410" s="207">
        <f>-IF(CG$2&lt;=$B410,0,(MIN($C410*$D$258,$C410-SUM($F410:CF410))))</f>
        <v>0</v>
      </c>
      <c r="CH410" s="207">
        <f>-IF(CH$2&lt;=$B410,0,(MIN($C410*$D$258,$C410-SUM($F410:CG410))))</f>
        <v>0</v>
      </c>
      <c r="CI410" s="207">
        <f>-IF(CI$2&lt;=$B410,0,(MIN($C410*$D$258,$C410-SUM($F410:CH410))))</f>
        <v>0</v>
      </c>
      <c r="CJ410" s="207">
        <f>-IF(CJ$2&lt;=$B410,0,(MIN($C410*$D$258,$C410-SUM($F410:CI410))))</f>
        <v>0</v>
      </c>
      <c r="CK410" s="207">
        <f>-IF(CK$2&lt;=$B410,0,(MIN($C410*$D$258,$C410-SUM($F410:CJ410))))</f>
        <v>0</v>
      </c>
      <c r="CL410" s="207">
        <f>-IF(CL$2&lt;=$B410,0,(MIN($C410*$D$258,$C410-SUM($F410:CK410))))</f>
        <v>0</v>
      </c>
      <c r="CM410" s="207">
        <f>-IF(CM$2&lt;=$B410,0,(MIN($C410*$D$258,$C410-SUM($F410:CL410))))</f>
        <v>0</v>
      </c>
      <c r="CN410" s="207">
        <f>-IF(CN$2&lt;=$B410,0,(MIN($C410*$D$258,$C410-SUM($F410:CM410))))</f>
        <v>0</v>
      </c>
      <c r="CO410" s="207">
        <f>-IF(CO$2&lt;=$B410,0,(MIN($C410*$D$258,$C410-SUM($F410:CN410))))</f>
        <v>0</v>
      </c>
      <c r="CP410" s="207">
        <f>-IF(CP$2&lt;=$B410,0,(MIN($C410*$D$258,$C410-SUM($F410:CO410))))</f>
        <v>0</v>
      </c>
      <c r="CQ410" s="207">
        <f>-IF(CQ$2&lt;=$B410,0,(MIN($C410*$D$258,$C410-SUM($F410:CP410))))</f>
        <v>0</v>
      </c>
      <c r="CR410" s="207">
        <f>-IF(CR$2&lt;=$B410,0,(MIN($C410*$D$258,$C410-SUM($F410:CQ410))))</f>
        <v>0</v>
      </c>
      <c r="CS410" s="207">
        <f>-IF(CS$2&lt;=$B410,0,(MIN($C410*$D$258,$C410-SUM($F410:CR410))))</f>
        <v>0</v>
      </c>
      <c r="CT410" s="207">
        <f>-IF(CT$2&lt;=$B410,0,(MIN($C410*$D$258,$C410-SUM($F410:CS410))))</f>
        <v>0</v>
      </c>
      <c r="CU410" s="207">
        <f>-IF(CU$2&lt;=$B410,0,(MIN($C410*$D$258,$C410-SUM($F410:CT410))))</f>
        <v>0</v>
      </c>
      <c r="CV410" s="207">
        <f>-IF(CV$2&lt;=$B410,0,(MIN($C410*$D$258,$C410-SUM($F410:CU410))))</f>
        <v>0</v>
      </c>
      <c r="CW410" s="207">
        <f>-IF(CW$2&lt;=$B410,0,(MIN($C410*$D$258,$C410-SUM($F410:CV410))))</f>
        <v>0</v>
      </c>
      <c r="CX410" s="207">
        <f>-IF(CX$2&lt;=$B410,0,(MIN($C410*$D$258,$C410-SUM($F410:CW410))))</f>
        <v>0</v>
      </c>
      <c r="CY410" s="207">
        <f>-IF(CY$2&lt;=$B410,0,(MIN($C410*$D$258,$C410-SUM($F410:CX410))))</f>
        <v>0</v>
      </c>
      <c r="CZ410" s="207">
        <f>-IF(CZ$2&lt;=$B410,0,(MIN($C410*$D$258,$C410-SUM($F410:CY410))))</f>
        <v>0</v>
      </c>
      <c r="DA410" s="207">
        <f>-IF(DA$2&lt;=$B410,0,(MIN($C410*$D$258,$C410-SUM($F410:CZ410))))</f>
        <v>0</v>
      </c>
      <c r="DB410" s="207">
        <f>-IF(DB$2&lt;=$B410,0,(MIN($C410*$D$258,$C410-SUM($F410:DA410))))</f>
        <v>0</v>
      </c>
      <c r="DC410" s="207">
        <f>-IF(DC$2&lt;=$B410,0,(MIN($C410*$D$258,$C410-SUM($F410:DB410))))</f>
        <v>0</v>
      </c>
      <c r="DD410" s="207">
        <f>-IF(DD$2&lt;=$B410,0,(MIN($C410*$D$258,$C410-SUM($F410:DC410))))</f>
        <v>0</v>
      </c>
      <c r="DE410" s="207">
        <f>-IF(DE$2&lt;=$B410,0,(MIN($C410*$D$258,$C410-SUM($F410:DD410))))</f>
        <v>0</v>
      </c>
      <c r="DF410" s="207">
        <f>-IF(DF$2&lt;=$B410,0,(MIN($C410*$D$258,$C410-SUM($F410:DE410))))</f>
        <v>0</v>
      </c>
      <c r="DG410" s="207">
        <f>-IF(DG$2&lt;=$B410,0,(MIN($C410*$D$258,$C410-SUM($F410:DF410))))</f>
        <v>0</v>
      </c>
      <c r="DH410" s="207">
        <f>-IF(DH$2&lt;=$B410,0,(MIN($C410*$D$258,$C410-SUM($F410:DG410))))</f>
        <v>0</v>
      </c>
      <c r="DI410" s="207">
        <f>-IF(DI$2&lt;=$B410,0,(MIN($C410*$D$258,$C410-SUM($F410:DH410))))</f>
        <v>0</v>
      </c>
      <c r="DJ410" s="207">
        <f>-IF(DJ$2&lt;=$B410,0,(MIN($C410*$D$258,$C410-SUM($F410:DI410))))</f>
        <v>0</v>
      </c>
      <c r="DK410" s="207">
        <f>-IF(DK$2&lt;=$B410,0,(MIN($C410*$D$258,$C410-SUM($F410:DJ410))))</f>
        <v>0</v>
      </c>
      <c r="DL410" s="207">
        <f>-IF(DL$2&lt;=$B410,0,(MIN($C410*$D$258,$C410-SUM($F410:DK410))))</f>
        <v>0</v>
      </c>
      <c r="DM410" s="207">
        <f>-IF(DM$2&lt;=$B410,0,(MIN($C410*$D$258,$C410-SUM($F410:DL410))))</f>
        <v>0</v>
      </c>
      <c r="DN410" s="207">
        <f>-IF(DN$2&lt;=$B410,0,(MIN($C410*$D$258,$C410-SUM($F410:DM410))))</f>
        <v>0</v>
      </c>
      <c r="DO410" s="207">
        <f>-IF(DO$2&lt;=$B410,0,(MIN($C410*$D$258,$C410-SUM($F410:DN410))))</f>
        <v>0</v>
      </c>
      <c r="DP410" s="207">
        <f>-IF(DP$2&lt;=$B410,0,(MIN($C410*$D$258,$C410-SUM($F410:DO410))))</f>
        <v>0</v>
      </c>
      <c r="DQ410" s="207">
        <f>-IF(DQ$2&lt;=$B410,0,(MIN($C410*$D$258,$C410-SUM($F410:DP410))))</f>
        <v>0</v>
      </c>
      <c r="DR410" s="207">
        <f>-IF(DR$2&lt;=$B410,0,(MIN($C410*$D$258,$C410-SUM($F410:DQ410))))</f>
        <v>0</v>
      </c>
      <c r="DS410" s="207">
        <f>-IF(DS$2&lt;=$B410,0,(MIN($C410*$D$258,$C410-SUM($F410:DR410))))</f>
        <v>0</v>
      </c>
      <c r="DT410" s="207">
        <f>-IF(DT$2&lt;=$B410,0,(MIN($C410*$D$258,$C410-SUM($F410:DS410))))</f>
        <v>0</v>
      </c>
      <c r="DU410" s="207">
        <f>-IF(DU$2&lt;=$B410,0,(MIN($C410*$D$258,$C410-SUM($F410:DT410))))</f>
        <v>0</v>
      </c>
      <c r="DV410" s="207">
        <f>-IF(DV$2&lt;=$B410,0,(MIN($C410*$D$258,$C410-SUM($F410:DU410))))</f>
        <v>0</v>
      </c>
      <c r="DW410" s="207">
        <f>-IF(DW$2&lt;=$B410,0,(MIN($C410*$D$258,$C410-SUM($F410:DV410))))</f>
        <v>0</v>
      </c>
      <c r="DX410" s="207">
        <f>-IF(DX$2&lt;=$B410,0,(MIN($C410*$D$258,$C410-SUM($F410:DW410))))</f>
        <v>0</v>
      </c>
      <c r="DY410" s="207">
        <f>-IF(DY$2&lt;=$B410,0,(MIN($C410*$D$258,$C410-SUM($F410:DX410))))</f>
        <v>0</v>
      </c>
      <c r="DZ410" s="207">
        <f>-IF(DZ$2&lt;=$B410,0,(MIN($C410*$D$258,$C410-SUM($F410:DY410))))</f>
        <v>0</v>
      </c>
      <c r="EA410" s="207">
        <f>-IF(EA$2&lt;=$B410,0,(MIN($C410*$D$258,$C410-SUM($F410:DZ410))))</f>
        <v>0</v>
      </c>
      <c r="EB410" s="207">
        <f>-IF(EB$2&lt;=$B410,0,(MIN($C410*$D$258,$C410-SUM($F410:EA410))))</f>
        <v>0</v>
      </c>
      <c r="EC410" s="207">
        <f>-IF(EC$2&lt;=$B410,0,(MIN($C410*$D$258,$C410-SUM($F410:EB410))))</f>
        <v>0</v>
      </c>
      <c r="ED410" s="207">
        <f>-IF(ED$2&lt;=$B410,0,(MIN($C410*$D$258,$C410-SUM($F410:EC410))))</f>
        <v>0</v>
      </c>
      <c r="EE410" s="207">
        <f>-IF(EE$2&lt;=$B410,0,(MIN($C410*$D$258,$C410-SUM($F410:ED410))))</f>
        <v>0</v>
      </c>
      <c r="EF410" s="207">
        <f>-IF(EF$2&lt;=$B410,0,(MIN($C410*$D$258,$C410-SUM($F410:EE410))))</f>
        <v>0</v>
      </c>
      <c r="EG410" s="207">
        <f>-IF(EG$2&lt;=$B410,0,(MIN($C410*$D$258,$C410-SUM($F410:EF410))))</f>
        <v>0</v>
      </c>
      <c r="EH410" s="207">
        <f>-IF(EH$2&lt;=$B410,0,(MIN($C410*$D$258,$C410-SUM($F410:EG410))))</f>
        <v>0</v>
      </c>
      <c r="EI410" s="207">
        <f>-IF(EI$2&lt;=$B410,0,(MIN($C410*$D$258,$C410-SUM($F410:EH410))))</f>
        <v>0</v>
      </c>
      <c r="EJ410" s="207">
        <f>-IF(EJ$2&lt;=$B410,0,(MIN($C410*$D$258,$C410-SUM($F410:EI410))))</f>
        <v>0</v>
      </c>
      <c r="EK410" s="207">
        <f>-IF(EK$2&lt;=$B410,0,(MIN($C410*$D$258,$C410-SUM($F410:EJ410))))</f>
        <v>0</v>
      </c>
      <c r="EL410" s="207">
        <f>-IF(EL$2&lt;=$B410,0,(MIN($C410*$D$258,$C410-SUM($F410:EK410))))</f>
        <v>0</v>
      </c>
      <c r="EM410" s="207">
        <f>-IF(EM$2&lt;=$B410,0,(MIN($C410*$D$258,$C410-SUM($F410:EL410))))</f>
        <v>0</v>
      </c>
      <c r="EN410" s="207">
        <f>-IF(EN$2&lt;=$B410,0,(MIN($C410*$D$258,$C410-SUM($F410:EM410))))</f>
        <v>0</v>
      </c>
      <c r="EO410" s="207">
        <f>-IF(EO$2&lt;=$B410,0,(MIN($C410*$D$258,$C410-SUM($F410:EN410))))</f>
        <v>0</v>
      </c>
      <c r="EP410" s="207">
        <f>-IF(EP$2&lt;=$B410,0,(MIN($C410*$D$258,$C410-SUM($F410:EO410))))</f>
        <v>0</v>
      </c>
      <c r="EQ410" s="207">
        <f>-IF(EQ$2&lt;=$B410,0,(MIN($C410*$D$258,$C410-SUM($F410:EP410))))</f>
        <v>0</v>
      </c>
      <c r="ER410" s="207">
        <f>-IF(ER$2&lt;=$B410,0,(MIN($C410*$D$258,$C410-SUM($F410:EQ410))))</f>
        <v>0</v>
      </c>
      <c r="ES410" s="207">
        <f>-IF(ES$2&lt;=$B410,0,(MIN($C410*$D$258,$C410-SUM($F410:ER410))))</f>
        <v>0</v>
      </c>
      <c r="ET410" s="207">
        <f>-IF(ET$2&lt;=$B410,0,(MIN($C410*$D$258,$C410-SUM($F410:ES410))))</f>
        <v>0</v>
      </c>
      <c r="EU410" s="207">
        <f>-IF(EU$2&lt;=$B410,0,(MIN($C410*$D$258,$C410-SUM($F410:ET410))))</f>
        <v>0</v>
      </c>
      <c r="EV410" s="207">
        <f>-IF(EV$2&lt;=$B410,0,(MIN($C410*$D$258,$C410-SUM($F410:EU410))))</f>
        <v>0</v>
      </c>
      <c r="EW410" s="207">
        <f>-IF(EW$2&lt;=$B410,0,(MIN($C410*$D$258,$C410-SUM($F410:EV410))))</f>
        <v>0</v>
      </c>
      <c r="EX410" s="207">
        <f>-IF(EX$2&lt;=$B410,0,(MIN($C410*$D$258,$C410-SUM($F410:EW410))))</f>
        <v>0</v>
      </c>
      <c r="EY410" s="207">
        <f>-IF(EY$2&lt;=$B410,0,(MIN($C410*$D$258,$C410-SUM($F410:EX410))))</f>
        <v>0</v>
      </c>
      <c r="EZ410" s="207">
        <f>-IF(EZ$2&lt;=$B410,0,(MIN($C410*$D$258,$C410-SUM($F410:EY410))))</f>
        <v>0</v>
      </c>
      <c r="FA410" s="207">
        <f>-IF(FA$2&lt;=$B410,0,(MIN($C410*$D$258,$C410-SUM($F410:EZ410))))</f>
        <v>0</v>
      </c>
      <c r="FB410" s="207">
        <f>-IF(FB$2&lt;=$B410,0,(MIN($C410*$D$258,$C410-SUM($F410:FA410))))</f>
        <v>0</v>
      </c>
      <c r="FC410" s="207">
        <f ca="1">-IF(FC$2&lt;=$B410,0,(MIN($C410*$D$258,$C410-SUM($F410:FB410))))</f>
        <v>-3.3142476527709238E-4</v>
      </c>
      <c r="FD410" s="207">
        <f ca="1">-IF(FD$2&lt;=$B410,0,(MIN($C410*$D$258,$C410-SUM($F410:FC410))))</f>
        <v>-3.3142476527709238E-4</v>
      </c>
      <c r="FE410" s="207">
        <f ca="1">-IF(FE$2&lt;=$B410,0,(MIN($C410*$D$258,$C410-SUM($F410:FD410))))</f>
        <v>-3.3142476527709238E-4</v>
      </c>
      <c r="FF410" s="207">
        <f ca="1">-IF(FF$2&lt;=$B410,0,(MIN($C410*$D$258,$C410-SUM($F410:FE410))))</f>
        <v>-3.3142476527709238E-4</v>
      </c>
      <c r="FG410" s="207">
        <f ca="1">-IF(FG$2&lt;=$B410,0,(MIN($C410*$D$258,$C410-SUM($F410:FF410))))</f>
        <v>-3.3142476527709238E-4</v>
      </c>
      <c r="FH410" s="207">
        <f ca="1">-IF(FH$2&lt;=$B410,0,(MIN($C410*$D$258,$C410-SUM($F410:FG410))))</f>
        <v>-3.3142476527709238E-4</v>
      </c>
      <c r="FI410" s="207">
        <f ca="1">-IF(FI$2&lt;=$B410,0,(MIN($C410*$D$258,$C410-SUM($F410:FH410))))</f>
        <v>-3.3142476527709238E-4</v>
      </c>
      <c r="FJ410" s="207">
        <f ca="1">-IF(FJ$2&lt;=$B410,0,(MIN($C410*$D$258,$C410-SUM($F410:FI410))))</f>
        <v>-3.3142476527709238E-4</v>
      </c>
      <c r="FK410" s="207">
        <f ca="1">-IF(FK$2&lt;=$B410,0,(MIN($C410*$D$258,$C410-SUM($F410:FJ410))))</f>
        <v>-3.3142476527709238E-4</v>
      </c>
      <c r="FL410" s="207">
        <f ca="1">-IF(FL$2&lt;=$B410,0,(MIN($C410*$D$258,$C410-SUM($F410:FK410))))</f>
        <v>-3.3142476527709238E-4</v>
      </c>
      <c r="FM410" s="207">
        <f ca="1">-IF(FM$2&lt;=$B410,0,(MIN($C410*$D$258,$C410-SUM($F410:FL410))))</f>
        <v>-3.3142476527709238E-4</v>
      </c>
      <c r="FN410" s="207">
        <f ca="1">-IF(FN$2&lt;=$B410,0,(MIN($C410*$D$258,$C410-SUM($F410:FM410))))</f>
        <v>-3.3142476527709238E-4</v>
      </c>
      <c r="FO410" s="207">
        <f ca="1">-IF(FO$2&lt;=$B410,0,(MIN($C410*$D$258,$C410-SUM($F410:FN410))))</f>
        <v>-3.3142476527709238E-4</v>
      </c>
      <c r="FP410" s="207">
        <f ca="1">-IF(FP$2&lt;=$B410,0,(MIN($C410*$D$258,$C410-SUM($F410:FO410))))</f>
        <v>-3.3142476527709238E-4</v>
      </c>
      <c r="FQ410" s="207">
        <f ca="1">-IF(FQ$2&lt;=$B410,0,(MIN($C410*$D$258,$C410-SUM($F410:FP410))))</f>
        <v>-3.3142476527709238E-4</v>
      </c>
      <c r="FR410" s="207">
        <f ca="1">-IF(FR$2&lt;=$B410,0,(MIN($C410*$D$258,$C410-SUM($F410:FQ410))))</f>
        <v>-3.3142476527709238E-4</v>
      </c>
      <c r="FS410" s="207">
        <f ca="1">-IF(FS$2&lt;=$B410,0,(MIN($C410*$D$258,$C410-SUM($F410:FR410))))</f>
        <v>-3.3142476527709238E-4</v>
      </c>
      <c r="FT410" s="207">
        <f ca="1">-IF(FT$2&lt;=$B410,0,(MIN($C410*$D$258,$C410-SUM($F410:FS410))))</f>
        <v>-3.3142476527709238E-4</v>
      </c>
      <c r="FU410" s="207">
        <f ca="1">-IF(FU$2&lt;=$B410,0,(MIN($C410*$D$258,$C410-SUM($F410:FT410))))</f>
        <v>-3.3142476527709238E-4</v>
      </c>
      <c r="FV410" s="207">
        <f ca="1">-IF(FV$2&lt;=$B410,0,(MIN($C410*$D$258,$C410-SUM($F410:FU410))))</f>
        <v>-3.3142476527709238E-4</v>
      </c>
      <c r="FW410" s="207">
        <f ca="1">-IF(FW$2&lt;=$B410,0,(MIN($C410*$D$258,$C410-SUM($F410:FV410))))</f>
        <v>-3.3142476527709238E-4</v>
      </c>
      <c r="FX410" s="207">
        <f ca="1">-IF(FX$2&lt;=$B410,0,(MIN($C410*$D$258,$C410-SUM($F410:FW410))))</f>
        <v>-3.3142476527709238E-4</v>
      </c>
      <c r="FY410" s="207">
        <f ca="1">-IF(FY$2&lt;=$B410,0,(MIN($C410*$D$258,$C410-SUM($F410:FX410))))</f>
        <v>-3.3142476527709238E-4</v>
      </c>
      <c r="FZ410" s="207">
        <f ca="1">-IF(FZ$2&lt;=$B410,0,(MIN($C410*$D$258,$C410-SUM($F410:FY410))))</f>
        <v>-3.3142476527709238E-4</v>
      </c>
      <c r="GA410" s="207">
        <f ca="1">-IF(GA$2&lt;=$B410,0,(MIN($C410*$D$258,$C410-SUM($F410:FZ410))))</f>
        <v>-3.3142476527709238E-4</v>
      </c>
      <c r="GB410" s="207">
        <f ca="1">-IF(GB$2&lt;=$B410,0,(MIN($C410*$D$258,$C410-SUM($F410:GA410))))</f>
        <v>-3.3142476527709238E-4</v>
      </c>
      <c r="GC410" s="207">
        <f ca="1">-IF(GC$2&lt;=$B410,0,(MIN($C410*$D$258,$C410-SUM($F410:GB410))))</f>
        <v>-3.3142476527709238E-4</v>
      </c>
      <c r="GD410" s="207">
        <f ca="1">-IF(GD$2&lt;=$B410,0,(MIN($C410*$D$258,$C410-SUM($F410:GC410))))</f>
        <v>-3.3142476527709238E-4</v>
      </c>
      <c r="GE410" s="207">
        <f ca="1">-IF(GE$2&lt;=$B410,0,(MIN($C410*$D$258,$C410-SUM($F410:GD410))))</f>
        <v>-3.3142476527709238E-4</v>
      </c>
      <c r="GF410" s="207">
        <f ca="1">-IF(GF$2&lt;=$B410,0,(MIN($C410*$D$258,$C410-SUM($F410:GE410))))</f>
        <v>-3.3142476527709238E-4</v>
      </c>
      <c r="GG410" s="207">
        <f ca="1">-IF(GG$2&lt;=$B410,0,(MIN($C410*$D$258,$C410-SUM($F410:GF410))))</f>
        <v>-3.3142476527709238E-4</v>
      </c>
      <c r="GH410" s="207">
        <f ca="1">-IF(GH$2&lt;=$B410,0,(MIN($C410*$D$258,$C410-SUM($F410:GG410))))</f>
        <v>-3.3142476527709238E-4</v>
      </c>
      <c r="GI410" s="207">
        <f ca="1">-IF(GI$2&lt;=$B410,0,(MIN($C410*$D$258,$C410-SUM($F410:GH410))))</f>
        <v>-3.3142476527709238E-4</v>
      </c>
      <c r="GJ410" s="207">
        <f ca="1">-IF(GJ$2&lt;=$B410,0,(MIN($C410*$D$258,$C410-SUM($F410:GI410))))</f>
        <v>-3.3142476527709238E-4</v>
      </c>
      <c r="GK410" s="207">
        <f ca="1">-IF(GK$2&lt;=$B410,0,(MIN($C410*$D$258,$C410-SUM($F410:GJ410))))</f>
        <v>-3.3142476527709238E-4</v>
      </c>
      <c r="GL410" s="207">
        <f ca="1">-IF(GL$2&lt;=$B410,0,(MIN($C410*$D$258,$C410-SUM($F410:GK410))))</f>
        <v>-3.3142476527709238E-4</v>
      </c>
      <c r="GM410" s="207">
        <f ca="1">-IF(GM$2&lt;=$B410,0,(MIN($C410*$D$258,$C410-SUM($F410:GL410))))</f>
        <v>-3.3142476527709238E-4</v>
      </c>
      <c r="GN410" s="207">
        <f ca="1">-IF(GN$2&lt;=$B410,0,(MIN($C410*$D$258,$C410-SUM($F410:GM410))))</f>
        <v>-3.3142476527709238E-4</v>
      </c>
      <c r="GO410" s="207">
        <f ca="1">-IF(GO$2&lt;=$B410,0,(MIN($C410*$D$258,$C410-SUM($F410:GN410))))</f>
        <v>-3.3142476527709238E-4</v>
      </c>
      <c r="GP410" s="207">
        <f ca="1">-IF(GP$2&lt;=$B410,0,(MIN($C410*$D$258,$C410-SUM($F410:GO410))))</f>
        <v>-3.3142476527709238E-4</v>
      </c>
      <c r="GQ410" s="207">
        <f ca="1">-IF(GQ$2&lt;=$B410,0,(MIN($C410*$D$258,$C410-SUM($F410:GP410))))</f>
        <v>-3.3142476527709238E-4</v>
      </c>
      <c r="GR410" s="207">
        <f ca="1">-IF(GR$2&lt;=$B410,0,(MIN($C410*$D$258,$C410-SUM($F410:GQ410))))</f>
        <v>-3.3142476527709238E-4</v>
      </c>
      <c r="GS410" s="207">
        <f ca="1">-IF(GS$2&lt;=$B410,0,(MIN($C410*$D$258,$C410-SUM($F410:GR410))))</f>
        <v>-3.3142476527709238E-4</v>
      </c>
      <c r="GT410" s="207">
        <f ca="1">-IF(GT$2&lt;=$B410,0,(MIN($C410*$D$258,$C410-SUM($F410:GS410))))</f>
        <v>-3.3142476527709238E-4</v>
      </c>
      <c r="GU410" s="207">
        <f ca="1">-IF(GU$2&lt;=$B410,0,(MIN($C410*$D$258,$C410-SUM($F410:GT410))))</f>
        <v>-3.3142476527709238E-4</v>
      </c>
      <c r="GV410" s="207">
        <f ca="1">-IF(GV$2&lt;=$B410,0,(MIN($C410*$D$258,$C410-SUM($F410:GU410))))</f>
        <v>-3.3142476527709238E-4</v>
      </c>
      <c r="GW410" s="207">
        <f ca="1">-IF(GW$2&lt;=$B410,0,(MIN($C410*$D$258,$C410-SUM($F410:GV410))))</f>
        <v>-3.3142476527709238E-4</v>
      </c>
      <c r="GX410" s="207">
        <f ca="1">-IF(GX$2&lt;=$B410,0,(MIN($C410*$D$258,$C410-SUM($F410:GW410))))</f>
        <v>-3.3142476527709238E-4</v>
      </c>
      <c r="GY410" s="207">
        <f ca="1">-IF(GY$2&lt;=$B410,0,(MIN($C410*$D$258,$C410-SUM($F410:GX410))))</f>
        <v>-3.3142476527709238E-4</v>
      </c>
      <c r="GZ410" s="207">
        <f ca="1">-IF(GZ$2&lt;=$B410,0,(MIN($C410*$D$258,$C410-SUM($F410:GY410))))</f>
        <v>-3.3142476527709238E-4</v>
      </c>
      <c r="HA410" s="207">
        <f ca="1">-IF(HA$2&lt;=$B410,0,(MIN($C410*$D$258,$C410-SUM($F410:GZ410))))</f>
        <v>-3.3142476527709238E-4</v>
      </c>
      <c r="HB410" s="207">
        <f ca="1">-IF(HB$2&lt;=$B410,0,(MIN($C410*$D$258,$C410-SUM($F410:HA410))))</f>
        <v>-3.3142476527709238E-4</v>
      </c>
      <c r="HC410" s="207">
        <f ca="1">-IF(HC$2&lt;=$B410,0,(MIN($C410*$D$258,$C410-SUM($F410:HB410))))</f>
        <v>-3.3142476527709238E-4</v>
      </c>
      <c r="HD410" s="207">
        <f ca="1">-IF(HD$2&lt;=$B410,0,(MIN($C410*$D$258,$C410-SUM($F410:HC410))))</f>
        <v>-3.3142476527709238E-4</v>
      </c>
      <c r="HE410" s="207">
        <f ca="1">-IF(HE$2&lt;=$B410,0,(MIN($C410*$D$258,$C410-SUM($F410:HD410))))</f>
        <v>-3.3142476527709238E-4</v>
      </c>
      <c r="HF410" s="207">
        <f ca="1">-IF(HF$2&lt;=$B410,0,(MIN($C410*$D$258,$C410-SUM($F410:HE410))))</f>
        <v>-3.3142476527709238E-4</v>
      </c>
      <c r="HG410" s="207">
        <f ca="1">-IF(HG$2&lt;=$B410,0,(MIN($C410*$D$258,$C410-SUM($F410:HF410))))</f>
        <v>-3.3142476527709238E-4</v>
      </c>
      <c r="HH410" s="207">
        <f ca="1">-IF(HH$2&lt;=$B410,0,(MIN($C410*$D$258,$C410-SUM($F410:HG410))))</f>
        <v>-3.3142476527709238E-4</v>
      </c>
      <c r="HI410" s="207">
        <f ca="1">-IF(HI$2&lt;=$B410,0,(MIN($C410*$D$258,$C410-SUM($F410:HH410))))</f>
        <v>-3.3142476527709238E-4</v>
      </c>
      <c r="HJ410" s="207">
        <f ca="1">-IF(HJ$2&lt;=$B410,0,(MIN($C410*$D$258,$C410-SUM($F410:HI410))))</f>
        <v>-3.3142476527709238E-4</v>
      </c>
      <c r="HK410" s="207">
        <f ca="1">-IF(HK$2&lt;=$B410,0,(MIN($C410*$D$258,$C410-SUM($F410:HJ410))))</f>
        <v>-3.3142476527709238E-4</v>
      </c>
      <c r="HL410" s="207">
        <f ca="1">-IF(HL$2&lt;=$B410,0,(MIN($C410*$D$258,$C410-SUM($F410:HK410))))</f>
        <v>-3.3142476527709238E-4</v>
      </c>
      <c r="HM410" s="207">
        <f ca="1">-IF(HM$2&lt;=$B410,0,(MIN($C410*$D$258,$C410-SUM($F410:HL410))))</f>
        <v>-3.3142476527709238E-4</v>
      </c>
      <c r="HN410" s="207">
        <f ca="1">-IF(HN$2&lt;=$B410,0,(MIN($C410*$D$258,$C410-SUM($F410:HM410))))</f>
        <v>-3.3142476527709238E-4</v>
      </c>
      <c r="HO410" s="207">
        <f ca="1">-IF(HO$2&lt;=$B410,0,(MIN($C410*$D$258,$C410-SUM($F410:HN410))))</f>
        <v>-3.3142476527709238E-4</v>
      </c>
      <c r="HP410" s="207">
        <f ca="1">-IF(HP$2&lt;=$B410,0,(MIN($C410*$D$258,$C410-SUM($F410:HO410))))</f>
        <v>-3.3142476527709238E-4</v>
      </c>
      <c r="HQ410" s="207">
        <f ca="1">-IF(HQ$2&lt;=$B410,0,(MIN($C410*$D$258,$C410-SUM($F410:HP410))))</f>
        <v>-3.3142476527709238E-4</v>
      </c>
      <c r="HR410" s="207">
        <f ca="1">-IF(HR$2&lt;=$B410,0,(MIN($C410*$D$258,$C410-SUM($F410:HQ410))))</f>
        <v>-3.3142476527709238E-4</v>
      </c>
      <c r="HS410" s="207">
        <f ca="1">-IF(HS$2&lt;=$B410,0,(MIN($C410*$D$258,$C410-SUM($F410:HR410))))</f>
        <v>-3.3142476527709238E-4</v>
      </c>
      <c r="HT410" s="207">
        <f ca="1">-IF(HT$2&lt;=$B410,0,(MIN($C410*$D$258,$C410-SUM($F410:HS410))))</f>
        <v>-3.3142476527709238E-4</v>
      </c>
      <c r="HU410" s="207">
        <f ca="1">-IF(HU$2&lt;=$B410,0,(MIN($C410*$D$258,$C410-SUM($F410:HT410))))</f>
        <v>-3.3142476527709238E-4</v>
      </c>
      <c r="HV410" s="207">
        <f ca="1">-IF(HV$2&lt;=$B410,0,(MIN($C410*$D$258,$C410-SUM($F410:HU410))))</f>
        <v>-3.3142476527709238E-4</v>
      </c>
      <c r="HW410" s="207">
        <f ca="1">-IF(HW$2&lt;=$B410,0,(MIN($C410*$D$258,$C410-SUM($F410:HV410))))</f>
        <v>-3.3142476527709238E-4</v>
      </c>
      <c r="HX410" s="207">
        <f ca="1">-IF(HX$2&lt;=$B410,0,(MIN($C410*$D$258,$C410-SUM($F410:HW410))))</f>
        <v>-3.3142476527709238E-4</v>
      </c>
      <c r="HY410" s="207">
        <f ca="1">-IF(HY$2&lt;=$B410,0,(MIN($C410*$D$258,$C410-SUM($F410:HX410))))</f>
        <v>-3.3142476527709238E-4</v>
      </c>
      <c r="HZ410" s="207">
        <f ca="1">-IF(HZ$2&lt;=$B410,0,(MIN($C410*$D$258,$C410-SUM($F410:HY410))))</f>
        <v>-3.3142476527709238E-4</v>
      </c>
      <c r="IA410" s="207">
        <f ca="1">-IF(IA$2&lt;=$B410,0,(MIN($C410*$D$258,$C410-SUM($F410:HZ410))))</f>
        <v>-3.3142476527709238E-4</v>
      </c>
      <c r="IB410" s="207">
        <f ca="1">-IF(IB$2&lt;=$B410,0,(MIN($C410*$D$258,$C410-SUM($F410:IA410))))</f>
        <v>-3.3142476527709238E-4</v>
      </c>
      <c r="IC410" s="207">
        <f ca="1">-IF(IC$2&lt;=$B410,0,(MIN($C410*$D$258,$C410-SUM($F410:IB410))))</f>
        <v>-3.3142476527709238E-4</v>
      </c>
      <c r="ID410" s="207">
        <f ca="1">-IF(ID$2&lt;=$B410,0,(MIN($C410*$D$258,$C410-SUM($F410:IC410))))</f>
        <v>-3.3142476527709238E-4</v>
      </c>
      <c r="IE410" s="207">
        <f ca="1">-IF(IE$2&lt;=$B410,0,(MIN($C410*$D$258,$C410-SUM($F410:ID410))))</f>
        <v>-3.3142476527709238E-4</v>
      </c>
      <c r="IF410" s="207">
        <f ca="1">-IF(IF$2&lt;=$B410,0,(MIN($C410*$D$258,$C410-SUM($F410:IE410))))</f>
        <v>-3.3142476527709238E-4</v>
      </c>
      <c r="IG410" s="207">
        <f ca="1">-IF(IG$2&lt;=$B410,0,(MIN($C410*$D$258,$C410-SUM($F410:IF410))))</f>
        <v>-3.3142476527709238E-4</v>
      </c>
      <c r="IH410" s="207">
        <f ca="1">-IF(IH$2&lt;=$B410,0,(MIN($C410*$D$258,$C410-SUM($F410:IG410))))</f>
        <v>-3.3142476527709238E-4</v>
      </c>
      <c r="II410" s="207">
        <f ca="1">-IF(II$2&lt;=$B410,0,(MIN($C410*$D$258,$C410-SUM($F410:IH410))))</f>
        <v>-3.3142476527709238E-4</v>
      </c>
      <c r="IJ410" s="207">
        <f ca="1">-IF(IJ$2&lt;=$B410,0,(MIN($C410*$D$258,$C410-SUM($F410:II410))))</f>
        <v>-3.3142476527709238E-4</v>
      </c>
      <c r="IK410" s="207">
        <f ca="1">-IF(IK$2&lt;=$B410,0,(MIN($C410*$D$258,$C410-SUM($F410:IJ410))))</f>
        <v>-3.3142476527709238E-4</v>
      </c>
      <c r="IL410" s="207">
        <f ca="1">-IF(IL$2&lt;=$B410,0,(MIN($C410*$D$258,$C410-SUM($F410:IK410))))</f>
        <v>-3.3142476527709238E-4</v>
      </c>
      <c r="IM410" s="207">
        <f ca="1">-IF(IM$2&lt;=$B410,0,(MIN($C410*$D$258,$C410-SUM($F410:IL410))))</f>
        <v>-3.3142476527709238E-4</v>
      </c>
      <c r="IN410" s="207">
        <f ca="1">-IF(IN$2&lt;=$B410,0,(MIN($C410*$D$258,$C410-SUM($F410:IM410))))</f>
        <v>-3.3142476527709238E-4</v>
      </c>
      <c r="IO410" s="207">
        <f ca="1">-IF(IO$2&lt;=$B410,0,(MIN($C410*$D$258,$C410-SUM($F410:IN410))))</f>
        <v>-3.3142476527709238E-4</v>
      </c>
      <c r="IP410" s="207">
        <f ca="1">-IF(IP$2&lt;=$B410,0,(MIN($C410*$D$258,$C410-SUM($F410:IO410))))</f>
        <v>-3.3142476527709238E-4</v>
      </c>
      <c r="IQ410" s="207">
        <f ca="1">-IF(IQ$2&lt;=$B410,0,(MIN($C410*$D$258,$C410-SUM($F410:IP410))))</f>
        <v>-3.3142476527709238E-4</v>
      </c>
      <c r="IR410" s="207">
        <f ca="1">-IF(IR$2&lt;=$B410,0,(MIN($C410*$D$258,$C410-SUM($F410:IQ410))))</f>
        <v>-3.3142476527709238E-4</v>
      </c>
      <c r="IS410" s="207">
        <f ca="1">-IF(IS$2&lt;=$B410,0,(MIN($C410*$D$258,$C410-SUM($F410:IR410))))</f>
        <v>-3.3142476527709238E-4</v>
      </c>
      <c r="IT410" s="207">
        <f ca="1">-IF(IT$2&lt;=$B410,0,(MIN($C410*$D$258,$C410-SUM($F410:IS410))))</f>
        <v>-3.3142476527709238E-4</v>
      </c>
      <c r="IU410" s="207">
        <f ca="1">-IF(IU$2&lt;=$B410,0,(MIN($C410*$D$258,$C410-SUM($F410:IT410))))</f>
        <v>-3.3142476527709238E-4</v>
      </c>
      <c r="IV410" s="207">
        <f ca="1">-IF(IV$2&lt;=$B410,0,(MIN($C410*$D$258,$C410-SUM($F410:IU410))))</f>
        <v>-3.3142476527709238E-4</v>
      </c>
      <c r="IW410" s="207">
        <f ca="1">-IF(IW$2&lt;=$B410,0,(MIN($C410*$D$258,$C410-SUM($F410:IV410))))</f>
        <v>-3.3142476527709238E-4</v>
      </c>
      <c r="IX410" s="207">
        <f ca="1">-IF(IX$2&lt;=$B410,0,(MIN($C410*$D$258,$C410-SUM($F410:IW410))))</f>
        <v>-3.3142476527709238E-4</v>
      </c>
      <c r="IY410" s="207">
        <f ca="1">-IF(IY$2&lt;=$B410,0,(MIN($C410*$D$258,$C410-SUM($F410:IX410))))</f>
        <v>-3.3142476527709238E-4</v>
      </c>
      <c r="IZ410" s="207">
        <f ca="1">-IF(IZ$2&lt;=$B410,0,(MIN($C410*$D$258,$C410-SUM($F410:IY410))))</f>
        <v>-3.3142476527709238E-4</v>
      </c>
      <c r="JA410" s="207">
        <f ca="1">-IF(JA$2&lt;=$B410,0,(MIN($C410*$D$258,$C410-SUM($F410:IZ410))))</f>
        <v>-3.3142476527709238E-4</v>
      </c>
      <c r="JB410" s="207">
        <f ca="1">-IF(JB$2&lt;=$B410,0,(MIN($C410*$D$258,$C410-SUM($F410:JA410))))</f>
        <v>-3.3142476527709238E-4</v>
      </c>
      <c r="JC410" s="207">
        <f ca="1">-IF(JC$2&lt;=$B410,0,(MIN($C410*$D$258,$C410-SUM($F410:JB410))))</f>
        <v>-3.3142476527709238E-4</v>
      </c>
      <c r="JD410" s="207">
        <f ca="1">-IF(JD$2&lt;=$B410,0,(MIN($C410*$D$258,$C410-SUM($F410:JC410))))</f>
        <v>-3.3142476527709238E-4</v>
      </c>
      <c r="JE410" s="207">
        <f ca="1">-IF(JE$2&lt;=$B410,0,(MIN($C410*$D$258,$C410-SUM($F410:JD410))))</f>
        <v>-3.3142476527709238E-4</v>
      </c>
      <c r="JF410" s="207">
        <f ca="1">-IF(JF$2&lt;=$B410,0,(MIN($C410*$D$258,$C410-SUM($F410:JE410))))</f>
        <v>-3.3142476527709238E-4</v>
      </c>
      <c r="JG410" s="207">
        <f ca="1">-IF(JG$2&lt;=$B410,0,(MIN($C410*$D$258,$C410-SUM($F410:JF410))))</f>
        <v>-3.3142476527709238E-4</v>
      </c>
      <c r="JH410" s="207">
        <f ca="1">-IF(JH$2&lt;=$B410,0,(MIN($C410*$D$258,$C410-SUM($F410:JG410))))</f>
        <v>-3.3142476527709238E-4</v>
      </c>
      <c r="JI410" s="207">
        <f ca="1">-IF(JI$2&lt;=$B410,0,(MIN($C410*$D$258,$C410-SUM($F410:JH410))))</f>
        <v>-3.3142476527709238E-4</v>
      </c>
      <c r="JJ410" s="207">
        <f ca="1">-IF(JJ$2&lt;=$B410,0,(MIN($C410*$D$258,$C410-SUM($F410:JI410))))</f>
        <v>-3.3142476527709238E-4</v>
      </c>
      <c r="JK410" s="207">
        <f ca="1">-IF(JK$2&lt;=$B410,0,(MIN($C410*$D$258,$C410-SUM($F410:JJ410))))</f>
        <v>-3.3142476527709238E-4</v>
      </c>
      <c r="JL410" s="207">
        <f ca="1">-IF(JL$2&lt;=$B410,0,(MIN($C410*$D$258,$C410-SUM($F410:JK410))))</f>
        <v>-3.3142476527709238E-4</v>
      </c>
      <c r="JM410" s="207">
        <f ca="1">-IF(JM$2&lt;=$B410,0,(MIN($C410*$D$258,$C410-SUM($F410:JL410))))</f>
        <v>-3.3142476527709238E-4</v>
      </c>
      <c r="JN410" s="207">
        <f ca="1">-IF(JN$2&lt;=$B410,0,(MIN($C410*$D$258,$C410-SUM($F410:JM410))))</f>
        <v>-3.3142476527709238E-4</v>
      </c>
      <c r="JO410" s="207">
        <f ca="1">-IF(JO$2&lt;=$B410,0,(MIN($C410*$D$258,$C410-SUM($F410:JN410))))</f>
        <v>-3.3142476527709238E-4</v>
      </c>
      <c r="JP410" s="207">
        <f ca="1">-IF(JP$2&lt;=$B410,0,(MIN($C410*$D$258,$C410-SUM($F410:JO410))))</f>
        <v>-3.3142476527709238E-4</v>
      </c>
      <c r="JQ410" s="207">
        <f ca="1">-IF(JQ$2&lt;=$B410,0,(MIN($C410*$D$258,$C410-SUM($F410:JP410))))</f>
        <v>-3.3142476527709238E-4</v>
      </c>
      <c r="JR410" s="207">
        <f ca="1">-IF(JR$2&lt;=$B410,0,(MIN($C410*$D$258,$C410-SUM($F410:JQ410))))</f>
        <v>-3.3142476527709238E-4</v>
      </c>
      <c r="JS410" s="207">
        <f ca="1">-IF(JS$2&lt;=$B410,0,(MIN($C410*$D$258,$C410-SUM($F410:JR410))))</f>
        <v>-3.3142476527709238E-4</v>
      </c>
      <c r="JT410" s="207">
        <f ca="1">-IF(JT$2&lt;=$B410,0,(MIN($C410*$D$258,$C410-SUM($F410:JS410))))</f>
        <v>-3.3142476527709238E-4</v>
      </c>
      <c r="JU410" s="207">
        <f ca="1">-IF(JU$2&lt;=$B410,0,(MIN($C410*$D$258,$C410-SUM($F410:JT410))))</f>
        <v>-3.3142476527709238E-4</v>
      </c>
      <c r="JV410" s="207">
        <f ca="1">-IF(JV$2&lt;=$B410,0,(MIN($C410*$D$258,$C410-SUM($F410:JU410))))</f>
        <v>-3.3142476527709238E-4</v>
      </c>
      <c r="JW410" s="207">
        <f ca="1">-IF(JW$2&lt;=$B410,0,(MIN($C410*$D$258,$C410-SUM($F410:JV410))))</f>
        <v>-3.3142476527709238E-4</v>
      </c>
      <c r="JX410" s="207">
        <f ca="1">-IF(JX$2&lt;=$B410,0,(MIN($C410*$D$258,$C410-SUM($F410:JW410))))</f>
        <v>-3.3142476527709238E-4</v>
      </c>
      <c r="JY410" s="207">
        <f ca="1">-IF(JY$2&lt;=$B410,0,(MIN($C410*$D$258,$C410-SUM($F410:JX410))))</f>
        <v>-3.3142476527709238E-4</v>
      </c>
      <c r="JZ410" s="207">
        <f ca="1">-IF(JZ$2&lt;=$B410,0,(MIN($C410*$D$258,$C410-SUM($F410:JY410))))</f>
        <v>-3.3142476527709238E-4</v>
      </c>
      <c r="KA410" s="207">
        <f ca="1">-IF(KA$2&lt;=$B410,0,(MIN($C410*$D$258,$C410-SUM($F410:JZ410))))</f>
        <v>-3.3142476527709238E-4</v>
      </c>
      <c r="KB410" s="207">
        <f ca="1">-IF(KB$2&lt;=$B410,0,(MIN($C410*$D$258,$C410-SUM($F410:KA410))))</f>
        <v>-3.3142476527709238E-4</v>
      </c>
      <c r="KC410" s="207">
        <f ca="1">-IF(KC$2&lt;=$B410,0,(MIN($C410*$D$258,$C410-SUM($F410:KB410))))</f>
        <v>-3.3142476527709238E-4</v>
      </c>
      <c r="KD410" s="207">
        <f ca="1">-IF(KD$2&lt;=$B410,0,(MIN($C410*$D$258,$C410-SUM($F410:KC410))))</f>
        <v>-3.3142476527709238E-4</v>
      </c>
      <c r="KE410" s="207">
        <f ca="1">-IF(KE$2&lt;=$B410,0,(MIN($C410*$D$258,$C410-SUM($F410:KD410))))</f>
        <v>-3.3142476527709238E-4</v>
      </c>
      <c r="KF410" s="207">
        <f ca="1">-IF(KF$2&lt;=$B410,0,(MIN($C410*$D$258,$C410-SUM($F410:KE410))))</f>
        <v>-3.3142476527709238E-4</v>
      </c>
      <c r="KG410" s="207">
        <f ca="1">-IF(KG$2&lt;=$B410,0,(MIN($C410*$D$258,$C410-SUM($F410:KF410))))</f>
        <v>-3.3142476527709238E-4</v>
      </c>
      <c r="KH410" s="207">
        <f ca="1">-IF(KH$2&lt;=$B410,0,(MIN($C410*$D$258,$C410-SUM($F410:KG410))))</f>
        <v>-3.3142476527709238E-4</v>
      </c>
      <c r="KI410" s="207">
        <f ca="1">-IF(KI$2&lt;=$B410,0,(MIN($C410*$D$258,$C410-SUM($F410:KH410))))</f>
        <v>-3.3142476527709238E-4</v>
      </c>
      <c r="KJ410" s="207">
        <f ca="1">-IF(KJ$2&lt;=$B410,0,(MIN($C410*$D$258,$C410-SUM($F410:KI410))))</f>
        <v>-3.3142476527709238E-4</v>
      </c>
      <c r="KK410" s="207">
        <f ca="1">-IF(KK$2&lt;=$B410,0,(MIN($C410*$D$258,$C410-SUM($F410:KJ410))))</f>
        <v>-3.3142476527709238E-4</v>
      </c>
      <c r="KL410" s="207">
        <f ca="1">-IF(KL$2&lt;=$B410,0,(MIN($C410*$D$258,$C410-SUM($F410:KK410))))</f>
        <v>-3.3142476527709238E-4</v>
      </c>
      <c r="KM410" s="207">
        <f ca="1">-IF(KM$2&lt;=$B410,0,(MIN($C410*$D$258,$C410-SUM($F410:KL410))))</f>
        <v>-3.3142476527709238E-4</v>
      </c>
      <c r="KN410" s="207">
        <f ca="1">-IF(KN$2&lt;=$B410,0,(MIN($C410*$D$258,$C410-SUM($F410:KM410))))</f>
        <v>-3.3142476527709238E-4</v>
      </c>
      <c r="KO410" s="207">
        <f ca="1">-IF(KO$2&lt;=$B410,0,(MIN($C410*$D$258,$C410-SUM($F410:KN410))))</f>
        <v>-3.3142476527709238E-4</v>
      </c>
      <c r="KP410" s="207">
        <f ca="1">-IF(KP$2&lt;=$B410,0,(MIN($C410*$D$258,$C410-SUM($F410:KO410))))</f>
        <v>-3.3142476527709238E-4</v>
      </c>
      <c r="KQ410" s="207">
        <f ca="1">-IF(KQ$2&lt;=$B410,0,(MIN($C410*$D$258,$C410-SUM($F410:KP410))))</f>
        <v>-3.3142476527709238E-4</v>
      </c>
      <c r="KR410" s="207">
        <f ca="1">-IF(KR$2&lt;=$B410,0,(MIN($C410*$D$258,$C410-SUM($F410:KQ410))))</f>
        <v>-3.3142476527709238E-4</v>
      </c>
      <c r="KS410" s="207">
        <f ca="1">-IF(KS$2&lt;=$B410,0,(MIN($C410*$D$258,$C410-SUM($F410:KR410))))</f>
        <v>-3.3142476527709238E-4</v>
      </c>
      <c r="KT410" s="207">
        <f ca="1">-IF(KT$2&lt;=$B410,0,(MIN($C410*$D$258,$C410-SUM($F410:KS410))))</f>
        <v>-3.3142476527709238E-4</v>
      </c>
      <c r="KU410" s="207">
        <f ca="1">-IF(KU$2&lt;=$B410,0,(MIN($C410*$D$258,$C410-SUM($F410:KT410))))</f>
        <v>-3.3142476527709238E-4</v>
      </c>
      <c r="KV410" s="207">
        <f ca="1">-IF(KV$2&lt;=$B410,0,(MIN($C410*$D$258,$C410-SUM($F410:KU410))))</f>
        <v>-3.3142476527709238E-4</v>
      </c>
      <c r="KW410" s="207">
        <f ca="1">-IF(KW$2&lt;=$B410,0,(MIN($C410*$D$258,$C410-SUM($F410:KV410))))</f>
        <v>-3.3142476527709238E-4</v>
      </c>
      <c r="KX410" s="207">
        <f ca="1">-IF(KX$2&lt;=$B410,0,(MIN($C410*$D$258,$C410-SUM($F410:KW410))))</f>
        <v>-3.3142476527709238E-4</v>
      </c>
      <c r="KY410" s="207">
        <f ca="1">-IF(KY$2&lt;=$B410,0,(MIN($C410*$D$258,$C410-SUM($F410:KX410))))</f>
        <v>-3.3142476527709238E-4</v>
      </c>
      <c r="KZ410" s="207">
        <f ca="1">-IF(KZ$2&lt;=$B410,0,(MIN($C410*$D$258,$C410-SUM($F410:KY410))))</f>
        <v>-3.3142476527709238E-4</v>
      </c>
      <c r="LA410" s="207">
        <f ca="1">-IF(LA$2&lt;=$B410,0,(MIN($C410*$D$258,$C410-SUM($F410:KZ410))))</f>
        <v>-3.3142476527709238E-4</v>
      </c>
      <c r="LB410" s="207">
        <f ca="1">-IF(LB$2&lt;=$B410,0,(MIN($C410*$D$258,$C410-SUM($F410:LA410))))</f>
        <v>-3.3142476527709238E-4</v>
      </c>
      <c r="LC410" s="207">
        <f ca="1">-IF(LC$2&lt;=$B410,0,(MIN($C410*$D$258,$C410-SUM($F410:LB410))))</f>
        <v>-3.3142476527709238E-4</v>
      </c>
      <c r="LD410" s="207">
        <f ca="1">-IF(LD$2&lt;=$B410,0,(MIN($C410*$D$258,$C410-SUM($F410:LC410))))</f>
        <v>-3.3142476527709238E-4</v>
      </c>
      <c r="LE410" s="207">
        <f ca="1">-IF(LE$2&lt;=$B410,0,(MIN($C410*$D$258,$C410-SUM($F410:LD410))))</f>
        <v>-3.3142476527709238E-4</v>
      </c>
      <c r="LF410" s="207">
        <f ca="1">-IF(LF$2&lt;=$B410,0,(MIN($C410*$D$258,$C410-SUM($F410:LE410))))</f>
        <v>-3.3142476527709238E-4</v>
      </c>
      <c r="LG410" s="207">
        <f ca="1">-IF(LG$2&lt;=$B410,0,(MIN($C410*$D$258,$C410-SUM($F410:LF410))))</f>
        <v>-3.3142476527709238E-4</v>
      </c>
      <c r="LH410" s="207">
        <f ca="1">-IF(LH$2&lt;=$B410,0,(MIN($C410*$D$258,$C410-SUM($F410:LG410))))</f>
        <v>-3.3142476527709238E-4</v>
      </c>
      <c r="LI410" s="207">
        <f ca="1">-IF(LI$2&lt;=$B410,0,(MIN($C410*$D$258,$C410-SUM($F410:LH410))))</f>
        <v>-3.3142476527709238E-4</v>
      </c>
      <c r="LJ410" s="207">
        <f ca="1">-IF(LJ$2&lt;=$B410,0,(MIN($C410*$D$258,$C410-SUM($F410:LI410))))</f>
        <v>-3.3142476527709238E-4</v>
      </c>
      <c r="LK410" s="207">
        <f ca="1">-IF(LK$2&lt;=$B410,0,(MIN($C410*$D$258,$C410-SUM($F410:LJ410))))</f>
        <v>-3.3142476527709238E-4</v>
      </c>
      <c r="LL410" s="207">
        <f ca="1">-IF(LL$2&lt;=$B410,0,(MIN($C410*$D$258,$C410-SUM($F410:LK410))))</f>
        <v>-3.3142476527709238E-4</v>
      </c>
      <c r="LM410" s="207">
        <f ca="1">-IF(LM$2&lt;=$B410,0,(MIN($C410*$D$258,$C410-SUM($F410:LL410))))</f>
        <v>-3.3142476527709238E-4</v>
      </c>
      <c r="LN410" s="207">
        <f ca="1">-IF(LN$2&lt;=$B410,0,(MIN($C410*$D$258,$C410-SUM($F410:LM410))))</f>
        <v>-3.3142476527709238E-4</v>
      </c>
      <c r="LO410" s="207">
        <f ca="1">-IF(LO$2&lt;=$B410,0,(MIN($C410*$D$258,$C410-SUM($F410:LN410))))</f>
        <v>-3.3142476527709238E-4</v>
      </c>
      <c r="LP410" s="207">
        <f ca="1">-IF(LP$2&lt;=$B410,0,(MIN($C410*$D$258,$C410-SUM($F410:LO410))))</f>
        <v>-3.3142476527709238E-4</v>
      </c>
      <c r="LQ410" s="207">
        <f ca="1">-IF(LQ$2&lt;=$B410,0,(MIN($C410*$D$258,$C410-SUM($F410:LP410))))</f>
        <v>-3.3142476527709238E-4</v>
      </c>
      <c r="LR410" s="207">
        <f ca="1">-IF(LR$2&lt;=$B410,0,(MIN($C410*$D$258,$C410-SUM($F410:LQ410))))</f>
        <v>-3.3142476527709238E-4</v>
      </c>
      <c r="LS410" s="207">
        <f ca="1">-IF(LS$2&lt;=$B410,0,(MIN($C410*$D$258,$C410-SUM($F410:LR410))))</f>
        <v>-3.3142476527709238E-4</v>
      </c>
      <c r="LT410" s="207">
        <f ca="1">-IF(LT$2&lt;=$B410,0,(MIN($C410*$D$258,$C410-SUM($F410:LS410))))</f>
        <v>-3.3142476527709238E-4</v>
      </c>
      <c r="LU410" s="207">
        <f ca="1">-IF(LU$2&lt;=$B410,0,(MIN($C410*$D$258,$C410-SUM($F410:LT410))))</f>
        <v>-3.3142476527709238E-4</v>
      </c>
      <c r="LV410" s="207">
        <f ca="1">-IF(LV$2&lt;=$B410,0,(MIN($C410*$D$258,$C410-SUM($F410:LU410))))</f>
        <v>-3.3142476527709238E-4</v>
      </c>
      <c r="LW410" s="207">
        <f ca="1">-IF(LW$2&lt;=$B410,0,(MIN($C410*$D$258,$C410-SUM($F410:LV410))))</f>
        <v>-3.3142476527709238E-4</v>
      </c>
      <c r="LX410" s="207">
        <f ca="1">-IF(LX$2&lt;=$B410,0,(MIN($C410*$D$258,$C410-SUM($F410:LW410))))</f>
        <v>-3.3142476527709238E-4</v>
      </c>
      <c r="LY410" s="207">
        <f ca="1">-IF(LY$2&lt;=$B410,0,(MIN($C410*$D$258,$C410-SUM($F410:LX410))))</f>
        <v>-3.3142476527709238E-4</v>
      </c>
      <c r="LZ410" s="207">
        <f ca="1">-IF(LZ$2&lt;=$B410,0,(MIN($C410*$D$258,$C410-SUM($F410:LY410))))</f>
        <v>-3.3142476527709238E-4</v>
      </c>
      <c r="MA410" s="207">
        <f ca="1">-IF(MA$2&lt;=$B410,0,(MIN($C410*$D$258,$C410-SUM($F410:LZ410))))</f>
        <v>-3.3142476527709238E-4</v>
      </c>
      <c r="MB410" s="207">
        <f ca="1">-IF(MB$2&lt;=$B410,0,(MIN($C410*$D$258,$C410-SUM($F410:MA410))))</f>
        <v>-3.3142476527709238E-4</v>
      </c>
      <c r="MC410" s="207">
        <f ca="1">-IF(MC$2&lt;=$B410,0,(MIN($C410*$D$258,$C410-SUM($F410:MB410))))</f>
        <v>-3.3142476527709238E-4</v>
      </c>
      <c r="MD410" s="207">
        <f ca="1">-IF(MD$2&lt;=$B410,0,(MIN($C410*$D$258,$C410-SUM($F410:MC410))))</f>
        <v>-3.3142476527709238E-4</v>
      </c>
      <c r="ME410" s="207">
        <f ca="1">-IF(ME$2&lt;=$B410,0,(MIN($C410*$D$258,$C410-SUM($F410:MD410))))</f>
        <v>-3.3142476527709238E-4</v>
      </c>
      <c r="MF410" s="207">
        <f ca="1">-IF(MF$2&lt;=$B410,0,(MIN($C410*$D$258,$C410-SUM($F410:ME410))))</f>
        <v>-3.3142476527709238E-4</v>
      </c>
      <c r="MG410" s="207">
        <f ca="1">-IF(MG$2&lt;=$B410,0,(MIN($C410*$D$258,$C410-SUM($F410:MF410))))</f>
        <v>-3.3142476527709238E-4</v>
      </c>
      <c r="MH410" s="207">
        <f ca="1">-IF(MH$2&lt;=$B410,0,(MIN($C410*$D$258,$C410-SUM($F410:MG410))))</f>
        <v>-3.3142476527709238E-4</v>
      </c>
      <c r="MI410" s="207">
        <f ca="1">-IF(MI$2&lt;=$B410,0,(MIN($C410*$D$258,$C410-SUM($F410:MH410))))</f>
        <v>-3.3142476527709238E-4</v>
      </c>
      <c r="MJ410" s="207">
        <f ca="1">-IF(MJ$2&lt;=$B410,0,(MIN($C410*$D$258,$C410-SUM($F410:MI410))))</f>
        <v>-3.3142476527709238E-4</v>
      </c>
      <c r="MK410" s="207">
        <f ca="1">-IF(MK$2&lt;=$B410,0,(MIN($C410*$D$258,$C410-SUM($F410:MJ410))))</f>
        <v>-3.3142476527709238E-4</v>
      </c>
      <c r="ML410" s="207">
        <f ca="1">-IF(ML$2&lt;=$B410,0,(MIN($C410*$D$258,$C410-SUM($F410:MK410))))</f>
        <v>-3.3142476527709238E-4</v>
      </c>
      <c r="MM410" s="207">
        <f ca="1">-IF(MM$2&lt;=$B410,0,(MIN($C410*$D$258,$C410-SUM($F410:ML410))))</f>
        <v>-3.3142476527709238E-4</v>
      </c>
      <c r="MN410" s="207">
        <f ca="1">-IF(MN$2&lt;=$B410,0,(MIN($C410*$D$258,$C410-SUM($F410:MM410))))</f>
        <v>-3.3142476527709238E-4</v>
      </c>
      <c r="MO410" s="207">
        <f ca="1">-IF(MO$2&lt;=$B410,0,(MIN($C410*$D$258,$C410-SUM($F410:MN410))))</f>
        <v>-3.3142476527709238E-4</v>
      </c>
      <c r="MP410" s="207">
        <f ca="1">-IF(MP$2&lt;=$B410,0,(MIN($C410*$D$258,$C410-SUM($F410:MO410))))</f>
        <v>-3.3142476527709238E-4</v>
      </c>
      <c r="MQ410" s="207">
        <f ca="1">-IF(MQ$2&lt;=$B410,0,(MIN($C410*$D$258,$C410-SUM($F410:MP410))))</f>
        <v>-3.3142476527709238E-4</v>
      </c>
      <c r="MR410" s="207">
        <f ca="1">-IF(MR$2&lt;=$B410,0,(MIN($C410*$D$258,$C410-SUM($F410:MQ410))))</f>
        <v>-3.3142476527709238E-4</v>
      </c>
      <c r="MS410" s="207">
        <f ca="1">-IF(MS$2&lt;=$B410,0,(MIN($C410*$D$258,$C410-SUM($F410:MR410))))</f>
        <v>-3.3142476527709238E-4</v>
      </c>
      <c r="MT410" s="207">
        <f ca="1">-IF(MT$2&lt;=$B410,0,(MIN($C410*$D$258,$C410-SUM($F410:MS410))))</f>
        <v>-3.3142476527709238E-4</v>
      </c>
      <c r="MU410" s="207">
        <f ca="1">-IF(MU$2&lt;=$B410,0,(MIN($C410*$D$258,$C410-SUM($F410:MT410))))</f>
        <v>-3.3142476527709238E-4</v>
      </c>
      <c r="MV410" s="207">
        <f ca="1">-IF(MV$2&lt;=$B410,0,(MIN($C410*$D$258,$C410-SUM($F410:MU410))))</f>
        <v>-3.3142476527709238E-4</v>
      </c>
      <c r="MW410" s="207">
        <f ca="1">-IF(MW$2&lt;=$B410,0,(MIN($C410*$D$258,$C410-SUM($F410:MV410))))</f>
        <v>-3.3142476527709238E-4</v>
      </c>
      <c r="MX410" s="207">
        <f ca="1">-IF(MX$2&lt;=$B410,0,(MIN($C410*$D$258,$C410-SUM($F410:MW410))))</f>
        <v>-3.3142476527709238E-4</v>
      </c>
      <c r="MY410" s="207">
        <f ca="1">-IF(MY$2&lt;=$B410,0,(MIN($C410*$D$258,$C410-SUM($F410:MX410))))</f>
        <v>-3.3142476527709238E-4</v>
      </c>
      <c r="MZ410" s="207">
        <f ca="1">-IF(MZ$2&lt;=$B410,0,(MIN($C410*$D$258,$C410-SUM($F410:MY410))))</f>
        <v>-3.3142476527709238E-4</v>
      </c>
      <c r="NA410" s="207">
        <f ca="1">-IF(NA$2&lt;=$B410,0,(MIN($C410*$D$258,$C410-SUM($F410:MZ410))))</f>
        <v>-3.3142476527709238E-4</v>
      </c>
      <c r="NB410" s="207">
        <f ca="1">-IF(NB$2&lt;=$B410,0,(MIN($C410*$D$258,$C410-SUM($F410:NA410))))</f>
        <v>-3.3142476527709238E-4</v>
      </c>
      <c r="NC410" s="207">
        <f ca="1">-IF(NC$2&lt;=$B410,0,(MIN($C410*$D$258,$C410-SUM($F410:NB410))))</f>
        <v>-3.3142476527709238E-4</v>
      </c>
      <c r="ND410" s="207">
        <f ca="1">-IF(ND$2&lt;=$B410,0,(MIN($C410*$D$258,$C410-SUM($F410:NC410))))</f>
        <v>-3.3142476527709238E-4</v>
      </c>
      <c r="NE410" s="207">
        <f ca="1">-IF(NE$2&lt;=$B410,0,(MIN($C410*$D$258,$C410-SUM($F410:ND410))))</f>
        <v>-3.3142476527709238E-4</v>
      </c>
      <c r="NF410" s="207">
        <f ca="1">-IF(NF$2&lt;=$B410,0,(MIN($C410*$D$258,$C410-SUM($F410:NE410))))</f>
        <v>-3.3142476527709238E-4</v>
      </c>
      <c r="NG410" s="207">
        <f ca="1">-IF(NG$2&lt;=$B410,0,(MIN($C410*$D$258,$C410-SUM($F410:NF410))))</f>
        <v>-3.3142476527709238E-4</v>
      </c>
      <c r="NH410" s="207">
        <f ca="1">-IF(NH$2&lt;=$B410,0,(MIN($C410*$D$258,$C410-SUM($F410:NG410))))</f>
        <v>-3.3142476527709238E-4</v>
      </c>
      <c r="NI410" s="207">
        <f ca="1">-IF(NI$2&lt;=$B410,0,(MIN($C410*$D$258,$C410-SUM($F410:NH410))))</f>
        <v>-3.3142476527709238E-4</v>
      </c>
      <c r="NJ410" s="207">
        <f ca="1">-IF(NJ$2&lt;=$B410,0,(MIN($C410*$D$258,$C410-SUM($F410:NI410))))</f>
        <v>-3.3142476527709238E-4</v>
      </c>
      <c r="NK410" s="207">
        <f ca="1">-IF(NK$2&lt;=$B410,0,(MIN($C410*$D$258,$C410-SUM($F410:NJ410))))</f>
        <v>-3.3142476527709238E-4</v>
      </c>
      <c r="NL410" s="207">
        <f ca="1">-IF(NL$2&lt;=$B410,0,(MIN($C410*$D$258,$C410-SUM($F410:NK410))))</f>
        <v>-3.3142476527709238E-4</v>
      </c>
      <c r="NM410" s="207">
        <f ca="1">-IF(NM$2&lt;=$B410,0,(MIN($C410*$D$258,$C410-SUM($F410:NL410))))</f>
        <v>-3.3142476527709238E-4</v>
      </c>
      <c r="NN410" s="207">
        <f ca="1">-IF(NN$2&lt;=$B410,0,(MIN($C410*$D$258,$C410-SUM($F410:NM410))))</f>
        <v>-3.3142476527709238E-4</v>
      </c>
      <c r="NO410" s="207">
        <f ca="1">-IF(NO$2&lt;=$B410,0,(MIN($C410*$D$258,$C410-SUM($F410:NN410))))</f>
        <v>-3.3142476527709238E-4</v>
      </c>
      <c r="NP410" s="207">
        <f ca="1">-IF(NP$2&lt;=$B410,0,(MIN($C410*$D$258,$C410-SUM($F410:NO410))))</f>
        <v>-3.3142476527709238E-4</v>
      </c>
      <c r="NQ410" s="207">
        <f ca="1">-IF(NQ$2&lt;=$B410,0,(MIN($C410*$D$258,$C410-SUM($F410:NP410))))</f>
        <v>-3.3142476527709238E-4</v>
      </c>
      <c r="NR410" s="207">
        <f ca="1">-IF(NR$2&lt;=$B410,0,(MIN($C410*$D$258,$C410-SUM($F410:NQ410))))</f>
        <v>-3.3142476527709238E-4</v>
      </c>
      <c r="NS410" s="207">
        <f ca="1">-IF(NS$2&lt;=$B410,0,(MIN($C410*$D$258,$C410-SUM($F410:NR410))))</f>
        <v>-3.3142476527709238E-4</v>
      </c>
      <c r="NT410" s="207">
        <f ca="1">-IF(NT$2&lt;=$B410,0,(MIN($C410*$D$258,$C410-SUM($F410:NS410))))</f>
        <v>-3.3142476527709238E-4</v>
      </c>
      <c r="NU410" s="207">
        <f ca="1">-IF(NU$2&lt;=$B410,0,(MIN($C410*$D$258,$C410-SUM($F410:NT410))))</f>
        <v>-3.3142476527709238E-4</v>
      </c>
      <c r="NV410" s="207">
        <f ca="1">-IF(NV$2&lt;=$B410,0,(MIN($C410*$D$258,$C410-SUM($F410:NU410))))</f>
        <v>-3.3142476527709238E-4</v>
      </c>
      <c r="NW410" s="207">
        <f ca="1">-IF(NW$2&lt;=$B410,0,(MIN($C410*$D$258,$C410-SUM($F410:NV410))))</f>
        <v>-3.3142476527709238E-4</v>
      </c>
      <c r="NX410" s="207">
        <f ca="1">-IF(NX$2&lt;=$B410,0,(MIN($C410*$D$258,$C410-SUM($F410:NW410))))</f>
        <v>-3.3142476527709238E-4</v>
      </c>
      <c r="NY410" s="207">
        <f ca="1">-IF(NY$2&lt;=$B410,0,(MIN($C410*$D$258,$C410-SUM($F410:NX410))))</f>
        <v>-3.3142476527709238E-4</v>
      </c>
      <c r="NZ410" s="207">
        <f ca="1">-IF(NZ$2&lt;=$B410,0,(MIN($C410*$D$258,$C410-SUM($F410:NY410))))</f>
        <v>-3.3142476527709238E-4</v>
      </c>
      <c r="OA410" s="207">
        <f ca="1">-IF(OA$2&lt;=$B410,0,(MIN($C410*$D$258,$C410-SUM($F410:NZ410))))</f>
        <v>-3.3142476527709238E-4</v>
      </c>
      <c r="OB410" s="207">
        <f ca="1">-IF(OB$2&lt;=$B410,0,(MIN($C410*$D$258,$C410-SUM($F410:OA410))))</f>
        <v>-3.3142476527709238E-4</v>
      </c>
      <c r="OC410" s="207">
        <f ca="1">-IF(OC$2&lt;=$B410,0,(MIN($C410*$D$258,$C410-SUM($F410:OB410))))</f>
        <v>-3.3142476527709238E-4</v>
      </c>
      <c r="OD410" s="207">
        <f ca="1">-IF(OD$2&lt;=$B410,0,(MIN($C410*$D$258,$C410-SUM($F410:OC410))))</f>
        <v>-3.3142476527709238E-4</v>
      </c>
      <c r="OE410" s="207">
        <f ca="1">-IF(OE$2&lt;=$B410,0,(MIN($C410*$D$258,$C410-SUM($F410:OD410))))</f>
        <v>-3.3142476527709238E-4</v>
      </c>
      <c r="OF410" s="207">
        <f ca="1">-IF(OF$2&lt;=$B410,0,(MIN($C410*$D$258,$C410-SUM($F410:OE410))))</f>
        <v>-3.3142476527709238E-4</v>
      </c>
      <c r="OG410" s="207">
        <f ca="1">-IF(OG$2&lt;=$B410,0,(MIN($C410*$D$258,$C410-SUM($F410:OF410))))</f>
        <v>-3.3142476527709238E-4</v>
      </c>
      <c r="OH410" s="207">
        <f ca="1">-IF(OH$2&lt;=$B410,0,(MIN($C410*$D$258,$C410-SUM($F410:OG410))))</f>
        <v>-3.3142476527709238E-4</v>
      </c>
      <c r="OI410" s="207">
        <f ca="1">-IF(OI$2&lt;=$B410,0,(MIN($C410*$D$258,$C410-SUM($F410:OH410))))</f>
        <v>-3.3142476527709238E-4</v>
      </c>
      <c r="OJ410" s="207">
        <f ca="1">-IF(OJ$2&lt;=$B410,0,(MIN($C410*$D$258,$C410-SUM($F410:OI410))))</f>
        <v>-3.3142476527709238E-4</v>
      </c>
      <c r="OK410" s="207">
        <f ca="1">-IF(OK$2&lt;=$B410,0,(MIN($C410*$D$258,$C410-SUM($F410:OJ410))))</f>
        <v>-3.3142476527709238E-4</v>
      </c>
      <c r="OL410" s="207">
        <f ca="1">-IF(OL$2&lt;=$B410,0,(MIN($C410*$D$258,$C410-SUM($F410:OK410))))</f>
        <v>-3.3142476527709238E-4</v>
      </c>
      <c r="OM410" s="207">
        <f ca="1">-IF(OM$2&lt;=$B410,0,(MIN($C410*$D$258,$C410-SUM($F410:OL410))))</f>
        <v>-3.3142476527709238E-4</v>
      </c>
      <c r="ON410" s="207">
        <f ca="1">-IF(ON$2&lt;=$B410,0,(MIN($C410*$D$258,$C410-SUM($F410:OM410))))</f>
        <v>-3.3142476527709238E-4</v>
      </c>
      <c r="OO410" s="207">
        <f ca="1">-IF(OO$2&lt;=$B410,0,(MIN($C410*$D$258,$C410-SUM($F410:ON410))))</f>
        <v>-3.3142476527709238E-4</v>
      </c>
      <c r="OP410" s="207">
        <f ca="1">-IF(OP$2&lt;=$B410,0,(MIN($C410*$D$258,$C410-SUM($F410:OO410))))</f>
        <v>-3.3142476527709238E-4</v>
      </c>
      <c r="OQ410" s="207">
        <f ca="1">-IF(OQ$2&lt;=$B410,0,(MIN($C410*$D$258,$C410-SUM($F410:OP410))))</f>
        <v>-3.3142476527709238E-4</v>
      </c>
      <c r="OR410" s="207">
        <f ca="1">-IF(OR$2&lt;=$B410,0,(MIN($C410*$D$258,$C410-SUM($F410:OQ410))))</f>
        <v>-3.3142476527709238E-4</v>
      </c>
      <c r="OS410" s="207">
        <f ca="1">-IF(OS$2&lt;=$B410,0,(MIN($C410*$D$258,$C410-SUM($F410:OR410))))</f>
        <v>-3.3142476527709238E-4</v>
      </c>
      <c r="OT410" s="207">
        <f ca="1">-IF(OT$2&lt;=$B410,0,(MIN($C410*$D$258,$C410-SUM($F410:OS410))))</f>
        <v>-3.3142476527709238E-4</v>
      </c>
      <c r="OU410" s="207">
        <f ca="1">-IF(OU$2&lt;=$B410,0,(MIN($C410*$D$258,$C410-SUM($F410:OT410))))</f>
        <v>-3.3142476527709238E-4</v>
      </c>
      <c r="OV410" s="207">
        <f ca="1">-IF(OV$2&lt;=$B410,0,(MIN($C410*$D$258,$C410-SUM($F410:OU410))))</f>
        <v>-3.3142476527709238E-4</v>
      </c>
      <c r="OW410" s="207">
        <f ca="1">-IF(OW$2&lt;=$B410,0,(MIN($C410*$D$258,$C410-SUM($F410:OV410))))</f>
        <v>-3.3142476527709238E-4</v>
      </c>
      <c r="OX410" s="207">
        <f ca="1">-IF(OX$2&lt;=$B410,0,(MIN($C410*$D$258,$C410-SUM($F410:OW410))))</f>
        <v>-3.3142476527709238E-4</v>
      </c>
      <c r="OY410" s="207">
        <f ca="1">-IF(OY$2&lt;=$B410,0,(MIN($C410*$D$258,$C410-SUM($F410:OX410))))</f>
        <v>-3.3142476527709238E-4</v>
      </c>
      <c r="OZ410" s="207">
        <f ca="1">-IF(OZ$2&lt;=$B410,0,(MIN($C410*$D$258,$C410-SUM($F410:OY410))))</f>
        <v>-3.3142476527709238E-4</v>
      </c>
      <c r="PA410" s="207">
        <f ca="1">-IF(PA$2&lt;=$B410,0,(MIN($C410*$D$258,$C410-SUM($F410:OZ410))))</f>
        <v>-3.3142476527709238E-4</v>
      </c>
      <c r="PB410" s="207">
        <f ca="1">-IF(PB$2&lt;=$B410,0,(MIN($C410*$D$258,$C410-SUM($F410:PA410))))</f>
        <v>-3.3142476527709238E-4</v>
      </c>
      <c r="PC410" s="207">
        <f ca="1">-IF(PC$2&lt;=$B410,0,(MIN($C410*$D$258,$C410-SUM($F410:PB410))))</f>
        <v>-3.3142476527709238E-4</v>
      </c>
      <c r="PD410" s="207">
        <f ca="1">-IF(PD$2&lt;=$B410,0,(MIN($C410*$D$258,$C410-SUM($F410:PC410))))</f>
        <v>-3.3142476527709238E-4</v>
      </c>
      <c r="PE410" s="207">
        <f ca="1">-IF(PE$2&lt;=$B410,0,(MIN($C410*$D$258,$C410-SUM($F410:PD410))))</f>
        <v>-3.3142476527709238E-4</v>
      </c>
      <c r="PF410" s="207">
        <f ca="1">-IF(PF$2&lt;=$B410,0,(MIN($C410*$D$258,$C410-SUM($F410:PE410))))</f>
        <v>-3.3142476527709238E-4</v>
      </c>
      <c r="PG410" s="207">
        <f ca="1">-IF(PG$2&lt;=$B410,0,(MIN($C410*$D$258,$C410-SUM($F410:PF410))))</f>
        <v>-3.3142476527709238E-4</v>
      </c>
      <c r="PH410" s="207">
        <f ca="1">-IF(PH$2&lt;=$B410,0,(MIN($C410*$D$258,$C410-SUM($F410:PG410))))</f>
        <v>-3.3142476527709238E-4</v>
      </c>
      <c r="PI410" s="207">
        <f ca="1">-IF(PI$2&lt;=$B410,0,(MIN($C410*$D$258,$C410-SUM($F410:PH410))))</f>
        <v>-3.3142476527709238E-4</v>
      </c>
      <c r="PJ410" s="207">
        <f ca="1">-IF(PJ$2&lt;=$B410,0,(MIN($C410*$D$258,$C410-SUM($F410:PI410))))</f>
        <v>-3.3142476527709238E-4</v>
      </c>
      <c r="PK410" s="207">
        <f ca="1">-IF(PK$2&lt;=$B410,0,(MIN($C410*$D$258,$C410-SUM($F410:PJ410))))</f>
        <v>-3.3142476527709238E-4</v>
      </c>
      <c r="PL410" s="207">
        <f ca="1">-IF(PL$2&lt;=$B410,0,(MIN($C410*$D$258,$C410-SUM($F410:PK410))))</f>
        <v>-3.3142476527709238E-4</v>
      </c>
      <c r="PM410" s="207">
        <f ca="1">-IF(PM$2&lt;=$B410,0,(MIN($C410*$D$258,$C410-SUM($F410:PL410))))</f>
        <v>-3.3142476527709238E-4</v>
      </c>
      <c r="PN410" s="207">
        <f ca="1">-IF(PN$2&lt;=$B410,0,(MIN($C410*$D$258,$C410-SUM($F410:PM410))))</f>
        <v>-3.3142476527709238E-4</v>
      </c>
      <c r="PO410" s="207">
        <f ca="1">-IF(PO$2&lt;=$B410,0,(MIN($C410*$D$258,$C410-SUM($F410:PN410))))</f>
        <v>-3.3142476527709238E-4</v>
      </c>
      <c r="PP410" s="207">
        <f ca="1">-IF(PP$2&lt;=$B410,0,(MIN($C410*$D$258,$C410-SUM($F410:PO410))))</f>
        <v>-3.3142476527709238E-4</v>
      </c>
      <c r="PQ410" s="207">
        <f ca="1">-IF(PQ$2&lt;=$B410,0,(MIN($C410*$D$258,$C410-SUM($F410:PP410))))</f>
        <v>-3.3142476527709238E-4</v>
      </c>
      <c r="PR410" s="207">
        <f ca="1">-IF(PR$2&lt;=$B410,0,(MIN($C410*$D$258,$C410-SUM($F410:PQ410))))</f>
        <v>-3.3142476527709238E-4</v>
      </c>
      <c r="PS410" s="207">
        <f ca="1">-IF(PS$2&lt;=$B410,0,(MIN($C410*$D$258,$C410-SUM($F410:PR410))))</f>
        <v>-3.3142476527709238E-4</v>
      </c>
      <c r="PT410" s="207">
        <f ca="1">-IF(PT$2&lt;=$B410,0,(MIN($C410*$D$258,$C410-SUM($F410:PS410))))</f>
        <v>-3.3142476527709238E-4</v>
      </c>
      <c r="PU410" s="207">
        <f ca="1">-IF(PU$2&lt;=$B410,0,(MIN($C410*$D$258,$C410-SUM($F410:PT410))))</f>
        <v>-3.3142476527709238E-4</v>
      </c>
      <c r="PV410" s="31"/>
      <c r="PW410" s="414"/>
      <c r="PX410" s="353"/>
      <c r="PY410" s="353"/>
      <c r="PZ410" s="207"/>
      <c r="QA410" s="130"/>
      <c r="QB410" s="130"/>
      <c r="QC410" s="130"/>
      <c r="QD410" s="130"/>
      <c r="QE410" s="130"/>
      <c r="QF410" s="130"/>
      <c r="QG410" s="130"/>
      <c r="QH410" s="130"/>
      <c r="QI410" s="130"/>
      <c r="QJ410" s="130"/>
      <c r="QK410" s="130"/>
      <c r="QL410" s="130"/>
      <c r="QM410" s="130"/>
      <c r="QN410" s="130"/>
      <c r="QO410" s="130"/>
      <c r="QP410" s="130"/>
      <c r="QQ410" s="130"/>
      <c r="QR410" s="130"/>
      <c r="QS410" s="130"/>
      <c r="QT410" s="130"/>
      <c r="QU410" s="130"/>
      <c r="QV410" s="130"/>
      <c r="QW410" s="130"/>
      <c r="QX410" s="130"/>
      <c r="QY410" s="130"/>
      <c r="QZ410" s="130"/>
      <c r="RA410" s="130"/>
      <c r="RB410" s="130"/>
      <c r="RC410" s="130"/>
      <c r="RD410" s="130"/>
      <c r="RE410" s="130"/>
      <c r="RF410" s="130"/>
      <c r="RG410" s="130"/>
      <c r="RH410" s="130"/>
      <c r="RI410" s="130"/>
      <c r="RJ410" s="130"/>
    </row>
    <row r="411" spans="2:478" s="203" customFormat="1" hidden="1" outlineLevel="2">
      <c r="B411" s="204">
        <f t="shared" si="3145"/>
        <v>50344</v>
      </c>
      <c r="C411" s="205">
        <f ca="1">SUMIFS($F$239:$PU$239,$F$2:$PU$2,B411)</f>
        <v>4.1096670894359449E-2</v>
      </c>
      <c r="D411" s="208"/>
      <c r="E411" s="35" t="s">
        <v>57</v>
      </c>
      <c r="F411" s="207">
        <f>-IF(F$2&lt;=$B411,0,(MIN($C411*$D$258,$C411-SUM(E411:$F411))))</f>
        <v>0</v>
      </c>
      <c r="G411" s="207">
        <f>-IF(G$2&lt;=$B411,0,(MIN($C411*$D$258,$C411-SUM(F411:$F411))))</f>
        <v>0</v>
      </c>
      <c r="H411" s="207">
        <f>-IF(H$2&lt;=$B411,0,(MIN($C411*$D$258,$C411-SUM($F411:G411))))</f>
        <v>0</v>
      </c>
      <c r="I411" s="207">
        <f>-IF(I$2&lt;=$B411,0,(MIN($C411*$D$258,$C411-SUM($F411:H411))))</f>
        <v>0</v>
      </c>
      <c r="J411" s="207">
        <f>-IF(J$2&lt;=$B411,0,(MIN($C411*$D$258,$C411-SUM($F411:I411))))</f>
        <v>0</v>
      </c>
      <c r="K411" s="207">
        <f>-IF(K$2&lt;=$B411,0,(MIN($C411*$D$258,$C411-SUM($F411:J411))))</f>
        <v>0</v>
      </c>
      <c r="L411" s="207">
        <f>-IF(L$2&lt;=$B411,0,(MIN($C411*$D$258,$C411-SUM($F411:K411))))</f>
        <v>0</v>
      </c>
      <c r="M411" s="207">
        <f>-IF(M$2&lt;=$B411,0,(MIN($C411*$D$258,$C411-SUM($F411:L411))))</f>
        <v>0</v>
      </c>
      <c r="N411" s="207">
        <f>-IF(N$2&lt;=$B411,0,(MIN($C411*$D$258,$C411-SUM($F411:M411))))</f>
        <v>0</v>
      </c>
      <c r="O411" s="207">
        <f>-IF(O$2&lt;=$B411,0,(MIN($C411*$D$258,$C411-SUM($F411:N411))))</f>
        <v>0</v>
      </c>
      <c r="P411" s="207">
        <f>-IF(P$2&lt;=$B411,0,(MIN($C411*$D$258,$C411-SUM($F411:O411))))</f>
        <v>0</v>
      </c>
      <c r="Q411" s="207">
        <f>-IF(Q$2&lt;=$B411,0,(MIN($C411*$D$258,$C411-SUM($F411:P411))))</f>
        <v>0</v>
      </c>
      <c r="R411" s="207">
        <f>-IF(R$2&lt;=$B411,0,(MIN($C411*$D$258,$C411-SUM($F411:Q411))))</f>
        <v>0</v>
      </c>
      <c r="S411" s="207">
        <f>-IF(S$2&lt;=$B411,0,(MIN($C411*$D$258,$C411-SUM($F411:R411))))</f>
        <v>0</v>
      </c>
      <c r="T411" s="207">
        <f>-IF(T$2&lt;=$B411,0,(MIN($C411*$D$258,$C411-SUM($F411:S411))))</f>
        <v>0</v>
      </c>
      <c r="U411" s="207">
        <f>-IF(U$2&lt;=$B411,0,(MIN($C411*$D$258,$C411-SUM($F411:T411))))</f>
        <v>0</v>
      </c>
      <c r="V411" s="207">
        <f>-IF(V$2&lt;=$B411,0,(MIN($C411*$D$258,$C411-SUM($F411:U411))))</f>
        <v>0</v>
      </c>
      <c r="W411" s="207">
        <f>-IF(W$2&lt;=$B411,0,(MIN($C411*$D$258,$C411-SUM($F411:V411))))</f>
        <v>0</v>
      </c>
      <c r="X411" s="207">
        <f>-IF(X$2&lt;=$B411,0,(MIN($C411*$D$258,$C411-SUM($F411:W411))))</f>
        <v>0</v>
      </c>
      <c r="Y411" s="207">
        <f>-IF(Y$2&lt;=$B411,0,(MIN($C411*$D$258,$C411-SUM($F411:X411))))</f>
        <v>0</v>
      </c>
      <c r="Z411" s="207">
        <f>-IF(Z$2&lt;=$B411,0,(MIN($C411*$D$258,$C411-SUM($F411:Y411))))</f>
        <v>0</v>
      </c>
      <c r="AA411" s="207">
        <f>-IF(AA$2&lt;=$B411,0,(MIN($C411*$D$258,$C411-SUM($F411:Z411))))</f>
        <v>0</v>
      </c>
      <c r="AB411" s="207">
        <f>-IF(AB$2&lt;=$B411,0,(MIN($C411*$D$258,$C411-SUM($F411:AA411))))</f>
        <v>0</v>
      </c>
      <c r="AC411" s="207">
        <f>-IF(AC$2&lt;=$B411,0,(MIN($C411*$D$258,$C411-SUM($F411:AB411))))</f>
        <v>0</v>
      </c>
      <c r="AD411" s="207">
        <f>-IF(AD$2&lt;=$B411,0,(MIN($C411*$D$258,$C411-SUM($F411:AC411))))</f>
        <v>0</v>
      </c>
      <c r="AE411" s="207">
        <f>-IF(AE$2&lt;=$B411,0,(MIN($C411*$D$258,$C411-SUM($F411:AD411))))</f>
        <v>0</v>
      </c>
      <c r="AF411" s="207">
        <f>-IF(AF$2&lt;=$B411,0,(MIN($C411*$D$258,$C411-SUM($F411:AE411))))</f>
        <v>0</v>
      </c>
      <c r="AG411" s="207">
        <f>-IF(AG$2&lt;=$B411,0,(MIN($C411*$D$258,$C411-SUM($F411:AF411))))</f>
        <v>0</v>
      </c>
      <c r="AH411" s="207">
        <f>-IF(AH$2&lt;=$B411,0,(MIN($C411*$D$258,$C411-SUM($F411:AG411))))</f>
        <v>0</v>
      </c>
      <c r="AI411" s="207">
        <f>-IF(AI$2&lt;=$B411,0,(MIN($C411*$D$258,$C411-SUM($F411:AH411))))</f>
        <v>0</v>
      </c>
      <c r="AJ411" s="207">
        <f>-IF(AJ$2&lt;=$B411,0,(MIN($C411*$D$258,$C411-SUM($F411:AI411))))</f>
        <v>0</v>
      </c>
      <c r="AK411" s="207">
        <f>-IF(AK$2&lt;=$B411,0,(MIN($C411*$D$258,$C411-SUM($F411:AJ411))))</f>
        <v>0</v>
      </c>
      <c r="AL411" s="207">
        <f>-IF(AL$2&lt;=$B411,0,(MIN($C411*$D$258,$C411-SUM($F411:AK411))))</f>
        <v>0</v>
      </c>
      <c r="AM411" s="207">
        <f>-IF(AM$2&lt;=$B411,0,(MIN($C411*$D$258,$C411-SUM($F411:AL411))))</f>
        <v>0</v>
      </c>
      <c r="AN411" s="207">
        <f>-IF(AN$2&lt;=$B411,0,(MIN($C411*$D$258,$C411-SUM($F411:AM411))))</f>
        <v>0</v>
      </c>
      <c r="AO411" s="207">
        <f>-IF(AO$2&lt;=$B411,0,(MIN($C411*$D$258,$C411-SUM($F411:AN411))))</f>
        <v>0</v>
      </c>
      <c r="AP411" s="207">
        <f>-IF(AP$2&lt;=$B411,0,(MIN($C411*$D$258,$C411-SUM($F411:AO411))))</f>
        <v>0</v>
      </c>
      <c r="AQ411" s="207">
        <f>-IF(AQ$2&lt;=$B411,0,(MIN($C411*$D$258,$C411-SUM($F411:AP411))))</f>
        <v>0</v>
      </c>
      <c r="AR411" s="207">
        <f>-IF(AR$2&lt;=$B411,0,(MIN($C411*$D$258,$C411-SUM($F411:AQ411))))</f>
        <v>0</v>
      </c>
      <c r="AS411" s="207">
        <f>-IF(AS$2&lt;=$B411,0,(MIN($C411*$D$258,$C411-SUM($F411:AR411))))</f>
        <v>0</v>
      </c>
      <c r="AT411" s="207">
        <f>-IF(AT$2&lt;=$B411,0,(MIN($C411*$D$258,$C411-SUM($F411:AS411))))</f>
        <v>0</v>
      </c>
      <c r="AU411" s="207">
        <f>-IF(AU$2&lt;=$B411,0,(MIN($C411*$D$258,$C411-SUM($F411:AT411))))</f>
        <v>0</v>
      </c>
      <c r="AV411" s="207">
        <f>-IF(AV$2&lt;=$B411,0,(MIN($C411*$D$258,$C411-SUM($F411:AU411))))</f>
        <v>0</v>
      </c>
      <c r="AW411" s="207">
        <f>-IF(AW$2&lt;=$B411,0,(MIN($C411*$D$258,$C411-SUM($F411:AV411))))</f>
        <v>0</v>
      </c>
      <c r="AX411" s="207">
        <f>-IF(AX$2&lt;=$B411,0,(MIN($C411*$D$258,$C411-SUM($F411:AW411))))</f>
        <v>0</v>
      </c>
      <c r="AY411" s="207">
        <f>-IF(AY$2&lt;=$B411,0,(MIN($C411*$D$258,$C411-SUM($F411:AX411))))</f>
        <v>0</v>
      </c>
      <c r="AZ411" s="207">
        <f>-IF(AZ$2&lt;=$B411,0,(MIN($C411*$D$258,$C411-SUM($F411:AY411))))</f>
        <v>0</v>
      </c>
      <c r="BA411" s="207">
        <f>-IF(BA$2&lt;=$B411,0,(MIN($C411*$D$258,$C411-SUM($F411:AZ411))))</f>
        <v>0</v>
      </c>
      <c r="BB411" s="207">
        <f>-IF(BB$2&lt;=$B411,0,(MIN($C411*$D$258,$C411-SUM($F411:BA411))))</f>
        <v>0</v>
      </c>
      <c r="BC411" s="207">
        <f>-IF(BC$2&lt;=$B411,0,(MIN($C411*$D$258,$C411-SUM($F411:BB411))))</f>
        <v>0</v>
      </c>
      <c r="BD411" s="207">
        <f>-IF(BD$2&lt;=$B411,0,(MIN($C411*$D$258,$C411-SUM($F411:BC411))))</f>
        <v>0</v>
      </c>
      <c r="BE411" s="207">
        <f>-IF(BE$2&lt;=$B411,0,(MIN($C411*$D$258,$C411-SUM($F411:BD411))))</f>
        <v>0</v>
      </c>
      <c r="BF411" s="207">
        <f>-IF(BF$2&lt;=$B411,0,(MIN($C411*$D$258,$C411-SUM($F411:BE411))))</f>
        <v>0</v>
      </c>
      <c r="BG411" s="207">
        <f>-IF(BG$2&lt;=$B411,0,(MIN($C411*$D$258,$C411-SUM($F411:BF411))))</f>
        <v>0</v>
      </c>
      <c r="BH411" s="207">
        <f>-IF(BH$2&lt;=$B411,0,(MIN($C411*$D$258,$C411-SUM($F411:BG411))))</f>
        <v>0</v>
      </c>
      <c r="BI411" s="207">
        <f>-IF(BI$2&lt;=$B411,0,(MIN($C411*$D$258,$C411-SUM($F411:BH411))))</f>
        <v>0</v>
      </c>
      <c r="BJ411" s="207">
        <f>-IF(BJ$2&lt;=$B411,0,(MIN($C411*$D$258,$C411-SUM($F411:BI411))))</f>
        <v>0</v>
      </c>
      <c r="BK411" s="207">
        <f>-IF(BK$2&lt;=$B411,0,(MIN($C411*$D$258,$C411-SUM($F411:BJ411))))</f>
        <v>0</v>
      </c>
      <c r="BL411" s="207">
        <f>-IF(BL$2&lt;=$B411,0,(MIN($C411*$D$258,$C411-SUM($F411:BK411))))</f>
        <v>0</v>
      </c>
      <c r="BM411" s="207">
        <f>-IF(BM$2&lt;=$B411,0,(MIN($C411*$D$258,$C411-SUM($F411:BL411))))</f>
        <v>0</v>
      </c>
      <c r="BN411" s="207">
        <f>-IF(BN$2&lt;=$B411,0,(MIN($C411*$D$258,$C411-SUM($F411:BM411))))</f>
        <v>0</v>
      </c>
      <c r="BO411" s="207">
        <f>-IF(BO$2&lt;=$B411,0,(MIN($C411*$D$258,$C411-SUM($F411:BN411))))</f>
        <v>0</v>
      </c>
      <c r="BP411" s="207">
        <f>-IF(BP$2&lt;=$B411,0,(MIN($C411*$D$258,$C411-SUM($F411:BO411))))</f>
        <v>0</v>
      </c>
      <c r="BQ411" s="207">
        <f>-IF(BQ$2&lt;=$B411,0,(MIN($C411*$D$258,$C411-SUM($F411:BP411))))</f>
        <v>0</v>
      </c>
      <c r="BR411" s="207">
        <f>-IF(BR$2&lt;=$B411,0,(MIN($C411*$D$258,$C411-SUM($F411:BQ411))))</f>
        <v>0</v>
      </c>
      <c r="BS411" s="207">
        <f>-IF(BS$2&lt;=$B411,0,(MIN($C411*$D$258,$C411-SUM($F411:BR411))))</f>
        <v>0</v>
      </c>
      <c r="BT411" s="207">
        <f>-IF(BT$2&lt;=$B411,0,(MIN($C411*$D$258,$C411-SUM($F411:BS411))))</f>
        <v>0</v>
      </c>
      <c r="BU411" s="207">
        <f>-IF(BU$2&lt;=$B411,0,(MIN($C411*$D$258,$C411-SUM($F411:BT411))))</f>
        <v>0</v>
      </c>
      <c r="BV411" s="207">
        <f>-IF(BV$2&lt;=$B411,0,(MIN($C411*$D$258,$C411-SUM($F411:BU411))))</f>
        <v>0</v>
      </c>
      <c r="BW411" s="207">
        <f>-IF(BW$2&lt;=$B411,0,(MIN($C411*$D$258,$C411-SUM($F411:BV411))))</f>
        <v>0</v>
      </c>
      <c r="BX411" s="207">
        <f>-IF(BX$2&lt;=$B411,0,(MIN($C411*$D$258,$C411-SUM($F411:BW411))))</f>
        <v>0</v>
      </c>
      <c r="BY411" s="207">
        <f>-IF(BY$2&lt;=$B411,0,(MIN($C411*$D$258,$C411-SUM($F411:BX411))))</f>
        <v>0</v>
      </c>
      <c r="BZ411" s="207">
        <f>-IF(BZ$2&lt;=$B411,0,(MIN($C411*$D$258,$C411-SUM($F411:BY411))))</f>
        <v>0</v>
      </c>
      <c r="CA411" s="207">
        <f>-IF(CA$2&lt;=$B411,0,(MIN($C411*$D$258,$C411-SUM($F411:BZ411))))</f>
        <v>0</v>
      </c>
      <c r="CB411" s="207">
        <f>-IF(CB$2&lt;=$B411,0,(MIN($C411*$D$258,$C411-SUM($F411:CA411))))</f>
        <v>0</v>
      </c>
      <c r="CC411" s="207">
        <f>-IF(CC$2&lt;=$B411,0,(MIN($C411*$D$258,$C411-SUM($F411:CB411))))</f>
        <v>0</v>
      </c>
      <c r="CD411" s="207">
        <f>-IF(CD$2&lt;=$B411,0,(MIN($C411*$D$258,$C411-SUM($F411:CC411))))</f>
        <v>0</v>
      </c>
      <c r="CE411" s="207">
        <f>-IF(CE$2&lt;=$B411,0,(MIN($C411*$D$258,$C411-SUM($F411:CD411))))</f>
        <v>0</v>
      </c>
      <c r="CF411" s="207">
        <f>-IF(CF$2&lt;=$B411,0,(MIN($C411*$D$258,$C411-SUM($F411:CE411))))</f>
        <v>0</v>
      </c>
      <c r="CG411" s="207">
        <f>-IF(CG$2&lt;=$B411,0,(MIN($C411*$D$258,$C411-SUM($F411:CF411))))</f>
        <v>0</v>
      </c>
      <c r="CH411" s="207">
        <f>-IF(CH$2&lt;=$B411,0,(MIN($C411*$D$258,$C411-SUM($F411:CG411))))</f>
        <v>0</v>
      </c>
      <c r="CI411" s="207">
        <f>-IF(CI$2&lt;=$B411,0,(MIN($C411*$D$258,$C411-SUM($F411:CH411))))</f>
        <v>0</v>
      </c>
      <c r="CJ411" s="207">
        <f>-IF(CJ$2&lt;=$B411,0,(MIN($C411*$D$258,$C411-SUM($F411:CI411))))</f>
        <v>0</v>
      </c>
      <c r="CK411" s="207">
        <f>-IF(CK$2&lt;=$B411,0,(MIN($C411*$D$258,$C411-SUM($F411:CJ411))))</f>
        <v>0</v>
      </c>
      <c r="CL411" s="207">
        <f>-IF(CL$2&lt;=$B411,0,(MIN($C411*$D$258,$C411-SUM($F411:CK411))))</f>
        <v>0</v>
      </c>
      <c r="CM411" s="207">
        <f>-IF(CM$2&lt;=$B411,0,(MIN($C411*$D$258,$C411-SUM($F411:CL411))))</f>
        <v>0</v>
      </c>
      <c r="CN411" s="207">
        <f>-IF(CN$2&lt;=$B411,0,(MIN($C411*$D$258,$C411-SUM($F411:CM411))))</f>
        <v>0</v>
      </c>
      <c r="CO411" s="207">
        <f>-IF(CO$2&lt;=$B411,0,(MIN($C411*$D$258,$C411-SUM($F411:CN411))))</f>
        <v>0</v>
      </c>
      <c r="CP411" s="207">
        <f>-IF(CP$2&lt;=$B411,0,(MIN($C411*$D$258,$C411-SUM($F411:CO411))))</f>
        <v>0</v>
      </c>
      <c r="CQ411" s="207">
        <f>-IF(CQ$2&lt;=$B411,0,(MIN($C411*$D$258,$C411-SUM($F411:CP411))))</f>
        <v>0</v>
      </c>
      <c r="CR411" s="207">
        <f>-IF(CR$2&lt;=$B411,0,(MIN($C411*$D$258,$C411-SUM($F411:CQ411))))</f>
        <v>0</v>
      </c>
      <c r="CS411" s="207">
        <f>-IF(CS$2&lt;=$B411,0,(MIN($C411*$D$258,$C411-SUM($F411:CR411))))</f>
        <v>0</v>
      </c>
      <c r="CT411" s="207">
        <f>-IF(CT$2&lt;=$B411,0,(MIN($C411*$D$258,$C411-SUM($F411:CS411))))</f>
        <v>0</v>
      </c>
      <c r="CU411" s="207">
        <f>-IF(CU$2&lt;=$B411,0,(MIN($C411*$D$258,$C411-SUM($F411:CT411))))</f>
        <v>0</v>
      </c>
      <c r="CV411" s="207">
        <f>-IF(CV$2&lt;=$B411,0,(MIN($C411*$D$258,$C411-SUM($F411:CU411))))</f>
        <v>0</v>
      </c>
      <c r="CW411" s="207">
        <f>-IF(CW$2&lt;=$B411,0,(MIN($C411*$D$258,$C411-SUM($F411:CV411))))</f>
        <v>0</v>
      </c>
      <c r="CX411" s="207">
        <f>-IF(CX$2&lt;=$B411,0,(MIN($C411*$D$258,$C411-SUM($F411:CW411))))</f>
        <v>0</v>
      </c>
      <c r="CY411" s="207">
        <f>-IF(CY$2&lt;=$B411,0,(MIN($C411*$D$258,$C411-SUM($F411:CX411))))</f>
        <v>0</v>
      </c>
      <c r="CZ411" s="207">
        <f>-IF(CZ$2&lt;=$B411,0,(MIN($C411*$D$258,$C411-SUM($F411:CY411))))</f>
        <v>0</v>
      </c>
      <c r="DA411" s="207">
        <f>-IF(DA$2&lt;=$B411,0,(MIN($C411*$D$258,$C411-SUM($F411:CZ411))))</f>
        <v>0</v>
      </c>
      <c r="DB411" s="207">
        <f>-IF(DB$2&lt;=$B411,0,(MIN($C411*$D$258,$C411-SUM($F411:DA411))))</f>
        <v>0</v>
      </c>
      <c r="DC411" s="207">
        <f>-IF(DC$2&lt;=$B411,0,(MIN($C411*$D$258,$C411-SUM($F411:DB411))))</f>
        <v>0</v>
      </c>
      <c r="DD411" s="207">
        <f>-IF(DD$2&lt;=$B411,0,(MIN($C411*$D$258,$C411-SUM($F411:DC411))))</f>
        <v>0</v>
      </c>
      <c r="DE411" s="207">
        <f>-IF(DE$2&lt;=$B411,0,(MIN($C411*$D$258,$C411-SUM($F411:DD411))))</f>
        <v>0</v>
      </c>
      <c r="DF411" s="207">
        <f>-IF(DF$2&lt;=$B411,0,(MIN($C411*$D$258,$C411-SUM($F411:DE411))))</f>
        <v>0</v>
      </c>
      <c r="DG411" s="207">
        <f>-IF(DG$2&lt;=$B411,0,(MIN($C411*$D$258,$C411-SUM($F411:DF411))))</f>
        <v>0</v>
      </c>
      <c r="DH411" s="207">
        <f>-IF(DH$2&lt;=$B411,0,(MIN($C411*$D$258,$C411-SUM($F411:DG411))))</f>
        <v>0</v>
      </c>
      <c r="DI411" s="207">
        <f>-IF(DI$2&lt;=$B411,0,(MIN($C411*$D$258,$C411-SUM($F411:DH411))))</f>
        <v>0</v>
      </c>
      <c r="DJ411" s="207">
        <f>-IF(DJ$2&lt;=$B411,0,(MIN($C411*$D$258,$C411-SUM($F411:DI411))))</f>
        <v>0</v>
      </c>
      <c r="DK411" s="207">
        <f>-IF(DK$2&lt;=$B411,0,(MIN($C411*$D$258,$C411-SUM($F411:DJ411))))</f>
        <v>0</v>
      </c>
      <c r="DL411" s="207">
        <f>-IF(DL$2&lt;=$B411,0,(MIN($C411*$D$258,$C411-SUM($F411:DK411))))</f>
        <v>0</v>
      </c>
      <c r="DM411" s="207">
        <f>-IF(DM$2&lt;=$B411,0,(MIN($C411*$D$258,$C411-SUM($F411:DL411))))</f>
        <v>0</v>
      </c>
      <c r="DN411" s="207">
        <f>-IF(DN$2&lt;=$B411,0,(MIN($C411*$D$258,$C411-SUM($F411:DM411))))</f>
        <v>0</v>
      </c>
      <c r="DO411" s="207">
        <f>-IF(DO$2&lt;=$B411,0,(MIN($C411*$D$258,$C411-SUM($F411:DN411))))</f>
        <v>0</v>
      </c>
      <c r="DP411" s="207">
        <f>-IF(DP$2&lt;=$B411,0,(MIN($C411*$D$258,$C411-SUM($F411:DO411))))</f>
        <v>0</v>
      </c>
      <c r="DQ411" s="207">
        <f>-IF(DQ$2&lt;=$B411,0,(MIN($C411*$D$258,$C411-SUM($F411:DP411))))</f>
        <v>0</v>
      </c>
      <c r="DR411" s="207">
        <f>-IF(DR$2&lt;=$B411,0,(MIN($C411*$D$258,$C411-SUM($F411:DQ411))))</f>
        <v>0</v>
      </c>
      <c r="DS411" s="207">
        <f>-IF(DS$2&lt;=$B411,0,(MIN($C411*$D$258,$C411-SUM($F411:DR411))))</f>
        <v>0</v>
      </c>
      <c r="DT411" s="207">
        <f>-IF(DT$2&lt;=$B411,0,(MIN($C411*$D$258,$C411-SUM($F411:DS411))))</f>
        <v>0</v>
      </c>
      <c r="DU411" s="207">
        <f>-IF(DU$2&lt;=$B411,0,(MIN($C411*$D$258,$C411-SUM($F411:DT411))))</f>
        <v>0</v>
      </c>
      <c r="DV411" s="207">
        <f>-IF(DV$2&lt;=$B411,0,(MIN($C411*$D$258,$C411-SUM($F411:DU411))))</f>
        <v>0</v>
      </c>
      <c r="DW411" s="207">
        <f>-IF(DW$2&lt;=$B411,0,(MIN($C411*$D$258,$C411-SUM($F411:DV411))))</f>
        <v>0</v>
      </c>
      <c r="DX411" s="207">
        <f>-IF(DX$2&lt;=$B411,0,(MIN($C411*$D$258,$C411-SUM($F411:DW411))))</f>
        <v>0</v>
      </c>
      <c r="DY411" s="207">
        <f>-IF(DY$2&lt;=$B411,0,(MIN($C411*$D$258,$C411-SUM($F411:DX411))))</f>
        <v>0</v>
      </c>
      <c r="DZ411" s="207">
        <f>-IF(DZ$2&lt;=$B411,0,(MIN($C411*$D$258,$C411-SUM($F411:DY411))))</f>
        <v>0</v>
      </c>
      <c r="EA411" s="207">
        <f>-IF(EA$2&lt;=$B411,0,(MIN($C411*$D$258,$C411-SUM($F411:DZ411))))</f>
        <v>0</v>
      </c>
      <c r="EB411" s="207">
        <f>-IF(EB$2&lt;=$B411,0,(MIN($C411*$D$258,$C411-SUM($F411:EA411))))</f>
        <v>0</v>
      </c>
      <c r="EC411" s="207">
        <f>-IF(EC$2&lt;=$B411,0,(MIN($C411*$D$258,$C411-SUM($F411:EB411))))</f>
        <v>0</v>
      </c>
      <c r="ED411" s="207">
        <f>-IF(ED$2&lt;=$B411,0,(MIN($C411*$D$258,$C411-SUM($F411:EC411))))</f>
        <v>0</v>
      </c>
      <c r="EE411" s="207">
        <f>-IF(EE$2&lt;=$B411,0,(MIN($C411*$D$258,$C411-SUM($F411:ED411))))</f>
        <v>0</v>
      </c>
      <c r="EF411" s="207">
        <f>-IF(EF$2&lt;=$B411,0,(MIN($C411*$D$258,$C411-SUM($F411:EE411))))</f>
        <v>0</v>
      </c>
      <c r="EG411" s="207">
        <f>-IF(EG$2&lt;=$B411,0,(MIN($C411*$D$258,$C411-SUM($F411:EF411))))</f>
        <v>0</v>
      </c>
      <c r="EH411" s="207">
        <f>-IF(EH$2&lt;=$B411,0,(MIN($C411*$D$258,$C411-SUM($F411:EG411))))</f>
        <v>0</v>
      </c>
      <c r="EI411" s="207">
        <f>-IF(EI$2&lt;=$B411,0,(MIN($C411*$D$258,$C411-SUM($F411:EH411))))</f>
        <v>0</v>
      </c>
      <c r="EJ411" s="207">
        <f>-IF(EJ$2&lt;=$B411,0,(MIN($C411*$D$258,$C411-SUM($F411:EI411))))</f>
        <v>0</v>
      </c>
      <c r="EK411" s="207">
        <f>-IF(EK$2&lt;=$B411,0,(MIN($C411*$D$258,$C411-SUM($F411:EJ411))))</f>
        <v>0</v>
      </c>
      <c r="EL411" s="207">
        <f>-IF(EL$2&lt;=$B411,0,(MIN($C411*$D$258,$C411-SUM($F411:EK411))))</f>
        <v>0</v>
      </c>
      <c r="EM411" s="207">
        <f>-IF(EM$2&lt;=$B411,0,(MIN($C411*$D$258,$C411-SUM($F411:EL411))))</f>
        <v>0</v>
      </c>
      <c r="EN411" s="207">
        <f>-IF(EN$2&lt;=$B411,0,(MIN($C411*$D$258,$C411-SUM($F411:EM411))))</f>
        <v>0</v>
      </c>
      <c r="EO411" s="207">
        <f>-IF(EO$2&lt;=$B411,0,(MIN($C411*$D$258,$C411-SUM($F411:EN411))))</f>
        <v>0</v>
      </c>
      <c r="EP411" s="207">
        <f>-IF(EP$2&lt;=$B411,0,(MIN($C411*$D$258,$C411-SUM($F411:EO411))))</f>
        <v>0</v>
      </c>
      <c r="EQ411" s="207">
        <f>-IF(EQ$2&lt;=$B411,0,(MIN($C411*$D$258,$C411-SUM($F411:EP411))))</f>
        <v>0</v>
      </c>
      <c r="ER411" s="207">
        <f>-IF(ER$2&lt;=$B411,0,(MIN($C411*$D$258,$C411-SUM($F411:EQ411))))</f>
        <v>0</v>
      </c>
      <c r="ES411" s="207">
        <f>-IF(ES$2&lt;=$B411,0,(MIN($C411*$D$258,$C411-SUM($F411:ER411))))</f>
        <v>0</v>
      </c>
      <c r="ET411" s="207">
        <f>-IF(ET$2&lt;=$B411,0,(MIN($C411*$D$258,$C411-SUM($F411:ES411))))</f>
        <v>0</v>
      </c>
      <c r="EU411" s="207">
        <f>-IF(EU$2&lt;=$B411,0,(MIN($C411*$D$258,$C411-SUM($F411:ET411))))</f>
        <v>0</v>
      </c>
      <c r="EV411" s="207">
        <f>-IF(EV$2&lt;=$B411,0,(MIN($C411*$D$258,$C411-SUM($F411:EU411))))</f>
        <v>0</v>
      </c>
      <c r="EW411" s="207">
        <f>-IF(EW$2&lt;=$B411,0,(MIN($C411*$D$258,$C411-SUM($F411:EV411))))</f>
        <v>0</v>
      </c>
      <c r="EX411" s="207">
        <f>-IF(EX$2&lt;=$B411,0,(MIN($C411*$D$258,$C411-SUM($F411:EW411))))</f>
        <v>0</v>
      </c>
      <c r="EY411" s="207">
        <f>-IF(EY$2&lt;=$B411,0,(MIN($C411*$D$258,$C411-SUM($F411:EX411))))</f>
        <v>0</v>
      </c>
      <c r="EZ411" s="207">
        <f>-IF(EZ$2&lt;=$B411,0,(MIN($C411*$D$258,$C411-SUM($F411:EY411))))</f>
        <v>0</v>
      </c>
      <c r="FA411" s="207">
        <f>-IF(FA$2&lt;=$B411,0,(MIN($C411*$D$258,$C411-SUM($F411:EZ411))))</f>
        <v>0</v>
      </c>
      <c r="FB411" s="207">
        <f>-IF(FB$2&lt;=$B411,0,(MIN($C411*$D$258,$C411-SUM($F411:FA411))))</f>
        <v>0</v>
      </c>
      <c r="FC411" s="207">
        <f>-IF(FC$2&lt;=$B411,0,(MIN($C411*$D$258,$C411-SUM($F411:FB411))))</f>
        <v>0</v>
      </c>
      <c r="FD411" s="207">
        <f ca="1">-IF(FD$2&lt;=$B411,0,(MIN($C411*$D$258,$C411-SUM($F411:FC411))))</f>
        <v>-3.4247225745299542E-4</v>
      </c>
      <c r="FE411" s="207">
        <f ca="1">-IF(FE$2&lt;=$B411,0,(MIN($C411*$D$258,$C411-SUM($F411:FD411))))</f>
        <v>-3.4247225745299542E-4</v>
      </c>
      <c r="FF411" s="207">
        <f ca="1">-IF(FF$2&lt;=$B411,0,(MIN($C411*$D$258,$C411-SUM($F411:FE411))))</f>
        <v>-3.4247225745299542E-4</v>
      </c>
      <c r="FG411" s="207">
        <f ca="1">-IF(FG$2&lt;=$B411,0,(MIN($C411*$D$258,$C411-SUM($F411:FF411))))</f>
        <v>-3.4247225745299542E-4</v>
      </c>
      <c r="FH411" s="207">
        <f ca="1">-IF(FH$2&lt;=$B411,0,(MIN($C411*$D$258,$C411-SUM($F411:FG411))))</f>
        <v>-3.4247225745299542E-4</v>
      </c>
      <c r="FI411" s="207">
        <f ca="1">-IF(FI$2&lt;=$B411,0,(MIN($C411*$D$258,$C411-SUM($F411:FH411))))</f>
        <v>-3.4247225745299542E-4</v>
      </c>
      <c r="FJ411" s="207">
        <f ca="1">-IF(FJ$2&lt;=$B411,0,(MIN($C411*$D$258,$C411-SUM($F411:FI411))))</f>
        <v>-3.4247225745299542E-4</v>
      </c>
      <c r="FK411" s="207">
        <f ca="1">-IF(FK$2&lt;=$B411,0,(MIN($C411*$D$258,$C411-SUM($F411:FJ411))))</f>
        <v>-3.4247225745299542E-4</v>
      </c>
      <c r="FL411" s="207">
        <f ca="1">-IF(FL$2&lt;=$B411,0,(MIN($C411*$D$258,$C411-SUM($F411:FK411))))</f>
        <v>-3.4247225745299542E-4</v>
      </c>
      <c r="FM411" s="207">
        <f ca="1">-IF(FM$2&lt;=$B411,0,(MIN($C411*$D$258,$C411-SUM($F411:FL411))))</f>
        <v>-3.4247225745299542E-4</v>
      </c>
      <c r="FN411" s="207">
        <f ca="1">-IF(FN$2&lt;=$B411,0,(MIN($C411*$D$258,$C411-SUM($F411:FM411))))</f>
        <v>-3.4247225745299542E-4</v>
      </c>
      <c r="FO411" s="207">
        <f ca="1">-IF(FO$2&lt;=$B411,0,(MIN($C411*$D$258,$C411-SUM($F411:FN411))))</f>
        <v>-3.4247225745299542E-4</v>
      </c>
      <c r="FP411" s="207">
        <f ca="1">-IF(FP$2&lt;=$B411,0,(MIN($C411*$D$258,$C411-SUM($F411:FO411))))</f>
        <v>-3.4247225745299542E-4</v>
      </c>
      <c r="FQ411" s="207">
        <f ca="1">-IF(FQ$2&lt;=$B411,0,(MIN($C411*$D$258,$C411-SUM($F411:FP411))))</f>
        <v>-3.4247225745299542E-4</v>
      </c>
      <c r="FR411" s="207">
        <f ca="1">-IF(FR$2&lt;=$B411,0,(MIN($C411*$D$258,$C411-SUM($F411:FQ411))))</f>
        <v>-3.4247225745299542E-4</v>
      </c>
      <c r="FS411" s="207">
        <f ca="1">-IF(FS$2&lt;=$B411,0,(MIN($C411*$D$258,$C411-SUM($F411:FR411))))</f>
        <v>-3.4247225745299542E-4</v>
      </c>
      <c r="FT411" s="207">
        <f ca="1">-IF(FT$2&lt;=$B411,0,(MIN($C411*$D$258,$C411-SUM($F411:FS411))))</f>
        <v>-3.4247225745299542E-4</v>
      </c>
      <c r="FU411" s="207">
        <f ca="1">-IF(FU$2&lt;=$B411,0,(MIN($C411*$D$258,$C411-SUM($F411:FT411))))</f>
        <v>-3.4247225745299542E-4</v>
      </c>
      <c r="FV411" s="207">
        <f ca="1">-IF(FV$2&lt;=$B411,0,(MIN($C411*$D$258,$C411-SUM($F411:FU411))))</f>
        <v>-3.4247225745299542E-4</v>
      </c>
      <c r="FW411" s="207">
        <f ca="1">-IF(FW$2&lt;=$B411,0,(MIN($C411*$D$258,$C411-SUM($F411:FV411))))</f>
        <v>-3.4247225745299542E-4</v>
      </c>
      <c r="FX411" s="207">
        <f ca="1">-IF(FX$2&lt;=$B411,0,(MIN($C411*$D$258,$C411-SUM($F411:FW411))))</f>
        <v>-3.4247225745299542E-4</v>
      </c>
      <c r="FY411" s="207">
        <f ca="1">-IF(FY$2&lt;=$B411,0,(MIN($C411*$D$258,$C411-SUM($F411:FX411))))</f>
        <v>-3.4247225745299542E-4</v>
      </c>
      <c r="FZ411" s="207">
        <f ca="1">-IF(FZ$2&lt;=$B411,0,(MIN($C411*$D$258,$C411-SUM($F411:FY411))))</f>
        <v>-3.4247225745299542E-4</v>
      </c>
      <c r="GA411" s="207">
        <f ca="1">-IF(GA$2&lt;=$B411,0,(MIN($C411*$D$258,$C411-SUM($F411:FZ411))))</f>
        <v>-3.4247225745299542E-4</v>
      </c>
      <c r="GB411" s="207">
        <f ca="1">-IF(GB$2&lt;=$B411,0,(MIN($C411*$D$258,$C411-SUM($F411:GA411))))</f>
        <v>-3.4247225745299542E-4</v>
      </c>
      <c r="GC411" s="207">
        <f ca="1">-IF(GC$2&lt;=$B411,0,(MIN($C411*$D$258,$C411-SUM($F411:GB411))))</f>
        <v>-3.4247225745299542E-4</v>
      </c>
      <c r="GD411" s="207">
        <f ca="1">-IF(GD$2&lt;=$B411,0,(MIN($C411*$D$258,$C411-SUM($F411:GC411))))</f>
        <v>-3.4247225745299542E-4</v>
      </c>
      <c r="GE411" s="207">
        <f ca="1">-IF(GE$2&lt;=$B411,0,(MIN($C411*$D$258,$C411-SUM($F411:GD411))))</f>
        <v>-3.4247225745299542E-4</v>
      </c>
      <c r="GF411" s="207">
        <f ca="1">-IF(GF$2&lt;=$B411,0,(MIN($C411*$D$258,$C411-SUM($F411:GE411))))</f>
        <v>-3.4247225745299542E-4</v>
      </c>
      <c r="GG411" s="207">
        <f ca="1">-IF(GG$2&lt;=$B411,0,(MIN($C411*$D$258,$C411-SUM($F411:GF411))))</f>
        <v>-3.4247225745299542E-4</v>
      </c>
      <c r="GH411" s="207">
        <f ca="1">-IF(GH$2&lt;=$B411,0,(MIN($C411*$D$258,$C411-SUM($F411:GG411))))</f>
        <v>-3.4247225745299542E-4</v>
      </c>
      <c r="GI411" s="207">
        <f ca="1">-IF(GI$2&lt;=$B411,0,(MIN($C411*$D$258,$C411-SUM($F411:GH411))))</f>
        <v>-3.4247225745299542E-4</v>
      </c>
      <c r="GJ411" s="207">
        <f ca="1">-IF(GJ$2&lt;=$B411,0,(MIN($C411*$D$258,$C411-SUM($F411:GI411))))</f>
        <v>-3.4247225745299542E-4</v>
      </c>
      <c r="GK411" s="207">
        <f ca="1">-IF(GK$2&lt;=$B411,0,(MIN($C411*$D$258,$C411-SUM($F411:GJ411))))</f>
        <v>-3.4247225745299542E-4</v>
      </c>
      <c r="GL411" s="207">
        <f ca="1">-IF(GL$2&lt;=$B411,0,(MIN($C411*$D$258,$C411-SUM($F411:GK411))))</f>
        <v>-3.4247225745299542E-4</v>
      </c>
      <c r="GM411" s="207">
        <f ca="1">-IF(GM$2&lt;=$B411,0,(MIN($C411*$D$258,$C411-SUM($F411:GL411))))</f>
        <v>-3.4247225745299542E-4</v>
      </c>
      <c r="GN411" s="207">
        <f ca="1">-IF(GN$2&lt;=$B411,0,(MIN($C411*$D$258,$C411-SUM($F411:GM411))))</f>
        <v>-3.4247225745299542E-4</v>
      </c>
      <c r="GO411" s="207">
        <f ca="1">-IF(GO$2&lt;=$B411,0,(MIN($C411*$D$258,$C411-SUM($F411:GN411))))</f>
        <v>-3.4247225745299542E-4</v>
      </c>
      <c r="GP411" s="207">
        <f ca="1">-IF(GP$2&lt;=$B411,0,(MIN($C411*$D$258,$C411-SUM($F411:GO411))))</f>
        <v>-3.4247225745299542E-4</v>
      </c>
      <c r="GQ411" s="207">
        <f ca="1">-IF(GQ$2&lt;=$B411,0,(MIN($C411*$D$258,$C411-SUM($F411:GP411))))</f>
        <v>-3.4247225745299542E-4</v>
      </c>
      <c r="GR411" s="207">
        <f ca="1">-IF(GR$2&lt;=$B411,0,(MIN($C411*$D$258,$C411-SUM($F411:GQ411))))</f>
        <v>-3.4247225745299542E-4</v>
      </c>
      <c r="GS411" s="207">
        <f ca="1">-IF(GS$2&lt;=$B411,0,(MIN($C411*$D$258,$C411-SUM($F411:GR411))))</f>
        <v>-3.4247225745299542E-4</v>
      </c>
      <c r="GT411" s="207">
        <f ca="1">-IF(GT$2&lt;=$B411,0,(MIN($C411*$D$258,$C411-SUM($F411:GS411))))</f>
        <v>-3.4247225745299542E-4</v>
      </c>
      <c r="GU411" s="207">
        <f ca="1">-IF(GU$2&lt;=$B411,0,(MIN($C411*$D$258,$C411-SUM($F411:GT411))))</f>
        <v>-3.4247225745299542E-4</v>
      </c>
      <c r="GV411" s="207">
        <f ca="1">-IF(GV$2&lt;=$B411,0,(MIN($C411*$D$258,$C411-SUM($F411:GU411))))</f>
        <v>-3.4247225745299542E-4</v>
      </c>
      <c r="GW411" s="207">
        <f ca="1">-IF(GW$2&lt;=$B411,0,(MIN($C411*$D$258,$C411-SUM($F411:GV411))))</f>
        <v>-3.4247225745299542E-4</v>
      </c>
      <c r="GX411" s="207">
        <f ca="1">-IF(GX$2&lt;=$B411,0,(MIN($C411*$D$258,$C411-SUM($F411:GW411))))</f>
        <v>-3.4247225745299542E-4</v>
      </c>
      <c r="GY411" s="207">
        <f ca="1">-IF(GY$2&lt;=$B411,0,(MIN($C411*$D$258,$C411-SUM($F411:GX411))))</f>
        <v>-3.4247225745299542E-4</v>
      </c>
      <c r="GZ411" s="207">
        <f ca="1">-IF(GZ$2&lt;=$B411,0,(MIN($C411*$D$258,$C411-SUM($F411:GY411))))</f>
        <v>-3.4247225745299542E-4</v>
      </c>
      <c r="HA411" s="207">
        <f ca="1">-IF(HA$2&lt;=$B411,0,(MIN($C411*$D$258,$C411-SUM($F411:GZ411))))</f>
        <v>-3.4247225745299542E-4</v>
      </c>
      <c r="HB411" s="207">
        <f ca="1">-IF(HB$2&lt;=$B411,0,(MIN($C411*$D$258,$C411-SUM($F411:HA411))))</f>
        <v>-3.4247225745299542E-4</v>
      </c>
      <c r="HC411" s="207">
        <f ca="1">-IF(HC$2&lt;=$B411,0,(MIN($C411*$D$258,$C411-SUM($F411:HB411))))</f>
        <v>-3.4247225745299542E-4</v>
      </c>
      <c r="HD411" s="207">
        <f ca="1">-IF(HD$2&lt;=$B411,0,(MIN($C411*$D$258,$C411-SUM($F411:HC411))))</f>
        <v>-3.4247225745299542E-4</v>
      </c>
      <c r="HE411" s="207">
        <f ca="1">-IF(HE$2&lt;=$B411,0,(MIN($C411*$D$258,$C411-SUM($F411:HD411))))</f>
        <v>-3.4247225745299542E-4</v>
      </c>
      <c r="HF411" s="207">
        <f ca="1">-IF(HF$2&lt;=$B411,0,(MIN($C411*$D$258,$C411-SUM($F411:HE411))))</f>
        <v>-3.4247225745299542E-4</v>
      </c>
      <c r="HG411" s="207">
        <f ca="1">-IF(HG$2&lt;=$B411,0,(MIN($C411*$D$258,$C411-SUM($F411:HF411))))</f>
        <v>-3.4247225745299542E-4</v>
      </c>
      <c r="HH411" s="207">
        <f ca="1">-IF(HH$2&lt;=$B411,0,(MIN($C411*$D$258,$C411-SUM($F411:HG411))))</f>
        <v>-3.4247225745299542E-4</v>
      </c>
      <c r="HI411" s="207">
        <f ca="1">-IF(HI$2&lt;=$B411,0,(MIN($C411*$D$258,$C411-SUM($F411:HH411))))</f>
        <v>-3.4247225745299542E-4</v>
      </c>
      <c r="HJ411" s="207">
        <f ca="1">-IF(HJ$2&lt;=$B411,0,(MIN($C411*$D$258,$C411-SUM($F411:HI411))))</f>
        <v>-3.4247225745299542E-4</v>
      </c>
      <c r="HK411" s="207">
        <f ca="1">-IF(HK$2&lt;=$B411,0,(MIN($C411*$D$258,$C411-SUM($F411:HJ411))))</f>
        <v>-3.4247225745299542E-4</v>
      </c>
      <c r="HL411" s="207">
        <f ca="1">-IF(HL$2&lt;=$B411,0,(MIN($C411*$D$258,$C411-SUM($F411:HK411))))</f>
        <v>-3.4247225745299542E-4</v>
      </c>
      <c r="HM411" s="207">
        <f ca="1">-IF(HM$2&lt;=$B411,0,(MIN($C411*$D$258,$C411-SUM($F411:HL411))))</f>
        <v>-3.4247225745299542E-4</v>
      </c>
      <c r="HN411" s="207">
        <f ca="1">-IF(HN$2&lt;=$B411,0,(MIN($C411*$D$258,$C411-SUM($F411:HM411))))</f>
        <v>-3.4247225745299542E-4</v>
      </c>
      <c r="HO411" s="207">
        <f ca="1">-IF(HO$2&lt;=$B411,0,(MIN($C411*$D$258,$C411-SUM($F411:HN411))))</f>
        <v>-3.4247225745299542E-4</v>
      </c>
      <c r="HP411" s="207">
        <f ca="1">-IF(HP$2&lt;=$B411,0,(MIN($C411*$D$258,$C411-SUM($F411:HO411))))</f>
        <v>-3.4247225745299542E-4</v>
      </c>
      <c r="HQ411" s="207">
        <f ca="1">-IF(HQ$2&lt;=$B411,0,(MIN($C411*$D$258,$C411-SUM($F411:HP411))))</f>
        <v>-3.4247225745299542E-4</v>
      </c>
      <c r="HR411" s="207">
        <f ca="1">-IF(HR$2&lt;=$B411,0,(MIN($C411*$D$258,$C411-SUM($F411:HQ411))))</f>
        <v>-3.4247225745299542E-4</v>
      </c>
      <c r="HS411" s="207">
        <f ca="1">-IF(HS$2&lt;=$B411,0,(MIN($C411*$D$258,$C411-SUM($F411:HR411))))</f>
        <v>-3.4247225745299542E-4</v>
      </c>
      <c r="HT411" s="207">
        <f ca="1">-IF(HT$2&lt;=$B411,0,(MIN($C411*$D$258,$C411-SUM($F411:HS411))))</f>
        <v>-3.4247225745299542E-4</v>
      </c>
      <c r="HU411" s="207">
        <f ca="1">-IF(HU$2&lt;=$B411,0,(MIN($C411*$D$258,$C411-SUM($F411:HT411))))</f>
        <v>-3.4247225745299542E-4</v>
      </c>
      <c r="HV411" s="207">
        <f ca="1">-IF(HV$2&lt;=$B411,0,(MIN($C411*$D$258,$C411-SUM($F411:HU411))))</f>
        <v>-3.4247225745299542E-4</v>
      </c>
      <c r="HW411" s="207">
        <f ca="1">-IF(HW$2&lt;=$B411,0,(MIN($C411*$D$258,$C411-SUM($F411:HV411))))</f>
        <v>-3.4247225745299542E-4</v>
      </c>
      <c r="HX411" s="207">
        <f ca="1">-IF(HX$2&lt;=$B411,0,(MIN($C411*$D$258,$C411-SUM($F411:HW411))))</f>
        <v>-3.4247225745299542E-4</v>
      </c>
      <c r="HY411" s="207">
        <f ca="1">-IF(HY$2&lt;=$B411,0,(MIN($C411*$D$258,$C411-SUM($F411:HX411))))</f>
        <v>-3.4247225745299542E-4</v>
      </c>
      <c r="HZ411" s="207">
        <f ca="1">-IF(HZ$2&lt;=$B411,0,(MIN($C411*$D$258,$C411-SUM($F411:HY411))))</f>
        <v>-3.4247225745299542E-4</v>
      </c>
      <c r="IA411" s="207">
        <f ca="1">-IF(IA$2&lt;=$B411,0,(MIN($C411*$D$258,$C411-SUM($F411:HZ411))))</f>
        <v>-3.4247225745299542E-4</v>
      </c>
      <c r="IB411" s="207">
        <f ca="1">-IF(IB$2&lt;=$B411,0,(MIN($C411*$D$258,$C411-SUM($F411:IA411))))</f>
        <v>-3.4247225745299542E-4</v>
      </c>
      <c r="IC411" s="207">
        <f ca="1">-IF(IC$2&lt;=$B411,0,(MIN($C411*$D$258,$C411-SUM($F411:IB411))))</f>
        <v>-3.4247225745299542E-4</v>
      </c>
      <c r="ID411" s="207">
        <f ca="1">-IF(ID$2&lt;=$B411,0,(MIN($C411*$D$258,$C411-SUM($F411:IC411))))</f>
        <v>-3.4247225745299542E-4</v>
      </c>
      <c r="IE411" s="207">
        <f ca="1">-IF(IE$2&lt;=$B411,0,(MIN($C411*$D$258,$C411-SUM($F411:ID411))))</f>
        <v>-3.4247225745299542E-4</v>
      </c>
      <c r="IF411" s="207">
        <f ca="1">-IF(IF$2&lt;=$B411,0,(MIN($C411*$D$258,$C411-SUM($F411:IE411))))</f>
        <v>-3.4247225745299542E-4</v>
      </c>
      <c r="IG411" s="207">
        <f ca="1">-IF(IG$2&lt;=$B411,0,(MIN($C411*$D$258,$C411-SUM($F411:IF411))))</f>
        <v>-3.4247225745299542E-4</v>
      </c>
      <c r="IH411" s="207">
        <f ca="1">-IF(IH$2&lt;=$B411,0,(MIN($C411*$D$258,$C411-SUM($F411:IG411))))</f>
        <v>-3.4247225745299542E-4</v>
      </c>
      <c r="II411" s="207">
        <f ca="1">-IF(II$2&lt;=$B411,0,(MIN($C411*$D$258,$C411-SUM($F411:IH411))))</f>
        <v>-3.4247225745299542E-4</v>
      </c>
      <c r="IJ411" s="207">
        <f ca="1">-IF(IJ$2&lt;=$B411,0,(MIN($C411*$D$258,$C411-SUM($F411:II411))))</f>
        <v>-3.4247225745299542E-4</v>
      </c>
      <c r="IK411" s="207">
        <f ca="1">-IF(IK$2&lt;=$B411,0,(MIN($C411*$D$258,$C411-SUM($F411:IJ411))))</f>
        <v>-3.4247225745299542E-4</v>
      </c>
      <c r="IL411" s="207">
        <f ca="1">-IF(IL$2&lt;=$B411,0,(MIN($C411*$D$258,$C411-SUM($F411:IK411))))</f>
        <v>-3.4247225745299542E-4</v>
      </c>
      <c r="IM411" s="207">
        <f ca="1">-IF(IM$2&lt;=$B411,0,(MIN($C411*$D$258,$C411-SUM($F411:IL411))))</f>
        <v>-3.4247225745299542E-4</v>
      </c>
      <c r="IN411" s="207">
        <f ca="1">-IF(IN$2&lt;=$B411,0,(MIN($C411*$D$258,$C411-SUM($F411:IM411))))</f>
        <v>-3.4247225745299542E-4</v>
      </c>
      <c r="IO411" s="207">
        <f ca="1">-IF(IO$2&lt;=$B411,0,(MIN($C411*$D$258,$C411-SUM($F411:IN411))))</f>
        <v>-3.4247225745299542E-4</v>
      </c>
      <c r="IP411" s="207">
        <f ca="1">-IF(IP$2&lt;=$B411,0,(MIN($C411*$D$258,$C411-SUM($F411:IO411))))</f>
        <v>-3.4247225745299542E-4</v>
      </c>
      <c r="IQ411" s="207">
        <f ca="1">-IF(IQ$2&lt;=$B411,0,(MIN($C411*$D$258,$C411-SUM($F411:IP411))))</f>
        <v>-3.4247225745299542E-4</v>
      </c>
      <c r="IR411" s="207">
        <f ca="1">-IF(IR$2&lt;=$B411,0,(MIN($C411*$D$258,$C411-SUM($F411:IQ411))))</f>
        <v>-3.4247225745299542E-4</v>
      </c>
      <c r="IS411" s="207">
        <f ca="1">-IF(IS$2&lt;=$B411,0,(MIN($C411*$D$258,$C411-SUM($F411:IR411))))</f>
        <v>-3.4247225745299542E-4</v>
      </c>
      <c r="IT411" s="207">
        <f ca="1">-IF(IT$2&lt;=$B411,0,(MIN($C411*$D$258,$C411-SUM($F411:IS411))))</f>
        <v>-3.4247225745299542E-4</v>
      </c>
      <c r="IU411" s="207">
        <f ca="1">-IF(IU$2&lt;=$B411,0,(MIN($C411*$D$258,$C411-SUM($F411:IT411))))</f>
        <v>-3.4247225745299542E-4</v>
      </c>
      <c r="IV411" s="207">
        <f ca="1">-IF(IV$2&lt;=$B411,0,(MIN($C411*$D$258,$C411-SUM($F411:IU411))))</f>
        <v>-3.4247225745299542E-4</v>
      </c>
      <c r="IW411" s="207">
        <f ca="1">-IF(IW$2&lt;=$B411,0,(MIN($C411*$D$258,$C411-SUM($F411:IV411))))</f>
        <v>-3.4247225745299542E-4</v>
      </c>
      <c r="IX411" s="207">
        <f ca="1">-IF(IX$2&lt;=$B411,0,(MIN($C411*$D$258,$C411-SUM($F411:IW411))))</f>
        <v>-3.4247225745299542E-4</v>
      </c>
      <c r="IY411" s="207">
        <f ca="1">-IF(IY$2&lt;=$B411,0,(MIN($C411*$D$258,$C411-SUM($F411:IX411))))</f>
        <v>-3.4247225745299542E-4</v>
      </c>
      <c r="IZ411" s="207">
        <f ca="1">-IF(IZ$2&lt;=$B411,0,(MIN($C411*$D$258,$C411-SUM($F411:IY411))))</f>
        <v>-3.4247225745299542E-4</v>
      </c>
      <c r="JA411" s="207">
        <f ca="1">-IF(JA$2&lt;=$B411,0,(MIN($C411*$D$258,$C411-SUM($F411:IZ411))))</f>
        <v>-3.4247225745299542E-4</v>
      </c>
      <c r="JB411" s="207">
        <f ca="1">-IF(JB$2&lt;=$B411,0,(MIN($C411*$D$258,$C411-SUM($F411:JA411))))</f>
        <v>-3.4247225745299542E-4</v>
      </c>
      <c r="JC411" s="207">
        <f ca="1">-IF(JC$2&lt;=$B411,0,(MIN($C411*$D$258,$C411-SUM($F411:JB411))))</f>
        <v>-3.4247225745299542E-4</v>
      </c>
      <c r="JD411" s="207">
        <f ca="1">-IF(JD$2&lt;=$B411,0,(MIN($C411*$D$258,$C411-SUM($F411:JC411))))</f>
        <v>-3.4247225745299542E-4</v>
      </c>
      <c r="JE411" s="207">
        <f ca="1">-IF(JE$2&lt;=$B411,0,(MIN($C411*$D$258,$C411-SUM($F411:JD411))))</f>
        <v>-3.4247225745299542E-4</v>
      </c>
      <c r="JF411" s="207">
        <f ca="1">-IF(JF$2&lt;=$B411,0,(MIN($C411*$D$258,$C411-SUM($F411:JE411))))</f>
        <v>-3.4247225745299542E-4</v>
      </c>
      <c r="JG411" s="207">
        <f ca="1">-IF(JG$2&lt;=$B411,0,(MIN($C411*$D$258,$C411-SUM($F411:JF411))))</f>
        <v>-3.4247225745299542E-4</v>
      </c>
      <c r="JH411" s="207">
        <f ca="1">-IF(JH$2&lt;=$B411,0,(MIN($C411*$D$258,$C411-SUM($F411:JG411))))</f>
        <v>-3.4247225745299542E-4</v>
      </c>
      <c r="JI411" s="207">
        <f ca="1">-IF(JI$2&lt;=$B411,0,(MIN($C411*$D$258,$C411-SUM($F411:JH411))))</f>
        <v>-3.4247225745299542E-4</v>
      </c>
      <c r="JJ411" s="207">
        <f ca="1">-IF(JJ$2&lt;=$B411,0,(MIN($C411*$D$258,$C411-SUM($F411:JI411))))</f>
        <v>-3.4247225745299542E-4</v>
      </c>
      <c r="JK411" s="207">
        <f ca="1">-IF(JK$2&lt;=$B411,0,(MIN($C411*$D$258,$C411-SUM($F411:JJ411))))</f>
        <v>-3.4247225745299542E-4</v>
      </c>
      <c r="JL411" s="207">
        <f ca="1">-IF(JL$2&lt;=$B411,0,(MIN($C411*$D$258,$C411-SUM($F411:JK411))))</f>
        <v>-3.4247225745299542E-4</v>
      </c>
      <c r="JM411" s="207">
        <f ca="1">-IF(JM$2&lt;=$B411,0,(MIN($C411*$D$258,$C411-SUM($F411:JL411))))</f>
        <v>-3.4247225745299542E-4</v>
      </c>
      <c r="JN411" s="207">
        <f ca="1">-IF(JN$2&lt;=$B411,0,(MIN($C411*$D$258,$C411-SUM($F411:JM411))))</f>
        <v>-3.4247225745299542E-4</v>
      </c>
      <c r="JO411" s="207">
        <f ca="1">-IF(JO$2&lt;=$B411,0,(MIN($C411*$D$258,$C411-SUM($F411:JN411))))</f>
        <v>-3.4247225745299542E-4</v>
      </c>
      <c r="JP411" s="207">
        <f ca="1">-IF(JP$2&lt;=$B411,0,(MIN($C411*$D$258,$C411-SUM($F411:JO411))))</f>
        <v>-3.4247225745299542E-4</v>
      </c>
      <c r="JQ411" s="207">
        <f ca="1">-IF(JQ$2&lt;=$B411,0,(MIN($C411*$D$258,$C411-SUM($F411:JP411))))</f>
        <v>-3.4247225745299542E-4</v>
      </c>
      <c r="JR411" s="207">
        <f ca="1">-IF(JR$2&lt;=$B411,0,(MIN($C411*$D$258,$C411-SUM($F411:JQ411))))</f>
        <v>-3.4247225745299542E-4</v>
      </c>
      <c r="JS411" s="207">
        <f ca="1">-IF(JS$2&lt;=$B411,0,(MIN($C411*$D$258,$C411-SUM($F411:JR411))))</f>
        <v>-3.4247225745299542E-4</v>
      </c>
      <c r="JT411" s="207">
        <f ca="1">-IF(JT$2&lt;=$B411,0,(MIN($C411*$D$258,$C411-SUM($F411:JS411))))</f>
        <v>-3.4247225745299542E-4</v>
      </c>
      <c r="JU411" s="207">
        <f ca="1">-IF(JU$2&lt;=$B411,0,(MIN($C411*$D$258,$C411-SUM($F411:JT411))))</f>
        <v>-3.4247225745299542E-4</v>
      </c>
      <c r="JV411" s="207">
        <f ca="1">-IF(JV$2&lt;=$B411,0,(MIN($C411*$D$258,$C411-SUM($F411:JU411))))</f>
        <v>-3.4247225745299542E-4</v>
      </c>
      <c r="JW411" s="207">
        <f ca="1">-IF(JW$2&lt;=$B411,0,(MIN($C411*$D$258,$C411-SUM($F411:JV411))))</f>
        <v>-3.4247225745299542E-4</v>
      </c>
      <c r="JX411" s="207">
        <f ca="1">-IF(JX$2&lt;=$B411,0,(MIN($C411*$D$258,$C411-SUM($F411:JW411))))</f>
        <v>-3.4247225745299542E-4</v>
      </c>
      <c r="JY411" s="207">
        <f ca="1">-IF(JY$2&lt;=$B411,0,(MIN($C411*$D$258,$C411-SUM($F411:JX411))))</f>
        <v>-3.4247225745299542E-4</v>
      </c>
      <c r="JZ411" s="207">
        <f ca="1">-IF(JZ$2&lt;=$B411,0,(MIN($C411*$D$258,$C411-SUM($F411:JY411))))</f>
        <v>-3.4247225745299542E-4</v>
      </c>
      <c r="KA411" s="207">
        <f ca="1">-IF(KA$2&lt;=$B411,0,(MIN($C411*$D$258,$C411-SUM($F411:JZ411))))</f>
        <v>-3.4247225745299542E-4</v>
      </c>
      <c r="KB411" s="207">
        <f ca="1">-IF(KB$2&lt;=$B411,0,(MIN($C411*$D$258,$C411-SUM($F411:KA411))))</f>
        <v>-3.4247225745299542E-4</v>
      </c>
      <c r="KC411" s="207">
        <f ca="1">-IF(KC$2&lt;=$B411,0,(MIN($C411*$D$258,$C411-SUM($F411:KB411))))</f>
        <v>-3.4247225745299542E-4</v>
      </c>
      <c r="KD411" s="207">
        <f ca="1">-IF(KD$2&lt;=$B411,0,(MIN($C411*$D$258,$C411-SUM($F411:KC411))))</f>
        <v>-3.4247225745299542E-4</v>
      </c>
      <c r="KE411" s="207">
        <f ca="1">-IF(KE$2&lt;=$B411,0,(MIN($C411*$D$258,$C411-SUM($F411:KD411))))</f>
        <v>-3.4247225745299542E-4</v>
      </c>
      <c r="KF411" s="207">
        <f ca="1">-IF(KF$2&lt;=$B411,0,(MIN($C411*$D$258,$C411-SUM($F411:KE411))))</f>
        <v>-3.4247225745299542E-4</v>
      </c>
      <c r="KG411" s="207">
        <f ca="1">-IF(KG$2&lt;=$B411,0,(MIN($C411*$D$258,$C411-SUM($F411:KF411))))</f>
        <v>-3.4247225745299542E-4</v>
      </c>
      <c r="KH411" s="207">
        <f ca="1">-IF(KH$2&lt;=$B411,0,(MIN($C411*$D$258,$C411-SUM($F411:KG411))))</f>
        <v>-3.4247225745299542E-4</v>
      </c>
      <c r="KI411" s="207">
        <f ca="1">-IF(KI$2&lt;=$B411,0,(MIN($C411*$D$258,$C411-SUM($F411:KH411))))</f>
        <v>-3.4247225745299542E-4</v>
      </c>
      <c r="KJ411" s="207">
        <f ca="1">-IF(KJ$2&lt;=$B411,0,(MIN($C411*$D$258,$C411-SUM($F411:KI411))))</f>
        <v>-3.4247225745299542E-4</v>
      </c>
      <c r="KK411" s="207">
        <f ca="1">-IF(KK$2&lt;=$B411,0,(MIN($C411*$D$258,$C411-SUM($F411:KJ411))))</f>
        <v>-3.4247225745299542E-4</v>
      </c>
      <c r="KL411" s="207">
        <f ca="1">-IF(KL$2&lt;=$B411,0,(MIN($C411*$D$258,$C411-SUM($F411:KK411))))</f>
        <v>-3.4247225745299542E-4</v>
      </c>
      <c r="KM411" s="207">
        <f ca="1">-IF(KM$2&lt;=$B411,0,(MIN($C411*$D$258,$C411-SUM($F411:KL411))))</f>
        <v>-3.4247225745299542E-4</v>
      </c>
      <c r="KN411" s="207">
        <f ca="1">-IF(KN$2&lt;=$B411,0,(MIN($C411*$D$258,$C411-SUM($F411:KM411))))</f>
        <v>-3.4247225745299542E-4</v>
      </c>
      <c r="KO411" s="207">
        <f ca="1">-IF(KO$2&lt;=$B411,0,(MIN($C411*$D$258,$C411-SUM($F411:KN411))))</f>
        <v>-3.4247225745299542E-4</v>
      </c>
      <c r="KP411" s="207">
        <f ca="1">-IF(KP$2&lt;=$B411,0,(MIN($C411*$D$258,$C411-SUM($F411:KO411))))</f>
        <v>-3.4247225745299542E-4</v>
      </c>
      <c r="KQ411" s="207">
        <f ca="1">-IF(KQ$2&lt;=$B411,0,(MIN($C411*$D$258,$C411-SUM($F411:KP411))))</f>
        <v>-3.4247225745299542E-4</v>
      </c>
      <c r="KR411" s="207">
        <f ca="1">-IF(KR$2&lt;=$B411,0,(MIN($C411*$D$258,$C411-SUM($F411:KQ411))))</f>
        <v>-3.4247225745299542E-4</v>
      </c>
      <c r="KS411" s="207">
        <f ca="1">-IF(KS$2&lt;=$B411,0,(MIN($C411*$D$258,$C411-SUM($F411:KR411))))</f>
        <v>-3.4247225745299542E-4</v>
      </c>
      <c r="KT411" s="207">
        <f ca="1">-IF(KT$2&lt;=$B411,0,(MIN($C411*$D$258,$C411-SUM($F411:KS411))))</f>
        <v>-3.4247225745299542E-4</v>
      </c>
      <c r="KU411" s="207">
        <f ca="1">-IF(KU$2&lt;=$B411,0,(MIN($C411*$D$258,$C411-SUM($F411:KT411))))</f>
        <v>-3.4247225745299542E-4</v>
      </c>
      <c r="KV411" s="207">
        <f ca="1">-IF(KV$2&lt;=$B411,0,(MIN($C411*$D$258,$C411-SUM($F411:KU411))))</f>
        <v>-3.4247225745299542E-4</v>
      </c>
      <c r="KW411" s="207">
        <f ca="1">-IF(KW$2&lt;=$B411,0,(MIN($C411*$D$258,$C411-SUM($F411:KV411))))</f>
        <v>-3.4247225745299542E-4</v>
      </c>
      <c r="KX411" s="207">
        <f ca="1">-IF(KX$2&lt;=$B411,0,(MIN($C411*$D$258,$C411-SUM($F411:KW411))))</f>
        <v>-3.4247225745299542E-4</v>
      </c>
      <c r="KY411" s="207">
        <f ca="1">-IF(KY$2&lt;=$B411,0,(MIN($C411*$D$258,$C411-SUM($F411:KX411))))</f>
        <v>-3.4247225745299542E-4</v>
      </c>
      <c r="KZ411" s="207">
        <f ca="1">-IF(KZ$2&lt;=$B411,0,(MIN($C411*$D$258,$C411-SUM($F411:KY411))))</f>
        <v>-3.4247225745299542E-4</v>
      </c>
      <c r="LA411" s="207">
        <f ca="1">-IF(LA$2&lt;=$B411,0,(MIN($C411*$D$258,$C411-SUM($F411:KZ411))))</f>
        <v>-3.4247225745299542E-4</v>
      </c>
      <c r="LB411" s="207">
        <f ca="1">-IF(LB$2&lt;=$B411,0,(MIN($C411*$D$258,$C411-SUM($F411:LA411))))</f>
        <v>-3.4247225745299542E-4</v>
      </c>
      <c r="LC411" s="207">
        <f ca="1">-IF(LC$2&lt;=$B411,0,(MIN($C411*$D$258,$C411-SUM($F411:LB411))))</f>
        <v>-3.4247225745299542E-4</v>
      </c>
      <c r="LD411" s="207">
        <f ca="1">-IF(LD$2&lt;=$B411,0,(MIN($C411*$D$258,$C411-SUM($F411:LC411))))</f>
        <v>-3.4247225745299542E-4</v>
      </c>
      <c r="LE411" s="207">
        <f ca="1">-IF(LE$2&lt;=$B411,0,(MIN($C411*$D$258,$C411-SUM($F411:LD411))))</f>
        <v>-3.4247225745299542E-4</v>
      </c>
      <c r="LF411" s="207">
        <f ca="1">-IF(LF$2&lt;=$B411,0,(MIN($C411*$D$258,$C411-SUM($F411:LE411))))</f>
        <v>-3.4247225745299542E-4</v>
      </c>
      <c r="LG411" s="207">
        <f ca="1">-IF(LG$2&lt;=$B411,0,(MIN($C411*$D$258,$C411-SUM($F411:LF411))))</f>
        <v>-3.4247225745299542E-4</v>
      </c>
      <c r="LH411" s="207">
        <f ca="1">-IF(LH$2&lt;=$B411,0,(MIN($C411*$D$258,$C411-SUM($F411:LG411))))</f>
        <v>-3.4247225745299542E-4</v>
      </c>
      <c r="LI411" s="207">
        <f ca="1">-IF(LI$2&lt;=$B411,0,(MIN($C411*$D$258,$C411-SUM($F411:LH411))))</f>
        <v>-3.4247225745299542E-4</v>
      </c>
      <c r="LJ411" s="207">
        <f ca="1">-IF(LJ$2&lt;=$B411,0,(MIN($C411*$D$258,$C411-SUM($F411:LI411))))</f>
        <v>-3.4247225745299542E-4</v>
      </c>
      <c r="LK411" s="207">
        <f ca="1">-IF(LK$2&lt;=$B411,0,(MIN($C411*$D$258,$C411-SUM($F411:LJ411))))</f>
        <v>-3.4247225745299542E-4</v>
      </c>
      <c r="LL411" s="207">
        <f ca="1">-IF(LL$2&lt;=$B411,0,(MIN($C411*$D$258,$C411-SUM($F411:LK411))))</f>
        <v>-3.4247225745299542E-4</v>
      </c>
      <c r="LM411" s="207">
        <f ca="1">-IF(LM$2&lt;=$B411,0,(MIN($C411*$D$258,$C411-SUM($F411:LL411))))</f>
        <v>-3.4247225745299542E-4</v>
      </c>
      <c r="LN411" s="207">
        <f ca="1">-IF(LN$2&lt;=$B411,0,(MIN($C411*$D$258,$C411-SUM($F411:LM411))))</f>
        <v>-3.4247225745299542E-4</v>
      </c>
      <c r="LO411" s="207">
        <f ca="1">-IF(LO$2&lt;=$B411,0,(MIN($C411*$D$258,$C411-SUM($F411:LN411))))</f>
        <v>-3.4247225745299542E-4</v>
      </c>
      <c r="LP411" s="207">
        <f ca="1">-IF(LP$2&lt;=$B411,0,(MIN($C411*$D$258,$C411-SUM($F411:LO411))))</f>
        <v>-3.4247225745299542E-4</v>
      </c>
      <c r="LQ411" s="207">
        <f ca="1">-IF(LQ$2&lt;=$B411,0,(MIN($C411*$D$258,$C411-SUM($F411:LP411))))</f>
        <v>-3.4247225745299542E-4</v>
      </c>
      <c r="LR411" s="207">
        <f ca="1">-IF(LR$2&lt;=$B411,0,(MIN($C411*$D$258,$C411-SUM($F411:LQ411))))</f>
        <v>-3.4247225745299542E-4</v>
      </c>
      <c r="LS411" s="207">
        <f ca="1">-IF(LS$2&lt;=$B411,0,(MIN($C411*$D$258,$C411-SUM($F411:LR411))))</f>
        <v>-3.4247225745299542E-4</v>
      </c>
      <c r="LT411" s="207">
        <f ca="1">-IF(LT$2&lt;=$B411,0,(MIN($C411*$D$258,$C411-SUM($F411:LS411))))</f>
        <v>-3.4247225745299542E-4</v>
      </c>
      <c r="LU411" s="207">
        <f ca="1">-IF(LU$2&lt;=$B411,0,(MIN($C411*$D$258,$C411-SUM($F411:LT411))))</f>
        <v>-3.4247225745299542E-4</v>
      </c>
      <c r="LV411" s="207">
        <f ca="1">-IF(LV$2&lt;=$B411,0,(MIN($C411*$D$258,$C411-SUM($F411:LU411))))</f>
        <v>-3.4247225745299542E-4</v>
      </c>
      <c r="LW411" s="207">
        <f ca="1">-IF(LW$2&lt;=$B411,0,(MIN($C411*$D$258,$C411-SUM($F411:LV411))))</f>
        <v>-3.4247225745299542E-4</v>
      </c>
      <c r="LX411" s="207">
        <f ca="1">-IF(LX$2&lt;=$B411,0,(MIN($C411*$D$258,$C411-SUM($F411:LW411))))</f>
        <v>-3.4247225745299542E-4</v>
      </c>
      <c r="LY411" s="207">
        <f ca="1">-IF(LY$2&lt;=$B411,0,(MIN($C411*$D$258,$C411-SUM($F411:LX411))))</f>
        <v>-3.4247225745299542E-4</v>
      </c>
      <c r="LZ411" s="207">
        <f ca="1">-IF(LZ$2&lt;=$B411,0,(MIN($C411*$D$258,$C411-SUM($F411:LY411))))</f>
        <v>-3.4247225745299542E-4</v>
      </c>
      <c r="MA411" s="207">
        <f ca="1">-IF(MA$2&lt;=$B411,0,(MIN($C411*$D$258,$C411-SUM($F411:LZ411))))</f>
        <v>-3.4247225745299542E-4</v>
      </c>
      <c r="MB411" s="207">
        <f ca="1">-IF(MB$2&lt;=$B411,0,(MIN($C411*$D$258,$C411-SUM($F411:MA411))))</f>
        <v>-3.4247225745299542E-4</v>
      </c>
      <c r="MC411" s="207">
        <f ca="1">-IF(MC$2&lt;=$B411,0,(MIN($C411*$D$258,$C411-SUM($F411:MB411))))</f>
        <v>-3.4247225745299542E-4</v>
      </c>
      <c r="MD411" s="207">
        <f ca="1">-IF(MD$2&lt;=$B411,0,(MIN($C411*$D$258,$C411-SUM($F411:MC411))))</f>
        <v>-3.4247225745299542E-4</v>
      </c>
      <c r="ME411" s="207">
        <f ca="1">-IF(ME$2&lt;=$B411,0,(MIN($C411*$D$258,$C411-SUM($F411:MD411))))</f>
        <v>-3.4247225745299542E-4</v>
      </c>
      <c r="MF411" s="207">
        <f ca="1">-IF(MF$2&lt;=$B411,0,(MIN($C411*$D$258,$C411-SUM($F411:ME411))))</f>
        <v>-3.4247225745299542E-4</v>
      </c>
      <c r="MG411" s="207">
        <f ca="1">-IF(MG$2&lt;=$B411,0,(MIN($C411*$D$258,$C411-SUM($F411:MF411))))</f>
        <v>-3.4247225745299542E-4</v>
      </c>
      <c r="MH411" s="207">
        <f ca="1">-IF(MH$2&lt;=$B411,0,(MIN($C411*$D$258,$C411-SUM($F411:MG411))))</f>
        <v>-3.4247225745299542E-4</v>
      </c>
      <c r="MI411" s="207">
        <f ca="1">-IF(MI$2&lt;=$B411,0,(MIN($C411*$D$258,$C411-SUM($F411:MH411))))</f>
        <v>-3.4247225745299542E-4</v>
      </c>
      <c r="MJ411" s="207">
        <f ca="1">-IF(MJ$2&lt;=$B411,0,(MIN($C411*$D$258,$C411-SUM($F411:MI411))))</f>
        <v>-3.4247225745299542E-4</v>
      </c>
      <c r="MK411" s="207">
        <f ca="1">-IF(MK$2&lt;=$B411,0,(MIN($C411*$D$258,$C411-SUM($F411:MJ411))))</f>
        <v>-3.4247225745299542E-4</v>
      </c>
      <c r="ML411" s="207">
        <f ca="1">-IF(ML$2&lt;=$B411,0,(MIN($C411*$D$258,$C411-SUM($F411:MK411))))</f>
        <v>-3.4247225745299542E-4</v>
      </c>
      <c r="MM411" s="207">
        <f ca="1">-IF(MM$2&lt;=$B411,0,(MIN($C411*$D$258,$C411-SUM($F411:ML411))))</f>
        <v>-3.4247225745299542E-4</v>
      </c>
      <c r="MN411" s="207">
        <f ca="1">-IF(MN$2&lt;=$B411,0,(MIN($C411*$D$258,$C411-SUM($F411:MM411))))</f>
        <v>-3.4247225745299542E-4</v>
      </c>
      <c r="MO411" s="207">
        <f ca="1">-IF(MO$2&lt;=$B411,0,(MIN($C411*$D$258,$C411-SUM($F411:MN411))))</f>
        <v>-3.4247225745299542E-4</v>
      </c>
      <c r="MP411" s="207">
        <f ca="1">-IF(MP$2&lt;=$B411,0,(MIN($C411*$D$258,$C411-SUM($F411:MO411))))</f>
        <v>-3.4247225745299542E-4</v>
      </c>
      <c r="MQ411" s="207">
        <f ca="1">-IF(MQ$2&lt;=$B411,0,(MIN($C411*$D$258,$C411-SUM($F411:MP411))))</f>
        <v>-3.4247225745299542E-4</v>
      </c>
      <c r="MR411" s="207">
        <f ca="1">-IF(MR$2&lt;=$B411,0,(MIN($C411*$D$258,$C411-SUM($F411:MQ411))))</f>
        <v>-3.4247225745299542E-4</v>
      </c>
      <c r="MS411" s="207">
        <f ca="1">-IF(MS$2&lt;=$B411,0,(MIN($C411*$D$258,$C411-SUM($F411:MR411))))</f>
        <v>-3.4247225745299542E-4</v>
      </c>
      <c r="MT411" s="207">
        <f ca="1">-IF(MT$2&lt;=$B411,0,(MIN($C411*$D$258,$C411-SUM($F411:MS411))))</f>
        <v>-3.4247225745299542E-4</v>
      </c>
      <c r="MU411" s="207">
        <f ca="1">-IF(MU$2&lt;=$B411,0,(MIN($C411*$D$258,$C411-SUM($F411:MT411))))</f>
        <v>-3.4247225745299542E-4</v>
      </c>
      <c r="MV411" s="207">
        <f ca="1">-IF(MV$2&lt;=$B411,0,(MIN($C411*$D$258,$C411-SUM($F411:MU411))))</f>
        <v>-3.4247225745299542E-4</v>
      </c>
      <c r="MW411" s="207">
        <f ca="1">-IF(MW$2&lt;=$B411,0,(MIN($C411*$D$258,$C411-SUM($F411:MV411))))</f>
        <v>-3.4247225745299542E-4</v>
      </c>
      <c r="MX411" s="207">
        <f ca="1">-IF(MX$2&lt;=$B411,0,(MIN($C411*$D$258,$C411-SUM($F411:MW411))))</f>
        <v>-3.4247225745299542E-4</v>
      </c>
      <c r="MY411" s="207">
        <f ca="1">-IF(MY$2&lt;=$B411,0,(MIN($C411*$D$258,$C411-SUM($F411:MX411))))</f>
        <v>-3.4247225745299542E-4</v>
      </c>
      <c r="MZ411" s="207">
        <f ca="1">-IF(MZ$2&lt;=$B411,0,(MIN($C411*$D$258,$C411-SUM($F411:MY411))))</f>
        <v>-3.4247225745299542E-4</v>
      </c>
      <c r="NA411" s="207">
        <f ca="1">-IF(NA$2&lt;=$B411,0,(MIN($C411*$D$258,$C411-SUM($F411:MZ411))))</f>
        <v>-3.4247225745299542E-4</v>
      </c>
      <c r="NB411" s="207">
        <f ca="1">-IF(NB$2&lt;=$B411,0,(MIN($C411*$D$258,$C411-SUM($F411:NA411))))</f>
        <v>-3.4247225745299542E-4</v>
      </c>
      <c r="NC411" s="207">
        <f ca="1">-IF(NC$2&lt;=$B411,0,(MIN($C411*$D$258,$C411-SUM($F411:NB411))))</f>
        <v>-3.4247225745299542E-4</v>
      </c>
      <c r="ND411" s="207">
        <f ca="1">-IF(ND$2&lt;=$B411,0,(MIN($C411*$D$258,$C411-SUM($F411:NC411))))</f>
        <v>-3.4247225745299542E-4</v>
      </c>
      <c r="NE411" s="207">
        <f ca="1">-IF(NE$2&lt;=$B411,0,(MIN($C411*$D$258,$C411-SUM($F411:ND411))))</f>
        <v>-3.4247225745299542E-4</v>
      </c>
      <c r="NF411" s="207">
        <f ca="1">-IF(NF$2&lt;=$B411,0,(MIN($C411*$D$258,$C411-SUM($F411:NE411))))</f>
        <v>-3.4247225745299542E-4</v>
      </c>
      <c r="NG411" s="207">
        <f ca="1">-IF(NG$2&lt;=$B411,0,(MIN($C411*$D$258,$C411-SUM($F411:NF411))))</f>
        <v>-3.4247225745299542E-4</v>
      </c>
      <c r="NH411" s="207">
        <f ca="1">-IF(NH$2&lt;=$B411,0,(MIN($C411*$D$258,$C411-SUM($F411:NG411))))</f>
        <v>-3.4247225745299542E-4</v>
      </c>
      <c r="NI411" s="207">
        <f ca="1">-IF(NI$2&lt;=$B411,0,(MIN($C411*$D$258,$C411-SUM($F411:NH411))))</f>
        <v>-3.4247225745299542E-4</v>
      </c>
      <c r="NJ411" s="207">
        <f ca="1">-IF(NJ$2&lt;=$B411,0,(MIN($C411*$D$258,$C411-SUM($F411:NI411))))</f>
        <v>-3.4247225745299542E-4</v>
      </c>
      <c r="NK411" s="207">
        <f ca="1">-IF(NK$2&lt;=$B411,0,(MIN($C411*$D$258,$C411-SUM($F411:NJ411))))</f>
        <v>-3.4247225745299542E-4</v>
      </c>
      <c r="NL411" s="207">
        <f ca="1">-IF(NL$2&lt;=$B411,0,(MIN($C411*$D$258,$C411-SUM($F411:NK411))))</f>
        <v>-3.4247225745299542E-4</v>
      </c>
      <c r="NM411" s="207">
        <f ca="1">-IF(NM$2&lt;=$B411,0,(MIN($C411*$D$258,$C411-SUM($F411:NL411))))</f>
        <v>-3.4247225745299542E-4</v>
      </c>
      <c r="NN411" s="207">
        <f ca="1">-IF(NN$2&lt;=$B411,0,(MIN($C411*$D$258,$C411-SUM($F411:NM411))))</f>
        <v>-3.4247225745299542E-4</v>
      </c>
      <c r="NO411" s="207">
        <f ca="1">-IF(NO$2&lt;=$B411,0,(MIN($C411*$D$258,$C411-SUM($F411:NN411))))</f>
        <v>-3.4247225745299542E-4</v>
      </c>
      <c r="NP411" s="207">
        <f ca="1">-IF(NP$2&lt;=$B411,0,(MIN($C411*$D$258,$C411-SUM($F411:NO411))))</f>
        <v>-3.4247225745299542E-4</v>
      </c>
      <c r="NQ411" s="207">
        <f ca="1">-IF(NQ$2&lt;=$B411,0,(MIN($C411*$D$258,$C411-SUM($F411:NP411))))</f>
        <v>-3.4247225745299542E-4</v>
      </c>
      <c r="NR411" s="207">
        <f ca="1">-IF(NR$2&lt;=$B411,0,(MIN($C411*$D$258,$C411-SUM($F411:NQ411))))</f>
        <v>-3.4247225745299542E-4</v>
      </c>
      <c r="NS411" s="207">
        <f ca="1">-IF(NS$2&lt;=$B411,0,(MIN($C411*$D$258,$C411-SUM($F411:NR411))))</f>
        <v>-3.4247225745299542E-4</v>
      </c>
      <c r="NT411" s="207">
        <f ca="1">-IF(NT$2&lt;=$B411,0,(MIN($C411*$D$258,$C411-SUM($F411:NS411))))</f>
        <v>-3.4247225745299542E-4</v>
      </c>
      <c r="NU411" s="207">
        <f ca="1">-IF(NU$2&lt;=$B411,0,(MIN($C411*$D$258,$C411-SUM($F411:NT411))))</f>
        <v>-3.4247225745299542E-4</v>
      </c>
      <c r="NV411" s="207">
        <f ca="1">-IF(NV$2&lt;=$B411,0,(MIN($C411*$D$258,$C411-SUM($F411:NU411))))</f>
        <v>-3.4247225745299542E-4</v>
      </c>
      <c r="NW411" s="207">
        <f ca="1">-IF(NW$2&lt;=$B411,0,(MIN($C411*$D$258,$C411-SUM($F411:NV411))))</f>
        <v>-3.4247225745299542E-4</v>
      </c>
      <c r="NX411" s="207">
        <f ca="1">-IF(NX$2&lt;=$B411,0,(MIN($C411*$D$258,$C411-SUM($F411:NW411))))</f>
        <v>-3.4247225745299542E-4</v>
      </c>
      <c r="NY411" s="207">
        <f ca="1">-IF(NY$2&lt;=$B411,0,(MIN($C411*$D$258,$C411-SUM($F411:NX411))))</f>
        <v>-3.4247225745299542E-4</v>
      </c>
      <c r="NZ411" s="207">
        <f ca="1">-IF(NZ$2&lt;=$B411,0,(MIN($C411*$D$258,$C411-SUM($F411:NY411))))</f>
        <v>-3.4247225745299542E-4</v>
      </c>
      <c r="OA411" s="207">
        <f ca="1">-IF(OA$2&lt;=$B411,0,(MIN($C411*$D$258,$C411-SUM($F411:NZ411))))</f>
        <v>-3.4247225745299542E-4</v>
      </c>
      <c r="OB411" s="207">
        <f ca="1">-IF(OB$2&lt;=$B411,0,(MIN($C411*$D$258,$C411-SUM($F411:OA411))))</f>
        <v>-3.4247225745299542E-4</v>
      </c>
      <c r="OC411" s="207">
        <f ca="1">-IF(OC$2&lt;=$B411,0,(MIN($C411*$D$258,$C411-SUM($F411:OB411))))</f>
        <v>-3.4247225745299542E-4</v>
      </c>
      <c r="OD411" s="207">
        <f ca="1">-IF(OD$2&lt;=$B411,0,(MIN($C411*$D$258,$C411-SUM($F411:OC411))))</f>
        <v>-3.4247225745299542E-4</v>
      </c>
      <c r="OE411" s="207">
        <f ca="1">-IF(OE$2&lt;=$B411,0,(MIN($C411*$D$258,$C411-SUM($F411:OD411))))</f>
        <v>-3.4247225745299542E-4</v>
      </c>
      <c r="OF411" s="207">
        <f ca="1">-IF(OF$2&lt;=$B411,0,(MIN($C411*$D$258,$C411-SUM($F411:OE411))))</f>
        <v>-3.4247225745299542E-4</v>
      </c>
      <c r="OG411" s="207">
        <f ca="1">-IF(OG$2&lt;=$B411,0,(MIN($C411*$D$258,$C411-SUM($F411:OF411))))</f>
        <v>-3.4247225745299542E-4</v>
      </c>
      <c r="OH411" s="207">
        <f ca="1">-IF(OH$2&lt;=$B411,0,(MIN($C411*$D$258,$C411-SUM($F411:OG411))))</f>
        <v>-3.4247225745299542E-4</v>
      </c>
      <c r="OI411" s="207">
        <f ca="1">-IF(OI$2&lt;=$B411,0,(MIN($C411*$D$258,$C411-SUM($F411:OH411))))</f>
        <v>-3.4247225745299542E-4</v>
      </c>
      <c r="OJ411" s="207">
        <f ca="1">-IF(OJ$2&lt;=$B411,0,(MIN($C411*$D$258,$C411-SUM($F411:OI411))))</f>
        <v>-3.4247225745299542E-4</v>
      </c>
      <c r="OK411" s="207">
        <f ca="1">-IF(OK$2&lt;=$B411,0,(MIN($C411*$D$258,$C411-SUM($F411:OJ411))))</f>
        <v>-3.4247225745299542E-4</v>
      </c>
      <c r="OL411" s="207">
        <f ca="1">-IF(OL$2&lt;=$B411,0,(MIN($C411*$D$258,$C411-SUM($F411:OK411))))</f>
        <v>-3.4247225745299542E-4</v>
      </c>
      <c r="OM411" s="207">
        <f ca="1">-IF(OM$2&lt;=$B411,0,(MIN($C411*$D$258,$C411-SUM($F411:OL411))))</f>
        <v>-3.4247225745299542E-4</v>
      </c>
      <c r="ON411" s="207">
        <f ca="1">-IF(ON$2&lt;=$B411,0,(MIN($C411*$D$258,$C411-SUM($F411:OM411))))</f>
        <v>-3.4247225745299542E-4</v>
      </c>
      <c r="OO411" s="207">
        <f ca="1">-IF(OO$2&lt;=$B411,0,(MIN($C411*$D$258,$C411-SUM($F411:ON411))))</f>
        <v>-3.4247225745299542E-4</v>
      </c>
      <c r="OP411" s="207">
        <f ca="1">-IF(OP$2&lt;=$B411,0,(MIN($C411*$D$258,$C411-SUM($F411:OO411))))</f>
        <v>-3.4247225745299542E-4</v>
      </c>
      <c r="OQ411" s="207">
        <f ca="1">-IF(OQ$2&lt;=$B411,0,(MIN($C411*$D$258,$C411-SUM($F411:OP411))))</f>
        <v>-3.4247225745299542E-4</v>
      </c>
      <c r="OR411" s="207">
        <f ca="1">-IF(OR$2&lt;=$B411,0,(MIN($C411*$D$258,$C411-SUM($F411:OQ411))))</f>
        <v>-3.4247225745299542E-4</v>
      </c>
      <c r="OS411" s="207">
        <f ca="1">-IF(OS$2&lt;=$B411,0,(MIN($C411*$D$258,$C411-SUM($F411:OR411))))</f>
        <v>-3.4247225745299542E-4</v>
      </c>
      <c r="OT411" s="207">
        <f ca="1">-IF(OT$2&lt;=$B411,0,(MIN($C411*$D$258,$C411-SUM($F411:OS411))))</f>
        <v>-3.4247225745299542E-4</v>
      </c>
      <c r="OU411" s="207">
        <f ca="1">-IF(OU$2&lt;=$B411,0,(MIN($C411*$D$258,$C411-SUM($F411:OT411))))</f>
        <v>-3.4247225745299542E-4</v>
      </c>
      <c r="OV411" s="207">
        <f ca="1">-IF(OV$2&lt;=$B411,0,(MIN($C411*$D$258,$C411-SUM($F411:OU411))))</f>
        <v>-3.4247225745299542E-4</v>
      </c>
      <c r="OW411" s="207">
        <f ca="1">-IF(OW$2&lt;=$B411,0,(MIN($C411*$D$258,$C411-SUM($F411:OV411))))</f>
        <v>-3.4247225745299542E-4</v>
      </c>
      <c r="OX411" s="207">
        <f ca="1">-IF(OX$2&lt;=$B411,0,(MIN($C411*$D$258,$C411-SUM($F411:OW411))))</f>
        <v>-3.4247225745299542E-4</v>
      </c>
      <c r="OY411" s="207">
        <f ca="1">-IF(OY$2&lt;=$B411,0,(MIN($C411*$D$258,$C411-SUM($F411:OX411))))</f>
        <v>-3.4247225745299542E-4</v>
      </c>
      <c r="OZ411" s="207">
        <f ca="1">-IF(OZ$2&lt;=$B411,0,(MIN($C411*$D$258,$C411-SUM($F411:OY411))))</f>
        <v>-3.4247225745299542E-4</v>
      </c>
      <c r="PA411" s="207">
        <f ca="1">-IF(PA$2&lt;=$B411,0,(MIN($C411*$D$258,$C411-SUM($F411:OZ411))))</f>
        <v>-3.4247225745299542E-4</v>
      </c>
      <c r="PB411" s="207">
        <f ca="1">-IF(PB$2&lt;=$B411,0,(MIN($C411*$D$258,$C411-SUM($F411:PA411))))</f>
        <v>-3.4247225745299542E-4</v>
      </c>
      <c r="PC411" s="207">
        <f ca="1">-IF(PC$2&lt;=$B411,0,(MIN($C411*$D$258,$C411-SUM($F411:PB411))))</f>
        <v>-3.4247225745299542E-4</v>
      </c>
      <c r="PD411" s="207">
        <f ca="1">-IF(PD$2&lt;=$B411,0,(MIN($C411*$D$258,$C411-SUM($F411:PC411))))</f>
        <v>-3.4247225745299542E-4</v>
      </c>
      <c r="PE411" s="207">
        <f ca="1">-IF(PE$2&lt;=$B411,0,(MIN($C411*$D$258,$C411-SUM($F411:PD411))))</f>
        <v>-3.4247225745299542E-4</v>
      </c>
      <c r="PF411" s="207">
        <f ca="1">-IF(PF$2&lt;=$B411,0,(MIN($C411*$D$258,$C411-SUM($F411:PE411))))</f>
        <v>-3.4247225745299542E-4</v>
      </c>
      <c r="PG411" s="207">
        <f ca="1">-IF(PG$2&lt;=$B411,0,(MIN($C411*$D$258,$C411-SUM($F411:PF411))))</f>
        <v>-3.4247225745299542E-4</v>
      </c>
      <c r="PH411" s="207">
        <f ca="1">-IF(PH$2&lt;=$B411,0,(MIN($C411*$D$258,$C411-SUM($F411:PG411))))</f>
        <v>-3.4247225745299542E-4</v>
      </c>
      <c r="PI411" s="207">
        <f ca="1">-IF(PI$2&lt;=$B411,0,(MIN($C411*$D$258,$C411-SUM($F411:PH411))))</f>
        <v>-3.4247225745299542E-4</v>
      </c>
      <c r="PJ411" s="207">
        <f ca="1">-IF(PJ$2&lt;=$B411,0,(MIN($C411*$D$258,$C411-SUM($F411:PI411))))</f>
        <v>-3.4247225745299542E-4</v>
      </c>
      <c r="PK411" s="207">
        <f ca="1">-IF(PK$2&lt;=$B411,0,(MIN($C411*$D$258,$C411-SUM($F411:PJ411))))</f>
        <v>-3.4247225745299542E-4</v>
      </c>
      <c r="PL411" s="207">
        <f ca="1">-IF(PL$2&lt;=$B411,0,(MIN($C411*$D$258,$C411-SUM($F411:PK411))))</f>
        <v>-3.4247225745299542E-4</v>
      </c>
      <c r="PM411" s="207">
        <f ca="1">-IF(PM$2&lt;=$B411,0,(MIN($C411*$D$258,$C411-SUM($F411:PL411))))</f>
        <v>-3.4247225745299542E-4</v>
      </c>
      <c r="PN411" s="207">
        <f ca="1">-IF(PN$2&lt;=$B411,0,(MIN($C411*$D$258,$C411-SUM($F411:PM411))))</f>
        <v>-3.4247225745299542E-4</v>
      </c>
      <c r="PO411" s="207">
        <f ca="1">-IF(PO$2&lt;=$B411,0,(MIN($C411*$D$258,$C411-SUM($F411:PN411))))</f>
        <v>-3.4247225745299542E-4</v>
      </c>
      <c r="PP411" s="207">
        <f ca="1">-IF(PP$2&lt;=$B411,0,(MIN($C411*$D$258,$C411-SUM($F411:PO411))))</f>
        <v>-3.4247225745299542E-4</v>
      </c>
      <c r="PQ411" s="207">
        <f ca="1">-IF(PQ$2&lt;=$B411,0,(MIN($C411*$D$258,$C411-SUM($F411:PP411))))</f>
        <v>-3.4247225745299542E-4</v>
      </c>
      <c r="PR411" s="207">
        <f ca="1">-IF(PR$2&lt;=$B411,0,(MIN($C411*$D$258,$C411-SUM($F411:PQ411))))</f>
        <v>-3.4247225745299542E-4</v>
      </c>
      <c r="PS411" s="207">
        <f ca="1">-IF(PS$2&lt;=$B411,0,(MIN($C411*$D$258,$C411-SUM($F411:PR411))))</f>
        <v>-3.4247225745299542E-4</v>
      </c>
      <c r="PT411" s="207">
        <f ca="1">-IF(PT$2&lt;=$B411,0,(MIN($C411*$D$258,$C411-SUM($F411:PS411))))</f>
        <v>-3.4247225745299542E-4</v>
      </c>
      <c r="PU411" s="207">
        <f ca="1">-IF(PU$2&lt;=$B411,0,(MIN($C411*$D$258,$C411-SUM($F411:PT411))))</f>
        <v>-3.4247225745299542E-4</v>
      </c>
      <c r="PV411" s="31"/>
      <c r="PW411" s="414"/>
      <c r="PX411" s="353"/>
      <c r="PY411" s="353"/>
      <c r="PZ411" s="207"/>
      <c r="QA411" s="130"/>
      <c r="QB411" s="130"/>
      <c r="QC411" s="130"/>
      <c r="QD411" s="130"/>
      <c r="QE411" s="130"/>
      <c r="QF411" s="130"/>
      <c r="QG411" s="130"/>
      <c r="QH411" s="130"/>
      <c r="QI411" s="130"/>
      <c r="QJ411" s="130"/>
      <c r="QK411" s="130"/>
      <c r="QL411" s="130"/>
      <c r="QM411" s="130"/>
      <c r="QN411" s="130"/>
      <c r="QO411" s="130"/>
      <c r="QP411" s="130"/>
      <c r="QQ411" s="130"/>
      <c r="QR411" s="130"/>
      <c r="QS411" s="130"/>
      <c r="QT411" s="130"/>
      <c r="QU411" s="130"/>
      <c r="QV411" s="130"/>
      <c r="QW411" s="130"/>
      <c r="QX411" s="130"/>
      <c r="QY411" s="130"/>
      <c r="QZ411" s="130"/>
      <c r="RA411" s="130"/>
      <c r="RB411" s="130"/>
      <c r="RC411" s="130"/>
      <c r="RD411" s="130"/>
      <c r="RE411" s="130"/>
      <c r="RF411" s="130"/>
      <c r="RG411" s="130"/>
      <c r="RH411" s="130"/>
      <c r="RI411" s="130"/>
      <c r="RJ411" s="130"/>
    </row>
    <row r="412" spans="2:478" s="203" customFormat="1" hidden="1" outlineLevel="2">
      <c r="B412" s="204">
        <f t="shared" si="3145"/>
        <v>50374</v>
      </c>
      <c r="C412" s="205">
        <f ca="1">SUMIFS($F$239:$PU$239,$F$2:$PU$2,B412)</f>
        <v>3.9770971833251088E-2</v>
      </c>
      <c r="D412" s="208"/>
      <c r="E412" s="35" t="s">
        <v>57</v>
      </c>
      <c r="F412" s="207">
        <f>-IF(F$2&lt;=$B412,0,(MIN($C412*$D$258,$C412-SUM(E412:$F412))))</f>
        <v>0</v>
      </c>
      <c r="G412" s="207">
        <f>-IF(G$2&lt;=$B412,0,(MIN($C412*$D$258,$C412-SUM(F412:$F412))))</f>
        <v>0</v>
      </c>
      <c r="H412" s="207">
        <f>-IF(H$2&lt;=$B412,0,(MIN($C412*$D$258,$C412-SUM($F412:G412))))</f>
        <v>0</v>
      </c>
      <c r="I412" s="207">
        <f>-IF(I$2&lt;=$B412,0,(MIN($C412*$D$258,$C412-SUM($F412:H412))))</f>
        <v>0</v>
      </c>
      <c r="J412" s="207">
        <f>-IF(J$2&lt;=$B412,0,(MIN($C412*$D$258,$C412-SUM($F412:I412))))</f>
        <v>0</v>
      </c>
      <c r="K412" s="207">
        <f>-IF(K$2&lt;=$B412,0,(MIN($C412*$D$258,$C412-SUM($F412:J412))))</f>
        <v>0</v>
      </c>
      <c r="L412" s="207">
        <f>-IF(L$2&lt;=$B412,0,(MIN($C412*$D$258,$C412-SUM($F412:K412))))</f>
        <v>0</v>
      </c>
      <c r="M412" s="207">
        <f>-IF(M$2&lt;=$B412,0,(MIN($C412*$D$258,$C412-SUM($F412:L412))))</f>
        <v>0</v>
      </c>
      <c r="N412" s="207">
        <f>-IF(N$2&lt;=$B412,0,(MIN($C412*$D$258,$C412-SUM($F412:M412))))</f>
        <v>0</v>
      </c>
      <c r="O412" s="207">
        <f>-IF(O$2&lt;=$B412,0,(MIN($C412*$D$258,$C412-SUM($F412:N412))))</f>
        <v>0</v>
      </c>
      <c r="P412" s="207">
        <f>-IF(P$2&lt;=$B412,0,(MIN($C412*$D$258,$C412-SUM($F412:O412))))</f>
        <v>0</v>
      </c>
      <c r="Q412" s="207">
        <f>-IF(Q$2&lt;=$B412,0,(MIN($C412*$D$258,$C412-SUM($F412:P412))))</f>
        <v>0</v>
      </c>
      <c r="R412" s="207">
        <f>-IF(R$2&lt;=$B412,0,(MIN($C412*$D$258,$C412-SUM($F412:Q412))))</f>
        <v>0</v>
      </c>
      <c r="S412" s="207">
        <f>-IF(S$2&lt;=$B412,0,(MIN($C412*$D$258,$C412-SUM($F412:R412))))</f>
        <v>0</v>
      </c>
      <c r="T412" s="207">
        <f>-IF(T$2&lt;=$B412,0,(MIN($C412*$D$258,$C412-SUM($F412:S412))))</f>
        <v>0</v>
      </c>
      <c r="U412" s="207">
        <f>-IF(U$2&lt;=$B412,0,(MIN($C412*$D$258,$C412-SUM($F412:T412))))</f>
        <v>0</v>
      </c>
      <c r="V412" s="207">
        <f>-IF(V$2&lt;=$B412,0,(MIN($C412*$D$258,$C412-SUM($F412:U412))))</f>
        <v>0</v>
      </c>
      <c r="W412" s="207">
        <f>-IF(W$2&lt;=$B412,0,(MIN($C412*$D$258,$C412-SUM($F412:V412))))</f>
        <v>0</v>
      </c>
      <c r="X412" s="207">
        <f>-IF(X$2&lt;=$B412,0,(MIN($C412*$D$258,$C412-SUM($F412:W412))))</f>
        <v>0</v>
      </c>
      <c r="Y412" s="207">
        <f>-IF(Y$2&lt;=$B412,0,(MIN($C412*$D$258,$C412-SUM($F412:X412))))</f>
        <v>0</v>
      </c>
      <c r="Z412" s="207">
        <f>-IF(Z$2&lt;=$B412,0,(MIN($C412*$D$258,$C412-SUM($F412:Y412))))</f>
        <v>0</v>
      </c>
      <c r="AA412" s="207">
        <f>-IF(AA$2&lt;=$B412,0,(MIN($C412*$D$258,$C412-SUM($F412:Z412))))</f>
        <v>0</v>
      </c>
      <c r="AB412" s="207">
        <f>-IF(AB$2&lt;=$B412,0,(MIN($C412*$D$258,$C412-SUM($F412:AA412))))</f>
        <v>0</v>
      </c>
      <c r="AC412" s="207">
        <f>-IF(AC$2&lt;=$B412,0,(MIN($C412*$D$258,$C412-SUM($F412:AB412))))</f>
        <v>0</v>
      </c>
      <c r="AD412" s="207">
        <f>-IF(AD$2&lt;=$B412,0,(MIN($C412*$D$258,$C412-SUM($F412:AC412))))</f>
        <v>0</v>
      </c>
      <c r="AE412" s="207">
        <f>-IF(AE$2&lt;=$B412,0,(MIN($C412*$D$258,$C412-SUM($F412:AD412))))</f>
        <v>0</v>
      </c>
      <c r="AF412" s="207">
        <f>-IF(AF$2&lt;=$B412,0,(MIN($C412*$D$258,$C412-SUM($F412:AE412))))</f>
        <v>0</v>
      </c>
      <c r="AG412" s="207">
        <f>-IF(AG$2&lt;=$B412,0,(MIN($C412*$D$258,$C412-SUM($F412:AF412))))</f>
        <v>0</v>
      </c>
      <c r="AH412" s="207">
        <f>-IF(AH$2&lt;=$B412,0,(MIN($C412*$D$258,$C412-SUM($F412:AG412))))</f>
        <v>0</v>
      </c>
      <c r="AI412" s="207">
        <f>-IF(AI$2&lt;=$B412,0,(MIN($C412*$D$258,$C412-SUM($F412:AH412))))</f>
        <v>0</v>
      </c>
      <c r="AJ412" s="207">
        <f>-IF(AJ$2&lt;=$B412,0,(MIN($C412*$D$258,$C412-SUM($F412:AI412))))</f>
        <v>0</v>
      </c>
      <c r="AK412" s="207">
        <f>-IF(AK$2&lt;=$B412,0,(MIN($C412*$D$258,$C412-SUM($F412:AJ412))))</f>
        <v>0</v>
      </c>
      <c r="AL412" s="207">
        <f>-IF(AL$2&lt;=$B412,0,(MIN($C412*$D$258,$C412-SUM($F412:AK412))))</f>
        <v>0</v>
      </c>
      <c r="AM412" s="207">
        <f>-IF(AM$2&lt;=$B412,0,(MIN($C412*$D$258,$C412-SUM($F412:AL412))))</f>
        <v>0</v>
      </c>
      <c r="AN412" s="207">
        <f>-IF(AN$2&lt;=$B412,0,(MIN($C412*$D$258,$C412-SUM($F412:AM412))))</f>
        <v>0</v>
      </c>
      <c r="AO412" s="207">
        <f>-IF(AO$2&lt;=$B412,0,(MIN($C412*$D$258,$C412-SUM($F412:AN412))))</f>
        <v>0</v>
      </c>
      <c r="AP412" s="207">
        <f>-IF(AP$2&lt;=$B412,0,(MIN($C412*$D$258,$C412-SUM($F412:AO412))))</f>
        <v>0</v>
      </c>
      <c r="AQ412" s="207">
        <f>-IF(AQ$2&lt;=$B412,0,(MIN($C412*$D$258,$C412-SUM($F412:AP412))))</f>
        <v>0</v>
      </c>
      <c r="AR412" s="207">
        <f>-IF(AR$2&lt;=$B412,0,(MIN($C412*$D$258,$C412-SUM($F412:AQ412))))</f>
        <v>0</v>
      </c>
      <c r="AS412" s="207">
        <f>-IF(AS$2&lt;=$B412,0,(MIN($C412*$D$258,$C412-SUM($F412:AR412))))</f>
        <v>0</v>
      </c>
      <c r="AT412" s="207">
        <f>-IF(AT$2&lt;=$B412,0,(MIN($C412*$D$258,$C412-SUM($F412:AS412))))</f>
        <v>0</v>
      </c>
      <c r="AU412" s="207">
        <f>-IF(AU$2&lt;=$B412,0,(MIN($C412*$D$258,$C412-SUM($F412:AT412))))</f>
        <v>0</v>
      </c>
      <c r="AV412" s="207">
        <f>-IF(AV$2&lt;=$B412,0,(MIN($C412*$D$258,$C412-SUM($F412:AU412))))</f>
        <v>0</v>
      </c>
      <c r="AW412" s="207">
        <f>-IF(AW$2&lt;=$B412,0,(MIN($C412*$D$258,$C412-SUM($F412:AV412))))</f>
        <v>0</v>
      </c>
      <c r="AX412" s="207">
        <f>-IF(AX$2&lt;=$B412,0,(MIN($C412*$D$258,$C412-SUM($F412:AW412))))</f>
        <v>0</v>
      </c>
      <c r="AY412" s="207">
        <f>-IF(AY$2&lt;=$B412,0,(MIN($C412*$D$258,$C412-SUM($F412:AX412))))</f>
        <v>0</v>
      </c>
      <c r="AZ412" s="207">
        <f>-IF(AZ$2&lt;=$B412,0,(MIN($C412*$D$258,$C412-SUM($F412:AY412))))</f>
        <v>0</v>
      </c>
      <c r="BA412" s="207">
        <f>-IF(BA$2&lt;=$B412,0,(MIN($C412*$D$258,$C412-SUM($F412:AZ412))))</f>
        <v>0</v>
      </c>
      <c r="BB412" s="207">
        <f>-IF(BB$2&lt;=$B412,0,(MIN($C412*$D$258,$C412-SUM($F412:BA412))))</f>
        <v>0</v>
      </c>
      <c r="BC412" s="207">
        <f>-IF(BC$2&lt;=$B412,0,(MIN($C412*$D$258,$C412-SUM($F412:BB412))))</f>
        <v>0</v>
      </c>
      <c r="BD412" s="207">
        <f>-IF(BD$2&lt;=$B412,0,(MIN($C412*$D$258,$C412-SUM($F412:BC412))))</f>
        <v>0</v>
      </c>
      <c r="BE412" s="207">
        <f>-IF(BE$2&lt;=$B412,0,(MIN($C412*$D$258,$C412-SUM($F412:BD412))))</f>
        <v>0</v>
      </c>
      <c r="BF412" s="207">
        <f>-IF(BF$2&lt;=$B412,0,(MIN($C412*$D$258,$C412-SUM($F412:BE412))))</f>
        <v>0</v>
      </c>
      <c r="BG412" s="207">
        <f>-IF(BG$2&lt;=$B412,0,(MIN($C412*$D$258,$C412-SUM($F412:BF412))))</f>
        <v>0</v>
      </c>
      <c r="BH412" s="207">
        <f>-IF(BH$2&lt;=$B412,0,(MIN($C412*$D$258,$C412-SUM($F412:BG412))))</f>
        <v>0</v>
      </c>
      <c r="BI412" s="207">
        <f>-IF(BI$2&lt;=$B412,0,(MIN($C412*$D$258,$C412-SUM($F412:BH412))))</f>
        <v>0</v>
      </c>
      <c r="BJ412" s="207">
        <f>-IF(BJ$2&lt;=$B412,0,(MIN($C412*$D$258,$C412-SUM($F412:BI412))))</f>
        <v>0</v>
      </c>
      <c r="BK412" s="207">
        <f>-IF(BK$2&lt;=$B412,0,(MIN($C412*$D$258,$C412-SUM($F412:BJ412))))</f>
        <v>0</v>
      </c>
      <c r="BL412" s="207">
        <f>-IF(BL$2&lt;=$B412,0,(MIN($C412*$D$258,$C412-SUM($F412:BK412))))</f>
        <v>0</v>
      </c>
      <c r="BM412" s="207">
        <f>-IF(BM$2&lt;=$B412,0,(MIN($C412*$D$258,$C412-SUM($F412:BL412))))</f>
        <v>0</v>
      </c>
      <c r="BN412" s="207">
        <f>-IF(BN$2&lt;=$B412,0,(MIN($C412*$D$258,$C412-SUM($F412:BM412))))</f>
        <v>0</v>
      </c>
      <c r="BO412" s="207">
        <f>-IF(BO$2&lt;=$B412,0,(MIN($C412*$D$258,$C412-SUM($F412:BN412))))</f>
        <v>0</v>
      </c>
      <c r="BP412" s="207">
        <f>-IF(BP$2&lt;=$B412,0,(MIN($C412*$D$258,$C412-SUM($F412:BO412))))</f>
        <v>0</v>
      </c>
      <c r="BQ412" s="207">
        <f>-IF(BQ$2&lt;=$B412,0,(MIN($C412*$D$258,$C412-SUM($F412:BP412))))</f>
        <v>0</v>
      </c>
      <c r="BR412" s="207">
        <f>-IF(BR$2&lt;=$B412,0,(MIN($C412*$D$258,$C412-SUM($F412:BQ412))))</f>
        <v>0</v>
      </c>
      <c r="BS412" s="207">
        <f>-IF(BS$2&lt;=$B412,0,(MIN($C412*$D$258,$C412-SUM($F412:BR412))))</f>
        <v>0</v>
      </c>
      <c r="BT412" s="207">
        <f>-IF(BT$2&lt;=$B412,0,(MIN($C412*$D$258,$C412-SUM($F412:BS412))))</f>
        <v>0</v>
      </c>
      <c r="BU412" s="207">
        <f>-IF(BU$2&lt;=$B412,0,(MIN($C412*$D$258,$C412-SUM($F412:BT412))))</f>
        <v>0</v>
      </c>
      <c r="BV412" s="207">
        <f>-IF(BV$2&lt;=$B412,0,(MIN($C412*$D$258,$C412-SUM($F412:BU412))))</f>
        <v>0</v>
      </c>
      <c r="BW412" s="207">
        <f>-IF(BW$2&lt;=$B412,0,(MIN($C412*$D$258,$C412-SUM($F412:BV412))))</f>
        <v>0</v>
      </c>
      <c r="BX412" s="207">
        <f>-IF(BX$2&lt;=$B412,0,(MIN($C412*$D$258,$C412-SUM($F412:BW412))))</f>
        <v>0</v>
      </c>
      <c r="BY412" s="207">
        <f>-IF(BY$2&lt;=$B412,0,(MIN($C412*$D$258,$C412-SUM($F412:BX412))))</f>
        <v>0</v>
      </c>
      <c r="BZ412" s="207">
        <f>-IF(BZ$2&lt;=$B412,0,(MIN($C412*$D$258,$C412-SUM($F412:BY412))))</f>
        <v>0</v>
      </c>
      <c r="CA412" s="207">
        <f>-IF(CA$2&lt;=$B412,0,(MIN($C412*$D$258,$C412-SUM($F412:BZ412))))</f>
        <v>0</v>
      </c>
      <c r="CB412" s="207">
        <f>-IF(CB$2&lt;=$B412,0,(MIN($C412*$D$258,$C412-SUM($F412:CA412))))</f>
        <v>0</v>
      </c>
      <c r="CC412" s="207">
        <f>-IF(CC$2&lt;=$B412,0,(MIN($C412*$D$258,$C412-SUM($F412:CB412))))</f>
        <v>0</v>
      </c>
      <c r="CD412" s="207">
        <f>-IF(CD$2&lt;=$B412,0,(MIN($C412*$D$258,$C412-SUM($F412:CC412))))</f>
        <v>0</v>
      </c>
      <c r="CE412" s="207">
        <f>-IF(CE$2&lt;=$B412,0,(MIN($C412*$D$258,$C412-SUM($F412:CD412))))</f>
        <v>0</v>
      </c>
      <c r="CF412" s="207">
        <f>-IF(CF$2&lt;=$B412,0,(MIN($C412*$D$258,$C412-SUM($F412:CE412))))</f>
        <v>0</v>
      </c>
      <c r="CG412" s="207">
        <f>-IF(CG$2&lt;=$B412,0,(MIN($C412*$D$258,$C412-SUM($F412:CF412))))</f>
        <v>0</v>
      </c>
      <c r="CH412" s="207">
        <f>-IF(CH$2&lt;=$B412,0,(MIN($C412*$D$258,$C412-SUM($F412:CG412))))</f>
        <v>0</v>
      </c>
      <c r="CI412" s="207">
        <f>-IF(CI$2&lt;=$B412,0,(MIN($C412*$D$258,$C412-SUM($F412:CH412))))</f>
        <v>0</v>
      </c>
      <c r="CJ412" s="207">
        <f>-IF(CJ$2&lt;=$B412,0,(MIN($C412*$D$258,$C412-SUM($F412:CI412))))</f>
        <v>0</v>
      </c>
      <c r="CK412" s="207">
        <f>-IF(CK$2&lt;=$B412,0,(MIN($C412*$D$258,$C412-SUM($F412:CJ412))))</f>
        <v>0</v>
      </c>
      <c r="CL412" s="207">
        <f>-IF(CL$2&lt;=$B412,0,(MIN($C412*$D$258,$C412-SUM($F412:CK412))))</f>
        <v>0</v>
      </c>
      <c r="CM412" s="207">
        <f>-IF(CM$2&lt;=$B412,0,(MIN($C412*$D$258,$C412-SUM($F412:CL412))))</f>
        <v>0</v>
      </c>
      <c r="CN412" s="207">
        <f>-IF(CN$2&lt;=$B412,0,(MIN($C412*$D$258,$C412-SUM($F412:CM412))))</f>
        <v>0</v>
      </c>
      <c r="CO412" s="207">
        <f>-IF(CO$2&lt;=$B412,0,(MIN($C412*$D$258,$C412-SUM($F412:CN412))))</f>
        <v>0</v>
      </c>
      <c r="CP412" s="207">
        <f>-IF(CP$2&lt;=$B412,0,(MIN($C412*$D$258,$C412-SUM($F412:CO412))))</f>
        <v>0</v>
      </c>
      <c r="CQ412" s="207">
        <f>-IF(CQ$2&lt;=$B412,0,(MIN($C412*$D$258,$C412-SUM($F412:CP412))))</f>
        <v>0</v>
      </c>
      <c r="CR412" s="207">
        <f>-IF(CR$2&lt;=$B412,0,(MIN($C412*$D$258,$C412-SUM($F412:CQ412))))</f>
        <v>0</v>
      </c>
      <c r="CS412" s="207">
        <f>-IF(CS$2&lt;=$B412,0,(MIN($C412*$D$258,$C412-SUM($F412:CR412))))</f>
        <v>0</v>
      </c>
      <c r="CT412" s="207">
        <f>-IF(CT$2&lt;=$B412,0,(MIN($C412*$D$258,$C412-SUM($F412:CS412))))</f>
        <v>0</v>
      </c>
      <c r="CU412" s="207">
        <f>-IF(CU$2&lt;=$B412,0,(MIN($C412*$D$258,$C412-SUM($F412:CT412))))</f>
        <v>0</v>
      </c>
      <c r="CV412" s="207">
        <f>-IF(CV$2&lt;=$B412,0,(MIN($C412*$D$258,$C412-SUM($F412:CU412))))</f>
        <v>0</v>
      </c>
      <c r="CW412" s="207">
        <f>-IF(CW$2&lt;=$B412,0,(MIN($C412*$D$258,$C412-SUM($F412:CV412))))</f>
        <v>0</v>
      </c>
      <c r="CX412" s="207">
        <f>-IF(CX$2&lt;=$B412,0,(MIN($C412*$D$258,$C412-SUM($F412:CW412))))</f>
        <v>0</v>
      </c>
      <c r="CY412" s="207">
        <f>-IF(CY$2&lt;=$B412,0,(MIN($C412*$D$258,$C412-SUM($F412:CX412))))</f>
        <v>0</v>
      </c>
      <c r="CZ412" s="207">
        <f>-IF(CZ$2&lt;=$B412,0,(MIN($C412*$D$258,$C412-SUM($F412:CY412))))</f>
        <v>0</v>
      </c>
      <c r="DA412" s="207">
        <f>-IF(DA$2&lt;=$B412,0,(MIN($C412*$D$258,$C412-SUM($F412:CZ412))))</f>
        <v>0</v>
      </c>
      <c r="DB412" s="207">
        <f>-IF(DB$2&lt;=$B412,0,(MIN($C412*$D$258,$C412-SUM($F412:DA412))))</f>
        <v>0</v>
      </c>
      <c r="DC412" s="207">
        <f>-IF(DC$2&lt;=$B412,0,(MIN($C412*$D$258,$C412-SUM($F412:DB412))))</f>
        <v>0</v>
      </c>
      <c r="DD412" s="207">
        <f>-IF(DD$2&lt;=$B412,0,(MIN($C412*$D$258,$C412-SUM($F412:DC412))))</f>
        <v>0</v>
      </c>
      <c r="DE412" s="207">
        <f>-IF(DE$2&lt;=$B412,0,(MIN($C412*$D$258,$C412-SUM($F412:DD412))))</f>
        <v>0</v>
      </c>
      <c r="DF412" s="207">
        <f>-IF(DF$2&lt;=$B412,0,(MIN($C412*$D$258,$C412-SUM($F412:DE412))))</f>
        <v>0</v>
      </c>
      <c r="DG412" s="207">
        <f>-IF(DG$2&lt;=$B412,0,(MIN($C412*$D$258,$C412-SUM($F412:DF412))))</f>
        <v>0</v>
      </c>
      <c r="DH412" s="207">
        <f>-IF(DH$2&lt;=$B412,0,(MIN($C412*$D$258,$C412-SUM($F412:DG412))))</f>
        <v>0</v>
      </c>
      <c r="DI412" s="207">
        <f>-IF(DI$2&lt;=$B412,0,(MIN($C412*$D$258,$C412-SUM($F412:DH412))))</f>
        <v>0</v>
      </c>
      <c r="DJ412" s="207">
        <f>-IF(DJ$2&lt;=$B412,0,(MIN($C412*$D$258,$C412-SUM($F412:DI412))))</f>
        <v>0</v>
      </c>
      <c r="DK412" s="207">
        <f>-IF(DK$2&lt;=$B412,0,(MIN($C412*$D$258,$C412-SUM($F412:DJ412))))</f>
        <v>0</v>
      </c>
      <c r="DL412" s="207">
        <f>-IF(DL$2&lt;=$B412,0,(MIN($C412*$D$258,$C412-SUM($F412:DK412))))</f>
        <v>0</v>
      </c>
      <c r="DM412" s="207">
        <f>-IF(DM$2&lt;=$B412,0,(MIN($C412*$D$258,$C412-SUM($F412:DL412))))</f>
        <v>0</v>
      </c>
      <c r="DN412" s="207">
        <f>-IF(DN$2&lt;=$B412,0,(MIN($C412*$D$258,$C412-SUM($F412:DM412))))</f>
        <v>0</v>
      </c>
      <c r="DO412" s="207">
        <f>-IF(DO$2&lt;=$B412,0,(MIN($C412*$D$258,$C412-SUM($F412:DN412))))</f>
        <v>0</v>
      </c>
      <c r="DP412" s="207">
        <f>-IF(DP$2&lt;=$B412,0,(MIN($C412*$D$258,$C412-SUM($F412:DO412))))</f>
        <v>0</v>
      </c>
      <c r="DQ412" s="207">
        <f>-IF(DQ$2&lt;=$B412,0,(MIN($C412*$D$258,$C412-SUM($F412:DP412))))</f>
        <v>0</v>
      </c>
      <c r="DR412" s="207">
        <f>-IF(DR$2&lt;=$B412,0,(MIN($C412*$D$258,$C412-SUM($F412:DQ412))))</f>
        <v>0</v>
      </c>
      <c r="DS412" s="207">
        <f>-IF(DS$2&lt;=$B412,0,(MIN($C412*$D$258,$C412-SUM($F412:DR412))))</f>
        <v>0</v>
      </c>
      <c r="DT412" s="207">
        <f>-IF(DT$2&lt;=$B412,0,(MIN($C412*$D$258,$C412-SUM($F412:DS412))))</f>
        <v>0</v>
      </c>
      <c r="DU412" s="207">
        <f>-IF(DU$2&lt;=$B412,0,(MIN($C412*$D$258,$C412-SUM($F412:DT412))))</f>
        <v>0</v>
      </c>
      <c r="DV412" s="207">
        <f>-IF(DV$2&lt;=$B412,0,(MIN($C412*$D$258,$C412-SUM($F412:DU412))))</f>
        <v>0</v>
      </c>
      <c r="DW412" s="207">
        <f>-IF(DW$2&lt;=$B412,0,(MIN($C412*$D$258,$C412-SUM($F412:DV412))))</f>
        <v>0</v>
      </c>
      <c r="DX412" s="207">
        <f>-IF(DX$2&lt;=$B412,0,(MIN($C412*$D$258,$C412-SUM($F412:DW412))))</f>
        <v>0</v>
      </c>
      <c r="DY412" s="207">
        <f>-IF(DY$2&lt;=$B412,0,(MIN($C412*$D$258,$C412-SUM($F412:DX412))))</f>
        <v>0</v>
      </c>
      <c r="DZ412" s="207">
        <f>-IF(DZ$2&lt;=$B412,0,(MIN($C412*$D$258,$C412-SUM($F412:DY412))))</f>
        <v>0</v>
      </c>
      <c r="EA412" s="207">
        <f>-IF(EA$2&lt;=$B412,0,(MIN($C412*$D$258,$C412-SUM($F412:DZ412))))</f>
        <v>0</v>
      </c>
      <c r="EB412" s="207">
        <f>-IF(EB$2&lt;=$B412,0,(MIN($C412*$D$258,$C412-SUM($F412:EA412))))</f>
        <v>0</v>
      </c>
      <c r="EC412" s="207">
        <f>-IF(EC$2&lt;=$B412,0,(MIN($C412*$D$258,$C412-SUM($F412:EB412))))</f>
        <v>0</v>
      </c>
      <c r="ED412" s="207">
        <f>-IF(ED$2&lt;=$B412,0,(MIN($C412*$D$258,$C412-SUM($F412:EC412))))</f>
        <v>0</v>
      </c>
      <c r="EE412" s="207">
        <f>-IF(EE$2&lt;=$B412,0,(MIN($C412*$D$258,$C412-SUM($F412:ED412))))</f>
        <v>0</v>
      </c>
      <c r="EF412" s="207">
        <f>-IF(EF$2&lt;=$B412,0,(MIN($C412*$D$258,$C412-SUM($F412:EE412))))</f>
        <v>0</v>
      </c>
      <c r="EG412" s="207">
        <f>-IF(EG$2&lt;=$B412,0,(MIN($C412*$D$258,$C412-SUM($F412:EF412))))</f>
        <v>0</v>
      </c>
      <c r="EH412" s="207">
        <f>-IF(EH$2&lt;=$B412,0,(MIN($C412*$D$258,$C412-SUM($F412:EG412))))</f>
        <v>0</v>
      </c>
      <c r="EI412" s="207">
        <f>-IF(EI$2&lt;=$B412,0,(MIN($C412*$D$258,$C412-SUM($F412:EH412))))</f>
        <v>0</v>
      </c>
      <c r="EJ412" s="207">
        <f>-IF(EJ$2&lt;=$B412,0,(MIN($C412*$D$258,$C412-SUM($F412:EI412))))</f>
        <v>0</v>
      </c>
      <c r="EK412" s="207">
        <f>-IF(EK$2&lt;=$B412,0,(MIN($C412*$D$258,$C412-SUM($F412:EJ412))))</f>
        <v>0</v>
      </c>
      <c r="EL412" s="207">
        <f>-IF(EL$2&lt;=$B412,0,(MIN($C412*$D$258,$C412-SUM($F412:EK412))))</f>
        <v>0</v>
      </c>
      <c r="EM412" s="207">
        <f>-IF(EM$2&lt;=$B412,0,(MIN($C412*$D$258,$C412-SUM($F412:EL412))))</f>
        <v>0</v>
      </c>
      <c r="EN412" s="207">
        <f>-IF(EN$2&lt;=$B412,0,(MIN($C412*$D$258,$C412-SUM($F412:EM412))))</f>
        <v>0</v>
      </c>
      <c r="EO412" s="207">
        <f>-IF(EO$2&lt;=$B412,0,(MIN($C412*$D$258,$C412-SUM($F412:EN412))))</f>
        <v>0</v>
      </c>
      <c r="EP412" s="207">
        <f>-IF(EP$2&lt;=$B412,0,(MIN($C412*$D$258,$C412-SUM($F412:EO412))))</f>
        <v>0</v>
      </c>
      <c r="EQ412" s="207">
        <f>-IF(EQ$2&lt;=$B412,0,(MIN($C412*$D$258,$C412-SUM($F412:EP412))))</f>
        <v>0</v>
      </c>
      <c r="ER412" s="207">
        <f>-IF(ER$2&lt;=$B412,0,(MIN($C412*$D$258,$C412-SUM($F412:EQ412))))</f>
        <v>0</v>
      </c>
      <c r="ES412" s="207">
        <f>-IF(ES$2&lt;=$B412,0,(MIN($C412*$D$258,$C412-SUM($F412:ER412))))</f>
        <v>0</v>
      </c>
      <c r="ET412" s="207">
        <f>-IF(ET$2&lt;=$B412,0,(MIN($C412*$D$258,$C412-SUM($F412:ES412))))</f>
        <v>0</v>
      </c>
      <c r="EU412" s="207">
        <f>-IF(EU$2&lt;=$B412,0,(MIN($C412*$D$258,$C412-SUM($F412:ET412))))</f>
        <v>0</v>
      </c>
      <c r="EV412" s="207">
        <f>-IF(EV$2&lt;=$B412,0,(MIN($C412*$D$258,$C412-SUM($F412:EU412))))</f>
        <v>0</v>
      </c>
      <c r="EW412" s="207">
        <f>-IF(EW$2&lt;=$B412,0,(MIN($C412*$D$258,$C412-SUM($F412:EV412))))</f>
        <v>0</v>
      </c>
      <c r="EX412" s="207">
        <f>-IF(EX$2&lt;=$B412,0,(MIN($C412*$D$258,$C412-SUM($F412:EW412))))</f>
        <v>0</v>
      </c>
      <c r="EY412" s="207">
        <f>-IF(EY$2&lt;=$B412,0,(MIN($C412*$D$258,$C412-SUM($F412:EX412))))</f>
        <v>0</v>
      </c>
      <c r="EZ412" s="207">
        <f>-IF(EZ$2&lt;=$B412,0,(MIN($C412*$D$258,$C412-SUM($F412:EY412))))</f>
        <v>0</v>
      </c>
      <c r="FA412" s="207">
        <f>-IF(FA$2&lt;=$B412,0,(MIN($C412*$D$258,$C412-SUM($F412:EZ412))))</f>
        <v>0</v>
      </c>
      <c r="FB412" s="207">
        <f>-IF(FB$2&lt;=$B412,0,(MIN($C412*$D$258,$C412-SUM($F412:FA412))))</f>
        <v>0</v>
      </c>
      <c r="FC412" s="207">
        <f>-IF(FC$2&lt;=$B412,0,(MIN($C412*$D$258,$C412-SUM($F412:FB412))))</f>
        <v>0</v>
      </c>
      <c r="FD412" s="207">
        <f>-IF(FD$2&lt;=$B412,0,(MIN($C412*$D$258,$C412-SUM($F412:FC412))))</f>
        <v>0</v>
      </c>
      <c r="FE412" s="207">
        <f ca="1">-IF(FE$2&lt;=$B412,0,(MIN($C412*$D$258,$C412-SUM($F412:FD412))))</f>
        <v>-3.3142476527709238E-4</v>
      </c>
      <c r="FF412" s="207">
        <f ca="1">-IF(FF$2&lt;=$B412,0,(MIN($C412*$D$258,$C412-SUM($F412:FE412))))</f>
        <v>-3.3142476527709238E-4</v>
      </c>
      <c r="FG412" s="207">
        <f ca="1">-IF(FG$2&lt;=$B412,0,(MIN($C412*$D$258,$C412-SUM($F412:FF412))))</f>
        <v>-3.3142476527709238E-4</v>
      </c>
      <c r="FH412" s="207">
        <f ca="1">-IF(FH$2&lt;=$B412,0,(MIN($C412*$D$258,$C412-SUM($F412:FG412))))</f>
        <v>-3.3142476527709238E-4</v>
      </c>
      <c r="FI412" s="207">
        <f ca="1">-IF(FI$2&lt;=$B412,0,(MIN($C412*$D$258,$C412-SUM($F412:FH412))))</f>
        <v>-3.3142476527709238E-4</v>
      </c>
      <c r="FJ412" s="207">
        <f ca="1">-IF(FJ$2&lt;=$B412,0,(MIN($C412*$D$258,$C412-SUM($F412:FI412))))</f>
        <v>-3.3142476527709238E-4</v>
      </c>
      <c r="FK412" s="207">
        <f ca="1">-IF(FK$2&lt;=$B412,0,(MIN($C412*$D$258,$C412-SUM($F412:FJ412))))</f>
        <v>-3.3142476527709238E-4</v>
      </c>
      <c r="FL412" s="207">
        <f ca="1">-IF(FL$2&lt;=$B412,0,(MIN($C412*$D$258,$C412-SUM($F412:FK412))))</f>
        <v>-3.3142476527709238E-4</v>
      </c>
      <c r="FM412" s="207">
        <f ca="1">-IF(FM$2&lt;=$B412,0,(MIN($C412*$D$258,$C412-SUM($F412:FL412))))</f>
        <v>-3.3142476527709238E-4</v>
      </c>
      <c r="FN412" s="207">
        <f ca="1">-IF(FN$2&lt;=$B412,0,(MIN($C412*$D$258,$C412-SUM($F412:FM412))))</f>
        <v>-3.3142476527709238E-4</v>
      </c>
      <c r="FO412" s="207">
        <f ca="1">-IF(FO$2&lt;=$B412,0,(MIN($C412*$D$258,$C412-SUM($F412:FN412))))</f>
        <v>-3.3142476527709238E-4</v>
      </c>
      <c r="FP412" s="207">
        <f ca="1">-IF(FP$2&lt;=$B412,0,(MIN($C412*$D$258,$C412-SUM($F412:FO412))))</f>
        <v>-3.3142476527709238E-4</v>
      </c>
      <c r="FQ412" s="207">
        <f ca="1">-IF(FQ$2&lt;=$B412,0,(MIN($C412*$D$258,$C412-SUM($F412:FP412))))</f>
        <v>-3.3142476527709238E-4</v>
      </c>
      <c r="FR412" s="207">
        <f ca="1">-IF(FR$2&lt;=$B412,0,(MIN($C412*$D$258,$C412-SUM($F412:FQ412))))</f>
        <v>-3.3142476527709238E-4</v>
      </c>
      <c r="FS412" s="207">
        <f ca="1">-IF(FS$2&lt;=$B412,0,(MIN($C412*$D$258,$C412-SUM($F412:FR412))))</f>
        <v>-3.3142476527709238E-4</v>
      </c>
      <c r="FT412" s="207">
        <f ca="1">-IF(FT$2&lt;=$B412,0,(MIN($C412*$D$258,$C412-SUM($F412:FS412))))</f>
        <v>-3.3142476527709238E-4</v>
      </c>
      <c r="FU412" s="207">
        <f ca="1">-IF(FU$2&lt;=$B412,0,(MIN($C412*$D$258,$C412-SUM($F412:FT412))))</f>
        <v>-3.3142476527709238E-4</v>
      </c>
      <c r="FV412" s="207">
        <f ca="1">-IF(FV$2&lt;=$B412,0,(MIN($C412*$D$258,$C412-SUM($F412:FU412))))</f>
        <v>-3.3142476527709238E-4</v>
      </c>
      <c r="FW412" s="207">
        <f ca="1">-IF(FW$2&lt;=$B412,0,(MIN($C412*$D$258,$C412-SUM($F412:FV412))))</f>
        <v>-3.3142476527709238E-4</v>
      </c>
      <c r="FX412" s="207">
        <f ca="1">-IF(FX$2&lt;=$B412,0,(MIN($C412*$D$258,$C412-SUM($F412:FW412))))</f>
        <v>-3.3142476527709238E-4</v>
      </c>
      <c r="FY412" s="207">
        <f ca="1">-IF(FY$2&lt;=$B412,0,(MIN($C412*$D$258,$C412-SUM($F412:FX412))))</f>
        <v>-3.3142476527709238E-4</v>
      </c>
      <c r="FZ412" s="207">
        <f ca="1">-IF(FZ$2&lt;=$B412,0,(MIN($C412*$D$258,$C412-SUM($F412:FY412))))</f>
        <v>-3.3142476527709238E-4</v>
      </c>
      <c r="GA412" s="207">
        <f ca="1">-IF(GA$2&lt;=$B412,0,(MIN($C412*$D$258,$C412-SUM($F412:FZ412))))</f>
        <v>-3.3142476527709238E-4</v>
      </c>
      <c r="GB412" s="207">
        <f ca="1">-IF(GB$2&lt;=$B412,0,(MIN($C412*$D$258,$C412-SUM($F412:GA412))))</f>
        <v>-3.3142476527709238E-4</v>
      </c>
      <c r="GC412" s="207">
        <f ca="1">-IF(GC$2&lt;=$B412,0,(MIN($C412*$D$258,$C412-SUM($F412:GB412))))</f>
        <v>-3.3142476527709238E-4</v>
      </c>
      <c r="GD412" s="207">
        <f ca="1">-IF(GD$2&lt;=$B412,0,(MIN($C412*$D$258,$C412-SUM($F412:GC412))))</f>
        <v>-3.3142476527709238E-4</v>
      </c>
      <c r="GE412" s="207">
        <f ca="1">-IF(GE$2&lt;=$B412,0,(MIN($C412*$D$258,$C412-SUM($F412:GD412))))</f>
        <v>-3.3142476527709238E-4</v>
      </c>
      <c r="GF412" s="207">
        <f ca="1">-IF(GF$2&lt;=$B412,0,(MIN($C412*$D$258,$C412-SUM($F412:GE412))))</f>
        <v>-3.3142476527709238E-4</v>
      </c>
      <c r="GG412" s="207">
        <f ca="1">-IF(GG$2&lt;=$B412,0,(MIN($C412*$D$258,$C412-SUM($F412:GF412))))</f>
        <v>-3.3142476527709238E-4</v>
      </c>
      <c r="GH412" s="207">
        <f ca="1">-IF(GH$2&lt;=$B412,0,(MIN($C412*$D$258,$C412-SUM($F412:GG412))))</f>
        <v>-3.3142476527709238E-4</v>
      </c>
      <c r="GI412" s="207">
        <f ca="1">-IF(GI$2&lt;=$B412,0,(MIN($C412*$D$258,$C412-SUM($F412:GH412))))</f>
        <v>-3.3142476527709238E-4</v>
      </c>
      <c r="GJ412" s="207">
        <f ca="1">-IF(GJ$2&lt;=$B412,0,(MIN($C412*$D$258,$C412-SUM($F412:GI412))))</f>
        <v>-3.3142476527709238E-4</v>
      </c>
      <c r="GK412" s="207">
        <f ca="1">-IF(GK$2&lt;=$B412,0,(MIN($C412*$D$258,$C412-SUM($F412:GJ412))))</f>
        <v>-3.3142476527709238E-4</v>
      </c>
      <c r="GL412" s="207">
        <f ca="1">-IF(GL$2&lt;=$B412,0,(MIN($C412*$D$258,$C412-SUM($F412:GK412))))</f>
        <v>-3.3142476527709238E-4</v>
      </c>
      <c r="GM412" s="207">
        <f ca="1">-IF(GM$2&lt;=$B412,0,(MIN($C412*$D$258,$C412-SUM($F412:GL412))))</f>
        <v>-3.3142476527709238E-4</v>
      </c>
      <c r="GN412" s="207">
        <f ca="1">-IF(GN$2&lt;=$B412,0,(MIN($C412*$D$258,$C412-SUM($F412:GM412))))</f>
        <v>-3.3142476527709238E-4</v>
      </c>
      <c r="GO412" s="207">
        <f ca="1">-IF(GO$2&lt;=$B412,0,(MIN($C412*$D$258,$C412-SUM($F412:GN412))))</f>
        <v>-3.3142476527709238E-4</v>
      </c>
      <c r="GP412" s="207">
        <f ca="1">-IF(GP$2&lt;=$B412,0,(MIN($C412*$D$258,$C412-SUM($F412:GO412))))</f>
        <v>-3.3142476527709238E-4</v>
      </c>
      <c r="GQ412" s="207">
        <f ca="1">-IF(GQ$2&lt;=$B412,0,(MIN($C412*$D$258,$C412-SUM($F412:GP412))))</f>
        <v>-3.3142476527709238E-4</v>
      </c>
      <c r="GR412" s="207">
        <f ca="1">-IF(GR$2&lt;=$B412,0,(MIN($C412*$D$258,$C412-SUM($F412:GQ412))))</f>
        <v>-3.3142476527709238E-4</v>
      </c>
      <c r="GS412" s="207">
        <f ca="1">-IF(GS$2&lt;=$B412,0,(MIN($C412*$D$258,$C412-SUM($F412:GR412))))</f>
        <v>-3.3142476527709238E-4</v>
      </c>
      <c r="GT412" s="207">
        <f ca="1">-IF(GT$2&lt;=$B412,0,(MIN($C412*$D$258,$C412-SUM($F412:GS412))))</f>
        <v>-3.3142476527709238E-4</v>
      </c>
      <c r="GU412" s="207">
        <f ca="1">-IF(GU$2&lt;=$B412,0,(MIN($C412*$D$258,$C412-SUM($F412:GT412))))</f>
        <v>-3.3142476527709238E-4</v>
      </c>
      <c r="GV412" s="207">
        <f ca="1">-IF(GV$2&lt;=$B412,0,(MIN($C412*$D$258,$C412-SUM($F412:GU412))))</f>
        <v>-3.3142476527709238E-4</v>
      </c>
      <c r="GW412" s="207">
        <f ca="1">-IF(GW$2&lt;=$B412,0,(MIN($C412*$D$258,$C412-SUM($F412:GV412))))</f>
        <v>-3.3142476527709238E-4</v>
      </c>
      <c r="GX412" s="207">
        <f ca="1">-IF(GX$2&lt;=$B412,0,(MIN($C412*$D$258,$C412-SUM($F412:GW412))))</f>
        <v>-3.3142476527709238E-4</v>
      </c>
      <c r="GY412" s="207">
        <f ca="1">-IF(GY$2&lt;=$B412,0,(MIN($C412*$D$258,$C412-SUM($F412:GX412))))</f>
        <v>-3.3142476527709238E-4</v>
      </c>
      <c r="GZ412" s="207">
        <f ca="1">-IF(GZ$2&lt;=$B412,0,(MIN($C412*$D$258,$C412-SUM($F412:GY412))))</f>
        <v>-3.3142476527709238E-4</v>
      </c>
      <c r="HA412" s="207">
        <f ca="1">-IF(HA$2&lt;=$B412,0,(MIN($C412*$D$258,$C412-SUM($F412:GZ412))))</f>
        <v>-3.3142476527709238E-4</v>
      </c>
      <c r="HB412" s="207">
        <f ca="1">-IF(HB$2&lt;=$B412,0,(MIN($C412*$D$258,$C412-SUM($F412:HA412))))</f>
        <v>-3.3142476527709238E-4</v>
      </c>
      <c r="HC412" s="207">
        <f ca="1">-IF(HC$2&lt;=$B412,0,(MIN($C412*$D$258,$C412-SUM($F412:HB412))))</f>
        <v>-3.3142476527709238E-4</v>
      </c>
      <c r="HD412" s="207">
        <f ca="1">-IF(HD$2&lt;=$B412,0,(MIN($C412*$D$258,$C412-SUM($F412:HC412))))</f>
        <v>-3.3142476527709238E-4</v>
      </c>
      <c r="HE412" s="207">
        <f ca="1">-IF(HE$2&lt;=$B412,0,(MIN($C412*$D$258,$C412-SUM($F412:HD412))))</f>
        <v>-3.3142476527709238E-4</v>
      </c>
      <c r="HF412" s="207">
        <f ca="1">-IF(HF$2&lt;=$B412,0,(MIN($C412*$D$258,$C412-SUM($F412:HE412))))</f>
        <v>-3.3142476527709238E-4</v>
      </c>
      <c r="HG412" s="207">
        <f ca="1">-IF(HG$2&lt;=$B412,0,(MIN($C412*$D$258,$C412-SUM($F412:HF412))))</f>
        <v>-3.3142476527709238E-4</v>
      </c>
      <c r="HH412" s="207">
        <f ca="1">-IF(HH$2&lt;=$B412,0,(MIN($C412*$D$258,$C412-SUM($F412:HG412))))</f>
        <v>-3.3142476527709238E-4</v>
      </c>
      <c r="HI412" s="207">
        <f ca="1">-IF(HI$2&lt;=$B412,0,(MIN($C412*$D$258,$C412-SUM($F412:HH412))))</f>
        <v>-3.3142476527709238E-4</v>
      </c>
      <c r="HJ412" s="207">
        <f ca="1">-IF(HJ$2&lt;=$B412,0,(MIN($C412*$D$258,$C412-SUM($F412:HI412))))</f>
        <v>-3.3142476527709238E-4</v>
      </c>
      <c r="HK412" s="207">
        <f ca="1">-IF(HK$2&lt;=$B412,0,(MIN($C412*$D$258,$C412-SUM($F412:HJ412))))</f>
        <v>-3.3142476527709238E-4</v>
      </c>
      <c r="HL412" s="207">
        <f ca="1">-IF(HL$2&lt;=$B412,0,(MIN($C412*$D$258,$C412-SUM($F412:HK412))))</f>
        <v>-3.3142476527709238E-4</v>
      </c>
      <c r="HM412" s="207">
        <f ca="1">-IF(HM$2&lt;=$B412,0,(MIN($C412*$D$258,$C412-SUM($F412:HL412))))</f>
        <v>-3.3142476527709238E-4</v>
      </c>
      <c r="HN412" s="207">
        <f ca="1">-IF(HN$2&lt;=$B412,0,(MIN($C412*$D$258,$C412-SUM($F412:HM412))))</f>
        <v>-3.3142476527709238E-4</v>
      </c>
      <c r="HO412" s="207">
        <f ca="1">-IF(HO$2&lt;=$B412,0,(MIN($C412*$D$258,$C412-SUM($F412:HN412))))</f>
        <v>-3.3142476527709238E-4</v>
      </c>
      <c r="HP412" s="207">
        <f ca="1">-IF(HP$2&lt;=$B412,0,(MIN($C412*$D$258,$C412-SUM($F412:HO412))))</f>
        <v>-3.3142476527709238E-4</v>
      </c>
      <c r="HQ412" s="207">
        <f ca="1">-IF(HQ$2&lt;=$B412,0,(MIN($C412*$D$258,$C412-SUM($F412:HP412))))</f>
        <v>-3.3142476527709238E-4</v>
      </c>
      <c r="HR412" s="207">
        <f ca="1">-IF(HR$2&lt;=$B412,0,(MIN($C412*$D$258,$C412-SUM($F412:HQ412))))</f>
        <v>-3.3142476527709238E-4</v>
      </c>
      <c r="HS412" s="207">
        <f ca="1">-IF(HS$2&lt;=$B412,0,(MIN($C412*$D$258,$C412-SUM($F412:HR412))))</f>
        <v>-3.3142476527709238E-4</v>
      </c>
      <c r="HT412" s="207">
        <f ca="1">-IF(HT$2&lt;=$B412,0,(MIN($C412*$D$258,$C412-SUM($F412:HS412))))</f>
        <v>-3.3142476527709238E-4</v>
      </c>
      <c r="HU412" s="207">
        <f ca="1">-IF(HU$2&lt;=$B412,0,(MIN($C412*$D$258,$C412-SUM($F412:HT412))))</f>
        <v>-3.3142476527709238E-4</v>
      </c>
      <c r="HV412" s="207">
        <f ca="1">-IF(HV$2&lt;=$B412,0,(MIN($C412*$D$258,$C412-SUM($F412:HU412))))</f>
        <v>-3.3142476527709238E-4</v>
      </c>
      <c r="HW412" s="207">
        <f ca="1">-IF(HW$2&lt;=$B412,0,(MIN($C412*$D$258,$C412-SUM($F412:HV412))))</f>
        <v>-3.3142476527709238E-4</v>
      </c>
      <c r="HX412" s="207">
        <f ca="1">-IF(HX$2&lt;=$B412,0,(MIN($C412*$D$258,$C412-SUM($F412:HW412))))</f>
        <v>-3.3142476527709238E-4</v>
      </c>
      <c r="HY412" s="207">
        <f ca="1">-IF(HY$2&lt;=$B412,0,(MIN($C412*$D$258,$C412-SUM($F412:HX412))))</f>
        <v>-3.3142476527709238E-4</v>
      </c>
      <c r="HZ412" s="207">
        <f ca="1">-IF(HZ$2&lt;=$B412,0,(MIN($C412*$D$258,$C412-SUM($F412:HY412))))</f>
        <v>-3.3142476527709238E-4</v>
      </c>
      <c r="IA412" s="207">
        <f ca="1">-IF(IA$2&lt;=$B412,0,(MIN($C412*$D$258,$C412-SUM($F412:HZ412))))</f>
        <v>-3.3142476527709238E-4</v>
      </c>
      <c r="IB412" s="207">
        <f ca="1">-IF(IB$2&lt;=$B412,0,(MIN($C412*$D$258,$C412-SUM($F412:IA412))))</f>
        <v>-3.3142476527709238E-4</v>
      </c>
      <c r="IC412" s="207">
        <f ca="1">-IF(IC$2&lt;=$B412,0,(MIN($C412*$D$258,$C412-SUM($F412:IB412))))</f>
        <v>-3.3142476527709238E-4</v>
      </c>
      <c r="ID412" s="207">
        <f ca="1">-IF(ID$2&lt;=$B412,0,(MIN($C412*$D$258,$C412-SUM($F412:IC412))))</f>
        <v>-3.3142476527709238E-4</v>
      </c>
      <c r="IE412" s="207">
        <f ca="1">-IF(IE$2&lt;=$B412,0,(MIN($C412*$D$258,$C412-SUM($F412:ID412))))</f>
        <v>-3.3142476527709238E-4</v>
      </c>
      <c r="IF412" s="207">
        <f ca="1">-IF(IF$2&lt;=$B412,0,(MIN($C412*$D$258,$C412-SUM($F412:IE412))))</f>
        <v>-3.3142476527709238E-4</v>
      </c>
      <c r="IG412" s="207">
        <f ca="1">-IF(IG$2&lt;=$B412,0,(MIN($C412*$D$258,$C412-SUM($F412:IF412))))</f>
        <v>-3.3142476527709238E-4</v>
      </c>
      <c r="IH412" s="207">
        <f ca="1">-IF(IH$2&lt;=$B412,0,(MIN($C412*$D$258,$C412-SUM($F412:IG412))))</f>
        <v>-3.3142476527709238E-4</v>
      </c>
      <c r="II412" s="207">
        <f ca="1">-IF(II$2&lt;=$B412,0,(MIN($C412*$D$258,$C412-SUM($F412:IH412))))</f>
        <v>-3.3142476527709238E-4</v>
      </c>
      <c r="IJ412" s="207">
        <f ca="1">-IF(IJ$2&lt;=$B412,0,(MIN($C412*$D$258,$C412-SUM($F412:II412))))</f>
        <v>-3.3142476527709238E-4</v>
      </c>
      <c r="IK412" s="207">
        <f ca="1">-IF(IK$2&lt;=$B412,0,(MIN($C412*$D$258,$C412-SUM($F412:IJ412))))</f>
        <v>-3.3142476527709238E-4</v>
      </c>
      <c r="IL412" s="207">
        <f ca="1">-IF(IL$2&lt;=$B412,0,(MIN($C412*$D$258,$C412-SUM($F412:IK412))))</f>
        <v>-3.3142476527709238E-4</v>
      </c>
      <c r="IM412" s="207">
        <f ca="1">-IF(IM$2&lt;=$B412,0,(MIN($C412*$D$258,$C412-SUM($F412:IL412))))</f>
        <v>-3.3142476527709238E-4</v>
      </c>
      <c r="IN412" s="207">
        <f ca="1">-IF(IN$2&lt;=$B412,0,(MIN($C412*$D$258,$C412-SUM($F412:IM412))))</f>
        <v>-3.3142476527709238E-4</v>
      </c>
      <c r="IO412" s="207">
        <f ca="1">-IF(IO$2&lt;=$B412,0,(MIN($C412*$D$258,$C412-SUM($F412:IN412))))</f>
        <v>-3.3142476527709238E-4</v>
      </c>
      <c r="IP412" s="207">
        <f ca="1">-IF(IP$2&lt;=$B412,0,(MIN($C412*$D$258,$C412-SUM($F412:IO412))))</f>
        <v>-3.3142476527709238E-4</v>
      </c>
      <c r="IQ412" s="207">
        <f ca="1">-IF(IQ$2&lt;=$B412,0,(MIN($C412*$D$258,$C412-SUM($F412:IP412))))</f>
        <v>-3.3142476527709238E-4</v>
      </c>
      <c r="IR412" s="207">
        <f ca="1">-IF(IR$2&lt;=$B412,0,(MIN($C412*$D$258,$C412-SUM($F412:IQ412))))</f>
        <v>-3.3142476527709238E-4</v>
      </c>
      <c r="IS412" s="207">
        <f ca="1">-IF(IS$2&lt;=$B412,0,(MIN($C412*$D$258,$C412-SUM($F412:IR412))))</f>
        <v>-3.3142476527709238E-4</v>
      </c>
      <c r="IT412" s="207">
        <f ca="1">-IF(IT$2&lt;=$B412,0,(MIN($C412*$D$258,$C412-SUM($F412:IS412))))</f>
        <v>-3.3142476527709238E-4</v>
      </c>
      <c r="IU412" s="207">
        <f ca="1">-IF(IU$2&lt;=$B412,0,(MIN($C412*$D$258,$C412-SUM($F412:IT412))))</f>
        <v>-3.3142476527709238E-4</v>
      </c>
      <c r="IV412" s="207">
        <f ca="1">-IF(IV$2&lt;=$B412,0,(MIN($C412*$D$258,$C412-SUM($F412:IU412))))</f>
        <v>-3.3142476527709238E-4</v>
      </c>
      <c r="IW412" s="207">
        <f ca="1">-IF(IW$2&lt;=$B412,0,(MIN($C412*$D$258,$C412-SUM($F412:IV412))))</f>
        <v>-3.3142476527709238E-4</v>
      </c>
      <c r="IX412" s="207">
        <f ca="1">-IF(IX$2&lt;=$B412,0,(MIN($C412*$D$258,$C412-SUM($F412:IW412))))</f>
        <v>-3.3142476527709238E-4</v>
      </c>
      <c r="IY412" s="207">
        <f ca="1">-IF(IY$2&lt;=$B412,0,(MIN($C412*$D$258,$C412-SUM($F412:IX412))))</f>
        <v>-3.3142476527709238E-4</v>
      </c>
      <c r="IZ412" s="207">
        <f ca="1">-IF(IZ$2&lt;=$B412,0,(MIN($C412*$D$258,$C412-SUM($F412:IY412))))</f>
        <v>-3.3142476527709238E-4</v>
      </c>
      <c r="JA412" s="207">
        <f ca="1">-IF(JA$2&lt;=$B412,0,(MIN($C412*$D$258,$C412-SUM($F412:IZ412))))</f>
        <v>-3.3142476527709238E-4</v>
      </c>
      <c r="JB412" s="207">
        <f ca="1">-IF(JB$2&lt;=$B412,0,(MIN($C412*$D$258,$C412-SUM($F412:JA412))))</f>
        <v>-3.3142476527709238E-4</v>
      </c>
      <c r="JC412" s="207">
        <f ca="1">-IF(JC$2&lt;=$B412,0,(MIN($C412*$D$258,$C412-SUM($F412:JB412))))</f>
        <v>-3.3142476527709238E-4</v>
      </c>
      <c r="JD412" s="207">
        <f ca="1">-IF(JD$2&lt;=$B412,0,(MIN($C412*$D$258,$C412-SUM($F412:JC412))))</f>
        <v>-3.3142476527709238E-4</v>
      </c>
      <c r="JE412" s="207">
        <f ca="1">-IF(JE$2&lt;=$B412,0,(MIN($C412*$D$258,$C412-SUM($F412:JD412))))</f>
        <v>-3.3142476527709238E-4</v>
      </c>
      <c r="JF412" s="207">
        <f ca="1">-IF(JF$2&lt;=$B412,0,(MIN($C412*$D$258,$C412-SUM($F412:JE412))))</f>
        <v>-3.3142476527709238E-4</v>
      </c>
      <c r="JG412" s="207">
        <f ca="1">-IF(JG$2&lt;=$B412,0,(MIN($C412*$D$258,$C412-SUM($F412:JF412))))</f>
        <v>-3.3142476527709238E-4</v>
      </c>
      <c r="JH412" s="207">
        <f ca="1">-IF(JH$2&lt;=$B412,0,(MIN($C412*$D$258,$C412-SUM($F412:JG412))))</f>
        <v>-3.3142476527709238E-4</v>
      </c>
      <c r="JI412" s="207">
        <f ca="1">-IF(JI$2&lt;=$B412,0,(MIN($C412*$D$258,$C412-SUM($F412:JH412))))</f>
        <v>-3.3142476527709238E-4</v>
      </c>
      <c r="JJ412" s="207">
        <f ca="1">-IF(JJ$2&lt;=$B412,0,(MIN($C412*$D$258,$C412-SUM($F412:JI412))))</f>
        <v>-3.3142476527709238E-4</v>
      </c>
      <c r="JK412" s="207">
        <f ca="1">-IF(JK$2&lt;=$B412,0,(MIN($C412*$D$258,$C412-SUM($F412:JJ412))))</f>
        <v>-3.3142476527709238E-4</v>
      </c>
      <c r="JL412" s="207">
        <f ca="1">-IF(JL$2&lt;=$B412,0,(MIN($C412*$D$258,$C412-SUM($F412:JK412))))</f>
        <v>-3.3142476527709238E-4</v>
      </c>
      <c r="JM412" s="207">
        <f ca="1">-IF(JM$2&lt;=$B412,0,(MIN($C412*$D$258,$C412-SUM($F412:JL412))))</f>
        <v>-3.3142476527709238E-4</v>
      </c>
      <c r="JN412" s="207">
        <f ca="1">-IF(JN$2&lt;=$B412,0,(MIN($C412*$D$258,$C412-SUM($F412:JM412))))</f>
        <v>-3.3142476527709238E-4</v>
      </c>
      <c r="JO412" s="207">
        <f ca="1">-IF(JO$2&lt;=$B412,0,(MIN($C412*$D$258,$C412-SUM($F412:JN412))))</f>
        <v>-3.3142476527709238E-4</v>
      </c>
      <c r="JP412" s="207">
        <f ca="1">-IF(JP$2&lt;=$B412,0,(MIN($C412*$D$258,$C412-SUM($F412:JO412))))</f>
        <v>-3.3142476527709238E-4</v>
      </c>
      <c r="JQ412" s="207">
        <f ca="1">-IF(JQ$2&lt;=$B412,0,(MIN($C412*$D$258,$C412-SUM($F412:JP412))))</f>
        <v>-3.3142476527709238E-4</v>
      </c>
      <c r="JR412" s="207">
        <f ca="1">-IF(JR$2&lt;=$B412,0,(MIN($C412*$D$258,$C412-SUM($F412:JQ412))))</f>
        <v>-3.3142476527709238E-4</v>
      </c>
      <c r="JS412" s="207">
        <f ca="1">-IF(JS$2&lt;=$B412,0,(MIN($C412*$D$258,$C412-SUM($F412:JR412))))</f>
        <v>-3.3142476527709238E-4</v>
      </c>
      <c r="JT412" s="207">
        <f ca="1">-IF(JT$2&lt;=$B412,0,(MIN($C412*$D$258,$C412-SUM($F412:JS412))))</f>
        <v>-3.3142476527709238E-4</v>
      </c>
      <c r="JU412" s="207">
        <f ca="1">-IF(JU$2&lt;=$B412,0,(MIN($C412*$D$258,$C412-SUM($F412:JT412))))</f>
        <v>-3.3142476527709238E-4</v>
      </c>
      <c r="JV412" s="207">
        <f ca="1">-IF(JV$2&lt;=$B412,0,(MIN($C412*$D$258,$C412-SUM($F412:JU412))))</f>
        <v>-3.3142476527709238E-4</v>
      </c>
      <c r="JW412" s="207">
        <f ca="1">-IF(JW$2&lt;=$B412,0,(MIN($C412*$D$258,$C412-SUM($F412:JV412))))</f>
        <v>-3.3142476527709238E-4</v>
      </c>
      <c r="JX412" s="207">
        <f ca="1">-IF(JX$2&lt;=$B412,0,(MIN($C412*$D$258,$C412-SUM($F412:JW412))))</f>
        <v>-3.3142476527709238E-4</v>
      </c>
      <c r="JY412" s="207">
        <f ca="1">-IF(JY$2&lt;=$B412,0,(MIN($C412*$D$258,$C412-SUM($F412:JX412))))</f>
        <v>-3.3142476527709238E-4</v>
      </c>
      <c r="JZ412" s="207">
        <f ca="1">-IF(JZ$2&lt;=$B412,0,(MIN($C412*$D$258,$C412-SUM($F412:JY412))))</f>
        <v>-3.3142476527709238E-4</v>
      </c>
      <c r="KA412" s="207">
        <f ca="1">-IF(KA$2&lt;=$B412,0,(MIN($C412*$D$258,$C412-SUM($F412:JZ412))))</f>
        <v>-3.3142476527709238E-4</v>
      </c>
      <c r="KB412" s="207">
        <f ca="1">-IF(KB$2&lt;=$B412,0,(MIN($C412*$D$258,$C412-SUM($F412:KA412))))</f>
        <v>-3.3142476527709238E-4</v>
      </c>
      <c r="KC412" s="207">
        <f ca="1">-IF(KC$2&lt;=$B412,0,(MIN($C412*$D$258,$C412-SUM($F412:KB412))))</f>
        <v>-3.3142476527709238E-4</v>
      </c>
      <c r="KD412" s="207">
        <f ca="1">-IF(KD$2&lt;=$B412,0,(MIN($C412*$D$258,$C412-SUM($F412:KC412))))</f>
        <v>-3.3142476527709238E-4</v>
      </c>
      <c r="KE412" s="207">
        <f ca="1">-IF(KE$2&lt;=$B412,0,(MIN($C412*$D$258,$C412-SUM($F412:KD412))))</f>
        <v>-3.3142476527709238E-4</v>
      </c>
      <c r="KF412" s="207">
        <f ca="1">-IF(KF$2&lt;=$B412,0,(MIN($C412*$D$258,$C412-SUM($F412:KE412))))</f>
        <v>-3.3142476527709238E-4</v>
      </c>
      <c r="KG412" s="207">
        <f ca="1">-IF(KG$2&lt;=$B412,0,(MIN($C412*$D$258,$C412-SUM($F412:KF412))))</f>
        <v>-3.3142476527709238E-4</v>
      </c>
      <c r="KH412" s="207">
        <f ca="1">-IF(KH$2&lt;=$B412,0,(MIN($C412*$D$258,$C412-SUM($F412:KG412))))</f>
        <v>-3.3142476527709238E-4</v>
      </c>
      <c r="KI412" s="207">
        <f ca="1">-IF(KI$2&lt;=$B412,0,(MIN($C412*$D$258,$C412-SUM($F412:KH412))))</f>
        <v>-3.3142476527709238E-4</v>
      </c>
      <c r="KJ412" s="207">
        <f ca="1">-IF(KJ$2&lt;=$B412,0,(MIN($C412*$D$258,$C412-SUM($F412:KI412))))</f>
        <v>-3.3142476527709238E-4</v>
      </c>
      <c r="KK412" s="207">
        <f ca="1">-IF(KK$2&lt;=$B412,0,(MIN($C412*$D$258,$C412-SUM($F412:KJ412))))</f>
        <v>-3.3142476527709238E-4</v>
      </c>
      <c r="KL412" s="207">
        <f ca="1">-IF(KL$2&lt;=$B412,0,(MIN($C412*$D$258,$C412-SUM($F412:KK412))))</f>
        <v>-3.3142476527709238E-4</v>
      </c>
      <c r="KM412" s="207">
        <f ca="1">-IF(KM$2&lt;=$B412,0,(MIN($C412*$D$258,$C412-SUM($F412:KL412))))</f>
        <v>-3.3142476527709238E-4</v>
      </c>
      <c r="KN412" s="207">
        <f ca="1">-IF(KN$2&lt;=$B412,0,(MIN($C412*$D$258,$C412-SUM($F412:KM412))))</f>
        <v>-3.3142476527709238E-4</v>
      </c>
      <c r="KO412" s="207">
        <f ca="1">-IF(KO$2&lt;=$B412,0,(MIN($C412*$D$258,$C412-SUM($F412:KN412))))</f>
        <v>-3.3142476527709238E-4</v>
      </c>
      <c r="KP412" s="207">
        <f ca="1">-IF(KP$2&lt;=$B412,0,(MIN($C412*$D$258,$C412-SUM($F412:KO412))))</f>
        <v>-3.3142476527709238E-4</v>
      </c>
      <c r="KQ412" s="207">
        <f ca="1">-IF(KQ$2&lt;=$B412,0,(MIN($C412*$D$258,$C412-SUM($F412:KP412))))</f>
        <v>-3.3142476527709238E-4</v>
      </c>
      <c r="KR412" s="207">
        <f ca="1">-IF(KR$2&lt;=$B412,0,(MIN($C412*$D$258,$C412-SUM($F412:KQ412))))</f>
        <v>-3.3142476527709238E-4</v>
      </c>
      <c r="KS412" s="207">
        <f ca="1">-IF(KS$2&lt;=$B412,0,(MIN($C412*$D$258,$C412-SUM($F412:KR412))))</f>
        <v>-3.3142476527709238E-4</v>
      </c>
      <c r="KT412" s="207">
        <f ca="1">-IF(KT$2&lt;=$B412,0,(MIN($C412*$D$258,$C412-SUM($F412:KS412))))</f>
        <v>-3.3142476527709238E-4</v>
      </c>
      <c r="KU412" s="207">
        <f ca="1">-IF(KU$2&lt;=$B412,0,(MIN($C412*$D$258,$C412-SUM($F412:KT412))))</f>
        <v>-3.3142476527709238E-4</v>
      </c>
      <c r="KV412" s="207">
        <f ca="1">-IF(KV$2&lt;=$B412,0,(MIN($C412*$D$258,$C412-SUM($F412:KU412))))</f>
        <v>-3.3142476527709238E-4</v>
      </c>
      <c r="KW412" s="207">
        <f ca="1">-IF(KW$2&lt;=$B412,0,(MIN($C412*$D$258,$C412-SUM($F412:KV412))))</f>
        <v>-3.3142476527709238E-4</v>
      </c>
      <c r="KX412" s="207">
        <f ca="1">-IF(KX$2&lt;=$B412,0,(MIN($C412*$D$258,$C412-SUM($F412:KW412))))</f>
        <v>-3.3142476527709238E-4</v>
      </c>
      <c r="KY412" s="207">
        <f ca="1">-IF(KY$2&lt;=$B412,0,(MIN($C412*$D$258,$C412-SUM($F412:KX412))))</f>
        <v>-3.3142476527709238E-4</v>
      </c>
      <c r="KZ412" s="207">
        <f ca="1">-IF(KZ$2&lt;=$B412,0,(MIN($C412*$D$258,$C412-SUM($F412:KY412))))</f>
        <v>-3.3142476527709238E-4</v>
      </c>
      <c r="LA412" s="207">
        <f ca="1">-IF(LA$2&lt;=$B412,0,(MIN($C412*$D$258,$C412-SUM($F412:KZ412))))</f>
        <v>-3.3142476527709238E-4</v>
      </c>
      <c r="LB412" s="207">
        <f ca="1">-IF(LB$2&lt;=$B412,0,(MIN($C412*$D$258,$C412-SUM($F412:LA412))))</f>
        <v>-3.3142476527709238E-4</v>
      </c>
      <c r="LC412" s="207">
        <f ca="1">-IF(LC$2&lt;=$B412,0,(MIN($C412*$D$258,$C412-SUM($F412:LB412))))</f>
        <v>-3.3142476527709238E-4</v>
      </c>
      <c r="LD412" s="207">
        <f ca="1">-IF(LD$2&lt;=$B412,0,(MIN($C412*$D$258,$C412-SUM($F412:LC412))))</f>
        <v>-3.3142476527709238E-4</v>
      </c>
      <c r="LE412" s="207">
        <f ca="1">-IF(LE$2&lt;=$B412,0,(MIN($C412*$D$258,$C412-SUM($F412:LD412))))</f>
        <v>-3.3142476527709238E-4</v>
      </c>
      <c r="LF412" s="207">
        <f ca="1">-IF(LF$2&lt;=$B412,0,(MIN($C412*$D$258,$C412-SUM($F412:LE412))))</f>
        <v>-3.3142476527709238E-4</v>
      </c>
      <c r="LG412" s="207">
        <f ca="1">-IF(LG$2&lt;=$B412,0,(MIN($C412*$D$258,$C412-SUM($F412:LF412))))</f>
        <v>-3.3142476527709238E-4</v>
      </c>
      <c r="LH412" s="207">
        <f ca="1">-IF(LH$2&lt;=$B412,0,(MIN($C412*$D$258,$C412-SUM($F412:LG412))))</f>
        <v>-3.3142476527709238E-4</v>
      </c>
      <c r="LI412" s="207">
        <f ca="1">-IF(LI$2&lt;=$B412,0,(MIN($C412*$D$258,$C412-SUM($F412:LH412))))</f>
        <v>-3.3142476527709238E-4</v>
      </c>
      <c r="LJ412" s="207">
        <f ca="1">-IF(LJ$2&lt;=$B412,0,(MIN($C412*$D$258,$C412-SUM($F412:LI412))))</f>
        <v>-3.3142476527709238E-4</v>
      </c>
      <c r="LK412" s="207">
        <f ca="1">-IF(LK$2&lt;=$B412,0,(MIN($C412*$D$258,$C412-SUM($F412:LJ412))))</f>
        <v>-3.3142476527709238E-4</v>
      </c>
      <c r="LL412" s="207">
        <f ca="1">-IF(LL$2&lt;=$B412,0,(MIN($C412*$D$258,$C412-SUM($F412:LK412))))</f>
        <v>-3.3142476527709238E-4</v>
      </c>
      <c r="LM412" s="207">
        <f ca="1">-IF(LM$2&lt;=$B412,0,(MIN($C412*$D$258,$C412-SUM($F412:LL412))))</f>
        <v>-3.3142476527709238E-4</v>
      </c>
      <c r="LN412" s="207">
        <f ca="1">-IF(LN$2&lt;=$B412,0,(MIN($C412*$D$258,$C412-SUM($F412:LM412))))</f>
        <v>-3.3142476527709238E-4</v>
      </c>
      <c r="LO412" s="207">
        <f ca="1">-IF(LO$2&lt;=$B412,0,(MIN($C412*$D$258,$C412-SUM($F412:LN412))))</f>
        <v>-3.3142476527709238E-4</v>
      </c>
      <c r="LP412" s="207">
        <f ca="1">-IF(LP$2&lt;=$B412,0,(MIN($C412*$D$258,$C412-SUM($F412:LO412))))</f>
        <v>-3.3142476527709238E-4</v>
      </c>
      <c r="LQ412" s="207">
        <f ca="1">-IF(LQ$2&lt;=$B412,0,(MIN($C412*$D$258,$C412-SUM($F412:LP412))))</f>
        <v>-3.3142476527709238E-4</v>
      </c>
      <c r="LR412" s="207">
        <f ca="1">-IF(LR$2&lt;=$B412,0,(MIN($C412*$D$258,$C412-SUM($F412:LQ412))))</f>
        <v>-3.3142476527709238E-4</v>
      </c>
      <c r="LS412" s="207">
        <f ca="1">-IF(LS$2&lt;=$B412,0,(MIN($C412*$D$258,$C412-SUM($F412:LR412))))</f>
        <v>-3.3142476527709238E-4</v>
      </c>
      <c r="LT412" s="207">
        <f ca="1">-IF(LT$2&lt;=$B412,0,(MIN($C412*$D$258,$C412-SUM($F412:LS412))))</f>
        <v>-3.3142476527709238E-4</v>
      </c>
      <c r="LU412" s="207">
        <f ca="1">-IF(LU$2&lt;=$B412,0,(MIN($C412*$D$258,$C412-SUM($F412:LT412))))</f>
        <v>-3.3142476527709238E-4</v>
      </c>
      <c r="LV412" s="207">
        <f ca="1">-IF(LV$2&lt;=$B412,0,(MIN($C412*$D$258,$C412-SUM($F412:LU412))))</f>
        <v>-3.3142476527709238E-4</v>
      </c>
      <c r="LW412" s="207">
        <f ca="1">-IF(LW$2&lt;=$B412,0,(MIN($C412*$D$258,$C412-SUM($F412:LV412))))</f>
        <v>-3.3142476527709238E-4</v>
      </c>
      <c r="LX412" s="207">
        <f ca="1">-IF(LX$2&lt;=$B412,0,(MIN($C412*$D$258,$C412-SUM($F412:LW412))))</f>
        <v>-3.3142476527709238E-4</v>
      </c>
      <c r="LY412" s="207">
        <f ca="1">-IF(LY$2&lt;=$B412,0,(MIN($C412*$D$258,$C412-SUM($F412:LX412))))</f>
        <v>-3.3142476527709238E-4</v>
      </c>
      <c r="LZ412" s="207">
        <f ca="1">-IF(LZ$2&lt;=$B412,0,(MIN($C412*$D$258,$C412-SUM($F412:LY412))))</f>
        <v>-3.3142476527709238E-4</v>
      </c>
      <c r="MA412" s="207">
        <f ca="1">-IF(MA$2&lt;=$B412,0,(MIN($C412*$D$258,$C412-SUM($F412:LZ412))))</f>
        <v>-3.3142476527709238E-4</v>
      </c>
      <c r="MB412" s="207">
        <f ca="1">-IF(MB$2&lt;=$B412,0,(MIN($C412*$D$258,$C412-SUM($F412:MA412))))</f>
        <v>-3.3142476527709238E-4</v>
      </c>
      <c r="MC412" s="207">
        <f ca="1">-IF(MC$2&lt;=$B412,0,(MIN($C412*$D$258,$C412-SUM($F412:MB412))))</f>
        <v>-3.3142476527709238E-4</v>
      </c>
      <c r="MD412" s="207">
        <f ca="1">-IF(MD$2&lt;=$B412,0,(MIN($C412*$D$258,$C412-SUM($F412:MC412))))</f>
        <v>-3.3142476527709238E-4</v>
      </c>
      <c r="ME412" s="207">
        <f ca="1">-IF(ME$2&lt;=$B412,0,(MIN($C412*$D$258,$C412-SUM($F412:MD412))))</f>
        <v>-3.3142476527709238E-4</v>
      </c>
      <c r="MF412" s="207">
        <f ca="1">-IF(MF$2&lt;=$B412,0,(MIN($C412*$D$258,$C412-SUM($F412:ME412))))</f>
        <v>-3.3142476527709238E-4</v>
      </c>
      <c r="MG412" s="207">
        <f ca="1">-IF(MG$2&lt;=$B412,0,(MIN($C412*$D$258,$C412-SUM($F412:MF412))))</f>
        <v>-3.3142476527709238E-4</v>
      </c>
      <c r="MH412" s="207">
        <f ca="1">-IF(MH$2&lt;=$B412,0,(MIN($C412*$D$258,$C412-SUM($F412:MG412))))</f>
        <v>-3.3142476527709238E-4</v>
      </c>
      <c r="MI412" s="207">
        <f ca="1">-IF(MI$2&lt;=$B412,0,(MIN($C412*$D$258,$C412-SUM($F412:MH412))))</f>
        <v>-3.3142476527709238E-4</v>
      </c>
      <c r="MJ412" s="207">
        <f ca="1">-IF(MJ$2&lt;=$B412,0,(MIN($C412*$D$258,$C412-SUM($F412:MI412))))</f>
        <v>-3.3142476527709238E-4</v>
      </c>
      <c r="MK412" s="207">
        <f ca="1">-IF(MK$2&lt;=$B412,0,(MIN($C412*$D$258,$C412-SUM($F412:MJ412))))</f>
        <v>-3.3142476527709238E-4</v>
      </c>
      <c r="ML412" s="207">
        <f ca="1">-IF(ML$2&lt;=$B412,0,(MIN($C412*$D$258,$C412-SUM($F412:MK412))))</f>
        <v>-3.3142476527709238E-4</v>
      </c>
      <c r="MM412" s="207">
        <f ca="1">-IF(MM$2&lt;=$B412,0,(MIN($C412*$D$258,$C412-SUM($F412:ML412))))</f>
        <v>-3.3142476527709238E-4</v>
      </c>
      <c r="MN412" s="207">
        <f ca="1">-IF(MN$2&lt;=$B412,0,(MIN($C412*$D$258,$C412-SUM($F412:MM412))))</f>
        <v>-3.3142476527709238E-4</v>
      </c>
      <c r="MO412" s="207">
        <f ca="1">-IF(MO$2&lt;=$B412,0,(MIN($C412*$D$258,$C412-SUM($F412:MN412))))</f>
        <v>-3.3142476527709238E-4</v>
      </c>
      <c r="MP412" s="207">
        <f ca="1">-IF(MP$2&lt;=$B412,0,(MIN($C412*$D$258,$C412-SUM($F412:MO412))))</f>
        <v>-3.3142476527709238E-4</v>
      </c>
      <c r="MQ412" s="207">
        <f ca="1">-IF(MQ$2&lt;=$B412,0,(MIN($C412*$D$258,$C412-SUM($F412:MP412))))</f>
        <v>-3.3142476527709238E-4</v>
      </c>
      <c r="MR412" s="207">
        <f ca="1">-IF(MR$2&lt;=$B412,0,(MIN($C412*$D$258,$C412-SUM($F412:MQ412))))</f>
        <v>-3.3142476527709238E-4</v>
      </c>
      <c r="MS412" s="207">
        <f ca="1">-IF(MS$2&lt;=$B412,0,(MIN($C412*$D$258,$C412-SUM($F412:MR412))))</f>
        <v>-3.3142476527709238E-4</v>
      </c>
      <c r="MT412" s="207">
        <f ca="1">-IF(MT$2&lt;=$B412,0,(MIN($C412*$D$258,$C412-SUM($F412:MS412))))</f>
        <v>-3.3142476527709238E-4</v>
      </c>
      <c r="MU412" s="207">
        <f ca="1">-IF(MU$2&lt;=$B412,0,(MIN($C412*$D$258,$C412-SUM($F412:MT412))))</f>
        <v>-3.3142476527709238E-4</v>
      </c>
      <c r="MV412" s="207">
        <f ca="1">-IF(MV$2&lt;=$B412,0,(MIN($C412*$D$258,$C412-SUM($F412:MU412))))</f>
        <v>-3.3142476527709238E-4</v>
      </c>
      <c r="MW412" s="207">
        <f ca="1">-IF(MW$2&lt;=$B412,0,(MIN($C412*$D$258,$C412-SUM($F412:MV412))))</f>
        <v>-3.3142476527709238E-4</v>
      </c>
      <c r="MX412" s="207">
        <f ca="1">-IF(MX$2&lt;=$B412,0,(MIN($C412*$D$258,$C412-SUM($F412:MW412))))</f>
        <v>-3.3142476527709238E-4</v>
      </c>
      <c r="MY412" s="207">
        <f ca="1">-IF(MY$2&lt;=$B412,0,(MIN($C412*$D$258,$C412-SUM($F412:MX412))))</f>
        <v>-3.3142476527709238E-4</v>
      </c>
      <c r="MZ412" s="207">
        <f ca="1">-IF(MZ$2&lt;=$B412,0,(MIN($C412*$D$258,$C412-SUM($F412:MY412))))</f>
        <v>-3.3142476527709238E-4</v>
      </c>
      <c r="NA412" s="207">
        <f ca="1">-IF(NA$2&lt;=$B412,0,(MIN($C412*$D$258,$C412-SUM($F412:MZ412))))</f>
        <v>-3.3142476527709238E-4</v>
      </c>
      <c r="NB412" s="207">
        <f ca="1">-IF(NB$2&lt;=$B412,0,(MIN($C412*$D$258,$C412-SUM($F412:NA412))))</f>
        <v>-3.3142476527709238E-4</v>
      </c>
      <c r="NC412" s="207">
        <f ca="1">-IF(NC$2&lt;=$B412,0,(MIN($C412*$D$258,$C412-SUM($F412:NB412))))</f>
        <v>-3.3142476527709238E-4</v>
      </c>
      <c r="ND412" s="207">
        <f ca="1">-IF(ND$2&lt;=$B412,0,(MIN($C412*$D$258,$C412-SUM($F412:NC412))))</f>
        <v>-3.3142476527709238E-4</v>
      </c>
      <c r="NE412" s="207">
        <f ca="1">-IF(NE$2&lt;=$B412,0,(MIN($C412*$D$258,$C412-SUM($F412:ND412))))</f>
        <v>-3.3142476527709238E-4</v>
      </c>
      <c r="NF412" s="207">
        <f ca="1">-IF(NF$2&lt;=$B412,0,(MIN($C412*$D$258,$C412-SUM($F412:NE412))))</f>
        <v>-3.3142476527709238E-4</v>
      </c>
      <c r="NG412" s="207">
        <f ca="1">-IF(NG$2&lt;=$B412,0,(MIN($C412*$D$258,$C412-SUM($F412:NF412))))</f>
        <v>-3.3142476527709238E-4</v>
      </c>
      <c r="NH412" s="207">
        <f ca="1">-IF(NH$2&lt;=$B412,0,(MIN($C412*$D$258,$C412-SUM($F412:NG412))))</f>
        <v>-3.3142476527709238E-4</v>
      </c>
      <c r="NI412" s="207">
        <f ca="1">-IF(NI$2&lt;=$B412,0,(MIN($C412*$D$258,$C412-SUM($F412:NH412))))</f>
        <v>-3.3142476527709238E-4</v>
      </c>
      <c r="NJ412" s="207">
        <f ca="1">-IF(NJ$2&lt;=$B412,0,(MIN($C412*$D$258,$C412-SUM($F412:NI412))))</f>
        <v>-3.3142476527709238E-4</v>
      </c>
      <c r="NK412" s="207">
        <f ca="1">-IF(NK$2&lt;=$B412,0,(MIN($C412*$D$258,$C412-SUM($F412:NJ412))))</f>
        <v>-3.3142476527709238E-4</v>
      </c>
      <c r="NL412" s="207">
        <f ca="1">-IF(NL$2&lt;=$B412,0,(MIN($C412*$D$258,$C412-SUM($F412:NK412))))</f>
        <v>-3.3142476527709238E-4</v>
      </c>
      <c r="NM412" s="207">
        <f ca="1">-IF(NM$2&lt;=$B412,0,(MIN($C412*$D$258,$C412-SUM($F412:NL412))))</f>
        <v>-3.3142476527709238E-4</v>
      </c>
      <c r="NN412" s="207">
        <f ca="1">-IF(NN$2&lt;=$B412,0,(MIN($C412*$D$258,$C412-SUM($F412:NM412))))</f>
        <v>-3.3142476527709238E-4</v>
      </c>
      <c r="NO412" s="207">
        <f ca="1">-IF(NO$2&lt;=$B412,0,(MIN($C412*$D$258,$C412-SUM($F412:NN412))))</f>
        <v>-3.3142476527709238E-4</v>
      </c>
      <c r="NP412" s="207">
        <f ca="1">-IF(NP$2&lt;=$B412,0,(MIN($C412*$D$258,$C412-SUM($F412:NO412))))</f>
        <v>-3.3142476527709238E-4</v>
      </c>
      <c r="NQ412" s="207">
        <f ca="1">-IF(NQ$2&lt;=$B412,0,(MIN($C412*$D$258,$C412-SUM($F412:NP412))))</f>
        <v>-3.3142476527709238E-4</v>
      </c>
      <c r="NR412" s="207">
        <f ca="1">-IF(NR$2&lt;=$B412,0,(MIN($C412*$D$258,$C412-SUM($F412:NQ412))))</f>
        <v>-3.3142476527709238E-4</v>
      </c>
      <c r="NS412" s="207">
        <f ca="1">-IF(NS$2&lt;=$B412,0,(MIN($C412*$D$258,$C412-SUM($F412:NR412))))</f>
        <v>-3.3142476527709238E-4</v>
      </c>
      <c r="NT412" s="207">
        <f ca="1">-IF(NT$2&lt;=$B412,0,(MIN($C412*$D$258,$C412-SUM($F412:NS412))))</f>
        <v>-3.3142476527709238E-4</v>
      </c>
      <c r="NU412" s="207">
        <f ca="1">-IF(NU$2&lt;=$B412,0,(MIN($C412*$D$258,$C412-SUM($F412:NT412))))</f>
        <v>-3.3142476527709238E-4</v>
      </c>
      <c r="NV412" s="207">
        <f ca="1">-IF(NV$2&lt;=$B412,0,(MIN($C412*$D$258,$C412-SUM($F412:NU412))))</f>
        <v>-3.3142476527709238E-4</v>
      </c>
      <c r="NW412" s="207">
        <f ca="1">-IF(NW$2&lt;=$B412,0,(MIN($C412*$D$258,$C412-SUM($F412:NV412))))</f>
        <v>-3.3142476527709238E-4</v>
      </c>
      <c r="NX412" s="207">
        <f ca="1">-IF(NX$2&lt;=$B412,0,(MIN($C412*$D$258,$C412-SUM($F412:NW412))))</f>
        <v>-3.3142476527709238E-4</v>
      </c>
      <c r="NY412" s="207">
        <f ca="1">-IF(NY$2&lt;=$B412,0,(MIN($C412*$D$258,$C412-SUM($F412:NX412))))</f>
        <v>-3.3142476527709238E-4</v>
      </c>
      <c r="NZ412" s="207">
        <f ca="1">-IF(NZ$2&lt;=$B412,0,(MIN($C412*$D$258,$C412-SUM($F412:NY412))))</f>
        <v>-3.3142476527709238E-4</v>
      </c>
      <c r="OA412" s="207">
        <f ca="1">-IF(OA$2&lt;=$B412,0,(MIN($C412*$D$258,$C412-SUM($F412:NZ412))))</f>
        <v>-3.3142476527709238E-4</v>
      </c>
      <c r="OB412" s="207">
        <f ca="1">-IF(OB$2&lt;=$B412,0,(MIN($C412*$D$258,$C412-SUM($F412:OA412))))</f>
        <v>-3.3142476527709238E-4</v>
      </c>
      <c r="OC412" s="207">
        <f ca="1">-IF(OC$2&lt;=$B412,0,(MIN($C412*$D$258,$C412-SUM($F412:OB412))))</f>
        <v>-3.3142476527709238E-4</v>
      </c>
      <c r="OD412" s="207">
        <f ca="1">-IF(OD$2&lt;=$B412,0,(MIN($C412*$D$258,$C412-SUM($F412:OC412))))</f>
        <v>-3.3142476527709238E-4</v>
      </c>
      <c r="OE412" s="207">
        <f ca="1">-IF(OE$2&lt;=$B412,0,(MIN($C412*$D$258,$C412-SUM($F412:OD412))))</f>
        <v>-3.3142476527709238E-4</v>
      </c>
      <c r="OF412" s="207">
        <f ca="1">-IF(OF$2&lt;=$B412,0,(MIN($C412*$D$258,$C412-SUM($F412:OE412))))</f>
        <v>-3.3142476527709238E-4</v>
      </c>
      <c r="OG412" s="207">
        <f ca="1">-IF(OG$2&lt;=$B412,0,(MIN($C412*$D$258,$C412-SUM($F412:OF412))))</f>
        <v>-3.3142476527709238E-4</v>
      </c>
      <c r="OH412" s="207">
        <f ca="1">-IF(OH$2&lt;=$B412,0,(MIN($C412*$D$258,$C412-SUM($F412:OG412))))</f>
        <v>-3.3142476527709238E-4</v>
      </c>
      <c r="OI412" s="207">
        <f ca="1">-IF(OI$2&lt;=$B412,0,(MIN($C412*$D$258,$C412-SUM($F412:OH412))))</f>
        <v>-3.3142476527709238E-4</v>
      </c>
      <c r="OJ412" s="207">
        <f ca="1">-IF(OJ$2&lt;=$B412,0,(MIN($C412*$D$258,$C412-SUM($F412:OI412))))</f>
        <v>-3.3142476527709238E-4</v>
      </c>
      <c r="OK412" s="207">
        <f ca="1">-IF(OK$2&lt;=$B412,0,(MIN($C412*$D$258,$C412-SUM($F412:OJ412))))</f>
        <v>-3.3142476527709238E-4</v>
      </c>
      <c r="OL412" s="207">
        <f ca="1">-IF(OL$2&lt;=$B412,0,(MIN($C412*$D$258,$C412-SUM($F412:OK412))))</f>
        <v>-3.3142476527709238E-4</v>
      </c>
      <c r="OM412" s="207">
        <f ca="1">-IF(OM$2&lt;=$B412,0,(MIN($C412*$D$258,$C412-SUM($F412:OL412))))</f>
        <v>-3.3142476527709238E-4</v>
      </c>
      <c r="ON412" s="207">
        <f ca="1">-IF(ON$2&lt;=$B412,0,(MIN($C412*$D$258,$C412-SUM($F412:OM412))))</f>
        <v>-3.3142476527709238E-4</v>
      </c>
      <c r="OO412" s="207">
        <f ca="1">-IF(OO$2&lt;=$B412,0,(MIN($C412*$D$258,$C412-SUM($F412:ON412))))</f>
        <v>-3.3142476527709238E-4</v>
      </c>
      <c r="OP412" s="207">
        <f ca="1">-IF(OP$2&lt;=$B412,0,(MIN($C412*$D$258,$C412-SUM($F412:OO412))))</f>
        <v>-3.3142476527709238E-4</v>
      </c>
      <c r="OQ412" s="207">
        <f ca="1">-IF(OQ$2&lt;=$B412,0,(MIN($C412*$D$258,$C412-SUM($F412:OP412))))</f>
        <v>-3.3142476527709238E-4</v>
      </c>
      <c r="OR412" s="207">
        <f ca="1">-IF(OR$2&lt;=$B412,0,(MIN($C412*$D$258,$C412-SUM($F412:OQ412))))</f>
        <v>-3.3142476527709238E-4</v>
      </c>
      <c r="OS412" s="207">
        <f ca="1">-IF(OS$2&lt;=$B412,0,(MIN($C412*$D$258,$C412-SUM($F412:OR412))))</f>
        <v>-3.3142476527709238E-4</v>
      </c>
      <c r="OT412" s="207">
        <f ca="1">-IF(OT$2&lt;=$B412,0,(MIN($C412*$D$258,$C412-SUM($F412:OS412))))</f>
        <v>-3.3142476527709238E-4</v>
      </c>
      <c r="OU412" s="207">
        <f ca="1">-IF(OU$2&lt;=$B412,0,(MIN($C412*$D$258,$C412-SUM($F412:OT412))))</f>
        <v>-3.3142476527709238E-4</v>
      </c>
      <c r="OV412" s="207">
        <f ca="1">-IF(OV$2&lt;=$B412,0,(MIN($C412*$D$258,$C412-SUM($F412:OU412))))</f>
        <v>-3.3142476527709238E-4</v>
      </c>
      <c r="OW412" s="207">
        <f ca="1">-IF(OW$2&lt;=$B412,0,(MIN($C412*$D$258,$C412-SUM($F412:OV412))))</f>
        <v>-3.3142476527709238E-4</v>
      </c>
      <c r="OX412" s="207">
        <f ca="1">-IF(OX$2&lt;=$B412,0,(MIN($C412*$D$258,$C412-SUM($F412:OW412))))</f>
        <v>-3.3142476527709238E-4</v>
      </c>
      <c r="OY412" s="207">
        <f ca="1">-IF(OY$2&lt;=$B412,0,(MIN($C412*$D$258,$C412-SUM($F412:OX412))))</f>
        <v>-3.3142476527709238E-4</v>
      </c>
      <c r="OZ412" s="207">
        <f ca="1">-IF(OZ$2&lt;=$B412,0,(MIN($C412*$D$258,$C412-SUM($F412:OY412))))</f>
        <v>-3.3142476527709238E-4</v>
      </c>
      <c r="PA412" s="207">
        <f ca="1">-IF(PA$2&lt;=$B412,0,(MIN($C412*$D$258,$C412-SUM($F412:OZ412))))</f>
        <v>-3.3142476527709238E-4</v>
      </c>
      <c r="PB412" s="207">
        <f ca="1">-IF(PB$2&lt;=$B412,0,(MIN($C412*$D$258,$C412-SUM($F412:PA412))))</f>
        <v>-3.3142476527709238E-4</v>
      </c>
      <c r="PC412" s="207">
        <f ca="1">-IF(PC$2&lt;=$B412,0,(MIN($C412*$D$258,$C412-SUM($F412:PB412))))</f>
        <v>-3.3142476527709238E-4</v>
      </c>
      <c r="PD412" s="207">
        <f ca="1">-IF(PD$2&lt;=$B412,0,(MIN($C412*$D$258,$C412-SUM($F412:PC412))))</f>
        <v>-3.3142476527709238E-4</v>
      </c>
      <c r="PE412" s="207">
        <f ca="1">-IF(PE$2&lt;=$B412,0,(MIN($C412*$D$258,$C412-SUM($F412:PD412))))</f>
        <v>-3.3142476527709238E-4</v>
      </c>
      <c r="PF412" s="207">
        <f ca="1">-IF(PF$2&lt;=$B412,0,(MIN($C412*$D$258,$C412-SUM($F412:PE412))))</f>
        <v>-3.3142476527709238E-4</v>
      </c>
      <c r="PG412" s="207">
        <f ca="1">-IF(PG$2&lt;=$B412,0,(MIN($C412*$D$258,$C412-SUM($F412:PF412))))</f>
        <v>-3.3142476527709238E-4</v>
      </c>
      <c r="PH412" s="207">
        <f ca="1">-IF(PH$2&lt;=$B412,0,(MIN($C412*$D$258,$C412-SUM($F412:PG412))))</f>
        <v>-3.3142476527709238E-4</v>
      </c>
      <c r="PI412" s="207">
        <f ca="1">-IF(PI$2&lt;=$B412,0,(MIN($C412*$D$258,$C412-SUM($F412:PH412))))</f>
        <v>-3.3142476527709238E-4</v>
      </c>
      <c r="PJ412" s="207">
        <f ca="1">-IF(PJ$2&lt;=$B412,0,(MIN($C412*$D$258,$C412-SUM($F412:PI412))))</f>
        <v>-3.3142476527709238E-4</v>
      </c>
      <c r="PK412" s="207">
        <f ca="1">-IF(PK$2&lt;=$B412,0,(MIN($C412*$D$258,$C412-SUM($F412:PJ412))))</f>
        <v>-3.3142476527709238E-4</v>
      </c>
      <c r="PL412" s="207">
        <f ca="1">-IF(PL$2&lt;=$B412,0,(MIN($C412*$D$258,$C412-SUM($F412:PK412))))</f>
        <v>-3.3142476527709238E-4</v>
      </c>
      <c r="PM412" s="207">
        <f ca="1">-IF(PM$2&lt;=$B412,0,(MIN($C412*$D$258,$C412-SUM($F412:PL412))))</f>
        <v>-3.3142476527709238E-4</v>
      </c>
      <c r="PN412" s="207">
        <f ca="1">-IF(PN$2&lt;=$B412,0,(MIN($C412*$D$258,$C412-SUM($F412:PM412))))</f>
        <v>-3.3142476527709238E-4</v>
      </c>
      <c r="PO412" s="207">
        <f ca="1">-IF(PO$2&lt;=$B412,0,(MIN($C412*$D$258,$C412-SUM($F412:PN412))))</f>
        <v>-3.3142476527709238E-4</v>
      </c>
      <c r="PP412" s="207">
        <f ca="1">-IF(PP$2&lt;=$B412,0,(MIN($C412*$D$258,$C412-SUM($F412:PO412))))</f>
        <v>-3.3142476527709238E-4</v>
      </c>
      <c r="PQ412" s="207">
        <f ca="1">-IF(PQ$2&lt;=$B412,0,(MIN($C412*$D$258,$C412-SUM($F412:PP412))))</f>
        <v>-3.3142476527709238E-4</v>
      </c>
      <c r="PR412" s="207">
        <f ca="1">-IF(PR$2&lt;=$B412,0,(MIN($C412*$D$258,$C412-SUM($F412:PQ412))))</f>
        <v>-3.3142476527709238E-4</v>
      </c>
      <c r="PS412" s="207">
        <f ca="1">-IF(PS$2&lt;=$B412,0,(MIN($C412*$D$258,$C412-SUM($F412:PR412))))</f>
        <v>-3.3142476527709238E-4</v>
      </c>
      <c r="PT412" s="207">
        <f ca="1">-IF(PT$2&lt;=$B412,0,(MIN($C412*$D$258,$C412-SUM($F412:PS412))))</f>
        <v>-3.3142476527709238E-4</v>
      </c>
      <c r="PU412" s="207">
        <f ca="1">-IF(PU$2&lt;=$B412,0,(MIN($C412*$D$258,$C412-SUM($F412:PT412))))</f>
        <v>-3.3142476527709238E-4</v>
      </c>
      <c r="PV412" s="31"/>
      <c r="PW412" s="414"/>
      <c r="PX412" s="353"/>
      <c r="PY412" s="353"/>
      <c r="PZ412" s="207"/>
      <c r="QA412" s="130"/>
      <c r="QB412" s="130"/>
      <c r="QC412" s="130"/>
      <c r="QD412" s="130"/>
      <c r="QE412" s="130"/>
      <c r="QF412" s="130"/>
      <c r="QG412" s="130"/>
      <c r="QH412" s="130"/>
      <c r="QI412" s="130"/>
      <c r="QJ412" s="130"/>
      <c r="QK412" s="130"/>
      <c r="QL412" s="130"/>
      <c r="QM412" s="130"/>
      <c r="QN412" s="130"/>
      <c r="QO412" s="130"/>
      <c r="QP412" s="130"/>
      <c r="QQ412" s="130"/>
      <c r="QR412" s="130"/>
      <c r="QS412" s="130"/>
      <c r="QT412" s="130"/>
      <c r="QU412" s="130"/>
      <c r="QV412" s="130"/>
      <c r="QW412" s="130"/>
      <c r="QX412" s="130"/>
      <c r="QY412" s="130"/>
      <c r="QZ412" s="130"/>
      <c r="RA412" s="130"/>
      <c r="RB412" s="130"/>
      <c r="RC412" s="130"/>
      <c r="RD412" s="130"/>
      <c r="RE412" s="130"/>
      <c r="RF412" s="130"/>
      <c r="RG412" s="130"/>
      <c r="RH412" s="130"/>
      <c r="RI412" s="130"/>
      <c r="RJ412" s="130"/>
    </row>
    <row r="413" spans="2:478" s="203" customFormat="1" hidden="1" outlineLevel="2">
      <c r="B413" s="204">
        <f t="shared" si="3145"/>
        <v>50405</v>
      </c>
      <c r="C413" s="205">
        <f ca="1">SUMIFS($F$239:$PU$239,$F$2:$PU$2,B413)</f>
        <v>4.1096670894359449E-2</v>
      </c>
      <c r="D413" s="208"/>
      <c r="E413" s="35" t="s">
        <v>57</v>
      </c>
      <c r="F413" s="207">
        <f>-IF(F$2&lt;=$B413,0,(MIN($C413*$D$258,$C413-SUM(E413:$F413))))</f>
        <v>0</v>
      </c>
      <c r="G413" s="207">
        <f>-IF(G$2&lt;=$B413,0,(MIN($C413*$D$258,$C413-SUM(F413:$F413))))</f>
        <v>0</v>
      </c>
      <c r="H413" s="207">
        <f>-IF(H$2&lt;=$B413,0,(MIN($C413*$D$258,$C413-SUM($F413:G413))))</f>
        <v>0</v>
      </c>
      <c r="I413" s="207">
        <f>-IF(I$2&lt;=$B413,0,(MIN($C413*$D$258,$C413-SUM($F413:H413))))</f>
        <v>0</v>
      </c>
      <c r="J413" s="207">
        <f>-IF(J$2&lt;=$B413,0,(MIN($C413*$D$258,$C413-SUM($F413:I413))))</f>
        <v>0</v>
      </c>
      <c r="K413" s="207">
        <f>-IF(K$2&lt;=$B413,0,(MIN($C413*$D$258,$C413-SUM($F413:J413))))</f>
        <v>0</v>
      </c>
      <c r="L413" s="207">
        <f>-IF(L$2&lt;=$B413,0,(MIN($C413*$D$258,$C413-SUM($F413:K413))))</f>
        <v>0</v>
      </c>
      <c r="M413" s="207">
        <f>-IF(M$2&lt;=$B413,0,(MIN($C413*$D$258,$C413-SUM($F413:L413))))</f>
        <v>0</v>
      </c>
      <c r="N413" s="207">
        <f>-IF(N$2&lt;=$B413,0,(MIN($C413*$D$258,$C413-SUM($F413:M413))))</f>
        <v>0</v>
      </c>
      <c r="O413" s="207">
        <f>-IF(O$2&lt;=$B413,0,(MIN($C413*$D$258,$C413-SUM($F413:N413))))</f>
        <v>0</v>
      </c>
      <c r="P413" s="207">
        <f>-IF(P$2&lt;=$B413,0,(MIN($C413*$D$258,$C413-SUM($F413:O413))))</f>
        <v>0</v>
      </c>
      <c r="Q413" s="207">
        <f>-IF(Q$2&lt;=$B413,0,(MIN($C413*$D$258,$C413-SUM($F413:P413))))</f>
        <v>0</v>
      </c>
      <c r="R413" s="207">
        <f>-IF(R$2&lt;=$B413,0,(MIN($C413*$D$258,$C413-SUM($F413:Q413))))</f>
        <v>0</v>
      </c>
      <c r="S413" s="207">
        <f>-IF(S$2&lt;=$B413,0,(MIN($C413*$D$258,$C413-SUM($F413:R413))))</f>
        <v>0</v>
      </c>
      <c r="T413" s="207">
        <f>-IF(T$2&lt;=$B413,0,(MIN($C413*$D$258,$C413-SUM($F413:S413))))</f>
        <v>0</v>
      </c>
      <c r="U413" s="207">
        <f>-IF(U$2&lt;=$B413,0,(MIN($C413*$D$258,$C413-SUM($F413:T413))))</f>
        <v>0</v>
      </c>
      <c r="V413" s="207">
        <f>-IF(V$2&lt;=$B413,0,(MIN($C413*$D$258,$C413-SUM($F413:U413))))</f>
        <v>0</v>
      </c>
      <c r="W413" s="207">
        <f>-IF(W$2&lt;=$B413,0,(MIN($C413*$D$258,$C413-SUM($F413:V413))))</f>
        <v>0</v>
      </c>
      <c r="X413" s="207">
        <f>-IF(X$2&lt;=$B413,0,(MIN($C413*$D$258,$C413-SUM($F413:W413))))</f>
        <v>0</v>
      </c>
      <c r="Y413" s="207">
        <f>-IF(Y$2&lt;=$B413,0,(MIN($C413*$D$258,$C413-SUM($F413:X413))))</f>
        <v>0</v>
      </c>
      <c r="Z413" s="207">
        <f>-IF(Z$2&lt;=$B413,0,(MIN($C413*$D$258,$C413-SUM($F413:Y413))))</f>
        <v>0</v>
      </c>
      <c r="AA413" s="207">
        <f>-IF(AA$2&lt;=$B413,0,(MIN($C413*$D$258,$C413-SUM($F413:Z413))))</f>
        <v>0</v>
      </c>
      <c r="AB413" s="207">
        <f>-IF(AB$2&lt;=$B413,0,(MIN($C413*$D$258,$C413-SUM($F413:AA413))))</f>
        <v>0</v>
      </c>
      <c r="AC413" s="207">
        <f>-IF(AC$2&lt;=$B413,0,(MIN($C413*$D$258,$C413-SUM($F413:AB413))))</f>
        <v>0</v>
      </c>
      <c r="AD413" s="207">
        <f>-IF(AD$2&lt;=$B413,0,(MIN($C413*$D$258,$C413-SUM($F413:AC413))))</f>
        <v>0</v>
      </c>
      <c r="AE413" s="207">
        <f>-IF(AE$2&lt;=$B413,0,(MIN($C413*$D$258,$C413-SUM($F413:AD413))))</f>
        <v>0</v>
      </c>
      <c r="AF413" s="207">
        <f>-IF(AF$2&lt;=$B413,0,(MIN($C413*$D$258,$C413-SUM($F413:AE413))))</f>
        <v>0</v>
      </c>
      <c r="AG413" s="207">
        <f>-IF(AG$2&lt;=$B413,0,(MIN($C413*$D$258,$C413-SUM($F413:AF413))))</f>
        <v>0</v>
      </c>
      <c r="AH413" s="207">
        <f>-IF(AH$2&lt;=$B413,0,(MIN($C413*$D$258,$C413-SUM($F413:AG413))))</f>
        <v>0</v>
      </c>
      <c r="AI413" s="207">
        <f>-IF(AI$2&lt;=$B413,0,(MIN($C413*$D$258,$C413-SUM($F413:AH413))))</f>
        <v>0</v>
      </c>
      <c r="AJ413" s="207">
        <f>-IF(AJ$2&lt;=$B413,0,(MIN($C413*$D$258,$C413-SUM($F413:AI413))))</f>
        <v>0</v>
      </c>
      <c r="AK413" s="207">
        <f>-IF(AK$2&lt;=$B413,0,(MIN($C413*$D$258,$C413-SUM($F413:AJ413))))</f>
        <v>0</v>
      </c>
      <c r="AL413" s="207">
        <f>-IF(AL$2&lt;=$B413,0,(MIN($C413*$D$258,$C413-SUM($F413:AK413))))</f>
        <v>0</v>
      </c>
      <c r="AM413" s="207">
        <f>-IF(AM$2&lt;=$B413,0,(MIN($C413*$D$258,$C413-SUM($F413:AL413))))</f>
        <v>0</v>
      </c>
      <c r="AN413" s="207">
        <f>-IF(AN$2&lt;=$B413,0,(MIN($C413*$D$258,$C413-SUM($F413:AM413))))</f>
        <v>0</v>
      </c>
      <c r="AO413" s="207">
        <f>-IF(AO$2&lt;=$B413,0,(MIN($C413*$D$258,$C413-SUM($F413:AN413))))</f>
        <v>0</v>
      </c>
      <c r="AP413" s="207">
        <f>-IF(AP$2&lt;=$B413,0,(MIN($C413*$D$258,$C413-SUM($F413:AO413))))</f>
        <v>0</v>
      </c>
      <c r="AQ413" s="207">
        <f>-IF(AQ$2&lt;=$B413,0,(MIN($C413*$D$258,$C413-SUM($F413:AP413))))</f>
        <v>0</v>
      </c>
      <c r="AR413" s="207">
        <f>-IF(AR$2&lt;=$B413,0,(MIN($C413*$D$258,$C413-SUM($F413:AQ413))))</f>
        <v>0</v>
      </c>
      <c r="AS413" s="207">
        <f>-IF(AS$2&lt;=$B413,0,(MIN($C413*$D$258,$C413-SUM($F413:AR413))))</f>
        <v>0</v>
      </c>
      <c r="AT413" s="207">
        <f>-IF(AT$2&lt;=$B413,0,(MIN($C413*$D$258,$C413-SUM($F413:AS413))))</f>
        <v>0</v>
      </c>
      <c r="AU413" s="207">
        <f>-IF(AU$2&lt;=$B413,0,(MIN($C413*$D$258,$C413-SUM($F413:AT413))))</f>
        <v>0</v>
      </c>
      <c r="AV413" s="207">
        <f>-IF(AV$2&lt;=$B413,0,(MIN($C413*$D$258,$C413-SUM($F413:AU413))))</f>
        <v>0</v>
      </c>
      <c r="AW413" s="207">
        <f>-IF(AW$2&lt;=$B413,0,(MIN($C413*$D$258,$C413-SUM($F413:AV413))))</f>
        <v>0</v>
      </c>
      <c r="AX413" s="207">
        <f>-IF(AX$2&lt;=$B413,0,(MIN($C413*$D$258,$C413-SUM($F413:AW413))))</f>
        <v>0</v>
      </c>
      <c r="AY413" s="207">
        <f>-IF(AY$2&lt;=$B413,0,(MIN($C413*$D$258,$C413-SUM($F413:AX413))))</f>
        <v>0</v>
      </c>
      <c r="AZ413" s="207">
        <f>-IF(AZ$2&lt;=$B413,0,(MIN($C413*$D$258,$C413-SUM($F413:AY413))))</f>
        <v>0</v>
      </c>
      <c r="BA413" s="207">
        <f>-IF(BA$2&lt;=$B413,0,(MIN($C413*$D$258,$C413-SUM($F413:AZ413))))</f>
        <v>0</v>
      </c>
      <c r="BB413" s="207">
        <f>-IF(BB$2&lt;=$B413,0,(MIN($C413*$D$258,$C413-SUM($F413:BA413))))</f>
        <v>0</v>
      </c>
      <c r="BC413" s="207">
        <f>-IF(BC$2&lt;=$B413,0,(MIN($C413*$D$258,$C413-SUM($F413:BB413))))</f>
        <v>0</v>
      </c>
      <c r="BD413" s="207">
        <f>-IF(BD$2&lt;=$B413,0,(MIN($C413*$D$258,$C413-SUM($F413:BC413))))</f>
        <v>0</v>
      </c>
      <c r="BE413" s="207">
        <f>-IF(BE$2&lt;=$B413,0,(MIN($C413*$D$258,$C413-SUM($F413:BD413))))</f>
        <v>0</v>
      </c>
      <c r="BF413" s="207">
        <f>-IF(BF$2&lt;=$B413,0,(MIN($C413*$D$258,$C413-SUM($F413:BE413))))</f>
        <v>0</v>
      </c>
      <c r="BG413" s="207">
        <f>-IF(BG$2&lt;=$B413,0,(MIN($C413*$D$258,$C413-SUM($F413:BF413))))</f>
        <v>0</v>
      </c>
      <c r="BH413" s="207">
        <f>-IF(BH$2&lt;=$B413,0,(MIN($C413*$D$258,$C413-SUM($F413:BG413))))</f>
        <v>0</v>
      </c>
      <c r="BI413" s="207">
        <f>-IF(BI$2&lt;=$B413,0,(MIN($C413*$D$258,$C413-SUM($F413:BH413))))</f>
        <v>0</v>
      </c>
      <c r="BJ413" s="207">
        <f>-IF(BJ$2&lt;=$B413,0,(MIN($C413*$D$258,$C413-SUM($F413:BI413))))</f>
        <v>0</v>
      </c>
      <c r="BK413" s="207">
        <f>-IF(BK$2&lt;=$B413,0,(MIN($C413*$D$258,$C413-SUM($F413:BJ413))))</f>
        <v>0</v>
      </c>
      <c r="BL413" s="207">
        <f>-IF(BL$2&lt;=$B413,0,(MIN($C413*$D$258,$C413-SUM($F413:BK413))))</f>
        <v>0</v>
      </c>
      <c r="BM413" s="207">
        <f>-IF(BM$2&lt;=$B413,0,(MIN($C413*$D$258,$C413-SUM($F413:BL413))))</f>
        <v>0</v>
      </c>
      <c r="BN413" s="207">
        <f>-IF(BN$2&lt;=$B413,0,(MIN($C413*$D$258,$C413-SUM($F413:BM413))))</f>
        <v>0</v>
      </c>
      <c r="BO413" s="207">
        <f>-IF(BO$2&lt;=$B413,0,(MIN($C413*$D$258,$C413-SUM($F413:BN413))))</f>
        <v>0</v>
      </c>
      <c r="BP413" s="207">
        <f>-IF(BP$2&lt;=$B413,0,(MIN($C413*$D$258,$C413-SUM($F413:BO413))))</f>
        <v>0</v>
      </c>
      <c r="BQ413" s="207">
        <f>-IF(BQ$2&lt;=$B413,0,(MIN($C413*$D$258,$C413-SUM($F413:BP413))))</f>
        <v>0</v>
      </c>
      <c r="BR413" s="207">
        <f>-IF(BR$2&lt;=$B413,0,(MIN($C413*$D$258,$C413-SUM($F413:BQ413))))</f>
        <v>0</v>
      </c>
      <c r="BS413" s="207">
        <f>-IF(BS$2&lt;=$B413,0,(MIN($C413*$D$258,$C413-SUM($F413:BR413))))</f>
        <v>0</v>
      </c>
      <c r="BT413" s="207">
        <f>-IF(BT$2&lt;=$B413,0,(MIN($C413*$D$258,$C413-SUM($F413:BS413))))</f>
        <v>0</v>
      </c>
      <c r="BU413" s="207">
        <f>-IF(BU$2&lt;=$B413,0,(MIN($C413*$D$258,$C413-SUM($F413:BT413))))</f>
        <v>0</v>
      </c>
      <c r="BV413" s="207">
        <f>-IF(BV$2&lt;=$B413,0,(MIN($C413*$D$258,$C413-SUM($F413:BU413))))</f>
        <v>0</v>
      </c>
      <c r="BW413" s="207">
        <f>-IF(BW$2&lt;=$B413,0,(MIN($C413*$D$258,$C413-SUM($F413:BV413))))</f>
        <v>0</v>
      </c>
      <c r="BX413" s="207">
        <f>-IF(BX$2&lt;=$B413,0,(MIN($C413*$D$258,$C413-SUM($F413:BW413))))</f>
        <v>0</v>
      </c>
      <c r="BY413" s="207">
        <f>-IF(BY$2&lt;=$B413,0,(MIN($C413*$D$258,$C413-SUM($F413:BX413))))</f>
        <v>0</v>
      </c>
      <c r="BZ413" s="207">
        <f>-IF(BZ$2&lt;=$B413,0,(MIN($C413*$D$258,$C413-SUM($F413:BY413))))</f>
        <v>0</v>
      </c>
      <c r="CA413" s="207">
        <f>-IF(CA$2&lt;=$B413,0,(MIN($C413*$D$258,$C413-SUM($F413:BZ413))))</f>
        <v>0</v>
      </c>
      <c r="CB413" s="207">
        <f>-IF(CB$2&lt;=$B413,0,(MIN($C413*$D$258,$C413-SUM($F413:CA413))))</f>
        <v>0</v>
      </c>
      <c r="CC413" s="207">
        <f>-IF(CC$2&lt;=$B413,0,(MIN($C413*$D$258,$C413-SUM($F413:CB413))))</f>
        <v>0</v>
      </c>
      <c r="CD413" s="207">
        <f>-IF(CD$2&lt;=$B413,0,(MIN($C413*$D$258,$C413-SUM($F413:CC413))))</f>
        <v>0</v>
      </c>
      <c r="CE413" s="207">
        <f>-IF(CE$2&lt;=$B413,0,(MIN($C413*$D$258,$C413-SUM($F413:CD413))))</f>
        <v>0</v>
      </c>
      <c r="CF413" s="207">
        <f>-IF(CF$2&lt;=$B413,0,(MIN($C413*$D$258,$C413-SUM($F413:CE413))))</f>
        <v>0</v>
      </c>
      <c r="CG413" s="207">
        <f>-IF(CG$2&lt;=$B413,0,(MIN($C413*$D$258,$C413-SUM($F413:CF413))))</f>
        <v>0</v>
      </c>
      <c r="CH413" s="207">
        <f>-IF(CH$2&lt;=$B413,0,(MIN($C413*$D$258,$C413-SUM($F413:CG413))))</f>
        <v>0</v>
      </c>
      <c r="CI413" s="207">
        <f>-IF(CI$2&lt;=$B413,0,(MIN($C413*$D$258,$C413-SUM($F413:CH413))))</f>
        <v>0</v>
      </c>
      <c r="CJ413" s="207">
        <f>-IF(CJ$2&lt;=$B413,0,(MIN($C413*$D$258,$C413-SUM($F413:CI413))))</f>
        <v>0</v>
      </c>
      <c r="CK413" s="207">
        <f>-IF(CK$2&lt;=$B413,0,(MIN($C413*$D$258,$C413-SUM($F413:CJ413))))</f>
        <v>0</v>
      </c>
      <c r="CL413" s="207">
        <f>-IF(CL$2&lt;=$B413,0,(MIN($C413*$D$258,$C413-SUM($F413:CK413))))</f>
        <v>0</v>
      </c>
      <c r="CM413" s="207">
        <f>-IF(CM$2&lt;=$B413,0,(MIN($C413*$D$258,$C413-SUM($F413:CL413))))</f>
        <v>0</v>
      </c>
      <c r="CN413" s="207">
        <f>-IF(CN$2&lt;=$B413,0,(MIN($C413*$D$258,$C413-SUM($F413:CM413))))</f>
        <v>0</v>
      </c>
      <c r="CO413" s="207">
        <f>-IF(CO$2&lt;=$B413,0,(MIN($C413*$D$258,$C413-SUM($F413:CN413))))</f>
        <v>0</v>
      </c>
      <c r="CP413" s="207">
        <f>-IF(CP$2&lt;=$B413,0,(MIN($C413*$D$258,$C413-SUM($F413:CO413))))</f>
        <v>0</v>
      </c>
      <c r="CQ413" s="207">
        <f>-IF(CQ$2&lt;=$B413,0,(MIN($C413*$D$258,$C413-SUM($F413:CP413))))</f>
        <v>0</v>
      </c>
      <c r="CR413" s="207">
        <f>-IF(CR$2&lt;=$B413,0,(MIN($C413*$D$258,$C413-SUM($F413:CQ413))))</f>
        <v>0</v>
      </c>
      <c r="CS413" s="207">
        <f>-IF(CS$2&lt;=$B413,0,(MIN($C413*$D$258,$C413-SUM($F413:CR413))))</f>
        <v>0</v>
      </c>
      <c r="CT413" s="207">
        <f>-IF(CT$2&lt;=$B413,0,(MIN($C413*$D$258,$C413-SUM($F413:CS413))))</f>
        <v>0</v>
      </c>
      <c r="CU413" s="207">
        <f>-IF(CU$2&lt;=$B413,0,(MIN($C413*$D$258,$C413-SUM($F413:CT413))))</f>
        <v>0</v>
      </c>
      <c r="CV413" s="207">
        <f>-IF(CV$2&lt;=$B413,0,(MIN($C413*$D$258,$C413-SUM($F413:CU413))))</f>
        <v>0</v>
      </c>
      <c r="CW413" s="207">
        <f>-IF(CW$2&lt;=$B413,0,(MIN($C413*$D$258,$C413-SUM($F413:CV413))))</f>
        <v>0</v>
      </c>
      <c r="CX413" s="207">
        <f>-IF(CX$2&lt;=$B413,0,(MIN($C413*$D$258,$C413-SUM($F413:CW413))))</f>
        <v>0</v>
      </c>
      <c r="CY413" s="207">
        <f>-IF(CY$2&lt;=$B413,0,(MIN($C413*$D$258,$C413-SUM($F413:CX413))))</f>
        <v>0</v>
      </c>
      <c r="CZ413" s="207">
        <f>-IF(CZ$2&lt;=$B413,0,(MIN($C413*$D$258,$C413-SUM($F413:CY413))))</f>
        <v>0</v>
      </c>
      <c r="DA413" s="207">
        <f>-IF(DA$2&lt;=$B413,0,(MIN($C413*$D$258,$C413-SUM($F413:CZ413))))</f>
        <v>0</v>
      </c>
      <c r="DB413" s="207">
        <f>-IF(DB$2&lt;=$B413,0,(MIN($C413*$D$258,$C413-SUM($F413:DA413))))</f>
        <v>0</v>
      </c>
      <c r="DC413" s="207">
        <f>-IF(DC$2&lt;=$B413,0,(MIN($C413*$D$258,$C413-SUM($F413:DB413))))</f>
        <v>0</v>
      </c>
      <c r="DD413" s="207">
        <f>-IF(DD$2&lt;=$B413,0,(MIN($C413*$D$258,$C413-SUM($F413:DC413))))</f>
        <v>0</v>
      </c>
      <c r="DE413" s="207">
        <f>-IF(DE$2&lt;=$B413,0,(MIN($C413*$D$258,$C413-SUM($F413:DD413))))</f>
        <v>0</v>
      </c>
      <c r="DF413" s="207">
        <f>-IF(DF$2&lt;=$B413,0,(MIN($C413*$D$258,$C413-SUM($F413:DE413))))</f>
        <v>0</v>
      </c>
      <c r="DG413" s="207">
        <f>-IF(DG$2&lt;=$B413,0,(MIN($C413*$D$258,$C413-SUM($F413:DF413))))</f>
        <v>0</v>
      </c>
      <c r="DH413" s="207">
        <f>-IF(DH$2&lt;=$B413,0,(MIN($C413*$D$258,$C413-SUM($F413:DG413))))</f>
        <v>0</v>
      </c>
      <c r="DI413" s="207">
        <f>-IF(DI$2&lt;=$B413,0,(MIN($C413*$D$258,$C413-SUM($F413:DH413))))</f>
        <v>0</v>
      </c>
      <c r="DJ413" s="207">
        <f>-IF(DJ$2&lt;=$B413,0,(MIN($C413*$D$258,$C413-SUM($F413:DI413))))</f>
        <v>0</v>
      </c>
      <c r="DK413" s="207">
        <f>-IF(DK$2&lt;=$B413,0,(MIN($C413*$D$258,$C413-SUM($F413:DJ413))))</f>
        <v>0</v>
      </c>
      <c r="DL413" s="207">
        <f>-IF(DL$2&lt;=$B413,0,(MIN($C413*$D$258,$C413-SUM($F413:DK413))))</f>
        <v>0</v>
      </c>
      <c r="DM413" s="207">
        <f>-IF(DM$2&lt;=$B413,0,(MIN($C413*$D$258,$C413-SUM($F413:DL413))))</f>
        <v>0</v>
      </c>
      <c r="DN413" s="207">
        <f>-IF(DN$2&lt;=$B413,0,(MIN($C413*$D$258,$C413-SUM($F413:DM413))))</f>
        <v>0</v>
      </c>
      <c r="DO413" s="207">
        <f>-IF(DO$2&lt;=$B413,0,(MIN($C413*$D$258,$C413-SUM($F413:DN413))))</f>
        <v>0</v>
      </c>
      <c r="DP413" s="207">
        <f>-IF(DP$2&lt;=$B413,0,(MIN($C413*$D$258,$C413-SUM($F413:DO413))))</f>
        <v>0</v>
      </c>
      <c r="DQ413" s="207">
        <f>-IF(DQ$2&lt;=$B413,0,(MIN($C413*$D$258,$C413-SUM($F413:DP413))))</f>
        <v>0</v>
      </c>
      <c r="DR413" s="207">
        <f>-IF(DR$2&lt;=$B413,0,(MIN($C413*$D$258,$C413-SUM($F413:DQ413))))</f>
        <v>0</v>
      </c>
      <c r="DS413" s="207">
        <f>-IF(DS$2&lt;=$B413,0,(MIN($C413*$D$258,$C413-SUM($F413:DR413))))</f>
        <v>0</v>
      </c>
      <c r="DT413" s="207">
        <f>-IF(DT$2&lt;=$B413,0,(MIN($C413*$D$258,$C413-SUM($F413:DS413))))</f>
        <v>0</v>
      </c>
      <c r="DU413" s="207">
        <f>-IF(DU$2&lt;=$B413,0,(MIN($C413*$D$258,$C413-SUM($F413:DT413))))</f>
        <v>0</v>
      </c>
      <c r="DV413" s="207">
        <f>-IF(DV$2&lt;=$B413,0,(MIN($C413*$D$258,$C413-SUM($F413:DU413))))</f>
        <v>0</v>
      </c>
      <c r="DW413" s="207">
        <f>-IF(DW$2&lt;=$B413,0,(MIN($C413*$D$258,$C413-SUM($F413:DV413))))</f>
        <v>0</v>
      </c>
      <c r="DX413" s="207">
        <f>-IF(DX$2&lt;=$B413,0,(MIN($C413*$D$258,$C413-SUM($F413:DW413))))</f>
        <v>0</v>
      </c>
      <c r="DY413" s="207">
        <f>-IF(DY$2&lt;=$B413,0,(MIN($C413*$D$258,$C413-SUM($F413:DX413))))</f>
        <v>0</v>
      </c>
      <c r="DZ413" s="207">
        <f>-IF(DZ$2&lt;=$B413,0,(MIN($C413*$D$258,$C413-SUM($F413:DY413))))</f>
        <v>0</v>
      </c>
      <c r="EA413" s="207">
        <f>-IF(EA$2&lt;=$B413,0,(MIN($C413*$D$258,$C413-SUM($F413:DZ413))))</f>
        <v>0</v>
      </c>
      <c r="EB413" s="207">
        <f>-IF(EB$2&lt;=$B413,0,(MIN($C413*$D$258,$C413-SUM($F413:EA413))))</f>
        <v>0</v>
      </c>
      <c r="EC413" s="207">
        <f>-IF(EC$2&lt;=$B413,0,(MIN($C413*$D$258,$C413-SUM($F413:EB413))))</f>
        <v>0</v>
      </c>
      <c r="ED413" s="207">
        <f>-IF(ED$2&lt;=$B413,0,(MIN($C413*$D$258,$C413-SUM($F413:EC413))))</f>
        <v>0</v>
      </c>
      <c r="EE413" s="207">
        <f>-IF(EE$2&lt;=$B413,0,(MIN($C413*$D$258,$C413-SUM($F413:ED413))))</f>
        <v>0</v>
      </c>
      <c r="EF413" s="207">
        <f>-IF(EF$2&lt;=$B413,0,(MIN($C413*$D$258,$C413-SUM($F413:EE413))))</f>
        <v>0</v>
      </c>
      <c r="EG413" s="207">
        <f>-IF(EG$2&lt;=$B413,0,(MIN($C413*$D$258,$C413-SUM($F413:EF413))))</f>
        <v>0</v>
      </c>
      <c r="EH413" s="207">
        <f>-IF(EH$2&lt;=$B413,0,(MIN($C413*$D$258,$C413-SUM($F413:EG413))))</f>
        <v>0</v>
      </c>
      <c r="EI413" s="207">
        <f>-IF(EI$2&lt;=$B413,0,(MIN($C413*$D$258,$C413-SUM($F413:EH413))))</f>
        <v>0</v>
      </c>
      <c r="EJ413" s="207">
        <f>-IF(EJ$2&lt;=$B413,0,(MIN($C413*$D$258,$C413-SUM($F413:EI413))))</f>
        <v>0</v>
      </c>
      <c r="EK413" s="207">
        <f>-IF(EK$2&lt;=$B413,0,(MIN($C413*$D$258,$C413-SUM($F413:EJ413))))</f>
        <v>0</v>
      </c>
      <c r="EL413" s="207">
        <f>-IF(EL$2&lt;=$B413,0,(MIN($C413*$D$258,$C413-SUM($F413:EK413))))</f>
        <v>0</v>
      </c>
      <c r="EM413" s="207">
        <f>-IF(EM$2&lt;=$B413,0,(MIN($C413*$D$258,$C413-SUM($F413:EL413))))</f>
        <v>0</v>
      </c>
      <c r="EN413" s="207">
        <f>-IF(EN$2&lt;=$B413,0,(MIN($C413*$D$258,$C413-SUM($F413:EM413))))</f>
        <v>0</v>
      </c>
      <c r="EO413" s="207">
        <f>-IF(EO$2&lt;=$B413,0,(MIN($C413*$D$258,$C413-SUM($F413:EN413))))</f>
        <v>0</v>
      </c>
      <c r="EP413" s="207">
        <f>-IF(EP$2&lt;=$B413,0,(MIN($C413*$D$258,$C413-SUM($F413:EO413))))</f>
        <v>0</v>
      </c>
      <c r="EQ413" s="207">
        <f>-IF(EQ$2&lt;=$B413,0,(MIN($C413*$D$258,$C413-SUM($F413:EP413))))</f>
        <v>0</v>
      </c>
      <c r="ER413" s="207">
        <f>-IF(ER$2&lt;=$B413,0,(MIN($C413*$D$258,$C413-SUM($F413:EQ413))))</f>
        <v>0</v>
      </c>
      <c r="ES413" s="207">
        <f>-IF(ES$2&lt;=$B413,0,(MIN($C413*$D$258,$C413-SUM($F413:ER413))))</f>
        <v>0</v>
      </c>
      <c r="ET413" s="207">
        <f>-IF(ET$2&lt;=$B413,0,(MIN($C413*$D$258,$C413-SUM($F413:ES413))))</f>
        <v>0</v>
      </c>
      <c r="EU413" s="207">
        <f>-IF(EU$2&lt;=$B413,0,(MIN($C413*$D$258,$C413-SUM($F413:ET413))))</f>
        <v>0</v>
      </c>
      <c r="EV413" s="207">
        <f>-IF(EV$2&lt;=$B413,0,(MIN($C413*$D$258,$C413-SUM($F413:EU413))))</f>
        <v>0</v>
      </c>
      <c r="EW413" s="207">
        <f>-IF(EW$2&lt;=$B413,0,(MIN($C413*$D$258,$C413-SUM($F413:EV413))))</f>
        <v>0</v>
      </c>
      <c r="EX413" s="207">
        <f>-IF(EX$2&lt;=$B413,0,(MIN($C413*$D$258,$C413-SUM($F413:EW413))))</f>
        <v>0</v>
      </c>
      <c r="EY413" s="207">
        <f>-IF(EY$2&lt;=$B413,0,(MIN($C413*$D$258,$C413-SUM($F413:EX413))))</f>
        <v>0</v>
      </c>
      <c r="EZ413" s="207">
        <f>-IF(EZ$2&lt;=$B413,0,(MIN($C413*$D$258,$C413-SUM($F413:EY413))))</f>
        <v>0</v>
      </c>
      <c r="FA413" s="207">
        <f>-IF(FA$2&lt;=$B413,0,(MIN($C413*$D$258,$C413-SUM($F413:EZ413))))</f>
        <v>0</v>
      </c>
      <c r="FB413" s="207">
        <f>-IF(FB$2&lt;=$B413,0,(MIN($C413*$D$258,$C413-SUM($F413:FA413))))</f>
        <v>0</v>
      </c>
      <c r="FC413" s="207">
        <f>-IF(FC$2&lt;=$B413,0,(MIN($C413*$D$258,$C413-SUM($F413:FB413))))</f>
        <v>0</v>
      </c>
      <c r="FD413" s="207">
        <f>-IF(FD$2&lt;=$B413,0,(MIN($C413*$D$258,$C413-SUM($F413:FC413))))</f>
        <v>0</v>
      </c>
      <c r="FE413" s="207">
        <f>-IF(FE$2&lt;=$B413,0,(MIN($C413*$D$258,$C413-SUM($F413:FD413))))</f>
        <v>0</v>
      </c>
      <c r="FF413" s="207">
        <f ca="1">-IF(FF$2&lt;=$B413,0,(MIN($C413*$D$258,$C413-SUM($F413:FE413))))</f>
        <v>-3.4247225745299542E-4</v>
      </c>
      <c r="FG413" s="207">
        <f ca="1">-IF(FG$2&lt;=$B413,0,(MIN($C413*$D$258,$C413-SUM($F413:FF413))))</f>
        <v>-3.4247225745299542E-4</v>
      </c>
      <c r="FH413" s="207">
        <f ca="1">-IF(FH$2&lt;=$B413,0,(MIN($C413*$D$258,$C413-SUM($F413:FG413))))</f>
        <v>-3.4247225745299542E-4</v>
      </c>
      <c r="FI413" s="207">
        <f ca="1">-IF(FI$2&lt;=$B413,0,(MIN($C413*$D$258,$C413-SUM($F413:FH413))))</f>
        <v>-3.4247225745299542E-4</v>
      </c>
      <c r="FJ413" s="207">
        <f ca="1">-IF(FJ$2&lt;=$B413,0,(MIN($C413*$D$258,$C413-SUM($F413:FI413))))</f>
        <v>-3.4247225745299542E-4</v>
      </c>
      <c r="FK413" s="207">
        <f ca="1">-IF(FK$2&lt;=$B413,0,(MIN($C413*$D$258,$C413-SUM($F413:FJ413))))</f>
        <v>-3.4247225745299542E-4</v>
      </c>
      <c r="FL413" s="207">
        <f ca="1">-IF(FL$2&lt;=$B413,0,(MIN($C413*$D$258,$C413-SUM($F413:FK413))))</f>
        <v>-3.4247225745299542E-4</v>
      </c>
      <c r="FM413" s="207">
        <f ca="1">-IF(FM$2&lt;=$B413,0,(MIN($C413*$D$258,$C413-SUM($F413:FL413))))</f>
        <v>-3.4247225745299542E-4</v>
      </c>
      <c r="FN413" s="207">
        <f ca="1">-IF(FN$2&lt;=$B413,0,(MIN($C413*$D$258,$C413-SUM($F413:FM413))))</f>
        <v>-3.4247225745299542E-4</v>
      </c>
      <c r="FO413" s="207">
        <f ca="1">-IF(FO$2&lt;=$B413,0,(MIN($C413*$D$258,$C413-SUM($F413:FN413))))</f>
        <v>-3.4247225745299542E-4</v>
      </c>
      <c r="FP413" s="207">
        <f ca="1">-IF(FP$2&lt;=$B413,0,(MIN($C413*$D$258,$C413-SUM($F413:FO413))))</f>
        <v>-3.4247225745299542E-4</v>
      </c>
      <c r="FQ413" s="207">
        <f ca="1">-IF(FQ$2&lt;=$B413,0,(MIN($C413*$D$258,$C413-SUM($F413:FP413))))</f>
        <v>-3.4247225745299542E-4</v>
      </c>
      <c r="FR413" s="207">
        <f ca="1">-IF(FR$2&lt;=$B413,0,(MIN($C413*$D$258,$C413-SUM($F413:FQ413))))</f>
        <v>-3.4247225745299542E-4</v>
      </c>
      <c r="FS413" s="207">
        <f ca="1">-IF(FS$2&lt;=$B413,0,(MIN($C413*$D$258,$C413-SUM($F413:FR413))))</f>
        <v>-3.4247225745299542E-4</v>
      </c>
      <c r="FT413" s="207">
        <f ca="1">-IF(FT$2&lt;=$B413,0,(MIN($C413*$D$258,$C413-SUM($F413:FS413))))</f>
        <v>-3.4247225745299542E-4</v>
      </c>
      <c r="FU413" s="207">
        <f ca="1">-IF(FU$2&lt;=$B413,0,(MIN($C413*$D$258,$C413-SUM($F413:FT413))))</f>
        <v>-3.4247225745299542E-4</v>
      </c>
      <c r="FV413" s="207">
        <f ca="1">-IF(FV$2&lt;=$B413,0,(MIN($C413*$D$258,$C413-SUM($F413:FU413))))</f>
        <v>-3.4247225745299542E-4</v>
      </c>
      <c r="FW413" s="207">
        <f ca="1">-IF(FW$2&lt;=$B413,0,(MIN($C413*$D$258,$C413-SUM($F413:FV413))))</f>
        <v>-3.4247225745299542E-4</v>
      </c>
      <c r="FX413" s="207">
        <f ca="1">-IF(FX$2&lt;=$B413,0,(MIN($C413*$D$258,$C413-SUM($F413:FW413))))</f>
        <v>-3.4247225745299542E-4</v>
      </c>
      <c r="FY413" s="207">
        <f ca="1">-IF(FY$2&lt;=$B413,0,(MIN($C413*$D$258,$C413-SUM($F413:FX413))))</f>
        <v>-3.4247225745299542E-4</v>
      </c>
      <c r="FZ413" s="207">
        <f ca="1">-IF(FZ$2&lt;=$B413,0,(MIN($C413*$D$258,$C413-SUM($F413:FY413))))</f>
        <v>-3.4247225745299542E-4</v>
      </c>
      <c r="GA413" s="207">
        <f ca="1">-IF(GA$2&lt;=$B413,0,(MIN($C413*$D$258,$C413-SUM($F413:FZ413))))</f>
        <v>-3.4247225745299542E-4</v>
      </c>
      <c r="GB413" s="207">
        <f ca="1">-IF(GB$2&lt;=$B413,0,(MIN($C413*$D$258,$C413-SUM($F413:GA413))))</f>
        <v>-3.4247225745299542E-4</v>
      </c>
      <c r="GC413" s="207">
        <f ca="1">-IF(GC$2&lt;=$B413,0,(MIN($C413*$D$258,$C413-SUM($F413:GB413))))</f>
        <v>-3.4247225745299542E-4</v>
      </c>
      <c r="GD413" s="207">
        <f ca="1">-IF(GD$2&lt;=$B413,0,(MIN($C413*$D$258,$C413-SUM($F413:GC413))))</f>
        <v>-3.4247225745299542E-4</v>
      </c>
      <c r="GE413" s="207">
        <f ca="1">-IF(GE$2&lt;=$B413,0,(MIN($C413*$D$258,$C413-SUM($F413:GD413))))</f>
        <v>-3.4247225745299542E-4</v>
      </c>
      <c r="GF413" s="207">
        <f ca="1">-IF(GF$2&lt;=$B413,0,(MIN($C413*$D$258,$C413-SUM($F413:GE413))))</f>
        <v>-3.4247225745299542E-4</v>
      </c>
      <c r="GG413" s="207">
        <f ca="1">-IF(GG$2&lt;=$B413,0,(MIN($C413*$D$258,$C413-SUM($F413:GF413))))</f>
        <v>-3.4247225745299542E-4</v>
      </c>
      <c r="GH413" s="207">
        <f ca="1">-IF(GH$2&lt;=$B413,0,(MIN($C413*$D$258,$C413-SUM($F413:GG413))))</f>
        <v>-3.4247225745299542E-4</v>
      </c>
      <c r="GI413" s="207">
        <f ca="1">-IF(GI$2&lt;=$B413,0,(MIN($C413*$D$258,$C413-SUM($F413:GH413))))</f>
        <v>-3.4247225745299542E-4</v>
      </c>
      <c r="GJ413" s="207">
        <f ca="1">-IF(GJ$2&lt;=$B413,0,(MIN($C413*$D$258,$C413-SUM($F413:GI413))))</f>
        <v>-3.4247225745299542E-4</v>
      </c>
      <c r="GK413" s="207">
        <f ca="1">-IF(GK$2&lt;=$B413,0,(MIN($C413*$D$258,$C413-SUM($F413:GJ413))))</f>
        <v>-3.4247225745299542E-4</v>
      </c>
      <c r="GL413" s="207">
        <f ca="1">-IF(GL$2&lt;=$B413,0,(MIN($C413*$D$258,$C413-SUM($F413:GK413))))</f>
        <v>-3.4247225745299542E-4</v>
      </c>
      <c r="GM413" s="207">
        <f ca="1">-IF(GM$2&lt;=$B413,0,(MIN($C413*$D$258,$C413-SUM($F413:GL413))))</f>
        <v>-3.4247225745299542E-4</v>
      </c>
      <c r="GN413" s="207">
        <f ca="1">-IF(GN$2&lt;=$B413,0,(MIN($C413*$D$258,$C413-SUM($F413:GM413))))</f>
        <v>-3.4247225745299542E-4</v>
      </c>
      <c r="GO413" s="207">
        <f ca="1">-IF(GO$2&lt;=$B413,0,(MIN($C413*$D$258,$C413-SUM($F413:GN413))))</f>
        <v>-3.4247225745299542E-4</v>
      </c>
      <c r="GP413" s="207">
        <f ca="1">-IF(GP$2&lt;=$B413,0,(MIN($C413*$D$258,$C413-SUM($F413:GO413))))</f>
        <v>-3.4247225745299542E-4</v>
      </c>
      <c r="GQ413" s="207">
        <f ca="1">-IF(GQ$2&lt;=$B413,0,(MIN($C413*$D$258,$C413-SUM($F413:GP413))))</f>
        <v>-3.4247225745299542E-4</v>
      </c>
      <c r="GR413" s="207">
        <f ca="1">-IF(GR$2&lt;=$B413,0,(MIN($C413*$D$258,$C413-SUM($F413:GQ413))))</f>
        <v>-3.4247225745299542E-4</v>
      </c>
      <c r="GS413" s="207">
        <f ca="1">-IF(GS$2&lt;=$B413,0,(MIN($C413*$D$258,$C413-SUM($F413:GR413))))</f>
        <v>-3.4247225745299542E-4</v>
      </c>
      <c r="GT413" s="207">
        <f ca="1">-IF(GT$2&lt;=$B413,0,(MIN($C413*$D$258,$C413-SUM($F413:GS413))))</f>
        <v>-3.4247225745299542E-4</v>
      </c>
      <c r="GU413" s="207">
        <f ca="1">-IF(GU$2&lt;=$B413,0,(MIN($C413*$D$258,$C413-SUM($F413:GT413))))</f>
        <v>-3.4247225745299542E-4</v>
      </c>
      <c r="GV413" s="207">
        <f ca="1">-IF(GV$2&lt;=$B413,0,(MIN($C413*$D$258,$C413-SUM($F413:GU413))))</f>
        <v>-3.4247225745299542E-4</v>
      </c>
      <c r="GW413" s="207">
        <f ca="1">-IF(GW$2&lt;=$B413,0,(MIN($C413*$D$258,$C413-SUM($F413:GV413))))</f>
        <v>-3.4247225745299542E-4</v>
      </c>
      <c r="GX413" s="207">
        <f ca="1">-IF(GX$2&lt;=$B413,0,(MIN($C413*$D$258,$C413-SUM($F413:GW413))))</f>
        <v>-3.4247225745299542E-4</v>
      </c>
      <c r="GY413" s="207">
        <f ca="1">-IF(GY$2&lt;=$B413,0,(MIN($C413*$D$258,$C413-SUM($F413:GX413))))</f>
        <v>-3.4247225745299542E-4</v>
      </c>
      <c r="GZ413" s="207">
        <f ca="1">-IF(GZ$2&lt;=$B413,0,(MIN($C413*$D$258,$C413-SUM($F413:GY413))))</f>
        <v>-3.4247225745299542E-4</v>
      </c>
      <c r="HA413" s="207">
        <f ca="1">-IF(HA$2&lt;=$B413,0,(MIN($C413*$D$258,$C413-SUM($F413:GZ413))))</f>
        <v>-3.4247225745299542E-4</v>
      </c>
      <c r="HB413" s="207">
        <f ca="1">-IF(HB$2&lt;=$B413,0,(MIN($C413*$D$258,$C413-SUM($F413:HA413))))</f>
        <v>-3.4247225745299542E-4</v>
      </c>
      <c r="HC413" s="207">
        <f ca="1">-IF(HC$2&lt;=$B413,0,(MIN($C413*$D$258,$C413-SUM($F413:HB413))))</f>
        <v>-3.4247225745299542E-4</v>
      </c>
      <c r="HD413" s="207">
        <f ca="1">-IF(HD$2&lt;=$B413,0,(MIN($C413*$D$258,$C413-SUM($F413:HC413))))</f>
        <v>-3.4247225745299542E-4</v>
      </c>
      <c r="HE413" s="207">
        <f ca="1">-IF(HE$2&lt;=$B413,0,(MIN($C413*$D$258,$C413-SUM($F413:HD413))))</f>
        <v>-3.4247225745299542E-4</v>
      </c>
      <c r="HF413" s="207">
        <f ca="1">-IF(HF$2&lt;=$B413,0,(MIN($C413*$D$258,$C413-SUM($F413:HE413))))</f>
        <v>-3.4247225745299542E-4</v>
      </c>
      <c r="HG413" s="207">
        <f ca="1">-IF(HG$2&lt;=$B413,0,(MIN($C413*$D$258,$C413-SUM($F413:HF413))))</f>
        <v>-3.4247225745299542E-4</v>
      </c>
      <c r="HH413" s="207">
        <f ca="1">-IF(HH$2&lt;=$B413,0,(MIN($C413*$D$258,$C413-SUM($F413:HG413))))</f>
        <v>-3.4247225745299542E-4</v>
      </c>
      <c r="HI413" s="207">
        <f ca="1">-IF(HI$2&lt;=$B413,0,(MIN($C413*$D$258,$C413-SUM($F413:HH413))))</f>
        <v>-3.4247225745299542E-4</v>
      </c>
      <c r="HJ413" s="207">
        <f ca="1">-IF(HJ$2&lt;=$B413,0,(MIN($C413*$D$258,$C413-SUM($F413:HI413))))</f>
        <v>-3.4247225745299542E-4</v>
      </c>
      <c r="HK413" s="207">
        <f ca="1">-IF(HK$2&lt;=$B413,0,(MIN($C413*$D$258,$C413-SUM($F413:HJ413))))</f>
        <v>-3.4247225745299542E-4</v>
      </c>
      <c r="HL413" s="207">
        <f ca="1">-IF(HL$2&lt;=$B413,0,(MIN($C413*$D$258,$C413-SUM($F413:HK413))))</f>
        <v>-3.4247225745299542E-4</v>
      </c>
      <c r="HM413" s="207">
        <f ca="1">-IF(HM$2&lt;=$B413,0,(MIN($C413*$D$258,$C413-SUM($F413:HL413))))</f>
        <v>-3.4247225745299542E-4</v>
      </c>
      <c r="HN413" s="207">
        <f ca="1">-IF(HN$2&lt;=$B413,0,(MIN($C413*$D$258,$C413-SUM($F413:HM413))))</f>
        <v>-3.4247225745299542E-4</v>
      </c>
      <c r="HO413" s="207">
        <f ca="1">-IF(HO$2&lt;=$B413,0,(MIN($C413*$D$258,$C413-SUM($F413:HN413))))</f>
        <v>-3.4247225745299542E-4</v>
      </c>
      <c r="HP413" s="207">
        <f ca="1">-IF(HP$2&lt;=$B413,0,(MIN($C413*$D$258,$C413-SUM($F413:HO413))))</f>
        <v>-3.4247225745299542E-4</v>
      </c>
      <c r="HQ413" s="207">
        <f ca="1">-IF(HQ$2&lt;=$B413,0,(MIN($C413*$D$258,$C413-SUM($F413:HP413))))</f>
        <v>-3.4247225745299542E-4</v>
      </c>
      <c r="HR413" s="207">
        <f ca="1">-IF(HR$2&lt;=$B413,0,(MIN($C413*$D$258,$C413-SUM($F413:HQ413))))</f>
        <v>-3.4247225745299542E-4</v>
      </c>
      <c r="HS413" s="207">
        <f ca="1">-IF(HS$2&lt;=$B413,0,(MIN($C413*$D$258,$C413-SUM($F413:HR413))))</f>
        <v>-3.4247225745299542E-4</v>
      </c>
      <c r="HT413" s="207">
        <f ca="1">-IF(HT$2&lt;=$B413,0,(MIN($C413*$D$258,$C413-SUM($F413:HS413))))</f>
        <v>-3.4247225745299542E-4</v>
      </c>
      <c r="HU413" s="207">
        <f ca="1">-IF(HU$2&lt;=$B413,0,(MIN($C413*$D$258,$C413-SUM($F413:HT413))))</f>
        <v>-3.4247225745299542E-4</v>
      </c>
      <c r="HV413" s="207">
        <f ca="1">-IF(HV$2&lt;=$B413,0,(MIN($C413*$D$258,$C413-SUM($F413:HU413))))</f>
        <v>-3.4247225745299542E-4</v>
      </c>
      <c r="HW413" s="207">
        <f ca="1">-IF(HW$2&lt;=$B413,0,(MIN($C413*$D$258,$C413-SUM($F413:HV413))))</f>
        <v>-3.4247225745299542E-4</v>
      </c>
      <c r="HX413" s="207">
        <f ca="1">-IF(HX$2&lt;=$B413,0,(MIN($C413*$D$258,$C413-SUM($F413:HW413))))</f>
        <v>-3.4247225745299542E-4</v>
      </c>
      <c r="HY413" s="207">
        <f ca="1">-IF(HY$2&lt;=$B413,0,(MIN($C413*$D$258,$C413-SUM($F413:HX413))))</f>
        <v>-3.4247225745299542E-4</v>
      </c>
      <c r="HZ413" s="207">
        <f ca="1">-IF(HZ$2&lt;=$B413,0,(MIN($C413*$D$258,$C413-SUM($F413:HY413))))</f>
        <v>-3.4247225745299542E-4</v>
      </c>
      <c r="IA413" s="207">
        <f ca="1">-IF(IA$2&lt;=$B413,0,(MIN($C413*$D$258,$C413-SUM($F413:HZ413))))</f>
        <v>-3.4247225745299542E-4</v>
      </c>
      <c r="IB413" s="207">
        <f ca="1">-IF(IB$2&lt;=$B413,0,(MIN($C413*$D$258,$C413-SUM($F413:IA413))))</f>
        <v>-3.4247225745299542E-4</v>
      </c>
      <c r="IC413" s="207">
        <f ca="1">-IF(IC$2&lt;=$B413,0,(MIN($C413*$D$258,$C413-SUM($F413:IB413))))</f>
        <v>-3.4247225745299542E-4</v>
      </c>
      <c r="ID413" s="207">
        <f ca="1">-IF(ID$2&lt;=$B413,0,(MIN($C413*$D$258,$C413-SUM($F413:IC413))))</f>
        <v>-3.4247225745299542E-4</v>
      </c>
      <c r="IE413" s="207">
        <f ca="1">-IF(IE$2&lt;=$B413,0,(MIN($C413*$D$258,$C413-SUM($F413:ID413))))</f>
        <v>-3.4247225745299542E-4</v>
      </c>
      <c r="IF413" s="207">
        <f ca="1">-IF(IF$2&lt;=$B413,0,(MIN($C413*$D$258,$C413-SUM($F413:IE413))))</f>
        <v>-3.4247225745299542E-4</v>
      </c>
      <c r="IG413" s="207">
        <f ca="1">-IF(IG$2&lt;=$B413,0,(MIN($C413*$D$258,$C413-SUM($F413:IF413))))</f>
        <v>-3.4247225745299542E-4</v>
      </c>
      <c r="IH413" s="207">
        <f ca="1">-IF(IH$2&lt;=$B413,0,(MIN($C413*$D$258,$C413-SUM($F413:IG413))))</f>
        <v>-3.4247225745299542E-4</v>
      </c>
      <c r="II413" s="207">
        <f ca="1">-IF(II$2&lt;=$B413,0,(MIN($C413*$D$258,$C413-SUM($F413:IH413))))</f>
        <v>-3.4247225745299542E-4</v>
      </c>
      <c r="IJ413" s="207">
        <f ca="1">-IF(IJ$2&lt;=$B413,0,(MIN($C413*$D$258,$C413-SUM($F413:II413))))</f>
        <v>-3.4247225745299542E-4</v>
      </c>
      <c r="IK413" s="207">
        <f ca="1">-IF(IK$2&lt;=$B413,0,(MIN($C413*$D$258,$C413-SUM($F413:IJ413))))</f>
        <v>-3.4247225745299542E-4</v>
      </c>
      <c r="IL413" s="207">
        <f ca="1">-IF(IL$2&lt;=$B413,0,(MIN($C413*$D$258,$C413-SUM($F413:IK413))))</f>
        <v>-3.4247225745299542E-4</v>
      </c>
      <c r="IM413" s="207">
        <f ca="1">-IF(IM$2&lt;=$B413,0,(MIN($C413*$D$258,$C413-SUM($F413:IL413))))</f>
        <v>-3.4247225745299542E-4</v>
      </c>
      <c r="IN413" s="207">
        <f ca="1">-IF(IN$2&lt;=$B413,0,(MIN($C413*$D$258,$C413-SUM($F413:IM413))))</f>
        <v>-3.4247225745299542E-4</v>
      </c>
      <c r="IO413" s="207">
        <f ca="1">-IF(IO$2&lt;=$B413,0,(MIN($C413*$D$258,$C413-SUM($F413:IN413))))</f>
        <v>-3.4247225745299542E-4</v>
      </c>
      <c r="IP413" s="207">
        <f ca="1">-IF(IP$2&lt;=$B413,0,(MIN($C413*$D$258,$C413-SUM($F413:IO413))))</f>
        <v>-3.4247225745299542E-4</v>
      </c>
      <c r="IQ413" s="207">
        <f ca="1">-IF(IQ$2&lt;=$B413,0,(MIN($C413*$D$258,$C413-SUM($F413:IP413))))</f>
        <v>-3.4247225745299542E-4</v>
      </c>
      <c r="IR413" s="207">
        <f ca="1">-IF(IR$2&lt;=$B413,0,(MIN($C413*$D$258,$C413-SUM($F413:IQ413))))</f>
        <v>-3.4247225745299542E-4</v>
      </c>
      <c r="IS413" s="207">
        <f ca="1">-IF(IS$2&lt;=$B413,0,(MIN($C413*$D$258,$C413-SUM($F413:IR413))))</f>
        <v>-3.4247225745299542E-4</v>
      </c>
      <c r="IT413" s="207">
        <f ca="1">-IF(IT$2&lt;=$B413,0,(MIN($C413*$D$258,$C413-SUM($F413:IS413))))</f>
        <v>-3.4247225745299542E-4</v>
      </c>
      <c r="IU413" s="207">
        <f ca="1">-IF(IU$2&lt;=$B413,0,(MIN($C413*$D$258,$C413-SUM($F413:IT413))))</f>
        <v>-3.4247225745299542E-4</v>
      </c>
      <c r="IV413" s="207">
        <f ca="1">-IF(IV$2&lt;=$B413,0,(MIN($C413*$D$258,$C413-SUM($F413:IU413))))</f>
        <v>-3.4247225745299542E-4</v>
      </c>
      <c r="IW413" s="207">
        <f ca="1">-IF(IW$2&lt;=$B413,0,(MIN($C413*$D$258,$C413-SUM($F413:IV413))))</f>
        <v>-3.4247225745299542E-4</v>
      </c>
      <c r="IX413" s="207">
        <f ca="1">-IF(IX$2&lt;=$B413,0,(MIN($C413*$D$258,$C413-SUM($F413:IW413))))</f>
        <v>-3.4247225745299542E-4</v>
      </c>
      <c r="IY413" s="207">
        <f ca="1">-IF(IY$2&lt;=$B413,0,(MIN($C413*$D$258,$C413-SUM($F413:IX413))))</f>
        <v>-3.4247225745299542E-4</v>
      </c>
      <c r="IZ413" s="207">
        <f ca="1">-IF(IZ$2&lt;=$B413,0,(MIN($C413*$D$258,$C413-SUM($F413:IY413))))</f>
        <v>-3.4247225745299542E-4</v>
      </c>
      <c r="JA413" s="207">
        <f ca="1">-IF(JA$2&lt;=$B413,0,(MIN($C413*$D$258,$C413-SUM($F413:IZ413))))</f>
        <v>-3.4247225745299542E-4</v>
      </c>
      <c r="JB413" s="207">
        <f ca="1">-IF(JB$2&lt;=$B413,0,(MIN($C413*$D$258,$C413-SUM($F413:JA413))))</f>
        <v>-3.4247225745299542E-4</v>
      </c>
      <c r="JC413" s="207">
        <f ca="1">-IF(JC$2&lt;=$B413,0,(MIN($C413*$D$258,$C413-SUM($F413:JB413))))</f>
        <v>-3.4247225745299542E-4</v>
      </c>
      <c r="JD413" s="207">
        <f ca="1">-IF(JD$2&lt;=$B413,0,(MIN($C413*$D$258,$C413-SUM($F413:JC413))))</f>
        <v>-3.4247225745299542E-4</v>
      </c>
      <c r="JE413" s="207">
        <f ca="1">-IF(JE$2&lt;=$B413,0,(MIN($C413*$D$258,$C413-SUM($F413:JD413))))</f>
        <v>-3.4247225745299542E-4</v>
      </c>
      <c r="JF413" s="207">
        <f ca="1">-IF(JF$2&lt;=$B413,0,(MIN($C413*$D$258,$C413-SUM($F413:JE413))))</f>
        <v>-3.4247225745299542E-4</v>
      </c>
      <c r="JG413" s="207">
        <f ca="1">-IF(JG$2&lt;=$B413,0,(MIN($C413*$D$258,$C413-SUM($F413:JF413))))</f>
        <v>-3.4247225745299542E-4</v>
      </c>
      <c r="JH413" s="207">
        <f ca="1">-IF(JH$2&lt;=$B413,0,(MIN($C413*$D$258,$C413-SUM($F413:JG413))))</f>
        <v>-3.4247225745299542E-4</v>
      </c>
      <c r="JI413" s="207">
        <f ca="1">-IF(JI$2&lt;=$B413,0,(MIN($C413*$D$258,$C413-SUM($F413:JH413))))</f>
        <v>-3.4247225745299542E-4</v>
      </c>
      <c r="JJ413" s="207">
        <f ca="1">-IF(JJ$2&lt;=$B413,0,(MIN($C413*$D$258,$C413-SUM($F413:JI413))))</f>
        <v>-3.4247225745299542E-4</v>
      </c>
      <c r="JK413" s="207">
        <f ca="1">-IF(JK$2&lt;=$B413,0,(MIN($C413*$D$258,$C413-SUM($F413:JJ413))))</f>
        <v>-3.4247225745299542E-4</v>
      </c>
      <c r="JL413" s="207">
        <f ca="1">-IF(JL$2&lt;=$B413,0,(MIN($C413*$D$258,$C413-SUM($F413:JK413))))</f>
        <v>-3.4247225745299542E-4</v>
      </c>
      <c r="JM413" s="207">
        <f ca="1">-IF(JM$2&lt;=$B413,0,(MIN($C413*$D$258,$C413-SUM($F413:JL413))))</f>
        <v>-3.4247225745299542E-4</v>
      </c>
      <c r="JN413" s="207">
        <f ca="1">-IF(JN$2&lt;=$B413,0,(MIN($C413*$D$258,$C413-SUM($F413:JM413))))</f>
        <v>-3.4247225745299542E-4</v>
      </c>
      <c r="JO413" s="207">
        <f ca="1">-IF(JO$2&lt;=$B413,0,(MIN($C413*$D$258,$C413-SUM($F413:JN413))))</f>
        <v>-3.4247225745299542E-4</v>
      </c>
      <c r="JP413" s="207">
        <f ca="1">-IF(JP$2&lt;=$B413,0,(MIN($C413*$D$258,$C413-SUM($F413:JO413))))</f>
        <v>-3.4247225745299542E-4</v>
      </c>
      <c r="JQ413" s="207">
        <f ca="1">-IF(JQ$2&lt;=$B413,0,(MIN($C413*$D$258,$C413-SUM($F413:JP413))))</f>
        <v>-3.4247225745299542E-4</v>
      </c>
      <c r="JR413" s="207">
        <f ca="1">-IF(JR$2&lt;=$B413,0,(MIN($C413*$D$258,$C413-SUM($F413:JQ413))))</f>
        <v>-3.4247225745299542E-4</v>
      </c>
      <c r="JS413" s="207">
        <f ca="1">-IF(JS$2&lt;=$B413,0,(MIN($C413*$D$258,$C413-SUM($F413:JR413))))</f>
        <v>-3.4247225745299542E-4</v>
      </c>
      <c r="JT413" s="207">
        <f ca="1">-IF(JT$2&lt;=$B413,0,(MIN($C413*$D$258,$C413-SUM($F413:JS413))))</f>
        <v>-3.4247225745299542E-4</v>
      </c>
      <c r="JU413" s="207">
        <f ca="1">-IF(JU$2&lt;=$B413,0,(MIN($C413*$D$258,$C413-SUM($F413:JT413))))</f>
        <v>-3.4247225745299542E-4</v>
      </c>
      <c r="JV413" s="207">
        <f ca="1">-IF(JV$2&lt;=$B413,0,(MIN($C413*$D$258,$C413-SUM($F413:JU413))))</f>
        <v>-3.4247225745299542E-4</v>
      </c>
      <c r="JW413" s="207">
        <f ca="1">-IF(JW$2&lt;=$B413,0,(MIN($C413*$D$258,$C413-SUM($F413:JV413))))</f>
        <v>-3.4247225745299542E-4</v>
      </c>
      <c r="JX413" s="207">
        <f ca="1">-IF(JX$2&lt;=$B413,0,(MIN($C413*$D$258,$C413-SUM($F413:JW413))))</f>
        <v>-3.4247225745299542E-4</v>
      </c>
      <c r="JY413" s="207">
        <f ca="1">-IF(JY$2&lt;=$B413,0,(MIN($C413*$D$258,$C413-SUM($F413:JX413))))</f>
        <v>-3.4247225745299542E-4</v>
      </c>
      <c r="JZ413" s="207">
        <f ca="1">-IF(JZ$2&lt;=$B413,0,(MIN($C413*$D$258,$C413-SUM($F413:JY413))))</f>
        <v>-3.4247225745299542E-4</v>
      </c>
      <c r="KA413" s="207">
        <f ca="1">-IF(KA$2&lt;=$B413,0,(MIN($C413*$D$258,$C413-SUM($F413:JZ413))))</f>
        <v>-3.4247225745299542E-4</v>
      </c>
      <c r="KB413" s="207">
        <f ca="1">-IF(KB$2&lt;=$B413,0,(MIN($C413*$D$258,$C413-SUM($F413:KA413))))</f>
        <v>-3.4247225745299542E-4</v>
      </c>
      <c r="KC413" s="207">
        <f ca="1">-IF(KC$2&lt;=$B413,0,(MIN($C413*$D$258,$C413-SUM($F413:KB413))))</f>
        <v>-3.4247225745299542E-4</v>
      </c>
      <c r="KD413" s="207">
        <f ca="1">-IF(KD$2&lt;=$B413,0,(MIN($C413*$D$258,$C413-SUM($F413:KC413))))</f>
        <v>-3.4247225745299542E-4</v>
      </c>
      <c r="KE413" s="207">
        <f ca="1">-IF(KE$2&lt;=$B413,0,(MIN($C413*$D$258,$C413-SUM($F413:KD413))))</f>
        <v>-3.4247225745299542E-4</v>
      </c>
      <c r="KF413" s="207">
        <f ca="1">-IF(KF$2&lt;=$B413,0,(MIN($C413*$D$258,$C413-SUM($F413:KE413))))</f>
        <v>-3.4247225745299542E-4</v>
      </c>
      <c r="KG413" s="207">
        <f ca="1">-IF(KG$2&lt;=$B413,0,(MIN($C413*$D$258,$C413-SUM($F413:KF413))))</f>
        <v>-3.4247225745299542E-4</v>
      </c>
      <c r="KH413" s="207">
        <f ca="1">-IF(KH$2&lt;=$B413,0,(MIN($C413*$D$258,$C413-SUM($F413:KG413))))</f>
        <v>-3.4247225745299542E-4</v>
      </c>
      <c r="KI413" s="207">
        <f ca="1">-IF(KI$2&lt;=$B413,0,(MIN($C413*$D$258,$C413-SUM($F413:KH413))))</f>
        <v>-3.4247225745299542E-4</v>
      </c>
      <c r="KJ413" s="207">
        <f ca="1">-IF(KJ$2&lt;=$B413,0,(MIN($C413*$D$258,$C413-SUM($F413:KI413))))</f>
        <v>-3.4247225745299542E-4</v>
      </c>
      <c r="KK413" s="207">
        <f ca="1">-IF(KK$2&lt;=$B413,0,(MIN($C413*$D$258,$C413-SUM($F413:KJ413))))</f>
        <v>-3.4247225745299542E-4</v>
      </c>
      <c r="KL413" s="207">
        <f ca="1">-IF(KL$2&lt;=$B413,0,(MIN($C413*$D$258,$C413-SUM($F413:KK413))))</f>
        <v>-3.4247225745299542E-4</v>
      </c>
      <c r="KM413" s="207">
        <f ca="1">-IF(KM$2&lt;=$B413,0,(MIN($C413*$D$258,$C413-SUM($F413:KL413))))</f>
        <v>-3.4247225745299542E-4</v>
      </c>
      <c r="KN413" s="207">
        <f ca="1">-IF(KN$2&lt;=$B413,0,(MIN($C413*$D$258,$C413-SUM($F413:KM413))))</f>
        <v>-3.4247225745299542E-4</v>
      </c>
      <c r="KO413" s="207">
        <f ca="1">-IF(KO$2&lt;=$B413,0,(MIN($C413*$D$258,$C413-SUM($F413:KN413))))</f>
        <v>-3.4247225745299542E-4</v>
      </c>
      <c r="KP413" s="207">
        <f ca="1">-IF(KP$2&lt;=$B413,0,(MIN($C413*$D$258,$C413-SUM($F413:KO413))))</f>
        <v>-3.4247225745299542E-4</v>
      </c>
      <c r="KQ413" s="207">
        <f ca="1">-IF(KQ$2&lt;=$B413,0,(MIN($C413*$D$258,$C413-SUM($F413:KP413))))</f>
        <v>-3.4247225745299542E-4</v>
      </c>
      <c r="KR413" s="207">
        <f ca="1">-IF(KR$2&lt;=$B413,0,(MIN($C413*$D$258,$C413-SUM($F413:KQ413))))</f>
        <v>-3.4247225745299542E-4</v>
      </c>
      <c r="KS413" s="207">
        <f ca="1">-IF(KS$2&lt;=$B413,0,(MIN($C413*$D$258,$C413-SUM($F413:KR413))))</f>
        <v>-3.4247225745299542E-4</v>
      </c>
      <c r="KT413" s="207">
        <f ca="1">-IF(KT$2&lt;=$B413,0,(MIN($C413*$D$258,$C413-SUM($F413:KS413))))</f>
        <v>-3.4247225745299542E-4</v>
      </c>
      <c r="KU413" s="207">
        <f ca="1">-IF(KU$2&lt;=$B413,0,(MIN($C413*$D$258,$C413-SUM($F413:KT413))))</f>
        <v>-3.4247225745299542E-4</v>
      </c>
      <c r="KV413" s="207">
        <f ca="1">-IF(KV$2&lt;=$B413,0,(MIN($C413*$D$258,$C413-SUM($F413:KU413))))</f>
        <v>-3.4247225745299542E-4</v>
      </c>
      <c r="KW413" s="207">
        <f ca="1">-IF(KW$2&lt;=$B413,0,(MIN($C413*$D$258,$C413-SUM($F413:KV413))))</f>
        <v>-3.4247225745299542E-4</v>
      </c>
      <c r="KX413" s="207">
        <f ca="1">-IF(KX$2&lt;=$B413,0,(MIN($C413*$D$258,$C413-SUM($F413:KW413))))</f>
        <v>-3.4247225745299542E-4</v>
      </c>
      <c r="KY413" s="207">
        <f ca="1">-IF(KY$2&lt;=$B413,0,(MIN($C413*$D$258,$C413-SUM($F413:KX413))))</f>
        <v>-3.4247225745299542E-4</v>
      </c>
      <c r="KZ413" s="207">
        <f ca="1">-IF(KZ$2&lt;=$B413,0,(MIN($C413*$D$258,$C413-SUM($F413:KY413))))</f>
        <v>-3.4247225745299542E-4</v>
      </c>
      <c r="LA413" s="207">
        <f ca="1">-IF(LA$2&lt;=$B413,0,(MIN($C413*$D$258,$C413-SUM($F413:KZ413))))</f>
        <v>-3.4247225745299542E-4</v>
      </c>
      <c r="LB413" s="207">
        <f ca="1">-IF(LB$2&lt;=$B413,0,(MIN($C413*$D$258,$C413-SUM($F413:LA413))))</f>
        <v>-3.4247225745299542E-4</v>
      </c>
      <c r="LC413" s="207">
        <f ca="1">-IF(LC$2&lt;=$B413,0,(MIN($C413*$D$258,$C413-SUM($F413:LB413))))</f>
        <v>-3.4247225745299542E-4</v>
      </c>
      <c r="LD413" s="207">
        <f ca="1">-IF(LD$2&lt;=$B413,0,(MIN($C413*$D$258,$C413-SUM($F413:LC413))))</f>
        <v>-3.4247225745299542E-4</v>
      </c>
      <c r="LE413" s="207">
        <f ca="1">-IF(LE$2&lt;=$B413,0,(MIN($C413*$D$258,$C413-SUM($F413:LD413))))</f>
        <v>-3.4247225745299542E-4</v>
      </c>
      <c r="LF413" s="207">
        <f ca="1">-IF(LF$2&lt;=$B413,0,(MIN($C413*$D$258,$C413-SUM($F413:LE413))))</f>
        <v>-3.4247225745299542E-4</v>
      </c>
      <c r="LG413" s="207">
        <f ca="1">-IF(LG$2&lt;=$B413,0,(MIN($C413*$D$258,$C413-SUM($F413:LF413))))</f>
        <v>-3.4247225745299542E-4</v>
      </c>
      <c r="LH413" s="207">
        <f ca="1">-IF(LH$2&lt;=$B413,0,(MIN($C413*$D$258,$C413-SUM($F413:LG413))))</f>
        <v>-3.4247225745299542E-4</v>
      </c>
      <c r="LI413" s="207">
        <f ca="1">-IF(LI$2&lt;=$B413,0,(MIN($C413*$D$258,$C413-SUM($F413:LH413))))</f>
        <v>-3.4247225745299542E-4</v>
      </c>
      <c r="LJ413" s="207">
        <f ca="1">-IF(LJ$2&lt;=$B413,0,(MIN($C413*$D$258,$C413-SUM($F413:LI413))))</f>
        <v>-3.4247225745299542E-4</v>
      </c>
      <c r="LK413" s="207">
        <f ca="1">-IF(LK$2&lt;=$B413,0,(MIN($C413*$D$258,$C413-SUM($F413:LJ413))))</f>
        <v>-3.4247225745299542E-4</v>
      </c>
      <c r="LL413" s="207">
        <f ca="1">-IF(LL$2&lt;=$B413,0,(MIN($C413*$D$258,$C413-SUM($F413:LK413))))</f>
        <v>-3.4247225745299542E-4</v>
      </c>
      <c r="LM413" s="207">
        <f ca="1">-IF(LM$2&lt;=$B413,0,(MIN($C413*$D$258,$C413-SUM($F413:LL413))))</f>
        <v>-3.4247225745299542E-4</v>
      </c>
      <c r="LN413" s="207">
        <f ca="1">-IF(LN$2&lt;=$B413,0,(MIN($C413*$D$258,$C413-SUM($F413:LM413))))</f>
        <v>-3.4247225745299542E-4</v>
      </c>
      <c r="LO413" s="207">
        <f ca="1">-IF(LO$2&lt;=$B413,0,(MIN($C413*$D$258,$C413-SUM($F413:LN413))))</f>
        <v>-3.4247225745299542E-4</v>
      </c>
      <c r="LP413" s="207">
        <f ca="1">-IF(LP$2&lt;=$B413,0,(MIN($C413*$D$258,$C413-SUM($F413:LO413))))</f>
        <v>-3.4247225745299542E-4</v>
      </c>
      <c r="LQ413" s="207">
        <f ca="1">-IF(LQ$2&lt;=$B413,0,(MIN($C413*$D$258,$C413-SUM($F413:LP413))))</f>
        <v>-3.4247225745299542E-4</v>
      </c>
      <c r="LR413" s="207">
        <f ca="1">-IF(LR$2&lt;=$B413,0,(MIN($C413*$D$258,$C413-SUM($F413:LQ413))))</f>
        <v>-3.4247225745299542E-4</v>
      </c>
      <c r="LS413" s="207">
        <f ca="1">-IF(LS$2&lt;=$B413,0,(MIN($C413*$D$258,$C413-SUM($F413:LR413))))</f>
        <v>-3.4247225745299542E-4</v>
      </c>
      <c r="LT413" s="207">
        <f ca="1">-IF(LT$2&lt;=$B413,0,(MIN($C413*$D$258,$C413-SUM($F413:LS413))))</f>
        <v>-3.4247225745299542E-4</v>
      </c>
      <c r="LU413" s="207">
        <f ca="1">-IF(LU$2&lt;=$B413,0,(MIN($C413*$D$258,$C413-SUM($F413:LT413))))</f>
        <v>-3.4247225745299542E-4</v>
      </c>
      <c r="LV413" s="207">
        <f ca="1">-IF(LV$2&lt;=$B413,0,(MIN($C413*$D$258,$C413-SUM($F413:LU413))))</f>
        <v>-3.4247225745299542E-4</v>
      </c>
      <c r="LW413" s="207">
        <f ca="1">-IF(LW$2&lt;=$B413,0,(MIN($C413*$D$258,$C413-SUM($F413:LV413))))</f>
        <v>-3.4247225745299542E-4</v>
      </c>
      <c r="LX413" s="207">
        <f ca="1">-IF(LX$2&lt;=$B413,0,(MIN($C413*$D$258,$C413-SUM($F413:LW413))))</f>
        <v>-3.4247225745299542E-4</v>
      </c>
      <c r="LY413" s="207">
        <f ca="1">-IF(LY$2&lt;=$B413,0,(MIN($C413*$D$258,$C413-SUM($F413:LX413))))</f>
        <v>-3.4247225745299542E-4</v>
      </c>
      <c r="LZ413" s="207">
        <f ca="1">-IF(LZ$2&lt;=$B413,0,(MIN($C413*$D$258,$C413-SUM($F413:LY413))))</f>
        <v>-3.4247225745299542E-4</v>
      </c>
      <c r="MA413" s="207">
        <f ca="1">-IF(MA$2&lt;=$B413,0,(MIN($C413*$D$258,$C413-SUM($F413:LZ413))))</f>
        <v>-3.4247225745299542E-4</v>
      </c>
      <c r="MB413" s="207">
        <f ca="1">-IF(MB$2&lt;=$B413,0,(MIN($C413*$D$258,$C413-SUM($F413:MA413))))</f>
        <v>-3.4247225745299542E-4</v>
      </c>
      <c r="MC413" s="207">
        <f ca="1">-IF(MC$2&lt;=$B413,0,(MIN($C413*$D$258,$C413-SUM($F413:MB413))))</f>
        <v>-3.4247225745299542E-4</v>
      </c>
      <c r="MD413" s="207">
        <f ca="1">-IF(MD$2&lt;=$B413,0,(MIN($C413*$D$258,$C413-SUM($F413:MC413))))</f>
        <v>-3.4247225745299542E-4</v>
      </c>
      <c r="ME413" s="207">
        <f ca="1">-IF(ME$2&lt;=$B413,0,(MIN($C413*$D$258,$C413-SUM($F413:MD413))))</f>
        <v>-3.4247225745299542E-4</v>
      </c>
      <c r="MF413" s="207">
        <f ca="1">-IF(MF$2&lt;=$B413,0,(MIN($C413*$D$258,$C413-SUM($F413:ME413))))</f>
        <v>-3.4247225745299542E-4</v>
      </c>
      <c r="MG413" s="207">
        <f ca="1">-IF(MG$2&lt;=$B413,0,(MIN($C413*$D$258,$C413-SUM($F413:MF413))))</f>
        <v>-3.4247225745299542E-4</v>
      </c>
      <c r="MH413" s="207">
        <f ca="1">-IF(MH$2&lt;=$B413,0,(MIN($C413*$D$258,$C413-SUM($F413:MG413))))</f>
        <v>-3.4247225745299542E-4</v>
      </c>
      <c r="MI413" s="207">
        <f ca="1">-IF(MI$2&lt;=$B413,0,(MIN($C413*$D$258,$C413-SUM($F413:MH413))))</f>
        <v>-3.4247225745299542E-4</v>
      </c>
      <c r="MJ413" s="207">
        <f ca="1">-IF(MJ$2&lt;=$B413,0,(MIN($C413*$D$258,$C413-SUM($F413:MI413))))</f>
        <v>-3.4247225745299542E-4</v>
      </c>
      <c r="MK413" s="207">
        <f ca="1">-IF(MK$2&lt;=$B413,0,(MIN($C413*$D$258,$C413-SUM($F413:MJ413))))</f>
        <v>-3.4247225745299542E-4</v>
      </c>
      <c r="ML413" s="207">
        <f ca="1">-IF(ML$2&lt;=$B413,0,(MIN($C413*$D$258,$C413-SUM($F413:MK413))))</f>
        <v>-3.4247225745299542E-4</v>
      </c>
      <c r="MM413" s="207">
        <f ca="1">-IF(MM$2&lt;=$B413,0,(MIN($C413*$D$258,$C413-SUM($F413:ML413))))</f>
        <v>-3.4247225745299542E-4</v>
      </c>
      <c r="MN413" s="207">
        <f ca="1">-IF(MN$2&lt;=$B413,0,(MIN($C413*$D$258,$C413-SUM($F413:MM413))))</f>
        <v>-3.4247225745299542E-4</v>
      </c>
      <c r="MO413" s="207">
        <f ca="1">-IF(MO$2&lt;=$B413,0,(MIN($C413*$D$258,$C413-SUM($F413:MN413))))</f>
        <v>-3.4247225745299542E-4</v>
      </c>
      <c r="MP413" s="207">
        <f ca="1">-IF(MP$2&lt;=$B413,0,(MIN($C413*$D$258,$C413-SUM($F413:MO413))))</f>
        <v>-3.4247225745299542E-4</v>
      </c>
      <c r="MQ413" s="207">
        <f ca="1">-IF(MQ$2&lt;=$B413,0,(MIN($C413*$D$258,$C413-SUM($F413:MP413))))</f>
        <v>-3.4247225745299542E-4</v>
      </c>
      <c r="MR413" s="207">
        <f ca="1">-IF(MR$2&lt;=$B413,0,(MIN($C413*$D$258,$C413-SUM($F413:MQ413))))</f>
        <v>-3.4247225745299542E-4</v>
      </c>
      <c r="MS413" s="207">
        <f ca="1">-IF(MS$2&lt;=$B413,0,(MIN($C413*$D$258,$C413-SUM($F413:MR413))))</f>
        <v>-3.4247225745299542E-4</v>
      </c>
      <c r="MT413" s="207">
        <f ca="1">-IF(MT$2&lt;=$B413,0,(MIN($C413*$D$258,$C413-SUM($F413:MS413))))</f>
        <v>-3.4247225745299542E-4</v>
      </c>
      <c r="MU413" s="207">
        <f ca="1">-IF(MU$2&lt;=$B413,0,(MIN($C413*$D$258,$C413-SUM($F413:MT413))))</f>
        <v>-3.4247225745299542E-4</v>
      </c>
      <c r="MV413" s="207">
        <f ca="1">-IF(MV$2&lt;=$B413,0,(MIN($C413*$D$258,$C413-SUM($F413:MU413))))</f>
        <v>-3.4247225745299542E-4</v>
      </c>
      <c r="MW413" s="207">
        <f ca="1">-IF(MW$2&lt;=$B413,0,(MIN($C413*$D$258,$C413-SUM($F413:MV413))))</f>
        <v>-3.4247225745299542E-4</v>
      </c>
      <c r="MX413" s="207">
        <f ca="1">-IF(MX$2&lt;=$B413,0,(MIN($C413*$D$258,$C413-SUM($F413:MW413))))</f>
        <v>-3.4247225745299542E-4</v>
      </c>
      <c r="MY413" s="207">
        <f ca="1">-IF(MY$2&lt;=$B413,0,(MIN($C413*$D$258,$C413-SUM($F413:MX413))))</f>
        <v>-3.4247225745299542E-4</v>
      </c>
      <c r="MZ413" s="207">
        <f ca="1">-IF(MZ$2&lt;=$B413,0,(MIN($C413*$D$258,$C413-SUM($F413:MY413))))</f>
        <v>-3.4247225745299542E-4</v>
      </c>
      <c r="NA413" s="207">
        <f ca="1">-IF(NA$2&lt;=$B413,0,(MIN($C413*$D$258,$C413-SUM($F413:MZ413))))</f>
        <v>-3.4247225745299542E-4</v>
      </c>
      <c r="NB413" s="207">
        <f ca="1">-IF(NB$2&lt;=$B413,0,(MIN($C413*$D$258,$C413-SUM($F413:NA413))))</f>
        <v>-3.4247225745299542E-4</v>
      </c>
      <c r="NC413" s="207">
        <f ca="1">-IF(NC$2&lt;=$B413,0,(MIN($C413*$D$258,$C413-SUM($F413:NB413))))</f>
        <v>-3.4247225745299542E-4</v>
      </c>
      <c r="ND413" s="207">
        <f ca="1">-IF(ND$2&lt;=$B413,0,(MIN($C413*$D$258,$C413-SUM($F413:NC413))))</f>
        <v>-3.4247225745299542E-4</v>
      </c>
      <c r="NE413" s="207">
        <f ca="1">-IF(NE$2&lt;=$B413,0,(MIN($C413*$D$258,$C413-SUM($F413:ND413))))</f>
        <v>-3.4247225745299542E-4</v>
      </c>
      <c r="NF413" s="207">
        <f ca="1">-IF(NF$2&lt;=$B413,0,(MIN($C413*$D$258,$C413-SUM($F413:NE413))))</f>
        <v>-3.4247225745299542E-4</v>
      </c>
      <c r="NG413" s="207">
        <f ca="1">-IF(NG$2&lt;=$B413,0,(MIN($C413*$D$258,$C413-SUM($F413:NF413))))</f>
        <v>-3.4247225745299542E-4</v>
      </c>
      <c r="NH413" s="207">
        <f ca="1">-IF(NH$2&lt;=$B413,0,(MIN($C413*$D$258,$C413-SUM($F413:NG413))))</f>
        <v>-3.4247225745299542E-4</v>
      </c>
      <c r="NI413" s="207">
        <f ca="1">-IF(NI$2&lt;=$B413,0,(MIN($C413*$D$258,$C413-SUM($F413:NH413))))</f>
        <v>-3.4247225745299542E-4</v>
      </c>
      <c r="NJ413" s="207">
        <f ca="1">-IF(NJ$2&lt;=$B413,0,(MIN($C413*$D$258,$C413-SUM($F413:NI413))))</f>
        <v>-3.4247225745299542E-4</v>
      </c>
      <c r="NK413" s="207">
        <f ca="1">-IF(NK$2&lt;=$B413,0,(MIN($C413*$D$258,$C413-SUM($F413:NJ413))))</f>
        <v>-3.4247225745299542E-4</v>
      </c>
      <c r="NL413" s="207">
        <f ca="1">-IF(NL$2&lt;=$B413,0,(MIN($C413*$D$258,$C413-SUM($F413:NK413))))</f>
        <v>-3.4247225745299542E-4</v>
      </c>
      <c r="NM413" s="207">
        <f ca="1">-IF(NM$2&lt;=$B413,0,(MIN($C413*$D$258,$C413-SUM($F413:NL413))))</f>
        <v>-3.4247225745299542E-4</v>
      </c>
      <c r="NN413" s="207">
        <f ca="1">-IF(NN$2&lt;=$B413,0,(MIN($C413*$D$258,$C413-SUM($F413:NM413))))</f>
        <v>-3.4247225745299542E-4</v>
      </c>
      <c r="NO413" s="207">
        <f ca="1">-IF(NO$2&lt;=$B413,0,(MIN($C413*$D$258,$C413-SUM($F413:NN413))))</f>
        <v>-3.4247225745299542E-4</v>
      </c>
      <c r="NP413" s="207">
        <f ca="1">-IF(NP$2&lt;=$B413,0,(MIN($C413*$D$258,$C413-SUM($F413:NO413))))</f>
        <v>-3.4247225745299542E-4</v>
      </c>
      <c r="NQ413" s="207">
        <f ca="1">-IF(NQ$2&lt;=$B413,0,(MIN($C413*$D$258,$C413-SUM($F413:NP413))))</f>
        <v>-3.4247225745299542E-4</v>
      </c>
      <c r="NR413" s="207">
        <f ca="1">-IF(NR$2&lt;=$B413,0,(MIN($C413*$D$258,$C413-SUM($F413:NQ413))))</f>
        <v>-3.4247225745299542E-4</v>
      </c>
      <c r="NS413" s="207">
        <f ca="1">-IF(NS$2&lt;=$B413,0,(MIN($C413*$D$258,$C413-SUM($F413:NR413))))</f>
        <v>-3.4247225745299542E-4</v>
      </c>
      <c r="NT413" s="207">
        <f ca="1">-IF(NT$2&lt;=$B413,0,(MIN($C413*$D$258,$C413-SUM($F413:NS413))))</f>
        <v>-3.4247225745299542E-4</v>
      </c>
      <c r="NU413" s="207">
        <f ca="1">-IF(NU$2&lt;=$B413,0,(MIN($C413*$D$258,$C413-SUM($F413:NT413))))</f>
        <v>-3.4247225745299542E-4</v>
      </c>
      <c r="NV413" s="207">
        <f ca="1">-IF(NV$2&lt;=$B413,0,(MIN($C413*$D$258,$C413-SUM($F413:NU413))))</f>
        <v>-3.4247225745299542E-4</v>
      </c>
      <c r="NW413" s="207">
        <f ca="1">-IF(NW$2&lt;=$B413,0,(MIN($C413*$D$258,$C413-SUM($F413:NV413))))</f>
        <v>-3.4247225745299542E-4</v>
      </c>
      <c r="NX413" s="207">
        <f ca="1">-IF(NX$2&lt;=$B413,0,(MIN($C413*$D$258,$C413-SUM($F413:NW413))))</f>
        <v>-3.4247225745299542E-4</v>
      </c>
      <c r="NY413" s="207">
        <f ca="1">-IF(NY$2&lt;=$B413,0,(MIN($C413*$D$258,$C413-SUM($F413:NX413))))</f>
        <v>-3.4247225745299542E-4</v>
      </c>
      <c r="NZ413" s="207">
        <f ca="1">-IF(NZ$2&lt;=$B413,0,(MIN($C413*$D$258,$C413-SUM($F413:NY413))))</f>
        <v>-3.4247225745299542E-4</v>
      </c>
      <c r="OA413" s="207">
        <f ca="1">-IF(OA$2&lt;=$B413,0,(MIN($C413*$D$258,$C413-SUM($F413:NZ413))))</f>
        <v>-3.4247225745299542E-4</v>
      </c>
      <c r="OB413" s="207">
        <f ca="1">-IF(OB$2&lt;=$B413,0,(MIN($C413*$D$258,$C413-SUM($F413:OA413))))</f>
        <v>-3.4247225745299542E-4</v>
      </c>
      <c r="OC413" s="207">
        <f ca="1">-IF(OC$2&lt;=$B413,0,(MIN($C413*$D$258,$C413-SUM($F413:OB413))))</f>
        <v>-3.4247225745299542E-4</v>
      </c>
      <c r="OD413" s="207">
        <f ca="1">-IF(OD$2&lt;=$B413,0,(MIN($C413*$D$258,$C413-SUM($F413:OC413))))</f>
        <v>-3.4247225745299542E-4</v>
      </c>
      <c r="OE413" s="207">
        <f ca="1">-IF(OE$2&lt;=$B413,0,(MIN($C413*$D$258,$C413-SUM($F413:OD413))))</f>
        <v>-3.4247225745299542E-4</v>
      </c>
      <c r="OF413" s="207">
        <f ca="1">-IF(OF$2&lt;=$B413,0,(MIN($C413*$D$258,$C413-SUM($F413:OE413))))</f>
        <v>-3.4247225745299542E-4</v>
      </c>
      <c r="OG413" s="207">
        <f ca="1">-IF(OG$2&lt;=$B413,0,(MIN($C413*$D$258,$C413-SUM($F413:OF413))))</f>
        <v>-3.4247225745299542E-4</v>
      </c>
      <c r="OH413" s="207">
        <f ca="1">-IF(OH$2&lt;=$B413,0,(MIN($C413*$D$258,$C413-SUM($F413:OG413))))</f>
        <v>-3.4247225745299542E-4</v>
      </c>
      <c r="OI413" s="207">
        <f ca="1">-IF(OI$2&lt;=$B413,0,(MIN($C413*$D$258,$C413-SUM($F413:OH413))))</f>
        <v>-3.4247225745299542E-4</v>
      </c>
      <c r="OJ413" s="207">
        <f ca="1">-IF(OJ$2&lt;=$B413,0,(MIN($C413*$D$258,$C413-SUM($F413:OI413))))</f>
        <v>-3.4247225745299542E-4</v>
      </c>
      <c r="OK413" s="207">
        <f ca="1">-IF(OK$2&lt;=$B413,0,(MIN($C413*$D$258,$C413-SUM($F413:OJ413))))</f>
        <v>-3.4247225745299542E-4</v>
      </c>
      <c r="OL413" s="207">
        <f ca="1">-IF(OL$2&lt;=$B413,0,(MIN($C413*$D$258,$C413-SUM($F413:OK413))))</f>
        <v>-3.4247225745299542E-4</v>
      </c>
      <c r="OM413" s="207">
        <f ca="1">-IF(OM$2&lt;=$B413,0,(MIN($C413*$D$258,$C413-SUM($F413:OL413))))</f>
        <v>-3.4247225745299542E-4</v>
      </c>
      <c r="ON413" s="207">
        <f ca="1">-IF(ON$2&lt;=$B413,0,(MIN($C413*$D$258,$C413-SUM($F413:OM413))))</f>
        <v>-3.4247225745299542E-4</v>
      </c>
      <c r="OO413" s="207">
        <f ca="1">-IF(OO$2&lt;=$B413,0,(MIN($C413*$D$258,$C413-SUM($F413:ON413))))</f>
        <v>-3.4247225745299542E-4</v>
      </c>
      <c r="OP413" s="207">
        <f ca="1">-IF(OP$2&lt;=$B413,0,(MIN($C413*$D$258,$C413-SUM($F413:OO413))))</f>
        <v>-3.4247225745299542E-4</v>
      </c>
      <c r="OQ413" s="207">
        <f ca="1">-IF(OQ$2&lt;=$B413,0,(MIN($C413*$D$258,$C413-SUM($F413:OP413))))</f>
        <v>-3.4247225745299542E-4</v>
      </c>
      <c r="OR413" s="207">
        <f ca="1">-IF(OR$2&lt;=$B413,0,(MIN($C413*$D$258,$C413-SUM($F413:OQ413))))</f>
        <v>-3.4247225745299542E-4</v>
      </c>
      <c r="OS413" s="207">
        <f ca="1">-IF(OS$2&lt;=$B413,0,(MIN($C413*$D$258,$C413-SUM($F413:OR413))))</f>
        <v>-3.4247225745299542E-4</v>
      </c>
      <c r="OT413" s="207">
        <f ca="1">-IF(OT$2&lt;=$B413,0,(MIN($C413*$D$258,$C413-SUM($F413:OS413))))</f>
        <v>-3.4247225745299542E-4</v>
      </c>
      <c r="OU413" s="207">
        <f ca="1">-IF(OU$2&lt;=$B413,0,(MIN($C413*$D$258,$C413-SUM($F413:OT413))))</f>
        <v>-3.4247225745299542E-4</v>
      </c>
      <c r="OV413" s="207">
        <f ca="1">-IF(OV$2&lt;=$B413,0,(MIN($C413*$D$258,$C413-SUM($F413:OU413))))</f>
        <v>-3.4247225745299542E-4</v>
      </c>
      <c r="OW413" s="207">
        <f ca="1">-IF(OW$2&lt;=$B413,0,(MIN($C413*$D$258,$C413-SUM($F413:OV413))))</f>
        <v>-3.4247225745299542E-4</v>
      </c>
      <c r="OX413" s="207">
        <f ca="1">-IF(OX$2&lt;=$B413,0,(MIN($C413*$D$258,$C413-SUM($F413:OW413))))</f>
        <v>-3.4247225745299542E-4</v>
      </c>
      <c r="OY413" s="207">
        <f ca="1">-IF(OY$2&lt;=$B413,0,(MIN($C413*$D$258,$C413-SUM($F413:OX413))))</f>
        <v>-3.4247225745299542E-4</v>
      </c>
      <c r="OZ413" s="207">
        <f ca="1">-IF(OZ$2&lt;=$B413,0,(MIN($C413*$D$258,$C413-SUM($F413:OY413))))</f>
        <v>-3.4247225745299542E-4</v>
      </c>
      <c r="PA413" s="207">
        <f ca="1">-IF(PA$2&lt;=$B413,0,(MIN($C413*$D$258,$C413-SUM($F413:OZ413))))</f>
        <v>-3.4247225745299542E-4</v>
      </c>
      <c r="PB413" s="207">
        <f ca="1">-IF(PB$2&lt;=$B413,0,(MIN($C413*$D$258,$C413-SUM($F413:PA413))))</f>
        <v>-3.4247225745299542E-4</v>
      </c>
      <c r="PC413" s="207">
        <f ca="1">-IF(PC$2&lt;=$B413,0,(MIN($C413*$D$258,$C413-SUM($F413:PB413))))</f>
        <v>-3.4247225745299542E-4</v>
      </c>
      <c r="PD413" s="207">
        <f ca="1">-IF(PD$2&lt;=$B413,0,(MIN($C413*$D$258,$C413-SUM($F413:PC413))))</f>
        <v>-3.4247225745299542E-4</v>
      </c>
      <c r="PE413" s="207">
        <f ca="1">-IF(PE$2&lt;=$B413,0,(MIN($C413*$D$258,$C413-SUM($F413:PD413))))</f>
        <v>-3.4247225745299542E-4</v>
      </c>
      <c r="PF413" s="207">
        <f ca="1">-IF(PF$2&lt;=$B413,0,(MIN($C413*$D$258,$C413-SUM($F413:PE413))))</f>
        <v>-3.4247225745299542E-4</v>
      </c>
      <c r="PG413" s="207">
        <f ca="1">-IF(PG$2&lt;=$B413,0,(MIN($C413*$D$258,$C413-SUM($F413:PF413))))</f>
        <v>-3.4247225745299542E-4</v>
      </c>
      <c r="PH413" s="207">
        <f ca="1">-IF(PH$2&lt;=$B413,0,(MIN($C413*$D$258,$C413-SUM($F413:PG413))))</f>
        <v>-3.4247225745299542E-4</v>
      </c>
      <c r="PI413" s="207">
        <f ca="1">-IF(PI$2&lt;=$B413,0,(MIN($C413*$D$258,$C413-SUM($F413:PH413))))</f>
        <v>-3.4247225745299542E-4</v>
      </c>
      <c r="PJ413" s="207">
        <f ca="1">-IF(PJ$2&lt;=$B413,0,(MIN($C413*$D$258,$C413-SUM($F413:PI413))))</f>
        <v>-3.4247225745299542E-4</v>
      </c>
      <c r="PK413" s="207">
        <f ca="1">-IF(PK$2&lt;=$B413,0,(MIN($C413*$D$258,$C413-SUM($F413:PJ413))))</f>
        <v>-3.4247225745299542E-4</v>
      </c>
      <c r="PL413" s="207">
        <f ca="1">-IF(PL$2&lt;=$B413,0,(MIN($C413*$D$258,$C413-SUM($F413:PK413))))</f>
        <v>-3.4247225745299542E-4</v>
      </c>
      <c r="PM413" s="207">
        <f ca="1">-IF(PM$2&lt;=$B413,0,(MIN($C413*$D$258,$C413-SUM($F413:PL413))))</f>
        <v>-3.4247225745299542E-4</v>
      </c>
      <c r="PN413" s="207">
        <f ca="1">-IF(PN$2&lt;=$B413,0,(MIN($C413*$D$258,$C413-SUM($F413:PM413))))</f>
        <v>-3.4247225745299542E-4</v>
      </c>
      <c r="PO413" s="207">
        <f ca="1">-IF(PO$2&lt;=$B413,0,(MIN($C413*$D$258,$C413-SUM($F413:PN413))))</f>
        <v>-3.4247225745299542E-4</v>
      </c>
      <c r="PP413" s="207">
        <f ca="1">-IF(PP$2&lt;=$B413,0,(MIN($C413*$D$258,$C413-SUM($F413:PO413))))</f>
        <v>-3.4247225745299542E-4</v>
      </c>
      <c r="PQ413" s="207">
        <f ca="1">-IF(PQ$2&lt;=$B413,0,(MIN($C413*$D$258,$C413-SUM($F413:PP413))))</f>
        <v>-3.4247225745299542E-4</v>
      </c>
      <c r="PR413" s="207">
        <f ca="1">-IF(PR$2&lt;=$B413,0,(MIN($C413*$D$258,$C413-SUM($F413:PQ413))))</f>
        <v>-3.4247225745299542E-4</v>
      </c>
      <c r="PS413" s="207">
        <f ca="1">-IF(PS$2&lt;=$B413,0,(MIN($C413*$D$258,$C413-SUM($F413:PR413))))</f>
        <v>-3.4247225745299542E-4</v>
      </c>
      <c r="PT413" s="207">
        <f ca="1">-IF(PT$2&lt;=$B413,0,(MIN($C413*$D$258,$C413-SUM($F413:PS413))))</f>
        <v>-3.4247225745299542E-4</v>
      </c>
      <c r="PU413" s="207">
        <f ca="1">-IF(PU$2&lt;=$B413,0,(MIN($C413*$D$258,$C413-SUM($F413:PT413))))</f>
        <v>-3.4247225745299542E-4</v>
      </c>
      <c r="PV413" s="31"/>
      <c r="PW413" s="414"/>
      <c r="PX413" s="353"/>
      <c r="PY413" s="353"/>
      <c r="PZ413" s="207"/>
      <c r="QA413" s="130"/>
      <c r="QB413" s="130"/>
      <c r="QC413" s="130"/>
      <c r="QD413" s="130"/>
      <c r="QE413" s="130"/>
      <c r="QF413" s="130"/>
      <c r="QG413" s="130"/>
      <c r="QH413" s="130"/>
      <c r="QI413" s="130"/>
      <c r="QJ413" s="130"/>
      <c r="QK413" s="130"/>
      <c r="QL413" s="130"/>
      <c r="QM413" s="130"/>
      <c r="QN413" s="130"/>
      <c r="QO413" s="130"/>
      <c r="QP413" s="130"/>
      <c r="QQ413" s="130"/>
      <c r="QR413" s="130"/>
      <c r="QS413" s="130"/>
      <c r="QT413" s="130"/>
      <c r="QU413" s="130"/>
      <c r="QV413" s="130"/>
      <c r="QW413" s="130"/>
      <c r="QX413" s="130"/>
      <c r="QY413" s="130"/>
      <c r="QZ413" s="130"/>
      <c r="RA413" s="130"/>
      <c r="RB413" s="130"/>
      <c r="RC413" s="130"/>
      <c r="RD413" s="130"/>
      <c r="RE413" s="130"/>
      <c r="RF413" s="130"/>
      <c r="RG413" s="130"/>
      <c r="RH413" s="130"/>
      <c r="RI413" s="130"/>
      <c r="RJ413" s="130"/>
    </row>
    <row r="414" spans="2:478" s="203" customFormat="1" hidden="1" outlineLevel="2">
      <c r="B414" s="204">
        <f t="shared" si="3145"/>
        <v>50436</v>
      </c>
      <c r="C414" s="205">
        <f ca="1">SUMIFS($F$239:$PU$239,$F$2:$PU$2,B414)</f>
        <v>4.1096670894359449E-2</v>
      </c>
      <c r="D414" s="208"/>
      <c r="E414" s="35" t="s">
        <v>57</v>
      </c>
      <c r="F414" s="207">
        <f>-IF(F$2&lt;=$B414,0,(MIN($C414*$D$258,$C414-SUM(E414:$F414))))</f>
        <v>0</v>
      </c>
      <c r="G414" s="207">
        <f>-IF(G$2&lt;=$B414,0,(MIN($C414*$D$258,$C414-SUM(F414:$F414))))</f>
        <v>0</v>
      </c>
      <c r="H414" s="207">
        <f>-IF(H$2&lt;=$B414,0,(MIN($C414*$D$258,$C414-SUM($F414:G414))))</f>
        <v>0</v>
      </c>
      <c r="I414" s="207">
        <f>-IF(I$2&lt;=$B414,0,(MIN($C414*$D$258,$C414-SUM($F414:H414))))</f>
        <v>0</v>
      </c>
      <c r="J414" s="207">
        <f>-IF(J$2&lt;=$B414,0,(MIN($C414*$D$258,$C414-SUM($F414:I414))))</f>
        <v>0</v>
      </c>
      <c r="K414" s="207">
        <f>-IF(K$2&lt;=$B414,0,(MIN($C414*$D$258,$C414-SUM($F414:J414))))</f>
        <v>0</v>
      </c>
      <c r="L414" s="207">
        <f>-IF(L$2&lt;=$B414,0,(MIN($C414*$D$258,$C414-SUM($F414:K414))))</f>
        <v>0</v>
      </c>
      <c r="M414" s="207">
        <f>-IF(M$2&lt;=$B414,0,(MIN($C414*$D$258,$C414-SUM($F414:L414))))</f>
        <v>0</v>
      </c>
      <c r="N414" s="207">
        <f>-IF(N$2&lt;=$B414,0,(MIN($C414*$D$258,$C414-SUM($F414:M414))))</f>
        <v>0</v>
      </c>
      <c r="O414" s="207">
        <f>-IF(O$2&lt;=$B414,0,(MIN($C414*$D$258,$C414-SUM($F414:N414))))</f>
        <v>0</v>
      </c>
      <c r="P414" s="207">
        <f>-IF(P$2&lt;=$B414,0,(MIN($C414*$D$258,$C414-SUM($F414:O414))))</f>
        <v>0</v>
      </c>
      <c r="Q414" s="207">
        <f>-IF(Q$2&lt;=$B414,0,(MIN($C414*$D$258,$C414-SUM($F414:P414))))</f>
        <v>0</v>
      </c>
      <c r="R414" s="207">
        <f>-IF(R$2&lt;=$B414,0,(MIN($C414*$D$258,$C414-SUM($F414:Q414))))</f>
        <v>0</v>
      </c>
      <c r="S414" s="207">
        <f>-IF(S$2&lt;=$B414,0,(MIN($C414*$D$258,$C414-SUM($F414:R414))))</f>
        <v>0</v>
      </c>
      <c r="T414" s="207">
        <f>-IF(T$2&lt;=$B414,0,(MIN($C414*$D$258,$C414-SUM($F414:S414))))</f>
        <v>0</v>
      </c>
      <c r="U414" s="207">
        <f>-IF(U$2&lt;=$B414,0,(MIN($C414*$D$258,$C414-SUM($F414:T414))))</f>
        <v>0</v>
      </c>
      <c r="V414" s="207">
        <f>-IF(V$2&lt;=$B414,0,(MIN($C414*$D$258,$C414-SUM($F414:U414))))</f>
        <v>0</v>
      </c>
      <c r="W414" s="207">
        <f>-IF(W$2&lt;=$B414,0,(MIN($C414*$D$258,$C414-SUM($F414:V414))))</f>
        <v>0</v>
      </c>
      <c r="X414" s="207">
        <f>-IF(X$2&lt;=$B414,0,(MIN($C414*$D$258,$C414-SUM($F414:W414))))</f>
        <v>0</v>
      </c>
      <c r="Y414" s="207">
        <f>-IF(Y$2&lt;=$B414,0,(MIN($C414*$D$258,$C414-SUM($F414:X414))))</f>
        <v>0</v>
      </c>
      <c r="Z414" s="207">
        <f>-IF(Z$2&lt;=$B414,0,(MIN($C414*$D$258,$C414-SUM($F414:Y414))))</f>
        <v>0</v>
      </c>
      <c r="AA414" s="207">
        <f>-IF(AA$2&lt;=$B414,0,(MIN($C414*$D$258,$C414-SUM($F414:Z414))))</f>
        <v>0</v>
      </c>
      <c r="AB414" s="207">
        <f>-IF(AB$2&lt;=$B414,0,(MIN($C414*$D$258,$C414-SUM($F414:AA414))))</f>
        <v>0</v>
      </c>
      <c r="AC414" s="207">
        <f>-IF(AC$2&lt;=$B414,0,(MIN($C414*$D$258,$C414-SUM($F414:AB414))))</f>
        <v>0</v>
      </c>
      <c r="AD414" s="207">
        <f>-IF(AD$2&lt;=$B414,0,(MIN($C414*$D$258,$C414-SUM($F414:AC414))))</f>
        <v>0</v>
      </c>
      <c r="AE414" s="207">
        <f>-IF(AE$2&lt;=$B414,0,(MIN($C414*$D$258,$C414-SUM($F414:AD414))))</f>
        <v>0</v>
      </c>
      <c r="AF414" s="207">
        <f>-IF(AF$2&lt;=$B414,0,(MIN($C414*$D$258,$C414-SUM($F414:AE414))))</f>
        <v>0</v>
      </c>
      <c r="AG414" s="207">
        <f>-IF(AG$2&lt;=$B414,0,(MIN($C414*$D$258,$C414-SUM($F414:AF414))))</f>
        <v>0</v>
      </c>
      <c r="AH414" s="207">
        <f>-IF(AH$2&lt;=$B414,0,(MIN($C414*$D$258,$C414-SUM($F414:AG414))))</f>
        <v>0</v>
      </c>
      <c r="AI414" s="207">
        <f>-IF(AI$2&lt;=$B414,0,(MIN($C414*$D$258,$C414-SUM($F414:AH414))))</f>
        <v>0</v>
      </c>
      <c r="AJ414" s="207">
        <f>-IF(AJ$2&lt;=$B414,0,(MIN($C414*$D$258,$C414-SUM($F414:AI414))))</f>
        <v>0</v>
      </c>
      <c r="AK414" s="207">
        <f>-IF(AK$2&lt;=$B414,0,(MIN($C414*$D$258,$C414-SUM($F414:AJ414))))</f>
        <v>0</v>
      </c>
      <c r="AL414" s="207">
        <f>-IF(AL$2&lt;=$B414,0,(MIN($C414*$D$258,$C414-SUM($F414:AK414))))</f>
        <v>0</v>
      </c>
      <c r="AM414" s="207">
        <f>-IF(AM$2&lt;=$B414,0,(MIN($C414*$D$258,$C414-SUM($F414:AL414))))</f>
        <v>0</v>
      </c>
      <c r="AN414" s="207">
        <f>-IF(AN$2&lt;=$B414,0,(MIN($C414*$D$258,$C414-SUM($F414:AM414))))</f>
        <v>0</v>
      </c>
      <c r="AO414" s="207">
        <f>-IF(AO$2&lt;=$B414,0,(MIN($C414*$D$258,$C414-SUM($F414:AN414))))</f>
        <v>0</v>
      </c>
      <c r="AP414" s="207">
        <f>-IF(AP$2&lt;=$B414,0,(MIN($C414*$D$258,$C414-SUM($F414:AO414))))</f>
        <v>0</v>
      </c>
      <c r="AQ414" s="207">
        <f>-IF(AQ$2&lt;=$B414,0,(MIN($C414*$D$258,$C414-SUM($F414:AP414))))</f>
        <v>0</v>
      </c>
      <c r="AR414" s="207">
        <f>-IF(AR$2&lt;=$B414,0,(MIN($C414*$D$258,$C414-SUM($F414:AQ414))))</f>
        <v>0</v>
      </c>
      <c r="AS414" s="207">
        <f>-IF(AS$2&lt;=$B414,0,(MIN($C414*$D$258,$C414-SUM($F414:AR414))))</f>
        <v>0</v>
      </c>
      <c r="AT414" s="207">
        <f>-IF(AT$2&lt;=$B414,0,(MIN($C414*$D$258,$C414-SUM($F414:AS414))))</f>
        <v>0</v>
      </c>
      <c r="AU414" s="207">
        <f>-IF(AU$2&lt;=$B414,0,(MIN($C414*$D$258,$C414-SUM($F414:AT414))))</f>
        <v>0</v>
      </c>
      <c r="AV414" s="207">
        <f>-IF(AV$2&lt;=$B414,0,(MIN($C414*$D$258,$C414-SUM($F414:AU414))))</f>
        <v>0</v>
      </c>
      <c r="AW414" s="207">
        <f>-IF(AW$2&lt;=$B414,0,(MIN($C414*$D$258,$C414-SUM($F414:AV414))))</f>
        <v>0</v>
      </c>
      <c r="AX414" s="207">
        <f>-IF(AX$2&lt;=$B414,0,(MIN($C414*$D$258,$C414-SUM($F414:AW414))))</f>
        <v>0</v>
      </c>
      <c r="AY414" s="207">
        <f>-IF(AY$2&lt;=$B414,0,(MIN($C414*$D$258,$C414-SUM($F414:AX414))))</f>
        <v>0</v>
      </c>
      <c r="AZ414" s="207">
        <f>-IF(AZ$2&lt;=$B414,0,(MIN($C414*$D$258,$C414-SUM($F414:AY414))))</f>
        <v>0</v>
      </c>
      <c r="BA414" s="207">
        <f>-IF(BA$2&lt;=$B414,0,(MIN($C414*$D$258,$C414-SUM($F414:AZ414))))</f>
        <v>0</v>
      </c>
      <c r="BB414" s="207">
        <f>-IF(BB$2&lt;=$B414,0,(MIN($C414*$D$258,$C414-SUM($F414:BA414))))</f>
        <v>0</v>
      </c>
      <c r="BC414" s="207">
        <f>-IF(BC$2&lt;=$B414,0,(MIN($C414*$D$258,$C414-SUM($F414:BB414))))</f>
        <v>0</v>
      </c>
      <c r="BD414" s="207">
        <f>-IF(BD$2&lt;=$B414,0,(MIN($C414*$D$258,$C414-SUM($F414:BC414))))</f>
        <v>0</v>
      </c>
      <c r="BE414" s="207">
        <f>-IF(BE$2&lt;=$B414,0,(MIN($C414*$D$258,$C414-SUM($F414:BD414))))</f>
        <v>0</v>
      </c>
      <c r="BF414" s="207">
        <f>-IF(BF$2&lt;=$B414,0,(MIN($C414*$D$258,$C414-SUM($F414:BE414))))</f>
        <v>0</v>
      </c>
      <c r="BG414" s="207">
        <f>-IF(BG$2&lt;=$B414,0,(MIN($C414*$D$258,$C414-SUM($F414:BF414))))</f>
        <v>0</v>
      </c>
      <c r="BH414" s="207">
        <f>-IF(BH$2&lt;=$B414,0,(MIN($C414*$D$258,$C414-SUM($F414:BG414))))</f>
        <v>0</v>
      </c>
      <c r="BI414" s="207">
        <f>-IF(BI$2&lt;=$B414,0,(MIN($C414*$D$258,$C414-SUM($F414:BH414))))</f>
        <v>0</v>
      </c>
      <c r="BJ414" s="207">
        <f>-IF(BJ$2&lt;=$B414,0,(MIN($C414*$D$258,$C414-SUM($F414:BI414))))</f>
        <v>0</v>
      </c>
      <c r="BK414" s="207">
        <f>-IF(BK$2&lt;=$B414,0,(MIN($C414*$D$258,$C414-SUM($F414:BJ414))))</f>
        <v>0</v>
      </c>
      <c r="BL414" s="207">
        <f>-IF(BL$2&lt;=$B414,0,(MIN($C414*$D$258,$C414-SUM($F414:BK414))))</f>
        <v>0</v>
      </c>
      <c r="BM414" s="207">
        <f>-IF(BM$2&lt;=$B414,0,(MIN($C414*$D$258,$C414-SUM($F414:BL414))))</f>
        <v>0</v>
      </c>
      <c r="BN414" s="207">
        <f>-IF(BN$2&lt;=$B414,0,(MIN($C414*$D$258,$C414-SUM($F414:BM414))))</f>
        <v>0</v>
      </c>
      <c r="BO414" s="207">
        <f>-IF(BO$2&lt;=$B414,0,(MIN($C414*$D$258,$C414-SUM($F414:BN414))))</f>
        <v>0</v>
      </c>
      <c r="BP414" s="207">
        <f>-IF(BP$2&lt;=$B414,0,(MIN($C414*$D$258,$C414-SUM($F414:BO414))))</f>
        <v>0</v>
      </c>
      <c r="BQ414" s="207">
        <f>-IF(BQ$2&lt;=$B414,0,(MIN($C414*$D$258,$C414-SUM($F414:BP414))))</f>
        <v>0</v>
      </c>
      <c r="BR414" s="207">
        <f>-IF(BR$2&lt;=$B414,0,(MIN($C414*$D$258,$C414-SUM($F414:BQ414))))</f>
        <v>0</v>
      </c>
      <c r="BS414" s="207">
        <f>-IF(BS$2&lt;=$B414,0,(MIN($C414*$D$258,$C414-SUM($F414:BR414))))</f>
        <v>0</v>
      </c>
      <c r="BT414" s="207">
        <f>-IF(BT$2&lt;=$B414,0,(MIN($C414*$D$258,$C414-SUM($F414:BS414))))</f>
        <v>0</v>
      </c>
      <c r="BU414" s="207">
        <f>-IF(BU$2&lt;=$B414,0,(MIN($C414*$D$258,$C414-SUM($F414:BT414))))</f>
        <v>0</v>
      </c>
      <c r="BV414" s="207">
        <f>-IF(BV$2&lt;=$B414,0,(MIN($C414*$D$258,$C414-SUM($F414:BU414))))</f>
        <v>0</v>
      </c>
      <c r="BW414" s="207">
        <f>-IF(BW$2&lt;=$B414,0,(MIN($C414*$D$258,$C414-SUM($F414:BV414))))</f>
        <v>0</v>
      </c>
      <c r="BX414" s="207">
        <f>-IF(BX$2&lt;=$B414,0,(MIN($C414*$D$258,$C414-SUM($F414:BW414))))</f>
        <v>0</v>
      </c>
      <c r="BY414" s="207">
        <f>-IF(BY$2&lt;=$B414,0,(MIN($C414*$D$258,$C414-SUM($F414:BX414))))</f>
        <v>0</v>
      </c>
      <c r="BZ414" s="207">
        <f>-IF(BZ$2&lt;=$B414,0,(MIN($C414*$D$258,$C414-SUM($F414:BY414))))</f>
        <v>0</v>
      </c>
      <c r="CA414" s="207">
        <f>-IF(CA$2&lt;=$B414,0,(MIN($C414*$D$258,$C414-SUM($F414:BZ414))))</f>
        <v>0</v>
      </c>
      <c r="CB414" s="207">
        <f>-IF(CB$2&lt;=$B414,0,(MIN($C414*$D$258,$C414-SUM($F414:CA414))))</f>
        <v>0</v>
      </c>
      <c r="CC414" s="207">
        <f>-IF(CC$2&lt;=$B414,0,(MIN($C414*$D$258,$C414-SUM($F414:CB414))))</f>
        <v>0</v>
      </c>
      <c r="CD414" s="207">
        <f>-IF(CD$2&lt;=$B414,0,(MIN($C414*$D$258,$C414-SUM($F414:CC414))))</f>
        <v>0</v>
      </c>
      <c r="CE414" s="207">
        <f>-IF(CE$2&lt;=$B414,0,(MIN($C414*$D$258,$C414-SUM($F414:CD414))))</f>
        <v>0</v>
      </c>
      <c r="CF414" s="207">
        <f>-IF(CF$2&lt;=$B414,0,(MIN($C414*$D$258,$C414-SUM($F414:CE414))))</f>
        <v>0</v>
      </c>
      <c r="CG414" s="207">
        <f>-IF(CG$2&lt;=$B414,0,(MIN($C414*$D$258,$C414-SUM($F414:CF414))))</f>
        <v>0</v>
      </c>
      <c r="CH414" s="207">
        <f>-IF(CH$2&lt;=$B414,0,(MIN($C414*$D$258,$C414-SUM($F414:CG414))))</f>
        <v>0</v>
      </c>
      <c r="CI414" s="207">
        <f>-IF(CI$2&lt;=$B414,0,(MIN($C414*$D$258,$C414-SUM($F414:CH414))))</f>
        <v>0</v>
      </c>
      <c r="CJ414" s="207">
        <f>-IF(CJ$2&lt;=$B414,0,(MIN($C414*$D$258,$C414-SUM($F414:CI414))))</f>
        <v>0</v>
      </c>
      <c r="CK414" s="207">
        <f>-IF(CK$2&lt;=$B414,0,(MIN($C414*$D$258,$C414-SUM($F414:CJ414))))</f>
        <v>0</v>
      </c>
      <c r="CL414" s="207">
        <f>-IF(CL$2&lt;=$B414,0,(MIN($C414*$D$258,$C414-SUM($F414:CK414))))</f>
        <v>0</v>
      </c>
      <c r="CM414" s="207">
        <f>-IF(CM$2&lt;=$B414,0,(MIN($C414*$D$258,$C414-SUM($F414:CL414))))</f>
        <v>0</v>
      </c>
      <c r="CN414" s="207">
        <f>-IF(CN$2&lt;=$B414,0,(MIN($C414*$D$258,$C414-SUM($F414:CM414))))</f>
        <v>0</v>
      </c>
      <c r="CO414" s="207">
        <f>-IF(CO$2&lt;=$B414,0,(MIN($C414*$D$258,$C414-SUM($F414:CN414))))</f>
        <v>0</v>
      </c>
      <c r="CP414" s="207">
        <f>-IF(CP$2&lt;=$B414,0,(MIN($C414*$D$258,$C414-SUM($F414:CO414))))</f>
        <v>0</v>
      </c>
      <c r="CQ414" s="207">
        <f>-IF(CQ$2&lt;=$B414,0,(MIN($C414*$D$258,$C414-SUM($F414:CP414))))</f>
        <v>0</v>
      </c>
      <c r="CR414" s="207">
        <f>-IF(CR$2&lt;=$B414,0,(MIN($C414*$D$258,$C414-SUM($F414:CQ414))))</f>
        <v>0</v>
      </c>
      <c r="CS414" s="207">
        <f>-IF(CS$2&lt;=$B414,0,(MIN($C414*$D$258,$C414-SUM($F414:CR414))))</f>
        <v>0</v>
      </c>
      <c r="CT414" s="207">
        <f>-IF(CT$2&lt;=$B414,0,(MIN($C414*$D$258,$C414-SUM($F414:CS414))))</f>
        <v>0</v>
      </c>
      <c r="CU414" s="207">
        <f>-IF(CU$2&lt;=$B414,0,(MIN($C414*$D$258,$C414-SUM($F414:CT414))))</f>
        <v>0</v>
      </c>
      <c r="CV414" s="207">
        <f>-IF(CV$2&lt;=$B414,0,(MIN($C414*$D$258,$C414-SUM($F414:CU414))))</f>
        <v>0</v>
      </c>
      <c r="CW414" s="207">
        <f>-IF(CW$2&lt;=$B414,0,(MIN($C414*$D$258,$C414-SUM($F414:CV414))))</f>
        <v>0</v>
      </c>
      <c r="CX414" s="207">
        <f>-IF(CX$2&lt;=$B414,0,(MIN($C414*$D$258,$C414-SUM($F414:CW414))))</f>
        <v>0</v>
      </c>
      <c r="CY414" s="207">
        <f>-IF(CY$2&lt;=$B414,0,(MIN($C414*$D$258,$C414-SUM($F414:CX414))))</f>
        <v>0</v>
      </c>
      <c r="CZ414" s="207">
        <f>-IF(CZ$2&lt;=$B414,0,(MIN($C414*$D$258,$C414-SUM($F414:CY414))))</f>
        <v>0</v>
      </c>
      <c r="DA414" s="207">
        <f>-IF(DA$2&lt;=$B414,0,(MIN($C414*$D$258,$C414-SUM($F414:CZ414))))</f>
        <v>0</v>
      </c>
      <c r="DB414" s="207">
        <f>-IF(DB$2&lt;=$B414,0,(MIN($C414*$D$258,$C414-SUM($F414:DA414))))</f>
        <v>0</v>
      </c>
      <c r="DC414" s="207">
        <f>-IF(DC$2&lt;=$B414,0,(MIN($C414*$D$258,$C414-SUM($F414:DB414))))</f>
        <v>0</v>
      </c>
      <c r="DD414" s="207">
        <f>-IF(DD$2&lt;=$B414,0,(MIN($C414*$D$258,$C414-SUM($F414:DC414))))</f>
        <v>0</v>
      </c>
      <c r="DE414" s="207">
        <f>-IF(DE$2&lt;=$B414,0,(MIN($C414*$D$258,$C414-SUM($F414:DD414))))</f>
        <v>0</v>
      </c>
      <c r="DF414" s="207">
        <f>-IF(DF$2&lt;=$B414,0,(MIN($C414*$D$258,$C414-SUM($F414:DE414))))</f>
        <v>0</v>
      </c>
      <c r="DG414" s="207">
        <f>-IF(DG$2&lt;=$B414,0,(MIN($C414*$D$258,$C414-SUM($F414:DF414))))</f>
        <v>0</v>
      </c>
      <c r="DH414" s="207">
        <f>-IF(DH$2&lt;=$B414,0,(MIN($C414*$D$258,$C414-SUM($F414:DG414))))</f>
        <v>0</v>
      </c>
      <c r="DI414" s="207">
        <f>-IF(DI$2&lt;=$B414,0,(MIN($C414*$D$258,$C414-SUM($F414:DH414))))</f>
        <v>0</v>
      </c>
      <c r="DJ414" s="207">
        <f>-IF(DJ$2&lt;=$B414,0,(MIN($C414*$D$258,$C414-SUM($F414:DI414))))</f>
        <v>0</v>
      </c>
      <c r="DK414" s="207">
        <f>-IF(DK$2&lt;=$B414,0,(MIN($C414*$D$258,$C414-SUM($F414:DJ414))))</f>
        <v>0</v>
      </c>
      <c r="DL414" s="207">
        <f>-IF(DL$2&lt;=$B414,0,(MIN($C414*$D$258,$C414-SUM($F414:DK414))))</f>
        <v>0</v>
      </c>
      <c r="DM414" s="207">
        <f>-IF(DM$2&lt;=$B414,0,(MIN($C414*$D$258,$C414-SUM($F414:DL414))))</f>
        <v>0</v>
      </c>
      <c r="DN414" s="207">
        <f>-IF(DN$2&lt;=$B414,0,(MIN($C414*$D$258,$C414-SUM($F414:DM414))))</f>
        <v>0</v>
      </c>
      <c r="DO414" s="207">
        <f>-IF(DO$2&lt;=$B414,0,(MIN($C414*$D$258,$C414-SUM($F414:DN414))))</f>
        <v>0</v>
      </c>
      <c r="DP414" s="207">
        <f>-IF(DP$2&lt;=$B414,0,(MIN($C414*$D$258,$C414-SUM($F414:DO414))))</f>
        <v>0</v>
      </c>
      <c r="DQ414" s="207">
        <f>-IF(DQ$2&lt;=$B414,0,(MIN($C414*$D$258,$C414-SUM($F414:DP414))))</f>
        <v>0</v>
      </c>
      <c r="DR414" s="207">
        <f>-IF(DR$2&lt;=$B414,0,(MIN($C414*$D$258,$C414-SUM($F414:DQ414))))</f>
        <v>0</v>
      </c>
      <c r="DS414" s="207">
        <f>-IF(DS$2&lt;=$B414,0,(MIN($C414*$D$258,$C414-SUM($F414:DR414))))</f>
        <v>0</v>
      </c>
      <c r="DT414" s="207">
        <f>-IF(DT$2&lt;=$B414,0,(MIN($C414*$D$258,$C414-SUM($F414:DS414))))</f>
        <v>0</v>
      </c>
      <c r="DU414" s="207">
        <f>-IF(DU$2&lt;=$B414,0,(MIN($C414*$D$258,$C414-SUM($F414:DT414))))</f>
        <v>0</v>
      </c>
      <c r="DV414" s="207">
        <f>-IF(DV$2&lt;=$B414,0,(MIN($C414*$D$258,$C414-SUM($F414:DU414))))</f>
        <v>0</v>
      </c>
      <c r="DW414" s="207">
        <f>-IF(DW$2&lt;=$B414,0,(MIN($C414*$D$258,$C414-SUM($F414:DV414))))</f>
        <v>0</v>
      </c>
      <c r="DX414" s="207">
        <f>-IF(DX$2&lt;=$B414,0,(MIN($C414*$D$258,$C414-SUM($F414:DW414))))</f>
        <v>0</v>
      </c>
      <c r="DY414" s="207">
        <f>-IF(DY$2&lt;=$B414,0,(MIN($C414*$D$258,$C414-SUM($F414:DX414))))</f>
        <v>0</v>
      </c>
      <c r="DZ414" s="207">
        <f>-IF(DZ$2&lt;=$B414,0,(MIN($C414*$D$258,$C414-SUM($F414:DY414))))</f>
        <v>0</v>
      </c>
      <c r="EA414" s="207">
        <f>-IF(EA$2&lt;=$B414,0,(MIN($C414*$D$258,$C414-SUM($F414:DZ414))))</f>
        <v>0</v>
      </c>
      <c r="EB414" s="207">
        <f>-IF(EB$2&lt;=$B414,0,(MIN($C414*$D$258,$C414-SUM($F414:EA414))))</f>
        <v>0</v>
      </c>
      <c r="EC414" s="207">
        <f>-IF(EC$2&lt;=$B414,0,(MIN($C414*$D$258,$C414-SUM($F414:EB414))))</f>
        <v>0</v>
      </c>
      <c r="ED414" s="207">
        <f>-IF(ED$2&lt;=$B414,0,(MIN($C414*$D$258,$C414-SUM($F414:EC414))))</f>
        <v>0</v>
      </c>
      <c r="EE414" s="207">
        <f>-IF(EE$2&lt;=$B414,0,(MIN($C414*$D$258,$C414-SUM($F414:ED414))))</f>
        <v>0</v>
      </c>
      <c r="EF414" s="207">
        <f>-IF(EF$2&lt;=$B414,0,(MIN($C414*$D$258,$C414-SUM($F414:EE414))))</f>
        <v>0</v>
      </c>
      <c r="EG414" s="207">
        <f>-IF(EG$2&lt;=$B414,0,(MIN($C414*$D$258,$C414-SUM($F414:EF414))))</f>
        <v>0</v>
      </c>
      <c r="EH414" s="207">
        <f>-IF(EH$2&lt;=$B414,0,(MIN($C414*$D$258,$C414-SUM($F414:EG414))))</f>
        <v>0</v>
      </c>
      <c r="EI414" s="207">
        <f>-IF(EI$2&lt;=$B414,0,(MIN($C414*$D$258,$C414-SUM($F414:EH414))))</f>
        <v>0</v>
      </c>
      <c r="EJ414" s="207">
        <f>-IF(EJ$2&lt;=$B414,0,(MIN($C414*$D$258,$C414-SUM($F414:EI414))))</f>
        <v>0</v>
      </c>
      <c r="EK414" s="207">
        <f>-IF(EK$2&lt;=$B414,0,(MIN($C414*$D$258,$C414-SUM($F414:EJ414))))</f>
        <v>0</v>
      </c>
      <c r="EL414" s="207">
        <f>-IF(EL$2&lt;=$B414,0,(MIN($C414*$D$258,$C414-SUM($F414:EK414))))</f>
        <v>0</v>
      </c>
      <c r="EM414" s="207">
        <f>-IF(EM$2&lt;=$B414,0,(MIN($C414*$D$258,$C414-SUM($F414:EL414))))</f>
        <v>0</v>
      </c>
      <c r="EN414" s="207">
        <f>-IF(EN$2&lt;=$B414,0,(MIN($C414*$D$258,$C414-SUM($F414:EM414))))</f>
        <v>0</v>
      </c>
      <c r="EO414" s="207">
        <f>-IF(EO$2&lt;=$B414,0,(MIN($C414*$D$258,$C414-SUM($F414:EN414))))</f>
        <v>0</v>
      </c>
      <c r="EP414" s="207">
        <f>-IF(EP$2&lt;=$B414,0,(MIN($C414*$D$258,$C414-SUM($F414:EO414))))</f>
        <v>0</v>
      </c>
      <c r="EQ414" s="207">
        <f>-IF(EQ$2&lt;=$B414,0,(MIN($C414*$D$258,$C414-SUM($F414:EP414))))</f>
        <v>0</v>
      </c>
      <c r="ER414" s="207">
        <f>-IF(ER$2&lt;=$B414,0,(MIN($C414*$D$258,$C414-SUM($F414:EQ414))))</f>
        <v>0</v>
      </c>
      <c r="ES414" s="207">
        <f>-IF(ES$2&lt;=$B414,0,(MIN($C414*$D$258,$C414-SUM($F414:ER414))))</f>
        <v>0</v>
      </c>
      <c r="ET414" s="207">
        <f>-IF(ET$2&lt;=$B414,0,(MIN($C414*$D$258,$C414-SUM($F414:ES414))))</f>
        <v>0</v>
      </c>
      <c r="EU414" s="207">
        <f>-IF(EU$2&lt;=$B414,0,(MIN($C414*$D$258,$C414-SUM($F414:ET414))))</f>
        <v>0</v>
      </c>
      <c r="EV414" s="207">
        <f>-IF(EV$2&lt;=$B414,0,(MIN($C414*$D$258,$C414-SUM($F414:EU414))))</f>
        <v>0</v>
      </c>
      <c r="EW414" s="207">
        <f>-IF(EW$2&lt;=$B414,0,(MIN($C414*$D$258,$C414-SUM($F414:EV414))))</f>
        <v>0</v>
      </c>
      <c r="EX414" s="207">
        <f>-IF(EX$2&lt;=$B414,0,(MIN($C414*$D$258,$C414-SUM($F414:EW414))))</f>
        <v>0</v>
      </c>
      <c r="EY414" s="207">
        <f>-IF(EY$2&lt;=$B414,0,(MIN($C414*$D$258,$C414-SUM($F414:EX414))))</f>
        <v>0</v>
      </c>
      <c r="EZ414" s="207">
        <f>-IF(EZ$2&lt;=$B414,0,(MIN($C414*$D$258,$C414-SUM($F414:EY414))))</f>
        <v>0</v>
      </c>
      <c r="FA414" s="207">
        <f>-IF(FA$2&lt;=$B414,0,(MIN($C414*$D$258,$C414-SUM($F414:EZ414))))</f>
        <v>0</v>
      </c>
      <c r="FB414" s="207">
        <f>-IF(FB$2&lt;=$B414,0,(MIN($C414*$D$258,$C414-SUM($F414:FA414))))</f>
        <v>0</v>
      </c>
      <c r="FC414" s="207">
        <f>-IF(FC$2&lt;=$B414,0,(MIN($C414*$D$258,$C414-SUM($F414:FB414))))</f>
        <v>0</v>
      </c>
      <c r="FD414" s="207">
        <f>-IF(FD$2&lt;=$B414,0,(MIN($C414*$D$258,$C414-SUM($F414:FC414))))</f>
        <v>0</v>
      </c>
      <c r="FE414" s="207">
        <f>-IF(FE$2&lt;=$B414,0,(MIN($C414*$D$258,$C414-SUM($F414:FD414))))</f>
        <v>0</v>
      </c>
      <c r="FF414" s="207">
        <f>-IF(FF$2&lt;=$B414,0,(MIN($C414*$D$258,$C414-SUM($F414:FE414))))</f>
        <v>0</v>
      </c>
      <c r="FG414" s="207">
        <f ca="1">-IF(FG$2&lt;=$B414,0,(MIN($C414*$D$258,$C414-SUM($F414:FF414))))</f>
        <v>-3.4247225745299542E-4</v>
      </c>
      <c r="FH414" s="207">
        <f ca="1">-IF(FH$2&lt;=$B414,0,(MIN($C414*$D$258,$C414-SUM($F414:FG414))))</f>
        <v>-3.4247225745299542E-4</v>
      </c>
      <c r="FI414" s="207">
        <f ca="1">-IF(FI$2&lt;=$B414,0,(MIN($C414*$D$258,$C414-SUM($F414:FH414))))</f>
        <v>-3.4247225745299542E-4</v>
      </c>
      <c r="FJ414" s="207">
        <f ca="1">-IF(FJ$2&lt;=$B414,0,(MIN($C414*$D$258,$C414-SUM($F414:FI414))))</f>
        <v>-3.4247225745299542E-4</v>
      </c>
      <c r="FK414" s="207">
        <f ca="1">-IF(FK$2&lt;=$B414,0,(MIN($C414*$D$258,$C414-SUM($F414:FJ414))))</f>
        <v>-3.4247225745299542E-4</v>
      </c>
      <c r="FL414" s="207">
        <f ca="1">-IF(FL$2&lt;=$B414,0,(MIN($C414*$D$258,$C414-SUM($F414:FK414))))</f>
        <v>-3.4247225745299542E-4</v>
      </c>
      <c r="FM414" s="207">
        <f ca="1">-IF(FM$2&lt;=$B414,0,(MIN($C414*$D$258,$C414-SUM($F414:FL414))))</f>
        <v>-3.4247225745299542E-4</v>
      </c>
      <c r="FN414" s="207">
        <f ca="1">-IF(FN$2&lt;=$B414,0,(MIN($C414*$D$258,$C414-SUM($F414:FM414))))</f>
        <v>-3.4247225745299542E-4</v>
      </c>
      <c r="FO414" s="207">
        <f ca="1">-IF(FO$2&lt;=$B414,0,(MIN($C414*$D$258,$C414-SUM($F414:FN414))))</f>
        <v>-3.4247225745299542E-4</v>
      </c>
      <c r="FP414" s="207">
        <f ca="1">-IF(FP$2&lt;=$B414,0,(MIN($C414*$D$258,$C414-SUM($F414:FO414))))</f>
        <v>-3.4247225745299542E-4</v>
      </c>
      <c r="FQ414" s="207">
        <f ca="1">-IF(FQ$2&lt;=$B414,0,(MIN($C414*$D$258,$C414-SUM($F414:FP414))))</f>
        <v>-3.4247225745299542E-4</v>
      </c>
      <c r="FR414" s="207">
        <f ca="1">-IF(FR$2&lt;=$B414,0,(MIN($C414*$D$258,$C414-SUM($F414:FQ414))))</f>
        <v>-3.4247225745299542E-4</v>
      </c>
      <c r="FS414" s="207">
        <f ca="1">-IF(FS$2&lt;=$B414,0,(MIN($C414*$D$258,$C414-SUM($F414:FR414))))</f>
        <v>-3.4247225745299542E-4</v>
      </c>
      <c r="FT414" s="207">
        <f ca="1">-IF(FT$2&lt;=$B414,0,(MIN($C414*$D$258,$C414-SUM($F414:FS414))))</f>
        <v>-3.4247225745299542E-4</v>
      </c>
      <c r="FU414" s="207">
        <f ca="1">-IF(FU$2&lt;=$B414,0,(MIN($C414*$D$258,$C414-SUM($F414:FT414))))</f>
        <v>-3.4247225745299542E-4</v>
      </c>
      <c r="FV414" s="207">
        <f ca="1">-IF(FV$2&lt;=$B414,0,(MIN($C414*$D$258,$C414-SUM($F414:FU414))))</f>
        <v>-3.4247225745299542E-4</v>
      </c>
      <c r="FW414" s="207">
        <f ca="1">-IF(FW$2&lt;=$B414,0,(MIN($C414*$D$258,$C414-SUM($F414:FV414))))</f>
        <v>-3.4247225745299542E-4</v>
      </c>
      <c r="FX414" s="207">
        <f ca="1">-IF(FX$2&lt;=$B414,0,(MIN($C414*$D$258,$C414-SUM($F414:FW414))))</f>
        <v>-3.4247225745299542E-4</v>
      </c>
      <c r="FY414" s="207">
        <f ca="1">-IF(FY$2&lt;=$B414,0,(MIN($C414*$D$258,$C414-SUM($F414:FX414))))</f>
        <v>-3.4247225745299542E-4</v>
      </c>
      <c r="FZ414" s="207">
        <f ca="1">-IF(FZ$2&lt;=$B414,0,(MIN($C414*$D$258,$C414-SUM($F414:FY414))))</f>
        <v>-3.4247225745299542E-4</v>
      </c>
      <c r="GA414" s="207">
        <f ca="1">-IF(GA$2&lt;=$B414,0,(MIN($C414*$D$258,$C414-SUM($F414:FZ414))))</f>
        <v>-3.4247225745299542E-4</v>
      </c>
      <c r="GB414" s="207">
        <f ca="1">-IF(GB$2&lt;=$B414,0,(MIN($C414*$D$258,$C414-SUM($F414:GA414))))</f>
        <v>-3.4247225745299542E-4</v>
      </c>
      <c r="GC414" s="207">
        <f ca="1">-IF(GC$2&lt;=$B414,0,(MIN($C414*$D$258,$C414-SUM($F414:GB414))))</f>
        <v>-3.4247225745299542E-4</v>
      </c>
      <c r="GD414" s="207">
        <f ca="1">-IF(GD$2&lt;=$B414,0,(MIN($C414*$D$258,$C414-SUM($F414:GC414))))</f>
        <v>-3.4247225745299542E-4</v>
      </c>
      <c r="GE414" s="207">
        <f ca="1">-IF(GE$2&lt;=$B414,0,(MIN($C414*$D$258,$C414-SUM($F414:GD414))))</f>
        <v>-3.4247225745299542E-4</v>
      </c>
      <c r="GF414" s="207">
        <f ca="1">-IF(GF$2&lt;=$B414,0,(MIN($C414*$D$258,$C414-SUM($F414:GE414))))</f>
        <v>-3.4247225745299542E-4</v>
      </c>
      <c r="GG414" s="207">
        <f ca="1">-IF(GG$2&lt;=$B414,0,(MIN($C414*$D$258,$C414-SUM($F414:GF414))))</f>
        <v>-3.4247225745299542E-4</v>
      </c>
      <c r="GH414" s="207">
        <f ca="1">-IF(GH$2&lt;=$B414,0,(MIN($C414*$D$258,$C414-SUM($F414:GG414))))</f>
        <v>-3.4247225745299542E-4</v>
      </c>
      <c r="GI414" s="207">
        <f ca="1">-IF(GI$2&lt;=$B414,0,(MIN($C414*$D$258,$C414-SUM($F414:GH414))))</f>
        <v>-3.4247225745299542E-4</v>
      </c>
      <c r="GJ414" s="207">
        <f ca="1">-IF(GJ$2&lt;=$B414,0,(MIN($C414*$D$258,$C414-SUM($F414:GI414))))</f>
        <v>-3.4247225745299542E-4</v>
      </c>
      <c r="GK414" s="207">
        <f ca="1">-IF(GK$2&lt;=$B414,0,(MIN($C414*$D$258,$C414-SUM($F414:GJ414))))</f>
        <v>-3.4247225745299542E-4</v>
      </c>
      <c r="GL414" s="207">
        <f ca="1">-IF(GL$2&lt;=$B414,0,(MIN($C414*$D$258,$C414-SUM($F414:GK414))))</f>
        <v>-3.4247225745299542E-4</v>
      </c>
      <c r="GM414" s="207">
        <f ca="1">-IF(GM$2&lt;=$B414,0,(MIN($C414*$D$258,$C414-SUM($F414:GL414))))</f>
        <v>-3.4247225745299542E-4</v>
      </c>
      <c r="GN414" s="207">
        <f ca="1">-IF(GN$2&lt;=$B414,0,(MIN($C414*$D$258,$C414-SUM($F414:GM414))))</f>
        <v>-3.4247225745299542E-4</v>
      </c>
      <c r="GO414" s="207">
        <f ca="1">-IF(GO$2&lt;=$B414,0,(MIN($C414*$D$258,$C414-SUM($F414:GN414))))</f>
        <v>-3.4247225745299542E-4</v>
      </c>
      <c r="GP414" s="207">
        <f ca="1">-IF(GP$2&lt;=$B414,0,(MIN($C414*$D$258,$C414-SUM($F414:GO414))))</f>
        <v>-3.4247225745299542E-4</v>
      </c>
      <c r="GQ414" s="207">
        <f ca="1">-IF(GQ$2&lt;=$B414,0,(MIN($C414*$D$258,$C414-SUM($F414:GP414))))</f>
        <v>-3.4247225745299542E-4</v>
      </c>
      <c r="GR414" s="207">
        <f ca="1">-IF(GR$2&lt;=$B414,0,(MIN($C414*$D$258,$C414-SUM($F414:GQ414))))</f>
        <v>-3.4247225745299542E-4</v>
      </c>
      <c r="GS414" s="207">
        <f ca="1">-IF(GS$2&lt;=$B414,0,(MIN($C414*$D$258,$C414-SUM($F414:GR414))))</f>
        <v>-3.4247225745299542E-4</v>
      </c>
      <c r="GT414" s="207">
        <f ca="1">-IF(GT$2&lt;=$B414,0,(MIN($C414*$D$258,$C414-SUM($F414:GS414))))</f>
        <v>-3.4247225745299542E-4</v>
      </c>
      <c r="GU414" s="207">
        <f ca="1">-IF(GU$2&lt;=$B414,0,(MIN($C414*$D$258,$C414-SUM($F414:GT414))))</f>
        <v>-3.4247225745299542E-4</v>
      </c>
      <c r="GV414" s="207">
        <f ca="1">-IF(GV$2&lt;=$B414,0,(MIN($C414*$D$258,$C414-SUM($F414:GU414))))</f>
        <v>-3.4247225745299542E-4</v>
      </c>
      <c r="GW414" s="207">
        <f ca="1">-IF(GW$2&lt;=$B414,0,(MIN($C414*$D$258,$C414-SUM($F414:GV414))))</f>
        <v>-3.4247225745299542E-4</v>
      </c>
      <c r="GX414" s="207">
        <f ca="1">-IF(GX$2&lt;=$B414,0,(MIN($C414*$D$258,$C414-SUM($F414:GW414))))</f>
        <v>-3.4247225745299542E-4</v>
      </c>
      <c r="GY414" s="207">
        <f ca="1">-IF(GY$2&lt;=$B414,0,(MIN($C414*$D$258,$C414-SUM($F414:GX414))))</f>
        <v>-3.4247225745299542E-4</v>
      </c>
      <c r="GZ414" s="207">
        <f ca="1">-IF(GZ$2&lt;=$B414,0,(MIN($C414*$D$258,$C414-SUM($F414:GY414))))</f>
        <v>-3.4247225745299542E-4</v>
      </c>
      <c r="HA414" s="207">
        <f ca="1">-IF(HA$2&lt;=$B414,0,(MIN($C414*$D$258,$C414-SUM($F414:GZ414))))</f>
        <v>-3.4247225745299542E-4</v>
      </c>
      <c r="HB414" s="207">
        <f ca="1">-IF(HB$2&lt;=$B414,0,(MIN($C414*$D$258,$C414-SUM($F414:HA414))))</f>
        <v>-3.4247225745299542E-4</v>
      </c>
      <c r="HC414" s="207">
        <f ca="1">-IF(HC$2&lt;=$B414,0,(MIN($C414*$D$258,$C414-SUM($F414:HB414))))</f>
        <v>-3.4247225745299542E-4</v>
      </c>
      <c r="HD414" s="207">
        <f ca="1">-IF(HD$2&lt;=$B414,0,(MIN($C414*$D$258,$C414-SUM($F414:HC414))))</f>
        <v>-3.4247225745299542E-4</v>
      </c>
      <c r="HE414" s="207">
        <f ca="1">-IF(HE$2&lt;=$B414,0,(MIN($C414*$D$258,$C414-SUM($F414:HD414))))</f>
        <v>-3.4247225745299542E-4</v>
      </c>
      <c r="HF414" s="207">
        <f ca="1">-IF(HF$2&lt;=$B414,0,(MIN($C414*$D$258,$C414-SUM($F414:HE414))))</f>
        <v>-3.4247225745299542E-4</v>
      </c>
      <c r="HG414" s="207">
        <f ca="1">-IF(HG$2&lt;=$B414,0,(MIN($C414*$D$258,$C414-SUM($F414:HF414))))</f>
        <v>-3.4247225745299542E-4</v>
      </c>
      <c r="HH414" s="207">
        <f ca="1">-IF(HH$2&lt;=$B414,0,(MIN($C414*$D$258,$C414-SUM($F414:HG414))))</f>
        <v>-3.4247225745299542E-4</v>
      </c>
      <c r="HI414" s="207">
        <f ca="1">-IF(HI$2&lt;=$B414,0,(MIN($C414*$D$258,$C414-SUM($F414:HH414))))</f>
        <v>-3.4247225745299542E-4</v>
      </c>
      <c r="HJ414" s="207">
        <f ca="1">-IF(HJ$2&lt;=$B414,0,(MIN($C414*$D$258,$C414-SUM($F414:HI414))))</f>
        <v>-3.4247225745299542E-4</v>
      </c>
      <c r="HK414" s="207">
        <f ca="1">-IF(HK$2&lt;=$B414,0,(MIN($C414*$D$258,$C414-SUM($F414:HJ414))))</f>
        <v>-3.4247225745299542E-4</v>
      </c>
      <c r="HL414" s="207">
        <f ca="1">-IF(HL$2&lt;=$B414,0,(MIN($C414*$D$258,$C414-SUM($F414:HK414))))</f>
        <v>-3.4247225745299542E-4</v>
      </c>
      <c r="HM414" s="207">
        <f ca="1">-IF(HM$2&lt;=$B414,0,(MIN($C414*$D$258,$C414-SUM($F414:HL414))))</f>
        <v>-3.4247225745299542E-4</v>
      </c>
      <c r="HN414" s="207">
        <f ca="1">-IF(HN$2&lt;=$B414,0,(MIN($C414*$D$258,$C414-SUM($F414:HM414))))</f>
        <v>-3.4247225745299542E-4</v>
      </c>
      <c r="HO414" s="207">
        <f ca="1">-IF(HO$2&lt;=$B414,0,(MIN($C414*$D$258,$C414-SUM($F414:HN414))))</f>
        <v>-3.4247225745299542E-4</v>
      </c>
      <c r="HP414" s="207">
        <f ca="1">-IF(HP$2&lt;=$B414,0,(MIN($C414*$D$258,$C414-SUM($F414:HO414))))</f>
        <v>-3.4247225745299542E-4</v>
      </c>
      <c r="HQ414" s="207">
        <f ca="1">-IF(HQ$2&lt;=$B414,0,(MIN($C414*$D$258,$C414-SUM($F414:HP414))))</f>
        <v>-3.4247225745299542E-4</v>
      </c>
      <c r="HR414" s="207">
        <f ca="1">-IF(HR$2&lt;=$B414,0,(MIN($C414*$D$258,$C414-SUM($F414:HQ414))))</f>
        <v>-3.4247225745299542E-4</v>
      </c>
      <c r="HS414" s="207">
        <f ca="1">-IF(HS$2&lt;=$B414,0,(MIN($C414*$D$258,$C414-SUM($F414:HR414))))</f>
        <v>-3.4247225745299542E-4</v>
      </c>
      <c r="HT414" s="207">
        <f ca="1">-IF(HT$2&lt;=$B414,0,(MIN($C414*$D$258,$C414-SUM($F414:HS414))))</f>
        <v>-3.4247225745299542E-4</v>
      </c>
      <c r="HU414" s="207">
        <f ca="1">-IF(HU$2&lt;=$B414,0,(MIN($C414*$D$258,$C414-SUM($F414:HT414))))</f>
        <v>-3.4247225745299542E-4</v>
      </c>
      <c r="HV414" s="207">
        <f ca="1">-IF(HV$2&lt;=$B414,0,(MIN($C414*$D$258,$C414-SUM($F414:HU414))))</f>
        <v>-3.4247225745299542E-4</v>
      </c>
      <c r="HW414" s="207">
        <f ca="1">-IF(HW$2&lt;=$B414,0,(MIN($C414*$D$258,$C414-SUM($F414:HV414))))</f>
        <v>-3.4247225745299542E-4</v>
      </c>
      <c r="HX414" s="207">
        <f ca="1">-IF(HX$2&lt;=$B414,0,(MIN($C414*$D$258,$C414-SUM($F414:HW414))))</f>
        <v>-3.4247225745299542E-4</v>
      </c>
      <c r="HY414" s="207">
        <f ca="1">-IF(HY$2&lt;=$B414,0,(MIN($C414*$D$258,$C414-SUM($F414:HX414))))</f>
        <v>-3.4247225745299542E-4</v>
      </c>
      <c r="HZ414" s="207">
        <f ca="1">-IF(HZ$2&lt;=$B414,0,(MIN($C414*$D$258,$C414-SUM($F414:HY414))))</f>
        <v>-3.4247225745299542E-4</v>
      </c>
      <c r="IA414" s="207">
        <f ca="1">-IF(IA$2&lt;=$B414,0,(MIN($C414*$D$258,$C414-SUM($F414:HZ414))))</f>
        <v>-3.4247225745299542E-4</v>
      </c>
      <c r="IB414" s="207">
        <f ca="1">-IF(IB$2&lt;=$B414,0,(MIN($C414*$D$258,$C414-SUM($F414:IA414))))</f>
        <v>-3.4247225745299542E-4</v>
      </c>
      <c r="IC414" s="207">
        <f ca="1">-IF(IC$2&lt;=$B414,0,(MIN($C414*$D$258,$C414-SUM($F414:IB414))))</f>
        <v>-3.4247225745299542E-4</v>
      </c>
      <c r="ID414" s="207">
        <f ca="1">-IF(ID$2&lt;=$B414,0,(MIN($C414*$D$258,$C414-SUM($F414:IC414))))</f>
        <v>-3.4247225745299542E-4</v>
      </c>
      <c r="IE414" s="207">
        <f ca="1">-IF(IE$2&lt;=$B414,0,(MIN($C414*$D$258,$C414-SUM($F414:ID414))))</f>
        <v>-3.4247225745299542E-4</v>
      </c>
      <c r="IF414" s="207">
        <f ca="1">-IF(IF$2&lt;=$B414,0,(MIN($C414*$D$258,$C414-SUM($F414:IE414))))</f>
        <v>-3.4247225745299542E-4</v>
      </c>
      <c r="IG414" s="207">
        <f ca="1">-IF(IG$2&lt;=$B414,0,(MIN($C414*$D$258,$C414-SUM($F414:IF414))))</f>
        <v>-3.4247225745299542E-4</v>
      </c>
      <c r="IH414" s="207">
        <f ca="1">-IF(IH$2&lt;=$B414,0,(MIN($C414*$D$258,$C414-SUM($F414:IG414))))</f>
        <v>-3.4247225745299542E-4</v>
      </c>
      <c r="II414" s="207">
        <f ca="1">-IF(II$2&lt;=$B414,0,(MIN($C414*$D$258,$C414-SUM($F414:IH414))))</f>
        <v>-3.4247225745299542E-4</v>
      </c>
      <c r="IJ414" s="207">
        <f ca="1">-IF(IJ$2&lt;=$B414,0,(MIN($C414*$D$258,$C414-SUM($F414:II414))))</f>
        <v>-3.4247225745299542E-4</v>
      </c>
      <c r="IK414" s="207">
        <f ca="1">-IF(IK$2&lt;=$B414,0,(MIN($C414*$D$258,$C414-SUM($F414:IJ414))))</f>
        <v>-3.4247225745299542E-4</v>
      </c>
      <c r="IL414" s="207">
        <f ca="1">-IF(IL$2&lt;=$B414,0,(MIN($C414*$D$258,$C414-SUM($F414:IK414))))</f>
        <v>-3.4247225745299542E-4</v>
      </c>
      <c r="IM414" s="207">
        <f ca="1">-IF(IM$2&lt;=$B414,0,(MIN($C414*$D$258,$C414-SUM($F414:IL414))))</f>
        <v>-3.4247225745299542E-4</v>
      </c>
      <c r="IN414" s="207">
        <f ca="1">-IF(IN$2&lt;=$B414,0,(MIN($C414*$D$258,$C414-SUM($F414:IM414))))</f>
        <v>-3.4247225745299542E-4</v>
      </c>
      <c r="IO414" s="207">
        <f ca="1">-IF(IO$2&lt;=$B414,0,(MIN($C414*$D$258,$C414-SUM($F414:IN414))))</f>
        <v>-3.4247225745299542E-4</v>
      </c>
      <c r="IP414" s="207">
        <f ca="1">-IF(IP$2&lt;=$B414,0,(MIN($C414*$D$258,$C414-SUM($F414:IO414))))</f>
        <v>-3.4247225745299542E-4</v>
      </c>
      <c r="IQ414" s="207">
        <f ca="1">-IF(IQ$2&lt;=$B414,0,(MIN($C414*$D$258,$C414-SUM($F414:IP414))))</f>
        <v>-3.4247225745299542E-4</v>
      </c>
      <c r="IR414" s="207">
        <f ca="1">-IF(IR$2&lt;=$B414,0,(MIN($C414*$D$258,$C414-SUM($F414:IQ414))))</f>
        <v>-3.4247225745299542E-4</v>
      </c>
      <c r="IS414" s="207">
        <f ca="1">-IF(IS$2&lt;=$B414,0,(MIN($C414*$D$258,$C414-SUM($F414:IR414))))</f>
        <v>-3.4247225745299542E-4</v>
      </c>
      <c r="IT414" s="207">
        <f ca="1">-IF(IT$2&lt;=$B414,0,(MIN($C414*$D$258,$C414-SUM($F414:IS414))))</f>
        <v>-3.4247225745299542E-4</v>
      </c>
      <c r="IU414" s="207">
        <f ca="1">-IF(IU$2&lt;=$B414,0,(MIN($C414*$D$258,$C414-SUM($F414:IT414))))</f>
        <v>-3.4247225745299542E-4</v>
      </c>
      <c r="IV414" s="207">
        <f ca="1">-IF(IV$2&lt;=$B414,0,(MIN($C414*$D$258,$C414-SUM($F414:IU414))))</f>
        <v>-3.4247225745299542E-4</v>
      </c>
      <c r="IW414" s="207">
        <f ca="1">-IF(IW$2&lt;=$B414,0,(MIN($C414*$D$258,$C414-SUM($F414:IV414))))</f>
        <v>-3.4247225745299542E-4</v>
      </c>
      <c r="IX414" s="207">
        <f ca="1">-IF(IX$2&lt;=$B414,0,(MIN($C414*$D$258,$C414-SUM($F414:IW414))))</f>
        <v>-3.4247225745299542E-4</v>
      </c>
      <c r="IY414" s="207">
        <f ca="1">-IF(IY$2&lt;=$B414,0,(MIN($C414*$D$258,$C414-SUM($F414:IX414))))</f>
        <v>-3.4247225745299542E-4</v>
      </c>
      <c r="IZ414" s="207">
        <f ca="1">-IF(IZ$2&lt;=$B414,0,(MIN($C414*$D$258,$C414-SUM($F414:IY414))))</f>
        <v>-3.4247225745299542E-4</v>
      </c>
      <c r="JA414" s="207">
        <f ca="1">-IF(JA$2&lt;=$B414,0,(MIN($C414*$D$258,$C414-SUM($F414:IZ414))))</f>
        <v>-3.4247225745299542E-4</v>
      </c>
      <c r="JB414" s="207">
        <f ca="1">-IF(JB$2&lt;=$B414,0,(MIN($C414*$D$258,$C414-SUM($F414:JA414))))</f>
        <v>-3.4247225745299542E-4</v>
      </c>
      <c r="JC414" s="207">
        <f ca="1">-IF(JC$2&lt;=$B414,0,(MIN($C414*$D$258,$C414-SUM($F414:JB414))))</f>
        <v>-3.4247225745299542E-4</v>
      </c>
      <c r="JD414" s="207">
        <f ca="1">-IF(JD$2&lt;=$B414,0,(MIN($C414*$D$258,$C414-SUM($F414:JC414))))</f>
        <v>-3.4247225745299542E-4</v>
      </c>
      <c r="JE414" s="207">
        <f ca="1">-IF(JE$2&lt;=$B414,0,(MIN($C414*$D$258,$C414-SUM($F414:JD414))))</f>
        <v>-3.4247225745299542E-4</v>
      </c>
      <c r="JF414" s="207">
        <f ca="1">-IF(JF$2&lt;=$B414,0,(MIN($C414*$D$258,$C414-SUM($F414:JE414))))</f>
        <v>-3.4247225745299542E-4</v>
      </c>
      <c r="JG414" s="207">
        <f ca="1">-IF(JG$2&lt;=$B414,0,(MIN($C414*$D$258,$C414-SUM($F414:JF414))))</f>
        <v>-3.4247225745299542E-4</v>
      </c>
      <c r="JH414" s="207">
        <f ca="1">-IF(JH$2&lt;=$B414,0,(MIN($C414*$D$258,$C414-SUM($F414:JG414))))</f>
        <v>-3.4247225745299542E-4</v>
      </c>
      <c r="JI414" s="207">
        <f ca="1">-IF(JI$2&lt;=$B414,0,(MIN($C414*$D$258,$C414-SUM($F414:JH414))))</f>
        <v>-3.4247225745299542E-4</v>
      </c>
      <c r="JJ414" s="207">
        <f ca="1">-IF(JJ$2&lt;=$B414,0,(MIN($C414*$D$258,$C414-SUM($F414:JI414))))</f>
        <v>-3.4247225745299542E-4</v>
      </c>
      <c r="JK414" s="207">
        <f ca="1">-IF(JK$2&lt;=$B414,0,(MIN($C414*$D$258,$C414-SUM($F414:JJ414))))</f>
        <v>-3.4247225745299542E-4</v>
      </c>
      <c r="JL414" s="207">
        <f ca="1">-IF(JL$2&lt;=$B414,0,(MIN($C414*$D$258,$C414-SUM($F414:JK414))))</f>
        <v>-3.4247225745299542E-4</v>
      </c>
      <c r="JM414" s="207">
        <f ca="1">-IF(JM$2&lt;=$B414,0,(MIN($C414*$D$258,$C414-SUM($F414:JL414))))</f>
        <v>-3.4247225745299542E-4</v>
      </c>
      <c r="JN414" s="207">
        <f ca="1">-IF(JN$2&lt;=$B414,0,(MIN($C414*$D$258,$C414-SUM($F414:JM414))))</f>
        <v>-3.4247225745299542E-4</v>
      </c>
      <c r="JO414" s="207">
        <f ca="1">-IF(JO$2&lt;=$B414,0,(MIN($C414*$D$258,$C414-SUM($F414:JN414))))</f>
        <v>-3.4247225745299542E-4</v>
      </c>
      <c r="JP414" s="207">
        <f ca="1">-IF(JP$2&lt;=$B414,0,(MIN($C414*$D$258,$C414-SUM($F414:JO414))))</f>
        <v>-3.4247225745299542E-4</v>
      </c>
      <c r="JQ414" s="207">
        <f ca="1">-IF(JQ$2&lt;=$B414,0,(MIN($C414*$D$258,$C414-SUM($F414:JP414))))</f>
        <v>-3.4247225745299542E-4</v>
      </c>
      <c r="JR414" s="207">
        <f ca="1">-IF(JR$2&lt;=$B414,0,(MIN($C414*$D$258,$C414-SUM($F414:JQ414))))</f>
        <v>-3.4247225745299542E-4</v>
      </c>
      <c r="JS414" s="207">
        <f ca="1">-IF(JS$2&lt;=$B414,0,(MIN($C414*$D$258,$C414-SUM($F414:JR414))))</f>
        <v>-3.4247225745299542E-4</v>
      </c>
      <c r="JT414" s="207">
        <f ca="1">-IF(JT$2&lt;=$B414,0,(MIN($C414*$D$258,$C414-SUM($F414:JS414))))</f>
        <v>-3.4247225745299542E-4</v>
      </c>
      <c r="JU414" s="207">
        <f ca="1">-IF(JU$2&lt;=$B414,0,(MIN($C414*$D$258,$C414-SUM($F414:JT414))))</f>
        <v>-3.4247225745299542E-4</v>
      </c>
      <c r="JV414" s="207">
        <f ca="1">-IF(JV$2&lt;=$B414,0,(MIN($C414*$D$258,$C414-SUM($F414:JU414))))</f>
        <v>-3.4247225745299542E-4</v>
      </c>
      <c r="JW414" s="207">
        <f ca="1">-IF(JW$2&lt;=$B414,0,(MIN($C414*$D$258,$C414-SUM($F414:JV414))))</f>
        <v>-3.4247225745299542E-4</v>
      </c>
      <c r="JX414" s="207">
        <f ca="1">-IF(JX$2&lt;=$B414,0,(MIN($C414*$D$258,$C414-SUM($F414:JW414))))</f>
        <v>-3.4247225745299542E-4</v>
      </c>
      <c r="JY414" s="207">
        <f ca="1">-IF(JY$2&lt;=$B414,0,(MIN($C414*$D$258,$C414-SUM($F414:JX414))))</f>
        <v>-3.4247225745299542E-4</v>
      </c>
      <c r="JZ414" s="207">
        <f ca="1">-IF(JZ$2&lt;=$B414,0,(MIN($C414*$D$258,$C414-SUM($F414:JY414))))</f>
        <v>-3.4247225745299542E-4</v>
      </c>
      <c r="KA414" s="207">
        <f ca="1">-IF(KA$2&lt;=$B414,0,(MIN($C414*$D$258,$C414-SUM($F414:JZ414))))</f>
        <v>-3.4247225745299542E-4</v>
      </c>
      <c r="KB414" s="207">
        <f ca="1">-IF(KB$2&lt;=$B414,0,(MIN($C414*$D$258,$C414-SUM($F414:KA414))))</f>
        <v>-3.4247225745299542E-4</v>
      </c>
      <c r="KC414" s="207">
        <f ca="1">-IF(KC$2&lt;=$B414,0,(MIN($C414*$D$258,$C414-SUM($F414:KB414))))</f>
        <v>-3.4247225745299542E-4</v>
      </c>
      <c r="KD414" s="207">
        <f ca="1">-IF(KD$2&lt;=$B414,0,(MIN($C414*$D$258,$C414-SUM($F414:KC414))))</f>
        <v>-3.4247225745299542E-4</v>
      </c>
      <c r="KE414" s="207">
        <f ca="1">-IF(KE$2&lt;=$B414,0,(MIN($C414*$D$258,$C414-SUM($F414:KD414))))</f>
        <v>-3.4247225745299542E-4</v>
      </c>
      <c r="KF414" s="207">
        <f ca="1">-IF(KF$2&lt;=$B414,0,(MIN($C414*$D$258,$C414-SUM($F414:KE414))))</f>
        <v>-3.4247225745299542E-4</v>
      </c>
      <c r="KG414" s="207">
        <f ca="1">-IF(KG$2&lt;=$B414,0,(MIN($C414*$D$258,$C414-SUM($F414:KF414))))</f>
        <v>-3.4247225745299542E-4</v>
      </c>
      <c r="KH414" s="207">
        <f ca="1">-IF(KH$2&lt;=$B414,0,(MIN($C414*$D$258,$C414-SUM($F414:KG414))))</f>
        <v>-3.4247225745299542E-4</v>
      </c>
      <c r="KI414" s="207">
        <f ca="1">-IF(KI$2&lt;=$B414,0,(MIN($C414*$D$258,$C414-SUM($F414:KH414))))</f>
        <v>-3.4247225745299542E-4</v>
      </c>
      <c r="KJ414" s="207">
        <f ca="1">-IF(KJ$2&lt;=$B414,0,(MIN($C414*$D$258,$C414-SUM($F414:KI414))))</f>
        <v>-3.4247225745299542E-4</v>
      </c>
      <c r="KK414" s="207">
        <f ca="1">-IF(KK$2&lt;=$B414,0,(MIN($C414*$D$258,$C414-SUM($F414:KJ414))))</f>
        <v>-3.4247225745299542E-4</v>
      </c>
      <c r="KL414" s="207">
        <f ca="1">-IF(KL$2&lt;=$B414,0,(MIN($C414*$D$258,$C414-SUM($F414:KK414))))</f>
        <v>-3.4247225745299542E-4</v>
      </c>
      <c r="KM414" s="207">
        <f ca="1">-IF(KM$2&lt;=$B414,0,(MIN($C414*$D$258,$C414-SUM($F414:KL414))))</f>
        <v>-3.4247225745299542E-4</v>
      </c>
      <c r="KN414" s="207">
        <f ca="1">-IF(KN$2&lt;=$B414,0,(MIN($C414*$D$258,$C414-SUM($F414:KM414))))</f>
        <v>-3.4247225745299542E-4</v>
      </c>
      <c r="KO414" s="207">
        <f ca="1">-IF(KO$2&lt;=$B414,0,(MIN($C414*$D$258,$C414-SUM($F414:KN414))))</f>
        <v>-3.4247225745299542E-4</v>
      </c>
      <c r="KP414" s="207">
        <f ca="1">-IF(KP$2&lt;=$B414,0,(MIN($C414*$D$258,$C414-SUM($F414:KO414))))</f>
        <v>-3.4247225745299542E-4</v>
      </c>
      <c r="KQ414" s="207">
        <f ca="1">-IF(KQ$2&lt;=$B414,0,(MIN($C414*$D$258,$C414-SUM($F414:KP414))))</f>
        <v>-3.4247225745299542E-4</v>
      </c>
      <c r="KR414" s="207">
        <f ca="1">-IF(KR$2&lt;=$B414,0,(MIN($C414*$D$258,$C414-SUM($F414:KQ414))))</f>
        <v>-3.4247225745299542E-4</v>
      </c>
      <c r="KS414" s="207">
        <f ca="1">-IF(KS$2&lt;=$B414,0,(MIN($C414*$D$258,$C414-SUM($F414:KR414))))</f>
        <v>-3.4247225745299542E-4</v>
      </c>
      <c r="KT414" s="207">
        <f ca="1">-IF(KT$2&lt;=$B414,0,(MIN($C414*$D$258,$C414-SUM($F414:KS414))))</f>
        <v>-3.4247225745299542E-4</v>
      </c>
      <c r="KU414" s="207">
        <f ca="1">-IF(KU$2&lt;=$B414,0,(MIN($C414*$D$258,$C414-SUM($F414:KT414))))</f>
        <v>-3.4247225745299542E-4</v>
      </c>
      <c r="KV414" s="207">
        <f ca="1">-IF(KV$2&lt;=$B414,0,(MIN($C414*$D$258,$C414-SUM($F414:KU414))))</f>
        <v>-3.4247225745299542E-4</v>
      </c>
      <c r="KW414" s="207">
        <f ca="1">-IF(KW$2&lt;=$B414,0,(MIN($C414*$D$258,$C414-SUM($F414:KV414))))</f>
        <v>-3.4247225745299542E-4</v>
      </c>
      <c r="KX414" s="207">
        <f ca="1">-IF(KX$2&lt;=$B414,0,(MIN($C414*$D$258,$C414-SUM($F414:KW414))))</f>
        <v>-3.4247225745299542E-4</v>
      </c>
      <c r="KY414" s="207">
        <f ca="1">-IF(KY$2&lt;=$B414,0,(MIN($C414*$D$258,$C414-SUM($F414:KX414))))</f>
        <v>-3.4247225745299542E-4</v>
      </c>
      <c r="KZ414" s="207">
        <f ca="1">-IF(KZ$2&lt;=$B414,0,(MIN($C414*$D$258,$C414-SUM($F414:KY414))))</f>
        <v>-3.4247225745299542E-4</v>
      </c>
      <c r="LA414" s="207">
        <f ca="1">-IF(LA$2&lt;=$B414,0,(MIN($C414*$D$258,$C414-SUM($F414:KZ414))))</f>
        <v>-3.4247225745299542E-4</v>
      </c>
      <c r="LB414" s="207">
        <f ca="1">-IF(LB$2&lt;=$B414,0,(MIN($C414*$D$258,$C414-SUM($F414:LA414))))</f>
        <v>-3.4247225745299542E-4</v>
      </c>
      <c r="LC414" s="207">
        <f ca="1">-IF(LC$2&lt;=$B414,0,(MIN($C414*$D$258,$C414-SUM($F414:LB414))))</f>
        <v>-3.4247225745299542E-4</v>
      </c>
      <c r="LD414" s="207">
        <f ca="1">-IF(LD$2&lt;=$B414,0,(MIN($C414*$D$258,$C414-SUM($F414:LC414))))</f>
        <v>-3.4247225745299542E-4</v>
      </c>
      <c r="LE414" s="207">
        <f ca="1">-IF(LE$2&lt;=$B414,0,(MIN($C414*$D$258,$C414-SUM($F414:LD414))))</f>
        <v>-3.4247225745299542E-4</v>
      </c>
      <c r="LF414" s="207">
        <f ca="1">-IF(LF$2&lt;=$B414,0,(MIN($C414*$D$258,$C414-SUM($F414:LE414))))</f>
        <v>-3.4247225745299542E-4</v>
      </c>
      <c r="LG414" s="207">
        <f ca="1">-IF(LG$2&lt;=$B414,0,(MIN($C414*$D$258,$C414-SUM($F414:LF414))))</f>
        <v>-3.4247225745299542E-4</v>
      </c>
      <c r="LH414" s="207">
        <f ca="1">-IF(LH$2&lt;=$B414,0,(MIN($C414*$D$258,$C414-SUM($F414:LG414))))</f>
        <v>-3.4247225745299542E-4</v>
      </c>
      <c r="LI414" s="207">
        <f ca="1">-IF(LI$2&lt;=$B414,0,(MIN($C414*$D$258,$C414-SUM($F414:LH414))))</f>
        <v>-3.4247225745299542E-4</v>
      </c>
      <c r="LJ414" s="207">
        <f ca="1">-IF(LJ$2&lt;=$B414,0,(MIN($C414*$D$258,$C414-SUM($F414:LI414))))</f>
        <v>-3.4247225745299542E-4</v>
      </c>
      <c r="LK414" s="207">
        <f ca="1">-IF(LK$2&lt;=$B414,0,(MIN($C414*$D$258,$C414-SUM($F414:LJ414))))</f>
        <v>-3.4247225745299542E-4</v>
      </c>
      <c r="LL414" s="207">
        <f ca="1">-IF(LL$2&lt;=$B414,0,(MIN($C414*$D$258,$C414-SUM($F414:LK414))))</f>
        <v>-3.4247225745299542E-4</v>
      </c>
      <c r="LM414" s="207">
        <f ca="1">-IF(LM$2&lt;=$B414,0,(MIN($C414*$D$258,$C414-SUM($F414:LL414))))</f>
        <v>-3.4247225745299542E-4</v>
      </c>
      <c r="LN414" s="207">
        <f ca="1">-IF(LN$2&lt;=$B414,0,(MIN($C414*$D$258,$C414-SUM($F414:LM414))))</f>
        <v>-3.4247225745299542E-4</v>
      </c>
      <c r="LO414" s="207">
        <f ca="1">-IF(LO$2&lt;=$B414,0,(MIN($C414*$D$258,$C414-SUM($F414:LN414))))</f>
        <v>-3.4247225745299542E-4</v>
      </c>
      <c r="LP414" s="207">
        <f ca="1">-IF(LP$2&lt;=$B414,0,(MIN($C414*$D$258,$C414-SUM($F414:LO414))))</f>
        <v>-3.4247225745299542E-4</v>
      </c>
      <c r="LQ414" s="207">
        <f ca="1">-IF(LQ$2&lt;=$B414,0,(MIN($C414*$D$258,$C414-SUM($F414:LP414))))</f>
        <v>-3.4247225745299542E-4</v>
      </c>
      <c r="LR414" s="207">
        <f ca="1">-IF(LR$2&lt;=$B414,0,(MIN($C414*$D$258,$C414-SUM($F414:LQ414))))</f>
        <v>-3.4247225745299542E-4</v>
      </c>
      <c r="LS414" s="207">
        <f ca="1">-IF(LS$2&lt;=$B414,0,(MIN($C414*$D$258,$C414-SUM($F414:LR414))))</f>
        <v>-3.4247225745299542E-4</v>
      </c>
      <c r="LT414" s="207">
        <f ca="1">-IF(LT$2&lt;=$B414,0,(MIN($C414*$D$258,$C414-SUM($F414:LS414))))</f>
        <v>-3.4247225745299542E-4</v>
      </c>
      <c r="LU414" s="207">
        <f ca="1">-IF(LU$2&lt;=$B414,0,(MIN($C414*$D$258,$C414-SUM($F414:LT414))))</f>
        <v>-3.4247225745299542E-4</v>
      </c>
      <c r="LV414" s="207">
        <f ca="1">-IF(LV$2&lt;=$B414,0,(MIN($C414*$D$258,$C414-SUM($F414:LU414))))</f>
        <v>-3.4247225745299542E-4</v>
      </c>
      <c r="LW414" s="207">
        <f ca="1">-IF(LW$2&lt;=$B414,0,(MIN($C414*$D$258,$C414-SUM($F414:LV414))))</f>
        <v>-3.4247225745299542E-4</v>
      </c>
      <c r="LX414" s="207">
        <f ca="1">-IF(LX$2&lt;=$B414,0,(MIN($C414*$D$258,$C414-SUM($F414:LW414))))</f>
        <v>-3.4247225745299542E-4</v>
      </c>
      <c r="LY414" s="207">
        <f ca="1">-IF(LY$2&lt;=$B414,0,(MIN($C414*$D$258,$C414-SUM($F414:LX414))))</f>
        <v>-3.4247225745299542E-4</v>
      </c>
      <c r="LZ414" s="207">
        <f ca="1">-IF(LZ$2&lt;=$B414,0,(MIN($C414*$D$258,$C414-SUM($F414:LY414))))</f>
        <v>-3.4247225745299542E-4</v>
      </c>
      <c r="MA414" s="207">
        <f ca="1">-IF(MA$2&lt;=$B414,0,(MIN($C414*$D$258,$C414-SUM($F414:LZ414))))</f>
        <v>-3.4247225745299542E-4</v>
      </c>
      <c r="MB414" s="207">
        <f ca="1">-IF(MB$2&lt;=$B414,0,(MIN($C414*$D$258,$C414-SUM($F414:MA414))))</f>
        <v>-3.4247225745299542E-4</v>
      </c>
      <c r="MC414" s="207">
        <f ca="1">-IF(MC$2&lt;=$B414,0,(MIN($C414*$D$258,$C414-SUM($F414:MB414))))</f>
        <v>-3.4247225745299542E-4</v>
      </c>
      <c r="MD414" s="207">
        <f ca="1">-IF(MD$2&lt;=$B414,0,(MIN($C414*$D$258,$C414-SUM($F414:MC414))))</f>
        <v>-3.4247225745299542E-4</v>
      </c>
      <c r="ME414" s="207">
        <f ca="1">-IF(ME$2&lt;=$B414,0,(MIN($C414*$D$258,$C414-SUM($F414:MD414))))</f>
        <v>-3.4247225745299542E-4</v>
      </c>
      <c r="MF414" s="207">
        <f ca="1">-IF(MF$2&lt;=$B414,0,(MIN($C414*$D$258,$C414-SUM($F414:ME414))))</f>
        <v>-3.4247225745299542E-4</v>
      </c>
      <c r="MG414" s="207">
        <f ca="1">-IF(MG$2&lt;=$B414,0,(MIN($C414*$D$258,$C414-SUM($F414:MF414))))</f>
        <v>-3.4247225745299542E-4</v>
      </c>
      <c r="MH414" s="207">
        <f ca="1">-IF(MH$2&lt;=$B414,0,(MIN($C414*$D$258,$C414-SUM($F414:MG414))))</f>
        <v>-3.4247225745299542E-4</v>
      </c>
      <c r="MI414" s="207">
        <f ca="1">-IF(MI$2&lt;=$B414,0,(MIN($C414*$D$258,$C414-SUM($F414:MH414))))</f>
        <v>-3.4247225745299542E-4</v>
      </c>
      <c r="MJ414" s="207">
        <f ca="1">-IF(MJ$2&lt;=$B414,0,(MIN($C414*$D$258,$C414-SUM($F414:MI414))))</f>
        <v>-3.4247225745299542E-4</v>
      </c>
      <c r="MK414" s="207">
        <f ca="1">-IF(MK$2&lt;=$B414,0,(MIN($C414*$D$258,$C414-SUM($F414:MJ414))))</f>
        <v>-3.4247225745299542E-4</v>
      </c>
      <c r="ML414" s="207">
        <f ca="1">-IF(ML$2&lt;=$B414,0,(MIN($C414*$D$258,$C414-SUM($F414:MK414))))</f>
        <v>-3.4247225745299542E-4</v>
      </c>
      <c r="MM414" s="207">
        <f ca="1">-IF(MM$2&lt;=$B414,0,(MIN($C414*$D$258,$C414-SUM($F414:ML414))))</f>
        <v>-3.4247225745299542E-4</v>
      </c>
      <c r="MN414" s="207">
        <f ca="1">-IF(MN$2&lt;=$B414,0,(MIN($C414*$D$258,$C414-SUM($F414:MM414))))</f>
        <v>-3.4247225745299542E-4</v>
      </c>
      <c r="MO414" s="207">
        <f ca="1">-IF(MO$2&lt;=$B414,0,(MIN($C414*$D$258,$C414-SUM($F414:MN414))))</f>
        <v>-3.4247225745299542E-4</v>
      </c>
      <c r="MP414" s="207">
        <f ca="1">-IF(MP$2&lt;=$B414,0,(MIN($C414*$D$258,$C414-SUM($F414:MO414))))</f>
        <v>-3.4247225745299542E-4</v>
      </c>
      <c r="MQ414" s="207">
        <f ca="1">-IF(MQ$2&lt;=$B414,0,(MIN($C414*$D$258,$C414-SUM($F414:MP414))))</f>
        <v>-3.4247225745299542E-4</v>
      </c>
      <c r="MR414" s="207">
        <f ca="1">-IF(MR$2&lt;=$B414,0,(MIN($C414*$D$258,$C414-SUM($F414:MQ414))))</f>
        <v>-3.4247225745299542E-4</v>
      </c>
      <c r="MS414" s="207">
        <f ca="1">-IF(MS$2&lt;=$B414,0,(MIN($C414*$D$258,$C414-SUM($F414:MR414))))</f>
        <v>-3.4247225745299542E-4</v>
      </c>
      <c r="MT414" s="207">
        <f ca="1">-IF(MT$2&lt;=$B414,0,(MIN($C414*$D$258,$C414-SUM($F414:MS414))))</f>
        <v>-3.4247225745299542E-4</v>
      </c>
      <c r="MU414" s="207">
        <f ca="1">-IF(MU$2&lt;=$B414,0,(MIN($C414*$D$258,$C414-SUM($F414:MT414))))</f>
        <v>-3.4247225745299542E-4</v>
      </c>
      <c r="MV414" s="207">
        <f ca="1">-IF(MV$2&lt;=$B414,0,(MIN($C414*$D$258,$C414-SUM($F414:MU414))))</f>
        <v>-3.4247225745299542E-4</v>
      </c>
      <c r="MW414" s="207">
        <f ca="1">-IF(MW$2&lt;=$B414,0,(MIN($C414*$D$258,$C414-SUM($F414:MV414))))</f>
        <v>-3.4247225745299542E-4</v>
      </c>
      <c r="MX414" s="207">
        <f ca="1">-IF(MX$2&lt;=$B414,0,(MIN($C414*$D$258,$C414-SUM($F414:MW414))))</f>
        <v>-3.4247225745299542E-4</v>
      </c>
      <c r="MY414" s="207">
        <f ca="1">-IF(MY$2&lt;=$B414,0,(MIN($C414*$D$258,$C414-SUM($F414:MX414))))</f>
        <v>-3.4247225745299542E-4</v>
      </c>
      <c r="MZ414" s="207">
        <f ca="1">-IF(MZ$2&lt;=$B414,0,(MIN($C414*$D$258,$C414-SUM($F414:MY414))))</f>
        <v>-3.4247225745299542E-4</v>
      </c>
      <c r="NA414" s="207">
        <f ca="1">-IF(NA$2&lt;=$B414,0,(MIN($C414*$D$258,$C414-SUM($F414:MZ414))))</f>
        <v>-3.4247225745299542E-4</v>
      </c>
      <c r="NB414" s="207">
        <f ca="1">-IF(NB$2&lt;=$B414,0,(MIN($C414*$D$258,$C414-SUM($F414:NA414))))</f>
        <v>-3.4247225745299542E-4</v>
      </c>
      <c r="NC414" s="207">
        <f ca="1">-IF(NC$2&lt;=$B414,0,(MIN($C414*$D$258,$C414-SUM($F414:NB414))))</f>
        <v>-3.4247225745299542E-4</v>
      </c>
      <c r="ND414" s="207">
        <f ca="1">-IF(ND$2&lt;=$B414,0,(MIN($C414*$D$258,$C414-SUM($F414:NC414))))</f>
        <v>-3.4247225745299542E-4</v>
      </c>
      <c r="NE414" s="207">
        <f ca="1">-IF(NE$2&lt;=$B414,0,(MIN($C414*$D$258,$C414-SUM($F414:ND414))))</f>
        <v>-3.4247225745299542E-4</v>
      </c>
      <c r="NF414" s="207">
        <f ca="1">-IF(NF$2&lt;=$B414,0,(MIN($C414*$D$258,$C414-SUM($F414:NE414))))</f>
        <v>-3.4247225745299542E-4</v>
      </c>
      <c r="NG414" s="207">
        <f ca="1">-IF(NG$2&lt;=$B414,0,(MIN($C414*$D$258,$C414-SUM($F414:NF414))))</f>
        <v>-3.4247225745299542E-4</v>
      </c>
      <c r="NH414" s="207">
        <f ca="1">-IF(NH$2&lt;=$B414,0,(MIN($C414*$D$258,$C414-SUM($F414:NG414))))</f>
        <v>-3.4247225745299542E-4</v>
      </c>
      <c r="NI414" s="207">
        <f ca="1">-IF(NI$2&lt;=$B414,0,(MIN($C414*$D$258,$C414-SUM($F414:NH414))))</f>
        <v>-3.4247225745299542E-4</v>
      </c>
      <c r="NJ414" s="207">
        <f ca="1">-IF(NJ$2&lt;=$B414,0,(MIN($C414*$D$258,$C414-SUM($F414:NI414))))</f>
        <v>-3.4247225745299542E-4</v>
      </c>
      <c r="NK414" s="207">
        <f ca="1">-IF(NK$2&lt;=$B414,0,(MIN($C414*$D$258,$C414-SUM($F414:NJ414))))</f>
        <v>-3.4247225745299542E-4</v>
      </c>
      <c r="NL414" s="207">
        <f ca="1">-IF(NL$2&lt;=$B414,0,(MIN($C414*$D$258,$C414-SUM($F414:NK414))))</f>
        <v>-3.4247225745299542E-4</v>
      </c>
      <c r="NM414" s="207">
        <f ca="1">-IF(NM$2&lt;=$B414,0,(MIN($C414*$D$258,$C414-SUM($F414:NL414))))</f>
        <v>-3.4247225745299542E-4</v>
      </c>
      <c r="NN414" s="207">
        <f ca="1">-IF(NN$2&lt;=$B414,0,(MIN($C414*$D$258,$C414-SUM($F414:NM414))))</f>
        <v>-3.4247225745299542E-4</v>
      </c>
      <c r="NO414" s="207">
        <f ca="1">-IF(NO$2&lt;=$B414,0,(MIN($C414*$D$258,$C414-SUM($F414:NN414))))</f>
        <v>-3.4247225745299542E-4</v>
      </c>
      <c r="NP414" s="207">
        <f ca="1">-IF(NP$2&lt;=$B414,0,(MIN($C414*$D$258,$C414-SUM($F414:NO414))))</f>
        <v>-3.4247225745299542E-4</v>
      </c>
      <c r="NQ414" s="207">
        <f ca="1">-IF(NQ$2&lt;=$B414,0,(MIN($C414*$D$258,$C414-SUM($F414:NP414))))</f>
        <v>-3.4247225745299542E-4</v>
      </c>
      <c r="NR414" s="207">
        <f ca="1">-IF(NR$2&lt;=$B414,0,(MIN($C414*$D$258,$C414-SUM($F414:NQ414))))</f>
        <v>-3.4247225745299542E-4</v>
      </c>
      <c r="NS414" s="207">
        <f ca="1">-IF(NS$2&lt;=$B414,0,(MIN($C414*$D$258,$C414-SUM($F414:NR414))))</f>
        <v>-3.4247225745299542E-4</v>
      </c>
      <c r="NT414" s="207">
        <f ca="1">-IF(NT$2&lt;=$B414,0,(MIN($C414*$D$258,$C414-SUM($F414:NS414))))</f>
        <v>-3.4247225745299542E-4</v>
      </c>
      <c r="NU414" s="207">
        <f ca="1">-IF(NU$2&lt;=$B414,0,(MIN($C414*$D$258,$C414-SUM($F414:NT414))))</f>
        <v>-3.4247225745299542E-4</v>
      </c>
      <c r="NV414" s="207">
        <f ca="1">-IF(NV$2&lt;=$B414,0,(MIN($C414*$D$258,$C414-SUM($F414:NU414))))</f>
        <v>-3.4247225745299542E-4</v>
      </c>
      <c r="NW414" s="207">
        <f ca="1">-IF(NW$2&lt;=$B414,0,(MIN($C414*$D$258,$C414-SUM($F414:NV414))))</f>
        <v>-3.4247225745299542E-4</v>
      </c>
      <c r="NX414" s="207">
        <f ca="1">-IF(NX$2&lt;=$B414,0,(MIN($C414*$D$258,$C414-SUM($F414:NW414))))</f>
        <v>-3.4247225745299542E-4</v>
      </c>
      <c r="NY414" s="207">
        <f ca="1">-IF(NY$2&lt;=$B414,0,(MIN($C414*$D$258,$C414-SUM($F414:NX414))))</f>
        <v>-3.4247225745299542E-4</v>
      </c>
      <c r="NZ414" s="207">
        <f ca="1">-IF(NZ$2&lt;=$B414,0,(MIN($C414*$D$258,$C414-SUM($F414:NY414))))</f>
        <v>-3.4247225745299542E-4</v>
      </c>
      <c r="OA414" s="207">
        <f ca="1">-IF(OA$2&lt;=$B414,0,(MIN($C414*$D$258,$C414-SUM($F414:NZ414))))</f>
        <v>-3.4247225745299542E-4</v>
      </c>
      <c r="OB414" s="207">
        <f ca="1">-IF(OB$2&lt;=$B414,0,(MIN($C414*$D$258,$C414-SUM($F414:OA414))))</f>
        <v>-3.4247225745299542E-4</v>
      </c>
      <c r="OC414" s="207">
        <f ca="1">-IF(OC$2&lt;=$B414,0,(MIN($C414*$D$258,$C414-SUM($F414:OB414))))</f>
        <v>-3.4247225745299542E-4</v>
      </c>
      <c r="OD414" s="207">
        <f ca="1">-IF(OD$2&lt;=$B414,0,(MIN($C414*$D$258,$C414-SUM($F414:OC414))))</f>
        <v>-3.4247225745299542E-4</v>
      </c>
      <c r="OE414" s="207">
        <f ca="1">-IF(OE$2&lt;=$B414,0,(MIN($C414*$D$258,$C414-SUM($F414:OD414))))</f>
        <v>-3.4247225745299542E-4</v>
      </c>
      <c r="OF414" s="207">
        <f ca="1">-IF(OF$2&lt;=$B414,0,(MIN($C414*$D$258,$C414-SUM($F414:OE414))))</f>
        <v>-3.4247225745299542E-4</v>
      </c>
      <c r="OG414" s="207">
        <f ca="1">-IF(OG$2&lt;=$B414,0,(MIN($C414*$D$258,$C414-SUM($F414:OF414))))</f>
        <v>-3.4247225745299542E-4</v>
      </c>
      <c r="OH414" s="207">
        <f ca="1">-IF(OH$2&lt;=$B414,0,(MIN($C414*$D$258,$C414-SUM($F414:OG414))))</f>
        <v>-3.4247225745299542E-4</v>
      </c>
      <c r="OI414" s="207">
        <f ca="1">-IF(OI$2&lt;=$B414,0,(MIN($C414*$D$258,$C414-SUM($F414:OH414))))</f>
        <v>-3.4247225745299542E-4</v>
      </c>
      <c r="OJ414" s="207">
        <f ca="1">-IF(OJ$2&lt;=$B414,0,(MIN($C414*$D$258,$C414-SUM($F414:OI414))))</f>
        <v>-3.4247225745299542E-4</v>
      </c>
      <c r="OK414" s="207">
        <f ca="1">-IF(OK$2&lt;=$B414,0,(MIN($C414*$D$258,$C414-SUM($F414:OJ414))))</f>
        <v>-3.4247225745299542E-4</v>
      </c>
      <c r="OL414" s="207">
        <f ca="1">-IF(OL$2&lt;=$B414,0,(MIN($C414*$D$258,$C414-SUM($F414:OK414))))</f>
        <v>-3.4247225745299542E-4</v>
      </c>
      <c r="OM414" s="207">
        <f ca="1">-IF(OM$2&lt;=$B414,0,(MIN($C414*$D$258,$C414-SUM($F414:OL414))))</f>
        <v>-3.4247225745299542E-4</v>
      </c>
      <c r="ON414" s="207">
        <f ca="1">-IF(ON$2&lt;=$B414,0,(MIN($C414*$D$258,$C414-SUM($F414:OM414))))</f>
        <v>-3.4247225745299542E-4</v>
      </c>
      <c r="OO414" s="207">
        <f ca="1">-IF(OO$2&lt;=$B414,0,(MIN($C414*$D$258,$C414-SUM($F414:ON414))))</f>
        <v>-3.4247225745299542E-4</v>
      </c>
      <c r="OP414" s="207">
        <f ca="1">-IF(OP$2&lt;=$B414,0,(MIN($C414*$D$258,$C414-SUM($F414:OO414))))</f>
        <v>-3.4247225745299542E-4</v>
      </c>
      <c r="OQ414" s="207">
        <f ca="1">-IF(OQ$2&lt;=$B414,0,(MIN($C414*$D$258,$C414-SUM($F414:OP414))))</f>
        <v>-3.4247225745299542E-4</v>
      </c>
      <c r="OR414" s="207">
        <f ca="1">-IF(OR$2&lt;=$B414,0,(MIN($C414*$D$258,$C414-SUM($F414:OQ414))))</f>
        <v>-3.4247225745299542E-4</v>
      </c>
      <c r="OS414" s="207">
        <f ca="1">-IF(OS$2&lt;=$B414,0,(MIN($C414*$D$258,$C414-SUM($F414:OR414))))</f>
        <v>-3.4247225745299542E-4</v>
      </c>
      <c r="OT414" s="207">
        <f ca="1">-IF(OT$2&lt;=$B414,0,(MIN($C414*$D$258,$C414-SUM($F414:OS414))))</f>
        <v>-3.4247225745299542E-4</v>
      </c>
      <c r="OU414" s="207">
        <f ca="1">-IF(OU$2&lt;=$B414,0,(MIN($C414*$D$258,$C414-SUM($F414:OT414))))</f>
        <v>-3.4247225745299542E-4</v>
      </c>
      <c r="OV414" s="207">
        <f ca="1">-IF(OV$2&lt;=$B414,0,(MIN($C414*$D$258,$C414-SUM($F414:OU414))))</f>
        <v>-3.4247225745299542E-4</v>
      </c>
      <c r="OW414" s="207">
        <f ca="1">-IF(OW$2&lt;=$B414,0,(MIN($C414*$D$258,$C414-SUM($F414:OV414))))</f>
        <v>-3.4247225745299542E-4</v>
      </c>
      <c r="OX414" s="207">
        <f ca="1">-IF(OX$2&lt;=$B414,0,(MIN($C414*$D$258,$C414-SUM($F414:OW414))))</f>
        <v>-3.4247225745299542E-4</v>
      </c>
      <c r="OY414" s="207">
        <f ca="1">-IF(OY$2&lt;=$B414,0,(MIN($C414*$D$258,$C414-SUM($F414:OX414))))</f>
        <v>-3.4247225745299542E-4</v>
      </c>
      <c r="OZ414" s="207">
        <f ca="1">-IF(OZ$2&lt;=$B414,0,(MIN($C414*$D$258,$C414-SUM($F414:OY414))))</f>
        <v>-3.4247225745299542E-4</v>
      </c>
      <c r="PA414" s="207">
        <f ca="1">-IF(PA$2&lt;=$B414,0,(MIN($C414*$D$258,$C414-SUM($F414:OZ414))))</f>
        <v>-3.4247225745299542E-4</v>
      </c>
      <c r="PB414" s="207">
        <f ca="1">-IF(PB$2&lt;=$B414,0,(MIN($C414*$D$258,$C414-SUM($F414:PA414))))</f>
        <v>-3.4247225745299542E-4</v>
      </c>
      <c r="PC414" s="207">
        <f ca="1">-IF(PC$2&lt;=$B414,0,(MIN($C414*$D$258,$C414-SUM($F414:PB414))))</f>
        <v>-3.4247225745299542E-4</v>
      </c>
      <c r="PD414" s="207">
        <f ca="1">-IF(PD$2&lt;=$B414,0,(MIN($C414*$D$258,$C414-SUM($F414:PC414))))</f>
        <v>-3.4247225745299542E-4</v>
      </c>
      <c r="PE414" s="207">
        <f ca="1">-IF(PE$2&lt;=$B414,0,(MIN($C414*$D$258,$C414-SUM($F414:PD414))))</f>
        <v>-3.4247225745299542E-4</v>
      </c>
      <c r="PF414" s="207">
        <f ca="1">-IF(PF$2&lt;=$B414,0,(MIN($C414*$D$258,$C414-SUM($F414:PE414))))</f>
        <v>-3.4247225745299542E-4</v>
      </c>
      <c r="PG414" s="207">
        <f ca="1">-IF(PG$2&lt;=$B414,0,(MIN($C414*$D$258,$C414-SUM($F414:PF414))))</f>
        <v>-3.4247225745299542E-4</v>
      </c>
      <c r="PH414" s="207">
        <f ca="1">-IF(PH$2&lt;=$B414,0,(MIN($C414*$D$258,$C414-SUM($F414:PG414))))</f>
        <v>-3.4247225745299542E-4</v>
      </c>
      <c r="PI414" s="207">
        <f ca="1">-IF(PI$2&lt;=$B414,0,(MIN($C414*$D$258,$C414-SUM($F414:PH414))))</f>
        <v>-3.4247225745299542E-4</v>
      </c>
      <c r="PJ414" s="207">
        <f ca="1">-IF(PJ$2&lt;=$B414,0,(MIN($C414*$D$258,$C414-SUM($F414:PI414))))</f>
        <v>-3.4247225745299542E-4</v>
      </c>
      <c r="PK414" s="207">
        <f ca="1">-IF(PK$2&lt;=$B414,0,(MIN($C414*$D$258,$C414-SUM($F414:PJ414))))</f>
        <v>-3.4247225745299542E-4</v>
      </c>
      <c r="PL414" s="207">
        <f ca="1">-IF(PL$2&lt;=$B414,0,(MIN($C414*$D$258,$C414-SUM($F414:PK414))))</f>
        <v>-3.4247225745299542E-4</v>
      </c>
      <c r="PM414" s="207">
        <f ca="1">-IF(PM$2&lt;=$B414,0,(MIN($C414*$D$258,$C414-SUM($F414:PL414))))</f>
        <v>-3.4247225745299542E-4</v>
      </c>
      <c r="PN414" s="207">
        <f ca="1">-IF(PN$2&lt;=$B414,0,(MIN($C414*$D$258,$C414-SUM($F414:PM414))))</f>
        <v>-3.4247225745299542E-4</v>
      </c>
      <c r="PO414" s="207">
        <f ca="1">-IF(PO$2&lt;=$B414,0,(MIN($C414*$D$258,$C414-SUM($F414:PN414))))</f>
        <v>-3.4247225745299542E-4</v>
      </c>
      <c r="PP414" s="207">
        <f ca="1">-IF(PP$2&lt;=$B414,0,(MIN($C414*$D$258,$C414-SUM($F414:PO414))))</f>
        <v>-3.4247225745299542E-4</v>
      </c>
      <c r="PQ414" s="207">
        <f ca="1">-IF(PQ$2&lt;=$B414,0,(MIN($C414*$D$258,$C414-SUM($F414:PP414))))</f>
        <v>-3.4247225745299542E-4</v>
      </c>
      <c r="PR414" s="207">
        <f ca="1">-IF(PR$2&lt;=$B414,0,(MIN($C414*$D$258,$C414-SUM($F414:PQ414))))</f>
        <v>-3.4247225745299542E-4</v>
      </c>
      <c r="PS414" s="207">
        <f ca="1">-IF(PS$2&lt;=$B414,0,(MIN($C414*$D$258,$C414-SUM($F414:PR414))))</f>
        <v>-3.4247225745299542E-4</v>
      </c>
      <c r="PT414" s="207">
        <f ca="1">-IF(PT$2&lt;=$B414,0,(MIN($C414*$D$258,$C414-SUM($F414:PS414))))</f>
        <v>-3.4247225745299542E-4</v>
      </c>
      <c r="PU414" s="207">
        <f ca="1">-IF(PU$2&lt;=$B414,0,(MIN($C414*$D$258,$C414-SUM($F414:PT414))))</f>
        <v>-3.4247225745299542E-4</v>
      </c>
      <c r="PV414" s="31"/>
      <c r="PW414" s="414"/>
      <c r="PX414" s="353"/>
      <c r="PY414" s="353"/>
      <c r="PZ414" s="207"/>
      <c r="QA414" s="130"/>
      <c r="QB414" s="130"/>
      <c r="QC414" s="130"/>
      <c r="QD414" s="130"/>
      <c r="QE414" s="130"/>
      <c r="QF414" s="130"/>
      <c r="QG414" s="130"/>
      <c r="QH414" s="130"/>
      <c r="QI414" s="130"/>
      <c r="QJ414" s="130"/>
      <c r="QK414" s="130"/>
      <c r="QL414" s="130"/>
      <c r="QM414" s="130"/>
      <c r="QN414" s="130"/>
      <c r="QO414" s="130"/>
      <c r="QP414" s="130"/>
      <c r="QQ414" s="130"/>
      <c r="QR414" s="130"/>
      <c r="QS414" s="130"/>
      <c r="QT414" s="130"/>
      <c r="QU414" s="130"/>
      <c r="QV414" s="130"/>
      <c r="QW414" s="130"/>
      <c r="QX414" s="130"/>
      <c r="QY414" s="130"/>
      <c r="QZ414" s="130"/>
      <c r="RA414" s="130"/>
      <c r="RB414" s="130"/>
      <c r="RC414" s="130"/>
      <c r="RD414" s="130"/>
      <c r="RE414" s="130"/>
      <c r="RF414" s="130"/>
      <c r="RG414" s="130"/>
      <c r="RH414" s="130"/>
      <c r="RI414" s="130"/>
      <c r="RJ414" s="130"/>
    </row>
    <row r="415" spans="2:478" s="203" customFormat="1" hidden="1" outlineLevel="2">
      <c r="B415" s="204">
        <f t="shared" si="3145"/>
        <v>50464</v>
      </c>
      <c r="C415" s="205">
        <f ca="1">SUMIFS($F$239:$PU$239,$F$2:$PU$2,B415)</f>
        <v>3.7119573711034352E-2</v>
      </c>
      <c r="D415" s="208"/>
      <c r="E415" s="35" t="s">
        <v>57</v>
      </c>
      <c r="F415" s="207">
        <f>-IF(F$2&lt;=$B415,0,(MIN($C415*$D$258,$C415-SUM(E415:$F415))))</f>
        <v>0</v>
      </c>
      <c r="G415" s="207">
        <f>-IF(G$2&lt;=$B415,0,(MIN($C415*$D$258,$C415-SUM(F415:$F415))))</f>
        <v>0</v>
      </c>
      <c r="H415" s="207">
        <f>-IF(H$2&lt;=$B415,0,(MIN($C415*$D$258,$C415-SUM($F415:G415))))</f>
        <v>0</v>
      </c>
      <c r="I415" s="207">
        <f>-IF(I$2&lt;=$B415,0,(MIN($C415*$D$258,$C415-SUM($F415:H415))))</f>
        <v>0</v>
      </c>
      <c r="J415" s="207">
        <f>-IF(J$2&lt;=$B415,0,(MIN($C415*$D$258,$C415-SUM($F415:I415))))</f>
        <v>0</v>
      </c>
      <c r="K415" s="207">
        <f>-IF(K$2&lt;=$B415,0,(MIN($C415*$D$258,$C415-SUM($F415:J415))))</f>
        <v>0</v>
      </c>
      <c r="L415" s="207">
        <f>-IF(L$2&lt;=$B415,0,(MIN($C415*$D$258,$C415-SUM($F415:K415))))</f>
        <v>0</v>
      </c>
      <c r="M415" s="207">
        <f>-IF(M$2&lt;=$B415,0,(MIN($C415*$D$258,$C415-SUM($F415:L415))))</f>
        <v>0</v>
      </c>
      <c r="N415" s="207">
        <f>-IF(N$2&lt;=$B415,0,(MIN($C415*$D$258,$C415-SUM($F415:M415))))</f>
        <v>0</v>
      </c>
      <c r="O415" s="207">
        <f>-IF(O$2&lt;=$B415,0,(MIN($C415*$D$258,$C415-SUM($F415:N415))))</f>
        <v>0</v>
      </c>
      <c r="P415" s="207">
        <f>-IF(P$2&lt;=$B415,0,(MIN($C415*$D$258,$C415-SUM($F415:O415))))</f>
        <v>0</v>
      </c>
      <c r="Q415" s="207">
        <f>-IF(Q$2&lt;=$B415,0,(MIN($C415*$D$258,$C415-SUM($F415:P415))))</f>
        <v>0</v>
      </c>
      <c r="R415" s="207">
        <f>-IF(R$2&lt;=$B415,0,(MIN($C415*$D$258,$C415-SUM($F415:Q415))))</f>
        <v>0</v>
      </c>
      <c r="S415" s="207">
        <f>-IF(S$2&lt;=$B415,0,(MIN($C415*$D$258,$C415-SUM($F415:R415))))</f>
        <v>0</v>
      </c>
      <c r="T415" s="207">
        <f>-IF(T$2&lt;=$B415,0,(MIN($C415*$D$258,$C415-SUM($F415:S415))))</f>
        <v>0</v>
      </c>
      <c r="U415" s="207">
        <f>-IF(U$2&lt;=$B415,0,(MIN($C415*$D$258,$C415-SUM($F415:T415))))</f>
        <v>0</v>
      </c>
      <c r="V415" s="207">
        <f>-IF(V$2&lt;=$B415,0,(MIN($C415*$D$258,$C415-SUM($F415:U415))))</f>
        <v>0</v>
      </c>
      <c r="W415" s="207">
        <f>-IF(W$2&lt;=$B415,0,(MIN($C415*$D$258,$C415-SUM($F415:V415))))</f>
        <v>0</v>
      </c>
      <c r="X415" s="207">
        <f>-IF(X$2&lt;=$B415,0,(MIN($C415*$D$258,$C415-SUM($F415:W415))))</f>
        <v>0</v>
      </c>
      <c r="Y415" s="207">
        <f>-IF(Y$2&lt;=$B415,0,(MIN($C415*$D$258,$C415-SUM($F415:X415))))</f>
        <v>0</v>
      </c>
      <c r="Z415" s="207">
        <f>-IF(Z$2&lt;=$B415,0,(MIN($C415*$D$258,$C415-SUM($F415:Y415))))</f>
        <v>0</v>
      </c>
      <c r="AA415" s="207">
        <f>-IF(AA$2&lt;=$B415,0,(MIN($C415*$D$258,$C415-SUM($F415:Z415))))</f>
        <v>0</v>
      </c>
      <c r="AB415" s="207">
        <f>-IF(AB$2&lt;=$B415,0,(MIN($C415*$D$258,$C415-SUM($F415:AA415))))</f>
        <v>0</v>
      </c>
      <c r="AC415" s="207">
        <f>-IF(AC$2&lt;=$B415,0,(MIN($C415*$D$258,$C415-SUM($F415:AB415))))</f>
        <v>0</v>
      </c>
      <c r="AD415" s="207">
        <f>-IF(AD$2&lt;=$B415,0,(MIN($C415*$D$258,$C415-SUM($F415:AC415))))</f>
        <v>0</v>
      </c>
      <c r="AE415" s="207">
        <f>-IF(AE$2&lt;=$B415,0,(MIN($C415*$D$258,$C415-SUM($F415:AD415))))</f>
        <v>0</v>
      </c>
      <c r="AF415" s="207">
        <f>-IF(AF$2&lt;=$B415,0,(MIN($C415*$D$258,$C415-SUM($F415:AE415))))</f>
        <v>0</v>
      </c>
      <c r="AG415" s="207">
        <f>-IF(AG$2&lt;=$B415,0,(MIN($C415*$D$258,$C415-SUM($F415:AF415))))</f>
        <v>0</v>
      </c>
      <c r="AH415" s="207">
        <f>-IF(AH$2&lt;=$B415,0,(MIN($C415*$D$258,$C415-SUM($F415:AG415))))</f>
        <v>0</v>
      </c>
      <c r="AI415" s="207">
        <f>-IF(AI$2&lt;=$B415,0,(MIN($C415*$D$258,$C415-SUM($F415:AH415))))</f>
        <v>0</v>
      </c>
      <c r="AJ415" s="207">
        <f>-IF(AJ$2&lt;=$B415,0,(MIN($C415*$D$258,$C415-SUM($F415:AI415))))</f>
        <v>0</v>
      </c>
      <c r="AK415" s="207">
        <f>-IF(AK$2&lt;=$B415,0,(MIN($C415*$D$258,$C415-SUM($F415:AJ415))))</f>
        <v>0</v>
      </c>
      <c r="AL415" s="207">
        <f>-IF(AL$2&lt;=$B415,0,(MIN($C415*$D$258,$C415-SUM($F415:AK415))))</f>
        <v>0</v>
      </c>
      <c r="AM415" s="207">
        <f>-IF(AM$2&lt;=$B415,0,(MIN($C415*$D$258,$C415-SUM($F415:AL415))))</f>
        <v>0</v>
      </c>
      <c r="AN415" s="207">
        <f>-IF(AN$2&lt;=$B415,0,(MIN($C415*$D$258,$C415-SUM($F415:AM415))))</f>
        <v>0</v>
      </c>
      <c r="AO415" s="207">
        <f>-IF(AO$2&lt;=$B415,0,(MIN($C415*$D$258,$C415-SUM($F415:AN415))))</f>
        <v>0</v>
      </c>
      <c r="AP415" s="207">
        <f>-IF(AP$2&lt;=$B415,0,(MIN($C415*$D$258,$C415-SUM($F415:AO415))))</f>
        <v>0</v>
      </c>
      <c r="AQ415" s="207">
        <f>-IF(AQ$2&lt;=$B415,0,(MIN($C415*$D$258,$C415-SUM($F415:AP415))))</f>
        <v>0</v>
      </c>
      <c r="AR415" s="207">
        <f>-IF(AR$2&lt;=$B415,0,(MIN($C415*$D$258,$C415-SUM($F415:AQ415))))</f>
        <v>0</v>
      </c>
      <c r="AS415" s="207">
        <f>-IF(AS$2&lt;=$B415,0,(MIN($C415*$D$258,$C415-SUM($F415:AR415))))</f>
        <v>0</v>
      </c>
      <c r="AT415" s="207">
        <f>-IF(AT$2&lt;=$B415,0,(MIN($C415*$D$258,$C415-SUM($F415:AS415))))</f>
        <v>0</v>
      </c>
      <c r="AU415" s="207">
        <f>-IF(AU$2&lt;=$B415,0,(MIN($C415*$D$258,$C415-SUM($F415:AT415))))</f>
        <v>0</v>
      </c>
      <c r="AV415" s="207">
        <f>-IF(AV$2&lt;=$B415,0,(MIN($C415*$D$258,$C415-SUM($F415:AU415))))</f>
        <v>0</v>
      </c>
      <c r="AW415" s="207">
        <f>-IF(AW$2&lt;=$B415,0,(MIN($C415*$D$258,$C415-SUM($F415:AV415))))</f>
        <v>0</v>
      </c>
      <c r="AX415" s="207">
        <f>-IF(AX$2&lt;=$B415,0,(MIN($C415*$D$258,$C415-SUM($F415:AW415))))</f>
        <v>0</v>
      </c>
      <c r="AY415" s="207">
        <f>-IF(AY$2&lt;=$B415,0,(MIN($C415*$D$258,$C415-SUM($F415:AX415))))</f>
        <v>0</v>
      </c>
      <c r="AZ415" s="207">
        <f>-IF(AZ$2&lt;=$B415,0,(MIN($C415*$D$258,$C415-SUM($F415:AY415))))</f>
        <v>0</v>
      </c>
      <c r="BA415" s="207">
        <f>-IF(BA$2&lt;=$B415,0,(MIN($C415*$D$258,$C415-SUM($F415:AZ415))))</f>
        <v>0</v>
      </c>
      <c r="BB415" s="207">
        <f>-IF(BB$2&lt;=$B415,0,(MIN($C415*$D$258,$C415-SUM($F415:BA415))))</f>
        <v>0</v>
      </c>
      <c r="BC415" s="207">
        <f>-IF(BC$2&lt;=$B415,0,(MIN($C415*$D$258,$C415-SUM($F415:BB415))))</f>
        <v>0</v>
      </c>
      <c r="BD415" s="207">
        <f>-IF(BD$2&lt;=$B415,0,(MIN($C415*$D$258,$C415-SUM($F415:BC415))))</f>
        <v>0</v>
      </c>
      <c r="BE415" s="207">
        <f>-IF(BE$2&lt;=$B415,0,(MIN($C415*$D$258,$C415-SUM($F415:BD415))))</f>
        <v>0</v>
      </c>
      <c r="BF415" s="207">
        <f>-IF(BF$2&lt;=$B415,0,(MIN($C415*$D$258,$C415-SUM($F415:BE415))))</f>
        <v>0</v>
      </c>
      <c r="BG415" s="207">
        <f>-IF(BG$2&lt;=$B415,0,(MIN($C415*$D$258,$C415-SUM($F415:BF415))))</f>
        <v>0</v>
      </c>
      <c r="BH415" s="207">
        <f>-IF(BH$2&lt;=$B415,0,(MIN($C415*$D$258,$C415-SUM($F415:BG415))))</f>
        <v>0</v>
      </c>
      <c r="BI415" s="207">
        <f>-IF(BI$2&lt;=$B415,0,(MIN($C415*$D$258,$C415-SUM($F415:BH415))))</f>
        <v>0</v>
      </c>
      <c r="BJ415" s="207">
        <f>-IF(BJ$2&lt;=$B415,0,(MIN($C415*$D$258,$C415-SUM($F415:BI415))))</f>
        <v>0</v>
      </c>
      <c r="BK415" s="207">
        <f>-IF(BK$2&lt;=$B415,0,(MIN($C415*$D$258,$C415-SUM($F415:BJ415))))</f>
        <v>0</v>
      </c>
      <c r="BL415" s="207">
        <f>-IF(BL$2&lt;=$B415,0,(MIN($C415*$D$258,$C415-SUM($F415:BK415))))</f>
        <v>0</v>
      </c>
      <c r="BM415" s="207">
        <f>-IF(BM$2&lt;=$B415,0,(MIN($C415*$D$258,$C415-SUM($F415:BL415))))</f>
        <v>0</v>
      </c>
      <c r="BN415" s="207">
        <f>-IF(BN$2&lt;=$B415,0,(MIN($C415*$D$258,$C415-SUM($F415:BM415))))</f>
        <v>0</v>
      </c>
      <c r="BO415" s="207">
        <f>-IF(BO$2&lt;=$B415,0,(MIN($C415*$D$258,$C415-SUM($F415:BN415))))</f>
        <v>0</v>
      </c>
      <c r="BP415" s="207">
        <f>-IF(BP$2&lt;=$B415,0,(MIN($C415*$D$258,$C415-SUM($F415:BO415))))</f>
        <v>0</v>
      </c>
      <c r="BQ415" s="207">
        <f>-IF(BQ$2&lt;=$B415,0,(MIN($C415*$D$258,$C415-SUM($F415:BP415))))</f>
        <v>0</v>
      </c>
      <c r="BR415" s="207">
        <f>-IF(BR$2&lt;=$B415,0,(MIN($C415*$D$258,$C415-SUM($F415:BQ415))))</f>
        <v>0</v>
      </c>
      <c r="BS415" s="207">
        <f>-IF(BS$2&lt;=$B415,0,(MIN($C415*$D$258,$C415-SUM($F415:BR415))))</f>
        <v>0</v>
      </c>
      <c r="BT415" s="207">
        <f>-IF(BT$2&lt;=$B415,0,(MIN($C415*$D$258,$C415-SUM($F415:BS415))))</f>
        <v>0</v>
      </c>
      <c r="BU415" s="207">
        <f>-IF(BU$2&lt;=$B415,0,(MIN($C415*$D$258,$C415-SUM($F415:BT415))))</f>
        <v>0</v>
      </c>
      <c r="BV415" s="207">
        <f>-IF(BV$2&lt;=$B415,0,(MIN($C415*$D$258,$C415-SUM($F415:BU415))))</f>
        <v>0</v>
      </c>
      <c r="BW415" s="207">
        <f>-IF(BW$2&lt;=$B415,0,(MIN($C415*$D$258,$C415-SUM($F415:BV415))))</f>
        <v>0</v>
      </c>
      <c r="BX415" s="207">
        <f>-IF(BX$2&lt;=$B415,0,(MIN($C415*$D$258,$C415-SUM($F415:BW415))))</f>
        <v>0</v>
      </c>
      <c r="BY415" s="207">
        <f>-IF(BY$2&lt;=$B415,0,(MIN($C415*$D$258,$C415-SUM($F415:BX415))))</f>
        <v>0</v>
      </c>
      <c r="BZ415" s="207">
        <f>-IF(BZ$2&lt;=$B415,0,(MIN($C415*$D$258,$C415-SUM($F415:BY415))))</f>
        <v>0</v>
      </c>
      <c r="CA415" s="207">
        <f>-IF(CA$2&lt;=$B415,0,(MIN($C415*$D$258,$C415-SUM($F415:BZ415))))</f>
        <v>0</v>
      </c>
      <c r="CB415" s="207">
        <f>-IF(CB$2&lt;=$B415,0,(MIN($C415*$D$258,$C415-SUM($F415:CA415))))</f>
        <v>0</v>
      </c>
      <c r="CC415" s="207">
        <f>-IF(CC$2&lt;=$B415,0,(MIN($C415*$D$258,$C415-SUM($F415:CB415))))</f>
        <v>0</v>
      </c>
      <c r="CD415" s="207">
        <f>-IF(CD$2&lt;=$B415,0,(MIN($C415*$D$258,$C415-SUM($F415:CC415))))</f>
        <v>0</v>
      </c>
      <c r="CE415" s="207">
        <f>-IF(CE$2&lt;=$B415,0,(MIN($C415*$D$258,$C415-SUM($F415:CD415))))</f>
        <v>0</v>
      </c>
      <c r="CF415" s="207">
        <f>-IF(CF$2&lt;=$B415,0,(MIN($C415*$D$258,$C415-SUM($F415:CE415))))</f>
        <v>0</v>
      </c>
      <c r="CG415" s="207">
        <f>-IF(CG$2&lt;=$B415,0,(MIN($C415*$D$258,$C415-SUM($F415:CF415))))</f>
        <v>0</v>
      </c>
      <c r="CH415" s="207">
        <f>-IF(CH$2&lt;=$B415,0,(MIN($C415*$D$258,$C415-SUM($F415:CG415))))</f>
        <v>0</v>
      </c>
      <c r="CI415" s="207">
        <f>-IF(CI$2&lt;=$B415,0,(MIN($C415*$D$258,$C415-SUM($F415:CH415))))</f>
        <v>0</v>
      </c>
      <c r="CJ415" s="207">
        <f>-IF(CJ$2&lt;=$B415,0,(MIN($C415*$D$258,$C415-SUM($F415:CI415))))</f>
        <v>0</v>
      </c>
      <c r="CK415" s="207">
        <f>-IF(CK$2&lt;=$B415,0,(MIN($C415*$D$258,$C415-SUM($F415:CJ415))))</f>
        <v>0</v>
      </c>
      <c r="CL415" s="207">
        <f>-IF(CL$2&lt;=$B415,0,(MIN($C415*$D$258,$C415-SUM($F415:CK415))))</f>
        <v>0</v>
      </c>
      <c r="CM415" s="207">
        <f>-IF(CM$2&lt;=$B415,0,(MIN($C415*$D$258,$C415-SUM($F415:CL415))))</f>
        <v>0</v>
      </c>
      <c r="CN415" s="207">
        <f>-IF(CN$2&lt;=$B415,0,(MIN($C415*$D$258,$C415-SUM($F415:CM415))))</f>
        <v>0</v>
      </c>
      <c r="CO415" s="207">
        <f>-IF(CO$2&lt;=$B415,0,(MIN($C415*$D$258,$C415-SUM($F415:CN415))))</f>
        <v>0</v>
      </c>
      <c r="CP415" s="207">
        <f>-IF(CP$2&lt;=$B415,0,(MIN($C415*$D$258,$C415-SUM($F415:CO415))))</f>
        <v>0</v>
      </c>
      <c r="CQ415" s="207">
        <f>-IF(CQ$2&lt;=$B415,0,(MIN($C415*$D$258,$C415-SUM($F415:CP415))))</f>
        <v>0</v>
      </c>
      <c r="CR415" s="207">
        <f>-IF(CR$2&lt;=$B415,0,(MIN($C415*$D$258,$C415-SUM($F415:CQ415))))</f>
        <v>0</v>
      </c>
      <c r="CS415" s="207">
        <f>-IF(CS$2&lt;=$B415,0,(MIN($C415*$D$258,$C415-SUM($F415:CR415))))</f>
        <v>0</v>
      </c>
      <c r="CT415" s="207">
        <f>-IF(CT$2&lt;=$B415,0,(MIN($C415*$D$258,$C415-SUM($F415:CS415))))</f>
        <v>0</v>
      </c>
      <c r="CU415" s="207">
        <f>-IF(CU$2&lt;=$B415,0,(MIN($C415*$D$258,$C415-SUM($F415:CT415))))</f>
        <v>0</v>
      </c>
      <c r="CV415" s="207">
        <f>-IF(CV$2&lt;=$B415,0,(MIN($C415*$D$258,$C415-SUM($F415:CU415))))</f>
        <v>0</v>
      </c>
      <c r="CW415" s="207">
        <f>-IF(CW$2&lt;=$B415,0,(MIN($C415*$D$258,$C415-SUM($F415:CV415))))</f>
        <v>0</v>
      </c>
      <c r="CX415" s="207">
        <f>-IF(CX$2&lt;=$B415,0,(MIN($C415*$D$258,$C415-SUM($F415:CW415))))</f>
        <v>0</v>
      </c>
      <c r="CY415" s="207">
        <f>-IF(CY$2&lt;=$B415,0,(MIN($C415*$D$258,$C415-SUM($F415:CX415))))</f>
        <v>0</v>
      </c>
      <c r="CZ415" s="207">
        <f>-IF(CZ$2&lt;=$B415,0,(MIN($C415*$D$258,$C415-SUM($F415:CY415))))</f>
        <v>0</v>
      </c>
      <c r="DA415" s="207">
        <f>-IF(DA$2&lt;=$B415,0,(MIN($C415*$D$258,$C415-SUM($F415:CZ415))))</f>
        <v>0</v>
      </c>
      <c r="DB415" s="207">
        <f>-IF(DB$2&lt;=$B415,0,(MIN($C415*$D$258,$C415-SUM($F415:DA415))))</f>
        <v>0</v>
      </c>
      <c r="DC415" s="207">
        <f>-IF(DC$2&lt;=$B415,0,(MIN($C415*$D$258,$C415-SUM($F415:DB415))))</f>
        <v>0</v>
      </c>
      <c r="DD415" s="207">
        <f>-IF(DD$2&lt;=$B415,0,(MIN($C415*$D$258,$C415-SUM($F415:DC415))))</f>
        <v>0</v>
      </c>
      <c r="DE415" s="207">
        <f>-IF(DE$2&lt;=$B415,0,(MIN($C415*$D$258,$C415-SUM($F415:DD415))))</f>
        <v>0</v>
      </c>
      <c r="DF415" s="207">
        <f>-IF(DF$2&lt;=$B415,0,(MIN($C415*$D$258,$C415-SUM($F415:DE415))))</f>
        <v>0</v>
      </c>
      <c r="DG415" s="207">
        <f>-IF(DG$2&lt;=$B415,0,(MIN($C415*$D$258,$C415-SUM($F415:DF415))))</f>
        <v>0</v>
      </c>
      <c r="DH415" s="207">
        <f>-IF(DH$2&lt;=$B415,0,(MIN($C415*$D$258,$C415-SUM($F415:DG415))))</f>
        <v>0</v>
      </c>
      <c r="DI415" s="207">
        <f>-IF(DI$2&lt;=$B415,0,(MIN($C415*$D$258,$C415-SUM($F415:DH415))))</f>
        <v>0</v>
      </c>
      <c r="DJ415" s="207">
        <f>-IF(DJ$2&lt;=$B415,0,(MIN($C415*$D$258,$C415-SUM($F415:DI415))))</f>
        <v>0</v>
      </c>
      <c r="DK415" s="207">
        <f>-IF(DK$2&lt;=$B415,0,(MIN($C415*$D$258,$C415-SUM($F415:DJ415))))</f>
        <v>0</v>
      </c>
      <c r="DL415" s="207">
        <f>-IF(DL$2&lt;=$B415,0,(MIN($C415*$D$258,$C415-SUM($F415:DK415))))</f>
        <v>0</v>
      </c>
      <c r="DM415" s="207">
        <f>-IF(DM$2&lt;=$B415,0,(MIN($C415*$D$258,$C415-SUM($F415:DL415))))</f>
        <v>0</v>
      </c>
      <c r="DN415" s="207">
        <f>-IF(DN$2&lt;=$B415,0,(MIN($C415*$D$258,$C415-SUM($F415:DM415))))</f>
        <v>0</v>
      </c>
      <c r="DO415" s="207">
        <f>-IF(DO$2&lt;=$B415,0,(MIN($C415*$D$258,$C415-SUM($F415:DN415))))</f>
        <v>0</v>
      </c>
      <c r="DP415" s="207">
        <f>-IF(DP$2&lt;=$B415,0,(MIN($C415*$D$258,$C415-SUM($F415:DO415))))</f>
        <v>0</v>
      </c>
      <c r="DQ415" s="207">
        <f>-IF(DQ$2&lt;=$B415,0,(MIN($C415*$D$258,$C415-SUM($F415:DP415))))</f>
        <v>0</v>
      </c>
      <c r="DR415" s="207">
        <f>-IF(DR$2&lt;=$B415,0,(MIN($C415*$D$258,$C415-SUM($F415:DQ415))))</f>
        <v>0</v>
      </c>
      <c r="DS415" s="207">
        <f>-IF(DS$2&lt;=$B415,0,(MIN($C415*$D$258,$C415-SUM($F415:DR415))))</f>
        <v>0</v>
      </c>
      <c r="DT415" s="207">
        <f>-IF(DT$2&lt;=$B415,0,(MIN($C415*$D$258,$C415-SUM($F415:DS415))))</f>
        <v>0</v>
      </c>
      <c r="DU415" s="207">
        <f>-IF(DU$2&lt;=$B415,0,(MIN($C415*$D$258,$C415-SUM($F415:DT415))))</f>
        <v>0</v>
      </c>
      <c r="DV415" s="207">
        <f>-IF(DV$2&lt;=$B415,0,(MIN($C415*$D$258,$C415-SUM($F415:DU415))))</f>
        <v>0</v>
      </c>
      <c r="DW415" s="207">
        <f>-IF(DW$2&lt;=$B415,0,(MIN($C415*$D$258,$C415-SUM($F415:DV415))))</f>
        <v>0</v>
      </c>
      <c r="DX415" s="207">
        <f>-IF(DX$2&lt;=$B415,0,(MIN($C415*$D$258,$C415-SUM($F415:DW415))))</f>
        <v>0</v>
      </c>
      <c r="DY415" s="207">
        <f>-IF(DY$2&lt;=$B415,0,(MIN($C415*$D$258,$C415-SUM($F415:DX415))))</f>
        <v>0</v>
      </c>
      <c r="DZ415" s="207">
        <f>-IF(DZ$2&lt;=$B415,0,(MIN($C415*$D$258,$C415-SUM($F415:DY415))))</f>
        <v>0</v>
      </c>
      <c r="EA415" s="207">
        <f>-IF(EA$2&lt;=$B415,0,(MIN($C415*$D$258,$C415-SUM($F415:DZ415))))</f>
        <v>0</v>
      </c>
      <c r="EB415" s="207">
        <f>-IF(EB$2&lt;=$B415,0,(MIN($C415*$D$258,$C415-SUM($F415:EA415))))</f>
        <v>0</v>
      </c>
      <c r="EC415" s="207">
        <f>-IF(EC$2&lt;=$B415,0,(MIN($C415*$D$258,$C415-SUM($F415:EB415))))</f>
        <v>0</v>
      </c>
      <c r="ED415" s="207">
        <f>-IF(ED$2&lt;=$B415,0,(MIN($C415*$D$258,$C415-SUM($F415:EC415))))</f>
        <v>0</v>
      </c>
      <c r="EE415" s="207">
        <f>-IF(EE$2&lt;=$B415,0,(MIN($C415*$D$258,$C415-SUM($F415:ED415))))</f>
        <v>0</v>
      </c>
      <c r="EF415" s="207">
        <f>-IF(EF$2&lt;=$B415,0,(MIN($C415*$D$258,$C415-SUM($F415:EE415))))</f>
        <v>0</v>
      </c>
      <c r="EG415" s="207">
        <f>-IF(EG$2&lt;=$B415,0,(MIN($C415*$D$258,$C415-SUM($F415:EF415))))</f>
        <v>0</v>
      </c>
      <c r="EH415" s="207">
        <f>-IF(EH$2&lt;=$B415,0,(MIN($C415*$D$258,$C415-SUM($F415:EG415))))</f>
        <v>0</v>
      </c>
      <c r="EI415" s="207">
        <f>-IF(EI$2&lt;=$B415,0,(MIN($C415*$D$258,$C415-SUM($F415:EH415))))</f>
        <v>0</v>
      </c>
      <c r="EJ415" s="207">
        <f>-IF(EJ$2&lt;=$B415,0,(MIN($C415*$D$258,$C415-SUM($F415:EI415))))</f>
        <v>0</v>
      </c>
      <c r="EK415" s="207">
        <f>-IF(EK$2&lt;=$B415,0,(MIN($C415*$D$258,$C415-SUM($F415:EJ415))))</f>
        <v>0</v>
      </c>
      <c r="EL415" s="207">
        <f>-IF(EL$2&lt;=$B415,0,(MIN($C415*$D$258,$C415-SUM($F415:EK415))))</f>
        <v>0</v>
      </c>
      <c r="EM415" s="207">
        <f>-IF(EM$2&lt;=$B415,0,(MIN($C415*$D$258,$C415-SUM($F415:EL415))))</f>
        <v>0</v>
      </c>
      <c r="EN415" s="207">
        <f>-IF(EN$2&lt;=$B415,0,(MIN($C415*$D$258,$C415-SUM($F415:EM415))))</f>
        <v>0</v>
      </c>
      <c r="EO415" s="207">
        <f>-IF(EO$2&lt;=$B415,0,(MIN($C415*$D$258,$C415-SUM($F415:EN415))))</f>
        <v>0</v>
      </c>
      <c r="EP415" s="207">
        <f>-IF(EP$2&lt;=$B415,0,(MIN($C415*$D$258,$C415-SUM($F415:EO415))))</f>
        <v>0</v>
      </c>
      <c r="EQ415" s="207">
        <f>-IF(EQ$2&lt;=$B415,0,(MIN($C415*$D$258,$C415-SUM($F415:EP415))))</f>
        <v>0</v>
      </c>
      <c r="ER415" s="207">
        <f>-IF(ER$2&lt;=$B415,0,(MIN($C415*$D$258,$C415-SUM($F415:EQ415))))</f>
        <v>0</v>
      </c>
      <c r="ES415" s="207">
        <f>-IF(ES$2&lt;=$B415,0,(MIN($C415*$D$258,$C415-SUM($F415:ER415))))</f>
        <v>0</v>
      </c>
      <c r="ET415" s="207">
        <f>-IF(ET$2&lt;=$B415,0,(MIN($C415*$D$258,$C415-SUM($F415:ES415))))</f>
        <v>0</v>
      </c>
      <c r="EU415" s="207">
        <f>-IF(EU$2&lt;=$B415,0,(MIN($C415*$D$258,$C415-SUM($F415:ET415))))</f>
        <v>0</v>
      </c>
      <c r="EV415" s="207">
        <f>-IF(EV$2&lt;=$B415,0,(MIN($C415*$D$258,$C415-SUM($F415:EU415))))</f>
        <v>0</v>
      </c>
      <c r="EW415" s="207">
        <f>-IF(EW$2&lt;=$B415,0,(MIN($C415*$D$258,$C415-SUM($F415:EV415))))</f>
        <v>0</v>
      </c>
      <c r="EX415" s="207">
        <f>-IF(EX$2&lt;=$B415,0,(MIN($C415*$D$258,$C415-SUM($F415:EW415))))</f>
        <v>0</v>
      </c>
      <c r="EY415" s="207">
        <f>-IF(EY$2&lt;=$B415,0,(MIN($C415*$D$258,$C415-SUM($F415:EX415))))</f>
        <v>0</v>
      </c>
      <c r="EZ415" s="207">
        <f>-IF(EZ$2&lt;=$B415,0,(MIN($C415*$D$258,$C415-SUM($F415:EY415))))</f>
        <v>0</v>
      </c>
      <c r="FA415" s="207">
        <f>-IF(FA$2&lt;=$B415,0,(MIN($C415*$D$258,$C415-SUM($F415:EZ415))))</f>
        <v>0</v>
      </c>
      <c r="FB415" s="207">
        <f>-IF(FB$2&lt;=$B415,0,(MIN($C415*$D$258,$C415-SUM($F415:FA415))))</f>
        <v>0</v>
      </c>
      <c r="FC415" s="207">
        <f>-IF(FC$2&lt;=$B415,0,(MIN($C415*$D$258,$C415-SUM($F415:FB415))))</f>
        <v>0</v>
      </c>
      <c r="FD415" s="207">
        <f>-IF(FD$2&lt;=$B415,0,(MIN($C415*$D$258,$C415-SUM($F415:FC415))))</f>
        <v>0</v>
      </c>
      <c r="FE415" s="207">
        <f>-IF(FE$2&lt;=$B415,0,(MIN($C415*$D$258,$C415-SUM($F415:FD415))))</f>
        <v>0</v>
      </c>
      <c r="FF415" s="207">
        <f>-IF(FF$2&lt;=$B415,0,(MIN($C415*$D$258,$C415-SUM($F415:FE415))))</f>
        <v>0</v>
      </c>
      <c r="FG415" s="207">
        <f>-IF(FG$2&lt;=$B415,0,(MIN($C415*$D$258,$C415-SUM($F415:FF415))))</f>
        <v>0</v>
      </c>
      <c r="FH415" s="207">
        <f ca="1">-IF(FH$2&lt;=$B415,0,(MIN($C415*$D$258,$C415-SUM($F415:FG415))))</f>
        <v>-3.0932978092528625E-4</v>
      </c>
      <c r="FI415" s="207">
        <f ca="1">-IF(FI$2&lt;=$B415,0,(MIN($C415*$D$258,$C415-SUM($F415:FH415))))</f>
        <v>-3.0932978092528625E-4</v>
      </c>
      <c r="FJ415" s="207">
        <f ca="1">-IF(FJ$2&lt;=$B415,0,(MIN($C415*$D$258,$C415-SUM($F415:FI415))))</f>
        <v>-3.0932978092528625E-4</v>
      </c>
      <c r="FK415" s="207">
        <f ca="1">-IF(FK$2&lt;=$B415,0,(MIN($C415*$D$258,$C415-SUM($F415:FJ415))))</f>
        <v>-3.0932978092528625E-4</v>
      </c>
      <c r="FL415" s="207">
        <f ca="1">-IF(FL$2&lt;=$B415,0,(MIN($C415*$D$258,$C415-SUM($F415:FK415))))</f>
        <v>-3.0932978092528625E-4</v>
      </c>
      <c r="FM415" s="207">
        <f ca="1">-IF(FM$2&lt;=$B415,0,(MIN($C415*$D$258,$C415-SUM($F415:FL415))))</f>
        <v>-3.0932978092528625E-4</v>
      </c>
      <c r="FN415" s="207">
        <f ca="1">-IF(FN$2&lt;=$B415,0,(MIN($C415*$D$258,$C415-SUM($F415:FM415))))</f>
        <v>-3.0932978092528625E-4</v>
      </c>
      <c r="FO415" s="207">
        <f ca="1">-IF(FO$2&lt;=$B415,0,(MIN($C415*$D$258,$C415-SUM($F415:FN415))))</f>
        <v>-3.0932978092528625E-4</v>
      </c>
      <c r="FP415" s="207">
        <f ca="1">-IF(FP$2&lt;=$B415,0,(MIN($C415*$D$258,$C415-SUM($F415:FO415))))</f>
        <v>-3.0932978092528625E-4</v>
      </c>
      <c r="FQ415" s="207">
        <f ca="1">-IF(FQ$2&lt;=$B415,0,(MIN($C415*$D$258,$C415-SUM($F415:FP415))))</f>
        <v>-3.0932978092528625E-4</v>
      </c>
      <c r="FR415" s="207">
        <f ca="1">-IF(FR$2&lt;=$B415,0,(MIN($C415*$D$258,$C415-SUM($F415:FQ415))))</f>
        <v>-3.0932978092528625E-4</v>
      </c>
      <c r="FS415" s="207">
        <f ca="1">-IF(FS$2&lt;=$B415,0,(MIN($C415*$D$258,$C415-SUM($F415:FR415))))</f>
        <v>-3.0932978092528625E-4</v>
      </c>
      <c r="FT415" s="207">
        <f ca="1">-IF(FT$2&lt;=$B415,0,(MIN($C415*$D$258,$C415-SUM($F415:FS415))))</f>
        <v>-3.0932978092528625E-4</v>
      </c>
      <c r="FU415" s="207">
        <f ca="1">-IF(FU$2&lt;=$B415,0,(MIN($C415*$D$258,$C415-SUM($F415:FT415))))</f>
        <v>-3.0932978092528625E-4</v>
      </c>
      <c r="FV415" s="207">
        <f ca="1">-IF(FV$2&lt;=$B415,0,(MIN($C415*$D$258,$C415-SUM($F415:FU415))))</f>
        <v>-3.0932978092528625E-4</v>
      </c>
      <c r="FW415" s="207">
        <f ca="1">-IF(FW$2&lt;=$B415,0,(MIN($C415*$D$258,$C415-SUM($F415:FV415))))</f>
        <v>-3.0932978092528625E-4</v>
      </c>
      <c r="FX415" s="207">
        <f ca="1">-IF(FX$2&lt;=$B415,0,(MIN($C415*$D$258,$C415-SUM($F415:FW415))))</f>
        <v>-3.0932978092528625E-4</v>
      </c>
      <c r="FY415" s="207">
        <f ca="1">-IF(FY$2&lt;=$B415,0,(MIN($C415*$D$258,$C415-SUM($F415:FX415))))</f>
        <v>-3.0932978092528625E-4</v>
      </c>
      <c r="FZ415" s="207">
        <f ca="1">-IF(FZ$2&lt;=$B415,0,(MIN($C415*$D$258,$C415-SUM($F415:FY415))))</f>
        <v>-3.0932978092528625E-4</v>
      </c>
      <c r="GA415" s="207">
        <f ca="1">-IF(GA$2&lt;=$B415,0,(MIN($C415*$D$258,$C415-SUM($F415:FZ415))))</f>
        <v>-3.0932978092528625E-4</v>
      </c>
      <c r="GB415" s="207">
        <f ca="1">-IF(GB$2&lt;=$B415,0,(MIN($C415*$D$258,$C415-SUM($F415:GA415))))</f>
        <v>-3.0932978092528625E-4</v>
      </c>
      <c r="GC415" s="207">
        <f ca="1">-IF(GC$2&lt;=$B415,0,(MIN($C415*$D$258,$C415-SUM($F415:GB415))))</f>
        <v>-3.0932978092528625E-4</v>
      </c>
      <c r="GD415" s="207">
        <f ca="1">-IF(GD$2&lt;=$B415,0,(MIN($C415*$D$258,$C415-SUM($F415:GC415))))</f>
        <v>-3.0932978092528625E-4</v>
      </c>
      <c r="GE415" s="207">
        <f ca="1">-IF(GE$2&lt;=$B415,0,(MIN($C415*$D$258,$C415-SUM($F415:GD415))))</f>
        <v>-3.0932978092528625E-4</v>
      </c>
      <c r="GF415" s="207">
        <f ca="1">-IF(GF$2&lt;=$B415,0,(MIN($C415*$D$258,$C415-SUM($F415:GE415))))</f>
        <v>-3.0932978092528625E-4</v>
      </c>
      <c r="GG415" s="207">
        <f ca="1">-IF(GG$2&lt;=$B415,0,(MIN($C415*$D$258,$C415-SUM($F415:GF415))))</f>
        <v>-3.0932978092528625E-4</v>
      </c>
      <c r="GH415" s="207">
        <f ca="1">-IF(GH$2&lt;=$B415,0,(MIN($C415*$D$258,$C415-SUM($F415:GG415))))</f>
        <v>-3.0932978092528625E-4</v>
      </c>
      <c r="GI415" s="207">
        <f ca="1">-IF(GI$2&lt;=$B415,0,(MIN($C415*$D$258,$C415-SUM($F415:GH415))))</f>
        <v>-3.0932978092528625E-4</v>
      </c>
      <c r="GJ415" s="207">
        <f ca="1">-IF(GJ$2&lt;=$B415,0,(MIN($C415*$D$258,$C415-SUM($F415:GI415))))</f>
        <v>-3.0932978092528625E-4</v>
      </c>
      <c r="GK415" s="207">
        <f ca="1">-IF(GK$2&lt;=$B415,0,(MIN($C415*$D$258,$C415-SUM($F415:GJ415))))</f>
        <v>-3.0932978092528625E-4</v>
      </c>
      <c r="GL415" s="207">
        <f ca="1">-IF(GL$2&lt;=$B415,0,(MIN($C415*$D$258,$C415-SUM($F415:GK415))))</f>
        <v>-3.0932978092528625E-4</v>
      </c>
      <c r="GM415" s="207">
        <f ca="1">-IF(GM$2&lt;=$B415,0,(MIN($C415*$D$258,$C415-SUM($F415:GL415))))</f>
        <v>-3.0932978092528625E-4</v>
      </c>
      <c r="GN415" s="207">
        <f ca="1">-IF(GN$2&lt;=$B415,0,(MIN($C415*$D$258,$C415-SUM($F415:GM415))))</f>
        <v>-3.0932978092528625E-4</v>
      </c>
      <c r="GO415" s="207">
        <f ca="1">-IF(GO$2&lt;=$B415,0,(MIN($C415*$D$258,$C415-SUM($F415:GN415))))</f>
        <v>-3.0932978092528625E-4</v>
      </c>
      <c r="GP415" s="207">
        <f ca="1">-IF(GP$2&lt;=$B415,0,(MIN($C415*$D$258,$C415-SUM($F415:GO415))))</f>
        <v>-3.0932978092528625E-4</v>
      </c>
      <c r="GQ415" s="207">
        <f ca="1">-IF(GQ$2&lt;=$B415,0,(MIN($C415*$D$258,$C415-SUM($F415:GP415))))</f>
        <v>-3.0932978092528625E-4</v>
      </c>
      <c r="GR415" s="207">
        <f ca="1">-IF(GR$2&lt;=$B415,0,(MIN($C415*$D$258,$C415-SUM($F415:GQ415))))</f>
        <v>-3.0932978092528625E-4</v>
      </c>
      <c r="GS415" s="207">
        <f ca="1">-IF(GS$2&lt;=$B415,0,(MIN($C415*$D$258,$C415-SUM($F415:GR415))))</f>
        <v>-3.0932978092528625E-4</v>
      </c>
      <c r="GT415" s="207">
        <f ca="1">-IF(GT$2&lt;=$B415,0,(MIN($C415*$D$258,$C415-SUM($F415:GS415))))</f>
        <v>-3.0932978092528625E-4</v>
      </c>
      <c r="GU415" s="207">
        <f ca="1">-IF(GU$2&lt;=$B415,0,(MIN($C415*$D$258,$C415-SUM($F415:GT415))))</f>
        <v>-3.0932978092528625E-4</v>
      </c>
      <c r="GV415" s="207">
        <f ca="1">-IF(GV$2&lt;=$B415,0,(MIN($C415*$D$258,$C415-SUM($F415:GU415))))</f>
        <v>-3.0932978092528625E-4</v>
      </c>
      <c r="GW415" s="207">
        <f ca="1">-IF(GW$2&lt;=$B415,0,(MIN($C415*$D$258,$C415-SUM($F415:GV415))))</f>
        <v>-3.0932978092528625E-4</v>
      </c>
      <c r="GX415" s="207">
        <f ca="1">-IF(GX$2&lt;=$B415,0,(MIN($C415*$D$258,$C415-SUM($F415:GW415))))</f>
        <v>-3.0932978092528625E-4</v>
      </c>
      <c r="GY415" s="207">
        <f ca="1">-IF(GY$2&lt;=$B415,0,(MIN($C415*$D$258,$C415-SUM($F415:GX415))))</f>
        <v>-3.0932978092528625E-4</v>
      </c>
      <c r="GZ415" s="207">
        <f ca="1">-IF(GZ$2&lt;=$B415,0,(MIN($C415*$D$258,$C415-SUM($F415:GY415))))</f>
        <v>-3.0932978092528625E-4</v>
      </c>
      <c r="HA415" s="207">
        <f ca="1">-IF(HA$2&lt;=$B415,0,(MIN($C415*$D$258,$C415-SUM($F415:GZ415))))</f>
        <v>-3.0932978092528625E-4</v>
      </c>
      <c r="HB415" s="207">
        <f ca="1">-IF(HB$2&lt;=$B415,0,(MIN($C415*$D$258,$C415-SUM($F415:HA415))))</f>
        <v>-3.0932978092528625E-4</v>
      </c>
      <c r="HC415" s="207">
        <f ca="1">-IF(HC$2&lt;=$B415,0,(MIN($C415*$D$258,$C415-SUM($F415:HB415))))</f>
        <v>-3.0932978092528625E-4</v>
      </c>
      <c r="HD415" s="207">
        <f ca="1">-IF(HD$2&lt;=$B415,0,(MIN($C415*$D$258,$C415-SUM($F415:HC415))))</f>
        <v>-3.0932978092528625E-4</v>
      </c>
      <c r="HE415" s="207">
        <f ca="1">-IF(HE$2&lt;=$B415,0,(MIN($C415*$D$258,$C415-SUM($F415:HD415))))</f>
        <v>-3.0932978092528625E-4</v>
      </c>
      <c r="HF415" s="207">
        <f ca="1">-IF(HF$2&lt;=$B415,0,(MIN($C415*$D$258,$C415-SUM($F415:HE415))))</f>
        <v>-3.0932978092528625E-4</v>
      </c>
      <c r="HG415" s="207">
        <f ca="1">-IF(HG$2&lt;=$B415,0,(MIN($C415*$D$258,$C415-SUM($F415:HF415))))</f>
        <v>-3.0932978092528625E-4</v>
      </c>
      <c r="HH415" s="207">
        <f ca="1">-IF(HH$2&lt;=$B415,0,(MIN($C415*$D$258,$C415-SUM($F415:HG415))))</f>
        <v>-3.0932978092528625E-4</v>
      </c>
      <c r="HI415" s="207">
        <f ca="1">-IF(HI$2&lt;=$B415,0,(MIN($C415*$D$258,$C415-SUM($F415:HH415))))</f>
        <v>-3.0932978092528625E-4</v>
      </c>
      <c r="HJ415" s="207">
        <f ca="1">-IF(HJ$2&lt;=$B415,0,(MIN($C415*$D$258,$C415-SUM($F415:HI415))))</f>
        <v>-3.0932978092528625E-4</v>
      </c>
      <c r="HK415" s="207">
        <f ca="1">-IF(HK$2&lt;=$B415,0,(MIN($C415*$D$258,$C415-SUM($F415:HJ415))))</f>
        <v>-3.0932978092528625E-4</v>
      </c>
      <c r="HL415" s="207">
        <f ca="1">-IF(HL$2&lt;=$B415,0,(MIN($C415*$D$258,$C415-SUM($F415:HK415))))</f>
        <v>-3.0932978092528625E-4</v>
      </c>
      <c r="HM415" s="207">
        <f ca="1">-IF(HM$2&lt;=$B415,0,(MIN($C415*$D$258,$C415-SUM($F415:HL415))))</f>
        <v>-3.0932978092528625E-4</v>
      </c>
      <c r="HN415" s="207">
        <f ca="1">-IF(HN$2&lt;=$B415,0,(MIN($C415*$D$258,$C415-SUM($F415:HM415))))</f>
        <v>-3.0932978092528625E-4</v>
      </c>
      <c r="HO415" s="207">
        <f ca="1">-IF(HO$2&lt;=$B415,0,(MIN($C415*$D$258,$C415-SUM($F415:HN415))))</f>
        <v>-3.0932978092528625E-4</v>
      </c>
      <c r="HP415" s="207">
        <f ca="1">-IF(HP$2&lt;=$B415,0,(MIN($C415*$D$258,$C415-SUM($F415:HO415))))</f>
        <v>-3.0932978092528625E-4</v>
      </c>
      <c r="HQ415" s="207">
        <f ca="1">-IF(HQ$2&lt;=$B415,0,(MIN($C415*$D$258,$C415-SUM($F415:HP415))))</f>
        <v>-3.0932978092528625E-4</v>
      </c>
      <c r="HR415" s="207">
        <f ca="1">-IF(HR$2&lt;=$B415,0,(MIN($C415*$D$258,$C415-SUM($F415:HQ415))))</f>
        <v>-3.0932978092528625E-4</v>
      </c>
      <c r="HS415" s="207">
        <f ca="1">-IF(HS$2&lt;=$B415,0,(MIN($C415*$D$258,$C415-SUM($F415:HR415))))</f>
        <v>-3.0932978092528625E-4</v>
      </c>
      <c r="HT415" s="207">
        <f ca="1">-IF(HT$2&lt;=$B415,0,(MIN($C415*$D$258,$C415-SUM($F415:HS415))))</f>
        <v>-3.0932978092528625E-4</v>
      </c>
      <c r="HU415" s="207">
        <f ca="1">-IF(HU$2&lt;=$B415,0,(MIN($C415*$D$258,$C415-SUM($F415:HT415))))</f>
        <v>-3.0932978092528625E-4</v>
      </c>
      <c r="HV415" s="207">
        <f ca="1">-IF(HV$2&lt;=$B415,0,(MIN($C415*$D$258,$C415-SUM($F415:HU415))))</f>
        <v>-3.0932978092528625E-4</v>
      </c>
      <c r="HW415" s="207">
        <f ca="1">-IF(HW$2&lt;=$B415,0,(MIN($C415*$D$258,$C415-SUM($F415:HV415))))</f>
        <v>-3.0932978092528625E-4</v>
      </c>
      <c r="HX415" s="207">
        <f ca="1">-IF(HX$2&lt;=$B415,0,(MIN($C415*$D$258,$C415-SUM($F415:HW415))))</f>
        <v>-3.0932978092528625E-4</v>
      </c>
      <c r="HY415" s="207">
        <f ca="1">-IF(HY$2&lt;=$B415,0,(MIN($C415*$D$258,$C415-SUM($F415:HX415))))</f>
        <v>-3.0932978092528625E-4</v>
      </c>
      <c r="HZ415" s="207">
        <f ca="1">-IF(HZ$2&lt;=$B415,0,(MIN($C415*$D$258,$C415-SUM($F415:HY415))))</f>
        <v>-3.0932978092528625E-4</v>
      </c>
      <c r="IA415" s="207">
        <f ca="1">-IF(IA$2&lt;=$B415,0,(MIN($C415*$D$258,$C415-SUM($F415:HZ415))))</f>
        <v>-3.0932978092528625E-4</v>
      </c>
      <c r="IB415" s="207">
        <f ca="1">-IF(IB$2&lt;=$B415,0,(MIN($C415*$D$258,$C415-SUM($F415:IA415))))</f>
        <v>-3.0932978092528625E-4</v>
      </c>
      <c r="IC415" s="207">
        <f ca="1">-IF(IC$2&lt;=$B415,0,(MIN($C415*$D$258,$C415-SUM($F415:IB415))))</f>
        <v>-3.0932978092528625E-4</v>
      </c>
      <c r="ID415" s="207">
        <f ca="1">-IF(ID$2&lt;=$B415,0,(MIN($C415*$D$258,$C415-SUM($F415:IC415))))</f>
        <v>-3.0932978092528625E-4</v>
      </c>
      <c r="IE415" s="207">
        <f ca="1">-IF(IE$2&lt;=$B415,0,(MIN($C415*$D$258,$C415-SUM($F415:ID415))))</f>
        <v>-3.0932978092528625E-4</v>
      </c>
      <c r="IF415" s="207">
        <f ca="1">-IF(IF$2&lt;=$B415,0,(MIN($C415*$D$258,$C415-SUM($F415:IE415))))</f>
        <v>-3.0932978092528625E-4</v>
      </c>
      <c r="IG415" s="207">
        <f ca="1">-IF(IG$2&lt;=$B415,0,(MIN($C415*$D$258,$C415-SUM($F415:IF415))))</f>
        <v>-3.0932978092528625E-4</v>
      </c>
      <c r="IH415" s="207">
        <f ca="1">-IF(IH$2&lt;=$B415,0,(MIN($C415*$D$258,$C415-SUM($F415:IG415))))</f>
        <v>-3.0932978092528625E-4</v>
      </c>
      <c r="II415" s="207">
        <f ca="1">-IF(II$2&lt;=$B415,0,(MIN($C415*$D$258,$C415-SUM($F415:IH415))))</f>
        <v>-3.0932978092528625E-4</v>
      </c>
      <c r="IJ415" s="207">
        <f ca="1">-IF(IJ$2&lt;=$B415,0,(MIN($C415*$D$258,$C415-SUM($F415:II415))))</f>
        <v>-3.0932978092528625E-4</v>
      </c>
      <c r="IK415" s="207">
        <f ca="1">-IF(IK$2&lt;=$B415,0,(MIN($C415*$D$258,$C415-SUM($F415:IJ415))))</f>
        <v>-3.0932978092528625E-4</v>
      </c>
      <c r="IL415" s="207">
        <f ca="1">-IF(IL$2&lt;=$B415,0,(MIN($C415*$D$258,$C415-SUM($F415:IK415))))</f>
        <v>-3.0932978092528625E-4</v>
      </c>
      <c r="IM415" s="207">
        <f ca="1">-IF(IM$2&lt;=$B415,0,(MIN($C415*$D$258,$C415-SUM($F415:IL415))))</f>
        <v>-3.0932978092528625E-4</v>
      </c>
      <c r="IN415" s="207">
        <f ca="1">-IF(IN$2&lt;=$B415,0,(MIN($C415*$D$258,$C415-SUM($F415:IM415))))</f>
        <v>-3.0932978092528625E-4</v>
      </c>
      <c r="IO415" s="207">
        <f ca="1">-IF(IO$2&lt;=$B415,0,(MIN($C415*$D$258,$C415-SUM($F415:IN415))))</f>
        <v>-3.0932978092528625E-4</v>
      </c>
      <c r="IP415" s="207">
        <f ca="1">-IF(IP$2&lt;=$B415,0,(MIN($C415*$D$258,$C415-SUM($F415:IO415))))</f>
        <v>-3.0932978092528625E-4</v>
      </c>
      <c r="IQ415" s="207">
        <f ca="1">-IF(IQ$2&lt;=$B415,0,(MIN($C415*$D$258,$C415-SUM($F415:IP415))))</f>
        <v>-3.0932978092528625E-4</v>
      </c>
      <c r="IR415" s="207">
        <f ca="1">-IF(IR$2&lt;=$B415,0,(MIN($C415*$D$258,$C415-SUM($F415:IQ415))))</f>
        <v>-3.0932978092528625E-4</v>
      </c>
      <c r="IS415" s="207">
        <f ca="1">-IF(IS$2&lt;=$B415,0,(MIN($C415*$D$258,$C415-SUM($F415:IR415))))</f>
        <v>-3.0932978092528625E-4</v>
      </c>
      <c r="IT415" s="207">
        <f ca="1">-IF(IT$2&lt;=$B415,0,(MIN($C415*$D$258,$C415-SUM($F415:IS415))))</f>
        <v>-3.0932978092528625E-4</v>
      </c>
      <c r="IU415" s="207">
        <f ca="1">-IF(IU$2&lt;=$B415,0,(MIN($C415*$D$258,$C415-SUM($F415:IT415))))</f>
        <v>-3.0932978092528625E-4</v>
      </c>
      <c r="IV415" s="207">
        <f ca="1">-IF(IV$2&lt;=$B415,0,(MIN($C415*$D$258,$C415-SUM($F415:IU415))))</f>
        <v>-3.0932978092528625E-4</v>
      </c>
      <c r="IW415" s="207">
        <f ca="1">-IF(IW$2&lt;=$B415,0,(MIN($C415*$D$258,$C415-SUM($F415:IV415))))</f>
        <v>-3.0932978092528625E-4</v>
      </c>
      <c r="IX415" s="207">
        <f ca="1">-IF(IX$2&lt;=$B415,0,(MIN($C415*$D$258,$C415-SUM($F415:IW415))))</f>
        <v>-3.0932978092528625E-4</v>
      </c>
      <c r="IY415" s="207">
        <f ca="1">-IF(IY$2&lt;=$B415,0,(MIN($C415*$D$258,$C415-SUM($F415:IX415))))</f>
        <v>-3.0932978092528625E-4</v>
      </c>
      <c r="IZ415" s="207">
        <f ca="1">-IF(IZ$2&lt;=$B415,0,(MIN($C415*$D$258,$C415-SUM($F415:IY415))))</f>
        <v>-3.0932978092528625E-4</v>
      </c>
      <c r="JA415" s="207">
        <f ca="1">-IF(JA$2&lt;=$B415,0,(MIN($C415*$D$258,$C415-SUM($F415:IZ415))))</f>
        <v>-3.0932978092528625E-4</v>
      </c>
      <c r="JB415" s="207">
        <f ca="1">-IF(JB$2&lt;=$B415,0,(MIN($C415*$D$258,$C415-SUM($F415:JA415))))</f>
        <v>-3.0932978092528625E-4</v>
      </c>
      <c r="JC415" s="207">
        <f ca="1">-IF(JC$2&lt;=$B415,0,(MIN($C415*$D$258,$C415-SUM($F415:JB415))))</f>
        <v>-3.0932978092528625E-4</v>
      </c>
      <c r="JD415" s="207">
        <f ca="1">-IF(JD$2&lt;=$B415,0,(MIN($C415*$D$258,$C415-SUM($F415:JC415))))</f>
        <v>-3.0932978092528625E-4</v>
      </c>
      <c r="JE415" s="207">
        <f ca="1">-IF(JE$2&lt;=$B415,0,(MIN($C415*$D$258,$C415-SUM($F415:JD415))))</f>
        <v>-3.0932978092528625E-4</v>
      </c>
      <c r="JF415" s="207">
        <f ca="1">-IF(JF$2&lt;=$B415,0,(MIN($C415*$D$258,$C415-SUM($F415:JE415))))</f>
        <v>-3.0932978092528625E-4</v>
      </c>
      <c r="JG415" s="207">
        <f ca="1">-IF(JG$2&lt;=$B415,0,(MIN($C415*$D$258,$C415-SUM($F415:JF415))))</f>
        <v>-3.0932978092528625E-4</v>
      </c>
      <c r="JH415" s="207">
        <f ca="1">-IF(JH$2&lt;=$B415,0,(MIN($C415*$D$258,$C415-SUM($F415:JG415))))</f>
        <v>-3.0932978092528625E-4</v>
      </c>
      <c r="JI415" s="207">
        <f ca="1">-IF(JI$2&lt;=$B415,0,(MIN($C415*$D$258,$C415-SUM($F415:JH415))))</f>
        <v>-3.0932978092528625E-4</v>
      </c>
      <c r="JJ415" s="207">
        <f ca="1">-IF(JJ$2&lt;=$B415,0,(MIN($C415*$D$258,$C415-SUM($F415:JI415))))</f>
        <v>-3.0932978092528625E-4</v>
      </c>
      <c r="JK415" s="207">
        <f ca="1">-IF(JK$2&lt;=$B415,0,(MIN($C415*$D$258,$C415-SUM($F415:JJ415))))</f>
        <v>-3.0932978092528625E-4</v>
      </c>
      <c r="JL415" s="207">
        <f ca="1">-IF(JL$2&lt;=$B415,0,(MIN($C415*$D$258,$C415-SUM($F415:JK415))))</f>
        <v>-3.0932978092528625E-4</v>
      </c>
      <c r="JM415" s="207">
        <f ca="1">-IF(JM$2&lt;=$B415,0,(MIN($C415*$D$258,$C415-SUM($F415:JL415))))</f>
        <v>-3.0932978092528625E-4</v>
      </c>
      <c r="JN415" s="207">
        <f ca="1">-IF(JN$2&lt;=$B415,0,(MIN($C415*$D$258,$C415-SUM($F415:JM415))))</f>
        <v>-3.0932978092528625E-4</v>
      </c>
      <c r="JO415" s="207">
        <f ca="1">-IF(JO$2&lt;=$B415,0,(MIN($C415*$D$258,$C415-SUM($F415:JN415))))</f>
        <v>-3.0932978092528625E-4</v>
      </c>
      <c r="JP415" s="207">
        <f ca="1">-IF(JP$2&lt;=$B415,0,(MIN($C415*$D$258,$C415-SUM($F415:JO415))))</f>
        <v>-3.0932978092528625E-4</v>
      </c>
      <c r="JQ415" s="207">
        <f ca="1">-IF(JQ$2&lt;=$B415,0,(MIN($C415*$D$258,$C415-SUM($F415:JP415))))</f>
        <v>-3.0932978092528625E-4</v>
      </c>
      <c r="JR415" s="207">
        <f ca="1">-IF(JR$2&lt;=$B415,0,(MIN($C415*$D$258,$C415-SUM($F415:JQ415))))</f>
        <v>-3.0932978092528625E-4</v>
      </c>
      <c r="JS415" s="207">
        <f ca="1">-IF(JS$2&lt;=$B415,0,(MIN($C415*$D$258,$C415-SUM($F415:JR415))))</f>
        <v>-3.0932978092528625E-4</v>
      </c>
      <c r="JT415" s="207">
        <f ca="1">-IF(JT$2&lt;=$B415,0,(MIN($C415*$D$258,$C415-SUM($F415:JS415))))</f>
        <v>-3.0932978092528625E-4</v>
      </c>
      <c r="JU415" s="207">
        <f ca="1">-IF(JU$2&lt;=$B415,0,(MIN($C415*$D$258,$C415-SUM($F415:JT415))))</f>
        <v>-3.0932978092528625E-4</v>
      </c>
      <c r="JV415" s="207">
        <f ca="1">-IF(JV$2&lt;=$B415,0,(MIN($C415*$D$258,$C415-SUM($F415:JU415))))</f>
        <v>-3.0932978092528625E-4</v>
      </c>
      <c r="JW415" s="207">
        <f ca="1">-IF(JW$2&lt;=$B415,0,(MIN($C415*$D$258,$C415-SUM($F415:JV415))))</f>
        <v>-3.0932978092528625E-4</v>
      </c>
      <c r="JX415" s="207">
        <f ca="1">-IF(JX$2&lt;=$B415,0,(MIN($C415*$D$258,$C415-SUM($F415:JW415))))</f>
        <v>-3.0932978092528625E-4</v>
      </c>
      <c r="JY415" s="207">
        <f ca="1">-IF(JY$2&lt;=$B415,0,(MIN($C415*$D$258,$C415-SUM($F415:JX415))))</f>
        <v>-3.0932978092528625E-4</v>
      </c>
      <c r="JZ415" s="207">
        <f ca="1">-IF(JZ$2&lt;=$B415,0,(MIN($C415*$D$258,$C415-SUM($F415:JY415))))</f>
        <v>-3.0932978092528625E-4</v>
      </c>
      <c r="KA415" s="207">
        <f ca="1">-IF(KA$2&lt;=$B415,0,(MIN($C415*$D$258,$C415-SUM($F415:JZ415))))</f>
        <v>-3.0932978092528625E-4</v>
      </c>
      <c r="KB415" s="207">
        <f ca="1">-IF(KB$2&lt;=$B415,0,(MIN($C415*$D$258,$C415-SUM($F415:KA415))))</f>
        <v>-3.0932978092528625E-4</v>
      </c>
      <c r="KC415" s="207">
        <f ca="1">-IF(KC$2&lt;=$B415,0,(MIN($C415*$D$258,$C415-SUM($F415:KB415))))</f>
        <v>-3.0932978092528625E-4</v>
      </c>
      <c r="KD415" s="207">
        <f ca="1">-IF(KD$2&lt;=$B415,0,(MIN($C415*$D$258,$C415-SUM($F415:KC415))))</f>
        <v>-3.0932978092528625E-4</v>
      </c>
      <c r="KE415" s="207">
        <f ca="1">-IF(KE$2&lt;=$B415,0,(MIN($C415*$D$258,$C415-SUM($F415:KD415))))</f>
        <v>-3.0932978092528625E-4</v>
      </c>
      <c r="KF415" s="207">
        <f ca="1">-IF(KF$2&lt;=$B415,0,(MIN($C415*$D$258,$C415-SUM($F415:KE415))))</f>
        <v>-3.0932978092528625E-4</v>
      </c>
      <c r="KG415" s="207">
        <f ca="1">-IF(KG$2&lt;=$B415,0,(MIN($C415*$D$258,$C415-SUM($F415:KF415))))</f>
        <v>-3.0932978092528625E-4</v>
      </c>
      <c r="KH415" s="207">
        <f ca="1">-IF(KH$2&lt;=$B415,0,(MIN($C415*$D$258,$C415-SUM($F415:KG415))))</f>
        <v>-3.0932978092528625E-4</v>
      </c>
      <c r="KI415" s="207">
        <f ca="1">-IF(KI$2&lt;=$B415,0,(MIN($C415*$D$258,$C415-SUM($F415:KH415))))</f>
        <v>-3.0932978092528625E-4</v>
      </c>
      <c r="KJ415" s="207">
        <f ca="1">-IF(KJ$2&lt;=$B415,0,(MIN($C415*$D$258,$C415-SUM($F415:KI415))))</f>
        <v>-3.0932978092528625E-4</v>
      </c>
      <c r="KK415" s="207">
        <f ca="1">-IF(KK$2&lt;=$B415,0,(MIN($C415*$D$258,$C415-SUM($F415:KJ415))))</f>
        <v>-3.0932978092528625E-4</v>
      </c>
      <c r="KL415" s="207">
        <f ca="1">-IF(KL$2&lt;=$B415,0,(MIN($C415*$D$258,$C415-SUM($F415:KK415))))</f>
        <v>-3.0932978092528625E-4</v>
      </c>
      <c r="KM415" s="207">
        <f ca="1">-IF(KM$2&lt;=$B415,0,(MIN($C415*$D$258,$C415-SUM($F415:KL415))))</f>
        <v>-3.0932978092528625E-4</v>
      </c>
      <c r="KN415" s="207">
        <f ca="1">-IF(KN$2&lt;=$B415,0,(MIN($C415*$D$258,$C415-SUM($F415:KM415))))</f>
        <v>-3.0932978092528625E-4</v>
      </c>
      <c r="KO415" s="207">
        <f ca="1">-IF(KO$2&lt;=$B415,0,(MIN($C415*$D$258,$C415-SUM($F415:KN415))))</f>
        <v>-3.0932978092528625E-4</v>
      </c>
      <c r="KP415" s="207">
        <f ca="1">-IF(KP$2&lt;=$B415,0,(MIN($C415*$D$258,$C415-SUM($F415:KO415))))</f>
        <v>-3.0932978092528625E-4</v>
      </c>
      <c r="KQ415" s="207">
        <f ca="1">-IF(KQ$2&lt;=$B415,0,(MIN($C415*$D$258,$C415-SUM($F415:KP415))))</f>
        <v>-3.0932978092528625E-4</v>
      </c>
      <c r="KR415" s="207">
        <f ca="1">-IF(KR$2&lt;=$B415,0,(MIN($C415*$D$258,$C415-SUM($F415:KQ415))))</f>
        <v>-3.0932978092528625E-4</v>
      </c>
      <c r="KS415" s="207">
        <f ca="1">-IF(KS$2&lt;=$B415,0,(MIN($C415*$D$258,$C415-SUM($F415:KR415))))</f>
        <v>-3.0932978092528625E-4</v>
      </c>
      <c r="KT415" s="207">
        <f ca="1">-IF(KT$2&lt;=$B415,0,(MIN($C415*$D$258,$C415-SUM($F415:KS415))))</f>
        <v>-3.0932978092528625E-4</v>
      </c>
      <c r="KU415" s="207">
        <f ca="1">-IF(KU$2&lt;=$B415,0,(MIN($C415*$D$258,$C415-SUM($F415:KT415))))</f>
        <v>-3.0932978092528625E-4</v>
      </c>
      <c r="KV415" s="207">
        <f ca="1">-IF(KV$2&lt;=$B415,0,(MIN($C415*$D$258,$C415-SUM($F415:KU415))))</f>
        <v>-3.0932978092528625E-4</v>
      </c>
      <c r="KW415" s="207">
        <f ca="1">-IF(KW$2&lt;=$B415,0,(MIN($C415*$D$258,$C415-SUM($F415:KV415))))</f>
        <v>-3.0932978092528625E-4</v>
      </c>
      <c r="KX415" s="207">
        <f ca="1">-IF(KX$2&lt;=$B415,0,(MIN($C415*$D$258,$C415-SUM($F415:KW415))))</f>
        <v>-3.0932978092528625E-4</v>
      </c>
      <c r="KY415" s="207">
        <f ca="1">-IF(KY$2&lt;=$B415,0,(MIN($C415*$D$258,$C415-SUM($F415:KX415))))</f>
        <v>-3.0932978092528625E-4</v>
      </c>
      <c r="KZ415" s="207">
        <f ca="1">-IF(KZ$2&lt;=$B415,0,(MIN($C415*$D$258,$C415-SUM($F415:KY415))))</f>
        <v>-3.0932978092528625E-4</v>
      </c>
      <c r="LA415" s="207">
        <f ca="1">-IF(LA$2&lt;=$B415,0,(MIN($C415*$D$258,$C415-SUM($F415:KZ415))))</f>
        <v>-3.0932978092528625E-4</v>
      </c>
      <c r="LB415" s="207">
        <f ca="1">-IF(LB$2&lt;=$B415,0,(MIN($C415*$D$258,$C415-SUM($F415:LA415))))</f>
        <v>-3.0932978092528625E-4</v>
      </c>
      <c r="LC415" s="207">
        <f ca="1">-IF(LC$2&lt;=$B415,0,(MIN($C415*$D$258,$C415-SUM($F415:LB415))))</f>
        <v>-3.0932978092528625E-4</v>
      </c>
      <c r="LD415" s="207">
        <f ca="1">-IF(LD$2&lt;=$B415,0,(MIN($C415*$D$258,$C415-SUM($F415:LC415))))</f>
        <v>-3.0932978092528625E-4</v>
      </c>
      <c r="LE415" s="207">
        <f ca="1">-IF(LE$2&lt;=$B415,0,(MIN($C415*$D$258,$C415-SUM($F415:LD415))))</f>
        <v>-3.0932978092528625E-4</v>
      </c>
      <c r="LF415" s="207">
        <f ca="1">-IF(LF$2&lt;=$B415,0,(MIN($C415*$D$258,$C415-SUM($F415:LE415))))</f>
        <v>-3.0932978092528625E-4</v>
      </c>
      <c r="LG415" s="207">
        <f ca="1">-IF(LG$2&lt;=$B415,0,(MIN($C415*$D$258,$C415-SUM($F415:LF415))))</f>
        <v>-3.0932978092528625E-4</v>
      </c>
      <c r="LH415" s="207">
        <f ca="1">-IF(LH$2&lt;=$B415,0,(MIN($C415*$D$258,$C415-SUM($F415:LG415))))</f>
        <v>-3.0932978092528625E-4</v>
      </c>
      <c r="LI415" s="207">
        <f ca="1">-IF(LI$2&lt;=$B415,0,(MIN($C415*$D$258,$C415-SUM($F415:LH415))))</f>
        <v>-3.0932978092528625E-4</v>
      </c>
      <c r="LJ415" s="207">
        <f ca="1">-IF(LJ$2&lt;=$B415,0,(MIN($C415*$D$258,$C415-SUM($F415:LI415))))</f>
        <v>-3.0932978092528625E-4</v>
      </c>
      <c r="LK415" s="207">
        <f ca="1">-IF(LK$2&lt;=$B415,0,(MIN($C415*$D$258,$C415-SUM($F415:LJ415))))</f>
        <v>-3.0932978092528625E-4</v>
      </c>
      <c r="LL415" s="207">
        <f ca="1">-IF(LL$2&lt;=$B415,0,(MIN($C415*$D$258,$C415-SUM($F415:LK415))))</f>
        <v>-3.0932978092528625E-4</v>
      </c>
      <c r="LM415" s="207">
        <f ca="1">-IF(LM$2&lt;=$B415,0,(MIN($C415*$D$258,$C415-SUM($F415:LL415))))</f>
        <v>-3.0932978092528625E-4</v>
      </c>
      <c r="LN415" s="207">
        <f ca="1">-IF(LN$2&lt;=$B415,0,(MIN($C415*$D$258,$C415-SUM($F415:LM415))))</f>
        <v>-3.0932978092528625E-4</v>
      </c>
      <c r="LO415" s="207">
        <f ca="1">-IF(LO$2&lt;=$B415,0,(MIN($C415*$D$258,$C415-SUM($F415:LN415))))</f>
        <v>-3.0932978092528625E-4</v>
      </c>
      <c r="LP415" s="207">
        <f ca="1">-IF(LP$2&lt;=$B415,0,(MIN($C415*$D$258,$C415-SUM($F415:LO415))))</f>
        <v>-3.0932978092528625E-4</v>
      </c>
      <c r="LQ415" s="207">
        <f ca="1">-IF(LQ$2&lt;=$B415,0,(MIN($C415*$D$258,$C415-SUM($F415:LP415))))</f>
        <v>-3.0932978092528625E-4</v>
      </c>
      <c r="LR415" s="207">
        <f ca="1">-IF(LR$2&lt;=$B415,0,(MIN($C415*$D$258,$C415-SUM($F415:LQ415))))</f>
        <v>-3.0932978092528625E-4</v>
      </c>
      <c r="LS415" s="207">
        <f ca="1">-IF(LS$2&lt;=$B415,0,(MIN($C415*$D$258,$C415-SUM($F415:LR415))))</f>
        <v>-3.0932978092528625E-4</v>
      </c>
      <c r="LT415" s="207">
        <f ca="1">-IF(LT$2&lt;=$B415,0,(MIN($C415*$D$258,$C415-SUM($F415:LS415))))</f>
        <v>-3.0932978092528625E-4</v>
      </c>
      <c r="LU415" s="207">
        <f ca="1">-IF(LU$2&lt;=$B415,0,(MIN($C415*$D$258,$C415-SUM($F415:LT415))))</f>
        <v>-3.0932978092528625E-4</v>
      </c>
      <c r="LV415" s="207">
        <f ca="1">-IF(LV$2&lt;=$B415,0,(MIN($C415*$D$258,$C415-SUM($F415:LU415))))</f>
        <v>-3.0932978092528625E-4</v>
      </c>
      <c r="LW415" s="207">
        <f ca="1">-IF(LW$2&lt;=$B415,0,(MIN($C415*$D$258,$C415-SUM($F415:LV415))))</f>
        <v>-3.0932978092528625E-4</v>
      </c>
      <c r="LX415" s="207">
        <f ca="1">-IF(LX$2&lt;=$B415,0,(MIN($C415*$D$258,$C415-SUM($F415:LW415))))</f>
        <v>-3.0932978092528625E-4</v>
      </c>
      <c r="LY415" s="207">
        <f ca="1">-IF(LY$2&lt;=$B415,0,(MIN($C415*$D$258,$C415-SUM($F415:LX415))))</f>
        <v>-3.0932978092528625E-4</v>
      </c>
      <c r="LZ415" s="207">
        <f ca="1">-IF(LZ$2&lt;=$B415,0,(MIN($C415*$D$258,$C415-SUM($F415:LY415))))</f>
        <v>-3.0932978092528625E-4</v>
      </c>
      <c r="MA415" s="207">
        <f ca="1">-IF(MA$2&lt;=$B415,0,(MIN($C415*$D$258,$C415-SUM($F415:LZ415))))</f>
        <v>-3.0932978092528625E-4</v>
      </c>
      <c r="MB415" s="207">
        <f ca="1">-IF(MB$2&lt;=$B415,0,(MIN($C415*$D$258,$C415-SUM($F415:MA415))))</f>
        <v>-3.0932978092528625E-4</v>
      </c>
      <c r="MC415" s="207">
        <f ca="1">-IF(MC$2&lt;=$B415,0,(MIN($C415*$D$258,$C415-SUM($F415:MB415))))</f>
        <v>-3.0932978092528625E-4</v>
      </c>
      <c r="MD415" s="207">
        <f ca="1">-IF(MD$2&lt;=$B415,0,(MIN($C415*$D$258,$C415-SUM($F415:MC415))))</f>
        <v>-3.0932978092528625E-4</v>
      </c>
      <c r="ME415" s="207">
        <f ca="1">-IF(ME$2&lt;=$B415,0,(MIN($C415*$D$258,$C415-SUM($F415:MD415))))</f>
        <v>-3.0932978092528625E-4</v>
      </c>
      <c r="MF415" s="207">
        <f ca="1">-IF(MF$2&lt;=$B415,0,(MIN($C415*$D$258,$C415-SUM($F415:ME415))))</f>
        <v>-3.0932978092528625E-4</v>
      </c>
      <c r="MG415" s="207">
        <f ca="1">-IF(MG$2&lt;=$B415,0,(MIN($C415*$D$258,$C415-SUM($F415:MF415))))</f>
        <v>-3.0932978092528625E-4</v>
      </c>
      <c r="MH415" s="207">
        <f ca="1">-IF(MH$2&lt;=$B415,0,(MIN($C415*$D$258,$C415-SUM($F415:MG415))))</f>
        <v>-3.0932978092528625E-4</v>
      </c>
      <c r="MI415" s="207">
        <f ca="1">-IF(MI$2&lt;=$B415,0,(MIN($C415*$D$258,$C415-SUM($F415:MH415))))</f>
        <v>-3.0932978092528625E-4</v>
      </c>
      <c r="MJ415" s="207">
        <f ca="1">-IF(MJ$2&lt;=$B415,0,(MIN($C415*$D$258,$C415-SUM($F415:MI415))))</f>
        <v>-3.0932978092528625E-4</v>
      </c>
      <c r="MK415" s="207">
        <f ca="1">-IF(MK$2&lt;=$B415,0,(MIN($C415*$D$258,$C415-SUM($F415:MJ415))))</f>
        <v>-3.0932978092528625E-4</v>
      </c>
      <c r="ML415" s="207">
        <f ca="1">-IF(ML$2&lt;=$B415,0,(MIN($C415*$D$258,$C415-SUM($F415:MK415))))</f>
        <v>-3.0932978092528625E-4</v>
      </c>
      <c r="MM415" s="207">
        <f ca="1">-IF(MM$2&lt;=$B415,0,(MIN($C415*$D$258,$C415-SUM($F415:ML415))))</f>
        <v>-3.0932978092528625E-4</v>
      </c>
      <c r="MN415" s="207">
        <f ca="1">-IF(MN$2&lt;=$B415,0,(MIN($C415*$D$258,$C415-SUM($F415:MM415))))</f>
        <v>-3.0932978092528625E-4</v>
      </c>
      <c r="MO415" s="207">
        <f ca="1">-IF(MO$2&lt;=$B415,0,(MIN($C415*$D$258,$C415-SUM($F415:MN415))))</f>
        <v>-3.0932978092528625E-4</v>
      </c>
      <c r="MP415" s="207">
        <f ca="1">-IF(MP$2&lt;=$B415,0,(MIN($C415*$D$258,$C415-SUM($F415:MO415))))</f>
        <v>-3.0932978092528625E-4</v>
      </c>
      <c r="MQ415" s="207">
        <f ca="1">-IF(MQ$2&lt;=$B415,0,(MIN($C415*$D$258,$C415-SUM($F415:MP415))))</f>
        <v>-3.0932978092528625E-4</v>
      </c>
      <c r="MR415" s="207">
        <f ca="1">-IF(MR$2&lt;=$B415,0,(MIN($C415*$D$258,$C415-SUM($F415:MQ415))))</f>
        <v>-3.0932978092528625E-4</v>
      </c>
      <c r="MS415" s="207">
        <f ca="1">-IF(MS$2&lt;=$B415,0,(MIN($C415*$D$258,$C415-SUM($F415:MR415))))</f>
        <v>-3.0932978092528625E-4</v>
      </c>
      <c r="MT415" s="207">
        <f ca="1">-IF(MT$2&lt;=$B415,0,(MIN($C415*$D$258,$C415-SUM($F415:MS415))))</f>
        <v>-3.0932978092528625E-4</v>
      </c>
      <c r="MU415" s="207">
        <f ca="1">-IF(MU$2&lt;=$B415,0,(MIN($C415*$D$258,$C415-SUM($F415:MT415))))</f>
        <v>-3.0932978092528625E-4</v>
      </c>
      <c r="MV415" s="207">
        <f ca="1">-IF(MV$2&lt;=$B415,0,(MIN($C415*$D$258,$C415-SUM($F415:MU415))))</f>
        <v>-3.0932978092528625E-4</v>
      </c>
      <c r="MW415" s="207">
        <f ca="1">-IF(MW$2&lt;=$B415,0,(MIN($C415*$D$258,$C415-SUM($F415:MV415))))</f>
        <v>-3.0932978092528625E-4</v>
      </c>
      <c r="MX415" s="207">
        <f ca="1">-IF(MX$2&lt;=$B415,0,(MIN($C415*$D$258,$C415-SUM($F415:MW415))))</f>
        <v>-3.0932978092528625E-4</v>
      </c>
      <c r="MY415" s="207">
        <f ca="1">-IF(MY$2&lt;=$B415,0,(MIN($C415*$D$258,$C415-SUM($F415:MX415))))</f>
        <v>-3.0932978092528625E-4</v>
      </c>
      <c r="MZ415" s="207">
        <f ca="1">-IF(MZ$2&lt;=$B415,0,(MIN($C415*$D$258,$C415-SUM($F415:MY415))))</f>
        <v>-3.0932978092528625E-4</v>
      </c>
      <c r="NA415" s="207">
        <f ca="1">-IF(NA$2&lt;=$B415,0,(MIN($C415*$D$258,$C415-SUM($F415:MZ415))))</f>
        <v>-3.0932978092528625E-4</v>
      </c>
      <c r="NB415" s="207">
        <f ca="1">-IF(NB$2&lt;=$B415,0,(MIN($C415*$D$258,$C415-SUM($F415:NA415))))</f>
        <v>-3.0932978092528625E-4</v>
      </c>
      <c r="NC415" s="207">
        <f ca="1">-IF(NC$2&lt;=$B415,0,(MIN($C415*$D$258,$C415-SUM($F415:NB415))))</f>
        <v>-3.0932978092528625E-4</v>
      </c>
      <c r="ND415" s="207">
        <f ca="1">-IF(ND$2&lt;=$B415,0,(MIN($C415*$D$258,$C415-SUM($F415:NC415))))</f>
        <v>-3.0932978092528625E-4</v>
      </c>
      <c r="NE415" s="207">
        <f ca="1">-IF(NE$2&lt;=$B415,0,(MIN($C415*$D$258,$C415-SUM($F415:ND415))))</f>
        <v>-3.0932978092528625E-4</v>
      </c>
      <c r="NF415" s="207">
        <f ca="1">-IF(NF$2&lt;=$B415,0,(MIN($C415*$D$258,$C415-SUM($F415:NE415))))</f>
        <v>-3.0932978092528625E-4</v>
      </c>
      <c r="NG415" s="207">
        <f ca="1">-IF(NG$2&lt;=$B415,0,(MIN($C415*$D$258,$C415-SUM($F415:NF415))))</f>
        <v>-3.0932978092528625E-4</v>
      </c>
      <c r="NH415" s="207">
        <f ca="1">-IF(NH$2&lt;=$B415,0,(MIN($C415*$D$258,$C415-SUM($F415:NG415))))</f>
        <v>-3.0932978092528625E-4</v>
      </c>
      <c r="NI415" s="207">
        <f ca="1">-IF(NI$2&lt;=$B415,0,(MIN($C415*$D$258,$C415-SUM($F415:NH415))))</f>
        <v>-3.0932978092528625E-4</v>
      </c>
      <c r="NJ415" s="207">
        <f ca="1">-IF(NJ$2&lt;=$B415,0,(MIN($C415*$D$258,$C415-SUM($F415:NI415))))</f>
        <v>-3.0932978092528625E-4</v>
      </c>
      <c r="NK415" s="207">
        <f ca="1">-IF(NK$2&lt;=$B415,0,(MIN($C415*$D$258,$C415-SUM($F415:NJ415))))</f>
        <v>-3.0932978092528625E-4</v>
      </c>
      <c r="NL415" s="207">
        <f ca="1">-IF(NL$2&lt;=$B415,0,(MIN($C415*$D$258,$C415-SUM($F415:NK415))))</f>
        <v>-3.0932978092528625E-4</v>
      </c>
      <c r="NM415" s="207">
        <f ca="1">-IF(NM$2&lt;=$B415,0,(MIN($C415*$D$258,$C415-SUM($F415:NL415))))</f>
        <v>-3.0932978092528625E-4</v>
      </c>
      <c r="NN415" s="207">
        <f ca="1">-IF(NN$2&lt;=$B415,0,(MIN($C415*$D$258,$C415-SUM($F415:NM415))))</f>
        <v>-3.0932978092528625E-4</v>
      </c>
      <c r="NO415" s="207">
        <f ca="1">-IF(NO$2&lt;=$B415,0,(MIN($C415*$D$258,$C415-SUM($F415:NN415))))</f>
        <v>-3.0932978092528625E-4</v>
      </c>
      <c r="NP415" s="207">
        <f ca="1">-IF(NP$2&lt;=$B415,0,(MIN($C415*$D$258,$C415-SUM($F415:NO415))))</f>
        <v>-3.0932978092528625E-4</v>
      </c>
      <c r="NQ415" s="207">
        <f ca="1">-IF(NQ$2&lt;=$B415,0,(MIN($C415*$D$258,$C415-SUM($F415:NP415))))</f>
        <v>-3.0932978092528625E-4</v>
      </c>
      <c r="NR415" s="207">
        <f ca="1">-IF(NR$2&lt;=$B415,0,(MIN($C415*$D$258,$C415-SUM($F415:NQ415))))</f>
        <v>-3.0932978092528625E-4</v>
      </c>
      <c r="NS415" s="207">
        <f ca="1">-IF(NS$2&lt;=$B415,0,(MIN($C415*$D$258,$C415-SUM($F415:NR415))))</f>
        <v>-3.0932978092528625E-4</v>
      </c>
      <c r="NT415" s="207">
        <f ca="1">-IF(NT$2&lt;=$B415,0,(MIN($C415*$D$258,$C415-SUM($F415:NS415))))</f>
        <v>-3.0932978092528625E-4</v>
      </c>
      <c r="NU415" s="207">
        <f ca="1">-IF(NU$2&lt;=$B415,0,(MIN($C415*$D$258,$C415-SUM($F415:NT415))))</f>
        <v>-3.0932978092528625E-4</v>
      </c>
      <c r="NV415" s="207">
        <f ca="1">-IF(NV$2&lt;=$B415,0,(MIN($C415*$D$258,$C415-SUM($F415:NU415))))</f>
        <v>-3.0932978092528625E-4</v>
      </c>
      <c r="NW415" s="207">
        <f ca="1">-IF(NW$2&lt;=$B415,0,(MIN($C415*$D$258,$C415-SUM($F415:NV415))))</f>
        <v>-3.0932978092528625E-4</v>
      </c>
      <c r="NX415" s="207">
        <f ca="1">-IF(NX$2&lt;=$B415,0,(MIN($C415*$D$258,$C415-SUM($F415:NW415))))</f>
        <v>-3.0932978092528625E-4</v>
      </c>
      <c r="NY415" s="207">
        <f ca="1">-IF(NY$2&lt;=$B415,0,(MIN($C415*$D$258,$C415-SUM($F415:NX415))))</f>
        <v>-3.0932978092528625E-4</v>
      </c>
      <c r="NZ415" s="207">
        <f ca="1">-IF(NZ$2&lt;=$B415,0,(MIN($C415*$D$258,$C415-SUM($F415:NY415))))</f>
        <v>-3.0932978092528625E-4</v>
      </c>
      <c r="OA415" s="207">
        <f ca="1">-IF(OA$2&lt;=$B415,0,(MIN($C415*$D$258,$C415-SUM($F415:NZ415))))</f>
        <v>-3.0932978092528625E-4</v>
      </c>
      <c r="OB415" s="207">
        <f ca="1">-IF(OB$2&lt;=$B415,0,(MIN($C415*$D$258,$C415-SUM($F415:OA415))))</f>
        <v>-3.0932978092528625E-4</v>
      </c>
      <c r="OC415" s="207">
        <f ca="1">-IF(OC$2&lt;=$B415,0,(MIN($C415*$D$258,$C415-SUM($F415:OB415))))</f>
        <v>-3.0932978092528625E-4</v>
      </c>
      <c r="OD415" s="207">
        <f ca="1">-IF(OD$2&lt;=$B415,0,(MIN($C415*$D$258,$C415-SUM($F415:OC415))))</f>
        <v>-3.0932978092528625E-4</v>
      </c>
      <c r="OE415" s="207">
        <f ca="1">-IF(OE$2&lt;=$B415,0,(MIN($C415*$D$258,$C415-SUM($F415:OD415))))</f>
        <v>-3.0932978092528625E-4</v>
      </c>
      <c r="OF415" s="207">
        <f ca="1">-IF(OF$2&lt;=$B415,0,(MIN($C415*$D$258,$C415-SUM($F415:OE415))))</f>
        <v>-3.0932978092528625E-4</v>
      </c>
      <c r="OG415" s="207">
        <f ca="1">-IF(OG$2&lt;=$B415,0,(MIN($C415*$D$258,$C415-SUM($F415:OF415))))</f>
        <v>-3.0932978092528625E-4</v>
      </c>
      <c r="OH415" s="207">
        <f ca="1">-IF(OH$2&lt;=$B415,0,(MIN($C415*$D$258,$C415-SUM($F415:OG415))))</f>
        <v>-3.0932978092528625E-4</v>
      </c>
      <c r="OI415" s="207">
        <f ca="1">-IF(OI$2&lt;=$B415,0,(MIN($C415*$D$258,$C415-SUM($F415:OH415))))</f>
        <v>-3.0932978092528625E-4</v>
      </c>
      <c r="OJ415" s="207">
        <f ca="1">-IF(OJ$2&lt;=$B415,0,(MIN($C415*$D$258,$C415-SUM($F415:OI415))))</f>
        <v>-3.0932978092528625E-4</v>
      </c>
      <c r="OK415" s="207">
        <f ca="1">-IF(OK$2&lt;=$B415,0,(MIN($C415*$D$258,$C415-SUM($F415:OJ415))))</f>
        <v>-3.0932978092528625E-4</v>
      </c>
      <c r="OL415" s="207">
        <f ca="1">-IF(OL$2&lt;=$B415,0,(MIN($C415*$D$258,$C415-SUM($F415:OK415))))</f>
        <v>-3.0932978092528625E-4</v>
      </c>
      <c r="OM415" s="207">
        <f ca="1">-IF(OM$2&lt;=$B415,0,(MIN($C415*$D$258,$C415-SUM($F415:OL415))))</f>
        <v>-3.0932978092528625E-4</v>
      </c>
      <c r="ON415" s="207">
        <f ca="1">-IF(ON$2&lt;=$B415,0,(MIN($C415*$D$258,$C415-SUM($F415:OM415))))</f>
        <v>-3.0932978092528625E-4</v>
      </c>
      <c r="OO415" s="207">
        <f ca="1">-IF(OO$2&lt;=$B415,0,(MIN($C415*$D$258,$C415-SUM($F415:ON415))))</f>
        <v>-3.0932978092528625E-4</v>
      </c>
      <c r="OP415" s="207">
        <f ca="1">-IF(OP$2&lt;=$B415,0,(MIN($C415*$D$258,$C415-SUM($F415:OO415))))</f>
        <v>-3.0932978092528625E-4</v>
      </c>
      <c r="OQ415" s="207">
        <f ca="1">-IF(OQ$2&lt;=$B415,0,(MIN($C415*$D$258,$C415-SUM($F415:OP415))))</f>
        <v>-3.0932978092528625E-4</v>
      </c>
      <c r="OR415" s="207">
        <f ca="1">-IF(OR$2&lt;=$B415,0,(MIN($C415*$D$258,$C415-SUM($F415:OQ415))))</f>
        <v>-3.0932978092528625E-4</v>
      </c>
      <c r="OS415" s="207">
        <f ca="1">-IF(OS$2&lt;=$B415,0,(MIN($C415*$D$258,$C415-SUM($F415:OR415))))</f>
        <v>-3.0932978092528625E-4</v>
      </c>
      <c r="OT415" s="207">
        <f ca="1">-IF(OT$2&lt;=$B415,0,(MIN($C415*$D$258,$C415-SUM($F415:OS415))))</f>
        <v>-3.0932978092528625E-4</v>
      </c>
      <c r="OU415" s="207">
        <f ca="1">-IF(OU$2&lt;=$B415,0,(MIN($C415*$D$258,$C415-SUM($F415:OT415))))</f>
        <v>-3.0932978092528625E-4</v>
      </c>
      <c r="OV415" s="207">
        <f ca="1">-IF(OV$2&lt;=$B415,0,(MIN($C415*$D$258,$C415-SUM($F415:OU415))))</f>
        <v>-3.0932978092528625E-4</v>
      </c>
      <c r="OW415" s="207">
        <f ca="1">-IF(OW$2&lt;=$B415,0,(MIN($C415*$D$258,$C415-SUM($F415:OV415))))</f>
        <v>-3.0932978092528625E-4</v>
      </c>
      <c r="OX415" s="207">
        <f ca="1">-IF(OX$2&lt;=$B415,0,(MIN($C415*$D$258,$C415-SUM($F415:OW415))))</f>
        <v>-3.0932978092528625E-4</v>
      </c>
      <c r="OY415" s="207">
        <f ca="1">-IF(OY$2&lt;=$B415,0,(MIN($C415*$D$258,$C415-SUM($F415:OX415))))</f>
        <v>-3.0932978092528625E-4</v>
      </c>
      <c r="OZ415" s="207">
        <f ca="1">-IF(OZ$2&lt;=$B415,0,(MIN($C415*$D$258,$C415-SUM($F415:OY415))))</f>
        <v>-3.0932978092528625E-4</v>
      </c>
      <c r="PA415" s="207">
        <f ca="1">-IF(PA$2&lt;=$B415,0,(MIN($C415*$D$258,$C415-SUM($F415:OZ415))))</f>
        <v>-3.0932978092528625E-4</v>
      </c>
      <c r="PB415" s="207">
        <f ca="1">-IF(PB$2&lt;=$B415,0,(MIN($C415*$D$258,$C415-SUM($F415:PA415))))</f>
        <v>-3.0932978092528625E-4</v>
      </c>
      <c r="PC415" s="207">
        <f ca="1">-IF(PC$2&lt;=$B415,0,(MIN($C415*$D$258,$C415-SUM($F415:PB415))))</f>
        <v>-3.0932978092528625E-4</v>
      </c>
      <c r="PD415" s="207">
        <f ca="1">-IF(PD$2&lt;=$B415,0,(MIN($C415*$D$258,$C415-SUM($F415:PC415))))</f>
        <v>-3.0932978092528625E-4</v>
      </c>
      <c r="PE415" s="207">
        <f ca="1">-IF(PE$2&lt;=$B415,0,(MIN($C415*$D$258,$C415-SUM($F415:PD415))))</f>
        <v>-3.0932978092528625E-4</v>
      </c>
      <c r="PF415" s="207">
        <f ca="1">-IF(PF$2&lt;=$B415,0,(MIN($C415*$D$258,$C415-SUM($F415:PE415))))</f>
        <v>-3.0932978092528625E-4</v>
      </c>
      <c r="PG415" s="207">
        <f ca="1">-IF(PG$2&lt;=$B415,0,(MIN($C415*$D$258,$C415-SUM($F415:PF415))))</f>
        <v>-3.0932978092528625E-4</v>
      </c>
      <c r="PH415" s="207">
        <f ca="1">-IF(PH$2&lt;=$B415,0,(MIN($C415*$D$258,$C415-SUM($F415:PG415))))</f>
        <v>-3.0932978092528625E-4</v>
      </c>
      <c r="PI415" s="207">
        <f ca="1">-IF(PI$2&lt;=$B415,0,(MIN($C415*$D$258,$C415-SUM($F415:PH415))))</f>
        <v>-3.0932978092528625E-4</v>
      </c>
      <c r="PJ415" s="207">
        <f ca="1">-IF(PJ$2&lt;=$B415,0,(MIN($C415*$D$258,$C415-SUM($F415:PI415))))</f>
        <v>-3.0932978092528625E-4</v>
      </c>
      <c r="PK415" s="207">
        <f ca="1">-IF(PK$2&lt;=$B415,0,(MIN($C415*$D$258,$C415-SUM($F415:PJ415))))</f>
        <v>-3.0932978092528625E-4</v>
      </c>
      <c r="PL415" s="207">
        <f ca="1">-IF(PL$2&lt;=$B415,0,(MIN($C415*$D$258,$C415-SUM($F415:PK415))))</f>
        <v>-3.0932978092528625E-4</v>
      </c>
      <c r="PM415" s="207">
        <f ca="1">-IF(PM$2&lt;=$B415,0,(MIN($C415*$D$258,$C415-SUM($F415:PL415))))</f>
        <v>-3.0932978092528625E-4</v>
      </c>
      <c r="PN415" s="207">
        <f ca="1">-IF(PN$2&lt;=$B415,0,(MIN($C415*$D$258,$C415-SUM($F415:PM415))))</f>
        <v>-3.0932978092528625E-4</v>
      </c>
      <c r="PO415" s="207">
        <f ca="1">-IF(PO$2&lt;=$B415,0,(MIN($C415*$D$258,$C415-SUM($F415:PN415))))</f>
        <v>-3.0932978092528625E-4</v>
      </c>
      <c r="PP415" s="207">
        <f ca="1">-IF(PP$2&lt;=$B415,0,(MIN($C415*$D$258,$C415-SUM($F415:PO415))))</f>
        <v>-3.0932978092528625E-4</v>
      </c>
      <c r="PQ415" s="207">
        <f ca="1">-IF(PQ$2&lt;=$B415,0,(MIN($C415*$D$258,$C415-SUM($F415:PP415))))</f>
        <v>-3.0932978092528625E-4</v>
      </c>
      <c r="PR415" s="207">
        <f ca="1">-IF(PR$2&lt;=$B415,0,(MIN($C415*$D$258,$C415-SUM($F415:PQ415))))</f>
        <v>-3.0932978092528625E-4</v>
      </c>
      <c r="PS415" s="207">
        <f ca="1">-IF(PS$2&lt;=$B415,0,(MIN($C415*$D$258,$C415-SUM($F415:PR415))))</f>
        <v>-3.0932978092528625E-4</v>
      </c>
      <c r="PT415" s="207">
        <f ca="1">-IF(PT$2&lt;=$B415,0,(MIN($C415*$D$258,$C415-SUM($F415:PS415))))</f>
        <v>-3.0932978092528625E-4</v>
      </c>
      <c r="PU415" s="207">
        <f ca="1">-IF(PU$2&lt;=$B415,0,(MIN($C415*$D$258,$C415-SUM($F415:PT415))))</f>
        <v>-3.0932978092528625E-4</v>
      </c>
      <c r="PV415" s="31"/>
      <c r="PW415" s="414"/>
      <c r="PX415" s="353"/>
      <c r="PY415" s="353"/>
      <c r="PZ415" s="207"/>
      <c r="QA415" s="130"/>
      <c r="QB415" s="130"/>
      <c r="QC415" s="130"/>
      <c r="QD415" s="130"/>
      <c r="QE415" s="130"/>
      <c r="QF415" s="130"/>
      <c r="QG415" s="130"/>
      <c r="QH415" s="130"/>
      <c r="QI415" s="130"/>
      <c r="QJ415" s="130"/>
      <c r="QK415" s="130"/>
      <c r="QL415" s="130"/>
      <c r="QM415" s="130"/>
      <c r="QN415" s="130"/>
      <c r="QO415" s="130"/>
      <c r="QP415" s="130"/>
      <c r="QQ415" s="130"/>
      <c r="QR415" s="130"/>
      <c r="QS415" s="130"/>
      <c r="QT415" s="130"/>
      <c r="QU415" s="130"/>
      <c r="QV415" s="130"/>
      <c r="QW415" s="130"/>
      <c r="QX415" s="130"/>
      <c r="QY415" s="130"/>
      <c r="QZ415" s="130"/>
      <c r="RA415" s="130"/>
      <c r="RB415" s="130"/>
      <c r="RC415" s="130"/>
      <c r="RD415" s="130"/>
      <c r="RE415" s="130"/>
      <c r="RF415" s="130"/>
      <c r="RG415" s="130"/>
      <c r="RH415" s="130"/>
      <c r="RI415" s="130"/>
      <c r="RJ415" s="130"/>
    </row>
    <row r="416" spans="2:478" s="203" customFormat="1" hidden="1" outlineLevel="2">
      <c r="B416" s="204">
        <f t="shared" si="3145"/>
        <v>50495</v>
      </c>
      <c r="C416" s="205">
        <f ca="1">SUMIFS($F$239:$PU$239,$F$2:$PU$2,B416)</f>
        <v>4.1096670894359449E-2</v>
      </c>
      <c r="D416" s="208"/>
      <c r="E416" s="35" t="s">
        <v>57</v>
      </c>
      <c r="F416" s="207">
        <f>-IF(F$2&lt;=$B416,0,(MIN($C416*$D$258,$C416-SUM(E416:$F416))))</f>
        <v>0</v>
      </c>
      <c r="G416" s="207">
        <f>-IF(G$2&lt;=$B416,0,(MIN($C416*$D$258,$C416-SUM(F416:$F416))))</f>
        <v>0</v>
      </c>
      <c r="H416" s="207">
        <f>-IF(H$2&lt;=$B416,0,(MIN($C416*$D$258,$C416-SUM($F416:G416))))</f>
        <v>0</v>
      </c>
      <c r="I416" s="207">
        <f>-IF(I$2&lt;=$B416,0,(MIN($C416*$D$258,$C416-SUM($F416:H416))))</f>
        <v>0</v>
      </c>
      <c r="J416" s="207">
        <f>-IF(J$2&lt;=$B416,0,(MIN($C416*$D$258,$C416-SUM($F416:I416))))</f>
        <v>0</v>
      </c>
      <c r="K416" s="207">
        <f>-IF(K$2&lt;=$B416,0,(MIN($C416*$D$258,$C416-SUM($F416:J416))))</f>
        <v>0</v>
      </c>
      <c r="L416" s="207">
        <f>-IF(L$2&lt;=$B416,0,(MIN($C416*$D$258,$C416-SUM($F416:K416))))</f>
        <v>0</v>
      </c>
      <c r="M416" s="207">
        <f>-IF(M$2&lt;=$B416,0,(MIN($C416*$D$258,$C416-SUM($F416:L416))))</f>
        <v>0</v>
      </c>
      <c r="N416" s="207">
        <f>-IF(N$2&lt;=$B416,0,(MIN($C416*$D$258,$C416-SUM($F416:M416))))</f>
        <v>0</v>
      </c>
      <c r="O416" s="207">
        <f>-IF(O$2&lt;=$B416,0,(MIN($C416*$D$258,$C416-SUM($F416:N416))))</f>
        <v>0</v>
      </c>
      <c r="P416" s="207">
        <f>-IF(P$2&lt;=$B416,0,(MIN($C416*$D$258,$C416-SUM($F416:O416))))</f>
        <v>0</v>
      </c>
      <c r="Q416" s="207">
        <f>-IF(Q$2&lt;=$B416,0,(MIN($C416*$D$258,$C416-SUM($F416:P416))))</f>
        <v>0</v>
      </c>
      <c r="R416" s="207">
        <f>-IF(R$2&lt;=$B416,0,(MIN($C416*$D$258,$C416-SUM($F416:Q416))))</f>
        <v>0</v>
      </c>
      <c r="S416" s="207">
        <f>-IF(S$2&lt;=$B416,0,(MIN($C416*$D$258,$C416-SUM($F416:R416))))</f>
        <v>0</v>
      </c>
      <c r="T416" s="207">
        <f>-IF(T$2&lt;=$B416,0,(MIN($C416*$D$258,$C416-SUM($F416:S416))))</f>
        <v>0</v>
      </c>
      <c r="U416" s="207">
        <f>-IF(U$2&lt;=$B416,0,(MIN($C416*$D$258,$C416-SUM($F416:T416))))</f>
        <v>0</v>
      </c>
      <c r="V416" s="207">
        <f>-IF(V$2&lt;=$B416,0,(MIN($C416*$D$258,$C416-SUM($F416:U416))))</f>
        <v>0</v>
      </c>
      <c r="W416" s="207">
        <f>-IF(W$2&lt;=$B416,0,(MIN($C416*$D$258,$C416-SUM($F416:V416))))</f>
        <v>0</v>
      </c>
      <c r="X416" s="207">
        <f>-IF(X$2&lt;=$B416,0,(MIN($C416*$D$258,$C416-SUM($F416:W416))))</f>
        <v>0</v>
      </c>
      <c r="Y416" s="207">
        <f>-IF(Y$2&lt;=$B416,0,(MIN($C416*$D$258,$C416-SUM($F416:X416))))</f>
        <v>0</v>
      </c>
      <c r="Z416" s="207">
        <f>-IF(Z$2&lt;=$B416,0,(MIN($C416*$D$258,$C416-SUM($F416:Y416))))</f>
        <v>0</v>
      </c>
      <c r="AA416" s="207">
        <f>-IF(AA$2&lt;=$B416,0,(MIN($C416*$D$258,$C416-SUM($F416:Z416))))</f>
        <v>0</v>
      </c>
      <c r="AB416" s="207">
        <f>-IF(AB$2&lt;=$B416,0,(MIN($C416*$D$258,$C416-SUM($F416:AA416))))</f>
        <v>0</v>
      </c>
      <c r="AC416" s="207">
        <f>-IF(AC$2&lt;=$B416,0,(MIN($C416*$D$258,$C416-SUM($F416:AB416))))</f>
        <v>0</v>
      </c>
      <c r="AD416" s="207">
        <f>-IF(AD$2&lt;=$B416,0,(MIN($C416*$D$258,$C416-SUM($F416:AC416))))</f>
        <v>0</v>
      </c>
      <c r="AE416" s="207">
        <f>-IF(AE$2&lt;=$B416,0,(MIN($C416*$D$258,$C416-SUM($F416:AD416))))</f>
        <v>0</v>
      </c>
      <c r="AF416" s="207">
        <f>-IF(AF$2&lt;=$B416,0,(MIN($C416*$D$258,$C416-SUM($F416:AE416))))</f>
        <v>0</v>
      </c>
      <c r="AG416" s="207">
        <f>-IF(AG$2&lt;=$B416,0,(MIN($C416*$D$258,$C416-SUM($F416:AF416))))</f>
        <v>0</v>
      </c>
      <c r="AH416" s="207">
        <f>-IF(AH$2&lt;=$B416,0,(MIN($C416*$D$258,$C416-SUM($F416:AG416))))</f>
        <v>0</v>
      </c>
      <c r="AI416" s="207">
        <f>-IF(AI$2&lt;=$B416,0,(MIN($C416*$D$258,$C416-SUM($F416:AH416))))</f>
        <v>0</v>
      </c>
      <c r="AJ416" s="207">
        <f>-IF(AJ$2&lt;=$B416,0,(MIN($C416*$D$258,$C416-SUM($F416:AI416))))</f>
        <v>0</v>
      </c>
      <c r="AK416" s="207">
        <f>-IF(AK$2&lt;=$B416,0,(MIN($C416*$D$258,$C416-SUM($F416:AJ416))))</f>
        <v>0</v>
      </c>
      <c r="AL416" s="207">
        <f>-IF(AL$2&lt;=$B416,0,(MIN($C416*$D$258,$C416-SUM($F416:AK416))))</f>
        <v>0</v>
      </c>
      <c r="AM416" s="207">
        <f>-IF(AM$2&lt;=$B416,0,(MIN($C416*$D$258,$C416-SUM($F416:AL416))))</f>
        <v>0</v>
      </c>
      <c r="AN416" s="207">
        <f>-IF(AN$2&lt;=$B416,0,(MIN($C416*$D$258,$C416-SUM($F416:AM416))))</f>
        <v>0</v>
      </c>
      <c r="AO416" s="207">
        <f>-IF(AO$2&lt;=$B416,0,(MIN($C416*$D$258,$C416-SUM($F416:AN416))))</f>
        <v>0</v>
      </c>
      <c r="AP416" s="207">
        <f>-IF(AP$2&lt;=$B416,0,(MIN($C416*$D$258,$C416-SUM($F416:AO416))))</f>
        <v>0</v>
      </c>
      <c r="AQ416" s="207">
        <f>-IF(AQ$2&lt;=$B416,0,(MIN($C416*$D$258,$C416-SUM($F416:AP416))))</f>
        <v>0</v>
      </c>
      <c r="AR416" s="207">
        <f>-IF(AR$2&lt;=$B416,0,(MIN($C416*$D$258,$C416-SUM($F416:AQ416))))</f>
        <v>0</v>
      </c>
      <c r="AS416" s="207">
        <f>-IF(AS$2&lt;=$B416,0,(MIN($C416*$D$258,$C416-SUM($F416:AR416))))</f>
        <v>0</v>
      </c>
      <c r="AT416" s="207">
        <f>-IF(AT$2&lt;=$B416,0,(MIN($C416*$D$258,$C416-SUM($F416:AS416))))</f>
        <v>0</v>
      </c>
      <c r="AU416" s="207">
        <f>-IF(AU$2&lt;=$B416,0,(MIN($C416*$D$258,$C416-SUM($F416:AT416))))</f>
        <v>0</v>
      </c>
      <c r="AV416" s="207">
        <f>-IF(AV$2&lt;=$B416,0,(MIN($C416*$D$258,$C416-SUM($F416:AU416))))</f>
        <v>0</v>
      </c>
      <c r="AW416" s="207">
        <f>-IF(AW$2&lt;=$B416,0,(MIN($C416*$D$258,$C416-SUM($F416:AV416))))</f>
        <v>0</v>
      </c>
      <c r="AX416" s="207">
        <f>-IF(AX$2&lt;=$B416,0,(MIN($C416*$D$258,$C416-SUM($F416:AW416))))</f>
        <v>0</v>
      </c>
      <c r="AY416" s="207">
        <f>-IF(AY$2&lt;=$B416,0,(MIN($C416*$D$258,$C416-SUM($F416:AX416))))</f>
        <v>0</v>
      </c>
      <c r="AZ416" s="207">
        <f>-IF(AZ$2&lt;=$B416,0,(MIN($C416*$D$258,$C416-SUM($F416:AY416))))</f>
        <v>0</v>
      </c>
      <c r="BA416" s="207">
        <f>-IF(BA$2&lt;=$B416,0,(MIN($C416*$D$258,$C416-SUM($F416:AZ416))))</f>
        <v>0</v>
      </c>
      <c r="BB416" s="207">
        <f>-IF(BB$2&lt;=$B416,0,(MIN($C416*$D$258,$C416-SUM($F416:BA416))))</f>
        <v>0</v>
      </c>
      <c r="BC416" s="207">
        <f>-IF(BC$2&lt;=$B416,0,(MIN($C416*$D$258,$C416-SUM($F416:BB416))))</f>
        <v>0</v>
      </c>
      <c r="BD416" s="207">
        <f>-IF(BD$2&lt;=$B416,0,(MIN($C416*$D$258,$C416-SUM($F416:BC416))))</f>
        <v>0</v>
      </c>
      <c r="BE416" s="207">
        <f>-IF(BE$2&lt;=$B416,0,(MIN($C416*$D$258,$C416-SUM($F416:BD416))))</f>
        <v>0</v>
      </c>
      <c r="BF416" s="207">
        <f>-IF(BF$2&lt;=$B416,0,(MIN($C416*$D$258,$C416-SUM($F416:BE416))))</f>
        <v>0</v>
      </c>
      <c r="BG416" s="207">
        <f>-IF(BG$2&lt;=$B416,0,(MIN($C416*$D$258,$C416-SUM($F416:BF416))))</f>
        <v>0</v>
      </c>
      <c r="BH416" s="207">
        <f>-IF(BH$2&lt;=$B416,0,(MIN($C416*$D$258,$C416-SUM($F416:BG416))))</f>
        <v>0</v>
      </c>
      <c r="BI416" s="207">
        <f>-IF(BI$2&lt;=$B416,0,(MIN($C416*$D$258,$C416-SUM($F416:BH416))))</f>
        <v>0</v>
      </c>
      <c r="BJ416" s="207">
        <f>-IF(BJ$2&lt;=$B416,0,(MIN($C416*$D$258,$C416-SUM($F416:BI416))))</f>
        <v>0</v>
      </c>
      <c r="BK416" s="207">
        <f>-IF(BK$2&lt;=$B416,0,(MIN($C416*$D$258,$C416-SUM($F416:BJ416))))</f>
        <v>0</v>
      </c>
      <c r="BL416" s="207">
        <f>-IF(BL$2&lt;=$B416,0,(MIN($C416*$D$258,$C416-SUM($F416:BK416))))</f>
        <v>0</v>
      </c>
      <c r="BM416" s="207">
        <f>-IF(BM$2&lt;=$B416,0,(MIN($C416*$D$258,$C416-SUM($F416:BL416))))</f>
        <v>0</v>
      </c>
      <c r="BN416" s="207">
        <f>-IF(BN$2&lt;=$B416,0,(MIN($C416*$D$258,$C416-SUM($F416:BM416))))</f>
        <v>0</v>
      </c>
      <c r="BO416" s="207">
        <f>-IF(BO$2&lt;=$B416,0,(MIN($C416*$D$258,$C416-SUM($F416:BN416))))</f>
        <v>0</v>
      </c>
      <c r="BP416" s="207">
        <f>-IF(BP$2&lt;=$B416,0,(MIN($C416*$D$258,$C416-SUM($F416:BO416))))</f>
        <v>0</v>
      </c>
      <c r="BQ416" s="207">
        <f>-IF(BQ$2&lt;=$B416,0,(MIN($C416*$D$258,$C416-SUM($F416:BP416))))</f>
        <v>0</v>
      </c>
      <c r="BR416" s="207">
        <f>-IF(BR$2&lt;=$B416,0,(MIN($C416*$D$258,$C416-SUM($F416:BQ416))))</f>
        <v>0</v>
      </c>
      <c r="BS416" s="207">
        <f>-IF(BS$2&lt;=$B416,0,(MIN($C416*$D$258,$C416-SUM($F416:BR416))))</f>
        <v>0</v>
      </c>
      <c r="BT416" s="207">
        <f>-IF(BT$2&lt;=$B416,0,(MIN($C416*$D$258,$C416-SUM($F416:BS416))))</f>
        <v>0</v>
      </c>
      <c r="BU416" s="207">
        <f>-IF(BU$2&lt;=$B416,0,(MIN($C416*$D$258,$C416-SUM($F416:BT416))))</f>
        <v>0</v>
      </c>
      <c r="BV416" s="207">
        <f>-IF(BV$2&lt;=$B416,0,(MIN($C416*$D$258,$C416-SUM($F416:BU416))))</f>
        <v>0</v>
      </c>
      <c r="BW416" s="207">
        <f>-IF(BW$2&lt;=$B416,0,(MIN($C416*$D$258,$C416-SUM($F416:BV416))))</f>
        <v>0</v>
      </c>
      <c r="BX416" s="207">
        <f>-IF(BX$2&lt;=$B416,0,(MIN($C416*$D$258,$C416-SUM($F416:BW416))))</f>
        <v>0</v>
      </c>
      <c r="BY416" s="207">
        <f>-IF(BY$2&lt;=$B416,0,(MIN($C416*$D$258,$C416-SUM($F416:BX416))))</f>
        <v>0</v>
      </c>
      <c r="BZ416" s="207">
        <f>-IF(BZ$2&lt;=$B416,0,(MIN($C416*$D$258,$C416-SUM($F416:BY416))))</f>
        <v>0</v>
      </c>
      <c r="CA416" s="207">
        <f>-IF(CA$2&lt;=$B416,0,(MIN($C416*$D$258,$C416-SUM($F416:BZ416))))</f>
        <v>0</v>
      </c>
      <c r="CB416" s="207">
        <f>-IF(CB$2&lt;=$B416,0,(MIN($C416*$D$258,$C416-SUM($F416:CA416))))</f>
        <v>0</v>
      </c>
      <c r="CC416" s="207">
        <f>-IF(CC$2&lt;=$B416,0,(MIN($C416*$D$258,$C416-SUM($F416:CB416))))</f>
        <v>0</v>
      </c>
      <c r="CD416" s="207">
        <f>-IF(CD$2&lt;=$B416,0,(MIN($C416*$D$258,$C416-SUM($F416:CC416))))</f>
        <v>0</v>
      </c>
      <c r="CE416" s="207">
        <f>-IF(CE$2&lt;=$B416,0,(MIN($C416*$D$258,$C416-SUM($F416:CD416))))</f>
        <v>0</v>
      </c>
      <c r="CF416" s="207">
        <f>-IF(CF$2&lt;=$B416,0,(MIN($C416*$D$258,$C416-SUM($F416:CE416))))</f>
        <v>0</v>
      </c>
      <c r="CG416" s="207">
        <f>-IF(CG$2&lt;=$B416,0,(MIN($C416*$D$258,$C416-SUM($F416:CF416))))</f>
        <v>0</v>
      </c>
      <c r="CH416" s="207">
        <f>-IF(CH$2&lt;=$B416,0,(MIN($C416*$D$258,$C416-SUM($F416:CG416))))</f>
        <v>0</v>
      </c>
      <c r="CI416" s="207">
        <f>-IF(CI$2&lt;=$B416,0,(MIN($C416*$D$258,$C416-SUM($F416:CH416))))</f>
        <v>0</v>
      </c>
      <c r="CJ416" s="207">
        <f>-IF(CJ$2&lt;=$B416,0,(MIN($C416*$D$258,$C416-SUM($F416:CI416))))</f>
        <v>0</v>
      </c>
      <c r="CK416" s="207">
        <f>-IF(CK$2&lt;=$B416,0,(MIN($C416*$D$258,$C416-SUM($F416:CJ416))))</f>
        <v>0</v>
      </c>
      <c r="CL416" s="207">
        <f>-IF(CL$2&lt;=$B416,0,(MIN($C416*$D$258,$C416-SUM($F416:CK416))))</f>
        <v>0</v>
      </c>
      <c r="CM416" s="207">
        <f>-IF(CM$2&lt;=$B416,0,(MIN($C416*$D$258,$C416-SUM($F416:CL416))))</f>
        <v>0</v>
      </c>
      <c r="CN416" s="207">
        <f>-IF(CN$2&lt;=$B416,0,(MIN($C416*$D$258,$C416-SUM($F416:CM416))))</f>
        <v>0</v>
      </c>
      <c r="CO416" s="207">
        <f>-IF(CO$2&lt;=$B416,0,(MIN($C416*$D$258,$C416-SUM($F416:CN416))))</f>
        <v>0</v>
      </c>
      <c r="CP416" s="207">
        <f>-IF(CP$2&lt;=$B416,0,(MIN($C416*$D$258,$C416-SUM($F416:CO416))))</f>
        <v>0</v>
      </c>
      <c r="CQ416" s="207">
        <f>-IF(CQ$2&lt;=$B416,0,(MIN($C416*$D$258,$C416-SUM($F416:CP416))))</f>
        <v>0</v>
      </c>
      <c r="CR416" s="207">
        <f>-IF(CR$2&lt;=$B416,0,(MIN($C416*$D$258,$C416-SUM($F416:CQ416))))</f>
        <v>0</v>
      </c>
      <c r="CS416" s="207">
        <f>-IF(CS$2&lt;=$B416,0,(MIN($C416*$D$258,$C416-SUM($F416:CR416))))</f>
        <v>0</v>
      </c>
      <c r="CT416" s="207">
        <f>-IF(CT$2&lt;=$B416,0,(MIN($C416*$D$258,$C416-SUM($F416:CS416))))</f>
        <v>0</v>
      </c>
      <c r="CU416" s="207">
        <f>-IF(CU$2&lt;=$B416,0,(MIN($C416*$D$258,$C416-SUM($F416:CT416))))</f>
        <v>0</v>
      </c>
      <c r="CV416" s="207">
        <f>-IF(CV$2&lt;=$B416,0,(MIN($C416*$D$258,$C416-SUM($F416:CU416))))</f>
        <v>0</v>
      </c>
      <c r="CW416" s="207">
        <f>-IF(CW$2&lt;=$B416,0,(MIN($C416*$D$258,$C416-SUM($F416:CV416))))</f>
        <v>0</v>
      </c>
      <c r="CX416" s="207">
        <f>-IF(CX$2&lt;=$B416,0,(MIN($C416*$D$258,$C416-SUM($F416:CW416))))</f>
        <v>0</v>
      </c>
      <c r="CY416" s="207">
        <f>-IF(CY$2&lt;=$B416,0,(MIN($C416*$D$258,$C416-SUM($F416:CX416))))</f>
        <v>0</v>
      </c>
      <c r="CZ416" s="207">
        <f>-IF(CZ$2&lt;=$B416,0,(MIN($C416*$D$258,$C416-SUM($F416:CY416))))</f>
        <v>0</v>
      </c>
      <c r="DA416" s="207">
        <f>-IF(DA$2&lt;=$B416,0,(MIN($C416*$D$258,$C416-SUM($F416:CZ416))))</f>
        <v>0</v>
      </c>
      <c r="DB416" s="207">
        <f>-IF(DB$2&lt;=$B416,0,(MIN($C416*$D$258,$C416-SUM($F416:DA416))))</f>
        <v>0</v>
      </c>
      <c r="DC416" s="207">
        <f>-IF(DC$2&lt;=$B416,0,(MIN($C416*$D$258,$C416-SUM($F416:DB416))))</f>
        <v>0</v>
      </c>
      <c r="DD416" s="207">
        <f>-IF(DD$2&lt;=$B416,0,(MIN($C416*$D$258,$C416-SUM($F416:DC416))))</f>
        <v>0</v>
      </c>
      <c r="DE416" s="207">
        <f>-IF(DE$2&lt;=$B416,0,(MIN($C416*$D$258,$C416-SUM($F416:DD416))))</f>
        <v>0</v>
      </c>
      <c r="DF416" s="207">
        <f>-IF(DF$2&lt;=$B416,0,(MIN($C416*$D$258,$C416-SUM($F416:DE416))))</f>
        <v>0</v>
      </c>
      <c r="DG416" s="207">
        <f>-IF(DG$2&lt;=$B416,0,(MIN($C416*$D$258,$C416-SUM($F416:DF416))))</f>
        <v>0</v>
      </c>
      <c r="DH416" s="207">
        <f>-IF(DH$2&lt;=$B416,0,(MIN($C416*$D$258,$C416-SUM($F416:DG416))))</f>
        <v>0</v>
      </c>
      <c r="DI416" s="207">
        <f>-IF(DI$2&lt;=$B416,0,(MIN($C416*$D$258,$C416-SUM($F416:DH416))))</f>
        <v>0</v>
      </c>
      <c r="DJ416" s="207">
        <f>-IF(DJ$2&lt;=$B416,0,(MIN($C416*$D$258,$C416-SUM($F416:DI416))))</f>
        <v>0</v>
      </c>
      <c r="DK416" s="207">
        <f>-IF(DK$2&lt;=$B416,0,(MIN($C416*$D$258,$C416-SUM($F416:DJ416))))</f>
        <v>0</v>
      </c>
      <c r="DL416" s="207">
        <f>-IF(DL$2&lt;=$B416,0,(MIN($C416*$D$258,$C416-SUM($F416:DK416))))</f>
        <v>0</v>
      </c>
      <c r="DM416" s="207">
        <f>-IF(DM$2&lt;=$B416,0,(MIN($C416*$D$258,$C416-SUM($F416:DL416))))</f>
        <v>0</v>
      </c>
      <c r="DN416" s="207">
        <f>-IF(DN$2&lt;=$B416,0,(MIN($C416*$D$258,$C416-SUM($F416:DM416))))</f>
        <v>0</v>
      </c>
      <c r="DO416" s="207">
        <f>-IF(DO$2&lt;=$B416,0,(MIN($C416*$D$258,$C416-SUM($F416:DN416))))</f>
        <v>0</v>
      </c>
      <c r="DP416" s="207">
        <f>-IF(DP$2&lt;=$B416,0,(MIN($C416*$D$258,$C416-SUM($F416:DO416))))</f>
        <v>0</v>
      </c>
      <c r="DQ416" s="207">
        <f>-IF(DQ$2&lt;=$B416,0,(MIN($C416*$D$258,$C416-SUM($F416:DP416))))</f>
        <v>0</v>
      </c>
      <c r="DR416" s="207">
        <f>-IF(DR$2&lt;=$B416,0,(MIN($C416*$D$258,$C416-SUM($F416:DQ416))))</f>
        <v>0</v>
      </c>
      <c r="DS416" s="207">
        <f>-IF(DS$2&lt;=$B416,0,(MIN($C416*$D$258,$C416-SUM($F416:DR416))))</f>
        <v>0</v>
      </c>
      <c r="DT416" s="207">
        <f>-IF(DT$2&lt;=$B416,0,(MIN($C416*$D$258,$C416-SUM($F416:DS416))))</f>
        <v>0</v>
      </c>
      <c r="DU416" s="207">
        <f>-IF(DU$2&lt;=$B416,0,(MIN($C416*$D$258,$C416-SUM($F416:DT416))))</f>
        <v>0</v>
      </c>
      <c r="DV416" s="207">
        <f>-IF(DV$2&lt;=$B416,0,(MIN($C416*$D$258,$C416-SUM($F416:DU416))))</f>
        <v>0</v>
      </c>
      <c r="DW416" s="207">
        <f>-IF(DW$2&lt;=$B416,0,(MIN($C416*$D$258,$C416-SUM($F416:DV416))))</f>
        <v>0</v>
      </c>
      <c r="DX416" s="207">
        <f>-IF(DX$2&lt;=$B416,0,(MIN($C416*$D$258,$C416-SUM($F416:DW416))))</f>
        <v>0</v>
      </c>
      <c r="DY416" s="207">
        <f>-IF(DY$2&lt;=$B416,0,(MIN($C416*$D$258,$C416-SUM($F416:DX416))))</f>
        <v>0</v>
      </c>
      <c r="DZ416" s="207">
        <f>-IF(DZ$2&lt;=$B416,0,(MIN($C416*$D$258,$C416-SUM($F416:DY416))))</f>
        <v>0</v>
      </c>
      <c r="EA416" s="207">
        <f>-IF(EA$2&lt;=$B416,0,(MIN($C416*$D$258,$C416-SUM($F416:DZ416))))</f>
        <v>0</v>
      </c>
      <c r="EB416" s="207">
        <f>-IF(EB$2&lt;=$B416,0,(MIN($C416*$D$258,$C416-SUM($F416:EA416))))</f>
        <v>0</v>
      </c>
      <c r="EC416" s="207">
        <f>-IF(EC$2&lt;=$B416,0,(MIN($C416*$D$258,$C416-SUM($F416:EB416))))</f>
        <v>0</v>
      </c>
      <c r="ED416" s="207">
        <f>-IF(ED$2&lt;=$B416,0,(MIN($C416*$D$258,$C416-SUM($F416:EC416))))</f>
        <v>0</v>
      </c>
      <c r="EE416" s="207">
        <f>-IF(EE$2&lt;=$B416,0,(MIN($C416*$D$258,$C416-SUM($F416:ED416))))</f>
        <v>0</v>
      </c>
      <c r="EF416" s="207">
        <f>-IF(EF$2&lt;=$B416,0,(MIN($C416*$D$258,$C416-SUM($F416:EE416))))</f>
        <v>0</v>
      </c>
      <c r="EG416" s="207">
        <f>-IF(EG$2&lt;=$B416,0,(MIN($C416*$D$258,$C416-SUM($F416:EF416))))</f>
        <v>0</v>
      </c>
      <c r="EH416" s="207">
        <f>-IF(EH$2&lt;=$B416,0,(MIN($C416*$D$258,$C416-SUM($F416:EG416))))</f>
        <v>0</v>
      </c>
      <c r="EI416" s="207">
        <f>-IF(EI$2&lt;=$B416,0,(MIN($C416*$D$258,$C416-SUM($F416:EH416))))</f>
        <v>0</v>
      </c>
      <c r="EJ416" s="207">
        <f>-IF(EJ$2&lt;=$B416,0,(MIN($C416*$D$258,$C416-SUM($F416:EI416))))</f>
        <v>0</v>
      </c>
      <c r="EK416" s="207">
        <f>-IF(EK$2&lt;=$B416,0,(MIN($C416*$D$258,$C416-SUM($F416:EJ416))))</f>
        <v>0</v>
      </c>
      <c r="EL416" s="207">
        <f>-IF(EL$2&lt;=$B416,0,(MIN($C416*$D$258,$C416-SUM($F416:EK416))))</f>
        <v>0</v>
      </c>
      <c r="EM416" s="207">
        <f>-IF(EM$2&lt;=$B416,0,(MIN($C416*$D$258,$C416-SUM($F416:EL416))))</f>
        <v>0</v>
      </c>
      <c r="EN416" s="207">
        <f>-IF(EN$2&lt;=$B416,0,(MIN($C416*$D$258,$C416-SUM($F416:EM416))))</f>
        <v>0</v>
      </c>
      <c r="EO416" s="207">
        <f>-IF(EO$2&lt;=$B416,0,(MIN($C416*$D$258,$C416-SUM($F416:EN416))))</f>
        <v>0</v>
      </c>
      <c r="EP416" s="207">
        <f>-IF(EP$2&lt;=$B416,0,(MIN($C416*$D$258,$C416-SUM($F416:EO416))))</f>
        <v>0</v>
      </c>
      <c r="EQ416" s="207">
        <f>-IF(EQ$2&lt;=$B416,0,(MIN($C416*$D$258,$C416-SUM($F416:EP416))))</f>
        <v>0</v>
      </c>
      <c r="ER416" s="207">
        <f>-IF(ER$2&lt;=$B416,0,(MIN($C416*$D$258,$C416-SUM($F416:EQ416))))</f>
        <v>0</v>
      </c>
      <c r="ES416" s="207">
        <f>-IF(ES$2&lt;=$B416,0,(MIN($C416*$D$258,$C416-SUM($F416:ER416))))</f>
        <v>0</v>
      </c>
      <c r="ET416" s="207">
        <f>-IF(ET$2&lt;=$B416,0,(MIN($C416*$D$258,$C416-SUM($F416:ES416))))</f>
        <v>0</v>
      </c>
      <c r="EU416" s="207">
        <f>-IF(EU$2&lt;=$B416,0,(MIN($C416*$D$258,$C416-SUM($F416:ET416))))</f>
        <v>0</v>
      </c>
      <c r="EV416" s="207">
        <f>-IF(EV$2&lt;=$B416,0,(MIN($C416*$D$258,$C416-SUM($F416:EU416))))</f>
        <v>0</v>
      </c>
      <c r="EW416" s="207">
        <f>-IF(EW$2&lt;=$B416,0,(MIN($C416*$D$258,$C416-SUM($F416:EV416))))</f>
        <v>0</v>
      </c>
      <c r="EX416" s="207">
        <f>-IF(EX$2&lt;=$B416,0,(MIN($C416*$D$258,$C416-SUM($F416:EW416))))</f>
        <v>0</v>
      </c>
      <c r="EY416" s="207">
        <f>-IF(EY$2&lt;=$B416,0,(MIN($C416*$D$258,$C416-SUM($F416:EX416))))</f>
        <v>0</v>
      </c>
      <c r="EZ416" s="207">
        <f>-IF(EZ$2&lt;=$B416,0,(MIN($C416*$D$258,$C416-SUM($F416:EY416))))</f>
        <v>0</v>
      </c>
      <c r="FA416" s="207">
        <f>-IF(FA$2&lt;=$B416,0,(MIN($C416*$D$258,$C416-SUM($F416:EZ416))))</f>
        <v>0</v>
      </c>
      <c r="FB416" s="207">
        <f>-IF(FB$2&lt;=$B416,0,(MIN($C416*$D$258,$C416-SUM($F416:FA416))))</f>
        <v>0</v>
      </c>
      <c r="FC416" s="207">
        <f>-IF(FC$2&lt;=$B416,0,(MIN($C416*$D$258,$C416-SUM($F416:FB416))))</f>
        <v>0</v>
      </c>
      <c r="FD416" s="207">
        <f>-IF(FD$2&lt;=$B416,0,(MIN($C416*$D$258,$C416-SUM($F416:FC416))))</f>
        <v>0</v>
      </c>
      <c r="FE416" s="207">
        <f>-IF(FE$2&lt;=$B416,0,(MIN($C416*$D$258,$C416-SUM($F416:FD416))))</f>
        <v>0</v>
      </c>
      <c r="FF416" s="207">
        <f>-IF(FF$2&lt;=$B416,0,(MIN($C416*$D$258,$C416-SUM($F416:FE416))))</f>
        <v>0</v>
      </c>
      <c r="FG416" s="207">
        <f>-IF(FG$2&lt;=$B416,0,(MIN($C416*$D$258,$C416-SUM($F416:FF416))))</f>
        <v>0</v>
      </c>
      <c r="FH416" s="207">
        <f>-IF(FH$2&lt;=$B416,0,(MIN($C416*$D$258,$C416-SUM($F416:FG416))))</f>
        <v>0</v>
      </c>
      <c r="FI416" s="207">
        <f ca="1">-IF(FI$2&lt;=$B416,0,(MIN($C416*$D$258,$C416-SUM($F416:FH416))))</f>
        <v>-3.4247225745299542E-4</v>
      </c>
      <c r="FJ416" s="207">
        <f ca="1">-IF(FJ$2&lt;=$B416,0,(MIN($C416*$D$258,$C416-SUM($F416:FI416))))</f>
        <v>-3.4247225745299542E-4</v>
      </c>
      <c r="FK416" s="207">
        <f ca="1">-IF(FK$2&lt;=$B416,0,(MIN($C416*$D$258,$C416-SUM($F416:FJ416))))</f>
        <v>-3.4247225745299542E-4</v>
      </c>
      <c r="FL416" s="207">
        <f ca="1">-IF(FL$2&lt;=$B416,0,(MIN($C416*$D$258,$C416-SUM($F416:FK416))))</f>
        <v>-3.4247225745299542E-4</v>
      </c>
      <c r="FM416" s="207">
        <f ca="1">-IF(FM$2&lt;=$B416,0,(MIN($C416*$D$258,$C416-SUM($F416:FL416))))</f>
        <v>-3.4247225745299542E-4</v>
      </c>
      <c r="FN416" s="207">
        <f ca="1">-IF(FN$2&lt;=$B416,0,(MIN($C416*$D$258,$C416-SUM($F416:FM416))))</f>
        <v>-3.4247225745299542E-4</v>
      </c>
      <c r="FO416" s="207">
        <f ca="1">-IF(FO$2&lt;=$B416,0,(MIN($C416*$D$258,$C416-SUM($F416:FN416))))</f>
        <v>-3.4247225745299542E-4</v>
      </c>
      <c r="FP416" s="207">
        <f ca="1">-IF(FP$2&lt;=$B416,0,(MIN($C416*$D$258,$C416-SUM($F416:FO416))))</f>
        <v>-3.4247225745299542E-4</v>
      </c>
      <c r="FQ416" s="207">
        <f ca="1">-IF(FQ$2&lt;=$B416,0,(MIN($C416*$D$258,$C416-SUM($F416:FP416))))</f>
        <v>-3.4247225745299542E-4</v>
      </c>
      <c r="FR416" s="207">
        <f ca="1">-IF(FR$2&lt;=$B416,0,(MIN($C416*$D$258,$C416-SUM($F416:FQ416))))</f>
        <v>-3.4247225745299542E-4</v>
      </c>
      <c r="FS416" s="207">
        <f ca="1">-IF(FS$2&lt;=$B416,0,(MIN($C416*$D$258,$C416-SUM($F416:FR416))))</f>
        <v>-3.4247225745299542E-4</v>
      </c>
      <c r="FT416" s="207">
        <f ca="1">-IF(FT$2&lt;=$B416,0,(MIN($C416*$D$258,$C416-SUM($F416:FS416))))</f>
        <v>-3.4247225745299542E-4</v>
      </c>
      <c r="FU416" s="207">
        <f ca="1">-IF(FU$2&lt;=$B416,0,(MIN($C416*$D$258,$C416-SUM($F416:FT416))))</f>
        <v>-3.4247225745299542E-4</v>
      </c>
      <c r="FV416" s="207">
        <f ca="1">-IF(FV$2&lt;=$B416,0,(MIN($C416*$D$258,$C416-SUM($F416:FU416))))</f>
        <v>-3.4247225745299542E-4</v>
      </c>
      <c r="FW416" s="207">
        <f ca="1">-IF(FW$2&lt;=$B416,0,(MIN($C416*$D$258,$C416-SUM($F416:FV416))))</f>
        <v>-3.4247225745299542E-4</v>
      </c>
      <c r="FX416" s="207">
        <f ca="1">-IF(FX$2&lt;=$B416,0,(MIN($C416*$D$258,$C416-SUM($F416:FW416))))</f>
        <v>-3.4247225745299542E-4</v>
      </c>
      <c r="FY416" s="207">
        <f ca="1">-IF(FY$2&lt;=$B416,0,(MIN($C416*$D$258,$C416-SUM($F416:FX416))))</f>
        <v>-3.4247225745299542E-4</v>
      </c>
      <c r="FZ416" s="207">
        <f ca="1">-IF(FZ$2&lt;=$B416,0,(MIN($C416*$D$258,$C416-SUM($F416:FY416))))</f>
        <v>-3.4247225745299542E-4</v>
      </c>
      <c r="GA416" s="207">
        <f ca="1">-IF(GA$2&lt;=$B416,0,(MIN($C416*$D$258,$C416-SUM($F416:FZ416))))</f>
        <v>-3.4247225745299542E-4</v>
      </c>
      <c r="GB416" s="207">
        <f ca="1">-IF(GB$2&lt;=$B416,0,(MIN($C416*$D$258,$C416-SUM($F416:GA416))))</f>
        <v>-3.4247225745299542E-4</v>
      </c>
      <c r="GC416" s="207">
        <f ca="1">-IF(GC$2&lt;=$B416,0,(MIN($C416*$D$258,$C416-SUM($F416:GB416))))</f>
        <v>-3.4247225745299542E-4</v>
      </c>
      <c r="GD416" s="207">
        <f ca="1">-IF(GD$2&lt;=$B416,0,(MIN($C416*$D$258,$C416-SUM($F416:GC416))))</f>
        <v>-3.4247225745299542E-4</v>
      </c>
      <c r="GE416" s="207">
        <f ca="1">-IF(GE$2&lt;=$B416,0,(MIN($C416*$D$258,$C416-SUM($F416:GD416))))</f>
        <v>-3.4247225745299542E-4</v>
      </c>
      <c r="GF416" s="207">
        <f ca="1">-IF(GF$2&lt;=$B416,0,(MIN($C416*$D$258,$C416-SUM($F416:GE416))))</f>
        <v>-3.4247225745299542E-4</v>
      </c>
      <c r="GG416" s="207">
        <f ca="1">-IF(GG$2&lt;=$B416,0,(MIN($C416*$D$258,$C416-SUM($F416:GF416))))</f>
        <v>-3.4247225745299542E-4</v>
      </c>
      <c r="GH416" s="207">
        <f ca="1">-IF(GH$2&lt;=$B416,0,(MIN($C416*$D$258,$C416-SUM($F416:GG416))))</f>
        <v>-3.4247225745299542E-4</v>
      </c>
      <c r="GI416" s="207">
        <f ca="1">-IF(GI$2&lt;=$B416,0,(MIN($C416*$D$258,$C416-SUM($F416:GH416))))</f>
        <v>-3.4247225745299542E-4</v>
      </c>
      <c r="GJ416" s="207">
        <f ca="1">-IF(GJ$2&lt;=$B416,0,(MIN($C416*$D$258,$C416-SUM($F416:GI416))))</f>
        <v>-3.4247225745299542E-4</v>
      </c>
      <c r="GK416" s="207">
        <f ca="1">-IF(GK$2&lt;=$B416,0,(MIN($C416*$D$258,$C416-SUM($F416:GJ416))))</f>
        <v>-3.4247225745299542E-4</v>
      </c>
      <c r="GL416" s="207">
        <f ca="1">-IF(GL$2&lt;=$B416,0,(MIN($C416*$D$258,$C416-SUM($F416:GK416))))</f>
        <v>-3.4247225745299542E-4</v>
      </c>
      <c r="GM416" s="207">
        <f ca="1">-IF(GM$2&lt;=$B416,0,(MIN($C416*$D$258,$C416-SUM($F416:GL416))))</f>
        <v>-3.4247225745299542E-4</v>
      </c>
      <c r="GN416" s="207">
        <f ca="1">-IF(GN$2&lt;=$B416,0,(MIN($C416*$D$258,$C416-SUM($F416:GM416))))</f>
        <v>-3.4247225745299542E-4</v>
      </c>
      <c r="GO416" s="207">
        <f ca="1">-IF(GO$2&lt;=$B416,0,(MIN($C416*$D$258,$C416-SUM($F416:GN416))))</f>
        <v>-3.4247225745299542E-4</v>
      </c>
      <c r="GP416" s="207">
        <f ca="1">-IF(GP$2&lt;=$B416,0,(MIN($C416*$D$258,$C416-SUM($F416:GO416))))</f>
        <v>-3.4247225745299542E-4</v>
      </c>
      <c r="GQ416" s="207">
        <f ca="1">-IF(GQ$2&lt;=$B416,0,(MIN($C416*$D$258,$C416-SUM($F416:GP416))))</f>
        <v>-3.4247225745299542E-4</v>
      </c>
      <c r="GR416" s="207">
        <f ca="1">-IF(GR$2&lt;=$B416,0,(MIN($C416*$D$258,$C416-SUM($F416:GQ416))))</f>
        <v>-3.4247225745299542E-4</v>
      </c>
      <c r="GS416" s="207">
        <f ca="1">-IF(GS$2&lt;=$B416,0,(MIN($C416*$D$258,$C416-SUM($F416:GR416))))</f>
        <v>-3.4247225745299542E-4</v>
      </c>
      <c r="GT416" s="207">
        <f ca="1">-IF(GT$2&lt;=$B416,0,(MIN($C416*$D$258,$C416-SUM($F416:GS416))))</f>
        <v>-3.4247225745299542E-4</v>
      </c>
      <c r="GU416" s="207">
        <f ca="1">-IF(GU$2&lt;=$B416,0,(MIN($C416*$D$258,$C416-SUM($F416:GT416))))</f>
        <v>-3.4247225745299542E-4</v>
      </c>
      <c r="GV416" s="207">
        <f ca="1">-IF(GV$2&lt;=$B416,0,(MIN($C416*$D$258,$C416-SUM($F416:GU416))))</f>
        <v>-3.4247225745299542E-4</v>
      </c>
      <c r="GW416" s="207">
        <f ca="1">-IF(GW$2&lt;=$B416,0,(MIN($C416*$D$258,$C416-SUM($F416:GV416))))</f>
        <v>-3.4247225745299542E-4</v>
      </c>
      <c r="GX416" s="207">
        <f ca="1">-IF(GX$2&lt;=$B416,0,(MIN($C416*$D$258,$C416-SUM($F416:GW416))))</f>
        <v>-3.4247225745299542E-4</v>
      </c>
      <c r="GY416" s="207">
        <f ca="1">-IF(GY$2&lt;=$B416,0,(MIN($C416*$D$258,$C416-SUM($F416:GX416))))</f>
        <v>-3.4247225745299542E-4</v>
      </c>
      <c r="GZ416" s="207">
        <f ca="1">-IF(GZ$2&lt;=$B416,0,(MIN($C416*$D$258,$C416-SUM($F416:GY416))))</f>
        <v>-3.4247225745299542E-4</v>
      </c>
      <c r="HA416" s="207">
        <f ca="1">-IF(HA$2&lt;=$B416,0,(MIN($C416*$D$258,$C416-SUM($F416:GZ416))))</f>
        <v>-3.4247225745299542E-4</v>
      </c>
      <c r="HB416" s="207">
        <f ca="1">-IF(HB$2&lt;=$B416,0,(MIN($C416*$D$258,$C416-SUM($F416:HA416))))</f>
        <v>-3.4247225745299542E-4</v>
      </c>
      <c r="HC416" s="207">
        <f ca="1">-IF(HC$2&lt;=$B416,0,(MIN($C416*$D$258,$C416-SUM($F416:HB416))))</f>
        <v>-3.4247225745299542E-4</v>
      </c>
      <c r="HD416" s="207">
        <f ca="1">-IF(HD$2&lt;=$B416,0,(MIN($C416*$D$258,$C416-SUM($F416:HC416))))</f>
        <v>-3.4247225745299542E-4</v>
      </c>
      <c r="HE416" s="207">
        <f ca="1">-IF(HE$2&lt;=$B416,0,(MIN($C416*$D$258,$C416-SUM($F416:HD416))))</f>
        <v>-3.4247225745299542E-4</v>
      </c>
      <c r="HF416" s="207">
        <f ca="1">-IF(HF$2&lt;=$B416,0,(MIN($C416*$D$258,$C416-SUM($F416:HE416))))</f>
        <v>-3.4247225745299542E-4</v>
      </c>
      <c r="HG416" s="207">
        <f ca="1">-IF(HG$2&lt;=$B416,0,(MIN($C416*$D$258,$C416-SUM($F416:HF416))))</f>
        <v>-3.4247225745299542E-4</v>
      </c>
      <c r="HH416" s="207">
        <f ca="1">-IF(HH$2&lt;=$B416,0,(MIN($C416*$D$258,$C416-SUM($F416:HG416))))</f>
        <v>-3.4247225745299542E-4</v>
      </c>
      <c r="HI416" s="207">
        <f ca="1">-IF(HI$2&lt;=$B416,0,(MIN($C416*$D$258,$C416-SUM($F416:HH416))))</f>
        <v>-3.4247225745299542E-4</v>
      </c>
      <c r="HJ416" s="207">
        <f ca="1">-IF(HJ$2&lt;=$B416,0,(MIN($C416*$D$258,$C416-SUM($F416:HI416))))</f>
        <v>-3.4247225745299542E-4</v>
      </c>
      <c r="HK416" s="207">
        <f ca="1">-IF(HK$2&lt;=$B416,0,(MIN($C416*$D$258,$C416-SUM($F416:HJ416))))</f>
        <v>-3.4247225745299542E-4</v>
      </c>
      <c r="HL416" s="207">
        <f ca="1">-IF(HL$2&lt;=$B416,0,(MIN($C416*$D$258,$C416-SUM($F416:HK416))))</f>
        <v>-3.4247225745299542E-4</v>
      </c>
      <c r="HM416" s="207">
        <f ca="1">-IF(HM$2&lt;=$B416,0,(MIN($C416*$D$258,$C416-SUM($F416:HL416))))</f>
        <v>-3.4247225745299542E-4</v>
      </c>
      <c r="HN416" s="207">
        <f ca="1">-IF(HN$2&lt;=$B416,0,(MIN($C416*$D$258,$C416-SUM($F416:HM416))))</f>
        <v>-3.4247225745299542E-4</v>
      </c>
      <c r="HO416" s="207">
        <f ca="1">-IF(HO$2&lt;=$B416,0,(MIN($C416*$D$258,$C416-SUM($F416:HN416))))</f>
        <v>-3.4247225745299542E-4</v>
      </c>
      <c r="HP416" s="207">
        <f ca="1">-IF(HP$2&lt;=$B416,0,(MIN($C416*$D$258,$C416-SUM($F416:HO416))))</f>
        <v>-3.4247225745299542E-4</v>
      </c>
      <c r="HQ416" s="207">
        <f ca="1">-IF(HQ$2&lt;=$B416,0,(MIN($C416*$D$258,$C416-SUM($F416:HP416))))</f>
        <v>-3.4247225745299542E-4</v>
      </c>
      <c r="HR416" s="207">
        <f ca="1">-IF(HR$2&lt;=$B416,0,(MIN($C416*$D$258,$C416-SUM($F416:HQ416))))</f>
        <v>-3.4247225745299542E-4</v>
      </c>
      <c r="HS416" s="207">
        <f ca="1">-IF(HS$2&lt;=$B416,0,(MIN($C416*$D$258,$C416-SUM($F416:HR416))))</f>
        <v>-3.4247225745299542E-4</v>
      </c>
      <c r="HT416" s="207">
        <f ca="1">-IF(HT$2&lt;=$B416,0,(MIN($C416*$D$258,$C416-SUM($F416:HS416))))</f>
        <v>-3.4247225745299542E-4</v>
      </c>
      <c r="HU416" s="207">
        <f ca="1">-IF(HU$2&lt;=$B416,0,(MIN($C416*$D$258,$C416-SUM($F416:HT416))))</f>
        <v>-3.4247225745299542E-4</v>
      </c>
      <c r="HV416" s="207">
        <f ca="1">-IF(HV$2&lt;=$B416,0,(MIN($C416*$D$258,$C416-SUM($F416:HU416))))</f>
        <v>-3.4247225745299542E-4</v>
      </c>
      <c r="HW416" s="207">
        <f ca="1">-IF(HW$2&lt;=$B416,0,(MIN($C416*$D$258,$C416-SUM($F416:HV416))))</f>
        <v>-3.4247225745299542E-4</v>
      </c>
      <c r="HX416" s="207">
        <f ca="1">-IF(HX$2&lt;=$B416,0,(MIN($C416*$D$258,$C416-SUM($F416:HW416))))</f>
        <v>-3.4247225745299542E-4</v>
      </c>
      <c r="HY416" s="207">
        <f ca="1">-IF(HY$2&lt;=$B416,0,(MIN($C416*$D$258,$C416-SUM($F416:HX416))))</f>
        <v>-3.4247225745299542E-4</v>
      </c>
      <c r="HZ416" s="207">
        <f ca="1">-IF(HZ$2&lt;=$B416,0,(MIN($C416*$D$258,$C416-SUM($F416:HY416))))</f>
        <v>-3.4247225745299542E-4</v>
      </c>
      <c r="IA416" s="207">
        <f ca="1">-IF(IA$2&lt;=$B416,0,(MIN($C416*$D$258,$C416-SUM($F416:HZ416))))</f>
        <v>-3.4247225745299542E-4</v>
      </c>
      <c r="IB416" s="207">
        <f ca="1">-IF(IB$2&lt;=$B416,0,(MIN($C416*$D$258,$C416-SUM($F416:IA416))))</f>
        <v>-3.4247225745299542E-4</v>
      </c>
      <c r="IC416" s="207">
        <f ca="1">-IF(IC$2&lt;=$B416,0,(MIN($C416*$D$258,$C416-SUM($F416:IB416))))</f>
        <v>-3.4247225745299542E-4</v>
      </c>
      <c r="ID416" s="207">
        <f ca="1">-IF(ID$2&lt;=$B416,0,(MIN($C416*$D$258,$C416-SUM($F416:IC416))))</f>
        <v>-3.4247225745299542E-4</v>
      </c>
      <c r="IE416" s="207">
        <f ca="1">-IF(IE$2&lt;=$B416,0,(MIN($C416*$D$258,$C416-SUM($F416:ID416))))</f>
        <v>-3.4247225745299542E-4</v>
      </c>
      <c r="IF416" s="207">
        <f ca="1">-IF(IF$2&lt;=$B416,0,(MIN($C416*$D$258,$C416-SUM($F416:IE416))))</f>
        <v>-3.4247225745299542E-4</v>
      </c>
      <c r="IG416" s="207">
        <f ca="1">-IF(IG$2&lt;=$B416,0,(MIN($C416*$D$258,$C416-SUM($F416:IF416))))</f>
        <v>-3.4247225745299542E-4</v>
      </c>
      <c r="IH416" s="207">
        <f ca="1">-IF(IH$2&lt;=$B416,0,(MIN($C416*$D$258,$C416-SUM($F416:IG416))))</f>
        <v>-3.4247225745299542E-4</v>
      </c>
      <c r="II416" s="207">
        <f ca="1">-IF(II$2&lt;=$B416,0,(MIN($C416*$D$258,$C416-SUM($F416:IH416))))</f>
        <v>-3.4247225745299542E-4</v>
      </c>
      <c r="IJ416" s="207">
        <f ca="1">-IF(IJ$2&lt;=$B416,0,(MIN($C416*$D$258,$C416-SUM($F416:II416))))</f>
        <v>-3.4247225745299542E-4</v>
      </c>
      <c r="IK416" s="207">
        <f ca="1">-IF(IK$2&lt;=$B416,0,(MIN($C416*$D$258,$C416-SUM($F416:IJ416))))</f>
        <v>-3.4247225745299542E-4</v>
      </c>
      <c r="IL416" s="207">
        <f ca="1">-IF(IL$2&lt;=$B416,0,(MIN($C416*$D$258,$C416-SUM($F416:IK416))))</f>
        <v>-3.4247225745299542E-4</v>
      </c>
      <c r="IM416" s="207">
        <f ca="1">-IF(IM$2&lt;=$B416,0,(MIN($C416*$D$258,$C416-SUM($F416:IL416))))</f>
        <v>-3.4247225745299542E-4</v>
      </c>
      <c r="IN416" s="207">
        <f ca="1">-IF(IN$2&lt;=$B416,0,(MIN($C416*$D$258,$C416-SUM($F416:IM416))))</f>
        <v>-3.4247225745299542E-4</v>
      </c>
      <c r="IO416" s="207">
        <f ca="1">-IF(IO$2&lt;=$B416,0,(MIN($C416*$D$258,$C416-SUM($F416:IN416))))</f>
        <v>-3.4247225745299542E-4</v>
      </c>
      <c r="IP416" s="207">
        <f ca="1">-IF(IP$2&lt;=$B416,0,(MIN($C416*$D$258,$C416-SUM($F416:IO416))))</f>
        <v>-3.4247225745299542E-4</v>
      </c>
      <c r="IQ416" s="207">
        <f ca="1">-IF(IQ$2&lt;=$B416,0,(MIN($C416*$D$258,$C416-SUM($F416:IP416))))</f>
        <v>-3.4247225745299542E-4</v>
      </c>
      <c r="IR416" s="207">
        <f ca="1">-IF(IR$2&lt;=$B416,0,(MIN($C416*$D$258,$C416-SUM($F416:IQ416))))</f>
        <v>-3.4247225745299542E-4</v>
      </c>
      <c r="IS416" s="207">
        <f ca="1">-IF(IS$2&lt;=$B416,0,(MIN($C416*$D$258,$C416-SUM($F416:IR416))))</f>
        <v>-3.4247225745299542E-4</v>
      </c>
      <c r="IT416" s="207">
        <f ca="1">-IF(IT$2&lt;=$B416,0,(MIN($C416*$D$258,$C416-SUM($F416:IS416))))</f>
        <v>-3.4247225745299542E-4</v>
      </c>
      <c r="IU416" s="207">
        <f ca="1">-IF(IU$2&lt;=$B416,0,(MIN($C416*$D$258,$C416-SUM($F416:IT416))))</f>
        <v>-3.4247225745299542E-4</v>
      </c>
      <c r="IV416" s="207">
        <f ca="1">-IF(IV$2&lt;=$B416,0,(MIN($C416*$D$258,$C416-SUM($F416:IU416))))</f>
        <v>-3.4247225745299542E-4</v>
      </c>
      <c r="IW416" s="207">
        <f ca="1">-IF(IW$2&lt;=$B416,0,(MIN($C416*$D$258,$C416-SUM($F416:IV416))))</f>
        <v>-3.4247225745299542E-4</v>
      </c>
      <c r="IX416" s="207">
        <f ca="1">-IF(IX$2&lt;=$B416,0,(MIN($C416*$D$258,$C416-SUM($F416:IW416))))</f>
        <v>-3.4247225745299542E-4</v>
      </c>
      <c r="IY416" s="207">
        <f ca="1">-IF(IY$2&lt;=$B416,0,(MIN($C416*$D$258,$C416-SUM($F416:IX416))))</f>
        <v>-3.4247225745299542E-4</v>
      </c>
      <c r="IZ416" s="207">
        <f ca="1">-IF(IZ$2&lt;=$B416,0,(MIN($C416*$D$258,$C416-SUM($F416:IY416))))</f>
        <v>-3.4247225745299542E-4</v>
      </c>
      <c r="JA416" s="207">
        <f ca="1">-IF(JA$2&lt;=$B416,0,(MIN($C416*$D$258,$C416-SUM($F416:IZ416))))</f>
        <v>-3.4247225745299542E-4</v>
      </c>
      <c r="JB416" s="207">
        <f ca="1">-IF(JB$2&lt;=$B416,0,(MIN($C416*$D$258,$C416-SUM($F416:JA416))))</f>
        <v>-3.4247225745299542E-4</v>
      </c>
      <c r="JC416" s="207">
        <f ca="1">-IF(JC$2&lt;=$B416,0,(MIN($C416*$D$258,$C416-SUM($F416:JB416))))</f>
        <v>-3.4247225745299542E-4</v>
      </c>
      <c r="JD416" s="207">
        <f ca="1">-IF(JD$2&lt;=$B416,0,(MIN($C416*$D$258,$C416-SUM($F416:JC416))))</f>
        <v>-3.4247225745299542E-4</v>
      </c>
      <c r="JE416" s="207">
        <f ca="1">-IF(JE$2&lt;=$B416,0,(MIN($C416*$D$258,$C416-SUM($F416:JD416))))</f>
        <v>-3.4247225745299542E-4</v>
      </c>
      <c r="JF416" s="207">
        <f ca="1">-IF(JF$2&lt;=$B416,0,(MIN($C416*$D$258,$C416-SUM($F416:JE416))))</f>
        <v>-3.4247225745299542E-4</v>
      </c>
      <c r="JG416" s="207">
        <f ca="1">-IF(JG$2&lt;=$B416,0,(MIN($C416*$D$258,$C416-SUM($F416:JF416))))</f>
        <v>-3.4247225745299542E-4</v>
      </c>
      <c r="JH416" s="207">
        <f ca="1">-IF(JH$2&lt;=$B416,0,(MIN($C416*$D$258,$C416-SUM($F416:JG416))))</f>
        <v>-3.4247225745299542E-4</v>
      </c>
      <c r="JI416" s="207">
        <f ca="1">-IF(JI$2&lt;=$B416,0,(MIN($C416*$D$258,$C416-SUM($F416:JH416))))</f>
        <v>-3.4247225745299542E-4</v>
      </c>
      <c r="JJ416" s="207">
        <f ca="1">-IF(JJ$2&lt;=$B416,0,(MIN($C416*$D$258,$C416-SUM($F416:JI416))))</f>
        <v>-3.4247225745299542E-4</v>
      </c>
      <c r="JK416" s="207">
        <f ca="1">-IF(JK$2&lt;=$B416,0,(MIN($C416*$D$258,$C416-SUM($F416:JJ416))))</f>
        <v>-3.4247225745299542E-4</v>
      </c>
      <c r="JL416" s="207">
        <f ca="1">-IF(JL$2&lt;=$B416,0,(MIN($C416*$D$258,$C416-SUM($F416:JK416))))</f>
        <v>-3.4247225745299542E-4</v>
      </c>
      <c r="JM416" s="207">
        <f ca="1">-IF(JM$2&lt;=$B416,0,(MIN($C416*$D$258,$C416-SUM($F416:JL416))))</f>
        <v>-3.4247225745299542E-4</v>
      </c>
      <c r="JN416" s="207">
        <f ca="1">-IF(JN$2&lt;=$B416,0,(MIN($C416*$D$258,$C416-SUM($F416:JM416))))</f>
        <v>-3.4247225745299542E-4</v>
      </c>
      <c r="JO416" s="207">
        <f ca="1">-IF(JO$2&lt;=$B416,0,(MIN($C416*$D$258,$C416-SUM($F416:JN416))))</f>
        <v>-3.4247225745299542E-4</v>
      </c>
      <c r="JP416" s="207">
        <f ca="1">-IF(JP$2&lt;=$B416,0,(MIN($C416*$D$258,$C416-SUM($F416:JO416))))</f>
        <v>-3.4247225745299542E-4</v>
      </c>
      <c r="JQ416" s="207">
        <f ca="1">-IF(JQ$2&lt;=$B416,0,(MIN($C416*$D$258,$C416-SUM($F416:JP416))))</f>
        <v>-3.4247225745299542E-4</v>
      </c>
      <c r="JR416" s="207">
        <f ca="1">-IF(JR$2&lt;=$B416,0,(MIN($C416*$D$258,$C416-SUM($F416:JQ416))))</f>
        <v>-3.4247225745299542E-4</v>
      </c>
      <c r="JS416" s="207">
        <f ca="1">-IF(JS$2&lt;=$B416,0,(MIN($C416*$D$258,$C416-SUM($F416:JR416))))</f>
        <v>-3.4247225745299542E-4</v>
      </c>
      <c r="JT416" s="207">
        <f ca="1">-IF(JT$2&lt;=$B416,0,(MIN($C416*$D$258,$C416-SUM($F416:JS416))))</f>
        <v>-3.4247225745299542E-4</v>
      </c>
      <c r="JU416" s="207">
        <f ca="1">-IF(JU$2&lt;=$B416,0,(MIN($C416*$D$258,$C416-SUM($F416:JT416))))</f>
        <v>-3.4247225745299542E-4</v>
      </c>
      <c r="JV416" s="207">
        <f ca="1">-IF(JV$2&lt;=$B416,0,(MIN($C416*$D$258,$C416-SUM($F416:JU416))))</f>
        <v>-3.4247225745299542E-4</v>
      </c>
      <c r="JW416" s="207">
        <f ca="1">-IF(JW$2&lt;=$B416,0,(MIN($C416*$D$258,$C416-SUM($F416:JV416))))</f>
        <v>-3.4247225745299542E-4</v>
      </c>
      <c r="JX416" s="207">
        <f ca="1">-IF(JX$2&lt;=$B416,0,(MIN($C416*$D$258,$C416-SUM($F416:JW416))))</f>
        <v>-3.4247225745299542E-4</v>
      </c>
      <c r="JY416" s="207">
        <f ca="1">-IF(JY$2&lt;=$B416,0,(MIN($C416*$D$258,$C416-SUM($F416:JX416))))</f>
        <v>-3.4247225745299542E-4</v>
      </c>
      <c r="JZ416" s="207">
        <f ca="1">-IF(JZ$2&lt;=$B416,0,(MIN($C416*$D$258,$C416-SUM($F416:JY416))))</f>
        <v>-3.4247225745299542E-4</v>
      </c>
      <c r="KA416" s="207">
        <f ca="1">-IF(KA$2&lt;=$B416,0,(MIN($C416*$D$258,$C416-SUM($F416:JZ416))))</f>
        <v>-3.4247225745299542E-4</v>
      </c>
      <c r="KB416" s="207">
        <f ca="1">-IF(KB$2&lt;=$B416,0,(MIN($C416*$D$258,$C416-SUM($F416:KA416))))</f>
        <v>-3.4247225745299542E-4</v>
      </c>
      <c r="KC416" s="207">
        <f ca="1">-IF(KC$2&lt;=$B416,0,(MIN($C416*$D$258,$C416-SUM($F416:KB416))))</f>
        <v>-3.4247225745299542E-4</v>
      </c>
      <c r="KD416" s="207">
        <f ca="1">-IF(KD$2&lt;=$B416,0,(MIN($C416*$D$258,$C416-SUM($F416:KC416))))</f>
        <v>-3.4247225745299542E-4</v>
      </c>
      <c r="KE416" s="207">
        <f ca="1">-IF(KE$2&lt;=$B416,0,(MIN($C416*$D$258,$C416-SUM($F416:KD416))))</f>
        <v>-3.4247225745299542E-4</v>
      </c>
      <c r="KF416" s="207">
        <f ca="1">-IF(KF$2&lt;=$B416,0,(MIN($C416*$D$258,$C416-SUM($F416:KE416))))</f>
        <v>-3.4247225745299542E-4</v>
      </c>
      <c r="KG416" s="207">
        <f ca="1">-IF(KG$2&lt;=$B416,0,(MIN($C416*$D$258,$C416-SUM($F416:KF416))))</f>
        <v>-3.4247225745299542E-4</v>
      </c>
      <c r="KH416" s="207">
        <f ca="1">-IF(KH$2&lt;=$B416,0,(MIN($C416*$D$258,$C416-SUM($F416:KG416))))</f>
        <v>-3.4247225745299542E-4</v>
      </c>
      <c r="KI416" s="207">
        <f ca="1">-IF(KI$2&lt;=$B416,0,(MIN($C416*$D$258,$C416-SUM($F416:KH416))))</f>
        <v>-3.4247225745299542E-4</v>
      </c>
      <c r="KJ416" s="207">
        <f ca="1">-IF(KJ$2&lt;=$B416,0,(MIN($C416*$D$258,$C416-SUM($F416:KI416))))</f>
        <v>-3.4247225745299542E-4</v>
      </c>
      <c r="KK416" s="207">
        <f ca="1">-IF(KK$2&lt;=$B416,0,(MIN($C416*$D$258,$C416-SUM($F416:KJ416))))</f>
        <v>-3.4247225745299542E-4</v>
      </c>
      <c r="KL416" s="207">
        <f ca="1">-IF(KL$2&lt;=$B416,0,(MIN($C416*$D$258,$C416-SUM($F416:KK416))))</f>
        <v>-3.4247225745299542E-4</v>
      </c>
      <c r="KM416" s="207">
        <f ca="1">-IF(KM$2&lt;=$B416,0,(MIN($C416*$D$258,$C416-SUM($F416:KL416))))</f>
        <v>-3.4247225745299542E-4</v>
      </c>
      <c r="KN416" s="207">
        <f ca="1">-IF(KN$2&lt;=$B416,0,(MIN($C416*$D$258,$C416-SUM($F416:KM416))))</f>
        <v>-3.4247225745299542E-4</v>
      </c>
      <c r="KO416" s="207">
        <f ca="1">-IF(KO$2&lt;=$B416,0,(MIN($C416*$D$258,$C416-SUM($F416:KN416))))</f>
        <v>-3.4247225745299542E-4</v>
      </c>
      <c r="KP416" s="207">
        <f ca="1">-IF(KP$2&lt;=$B416,0,(MIN($C416*$D$258,$C416-SUM($F416:KO416))))</f>
        <v>-3.4247225745299542E-4</v>
      </c>
      <c r="KQ416" s="207">
        <f ca="1">-IF(KQ$2&lt;=$B416,0,(MIN($C416*$D$258,$C416-SUM($F416:KP416))))</f>
        <v>-3.4247225745299542E-4</v>
      </c>
      <c r="KR416" s="207">
        <f ca="1">-IF(KR$2&lt;=$B416,0,(MIN($C416*$D$258,$C416-SUM($F416:KQ416))))</f>
        <v>-3.4247225745299542E-4</v>
      </c>
      <c r="KS416" s="207">
        <f ca="1">-IF(KS$2&lt;=$B416,0,(MIN($C416*$D$258,$C416-SUM($F416:KR416))))</f>
        <v>-3.4247225745299542E-4</v>
      </c>
      <c r="KT416" s="207">
        <f ca="1">-IF(KT$2&lt;=$B416,0,(MIN($C416*$D$258,$C416-SUM($F416:KS416))))</f>
        <v>-3.4247225745299542E-4</v>
      </c>
      <c r="KU416" s="207">
        <f ca="1">-IF(KU$2&lt;=$B416,0,(MIN($C416*$D$258,$C416-SUM($F416:KT416))))</f>
        <v>-3.4247225745299542E-4</v>
      </c>
      <c r="KV416" s="207">
        <f ca="1">-IF(KV$2&lt;=$B416,0,(MIN($C416*$D$258,$C416-SUM($F416:KU416))))</f>
        <v>-3.4247225745299542E-4</v>
      </c>
      <c r="KW416" s="207">
        <f ca="1">-IF(KW$2&lt;=$B416,0,(MIN($C416*$D$258,$C416-SUM($F416:KV416))))</f>
        <v>-3.4247225745299542E-4</v>
      </c>
      <c r="KX416" s="207">
        <f ca="1">-IF(KX$2&lt;=$B416,0,(MIN($C416*$D$258,$C416-SUM($F416:KW416))))</f>
        <v>-3.4247225745299542E-4</v>
      </c>
      <c r="KY416" s="207">
        <f ca="1">-IF(KY$2&lt;=$B416,0,(MIN($C416*$D$258,$C416-SUM($F416:KX416))))</f>
        <v>-3.4247225745299542E-4</v>
      </c>
      <c r="KZ416" s="207">
        <f ca="1">-IF(KZ$2&lt;=$B416,0,(MIN($C416*$D$258,$C416-SUM($F416:KY416))))</f>
        <v>-3.4247225745299542E-4</v>
      </c>
      <c r="LA416" s="207">
        <f ca="1">-IF(LA$2&lt;=$B416,0,(MIN($C416*$D$258,$C416-SUM($F416:KZ416))))</f>
        <v>-3.4247225745299542E-4</v>
      </c>
      <c r="LB416" s="207">
        <f ca="1">-IF(LB$2&lt;=$B416,0,(MIN($C416*$D$258,$C416-SUM($F416:LA416))))</f>
        <v>-3.4247225745299542E-4</v>
      </c>
      <c r="LC416" s="207">
        <f ca="1">-IF(LC$2&lt;=$B416,0,(MIN($C416*$D$258,$C416-SUM($F416:LB416))))</f>
        <v>-3.4247225745299542E-4</v>
      </c>
      <c r="LD416" s="207">
        <f ca="1">-IF(LD$2&lt;=$B416,0,(MIN($C416*$D$258,$C416-SUM($F416:LC416))))</f>
        <v>-3.4247225745299542E-4</v>
      </c>
      <c r="LE416" s="207">
        <f ca="1">-IF(LE$2&lt;=$B416,0,(MIN($C416*$D$258,$C416-SUM($F416:LD416))))</f>
        <v>-3.4247225745299542E-4</v>
      </c>
      <c r="LF416" s="207">
        <f ca="1">-IF(LF$2&lt;=$B416,0,(MIN($C416*$D$258,$C416-SUM($F416:LE416))))</f>
        <v>-3.4247225745299542E-4</v>
      </c>
      <c r="LG416" s="207">
        <f ca="1">-IF(LG$2&lt;=$B416,0,(MIN($C416*$D$258,$C416-SUM($F416:LF416))))</f>
        <v>-3.4247225745299542E-4</v>
      </c>
      <c r="LH416" s="207">
        <f ca="1">-IF(LH$2&lt;=$B416,0,(MIN($C416*$D$258,$C416-SUM($F416:LG416))))</f>
        <v>-3.4247225745299542E-4</v>
      </c>
      <c r="LI416" s="207">
        <f ca="1">-IF(LI$2&lt;=$B416,0,(MIN($C416*$D$258,$C416-SUM($F416:LH416))))</f>
        <v>-3.4247225745299542E-4</v>
      </c>
      <c r="LJ416" s="207">
        <f ca="1">-IF(LJ$2&lt;=$B416,0,(MIN($C416*$D$258,$C416-SUM($F416:LI416))))</f>
        <v>-3.4247225745299542E-4</v>
      </c>
      <c r="LK416" s="207">
        <f ca="1">-IF(LK$2&lt;=$B416,0,(MIN($C416*$D$258,$C416-SUM($F416:LJ416))))</f>
        <v>-3.4247225745299542E-4</v>
      </c>
      <c r="LL416" s="207">
        <f ca="1">-IF(LL$2&lt;=$B416,0,(MIN($C416*$D$258,$C416-SUM($F416:LK416))))</f>
        <v>-3.4247225745299542E-4</v>
      </c>
      <c r="LM416" s="207">
        <f ca="1">-IF(LM$2&lt;=$B416,0,(MIN($C416*$D$258,$C416-SUM($F416:LL416))))</f>
        <v>-3.4247225745299542E-4</v>
      </c>
      <c r="LN416" s="207">
        <f ca="1">-IF(LN$2&lt;=$B416,0,(MIN($C416*$D$258,$C416-SUM($F416:LM416))))</f>
        <v>-3.4247225745299542E-4</v>
      </c>
      <c r="LO416" s="207">
        <f ca="1">-IF(LO$2&lt;=$B416,0,(MIN($C416*$D$258,$C416-SUM($F416:LN416))))</f>
        <v>-3.4247225745299542E-4</v>
      </c>
      <c r="LP416" s="207">
        <f ca="1">-IF(LP$2&lt;=$B416,0,(MIN($C416*$D$258,$C416-SUM($F416:LO416))))</f>
        <v>-3.4247225745299542E-4</v>
      </c>
      <c r="LQ416" s="207">
        <f ca="1">-IF(LQ$2&lt;=$B416,0,(MIN($C416*$D$258,$C416-SUM($F416:LP416))))</f>
        <v>-3.4247225745299542E-4</v>
      </c>
      <c r="LR416" s="207">
        <f ca="1">-IF(LR$2&lt;=$B416,0,(MIN($C416*$D$258,$C416-SUM($F416:LQ416))))</f>
        <v>-3.4247225745299542E-4</v>
      </c>
      <c r="LS416" s="207">
        <f ca="1">-IF(LS$2&lt;=$B416,0,(MIN($C416*$D$258,$C416-SUM($F416:LR416))))</f>
        <v>-3.4247225745299542E-4</v>
      </c>
      <c r="LT416" s="207">
        <f ca="1">-IF(LT$2&lt;=$B416,0,(MIN($C416*$D$258,$C416-SUM($F416:LS416))))</f>
        <v>-3.4247225745299542E-4</v>
      </c>
      <c r="LU416" s="207">
        <f ca="1">-IF(LU$2&lt;=$B416,0,(MIN($C416*$D$258,$C416-SUM($F416:LT416))))</f>
        <v>-3.4247225745299542E-4</v>
      </c>
      <c r="LV416" s="207">
        <f ca="1">-IF(LV$2&lt;=$B416,0,(MIN($C416*$D$258,$C416-SUM($F416:LU416))))</f>
        <v>-3.4247225745299542E-4</v>
      </c>
      <c r="LW416" s="207">
        <f ca="1">-IF(LW$2&lt;=$B416,0,(MIN($C416*$D$258,$C416-SUM($F416:LV416))))</f>
        <v>-3.4247225745299542E-4</v>
      </c>
      <c r="LX416" s="207">
        <f ca="1">-IF(LX$2&lt;=$B416,0,(MIN($C416*$D$258,$C416-SUM($F416:LW416))))</f>
        <v>-3.4247225745299542E-4</v>
      </c>
      <c r="LY416" s="207">
        <f ca="1">-IF(LY$2&lt;=$B416,0,(MIN($C416*$D$258,$C416-SUM($F416:LX416))))</f>
        <v>-3.4247225745299542E-4</v>
      </c>
      <c r="LZ416" s="207">
        <f ca="1">-IF(LZ$2&lt;=$B416,0,(MIN($C416*$D$258,$C416-SUM($F416:LY416))))</f>
        <v>-3.4247225745299542E-4</v>
      </c>
      <c r="MA416" s="207">
        <f ca="1">-IF(MA$2&lt;=$B416,0,(MIN($C416*$D$258,$C416-SUM($F416:LZ416))))</f>
        <v>-3.4247225745299542E-4</v>
      </c>
      <c r="MB416" s="207">
        <f ca="1">-IF(MB$2&lt;=$B416,0,(MIN($C416*$D$258,$C416-SUM($F416:MA416))))</f>
        <v>-3.4247225745299542E-4</v>
      </c>
      <c r="MC416" s="207">
        <f ca="1">-IF(MC$2&lt;=$B416,0,(MIN($C416*$D$258,$C416-SUM($F416:MB416))))</f>
        <v>-3.4247225745299542E-4</v>
      </c>
      <c r="MD416" s="207">
        <f ca="1">-IF(MD$2&lt;=$B416,0,(MIN($C416*$D$258,$C416-SUM($F416:MC416))))</f>
        <v>-3.4247225745299542E-4</v>
      </c>
      <c r="ME416" s="207">
        <f ca="1">-IF(ME$2&lt;=$B416,0,(MIN($C416*$D$258,$C416-SUM($F416:MD416))))</f>
        <v>-3.4247225745299542E-4</v>
      </c>
      <c r="MF416" s="207">
        <f ca="1">-IF(MF$2&lt;=$B416,0,(MIN($C416*$D$258,$C416-SUM($F416:ME416))))</f>
        <v>-3.4247225745299542E-4</v>
      </c>
      <c r="MG416" s="207">
        <f ca="1">-IF(MG$2&lt;=$B416,0,(MIN($C416*$D$258,$C416-SUM($F416:MF416))))</f>
        <v>-3.4247225745299542E-4</v>
      </c>
      <c r="MH416" s="207">
        <f ca="1">-IF(MH$2&lt;=$B416,0,(MIN($C416*$D$258,$C416-SUM($F416:MG416))))</f>
        <v>-3.4247225745299542E-4</v>
      </c>
      <c r="MI416" s="207">
        <f ca="1">-IF(MI$2&lt;=$B416,0,(MIN($C416*$D$258,$C416-SUM($F416:MH416))))</f>
        <v>-3.4247225745299542E-4</v>
      </c>
      <c r="MJ416" s="207">
        <f ca="1">-IF(MJ$2&lt;=$B416,0,(MIN($C416*$D$258,$C416-SUM($F416:MI416))))</f>
        <v>-3.4247225745299542E-4</v>
      </c>
      <c r="MK416" s="207">
        <f ca="1">-IF(MK$2&lt;=$B416,0,(MIN($C416*$D$258,$C416-SUM($F416:MJ416))))</f>
        <v>-3.4247225745299542E-4</v>
      </c>
      <c r="ML416" s="207">
        <f ca="1">-IF(ML$2&lt;=$B416,0,(MIN($C416*$D$258,$C416-SUM($F416:MK416))))</f>
        <v>-3.4247225745299542E-4</v>
      </c>
      <c r="MM416" s="207">
        <f ca="1">-IF(MM$2&lt;=$B416,0,(MIN($C416*$D$258,$C416-SUM($F416:ML416))))</f>
        <v>-3.4247225745299542E-4</v>
      </c>
      <c r="MN416" s="207">
        <f ca="1">-IF(MN$2&lt;=$B416,0,(MIN($C416*$D$258,$C416-SUM($F416:MM416))))</f>
        <v>-3.4247225745299542E-4</v>
      </c>
      <c r="MO416" s="207">
        <f ca="1">-IF(MO$2&lt;=$B416,0,(MIN($C416*$D$258,$C416-SUM($F416:MN416))))</f>
        <v>-3.4247225745299542E-4</v>
      </c>
      <c r="MP416" s="207">
        <f ca="1">-IF(MP$2&lt;=$B416,0,(MIN($C416*$D$258,$C416-SUM($F416:MO416))))</f>
        <v>-3.4247225745299542E-4</v>
      </c>
      <c r="MQ416" s="207">
        <f ca="1">-IF(MQ$2&lt;=$B416,0,(MIN($C416*$D$258,$C416-SUM($F416:MP416))))</f>
        <v>-3.4247225745299542E-4</v>
      </c>
      <c r="MR416" s="207">
        <f ca="1">-IF(MR$2&lt;=$B416,0,(MIN($C416*$D$258,$C416-SUM($F416:MQ416))))</f>
        <v>-3.4247225745299542E-4</v>
      </c>
      <c r="MS416" s="207">
        <f ca="1">-IF(MS$2&lt;=$B416,0,(MIN($C416*$D$258,$C416-SUM($F416:MR416))))</f>
        <v>-3.4247225745299542E-4</v>
      </c>
      <c r="MT416" s="207">
        <f ca="1">-IF(MT$2&lt;=$B416,0,(MIN($C416*$D$258,$C416-SUM($F416:MS416))))</f>
        <v>-3.4247225745299542E-4</v>
      </c>
      <c r="MU416" s="207">
        <f ca="1">-IF(MU$2&lt;=$B416,0,(MIN($C416*$D$258,$C416-SUM($F416:MT416))))</f>
        <v>-3.4247225745299542E-4</v>
      </c>
      <c r="MV416" s="207">
        <f ca="1">-IF(MV$2&lt;=$B416,0,(MIN($C416*$D$258,$C416-SUM($F416:MU416))))</f>
        <v>-3.4247225745299542E-4</v>
      </c>
      <c r="MW416" s="207">
        <f ca="1">-IF(MW$2&lt;=$B416,0,(MIN($C416*$D$258,$C416-SUM($F416:MV416))))</f>
        <v>-3.4247225745299542E-4</v>
      </c>
      <c r="MX416" s="207">
        <f ca="1">-IF(MX$2&lt;=$B416,0,(MIN($C416*$D$258,$C416-SUM($F416:MW416))))</f>
        <v>-3.4247225745299542E-4</v>
      </c>
      <c r="MY416" s="207">
        <f ca="1">-IF(MY$2&lt;=$B416,0,(MIN($C416*$D$258,$C416-SUM($F416:MX416))))</f>
        <v>-3.4247225745299542E-4</v>
      </c>
      <c r="MZ416" s="207">
        <f ca="1">-IF(MZ$2&lt;=$B416,0,(MIN($C416*$D$258,$C416-SUM($F416:MY416))))</f>
        <v>-3.4247225745299542E-4</v>
      </c>
      <c r="NA416" s="207">
        <f ca="1">-IF(NA$2&lt;=$B416,0,(MIN($C416*$D$258,$C416-SUM($F416:MZ416))))</f>
        <v>-3.4247225745299542E-4</v>
      </c>
      <c r="NB416" s="207">
        <f ca="1">-IF(NB$2&lt;=$B416,0,(MIN($C416*$D$258,$C416-SUM($F416:NA416))))</f>
        <v>-3.4247225745299542E-4</v>
      </c>
      <c r="NC416" s="207">
        <f ca="1">-IF(NC$2&lt;=$B416,0,(MIN($C416*$D$258,$C416-SUM($F416:NB416))))</f>
        <v>-3.4247225745299542E-4</v>
      </c>
      <c r="ND416" s="207">
        <f ca="1">-IF(ND$2&lt;=$B416,0,(MIN($C416*$D$258,$C416-SUM($F416:NC416))))</f>
        <v>-3.4247225745299542E-4</v>
      </c>
      <c r="NE416" s="207">
        <f ca="1">-IF(NE$2&lt;=$B416,0,(MIN($C416*$D$258,$C416-SUM($F416:ND416))))</f>
        <v>-3.4247225745299542E-4</v>
      </c>
      <c r="NF416" s="207">
        <f ca="1">-IF(NF$2&lt;=$B416,0,(MIN($C416*$D$258,$C416-SUM($F416:NE416))))</f>
        <v>-3.4247225745299542E-4</v>
      </c>
      <c r="NG416" s="207">
        <f ca="1">-IF(NG$2&lt;=$B416,0,(MIN($C416*$D$258,$C416-SUM($F416:NF416))))</f>
        <v>-3.4247225745299542E-4</v>
      </c>
      <c r="NH416" s="207">
        <f ca="1">-IF(NH$2&lt;=$B416,0,(MIN($C416*$D$258,$C416-SUM($F416:NG416))))</f>
        <v>-3.4247225745299542E-4</v>
      </c>
      <c r="NI416" s="207">
        <f ca="1">-IF(NI$2&lt;=$B416,0,(MIN($C416*$D$258,$C416-SUM($F416:NH416))))</f>
        <v>-3.4247225745299542E-4</v>
      </c>
      <c r="NJ416" s="207">
        <f ca="1">-IF(NJ$2&lt;=$B416,0,(MIN($C416*$D$258,$C416-SUM($F416:NI416))))</f>
        <v>-3.4247225745299542E-4</v>
      </c>
      <c r="NK416" s="207">
        <f ca="1">-IF(NK$2&lt;=$B416,0,(MIN($C416*$D$258,$C416-SUM($F416:NJ416))))</f>
        <v>-3.4247225745299542E-4</v>
      </c>
      <c r="NL416" s="207">
        <f ca="1">-IF(NL$2&lt;=$B416,0,(MIN($C416*$D$258,$C416-SUM($F416:NK416))))</f>
        <v>-3.4247225745299542E-4</v>
      </c>
      <c r="NM416" s="207">
        <f ca="1">-IF(NM$2&lt;=$B416,0,(MIN($C416*$D$258,$C416-SUM($F416:NL416))))</f>
        <v>-3.4247225745299542E-4</v>
      </c>
      <c r="NN416" s="207">
        <f ca="1">-IF(NN$2&lt;=$B416,0,(MIN($C416*$D$258,$C416-SUM($F416:NM416))))</f>
        <v>-3.4247225745299542E-4</v>
      </c>
      <c r="NO416" s="207">
        <f ca="1">-IF(NO$2&lt;=$B416,0,(MIN($C416*$D$258,$C416-SUM($F416:NN416))))</f>
        <v>-3.4247225745299542E-4</v>
      </c>
      <c r="NP416" s="207">
        <f ca="1">-IF(NP$2&lt;=$B416,0,(MIN($C416*$D$258,$C416-SUM($F416:NO416))))</f>
        <v>-3.4247225745299542E-4</v>
      </c>
      <c r="NQ416" s="207">
        <f ca="1">-IF(NQ$2&lt;=$B416,0,(MIN($C416*$D$258,$C416-SUM($F416:NP416))))</f>
        <v>-3.4247225745299542E-4</v>
      </c>
      <c r="NR416" s="207">
        <f ca="1">-IF(NR$2&lt;=$B416,0,(MIN($C416*$D$258,$C416-SUM($F416:NQ416))))</f>
        <v>-3.4247225745299542E-4</v>
      </c>
      <c r="NS416" s="207">
        <f ca="1">-IF(NS$2&lt;=$B416,0,(MIN($C416*$D$258,$C416-SUM($F416:NR416))))</f>
        <v>-3.4247225745299542E-4</v>
      </c>
      <c r="NT416" s="207">
        <f ca="1">-IF(NT$2&lt;=$B416,0,(MIN($C416*$D$258,$C416-SUM($F416:NS416))))</f>
        <v>-3.4247225745299542E-4</v>
      </c>
      <c r="NU416" s="207">
        <f ca="1">-IF(NU$2&lt;=$B416,0,(MIN($C416*$D$258,$C416-SUM($F416:NT416))))</f>
        <v>-3.4247225745299542E-4</v>
      </c>
      <c r="NV416" s="207">
        <f ca="1">-IF(NV$2&lt;=$B416,0,(MIN($C416*$D$258,$C416-SUM($F416:NU416))))</f>
        <v>-3.4247225745299542E-4</v>
      </c>
      <c r="NW416" s="207">
        <f ca="1">-IF(NW$2&lt;=$B416,0,(MIN($C416*$D$258,$C416-SUM($F416:NV416))))</f>
        <v>-3.4247225745299542E-4</v>
      </c>
      <c r="NX416" s="207">
        <f ca="1">-IF(NX$2&lt;=$B416,0,(MIN($C416*$D$258,$C416-SUM($F416:NW416))))</f>
        <v>-3.4247225745299542E-4</v>
      </c>
      <c r="NY416" s="207">
        <f ca="1">-IF(NY$2&lt;=$B416,0,(MIN($C416*$D$258,$C416-SUM($F416:NX416))))</f>
        <v>-3.4247225745299542E-4</v>
      </c>
      <c r="NZ416" s="207">
        <f ca="1">-IF(NZ$2&lt;=$B416,0,(MIN($C416*$D$258,$C416-SUM($F416:NY416))))</f>
        <v>-3.4247225745299542E-4</v>
      </c>
      <c r="OA416" s="207">
        <f ca="1">-IF(OA$2&lt;=$B416,0,(MIN($C416*$D$258,$C416-SUM($F416:NZ416))))</f>
        <v>-3.4247225745299542E-4</v>
      </c>
      <c r="OB416" s="207">
        <f ca="1">-IF(OB$2&lt;=$B416,0,(MIN($C416*$D$258,$C416-SUM($F416:OA416))))</f>
        <v>-3.4247225745299542E-4</v>
      </c>
      <c r="OC416" s="207">
        <f ca="1">-IF(OC$2&lt;=$B416,0,(MIN($C416*$D$258,$C416-SUM($F416:OB416))))</f>
        <v>-3.4247225745299542E-4</v>
      </c>
      <c r="OD416" s="207">
        <f ca="1">-IF(OD$2&lt;=$B416,0,(MIN($C416*$D$258,$C416-SUM($F416:OC416))))</f>
        <v>-3.4247225745299542E-4</v>
      </c>
      <c r="OE416" s="207">
        <f ca="1">-IF(OE$2&lt;=$B416,0,(MIN($C416*$D$258,$C416-SUM($F416:OD416))))</f>
        <v>-3.4247225745299542E-4</v>
      </c>
      <c r="OF416" s="207">
        <f ca="1">-IF(OF$2&lt;=$B416,0,(MIN($C416*$D$258,$C416-SUM($F416:OE416))))</f>
        <v>-3.4247225745299542E-4</v>
      </c>
      <c r="OG416" s="207">
        <f ca="1">-IF(OG$2&lt;=$B416,0,(MIN($C416*$D$258,$C416-SUM($F416:OF416))))</f>
        <v>-3.4247225745299542E-4</v>
      </c>
      <c r="OH416" s="207">
        <f ca="1">-IF(OH$2&lt;=$B416,0,(MIN($C416*$D$258,$C416-SUM($F416:OG416))))</f>
        <v>-3.4247225745299542E-4</v>
      </c>
      <c r="OI416" s="207">
        <f ca="1">-IF(OI$2&lt;=$B416,0,(MIN($C416*$D$258,$C416-SUM($F416:OH416))))</f>
        <v>-3.4247225745299542E-4</v>
      </c>
      <c r="OJ416" s="207">
        <f ca="1">-IF(OJ$2&lt;=$B416,0,(MIN($C416*$D$258,$C416-SUM($F416:OI416))))</f>
        <v>-3.4247225745299542E-4</v>
      </c>
      <c r="OK416" s="207">
        <f ca="1">-IF(OK$2&lt;=$B416,0,(MIN($C416*$D$258,$C416-SUM($F416:OJ416))))</f>
        <v>-3.4247225745299542E-4</v>
      </c>
      <c r="OL416" s="207">
        <f ca="1">-IF(OL$2&lt;=$B416,0,(MIN($C416*$D$258,$C416-SUM($F416:OK416))))</f>
        <v>-3.4247225745299542E-4</v>
      </c>
      <c r="OM416" s="207">
        <f ca="1">-IF(OM$2&lt;=$B416,0,(MIN($C416*$D$258,$C416-SUM($F416:OL416))))</f>
        <v>-3.4247225745299542E-4</v>
      </c>
      <c r="ON416" s="207">
        <f ca="1">-IF(ON$2&lt;=$B416,0,(MIN($C416*$D$258,$C416-SUM($F416:OM416))))</f>
        <v>-3.4247225745299542E-4</v>
      </c>
      <c r="OO416" s="207">
        <f ca="1">-IF(OO$2&lt;=$B416,0,(MIN($C416*$D$258,$C416-SUM($F416:ON416))))</f>
        <v>-3.4247225745299542E-4</v>
      </c>
      <c r="OP416" s="207">
        <f ca="1">-IF(OP$2&lt;=$B416,0,(MIN($C416*$D$258,$C416-SUM($F416:OO416))))</f>
        <v>-3.4247225745299542E-4</v>
      </c>
      <c r="OQ416" s="207">
        <f ca="1">-IF(OQ$2&lt;=$B416,0,(MIN($C416*$D$258,$C416-SUM($F416:OP416))))</f>
        <v>-3.4247225745299542E-4</v>
      </c>
      <c r="OR416" s="207">
        <f ca="1">-IF(OR$2&lt;=$B416,0,(MIN($C416*$D$258,$C416-SUM($F416:OQ416))))</f>
        <v>-3.4247225745299542E-4</v>
      </c>
      <c r="OS416" s="207">
        <f ca="1">-IF(OS$2&lt;=$B416,0,(MIN($C416*$D$258,$C416-SUM($F416:OR416))))</f>
        <v>-3.4247225745299542E-4</v>
      </c>
      <c r="OT416" s="207">
        <f ca="1">-IF(OT$2&lt;=$B416,0,(MIN($C416*$D$258,$C416-SUM($F416:OS416))))</f>
        <v>-3.4247225745299542E-4</v>
      </c>
      <c r="OU416" s="207">
        <f ca="1">-IF(OU$2&lt;=$B416,0,(MIN($C416*$D$258,$C416-SUM($F416:OT416))))</f>
        <v>-3.4247225745299542E-4</v>
      </c>
      <c r="OV416" s="207">
        <f ca="1">-IF(OV$2&lt;=$B416,0,(MIN($C416*$D$258,$C416-SUM($F416:OU416))))</f>
        <v>-3.4247225745299542E-4</v>
      </c>
      <c r="OW416" s="207">
        <f ca="1">-IF(OW$2&lt;=$B416,0,(MIN($C416*$D$258,$C416-SUM($F416:OV416))))</f>
        <v>-3.4247225745299542E-4</v>
      </c>
      <c r="OX416" s="207">
        <f ca="1">-IF(OX$2&lt;=$B416,0,(MIN($C416*$D$258,$C416-SUM($F416:OW416))))</f>
        <v>-3.4247225745299542E-4</v>
      </c>
      <c r="OY416" s="207">
        <f ca="1">-IF(OY$2&lt;=$B416,0,(MIN($C416*$D$258,$C416-SUM($F416:OX416))))</f>
        <v>-3.4247225745299542E-4</v>
      </c>
      <c r="OZ416" s="207">
        <f ca="1">-IF(OZ$2&lt;=$B416,0,(MIN($C416*$D$258,$C416-SUM($F416:OY416))))</f>
        <v>-3.4247225745299542E-4</v>
      </c>
      <c r="PA416" s="207">
        <f ca="1">-IF(PA$2&lt;=$B416,0,(MIN($C416*$D$258,$C416-SUM($F416:OZ416))))</f>
        <v>-3.4247225745299542E-4</v>
      </c>
      <c r="PB416" s="207">
        <f ca="1">-IF(PB$2&lt;=$B416,0,(MIN($C416*$D$258,$C416-SUM($F416:PA416))))</f>
        <v>-3.4247225745299542E-4</v>
      </c>
      <c r="PC416" s="207">
        <f ca="1">-IF(PC$2&lt;=$B416,0,(MIN($C416*$D$258,$C416-SUM($F416:PB416))))</f>
        <v>-3.4247225745299542E-4</v>
      </c>
      <c r="PD416" s="207">
        <f ca="1">-IF(PD$2&lt;=$B416,0,(MIN($C416*$D$258,$C416-SUM($F416:PC416))))</f>
        <v>-3.4247225745299542E-4</v>
      </c>
      <c r="PE416" s="207">
        <f ca="1">-IF(PE$2&lt;=$B416,0,(MIN($C416*$D$258,$C416-SUM($F416:PD416))))</f>
        <v>-3.4247225745299542E-4</v>
      </c>
      <c r="PF416" s="207">
        <f ca="1">-IF(PF$2&lt;=$B416,0,(MIN($C416*$D$258,$C416-SUM($F416:PE416))))</f>
        <v>-3.4247225745299542E-4</v>
      </c>
      <c r="PG416" s="207">
        <f ca="1">-IF(PG$2&lt;=$B416,0,(MIN($C416*$D$258,$C416-SUM($F416:PF416))))</f>
        <v>-3.4247225745299542E-4</v>
      </c>
      <c r="PH416" s="207">
        <f ca="1">-IF(PH$2&lt;=$B416,0,(MIN($C416*$D$258,$C416-SUM($F416:PG416))))</f>
        <v>-3.4247225745299542E-4</v>
      </c>
      <c r="PI416" s="207">
        <f ca="1">-IF(PI$2&lt;=$B416,0,(MIN($C416*$D$258,$C416-SUM($F416:PH416))))</f>
        <v>-3.4247225745299542E-4</v>
      </c>
      <c r="PJ416" s="207">
        <f ca="1">-IF(PJ$2&lt;=$B416,0,(MIN($C416*$D$258,$C416-SUM($F416:PI416))))</f>
        <v>-3.4247225745299542E-4</v>
      </c>
      <c r="PK416" s="207">
        <f ca="1">-IF(PK$2&lt;=$B416,0,(MIN($C416*$D$258,$C416-SUM($F416:PJ416))))</f>
        <v>-3.4247225745299542E-4</v>
      </c>
      <c r="PL416" s="207">
        <f ca="1">-IF(PL$2&lt;=$B416,0,(MIN($C416*$D$258,$C416-SUM($F416:PK416))))</f>
        <v>-3.4247225745299542E-4</v>
      </c>
      <c r="PM416" s="207">
        <f ca="1">-IF(PM$2&lt;=$B416,0,(MIN($C416*$D$258,$C416-SUM($F416:PL416))))</f>
        <v>-3.4247225745299542E-4</v>
      </c>
      <c r="PN416" s="207">
        <f ca="1">-IF(PN$2&lt;=$B416,0,(MIN($C416*$D$258,$C416-SUM($F416:PM416))))</f>
        <v>-3.4247225745299542E-4</v>
      </c>
      <c r="PO416" s="207">
        <f ca="1">-IF(PO$2&lt;=$B416,0,(MIN($C416*$D$258,$C416-SUM($F416:PN416))))</f>
        <v>-3.4247225745299542E-4</v>
      </c>
      <c r="PP416" s="207">
        <f ca="1">-IF(PP$2&lt;=$B416,0,(MIN($C416*$D$258,$C416-SUM($F416:PO416))))</f>
        <v>-3.4247225745299542E-4</v>
      </c>
      <c r="PQ416" s="207">
        <f ca="1">-IF(PQ$2&lt;=$B416,0,(MIN($C416*$D$258,$C416-SUM($F416:PP416))))</f>
        <v>-3.4247225745299542E-4</v>
      </c>
      <c r="PR416" s="207">
        <f ca="1">-IF(PR$2&lt;=$B416,0,(MIN($C416*$D$258,$C416-SUM($F416:PQ416))))</f>
        <v>-3.4247225745299542E-4</v>
      </c>
      <c r="PS416" s="207">
        <f ca="1">-IF(PS$2&lt;=$B416,0,(MIN($C416*$D$258,$C416-SUM($F416:PR416))))</f>
        <v>-3.4247225745299542E-4</v>
      </c>
      <c r="PT416" s="207">
        <f ca="1">-IF(PT$2&lt;=$B416,0,(MIN($C416*$D$258,$C416-SUM($F416:PS416))))</f>
        <v>-3.4247225745299542E-4</v>
      </c>
      <c r="PU416" s="207">
        <f ca="1">-IF(PU$2&lt;=$B416,0,(MIN($C416*$D$258,$C416-SUM($F416:PT416))))</f>
        <v>-3.4247225745299542E-4</v>
      </c>
      <c r="PV416" s="31"/>
      <c r="PW416" s="414"/>
      <c r="PX416" s="353"/>
      <c r="PY416" s="353"/>
      <c r="PZ416" s="207"/>
      <c r="QA416" s="130"/>
      <c r="QB416" s="130"/>
      <c r="QC416" s="130"/>
      <c r="QD416" s="130"/>
      <c r="QE416" s="130"/>
      <c r="QF416" s="130"/>
      <c r="QG416" s="130"/>
      <c r="QH416" s="130"/>
      <c r="QI416" s="130"/>
      <c r="QJ416" s="130"/>
      <c r="QK416" s="130"/>
      <c r="QL416" s="130"/>
      <c r="QM416" s="130"/>
      <c r="QN416" s="130"/>
      <c r="QO416" s="130"/>
      <c r="QP416" s="130"/>
      <c r="QQ416" s="130"/>
      <c r="QR416" s="130"/>
      <c r="QS416" s="130"/>
      <c r="QT416" s="130"/>
      <c r="QU416" s="130"/>
      <c r="QV416" s="130"/>
      <c r="QW416" s="130"/>
      <c r="QX416" s="130"/>
      <c r="QY416" s="130"/>
      <c r="QZ416" s="130"/>
      <c r="RA416" s="130"/>
      <c r="RB416" s="130"/>
      <c r="RC416" s="130"/>
      <c r="RD416" s="130"/>
      <c r="RE416" s="130"/>
      <c r="RF416" s="130"/>
      <c r="RG416" s="130"/>
      <c r="RH416" s="130"/>
      <c r="RI416" s="130"/>
      <c r="RJ416" s="130"/>
    </row>
    <row r="417" spans="2:478" s="203" customFormat="1" hidden="1" outlineLevel="2">
      <c r="B417" s="204">
        <f t="shared" si="3145"/>
        <v>50525</v>
      </c>
      <c r="C417" s="205">
        <f ca="1">SUMIFS($F$239:$PU$239,$F$2:$PU$2,B417)</f>
        <v>3.9770971833251088E-2</v>
      </c>
      <c r="D417" s="208"/>
      <c r="E417" s="35" t="s">
        <v>57</v>
      </c>
      <c r="F417" s="207">
        <f>-IF(F$2&lt;=$B417,0,(MIN($C417*$D$258,$C417-SUM(E417:$F417))))</f>
        <v>0</v>
      </c>
      <c r="G417" s="207">
        <f>-IF(G$2&lt;=$B417,0,(MIN($C417*$D$258,$C417-SUM(F417:$F417))))</f>
        <v>0</v>
      </c>
      <c r="H417" s="207">
        <f>-IF(H$2&lt;=$B417,0,(MIN($C417*$D$258,$C417-SUM($F417:G417))))</f>
        <v>0</v>
      </c>
      <c r="I417" s="207">
        <f>-IF(I$2&lt;=$B417,0,(MIN($C417*$D$258,$C417-SUM($F417:H417))))</f>
        <v>0</v>
      </c>
      <c r="J417" s="207">
        <f>-IF(J$2&lt;=$B417,0,(MIN($C417*$D$258,$C417-SUM($F417:I417))))</f>
        <v>0</v>
      </c>
      <c r="K417" s="207">
        <f>-IF(K$2&lt;=$B417,0,(MIN($C417*$D$258,$C417-SUM($F417:J417))))</f>
        <v>0</v>
      </c>
      <c r="L417" s="207">
        <f>-IF(L$2&lt;=$B417,0,(MIN($C417*$D$258,$C417-SUM($F417:K417))))</f>
        <v>0</v>
      </c>
      <c r="M417" s="207">
        <f>-IF(M$2&lt;=$B417,0,(MIN($C417*$D$258,$C417-SUM($F417:L417))))</f>
        <v>0</v>
      </c>
      <c r="N417" s="207">
        <f>-IF(N$2&lt;=$B417,0,(MIN($C417*$D$258,$C417-SUM($F417:M417))))</f>
        <v>0</v>
      </c>
      <c r="O417" s="207">
        <f>-IF(O$2&lt;=$B417,0,(MIN($C417*$D$258,$C417-SUM($F417:N417))))</f>
        <v>0</v>
      </c>
      <c r="P417" s="207">
        <f>-IF(P$2&lt;=$B417,0,(MIN($C417*$D$258,$C417-SUM($F417:O417))))</f>
        <v>0</v>
      </c>
      <c r="Q417" s="207">
        <f>-IF(Q$2&lt;=$B417,0,(MIN($C417*$D$258,$C417-SUM($F417:P417))))</f>
        <v>0</v>
      </c>
      <c r="R417" s="207">
        <f>-IF(R$2&lt;=$B417,0,(MIN($C417*$D$258,$C417-SUM($F417:Q417))))</f>
        <v>0</v>
      </c>
      <c r="S417" s="207">
        <f>-IF(S$2&lt;=$B417,0,(MIN($C417*$D$258,$C417-SUM($F417:R417))))</f>
        <v>0</v>
      </c>
      <c r="T417" s="207">
        <f>-IF(T$2&lt;=$B417,0,(MIN($C417*$D$258,$C417-SUM($F417:S417))))</f>
        <v>0</v>
      </c>
      <c r="U417" s="207">
        <f>-IF(U$2&lt;=$B417,0,(MIN($C417*$D$258,$C417-SUM($F417:T417))))</f>
        <v>0</v>
      </c>
      <c r="V417" s="207">
        <f>-IF(V$2&lt;=$B417,0,(MIN($C417*$D$258,$C417-SUM($F417:U417))))</f>
        <v>0</v>
      </c>
      <c r="W417" s="207">
        <f>-IF(W$2&lt;=$B417,0,(MIN($C417*$D$258,$C417-SUM($F417:V417))))</f>
        <v>0</v>
      </c>
      <c r="X417" s="207">
        <f>-IF(X$2&lt;=$B417,0,(MIN($C417*$D$258,$C417-SUM($F417:W417))))</f>
        <v>0</v>
      </c>
      <c r="Y417" s="207">
        <f>-IF(Y$2&lt;=$B417,0,(MIN($C417*$D$258,$C417-SUM($F417:X417))))</f>
        <v>0</v>
      </c>
      <c r="Z417" s="207">
        <f>-IF(Z$2&lt;=$B417,0,(MIN($C417*$D$258,$C417-SUM($F417:Y417))))</f>
        <v>0</v>
      </c>
      <c r="AA417" s="207">
        <f>-IF(AA$2&lt;=$B417,0,(MIN($C417*$D$258,$C417-SUM($F417:Z417))))</f>
        <v>0</v>
      </c>
      <c r="AB417" s="207">
        <f>-IF(AB$2&lt;=$B417,0,(MIN($C417*$D$258,$C417-SUM($F417:AA417))))</f>
        <v>0</v>
      </c>
      <c r="AC417" s="207">
        <f>-IF(AC$2&lt;=$B417,0,(MIN($C417*$D$258,$C417-SUM($F417:AB417))))</f>
        <v>0</v>
      </c>
      <c r="AD417" s="207">
        <f>-IF(AD$2&lt;=$B417,0,(MIN($C417*$D$258,$C417-SUM($F417:AC417))))</f>
        <v>0</v>
      </c>
      <c r="AE417" s="207">
        <f>-IF(AE$2&lt;=$B417,0,(MIN($C417*$D$258,$C417-SUM($F417:AD417))))</f>
        <v>0</v>
      </c>
      <c r="AF417" s="207">
        <f>-IF(AF$2&lt;=$B417,0,(MIN($C417*$D$258,$C417-SUM($F417:AE417))))</f>
        <v>0</v>
      </c>
      <c r="AG417" s="207">
        <f>-IF(AG$2&lt;=$B417,0,(MIN($C417*$D$258,$C417-SUM($F417:AF417))))</f>
        <v>0</v>
      </c>
      <c r="AH417" s="207">
        <f>-IF(AH$2&lt;=$B417,0,(MIN($C417*$D$258,$C417-SUM($F417:AG417))))</f>
        <v>0</v>
      </c>
      <c r="AI417" s="207">
        <f>-IF(AI$2&lt;=$B417,0,(MIN($C417*$D$258,$C417-SUM($F417:AH417))))</f>
        <v>0</v>
      </c>
      <c r="AJ417" s="207">
        <f>-IF(AJ$2&lt;=$B417,0,(MIN($C417*$D$258,$C417-SUM($F417:AI417))))</f>
        <v>0</v>
      </c>
      <c r="AK417" s="207">
        <f>-IF(AK$2&lt;=$B417,0,(MIN($C417*$D$258,$C417-SUM($F417:AJ417))))</f>
        <v>0</v>
      </c>
      <c r="AL417" s="207">
        <f>-IF(AL$2&lt;=$B417,0,(MIN($C417*$D$258,$C417-SUM($F417:AK417))))</f>
        <v>0</v>
      </c>
      <c r="AM417" s="207">
        <f>-IF(AM$2&lt;=$B417,0,(MIN($C417*$D$258,$C417-SUM($F417:AL417))))</f>
        <v>0</v>
      </c>
      <c r="AN417" s="207">
        <f>-IF(AN$2&lt;=$B417,0,(MIN($C417*$D$258,$C417-SUM($F417:AM417))))</f>
        <v>0</v>
      </c>
      <c r="AO417" s="207">
        <f>-IF(AO$2&lt;=$B417,0,(MIN($C417*$D$258,$C417-SUM($F417:AN417))))</f>
        <v>0</v>
      </c>
      <c r="AP417" s="207">
        <f>-IF(AP$2&lt;=$B417,0,(MIN($C417*$D$258,$C417-SUM($F417:AO417))))</f>
        <v>0</v>
      </c>
      <c r="AQ417" s="207">
        <f>-IF(AQ$2&lt;=$B417,0,(MIN($C417*$D$258,$C417-SUM($F417:AP417))))</f>
        <v>0</v>
      </c>
      <c r="AR417" s="207">
        <f>-IF(AR$2&lt;=$B417,0,(MIN($C417*$D$258,$C417-SUM($F417:AQ417))))</f>
        <v>0</v>
      </c>
      <c r="AS417" s="207">
        <f>-IF(AS$2&lt;=$B417,0,(MIN($C417*$D$258,$C417-SUM($F417:AR417))))</f>
        <v>0</v>
      </c>
      <c r="AT417" s="207">
        <f>-IF(AT$2&lt;=$B417,0,(MIN($C417*$D$258,$C417-SUM($F417:AS417))))</f>
        <v>0</v>
      </c>
      <c r="AU417" s="207">
        <f>-IF(AU$2&lt;=$B417,0,(MIN($C417*$D$258,$C417-SUM($F417:AT417))))</f>
        <v>0</v>
      </c>
      <c r="AV417" s="207">
        <f>-IF(AV$2&lt;=$B417,0,(MIN($C417*$D$258,$C417-SUM($F417:AU417))))</f>
        <v>0</v>
      </c>
      <c r="AW417" s="207">
        <f>-IF(AW$2&lt;=$B417,0,(MIN($C417*$D$258,$C417-SUM($F417:AV417))))</f>
        <v>0</v>
      </c>
      <c r="AX417" s="207">
        <f>-IF(AX$2&lt;=$B417,0,(MIN($C417*$D$258,$C417-SUM($F417:AW417))))</f>
        <v>0</v>
      </c>
      <c r="AY417" s="207">
        <f>-IF(AY$2&lt;=$B417,0,(MIN($C417*$D$258,$C417-SUM($F417:AX417))))</f>
        <v>0</v>
      </c>
      <c r="AZ417" s="207">
        <f>-IF(AZ$2&lt;=$B417,0,(MIN($C417*$D$258,$C417-SUM($F417:AY417))))</f>
        <v>0</v>
      </c>
      <c r="BA417" s="207">
        <f>-IF(BA$2&lt;=$B417,0,(MIN($C417*$D$258,$C417-SUM($F417:AZ417))))</f>
        <v>0</v>
      </c>
      <c r="BB417" s="207">
        <f>-IF(BB$2&lt;=$B417,0,(MIN($C417*$D$258,$C417-SUM($F417:BA417))))</f>
        <v>0</v>
      </c>
      <c r="BC417" s="207">
        <f>-IF(BC$2&lt;=$B417,0,(MIN($C417*$D$258,$C417-SUM($F417:BB417))))</f>
        <v>0</v>
      </c>
      <c r="BD417" s="207">
        <f>-IF(BD$2&lt;=$B417,0,(MIN($C417*$D$258,$C417-SUM($F417:BC417))))</f>
        <v>0</v>
      </c>
      <c r="BE417" s="207">
        <f>-IF(BE$2&lt;=$B417,0,(MIN($C417*$D$258,$C417-SUM($F417:BD417))))</f>
        <v>0</v>
      </c>
      <c r="BF417" s="207">
        <f>-IF(BF$2&lt;=$B417,0,(MIN($C417*$D$258,$C417-SUM($F417:BE417))))</f>
        <v>0</v>
      </c>
      <c r="BG417" s="207">
        <f>-IF(BG$2&lt;=$B417,0,(MIN($C417*$D$258,$C417-SUM($F417:BF417))))</f>
        <v>0</v>
      </c>
      <c r="BH417" s="207">
        <f>-IF(BH$2&lt;=$B417,0,(MIN($C417*$D$258,$C417-SUM($F417:BG417))))</f>
        <v>0</v>
      </c>
      <c r="BI417" s="207">
        <f>-IF(BI$2&lt;=$B417,0,(MIN($C417*$D$258,$C417-SUM($F417:BH417))))</f>
        <v>0</v>
      </c>
      <c r="BJ417" s="207">
        <f>-IF(BJ$2&lt;=$B417,0,(MIN($C417*$D$258,$C417-SUM($F417:BI417))))</f>
        <v>0</v>
      </c>
      <c r="BK417" s="207">
        <f>-IF(BK$2&lt;=$B417,0,(MIN($C417*$D$258,$C417-SUM($F417:BJ417))))</f>
        <v>0</v>
      </c>
      <c r="BL417" s="207">
        <f>-IF(BL$2&lt;=$B417,0,(MIN($C417*$D$258,$C417-SUM($F417:BK417))))</f>
        <v>0</v>
      </c>
      <c r="BM417" s="207">
        <f>-IF(BM$2&lt;=$B417,0,(MIN($C417*$D$258,$C417-SUM($F417:BL417))))</f>
        <v>0</v>
      </c>
      <c r="BN417" s="207">
        <f>-IF(BN$2&lt;=$B417,0,(MIN($C417*$D$258,$C417-SUM($F417:BM417))))</f>
        <v>0</v>
      </c>
      <c r="BO417" s="207">
        <f>-IF(BO$2&lt;=$B417,0,(MIN($C417*$D$258,$C417-SUM($F417:BN417))))</f>
        <v>0</v>
      </c>
      <c r="BP417" s="207">
        <f>-IF(BP$2&lt;=$B417,0,(MIN($C417*$D$258,$C417-SUM($F417:BO417))))</f>
        <v>0</v>
      </c>
      <c r="BQ417" s="207">
        <f>-IF(BQ$2&lt;=$B417,0,(MIN($C417*$D$258,$C417-SUM($F417:BP417))))</f>
        <v>0</v>
      </c>
      <c r="BR417" s="207">
        <f>-IF(BR$2&lt;=$B417,0,(MIN($C417*$D$258,$C417-SUM($F417:BQ417))))</f>
        <v>0</v>
      </c>
      <c r="BS417" s="207">
        <f>-IF(BS$2&lt;=$B417,0,(MIN($C417*$D$258,$C417-SUM($F417:BR417))))</f>
        <v>0</v>
      </c>
      <c r="BT417" s="207">
        <f>-IF(BT$2&lt;=$B417,0,(MIN($C417*$D$258,$C417-SUM($F417:BS417))))</f>
        <v>0</v>
      </c>
      <c r="BU417" s="207">
        <f>-IF(BU$2&lt;=$B417,0,(MIN($C417*$D$258,$C417-SUM($F417:BT417))))</f>
        <v>0</v>
      </c>
      <c r="BV417" s="207">
        <f>-IF(BV$2&lt;=$B417,0,(MIN($C417*$D$258,$C417-SUM($F417:BU417))))</f>
        <v>0</v>
      </c>
      <c r="BW417" s="207">
        <f>-IF(BW$2&lt;=$B417,0,(MIN($C417*$D$258,$C417-SUM($F417:BV417))))</f>
        <v>0</v>
      </c>
      <c r="BX417" s="207">
        <f>-IF(BX$2&lt;=$B417,0,(MIN($C417*$D$258,$C417-SUM($F417:BW417))))</f>
        <v>0</v>
      </c>
      <c r="BY417" s="207">
        <f>-IF(BY$2&lt;=$B417,0,(MIN($C417*$D$258,$C417-SUM($F417:BX417))))</f>
        <v>0</v>
      </c>
      <c r="BZ417" s="207">
        <f>-IF(BZ$2&lt;=$B417,0,(MIN($C417*$D$258,$C417-SUM($F417:BY417))))</f>
        <v>0</v>
      </c>
      <c r="CA417" s="207">
        <f>-IF(CA$2&lt;=$B417,0,(MIN($C417*$D$258,$C417-SUM($F417:BZ417))))</f>
        <v>0</v>
      </c>
      <c r="CB417" s="207">
        <f>-IF(CB$2&lt;=$B417,0,(MIN($C417*$D$258,$C417-SUM($F417:CA417))))</f>
        <v>0</v>
      </c>
      <c r="CC417" s="207">
        <f>-IF(CC$2&lt;=$B417,0,(MIN($C417*$D$258,$C417-SUM($F417:CB417))))</f>
        <v>0</v>
      </c>
      <c r="CD417" s="207">
        <f>-IF(CD$2&lt;=$B417,0,(MIN($C417*$D$258,$C417-SUM($F417:CC417))))</f>
        <v>0</v>
      </c>
      <c r="CE417" s="207">
        <f>-IF(CE$2&lt;=$B417,0,(MIN($C417*$D$258,$C417-SUM($F417:CD417))))</f>
        <v>0</v>
      </c>
      <c r="CF417" s="207">
        <f>-IF(CF$2&lt;=$B417,0,(MIN($C417*$D$258,$C417-SUM($F417:CE417))))</f>
        <v>0</v>
      </c>
      <c r="CG417" s="207">
        <f>-IF(CG$2&lt;=$B417,0,(MIN($C417*$D$258,$C417-SUM($F417:CF417))))</f>
        <v>0</v>
      </c>
      <c r="CH417" s="207">
        <f>-IF(CH$2&lt;=$B417,0,(MIN($C417*$D$258,$C417-SUM($F417:CG417))))</f>
        <v>0</v>
      </c>
      <c r="CI417" s="207">
        <f>-IF(CI$2&lt;=$B417,0,(MIN($C417*$D$258,$C417-SUM($F417:CH417))))</f>
        <v>0</v>
      </c>
      <c r="CJ417" s="207">
        <f>-IF(CJ$2&lt;=$B417,0,(MIN($C417*$D$258,$C417-SUM($F417:CI417))))</f>
        <v>0</v>
      </c>
      <c r="CK417" s="207">
        <f>-IF(CK$2&lt;=$B417,0,(MIN($C417*$D$258,$C417-SUM($F417:CJ417))))</f>
        <v>0</v>
      </c>
      <c r="CL417" s="207">
        <f>-IF(CL$2&lt;=$B417,0,(MIN($C417*$D$258,$C417-SUM($F417:CK417))))</f>
        <v>0</v>
      </c>
      <c r="CM417" s="207">
        <f>-IF(CM$2&lt;=$B417,0,(MIN($C417*$D$258,$C417-SUM($F417:CL417))))</f>
        <v>0</v>
      </c>
      <c r="CN417" s="207">
        <f>-IF(CN$2&lt;=$B417,0,(MIN($C417*$D$258,$C417-SUM($F417:CM417))))</f>
        <v>0</v>
      </c>
      <c r="CO417" s="207">
        <f>-IF(CO$2&lt;=$B417,0,(MIN($C417*$D$258,$C417-SUM($F417:CN417))))</f>
        <v>0</v>
      </c>
      <c r="CP417" s="207">
        <f>-IF(CP$2&lt;=$B417,0,(MIN($C417*$D$258,$C417-SUM($F417:CO417))))</f>
        <v>0</v>
      </c>
      <c r="CQ417" s="207">
        <f>-IF(CQ$2&lt;=$B417,0,(MIN($C417*$D$258,$C417-SUM($F417:CP417))))</f>
        <v>0</v>
      </c>
      <c r="CR417" s="207">
        <f>-IF(CR$2&lt;=$B417,0,(MIN($C417*$D$258,$C417-SUM($F417:CQ417))))</f>
        <v>0</v>
      </c>
      <c r="CS417" s="207">
        <f>-IF(CS$2&lt;=$B417,0,(MIN($C417*$D$258,$C417-SUM($F417:CR417))))</f>
        <v>0</v>
      </c>
      <c r="CT417" s="207">
        <f>-IF(CT$2&lt;=$B417,0,(MIN($C417*$D$258,$C417-SUM($F417:CS417))))</f>
        <v>0</v>
      </c>
      <c r="CU417" s="207">
        <f>-IF(CU$2&lt;=$B417,0,(MIN($C417*$D$258,$C417-SUM($F417:CT417))))</f>
        <v>0</v>
      </c>
      <c r="CV417" s="207">
        <f>-IF(CV$2&lt;=$B417,0,(MIN($C417*$D$258,$C417-SUM($F417:CU417))))</f>
        <v>0</v>
      </c>
      <c r="CW417" s="207">
        <f>-IF(CW$2&lt;=$B417,0,(MIN($C417*$D$258,$C417-SUM($F417:CV417))))</f>
        <v>0</v>
      </c>
      <c r="CX417" s="207">
        <f>-IF(CX$2&lt;=$B417,0,(MIN($C417*$D$258,$C417-SUM($F417:CW417))))</f>
        <v>0</v>
      </c>
      <c r="CY417" s="207">
        <f>-IF(CY$2&lt;=$B417,0,(MIN($C417*$D$258,$C417-SUM($F417:CX417))))</f>
        <v>0</v>
      </c>
      <c r="CZ417" s="207">
        <f>-IF(CZ$2&lt;=$B417,0,(MIN($C417*$D$258,$C417-SUM($F417:CY417))))</f>
        <v>0</v>
      </c>
      <c r="DA417" s="207">
        <f>-IF(DA$2&lt;=$B417,0,(MIN($C417*$D$258,$C417-SUM($F417:CZ417))))</f>
        <v>0</v>
      </c>
      <c r="DB417" s="207">
        <f>-IF(DB$2&lt;=$B417,0,(MIN($C417*$D$258,$C417-SUM($F417:DA417))))</f>
        <v>0</v>
      </c>
      <c r="DC417" s="207">
        <f>-IF(DC$2&lt;=$B417,0,(MIN($C417*$D$258,$C417-SUM($F417:DB417))))</f>
        <v>0</v>
      </c>
      <c r="DD417" s="207">
        <f>-IF(DD$2&lt;=$B417,0,(MIN($C417*$D$258,$C417-SUM($F417:DC417))))</f>
        <v>0</v>
      </c>
      <c r="DE417" s="207">
        <f>-IF(DE$2&lt;=$B417,0,(MIN($C417*$D$258,$C417-SUM($F417:DD417))))</f>
        <v>0</v>
      </c>
      <c r="DF417" s="207">
        <f>-IF(DF$2&lt;=$B417,0,(MIN($C417*$D$258,$C417-SUM($F417:DE417))))</f>
        <v>0</v>
      </c>
      <c r="DG417" s="207">
        <f>-IF(DG$2&lt;=$B417,0,(MIN($C417*$D$258,$C417-SUM($F417:DF417))))</f>
        <v>0</v>
      </c>
      <c r="DH417" s="207">
        <f>-IF(DH$2&lt;=$B417,0,(MIN($C417*$D$258,$C417-SUM($F417:DG417))))</f>
        <v>0</v>
      </c>
      <c r="DI417" s="207">
        <f>-IF(DI$2&lt;=$B417,0,(MIN($C417*$D$258,$C417-SUM($F417:DH417))))</f>
        <v>0</v>
      </c>
      <c r="DJ417" s="207">
        <f>-IF(DJ$2&lt;=$B417,0,(MIN($C417*$D$258,$C417-SUM($F417:DI417))))</f>
        <v>0</v>
      </c>
      <c r="DK417" s="207">
        <f>-IF(DK$2&lt;=$B417,0,(MIN($C417*$D$258,$C417-SUM($F417:DJ417))))</f>
        <v>0</v>
      </c>
      <c r="DL417" s="207">
        <f>-IF(DL$2&lt;=$B417,0,(MIN($C417*$D$258,$C417-SUM($F417:DK417))))</f>
        <v>0</v>
      </c>
      <c r="DM417" s="207">
        <f>-IF(DM$2&lt;=$B417,0,(MIN($C417*$D$258,$C417-SUM($F417:DL417))))</f>
        <v>0</v>
      </c>
      <c r="DN417" s="207">
        <f>-IF(DN$2&lt;=$B417,0,(MIN($C417*$D$258,$C417-SUM($F417:DM417))))</f>
        <v>0</v>
      </c>
      <c r="DO417" s="207">
        <f>-IF(DO$2&lt;=$B417,0,(MIN($C417*$D$258,$C417-SUM($F417:DN417))))</f>
        <v>0</v>
      </c>
      <c r="DP417" s="207">
        <f>-IF(DP$2&lt;=$B417,0,(MIN($C417*$D$258,$C417-SUM($F417:DO417))))</f>
        <v>0</v>
      </c>
      <c r="DQ417" s="207">
        <f>-IF(DQ$2&lt;=$B417,0,(MIN($C417*$D$258,$C417-SUM($F417:DP417))))</f>
        <v>0</v>
      </c>
      <c r="DR417" s="207">
        <f>-IF(DR$2&lt;=$B417,0,(MIN($C417*$D$258,$C417-SUM($F417:DQ417))))</f>
        <v>0</v>
      </c>
      <c r="DS417" s="207">
        <f>-IF(DS$2&lt;=$B417,0,(MIN($C417*$D$258,$C417-SUM($F417:DR417))))</f>
        <v>0</v>
      </c>
      <c r="DT417" s="207">
        <f>-IF(DT$2&lt;=$B417,0,(MIN($C417*$D$258,$C417-SUM($F417:DS417))))</f>
        <v>0</v>
      </c>
      <c r="DU417" s="207">
        <f>-IF(DU$2&lt;=$B417,0,(MIN($C417*$D$258,$C417-SUM($F417:DT417))))</f>
        <v>0</v>
      </c>
      <c r="DV417" s="207">
        <f>-IF(DV$2&lt;=$B417,0,(MIN($C417*$D$258,$C417-SUM($F417:DU417))))</f>
        <v>0</v>
      </c>
      <c r="DW417" s="207">
        <f>-IF(DW$2&lt;=$B417,0,(MIN($C417*$D$258,$C417-SUM($F417:DV417))))</f>
        <v>0</v>
      </c>
      <c r="DX417" s="207">
        <f>-IF(DX$2&lt;=$B417,0,(MIN($C417*$D$258,$C417-SUM($F417:DW417))))</f>
        <v>0</v>
      </c>
      <c r="DY417" s="207">
        <f>-IF(DY$2&lt;=$B417,0,(MIN($C417*$D$258,$C417-SUM($F417:DX417))))</f>
        <v>0</v>
      </c>
      <c r="DZ417" s="207">
        <f>-IF(DZ$2&lt;=$B417,0,(MIN($C417*$D$258,$C417-SUM($F417:DY417))))</f>
        <v>0</v>
      </c>
      <c r="EA417" s="207">
        <f>-IF(EA$2&lt;=$B417,0,(MIN($C417*$D$258,$C417-SUM($F417:DZ417))))</f>
        <v>0</v>
      </c>
      <c r="EB417" s="207">
        <f>-IF(EB$2&lt;=$B417,0,(MIN($C417*$D$258,$C417-SUM($F417:EA417))))</f>
        <v>0</v>
      </c>
      <c r="EC417" s="207">
        <f>-IF(EC$2&lt;=$B417,0,(MIN($C417*$D$258,$C417-SUM($F417:EB417))))</f>
        <v>0</v>
      </c>
      <c r="ED417" s="207">
        <f>-IF(ED$2&lt;=$B417,0,(MIN($C417*$D$258,$C417-SUM($F417:EC417))))</f>
        <v>0</v>
      </c>
      <c r="EE417" s="207">
        <f>-IF(EE$2&lt;=$B417,0,(MIN($C417*$D$258,$C417-SUM($F417:ED417))))</f>
        <v>0</v>
      </c>
      <c r="EF417" s="207">
        <f>-IF(EF$2&lt;=$B417,0,(MIN($C417*$D$258,$C417-SUM($F417:EE417))))</f>
        <v>0</v>
      </c>
      <c r="EG417" s="207">
        <f>-IF(EG$2&lt;=$B417,0,(MIN($C417*$D$258,$C417-SUM($F417:EF417))))</f>
        <v>0</v>
      </c>
      <c r="EH417" s="207">
        <f>-IF(EH$2&lt;=$B417,0,(MIN($C417*$D$258,$C417-SUM($F417:EG417))))</f>
        <v>0</v>
      </c>
      <c r="EI417" s="207">
        <f>-IF(EI$2&lt;=$B417,0,(MIN($C417*$D$258,$C417-SUM($F417:EH417))))</f>
        <v>0</v>
      </c>
      <c r="EJ417" s="207">
        <f>-IF(EJ$2&lt;=$B417,0,(MIN($C417*$D$258,$C417-SUM($F417:EI417))))</f>
        <v>0</v>
      </c>
      <c r="EK417" s="207">
        <f>-IF(EK$2&lt;=$B417,0,(MIN($C417*$D$258,$C417-SUM($F417:EJ417))))</f>
        <v>0</v>
      </c>
      <c r="EL417" s="207">
        <f>-IF(EL$2&lt;=$B417,0,(MIN($C417*$D$258,$C417-SUM($F417:EK417))))</f>
        <v>0</v>
      </c>
      <c r="EM417" s="207">
        <f>-IF(EM$2&lt;=$B417,0,(MIN($C417*$D$258,$C417-SUM($F417:EL417))))</f>
        <v>0</v>
      </c>
      <c r="EN417" s="207">
        <f>-IF(EN$2&lt;=$B417,0,(MIN($C417*$D$258,$C417-SUM($F417:EM417))))</f>
        <v>0</v>
      </c>
      <c r="EO417" s="207">
        <f>-IF(EO$2&lt;=$B417,0,(MIN($C417*$D$258,$C417-SUM($F417:EN417))))</f>
        <v>0</v>
      </c>
      <c r="EP417" s="207">
        <f>-IF(EP$2&lt;=$B417,0,(MIN($C417*$D$258,$C417-SUM($F417:EO417))))</f>
        <v>0</v>
      </c>
      <c r="EQ417" s="207">
        <f>-IF(EQ$2&lt;=$B417,0,(MIN($C417*$D$258,$C417-SUM($F417:EP417))))</f>
        <v>0</v>
      </c>
      <c r="ER417" s="207">
        <f>-IF(ER$2&lt;=$B417,0,(MIN($C417*$D$258,$C417-SUM($F417:EQ417))))</f>
        <v>0</v>
      </c>
      <c r="ES417" s="207">
        <f>-IF(ES$2&lt;=$B417,0,(MIN($C417*$D$258,$C417-SUM($F417:ER417))))</f>
        <v>0</v>
      </c>
      <c r="ET417" s="207">
        <f>-IF(ET$2&lt;=$B417,0,(MIN($C417*$D$258,$C417-SUM($F417:ES417))))</f>
        <v>0</v>
      </c>
      <c r="EU417" s="207">
        <f>-IF(EU$2&lt;=$B417,0,(MIN($C417*$D$258,$C417-SUM($F417:ET417))))</f>
        <v>0</v>
      </c>
      <c r="EV417" s="207">
        <f>-IF(EV$2&lt;=$B417,0,(MIN($C417*$D$258,$C417-SUM($F417:EU417))))</f>
        <v>0</v>
      </c>
      <c r="EW417" s="207">
        <f>-IF(EW$2&lt;=$B417,0,(MIN($C417*$D$258,$C417-SUM($F417:EV417))))</f>
        <v>0</v>
      </c>
      <c r="EX417" s="207">
        <f>-IF(EX$2&lt;=$B417,0,(MIN($C417*$D$258,$C417-SUM($F417:EW417))))</f>
        <v>0</v>
      </c>
      <c r="EY417" s="207">
        <f>-IF(EY$2&lt;=$B417,0,(MIN($C417*$D$258,$C417-SUM($F417:EX417))))</f>
        <v>0</v>
      </c>
      <c r="EZ417" s="207">
        <f>-IF(EZ$2&lt;=$B417,0,(MIN($C417*$D$258,$C417-SUM($F417:EY417))))</f>
        <v>0</v>
      </c>
      <c r="FA417" s="207">
        <f>-IF(FA$2&lt;=$B417,0,(MIN($C417*$D$258,$C417-SUM($F417:EZ417))))</f>
        <v>0</v>
      </c>
      <c r="FB417" s="207">
        <f>-IF(FB$2&lt;=$B417,0,(MIN($C417*$D$258,$C417-SUM($F417:FA417))))</f>
        <v>0</v>
      </c>
      <c r="FC417" s="207">
        <f>-IF(FC$2&lt;=$B417,0,(MIN($C417*$D$258,$C417-SUM($F417:FB417))))</f>
        <v>0</v>
      </c>
      <c r="FD417" s="207">
        <f>-IF(FD$2&lt;=$B417,0,(MIN($C417*$D$258,$C417-SUM($F417:FC417))))</f>
        <v>0</v>
      </c>
      <c r="FE417" s="207">
        <f>-IF(FE$2&lt;=$B417,0,(MIN($C417*$D$258,$C417-SUM($F417:FD417))))</f>
        <v>0</v>
      </c>
      <c r="FF417" s="207">
        <f>-IF(FF$2&lt;=$B417,0,(MIN($C417*$D$258,$C417-SUM($F417:FE417))))</f>
        <v>0</v>
      </c>
      <c r="FG417" s="207">
        <f>-IF(FG$2&lt;=$B417,0,(MIN($C417*$D$258,$C417-SUM($F417:FF417))))</f>
        <v>0</v>
      </c>
      <c r="FH417" s="207">
        <f>-IF(FH$2&lt;=$B417,0,(MIN($C417*$D$258,$C417-SUM($F417:FG417))))</f>
        <v>0</v>
      </c>
      <c r="FI417" s="207">
        <f>-IF(FI$2&lt;=$B417,0,(MIN($C417*$D$258,$C417-SUM($F417:FH417))))</f>
        <v>0</v>
      </c>
      <c r="FJ417" s="207">
        <f ca="1">-IF(FJ$2&lt;=$B417,0,(MIN($C417*$D$258,$C417-SUM($F417:FI417))))</f>
        <v>-3.3142476527709238E-4</v>
      </c>
      <c r="FK417" s="207">
        <f ca="1">-IF(FK$2&lt;=$B417,0,(MIN($C417*$D$258,$C417-SUM($F417:FJ417))))</f>
        <v>-3.3142476527709238E-4</v>
      </c>
      <c r="FL417" s="207">
        <f ca="1">-IF(FL$2&lt;=$B417,0,(MIN($C417*$D$258,$C417-SUM($F417:FK417))))</f>
        <v>-3.3142476527709238E-4</v>
      </c>
      <c r="FM417" s="207">
        <f ca="1">-IF(FM$2&lt;=$B417,0,(MIN($C417*$D$258,$C417-SUM($F417:FL417))))</f>
        <v>-3.3142476527709238E-4</v>
      </c>
      <c r="FN417" s="207">
        <f ca="1">-IF(FN$2&lt;=$B417,0,(MIN($C417*$D$258,$C417-SUM($F417:FM417))))</f>
        <v>-3.3142476527709238E-4</v>
      </c>
      <c r="FO417" s="207">
        <f ca="1">-IF(FO$2&lt;=$B417,0,(MIN($C417*$D$258,$C417-SUM($F417:FN417))))</f>
        <v>-3.3142476527709238E-4</v>
      </c>
      <c r="FP417" s="207">
        <f ca="1">-IF(FP$2&lt;=$B417,0,(MIN($C417*$D$258,$C417-SUM($F417:FO417))))</f>
        <v>-3.3142476527709238E-4</v>
      </c>
      <c r="FQ417" s="207">
        <f ca="1">-IF(FQ$2&lt;=$B417,0,(MIN($C417*$D$258,$C417-SUM($F417:FP417))))</f>
        <v>-3.3142476527709238E-4</v>
      </c>
      <c r="FR417" s="207">
        <f ca="1">-IF(FR$2&lt;=$B417,0,(MIN($C417*$D$258,$C417-SUM($F417:FQ417))))</f>
        <v>-3.3142476527709238E-4</v>
      </c>
      <c r="FS417" s="207">
        <f ca="1">-IF(FS$2&lt;=$B417,0,(MIN($C417*$D$258,$C417-SUM($F417:FR417))))</f>
        <v>-3.3142476527709238E-4</v>
      </c>
      <c r="FT417" s="207">
        <f ca="1">-IF(FT$2&lt;=$B417,0,(MIN($C417*$D$258,$C417-SUM($F417:FS417))))</f>
        <v>-3.3142476527709238E-4</v>
      </c>
      <c r="FU417" s="207">
        <f ca="1">-IF(FU$2&lt;=$B417,0,(MIN($C417*$D$258,$C417-SUM($F417:FT417))))</f>
        <v>-3.3142476527709238E-4</v>
      </c>
      <c r="FV417" s="207">
        <f ca="1">-IF(FV$2&lt;=$B417,0,(MIN($C417*$D$258,$C417-SUM($F417:FU417))))</f>
        <v>-3.3142476527709238E-4</v>
      </c>
      <c r="FW417" s="207">
        <f ca="1">-IF(FW$2&lt;=$B417,0,(MIN($C417*$D$258,$C417-SUM($F417:FV417))))</f>
        <v>-3.3142476527709238E-4</v>
      </c>
      <c r="FX417" s="207">
        <f ca="1">-IF(FX$2&lt;=$B417,0,(MIN($C417*$D$258,$C417-SUM($F417:FW417))))</f>
        <v>-3.3142476527709238E-4</v>
      </c>
      <c r="FY417" s="207">
        <f ca="1">-IF(FY$2&lt;=$B417,0,(MIN($C417*$D$258,$C417-SUM($F417:FX417))))</f>
        <v>-3.3142476527709238E-4</v>
      </c>
      <c r="FZ417" s="207">
        <f ca="1">-IF(FZ$2&lt;=$B417,0,(MIN($C417*$D$258,$C417-SUM($F417:FY417))))</f>
        <v>-3.3142476527709238E-4</v>
      </c>
      <c r="GA417" s="207">
        <f ca="1">-IF(GA$2&lt;=$B417,0,(MIN($C417*$D$258,$C417-SUM($F417:FZ417))))</f>
        <v>-3.3142476527709238E-4</v>
      </c>
      <c r="GB417" s="207">
        <f ca="1">-IF(GB$2&lt;=$B417,0,(MIN($C417*$D$258,$C417-SUM($F417:GA417))))</f>
        <v>-3.3142476527709238E-4</v>
      </c>
      <c r="GC417" s="207">
        <f ca="1">-IF(GC$2&lt;=$B417,0,(MIN($C417*$D$258,$C417-SUM($F417:GB417))))</f>
        <v>-3.3142476527709238E-4</v>
      </c>
      <c r="GD417" s="207">
        <f ca="1">-IF(GD$2&lt;=$B417,0,(MIN($C417*$D$258,$C417-SUM($F417:GC417))))</f>
        <v>-3.3142476527709238E-4</v>
      </c>
      <c r="GE417" s="207">
        <f ca="1">-IF(GE$2&lt;=$B417,0,(MIN($C417*$D$258,$C417-SUM($F417:GD417))))</f>
        <v>-3.3142476527709238E-4</v>
      </c>
      <c r="GF417" s="207">
        <f ca="1">-IF(GF$2&lt;=$B417,0,(MIN($C417*$D$258,$C417-SUM($F417:GE417))))</f>
        <v>-3.3142476527709238E-4</v>
      </c>
      <c r="GG417" s="207">
        <f ca="1">-IF(GG$2&lt;=$B417,0,(MIN($C417*$D$258,$C417-SUM($F417:GF417))))</f>
        <v>-3.3142476527709238E-4</v>
      </c>
      <c r="GH417" s="207">
        <f ca="1">-IF(GH$2&lt;=$B417,0,(MIN($C417*$D$258,$C417-SUM($F417:GG417))))</f>
        <v>-3.3142476527709238E-4</v>
      </c>
      <c r="GI417" s="207">
        <f ca="1">-IF(GI$2&lt;=$B417,0,(MIN($C417*$D$258,$C417-SUM($F417:GH417))))</f>
        <v>-3.3142476527709238E-4</v>
      </c>
      <c r="GJ417" s="207">
        <f ca="1">-IF(GJ$2&lt;=$B417,0,(MIN($C417*$D$258,$C417-SUM($F417:GI417))))</f>
        <v>-3.3142476527709238E-4</v>
      </c>
      <c r="GK417" s="207">
        <f ca="1">-IF(GK$2&lt;=$B417,0,(MIN($C417*$D$258,$C417-SUM($F417:GJ417))))</f>
        <v>-3.3142476527709238E-4</v>
      </c>
      <c r="GL417" s="207">
        <f ca="1">-IF(GL$2&lt;=$B417,0,(MIN($C417*$D$258,$C417-SUM($F417:GK417))))</f>
        <v>-3.3142476527709238E-4</v>
      </c>
      <c r="GM417" s="207">
        <f ca="1">-IF(GM$2&lt;=$B417,0,(MIN($C417*$D$258,$C417-SUM($F417:GL417))))</f>
        <v>-3.3142476527709238E-4</v>
      </c>
      <c r="GN417" s="207">
        <f ca="1">-IF(GN$2&lt;=$B417,0,(MIN($C417*$D$258,$C417-SUM($F417:GM417))))</f>
        <v>-3.3142476527709238E-4</v>
      </c>
      <c r="GO417" s="207">
        <f ca="1">-IF(GO$2&lt;=$B417,0,(MIN($C417*$D$258,$C417-SUM($F417:GN417))))</f>
        <v>-3.3142476527709238E-4</v>
      </c>
      <c r="GP417" s="207">
        <f ca="1">-IF(GP$2&lt;=$B417,0,(MIN($C417*$D$258,$C417-SUM($F417:GO417))))</f>
        <v>-3.3142476527709238E-4</v>
      </c>
      <c r="GQ417" s="207">
        <f ca="1">-IF(GQ$2&lt;=$B417,0,(MIN($C417*$D$258,$C417-SUM($F417:GP417))))</f>
        <v>-3.3142476527709238E-4</v>
      </c>
      <c r="GR417" s="207">
        <f ca="1">-IF(GR$2&lt;=$B417,0,(MIN($C417*$D$258,$C417-SUM($F417:GQ417))))</f>
        <v>-3.3142476527709238E-4</v>
      </c>
      <c r="GS417" s="207">
        <f ca="1">-IF(GS$2&lt;=$B417,0,(MIN($C417*$D$258,$C417-SUM($F417:GR417))))</f>
        <v>-3.3142476527709238E-4</v>
      </c>
      <c r="GT417" s="207">
        <f ca="1">-IF(GT$2&lt;=$B417,0,(MIN($C417*$D$258,$C417-SUM($F417:GS417))))</f>
        <v>-3.3142476527709238E-4</v>
      </c>
      <c r="GU417" s="207">
        <f ca="1">-IF(GU$2&lt;=$B417,0,(MIN($C417*$D$258,$C417-SUM($F417:GT417))))</f>
        <v>-3.3142476527709238E-4</v>
      </c>
      <c r="GV417" s="207">
        <f ca="1">-IF(GV$2&lt;=$B417,0,(MIN($C417*$D$258,$C417-SUM($F417:GU417))))</f>
        <v>-3.3142476527709238E-4</v>
      </c>
      <c r="GW417" s="207">
        <f ca="1">-IF(GW$2&lt;=$B417,0,(MIN($C417*$D$258,$C417-SUM($F417:GV417))))</f>
        <v>-3.3142476527709238E-4</v>
      </c>
      <c r="GX417" s="207">
        <f ca="1">-IF(GX$2&lt;=$B417,0,(MIN($C417*$D$258,$C417-SUM($F417:GW417))))</f>
        <v>-3.3142476527709238E-4</v>
      </c>
      <c r="GY417" s="207">
        <f ca="1">-IF(GY$2&lt;=$B417,0,(MIN($C417*$D$258,$C417-SUM($F417:GX417))))</f>
        <v>-3.3142476527709238E-4</v>
      </c>
      <c r="GZ417" s="207">
        <f ca="1">-IF(GZ$2&lt;=$B417,0,(MIN($C417*$D$258,$C417-SUM($F417:GY417))))</f>
        <v>-3.3142476527709238E-4</v>
      </c>
      <c r="HA417" s="207">
        <f ca="1">-IF(HA$2&lt;=$B417,0,(MIN($C417*$D$258,$C417-SUM($F417:GZ417))))</f>
        <v>-3.3142476527709238E-4</v>
      </c>
      <c r="HB417" s="207">
        <f ca="1">-IF(HB$2&lt;=$B417,0,(MIN($C417*$D$258,$C417-SUM($F417:HA417))))</f>
        <v>-3.3142476527709238E-4</v>
      </c>
      <c r="HC417" s="207">
        <f ca="1">-IF(HC$2&lt;=$B417,0,(MIN($C417*$D$258,$C417-SUM($F417:HB417))))</f>
        <v>-3.3142476527709238E-4</v>
      </c>
      <c r="HD417" s="207">
        <f ca="1">-IF(HD$2&lt;=$B417,0,(MIN($C417*$D$258,$C417-SUM($F417:HC417))))</f>
        <v>-3.3142476527709238E-4</v>
      </c>
      <c r="HE417" s="207">
        <f ca="1">-IF(HE$2&lt;=$B417,0,(MIN($C417*$D$258,$C417-SUM($F417:HD417))))</f>
        <v>-3.3142476527709238E-4</v>
      </c>
      <c r="HF417" s="207">
        <f ca="1">-IF(HF$2&lt;=$B417,0,(MIN($C417*$D$258,$C417-SUM($F417:HE417))))</f>
        <v>-3.3142476527709238E-4</v>
      </c>
      <c r="HG417" s="207">
        <f ca="1">-IF(HG$2&lt;=$B417,0,(MIN($C417*$D$258,$C417-SUM($F417:HF417))))</f>
        <v>-3.3142476527709238E-4</v>
      </c>
      <c r="HH417" s="207">
        <f ca="1">-IF(HH$2&lt;=$B417,0,(MIN($C417*$D$258,$C417-SUM($F417:HG417))))</f>
        <v>-3.3142476527709238E-4</v>
      </c>
      <c r="HI417" s="207">
        <f ca="1">-IF(HI$2&lt;=$B417,0,(MIN($C417*$D$258,$C417-SUM($F417:HH417))))</f>
        <v>-3.3142476527709238E-4</v>
      </c>
      <c r="HJ417" s="207">
        <f ca="1">-IF(HJ$2&lt;=$B417,0,(MIN($C417*$D$258,$C417-SUM($F417:HI417))))</f>
        <v>-3.3142476527709238E-4</v>
      </c>
      <c r="HK417" s="207">
        <f ca="1">-IF(HK$2&lt;=$B417,0,(MIN($C417*$D$258,$C417-SUM($F417:HJ417))))</f>
        <v>-3.3142476527709238E-4</v>
      </c>
      <c r="HL417" s="207">
        <f ca="1">-IF(HL$2&lt;=$B417,0,(MIN($C417*$D$258,$C417-SUM($F417:HK417))))</f>
        <v>-3.3142476527709238E-4</v>
      </c>
      <c r="HM417" s="207">
        <f ca="1">-IF(HM$2&lt;=$B417,0,(MIN($C417*$D$258,$C417-SUM($F417:HL417))))</f>
        <v>-3.3142476527709238E-4</v>
      </c>
      <c r="HN417" s="207">
        <f ca="1">-IF(HN$2&lt;=$B417,0,(MIN($C417*$D$258,$C417-SUM($F417:HM417))))</f>
        <v>-3.3142476527709238E-4</v>
      </c>
      <c r="HO417" s="207">
        <f ca="1">-IF(HO$2&lt;=$B417,0,(MIN($C417*$D$258,$C417-SUM($F417:HN417))))</f>
        <v>-3.3142476527709238E-4</v>
      </c>
      <c r="HP417" s="207">
        <f ca="1">-IF(HP$2&lt;=$B417,0,(MIN($C417*$D$258,$C417-SUM($F417:HO417))))</f>
        <v>-3.3142476527709238E-4</v>
      </c>
      <c r="HQ417" s="207">
        <f ca="1">-IF(HQ$2&lt;=$B417,0,(MIN($C417*$D$258,$C417-SUM($F417:HP417))))</f>
        <v>-3.3142476527709238E-4</v>
      </c>
      <c r="HR417" s="207">
        <f ca="1">-IF(HR$2&lt;=$B417,0,(MIN($C417*$D$258,$C417-SUM($F417:HQ417))))</f>
        <v>-3.3142476527709238E-4</v>
      </c>
      <c r="HS417" s="207">
        <f ca="1">-IF(HS$2&lt;=$B417,0,(MIN($C417*$D$258,$C417-SUM($F417:HR417))))</f>
        <v>-3.3142476527709238E-4</v>
      </c>
      <c r="HT417" s="207">
        <f ca="1">-IF(HT$2&lt;=$B417,0,(MIN($C417*$D$258,$C417-SUM($F417:HS417))))</f>
        <v>-3.3142476527709238E-4</v>
      </c>
      <c r="HU417" s="207">
        <f ca="1">-IF(HU$2&lt;=$B417,0,(MIN($C417*$D$258,$C417-SUM($F417:HT417))))</f>
        <v>-3.3142476527709238E-4</v>
      </c>
      <c r="HV417" s="207">
        <f ca="1">-IF(HV$2&lt;=$B417,0,(MIN($C417*$D$258,$C417-SUM($F417:HU417))))</f>
        <v>-3.3142476527709238E-4</v>
      </c>
      <c r="HW417" s="207">
        <f ca="1">-IF(HW$2&lt;=$B417,0,(MIN($C417*$D$258,$C417-SUM($F417:HV417))))</f>
        <v>-3.3142476527709238E-4</v>
      </c>
      <c r="HX417" s="207">
        <f ca="1">-IF(HX$2&lt;=$B417,0,(MIN($C417*$D$258,$C417-SUM($F417:HW417))))</f>
        <v>-3.3142476527709238E-4</v>
      </c>
      <c r="HY417" s="207">
        <f ca="1">-IF(HY$2&lt;=$B417,0,(MIN($C417*$D$258,$C417-SUM($F417:HX417))))</f>
        <v>-3.3142476527709238E-4</v>
      </c>
      <c r="HZ417" s="207">
        <f ca="1">-IF(HZ$2&lt;=$B417,0,(MIN($C417*$D$258,$C417-SUM($F417:HY417))))</f>
        <v>-3.3142476527709238E-4</v>
      </c>
      <c r="IA417" s="207">
        <f ca="1">-IF(IA$2&lt;=$B417,0,(MIN($C417*$D$258,$C417-SUM($F417:HZ417))))</f>
        <v>-3.3142476527709238E-4</v>
      </c>
      <c r="IB417" s="207">
        <f ca="1">-IF(IB$2&lt;=$B417,0,(MIN($C417*$D$258,$C417-SUM($F417:IA417))))</f>
        <v>-3.3142476527709238E-4</v>
      </c>
      <c r="IC417" s="207">
        <f ca="1">-IF(IC$2&lt;=$B417,0,(MIN($C417*$D$258,$C417-SUM($F417:IB417))))</f>
        <v>-3.3142476527709238E-4</v>
      </c>
      <c r="ID417" s="207">
        <f ca="1">-IF(ID$2&lt;=$B417,0,(MIN($C417*$D$258,$C417-SUM($F417:IC417))))</f>
        <v>-3.3142476527709238E-4</v>
      </c>
      <c r="IE417" s="207">
        <f ca="1">-IF(IE$2&lt;=$B417,0,(MIN($C417*$D$258,$C417-SUM($F417:ID417))))</f>
        <v>-3.3142476527709238E-4</v>
      </c>
      <c r="IF417" s="207">
        <f ca="1">-IF(IF$2&lt;=$B417,0,(MIN($C417*$D$258,$C417-SUM($F417:IE417))))</f>
        <v>-3.3142476527709238E-4</v>
      </c>
      <c r="IG417" s="207">
        <f ca="1">-IF(IG$2&lt;=$B417,0,(MIN($C417*$D$258,$C417-SUM($F417:IF417))))</f>
        <v>-3.3142476527709238E-4</v>
      </c>
      <c r="IH417" s="207">
        <f ca="1">-IF(IH$2&lt;=$B417,0,(MIN($C417*$D$258,$C417-SUM($F417:IG417))))</f>
        <v>-3.3142476527709238E-4</v>
      </c>
      <c r="II417" s="207">
        <f ca="1">-IF(II$2&lt;=$B417,0,(MIN($C417*$D$258,$C417-SUM($F417:IH417))))</f>
        <v>-3.3142476527709238E-4</v>
      </c>
      <c r="IJ417" s="207">
        <f ca="1">-IF(IJ$2&lt;=$B417,0,(MIN($C417*$D$258,$C417-SUM($F417:II417))))</f>
        <v>-3.3142476527709238E-4</v>
      </c>
      <c r="IK417" s="207">
        <f ca="1">-IF(IK$2&lt;=$B417,0,(MIN($C417*$D$258,$C417-SUM($F417:IJ417))))</f>
        <v>-3.3142476527709238E-4</v>
      </c>
      <c r="IL417" s="207">
        <f ca="1">-IF(IL$2&lt;=$B417,0,(MIN($C417*$D$258,$C417-SUM($F417:IK417))))</f>
        <v>-3.3142476527709238E-4</v>
      </c>
      <c r="IM417" s="207">
        <f ca="1">-IF(IM$2&lt;=$B417,0,(MIN($C417*$D$258,$C417-SUM($F417:IL417))))</f>
        <v>-3.3142476527709238E-4</v>
      </c>
      <c r="IN417" s="207">
        <f ca="1">-IF(IN$2&lt;=$B417,0,(MIN($C417*$D$258,$C417-SUM($F417:IM417))))</f>
        <v>-3.3142476527709238E-4</v>
      </c>
      <c r="IO417" s="207">
        <f ca="1">-IF(IO$2&lt;=$B417,0,(MIN($C417*$D$258,$C417-SUM($F417:IN417))))</f>
        <v>-3.3142476527709238E-4</v>
      </c>
      <c r="IP417" s="207">
        <f ca="1">-IF(IP$2&lt;=$B417,0,(MIN($C417*$D$258,$C417-SUM($F417:IO417))))</f>
        <v>-3.3142476527709238E-4</v>
      </c>
      <c r="IQ417" s="207">
        <f ca="1">-IF(IQ$2&lt;=$B417,0,(MIN($C417*$D$258,$C417-SUM($F417:IP417))))</f>
        <v>-3.3142476527709238E-4</v>
      </c>
      <c r="IR417" s="207">
        <f ca="1">-IF(IR$2&lt;=$B417,0,(MIN($C417*$D$258,$C417-SUM($F417:IQ417))))</f>
        <v>-3.3142476527709238E-4</v>
      </c>
      <c r="IS417" s="207">
        <f ca="1">-IF(IS$2&lt;=$B417,0,(MIN($C417*$D$258,$C417-SUM($F417:IR417))))</f>
        <v>-3.3142476527709238E-4</v>
      </c>
      <c r="IT417" s="207">
        <f ca="1">-IF(IT$2&lt;=$B417,0,(MIN($C417*$D$258,$C417-SUM($F417:IS417))))</f>
        <v>-3.3142476527709238E-4</v>
      </c>
      <c r="IU417" s="207">
        <f ca="1">-IF(IU$2&lt;=$B417,0,(MIN($C417*$D$258,$C417-SUM($F417:IT417))))</f>
        <v>-3.3142476527709238E-4</v>
      </c>
      <c r="IV417" s="207">
        <f ca="1">-IF(IV$2&lt;=$B417,0,(MIN($C417*$D$258,$C417-SUM($F417:IU417))))</f>
        <v>-3.3142476527709238E-4</v>
      </c>
      <c r="IW417" s="207">
        <f ca="1">-IF(IW$2&lt;=$B417,0,(MIN($C417*$D$258,$C417-SUM($F417:IV417))))</f>
        <v>-3.3142476527709238E-4</v>
      </c>
      <c r="IX417" s="207">
        <f ca="1">-IF(IX$2&lt;=$B417,0,(MIN($C417*$D$258,$C417-SUM($F417:IW417))))</f>
        <v>-3.3142476527709238E-4</v>
      </c>
      <c r="IY417" s="207">
        <f ca="1">-IF(IY$2&lt;=$B417,0,(MIN($C417*$D$258,$C417-SUM($F417:IX417))))</f>
        <v>-3.3142476527709238E-4</v>
      </c>
      <c r="IZ417" s="207">
        <f ca="1">-IF(IZ$2&lt;=$B417,0,(MIN($C417*$D$258,$C417-SUM($F417:IY417))))</f>
        <v>-3.3142476527709238E-4</v>
      </c>
      <c r="JA417" s="207">
        <f ca="1">-IF(JA$2&lt;=$B417,0,(MIN($C417*$D$258,$C417-SUM($F417:IZ417))))</f>
        <v>-3.3142476527709238E-4</v>
      </c>
      <c r="JB417" s="207">
        <f ca="1">-IF(JB$2&lt;=$B417,0,(MIN($C417*$D$258,$C417-SUM($F417:JA417))))</f>
        <v>-3.3142476527709238E-4</v>
      </c>
      <c r="JC417" s="207">
        <f ca="1">-IF(JC$2&lt;=$B417,0,(MIN($C417*$D$258,$C417-SUM($F417:JB417))))</f>
        <v>-3.3142476527709238E-4</v>
      </c>
      <c r="JD417" s="207">
        <f ca="1">-IF(JD$2&lt;=$B417,0,(MIN($C417*$D$258,$C417-SUM($F417:JC417))))</f>
        <v>-3.3142476527709238E-4</v>
      </c>
      <c r="JE417" s="207">
        <f ca="1">-IF(JE$2&lt;=$B417,0,(MIN($C417*$D$258,$C417-SUM($F417:JD417))))</f>
        <v>-3.3142476527709238E-4</v>
      </c>
      <c r="JF417" s="207">
        <f ca="1">-IF(JF$2&lt;=$B417,0,(MIN($C417*$D$258,$C417-SUM($F417:JE417))))</f>
        <v>-3.3142476527709238E-4</v>
      </c>
      <c r="JG417" s="207">
        <f ca="1">-IF(JG$2&lt;=$B417,0,(MIN($C417*$D$258,$C417-SUM($F417:JF417))))</f>
        <v>-3.3142476527709238E-4</v>
      </c>
      <c r="JH417" s="207">
        <f ca="1">-IF(JH$2&lt;=$B417,0,(MIN($C417*$D$258,$C417-SUM($F417:JG417))))</f>
        <v>-3.3142476527709238E-4</v>
      </c>
      <c r="JI417" s="207">
        <f ca="1">-IF(JI$2&lt;=$B417,0,(MIN($C417*$D$258,$C417-SUM($F417:JH417))))</f>
        <v>-3.3142476527709238E-4</v>
      </c>
      <c r="JJ417" s="207">
        <f ca="1">-IF(JJ$2&lt;=$B417,0,(MIN($C417*$D$258,$C417-SUM($F417:JI417))))</f>
        <v>-3.3142476527709238E-4</v>
      </c>
      <c r="JK417" s="207">
        <f ca="1">-IF(JK$2&lt;=$B417,0,(MIN($C417*$D$258,$C417-SUM($F417:JJ417))))</f>
        <v>-3.3142476527709238E-4</v>
      </c>
      <c r="JL417" s="207">
        <f ca="1">-IF(JL$2&lt;=$B417,0,(MIN($C417*$D$258,$C417-SUM($F417:JK417))))</f>
        <v>-3.3142476527709238E-4</v>
      </c>
      <c r="JM417" s="207">
        <f ca="1">-IF(JM$2&lt;=$B417,0,(MIN($C417*$D$258,$C417-SUM($F417:JL417))))</f>
        <v>-3.3142476527709238E-4</v>
      </c>
      <c r="JN417" s="207">
        <f ca="1">-IF(JN$2&lt;=$B417,0,(MIN($C417*$D$258,$C417-SUM($F417:JM417))))</f>
        <v>-3.3142476527709238E-4</v>
      </c>
      <c r="JO417" s="207">
        <f ca="1">-IF(JO$2&lt;=$B417,0,(MIN($C417*$D$258,$C417-SUM($F417:JN417))))</f>
        <v>-3.3142476527709238E-4</v>
      </c>
      <c r="JP417" s="207">
        <f ca="1">-IF(JP$2&lt;=$B417,0,(MIN($C417*$D$258,$C417-SUM($F417:JO417))))</f>
        <v>-3.3142476527709238E-4</v>
      </c>
      <c r="JQ417" s="207">
        <f ca="1">-IF(JQ$2&lt;=$B417,0,(MIN($C417*$D$258,$C417-SUM($F417:JP417))))</f>
        <v>-3.3142476527709238E-4</v>
      </c>
      <c r="JR417" s="207">
        <f ca="1">-IF(JR$2&lt;=$B417,0,(MIN($C417*$D$258,$C417-SUM($F417:JQ417))))</f>
        <v>-3.3142476527709238E-4</v>
      </c>
      <c r="JS417" s="207">
        <f ca="1">-IF(JS$2&lt;=$B417,0,(MIN($C417*$D$258,$C417-SUM($F417:JR417))))</f>
        <v>-3.3142476527709238E-4</v>
      </c>
      <c r="JT417" s="207">
        <f ca="1">-IF(JT$2&lt;=$B417,0,(MIN($C417*$D$258,$C417-SUM($F417:JS417))))</f>
        <v>-3.3142476527709238E-4</v>
      </c>
      <c r="JU417" s="207">
        <f ca="1">-IF(JU$2&lt;=$B417,0,(MIN($C417*$D$258,$C417-SUM($F417:JT417))))</f>
        <v>-3.3142476527709238E-4</v>
      </c>
      <c r="JV417" s="207">
        <f ca="1">-IF(JV$2&lt;=$B417,0,(MIN($C417*$D$258,$C417-SUM($F417:JU417))))</f>
        <v>-3.3142476527709238E-4</v>
      </c>
      <c r="JW417" s="207">
        <f ca="1">-IF(JW$2&lt;=$B417,0,(MIN($C417*$D$258,$C417-SUM($F417:JV417))))</f>
        <v>-3.3142476527709238E-4</v>
      </c>
      <c r="JX417" s="207">
        <f ca="1">-IF(JX$2&lt;=$B417,0,(MIN($C417*$D$258,$C417-SUM($F417:JW417))))</f>
        <v>-3.3142476527709238E-4</v>
      </c>
      <c r="JY417" s="207">
        <f ca="1">-IF(JY$2&lt;=$B417,0,(MIN($C417*$D$258,$C417-SUM($F417:JX417))))</f>
        <v>-3.3142476527709238E-4</v>
      </c>
      <c r="JZ417" s="207">
        <f ca="1">-IF(JZ$2&lt;=$B417,0,(MIN($C417*$D$258,$C417-SUM($F417:JY417))))</f>
        <v>-3.3142476527709238E-4</v>
      </c>
      <c r="KA417" s="207">
        <f ca="1">-IF(KA$2&lt;=$B417,0,(MIN($C417*$D$258,$C417-SUM($F417:JZ417))))</f>
        <v>-3.3142476527709238E-4</v>
      </c>
      <c r="KB417" s="207">
        <f ca="1">-IF(KB$2&lt;=$B417,0,(MIN($C417*$D$258,$C417-SUM($F417:KA417))))</f>
        <v>-3.3142476527709238E-4</v>
      </c>
      <c r="KC417" s="207">
        <f ca="1">-IF(KC$2&lt;=$B417,0,(MIN($C417*$D$258,$C417-SUM($F417:KB417))))</f>
        <v>-3.3142476527709238E-4</v>
      </c>
      <c r="KD417" s="207">
        <f ca="1">-IF(KD$2&lt;=$B417,0,(MIN($C417*$D$258,$C417-SUM($F417:KC417))))</f>
        <v>-3.3142476527709238E-4</v>
      </c>
      <c r="KE417" s="207">
        <f ca="1">-IF(KE$2&lt;=$B417,0,(MIN($C417*$D$258,$C417-SUM($F417:KD417))))</f>
        <v>-3.3142476527709238E-4</v>
      </c>
      <c r="KF417" s="207">
        <f ca="1">-IF(KF$2&lt;=$B417,0,(MIN($C417*$D$258,$C417-SUM($F417:KE417))))</f>
        <v>-3.3142476527709238E-4</v>
      </c>
      <c r="KG417" s="207">
        <f ca="1">-IF(KG$2&lt;=$B417,0,(MIN($C417*$D$258,$C417-SUM($F417:KF417))))</f>
        <v>-3.3142476527709238E-4</v>
      </c>
      <c r="KH417" s="207">
        <f ca="1">-IF(KH$2&lt;=$B417,0,(MIN($C417*$D$258,$C417-SUM($F417:KG417))))</f>
        <v>-3.3142476527709238E-4</v>
      </c>
      <c r="KI417" s="207">
        <f ca="1">-IF(KI$2&lt;=$B417,0,(MIN($C417*$D$258,$C417-SUM($F417:KH417))))</f>
        <v>-3.3142476527709238E-4</v>
      </c>
      <c r="KJ417" s="207">
        <f ca="1">-IF(KJ$2&lt;=$B417,0,(MIN($C417*$D$258,$C417-SUM($F417:KI417))))</f>
        <v>-3.3142476527709238E-4</v>
      </c>
      <c r="KK417" s="207">
        <f ca="1">-IF(KK$2&lt;=$B417,0,(MIN($C417*$D$258,$C417-SUM($F417:KJ417))))</f>
        <v>-3.3142476527709238E-4</v>
      </c>
      <c r="KL417" s="207">
        <f ca="1">-IF(KL$2&lt;=$B417,0,(MIN($C417*$D$258,$C417-SUM($F417:KK417))))</f>
        <v>-3.3142476527709238E-4</v>
      </c>
      <c r="KM417" s="207">
        <f ca="1">-IF(KM$2&lt;=$B417,0,(MIN($C417*$D$258,$C417-SUM($F417:KL417))))</f>
        <v>-3.3142476527709238E-4</v>
      </c>
      <c r="KN417" s="207">
        <f ca="1">-IF(KN$2&lt;=$B417,0,(MIN($C417*$D$258,$C417-SUM($F417:KM417))))</f>
        <v>-3.3142476527709238E-4</v>
      </c>
      <c r="KO417" s="207">
        <f ca="1">-IF(KO$2&lt;=$B417,0,(MIN($C417*$D$258,$C417-SUM($F417:KN417))))</f>
        <v>-3.3142476527709238E-4</v>
      </c>
      <c r="KP417" s="207">
        <f ca="1">-IF(KP$2&lt;=$B417,0,(MIN($C417*$D$258,$C417-SUM($F417:KO417))))</f>
        <v>-3.3142476527709238E-4</v>
      </c>
      <c r="KQ417" s="207">
        <f ca="1">-IF(KQ$2&lt;=$B417,0,(MIN($C417*$D$258,$C417-SUM($F417:KP417))))</f>
        <v>-3.3142476527709238E-4</v>
      </c>
      <c r="KR417" s="207">
        <f ca="1">-IF(KR$2&lt;=$B417,0,(MIN($C417*$D$258,$C417-SUM($F417:KQ417))))</f>
        <v>-3.3142476527709238E-4</v>
      </c>
      <c r="KS417" s="207">
        <f ca="1">-IF(KS$2&lt;=$B417,0,(MIN($C417*$D$258,$C417-SUM($F417:KR417))))</f>
        <v>-3.3142476527709238E-4</v>
      </c>
      <c r="KT417" s="207">
        <f ca="1">-IF(KT$2&lt;=$B417,0,(MIN($C417*$D$258,$C417-SUM($F417:KS417))))</f>
        <v>-3.3142476527709238E-4</v>
      </c>
      <c r="KU417" s="207">
        <f ca="1">-IF(KU$2&lt;=$B417,0,(MIN($C417*$D$258,$C417-SUM($F417:KT417))))</f>
        <v>-3.3142476527709238E-4</v>
      </c>
      <c r="KV417" s="207">
        <f ca="1">-IF(KV$2&lt;=$B417,0,(MIN($C417*$D$258,$C417-SUM($F417:KU417))))</f>
        <v>-3.3142476527709238E-4</v>
      </c>
      <c r="KW417" s="207">
        <f ca="1">-IF(KW$2&lt;=$B417,0,(MIN($C417*$D$258,$C417-SUM($F417:KV417))))</f>
        <v>-3.3142476527709238E-4</v>
      </c>
      <c r="KX417" s="207">
        <f ca="1">-IF(KX$2&lt;=$B417,0,(MIN($C417*$D$258,$C417-SUM($F417:KW417))))</f>
        <v>-3.3142476527709238E-4</v>
      </c>
      <c r="KY417" s="207">
        <f ca="1">-IF(KY$2&lt;=$B417,0,(MIN($C417*$D$258,$C417-SUM($F417:KX417))))</f>
        <v>-3.3142476527709238E-4</v>
      </c>
      <c r="KZ417" s="207">
        <f ca="1">-IF(KZ$2&lt;=$B417,0,(MIN($C417*$D$258,$C417-SUM($F417:KY417))))</f>
        <v>-3.3142476527709238E-4</v>
      </c>
      <c r="LA417" s="207">
        <f ca="1">-IF(LA$2&lt;=$B417,0,(MIN($C417*$D$258,$C417-SUM($F417:KZ417))))</f>
        <v>-3.3142476527709238E-4</v>
      </c>
      <c r="LB417" s="207">
        <f ca="1">-IF(LB$2&lt;=$B417,0,(MIN($C417*$D$258,$C417-SUM($F417:LA417))))</f>
        <v>-3.3142476527709238E-4</v>
      </c>
      <c r="LC417" s="207">
        <f ca="1">-IF(LC$2&lt;=$B417,0,(MIN($C417*$D$258,$C417-SUM($F417:LB417))))</f>
        <v>-3.3142476527709238E-4</v>
      </c>
      <c r="LD417" s="207">
        <f ca="1">-IF(LD$2&lt;=$B417,0,(MIN($C417*$D$258,$C417-SUM($F417:LC417))))</f>
        <v>-3.3142476527709238E-4</v>
      </c>
      <c r="LE417" s="207">
        <f ca="1">-IF(LE$2&lt;=$B417,0,(MIN($C417*$D$258,$C417-SUM($F417:LD417))))</f>
        <v>-3.3142476527709238E-4</v>
      </c>
      <c r="LF417" s="207">
        <f ca="1">-IF(LF$2&lt;=$B417,0,(MIN($C417*$D$258,$C417-SUM($F417:LE417))))</f>
        <v>-3.3142476527709238E-4</v>
      </c>
      <c r="LG417" s="207">
        <f ca="1">-IF(LG$2&lt;=$B417,0,(MIN($C417*$D$258,$C417-SUM($F417:LF417))))</f>
        <v>-3.3142476527709238E-4</v>
      </c>
      <c r="LH417" s="207">
        <f ca="1">-IF(LH$2&lt;=$B417,0,(MIN($C417*$D$258,$C417-SUM($F417:LG417))))</f>
        <v>-3.3142476527709238E-4</v>
      </c>
      <c r="LI417" s="207">
        <f ca="1">-IF(LI$2&lt;=$B417,0,(MIN($C417*$D$258,$C417-SUM($F417:LH417))))</f>
        <v>-3.3142476527709238E-4</v>
      </c>
      <c r="LJ417" s="207">
        <f ca="1">-IF(LJ$2&lt;=$B417,0,(MIN($C417*$D$258,$C417-SUM($F417:LI417))))</f>
        <v>-3.3142476527709238E-4</v>
      </c>
      <c r="LK417" s="207">
        <f ca="1">-IF(LK$2&lt;=$B417,0,(MIN($C417*$D$258,$C417-SUM($F417:LJ417))))</f>
        <v>-3.3142476527709238E-4</v>
      </c>
      <c r="LL417" s="207">
        <f ca="1">-IF(LL$2&lt;=$B417,0,(MIN($C417*$D$258,$C417-SUM($F417:LK417))))</f>
        <v>-3.3142476527709238E-4</v>
      </c>
      <c r="LM417" s="207">
        <f ca="1">-IF(LM$2&lt;=$B417,0,(MIN($C417*$D$258,$C417-SUM($F417:LL417))))</f>
        <v>-3.3142476527709238E-4</v>
      </c>
      <c r="LN417" s="207">
        <f ca="1">-IF(LN$2&lt;=$B417,0,(MIN($C417*$D$258,$C417-SUM($F417:LM417))))</f>
        <v>-3.3142476527709238E-4</v>
      </c>
      <c r="LO417" s="207">
        <f ca="1">-IF(LO$2&lt;=$B417,0,(MIN($C417*$D$258,$C417-SUM($F417:LN417))))</f>
        <v>-3.3142476527709238E-4</v>
      </c>
      <c r="LP417" s="207">
        <f ca="1">-IF(LP$2&lt;=$B417,0,(MIN($C417*$D$258,$C417-SUM($F417:LO417))))</f>
        <v>-3.3142476527709238E-4</v>
      </c>
      <c r="LQ417" s="207">
        <f ca="1">-IF(LQ$2&lt;=$B417,0,(MIN($C417*$D$258,$C417-SUM($F417:LP417))))</f>
        <v>-3.3142476527709238E-4</v>
      </c>
      <c r="LR417" s="207">
        <f ca="1">-IF(LR$2&lt;=$B417,0,(MIN($C417*$D$258,$C417-SUM($F417:LQ417))))</f>
        <v>-3.3142476527709238E-4</v>
      </c>
      <c r="LS417" s="207">
        <f ca="1">-IF(LS$2&lt;=$B417,0,(MIN($C417*$D$258,$C417-SUM($F417:LR417))))</f>
        <v>-3.3142476527709238E-4</v>
      </c>
      <c r="LT417" s="207">
        <f ca="1">-IF(LT$2&lt;=$B417,0,(MIN($C417*$D$258,$C417-SUM($F417:LS417))))</f>
        <v>-3.3142476527709238E-4</v>
      </c>
      <c r="LU417" s="207">
        <f ca="1">-IF(LU$2&lt;=$B417,0,(MIN($C417*$D$258,$C417-SUM($F417:LT417))))</f>
        <v>-3.3142476527709238E-4</v>
      </c>
      <c r="LV417" s="207">
        <f ca="1">-IF(LV$2&lt;=$B417,0,(MIN($C417*$D$258,$C417-SUM($F417:LU417))))</f>
        <v>-3.3142476527709238E-4</v>
      </c>
      <c r="LW417" s="207">
        <f ca="1">-IF(LW$2&lt;=$B417,0,(MIN($C417*$D$258,$C417-SUM($F417:LV417))))</f>
        <v>-3.3142476527709238E-4</v>
      </c>
      <c r="LX417" s="207">
        <f ca="1">-IF(LX$2&lt;=$B417,0,(MIN($C417*$D$258,$C417-SUM($F417:LW417))))</f>
        <v>-3.3142476527709238E-4</v>
      </c>
      <c r="LY417" s="207">
        <f ca="1">-IF(LY$2&lt;=$B417,0,(MIN($C417*$D$258,$C417-SUM($F417:LX417))))</f>
        <v>-3.3142476527709238E-4</v>
      </c>
      <c r="LZ417" s="207">
        <f ca="1">-IF(LZ$2&lt;=$B417,0,(MIN($C417*$D$258,$C417-SUM($F417:LY417))))</f>
        <v>-3.3142476527709238E-4</v>
      </c>
      <c r="MA417" s="207">
        <f ca="1">-IF(MA$2&lt;=$B417,0,(MIN($C417*$D$258,$C417-SUM($F417:LZ417))))</f>
        <v>-3.3142476527709238E-4</v>
      </c>
      <c r="MB417" s="207">
        <f ca="1">-IF(MB$2&lt;=$B417,0,(MIN($C417*$D$258,$C417-SUM($F417:MA417))))</f>
        <v>-3.3142476527709238E-4</v>
      </c>
      <c r="MC417" s="207">
        <f ca="1">-IF(MC$2&lt;=$B417,0,(MIN($C417*$D$258,$C417-SUM($F417:MB417))))</f>
        <v>-3.3142476527709238E-4</v>
      </c>
      <c r="MD417" s="207">
        <f ca="1">-IF(MD$2&lt;=$B417,0,(MIN($C417*$D$258,$C417-SUM($F417:MC417))))</f>
        <v>-3.3142476527709238E-4</v>
      </c>
      <c r="ME417" s="207">
        <f ca="1">-IF(ME$2&lt;=$B417,0,(MIN($C417*$D$258,$C417-SUM($F417:MD417))))</f>
        <v>-3.3142476527709238E-4</v>
      </c>
      <c r="MF417" s="207">
        <f ca="1">-IF(MF$2&lt;=$B417,0,(MIN($C417*$D$258,$C417-SUM($F417:ME417))))</f>
        <v>-3.3142476527709238E-4</v>
      </c>
      <c r="MG417" s="207">
        <f ca="1">-IF(MG$2&lt;=$B417,0,(MIN($C417*$D$258,$C417-SUM($F417:MF417))))</f>
        <v>-3.3142476527709238E-4</v>
      </c>
      <c r="MH417" s="207">
        <f ca="1">-IF(MH$2&lt;=$B417,0,(MIN($C417*$D$258,$C417-SUM($F417:MG417))))</f>
        <v>-3.3142476527709238E-4</v>
      </c>
      <c r="MI417" s="207">
        <f ca="1">-IF(MI$2&lt;=$B417,0,(MIN($C417*$D$258,$C417-SUM($F417:MH417))))</f>
        <v>-3.3142476527709238E-4</v>
      </c>
      <c r="MJ417" s="207">
        <f ca="1">-IF(MJ$2&lt;=$B417,0,(MIN($C417*$D$258,$C417-SUM($F417:MI417))))</f>
        <v>-3.3142476527709238E-4</v>
      </c>
      <c r="MK417" s="207">
        <f ca="1">-IF(MK$2&lt;=$B417,0,(MIN($C417*$D$258,$C417-SUM($F417:MJ417))))</f>
        <v>-3.3142476527709238E-4</v>
      </c>
      <c r="ML417" s="207">
        <f ca="1">-IF(ML$2&lt;=$B417,0,(MIN($C417*$D$258,$C417-SUM($F417:MK417))))</f>
        <v>-3.3142476527709238E-4</v>
      </c>
      <c r="MM417" s="207">
        <f ca="1">-IF(MM$2&lt;=$B417,0,(MIN($C417*$D$258,$C417-SUM($F417:ML417))))</f>
        <v>-3.3142476527709238E-4</v>
      </c>
      <c r="MN417" s="207">
        <f ca="1">-IF(MN$2&lt;=$B417,0,(MIN($C417*$D$258,$C417-SUM($F417:MM417))))</f>
        <v>-3.3142476527709238E-4</v>
      </c>
      <c r="MO417" s="207">
        <f ca="1">-IF(MO$2&lt;=$B417,0,(MIN($C417*$D$258,$C417-SUM($F417:MN417))))</f>
        <v>-3.3142476527709238E-4</v>
      </c>
      <c r="MP417" s="207">
        <f ca="1">-IF(MP$2&lt;=$B417,0,(MIN($C417*$D$258,$C417-SUM($F417:MO417))))</f>
        <v>-3.3142476527709238E-4</v>
      </c>
      <c r="MQ417" s="207">
        <f ca="1">-IF(MQ$2&lt;=$B417,0,(MIN($C417*$D$258,$C417-SUM($F417:MP417))))</f>
        <v>-3.3142476527709238E-4</v>
      </c>
      <c r="MR417" s="207">
        <f ca="1">-IF(MR$2&lt;=$B417,0,(MIN($C417*$D$258,$C417-SUM($F417:MQ417))))</f>
        <v>-3.3142476527709238E-4</v>
      </c>
      <c r="MS417" s="207">
        <f ca="1">-IF(MS$2&lt;=$B417,0,(MIN($C417*$D$258,$C417-SUM($F417:MR417))))</f>
        <v>-3.3142476527709238E-4</v>
      </c>
      <c r="MT417" s="207">
        <f ca="1">-IF(MT$2&lt;=$B417,0,(MIN($C417*$D$258,$C417-SUM($F417:MS417))))</f>
        <v>-3.3142476527709238E-4</v>
      </c>
      <c r="MU417" s="207">
        <f ca="1">-IF(MU$2&lt;=$B417,0,(MIN($C417*$D$258,$C417-SUM($F417:MT417))))</f>
        <v>-3.3142476527709238E-4</v>
      </c>
      <c r="MV417" s="207">
        <f ca="1">-IF(MV$2&lt;=$B417,0,(MIN($C417*$D$258,$C417-SUM($F417:MU417))))</f>
        <v>-3.3142476527709238E-4</v>
      </c>
      <c r="MW417" s="207">
        <f ca="1">-IF(MW$2&lt;=$B417,0,(MIN($C417*$D$258,$C417-SUM($F417:MV417))))</f>
        <v>-3.3142476527709238E-4</v>
      </c>
      <c r="MX417" s="207">
        <f ca="1">-IF(MX$2&lt;=$B417,0,(MIN($C417*$D$258,$C417-SUM($F417:MW417))))</f>
        <v>-3.3142476527709238E-4</v>
      </c>
      <c r="MY417" s="207">
        <f ca="1">-IF(MY$2&lt;=$B417,0,(MIN($C417*$D$258,$C417-SUM($F417:MX417))))</f>
        <v>-3.3142476527709238E-4</v>
      </c>
      <c r="MZ417" s="207">
        <f ca="1">-IF(MZ$2&lt;=$B417,0,(MIN($C417*$D$258,$C417-SUM($F417:MY417))))</f>
        <v>-3.3142476527709238E-4</v>
      </c>
      <c r="NA417" s="207">
        <f ca="1">-IF(NA$2&lt;=$B417,0,(MIN($C417*$D$258,$C417-SUM($F417:MZ417))))</f>
        <v>-3.3142476527709238E-4</v>
      </c>
      <c r="NB417" s="207">
        <f ca="1">-IF(NB$2&lt;=$B417,0,(MIN($C417*$D$258,$C417-SUM($F417:NA417))))</f>
        <v>-3.3142476527709238E-4</v>
      </c>
      <c r="NC417" s="207">
        <f ca="1">-IF(NC$2&lt;=$B417,0,(MIN($C417*$D$258,$C417-SUM($F417:NB417))))</f>
        <v>-3.3142476527709238E-4</v>
      </c>
      <c r="ND417" s="207">
        <f ca="1">-IF(ND$2&lt;=$B417,0,(MIN($C417*$D$258,$C417-SUM($F417:NC417))))</f>
        <v>-3.3142476527709238E-4</v>
      </c>
      <c r="NE417" s="207">
        <f ca="1">-IF(NE$2&lt;=$B417,0,(MIN($C417*$D$258,$C417-SUM($F417:ND417))))</f>
        <v>-3.3142476527709238E-4</v>
      </c>
      <c r="NF417" s="207">
        <f ca="1">-IF(NF$2&lt;=$B417,0,(MIN($C417*$D$258,$C417-SUM($F417:NE417))))</f>
        <v>-3.3142476527709238E-4</v>
      </c>
      <c r="NG417" s="207">
        <f ca="1">-IF(NG$2&lt;=$B417,0,(MIN($C417*$D$258,$C417-SUM($F417:NF417))))</f>
        <v>-3.3142476527709238E-4</v>
      </c>
      <c r="NH417" s="207">
        <f ca="1">-IF(NH$2&lt;=$B417,0,(MIN($C417*$D$258,$C417-SUM($F417:NG417))))</f>
        <v>-3.3142476527709238E-4</v>
      </c>
      <c r="NI417" s="207">
        <f ca="1">-IF(NI$2&lt;=$B417,0,(MIN($C417*$D$258,$C417-SUM($F417:NH417))))</f>
        <v>-3.3142476527709238E-4</v>
      </c>
      <c r="NJ417" s="207">
        <f ca="1">-IF(NJ$2&lt;=$B417,0,(MIN($C417*$D$258,$C417-SUM($F417:NI417))))</f>
        <v>-3.3142476527709238E-4</v>
      </c>
      <c r="NK417" s="207">
        <f ca="1">-IF(NK$2&lt;=$B417,0,(MIN($C417*$D$258,$C417-SUM($F417:NJ417))))</f>
        <v>-3.3142476527709238E-4</v>
      </c>
      <c r="NL417" s="207">
        <f ca="1">-IF(NL$2&lt;=$B417,0,(MIN($C417*$D$258,$C417-SUM($F417:NK417))))</f>
        <v>-3.3142476527709238E-4</v>
      </c>
      <c r="NM417" s="207">
        <f ca="1">-IF(NM$2&lt;=$B417,0,(MIN($C417*$D$258,$C417-SUM($F417:NL417))))</f>
        <v>-3.3142476527709238E-4</v>
      </c>
      <c r="NN417" s="207">
        <f ca="1">-IF(NN$2&lt;=$B417,0,(MIN($C417*$D$258,$C417-SUM($F417:NM417))))</f>
        <v>-3.3142476527709238E-4</v>
      </c>
      <c r="NO417" s="207">
        <f ca="1">-IF(NO$2&lt;=$B417,0,(MIN($C417*$D$258,$C417-SUM($F417:NN417))))</f>
        <v>-3.3142476527709238E-4</v>
      </c>
      <c r="NP417" s="207">
        <f ca="1">-IF(NP$2&lt;=$B417,0,(MIN($C417*$D$258,$C417-SUM($F417:NO417))))</f>
        <v>-3.3142476527709238E-4</v>
      </c>
      <c r="NQ417" s="207">
        <f ca="1">-IF(NQ$2&lt;=$B417,0,(MIN($C417*$D$258,$C417-SUM($F417:NP417))))</f>
        <v>-3.3142476527709238E-4</v>
      </c>
      <c r="NR417" s="207">
        <f ca="1">-IF(NR$2&lt;=$B417,0,(MIN($C417*$D$258,$C417-SUM($F417:NQ417))))</f>
        <v>-3.3142476527709238E-4</v>
      </c>
      <c r="NS417" s="207">
        <f ca="1">-IF(NS$2&lt;=$B417,0,(MIN($C417*$D$258,$C417-SUM($F417:NR417))))</f>
        <v>-3.3142476527709238E-4</v>
      </c>
      <c r="NT417" s="207">
        <f ca="1">-IF(NT$2&lt;=$B417,0,(MIN($C417*$D$258,$C417-SUM($F417:NS417))))</f>
        <v>-3.3142476527709238E-4</v>
      </c>
      <c r="NU417" s="207">
        <f ca="1">-IF(NU$2&lt;=$B417,0,(MIN($C417*$D$258,$C417-SUM($F417:NT417))))</f>
        <v>-3.3142476527709238E-4</v>
      </c>
      <c r="NV417" s="207">
        <f ca="1">-IF(NV$2&lt;=$B417,0,(MIN($C417*$D$258,$C417-SUM($F417:NU417))))</f>
        <v>-3.3142476527709238E-4</v>
      </c>
      <c r="NW417" s="207">
        <f ca="1">-IF(NW$2&lt;=$B417,0,(MIN($C417*$D$258,$C417-SUM($F417:NV417))))</f>
        <v>-3.3142476527709238E-4</v>
      </c>
      <c r="NX417" s="207">
        <f ca="1">-IF(NX$2&lt;=$B417,0,(MIN($C417*$D$258,$C417-SUM($F417:NW417))))</f>
        <v>-3.3142476527709238E-4</v>
      </c>
      <c r="NY417" s="207">
        <f ca="1">-IF(NY$2&lt;=$B417,0,(MIN($C417*$D$258,$C417-SUM($F417:NX417))))</f>
        <v>-3.3142476527709238E-4</v>
      </c>
      <c r="NZ417" s="207">
        <f ca="1">-IF(NZ$2&lt;=$B417,0,(MIN($C417*$D$258,$C417-SUM($F417:NY417))))</f>
        <v>-3.3142476527709238E-4</v>
      </c>
      <c r="OA417" s="207">
        <f ca="1">-IF(OA$2&lt;=$B417,0,(MIN($C417*$D$258,$C417-SUM($F417:NZ417))))</f>
        <v>-3.3142476527709238E-4</v>
      </c>
      <c r="OB417" s="207">
        <f ca="1">-IF(OB$2&lt;=$B417,0,(MIN($C417*$D$258,$C417-SUM($F417:OA417))))</f>
        <v>-3.3142476527709238E-4</v>
      </c>
      <c r="OC417" s="207">
        <f ca="1">-IF(OC$2&lt;=$B417,0,(MIN($C417*$D$258,$C417-SUM($F417:OB417))))</f>
        <v>-3.3142476527709238E-4</v>
      </c>
      <c r="OD417" s="207">
        <f ca="1">-IF(OD$2&lt;=$B417,0,(MIN($C417*$D$258,$C417-SUM($F417:OC417))))</f>
        <v>-3.3142476527709238E-4</v>
      </c>
      <c r="OE417" s="207">
        <f ca="1">-IF(OE$2&lt;=$B417,0,(MIN($C417*$D$258,$C417-SUM($F417:OD417))))</f>
        <v>-3.3142476527709238E-4</v>
      </c>
      <c r="OF417" s="207">
        <f ca="1">-IF(OF$2&lt;=$B417,0,(MIN($C417*$D$258,$C417-SUM($F417:OE417))))</f>
        <v>-3.3142476527709238E-4</v>
      </c>
      <c r="OG417" s="207">
        <f ca="1">-IF(OG$2&lt;=$B417,0,(MIN($C417*$D$258,$C417-SUM($F417:OF417))))</f>
        <v>-3.3142476527709238E-4</v>
      </c>
      <c r="OH417" s="207">
        <f ca="1">-IF(OH$2&lt;=$B417,0,(MIN($C417*$D$258,$C417-SUM($F417:OG417))))</f>
        <v>-3.3142476527709238E-4</v>
      </c>
      <c r="OI417" s="207">
        <f ca="1">-IF(OI$2&lt;=$B417,0,(MIN($C417*$D$258,$C417-SUM($F417:OH417))))</f>
        <v>-3.3142476527709238E-4</v>
      </c>
      <c r="OJ417" s="207">
        <f ca="1">-IF(OJ$2&lt;=$B417,0,(MIN($C417*$D$258,$C417-SUM($F417:OI417))))</f>
        <v>-3.3142476527709238E-4</v>
      </c>
      <c r="OK417" s="207">
        <f ca="1">-IF(OK$2&lt;=$B417,0,(MIN($C417*$D$258,$C417-SUM($F417:OJ417))))</f>
        <v>-3.3142476527709238E-4</v>
      </c>
      <c r="OL417" s="207">
        <f ca="1">-IF(OL$2&lt;=$B417,0,(MIN($C417*$D$258,$C417-SUM($F417:OK417))))</f>
        <v>-3.3142476527709238E-4</v>
      </c>
      <c r="OM417" s="207">
        <f ca="1">-IF(OM$2&lt;=$B417,0,(MIN($C417*$D$258,$C417-SUM($F417:OL417))))</f>
        <v>-3.3142476527709238E-4</v>
      </c>
      <c r="ON417" s="207">
        <f ca="1">-IF(ON$2&lt;=$B417,0,(MIN($C417*$D$258,$C417-SUM($F417:OM417))))</f>
        <v>-3.3142476527709238E-4</v>
      </c>
      <c r="OO417" s="207">
        <f ca="1">-IF(OO$2&lt;=$B417,0,(MIN($C417*$D$258,$C417-SUM($F417:ON417))))</f>
        <v>-3.3142476527709238E-4</v>
      </c>
      <c r="OP417" s="207">
        <f ca="1">-IF(OP$2&lt;=$B417,0,(MIN($C417*$D$258,$C417-SUM($F417:OO417))))</f>
        <v>-3.3142476527709238E-4</v>
      </c>
      <c r="OQ417" s="207">
        <f ca="1">-IF(OQ$2&lt;=$B417,0,(MIN($C417*$D$258,$C417-SUM($F417:OP417))))</f>
        <v>-3.3142476527709238E-4</v>
      </c>
      <c r="OR417" s="207">
        <f ca="1">-IF(OR$2&lt;=$B417,0,(MIN($C417*$D$258,$C417-SUM($F417:OQ417))))</f>
        <v>-3.3142476527709238E-4</v>
      </c>
      <c r="OS417" s="207">
        <f ca="1">-IF(OS$2&lt;=$B417,0,(MIN($C417*$D$258,$C417-SUM($F417:OR417))))</f>
        <v>-3.3142476527709238E-4</v>
      </c>
      <c r="OT417" s="207">
        <f ca="1">-IF(OT$2&lt;=$B417,0,(MIN($C417*$D$258,$C417-SUM($F417:OS417))))</f>
        <v>-3.3142476527709238E-4</v>
      </c>
      <c r="OU417" s="207">
        <f ca="1">-IF(OU$2&lt;=$B417,0,(MIN($C417*$D$258,$C417-SUM($F417:OT417))))</f>
        <v>-3.3142476527709238E-4</v>
      </c>
      <c r="OV417" s="207">
        <f ca="1">-IF(OV$2&lt;=$B417,0,(MIN($C417*$D$258,$C417-SUM($F417:OU417))))</f>
        <v>-3.3142476527709238E-4</v>
      </c>
      <c r="OW417" s="207">
        <f ca="1">-IF(OW$2&lt;=$B417,0,(MIN($C417*$D$258,$C417-SUM($F417:OV417))))</f>
        <v>-3.3142476527709238E-4</v>
      </c>
      <c r="OX417" s="207">
        <f ca="1">-IF(OX$2&lt;=$B417,0,(MIN($C417*$D$258,$C417-SUM($F417:OW417))))</f>
        <v>-3.3142476527709238E-4</v>
      </c>
      <c r="OY417" s="207">
        <f ca="1">-IF(OY$2&lt;=$B417,0,(MIN($C417*$D$258,$C417-SUM($F417:OX417))))</f>
        <v>-3.3142476527709238E-4</v>
      </c>
      <c r="OZ417" s="207">
        <f ca="1">-IF(OZ$2&lt;=$B417,0,(MIN($C417*$D$258,$C417-SUM($F417:OY417))))</f>
        <v>-3.3142476527709238E-4</v>
      </c>
      <c r="PA417" s="207">
        <f ca="1">-IF(PA$2&lt;=$B417,0,(MIN($C417*$D$258,$C417-SUM($F417:OZ417))))</f>
        <v>-3.3142476527709238E-4</v>
      </c>
      <c r="PB417" s="207">
        <f ca="1">-IF(PB$2&lt;=$B417,0,(MIN($C417*$D$258,$C417-SUM($F417:PA417))))</f>
        <v>-3.3142476527709238E-4</v>
      </c>
      <c r="PC417" s="207">
        <f ca="1">-IF(PC$2&lt;=$B417,0,(MIN($C417*$D$258,$C417-SUM($F417:PB417))))</f>
        <v>-3.3142476527709238E-4</v>
      </c>
      <c r="PD417" s="207">
        <f ca="1">-IF(PD$2&lt;=$B417,0,(MIN($C417*$D$258,$C417-SUM($F417:PC417))))</f>
        <v>-3.3142476527709238E-4</v>
      </c>
      <c r="PE417" s="207">
        <f ca="1">-IF(PE$2&lt;=$B417,0,(MIN($C417*$D$258,$C417-SUM($F417:PD417))))</f>
        <v>-3.3142476527709238E-4</v>
      </c>
      <c r="PF417" s="207">
        <f ca="1">-IF(PF$2&lt;=$B417,0,(MIN($C417*$D$258,$C417-SUM($F417:PE417))))</f>
        <v>-3.3142476527709238E-4</v>
      </c>
      <c r="PG417" s="207">
        <f ca="1">-IF(PG$2&lt;=$B417,0,(MIN($C417*$D$258,$C417-SUM($F417:PF417))))</f>
        <v>-3.3142476527709238E-4</v>
      </c>
      <c r="PH417" s="207">
        <f ca="1">-IF(PH$2&lt;=$B417,0,(MIN($C417*$D$258,$C417-SUM($F417:PG417))))</f>
        <v>-3.3142476527709238E-4</v>
      </c>
      <c r="PI417" s="207">
        <f ca="1">-IF(PI$2&lt;=$B417,0,(MIN($C417*$D$258,$C417-SUM($F417:PH417))))</f>
        <v>-3.3142476527709238E-4</v>
      </c>
      <c r="PJ417" s="207">
        <f ca="1">-IF(PJ$2&lt;=$B417,0,(MIN($C417*$D$258,$C417-SUM($F417:PI417))))</f>
        <v>-3.3142476527709238E-4</v>
      </c>
      <c r="PK417" s="207">
        <f ca="1">-IF(PK$2&lt;=$B417,0,(MIN($C417*$D$258,$C417-SUM($F417:PJ417))))</f>
        <v>-3.3142476527709238E-4</v>
      </c>
      <c r="PL417" s="207">
        <f ca="1">-IF(PL$2&lt;=$B417,0,(MIN($C417*$D$258,$C417-SUM($F417:PK417))))</f>
        <v>-3.3142476527709238E-4</v>
      </c>
      <c r="PM417" s="207">
        <f ca="1">-IF(PM$2&lt;=$B417,0,(MIN($C417*$D$258,$C417-SUM($F417:PL417))))</f>
        <v>-3.3142476527709238E-4</v>
      </c>
      <c r="PN417" s="207">
        <f ca="1">-IF(PN$2&lt;=$B417,0,(MIN($C417*$D$258,$C417-SUM($F417:PM417))))</f>
        <v>-3.3142476527709238E-4</v>
      </c>
      <c r="PO417" s="207">
        <f ca="1">-IF(PO$2&lt;=$B417,0,(MIN($C417*$D$258,$C417-SUM($F417:PN417))))</f>
        <v>-3.3142476527709238E-4</v>
      </c>
      <c r="PP417" s="207">
        <f ca="1">-IF(PP$2&lt;=$B417,0,(MIN($C417*$D$258,$C417-SUM($F417:PO417))))</f>
        <v>-3.3142476527709238E-4</v>
      </c>
      <c r="PQ417" s="207">
        <f ca="1">-IF(PQ$2&lt;=$B417,0,(MIN($C417*$D$258,$C417-SUM($F417:PP417))))</f>
        <v>-3.3142476527709238E-4</v>
      </c>
      <c r="PR417" s="207">
        <f ca="1">-IF(PR$2&lt;=$B417,0,(MIN($C417*$D$258,$C417-SUM($F417:PQ417))))</f>
        <v>-3.3142476527709238E-4</v>
      </c>
      <c r="PS417" s="207">
        <f ca="1">-IF(PS$2&lt;=$B417,0,(MIN($C417*$D$258,$C417-SUM($F417:PR417))))</f>
        <v>-3.3142476527709238E-4</v>
      </c>
      <c r="PT417" s="207">
        <f ca="1">-IF(PT$2&lt;=$B417,0,(MIN($C417*$D$258,$C417-SUM($F417:PS417))))</f>
        <v>-3.3142476527709238E-4</v>
      </c>
      <c r="PU417" s="207">
        <f ca="1">-IF(PU$2&lt;=$B417,0,(MIN($C417*$D$258,$C417-SUM($F417:PT417))))</f>
        <v>-3.3142476527709238E-4</v>
      </c>
      <c r="PV417" s="31"/>
      <c r="PW417" s="414"/>
      <c r="PX417" s="353"/>
      <c r="PY417" s="353"/>
      <c r="PZ417" s="207"/>
      <c r="QA417" s="130"/>
      <c r="QB417" s="130"/>
      <c r="QC417" s="130"/>
      <c r="QD417" s="130"/>
      <c r="QE417" s="130"/>
      <c r="QF417" s="130"/>
      <c r="QG417" s="130"/>
      <c r="QH417" s="130"/>
      <c r="QI417" s="130"/>
      <c r="QJ417" s="130"/>
      <c r="QK417" s="130"/>
      <c r="QL417" s="130"/>
      <c r="QM417" s="130"/>
      <c r="QN417" s="130"/>
      <c r="QO417" s="130"/>
      <c r="QP417" s="130"/>
      <c r="QQ417" s="130"/>
      <c r="QR417" s="130"/>
      <c r="QS417" s="130"/>
      <c r="QT417" s="130"/>
      <c r="QU417" s="130"/>
      <c r="QV417" s="130"/>
      <c r="QW417" s="130"/>
      <c r="QX417" s="130"/>
      <c r="QY417" s="130"/>
      <c r="QZ417" s="130"/>
      <c r="RA417" s="130"/>
      <c r="RB417" s="130"/>
      <c r="RC417" s="130"/>
      <c r="RD417" s="130"/>
      <c r="RE417" s="130"/>
      <c r="RF417" s="130"/>
      <c r="RG417" s="130"/>
      <c r="RH417" s="130"/>
      <c r="RI417" s="130"/>
      <c r="RJ417" s="130"/>
    </row>
    <row r="418" spans="2:478" s="203" customFormat="1" hidden="1" outlineLevel="2">
      <c r="B418" s="204">
        <f t="shared" si="3145"/>
        <v>50556</v>
      </c>
      <c r="C418" s="205">
        <f ca="1">SUMIFS($F$239:$PU$239,$F$2:$PU$2,B418)</f>
        <v>4.1096670894359449E-2</v>
      </c>
      <c r="D418" s="208"/>
      <c r="E418" s="35" t="s">
        <v>57</v>
      </c>
      <c r="F418" s="207">
        <f>-IF(F$2&lt;=$B418,0,(MIN($C418*$D$258,$C418-SUM(E418:$F418))))</f>
        <v>0</v>
      </c>
      <c r="G418" s="207">
        <f>-IF(G$2&lt;=$B418,0,(MIN($C418*$D$258,$C418-SUM(F418:$F418))))</f>
        <v>0</v>
      </c>
      <c r="H418" s="207">
        <f>-IF(H$2&lt;=$B418,0,(MIN($C418*$D$258,$C418-SUM($F418:G418))))</f>
        <v>0</v>
      </c>
      <c r="I418" s="207">
        <f>-IF(I$2&lt;=$B418,0,(MIN($C418*$D$258,$C418-SUM($F418:H418))))</f>
        <v>0</v>
      </c>
      <c r="J418" s="207">
        <f>-IF(J$2&lt;=$B418,0,(MIN($C418*$D$258,$C418-SUM($F418:I418))))</f>
        <v>0</v>
      </c>
      <c r="K418" s="207">
        <f>-IF(K$2&lt;=$B418,0,(MIN($C418*$D$258,$C418-SUM($F418:J418))))</f>
        <v>0</v>
      </c>
      <c r="L418" s="207">
        <f>-IF(L$2&lt;=$B418,0,(MIN($C418*$D$258,$C418-SUM($F418:K418))))</f>
        <v>0</v>
      </c>
      <c r="M418" s="207">
        <f>-IF(M$2&lt;=$B418,0,(MIN($C418*$D$258,$C418-SUM($F418:L418))))</f>
        <v>0</v>
      </c>
      <c r="N418" s="207">
        <f>-IF(N$2&lt;=$B418,0,(MIN($C418*$D$258,$C418-SUM($F418:M418))))</f>
        <v>0</v>
      </c>
      <c r="O418" s="207">
        <f>-IF(O$2&lt;=$B418,0,(MIN($C418*$D$258,$C418-SUM($F418:N418))))</f>
        <v>0</v>
      </c>
      <c r="P418" s="207">
        <f>-IF(P$2&lt;=$B418,0,(MIN($C418*$D$258,$C418-SUM($F418:O418))))</f>
        <v>0</v>
      </c>
      <c r="Q418" s="207">
        <f>-IF(Q$2&lt;=$B418,0,(MIN($C418*$D$258,$C418-SUM($F418:P418))))</f>
        <v>0</v>
      </c>
      <c r="R418" s="207">
        <f>-IF(R$2&lt;=$B418,0,(MIN($C418*$D$258,$C418-SUM($F418:Q418))))</f>
        <v>0</v>
      </c>
      <c r="S418" s="207">
        <f>-IF(S$2&lt;=$B418,0,(MIN($C418*$D$258,$C418-SUM($F418:R418))))</f>
        <v>0</v>
      </c>
      <c r="T418" s="207">
        <f>-IF(T$2&lt;=$B418,0,(MIN($C418*$D$258,$C418-SUM($F418:S418))))</f>
        <v>0</v>
      </c>
      <c r="U418" s="207">
        <f>-IF(U$2&lt;=$B418,0,(MIN($C418*$D$258,$C418-SUM($F418:T418))))</f>
        <v>0</v>
      </c>
      <c r="V418" s="207">
        <f>-IF(V$2&lt;=$B418,0,(MIN($C418*$D$258,$C418-SUM($F418:U418))))</f>
        <v>0</v>
      </c>
      <c r="W418" s="207">
        <f>-IF(W$2&lt;=$B418,0,(MIN($C418*$D$258,$C418-SUM($F418:V418))))</f>
        <v>0</v>
      </c>
      <c r="X418" s="207">
        <f>-IF(X$2&lt;=$B418,0,(MIN($C418*$D$258,$C418-SUM($F418:W418))))</f>
        <v>0</v>
      </c>
      <c r="Y418" s="207">
        <f>-IF(Y$2&lt;=$B418,0,(MIN($C418*$D$258,$C418-SUM($F418:X418))))</f>
        <v>0</v>
      </c>
      <c r="Z418" s="207">
        <f>-IF(Z$2&lt;=$B418,0,(MIN($C418*$D$258,$C418-SUM($F418:Y418))))</f>
        <v>0</v>
      </c>
      <c r="AA418" s="207">
        <f>-IF(AA$2&lt;=$B418,0,(MIN($C418*$D$258,$C418-SUM($F418:Z418))))</f>
        <v>0</v>
      </c>
      <c r="AB418" s="207">
        <f>-IF(AB$2&lt;=$B418,0,(MIN($C418*$D$258,$C418-SUM($F418:AA418))))</f>
        <v>0</v>
      </c>
      <c r="AC418" s="207">
        <f>-IF(AC$2&lt;=$B418,0,(MIN($C418*$D$258,$C418-SUM($F418:AB418))))</f>
        <v>0</v>
      </c>
      <c r="AD418" s="207">
        <f>-IF(AD$2&lt;=$B418,0,(MIN($C418*$D$258,$C418-SUM($F418:AC418))))</f>
        <v>0</v>
      </c>
      <c r="AE418" s="207">
        <f>-IF(AE$2&lt;=$B418,0,(MIN($C418*$D$258,$C418-SUM($F418:AD418))))</f>
        <v>0</v>
      </c>
      <c r="AF418" s="207">
        <f>-IF(AF$2&lt;=$B418,0,(MIN($C418*$D$258,$C418-SUM($F418:AE418))))</f>
        <v>0</v>
      </c>
      <c r="AG418" s="207">
        <f>-IF(AG$2&lt;=$B418,0,(MIN($C418*$D$258,$C418-SUM($F418:AF418))))</f>
        <v>0</v>
      </c>
      <c r="AH418" s="207">
        <f>-IF(AH$2&lt;=$B418,0,(MIN($C418*$D$258,$C418-SUM($F418:AG418))))</f>
        <v>0</v>
      </c>
      <c r="AI418" s="207">
        <f>-IF(AI$2&lt;=$B418,0,(MIN($C418*$D$258,$C418-SUM($F418:AH418))))</f>
        <v>0</v>
      </c>
      <c r="AJ418" s="207">
        <f>-IF(AJ$2&lt;=$B418,0,(MIN($C418*$D$258,$C418-SUM($F418:AI418))))</f>
        <v>0</v>
      </c>
      <c r="AK418" s="207">
        <f>-IF(AK$2&lt;=$B418,0,(MIN($C418*$D$258,$C418-SUM($F418:AJ418))))</f>
        <v>0</v>
      </c>
      <c r="AL418" s="207">
        <f>-IF(AL$2&lt;=$B418,0,(MIN($C418*$D$258,$C418-SUM($F418:AK418))))</f>
        <v>0</v>
      </c>
      <c r="AM418" s="207">
        <f>-IF(AM$2&lt;=$B418,0,(MIN($C418*$D$258,$C418-SUM($F418:AL418))))</f>
        <v>0</v>
      </c>
      <c r="AN418" s="207">
        <f>-IF(AN$2&lt;=$B418,0,(MIN($C418*$D$258,$C418-SUM($F418:AM418))))</f>
        <v>0</v>
      </c>
      <c r="AO418" s="207">
        <f>-IF(AO$2&lt;=$B418,0,(MIN($C418*$D$258,$C418-SUM($F418:AN418))))</f>
        <v>0</v>
      </c>
      <c r="AP418" s="207">
        <f>-IF(AP$2&lt;=$B418,0,(MIN($C418*$D$258,$C418-SUM($F418:AO418))))</f>
        <v>0</v>
      </c>
      <c r="AQ418" s="207">
        <f>-IF(AQ$2&lt;=$B418,0,(MIN($C418*$D$258,$C418-SUM($F418:AP418))))</f>
        <v>0</v>
      </c>
      <c r="AR418" s="207">
        <f>-IF(AR$2&lt;=$B418,0,(MIN($C418*$D$258,$C418-SUM($F418:AQ418))))</f>
        <v>0</v>
      </c>
      <c r="AS418" s="207">
        <f>-IF(AS$2&lt;=$B418,0,(MIN($C418*$D$258,$C418-SUM($F418:AR418))))</f>
        <v>0</v>
      </c>
      <c r="AT418" s="207">
        <f>-IF(AT$2&lt;=$B418,0,(MIN($C418*$D$258,$C418-SUM($F418:AS418))))</f>
        <v>0</v>
      </c>
      <c r="AU418" s="207">
        <f>-IF(AU$2&lt;=$B418,0,(MIN($C418*$D$258,$C418-SUM($F418:AT418))))</f>
        <v>0</v>
      </c>
      <c r="AV418" s="207">
        <f>-IF(AV$2&lt;=$B418,0,(MIN($C418*$D$258,$C418-SUM($F418:AU418))))</f>
        <v>0</v>
      </c>
      <c r="AW418" s="207">
        <f>-IF(AW$2&lt;=$B418,0,(MIN($C418*$D$258,$C418-SUM($F418:AV418))))</f>
        <v>0</v>
      </c>
      <c r="AX418" s="207">
        <f>-IF(AX$2&lt;=$B418,0,(MIN($C418*$D$258,$C418-SUM($F418:AW418))))</f>
        <v>0</v>
      </c>
      <c r="AY418" s="207">
        <f>-IF(AY$2&lt;=$B418,0,(MIN($C418*$D$258,$C418-SUM($F418:AX418))))</f>
        <v>0</v>
      </c>
      <c r="AZ418" s="207">
        <f>-IF(AZ$2&lt;=$B418,0,(MIN($C418*$D$258,$C418-SUM($F418:AY418))))</f>
        <v>0</v>
      </c>
      <c r="BA418" s="207">
        <f>-IF(BA$2&lt;=$B418,0,(MIN($C418*$D$258,$C418-SUM($F418:AZ418))))</f>
        <v>0</v>
      </c>
      <c r="BB418" s="207">
        <f>-IF(BB$2&lt;=$B418,0,(MIN($C418*$D$258,$C418-SUM($F418:BA418))))</f>
        <v>0</v>
      </c>
      <c r="BC418" s="207">
        <f>-IF(BC$2&lt;=$B418,0,(MIN($C418*$D$258,$C418-SUM($F418:BB418))))</f>
        <v>0</v>
      </c>
      <c r="BD418" s="207">
        <f>-IF(BD$2&lt;=$B418,0,(MIN($C418*$D$258,$C418-SUM($F418:BC418))))</f>
        <v>0</v>
      </c>
      <c r="BE418" s="207">
        <f>-IF(BE$2&lt;=$B418,0,(MIN($C418*$D$258,$C418-SUM($F418:BD418))))</f>
        <v>0</v>
      </c>
      <c r="BF418" s="207">
        <f>-IF(BF$2&lt;=$B418,0,(MIN($C418*$D$258,$C418-SUM($F418:BE418))))</f>
        <v>0</v>
      </c>
      <c r="BG418" s="207">
        <f>-IF(BG$2&lt;=$B418,0,(MIN($C418*$D$258,$C418-SUM($F418:BF418))))</f>
        <v>0</v>
      </c>
      <c r="BH418" s="207">
        <f>-IF(BH$2&lt;=$B418,0,(MIN($C418*$D$258,$C418-SUM($F418:BG418))))</f>
        <v>0</v>
      </c>
      <c r="BI418" s="207">
        <f>-IF(BI$2&lt;=$B418,0,(MIN($C418*$D$258,$C418-SUM($F418:BH418))))</f>
        <v>0</v>
      </c>
      <c r="BJ418" s="207">
        <f>-IF(BJ$2&lt;=$B418,0,(MIN($C418*$D$258,$C418-SUM($F418:BI418))))</f>
        <v>0</v>
      </c>
      <c r="BK418" s="207">
        <f>-IF(BK$2&lt;=$B418,0,(MIN($C418*$D$258,$C418-SUM($F418:BJ418))))</f>
        <v>0</v>
      </c>
      <c r="BL418" s="207">
        <f>-IF(BL$2&lt;=$B418,0,(MIN($C418*$D$258,$C418-SUM($F418:BK418))))</f>
        <v>0</v>
      </c>
      <c r="BM418" s="207">
        <f>-IF(BM$2&lt;=$B418,0,(MIN($C418*$D$258,$C418-SUM($F418:BL418))))</f>
        <v>0</v>
      </c>
      <c r="BN418" s="207">
        <f>-IF(BN$2&lt;=$B418,0,(MIN($C418*$D$258,$C418-SUM($F418:BM418))))</f>
        <v>0</v>
      </c>
      <c r="BO418" s="207">
        <f>-IF(BO$2&lt;=$B418,0,(MIN($C418*$D$258,$C418-SUM($F418:BN418))))</f>
        <v>0</v>
      </c>
      <c r="BP418" s="207">
        <f>-IF(BP$2&lt;=$B418,0,(MIN($C418*$D$258,$C418-SUM($F418:BO418))))</f>
        <v>0</v>
      </c>
      <c r="BQ418" s="207">
        <f>-IF(BQ$2&lt;=$B418,0,(MIN($C418*$D$258,$C418-SUM($F418:BP418))))</f>
        <v>0</v>
      </c>
      <c r="BR418" s="207">
        <f>-IF(BR$2&lt;=$B418,0,(MIN($C418*$D$258,$C418-SUM($F418:BQ418))))</f>
        <v>0</v>
      </c>
      <c r="BS418" s="207">
        <f>-IF(BS$2&lt;=$B418,0,(MIN($C418*$D$258,$C418-SUM($F418:BR418))))</f>
        <v>0</v>
      </c>
      <c r="BT418" s="207">
        <f>-IF(BT$2&lt;=$B418,0,(MIN($C418*$D$258,$C418-SUM($F418:BS418))))</f>
        <v>0</v>
      </c>
      <c r="BU418" s="207">
        <f>-IF(BU$2&lt;=$B418,0,(MIN($C418*$D$258,$C418-SUM($F418:BT418))))</f>
        <v>0</v>
      </c>
      <c r="BV418" s="207">
        <f>-IF(BV$2&lt;=$B418,0,(MIN($C418*$D$258,$C418-SUM($F418:BU418))))</f>
        <v>0</v>
      </c>
      <c r="BW418" s="207">
        <f>-IF(BW$2&lt;=$B418,0,(MIN($C418*$D$258,$C418-SUM($F418:BV418))))</f>
        <v>0</v>
      </c>
      <c r="BX418" s="207">
        <f>-IF(BX$2&lt;=$B418,0,(MIN($C418*$D$258,$C418-SUM($F418:BW418))))</f>
        <v>0</v>
      </c>
      <c r="BY418" s="207">
        <f>-IF(BY$2&lt;=$B418,0,(MIN($C418*$D$258,$C418-SUM($F418:BX418))))</f>
        <v>0</v>
      </c>
      <c r="BZ418" s="207">
        <f>-IF(BZ$2&lt;=$B418,0,(MIN($C418*$D$258,$C418-SUM($F418:BY418))))</f>
        <v>0</v>
      </c>
      <c r="CA418" s="207">
        <f>-IF(CA$2&lt;=$B418,0,(MIN($C418*$D$258,$C418-SUM($F418:BZ418))))</f>
        <v>0</v>
      </c>
      <c r="CB418" s="207">
        <f>-IF(CB$2&lt;=$B418,0,(MIN($C418*$D$258,$C418-SUM($F418:CA418))))</f>
        <v>0</v>
      </c>
      <c r="CC418" s="207">
        <f>-IF(CC$2&lt;=$B418,0,(MIN($C418*$D$258,$C418-SUM($F418:CB418))))</f>
        <v>0</v>
      </c>
      <c r="CD418" s="207">
        <f>-IF(CD$2&lt;=$B418,0,(MIN($C418*$D$258,$C418-SUM($F418:CC418))))</f>
        <v>0</v>
      </c>
      <c r="CE418" s="207">
        <f>-IF(CE$2&lt;=$B418,0,(MIN($C418*$D$258,$C418-SUM($F418:CD418))))</f>
        <v>0</v>
      </c>
      <c r="CF418" s="207">
        <f>-IF(CF$2&lt;=$B418,0,(MIN($C418*$D$258,$C418-SUM($F418:CE418))))</f>
        <v>0</v>
      </c>
      <c r="CG418" s="207">
        <f>-IF(CG$2&lt;=$B418,0,(MIN($C418*$D$258,$C418-SUM($F418:CF418))))</f>
        <v>0</v>
      </c>
      <c r="CH418" s="207">
        <f>-IF(CH$2&lt;=$B418,0,(MIN($C418*$D$258,$C418-SUM($F418:CG418))))</f>
        <v>0</v>
      </c>
      <c r="CI418" s="207">
        <f>-IF(CI$2&lt;=$B418,0,(MIN($C418*$D$258,$C418-SUM($F418:CH418))))</f>
        <v>0</v>
      </c>
      <c r="CJ418" s="207">
        <f>-IF(CJ$2&lt;=$B418,0,(MIN($C418*$D$258,$C418-SUM($F418:CI418))))</f>
        <v>0</v>
      </c>
      <c r="CK418" s="207">
        <f>-IF(CK$2&lt;=$B418,0,(MIN($C418*$D$258,$C418-SUM($F418:CJ418))))</f>
        <v>0</v>
      </c>
      <c r="CL418" s="207">
        <f>-IF(CL$2&lt;=$B418,0,(MIN($C418*$D$258,$C418-SUM($F418:CK418))))</f>
        <v>0</v>
      </c>
      <c r="CM418" s="207">
        <f>-IF(CM$2&lt;=$B418,0,(MIN($C418*$D$258,$C418-SUM($F418:CL418))))</f>
        <v>0</v>
      </c>
      <c r="CN418" s="207">
        <f>-IF(CN$2&lt;=$B418,0,(MIN($C418*$D$258,$C418-SUM($F418:CM418))))</f>
        <v>0</v>
      </c>
      <c r="CO418" s="207">
        <f>-IF(CO$2&lt;=$B418,0,(MIN($C418*$D$258,$C418-SUM($F418:CN418))))</f>
        <v>0</v>
      </c>
      <c r="CP418" s="207">
        <f>-IF(CP$2&lt;=$B418,0,(MIN($C418*$D$258,$C418-SUM($F418:CO418))))</f>
        <v>0</v>
      </c>
      <c r="CQ418" s="207">
        <f>-IF(CQ$2&lt;=$B418,0,(MIN($C418*$D$258,$C418-SUM($F418:CP418))))</f>
        <v>0</v>
      </c>
      <c r="CR418" s="207">
        <f>-IF(CR$2&lt;=$B418,0,(MIN($C418*$D$258,$C418-SUM($F418:CQ418))))</f>
        <v>0</v>
      </c>
      <c r="CS418" s="207">
        <f>-IF(CS$2&lt;=$B418,0,(MIN($C418*$D$258,$C418-SUM($F418:CR418))))</f>
        <v>0</v>
      </c>
      <c r="CT418" s="207">
        <f>-IF(CT$2&lt;=$B418,0,(MIN($C418*$D$258,$C418-SUM($F418:CS418))))</f>
        <v>0</v>
      </c>
      <c r="CU418" s="207">
        <f>-IF(CU$2&lt;=$B418,0,(MIN($C418*$D$258,$C418-SUM($F418:CT418))))</f>
        <v>0</v>
      </c>
      <c r="CV418" s="207">
        <f>-IF(CV$2&lt;=$B418,0,(MIN($C418*$D$258,$C418-SUM($F418:CU418))))</f>
        <v>0</v>
      </c>
      <c r="CW418" s="207">
        <f>-IF(CW$2&lt;=$B418,0,(MIN($C418*$D$258,$C418-SUM($F418:CV418))))</f>
        <v>0</v>
      </c>
      <c r="CX418" s="207">
        <f>-IF(CX$2&lt;=$B418,0,(MIN($C418*$D$258,$C418-SUM($F418:CW418))))</f>
        <v>0</v>
      </c>
      <c r="CY418" s="207">
        <f>-IF(CY$2&lt;=$B418,0,(MIN($C418*$D$258,$C418-SUM($F418:CX418))))</f>
        <v>0</v>
      </c>
      <c r="CZ418" s="207">
        <f>-IF(CZ$2&lt;=$B418,0,(MIN($C418*$D$258,$C418-SUM($F418:CY418))))</f>
        <v>0</v>
      </c>
      <c r="DA418" s="207">
        <f>-IF(DA$2&lt;=$B418,0,(MIN($C418*$D$258,$C418-SUM($F418:CZ418))))</f>
        <v>0</v>
      </c>
      <c r="DB418" s="207">
        <f>-IF(DB$2&lt;=$B418,0,(MIN($C418*$D$258,$C418-SUM($F418:DA418))))</f>
        <v>0</v>
      </c>
      <c r="DC418" s="207">
        <f>-IF(DC$2&lt;=$B418,0,(MIN($C418*$D$258,$C418-SUM($F418:DB418))))</f>
        <v>0</v>
      </c>
      <c r="DD418" s="207">
        <f>-IF(DD$2&lt;=$B418,0,(MIN($C418*$D$258,$C418-SUM($F418:DC418))))</f>
        <v>0</v>
      </c>
      <c r="DE418" s="207">
        <f>-IF(DE$2&lt;=$B418,0,(MIN($C418*$D$258,$C418-SUM($F418:DD418))))</f>
        <v>0</v>
      </c>
      <c r="DF418" s="207">
        <f>-IF(DF$2&lt;=$B418,0,(MIN($C418*$D$258,$C418-SUM($F418:DE418))))</f>
        <v>0</v>
      </c>
      <c r="DG418" s="207">
        <f>-IF(DG$2&lt;=$B418,0,(MIN($C418*$D$258,$C418-SUM($F418:DF418))))</f>
        <v>0</v>
      </c>
      <c r="DH418" s="207">
        <f>-IF(DH$2&lt;=$B418,0,(MIN($C418*$D$258,$C418-SUM($F418:DG418))))</f>
        <v>0</v>
      </c>
      <c r="DI418" s="207">
        <f>-IF(DI$2&lt;=$B418,0,(MIN($C418*$D$258,$C418-SUM($F418:DH418))))</f>
        <v>0</v>
      </c>
      <c r="DJ418" s="207">
        <f>-IF(DJ$2&lt;=$B418,0,(MIN($C418*$D$258,$C418-SUM($F418:DI418))))</f>
        <v>0</v>
      </c>
      <c r="DK418" s="207">
        <f>-IF(DK$2&lt;=$B418,0,(MIN($C418*$D$258,$C418-SUM($F418:DJ418))))</f>
        <v>0</v>
      </c>
      <c r="DL418" s="207">
        <f>-IF(DL$2&lt;=$B418,0,(MIN($C418*$D$258,$C418-SUM($F418:DK418))))</f>
        <v>0</v>
      </c>
      <c r="DM418" s="207">
        <f>-IF(DM$2&lt;=$B418,0,(MIN($C418*$D$258,$C418-SUM($F418:DL418))))</f>
        <v>0</v>
      </c>
      <c r="DN418" s="207">
        <f>-IF(DN$2&lt;=$B418,0,(MIN($C418*$D$258,$C418-SUM($F418:DM418))))</f>
        <v>0</v>
      </c>
      <c r="DO418" s="207">
        <f>-IF(DO$2&lt;=$B418,0,(MIN($C418*$D$258,$C418-SUM($F418:DN418))))</f>
        <v>0</v>
      </c>
      <c r="DP418" s="207">
        <f>-IF(DP$2&lt;=$B418,0,(MIN($C418*$D$258,$C418-SUM($F418:DO418))))</f>
        <v>0</v>
      </c>
      <c r="DQ418" s="207">
        <f>-IF(DQ$2&lt;=$B418,0,(MIN($C418*$D$258,$C418-SUM($F418:DP418))))</f>
        <v>0</v>
      </c>
      <c r="DR418" s="207">
        <f>-IF(DR$2&lt;=$B418,0,(MIN($C418*$D$258,$C418-SUM($F418:DQ418))))</f>
        <v>0</v>
      </c>
      <c r="DS418" s="207">
        <f>-IF(DS$2&lt;=$B418,0,(MIN($C418*$D$258,$C418-SUM($F418:DR418))))</f>
        <v>0</v>
      </c>
      <c r="DT418" s="207">
        <f>-IF(DT$2&lt;=$B418,0,(MIN($C418*$D$258,$C418-SUM($F418:DS418))))</f>
        <v>0</v>
      </c>
      <c r="DU418" s="207">
        <f>-IF(DU$2&lt;=$B418,0,(MIN($C418*$D$258,$C418-SUM($F418:DT418))))</f>
        <v>0</v>
      </c>
      <c r="DV418" s="207">
        <f>-IF(DV$2&lt;=$B418,0,(MIN($C418*$D$258,$C418-SUM($F418:DU418))))</f>
        <v>0</v>
      </c>
      <c r="DW418" s="207">
        <f>-IF(DW$2&lt;=$B418,0,(MIN($C418*$D$258,$C418-SUM($F418:DV418))))</f>
        <v>0</v>
      </c>
      <c r="DX418" s="207">
        <f>-IF(DX$2&lt;=$B418,0,(MIN($C418*$D$258,$C418-SUM($F418:DW418))))</f>
        <v>0</v>
      </c>
      <c r="DY418" s="207">
        <f>-IF(DY$2&lt;=$B418,0,(MIN($C418*$D$258,$C418-SUM($F418:DX418))))</f>
        <v>0</v>
      </c>
      <c r="DZ418" s="207">
        <f>-IF(DZ$2&lt;=$B418,0,(MIN($C418*$D$258,$C418-SUM($F418:DY418))))</f>
        <v>0</v>
      </c>
      <c r="EA418" s="207">
        <f>-IF(EA$2&lt;=$B418,0,(MIN($C418*$D$258,$C418-SUM($F418:DZ418))))</f>
        <v>0</v>
      </c>
      <c r="EB418" s="207">
        <f>-IF(EB$2&lt;=$B418,0,(MIN($C418*$D$258,$C418-SUM($F418:EA418))))</f>
        <v>0</v>
      </c>
      <c r="EC418" s="207">
        <f>-IF(EC$2&lt;=$B418,0,(MIN($C418*$D$258,$C418-SUM($F418:EB418))))</f>
        <v>0</v>
      </c>
      <c r="ED418" s="207">
        <f>-IF(ED$2&lt;=$B418,0,(MIN($C418*$D$258,$C418-SUM($F418:EC418))))</f>
        <v>0</v>
      </c>
      <c r="EE418" s="207">
        <f>-IF(EE$2&lt;=$B418,0,(MIN($C418*$D$258,$C418-SUM($F418:ED418))))</f>
        <v>0</v>
      </c>
      <c r="EF418" s="207">
        <f>-IF(EF$2&lt;=$B418,0,(MIN($C418*$D$258,$C418-SUM($F418:EE418))))</f>
        <v>0</v>
      </c>
      <c r="EG418" s="207">
        <f>-IF(EG$2&lt;=$B418,0,(MIN($C418*$D$258,$C418-SUM($F418:EF418))))</f>
        <v>0</v>
      </c>
      <c r="EH418" s="207">
        <f>-IF(EH$2&lt;=$B418,0,(MIN($C418*$D$258,$C418-SUM($F418:EG418))))</f>
        <v>0</v>
      </c>
      <c r="EI418" s="207">
        <f>-IF(EI$2&lt;=$B418,0,(MIN($C418*$D$258,$C418-SUM($F418:EH418))))</f>
        <v>0</v>
      </c>
      <c r="EJ418" s="207">
        <f>-IF(EJ$2&lt;=$B418,0,(MIN($C418*$D$258,$C418-SUM($F418:EI418))))</f>
        <v>0</v>
      </c>
      <c r="EK418" s="207">
        <f>-IF(EK$2&lt;=$B418,0,(MIN($C418*$D$258,$C418-SUM($F418:EJ418))))</f>
        <v>0</v>
      </c>
      <c r="EL418" s="207">
        <f>-IF(EL$2&lt;=$B418,0,(MIN($C418*$D$258,$C418-SUM($F418:EK418))))</f>
        <v>0</v>
      </c>
      <c r="EM418" s="207">
        <f>-IF(EM$2&lt;=$B418,0,(MIN($C418*$D$258,$C418-SUM($F418:EL418))))</f>
        <v>0</v>
      </c>
      <c r="EN418" s="207">
        <f>-IF(EN$2&lt;=$B418,0,(MIN($C418*$D$258,$C418-SUM($F418:EM418))))</f>
        <v>0</v>
      </c>
      <c r="EO418" s="207">
        <f>-IF(EO$2&lt;=$B418,0,(MIN($C418*$D$258,$C418-SUM($F418:EN418))))</f>
        <v>0</v>
      </c>
      <c r="EP418" s="207">
        <f>-IF(EP$2&lt;=$B418,0,(MIN($C418*$D$258,$C418-SUM($F418:EO418))))</f>
        <v>0</v>
      </c>
      <c r="EQ418" s="207">
        <f>-IF(EQ$2&lt;=$B418,0,(MIN($C418*$D$258,$C418-SUM($F418:EP418))))</f>
        <v>0</v>
      </c>
      <c r="ER418" s="207">
        <f>-IF(ER$2&lt;=$B418,0,(MIN($C418*$D$258,$C418-SUM($F418:EQ418))))</f>
        <v>0</v>
      </c>
      <c r="ES418" s="207">
        <f>-IF(ES$2&lt;=$B418,0,(MIN($C418*$D$258,$C418-SUM($F418:ER418))))</f>
        <v>0</v>
      </c>
      <c r="ET418" s="207">
        <f>-IF(ET$2&lt;=$B418,0,(MIN($C418*$D$258,$C418-SUM($F418:ES418))))</f>
        <v>0</v>
      </c>
      <c r="EU418" s="207">
        <f>-IF(EU$2&lt;=$B418,0,(MIN($C418*$D$258,$C418-SUM($F418:ET418))))</f>
        <v>0</v>
      </c>
      <c r="EV418" s="207">
        <f>-IF(EV$2&lt;=$B418,0,(MIN($C418*$D$258,$C418-SUM($F418:EU418))))</f>
        <v>0</v>
      </c>
      <c r="EW418" s="207">
        <f>-IF(EW$2&lt;=$B418,0,(MIN($C418*$D$258,$C418-SUM($F418:EV418))))</f>
        <v>0</v>
      </c>
      <c r="EX418" s="207">
        <f>-IF(EX$2&lt;=$B418,0,(MIN($C418*$D$258,$C418-SUM($F418:EW418))))</f>
        <v>0</v>
      </c>
      <c r="EY418" s="207">
        <f>-IF(EY$2&lt;=$B418,0,(MIN($C418*$D$258,$C418-SUM($F418:EX418))))</f>
        <v>0</v>
      </c>
      <c r="EZ418" s="207">
        <f>-IF(EZ$2&lt;=$B418,0,(MIN($C418*$D$258,$C418-SUM($F418:EY418))))</f>
        <v>0</v>
      </c>
      <c r="FA418" s="207">
        <f>-IF(FA$2&lt;=$B418,0,(MIN($C418*$D$258,$C418-SUM($F418:EZ418))))</f>
        <v>0</v>
      </c>
      <c r="FB418" s="207">
        <f>-IF(FB$2&lt;=$B418,0,(MIN($C418*$D$258,$C418-SUM($F418:FA418))))</f>
        <v>0</v>
      </c>
      <c r="FC418" s="207">
        <f>-IF(FC$2&lt;=$B418,0,(MIN($C418*$D$258,$C418-SUM($F418:FB418))))</f>
        <v>0</v>
      </c>
      <c r="FD418" s="207">
        <f>-IF(FD$2&lt;=$B418,0,(MIN($C418*$D$258,$C418-SUM($F418:FC418))))</f>
        <v>0</v>
      </c>
      <c r="FE418" s="207">
        <f>-IF(FE$2&lt;=$B418,0,(MIN($C418*$D$258,$C418-SUM($F418:FD418))))</f>
        <v>0</v>
      </c>
      <c r="FF418" s="207">
        <f>-IF(FF$2&lt;=$B418,0,(MIN($C418*$D$258,$C418-SUM($F418:FE418))))</f>
        <v>0</v>
      </c>
      <c r="FG418" s="207">
        <f>-IF(FG$2&lt;=$B418,0,(MIN($C418*$D$258,$C418-SUM($F418:FF418))))</f>
        <v>0</v>
      </c>
      <c r="FH418" s="207">
        <f>-IF(FH$2&lt;=$B418,0,(MIN($C418*$D$258,$C418-SUM($F418:FG418))))</f>
        <v>0</v>
      </c>
      <c r="FI418" s="207">
        <f>-IF(FI$2&lt;=$B418,0,(MIN($C418*$D$258,$C418-SUM($F418:FH418))))</f>
        <v>0</v>
      </c>
      <c r="FJ418" s="207">
        <f>-IF(FJ$2&lt;=$B418,0,(MIN($C418*$D$258,$C418-SUM($F418:FI418))))</f>
        <v>0</v>
      </c>
      <c r="FK418" s="207">
        <f ca="1">-IF(FK$2&lt;=$B418,0,(MIN($C418*$D$258,$C418-SUM($F418:FJ418))))</f>
        <v>-3.4247225745299542E-4</v>
      </c>
      <c r="FL418" s="207">
        <f ca="1">-IF(FL$2&lt;=$B418,0,(MIN($C418*$D$258,$C418-SUM($F418:FK418))))</f>
        <v>-3.4247225745299542E-4</v>
      </c>
      <c r="FM418" s="207">
        <f ca="1">-IF(FM$2&lt;=$B418,0,(MIN($C418*$D$258,$C418-SUM($F418:FL418))))</f>
        <v>-3.4247225745299542E-4</v>
      </c>
      <c r="FN418" s="207">
        <f ca="1">-IF(FN$2&lt;=$B418,0,(MIN($C418*$D$258,$C418-SUM($F418:FM418))))</f>
        <v>-3.4247225745299542E-4</v>
      </c>
      <c r="FO418" s="207">
        <f ca="1">-IF(FO$2&lt;=$B418,0,(MIN($C418*$D$258,$C418-SUM($F418:FN418))))</f>
        <v>-3.4247225745299542E-4</v>
      </c>
      <c r="FP418" s="207">
        <f ca="1">-IF(FP$2&lt;=$B418,0,(MIN($C418*$D$258,$C418-SUM($F418:FO418))))</f>
        <v>-3.4247225745299542E-4</v>
      </c>
      <c r="FQ418" s="207">
        <f ca="1">-IF(FQ$2&lt;=$B418,0,(MIN($C418*$D$258,$C418-SUM($F418:FP418))))</f>
        <v>-3.4247225745299542E-4</v>
      </c>
      <c r="FR418" s="207">
        <f ca="1">-IF(FR$2&lt;=$B418,0,(MIN($C418*$D$258,$C418-SUM($F418:FQ418))))</f>
        <v>-3.4247225745299542E-4</v>
      </c>
      <c r="FS418" s="207">
        <f ca="1">-IF(FS$2&lt;=$B418,0,(MIN($C418*$D$258,$C418-SUM($F418:FR418))))</f>
        <v>-3.4247225745299542E-4</v>
      </c>
      <c r="FT418" s="207">
        <f ca="1">-IF(FT$2&lt;=$B418,0,(MIN($C418*$D$258,$C418-SUM($F418:FS418))))</f>
        <v>-3.4247225745299542E-4</v>
      </c>
      <c r="FU418" s="207">
        <f ca="1">-IF(FU$2&lt;=$B418,0,(MIN($C418*$D$258,$C418-SUM($F418:FT418))))</f>
        <v>-3.4247225745299542E-4</v>
      </c>
      <c r="FV418" s="207">
        <f ca="1">-IF(FV$2&lt;=$B418,0,(MIN($C418*$D$258,$C418-SUM($F418:FU418))))</f>
        <v>-3.4247225745299542E-4</v>
      </c>
      <c r="FW418" s="207">
        <f ca="1">-IF(FW$2&lt;=$B418,0,(MIN($C418*$D$258,$C418-SUM($F418:FV418))))</f>
        <v>-3.4247225745299542E-4</v>
      </c>
      <c r="FX418" s="207">
        <f ca="1">-IF(FX$2&lt;=$B418,0,(MIN($C418*$D$258,$C418-SUM($F418:FW418))))</f>
        <v>-3.4247225745299542E-4</v>
      </c>
      <c r="FY418" s="207">
        <f ca="1">-IF(FY$2&lt;=$B418,0,(MIN($C418*$D$258,$C418-SUM($F418:FX418))))</f>
        <v>-3.4247225745299542E-4</v>
      </c>
      <c r="FZ418" s="207">
        <f ca="1">-IF(FZ$2&lt;=$B418,0,(MIN($C418*$D$258,$C418-SUM($F418:FY418))))</f>
        <v>-3.4247225745299542E-4</v>
      </c>
      <c r="GA418" s="207">
        <f ca="1">-IF(GA$2&lt;=$B418,0,(MIN($C418*$D$258,$C418-SUM($F418:FZ418))))</f>
        <v>-3.4247225745299542E-4</v>
      </c>
      <c r="GB418" s="207">
        <f ca="1">-IF(GB$2&lt;=$B418,0,(MIN($C418*$D$258,$C418-SUM($F418:GA418))))</f>
        <v>-3.4247225745299542E-4</v>
      </c>
      <c r="GC418" s="207">
        <f ca="1">-IF(GC$2&lt;=$B418,0,(MIN($C418*$D$258,$C418-SUM($F418:GB418))))</f>
        <v>-3.4247225745299542E-4</v>
      </c>
      <c r="GD418" s="207">
        <f ca="1">-IF(GD$2&lt;=$B418,0,(MIN($C418*$D$258,$C418-SUM($F418:GC418))))</f>
        <v>-3.4247225745299542E-4</v>
      </c>
      <c r="GE418" s="207">
        <f ca="1">-IF(GE$2&lt;=$B418,0,(MIN($C418*$D$258,$C418-SUM($F418:GD418))))</f>
        <v>-3.4247225745299542E-4</v>
      </c>
      <c r="GF418" s="207">
        <f ca="1">-IF(GF$2&lt;=$B418,0,(MIN($C418*$D$258,$C418-SUM($F418:GE418))))</f>
        <v>-3.4247225745299542E-4</v>
      </c>
      <c r="GG418" s="207">
        <f ca="1">-IF(GG$2&lt;=$B418,0,(MIN($C418*$D$258,$C418-SUM($F418:GF418))))</f>
        <v>-3.4247225745299542E-4</v>
      </c>
      <c r="GH418" s="207">
        <f ca="1">-IF(GH$2&lt;=$B418,0,(MIN($C418*$D$258,$C418-SUM($F418:GG418))))</f>
        <v>-3.4247225745299542E-4</v>
      </c>
      <c r="GI418" s="207">
        <f ca="1">-IF(GI$2&lt;=$B418,0,(MIN($C418*$D$258,$C418-SUM($F418:GH418))))</f>
        <v>-3.4247225745299542E-4</v>
      </c>
      <c r="GJ418" s="207">
        <f ca="1">-IF(GJ$2&lt;=$B418,0,(MIN($C418*$D$258,$C418-SUM($F418:GI418))))</f>
        <v>-3.4247225745299542E-4</v>
      </c>
      <c r="GK418" s="207">
        <f ca="1">-IF(GK$2&lt;=$B418,0,(MIN($C418*$D$258,$C418-SUM($F418:GJ418))))</f>
        <v>-3.4247225745299542E-4</v>
      </c>
      <c r="GL418" s="207">
        <f ca="1">-IF(GL$2&lt;=$B418,0,(MIN($C418*$D$258,$C418-SUM($F418:GK418))))</f>
        <v>-3.4247225745299542E-4</v>
      </c>
      <c r="GM418" s="207">
        <f ca="1">-IF(GM$2&lt;=$B418,0,(MIN($C418*$D$258,$C418-SUM($F418:GL418))))</f>
        <v>-3.4247225745299542E-4</v>
      </c>
      <c r="GN418" s="207">
        <f ca="1">-IF(GN$2&lt;=$B418,0,(MIN($C418*$D$258,$C418-SUM($F418:GM418))))</f>
        <v>-3.4247225745299542E-4</v>
      </c>
      <c r="GO418" s="207">
        <f ca="1">-IF(GO$2&lt;=$B418,0,(MIN($C418*$D$258,$C418-SUM($F418:GN418))))</f>
        <v>-3.4247225745299542E-4</v>
      </c>
      <c r="GP418" s="207">
        <f ca="1">-IF(GP$2&lt;=$B418,0,(MIN($C418*$D$258,$C418-SUM($F418:GO418))))</f>
        <v>-3.4247225745299542E-4</v>
      </c>
      <c r="GQ418" s="207">
        <f ca="1">-IF(GQ$2&lt;=$B418,0,(MIN($C418*$D$258,$C418-SUM($F418:GP418))))</f>
        <v>-3.4247225745299542E-4</v>
      </c>
      <c r="GR418" s="207">
        <f ca="1">-IF(GR$2&lt;=$B418,0,(MIN($C418*$D$258,$C418-SUM($F418:GQ418))))</f>
        <v>-3.4247225745299542E-4</v>
      </c>
      <c r="GS418" s="207">
        <f ca="1">-IF(GS$2&lt;=$B418,0,(MIN($C418*$D$258,$C418-SUM($F418:GR418))))</f>
        <v>-3.4247225745299542E-4</v>
      </c>
      <c r="GT418" s="207">
        <f ca="1">-IF(GT$2&lt;=$B418,0,(MIN($C418*$D$258,$C418-SUM($F418:GS418))))</f>
        <v>-3.4247225745299542E-4</v>
      </c>
      <c r="GU418" s="207">
        <f ca="1">-IF(GU$2&lt;=$B418,0,(MIN($C418*$D$258,$C418-SUM($F418:GT418))))</f>
        <v>-3.4247225745299542E-4</v>
      </c>
      <c r="GV418" s="207">
        <f ca="1">-IF(GV$2&lt;=$B418,0,(MIN($C418*$D$258,$C418-SUM($F418:GU418))))</f>
        <v>-3.4247225745299542E-4</v>
      </c>
      <c r="GW418" s="207">
        <f ca="1">-IF(GW$2&lt;=$B418,0,(MIN($C418*$D$258,$C418-SUM($F418:GV418))))</f>
        <v>-3.4247225745299542E-4</v>
      </c>
      <c r="GX418" s="207">
        <f ca="1">-IF(GX$2&lt;=$B418,0,(MIN($C418*$D$258,$C418-SUM($F418:GW418))))</f>
        <v>-3.4247225745299542E-4</v>
      </c>
      <c r="GY418" s="207">
        <f ca="1">-IF(GY$2&lt;=$B418,0,(MIN($C418*$D$258,$C418-SUM($F418:GX418))))</f>
        <v>-3.4247225745299542E-4</v>
      </c>
      <c r="GZ418" s="207">
        <f ca="1">-IF(GZ$2&lt;=$B418,0,(MIN($C418*$D$258,$C418-SUM($F418:GY418))))</f>
        <v>-3.4247225745299542E-4</v>
      </c>
      <c r="HA418" s="207">
        <f ca="1">-IF(HA$2&lt;=$B418,0,(MIN($C418*$D$258,$C418-SUM($F418:GZ418))))</f>
        <v>-3.4247225745299542E-4</v>
      </c>
      <c r="HB418" s="207">
        <f ca="1">-IF(HB$2&lt;=$B418,0,(MIN($C418*$D$258,$C418-SUM($F418:HA418))))</f>
        <v>-3.4247225745299542E-4</v>
      </c>
      <c r="HC418" s="207">
        <f ca="1">-IF(HC$2&lt;=$B418,0,(MIN($C418*$D$258,$C418-SUM($F418:HB418))))</f>
        <v>-3.4247225745299542E-4</v>
      </c>
      <c r="HD418" s="207">
        <f ca="1">-IF(HD$2&lt;=$B418,0,(MIN($C418*$D$258,$C418-SUM($F418:HC418))))</f>
        <v>-3.4247225745299542E-4</v>
      </c>
      <c r="HE418" s="207">
        <f ca="1">-IF(HE$2&lt;=$B418,0,(MIN($C418*$D$258,$C418-SUM($F418:HD418))))</f>
        <v>-3.4247225745299542E-4</v>
      </c>
      <c r="HF418" s="207">
        <f ca="1">-IF(HF$2&lt;=$B418,0,(MIN($C418*$D$258,$C418-SUM($F418:HE418))))</f>
        <v>-3.4247225745299542E-4</v>
      </c>
      <c r="HG418" s="207">
        <f ca="1">-IF(HG$2&lt;=$B418,0,(MIN($C418*$D$258,$C418-SUM($F418:HF418))))</f>
        <v>-3.4247225745299542E-4</v>
      </c>
      <c r="HH418" s="207">
        <f ca="1">-IF(HH$2&lt;=$B418,0,(MIN($C418*$D$258,$C418-SUM($F418:HG418))))</f>
        <v>-3.4247225745299542E-4</v>
      </c>
      <c r="HI418" s="207">
        <f ca="1">-IF(HI$2&lt;=$B418,0,(MIN($C418*$D$258,$C418-SUM($F418:HH418))))</f>
        <v>-3.4247225745299542E-4</v>
      </c>
      <c r="HJ418" s="207">
        <f ca="1">-IF(HJ$2&lt;=$B418,0,(MIN($C418*$D$258,$C418-SUM($F418:HI418))))</f>
        <v>-3.4247225745299542E-4</v>
      </c>
      <c r="HK418" s="207">
        <f ca="1">-IF(HK$2&lt;=$B418,0,(MIN($C418*$D$258,$C418-SUM($F418:HJ418))))</f>
        <v>-3.4247225745299542E-4</v>
      </c>
      <c r="HL418" s="207">
        <f ca="1">-IF(HL$2&lt;=$B418,0,(MIN($C418*$D$258,$C418-SUM($F418:HK418))))</f>
        <v>-3.4247225745299542E-4</v>
      </c>
      <c r="HM418" s="207">
        <f ca="1">-IF(HM$2&lt;=$B418,0,(MIN($C418*$D$258,$C418-SUM($F418:HL418))))</f>
        <v>-3.4247225745299542E-4</v>
      </c>
      <c r="HN418" s="207">
        <f ca="1">-IF(HN$2&lt;=$B418,0,(MIN($C418*$D$258,$C418-SUM($F418:HM418))))</f>
        <v>-3.4247225745299542E-4</v>
      </c>
      <c r="HO418" s="207">
        <f ca="1">-IF(HO$2&lt;=$B418,0,(MIN($C418*$D$258,$C418-SUM($F418:HN418))))</f>
        <v>-3.4247225745299542E-4</v>
      </c>
      <c r="HP418" s="207">
        <f ca="1">-IF(HP$2&lt;=$B418,0,(MIN($C418*$D$258,$C418-SUM($F418:HO418))))</f>
        <v>-3.4247225745299542E-4</v>
      </c>
      <c r="HQ418" s="207">
        <f ca="1">-IF(HQ$2&lt;=$B418,0,(MIN($C418*$D$258,$C418-SUM($F418:HP418))))</f>
        <v>-3.4247225745299542E-4</v>
      </c>
      <c r="HR418" s="207">
        <f ca="1">-IF(HR$2&lt;=$B418,0,(MIN($C418*$D$258,$C418-SUM($F418:HQ418))))</f>
        <v>-3.4247225745299542E-4</v>
      </c>
      <c r="HS418" s="207">
        <f ca="1">-IF(HS$2&lt;=$B418,0,(MIN($C418*$D$258,$C418-SUM($F418:HR418))))</f>
        <v>-3.4247225745299542E-4</v>
      </c>
      <c r="HT418" s="207">
        <f ca="1">-IF(HT$2&lt;=$B418,0,(MIN($C418*$D$258,$C418-SUM($F418:HS418))))</f>
        <v>-3.4247225745299542E-4</v>
      </c>
      <c r="HU418" s="207">
        <f ca="1">-IF(HU$2&lt;=$B418,0,(MIN($C418*$D$258,$C418-SUM($F418:HT418))))</f>
        <v>-3.4247225745299542E-4</v>
      </c>
      <c r="HV418" s="207">
        <f ca="1">-IF(HV$2&lt;=$B418,0,(MIN($C418*$D$258,$C418-SUM($F418:HU418))))</f>
        <v>-3.4247225745299542E-4</v>
      </c>
      <c r="HW418" s="207">
        <f ca="1">-IF(HW$2&lt;=$B418,0,(MIN($C418*$D$258,$C418-SUM($F418:HV418))))</f>
        <v>-3.4247225745299542E-4</v>
      </c>
      <c r="HX418" s="207">
        <f ca="1">-IF(HX$2&lt;=$B418,0,(MIN($C418*$D$258,$C418-SUM($F418:HW418))))</f>
        <v>-3.4247225745299542E-4</v>
      </c>
      <c r="HY418" s="207">
        <f ca="1">-IF(HY$2&lt;=$B418,0,(MIN($C418*$D$258,$C418-SUM($F418:HX418))))</f>
        <v>-3.4247225745299542E-4</v>
      </c>
      <c r="HZ418" s="207">
        <f ca="1">-IF(HZ$2&lt;=$B418,0,(MIN($C418*$D$258,$C418-SUM($F418:HY418))))</f>
        <v>-3.4247225745299542E-4</v>
      </c>
      <c r="IA418" s="207">
        <f ca="1">-IF(IA$2&lt;=$B418,0,(MIN($C418*$D$258,$C418-SUM($F418:HZ418))))</f>
        <v>-3.4247225745299542E-4</v>
      </c>
      <c r="IB418" s="207">
        <f ca="1">-IF(IB$2&lt;=$B418,0,(MIN($C418*$D$258,$C418-SUM($F418:IA418))))</f>
        <v>-3.4247225745299542E-4</v>
      </c>
      <c r="IC418" s="207">
        <f ca="1">-IF(IC$2&lt;=$B418,0,(MIN($C418*$D$258,$C418-SUM($F418:IB418))))</f>
        <v>-3.4247225745299542E-4</v>
      </c>
      <c r="ID418" s="207">
        <f ca="1">-IF(ID$2&lt;=$B418,0,(MIN($C418*$D$258,$C418-SUM($F418:IC418))))</f>
        <v>-3.4247225745299542E-4</v>
      </c>
      <c r="IE418" s="207">
        <f ca="1">-IF(IE$2&lt;=$B418,0,(MIN($C418*$D$258,$C418-SUM($F418:ID418))))</f>
        <v>-3.4247225745299542E-4</v>
      </c>
      <c r="IF418" s="207">
        <f ca="1">-IF(IF$2&lt;=$B418,0,(MIN($C418*$D$258,$C418-SUM($F418:IE418))))</f>
        <v>-3.4247225745299542E-4</v>
      </c>
      <c r="IG418" s="207">
        <f ca="1">-IF(IG$2&lt;=$B418,0,(MIN($C418*$D$258,$C418-SUM($F418:IF418))))</f>
        <v>-3.4247225745299542E-4</v>
      </c>
      <c r="IH418" s="207">
        <f ca="1">-IF(IH$2&lt;=$B418,0,(MIN($C418*$D$258,$C418-SUM($F418:IG418))))</f>
        <v>-3.4247225745299542E-4</v>
      </c>
      <c r="II418" s="207">
        <f ca="1">-IF(II$2&lt;=$B418,0,(MIN($C418*$D$258,$C418-SUM($F418:IH418))))</f>
        <v>-3.4247225745299542E-4</v>
      </c>
      <c r="IJ418" s="207">
        <f ca="1">-IF(IJ$2&lt;=$B418,0,(MIN($C418*$D$258,$C418-SUM($F418:II418))))</f>
        <v>-3.4247225745299542E-4</v>
      </c>
      <c r="IK418" s="207">
        <f ca="1">-IF(IK$2&lt;=$B418,0,(MIN($C418*$D$258,$C418-SUM($F418:IJ418))))</f>
        <v>-3.4247225745299542E-4</v>
      </c>
      <c r="IL418" s="207">
        <f ca="1">-IF(IL$2&lt;=$B418,0,(MIN($C418*$D$258,$C418-SUM($F418:IK418))))</f>
        <v>-3.4247225745299542E-4</v>
      </c>
      <c r="IM418" s="207">
        <f ca="1">-IF(IM$2&lt;=$B418,0,(MIN($C418*$D$258,$C418-SUM($F418:IL418))))</f>
        <v>-3.4247225745299542E-4</v>
      </c>
      <c r="IN418" s="207">
        <f ca="1">-IF(IN$2&lt;=$B418,0,(MIN($C418*$D$258,$C418-SUM($F418:IM418))))</f>
        <v>-3.4247225745299542E-4</v>
      </c>
      <c r="IO418" s="207">
        <f ca="1">-IF(IO$2&lt;=$B418,0,(MIN($C418*$D$258,$C418-SUM($F418:IN418))))</f>
        <v>-3.4247225745299542E-4</v>
      </c>
      <c r="IP418" s="207">
        <f ca="1">-IF(IP$2&lt;=$B418,0,(MIN($C418*$D$258,$C418-SUM($F418:IO418))))</f>
        <v>-3.4247225745299542E-4</v>
      </c>
      <c r="IQ418" s="207">
        <f ca="1">-IF(IQ$2&lt;=$B418,0,(MIN($C418*$D$258,$C418-SUM($F418:IP418))))</f>
        <v>-3.4247225745299542E-4</v>
      </c>
      <c r="IR418" s="207">
        <f ca="1">-IF(IR$2&lt;=$B418,0,(MIN($C418*$D$258,$C418-SUM($F418:IQ418))))</f>
        <v>-3.4247225745299542E-4</v>
      </c>
      <c r="IS418" s="207">
        <f ca="1">-IF(IS$2&lt;=$B418,0,(MIN($C418*$D$258,$C418-SUM($F418:IR418))))</f>
        <v>-3.4247225745299542E-4</v>
      </c>
      <c r="IT418" s="207">
        <f ca="1">-IF(IT$2&lt;=$B418,0,(MIN($C418*$D$258,$C418-SUM($F418:IS418))))</f>
        <v>-3.4247225745299542E-4</v>
      </c>
      <c r="IU418" s="207">
        <f ca="1">-IF(IU$2&lt;=$B418,0,(MIN($C418*$D$258,$C418-SUM($F418:IT418))))</f>
        <v>-3.4247225745299542E-4</v>
      </c>
      <c r="IV418" s="207">
        <f ca="1">-IF(IV$2&lt;=$B418,0,(MIN($C418*$D$258,$C418-SUM($F418:IU418))))</f>
        <v>-3.4247225745299542E-4</v>
      </c>
      <c r="IW418" s="207">
        <f ca="1">-IF(IW$2&lt;=$B418,0,(MIN($C418*$D$258,$C418-SUM($F418:IV418))))</f>
        <v>-3.4247225745299542E-4</v>
      </c>
      <c r="IX418" s="207">
        <f ca="1">-IF(IX$2&lt;=$B418,0,(MIN($C418*$D$258,$C418-SUM($F418:IW418))))</f>
        <v>-3.4247225745299542E-4</v>
      </c>
      <c r="IY418" s="207">
        <f ca="1">-IF(IY$2&lt;=$B418,0,(MIN($C418*$D$258,$C418-SUM($F418:IX418))))</f>
        <v>-3.4247225745299542E-4</v>
      </c>
      <c r="IZ418" s="207">
        <f ca="1">-IF(IZ$2&lt;=$B418,0,(MIN($C418*$D$258,$C418-SUM($F418:IY418))))</f>
        <v>-3.4247225745299542E-4</v>
      </c>
      <c r="JA418" s="207">
        <f ca="1">-IF(JA$2&lt;=$B418,0,(MIN($C418*$D$258,$C418-SUM($F418:IZ418))))</f>
        <v>-3.4247225745299542E-4</v>
      </c>
      <c r="JB418" s="207">
        <f ca="1">-IF(JB$2&lt;=$B418,0,(MIN($C418*$D$258,$C418-SUM($F418:JA418))))</f>
        <v>-3.4247225745299542E-4</v>
      </c>
      <c r="JC418" s="207">
        <f ca="1">-IF(JC$2&lt;=$B418,0,(MIN($C418*$D$258,$C418-SUM($F418:JB418))))</f>
        <v>-3.4247225745299542E-4</v>
      </c>
      <c r="JD418" s="207">
        <f ca="1">-IF(JD$2&lt;=$B418,0,(MIN($C418*$D$258,$C418-SUM($F418:JC418))))</f>
        <v>-3.4247225745299542E-4</v>
      </c>
      <c r="JE418" s="207">
        <f ca="1">-IF(JE$2&lt;=$B418,0,(MIN($C418*$D$258,$C418-SUM($F418:JD418))))</f>
        <v>-3.4247225745299542E-4</v>
      </c>
      <c r="JF418" s="207">
        <f ca="1">-IF(JF$2&lt;=$B418,0,(MIN($C418*$D$258,$C418-SUM($F418:JE418))))</f>
        <v>-3.4247225745299542E-4</v>
      </c>
      <c r="JG418" s="207">
        <f ca="1">-IF(JG$2&lt;=$B418,0,(MIN($C418*$D$258,$C418-SUM($F418:JF418))))</f>
        <v>-3.4247225745299542E-4</v>
      </c>
      <c r="JH418" s="207">
        <f ca="1">-IF(JH$2&lt;=$B418,0,(MIN($C418*$D$258,$C418-SUM($F418:JG418))))</f>
        <v>-3.4247225745299542E-4</v>
      </c>
      <c r="JI418" s="207">
        <f ca="1">-IF(JI$2&lt;=$B418,0,(MIN($C418*$D$258,$C418-SUM($F418:JH418))))</f>
        <v>-3.4247225745299542E-4</v>
      </c>
      <c r="JJ418" s="207">
        <f ca="1">-IF(JJ$2&lt;=$B418,0,(MIN($C418*$D$258,$C418-SUM($F418:JI418))))</f>
        <v>-3.4247225745299542E-4</v>
      </c>
      <c r="JK418" s="207">
        <f ca="1">-IF(JK$2&lt;=$B418,0,(MIN($C418*$D$258,$C418-SUM($F418:JJ418))))</f>
        <v>-3.4247225745299542E-4</v>
      </c>
      <c r="JL418" s="207">
        <f ca="1">-IF(JL$2&lt;=$B418,0,(MIN($C418*$D$258,$C418-SUM($F418:JK418))))</f>
        <v>-3.4247225745299542E-4</v>
      </c>
      <c r="JM418" s="207">
        <f ca="1">-IF(JM$2&lt;=$B418,0,(MIN($C418*$D$258,$C418-SUM($F418:JL418))))</f>
        <v>-3.4247225745299542E-4</v>
      </c>
      <c r="JN418" s="207">
        <f ca="1">-IF(JN$2&lt;=$B418,0,(MIN($C418*$D$258,$C418-SUM($F418:JM418))))</f>
        <v>-3.4247225745299542E-4</v>
      </c>
      <c r="JO418" s="207">
        <f ca="1">-IF(JO$2&lt;=$B418,0,(MIN($C418*$D$258,$C418-SUM($F418:JN418))))</f>
        <v>-3.4247225745299542E-4</v>
      </c>
      <c r="JP418" s="207">
        <f ca="1">-IF(JP$2&lt;=$B418,0,(MIN($C418*$D$258,$C418-SUM($F418:JO418))))</f>
        <v>-3.4247225745299542E-4</v>
      </c>
      <c r="JQ418" s="207">
        <f ca="1">-IF(JQ$2&lt;=$B418,0,(MIN($C418*$D$258,$C418-SUM($F418:JP418))))</f>
        <v>-3.4247225745299542E-4</v>
      </c>
      <c r="JR418" s="207">
        <f ca="1">-IF(JR$2&lt;=$B418,0,(MIN($C418*$D$258,$C418-SUM($F418:JQ418))))</f>
        <v>-3.4247225745299542E-4</v>
      </c>
      <c r="JS418" s="207">
        <f ca="1">-IF(JS$2&lt;=$B418,0,(MIN($C418*$D$258,$C418-SUM($F418:JR418))))</f>
        <v>-3.4247225745299542E-4</v>
      </c>
      <c r="JT418" s="207">
        <f ca="1">-IF(JT$2&lt;=$B418,0,(MIN($C418*$D$258,$C418-SUM($F418:JS418))))</f>
        <v>-3.4247225745299542E-4</v>
      </c>
      <c r="JU418" s="207">
        <f ca="1">-IF(JU$2&lt;=$B418,0,(MIN($C418*$D$258,$C418-SUM($F418:JT418))))</f>
        <v>-3.4247225745299542E-4</v>
      </c>
      <c r="JV418" s="207">
        <f ca="1">-IF(JV$2&lt;=$B418,0,(MIN($C418*$D$258,$C418-SUM($F418:JU418))))</f>
        <v>-3.4247225745299542E-4</v>
      </c>
      <c r="JW418" s="207">
        <f ca="1">-IF(JW$2&lt;=$B418,0,(MIN($C418*$D$258,$C418-SUM($F418:JV418))))</f>
        <v>-3.4247225745299542E-4</v>
      </c>
      <c r="JX418" s="207">
        <f ca="1">-IF(JX$2&lt;=$B418,0,(MIN($C418*$D$258,$C418-SUM($F418:JW418))))</f>
        <v>-3.4247225745299542E-4</v>
      </c>
      <c r="JY418" s="207">
        <f ca="1">-IF(JY$2&lt;=$B418,0,(MIN($C418*$D$258,$C418-SUM($F418:JX418))))</f>
        <v>-3.4247225745299542E-4</v>
      </c>
      <c r="JZ418" s="207">
        <f ca="1">-IF(JZ$2&lt;=$B418,0,(MIN($C418*$D$258,$C418-SUM($F418:JY418))))</f>
        <v>-3.4247225745299542E-4</v>
      </c>
      <c r="KA418" s="207">
        <f ca="1">-IF(KA$2&lt;=$B418,0,(MIN($C418*$D$258,$C418-SUM($F418:JZ418))))</f>
        <v>-3.4247225745299542E-4</v>
      </c>
      <c r="KB418" s="207">
        <f ca="1">-IF(KB$2&lt;=$B418,0,(MIN($C418*$D$258,$C418-SUM($F418:KA418))))</f>
        <v>-3.4247225745299542E-4</v>
      </c>
      <c r="KC418" s="207">
        <f ca="1">-IF(KC$2&lt;=$B418,0,(MIN($C418*$D$258,$C418-SUM($F418:KB418))))</f>
        <v>-3.4247225745299542E-4</v>
      </c>
      <c r="KD418" s="207">
        <f ca="1">-IF(KD$2&lt;=$B418,0,(MIN($C418*$D$258,$C418-SUM($F418:KC418))))</f>
        <v>-3.4247225745299542E-4</v>
      </c>
      <c r="KE418" s="207">
        <f ca="1">-IF(KE$2&lt;=$B418,0,(MIN($C418*$D$258,$C418-SUM($F418:KD418))))</f>
        <v>-3.4247225745299542E-4</v>
      </c>
      <c r="KF418" s="207">
        <f ca="1">-IF(KF$2&lt;=$B418,0,(MIN($C418*$D$258,$C418-SUM($F418:KE418))))</f>
        <v>-3.4247225745299542E-4</v>
      </c>
      <c r="KG418" s="207">
        <f ca="1">-IF(KG$2&lt;=$B418,0,(MIN($C418*$D$258,$C418-SUM($F418:KF418))))</f>
        <v>-3.4247225745299542E-4</v>
      </c>
      <c r="KH418" s="207">
        <f ca="1">-IF(KH$2&lt;=$B418,0,(MIN($C418*$D$258,$C418-SUM($F418:KG418))))</f>
        <v>-3.4247225745299542E-4</v>
      </c>
      <c r="KI418" s="207">
        <f ca="1">-IF(KI$2&lt;=$B418,0,(MIN($C418*$D$258,$C418-SUM($F418:KH418))))</f>
        <v>-3.4247225745299542E-4</v>
      </c>
      <c r="KJ418" s="207">
        <f ca="1">-IF(KJ$2&lt;=$B418,0,(MIN($C418*$D$258,$C418-SUM($F418:KI418))))</f>
        <v>-3.4247225745299542E-4</v>
      </c>
      <c r="KK418" s="207">
        <f ca="1">-IF(KK$2&lt;=$B418,0,(MIN($C418*$D$258,$C418-SUM($F418:KJ418))))</f>
        <v>-3.4247225745299542E-4</v>
      </c>
      <c r="KL418" s="207">
        <f ca="1">-IF(KL$2&lt;=$B418,0,(MIN($C418*$D$258,$C418-SUM($F418:KK418))))</f>
        <v>-3.4247225745299542E-4</v>
      </c>
      <c r="KM418" s="207">
        <f ca="1">-IF(KM$2&lt;=$B418,0,(MIN($C418*$D$258,$C418-SUM($F418:KL418))))</f>
        <v>-3.4247225745299542E-4</v>
      </c>
      <c r="KN418" s="207">
        <f ca="1">-IF(KN$2&lt;=$B418,0,(MIN($C418*$D$258,$C418-SUM($F418:KM418))))</f>
        <v>-3.4247225745299542E-4</v>
      </c>
      <c r="KO418" s="207">
        <f ca="1">-IF(KO$2&lt;=$B418,0,(MIN($C418*$D$258,$C418-SUM($F418:KN418))))</f>
        <v>-3.4247225745299542E-4</v>
      </c>
      <c r="KP418" s="207">
        <f ca="1">-IF(KP$2&lt;=$B418,0,(MIN($C418*$D$258,$C418-SUM($F418:KO418))))</f>
        <v>-3.4247225745299542E-4</v>
      </c>
      <c r="KQ418" s="207">
        <f ca="1">-IF(KQ$2&lt;=$B418,0,(MIN($C418*$D$258,$C418-SUM($F418:KP418))))</f>
        <v>-3.4247225745299542E-4</v>
      </c>
      <c r="KR418" s="207">
        <f ca="1">-IF(KR$2&lt;=$B418,0,(MIN($C418*$D$258,$C418-SUM($F418:KQ418))))</f>
        <v>-3.4247225745299542E-4</v>
      </c>
      <c r="KS418" s="207">
        <f ca="1">-IF(KS$2&lt;=$B418,0,(MIN($C418*$D$258,$C418-SUM($F418:KR418))))</f>
        <v>-3.4247225745299542E-4</v>
      </c>
      <c r="KT418" s="207">
        <f ca="1">-IF(KT$2&lt;=$B418,0,(MIN($C418*$D$258,$C418-SUM($F418:KS418))))</f>
        <v>-3.4247225745299542E-4</v>
      </c>
      <c r="KU418" s="207">
        <f ca="1">-IF(KU$2&lt;=$B418,0,(MIN($C418*$D$258,$C418-SUM($F418:KT418))))</f>
        <v>-3.4247225745299542E-4</v>
      </c>
      <c r="KV418" s="207">
        <f ca="1">-IF(KV$2&lt;=$B418,0,(MIN($C418*$D$258,$C418-SUM($F418:KU418))))</f>
        <v>-3.4247225745299542E-4</v>
      </c>
      <c r="KW418" s="207">
        <f ca="1">-IF(KW$2&lt;=$B418,0,(MIN($C418*$D$258,$C418-SUM($F418:KV418))))</f>
        <v>-3.4247225745299542E-4</v>
      </c>
      <c r="KX418" s="207">
        <f ca="1">-IF(KX$2&lt;=$B418,0,(MIN($C418*$D$258,$C418-SUM($F418:KW418))))</f>
        <v>-3.4247225745299542E-4</v>
      </c>
      <c r="KY418" s="207">
        <f ca="1">-IF(KY$2&lt;=$B418,0,(MIN($C418*$D$258,$C418-SUM($F418:KX418))))</f>
        <v>-3.4247225745299542E-4</v>
      </c>
      <c r="KZ418" s="207">
        <f ca="1">-IF(KZ$2&lt;=$B418,0,(MIN($C418*$D$258,$C418-SUM($F418:KY418))))</f>
        <v>-3.4247225745299542E-4</v>
      </c>
      <c r="LA418" s="207">
        <f ca="1">-IF(LA$2&lt;=$B418,0,(MIN($C418*$D$258,$C418-SUM($F418:KZ418))))</f>
        <v>-3.4247225745299542E-4</v>
      </c>
      <c r="LB418" s="207">
        <f ca="1">-IF(LB$2&lt;=$B418,0,(MIN($C418*$D$258,$C418-SUM($F418:LA418))))</f>
        <v>-3.4247225745299542E-4</v>
      </c>
      <c r="LC418" s="207">
        <f ca="1">-IF(LC$2&lt;=$B418,0,(MIN($C418*$D$258,$C418-SUM($F418:LB418))))</f>
        <v>-3.4247225745299542E-4</v>
      </c>
      <c r="LD418" s="207">
        <f ca="1">-IF(LD$2&lt;=$B418,0,(MIN($C418*$D$258,$C418-SUM($F418:LC418))))</f>
        <v>-3.4247225745299542E-4</v>
      </c>
      <c r="LE418" s="207">
        <f ca="1">-IF(LE$2&lt;=$B418,0,(MIN($C418*$D$258,$C418-SUM($F418:LD418))))</f>
        <v>-3.4247225745299542E-4</v>
      </c>
      <c r="LF418" s="207">
        <f ca="1">-IF(LF$2&lt;=$B418,0,(MIN($C418*$D$258,$C418-SUM($F418:LE418))))</f>
        <v>-3.4247225745299542E-4</v>
      </c>
      <c r="LG418" s="207">
        <f ca="1">-IF(LG$2&lt;=$B418,0,(MIN($C418*$D$258,$C418-SUM($F418:LF418))))</f>
        <v>-3.4247225745299542E-4</v>
      </c>
      <c r="LH418" s="207">
        <f ca="1">-IF(LH$2&lt;=$B418,0,(MIN($C418*$D$258,$C418-SUM($F418:LG418))))</f>
        <v>-3.4247225745299542E-4</v>
      </c>
      <c r="LI418" s="207">
        <f ca="1">-IF(LI$2&lt;=$B418,0,(MIN($C418*$D$258,$C418-SUM($F418:LH418))))</f>
        <v>-3.4247225745299542E-4</v>
      </c>
      <c r="LJ418" s="207">
        <f ca="1">-IF(LJ$2&lt;=$B418,0,(MIN($C418*$D$258,$C418-SUM($F418:LI418))))</f>
        <v>-3.4247225745299542E-4</v>
      </c>
      <c r="LK418" s="207">
        <f ca="1">-IF(LK$2&lt;=$B418,0,(MIN($C418*$D$258,$C418-SUM($F418:LJ418))))</f>
        <v>-3.4247225745299542E-4</v>
      </c>
      <c r="LL418" s="207">
        <f ca="1">-IF(LL$2&lt;=$B418,0,(MIN($C418*$D$258,$C418-SUM($F418:LK418))))</f>
        <v>-3.4247225745299542E-4</v>
      </c>
      <c r="LM418" s="207">
        <f ca="1">-IF(LM$2&lt;=$B418,0,(MIN($C418*$D$258,$C418-SUM($F418:LL418))))</f>
        <v>-3.4247225745299542E-4</v>
      </c>
      <c r="LN418" s="207">
        <f ca="1">-IF(LN$2&lt;=$B418,0,(MIN($C418*$D$258,$C418-SUM($F418:LM418))))</f>
        <v>-3.4247225745299542E-4</v>
      </c>
      <c r="LO418" s="207">
        <f ca="1">-IF(LO$2&lt;=$B418,0,(MIN($C418*$D$258,$C418-SUM($F418:LN418))))</f>
        <v>-3.4247225745299542E-4</v>
      </c>
      <c r="LP418" s="207">
        <f ca="1">-IF(LP$2&lt;=$B418,0,(MIN($C418*$D$258,$C418-SUM($F418:LO418))))</f>
        <v>-3.4247225745299542E-4</v>
      </c>
      <c r="LQ418" s="207">
        <f ca="1">-IF(LQ$2&lt;=$B418,0,(MIN($C418*$D$258,$C418-SUM($F418:LP418))))</f>
        <v>-3.4247225745299542E-4</v>
      </c>
      <c r="LR418" s="207">
        <f ca="1">-IF(LR$2&lt;=$B418,0,(MIN($C418*$D$258,$C418-SUM($F418:LQ418))))</f>
        <v>-3.4247225745299542E-4</v>
      </c>
      <c r="LS418" s="207">
        <f ca="1">-IF(LS$2&lt;=$B418,0,(MIN($C418*$D$258,$C418-SUM($F418:LR418))))</f>
        <v>-3.4247225745299542E-4</v>
      </c>
      <c r="LT418" s="207">
        <f ca="1">-IF(LT$2&lt;=$B418,0,(MIN($C418*$D$258,$C418-SUM($F418:LS418))))</f>
        <v>-3.4247225745299542E-4</v>
      </c>
      <c r="LU418" s="207">
        <f ca="1">-IF(LU$2&lt;=$B418,0,(MIN($C418*$D$258,$C418-SUM($F418:LT418))))</f>
        <v>-3.4247225745299542E-4</v>
      </c>
      <c r="LV418" s="207">
        <f ca="1">-IF(LV$2&lt;=$B418,0,(MIN($C418*$D$258,$C418-SUM($F418:LU418))))</f>
        <v>-3.4247225745299542E-4</v>
      </c>
      <c r="LW418" s="207">
        <f ca="1">-IF(LW$2&lt;=$B418,0,(MIN($C418*$D$258,$C418-SUM($F418:LV418))))</f>
        <v>-3.4247225745299542E-4</v>
      </c>
      <c r="LX418" s="207">
        <f ca="1">-IF(LX$2&lt;=$B418,0,(MIN($C418*$D$258,$C418-SUM($F418:LW418))))</f>
        <v>-3.4247225745299542E-4</v>
      </c>
      <c r="LY418" s="207">
        <f ca="1">-IF(LY$2&lt;=$B418,0,(MIN($C418*$D$258,$C418-SUM($F418:LX418))))</f>
        <v>-3.4247225745299542E-4</v>
      </c>
      <c r="LZ418" s="207">
        <f ca="1">-IF(LZ$2&lt;=$B418,0,(MIN($C418*$D$258,$C418-SUM($F418:LY418))))</f>
        <v>-3.4247225745299542E-4</v>
      </c>
      <c r="MA418" s="207">
        <f ca="1">-IF(MA$2&lt;=$B418,0,(MIN($C418*$D$258,$C418-SUM($F418:LZ418))))</f>
        <v>-3.4247225745299542E-4</v>
      </c>
      <c r="MB418" s="207">
        <f ca="1">-IF(MB$2&lt;=$B418,0,(MIN($C418*$D$258,$C418-SUM($F418:MA418))))</f>
        <v>-3.4247225745299542E-4</v>
      </c>
      <c r="MC418" s="207">
        <f ca="1">-IF(MC$2&lt;=$B418,0,(MIN($C418*$D$258,$C418-SUM($F418:MB418))))</f>
        <v>-3.4247225745299542E-4</v>
      </c>
      <c r="MD418" s="207">
        <f ca="1">-IF(MD$2&lt;=$B418,0,(MIN($C418*$D$258,$C418-SUM($F418:MC418))))</f>
        <v>-3.4247225745299542E-4</v>
      </c>
      <c r="ME418" s="207">
        <f ca="1">-IF(ME$2&lt;=$B418,0,(MIN($C418*$D$258,$C418-SUM($F418:MD418))))</f>
        <v>-3.4247225745299542E-4</v>
      </c>
      <c r="MF418" s="207">
        <f ca="1">-IF(MF$2&lt;=$B418,0,(MIN($C418*$D$258,$C418-SUM($F418:ME418))))</f>
        <v>-3.4247225745299542E-4</v>
      </c>
      <c r="MG418" s="207">
        <f ca="1">-IF(MG$2&lt;=$B418,0,(MIN($C418*$D$258,$C418-SUM($F418:MF418))))</f>
        <v>-3.4247225745299542E-4</v>
      </c>
      <c r="MH418" s="207">
        <f ca="1">-IF(MH$2&lt;=$B418,0,(MIN($C418*$D$258,$C418-SUM($F418:MG418))))</f>
        <v>-3.4247225745299542E-4</v>
      </c>
      <c r="MI418" s="207">
        <f ca="1">-IF(MI$2&lt;=$B418,0,(MIN($C418*$D$258,$C418-SUM($F418:MH418))))</f>
        <v>-3.4247225745299542E-4</v>
      </c>
      <c r="MJ418" s="207">
        <f ca="1">-IF(MJ$2&lt;=$B418,0,(MIN($C418*$D$258,$C418-SUM($F418:MI418))))</f>
        <v>-3.4247225745299542E-4</v>
      </c>
      <c r="MK418" s="207">
        <f ca="1">-IF(MK$2&lt;=$B418,0,(MIN($C418*$D$258,$C418-SUM($F418:MJ418))))</f>
        <v>-3.4247225745299542E-4</v>
      </c>
      <c r="ML418" s="207">
        <f ca="1">-IF(ML$2&lt;=$B418,0,(MIN($C418*$D$258,$C418-SUM($F418:MK418))))</f>
        <v>-3.4247225745299542E-4</v>
      </c>
      <c r="MM418" s="207">
        <f ca="1">-IF(MM$2&lt;=$B418,0,(MIN($C418*$D$258,$C418-SUM($F418:ML418))))</f>
        <v>-3.4247225745299542E-4</v>
      </c>
      <c r="MN418" s="207">
        <f ca="1">-IF(MN$2&lt;=$B418,0,(MIN($C418*$D$258,$C418-SUM($F418:MM418))))</f>
        <v>-3.4247225745299542E-4</v>
      </c>
      <c r="MO418" s="207">
        <f ca="1">-IF(MO$2&lt;=$B418,0,(MIN($C418*$D$258,$C418-SUM($F418:MN418))))</f>
        <v>-3.4247225745299542E-4</v>
      </c>
      <c r="MP418" s="207">
        <f ca="1">-IF(MP$2&lt;=$B418,0,(MIN($C418*$D$258,$C418-SUM($F418:MO418))))</f>
        <v>-3.4247225745299542E-4</v>
      </c>
      <c r="MQ418" s="207">
        <f ca="1">-IF(MQ$2&lt;=$B418,0,(MIN($C418*$D$258,$C418-SUM($F418:MP418))))</f>
        <v>-3.4247225745299542E-4</v>
      </c>
      <c r="MR418" s="207">
        <f ca="1">-IF(MR$2&lt;=$B418,0,(MIN($C418*$D$258,$C418-SUM($F418:MQ418))))</f>
        <v>-3.4247225745299542E-4</v>
      </c>
      <c r="MS418" s="207">
        <f ca="1">-IF(MS$2&lt;=$B418,0,(MIN($C418*$D$258,$C418-SUM($F418:MR418))))</f>
        <v>-3.4247225745299542E-4</v>
      </c>
      <c r="MT418" s="207">
        <f ca="1">-IF(MT$2&lt;=$B418,0,(MIN($C418*$D$258,$C418-SUM($F418:MS418))))</f>
        <v>-3.4247225745299542E-4</v>
      </c>
      <c r="MU418" s="207">
        <f ca="1">-IF(MU$2&lt;=$B418,0,(MIN($C418*$D$258,$C418-SUM($F418:MT418))))</f>
        <v>-3.4247225745299542E-4</v>
      </c>
      <c r="MV418" s="207">
        <f ca="1">-IF(MV$2&lt;=$B418,0,(MIN($C418*$D$258,$C418-SUM($F418:MU418))))</f>
        <v>-3.4247225745299542E-4</v>
      </c>
      <c r="MW418" s="207">
        <f ca="1">-IF(MW$2&lt;=$B418,0,(MIN($C418*$D$258,$C418-SUM($F418:MV418))))</f>
        <v>-3.4247225745299542E-4</v>
      </c>
      <c r="MX418" s="207">
        <f ca="1">-IF(MX$2&lt;=$B418,0,(MIN($C418*$D$258,$C418-SUM($F418:MW418))))</f>
        <v>-3.4247225745299542E-4</v>
      </c>
      <c r="MY418" s="207">
        <f ca="1">-IF(MY$2&lt;=$B418,0,(MIN($C418*$D$258,$C418-SUM($F418:MX418))))</f>
        <v>-3.4247225745299542E-4</v>
      </c>
      <c r="MZ418" s="207">
        <f ca="1">-IF(MZ$2&lt;=$B418,0,(MIN($C418*$D$258,$C418-SUM($F418:MY418))))</f>
        <v>-3.4247225745299542E-4</v>
      </c>
      <c r="NA418" s="207">
        <f ca="1">-IF(NA$2&lt;=$B418,0,(MIN($C418*$D$258,$C418-SUM($F418:MZ418))))</f>
        <v>-3.4247225745299542E-4</v>
      </c>
      <c r="NB418" s="207">
        <f ca="1">-IF(NB$2&lt;=$B418,0,(MIN($C418*$D$258,$C418-SUM($F418:NA418))))</f>
        <v>-3.4247225745299542E-4</v>
      </c>
      <c r="NC418" s="207">
        <f ca="1">-IF(NC$2&lt;=$B418,0,(MIN($C418*$D$258,$C418-SUM($F418:NB418))))</f>
        <v>-3.4247225745299542E-4</v>
      </c>
      <c r="ND418" s="207">
        <f ca="1">-IF(ND$2&lt;=$B418,0,(MIN($C418*$D$258,$C418-SUM($F418:NC418))))</f>
        <v>-3.4247225745299542E-4</v>
      </c>
      <c r="NE418" s="207">
        <f ca="1">-IF(NE$2&lt;=$B418,0,(MIN($C418*$D$258,$C418-SUM($F418:ND418))))</f>
        <v>-3.4247225745299542E-4</v>
      </c>
      <c r="NF418" s="207">
        <f ca="1">-IF(NF$2&lt;=$B418,0,(MIN($C418*$D$258,$C418-SUM($F418:NE418))))</f>
        <v>-3.4247225745299542E-4</v>
      </c>
      <c r="NG418" s="207">
        <f ca="1">-IF(NG$2&lt;=$B418,0,(MIN($C418*$D$258,$C418-SUM($F418:NF418))))</f>
        <v>-3.4247225745299542E-4</v>
      </c>
      <c r="NH418" s="207">
        <f ca="1">-IF(NH$2&lt;=$B418,0,(MIN($C418*$D$258,$C418-SUM($F418:NG418))))</f>
        <v>-3.4247225745299542E-4</v>
      </c>
      <c r="NI418" s="207">
        <f ca="1">-IF(NI$2&lt;=$B418,0,(MIN($C418*$D$258,$C418-SUM($F418:NH418))))</f>
        <v>-3.4247225745299542E-4</v>
      </c>
      <c r="NJ418" s="207">
        <f ca="1">-IF(NJ$2&lt;=$B418,0,(MIN($C418*$D$258,$C418-SUM($F418:NI418))))</f>
        <v>-3.4247225745299542E-4</v>
      </c>
      <c r="NK418" s="207">
        <f ca="1">-IF(NK$2&lt;=$B418,0,(MIN($C418*$D$258,$C418-SUM($F418:NJ418))))</f>
        <v>-3.4247225745299542E-4</v>
      </c>
      <c r="NL418" s="207">
        <f ca="1">-IF(NL$2&lt;=$B418,0,(MIN($C418*$D$258,$C418-SUM($F418:NK418))))</f>
        <v>-3.4247225745299542E-4</v>
      </c>
      <c r="NM418" s="207">
        <f ca="1">-IF(NM$2&lt;=$B418,0,(MIN($C418*$D$258,$C418-SUM($F418:NL418))))</f>
        <v>-3.4247225745299542E-4</v>
      </c>
      <c r="NN418" s="207">
        <f ca="1">-IF(NN$2&lt;=$B418,0,(MIN($C418*$D$258,$C418-SUM($F418:NM418))))</f>
        <v>-3.4247225745299542E-4</v>
      </c>
      <c r="NO418" s="207">
        <f ca="1">-IF(NO$2&lt;=$B418,0,(MIN($C418*$D$258,$C418-SUM($F418:NN418))))</f>
        <v>-3.4247225745299542E-4</v>
      </c>
      <c r="NP418" s="207">
        <f ca="1">-IF(NP$2&lt;=$B418,0,(MIN($C418*$D$258,$C418-SUM($F418:NO418))))</f>
        <v>-3.4247225745299542E-4</v>
      </c>
      <c r="NQ418" s="207">
        <f ca="1">-IF(NQ$2&lt;=$B418,0,(MIN($C418*$D$258,$C418-SUM($F418:NP418))))</f>
        <v>-3.4247225745299542E-4</v>
      </c>
      <c r="NR418" s="207">
        <f ca="1">-IF(NR$2&lt;=$B418,0,(MIN($C418*$D$258,$C418-SUM($F418:NQ418))))</f>
        <v>-3.4247225745299542E-4</v>
      </c>
      <c r="NS418" s="207">
        <f ca="1">-IF(NS$2&lt;=$B418,0,(MIN($C418*$D$258,$C418-SUM($F418:NR418))))</f>
        <v>-3.4247225745299542E-4</v>
      </c>
      <c r="NT418" s="207">
        <f ca="1">-IF(NT$2&lt;=$B418,0,(MIN($C418*$D$258,$C418-SUM($F418:NS418))))</f>
        <v>-3.4247225745299542E-4</v>
      </c>
      <c r="NU418" s="207">
        <f ca="1">-IF(NU$2&lt;=$B418,0,(MIN($C418*$D$258,$C418-SUM($F418:NT418))))</f>
        <v>-3.4247225745299542E-4</v>
      </c>
      <c r="NV418" s="207">
        <f ca="1">-IF(NV$2&lt;=$B418,0,(MIN($C418*$D$258,$C418-SUM($F418:NU418))))</f>
        <v>-3.4247225745299542E-4</v>
      </c>
      <c r="NW418" s="207">
        <f ca="1">-IF(NW$2&lt;=$B418,0,(MIN($C418*$D$258,$C418-SUM($F418:NV418))))</f>
        <v>-3.4247225745299542E-4</v>
      </c>
      <c r="NX418" s="207">
        <f ca="1">-IF(NX$2&lt;=$B418,0,(MIN($C418*$D$258,$C418-SUM($F418:NW418))))</f>
        <v>-3.4247225745299542E-4</v>
      </c>
      <c r="NY418" s="207">
        <f ca="1">-IF(NY$2&lt;=$B418,0,(MIN($C418*$D$258,$C418-SUM($F418:NX418))))</f>
        <v>-3.4247225745299542E-4</v>
      </c>
      <c r="NZ418" s="207">
        <f ca="1">-IF(NZ$2&lt;=$B418,0,(MIN($C418*$D$258,$C418-SUM($F418:NY418))))</f>
        <v>-3.4247225745299542E-4</v>
      </c>
      <c r="OA418" s="207">
        <f ca="1">-IF(OA$2&lt;=$B418,0,(MIN($C418*$D$258,$C418-SUM($F418:NZ418))))</f>
        <v>-3.4247225745299542E-4</v>
      </c>
      <c r="OB418" s="207">
        <f ca="1">-IF(OB$2&lt;=$B418,0,(MIN($C418*$D$258,$C418-SUM($F418:OA418))))</f>
        <v>-3.4247225745299542E-4</v>
      </c>
      <c r="OC418" s="207">
        <f ca="1">-IF(OC$2&lt;=$B418,0,(MIN($C418*$D$258,$C418-SUM($F418:OB418))))</f>
        <v>-3.4247225745299542E-4</v>
      </c>
      <c r="OD418" s="207">
        <f ca="1">-IF(OD$2&lt;=$B418,0,(MIN($C418*$D$258,$C418-SUM($F418:OC418))))</f>
        <v>-3.4247225745299542E-4</v>
      </c>
      <c r="OE418" s="207">
        <f ca="1">-IF(OE$2&lt;=$B418,0,(MIN($C418*$D$258,$C418-SUM($F418:OD418))))</f>
        <v>-3.4247225745299542E-4</v>
      </c>
      <c r="OF418" s="207">
        <f ca="1">-IF(OF$2&lt;=$B418,0,(MIN($C418*$D$258,$C418-SUM($F418:OE418))))</f>
        <v>-3.4247225745299542E-4</v>
      </c>
      <c r="OG418" s="207">
        <f ca="1">-IF(OG$2&lt;=$B418,0,(MIN($C418*$D$258,$C418-SUM($F418:OF418))))</f>
        <v>-3.4247225745299542E-4</v>
      </c>
      <c r="OH418" s="207">
        <f ca="1">-IF(OH$2&lt;=$B418,0,(MIN($C418*$D$258,$C418-SUM($F418:OG418))))</f>
        <v>-3.4247225745299542E-4</v>
      </c>
      <c r="OI418" s="207">
        <f ca="1">-IF(OI$2&lt;=$B418,0,(MIN($C418*$D$258,$C418-SUM($F418:OH418))))</f>
        <v>-3.4247225745299542E-4</v>
      </c>
      <c r="OJ418" s="207">
        <f ca="1">-IF(OJ$2&lt;=$B418,0,(MIN($C418*$D$258,$C418-SUM($F418:OI418))))</f>
        <v>-3.4247225745299542E-4</v>
      </c>
      <c r="OK418" s="207">
        <f ca="1">-IF(OK$2&lt;=$B418,0,(MIN($C418*$D$258,$C418-SUM($F418:OJ418))))</f>
        <v>-3.4247225745299542E-4</v>
      </c>
      <c r="OL418" s="207">
        <f ca="1">-IF(OL$2&lt;=$B418,0,(MIN($C418*$D$258,$C418-SUM($F418:OK418))))</f>
        <v>-3.4247225745299542E-4</v>
      </c>
      <c r="OM418" s="207">
        <f ca="1">-IF(OM$2&lt;=$B418,0,(MIN($C418*$D$258,$C418-SUM($F418:OL418))))</f>
        <v>-3.4247225745299542E-4</v>
      </c>
      <c r="ON418" s="207">
        <f ca="1">-IF(ON$2&lt;=$B418,0,(MIN($C418*$D$258,$C418-SUM($F418:OM418))))</f>
        <v>-3.4247225745299542E-4</v>
      </c>
      <c r="OO418" s="207">
        <f ca="1">-IF(OO$2&lt;=$B418,0,(MIN($C418*$D$258,$C418-SUM($F418:ON418))))</f>
        <v>-3.4247225745299542E-4</v>
      </c>
      <c r="OP418" s="207">
        <f ca="1">-IF(OP$2&lt;=$B418,0,(MIN($C418*$D$258,$C418-SUM($F418:OO418))))</f>
        <v>-3.4247225745299542E-4</v>
      </c>
      <c r="OQ418" s="207">
        <f ca="1">-IF(OQ$2&lt;=$B418,0,(MIN($C418*$D$258,$C418-SUM($F418:OP418))))</f>
        <v>-3.4247225745299542E-4</v>
      </c>
      <c r="OR418" s="207">
        <f ca="1">-IF(OR$2&lt;=$B418,0,(MIN($C418*$D$258,$C418-SUM($F418:OQ418))))</f>
        <v>-3.4247225745299542E-4</v>
      </c>
      <c r="OS418" s="207">
        <f ca="1">-IF(OS$2&lt;=$B418,0,(MIN($C418*$D$258,$C418-SUM($F418:OR418))))</f>
        <v>-3.4247225745299542E-4</v>
      </c>
      <c r="OT418" s="207">
        <f ca="1">-IF(OT$2&lt;=$B418,0,(MIN($C418*$D$258,$C418-SUM($F418:OS418))))</f>
        <v>-3.4247225745299542E-4</v>
      </c>
      <c r="OU418" s="207">
        <f ca="1">-IF(OU$2&lt;=$B418,0,(MIN($C418*$D$258,$C418-SUM($F418:OT418))))</f>
        <v>-3.4247225745299542E-4</v>
      </c>
      <c r="OV418" s="207">
        <f ca="1">-IF(OV$2&lt;=$B418,0,(MIN($C418*$D$258,$C418-SUM($F418:OU418))))</f>
        <v>-3.4247225745299542E-4</v>
      </c>
      <c r="OW418" s="207">
        <f ca="1">-IF(OW$2&lt;=$B418,0,(MIN($C418*$D$258,$C418-SUM($F418:OV418))))</f>
        <v>-3.4247225745299542E-4</v>
      </c>
      <c r="OX418" s="207">
        <f ca="1">-IF(OX$2&lt;=$B418,0,(MIN($C418*$D$258,$C418-SUM($F418:OW418))))</f>
        <v>-3.4247225745299542E-4</v>
      </c>
      <c r="OY418" s="207">
        <f ca="1">-IF(OY$2&lt;=$B418,0,(MIN($C418*$D$258,$C418-SUM($F418:OX418))))</f>
        <v>-3.4247225745299542E-4</v>
      </c>
      <c r="OZ418" s="207">
        <f ca="1">-IF(OZ$2&lt;=$B418,0,(MIN($C418*$D$258,$C418-SUM($F418:OY418))))</f>
        <v>-3.4247225745299542E-4</v>
      </c>
      <c r="PA418" s="207">
        <f ca="1">-IF(PA$2&lt;=$B418,0,(MIN($C418*$D$258,$C418-SUM($F418:OZ418))))</f>
        <v>-3.4247225745299542E-4</v>
      </c>
      <c r="PB418" s="207">
        <f ca="1">-IF(PB$2&lt;=$B418,0,(MIN($C418*$D$258,$C418-SUM($F418:PA418))))</f>
        <v>-3.4247225745299542E-4</v>
      </c>
      <c r="PC418" s="207">
        <f ca="1">-IF(PC$2&lt;=$B418,0,(MIN($C418*$D$258,$C418-SUM($F418:PB418))))</f>
        <v>-3.4247225745299542E-4</v>
      </c>
      <c r="PD418" s="207">
        <f ca="1">-IF(PD$2&lt;=$B418,0,(MIN($C418*$D$258,$C418-SUM($F418:PC418))))</f>
        <v>-3.4247225745299542E-4</v>
      </c>
      <c r="PE418" s="207">
        <f ca="1">-IF(PE$2&lt;=$B418,0,(MIN($C418*$D$258,$C418-SUM($F418:PD418))))</f>
        <v>-3.4247225745299542E-4</v>
      </c>
      <c r="PF418" s="207">
        <f ca="1">-IF(PF$2&lt;=$B418,0,(MIN($C418*$D$258,$C418-SUM($F418:PE418))))</f>
        <v>-3.4247225745299542E-4</v>
      </c>
      <c r="PG418" s="207">
        <f ca="1">-IF(PG$2&lt;=$B418,0,(MIN($C418*$D$258,$C418-SUM($F418:PF418))))</f>
        <v>-3.4247225745299542E-4</v>
      </c>
      <c r="PH418" s="207">
        <f ca="1">-IF(PH$2&lt;=$B418,0,(MIN($C418*$D$258,$C418-SUM($F418:PG418))))</f>
        <v>-3.4247225745299542E-4</v>
      </c>
      <c r="PI418" s="207">
        <f ca="1">-IF(PI$2&lt;=$B418,0,(MIN($C418*$D$258,$C418-SUM($F418:PH418))))</f>
        <v>-3.4247225745299542E-4</v>
      </c>
      <c r="PJ418" s="207">
        <f ca="1">-IF(PJ$2&lt;=$B418,0,(MIN($C418*$D$258,$C418-SUM($F418:PI418))))</f>
        <v>-3.4247225745299542E-4</v>
      </c>
      <c r="PK418" s="207">
        <f ca="1">-IF(PK$2&lt;=$B418,0,(MIN($C418*$D$258,$C418-SUM($F418:PJ418))))</f>
        <v>-3.4247225745299542E-4</v>
      </c>
      <c r="PL418" s="207">
        <f ca="1">-IF(PL$2&lt;=$B418,0,(MIN($C418*$D$258,$C418-SUM($F418:PK418))))</f>
        <v>-3.4247225745299542E-4</v>
      </c>
      <c r="PM418" s="207">
        <f ca="1">-IF(PM$2&lt;=$B418,0,(MIN($C418*$D$258,$C418-SUM($F418:PL418))))</f>
        <v>-3.4247225745299542E-4</v>
      </c>
      <c r="PN418" s="207">
        <f ca="1">-IF(PN$2&lt;=$B418,0,(MIN($C418*$D$258,$C418-SUM($F418:PM418))))</f>
        <v>-3.4247225745299542E-4</v>
      </c>
      <c r="PO418" s="207">
        <f ca="1">-IF(PO$2&lt;=$B418,0,(MIN($C418*$D$258,$C418-SUM($F418:PN418))))</f>
        <v>-3.4247225745299542E-4</v>
      </c>
      <c r="PP418" s="207">
        <f ca="1">-IF(PP$2&lt;=$B418,0,(MIN($C418*$D$258,$C418-SUM($F418:PO418))))</f>
        <v>-3.4247225745299542E-4</v>
      </c>
      <c r="PQ418" s="207">
        <f ca="1">-IF(PQ$2&lt;=$B418,0,(MIN($C418*$D$258,$C418-SUM($F418:PP418))))</f>
        <v>-3.4247225745299542E-4</v>
      </c>
      <c r="PR418" s="207">
        <f ca="1">-IF(PR$2&lt;=$B418,0,(MIN($C418*$D$258,$C418-SUM($F418:PQ418))))</f>
        <v>-3.4247225745299542E-4</v>
      </c>
      <c r="PS418" s="207">
        <f ca="1">-IF(PS$2&lt;=$B418,0,(MIN($C418*$D$258,$C418-SUM($F418:PR418))))</f>
        <v>-3.4247225745299542E-4</v>
      </c>
      <c r="PT418" s="207">
        <f ca="1">-IF(PT$2&lt;=$B418,0,(MIN($C418*$D$258,$C418-SUM($F418:PS418))))</f>
        <v>-3.4247225745299542E-4</v>
      </c>
      <c r="PU418" s="207">
        <f ca="1">-IF(PU$2&lt;=$B418,0,(MIN($C418*$D$258,$C418-SUM($F418:PT418))))</f>
        <v>-3.4247225745299542E-4</v>
      </c>
      <c r="PV418" s="31"/>
      <c r="PW418" s="414"/>
      <c r="PX418" s="353"/>
      <c r="PY418" s="353"/>
      <c r="PZ418" s="207"/>
      <c r="QA418" s="130"/>
      <c r="QB418" s="130"/>
      <c r="QC418" s="130"/>
      <c r="QD418" s="130"/>
      <c r="QE418" s="130"/>
      <c r="QF418" s="130"/>
      <c r="QG418" s="130"/>
      <c r="QH418" s="130"/>
      <c r="QI418" s="130"/>
      <c r="QJ418" s="130"/>
      <c r="QK418" s="130"/>
      <c r="QL418" s="130"/>
      <c r="QM418" s="130"/>
      <c r="QN418" s="130"/>
      <c r="QO418" s="130"/>
      <c r="QP418" s="130"/>
      <c r="QQ418" s="130"/>
      <c r="QR418" s="130"/>
      <c r="QS418" s="130"/>
      <c r="QT418" s="130"/>
      <c r="QU418" s="130"/>
      <c r="QV418" s="130"/>
      <c r="QW418" s="130"/>
      <c r="QX418" s="130"/>
      <c r="QY418" s="130"/>
      <c r="QZ418" s="130"/>
      <c r="RA418" s="130"/>
      <c r="RB418" s="130"/>
      <c r="RC418" s="130"/>
      <c r="RD418" s="130"/>
      <c r="RE418" s="130"/>
      <c r="RF418" s="130"/>
      <c r="RG418" s="130"/>
      <c r="RH418" s="130"/>
      <c r="RI418" s="130"/>
      <c r="RJ418" s="130"/>
    </row>
    <row r="419" spans="2:478" s="203" customFormat="1" hidden="1" outlineLevel="2">
      <c r="B419" s="204">
        <f t="shared" si="3145"/>
        <v>50586</v>
      </c>
      <c r="C419" s="205">
        <f ca="1">SUMIFS($F$239:$PU$239,$F$2:$PU$2,B419)</f>
        <v>4.1162955847414882E-2</v>
      </c>
      <c r="D419" s="208"/>
      <c r="E419" s="35" t="s">
        <v>57</v>
      </c>
      <c r="F419" s="207">
        <f>-IF(F$2&lt;=$B419,0,(MIN($C419*$D$258,$C419-SUM(E419:$F419))))</f>
        <v>0</v>
      </c>
      <c r="G419" s="207">
        <f>-IF(G$2&lt;=$B419,0,(MIN($C419*$D$258,$C419-SUM(F419:$F419))))</f>
        <v>0</v>
      </c>
      <c r="H419" s="207">
        <f>-IF(H$2&lt;=$B419,0,(MIN($C419*$D$258,$C419-SUM($F419:G419))))</f>
        <v>0</v>
      </c>
      <c r="I419" s="207">
        <f>-IF(I$2&lt;=$B419,0,(MIN($C419*$D$258,$C419-SUM($F419:H419))))</f>
        <v>0</v>
      </c>
      <c r="J419" s="207">
        <f>-IF(J$2&lt;=$B419,0,(MIN($C419*$D$258,$C419-SUM($F419:I419))))</f>
        <v>0</v>
      </c>
      <c r="K419" s="207">
        <f>-IF(K$2&lt;=$B419,0,(MIN($C419*$D$258,$C419-SUM($F419:J419))))</f>
        <v>0</v>
      </c>
      <c r="L419" s="207">
        <f>-IF(L$2&lt;=$B419,0,(MIN($C419*$D$258,$C419-SUM($F419:K419))))</f>
        <v>0</v>
      </c>
      <c r="M419" s="207">
        <f>-IF(M$2&lt;=$B419,0,(MIN($C419*$D$258,$C419-SUM($F419:L419))))</f>
        <v>0</v>
      </c>
      <c r="N419" s="207">
        <f>-IF(N$2&lt;=$B419,0,(MIN($C419*$D$258,$C419-SUM($F419:M419))))</f>
        <v>0</v>
      </c>
      <c r="O419" s="207">
        <f>-IF(O$2&lt;=$B419,0,(MIN($C419*$D$258,$C419-SUM($F419:N419))))</f>
        <v>0</v>
      </c>
      <c r="P419" s="207">
        <f>-IF(P$2&lt;=$B419,0,(MIN($C419*$D$258,$C419-SUM($F419:O419))))</f>
        <v>0</v>
      </c>
      <c r="Q419" s="207">
        <f>-IF(Q$2&lt;=$B419,0,(MIN($C419*$D$258,$C419-SUM($F419:P419))))</f>
        <v>0</v>
      </c>
      <c r="R419" s="207">
        <f>-IF(R$2&lt;=$B419,0,(MIN($C419*$D$258,$C419-SUM($F419:Q419))))</f>
        <v>0</v>
      </c>
      <c r="S419" s="207">
        <f>-IF(S$2&lt;=$B419,0,(MIN($C419*$D$258,$C419-SUM($F419:R419))))</f>
        <v>0</v>
      </c>
      <c r="T419" s="207">
        <f>-IF(T$2&lt;=$B419,0,(MIN($C419*$D$258,$C419-SUM($F419:S419))))</f>
        <v>0</v>
      </c>
      <c r="U419" s="207">
        <f>-IF(U$2&lt;=$B419,0,(MIN($C419*$D$258,$C419-SUM($F419:T419))))</f>
        <v>0</v>
      </c>
      <c r="V419" s="207">
        <f>-IF(V$2&lt;=$B419,0,(MIN($C419*$D$258,$C419-SUM($F419:U419))))</f>
        <v>0</v>
      </c>
      <c r="W419" s="207">
        <f>-IF(W$2&lt;=$B419,0,(MIN($C419*$D$258,$C419-SUM($F419:V419))))</f>
        <v>0</v>
      </c>
      <c r="X419" s="207">
        <f>-IF(X$2&lt;=$B419,0,(MIN($C419*$D$258,$C419-SUM($F419:W419))))</f>
        <v>0</v>
      </c>
      <c r="Y419" s="207">
        <f>-IF(Y$2&lt;=$B419,0,(MIN($C419*$D$258,$C419-SUM($F419:X419))))</f>
        <v>0</v>
      </c>
      <c r="Z419" s="207">
        <f>-IF(Z$2&lt;=$B419,0,(MIN($C419*$D$258,$C419-SUM($F419:Y419))))</f>
        <v>0</v>
      </c>
      <c r="AA419" s="207">
        <f>-IF(AA$2&lt;=$B419,0,(MIN($C419*$D$258,$C419-SUM($F419:Z419))))</f>
        <v>0</v>
      </c>
      <c r="AB419" s="207">
        <f>-IF(AB$2&lt;=$B419,0,(MIN($C419*$D$258,$C419-SUM($F419:AA419))))</f>
        <v>0</v>
      </c>
      <c r="AC419" s="207">
        <f>-IF(AC$2&lt;=$B419,0,(MIN($C419*$D$258,$C419-SUM($F419:AB419))))</f>
        <v>0</v>
      </c>
      <c r="AD419" s="207">
        <f>-IF(AD$2&lt;=$B419,0,(MIN($C419*$D$258,$C419-SUM($F419:AC419))))</f>
        <v>0</v>
      </c>
      <c r="AE419" s="207">
        <f>-IF(AE$2&lt;=$B419,0,(MIN($C419*$D$258,$C419-SUM($F419:AD419))))</f>
        <v>0</v>
      </c>
      <c r="AF419" s="207">
        <f>-IF(AF$2&lt;=$B419,0,(MIN($C419*$D$258,$C419-SUM($F419:AE419))))</f>
        <v>0</v>
      </c>
      <c r="AG419" s="207">
        <f>-IF(AG$2&lt;=$B419,0,(MIN($C419*$D$258,$C419-SUM($F419:AF419))))</f>
        <v>0</v>
      </c>
      <c r="AH419" s="207">
        <f>-IF(AH$2&lt;=$B419,0,(MIN($C419*$D$258,$C419-SUM($F419:AG419))))</f>
        <v>0</v>
      </c>
      <c r="AI419" s="207">
        <f>-IF(AI$2&lt;=$B419,0,(MIN($C419*$D$258,$C419-SUM($F419:AH419))))</f>
        <v>0</v>
      </c>
      <c r="AJ419" s="207">
        <f>-IF(AJ$2&lt;=$B419,0,(MIN($C419*$D$258,$C419-SUM($F419:AI419))))</f>
        <v>0</v>
      </c>
      <c r="AK419" s="207">
        <f>-IF(AK$2&lt;=$B419,0,(MIN($C419*$D$258,$C419-SUM($F419:AJ419))))</f>
        <v>0</v>
      </c>
      <c r="AL419" s="207">
        <f>-IF(AL$2&lt;=$B419,0,(MIN($C419*$D$258,$C419-SUM($F419:AK419))))</f>
        <v>0</v>
      </c>
      <c r="AM419" s="207">
        <f>-IF(AM$2&lt;=$B419,0,(MIN($C419*$D$258,$C419-SUM($F419:AL419))))</f>
        <v>0</v>
      </c>
      <c r="AN419" s="207">
        <f>-IF(AN$2&lt;=$B419,0,(MIN($C419*$D$258,$C419-SUM($F419:AM419))))</f>
        <v>0</v>
      </c>
      <c r="AO419" s="207">
        <f>-IF(AO$2&lt;=$B419,0,(MIN($C419*$D$258,$C419-SUM($F419:AN419))))</f>
        <v>0</v>
      </c>
      <c r="AP419" s="207">
        <f>-IF(AP$2&lt;=$B419,0,(MIN($C419*$D$258,$C419-SUM($F419:AO419))))</f>
        <v>0</v>
      </c>
      <c r="AQ419" s="207">
        <f>-IF(AQ$2&lt;=$B419,0,(MIN($C419*$D$258,$C419-SUM($F419:AP419))))</f>
        <v>0</v>
      </c>
      <c r="AR419" s="207">
        <f>-IF(AR$2&lt;=$B419,0,(MIN($C419*$D$258,$C419-SUM($F419:AQ419))))</f>
        <v>0</v>
      </c>
      <c r="AS419" s="207">
        <f>-IF(AS$2&lt;=$B419,0,(MIN($C419*$D$258,$C419-SUM($F419:AR419))))</f>
        <v>0</v>
      </c>
      <c r="AT419" s="207">
        <f>-IF(AT$2&lt;=$B419,0,(MIN($C419*$D$258,$C419-SUM($F419:AS419))))</f>
        <v>0</v>
      </c>
      <c r="AU419" s="207">
        <f>-IF(AU$2&lt;=$B419,0,(MIN($C419*$D$258,$C419-SUM($F419:AT419))))</f>
        <v>0</v>
      </c>
      <c r="AV419" s="207">
        <f>-IF(AV$2&lt;=$B419,0,(MIN($C419*$D$258,$C419-SUM($F419:AU419))))</f>
        <v>0</v>
      </c>
      <c r="AW419" s="207">
        <f>-IF(AW$2&lt;=$B419,0,(MIN($C419*$D$258,$C419-SUM($F419:AV419))))</f>
        <v>0</v>
      </c>
      <c r="AX419" s="207">
        <f>-IF(AX$2&lt;=$B419,0,(MIN($C419*$D$258,$C419-SUM($F419:AW419))))</f>
        <v>0</v>
      </c>
      <c r="AY419" s="207">
        <f>-IF(AY$2&lt;=$B419,0,(MIN($C419*$D$258,$C419-SUM($F419:AX419))))</f>
        <v>0</v>
      </c>
      <c r="AZ419" s="207">
        <f>-IF(AZ$2&lt;=$B419,0,(MIN($C419*$D$258,$C419-SUM($F419:AY419))))</f>
        <v>0</v>
      </c>
      <c r="BA419" s="207">
        <f>-IF(BA$2&lt;=$B419,0,(MIN($C419*$D$258,$C419-SUM($F419:AZ419))))</f>
        <v>0</v>
      </c>
      <c r="BB419" s="207">
        <f>-IF(BB$2&lt;=$B419,0,(MIN($C419*$D$258,$C419-SUM($F419:BA419))))</f>
        <v>0</v>
      </c>
      <c r="BC419" s="207">
        <f>-IF(BC$2&lt;=$B419,0,(MIN($C419*$D$258,$C419-SUM($F419:BB419))))</f>
        <v>0</v>
      </c>
      <c r="BD419" s="207">
        <f>-IF(BD$2&lt;=$B419,0,(MIN($C419*$D$258,$C419-SUM($F419:BC419))))</f>
        <v>0</v>
      </c>
      <c r="BE419" s="207">
        <f>-IF(BE$2&lt;=$B419,0,(MIN($C419*$D$258,$C419-SUM($F419:BD419))))</f>
        <v>0</v>
      </c>
      <c r="BF419" s="207">
        <f>-IF(BF$2&lt;=$B419,0,(MIN($C419*$D$258,$C419-SUM($F419:BE419))))</f>
        <v>0</v>
      </c>
      <c r="BG419" s="207">
        <f>-IF(BG$2&lt;=$B419,0,(MIN($C419*$D$258,$C419-SUM($F419:BF419))))</f>
        <v>0</v>
      </c>
      <c r="BH419" s="207">
        <f>-IF(BH$2&lt;=$B419,0,(MIN($C419*$D$258,$C419-SUM($F419:BG419))))</f>
        <v>0</v>
      </c>
      <c r="BI419" s="207">
        <f>-IF(BI$2&lt;=$B419,0,(MIN($C419*$D$258,$C419-SUM($F419:BH419))))</f>
        <v>0</v>
      </c>
      <c r="BJ419" s="207">
        <f>-IF(BJ$2&lt;=$B419,0,(MIN($C419*$D$258,$C419-SUM($F419:BI419))))</f>
        <v>0</v>
      </c>
      <c r="BK419" s="207">
        <f>-IF(BK$2&lt;=$B419,0,(MIN($C419*$D$258,$C419-SUM($F419:BJ419))))</f>
        <v>0</v>
      </c>
      <c r="BL419" s="207">
        <f>-IF(BL$2&lt;=$B419,0,(MIN($C419*$D$258,$C419-SUM($F419:BK419))))</f>
        <v>0</v>
      </c>
      <c r="BM419" s="207">
        <f>-IF(BM$2&lt;=$B419,0,(MIN($C419*$D$258,$C419-SUM($F419:BL419))))</f>
        <v>0</v>
      </c>
      <c r="BN419" s="207">
        <f>-IF(BN$2&lt;=$B419,0,(MIN($C419*$D$258,$C419-SUM($F419:BM419))))</f>
        <v>0</v>
      </c>
      <c r="BO419" s="207">
        <f>-IF(BO$2&lt;=$B419,0,(MIN($C419*$D$258,$C419-SUM($F419:BN419))))</f>
        <v>0</v>
      </c>
      <c r="BP419" s="207">
        <f>-IF(BP$2&lt;=$B419,0,(MIN($C419*$D$258,$C419-SUM($F419:BO419))))</f>
        <v>0</v>
      </c>
      <c r="BQ419" s="207">
        <f>-IF(BQ$2&lt;=$B419,0,(MIN($C419*$D$258,$C419-SUM($F419:BP419))))</f>
        <v>0</v>
      </c>
      <c r="BR419" s="207">
        <f>-IF(BR$2&lt;=$B419,0,(MIN($C419*$D$258,$C419-SUM($F419:BQ419))))</f>
        <v>0</v>
      </c>
      <c r="BS419" s="207">
        <f>-IF(BS$2&lt;=$B419,0,(MIN($C419*$D$258,$C419-SUM($F419:BR419))))</f>
        <v>0</v>
      </c>
      <c r="BT419" s="207">
        <f>-IF(BT$2&lt;=$B419,0,(MIN($C419*$D$258,$C419-SUM($F419:BS419))))</f>
        <v>0</v>
      </c>
      <c r="BU419" s="207">
        <f>-IF(BU$2&lt;=$B419,0,(MIN($C419*$D$258,$C419-SUM($F419:BT419))))</f>
        <v>0</v>
      </c>
      <c r="BV419" s="207">
        <f>-IF(BV$2&lt;=$B419,0,(MIN($C419*$D$258,$C419-SUM($F419:BU419))))</f>
        <v>0</v>
      </c>
      <c r="BW419" s="207">
        <f>-IF(BW$2&lt;=$B419,0,(MIN($C419*$D$258,$C419-SUM($F419:BV419))))</f>
        <v>0</v>
      </c>
      <c r="BX419" s="207">
        <f>-IF(BX$2&lt;=$B419,0,(MIN($C419*$D$258,$C419-SUM($F419:BW419))))</f>
        <v>0</v>
      </c>
      <c r="BY419" s="207">
        <f>-IF(BY$2&lt;=$B419,0,(MIN($C419*$D$258,$C419-SUM($F419:BX419))))</f>
        <v>0</v>
      </c>
      <c r="BZ419" s="207">
        <f>-IF(BZ$2&lt;=$B419,0,(MIN($C419*$D$258,$C419-SUM($F419:BY419))))</f>
        <v>0</v>
      </c>
      <c r="CA419" s="207">
        <f>-IF(CA$2&lt;=$B419,0,(MIN($C419*$D$258,$C419-SUM($F419:BZ419))))</f>
        <v>0</v>
      </c>
      <c r="CB419" s="207">
        <f>-IF(CB$2&lt;=$B419,0,(MIN($C419*$D$258,$C419-SUM($F419:CA419))))</f>
        <v>0</v>
      </c>
      <c r="CC419" s="207">
        <f>-IF(CC$2&lt;=$B419,0,(MIN($C419*$D$258,$C419-SUM($F419:CB419))))</f>
        <v>0</v>
      </c>
      <c r="CD419" s="207">
        <f>-IF(CD$2&lt;=$B419,0,(MIN($C419*$D$258,$C419-SUM($F419:CC419))))</f>
        <v>0</v>
      </c>
      <c r="CE419" s="207">
        <f>-IF(CE$2&lt;=$B419,0,(MIN($C419*$D$258,$C419-SUM($F419:CD419))))</f>
        <v>0</v>
      </c>
      <c r="CF419" s="207">
        <f>-IF(CF$2&lt;=$B419,0,(MIN($C419*$D$258,$C419-SUM($F419:CE419))))</f>
        <v>0</v>
      </c>
      <c r="CG419" s="207">
        <f>-IF(CG$2&lt;=$B419,0,(MIN($C419*$D$258,$C419-SUM($F419:CF419))))</f>
        <v>0</v>
      </c>
      <c r="CH419" s="207">
        <f>-IF(CH$2&lt;=$B419,0,(MIN($C419*$D$258,$C419-SUM($F419:CG419))))</f>
        <v>0</v>
      </c>
      <c r="CI419" s="207">
        <f>-IF(CI$2&lt;=$B419,0,(MIN($C419*$D$258,$C419-SUM($F419:CH419))))</f>
        <v>0</v>
      </c>
      <c r="CJ419" s="207">
        <f>-IF(CJ$2&lt;=$B419,0,(MIN($C419*$D$258,$C419-SUM($F419:CI419))))</f>
        <v>0</v>
      </c>
      <c r="CK419" s="207">
        <f>-IF(CK$2&lt;=$B419,0,(MIN($C419*$D$258,$C419-SUM($F419:CJ419))))</f>
        <v>0</v>
      </c>
      <c r="CL419" s="207">
        <f>-IF(CL$2&lt;=$B419,0,(MIN($C419*$D$258,$C419-SUM($F419:CK419))))</f>
        <v>0</v>
      </c>
      <c r="CM419" s="207">
        <f>-IF(CM$2&lt;=$B419,0,(MIN($C419*$D$258,$C419-SUM($F419:CL419))))</f>
        <v>0</v>
      </c>
      <c r="CN419" s="207">
        <f>-IF(CN$2&lt;=$B419,0,(MIN($C419*$D$258,$C419-SUM($F419:CM419))))</f>
        <v>0</v>
      </c>
      <c r="CO419" s="207">
        <f>-IF(CO$2&lt;=$B419,0,(MIN($C419*$D$258,$C419-SUM($F419:CN419))))</f>
        <v>0</v>
      </c>
      <c r="CP419" s="207">
        <f>-IF(CP$2&lt;=$B419,0,(MIN($C419*$D$258,$C419-SUM($F419:CO419))))</f>
        <v>0</v>
      </c>
      <c r="CQ419" s="207">
        <f>-IF(CQ$2&lt;=$B419,0,(MIN($C419*$D$258,$C419-SUM($F419:CP419))))</f>
        <v>0</v>
      </c>
      <c r="CR419" s="207">
        <f>-IF(CR$2&lt;=$B419,0,(MIN($C419*$D$258,$C419-SUM($F419:CQ419))))</f>
        <v>0</v>
      </c>
      <c r="CS419" s="207">
        <f>-IF(CS$2&lt;=$B419,0,(MIN($C419*$D$258,$C419-SUM($F419:CR419))))</f>
        <v>0</v>
      </c>
      <c r="CT419" s="207">
        <f>-IF(CT$2&lt;=$B419,0,(MIN($C419*$D$258,$C419-SUM($F419:CS419))))</f>
        <v>0</v>
      </c>
      <c r="CU419" s="207">
        <f>-IF(CU$2&lt;=$B419,0,(MIN($C419*$D$258,$C419-SUM($F419:CT419))))</f>
        <v>0</v>
      </c>
      <c r="CV419" s="207">
        <f>-IF(CV$2&lt;=$B419,0,(MIN($C419*$D$258,$C419-SUM($F419:CU419))))</f>
        <v>0</v>
      </c>
      <c r="CW419" s="207">
        <f>-IF(CW$2&lt;=$B419,0,(MIN($C419*$D$258,$C419-SUM($F419:CV419))))</f>
        <v>0</v>
      </c>
      <c r="CX419" s="207">
        <f>-IF(CX$2&lt;=$B419,0,(MIN($C419*$D$258,$C419-SUM($F419:CW419))))</f>
        <v>0</v>
      </c>
      <c r="CY419" s="207">
        <f>-IF(CY$2&lt;=$B419,0,(MIN($C419*$D$258,$C419-SUM($F419:CX419))))</f>
        <v>0</v>
      </c>
      <c r="CZ419" s="207">
        <f>-IF(CZ$2&lt;=$B419,0,(MIN($C419*$D$258,$C419-SUM($F419:CY419))))</f>
        <v>0</v>
      </c>
      <c r="DA419" s="207">
        <f>-IF(DA$2&lt;=$B419,0,(MIN($C419*$D$258,$C419-SUM($F419:CZ419))))</f>
        <v>0</v>
      </c>
      <c r="DB419" s="207">
        <f>-IF(DB$2&lt;=$B419,0,(MIN($C419*$D$258,$C419-SUM($F419:DA419))))</f>
        <v>0</v>
      </c>
      <c r="DC419" s="207">
        <f>-IF(DC$2&lt;=$B419,0,(MIN($C419*$D$258,$C419-SUM($F419:DB419))))</f>
        <v>0</v>
      </c>
      <c r="DD419" s="207">
        <f>-IF(DD$2&lt;=$B419,0,(MIN($C419*$D$258,$C419-SUM($F419:DC419))))</f>
        <v>0</v>
      </c>
      <c r="DE419" s="207">
        <f>-IF(DE$2&lt;=$B419,0,(MIN($C419*$D$258,$C419-SUM($F419:DD419))))</f>
        <v>0</v>
      </c>
      <c r="DF419" s="207">
        <f>-IF(DF$2&lt;=$B419,0,(MIN($C419*$D$258,$C419-SUM($F419:DE419))))</f>
        <v>0</v>
      </c>
      <c r="DG419" s="207">
        <f>-IF(DG$2&lt;=$B419,0,(MIN($C419*$D$258,$C419-SUM($F419:DF419))))</f>
        <v>0</v>
      </c>
      <c r="DH419" s="207">
        <f>-IF(DH$2&lt;=$B419,0,(MIN($C419*$D$258,$C419-SUM($F419:DG419))))</f>
        <v>0</v>
      </c>
      <c r="DI419" s="207">
        <f>-IF(DI$2&lt;=$B419,0,(MIN($C419*$D$258,$C419-SUM($F419:DH419))))</f>
        <v>0</v>
      </c>
      <c r="DJ419" s="207">
        <f>-IF(DJ$2&lt;=$B419,0,(MIN($C419*$D$258,$C419-SUM($F419:DI419))))</f>
        <v>0</v>
      </c>
      <c r="DK419" s="207">
        <f>-IF(DK$2&lt;=$B419,0,(MIN($C419*$D$258,$C419-SUM($F419:DJ419))))</f>
        <v>0</v>
      </c>
      <c r="DL419" s="207">
        <f>-IF(DL$2&lt;=$B419,0,(MIN($C419*$D$258,$C419-SUM($F419:DK419))))</f>
        <v>0</v>
      </c>
      <c r="DM419" s="207">
        <f>-IF(DM$2&lt;=$B419,0,(MIN($C419*$D$258,$C419-SUM($F419:DL419))))</f>
        <v>0</v>
      </c>
      <c r="DN419" s="207">
        <f>-IF(DN$2&lt;=$B419,0,(MIN($C419*$D$258,$C419-SUM($F419:DM419))))</f>
        <v>0</v>
      </c>
      <c r="DO419" s="207">
        <f>-IF(DO$2&lt;=$B419,0,(MIN($C419*$D$258,$C419-SUM($F419:DN419))))</f>
        <v>0</v>
      </c>
      <c r="DP419" s="207">
        <f>-IF(DP$2&lt;=$B419,0,(MIN($C419*$D$258,$C419-SUM($F419:DO419))))</f>
        <v>0</v>
      </c>
      <c r="DQ419" s="207">
        <f>-IF(DQ$2&lt;=$B419,0,(MIN($C419*$D$258,$C419-SUM($F419:DP419))))</f>
        <v>0</v>
      </c>
      <c r="DR419" s="207">
        <f>-IF(DR$2&lt;=$B419,0,(MIN($C419*$D$258,$C419-SUM($F419:DQ419))))</f>
        <v>0</v>
      </c>
      <c r="DS419" s="207">
        <f>-IF(DS$2&lt;=$B419,0,(MIN($C419*$D$258,$C419-SUM($F419:DR419))))</f>
        <v>0</v>
      </c>
      <c r="DT419" s="207">
        <f>-IF(DT$2&lt;=$B419,0,(MIN($C419*$D$258,$C419-SUM($F419:DS419))))</f>
        <v>0</v>
      </c>
      <c r="DU419" s="207">
        <f>-IF(DU$2&lt;=$B419,0,(MIN($C419*$D$258,$C419-SUM($F419:DT419))))</f>
        <v>0</v>
      </c>
      <c r="DV419" s="207">
        <f>-IF(DV$2&lt;=$B419,0,(MIN($C419*$D$258,$C419-SUM($F419:DU419))))</f>
        <v>0</v>
      </c>
      <c r="DW419" s="207">
        <f>-IF(DW$2&lt;=$B419,0,(MIN($C419*$D$258,$C419-SUM($F419:DV419))))</f>
        <v>0</v>
      </c>
      <c r="DX419" s="207">
        <f>-IF(DX$2&lt;=$B419,0,(MIN($C419*$D$258,$C419-SUM($F419:DW419))))</f>
        <v>0</v>
      </c>
      <c r="DY419" s="207">
        <f>-IF(DY$2&lt;=$B419,0,(MIN($C419*$D$258,$C419-SUM($F419:DX419))))</f>
        <v>0</v>
      </c>
      <c r="DZ419" s="207">
        <f>-IF(DZ$2&lt;=$B419,0,(MIN($C419*$D$258,$C419-SUM($F419:DY419))))</f>
        <v>0</v>
      </c>
      <c r="EA419" s="207">
        <f>-IF(EA$2&lt;=$B419,0,(MIN($C419*$D$258,$C419-SUM($F419:DZ419))))</f>
        <v>0</v>
      </c>
      <c r="EB419" s="207">
        <f>-IF(EB$2&lt;=$B419,0,(MIN($C419*$D$258,$C419-SUM($F419:EA419))))</f>
        <v>0</v>
      </c>
      <c r="EC419" s="207">
        <f>-IF(EC$2&lt;=$B419,0,(MIN($C419*$D$258,$C419-SUM($F419:EB419))))</f>
        <v>0</v>
      </c>
      <c r="ED419" s="207">
        <f>-IF(ED$2&lt;=$B419,0,(MIN($C419*$D$258,$C419-SUM($F419:EC419))))</f>
        <v>0</v>
      </c>
      <c r="EE419" s="207">
        <f>-IF(EE$2&lt;=$B419,0,(MIN($C419*$D$258,$C419-SUM($F419:ED419))))</f>
        <v>0</v>
      </c>
      <c r="EF419" s="207">
        <f>-IF(EF$2&lt;=$B419,0,(MIN($C419*$D$258,$C419-SUM($F419:EE419))))</f>
        <v>0</v>
      </c>
      <c r="EG419" s="207">
        <f>-IF(EG$2&lt;=$B419,0,(MIN($C419*$D$258,$C419-SUM($F419:EF419))))</f>
        <v>0</v>
      </c>
      <c r="EH419" s="207">
        <f>-IF(EH$2&lt;=$B419,0,(MIN($C419*$D$258,$C419-SUM($F419:EG419))))</f>
        <v>0</v>
      </c>
      <c r="EI419" s="207">
        <f>-IF(EI$2&lt;=$B419,0,(MIN($C419*$D$258,$C419-SUM($F419:EH419))))</f>
        <v>0</v>
      </c>
      <c r="EJ419" s="207">
        <f>-IF(EJ$2&lt;=$B419,0,(MIN($C419*$D$258,$C419-SUM($F419:EI419))))</f>
        <v>0</v>
      </c>
      <c r="EK419" s="207">
        <f>-IF(EK$2&lt;=$B419,0,(MIN($C419*$D$258,$C419-SUM($F419:EJ419))))</f>
        <v>0</v>
      </c>
      <c r="EL419" s="207">
        <f>-IF(EL$2&lt;=$B419,0,(MIN($C419*$D$258,$C419-SUM($F419:EK419))))</f>
        <v>0</v>
      </c>
      <c r="EM419" s="207">
        <f>-IF(EM$2&lt;=$B419,0,(MIN($C419*$D$258,$C419-SUM($F419:EL419))))</f>
        <v>0</v>
      </c>
      <c r="EN419" s="207">
        <f>-IF(EN$2&lt;=$B419,0,(MIN($C419*$D$258,$C419-SUM($F419:EM419))))</f>
        <v>0</v>
      </c>
      <c r="EO419" s="207">
        <f>-IF(EO$2&lt;=$B419,0,(MIN($C419*$D$258,$C419-SUM($F419:EN419))))</f>
        <v>0</v>
      </c>
      <c r="EP419" s="207">
        <f>-IF(EP$2&lt;=$B419,0,(MIN($C419*$D$258,$C419-SUM($F419:EO419))))</f>
        <v>0</v>
      </c>
      <c r="EQ419" s="207">
        <f>-IF(EQ$2&lt;=$B419,0,(MIN($C419*$D$258,$C419-SUM($F419:EP419))))</f>
        <v>0</v>
      </c>
      <c r="ER419" s="207">
        <f>-IF(ER$2&lt;=$B419,0,(MIN($C419*$D$258,$C419-SUM($F419:EQ419))))</f>
        <v>0</v>
      </c>
      <c r="ES419" s="207">
        <f>-IF(ES$2&lt;=$B419,0,(MIN($C419*$D$258,$C419-SUM($F419:ER419))))</f>
        <v>0</v>
      </c>
      <c r="ET419" s="207">
        <f>-IF(ET$2&lt;=$B419,0,(MIN($C419*$D$258,$C419-SUM($F419:ES419))))</f>
        <v>0</v>
      </c>
      <c r="EU419" s="207">
        <f>-IF(EU$2&lt;=$B419,0,(MIN($C419*$D$258,$C419-SUM($F419:ET419))))</f>
        <v>0</v>
      </c>
      <c r="EV419" s="207">
        <f>-IF(EV$2&lt;=$B419,0,(MIN($C419*$D$258,$C419-SUM($F419:EU419))))</f>
        <v>0</v>
      </c>
      <c r="EW419" s="207">
        <f>-IF(EW$2&lt;=$B419,0,(MIN($C419*$D$258,$C419-SUM($F419:EV419))))</f>
        <v>0</v>
      </c>
      <c r="EX419" s="207">
        <f>-IF(EX$2&lt;=$B419,0,(MIN($C419*$D$258,$C419-SUM($F419:EW419))))</f>
        <v>0</v>
      </c>
      <c r="EY419" s="207">
        <f>-IF(EY$2&lt;=$B419,0,(MIN($C419*$D$258,$C419-SUM($F419:EX419))))</f>
        <v>0</v>
      </c>
      <c r="EZ419" s="207">
        <f>-IF(EZ$2&lt;=$B419,0,(MIN($C419*$D$258,$C419-SUM($F419:EY419))))</f>
        <v>0</v>
      </c>
      <c r="FA419" s="207">
        <f>-IF(FA$2&lt;=$B419,0,(MIN($C419*$D$258,$C419-SUM($F419:EZ419))))</f>
        <v>0</v>
      </c>
      <c r="FB419" s="207">
        <f>-IF(FB$2&lt;=$B419,0,(MIN($C419*$D$258,$C419-SUM($F419:FA419))))</f>
        <v>0</v>
      </c>
      <c r="FC419" s="207">
        <f>-IF(FC$2&lt;=$B419,0,(MIN($C419*$D$258,$C419-SUM($F419:FB419))))</f>
        <v>0</v>
      </c>
      <c r="FD419" s="207">
        <f>-IF(FD$2&lt;=$B419,0,(MIN($C419*$D$258,$C419-SUM($F419:FC419))))</f>
        <v>0</v>
      </c>
      <c r="FE419" s="207">
        <f>-IF(FE$2&lt;=$B419,0,(MIN($C419*$D$258,$C419-SUM($F419:FD419))))</f>
        <v>0</v>
      </c>
      <c r="FF419" s="207">
        <f>-IF(FF$2&lt;=$B419,0,(MIN($C419*$D$258,$C419-SUM($F419:FE419))))</f>
        <v>0</v>
      </c>
      <c r="FG419" s="207">
        <f>-IF(FG$2&lt;=$B419,0,(MIN($C419*$D$258,$C419-SUM($F419:FF419))))</f>
        <v>0</v>
      </c>
      <c r="FH419" s="207">
        <f>-IF(FH$2&lt;=$B419,0,(MIN($C419*$D$258,$C419-SUM($F419:FG419))))</f>
        <v>0</v>
      </c>
      <c r="FI419" s="207">
        <f>-IF(FI$2&lt;=$B419,0,(MIN($C419*$D$258,$C419-SUM($F419:FH419))))</f>
        <v>0</v>
      </c>
      <c r="FJ419" s="207">
        <f>-IF(FJ$2&lt;=$B419,0,(MIN($C419*$D$258,$C419-SUM($F419:FI419))))</f>
        <v>0</v>
      </c>
      <c r="FK419" s="207">
        <f>-IF(FK$2&lt;=$B419,0,(MIN($C419*$D$258,$C419-SUM($F419:FJ419))))</f>
        <v>0</v>
      </c>
      <c r="FL419" s="207">
        <f ca="1">-IF(FL$2&lt;=$B419,0,(MIN($C419*$D$258,$C419-SUM($F419:FK419))))</f>
        <v>-3.430246320617907E-4</v>
      </c>
      <c r="FM419" s="207">
        <f ca="1">-IF(FM$2&lt;=$B419,0,(MIN($C419*$D$258,$C419-SUM($F419:FL419))))</f>
        <v>-3.430246320617907E-4</v>
      </c>
      <c r="FN419" s="207">
        <f ca="1">-IF(FN$2&lt;=$B419,0,(MIN($C419*$D$258,$C419-SUM($F419:FM419))))</f>
        <v>-3.430246320617907E-4</v>
      </c>
      <c r="FO419" s="207">
        <f ca="1">-IF(FO$2&lt;=$B419,0,(MIN($C419*$D$258,$C419-SUM($F419:FN419))))</f>
        <v>-3.430246320617907E-4</v>
      </c>
      <c r="FP419" s="207">
        <f ca="1">-IF(FP$2&lt;=$B419,0,(MIN($C419*$D$258,$C419-SUM($F419:FO419))))</f>
        <v>-3.430246320617907E-4</v>
      </c>
      <c r="FQ419" s="207">
        <f ca="1">-IF(FQ$2&lt;=$B419,0,(MIN($C419*$D$258,$C419-SUM($F419:FP419))))</f>
        <v>-3.430246320617907E-4</v>
      </c>
      <c r="FR419" s="207">
        <f ca="1">-IF(FR$2&lt;=$B419,0,(MIN($C419*$D$258,$C419-SUM($F419:FQ419))))</f>
        <v>-3.430246320617907E-4</v>
      </c>
      <c r="FS419" s="207">
        <f ca="1">-IF(FS$2&lt;=$B419,0,(MIN($C419*$D$258,$C419-SUM($F419:FR419))))</f>
        <v>-3.430246320617907E-4</v>
      </c>
      <c r="FT419" s="207">
        <f ca="1">-IF(FT$2&lt;=$B419,0,(MIN($C419*$D$258,$C419-SUM($F419:FS419))))</f>
        <v>-3.430246320617907E-4</v>
      </c>
      <c r="FU419" s="207">
        <f ca="1">-IF(FU$2&lt;=$B419,0,(MIN($C419*$D$258,$C419-SUM($F419:FT419))))</f>
        <v>-3.430246320617907E-4</v>
      </c>
      <c r="FV419" s="207">
        <f ca="1">-IF(FV$2&lt;=$B419,0,(MIN($C419*$D$258,$C419-SUM($F419:FU419))))</f>
        <v>-3.430246320617907E-4</v>
      </c>
      <c r="FW419" s="207">
        <f ca="1">-IF(FW$2&lt;=$B419,0,(MIN($C419*$D$258,$C419-SUM($F419:FV419))))</f>
        <v>-3.430246320617907E-4</v>
      </c>
      <c r="FX419" s="207">
        <f ca="1">-IF(FX$2&lt;=$B419,0,(MIN($C419*$D$258,$C419-SUM($F419:FW419))))</f>
        <v>-3.430246320617907E-4</v>
      </c>
      <c r="FY419" s="207">
        <f ca="1">-IF(FY$2&lt;=$B419,0,(MIN($C419*$D$258,$C419-SUM($F419:FX419))))</f>
        <v>-3.430246320617907E-4</v>
      </c>
      <c r="FZ419" s="207">
        <f ca="1">-IF(FZ$2&lt;=$B419,0,(MIN($C419*$D$258,$C419-SUM($F419:FY419))))</f>
        <v>-3.430246320617907E-4</v>
      </c>
      <c r="GA419" s="207">
        <f ca="1">-IF(GA$2&lt;=$B419,0,(MIN($C419*$D$258,$C419-SUM($F419:FZ419))))</f>
        <v>-3.430246320617907E-4</v>
      </c>
      <c r="GB419" s="207">
        <f ca="1">-IF(GB$2&lt;=$B419,0,(MIN($C419*$D$258,$C419-SUM($F419:GA419))))</f>
        <v>-3.430246320617907E-4</v>
      </c>
      <c r="GC419" s="207">
        <f ca="1">-IF(GC$2&lt;=$B419,0,(MIN($C419*$D$258,$C419-SUM($F419:GB419))))</f>
        <v>-3.430246320617907E-4</v>
      </c>
      <c r="GD419" s="207">
        <f ca="1">-IF(GD$2&lt;=$B419,0,(MIN($C419*$D$258,$C419-SUM($F419:GC419))))</f>
        <v>-3.430246320617907E-4</v>
      </c>
      <c r="GE419" s="207">
        <f ca="1">-IF(GE$2&lt;=$B419,0,(MIN($C419*$D$258,$C419-SUM($F419:GD419))))</f>
        <v>-3.430246320617907E-4</v>
      </c>
      <c r="GF419" s="207">
        <f ca="1">-IF(GF$2&lt;=$B419,0,(MIN($C419*$D$258,$C419-SUM($F419:GE419))))</f>
        <v>-3.430246320617907E-4</v>
      </c>
      <c r="GG419" s="207">
        <f ca="1">-IF(GG$2&lt;=$B419,0,(MIN($C419*$D$258,$C419-SUM($F419:GF419))))</f>
        <v>-3.430246320617907E-4</v>
      </c>
      <c r="GH419" s="207">
        <f ca="1">-IF(GH$2&lt;=$B419,0,(MIN($C419*$D$258,$C419-SUM($F419:GG419))))</f>
        <v>-3.430246320617907E-4</v>
      </c>
      <c r="GI419" s="207">
        <f ca="1">-IF(GI$2&lt;=$B419,0,(MIN($C419*$D$258,$C419-SUM($F419:GH419))))</f>
        <v>-3.430246320617907E-4</v>
      </c>
      <c r="GJ419" s="207">
        <f ca="1">-IF(GJ$2&lt;=$B419,0,(MIN($C419*$D$258,$C419-SUM($F419:GI419))))</f>
        <v>-3.430246320617907E-4</v>
      </c>
      <c r="GK419" s="207">
        <f ca="1">-IF(GK$2&lt;=$B419,0,(MIN($C419*$D$258,$C419-SUM($F419:GJ419))))</f>
        <v>-3.430246320617907E-4</v>
      </c>
      <c r="GL419" s="207">
        <f ca="1">-IF(GL$2&lt;=$B419,0,(MIN($C419*$D$258,$C419-SUM($F419:GK419))))</f>
        <v>-3.430246320617907E-4</v>
      </c>
      <c r="GM419" s="207">
        <f ca="1">-IF(GM$2&lt;=$B419,0,(MIN($C419*$D$258,$C419-SUM($F419:GL419))))</f>
        <v>-3.430246320617907E-4</v>
      </c>
      <c r="GN419" s="207">
        <f ca="1">-IF(GN$2&lt;=$B419,0,(MIN($C419*$D$258,$C419-SUM($F419:GM419))))</f>
        <v>-3.430246320617907E-4</v>
      </c>
      <c r="GO419" s="207">
        <f ca="1">-IF(GO$2&lt;=$B419,0,(MIN($C419*$D$258,$C419-SUM($F419:GN419))))</f>
        <v>-3.430246320617907E-4</v>
      </c>
      <c r="GP419" s="207">
        <f ca="1">-IF(GP$2&lt;=$B419,0,(MIN($C419*$D$258,$C419-SUM($F419:GO419))))</f>
        <v>-3.430246320617907E-4</v>
      </c>
      <c r="GQ419" s="207">
        <f ca="1">-IF(GQ$2&lt;=$B419,0,(MIN($C419*$D$258,$C419-SUM($F419:GP419))))</f>
        <v>-3.430246320617907E-4</v>
      </c>
      <c r="GR419" s="207">
        <f ca="1">-IF(GR$2&lt;=$B419,0,(MIN($C419*$D$258,$C419-SUM($F419:GQ419))))</f>
        <v>-3.430246320617907E-4</v>
      </c>
      <c r="GS419" s="207">
        <f ca="1">-IF(GS$2&lt;=$B419,0,(MIN($C419*$D$258,$C419-SUM($F419:GR419))))</f>
        <v>-3.430246320617907E-4</v>
      </c>
      <c r="GT419" s="207">
        <f ca="1">-IF(GT$2&lt;=$B419,0,(MIN($C419*$D$258,$C419-SUM($F419:GS419))))</f>
        <v>-3.430246320617907E-4</v>
      </c>
      <c r="GU419" s="207">
        <f ca="1">-IF(GU$2&lt;=$B419,0,(MIN($C419*$D$258,$C419-SUM($F419:GT419))))</f>
        <v>-3.430246320617907E-4</v>
      </c>
      <c r="GV419" s="207">
        <f ca="1">-IF(GV$2&lt;=$B419,0,(MIN($C419*$D$258,$C419-SUM($F419:GU419))))</f>
        <v>-3.430246320617907E-4</v>
      </c>
      <c r="GW419" s="207">
        <f ca="1">-IF(GW$2&lt;=$B419,0,(MIN($C419*$D$258,$C419-SUM($F419:GV419))))</f>
        <v>-3.430246320617907E-4</v>
      </c>
      <c r="GX419" s="207">
        <f ca="1">-IF(GX$2&lt;=$B419,0,(MIN($C419*$D$258,$C419-SUM($F419:GW419))))</f>
        <v>-3.430246320617907E-4</v>
      </c>
      <c r="GY419" s="207">
        <f ca="1">-IF(GY$2&lt;=$B419,0,(MIN($C419*$D$258,$C419-SUM($F419:GX419))))</f>
        <v>-3.430246320617907E-4</v>
      </c>
      <c r="GZ419" s="207">
        <f ca="1">-IF(GZ$2&lt;=$B419,0,(MIN($C419*$D$258,$C419-SUM($F419:GY419))))</f>
        <v>-3.430246320617907E-4</v>
      </c>
      <c r="HA419" s="207">
        <f ca="1">-IF(HA$2&lt;=$B419,0,(MIN($C419*$D$258,$C419-SUM($F419:GZ419))))</f>
        <v>-3.430246320617907E-4</v>
      </c>
      <c r="HB419" s="207">
        <f ca="1">-IF(HB$2&lt;=$B419,0,(MIN($C419*$D$258,$C419-SUM($F419:HA419))))</f>
        <v>-3.430246320617907E-4</v>
      </c>
      <c r="HC419" s="207">
        <f ca="1">-IF(HC$2&lt;=$B419,0,(MIN($C419*$D$258,$C419-SUM($F419:HB419))))</f>
        <v>-3.430246320617907E-4</v>
      </c>
      <c r="HD419" s="207">
        <f ca="1">-IF(HD$2&lt;=$B419,0,(MIN($C419*$D$258,$C419-SUM($F419:HC419))))</f>
        <v>-3.430246320617907E-4</v>
      </c>
      <c r="HE419" s="207">
        <f ca="1">-IF(HE$2&lt;=$B419,0,(MIN($C419*$D$258,$C419-SUM($F419:HD419))))</f>
        <v>-3.430246320617907E-4</v>
      </c>
      <c r="HF419" s="207">
        <f ca="1">-IF(HF$2&lt;=$B419,0,(MIN($C419*$D$258,$C419-SUM($F419:HE419))))</f>
        <v>-3.430246320617907E-4</v>
      </c>
      <c r="HG419" s="207">
        <f ca="1">-IF(HG$2&lt;=$B419,0,(MIN($C419*$D$258,$C419-SUM($F419:HF419))))</f>
        <v>-3.430246320617907E-4</v>
      </c>
      <c r="HH419" s="207">
        <f ca="1">-IF(HH$2&lt;=$B419,0,(MIN($C419*$D$258,$C419-SUM($F419:HG419))))</f>
        <v>-3.430246320617907E-4</v>
      </c>
      <c r="HI419" s="207">
        <f ca="1">-IF(HI$2&lt;=$B419,0,(MIN($C419*$D$258,$C419-SUM($F419:HH419))))</f>
        <v>-3.430246320617907E-4</v>
      </c>
      <c r="HJ419" s="207">
        <f ca="1">-IF(HJ$2&lt;=$B419,0,(MIN($C419*$D$258,$C419-SUM($F419:HI419))))</f>
        <v>-3.430246320617907E-4</v>
      </c>
      <c r="HK419" s="207">
        <f ca="1">-IF(HK$2&lt;=$B419,0,(MIN($C419*$D$258,$C419-SUM($F419:HJ419))))</f>
        <v>-3.430246320617907E-4</v>
      </c>
      <c r="HL419" s="207">
        <f ca="1">-IF(HL$2&lt;=$B419,0,(MIN($C419*$D$258,$C419-SUM($F419:HK419))))</f>
        <v>-3.430246320617907E-4</v>
      </c>
      <c r="HM419" s="207">
        <f ca="1">-IF(HM$2&lt;=$B419,0,(MIN($C419*$D$258,$C419-SUM($F419:HL419))))</f>
        <v>-3.430246320617907E-4</v>
      </c>
      <c r="HN419" s="207">
        <f ca="1">-IF(HN$2&lt;=$B419,0,(MIN($C419*$D$258,$C419-SUM($F419:HM419))))</f>
        <v>-3.430246320617907E-4</v>
      </c>
      <c r="HO419" s="207">
        <f ca="1">-IF(HO$2&lt;=$B419,0,(MIN($C419*$D$258,$C419-SUM($F419:HN419))))</f>
        <v>-3.430246320617907E-4</v>
      </c>
      <c r="HP419" s="207">
        <f ca="1">-IF(HP$2&lt;=$B419,0,(MIN($C419*$D$258,$C419-SUM($F419:HO419))))</f>
        <v>-3.430246320617907E-4</v>
      </c>
      <c r="HQ419" s="207">
        <f ca="1">-IF(HQ$2&lt;=$B419,0,(MIN($C419*$D$258,$C419-SUM($F419:HP419))))</f>
        <v>-3.430246320617907E-4</v>
      </c>
      <c r="HR419" s="207">
        <f ca="1">-IF(HR$2&lt;=$B419,0,(MIN($C419*$D$258,$C419-SUM($F419:HQ419))))</f>
        <v>-3.430246320617907E-4</v>
      </c>
      <c r="HS419" s="207">
        <f ca="1">-IF(HS$2&lt;=$B419,0,(MIN($C419*$D$258,$C419-SUM($F419:HR419))))</f>
        <v>-3.430246320617907E-4</v>
      </c>
      <c r="HT419" s="207">
        <f ca="1">-IF(HT$2&lt;=$B419,0,(MIN($C419*$D$258,$C419-SUM($F419:HS419))))</f>
        <v>-3.430246320617907E-4</v>
      </c>
      <c r="HU419" s="207">
        <f ca="1">-IF(HU$2&lt;=$B419,0,(MIN($C419*$D$258,$C419-SUM($F419:HT419))))</f>
        <v>-3.430246320617907E-4</v>
      </c>
      <c r="HV419" s="207">
        <f ca="1">-IF(HV$2&lt;=$B419,0,(MIN($C419*$D$258,$C419-SUM($F419:HU419))))</f>
        <v>-3.430246320617907E-4</v>
      </c>
      <c r="HW419" s="207">
        <f ca="1">-IF(HW$2&lt;=$B419,0,(MIN($C419*$D$258,$C419-SUM($F419:HV419))))</f>
        <v>-3.430246320617907E-4</v>
      </c>
      <c r="HX419" s="207">
        <f ca="1">-IF(HX$2&lt;=$B419,0,(MIN($C419*$D$258,$C419-SUM($F419:HW419))))</f>
        <v>-3.430246320617907E-4</v>
      </c>
      <c r="HY419" s="207">
        <f ca="1">-IF(HY$2&lt;=$B419,0,(MIN($C419*$D$258,$C419-SUM($F419:HX419))))</f>
        <v>-3.430246320617907E-4</v>
      </c>
      <c r="HZ419" s="207">
        <f ca="1">-IF(HZ$2&lt;=$B419,0,(MIN($C419*$D$258,$C419-SUM($F419:HY419))))</f>
        <v>-3.430246320617907E-4</v>
      </c>
      <c r="IA419" s="207">
        <f ca="1">-IF(IA$2&lt;=$B419,0,(MIN($C419*$D$258,$C419-SUM($F419:HZ419))))</f>
        <v>-3.430246320617907E-4</v>
      </c>
      <c r="IB419" s="207">
        <f ca="1">-IF(IB$2&lt;=$B419,0,(MIN($C419*$D$258,$C419-SUM($F419:IA419))))</f>
        <v>-3.430246320617907E-4</v>
      </c>
      <c r="IC419" s="207">
        <f ca="1">-IF(IC$2&lt;=$B419,0,(MIN($C419*$D$258,$C419-SUM($F419:IB419))))</f>
        <v>-3.430246320617907E-4</v>
      </c>
      <c r="ID419" s="207">
        <f ca="1">-IF(ID$2&lt;=$B419,0,(MIN($C419*$D$258,$C419-SUM($F419:IC419))))</f>
        <v>-3.430246320617907E-4</v>
      </c>
      <c r="IE419" s="207">
        <f ca="1">-IF(IE$2&lt;=$B419,0,(MIN($C419*$D$258,$C419-SUM($F419:ID419))))</f>
        <v>-3.430246320617907E-4</v>
      </c>
      <c r="IF419" s="207">
        <f ca="1">-IF(IF$2&lt;=$B419,0,(MIN($C419*$D$258,$C419-SUM($F419:IE419))))</f>
        <v>-3.430246320617907E-4</v>
      </c>
      <c r="IG419" s="207">
        <f ca="1">-IF(IG$2&lt;=$B419,0,(MIN($C419*$D$258,$C419-SUM($F419:IF419))))</f>
        <v>-3.430246320617907E-4</v>
      </c>
      <c r="IH419" s="207">
        <f ca="1">-IF(IH$2&lt;=$B419,0,(MIN($C419*$D$258,$C419-SUM($F419:IG419))))</f>
        <v>-3.430246320617907E-4</v>
      </c>
      <c r="II419" s="207">
        <f ca="1">-IF(II$2&lt;=$B419,0,(MIN($C419*$D$258,$C419-SUM($F419:IH419))))</f>
        <v>-3.430246320617907E-4</v>
      </c>
      <c r="IJ419" s="207">
        <f ca="1">-IF(IJ$2&lt;=$B419,0,(MIN($C419*$D$258,$C419-SUM($F419:II419))))</f>
        <v>-3.430246320617907E-4</v>
      </c>
      <c r="IK419" s="207">
        <f ca="1">-IF(IK$2&lt;=$B419,0,(MIN($C419*$D$258,$C419-SUM($F419:IJ419))))</f>
        <v>-3.430246320617907E-4</v>
      </c>
      <c r="IL419" s="207">
        <f ca="1">-IF(IL$2&lt;=$B419,0,(MIN($C419*$D$258,$C419-SUM($F419:IK419))))</f>
        <v>-3.430246320617907E-4</v>
      </c>
      <c r="IM419" s="207">
        <f ca="1">-IF(IM$2&lt;=$B419,0,(MIN($C419*$D$258,$C419-SUM($F419:IL419))))</f>
        <v>-3.430246320617907E-4</v>
      </c>
      <c r="IN419" s="207">
        <f ca="1">-IF(IN$2&lt;=$B419,0,(MIN($C419*$D$258,$C419-SUM($F419:IM419))))</f>
        <v>-3.430246320617907E-4</v>
      </c>
      <c r="IO419" s="207">
        <f ca="1">-IF(IO$2&lt;=$B419,0,(MIN($C419*$D$258,$C419-SUM($F419:IN419))))</f>
        <v>-3.430246320617907E-4</v>
      </c>
      <c r="IP419" s="207">
        <f ca="1">-IF(IP$2&lt;=$B419,0,(MIN($C419*$D$258,$C419-SUM($F419:IO419))))</f>
        <v>-3.430246320617907E-4</v>
      </c>
      <c r="IQ419" s="207">
        <f ca="1">-IF(IQ$2&lt;=$B419,0,(MIN($C419*$D$258,$C419-SUM($F419:IP419))))</f>
        <v>-3.430246320617907E-4</v>
      </c>
      <c r="IR419" s="207">
        <f ca="1">-IF(IR$2&lt;=$B419,0,(MIN($C419*$D$258,$C419-SUM($F419:IQ419))))</f>
        <v>-3.430246320617907E-4</v>
      </c>
      <c r="IS419" s="207">
        <f ca="1">-IF(IS$2&lt;=$B419,0,(MIN($C419*$D$258,$C419-SUM($F419:IR419))))</f>
        <v>-3.430246320617907E-4</v>
      </c>
      <c r="IT419" s="207">
        <f ca="1">-IF(IT$2&lt;=$B419,0,(MIN($C419*$D$258,$C419-SUM($F419:IS419))))</f>
        <v>-3.430246320617907E-4</v>
      </c>
      <c r="IU419" s="207">
        <f ca="1">-IF(IU$2&lt;=$B419,0,(MIN($C419*$D$258,$C419-SUM($F419:IT419))))</f>
        <v>-3.430246320617907E-4</v>
      </c>
      <c r="IV419" s="207">
        <f ca="1">-IF(IV$2&lt;=$B419,0,(MIN($C419*$D$258,$C419-SUM($F419:IU419))))</f>
        <v>-3.430246320617907E-4</v>
      </c>
      <c r="IW419" s="207">
        <f ca="1">-IF(IW$2&lt;=$B419,0,(MIN($C419*$D$258,$C419-SUM($F419:IV419))))</f>
        <v>-3.430246320617907E-4</v>
      </c>
      <c r="IX419" s="207">
        <f ca="1">-IF(IX$2&lt;=$B419,0,(MIN($C419*$D$258,$C419-SUM($F419:IW419))))</f>
        <v>-3.430246320617907E-4</v>
      </c>
      <c r="IY419" s="207">
        <f ca="1">-IF(IY$2&lt;=$B419,0,(MIN($C419*$D$258,$C419-SUM($F419:IX419))))</f>
        <v>-3.430246320617907E-4</v>
      </c>
      <c r="IZ419" s="207">
        <f ca="1">-IF(IZ$2&lt;=$B419,0,(MIN($C419*$D$258,$C419-SUM($F419:IY419))))</f>
        <v>-3.430246320617907E-4</v>
      </c>
      <c r="JA419" s="207">
        <f ca="1">-IF(JA$2&lt;=$B419,0,(MIN($C419*$D$258,$C419-SUM($F419:IZ419))))</f>
        <v>-3.430246320617907E-4</v>
      </c>
      <c r="JB419" s="207">
        <f ca="1">-IF(JB$2&lt;=$B419,0,(MIN($C419*$D$258,$C419-SUM($F419:JA419))))</f>
        <v>-3.430246320617907E-4</v>
      </c>
      <c r="JC419" s="207">
        <f ca="1">-IF(JC$2&lt;=$B419,0,(MIN($C419*$D$258,$C419-SUM($F419:JB419))))</f>
        <v>-3.430246320617907E-4</v>
      </c>
      <c r="JD419" s="207">
        <f ca="1">-IF(JD$2&lt;=$B419,0,(MIN($C419*$D$258,$C419-SUM($F419:JC419))))</f>
        <v>-3.430246320617907E-4</v>
      </c>
      <c r="JE419" s="207">
        <f ca="1">-IF(JE$2&lt;=$B419,0,(MIN($C419*$D$258,$C419-SUM($F419:JD419))))</f>
        <v>-3.430246320617907E-4</v>
      </c>
      <c r="JF419" s="207">
        <f ca="1">-IF(JF$2&lt;=$B419,0,(MIN($C419*$D$258,$C419-SUM($F419:JE419))))</f>
        <v>-3.430246320617907E-4</v>
      </c>
      <c r="JG419" s="207">
        <f ca="1">-IF(JG$2&lt;=$B419,0,(MIN($C419*$D$258,$C419-SUM($F419:JF419))))</f>
        <v>-3.430246320617907E-4</v>
      </c>
      <c r="JH419" s="207">
        <f ca="1">-IF(JH$2&lt;=$B419,0,(MIN($C419*$D$258,$C419-SUM($F419:JG419))))</f>
        <v>-3.430246320617907E-4</v>
      </c>
      <c r="JI419" s="207">
        <f ca="1">-IF(JI$2&lt;=$B419,0,(MIN($C419*$D$258,$C419-SUM($F419:JH419))))</f>
        <v>-3.430246320617907E-4</v>
      </c>
      <c r="JJ419" s="207">
        <f ca="1">-IF(JJ$2&lt;=$B419,0,(MIN($C419*$D$258,$C419-SUM($F419:JI419))))</f>
        <v>-3.430246320617907E-4</v>
      </c>
      <c r="JK419" s="207">
        <f ca="1">-IF(JK$2&lt;=$B419,0,(MIN($C419*$D$258,$C419-SUM($F419:JJ419))))</f>
        <v>-3.430246320617907E-4</v>
      </c>
      <c r="JL419" s="207">
        <f ca="1">-IF(JL$2&lt;=$B419,0,(MIN($C419*$D$258,$C419-SUM($F419:JK419))))</f>
        <v>-3.430246320617907E-4</v>
      </c>
      <c r="JM419" s="207">
        <f ca="1">-IF(JM$2&lt;=$B419,0,(MIN($C419*$D$258,$C419-SUM($F419:JL419))))</f>
        <v>-3.430246320617907E-4</v>
      </c>
      <c r="JN419" s="207">
        <f ca="1">-IF(JN$2&lt;=$B419,0,(MIN($C419*$D$258,$C419-SUM($F419:JM419))))</f>
        <v>-3.430246320617907E-4</v>
      </c>
      <c r="JO419" s="207">
        <f ca="1">-IF(JO$2&lt;=$B419,0,(MIN($C419*$D$258,$C419-SUM($F419:JN419))))</f>
        <v>-3.430246320617907E-4</v>
      </c>
      <c r="JP419" s="207">
        <f ca="1">-IF(JP$2&lt;=$B419,0,(MIN($C419*$D$258,$C419-SUM($F419:JO419))))</f>
        <v>-3.430246320617907E-4</v>
      </c>
      <c r="JQ419" s="207">
        <f ca="1">-IF(JQ$2&lt;=$B419,0,(MIN($C419*$D$258,$C419-SUM($F419:JP419))))</f>
        <v>-3.430246320617907E-4</v>
      </c>
      <c r="JR419" s="207">
        <f ca="1">-IF(JR$2&lt;=$B419,0,(MIN($C419*$D$258,$C419-SUM($F419:JQ419))))</f>
        <v>-3.430246320617907E-4</v>
      </c>
      <c r="JS419" s="207">
        <f ca="1">-IF(JS$2&lt;=$B419,0,(MIN($C419*$D$258,$C419-SUM($F419:JR419))))</f>
        <v>-3.430246320617907E-4</v>
      </c>
      <c r="JT419" s="207">
        <f ca="1">-IF(JT$2&lt;=$B419,0,(MIN($C419*$D$258,$C419-SUM($F419:JS419))))</f>
        <v>-3.430246320617907E-4</v>
      </c>
      <c r="JU419" s="207">
        <f ca="1">-IF(JU$2&lt;=$B419,0,(MIN($C419*$D$258,$C419-SUM($F419:JT419))))</f>
        <v>-3.430246320617907E-4</v>
      </c>
      <c r="JV419" s="207">
        <f ca="1">-IF(JV$2&lt;=$B419,0,(MIN($C419*$D$258,$C419-SUM($F419:JU419))))</f>
        <v>-3.430246320617907E-4</v>
      </c>
      <c r="JW419" s="207">
        <f ca="1">-IF(JW$2&lt;=$B419,0,(MIN($C419*$D$258,$C419-SUM($F419:JV419))))</f>
        <v>-3.430246320617907E-4</v>
      </c>
      <c r="JX419" s="207">
        <f ca="1">-IF(JX$2&lt;=$B419,0,(MIN($C419*$D$258,$C419-SUM($F419:JW419))))</f>
        <v>-3.430246320617907E-4</v>
      </c>
      <c r="JY419" s="207">
        <f ca="1">-IF(JY$2&lt;=$B419,0,(MIN($C419*$D$258,$C419-SUM($F419:JX419))))</f>
        <v>-3.430246320617907E-4</v>
      </c>
      <c r="JZ419" s="207">
        <f ca="1">-IF(JZ$2&lt;=$B419,0,(MIN($C419*$D$258,$C419-SUM($F419:JY419))))</f>
        <v>-3.430246320617907E-4</v>
      </c>
      <c r="KA419" s="207">
        <f ca="1">-IF(KA$2&lt;=$B419,0,(MIN($C419*$D$258,$C419-SUM($F419:JZ419))))</f>
        <v>-3.430246320617907E-4</v>
      </c>
      <c r="KB419" s="207">
        <f ca="1">-IF(KB$2&lt;=$B419,0,(MIN($C419*$D$258,$C419-SUM($F419:KA419))))</f>
        <v>-3.430246320617907E-4</v>
      </c>
      <c r="KC419" s="207">
        <f ca="1">-IF(KC$2&lt;=$B419,0,(MIN($C419*$D$258,$C419-SUM($F419:KB419))))</f>
        <v>-3.430246320617907E-4</v>
      </c>
      <c r="KD419" s="207">
        <f ca="1">-IF(KD$2&lt;=$B419,0,(MIN($C419*$D$258,$C419-SUM($F419:KC419))))</f>
        <v>-3.430246320617907E-4</v>
      </c>
      <c r="KE419" s="207">
        <f ca="1">-IF(KE$2&lt;=$B419,0,(MIN($C419*$D$258,$C419-SUM($F419:KD419))))</f>
        <v>-3.430246320617907E-4</v>
      </c>
      <c r="KF419" s="207">
        <f ca="1">-IF(KF$2&lt;=$B419,0,(MIN($C419*$D$258,$C419-SUM($F419:KE419))))</f>
        <v>-3.430246320617907E-4</v>
      </c>
      <c r="KG419" s="207">
        <f ca="1">-IF(KG$2&lt;=$B419,0,(MIN($C419*$D$258,$C419-SUM($F419:KF419))))</f>
        <v>-3.430246320617907E-4</v>
      </c>
      <c r="KH419" s="207">
        <f ca="1">-IF(KH$2&lt;=$B419,0,(MIN($C419*$D$258,$C419-SUM($F419:KG419))))</f>
        <v>-3.430246320617907E-4</v>
      </c>
      <c r="KI419" s="207">
        <f ca="1">-IF(KI$2&lt;=$B419,0,(MIN($C419*$D$258,$C419-SUM($F419:KH419))))</f>
        <v>-3.430246320617907E-4</v>
      </c>
      <c r="KJ419" s="207">
        <f ca="1">-IF(KJ$2&lt;=$B419,0,(MIN($C419*$D$258,$C419-SUM($F419:KI419))))</f>
        <v>-3.430246320617907E-4</v>
      </c>
      <c r="KK419" s="207">
        <f ca="1">-IF(KK$2&lt;=$B419,0,(MIN($C419*$D$258,$C419-SUM($F419:KJ419))))</f>
        <v>-3.430246320617907E-4</v>
      </c>
      <c r="KL419" s="207">
        <f ca="1">-IF(KL$2&lt;=$B419,0,(MIN($C419*$D$258,$C419-SUM($F419:KK419))))</f>
        <v>-3.430246320617907E-4</v>
      </c>
      <c r="KM419" s="207">
        <f ca="1">-IF(KM$2&lt;=$B419,0,(MIN($C419*$D$258,$C419-SUM($F419:KL419))))</f>
        <v>-3.430246320617907E-4</v>
      </c>
      <c r="KN419" s="207">
        <f ca="1">-IF(KN$2&lt;=$B419,0,(MIN($C419*$D$258,$C419-SUM($F419:KM419))))</f>
        <v>-3.430246320617907E-4</v>
      </c>
      <c r="KO419" s="207">
        <f ca="1">-IF(KO$2&lt;=$B419,0,(MIN($C419*$D$258,$C419-SUM($F419:KN419))))</f>
        <v>-3.430246320617907E-4</v>
      </c>
      <c r="KP419" s="207">
        <f ca="1">-IF(KP$2&lt;=$B419,0,(MIN($C419*$D$258,$C419-SUM($F419:KO419))))</f>
        <v>-3.430246320617907E-4</v>
      </c>
      <c r="KQ419" s="207">
        <f ca="1">-IF(KQ$2&lt;=$B419,0,(MIN($C419*$D$258,$C419-SUM($F419:KP419))))</f>
        <v>-3.430246320617907E-4</v>
      </c>
      <c r="KR419" s="207">
        <f ca="1">-IF(KR$2&lt;=$B419,0,(MIN($C419*$D$258,$C419-SUM($F419:KQ419))))</f>
        <v>-3.430246320617907E-4</v>
      </c>
      <c r="KS419" s="207">
        <f ca="1">-IF(KS$2&lt;=$B419,0,(MIN($C419*$D$258,$C419-SUM($F419:KR419))))</f>
        <v>-3.430246320617907E-4</v>
      </c>
      <c r="KT419" s="207">
        <f ca="1">-IF(KT$2&lt;=$B419,0,(MIN($C419*$D$258,$C419-SUM($F419:KS419))))</f>
        <v>-3.430246320617907E-4</v>
      </c>
      <c r="KU419" s="207">
        <f ca="1">-IF(KU$2&lt;=$B419,0,(MIN($C419*$D$258,$C419-SUM($F419:KT419))))</f>
        <v>-3.430246320617907E-4</v>
      </c>
      <c r="KV419" s="207">
        <f ca="1">-IF(KV$2&lt;=$B419,0,(MIN($C419*$D$258,$C419-SUM($F419:KU419))))</f>
        <v>-3.430246320617907E-4</v>
      </c>
      <c r="KW419" s="207">
        <f ca="1">-IF(KW$2&lt;=$B419,0,(MIN($C419*$D$258,$C419-SUM($F419:KV419))))</f>
        <v>-3.430246320617907E-4</v>
      </c>
      <c r="KX419" s="207">
        <f ca="1">-IF(KX$2&lt;=$B419,0,(MIN($C419*$D$258,$C419-SUM($F419:KW419))))</f>
        <v>-3.430246320617907E-4</v>
      </c>
      <c r="KY419" s="207">
        <f ca="1">-IF(KY$2&lt;=$B419,0,(MIN($C419*$D$258,$C419-SUM($F419:KX419))))</f>
        <v>-3.430246320617907E-4</v>
      </c>
      <c r="KZ419" s="207">
        <f ca="1">-IF(KZ$2&lt;=$B419,0,(MIN($C419*$D$258,$C419-SUM($F419:KY419))))</f>
        <v>-3.430246320617907E-4</v>
      </c>
      <c r="LA419" s="207">
        <f ca="1">-IF(LA$2&lt;=$B419,0,(MIN($C419*$D$258,$C419-SUM($F419:KZ419))))</f>
        <v>-3.430246320617907E-4</v>
      </c>
      <c r="LB419" s="207">
        <f ca="1">-IF(LB$2&lt;=$B419,0,(MIN($C419*$D$258,$C419-SUM($F419:LA419))))</f>
        <v>-3.430246320617907E-4</v>
      </c>
      <c r="LC419" s="207">
        <f ca="1">-IF(LC$2&lt;=$B419,0,(MIN($C419*$D$258,$C419-SUM($F419:LB419))))</f>
        <v>-3.430246320617907E-4</v>
      </c>
      <c r="LD419" s="207">
        <f ca="1">-IF(LD$2&lt;=$B419,0,(MIN($C419*$D$258,$C419-SUM($F419:LC419))))</f>
        <v>-3.430246320617907E-4</v>
      </c>
      <c r="LE419" s="207">
        <f ca="1">-IF(LE$2&lt;=$B419,0,(MIN($C419*$D$258,$C419-SUM($F419:LD419))))</f>
        <v>-3.430246320617907E-4</v>
      </c>
      <c r="LF419" s="207">
        <f ca="1">-IF(LF$2&lt;=$B419,0,(MIN($C419*$D$258,$C419-SUM($F419:LE419))))</f>
        <v>-3.430246320617907E-4</v>
      </c>
      <c r="LG419" s="207">
        <f ca="1">-IF(LG$2&lt;=$B419,0,(MIN($C419*$D$258,$C419-SUM($F419:LF419))))</f>
        <v>-3.430246320617907E-4</v>
      </c>
      <c r="LH419" s="207">
        <f ca="1">-IF(LH$2&lt;=$B419,0,(MIN($C419*$D$258,$C419-SUM($F419:LG419))))</f>
        <v>-3.430246320617907E-4</v>
      </c>
      <c r="LI419" s="207">
        <f ca="1">-IF(LI$2&lt;=$B419,0,(MIN($C419*$D$258,$C419-SUM($F419:LH419))))</f>
        <v>-3.430246320617907E-4</v>
      </c>
      <c r="LJ419" s="207">
        <f ca="1">-IF(LJ$2&lt;=$B419,0,(MIN($C419*$D$258,$C419-SUM($F419:LI419))))</f>
        <v>-3.430246320617907E-4</v>
      </c>
      <c r="LK419" s="207">
        <f ca="1">-IF(LK$2&lt;=$B419,0,(MIN($C419*$D$258,$C419-SUM($F419:LJ419))))</f>
        <v>-3.430246320617907E-4</v>
      </c>
      <c r="LL419" s="207">
        <f ca="1">-IF(LL$2&lt;=$B419,0,(MIN($C419*$D$258,$C419-SUM($F419:LK419))))</f>
        <v>-3.430246320617907E-4</v>
      </c>
      <c r="LM419" s="207">
        <f ca="1">-IF(LM$2&lt;=$B419,0,(MIN($C419*$D$258,$C419-SUM($F419:LL419))))</f>
        <v>-3.430246320617907E-4</v>
      </c>
      <c r="LN419" s="207">
        <f ca="1">-IF(LN$2&lt;=$B419,0,(MIN($C419*$D$258,$C419-SUM($F419:LM419))))</f>
        <v>-3.430246320617907E-4</v>
      </c>
      <c r="LO419" s="207">
        <f ca="1">-IF(LO$2&lt;=$B419,0,(MIN($C419*$D$258,$C419-SUM($F419:LN419))))</f>
        <v>-3.430246320617907E-4</v>
      </c>
      <c r="LP419" s="207">
        <f ca="1">-IF(LP$2&lt;=$B419,0,(MIN($C419*$D$258,$C419-SUM($F419:LO419))))</f>
        <v>-3.430246320617907E-4</v>
      </c>
      <c r="LQ419" s="207">
        <f ca="1">-IF(LQ$2&lt;=$B419,0,(MIN($C419*$D$258,$C419-SUM($F419:LP419))))</f>
        <v>-3.430246320617907E-4</v>
      </c>
      <c r="LR419" s="207">
        <f ca="1">-IF(LR$2&lt;=$B419,0,(MIN($C419*$D$258,$C419-SUM($F419:LQ419))))</f>
        <v>-3.430246320617907E-4</v>
      </c>
      <c r="LS419" s="207">
        <f ca="1">-IF(LS$2&lt;=$B419,0,(MIN($C419*$D$258,$C419-SUM($F419:LR419))))</f>
        <v>-3.430246320617907E-4</v>
      </c>
      <c r="LT419" s="207">
        <f ca="1">-IF(LT$2&lt;=$B419,0,(MIN($C419*$D$258,$C419-SUM($F419:LS419))))</f>
        <v>-3.430246320617907E-4</v>
      </c>
      <c r="LU419" s="207">
        <f ca="1">-IF(LU$2&lt;=$B419,0,(MIN($C419*$D$258,$C419-SUM($F419:LT419))))</f>
        <v>-3.430246320617907E-4</v>
      </c>
      <c r="LV419" s="207">
        <f ca="1">-IF(LV$2&lt;=$B419,0,(MIN($C419*$D$258,$C419-SUM($F419:LU419))))</f>
        <v>-3.430246320617907E-4</v>
      </c>
      <c r="LW419" s="207">
        <f ca="1">-IF(LW$2&lt;=$B419,0,(MIN($C419*$D$258,$C419-SUM($F419:LV419))))</f>
        <v>-3.430246320617907E-4</v>
      </c>
      <c r="LX419" s="207">
        <f ca="1">-IF(LX$2&lt;=$B419,0,(MIN($C419*$D$258,$C419-SUM($F419:LW419))))</f>
        <v>-3.430246320617907E-4</v>
      </c>
      <c r="LY419" s="207">
        <f ca="1">-IF(LY$2&lt;=$B419,0,(MIN($C419*$D$258,$C419-SUM($F419:LX419))))</f>
        <v>-3.430246320617907E-4</v>
      </c>
      <c r="LZ419" s="207">
        <f ca="1">-IF(LZ$2&lt;=$B419,0,(MIN($C419*$D$258,$C419-SUM($F419:LY419))))</f>
        <v>-3.430246320617907E-4</v>
      </c>
      <c r="MA419" s="207">
        <f ca="1">-IF(MA$2&lt;=$B419,0,(MIN($C419*$D$258,$C419-SUM($F419:LZ419))))</f>
        <v>-3.430246320617907E-4</v>
      </c>
      <c r="MB419" s="207">
        <f ca="1">-IF(MB$2&lt;=$B419,0,(MIN($C419*$D$258,$C419-SUM($F419:MA419))))</f>
        <v>-3.430246320617907E-4</v>
      </c>
      <c r="MC419" s="207">
        <f ca="1">-IF(MC$2&lt;=$B419,0,(MIN($C419*$D$258,$C419-SUM($F419:MB419))))</f>
        <v>-3.430246320617907E-4</v>
      </c>
      <c r="MD419" s="207">
        <f ca="1">-IF(MD$2&lt;=$B419,0,(MIN($C419*$D$258,$C419-SUM($F419:MC419))))</f>
        <v>-3.430246320617907E-4</v>
      </c>
      <c r="ME419" s="207">
        <f ca="1">-IF(ME$2&lt;=$B419,0,(MIN($C419*$D$258,$C419-SUM($F419:MD419))))</f>
        <v>-3.430246320617907E-4</v>
      </c>
      <c r="MF419" s="207">
        <f ca="1">-IF(MF$2&lt;=$B419,0,(MIN($C419*$D$258,$C419-SUM($F419:ME419))))</f>
        <v>-3.430246320617907E-4</v>
      </c>
      <c r="MG419" s="207">
        <f ca="1">-IF(MG$2&lt;=$B419,0,(MIN($C419*$D$258,$C419-SUM($F419:MF419))))</f>
        <v>-3.430246320617907E-4</v>
      </c>
      <c r="MH419" s="207">
        <f ca="1">-IF(MH$2&lt;=$B419,0,(MIN($C419*$D$258,$C419-SUM($F419:MG419))))</f>
        <v>-3.430246320617907E-4</v>
      </c>
      <c r="MI419" s="207">
        <f ca="1">-IF(MI$2&lt;=$B419,0,(MIN($C419*$D$258,$C419-SUM($F419:MH419))))</f>
        <v>-3.430246320617907E-4</v>
      </c>
      <c r="MJ419" s="207">
        <f ca="1">-IF(MJ$2&lt;=$B419,0,(MIN($C419*$D$258,$C419-SUM($F419:MI419))))</f>
        <v>-3.430246320617907E-4</v>
      </c>
      <c r="MK419" s="207">
        <f ca="1">-IF(MK$2&lt;=$B419,0,(MIN($C419*$D$258,$C419-SUM($F419:MJ419))))</f>
        <v>-3.430246320617907E-4</v>
      </c>
      <c r="ML419" s="207">
        <f ca="1">-IF(ML$2&lt;=$B419,0,(MIN($C419*$D$258,$C419-SUM($F419:MK419))))</f>
        <v>-3.430246320617907E-4</v>
      </c>
      <c r="MM419" s="207">
        <f ca="1">-IF(MM$2&lt;=$B419,0,(MIN($C419*$D$258,$C419-SUM($F419:ML419))))</f>
        <v>-3.430246320617907E-4</v>
      </c>
      <c r="MN419" s="207">
        <f ca="1">-IF(MN$2&lt;=$B419,0,(MIN($C419*$D$258,$C419-SUM($F419:MM419))))</f>
        <v>-3.430246320617907E-4</v>
      </c>
      <c r="MO419" s="207">
        <f ca="1">-IF(MO$2&lt;=$B419,0,(MIN($C419*$D$258,$C419-SUM($F419:MN419))))</f>
        <v>-3.430246320617907E-4</v>
      </c>
      <c r="MP419" s="207">
        <f ca="1">-IF(MP$2&lt;=$B419,0,(MIN($C419*$D$258,$C419-SUM($F419:MO419))))</f>
        <v>-3.430246320617907E-4</v>
      </c>
      <c r="MQ419" s="207">
        <f ca="1">-IF(MQ$2&lt;=$B419,0,(MIN($C419*$D$258,$C419-SUM($F419:MP419))))</f>
        <v>-3.430246320617907E-4</v>
      </c>
      <c r="MR419" s="207">
        <f ca="1">-IF(MR$2&lt;=$B419,0,(MIN($C419*$D$258,$C419-SUM($F419:MQ419))))</f>
        <v>-3.430246320617907E-4</v>
      </c>
      <c r="MS419" s="207">
        <f ca="1">-IF(MS$2&lt;=$B419,0,(MIN($C419*$D$258,$C419-SUM($F419:MR419))))</f>
        <v>-3.430246320617907E-4</v>
      </c>
      <c r="MT419" s="207">
        <f ca="1">-IF(MT$2&lt;=$B419,0,(MIN($C419*$D$258,$C419-SUM($F419:MS419))))</f>
        <v>-3.430246320617907E-4</v>
      </c>
      <c r="MU419" s="207">
        <f ca="1">-IF(MU$2&lt;=$B419,0,(MIN($C419*$D$258,$C419-SUM($F419:MT419))))</f>
        <v>-3.430246320617907E-4</v>
      </c>
      <c r="MV419" s="207">
        <f ca="1">-IF(MV$2&lt;=$B419,0,(MIN($C419*$D$258,$C419-SUM($F419:MU419))))</f>
        <v>-3.430246320617907E-4</v>
      </c>
      <c r="MW419" s="207">
        <f ca="1">-IF(MW$2&lt;=$B419,0,(MIN($C419*$D$258,$C419-SUM($F419:MV419))))</f>
        <v>-3.430246320617907E-4</v>
      </c>
      <c r="MX419" s="207">
        <f ca="1">-IF(MX$2&lt;=$B419,0,(MIN($C419*$D$258,$C419-SUM($F419:MW419))))</f>
        <v>-3.430246320617907E-4</v>
      </c>
      <c r="MY419" s="207">
        <f ca="1">-IF(MY$2&lt;=$B419,0,(MIN($C419*$D$258,$C419-SUM($F419:MX419))))</f>
        <v>-3.430246320617907E-4</v>
      </c>
      <c r="MZ419" s="207">
        <f ca="1">-IF(MZ$2&lt;=$B419,0,(MIN($C419*$D$258,$C419-SUM($F419:MY419))))</f>
        <v>-3.430246320617907E-4</v>
      </c>
      <c r="NA419" s="207">
        <f ca="1">-IF(NA$2&lt;=$B419,0,(MIN($C419*$D$258,$C419-SUM($F419:MZ419))))</f>
        <v>-3.430246320617907E-4</v>
      </c>
      <c r="NB419" s="207">
        <f ca="1">-IF(NB$2&lt;=$B419,0,(MIN($C419*$D$258,$C419-SUM($F419:NA419))))</f>
        <v>-3.430246320617907E-4</v>
      </c>
      <c r="NC419" s="207">
        <f ca="1">-IF(NC$2&lt;=$B419,0,(MIN($C419*$D$258,$C419-SUM($F419:NB419))))</f>
        <v>-3.430246320617907E-4</v>
      </c>
      <c r="ND419" s="207">
        <f ca="1">-IF(ND$2&lt;=$B419,0,(MIN($C419*$D$258,$C419-SUM($F419:NC419))))</f>
        <v>-3.430246320617907E-4</v>
      </c>
      <c r="NE419" s="207">
        <f ca="1">-IF(NE$2&lt;=$B419,0,(MIN($C419*$D$258,$C419-SUM($F419:ND419))))</f>
        <v>-3.430246320617907E-4</v>
      </c>
      <c r="NF419" s="207">
        <f ca="1">-IF(NF$2&lt;=$B419,0,(MIN($C419*$D$258,$C419-SUM($F419:NE419))))</f>
        <v>-3.430246320617907E-4</v>
      </c>
      <c r="NG419" s="207">
        <f ca="1">-IF(NG$2&lt;=$B419,0,(MIN($C419*$D$258,$C419-SUM($F419:NF419))))</f>
        <v>-3.430246320617907E-4</v>
      </c>
      <c r="NH419" s="207">
        <f ca="1">-IF(NH$2&lt;=$B419,0,(MIN($C419*$D$258,$C419-SUM($F419:NG419))))</f>
        <v>-3.430246320617907E-4</v>
      </c>
      <c r="NI419" s="207">
        <f ca="1">-IF(NI$2&lt;=$B419,0,(MIN($C419*$D$258,$C419-SUM($F419:NH419))))</f>
        <v>-3.430246320617907E-4</v>
      </c>
      <c r="NJ419" s="207">
        <f ca="1">-IF(NJ$2&lt;=$B419,0,(MIN($C419*$D$258,$C419-SUM($F419:NI419))))</f>
        <v>-3.430246320617907E-4</v>
      </c>
      <c r="NK419" s="207">
        <f ca="1">-IF(NK$2&lt;=$B419,0,(MIN($C419*$D$258,$C419-SUM($F419:NJ419))))</f>
        <v>-3.430246320617907E-4</v>
      </c>
      <c r="NL419" s="207">
        <f ca="1">-IF(NL$2&lt;=$B419,0,(MIN($C419*$D$258,$C419-SUM($F419:NK419))))</f>
        <v>-3.430246320617907E-4</v>
      </c>
      <c r="NM419" s="207">
        <f ca="1">-IF(NM$2&lt;=$B419,0,(MIN($C419*$D$258,$C419-SUM($F419:NL419))))</f>
        <v>-3.430246320617907E-4</v>
      </c>
      <c r="NN419" s="207">
        <f ca="1">-IF(NN$2&lt;=$B419,0,(MIN($C419*$D$258,$C419-SUM($F419:NM419))))</f>
        <v>-3.430246320617907E-4</v>
      </c>
      <c r="NO419" s="207">
        <f ca="1">-IF(NO$2&lt;=$B419,0,(MIN($C419*$D$258,$C419-SUM($F419:NN419))))</f>
        <v>-3.430246320617907E-4</v>
      </c>
      <c r="NP419" s="207">
        <f ca="1">-IF(NP$2&lt;=$B419,0,(MIN($C419*$D$258,$C419-SUM($F419:NO419))))</f>
        <v>-3.430246320617907E-4</v>
      </c>
      <c r="NQ419" s="207">
        <f ca="1">-IF(NQ$2&lt;=$B419,0,(MIN($C419*$D$258,$C419-SUM($F419:NP419))))</f>
        <v>-3.430246320617907E-4</v>
      </c>
      <c r="NR419" s="207">
        <f ca="1">-IF(NR$2&lt;=$B419,0,(MIN($C419*$D$258,$C419-SUM($F419:NQ419))))</f>
        <v>-3.430246320617907E-4</v>
      </c>
      <c r="NS419" s="207">
        <f ca="1">-IF(NS$2&lt;=$B419,0,(MIN($C419*$D$258,$C419-SUM($F419:NR419))))</f>
        <v>-3.430246320617907E-4</v>
      </c>
      <c r="NT419" s="207">
        <f ca="1">-IF(NT$2&lt;=$B419,0,(MIN($C419*$D$258,$C419-SUM($F419:NS419))))</f>
        <v>-3.430246320617907E-4</v>
      </c>
      <c r="NU419" s="207">
        <f ca="1">-IF(NU$2&lt;=$B419,0,(MIN($C419*$D$258,$C419-SUM($F419:NT419))))</f>
        <v>-3.430246320617907E-4</v>
      </c>
      <c r="NV419" s="207">
        <f ca="1">-IF(NV$2&lt;=$B419,0,(MIN($C419*$D$258,$C419-SUM($F419:NU419))))</f>
        <v>-3.430246320617907E-4</v>
      </c>
      <c r="NW419" s="207">
        <f ca="1">-IF(NW$2&lt;=$B419,0,(MIN($C419*$D$258,$C419-SUM($F419:NV419))))</f>
        <v>-3.430246320617907E-4</v>
      </c>
      <c r="NX419" s="207">
        <f ca="1">-IF(NX$2&lt;=$B419,0,(MIN($C419*$D$258,$C419-SUM($F419:NW419))))</f>
        <v>-3.430246320617907E-4</v>
      </c>
      <c r="NY419" s="207">
        <f ca="1">-IF(NY$2&lt;=$B419,0,(MIN($C419*$D$258,$C419-SUM($F419:NX419))))</f>
        <v>-3.430246320617907E-4</v>
      </c>
      <c r="NZ419" s="207">
        <f ca="1">-IF(NZ$2&lt;=$B419,0,(MIN($C419*$D$258,$C419-SUM($F419:NY419))))</f>
        <v>-3.430246320617907E-4</v>
      </c>
      <c r="OA419" s="207">
        <f ca="1">-IF(OA$2&lt;=$B419,0,(MIN($C419*$D$258,$C419-SUM($F419:NZ419))))</f>
        <v>-3.430246320617907E-4</v>
      </c>
      <c r="OB419" s="207">
        <f ca="1">-IF(OB$2&lt;=$B419,0,(MIN($C419*$D$258,$C419-SUM($F419:OA419))))</f>
        <v>-3.430246320617907E-4</v>
      </c>
      <c r="OC419" s="207">
        <f ca="1">-IF(OC$2&lt;=$B419,0,(MIN($C419*$D$258,$C419-SUM($F419:OB419))))</f>
        <v>-3.430246320617907E-4</v>
      </c>
      <c r="OD419" s="207">
        <f ca="1">-IF(OD$2&lt;=$B419,0,(MIN($C419*$D$258,$C419-SUM($F419:OC419))))</f>
        <v>-3.430246320617907E-4</v>
      </c>
      <c r="OE419" s="207">
        <f ca="1">-IF(OE$2&lt;=$B419,0,(MIN($C419*$D$258,$C419-SUM($F419:OD419))))</f>
        <v>-3.430246320617907E-4</v>
      </c>
      <c r="OF419" s="207">
        <f ca="1">-IF(OF$2&lt;=$B419,0,(MIN($C419*$D$258,$C419-SUM($F419:OE419))))</f>
        <v>-3.430246320617907E-4</v>
      </c>
      <c r="OG419" s="207">
        <f ca="1">-IF(OG$2&lt;=$B419,0,(MIN($C419*$D$258,$C419-SUM($F419:OF419))))</f>
        <v>-3.430246320617907E-4</v>
      </c>
      <c r="OH419" s="207">
        <f ca="1">-IF(OH$2&lt;=$B419,0,(MIN($C419*$D$258,$C419-SUM($F419:OG419))))</f>
        <v>-3.430246320617907E-4</v>
      </c>
      <c r="OI419" s="207">
        <f ca="1">-IF(OI$2&lt;=$B419,0,(MIN($C419*$D$258,$C419-SUM($F419:OH419))))</f>
        <v>-3.430246320617907E-4</v>
      </c>
      <c r="OJ419" s="207">
        <f ca="1">-IF(OJ$2&lt;=$B419,0,(MIN($C419*$D$258,$C419-SUM($F419:OI419))))</f>
        <v>-3.430246320617907E-4</v>
      </c>
      <c r="OK419" s="207">
        <f ca="1">-IF(OK$2&lt;=$B419,0,(MIN($C419*$D$258,$C419-SUM($F419:OJ419))))</f>
        <v>-3.430246320617907E-4</v>
      </c>
      <c r="OL419" s="207">
        <f ca="1">-IF(OL$2&lt;=$B419,0,(MIN($C419*$D$258,$C419-SUM($F419:OK419))))</f>
        <v>-3.430246320617907E-4</v>
      </c>
      <c r="OM419" s="207">
        <f ca="1">-IF(OM$2&lt;=$B419,0,(MIN($C419*$D$258,$C419-SUM($F419:OL419))))</f>
        <v>-3.430246320617907E-4</v>
      </c>
      <c r="ON419" s="207">
        <f ca="1">-IF(ON$2&lt;=$B419,0,(MIN($C419*$D$258,$C419-SUM($F419:OM419))))</f>
        <v>-3.430246320617907E-4</v>
      </c>
      <c r="OO419" s="207">
        <f ca="1">-IF(OO$2&lt;=$B419,0,(MIN($C419*$D$258,$C419-SUM($F419:ON419))))</f>
        <v>-3.430246320617907E-4</v>
      </c>
      <c r="OP419" s="207">
        <f ca="1">-IF(OP$2&lt;=$B419,0,(MIN($C419*$D$258,$C419-SUM($F419:OO419))))</f>
        <v>-3.430246320617907E-4</v>
      </c>
      <c r="OQ419" s="207">
        <f ca="1">-IF(OQ$2&lt;=$B419,0,(MIN($C419*$D$258,$C419-SUM($F419:OP419))))</f>
        <v>-3.430246320617907E-4</v>
      </c>
      <c r="OR419" s="207">
        <f ca="1">-IF(OR$2&lt;=$B419,0,(MIN($C419*$D$258,$C419-SUM($F419:OQ419))))</f>
        <v>-3.430246320617907E-4</v>
      </c>
      <c r="OS419" s="207">
        <f ca="1">-IF(OS$2&lt;=$B419,0,(MIN($C419*$D$258,$C419-SUM($F419:OR419))))</f>
        <v>-3.430246320617907E-4</v>
      </c>
      <c r="OT419" s="207">
        <f ca="1">-IF(OT$2&lt;=$B419,0,(MIN($C419*$D$258,$C419-SUM($F419:OS419))))</f>
        <v>-3.430246320617907E-4</v>
      </c>
      <c r="OU419" s="207">
        <f ca="1">-IF(OU$2&lt;=$B419,0,(MIN($C419*$D$258,$C419-SUM($F419:OT419))))</f>
        <v>-3.430246320617907E-4</v>
      </c>
      <c r="OV419" s="207">
        <f ca="1">-IF(OV$2&lt;=$B419,0,(MIN($C419*$D$258,$C419-SUM($F419:OU419))))</f>
        <v>-3.430246320617907E-4</v>
      </c>
      <c r="OW419" s="207">
        <f ca="1">-IF(OW$2&lt;=$B419,0,(MIN($C419*$D$258,$C419-SUM($F419:OV419))))</f>
        <v>-3.430246320617907E-4</v>
      </c>
      <c r="OX419" s="207">
        <f ca="1">-IF(OX$2&lt;=$B419,0,(MIN($C419*$D$258,$C419-SUM($F419:OW419))))</f>
        <v>-3.430246320617907E-4</v>
      </c>
      <c r="OY419" s="207">
        <f ca="1">-IF(OY$2&lt;=$B419,0,(MIN($C419*$D$258,$C419-SUM($F419:OX419))))</f>
        <v>-3.430246320617907E-4</v>
      </c>
      <c r="OZ419" s="207">
        <f ca="1">-IF(OZ$2&lt;=$B419,0,(MIN($C419*$D$258,$C419-SUM($F419:OY419))))</f>
        <v>-3.430246320617907E-4</v>
      </c>
      <c r="PA419" s="207">
        <f ca="1">-IF(PA$2&lt;=$B419,0,(MIN($C419*$D$258,$C419-SUM($F419:OZ419))))</f>
        <v>-3.430246320617907E-4</v>
      </c>
      <c r="PB419" s="207">
        <f ca="1">-IF(PB$2&lt;=$B419,0,(MIN($C419*$D$258,$C419-SUM($F419:PA419))))</f>
        <v>-3.430246320617907E-4</v>
      </c>
      <c r="PC419" s="207">
        <f ca="1">-IF(PC$2&lt;=$B419,0,(MIN($C419*$D$258,$C419-SUM($F419:PB419))))</f>
        <v>-3.430246320617907E-4</v>
      </c>
      <c r="PD419" s="207">
        <f ca="1">-IF(PD$2&lt;=$B419,0,(MIN($C419*$D$258,$C419-SUM($F419:PC419))))</f>
        <v>-3.430246320617907E-4</v>
      </c>
      <c r="PE419" s="207">
        <f ca="1">-IF(PE$2&lt;=$B419,0,(MIN($C419*$D$258,$C419-SUM($F419:PD419))))</f>
        <v>-3.430246320617907E-4</v>
      </c>
      <c r="PF419" s="207">
        <f ca="1">-IF(PF$2&lt;=$B419,0,(MIN($C419*$D$258,$C419-SUM($F419:PE419))))</f>
        <v>-3.430246320617907E-4</v>
      </c>
      <c r="PG419" s="207">
        <f ca="1">-IF(PG$2&lt;=$B419,0,(MIN($C419*$D$258,$C419-SUM($F419:PF419))))</f>
        <v>-3.430246320617907E-4</v>
      </c>
      <c r="PH419" s="207">
        <f ca="1">-IF(PH$2&lt;=$B419,0,(MIN($C419*$D$258,$C419-SUM($F419:PG419))))</f>
        <v>-3.430246320617907E-4</v>
      </c>
      <c r="PI419" s="207">
        <f ca="1">-IF(PI$2&lt;=$B419,0,(MIN($C419*$D$258,$C419-SUM($F419:PH419))))</f>
        <v>-3.430246320617907E-4</v>
      </c>
      <c r="PJ419" s="207">
        <f ca="1">-IF(PJ$2&lt;=$B419,0,(MIN($C419*$D$258,$C419-SUM($F419:PI419))))</f>
        <v>-3.430246320617907E-4</v>
      </c>
      <c r="PK419" s="207">
        <f ca="1">-IF(PK$2&lt;=$B419,0,(MIN($C419*$D$258,$C419-SUM($F419:PJ419))))</f>
        <v>-3.430246320617907E-4</v>
      </c>
      <c r="PL419" s="207">
        <f ca="1">-IF(PL$2&lt;=$B419,0,(MIN($C419*$D$258,$C419-SUM($F419:PK419))))</f>
        <v>-3.430246320617907E-4</v>
      </c>
      <c r="PM419" s="207">
        <f ca="1">-IF(PM$2&lt;=$B419,0,(MIN($C419*$D$258,$C419-SUM($F419:PL419))))</f>
        <v>-3.430246320617907E-4</v>
      </c>
      <c r="PN419" s="207">
        <f ca="1">-IF(PN$2&lt;=$B419,0,(MIN($C419*$D$258,$C419-SUM($F419:PM419))))</f>
        <v>-3.430246320617907E-4</v>
      </c>
      <c r="PO419" s="207">
        <f ca="1">-IF(PO$2&lt;=$B419,0,(MIN($C419*$D$258,$C419-SUM($F419:PN419))))</f>
        <v>-3.430246320617907E-4</v>
      </c>
      <c r="PP419" s="207">
        <f ca="1">-IF(PP$2&lt;=$B419,0,(MIN($C419*$D$258,$C419-SUM($F419:PO419))))</f>
        <v>-3.430246320617907E-4</v>
      </c>
      <c r="PQ419" s="207">
        <f ca="1">-IF(PQ$2&lt;=$B419,0,(MIN($C419*$D$258,$C419-SUM($F419:PP419))))</f>
        <v>-3.430246320617907E-4</v>
      </c>
      <c r="PR419" s="207">
        <f ca="1">-IF(PR$2&lt;=$B419,0,(MIN($C419*$D$258,$C419-SUM($F419:PQ419))))</f>
        <v>-3.430246320617907E-4</v>
      </c>
      <c r="PS419" s="207">
        <f ca="1">-IF(PS$2&lt;=$B419,0,(MIN($C419*$D$258,$C419-SUM($F419:PR419))))</f>
        <v>-3.430246320617907E-4</v>
      </c>
      <c r="PT419" s="207">
        <f ca="1">-IF(PT$2&lt;=$B419,0,(MIN($C419*$D$258,$C419-SUM($F419:PS419))))</f>
        <v>-3.430246320617907E-4</v>
      </c>
      <c r="PU419" s="207">
        <f ca="1">-IF(PU$2&lt;=$B419,0,(MIN($C419*$D$258,$C419-SUM($F419:PT419))))</f>
        <v>-3.430246320617907E-4</v>
      </c>
      <c r="PV419" s="31"/>
      <c r="PW419" s="414"/>
      <c r="PX419" s="353"/>
      <c r="PY419" s="353"/>
      <c r="PZ419" s="207"/>
      <c r="QA419" s="130"/>
      <c r="QB419" s="130"/>
      <c r="QC419" s="130"/>
      <c r="QD419" s="130"/>
      <c r="QE419" s="130"/>
      <c r="QF419" s="130"/>
      <c r="QG419" s="130"/>
      <c r="QH419" s="130"/>
      <c r="QI419" s="130"/>
      <c r="QJ419" s="130"/>
      <c r="QK419" s="130"/>
      <c r="QL419" s="130"/>
      <c r="QM419" s="130"/>
      <c r="QN419" s="130"/>
      <c r="QO419" s="130"/>
      <c r="QP419" s="130"/>
      <c r="QQ419" s="130"/>
      <c r="QR419" s="130"/>
      <c r="QS419" s="130"/>
      <c r="QT419" s="130"/>
      <c r="QU419" s="130"/>
      <c r="QV419" s="130"/>
      <c r="QW419" s="130"/>
      <c r="QX419" s="130"/>
      <c r="QY419" s="130"/>
      <c r="QZ419" s="130"/>
      <c r="RA419" s="130"/>
      <c r="RB419" s="130"/>
      <c r="RC419" s="130"/>
      <c r="RD419" s="130"/>
      <c r="RE419" s="130"/>
      <c r="RF419" s="130"/>
      <c r="RG419" s="130"/>
      <c r="RH419" s="130"/>
      <c r="RI419" s="130"/>
      <c r="RJ419" s="130"/>
    </row>
    <row r="420" spans="2:478" s="203" customFormat="1" hidden="1" outlineLevel="2">
      <c r="B420" s="204">
        <f t="shared" si="3145"/>
        <v>50617</v>
      </c>
      <c r="C420" s="205">
        <f ca="1">SUMIFS($F$239:$PU$239,$F$2:$PU$2,B420)</f>
        <v>4.2535054375662053E-2</v>
      </c>
      <c r="D420" s="208"/>
      <c r="E420" s="35" t="s">
        <v>57</v>
      </c>
      <c r="F420" s="207">
        <f>-IF(F$2&lt;=$B420,0,(MIN($C420*$D$258,$C420-SUM(E420:$F420))))</f>
        <v>0</v>
      </c>
      <c r="G420" s="207">
        <f>-IF(G$2&lt;=$B420,0,(MIN($C420*$D$258,$C420-SUM(F420:$F420))))</f>
        <v>0</v>
      </c>
      <c r="H420" s="207">
        <f>-IF(H$2&lt;=$B420,0,(MIN($C420*$D$258,$C420-SUM($F420:G420))))</f>
        <v>0</v>
      </c>
      <c r="I420" s="207">
        <f>-IF(I$2&lt;=$B420,0,(MIN($C420*$D$258,$C420-SUM($F420:H420))))</f>
        <v>0</v>
      </c>
      <c r="J420" s="207">
        <f>-IF(J$2&lt;=$B420,0,(MIN($C420*$D$258,$C420-SUM($F420:I420))))</f>
        <v>0</v>
      </c>
      <c r="K420" s="207">
        <f>-IF(K$2&lt;=$B420,0,(MIN($C420*$D$258,$C420-SUM($F420:J420))))</f>
        <v>0</v>
      </c>
      <c r="L420" s="207">
        <f>-IF(L$2&lt;=$B420,0,(MIN($C420*$D$258,$C420-SUM($F420:K420))))</f>
        <v>0</v>
      </c>
      <c r="M420" s="207">
        <f>-IF(M$2&lt;=$B420,0,(MIN($C420*$D$258,$C420-SUM($F420:L420))))</f>
        <v>0</v>
      </c>
      <c r="N420" s="207">
        <f>-IF(N$2&lt;=$B420,0,(MIN($C420*$D$258,$C420-SUM($F420:M420))))</f>
        <v>0</v>
      </c>
      <c r="O420" s="207">
        <f>-IF(O$2&lt;=$B420,0,(MIN($C420*$D$258,$C420-SUM($F420:N420))))</f>
        <v>0</v>
      </c>
      <c r="P420" s="207">
        <f>-IF(P$2&lt;=$B420,0,(MIN($C420*$D$258,$C420-SUM($F420:O420))))</f>
        <v>0</v>
      </c>
      <c r="Q420" s="207">
        <f>-IF(Q$2&lt;=$B420,0,(MIN($C420*$D$258,$C420-SUM($F420:P420))))</f>
        <v>0</v>
      </c>
      <c r="R420" s="207">
        <f>-IF(R$2&lt;=$B420,0,(MIN($C420*$D$258,$C420-SUM($F420:Q420))))</f>
        <v>0</v>
      </c>
      <c r="S420" s="207">
        <f>-IF(S$2&lt;=$B420,0,(MIN($C420*$D$258,$C420-SUM($F420:R420))))</f>
        <v>0</v>
      </c>
      <c r="T420" s="207">
        <f>-IF(T$2&lt;=$B420,0,(MIN($C420*$D$258,$C420-SUM($F420:S420))))</f>
        <v>0</v>
      </c>
      <c r="U420" s="207">
        <f>-IF(U$2&lt;=$B420,0,(MIN($C420*$D$258,$C420-SUM($F420:T420))))</f>
        <v>0</v>
      </c>
      <c r="V420" s="207">
        <f>-IF(V$2&lt;=$B420,0,(MIN($C420*$D$258,$C420-SUM($F420:U420))))</f>
        <v>0</v>
      </c>
      <c r="W420" s="207">
        <f>-IF(W$2&lt;=$B420,0,(MIN($C420*$D$258,$C420-SUM($F420:V420))))</f>
        <v>0</v>
      </c>
      <c r="X420" s="207">
        <f>-IF(X$2&lt;=$B420,0,(MIN($C420*$D$258,$C420-SUM($F420:W420))))</f>
        <v>0</v>
      </c>
      <c r="Y420" s="207">
        <f>-IF(Y$2&lt;=$B420,0,(MIN($C420*$D$258,$C420-SUM($F420:X420))))</f>
        <v>0</v>
      </c>
      <c r="Z420" s="207">
        <f>-IF(Z$2&lt;=$B420,0,(MIN($C420*$D$258,$C420-SUM($F420:Y420))))</f>
        <v>0</v>
      </c>
      <c r="AA420" s="207">
        <f>-IF(AA$2&lt;=$B420,0,(MIN($C420*$D$258,$C420-SUM($F420:Z420))))</f>
        <v>0</v>
      </c>
      <c r="AB420" s="207">
        <f>-IF(AB$2&lt;=$B420,0,(MIN($C420*$D$258,$C420-SUM($F420:AA420))))</f>
        <v>0</v>
      </c>
      <c r="AC420" s="207">
        <f>-IF(AC$2&lt;=$B420,0,(MIN($C420*$D$258,$C420-SUM($F420:AB420))))</f>
        <v>0</v>
      </c>
      <c r="AD420" s="207">
        <f>-IF(AD$2&lt;=$B420,0,(MIN($C420*$D$258,$C420-SUM($F420:AC420))))</f>
        <v>0</v>
      </c>
      <c r="AE420" s="207">
        <f>-IF(AE$2&lt;=$B420,0,(MIN($C420*$D$258,$C420-SUM($F420:AD420))))</f>
        <v>0</v>
      </c>
      <c r="AF420" s="207">
        <f>-IF(AF$2&lt;=$B420,0,(MIN($C420*$D$258,$C420-SUM($F420:AE420))))</f>
        <v>0</v>
      </c>
      <c r="AG420" s="207">
        <f>-IF(AG$2&lt;=$B420,0,(MIN($C420*$D$258,$C420-SUM($F420:AF420))))</f>
        <v>0</v>
      </c>
      <c r="AH420" s="207">
        <f>-IF(AH$2&lt;=$B420,0,(MIN($C420*$D$258,$C420-SUM($F420:AG420))))</f>
        <v>0</v>
      </c>
      <c r="AI420" s="207">
        <f>-IF(AI$2&lt;=$B420,0,(MIN($C420*$D$258,$C420-SUM($F420:AH420))))</f>
        <v>0</v>
      </c>
      <c r="AJ420" s="207">
        <f>-IF(AJ$2&lt;=$B420,0,(MIN($C420*$D$258,$C420-SUM($F420:AI420))))</f>
        <v>0</v>
      </c>
      <c r="AK420" s="207">
        <f>-IF(AK$2&lt;=$B420,0,(MIN($C420*$D$258,$C420-SUM($F420:AJ420))))</f>
        <v>0</v>
      </c>
      <c r="AL420" s="207">
        <f>-IF(AL$2&lt;=$B420,0,(MIN($C420*$D$258,$C420-SUM($F420:AK420))))</f>
        <v>0</v>
      </c>
      <c r="AM420" s="207">
        <f>-IF(AM$2&lt;=$B420,0,(MIN($C420*$D$258,$C420-SUM($F420:AL420))))</f>
        <v>0</v>
      </c>
      <c r="AN420" s="207">
        <f>-IF(AN$2&lt;=$B420,0,(MIN($C420*$D$258,$C420-SUM($F420:AM420))))</f>
        <v>0</v>
      </c>
      <c r="AO420" s="207">
        <f>-IF(AO$2&lt;=$B420,0,(MIN($C420*$D$258,$C420-SUM($F420:AN420))))</f>
        <v>0</v>
      </c>
      <c r="AP420" s="207">
        <f>-IF(AP$2&lt;=$B420,0,(MIN($C420*$D$258,$C420-SUM($F420:AO420))))</f>
        <v>0</v>
      </c>
      <c r="AQ420" s="207">
        <f>-IF(AQ$2&lt;=$B420,0,(MIN($C420*$D$258,$C420-SUM($F420:AP420))))</f>
        <v>0</v>
      </c>
      <c r="AR420" s="207">
        <f>-IF(AR$2&lt;=$B420,0,(MIN($C420*$D$258,$C420-SUM($F420:AQ420))))</f>
        <v>0</v>
      </c>
      <c r="AS420" s="207">
        <f>-IF(AS$2&lt;=$B420,0,(MIN($C420*$D$258,$C420-SUM($F420:AR420))))</f>
        <v>0</v>
      </c>
      <c r="AT420" s="207">
        <f>-IF(AT$2&lt;=$B420,0,(MIN($C420*$D$258,$C420-SUM($F420:AS420))))</f>
        <v>0</v>
      </c>
      <c r="AU420" s="207">
        <f>-IF(AU$2&lt;=$B420,0,(MIN($C420*$D$258,$C420-SUM($F420:AT420))))</f>
        <v>0</v>
      </c>
      <c r="AV420" s="207">
        <f>-IF(AV$2&lt;=$B420,0,(MIN($C420*$D$258,$C420-SUM($F420:AU420))))</f>
        <v>0</v>
      </c>
      <c r="AW420" s="207">
        <f>-IF(AW$2&lt;=$B420,0,(MIN($C420*$D$258,$C420-SUM($F420:AV420))))</f>
        <v>0</v>
      </c>
      <c r="AX420" s="207">
        <f>-IF(AX$2&lt;=$B420,0,(MIN($C420*$D$258,$C420-SUM($F420:AW420))))</f>
        <v>0</v>
      </c>
      <c r="AY420" s="207">
        <f>-IF(AY$2&lt;=$B420,0,(MIN($C420*$D$258,$C420-SUM($F420:AX420))))</f>
        <v>0</v>
      </c>
      <c r="AZ420" s="207">
        <f>-IF(AZ$2&lt;=$B420,0,(MIN($C420*$D$258,$C420-SUM($F420:AY420))))</f>
        <v>0</v>
      </c>
      <c r="BA420" s="207">
        <f>-IF(BA$2&lt;=$B420,0,(MIN($C420*$D$258,$C420-SUM($F420:AZ420))))</f>
        <v>0</v>
      </c>
      <c r="BB420" s="207">
        <f>-IF(BB$2&lt;=$B420,0,(MIN($C420*$D$258,$C420-SUM($F420:BA420))))</f>
        <v>0</v>
      </c>
      <c r="BC420" s="207">
        <f>-IF(BC$2&lt;=$B420,0,(MIN($C420*$D$258,$C420-SUM($F420:BB420))))</f>
        <v>0</v>
      </c>
      <c r="BD420" s="207">
        <f>-IF(BD$2&lt;=$B420,0,(MIN($C420*$D$258,$C420-SUM($F420:BC420))))</f>
        <v>0</v>
      </c>
      <c r="BE420" s="207">
        <f>-IF(BE$2&lt;=$B420,0,(MIN($C420*$D$258,$C420-SUM($F420:BD420))))</f>
        <v>0</v>
      </c>
      <c r="BF420" s="207">
        <f>-IF(BF$2&lt;=$B420,0,(MIN($C420*$D$258,$C420-SUM($F420:BE420))))</f>
        <v>0</v>
      </c>
      <c r="BG420" s="207">
        <f>-IF(BG$2&lt;=$B420,0,(MIN($C420*$D$258,$C420-SUM($F420:BF420))))</f>
        <v>0</v>
      </c>
      <c r="BH420" s="207">
        <f>-IF(BH$2&lt;=$B420,0,(MIN($C420*$D$258,$C420-SUM($F420:BG420))))</f>
        <v>0</v>
      </c>
      <c r="BI420" s="207">
        <f>-IF(BI$2&lt;=$B420,0,(MIN($C420*$D$258,$C420-SUM($F420:BH420))))</f>
        <v>0</v>
      </c>
      <c r="BJ420" s="207">
        <f>-IF(BJ$2&lt;=$B420,0,(MIN($C420*$D$258,$C420-SUM($F420:BI420))))</f>
        <v>0</v>
      </c>
      <c r="BK420" s="207">
        <f>-IF(BK$2&lt;=$B420,0,(MIN($C420*$D$258,$C420-SUM($F420:BJ420))))</f>
        <v>0</v>
      </c>
      <c r="BL420" s="207">
        <f>-IF(BL$2&lt;=$B420,0,(MIN($C420*$D$258,$C420-SUM($F420:BK420))))</f>
        <v>0</v>
      </c>
      <c r="BM420" s="207">
        <f>-IF(BM$2&lt;=$B420,0,(MIN($C420*$D$258,$C420-SUM($F420:BL420))))</f>
        <v>0</v>
      </c>
      <c r="BN420" s="207">
        <f>-IF(BN$2&lt;=$B420,0,(MIN($C420*$D$258,$C420-SUM($F420:BM420))))</f>
        <v>0</v>
      </c>
      <c r="BO420" s="207">
        <f>-IF(BO$2&lt;=$B420,0,(MIN($C420*$D$258,$C420-SUM($F420:BN420))))</f>
        <v>0</v>
      </c>
      <c r="BP420" s="207">
        <f>-IF(BP$2&lt;=$B420,0,(MIN($C420*$D$258,$C420-SUM($F420:BO420))))</f>
        <v>0</v>
      </c>
      <c r="BQ420" s="207">
        <f>-IF(BQ$2&lt;=$B420,0,(MIN($C420*$D$258,$C420-SUM($F420:BP420))))</f>
        <v>0</v>
      </c>
      <c r="BR420" s="207">
        <f>-IF(BR$2&lt;=$B420,0,(MIN($C420*$D$258,$C420-SUM($F420:BQ420))))</f>
        <v>0</v>
      </c>
      <c r="BS420" s="207">
        <f>-IF(BS$2&lt;=$B420,0,(MIN($C420*$D$258,$C420-SUM($F420:BR420))))</f>
        <v>0</v>
      </c>
      <c r="BT420" s="207">
        <f>-IF(BT$2&lt;=$B420,0,(MIN($C420*$D$258,$C420-SUM($F420:BS420))))</f>
        <v>0</v>
      </c>
      <c r="BU420" s="207">
        <f>-IF(BU$2&lt;=$B420,0,(MIN($C420*$D$258,$C420-SUM($F420:BT420))))</f>
        <v>0</v>
      </c>
      <c r="BV420" s="207">
        <f>-IF(BV$2&lt;=$B420,0,(MIN($C420*$D$258,$C420-SUM($F420:BU420))))</f>
        <v>0</v>
      </c>
      <c r="BW420" s="207">
        <f>-IF(BW$2&lt;=$B420,0,(MIN($C420*$D$258,$C420-SUM($F420:BV420))))</f>
        <v>0</v>
      </c>
      <c r="BX420" s="207">
        <f>-IF(BX$2&lt;=$B420,0,(MIN($C420*$D$258,$C420-SUM($F420:BW420))))</f>
        <v>0</v>
      </c>
      <c r="BY420" s="207">
        <f>-IF(BY$2&lt;=$B420,0,(MIN($C420*$D$258,$C420-SUM($F420:BX420))))</f>
        <v>0</v>
      </c>
      <c r="BZ420" s="207">
        <f>-IF(BZ$2&lt;=$B420,0,(MIN($C420*$D$258,$C420-SUM($F420:BY420))))</f>
        <v>0</v>
      </c>
      <c r="CA420" s="207">
        <f>-IF(CA$2&lt;=$B420,0,(MIN($C420*$D$258,$C420-SUM($F420:BZ420))))</f>
        <v>0</v>
      </c>
      <c r="CB420" s="207">
        <f>-IF(CB$2&lt;=$B420,0,(MIN($C420*$D$258,$C420-SUM($F420:CA420))))</f>
        <v>0</v>
      </c>
      <c r="CC420" s="207">
        <f>-IF(CC$2&lt;=$B420,0,(MIN($C420*$D$258,$C420-SUM($F420:CB420))))</f>
        <v>0</v>
      </c>
      <c r="CD420" s="207">
        <f>-IF(CD$2&lt;=$B420,0,(MIN($C420*$D$258,$C420-SUM($F420:CC420))))</f>
        <v>0</v>
      </c>
      <c r="CE420" s="207">
        <f>-IF(CE$2&lt;=$B420,0,(MIN($C420*$D$258,$C420-SUM($F420:CD420))))</f>
        <v>0</v>
      </c>
      <c r="CF420" s="207">
        <f>-IF(CF$2&lt;=$B420,0,(MIN($C420*$D$258,$C420-SUM($F420:CE420))))</f>
        <v>0</v>
      </c>
      <c r="CG420" s="207">
        <f>-IF(CG$2&lt;=$B420,0,(MIN($C420*$D$258,$C420-SUM($F420:CF420))))</f>
        <v>0</v>
      </c>
      <c r="CH420" s="207">
        <f>-IF(CH$2&lt;=$B420,0,(MIN($C420*$D$258,$C420-SUM($F420:CG420))))</f>
        <v>0</v>
      </c>
      <c r="CI420" s="207">
        <f>-IF(CI$2&lt;=$B420,0,(MIN($C420*$D$258,$C420-SUM($F420:CH420))))</f>
        <v>0</v>
      </c>
      <c r="CJ420" s="207">
        <f>-IF(CJ$2&lt;=$B420,0,(MIN($C420*$D$258,$C420-SUM($F420:CI420))))</f>
        <v>0</v>
      </c>
      <c r="CK420" s="207">
        <f>-IF(CK$2&lt;=$B420,0,(MIN($C420*$D$258,$C420-SUM($F420:CJ420))))</f>
        <v>0</v>
      </c>
      <c r="CL420" s="207">
        <f>-IF(CL$2&lt;=$B420,0,(MIN($C420*$D$258,$C420-SUM($F420:CK420))))</f>
        <v>0</v>
      </c>
      <c r="CM420" s="207">
        <f>-IF(CM$2&lt;=$B420,0,(MIN($C420*$D$258,$C420-SUM($F420:CL420))))</f>
        <v>0</v>
      </c>
      <c r="CN420" s="207">
        <f>-IF(CN$2&lt;=$B420,0,(MIN($C420*$D$258,$C420-SUM($F420:CM420))))</f>
        <v>0</v>
      </c>
      <c r="CO420" s="207">
        <f>-IF(CO$2&lt;=$B420,0,(MIN($C420*$D$258,$C420-SUM($F420:CN420))))</f>
        <v>0</v>
      </c>
      <c r="CP420" s="207">
        <f>-IF(CP$2&lt;=$B420,0,(MIN($C420*$D$258,$C420-SUM($F420:CO420))))</f>
        <v>0</v>
      </c>
      <c r="CQ420" s="207">
        <f>-IF(CQ$2&lt;=$B420,0,(MIN($C420*$D$258,$C420-SUM($F420:CP420))))</f>
        <v>0</v>
      </c>
      <c r="CR420" s="207">
        <f>-IF(CR$2&lt;=$B420,0,(MIN($C420*$D$258,$C420-SUM($F420:CQ420))))</f>
        <v>0</v>
      </c>
      <c r="CS420" s="207">
        <f>-IF(CS$2&lt;=$B420,0,(MIN($C420*$D$258,$C420-SUM($F420:CR420))))</f>
        <v>0</v>
      </c>
      <c r="CT420" s="207">
        <f>-IF(CT$2&lt;=$B420,0,(MIN($C420*$D$258,$C420-SUM($F420:CS420))))</f>
        <v>0</v>
      </c>
      <c r="CU420" s="207">
        <f>-IF(CU$2&lt;=$B420,0,(MIN($C420*$D$258,$C420-SUM($F420:CT420))))</f>
        <v>0</v>
      </c>
      <c r="CV420" s="207">
        <f>-IF(CV$2&lt;=$B420,0,(MIN($C420*$D$258,$C420-SUM($F420:CU420))))</f>
        <v>0</v>
      </c>
      <c r="CW420" s="207">
        <f>-IF(CW$2&lt;=$B420,0,(MIN($C420*$D$258,$C420-SUM($F420:CV420))))</f>
        <v>0</v>
      </c>
      <c r="CX420" s="207">
        <f>-IF(CX$2&lt;=$B420,0,(MIN($C420*$D$258,$C420-SUM($F420:CW420))))</f>
        <v>0</v>
      </c>
      <c r="CY420" s="207">
        <f>-IF(CY$2&lt;=$B420,0,(MIN($C420*$D$258,$C420-SUM($F420:CX420))))</f>
        <v>0</v>
      </c>
      <c r="CZ420" s="207">
        <f>-IF(CZ$2&lt;=$B420,0,(MIN($C420*$D$258,$C420-SUM($F420:CY420))))</f>
        <v>0</v>
      </c>
      <c r="DA420" s="207">
        <f>-IF(DA$2&lt;=$B420,0,(MIN($C420*$D$258,$C420-SUM($F420:CZ420))))</f>
        <v>0</v>
      </c>
      <c r="DB420" s="207">
        <f>-IF(DB$2&lt;=$B420,0,(MIN($C420*$D$258,$C420-SUM($F420:DA420))))</f>
        <v>0</v>
      </c>
      <c r="DC420" s="207">
        <f>-IF(DC$2&lt;=$B420,0,(MIN($C420*$D$258,$C420-SUM($F420:DB420))))</f>
        <v>0</v>
      </c>
      <c r="DD420" s="207">
        <f>-IF(DD$2&lt;=$B420,0,(MIN($C420*$D$258,$C420-SUM($F420:DC420))))</f>
        <v>0</v>
      </c>
      <c r="DE420" s="207">
        <f>-IF(DE$2&lt;=$B420,0,(MIN($C420*$D$258,$C420-SUM($F420:DD420))))</f>
        <v>0</v>
      </c>
      <c r="DF420" s="207">
        <f>-IF(DF$2&lt;=$B420,0,(MIN($C420*$D$258,$C420-SUM($F420:DE420))))</f>
        <v>0</v>
      </c>
      <c r="DG420" s="207">
        <f>-IF(DG$2&lt;=$B420,0,(MIN($C420*$D$258,$C420-SUM($F420:DF420))))</f>
        <v>0</v>
      </c>
      <c r="DH420" s="207">
        <f>-IF(DH$2&lt;=$B420,0,(MIN($C420*$D$258,$C420-SUM($F420:DG420))))</f>
        <v>0</v>
      </c>
      <c r="DI420" s="207">
        <f>-IF(DI$2&lt;=$B420,0,(MIN($C420*$D$258,$C420-SUM($F420:DH420))))</f>
        <v>0</v>
      </c>
      <c r="DJ420" s="207">
        <f>-IF(DJ$2&lt;=$B420,0,(MIN($C420*$D$258,$C420-SUM($F420:DI420))))</f>
        <v>0</v>
      </c>
      <c r="DK420" s="207">
        <f>-IF(DK$2&lt;=$B420,0,(MIN($C420*$D$258,$C420-SUM($F420:DJ420))))</f>
        <v>0</v>
      </c>
      <c r="DL420" s="207">
        <f>-IF(DL$2&lt;=$B420,0,(MIN($C420*$D$258,$C420-SUM($F420:DK420))))</f>
        <v>0</v>
      </c>
      <c r="DM420" s="207">
        <f>-IF(DM$2&lt;=$B420,0,(MIN($C420*$D$258,$C420-SUM($F420:DL420))))</f>
        <v>0</v>
      </c>
      <c r="DN420" s="207">
        <f>-IF(DN$2&lt;=$B420,0,(MIN($C420*$D$258,$C420-SUM($F420:DM420))))</f>
        <v>0</v>
      </c>
      <c r="DO420" s="207">
        <f>-IF(DO$2&lt;=$B420,0,(MIN($C420*$D$258,$C420-SUM($F420:DN420))))</f>
        <v>0</v>
      </c>
      <c r="DP420" s="207">
        <f>-IF(DP$2&lt;=$B420,0,(MIN($C420*$D$258,$C420-SUM($F420:DO420))))</f>
        <v>0</v>
      </c>
      <c r="DQ420" s="207">
        <f>-IF(DQ$2&lt;=$B420,0,(MIN($C420*$D$258,$C420-SUM($F420:DP420))))</f>
        <v>0</v>
      </c>
      <c r="DR420" s="207">
        <f>-IF(DR$2&lt;=$B420,0,(MIN($C420*$D$258,$C420-SUM($F420:DQ420))))</f>
        <v>0</v>
      </c>
      <c r="DS420" s="207">
        <f>-IF(DS$2&lt;=$B420,0,(MIN($C420*$D$258,$C420-SUM($F420:DR420))))</f>
        <v>0</v>
      </c>
      <c r="DT420" s="207">
        <f>-IF(DT$2&lt;=$B420,0,(MIN($C420*$D$258,$C420-SUM($F420:DS420))))</f>
        <v>0</v>
      </c>
      <c r="DU420" s="207">
        <f>-IF(DU$2&lt;=$B420,0,(MIN($C420*$D$258,$C420-SUM($F420:DT420))))</f>
        <v>0</v>
      </c>
      <c r="DV420" s="207">
        <f>-IF(DV$2&lt;=$B420,0,(MIN($C420*$D$258,$C420-SUM($F420:DU420))))</f>
        <v>0</v>
      </c>
      <c r="DW420" s="207">
        <f>-IF(DW$2&lt;=$B420,0,(MIN($C420*$D$258,$C420-SUM($F420:DV420))))</f>
        <v>0</v>
      </c>
      <c r="DX420" s="207">
        <f>-IF(DX$2&lt;=$B420,0,(MIN($C420*$D$258,$C420-SUM($F420:DW420))))</f>
        <v>0</v>
      </c>
      <c r="DY420" s="207">
        <f>-IF(DY$2&lt;=$B420,0,(MIN($C420*$D$258,$C420-SUM($F420:DX420))))</f>
        <v>0</v>
      </c>
      <c r="DZ420" s="207">
        <f>-IF(DZ$2&lt;=$B420,0,(MIN($C420*$D$258,$C420-SUM($F420:DY420))))</f>
        <v>0</v>
      </c>
      <c r="EA420" s="207">
        <f>-IF(EA$2&lt;=$B420,0,(MIN($C420*$D$258,$C420-SUM($F420:DZ420))))</f>
        <v>0</v>
      </c>
      <c r="EB420" s="207">
        <f>-IF(EB$2&lt;=$B420,0,(MIN($C420*$D$258,$C420-SUM($F420:EA420))))</f>
        <v>0</v>
      </c>
      <c r="EC420" s="207">
        <f>-IF(EC$2&lt;=$B420,0,(MIN($C420*$D$258,$C420-SUM($F420:EB420))))</f>
        <v>0</v>
      </c>
      <c r="ED420" s="207">
        <f>-IF(ED$2&lt;=$B420,0,(MIN($C420*$D$258,$C420-SUM($F420:EC420))))</f>
        <v>0</v>
      </c>
      <c r="EE420" s="207">
        <f>-IF(EE$2&lt;=$B420,0,(MIN($C420*$D$258,$C420-SUM($F420:ED420))))</f>
        <v>0</v>
      </c>
      <c r="EF420" s="207">
        <f>-IF(EF$2&lt;=$B420,0,(MIN($C420*$D$258,$C420-SUM($F420:EE420))))</f>
        <v>0</v>
      </c>
      <c r="EG420" s="207">
        <f>-IF(EG$2&lt;=$B420,0,(MIN($C420*$D$258,$C420-SUM($F420:EF420))))</f>
        <v>0</v>
      </c>
      <c r="EH420" s="207">
        <f>-IF(EH$2&lt;=$B420,0,(MIN($C420*$D$258,$C420-SUM($F420:EG420))))</f>
        <v>0</v>
      </c>
      <c r="EI420" s="207">
        <f>-IF(EI$2&lt;=$B420,0,(MIN($C420*$D$258,$C420-SUM($F420:EH420))))</f>
        <v>0</v>
      </c>
      <c r="EJ420" s="207">
        <f>-IF(EJ$2&lt;=$B420,0,(MIN($C420*$D$258,$C420-SUM($F420:EI420))))</f>
        <v>0</v>
      </c>
      <c r="EK420" s="207">
        <f>-IF(EK$2&lt;=$B420,0,(MIN($C420*$D$258,$C420-SUM($F420:EJ420))))</f>
        <v>0</v>
      </c>
      <c r="EL420" s="207">
        <f>-IF(EL$2&lt;=$B420,0,(MIN($C420*$D$258,$C420-SUM($F420:EK420))))</f>
        <v>0</v>
      </c>
      <c r="EM420" s="207">
        <f>-IF(EM$2&lt;=$B420,0,(MIN($C420*$D$258,$C420-SUM($F420:EL420))))</f>
        <v>0</v>
      </c>
      <c r="EN420" s="207">
        <f>-IF(EN$2&lt;=$B420,0,(MIN($C420*$D$258,$C420-SUM($F420:EM420))))</f>
        <v>0</v>
      </c>
      <c r="EO420" s="207">
        <f>-IF(EO$2&lt;=$B420,0,(MIN($C420*$D$258,$C420-SUM($F420:EN420))))</f>
        <v>0</v>
      </c>
      <c r="EP420" s="207">
        <f>-IF(EP$2&lt;=$B420,0,(MIN($C420*$D$258,$C420-SUM($F420:EO420))))</f>
        <v>0</v>
      </c>
      <c r="EQ420" s="207">
        <f>-IF(EQ$2&lt;=$B420,0,(MIN($C420*$D$258,$C420-SUM($F420:EP420))))</f>
        <v>0</v>
      </c>
      <c r="ER420" s="207">
        <f>-IF(ER$2&lt;=$B420,0,(MIN($C420*$D$258,$C420-SUM($F420:EQ420))))</f>
        <v>0</v>
      </c>
      <c r="ES420" s="207">
        <f>-IF(ES$2&lt;=$B420,0,(MIN($C420*$D$258,$C420-SUM($F420:ER420))))</f>
        <v>0</v>
      </c>
      <c r="ET420" s="207">
        <f>-IF(ET$2&lt;=$B420,0,(MIN($C420*$D$258,$C420-SUM($F420:ES420))))</f>
        <v>0</v>
      </c>
      <c r="EU420" s="207">
        <f>-IF(EU$2&lt;=$B420,0,(MIN($C420*$D$258,$C420-SUM($F420:ET420))))</f>
        <v>0</v>
      </c>
      <c r="EV420" s="207">
        <f>-IF(EV$2&lt;=$B420,0,(MIN($C420*$D$258,$C420-SUM($F420:EU420))))</f>
        <v>0</v>
      </c>
      <c r="EW420" s="207">
        <f>-IF(EW$2&lt;=$B420,0,(MIN($C420*$D$258,$C420-SUM($F420:EV420))))</f>
        <v>0</v>
      </c>
      <c r="EX420" s="207">
        <f>-IF(EX$2&lt;=$B420,0,(MIN($C420*$D$258,$C420-SUM($F420:EW420))))</f>
        <v>0</v>
      </c>
      <c r="EY420" s="207">
        <f>-IF(EY$2&lt;=$B420,0,(MIN($C420*$D$258,$C420-SUM($F420:EX420))))</f>
        <v>0</v>
      </c>
      <c r="EZ420" s="207">
        <f>-IF(EZ$2&lt;=$B420,0,(MIN($C420*$D$258,$C420-SUM($F420:EY420))))</f>
        <v>0</v>
      </c>
      <c r="FA420" s="207">
        <f>-IF(FA$2&lt;=$B420,0,(MIN($C420*$D$258,$C420-SUM($F420:EZ420))))</f>
        <v>0</v>
      </c>
      <c r="FB420" s="207">
        <f>-IF(FB$2&lt;=$B420,0,(MIN($C420*$D$258,$C420-SUM($F420:FA420))))</f>
        <v>0</v>
      </c>
      <c r="FC420" s="207">
        <f>-IF(FC$2&lt;=$B420,0,(MIN($C420*$D$258,$C420-SUM($F420:FB420))))</f>
        <v>0</v>
      </c>
      <c r="FD420" s="207">
        <f>-IF(FD$2&lt;=$B420,0,(MIN($C420*$D$258,$C420-SUM($F420:FC420))))</f>
        <v>0</v>
      </c>
      <c r="FE420" s="207">
        <f>-IF(FE$2&lt;=$B420,0,(MIN($C420*$D$258,$C420-SUM($F420:FD420))))</f>
        <v>0</v>
      </c>
      <c r="FF420" s="207">
        <f>-IF(FF$2&lt;=$B420,0,(MIN($C420*$D$258,$C420-SUM($F420:FE420))))</f>
        <v>0</v>
      </c>
      <c r="FG420" s="207">
        <f>-IF(FG$2&lt;=$B420,0,(MIN($C420*$D$258,$C420-SUM($F420:FF420))))</f>
        <v>0</v>
      </c>
      <c r="FH420" s="207">
        <f>-IF(FH$2&lt;=$B420,0,(MIN($C420*$D$258,$C420-SUM($F420:FG420))))</f>
        <v>0</v>
      </c>
      <c r="FI420" s="207">
        <f>-IF(FI$2&lt;=$B420,0,(MIN($C420*$D$258,$C420-SUM($F420:FH420))))</f>
        <v>0</v>
      </c>
      <c r="FJ420" s="207">
        <f>-IF(FJ$2&lt;=$B420,0,(MIN($C420*$D$258,$C420-SUM($F420:FI420))))</f>
        <v>0</v>
      </c>
      <c r="FK420" s="207">
        <f>-IF(FK$2&lt;=$B420,0,(MIN($C420*$D$258,$C420-SUM($F420:FJ420))))</f>
        <v>0</v>
      </c>
      <c r="FL420" s="207">
        <f>-IF(FL$2&lt;=$B420,0,(MIN($C420*$D$258,$C420-SUM($F420:FK420))))</f>
        <v>0</v>
      </c>
      <c r="FM420" s="207">
        <f ca="1">-IF(FM$2&lt;=$B420,0,(MIN($C420*$D$258,$C420-SUM($F420:FL420))))</f>
        <v>-3.5445878646385041E-4</v>
      </c>
      <c r="FN420" s="207">
        <f ca="1">-IF(FN$2&lt;=$B420,0,(MIN($C420*$D$258,$C420-SUM($F420:FM420))))</f>
        <v>-3.5445878646385041E-4</v>
      </c>
      <c r="FO420" s="207">
        <f ca="1">-IF(FO$2&lt;=$B420,0,(MIN($C420*$D$258,$C420-SUM($F420:FN420))))</f>
        <v>-3.5445878646385041E-4</v>
      </c>
      <c r="FP420" s="207">
        <f ca="1">-IF(FP$2&lt;=$B420,0,(MIN($C420*$D$258,$C420-SUM($F420:FO420))))</f>
        <v>-3.5445878646385041E-4</v>
      </c>
      <c r="FQ420" s="207">
        <f ca="1">-IF(FQ$2&lt;=$B420,0,(MIN($C420*$D$258,$C420-SUM($F420:FP420))))</f>
        <v>-3.5445878646385041E-4</v>
      </c>
      <c r="FR420" s="207">
        <f ca="1">-IF(FR$2&lt;=$B420,0,(MIN($C420*$D$258,$C420-SUM($F420:FQ420))))</f>
        <v>-3.5445878646385041E-4</v>
      </c>
      <c r="FS420" s="207">
        <f ca="1">-IF(FS$2&lt;=$B420,0,(MIN($C420*$D$258,$C420-SUM($F420:FR420))))</f>
        <v>-3.5445878646385041E-4</v>
      </c>
      <c r="FT420" s="207">
        <f ca="1">-IF(FT$2&lt;=$B420,0,(MIN($C420*$D$258,$C420-SUM($F420:FS420))))</f>
        <v>-3.5445878646385041E-4</v>
      </c>
      <c r="FU420" s="207">
        <f ca="1">-IF(FU$2&lt;=$B420,0,(MIN($C420*$D$258,$C420-SUM($F420:FT420))))</f>
        <v>-3.5445878646385041E-4</v>
      </c>
      <c r="FV420" s="207">
        <f ca="1">-IF(FV$2&lt;=$B420,0,(MIN($C420*$D$258,$C420-SUM($F420:FU420))))</f>
        <v>-3.5445878646385041E-4</v>
      </c>
      <c r="FW420" s="207">
        <f ca="1">-IF(FW$2&lt;=$B420,0,(MIN($C420*$D$258,$C420-SUM($F420:FV420))))</f>
        <v>-3.5445878646385041E-4</v>
      </c>
      <c r="FX420" s="207">
        <f ca="1">-IF(FX$2&lt;=$B420,0,(MIN($C420*$D$258,$C420-SUM($F420:FW420))))</f>
        <v>-3.5445878646385041E-4</v>
      </c>
      <c r="FY420" s="207">
        <f ca="1">-IF(FY$2&lt;=$B420,0,(MIN($C420*$D$258,$C420-SUM($F420:FX420))))</f>
        <v>-3.5445878646385041E-4</v>
      </c>
      <c r="FZ420" s="207">
        <f ca="1">-IF(FZ$2&lt;=$B420,0,(MIN($C420*$D$258,$C420-SUM($F420:FY420))))</f>
        <v>-3.5445878646385041E-4</v>
      </c>
      <c r="GA420" s="207">
        <f ca="1">-IF(GA$2&lt;=$B420,0,(MIN($C420*$D$258,$C420-SUM($F420:FZ420))))</f>
        <v>-3.5445878646385041E-4</v>
      </c>
      <c r="GB420" s="207">
        <f ca="1">-IF(GB$2&lt;=$B420,0,(MIN($C420*$D$258,$C420-SUM($F420:GA420))))</f>
        <v>-3.5445878646385041E-4</v>
      </c>
      <c r="GC420" s="207">
        <f ca="1">-IF(GC$2&lt;=$B420,0,(MIN($C420*$D$258,$C420-SUM($F420:GB420))))</f>
        <v>-3.5445878646385041E-4</v>
      </c>
      <c r="GD420" s="207">
        <f ca="1">-IF(GD$2&lt;=$B420,0,(MIN($C420*$D$258,$C420-SUM($F420:GC420))))</f>
        <v>-3.5445878646385041E-4</v>
      </c>
      <c r="GE420" s="207">
        <f ca="1">-IF(GE$2&lt;=$B420,0,(MIN($C420*$D$258,$C420-SUM($F420:GD420))))</f>
        <v>-3.5445878646385041E-4</v>
      </c>
      <c r="GF420" s="207">
        <f ca="1">-IF(GF$2&lt;=$B420,0,(MIN($C420*$D$258,$C420-SUM($F420:GE420))))</f>
        <v>-3.5445878646385041E-4</v>
      </c>
      <c r="GG420" s="207">
        <f ca="1">-IF(GG$2&lt;=$B420,0,(MIN($C420*$D$258,$C420-SUM($F420:GF420))))</f>
        <v>-3.5445878646385041E-4</v>
      </c>
      <c r="GH420" s="207">
        <f ca="1">-IF(GH$2&lt;=$B420,0,(MIN($C420*$D$258,$C420-SUM($F420:GG420))))</f>
        <v>-3.5445878646385041E-4</v>
      </c>
      <c r="GI420" s="207">
        <f ca="1">-IF(GI$2&lt;=$B420,0,(MIN($C420*$D$258,$C420-SUM($F420:GH420))))</f>
        <v>-3.5445878646385041E-4</v>
      </c>
      <c r="GJ420" s="207">
        <f ca="1">-IF(GJ$2&lt;=$B420,0,(MIN($C420*$D$258,$C420-SUM($F420:GI420))))</f>
        <v>-3.5445878646385041E-4</v>
      </c>
      <c r="GK420" s="207">
        <f ca="1">-IF(GK$2&lt;=$B420,0,(MIN($C420*$D$258,$C420-SUM($F420:GJ420))))</f>
        <v>-3.5445878646385041E-4</v>
      </c>
      <c r="GL420" s="207">
        <f ca="1">-IF(GL$2&lt;=$B420,0,(MIN($C420*$D$258,$C420-SUM($F420:GK420))))</f>
        <v>-3.5445878646385041E-4</v>
      </c>
      <c r="GM420" s="207">
        <f ca="1">-IF(GM$2&lt;=$B420,0,(MIN($C420*$D$258,$C420-SUM($F420:GL420))))</f>
        <v>-3.5445878646385041E-4</v>
      </c>
      <c r="GN420" s="207">
        <f ca="1">-IF(GN$2&lt;=$B420,0,(MIN($C420*$D$258,$C420-SUM($F420:GM420))))</f>
        <v>-3.5445878646385041E-4</v>
      </c>
      <c r="GO420" s="207">
        <f ca="1">-IF(GO$2&lt;=$B420,0,(MIN($C420*$D$258,$C420-SUM($F420:GN420))))</f>
        <v>-3.5445878646385041E-4</v>
      </c>
      <c r="GP420" s="207">
        <f ca="1">-IF(GP$2&lt;=$B420,0,(MIN($C420*$D$258,$C420-SUM($F420:GO420))))</f>
        <v>-3.5445878646385041E-4</v>
      </c>
      <c r="GQ420" s="207">
        <f ca="1">-IF(GQ$2&lt;=$B420,0,(MIN($C420*$D$258,$C420-SUM($F420:GP420))))</f>
        <v>-3.5445878646385041E-4</v>
      </c>
      <c r="GR420" s="207">
        <f ca="1">-IF(GR$2&lt;=$B420,0,(MIN($C420*$D$258,$C420-SUM($F420:GQ420))))</f>
        <v>-3.5445878646385041E-4</v>
      </c>
      <c r="GS420" s="207">
        <f ca="1">-IF(GS$2&lt;=$B420,0,(MIN($C420*$D$258,$C420-SUM($F420:GR420))))</f>
        <v>-3.5445878646385041E-4</v>
      </c>
      <c r="GT420" s="207">
        <f ca="1">-IF(GT$2&lt;=$B420,0,(MIN($C420*$D$258,$C420-SUM($F420:GS420))))</f>
        <v>-3.5445878646385041E-4</v>
      </c>
      <c r="GU420" s="207">
        <f ca="1">-IF(GU$2&lt;=$B420,0,(MIN($C420*$D$258,$C420-SUM($F420:GT420))))</f>
        <v>-3.5445878646385041E-4</v>
      </c>
      <c r="GV420" s="207">
        <f ca="1">-IF(GV$2&lt;=$B420,0,(MIN($C420*$D$258,$C420-SUM($F420:GU420))))</f>
        <v>-3.5445878646385041E-4</v>
      </c>
      <c r="GW420" s="207">
        <f ca="1">-IF(GW$2&lt;=$B420,0,(MIN($C420*$D$258,$C420-SUM($F420:GV420))))</f>
        <v>-3.5445878646385041E-4</v>
      </c>
      <c r="GX420" s="207">
        <f ca="1">-IF(GX$2&lt;=$B420,0,(MIN($C420*$D$258,$C420-SUM($F420:GW420))))</f>
        <v>-3.5445878646385041E-4</v>
      </c>
      <c r="GY420" s="207">
        <f ca="1">-IF(GY$2&lt;=$B420,0,(MIN($C420*$D$258,$C420-SUM($F420:GX420))))</f>
        <v>-3.5445878646385041E-4</v>
      </c>
      <c r="GZ420" s="207">
        <f ca="1">-IF(GZ$2&lt;=$B420,0,(MIN($C420*$D$258,$C420-SUM($F420:GY420))))</f>
        <v>-3.5445878646385041E-4</v>
      </c>
      <c r="HA420" s="207">
        <f ca="1">-IF(HA$2&lt;=$B420,0,(MIN($C420*$D$258,$C420-SUM($F420:GZ420))))</f>
        <v>-3.5445878646385041E-4</v>
      </c>
      <c r="HB420" s="207">
        <f ca="1">-IF(HB$2&lt;=$B420,0,(MIN($C420*$D$258,$C420-SUM($F420:HA420))))</f>
        <v>-3.5445878646385041E-4</v>
      </c>
      <c r="HC420" s="207">
        <f ca="1">-IF(HC$2&lt;=$B420,0,(MIN($C420*$D$258,$C420-SUM($F420:HB420))))</f>
        <v>-3.5445878646385041E-4</v>
      </c>
      <c r="HD420" s="207">
        <f ca="1">-IF(HD$2&lt;=$B420,0,(MIN($C420*$D$258,$C420-SUM($F420:HC420))))</f>
        <v>-3.5445878646385041E-4</v>
      </c>
      <c r="HE420" s="207">
        <f ca="1">-IF(HE$2&lt;=$B420,0,(MIN($C420*$D$258,$C420-SUM($F420:HD420))))</f>
        <v>-3.5445878646385041E-4</v>
      </c>
      <c r="HF420" s="207">
        <f ca="1">-IF(HF$2&lt;=$B420,0,(MIN($C420*$D$258,$C420-SUM($F420:HE420))))</f>
        <v>-3.5445878646385041E-4</v>
      </c>
      <c r="HG420" s="207">
        <f ca="1">-IF(HG$2&lt;=$B420,0,(MIN($C420*$D$258,$C420-SUM($F420:HF420))))</f>
        <v>-3.5445878646385041E-4</v>
      </c>
      <c r="HH420" s="207">
        <f ca="1">-IF(HH$2&lt;=$B420,0,(MIN($C420*$D$258,$C420-SUM($F420:HG420))))</f>
        <v>-3.5445878646385041E-4</v>
      </c>
      <c r="HI420" s="207">
        <f ca="1">-IF(HI$2&lt;=$B420,0,(MIN($C420*$D$258,$C420-SUM($F420:HH420))))</f>
        <v>-3.5445878646385041E-4</v>
      </c>
      <c r="HJ420" s="207">
        <f ca="1">-IF(HJ$2&lt;=$B420,0,(MIN($C420*$D$258,$C420-SUM($F420:HI420))))</f>
        <v>-3.5445878646385041E-4</v>
      </c>
      <c r="HK420" s="207">
        <f ca="1">-IF(HK$2&lt;=$B420,0,(MIN($C420*$D$258,$C420-SUM($F420:HJ420))))</f>
        <v>-3.5445878646385041E-4</v>
      </c>
      <c r="HL420" s="207">
        <f ca="1">-IF(HL$2&lt;=$B420,0,(MIN($C420*$D$258,$C420-SUM($F420:HK420))))</f>
        <v>-3.5445878646385041E-4</v>
      </c>
      <c r="HM420" s="207">
        <f ca="1">-IF(HM$2&lt;=$B420,0,(MIN($C420*$D$258,$C420-SUM($F420:HL420))))</f>
        <v>-3.5445878646385041E-4</v>
      </c>
      <c r="HN420" s="207">
        <f ca="1">-IF(HN$2&lt;=$B420,0,(MIN($C420*$D$258,$C420-SUM($F420:HM420))))</f>
        <v>-3.5445878646385041E-4</v>
      </c>
      <c r="HO420" s="207">
        <f ca="1">-IF(HO$2&lt;=$B420,0,(MIN($C420*$D$258,$C420-SUM($F420:HN420))))</f>
        <v>-3.5445878646385041E-4</v>
      </c>
      <c r="HP420" s="207">
        <f ca="1">-IF(HP$2&lt;=$B420,0,(MIN($C420*$D$258,$C420-SUM($F420:HO420))))</f>
        <v>-3.5445878646385041E-4</v>
      </c>
      <c r="HQ420" s="207">
        <f ca="1">-IF(HQ$2&lt;=$B420,0,(MIN($C420*$D$258,$C420-SUM($F420:HP420))))</f>
        <v>-3.5445878646385041E-4</v>
      </c>
      <c r="HR420" s="207">
        <f ca="1">-IF(HR$2&lt;=$B420,0,(MIN($C420*$D$258,$C420-SUM($F420:HQ420))))</f>
        <v>-3.5445878646385041E-4</v>
      </c>
      <c r="HS420" s="207">
        <f ca="1">-IF(HS$2&lt;=$B420,0,(MIN($C420*$D$258,$C420-SUM($F420:HR420))))</f>
        <v>-3.5445878646385041E-4</v>
      </c>
      <c r="HT420" s="207">
        <f ca="1">-IF(HT$2&lt;=$B420,0,(MIN($C420*$D$258,$C420-SUM($F420:HS420))))</f>
        <v>-3.5445878646385041E-4</v>
      </c>
      <c r="HU420" s="207">
        <f ca="1">-IF(HU$2&lt;=$B420,0,(MIN($C420*$D$258,$C420-SUM($F420:HT420))))</f>
        <v>-3.5445878646385041E-4</v>
      </c>
      <c r="HV420" s="207">
        <f ca="1">-IF(HV$2&lt;=$B420,0,(MIN($C420*$D$258,$C420-SUM($F420:HU420))))</f>
        <v>-3.5445878646385041E-4</v>
      </c>
      <c r="HW420" s="207">
        <f ca="1">-IF(HW$2&lt;=$B420,0,(MIN($C420*$D$258,$C420-SUM($F420:HV420))))</f>
        <v>-3.5445878646385041E-4</v>
      </c>
      <c r="HX420" s="207">
        <f ca="1">-IF(HX$2&lt;=$B420,0,(MIN($C420*$D$258,$C420-SUM($F420:HW420))))</f>
        <v>-3.5445878646385041E-4</v>
      </c>
      <c r="HY420" s="207">
        <f ca="1">-IF(HY$2&lt;=$B420,0,(MIN($C420*$D$258,$C420-SUM($F420:HX420))))</f>
        <v>-3.5445878646385041E-4</v>
      </c>
      <c r="HZ420" s="207">
        <f ca="1">-IF(HZ$2&lt;=$B420,0,(MIN($C420*$D$258,$C420-SUM($F420:HY420))))</f>
        <v>-3.5445878646385041E-4</v>
      </c>
      <c r="IA420" s="207">
        <f ca="1">-IF(IA$2&lt;=$B420,0,(MIN($C420*$D$258,$C420-SUM($F420:HZ420))))</f>
        <v>-3.5445878646385041E-4</v>
      </c>
      <c r="IB420" s="207">
        <f ca="1">-IF(IB$2&lt;=$B420,0,(MIN($C420*$D$258,$C420-SUM($F420:IA420))))</f>
        <v>-3.5445878646385041E-4</v>
      </c>
      <c r="IC420" s="207">
        <f ca="1">-IF(IC$2&lt;=$B420,0,(MIN($C420*$D$258,$C420-SUM($F420:IB420))))</f>
        <v>-3.5445878646385041E-4</v>
      </c>
      <c r="ID420" s="207">
        <f ca="1">-IF(ID$2&lt;=$B420,0,(MIN($C420*$D$258,$C420-SUM($F420:IC420))))</f>
        <v>-3.5445878646385041E-4</v>
      </c>
      <c r="IE420" s="207">
        <f ca="1">-IF(IE$2&lt;=$B420,0,(MIN($C420*$D$258,$C420-SUM($F420:ID420))))</f>
        <v>-3.5445878646385041E-4</v>
      </c>
      <c r="IF420" s="207">
        <f ca="1">-IF(IF$2&lt;=$B420,0,(MIN($C420*$D$258,$C420-SUM($F420:IE420))))</f>
        <v>-3.5445878646385041E-4</v>
      </c>
      <c r="IG420" s="207">
        <f ca="1">-IF(IG$2&lt;=$B420,0,(MIN($C420*$D$258,$C420-SUM($F420:IF420))))</f>
        <v>-3.5445878646385041E-4</v>
      </c>
      <c r="IH420" s="207">
        <f ca="1">-IF(IH$2&lt;=$B420,0,(MIN($C420*$D$258,$C420-SUM($F420:IG420))))</f>
        <v>-3.5445878646385041E-4</v>
      </c>
      <c r="II420" s="207">
        <f ca="1">-IF(II$2&lt;=$B420,0,(MIN($C420*$D$258,$C420-SUM($F420:IH420))))</f>
        <v>-3.5445878646385041E-4</v>
      </c>
      <c r="IJ420" s="207">
        <f ca="1">-IF(IJ$2&lt;=$B420,0,(MIN($C420*$D$258,$C420-SUM($F420:II420))))</f>
        <v>-3.5445878646385041E-4</v>
      </c>
      <c r="IK420" s="207">
        <f ca="1">-IF(IK$2&lt;=$B420,0,(MIN($C420*$D$258,$C420-SUM($F420:IJ420))))</f>
        <v>-3.5445878646385041E-4</v>
      </c>
      <c r="IL420" s="207">
        <f ca="1">-IF(IL$2&lt;=$B420,0,(MIN($C420*$D$258,$C420-SUM($F420:IK420))))</f>
        <v>-3.5445878646385041E-4</v>
      </c>
      <c r="IM420" s="207">
        <f ca="1">-IF(IM$2&lt;=$B420,0,(MIN($C420*$D$258,$C420-SUM($F420:IL420))))</f>
        <v>-3.5445878646385041E-4</v>
      </c>
      <c r="IN420" s="207">
        <f ca="1">-IF(IN$2&lt;=$B420,0,(MIN($C420*$D$258,$C420-SUM($F420:IM420))))</f>
        <v>-3.5445878646385041E-4</v>
      </c>
      <c r="IO420" s="207">
        <f ca="1">-IF(IO$2&lt;=$B420,0,(MIN($C420*$D$258,$C420-SUM($F420:IN420))))</f>
        <v>-3.5445878646385041E-4</v>
      </c>
      <c r="IP420" s="207">
        <f ca="1">-IF(IP$2&lt;=$B420,0,(MIN($C420*$D$258,$C420-SUM($F420:IO420))))</f>
        <v>-3.5445878646385041E-4</v>
      </c>
      <c r="IQ420" s="207">
        <f ca="1">-IF(IQ$2&lt;=$B420,0,(MIN($C420*$D$258,$C420-SUM($F420:IP420))))</f>
        <v>-3.5445878646385041E-4</v>
      </c>
      <c r="IR420" s="207">
        <f ca="1">-IF(IR$2&lt;=$B420,0,(MIN($C420*$D$258,$C420-SUM($F420:IQ420))))</f>
        <v>-3.5445878646385041E-4</v>
      </c>
      <c r="IS420" s="207">
        <f ca="1">-IF(IS$2&lt;=$B420,0,(MIN($C420*$D$258,$C420-SUM($F420:IR420))))</f>
        <v>-3.5445878646385041E-4</v>
      </c>
      <c r="IT420" s="207">
        <f ca="1">-IF(IT$2&lt;=$B420,0,(MIN($C420*$D$258,$C420-SUM($F420:IS420))))</f>
        <v>-3.5445878646385041E-4</v>
      </c>
      <c r="IU420" s="207">
        <f ca="1">-IF(IU$2&lt;=$B420,0,(MIN($C420*$D$258,$C420-SUM($F420:IT420))))</f>
        <v>-3.5445878646385041E-4</v>
      </c>
      <c r="IV420" s="207">
        <f ca="1">-IF(IV$2&lt;=$B420,0,(MIN($C420*$D$258,$C420-SUM($F420:IU420))))</f>
        <v>-3.5445878646385041E-4</v>
      </c>
      <c r="IW420" s="207">
        <f ca="1">-IF(IW$2&lt;=$B420,0,(MIN($C420*$D$258,$C420-SUM($F420:IV420))))</f>
        <v>-3.5445878646385041E-4</v>
      </c>
      <c r="IX420" s="207">
        <f ca="1">-IF(IX$2&lt;=$B420,0,(MIN($C420*$D$258,$C420-SUM($F420:IW420))))</f>
        <v>-3.5445878646385041E-4</v>
      </c>
      <c r="IY420" s="207">
        <f ca="1">-IF(IY$2&lt;=$B420,0,(MIN($C420*$D$258,$C420-SUM($F420:IX420))))</f>
        <v>-3.5445878646385041E-4</v>
      </c>
      <c r="IZ420" s="207">
        <f ca="1">-IF(IZ$2&lt;=$B420,0,(MIN($C420*$D$258,$C420-SUM($F420:IY420))))</f>
        <v>-3.5445878646385041E-4</v>
      </c>
      <c r="JA420" s="207">
        <f ca="1">-IF(JA$2&lt;=$B420,0,(MIN($C420*$D$258,$C420-SUM($F420:IZ420))))</f>
        <v>-3.5445878646385041E-4</v>
      </c>
      <c r="JB420" s="207">
        <f ca="1">-IF(JB$2&lt;=$B420,0,(MIN($C420*$D$258,$C420-SUM($F420:JA420))))</f>
        <v>-3.5445878646385041E-4</v>
      </c>
      <c r="JC420" s="207">
        <f ca="1">-IF(JC$2&lt;=$B420,0,(MIN($C420*$D$258,$C420-SUM($F420:JB420))))</f>
        <v>-3.5445878646385041E-4</v>
      </c>
      <c r="JD420" s="207">
        <f ca="1">-IF(JD$2&lt;=$B420,0,(MIN($C420*$D$258,$C420-SUM($F420:JC420))))</f>
        <v>-3.5445878646385041E-4</v>
      </c>
      <c r="JE420" s="207">
        <f ca="1">-IF(JE$2&lt;=$B420,0,(MIN($C420*$D$258,$C420-SUM($F420:JD420))))</f>
        <v>-3.5445878646385041E-4</v>
      </c>
      <c r="JF420" s="207">
        <f ca="1">-IF(JF$2&lt;=$B420,0,(MIN($C420*$D$258,$C420-SUM($F420:JE420))))</f>
        <v>-3.5445878646385041E-4</v>
      </c>
      <c r="JG420" s="207">
        <f ca="1">-IF(JG$2&lt;=$B420,0,(MIN($C420*$D$258,$C420-SUM($F420:JF420))))</f>
        <v>-3.5445878646385041E-4</v>
      </c>
      <c r="JH420" s="207">
        <f ca="1">-IF(JH$2&lt;=$B420,0,(MIN($C420*$D$258,$C420-SUM($F420:JG420))))</f>
        <v>-3.5445878646385041E-4</v>
      </c>
      <c r="JI420" s="207">
        <f ca="1">-IF(JI$2&lt;=$B420,0,(MIN($C420*$D$258,$C420-SUM($F420:JH420))))</f>
        <v>-3.5445878646385041E-4</v>
      </c>
      <c r="JJ420" s="207">
        <f ca="1">-IF(JJ$2&lt;=$B420,0,(MIN($C420*$D$258,$C420-SUM($F420:JI420))))</f>
        <v>-3.5445878646385041E-4</v>
      </c>
      <c r="JK420" s="207">
        <f ca="1">-IF(JK$2&lt;=$B420,0,(MIN($C420*$D$258,$C420-SUM($F420:JJ420))))</f>
        <v>-3.5445878646385041E-4</v>
      </c>
      <c r="JL420" s="207">
        <f ca="1">-IF(JL$2&lt;=$B420,0,(MIN($C420*$D$258,$C420-SUM($F420:JK420))))</f>
        <v>-3.5445878646385041E-4</v>
      </c>
      <c r="JM420" s="207">
        <f ca="1">-IF(JM$2&lt;=$B420,0,(MIN($C420*$D$258,$C420-SUM($F420:JL420))))</f>
        <v>-3.5445878646385041E-4</v>
      </c>
      <c r="JN420" s="207">
        <f ca="1">-IF(JN$2&lt;=$B420,0,(MIN($C420*$D$258,$C420-SUM($F420:JM420))))</f>
        <v>-3.5445878646385041E-4</v>
      </c>
      <c r="JO420" s="207">
        <f ca="1">-IF(JO$2&lt;=$B420,0,(MIN($C420*$D$258,$C420-SUM($F420:JN420))))</f>
        <v>-3.5445878646385041E-4</v>
      </c>
      <c r="JP420" s="207">
        <f ca="1">-IF(JP$2&lt;=$B420,0,(MIN($C420*$D$258,$C420-SUM($F420:JO420))))</f>
        <v>-3.5445878646385041E-4</v>
      </c>
      <c r="JQ420" s="207">
        <f ca="1">-IF(JQ$2&lt;=$B420,0,(MIN($C420*$D$258,$C420-SUM($F420:JP420))))</f>
        <v>-3.5445878646385041E-4</v>
      </c>
      <c r="JR420" s="207">
        <f ca="1">-IF(JR$2&lt;=$B420,0,(MIN($C420*$D$258,$C420-SUM($F420:JQ420))))</f>
        <v>-3.5445878646385041E-4</v>
      </c>
      <c r="JS420" s="207">
        <f ca="1">-IF(JS$2&lt;=$B420,0,(MIN($C420*$D$258,$C420-SUM($F420:JR420))))</f>
        <v>-3.5445878646385041E-4</v>
      </c>
      <c r="JT420" s="207">
        <f ca="1">-IF(JT$2&lt;=$B420,0,(MIN($C420*$D$258,$C420-SUM($F420:JS420))))</f>
        <v>-3.5445878646385041E-4</v>
      </c>
      <c r="JU420" s="207">
        <f ca="1">-IF(JU$2&lt;=$B420,0,(MIN($C420*$D$258,$C420-SUM($F420:JT420))))</f>
        <v>-3.5445878646385041E-4</v>
      </c>
      <c r="JV420" s="207">
        <f ca="1">-IF(JV$2&lt;=$B420,0,(MIN($C420*$D$258,$C420-SUM($F420:JU420))))</f>
        <v>-3.5445878646385041E-4</v>
      </c>
      <c r="JW420" s="207">
        <f ca="1">-IF(JW$2&lt;=$B420,0,(MIN($C420*$D$258,$C420-SUM($F420:JV420))))</f>
        <v>-3.5445878646385041E-4</v>
      </c>
      <c r="JX420" s="207">
        <f ca="1">-IF(JX$2&lt;=$B420,0,(MIN($C420*$D$258,$C420-SUM($F420:JW420))))</f>
        <v>-3.5445878646385041E-4</v>
      </c>
      <c r="JY420" s="207">
        <f ca="1">-IF(JY$2&lt;=$B420,0,(MIN($C420*$D$258,$C420-SUM($F420:JX420))))</f>
        <v>-3.5445878646385041E-4</v>
      </c>
      <c r="JZ420" s="207">
        <f ca="1">-IF(JZ$2&lt;=$B420,0,(MIN($C420*$D$258,$C420-SUM($F420:JY420))))</f>
        <v>-3.5445878646385041E-4</v>
      </c>
      <c r="KA420" s="207">
        <f ca="1">-IF(KA$2&lt;=$B420,0,(MIN($C420*$D$258,$C420-SUM($F420:JZ420))))</f>
        <v>-3.5445878646385041E-4</v>
      </c>
      <c r="KB420" s="207">
        <f ca="1">-IF(KB$2&lt;=$B420,0,(MIN($C420*$D$258,$C420-SUM($F420:KA420))))</f>
        <v>-3.5445878646385041E-4</v>
      </c>
      <c r="KC420" s="207">
        <f ca="1">-IF(KC$2&lt;=$B420,0,(MIN($C420*$D$258,$C420-SUM($F420:KB420))))</f>
        <v>-3.5445878646385041E-4</v>
      </c>
      <c r="KD420" s="207">
        <f ca="1">-IF(KD$2&lt;=$B420,0,(MIN($C420*$D$258,$C420-SUM($F420:KC420))))</f>
        <v>-3.5445878646385041E-4</v>
      </c>
      <c r="KE420" s="207">
        <f ca="1">-IF(KE$2&lt;=$B420,0,(MIN($C420*$D$258,$C420-SUM($F420:KD420))))</f>
        <v>-3.5445878646385041E-4</v>
      </c>
      <c r="KF420" s="207">
        <f ca="1">-IF(KF$2&lt;=$B420,0,(MIN($C420*$D$258,$C420-SUM($F420:KE420))))</f>
        <v>-3.5445878646385041E-4</v>
      </c>
      <c r="KG420" s="207">
        <f ca="1">-IF(KG$2&lt;=$B420,0,(MIN($C420*$D$258,$C420-SUM($F420:KF420))))</f>
        <v>-3.5445878646385041E-4</v>
      </c>
      <c r="KH420" s="207">
        <f ca="1">-IF(KH$2&lt;=$B420,0,(MIN($C420*$D$258,$C420-SUM($F420:KG420))))</f>
        <v>-3.5445878646385041E-4</v>
      </c>
      <c r="KI420" s="207">
        <f ca="1">-IF(KI$2&lt;=$B420,0,(MIN($C420*$D$258,$C420-SUM($F420:KH420))))</f>
        <v>-3.5445878646385041E-4</v>
      </c>
      <c r="KJ420" s="207">
        <f ca="1">-IF(KJ$2&lt;=$B420,0,(MIN($C420*$D$258,$C420-SUM($F420:KI420))))</f>
        <v>-3.5445878646385041E-4</v>
      </c>
      <c r="KK420" s="207">
        <f ca="1">-IF(KK$2&lt;=$B420,0,(MIN($C420*$D$258,$C420-SUM($F420:KJ420))))</f>
        <v>-3.5445878646385041E-4</v>
      </c>
      <c r="KL420" s="207">
        <f ca="1">-IF(KL$2&lt;=$B420,0,(MIN($C420*$D$258,$C420-SUM($F420:KK420))))</f>
        <v>-3.5445878646385041E-4</v>
      </c>
      <c r="KM420" s="207">
        <f ca="1">-IF(KM$2&lt;=$B420,0,(MIN($C420*$D$258,$C420-SUM($F420:KL420))))</f>
        <v>-3.5445878646385041E-4</v>
      </c>
      <c r="KN420" s="207">
        <f ca="1">-IF(KN$2&lt;=$B420,0,(MIN($C420*$D$258,$C420-SUM($F420:KM420))))</f>
        <v>-3.5445878646385041E-4</v>
      </c>
      <c r="KO420" s="207">
        <f ca="1">-IF(KO$2&lt;=$B420,0,(MIN($C420*$D$258,$C420-SUM($F420:KN420))))</f>
        <v>-3.5445878646385041E-4</v>
      </c>
      <c r="KP420" s="207">
        <f ca="1">-IF(KP$2&lt;=$B420,0,(MIN($C420*$D$258,$C420-SUM($F420:KO420))))</f>
        <v>-3.5445878646385041E-4</v>
      </c>
      <c r="KQ420" s="207">
        <f ca="1">-IF(KQ$2&lt;=$B420,0,(MIN($C420*$D$258,$C420-SUM($F420:KP420))))</f>
        <v>-3.5445878646385041E-4</v>
      </c>
      <c r="KR420" s="207">
        <f ca="1">-IF(KR$2&lt;=$B420,0,(MIN($C420*$D$258,$C420-SUM($F420:KQ420))))</f>
        <v>-3.5445878646385041E-4</v>
      </c>
      <c r="KS420" s="207">
        <f ca="1">-IF(KS$2&lt;=$B420,0,(MIN($C420*$D$258,$C420-SUM($F420:KR420))))</f>
        <v>-3.5445878646385041E-4</v>
      </c>
      <c r="KT420" s="207">
        <f ca="1">-IF(KT$2&lt;=$B420,0,(MIN($C420*$D$258,$C420-SUM($F420:KS420))))</f>
        <v>-3.5445878646385041E-4</v>
      </c>
      <c r="KU420" s="207">
        <f ca="1">-IF(KU$2&lt;=$B420,0,(MIN($C420*$D$258,$C420-SUM($F420:KT420))))</f>
        <v>-3.5445878646385041E-4</v>
      </c>
      <c r="KV420" s="207">
        <f ca="1">-IF(KV$2&lt;=$B420,0,(MIN($C420*$D$258,$C420-SUM($F420:KU420))))</f>
        <v>-3.5445878646385041E-4</v>
      </c>
      <c r="KW420" s="207">
        <f ca="1">-IF(KW$2&lt;=$B420,0,(MIN($C420*$D$258,$C420-SUM($F420:KV420))))</f>
        <v>-3.5445878646385041E-4</v>
      </c>
      <c r="KX420" s="207">
        <f ca="1">-IF(KX$2&lt;=$B420,0,(MIN($C420*$D$258,$C420-SUM($F420:KW420))))</f>
        <v>-3.5445878646385041E-4</v>
      </c>
      <c r="KY420" s="207">
        <f ca="1">-IF(KY$2&lt;=$B420,0,(MIN($C420*$D$258,$C420-SUM($F420:KX420))))</f>
        <v>-3.5445878646385041E-4</v>
      </c>
      <c r="KZ420" s="207">
        <f ca="1">-IF(KZ$2&lt;=$B420,0,(MIN($C420*$D$258,$C420-SUM($F420:KY420))))</f>
        <v>-3.5445878646385041E-4</v>
      </c>
      <c r="LA420" s="207">
        <f ca="1">-IF(LA$2&lt;=$B420,0,(MIN($C420*$D$258,$C420-SUM($F420:KZ420))))</f>
        <v>-3.5445878646385041E-4</v>
      </c>
      <c r="LB420" s="207">
        <f ca="1">-IF(LB$2&lt;=$B420,0,(MIN($C420*$D$258,$C420-SUM($F420:LA420))))</f>
        <v>-3.5445878646385041E-4</v>
      </c>
      <c r="LC420" s="207">
        <f ca="1">-IF(LC$2&lt;=$B420,0,(MIN($C420*$D$258,$C420-SUM($F420:LB420))))</f>
        <v>-3.5445878646385041E-4</v>
      </c>
      <c r="LD420" s="207">
        <f ca="1">-IF(LD$2&lt;=$B420,0,(MIN($C420*$D$258,$C420-SUM($F420:LC420))))</f>
        <v>-3.5445878646385041E-4</v>
      </c>
      <c r="LE420" s="207">
        <f ca="1">-IF(LE$2&lt;=$B420,0,(MIN($C420*$D$258,$C420-SUM($F420:LD420))))</f>
        <v>-3.5445878646385041E-4</v>
      </c>
      <c r="LF420" s="207">
        <f ca="1">-IF(LF$2&lt;=$B420,0,(MIN($C420*$D$258,$C420-SUM($F420:LE420))))</f>
        <v>-3.5445878646385041E-4</v>
      </c>
      <c r="LG420" s="207">
        <f ca="1">-IF(LG$2&lt;=$B420,0,(MIN($C420*$D$258,$C420-SUM($F420:LF420))))</f>
        <v>-3.5445878646385041E-4</v>
      </c>
      <c r="LH420" s="207">
        <f ca="1">-IF(LH$2&lt;=$B420,0,(MIN($C420*$D$258,$C420-SUM($F420:LG420))))</f>
        <v>-3.5445878646385041E-4</v>
      </c>
      <c r="LI420" s="207">
        <f ca="1">-IF(LI$2&lt;=$B420,0,(MIN($C420*$D$258,$C420-SUM($F420:LH420))))</f>
        <v>-3.5445878646385041E-4</v>
      </c>
      <c r="LJ420" s="207">
        <f ca="1">-IF(LJ$2&lt;=$B420,0,(MIN($C420*$D$258,$C420-SUM($F420:LI420))))</f>
        <v>-3.5445878646385041E-4</v>
      </c>
      <c r="LK420" s="207">
        <f ca="1">-IF(LK$2&lt;=$B420,0,(MIN($C420*$D$258,$C420-SUM($F420:LJ420))))</f>
        <v>-3.5445878646385041E-4</v>
      </c>
      <c r="LL420" s="207">
        <f ca="1">-IF(LL$2&lt;=$B420,0,(MIN($C420*$D$258,$C420-SUM($F420:LK420))))</f>
        <v>-3.5445878646385041E-4</v>
      </c>
      <c r="LM420" s="207">
        <f ca="1">-IF(LM$2&lt;=$B420,0,(MIN($C420*$D$258,$C420-SUM($F420:LL420))))</f>
        <v>-3.5445878646385041E-4</v>
      </c>
      <c r="LN420" s="207">
        <f ca="1">-IF(LN$2&lt;=$B420,0,(MIN($C420*$D$258,$C420-SUM($F420:LM420))))</f>
        <v>-3.5445878646385041E-4</v>
      </c>
      <c r="LO420" s="207">
        <f ca="1">-IF(LO$2&lt;=$B420,0,(MIN($C420*$D$258,$C420-SUM($F420:LN420))))</f>
        <v>-3.5445878646385041E-4</v>
      </c>
      <c r="LP420" s="207">
        <f ca="1">-IF(LP$2&lt;=$B420,0,(MIN($C420*$D$258,$C420-SUM($F420:LO420))))</f>
        <v>-3.5445878646385041E-4</v>
      </c>
      <c r="LQ420" s="207">
        <f ca="1">-IF(LQ$2&lt;=$B420,0,(MIN($C420*$D$258,$C420-SUM($F420:LP420))))</f>
        <v>-3.5445878646385041E-4</v>
      </c>
      <c r="LR420" s="207">
        <f ca="1">-IF(LR$2&lt;=$B420,0,(MIN($C420*$D$258,$C420-SUM($F420:LQ420))))</f>
        <v>-3.5445878646385041E-4</v>
      </c>
      <c r="LS420" s="207">
        <f ca="1">-IF(LS$2&lt;=$B420,0,(MIN($C420*$D$258,$C420-SUM($F420:LR420))))</f>
        <v>-3.5445878646385041E-4</v>
      </c>
      <c r="LT420" s="207">
        <f ca="1">-IF(LT$2&lt;=$B420,0,(MIN($C420*$D$258,$C420-SUM($F420:LS420))))</f>
        <v>-3.5445878646385041E-4</v>
      </c>
      <c r="LU420" s="207">
        <f ca="1">-IF(LU$2&lt;=$B420,0,(MIN($C420*$D$258,$C420-SUM($F420:LT420))))</f>
        <v>-3.5445878646385041E-4</v>
      </c>
      <c r="LV420" s="207">
        <f ca="1">-IF(LV$2&lt;=$B420,0,(MIN($C420*$D$258,$C420-SUM($F420:LU420))))</f>
        <v>-3.5445878646385041E-4</v>
      </c>
      <c r="LW420" s="207">
        <f ca="1">-IF(LW$2&lt;=$B420,0,(MIN($C420*$D$258,$C420-SUM($F420:LV420))))</f>
        <v>-3.5445878646385041E-4</v>
      </c>
      <c r="LX420" s="207">
        <f ca="1">-IF(LX$2&lt;=$B420,0,(MIN($C420*$D$258,$C420-SUM($F420:LW420))))</f>
        <v>-3.5445878646385041E-4</v>
      </c>
      <c r="LY420" s="207">
        <f ca="1">-IF(LY$2&lt;=$B420,0,(MIN($C420*$D$258,$C420-SUM($F420:LX420))))</f>
        <v>-3.5445878646385041E-4</v>
      </c>
      <c r="LZ420" s="207">
        <f ca="1">-IF(LZ$2&lt;=$B420,0,(MIN($C420*$D$258,$C420-SUM($F420:LY420))))</f>
        <v>-3.5445878646385041E-4</v>
      </c>
      <c r="MA420" s="207">
        <f ca="1">-IF(MA$2&lt;=$B420,0,(MIN($C420*$D$258,$C420-SUM($F420:LZ420))))</f>
        <v>-3.5445878646385041E-4</v>
      </c>
      <c r="MB420" s="207">
        <f ca="1">-IF(MB$2&lt;=$B420,0,(MIN($C420*$D$258,$C420-SUM($F420:MA420))))</f>
        <v>-3.5445878646385041E-4</v>
      </c>
      <c r="MC420" s="207">
        <f ca="1">-IF(MC$2&lt;=$B420,0,(MIN($C420*$D$258,$C420-SUM($F420:MB420))))</f>
        <v>-3.5445878646385041E-4</v>
      </c>
      <c r="MD420" s="207">
        <f ca="1">-IF(MD$2&lt;=$B420,0,(MIN($C420*$D$258,$C420-SUM($F420:MC420))))</f>
        <v>-3.5445878646385041E-4</v>
      </c>
      <c r="ME420" s="207">
        <f ca="1">-IF(ME$2&lt;=$B420,0,(MIN($C420*$D$258,$C420-SUM($F420:MD420))))</f>
        <v>-3.5445878646385041E-4</v>
      </c>
      <c r="MF420" s="207">
        <f ca="1">-IF(MF$2&lt;=$B420,0,(MIN($C420*$D$258,$C420-SUM($F420:ME420))))</f>
        <v>-3.5445878646385041E-4</v>
      </c>
      <c r="MG420" s="207">
        <f ca="1">-IF(MG$2&lt;=$B420,0,(MIN($C420*$D$258,$C420-SUM($F420:MF420))))</f>
        <v>-3.5445878646385041E-4</v>
      </c>
      <c r="MH420" s="207">
        <f ca="1">-IF(MH$2&lt;=$B420,0,(MIN($C420*$D$258,$C420-SUM($F420:MG420))))</f>
        <v>-3.5445878646385041E-4</v>
      </c>
      <c r="MI420" s="207">
        <f ca="1">-IF(MI$2&lt;=$B420,0,(MIN($C420*$D$258,$C420-SUM($F420:MH420))))</f>
        <v>-3.5445878646385041E-4</v>
      </c>
      <c r="MJ420" s="207">
        <f ca="1">-IF(MJ$2&lt;=$B420,0,(MIN($C420*$D$258,$C420-SUM($F420:MI420))))</f>
        <v>-3.5445878646385041E-4</v>
      </c>
      <c r="MK420" s="207">
        <f ca="1">-IF(MK$2&lt;=$B420,0,(MIN($C420*$D$258,$C420-SUM($F420:MJ420))))</f>
        <v>-3.5445878646385041E-4</v>
      </c>
      <c r="ML420" s="207">
        <f ca="1">-IF(ML$2&lt;=$B420,0,(MIN($C420*$D$258,$C420-SUM($F420:MK420))))</f>
        <v>-3.5445878646385041E-4</v>
      </c>
      <c r="MM420" s="207">
        <f ca="1">-IF(MM$2&lt;=$B420,0,(MIN($C420*$D$258,$C420-SUM($F420:ML420))))</f>
        <v>-3.5445878646385041E-4</v>
      </c>
      <c r="MN420" s="207">
        <f ca="1">-IF(MN$2&lt;=$B420,0,(MIN($C420*$D$258,$C420-SUM($F420:MM420))))</f>
        <v>-3.5445878646385041E-4</v>
      </c>
      <c r="MO420" s="207">
        <f ca="1">-IF(MO$2&lt;=$B420,0,(MIN($C420*$D$258,$C420-SUM($F420:MN420))))</f>
        <v>-3.5445878646385041E-4</v>
      </c>
      <c r="MP420" s="207">
        <f ca="1">-IF(MP$2&lt;=$B420,0,(MIN($C420*$D$258,$C420-SUM($F420:MO420))))</f>
        <v>-3.5445878646385041E-4</v>
      </c>
      <c r="MQ420" s="207">
        <f ca="1">-IF(MQ$2&lt;=$B420,0,(MIN($C420*$D$258,$C420-SUM($F420:MP420))))</f>
        <v>-3.5445878646385041E-4</v>
      </c>
      <c r="MR420" s="207">
        <f ca="1">-IF(MR$2&lt;=$B420,0,(MIN($C420*$D$258,$C420-SUM($F420:MQ420))))</f>
        <v>-3.5445878646385041E-4</v>
      </c>
      <c r="MS420" s="207">
        <f ca="1">-IF(MS$2&lt;=$B420,0,(MIN($C420*$D$258,$C420-SUM($F420:MR420))))</f>
        <v>-3.5445878646385041E-4</v>
      </c>
      <c r="MT420" s="207">
        <f ca="1">-IF(MT$2&lt;=$B420,0,(MIN($C420*$D$258,$C420-SUM($F420:MS420))))</f>
        <v>-3.5445878646385041E-4</v>
      </c>
      <c r="MU420" s="207">
        <f ca="1">-IF(MU$2&lt;=$B420,0,(MIN($C420*$D$258,$C420-SUM($F420:MT420))))</f>
        <v>-3.5445878646385041E-4</v>
      </c>
      <c r="MV420" s="207">
        <f ca="1">-IF(MV$2&lt;=$B420,0,(MIN($C420*$D$258,$C420-SUM($F420:MU420))))</f>
        <v>-3.5445878646385041E-4</v>
      </c>
      <c r="MW420" s="207">
        <f ca="1">-IF(MW$2&lt;=$B420,0,(MIN($C420*$D$258,$C420-SUM($F420:MV420))))</f>
        <v>-3.5445878646385041E-4</v>
      </c>
      <c r="MX420" s="207">
        <f ca="1">-IF(MX$2&lt;=$B420,0,(MIN($C420*$D$258,$C420-SUM($F420:MW420))))</f>
        <v>-3.5445878646385041E-4</v>
      </c>
      <c r="MY420" s="207">
        <f ca="1">-IF(MY$2&lt;=$B420,0,(MIN($C420*$D$258,$C420-SUM($F420:MX420))))</f>
        <v>-3.5445878646385041E-4</v>
      </c>
      <c r="MZ420" s="207">
        <f ca="1">-IF(MZ$2&lt;=$B420,0,(MIN($C420*$D$258,$C420-SUM($F420:MY420))))</f>
        <v>-3.5445878646385041E-4</v>
      </c>
      <c r="NA420" s="207">
        <f ca="1">-IF(NA$2&lt;=$B420,0,(MIN($C420*$D$258,$C420-SUM($F420:MZ420))))</f>
        <v>-3.5445878646385041E-4</v>
      </c>
      <c r="NB420" s="207">
        <f ca="1">-IF(NB$2&lt;=$B420,0,(MIN($C420*$D$258,$C420-SUM($F420:NA420))))</f>
        <v>-3.5445878646385041E-4</v>
      </c>
      <c r="NC420" s="207">
        <f ca="1">-IF(NC$2&lt;=$B420,0,(MIN($C420*$D$258,$C420-SUM($F420:NB420))))</f>
        <v>-3.5445878646385041E-4</v>
      </c>
      <c r="ND420" s="207">
        <f ca="1">-IF(ND$2&lt;=$B420,0,(MIN($C420*$D$258,$C420-SUM($F420:NC420))))</f>
        <v>-3.5445878646385041E-4</v>
      </c>
      <c r="NE420" s="207">
        <f ca="1">-IF(NE$2&lt;=$B420,0,(MIN($C420*$D$258,$C420-SUM($F420:ND420))))</f>
        <v>-3.5445878646385041E-4</v>
      </c>
      <c r="NF420" s="207">
        <f ca="1">-IF(NF$2&lt;=$B420,0,(MIN($C420*$D$258,$C420-SUM($F420:NE420))))</f>
        <v>-3.5445878646385041E-4</v>
      </c>
      <c r="NG420" s="207">
        <f ca="1">-IF(NG$2&lt;=$B420,0,(MIN($C420*$D$258,$C420-SUM($F420:NF420))))</f>
        <v>-3.5445878646385041E-4</v>
      </c>
      <c r="NH420" s="207">
        <f ca="1">-IF(NH$2&lt;=$B420,0,(MIN($C420*$D$258,$C420-SUM($F420:NG420))))</f>
        <v>-3.5445878646385041E-4</v>
      </c>
      <c r="NI420" s="207">
        <f ca="1">-IF(NI$2&lt;=$B420,0,(MIN($C420*$D$258,$C420-SUM($F420:NH420))))</f>
        <v>-3.5445878646385041E-4</v>
      </c>
      <c r="NJ420" s="207">
        <f ca="1">-IF(NJ$2&lt;=$B420,0,(MIN($C420*$D$258,$C420-SUM($F420:NI420))))</f>
        <v>-3.5445878646385041E-4</v>
      </c>
      <c r="NK420" s="207">
        <f ca="1">-IF(NK$2&lt;=$B420,0,(MIN($C420*$D$258,$C420-SUM($F420:NJ420))))</f>
        <v>-3.5445878646385041E-4</v>
      </c>
      <c r="NL420" s="207">
        <f ca="1">-IF(NL$2&lt;=$B420,0,(MIN($C420*$D$258,$C420-SUM($F420:NK420))))</f>
        <v>-3.5445878646385041E-4</v>
      </c>
      <c r="NM420" s="207">
        <f ca="1">-IF(NM$2&lt;=$B420,0,(MIN($C420*$D$258,$C420-SUM($F420:NL420))))</f>
        <v>-3.5445878646385041E-4</v>
      </c>
      <c r="NN420" s="207">
        <f ca="1">-IF(NN$2&lt;=$B420,0,(MIN($C420*$D$258,$C420-SUM($F420:NM420))))</f>
        <v>-3.5445878646385041E-4</v>
      </c>
      <c r="NO420" s="207">
        <f ca="1">-IF(NO$2&lt;=$B420,0,(MIN($C420*$D$258,$C420-SUM($F420:NN420))))</f>
        <v>-3.5445878646385041E-4</v>
      </c>
      <c r="NP420" s="207">
        <f ca="1">-IF(NP$2&lt;=$B420,0,(MIN($C420*$D$258,$C420-SUM($F420:NO420))))</f>
        <v>-3.5445878646385041E-4</v>
      </c>
      <c r="NQ420" s="207">
        <f ca="1">-IF(NQ$2&lt;=$B420,0,(MIN($C420*$D$258,$C420-SUM($F420:NP420))))</f>
        <v>-3.5445878646385041E-4</v>
      </c>
      <c r="NR420" s="207">
        <f ca="1">-IF(NR$2&lt;=$B420,0,(MIN($C420*$D$258,$C420-SUM($F420:NQ420))))</f>
        <v>-3.5445878646385041E-4</v>
      </c>
      <c r="NS420" s="207">
        <f ca="1">-IF(NS$2&lt;=$B420,0,(MIN($C420*$D$258,$C420-SUM($F420:NR420))))</f>
        <v>-3.5445878646385041E-4</v>
      </c>
      <c r="NT420" s="207">
        <f ca="1">-IF(NT$2&lt;=$B420,0,(MIN($C420*$D$258,$C420-SUM($F420:NS420))))</f>
        <v>-3.5445878646385041E-4</v>
      </c>
      <c r="NU420" s="207">
        <f ca="1">-IF(NU$2&lt;=$B420,0,(MIN($C420*$D$258,$C420-SUM($F420:NT420))))</f>
        <v>-3.5445878646385041E-4</v>
      </c>
      <c r="NV420" s="207">
        <f ca="1">-IF(NV$2&lt;=$B420,0,(MIN($C420*$D$258,$C420-SUM($F420:NU420))))</f>
        <v>-3.5445878646385041E-4</v>
      </c>
      <c r="NW420" s="207">
        <f ca="1">-IF(NW$2&lt;=$B420,0,(MIN($C420*$D$258,$C420-SUM($F420:NV420))))</f>
        <v>-3.5445878646385041E-4</v>
      </c>
      <c r="NX420" s="207">
        <f ca="1">-IF(NX$2&lt;=$B420,0,(MIN($C420*$D$258,$C420-SUM($F420:NW420))))</f>
        <v>-3.5445878646385041E-4</v>
      </c>
      <c r="NY420" s="207">
        <f ca="1">-IF(NY$2&lt;=$B420,0,(MIN($C420*$D$258,$C420-SUM($F420:NX420))))</f>
        <v>-3.5445878646385041E-4</v>
      </c>
      <c r="NZ420" s="207">
        <f ca="1">-IF(NZ$2&lt;=$B420,0,(MIN($C420*$D$258,$C420-SUM($F420:NY420))))</f>
        <v>-3.5445878646385041E-4</v>
      </c>
      <c r="OA420" s="207">
        <f ca="1">-IF(OA$2&lt;=$B420,0,(MIN($C420*$D$258,$C420-SUM($F420:NZ420))))</f>
        <v>-3.5445878646385041E-4</v>
      </c>
      <c r="OB420" s="207">
        <f ca="1">-IF(OB$2&lt;=$B420,0,(MIN($C420*$D$258,$C420-SUM($F420:OA420))))</f>
        <v>-3.5445878646385041E-4</v>
      </c>
      <c r="OC420" s="207">
        <f ca="1">-IF(OC$2&lt;=$B420,0,(MIN($C420*$D$258,$C420-SUM($F420:OB420))))</f>
        <v>-3.5445878646385041E-4</v>
      </c>
      <c r="OD420" s="207">
        <f ca="1">-IF(OD$2&lt;=$B420,0,(MIN($C420*$D$258,$C420-SUM($F420:OC420))))</f>
        <v>-3.5445878646385041E-4</v>
      </c>
      <c r="OE420" s="207">
        <f ca="1">-IF(OE$2&lt;=$B420,0,(MIN($C420*$D$258,$C420-SUM($F420:OD420))))</f>
        <v>-3.5445878646385041E-4</v>
      </c>
      <c r="OF420" s="207">
        <f ca="1">-IF(OF$2&lt;=$B420,0,(MIN($C420*$D$258,$C420-SUM($F420:OE420))))</f>
        <v>-3.5445878646385041E-4</v>
      </c>
      <c r="OG420" s="207">
        <f ca="1">-IF(OG$2&lt;=$B420,0,(MIN($C420*$D$258,$C420-SUM($F420:OF420))))</f>
        <v>-3.5445878646385041E-4</v>
      </c>
      <c r="OH420" s="207">
        <f ca="1">-IF(OH$2&lt;=$B420,0,(MIN($C420*$D$258,$C420-SUM($F420:OG420))))</f>
        <v>-3.5445878646385041E-4</v>
      </c>
      <c r="OI420" s="207">
        <f ca="1">-IF(OI$2&lt;=$B420,0,(MIN($C420*$D$258,$C420-SUM($F420:OH420))))</f>
        <v>-3.5445878646385041E-4</v>
      </c>
      <c r="OJ420" s="207">
        <f ca="1">-IF(OJ$2&lt;=$B420,0,(MIN($C420*$D$258,$C420-SUM($F420:OI420))))</f>
        <v>-3.5445878646385041E-4</v>
      </c>
      <c r="OK420" s="207">
        <f ca="1">-IF(OK$2&lt;=$B420,0,(MIN($C420*$D$258,$C420-SUM($F420:OJ420))))</f>
        <v>-3.5445878646385041E-4</v>
      </c>
      <c r="OL420" s="207">
        <f ca="1">-IF(OL$2&lt;=$B420,0,(MIN($C420*$D$258,$C420-SUM($F420:OK420))))</f>
        <v>-3.5445878646385041E-4</v>
      </c>
      <c r="OM420" s="207">
        <f ca="1">-IF(OM$2&lt;=$B420,0,(MIN($C420*$D$258,$C420-SUM($F420:OL420))))</f>
        <v>-3.5445878646385041E-4</v>
      </c>
      <c r="ON420" s="207">
        <f ca="1">-IF(ON$2&lt;=$B420,0,(MIN($C420*$D$258,$C420-SUM($F420:OM420))))</f>
        <v>-3.5445878646385041E-4</v>
      </c>
      <c r="OO420" s="207">
        <f ca="1">-IF(OO$2&lt;=$B420,0,(MIN($C420*$D$258,$C420-SUM($F420:ON420))))</f>
        <v>-3.5445878646385041E-4</v>
      </c>
      <c r="OP420" s="207">
        <f ca="1">-IF(OP$2&lt;=$B420,0,(MIN($C420*$D$258,$C420-SUM($F420:OO420))))</f>
        <v>-3.5445878646385041E-4</v>
      </c>
      <c r="OQ420" s="207">
        <f ca="1">-IF(OQ$2&lt;=$B420,0,(MIN($C420*$D$258,$C420-SUM($F420:OP420))))</f>
        <v>-3.5445878646385041E-4</v>
      </c>
      <c r="OR420" s="207">
        <f ca="1">-IF(OR$2&lt;=$B420,0,(MIN($C420*$D$258,$C420-SUM($F420:OQ420))))</f>
        <v>-3.5445878646385041E-4</v>
      </c>
      <c r="OS420" s="207">
        <f ca="1">-IF(OS$2&lt;=$B420,0,(MIN($C420*$D$258,$C420-SUM($F420:OR420))))</f>
        <v>-3.5445878646385041E-4</v>
      </c>
      <c r="OT420" s="207">
        <f ca="1">-IF(OT$2&lt;=$B420,0,(MIN($C420*$D$258,$C420-SUM($F420:OS420))))</f>
        <v>-3.5445878646385041E-4</v>
      </c>
      <c r="OU420" s="207">
        <f ca="1">-IF(OU$2&lt;=$B420,0,(MIN($C420*$D$258,$C420-SUM($F420:OT420))))</f>
        <v>-3.5445878646385041E-4</v>
      </c>
      <c r="OV420" s="207">
        <f ca="1">-IF(OV$2&lt;=$B420,0,(MIN($C420*$D$258,$C420-SUM($F420:OU420))))</f>
        <v>-3.5445878646385041E-4</v>
      </c>
      <c r="OW420" s="207">
        <f ca="1">-IF(OW$2&lt;=$B420,0,(MIN($C420*$D$258,$C420-SUM($F420:OV420))))</f>
        <v>-3.5445878646385041E-4</v>
      </c>
      <c r="OX420" s="207">
        <f ca="1">-IF(OX$2&lt;=$B420,0,(MIN($C420*$D$258,$C420-SUM($F420:OW420))))</f>
        <v>-3.5445878646385041E-4</v>
      </c>
      <c r="OY420" s="207">
        <f ca="1">-IF(OY$2&lt;=$B420,0,(MIN($C420*$D$258,$C420-SUM($F420:OX420))))</f>
        <v>-3.5445878646385041E-4</v>
      </c>
      <c r="OZ420" s="207">
        <f ca="1">-IF(OZ$2&lt;=$B420,0,(MIN($C420*$D$258,$C420-SUM($F420:OY420))))</f>
        <v>-3.5445878646385041E-4</v>
      </c>
      <c r="PA420" s="207">
        <f ca="1">-IF(PA$2&lt;=$B420,0,(MIN($C420*$D$258,$C420-SUM($F420:OZ420))))</f>
        <v>-3.5445878646385041E-4</v>
      </c>
      <c r="PB420" s="207">
        <f ca="1">-IF(PB$2&lt;=$B420,0,(MIN($C420*$D$258,$C420-SUM($F420:PA420))))</f>
        <v>-3.5445878646385041E-4</v>
      </c>
      <c r="PC420" s="207">
        <f ca="1">-IF(PC$2&lt;=$B420,0,(MIN($C420*$D$258,$C420-SUM($F420:PB420))))</f>
        <v>-3.5445878646385041E-4</v>
      </c>
      <c r="PD420" s="207">
        <f ca="1">-IF(PD$2&lt;=$B420,0,(MIN($C420*$D$258,$C420-SUM($F420:PC420))))</f>
        <v>-3.5445878646385041E-4</v>
      </c>
      <c r="PE420" s="207">
        <f ca="1">-IF(PE$2&lt;=$B420,0,(MIN($C420*$D$258,$C420-SUM($F420:PD420))))</f>
        <v>-3.5445878646385041E-4</v>
      </c>
      <c r="PF420" s="207">
        <f ca="1">-IF(PF$2&lt;=$B420,0,(MIN($C420*$D$258,$C420-SUM($F420:PE420))))</f>
        <v>-3.5445878646385041E-4</v>
      </c>
      <c r="PG420" s="207">
        <f ca="1">-IF(PG$2&lt;=$B420,0,(MIN($C420*$D$258,$C420-SUM($F420:PF420))))</f>
        <v>-3.5445878646385041E-4</v>
      </c>
      <c r="PH420" s="207">
        <f ca="1">-IF(PH$2&lt;=$B420,0,(MIN($C420*$D$258,$C420-SUM($F420:PG420))))</f>
        <v>-3.5445878646385041E-4</v>
      </c>
      <c r="PI420" s="207">
        <f ca="1">-IF(PI$2&lt;=$B420,0,(MIN($C420*$D$258,$C420-SUM($F420:PH420))))</f>
        <v>-3.5445878646385041E-4</v>
      </c>
      <c r="PJ420" s="207">
        <f ca="1">-IF(PJ$2&lt;=$B420,0,(MIN($C420*$D$258,$C420-SUM($F420:PI420))))</f>
        <v>-3.5445878646385041E-4</v>
      </c>
      <c r="PK420" s="207">
        <f ca="1">-IF(PK$2&lt;=$B420,0,(MIN($C420*$D$258,$C420-SUM($F420:PJ420))))</f>
        <v>-3.5445878646385041E-4</v>
      </c>
      <c r="PL420" s="207">
        <f ca="1">-IF(PL$2&lt;=$B420,0,(MIN($C420*$D$258,$C420-SUM($F420:PK420))))</f>
        <v>-3.5445878646385041E-4</v>
      </c>
      <c r="PM420" s="207">
        <f ca="1">-IF(PM$2&lt;=$B420,0,(MIN($C420*$D$258,$C420-SUM($F420:PL420))))</f>
        <v>-3.5445878646385041E-4</v>
      </c>
      <c r="PN420" s="207">
        <f ca="1">-IF(PN$2&lt;=$B420,0,(MIN($C420*$D$258,$C420-SUM($F420:PM420))))</f>
        <v>-3.5445878646385041E-4</v>
      </c>
      <c r="PO420" s="207">
        <f ca="1">-IF(PO$2&lt;=$B420,0,(MIN($C420*$D$258,$C420-SUM($F420:PN420))))</f>
        <v>-3.5445878646385041E-4</v>
      </c>
      <c r="PP420" s="207">
        <f ca="1">-IF(PP$2&lt;=$B420,0,(MIN($C420*$D$258,$C420-SUM($F420:PO420))))</f>
        <v>-3.5445878646385041E-4</v>
      </c>
      <c r="PQ420" s="207">
        <f ca="1">-IF(PQ$2&lt;=$B420,0,(MIN($C420*$D$258,$C420-SUM($F420:PP420))))</f>
        <v>-3.5445878646385041E-4</v>
      </c>
      <c r="PR420" s="207">
        <f ca="1">-IF(PR$2&lt;=$B420,0,(MIN($C420*$D$258,$C420-SUM($F420:PQ420))))</f>
        <v>-3.5445878646385041E-4</v>
      </c>
      <c r="PS420" s="207">
        <f ca="1">-IF(PS$2&lt;=$B420,0,(MIN($C420*$D$258,$C420-SUM($F420:PR420))))</f>
        <v>-3.5445878646385041E-4</v>
      </c>
      <c r="PT420" s="207">
        <f ca="1">-IF(PT$2&lt;=$B420,0,(MIN($C420*$D$258,$C420-SUM($F420:PS420))))</f>
        <v>-3.5445878646385041E-4</v>
      </c>
      <c r="PU420" s="207">
        <f ca="1">-IF(PU$2&lt;=$B420,0,(MIN($C420*$D$258,$C420-SUM($F420:PT420))))</f>
        <v>-3.5445878646385041E-4</v>
      </c>
      <c r="PV420" s="31"/>
      <c r="PW420" s="414"/>
      <c r="PX420" s="353"/>
      <c r="PY420" s="353"/>
      <c r="PZ420" s="207"/>
      <c r="QA420" s="130"/>
      <c r="QB420" s="130"/>
      <c r="QC420" s="130"/>
      <c r="QD420" s="130"/>
      <c r="QE420" s="130"/>
      <c r="QF420" s="130"/>
      <c r="QG420" s="130"/>
      <c r="QH420" s="130"/>
      <c r="QI420" s="130"/>
      <c r="QJ420" s="130"/>
      <c r="QK420" s="130"/>
      <c r="QL420" s="130"/>
      <c r="QM420" s="130"/>
      <c r="QN420" s="130"/>
      <c r="QO420" s="130"/>
      <c r="QP420" s="130"/>
      <c r="QQ420" s="130"/>
      <c r="QR420" s="130"/>
      <c r="QS420" s="130"/>
      <c r="QT420" s="130"/>
      <c r="QU420" s="130"/>
      <c r="QV420" s="130"/>
      <c r="QW420" s="130"/>
      <c r="QX420" s="130"/>
      <c r="QY420" s="130"/>
      <c r="QZ420" s="130"/>
      <c r="RA420" s="130"/>
      <c r="RB420" s="130"/>
      <c r="RC420" s="130"/>
      <c r="RD420" s="130"/>
      <c r="RE420" s="130"/>
      <c r="RF420" s="130"/>
      <c r="RG420" s="130"/>
      <c r="RH420" s="130"/>
      <c r="RI420" s="130"/>
      <c r="RJ420" s="130"/>
    </row>
    <row r="421" spans="2:478" s="203" customFormat="1" hidden="1" outlineLevel="2">
      <c r="B421" s="204">
        <f t="shared" si="3145"/>
        <v>50648</v>
      </c>
      <c r="C421" s="205">
        <f ca="1">SUMIFS($F$239:$PU$239,$F$2:$PU$2,B421)</f>
        <v>4.2535054375662053E-2</v>
      </c>
      <c r="D421" s="208"/>
      <c r="E421" s="35" t="s">
        <v>57</v>
      </c>
      <c r="F421" s="207">
        <f>-IF(F$2&lt;=$B421,0,(MIN($C421*$D$258,$C421-SUM(E421:$F421))))</f>
        <v>0</v>
      </c>
      <c r="G421" s="207">
        <f>-IF(G$2&lt;=$B421,0,(MIN($C421*$D$258,$C421-SUM(F421:$F421))))</f>
        <v>0</v>
      </c>
      <c r="H421" s="207">
        <f>-IF(H$2&lt;=$B421,0,(MIN($C421*$D$258,$C421-SUM($F421:G421))))</f>
        <v>0</v>
      </c>
      <c r="I421" s="207">
        <f>-IF(I$2&lt;=$B421,0,(MIN($C421*$D$258,$C421-SUM($F421:H421))))</f>
        <v>0</v>
      </c>
      <c r="J421" s="207">
        <f>-IF(J$2&lt;=$B421,0,(MIN($C421*$D$258,$C421-SUM($F421:I421))))</f>
        <v>0</v>
      </c>
      <c r="K421" s="207">
        <f>-IF(K$2&lt;=$B421,0,(MIN($C421*$D$258,$C421-SUM($F421:J421))))</f>
        <v>0</v>
      </c>
      <c r="L421" s="207">
        <f>-IF(L$2&lt;=$B421,0,(MIN($C421*$D$258,$C421-SUM($F421:K421))))</f>
        <v>0</v>
      </c>
      <c r="M421" s="207">
        <f>-IF(M$2&lt;=$B421,0,(MIN($C421*$D$258,$C421-SUM($F421:L421))))</f>
        <v>0</v>
      </c>
      <c r="N421" s="207">
        <f>-IF(N$2&lt;=$B421,0,(MIN($C421*$D$258,$C421-SUM($F421:M421))))</f>
        <v>0</v>
      </c>
      <c r="O421" s="207">
        <f>-IF(O$2&lt;=$B421,0,(MIN($C421*$D$258,$C421-SUM($F421:N421))))</f>
        <v>0</v>
      </c>
      <c r="P421" s="207">
        <f>-IF(P$2&lt;=$B421,0,(MIN($C421*$D$258,$C421-SUM($F421:O421))))</f>
        <v>0</v>
      </c>
      <c r="Q421" s="207">
        <f>-IF(Q$2&lt;=$B421,0,(MIN($C421*$D$258,$C421-SUM($F421:P421))))</f>
        <v>0</v>
      </c>
      <c r="R421" s="207">
        <f>-IF(R$2&lt;=$B421,0,(MIN($C421*$D$258,$C421-SUM($F421:Q421))))</f>
        <v>0</v>
      </c>
      <c r="S421" s="207">
        <f>-IF(S$2&lt;=$B421,0,(MIN($C421*$D$258,$C421-SUM($F421:R421))))</f>
        <v>0</v>
      </c>
      <c r="T421" s="207">
        <f>-IF(T$2&lt;=$B421,0,(MIN($C421*$D$258,$C421-SUM($F421:S421))))</f>
        <v>0</v>
      </c>
      <c r="U421" s="207">
        <f>-IF(U$2&lt;=$B421,0,(MIN($C421*$D$258,$C421-SUM($F421:T421))))</f>
        <v>0</v>
      </c>
      <c r="V421" s="207">
        <f>-IF(V$2&lt;=$B421,0,(MIN($C421*$D$258,$C421-SUM($F421:U421))))</f>
        <v>0</v>
      </c>
      <c r="W421" s="207">
        <f>-IF(W$2&lt;=$B421,0,(MIN($C421*$D$258,$C421-SUM($F421:V421))))</f>
        <v>0</v>
      </c>
      <c r="X421" s="207">
        <f>-IF(X$2&lt;=$B421,0,(MIN($C421*$D$258,$C421-SUM($F421:W421))))</f>
        <v>0</v>
      </c>
      <c r="Y421" s="207">
        <f>-IF(Y$2&lt;=$B421,0,(MIN($C421*$D$258,$C421-SUM($F421:X421))))</f>
        <v>0</v>
      </c>
      <c r="Z421" s="207">
        <f>-IF(Z$2&lt;=$B421,0,(MIN($C421*$D$258,$C421-SUM($F421:Y421))))</f>
        <v>0</v>
      </c>
      <c r="AA421" s="207">
        <f>-IF(AA$2&lt;=$B421,0,(MIN($C421*$D$258,$C421-SUM($F421:Z421))))</f>
        <v>0</v>
      </c>
      <c r="AB421" s="207">
        <f>-IF(AB$2&lt;=$B421,0,(MIN($C421*$D$258,$C421-SUM($F421:AA421))))</f>
        <v>0</v>
      </c>
      <c r="AC421" s="207">
        <f>-IF(AC$2&lt;=$B421,0,(MIN($C421*$D$258,$C421-SUM($F421:AB421))))</f>
        <v>0</v>
      </c>
      <c r="AD421" s="207">
        <f>-IF(AD$2&lt;=$B421,0,(MIN($C421*$D$258,$C421-SUM($F421:AC421))))</f>
        <v>0</v>
      </c>
      <c r="AE421" s="207">
        <f>-IF(AE$2&lt;=$B421,0,(MIN($C421*$D$258,$C421-SUM($F421:AD421))))</f>
        <v>0</v>
      </c>
      <c r="AF421" s="207">
        <f>-IF(AF$2&lt;=$B421,0,(MIN($C421*$D$258,$C421-SUM($F421:AE421))))</f>
        <v>0</v>
      </c>
      <c r="AG421" s="207">
        <f>-IF(AG$2&lt;=$B421,0,(MIN($C421*$D$258,$C421-SUM($F421:AF421))))</f>
        <v>0</v>
      </c>
      <c r="AH421" s="207">
        <f>-IF(AH$2&lt;=$B421,0,(MIN($C421*$D$258,$C421-SUM($F421:AG421))))</f>
        <v>0</v>
      </c>
      <c r="AI421" s="207">
        <f>-IF(AI$2&lt;=$B421,0,(MIN($C421*$D$258,$C421-SUM($F421:AH421))))</f>
        <v>0</v>
      </c>
      <c r="AJ421" s="207">
        <f>-IF(AJ$2&lt;=$B421,0,(MIN($C421*$D$258,$C421-SUM($F421:AI421))))</f>
        <v>0</v>
      </c>
      <c r="AK421" s="207">
        <f>-IF(AK$2&lt;=$B421,0,(MIN($C421*$D$258,$C421-SUM($F421:AJ421))))</f>
        <v>0</v>
      </c>
      <c r="AL421" s="207">
        <f>-IF(AL$2&lt;=$B421,0,(MIN($C421*$D$258,$C421-SUM($F421:AK421))))</f>
        <v>0</v>
      </c>
      <c r="AM421" s="207">
        <f>-IF(AM$2&lt;=$B421,0,(MIN($C421*$D$258,$C421-SUM($F421:AL421))))</f>
        <v>0</v>
      </c>
      <c r="AN421" s="207">
        <f>-IF(AN$2&lt;=$B421,0,(MIN($C421*$D$258,$C421-SUM($F421:AM421))))</f>
        <v>0</v>
      </c>
      <c r="AO421" s="207">
        <f>-IF(AO$2&lt;=$B421,0,(MIN($C421*$D$258,$C421-SUM($F421:AN421))))</f>
        <v>0</v>
      </c>
      <c r="AP421" s="207">
        <f>-IF(AP$2&lt;=$B421,0,(MIN($C421*$D$258,$C421-SUM($F421:AO421))))</f>
        <v>0</v>
      </c>
      <c r="AQ421" s="207">
        <f>-IF(AQ$2&lt;=$B421,0,(MIN($C421*$D$258,$C421-SUM($F421:AP421))))</f>
        <v>0</v>
      </c>
      <c r="AR421" s="207">
        <f>-IF(AR$2&lt;=$B421,0,(MIN($C421*$D$258,$C421-SUM($F421:AQ421))))</f>
        <v>0</v>
      </c>
      <c r="AS421" s="207">
        <f>-IF(AS$2&lt;=$B421,0,(MIN($C421*$D$258,$C421-SUM($F421:AR421))))</f>
        <v>0</v>
      </c>
      <c r="AT421" s="207">
        <f>-IF(AT$2&lt;=$B421,0,(MIN($C421*$D$258,$C421-SUM($F421:AS421))))</f>
        <v>0</v>
      </c>
      <c r="AU421" s="207">
        <f>-IF(AU$2&lt;=$B421,0,(MIN($C421*$D$258,$C421-SUM($F421:AT421))))</f>
        <v>0</v>
      </c>
      <c r="AV421" s="207">
        <f>-IF(AV$2&lt;=$B421,0,(MIN($C421*$D$258,$C421-SUM($F421:AU421))))</f>
        <v>0</v>
      </c>
      <c r="AW421" s="207">
        <f>-IF(AW$2&lt;=$B421,0,(MIN($C421*$D$258,$C421-SUM($F421:AV421))))</f>
        <v>0</v>
      </c>
      <c r="AX421" s="207">
        <f>-IF(AX$2&lt;=$B421,0,(MIN($C421*$D$258,$C421-SUM($F421:AW421))))</f>
        <v>0</v>
      </c>
      <c r="AY421" s="207">
        <f>-IF(AY$2&lt;=$B421,0,(MIN($C421*$D$258,$C421-SUM($F421:AX421))))</f>
        <v>0</v>
      </c>
      <c r="AZ421" s="207">
        <f>-IF(AZ$2&lt;=$B421,0,(MIN($C421*$D$258,$C421-SUM($F421:AY421))))</f>
        <v>0</v>
      </c>
      <c r="BA421" s="207">
        <f>-IF(BA$2&lt;=$B421,0,(MIN($C421*$D$258,$C421-SUM($F421:AZ421))))</f>
        <v>0</v>
      </c>
      <c r="BB421" s="207">
        <f>-IF(BB$2&lt;=$B421,0,(MIN($C421*$D$258,$C421-SUM($F421:BA421))))</f>
        <v>0</v>
      </c>
      <c r="BC421" s="207">
        <f>-IF(BC$2&lt;=$B421,0,(MIN($C421*$D$258,$C421-SUM($F421:BB421))))</f>
        <v>0</v>
      </c>
      <c r="BD421" s="207">
        <f>-IF(BD$2&lt;=$B421,0,(MIN($C421*$D$258,$C421-SUM($F421:BC421))))</f>
        <v>0</v>
      </c>
      <c r="BE421" s="207">
        <f>-IF(BE$2&lt;=$B421,0,(MIN($C421*$D$258,$C421-SUM($F421:BD421))))</f>
        <v>0</v>
      </c>
      <c r="BF421" s="207">
        <f>-IF(BF$2&lt;=$B421,0,(MIN($C421*$D$258,$C421-SUM($F421:BE421))))</f>
        <v>0</v>
      </c>
      <c r="BG421" s="207">
        <f>-IF(BG$2&lt;=$B421,0,(MIN($C421*$D$258,$C421-SUM($F421:BF421))))</f>
        <v>0</v>
      </c>
      <c r="BH421" s="207">
        <f>-IF(BH$2&lt;=$B421,0,(MIN($C421*$D$258,$C421-SUM($F421:BG421))))</f>
        <v>0</v>
      </c>
      <c r="BI421" s="207">
        <f>-IF(BI$2&lt;=$B421,0,(MIN($C421*$D$258,$C421-SUM($F421:BH421))))</f>
        <v>0</v>
      </c>
      <c r="BJ421" s="207">
        <f>-IF(BJ$2&lt;=$B421,0,(MIN($C421*$D$258,$C421-SUM($F421:BI421))))</f>
        <v>0</v>
      </c>
      <c r="BK421" s="207">
        <f>-IF(BK$2&lt;=$B421,0,(MIN($C421*$D$258,$C421-SUM($F421:BJ421))))</f>
        <v>0</v>
      </c>
      <c r="BL421" s="207">
        <f>-IF(BL$2&lt;=$B421,0,(MIN($C421*$D$258,$C421-SUM($F421:BK421))))</f>
        <v>0</v>
      </c>
      <c r="BM421" s="207">
        <f>-IF(BM$2&lt;=$B421,0,(MIN($C421*$D$258,$C421-SUM($F421:BL421))))</f>
        <v>0</v>
      </c>
      <c r="BN421" s="207">
        <f>-IF(BN$2&lt;=$B421,0,(MIN($C421*$D$258,$C421-SUM($F421:BM421))))</f>
        <v>0</v>
      </c>
      <c r="BO421" s="207">
        <f>-IF(BO$2&lt;=$B421,0,(MIN($C421*$D$258,$C421-SUM($F421:BN421))))</f>
        <v>0</v>
      </c>
      <c r="BP421" s="207">
        <f>-IF(BP$2&lt;=$B421,0,(MIN($C421*$D$258,$C421-SUM($F421:BO421))))</f>
        <v>0</v>
      </c>
      <c r="BQ421" s="207">
        <f>-IF(BQ$2&lt;=$B421,0,(MIN($C421*$D$258,$C421-SUM($F421:BP421))))</f>
        <v>0</v>
      </c>
      <c r="BR421" s="207">
        <f>-IF(BR$2&lt;=$B421,0,(MIN($C421*$D$258,$C421-SUM($F421:BQ421))))</f>
        <v>0</v>
      </c>
      <c r="BS421" s="207">
        <f>-IF(BS$2&lt;=$B421,0,(MIN($C421*$D$258,$C421-SUM($F421:BR421))))</f>
        <v>0</v>
      </c>
      <c r="BT421" s="207">
        <f>-IF(BT$2&lt;=$B421,0,(MIN($C421*$D$258,$C421-SUM($F421:BS421))))</f>
        <v>0</v>
      </c>
      <c r="BU421" s="207">
        <f>-IF(BU$2&lt;=$B421,0,(MIN($C421*$D$258,$C421-SUM($F421:BT421))))</f>
        <v>0</v>
      </c>
      <c r="BV421" s="207">
        <f>-IF(BV$2&lt;=$B421,0,(MIN($C421*$D$258,$C421-SUM($F421:BU421))))</f>
        <v>0</v>
      </c>
      <c r="BW421" s="207">
        <f>-IF(BW$2&lt;=$B421,0,(MIN($C421*$D$258,$C421-SUM($F421:BV421))))</f>
        <v>0</v>
      </c>
      <c r="BX421" s="207">
        <f>-IF(BX$2&lt;=$B421,0,(MIN($C421*$D$258,$C421-SUM($F421:BW421))))</f>
        <v>0</v>
      </c>
      <c r="BY421" s="207">
        <f>-IF(BY$2&lt;=$B421,0,(MIN($C421*$D$258,$C421-SUM($F421:BX421))))</f>
        <v>0</v>
      </c>
      <c r="BZ421" s="207">
        <f>-IF(BZ$2&lt;=$B421,0,(MIN($C421*$D$258,$C421-SUM($F421:BY421))))</f>
        <v>0</v>
      </c>
      <c r="CA421" s="207">
        <f>-IF(CA$2&lt;=$B421,0,(MIN($C421*$D$258,$C421-SUM($F421:BZ421))))</f>
        <v>0</v>
      </c>
      <c r="CB421" s="207">
        <f>-IF(CB$2&lt;=$B421,0,(MIN($C421*$D$258,$C421-SUM($F421:CA421))))</f>
        <v>0</v>
      </c>
      <c r="CC421" s="207">
        <f>-IF(CC$2&lt;=$B421,0,(MIN($C421*$D$258,$C421-SUM($F421:CB421))))</f>
        <v>0</v>
      </c>
      <c r="CD421" s="207">
        <f>-IF(CD$2&lt;=$B421,0,(MIN($C421*$D$258,$C421-SUM($F421:CC421))))</f>
        <v>0</v>
      </c>
      <c r="CE421" s="207">
        <f>-IF(CE$2&lt;=$B421,0,(MIN($C421*$D$258,$C421-SUM($F421:CD421))))</f>
        <v>0</v>
      </c>
      <c r="CF421" s="207">
        <f>-IF(CF$2&lt;=$B421,0,(MIN($C421*$D$258,$C421-SUM($F421:CE421))))</f>
        <v>0</v>
      </c>
      <c r="CG421" s="207">
        <f>-IF(CG$2&lt;=$B421,0,(MIN($C421*$D$258,$C421-SUM($F421:CF421))))</f>
        <v>0</v>
      </c>
      <c r="CH421" s="207">
        <f>-IF(CH$2&lt;=$B421,0,(MIN($C421*$D$258,$C421-SUM($F421:CG421))))</f>
        <v>0</v>
      </c>
      <c r="CI421" s="207">
        <f>-IF(CI$2&lt;=$B421,0,(MIN($C421*$D$258,$C421-SUM($F421:CH421))))</f>
        <v>0</v>
      </c>
      <c r="CJ421" s="207">
        <f>-IF(CJ$2&lt;=$B421,0,(MIN($C421*$D$258,$C421-SUM($F421:CI421))))</f>
        <v>0</v>
      </c>
      <c r="CK421" s="207">
        <f>-IF(CK$2&lt;=$B421,0,(MIN($C421*$D$258,$C421-SUM($F421:CJ421))))</f>
        <v>0</v>
      </c>
      <c r="CL421" s="207">
        <f>-IF(CL$2&lt;=$B421,0,(MIN($C421*$D$258,$C421-SUM($F421:CK421))))</f>
        <v>0</v>
      </c>
      <c r="CM421" s="207">
        <f>-IF(CM$2&lt;=$B421,0,(MIN($C421*$D$258,$C421-SUM($F421:CL421))))</f>
        <v>0</v>
      </c>
      <c r="CN421" s="207">
        <f>-IF(CN$2&lt;=$B421,0,(MIN($C421*$D$258,$C421-SUM($F421:CM421))))</f>
        <v>0</v>
      </c>
      <c r="CO421" s="207">
        <f>-IF(CO$2&lt;=$B421,0,(MIN($C421*$D$258,$C421-SUM($F421:CN421))))</f>
        <v>0</v>
      </c>
      <c r="CP421" s="207">
        <f>-IF(CP$2&lt;=$B421,0,(MIN($C421*$D$258,$C421-SUM($F421:CO421))))</f>
        <v>0</v>
      </c>
      <c r="CQ421" s="207">
        <f>-IF(CQ$2&lt;=$B421,0,(MIN($C421*$D$258,$C421-SUM($F421:CP421))))</f>
        <v>0</v>
      </c>
      <c r="CR421" s="207">
        <f>-IF(CR$2&lt;=$B421,0,(MIN($C421*$D$258,$C421-SUM($F421:CQ421))))</f>
        <v>0</v>
      </c>
      <c r="CS421" s="207">
        <f>-IF(CS$2&lt;=$B421,0,(MIN($C421*$D$258,$C421-SUM($F421:CR421))))</f>
        <v>0</v>
      </c>
      <c r="CT421" s="207">
        <f>-IF(CT$2&lt;=$B421,0,(MIN($C421*$D$258,$C421-SUM($F421:CS421))))</f>
        <v>0</v>
      </c>
      <c r="CU421" s="207">
        <f>-IF(CU$2&lt;=$B421,0,(MIN($C421*$D$258,$C421-SUM($F421:CT421))))</f>
        <v>0</v>
      </c>
      <c r="CV421" s="207">
        <f>-IF(CV$2&lt;=$B421,0,(MIN($C421*$D$258,$C421-SUM($F421:CU421))))</f>
        <v>0</v>
      </c>
      <c r="CW421" s="207">
        <f>-IF(CW$2&lt;=$B421,0,(MIN($C421*$D$258,$C421-SUM($F421:CV421))))</f>
        <v>0</v>
      </c>
      <c r="CX421" s="207">
        <f>-IF(CX$2&lt;=$B421,0,(MIN($C421*$D$258,$C421-SUM($F421:CW421))))</f>
        <v>0</v>
      </c>
      <c r="CY421" s="207">
        <f>-IF(CY$2&lt;=$B421,0,(MIN($C421*$D$258,$C421-SUM($F421:CX421))))</f>
        <v>0</v>
      </c>
      <c r="CZ421" s="207">
        <f>-IF(CZ$2&lt;=$B421,0,(MIN($C421*$D$258,$C421-SUM($F421:CY421))))</f>
        <v>0</v>
      </c>
      <c r="DA421" s="207">
        <f>-IF(DA$2&lt;=$B421,0,(MIN($C421*$D$258,$C421-SUM($F421:CZ421))))</f>
        <v>0</v>
      </c>
      <c r="DB421" s="207">
        <f>-IF(DB$2&lt;=$B421,0,(MIN($C421*$D$258,$C421-SUM($F421:DA421))))</f>
        <v>0</v>
      </c>
      <c r="DC421" s="207">
        <f>-IF(DC$2&lt;=$B421,0,(MIN($C421*$D$258,$C421-SUM($F421:DB421))))</f>
        <v>0</v>
      </c>
      <c r="DD421" s="207">
        <f>-IF(DD$2&lt;=$B421,0,(MIN($C421*$D$258,$C421-SUM($F421:DC421))))</f>
        <v>0</v>
      </c>
      <c r="DE421" s="207">
        <f>-IF(DE$2&lt;=$B421,0,(MIN($C421*$D$258,$C421-SUM($F421:DD421))))</f>
        <v>0</v>
      </c>
      <c r="DF421" s="207">
        <f>-IF(DF$2&lt;=$B421,0,(MIN($C421*$D$258,$C421-SUM($F421:DE421))))</f>
        <v>0</v>
      </c>
      <c r="DG421" s="207">
        <f>-IF(DG$2&lt;=$B421,0,(MIN($C421*$D$258,$C421-SUM($F421:DF421))))</f>
        <v>0</v>
      </c>
      <c r="DH421" s="207">
        <f>-IF(DH$2&lt;=$B421,0,(MIN($C421*$D$258,$C421-SUM($F421:DG421))))</f>
        <v>0</v>
      </c>
      <c r="DI421" s="207">
        <f>-IF(DI$2&lt;=$B421,0,(MIN($C421*$D$258,$C421-SUM($F421:DH421))))</f>
        <v>0</v>
      </c>
      <c r="DJ421" s="207">
        <f>-IF(DJ$2&lt;=$B421,0,(MIN($C421*$D$258,$C421-SUM($F421:DI421))))</f>
        <v>0</v>
      </c>
      <c r="DK421" s="207">
        <f>-IF(DK$2&lt;=$B421,0,(MIN($C421*$D$258,$C421-SUM($F421:DJ421))))</f>
        <v>0</v>
      </c>
      <c r="DL421" s="207">
        <f>-IF(DL$2&lt;=$B421,0,(MIN($C421*$D$258,$C421-SUM($F421:DK421))))</f>
        <v>0</v>
      </c>
      <c r="DM421" s="207">
        <f>-IF(DM$2&lt;=$B421,0,(MIN($C421*$D$258,$C421-SUM($F421:DL421))))</f>
        <v>0</v>
      </c>
      <c r="DN421" s="207">
        <f>-IF(DN$2&lt;=$B421,0,(MIN($C421*$D$258,$C421-SUM($F421:DM421))))</f>
        <v>0</v>
      </c>
      <c r="DO421" s="207">
        <f>-IF(DO$2&lt;=$B421,0,(MIN($C421*$D$258,$C421-SUM($F421:DN421))))</f>
        <v>0</v>
      </c>
      <c r="DP421" s="207">
        <f>-IF(DP$2&lt;=$B421,0,(MIN($C421*$D$258,$C421-SUM($F421:DO421))))</f>
        <v>0</v>
      </c>
      <c r="DQ421" s="207">
        <f>-IF(DQ$2&lt;=$B421,0,(MIN($C421*$D$258,$C421-SUM($F421:DP421))))</f>
        <v>0</v>
      </c>
      <c r="DR421" s="207">
        <f>-IF(DR$2&lt;=$B421,0,(MIN($C421*$D$258,$C421-SUM($F421:DQ421))))</f>
        <v>0</v>
      </c>
      <c r="DS421" s="207">
        <f>-IF(DS$2&lt;=$B421,0,(MIN($C421*$D$258,$C421-SUM($F421:DR421))))</f>
        <v>0</v>
      </c>
      <c r="DT421" s="207">
        <f>-IF(DT$2&lt;=$B421,0,(MIN($C421*$D$258,$C421-SUM($F421:DS421))))</f>
        <v>0</v>
      </c>
      <c r="DU421" s="207">
        <f>-IF(DU$2&lt;=$B421,0,(MIN($C421*$D$258,$C421-SUM($F421:DT421))))</f>
        <v>0</v>
      </c>
      <c r="DV421" s="207">
        <f>-IF(DV$2&lt;=$B421,0,(MIN($C421*$D$258,$C421-SUM($F421:DU421))))</f>
        <v>0</v>
      </c>
      <c r="DW421" s="207">
        <f>-IF(DW$2&lt;=$B421,0,(MIN($C421*$D$258,$C421-SUM($F421:DV421))))</f>
        <v>0</v>
      </c>
      <c r="DX421" s="207">
        <f>-IF(DX$2&lt;=$B421,0,(MIN($C421*$D$258,$C421-SUM($F421:DW421))))</f>
        <v>0</v>
      </c>
      <c r="DY421" s="207">
        <f>-IF(DY$2&lt;=$B421,0,(MIN($C421*$D$258,$C421-SUM($F421:DX421))))</f>
        <v>0</v>
      </c>
      <c r="DZ421" s="207">
        <f>-IF(DZ$2&lt;=$B421,0,(MIN($C421*$D$258,$C421-SUM($F421:DY421))))</f>
        <v>0</v>
      </c>
      <c r="EA421" s="207">
        <f>-IF(EA$2&lt;=$B421,0,(MIN($C421*$D$258,$C421-SUM($F421:DZ421))))</f>
        <v>0</v>
      </c>
      <c r="EB421" s="207">
        <f>-IF(EB$2&lt;=$B421,0,(MIN($C421*$D$258,$C421-SUM($F421:EA421))))</f>
        <v>0</v>
      </c>
      <c r="EC421" s="207">
        <f>-IF(EC$2&lt;=$B421,0,(MIN($C421*$D$258,$C421-SUM($F421:EB421))))</f>
        <v>0</v>
      </c>
      <c r="ED421" s="207">
        <f>-IF(ED$2&lt;=$B421,0,(MIN($C421*$D$258,$C421-SUM($F421:EC421))))</f>
        <v>0</v>
      </c>
      <c r="EE421" s="207">
        <f>-IF(EE$2&lt;=$B421,0,(MIN($C421*$D$258,$C421-SUM($F421:ED421))))</f>
        <v>0</v>
      </c>
      <c r="EF421" s="207">
        <f>-IF(EF$2&lt;=$B421,0,(MIN($C421*$D$258,$C421-SUM($F421:EE421))))</f>
        <v>0</v>
      </c>
      <c r="EG421" s="207">
        <f>-IF(EG$2&lt;=$B421,0,(MIN($C421*$D$258,$C421-SUM($F421:EF421))))</f>
        <v>0</v>
      </c>
      <c r="EH421" s="207">
        <f>-IF(EH$2&lt;=$B421,0,(MIN($C421*$D$258,$C421-SUM($F421:EG421))))</f>
        <v>0</v>
      </c>
      <c r="EI421" s="207">
        <f>-IF(EI$2&lt;=$B421,0,(MIN($C421*$D$258,$C421-SUM($F421:EH421))))</f>
        <v>0</v>
      </c>
      <c r="EJ421" s="207">
        <f>-IF(EJ$2&lt;=$B421,0,(MIN($C421*$D$258,$C421-SUM($F421:EI421))))</f>
        <v>0</v>
      </c>
      <c r="EK421" s="207">
        <f>-IF(EK$2&lt;=$B421,0,(MIN($C421*$D$258,$C421-SUM($F421:EJ421))))</f>
        <v>0</v>
      </c>
      <c r="EL421" s="207">
        <f>-IF(EL$2&lt;=$B421,0,(MIN($C421*$D$258,$C421-SUM($F421:EK421))))</f>
        <v>0</v>
      </c>
      <c r="EM421" s="207">
        <f>-IF(EM$2&lt;=$B421,0,(MIN($C421*$D$258,$C421-SUM($F421:EL421))))</f>
        <v>0</v>
      </c>
      <c r="EN421" s="207">
        <f>-IF(EN$2&lt;=$B421,0,(MIN($C421*$D$258,$C421-SUM($F421:EM421))))</f>
        <v>0</v>
      </c>
      <c r="EO421" s="207">
        <f>-IF(EO$2&lt;=$B421,0,(MIN($C421*$D$258,$C421-SUM($F421:EN421))))</f>
        <v>0</v>
      </c>
      <c r="EP421" s="207">
        <f>-IF(EP$2&lt;=$B421,0,(MIN($C421*$D$258,$C421-SUM($F421:EO421))))</f>
        <v>0</v>
      </c>
      <c r="EQ421" s="207">
        <f>-IF(EQ$2&lt;=$B421,0,(MIN($C421*$D$258,$C421-SUM($F421:EP421))))</f>
        <v>0</v>
      </c>
      <c r="ER421" s="207">
        <f>-IF(ER$2&lt;=$B421,0,(MIN($C421*$D$258,$C421-SUM($F421:EQ421))))</f>
        <v>0</v>
      </c>
      <c r="ES421" s="207">
        <f>-IF(ES$2&lt;=$B421,0,(MIN($C421*$D$258,$C421-SUM($F421:ER421))))</f>
        <v>0</v>
      </c>
      <c r="ET421" s="207">
        <f>-IF(ET$2&lt;=$B421,0,(MIN($C421*$D$258,$C421-SUM($F421:ES421))))</f>
        <v>0</v>
      </c>
      <c r="EU421" s="207">
        <f>-IF(EU$2&lt;=$B421,0,(MIN($C421*$D$258,$C421-SUM($F421:ET421))))</f>
        <v>0</v>
      </c>
      <c r="EV421" s="207">
        <f>-IF(EV$2&lt;=$B421,0,(MIN($C421*$D$258,$C421-SUM($F421:EU421))))</f>
        <v>0</v>
      </c>
      <c r="EW421" s="207">
        <f>-IF(EW$2&lt;=$B421,0,(MIN($C421*$D$258,$C421-SUM($F421:EV421))))</f>
        <v>0</v>
      </c>
      <c r="EX421" s="207">
        <f>-IF(EX$2&lt;=$B421,0,(MIN($C421*$D$258,$C421-SUM($F421:EW421))))</f>
        <v>0</v>
      </c>
      <c r="EY421" s="207">
        <f>-IF(EY$2&lt;=$B421,0,(MIN($C421*$D$258,$C421-SUM($F421:EX421))))</f>
        <v>0</v>
      </c>
      <c r="EZ421" s="207">
        <f>-IF(EZ$2&lt;=$B421,0,(MIN($C421*$D$258,$C421-SUM($F421:EY421))))</f>
        <v>0</v>
      </c>
      <c r="FA421" s="207">
        <f>-IF(FA$2&lt;=$B421,0,(MIN($C421*$D$258,$C421-SUM($F421:EZ421))))</f>
        <v>0</v>
      </c>
      <c r="FB421" s="207">
        <f>-IF(FB$2&lt;=$B421,0,(MIN($C421*$D$258,$C421-SUM($F421:FA421))))</f>
        <v>0</v>
      </c>
      <c r="FC421" s="207">
        <f>-IF(FC$2&lt;=$B421,0,(MIN($C421*$D$258,$C421-SUM($F421:FB421))))</f>
        <v>0</v>
      </c>
      <c r="FD421" s="207">
        <f>-IF(FD$2&lt;=$B421,0,(MIN($C421*$D$258,$C421-SUM($F421:FC421))))</f>
        <v>0</v>
      </c>
      <c r="FE421" s="207">
        <f>-IF(FE$2&lt;=$B421,0,(MIN($C421*$D$258,$C421-SUM($F421:FD421))))</f>
        <v>0</v>
      </c>
      <c r="FF421" s="207">
        <f>-IF(FF$2&lt;=$B421,0,(MIN($C421*$D$258,$C421-SUM($F421:FE421))))</f>
        <v>0</v>
      </c>
      <c r="FG421" s="207">
        <f>-IF(FG$2&lt;=$B421,0,(MIN($C421*$D$258,$C421-SUM($F421:FF421))))</f>
        <v>0</v>
      </c>
      <c r="FH421" s="207">
        <f>-IF(FH$2&lt;=$B421,0,(MIN($C421*$D$258,$C421-SUM($F421:FG421))))</f>
        <v>0</v>
      </c>
      <c r="FI421" s="207">
        <f>-IF(FI$2&lt;=$B421,0,(MIN($C421*$D$258,$C421-SUM($F421:FH421))))</f>
        <v>0</v>
      </c>
      <c r="FJ421" s="207">
        <f>-IF(FJ$2&lt;=$B421,0,(MIN($C421*$D$258,$C421-SUM($F421:FI421))))</f>
        <v>0</v>
      </c>
      <c r="FK421" s="207">
        <f>-IF(FK$2&lt;=$B421,0,(MIN($C421*$D$258,$C421-SUM($F421:FJ421))))</f>
        <v>0</v>
      </c>
      <c r="FL421" s="207">
        <f>-IF(FL$2&lt;=$B421,0,(MIN($C421*$D$258,$C421-SUM($F421:FK421))))</f>
        <v>0</v>
      </c>
      <c r="FM421" s="207">
        <f>-IF(FM$2&lt;=$B421,0,(MIN($C421*$D$258,$C421-SUM($F421:FL421))))</f>
        <v>0</v>
      </c>
      <c r="FN421" s="207">
        <f ca="1">-IF(FN$2&lt;=$B421,0,(MIN($C421*$D$258,$C421-SUM($F421:FM421))))</f>
        <v>-3.5445878646385041E-4</v>
      </c>
      <c r="FO421" s="207">
        <f ca="1">-IF(FO$2&lt;=$B421,0,(MIN($C421*$D$258,$C421-SUM($F421:FN421))))</f>
        <v>-3.5445878646385041E-4</v>
      </c>
      <c r="FP421" s="207">
        <f ca="1">-IF(FP$2&lt;=$B421,0,(MIN($C421*$D$258,$C421-SUM($F421:FO421))))</f>
        <v>-3.5445878646385041E-4</v>
      </c>
      <c r="FQ421" s="207">
        <f ca="1">-IF(FQ$2&lt;=$B421,0,(MIN($C421*$D$258,$C421-SUM($F421:FP421))))</f>
        <v>-3.5445878646385041E-4</v>
      </c>
      <c r="FR421" s="207">
        <f ca="1">-IF(FR$2&lt;=$B421,0,(MIN($C421*$D$258,$C421-SUM($F421:FQ421))))</f>
        <v>-3.5445878646385041E-4</v>
      </c>
      <c r="FS421" s="207">
        <f ca="1">-IF(FS$2&lt;=$B421,0,(MIN($C421*$D$258,$C421-SUM($F421:FR421))))</f>
        <v>-3.5445878646385041E-4</v>
      </c>
      <c r="FT421" s="207">
        <f ca="1">-IF(FT$2&lt;=$B421,0,(MIN($C421*$D$258,$C421-SUM($F421:FS421))))</f>
        <v>-3.5445878646385041E-4</v>
      </c>
      <c r="FU421" s="207">
        <f ca="1">-IF(FU$2&lt;=$B421,0,(MIN($C421*$D$258,$C421-SUM($F421:FT421))))</f>
        <v>-3.5445878646385041E-4</v>
      </c>
      <c r="FV421" s="207">
        <f ca="1">-IF(FV$2&lt;=$B421,0,(MIN($C421*$D$258,$C421-SUM($F421:FU421))))</f>
        <v>-3.5445878646385041E-4</v>
      </c>
      <c r="FW421" s="207">
        <f ca="1">-IF(FW$2&lt;=$B421,0,(MIN($C421*$D$258,$C421-SUM($F421:FV421))))</f>
        <v>-3.5445878646385041E-4</v>
      </c>
      <c r="FX421" s="207">
        <f ca="1">-IF(FX$2&lt;=$B421,0,(MIN($C421*$D$258,$C421-SUM($F421:FW421))))</f>
        <v>-3.5445878646385041E-4</v>
      </c>
      <c r="FY421" s="207">
        <f ca="1">-IF(FY$2&lt;=$B421,0,(MIN($C421*$D$258,$C421-SUM($F421:FX421))))</f>
        <v>-3.5445878646385041E-4</v>
      </c>
      <c r="FZ421" s="207">
        <f ca="1">-IF(FZ$2&lt;=$B421,0,(MIN($C421*$D$258,$C421-SUM($F421:FY421))))</f>
        <v>-3.5445878646385041E-4</v>
      </c>
      <c r="GA421" s="207">
        <f ca="1">-IF(GA$2&lt;=$B421,0,(MIN($C421*$D$258,$C421-SUM($F421:FZ421))))</f>
        <v>-3.5445878646385041E-4</v>
      </c>
      <c r="GB421" s="207">
        <f ca="1">-IF(GB$2&lt;=$B421,0,(MIN($C421*$D$258,$C421-SUM($F421:GA421))))</f>
        <v>-3.5445878646385041E-4</v>
      </c>
      <c r="GC421" s="207">
        <f ca="1">-IF(GC$2&lt;=$B421,0,(MIN($C421*$D$258,$C421-SUM($F421:GB421))))</f>
        <v>-3.5445878646385041E-4</v>
      </c>
      <c r="GD421" s="207">
        <f ca="1">-IF(GD$2&lt;=$B421,0,(MIN($C421*$D$258,$C421-SUM($F421:GC421))))</f>
        <v>-3.5445878646385041E-4</v>
      </c>
      <c r="GE421" s="207">
        <f ca="1">-IF(GE$2&lt;=$B421,0,(MIN($C421*$D$258,$C421-SUM($F421:GD421))))</f>
        <v>-3.5445878646385041E-4</v>
      </c>
      <c r="GF421" s="207">
        <f ca="1">-IF(GF$2&lt;=$B421,0,(MIN($C421*$D$258,$C421-SUM($F421:GE421))))</f>
        <v>-3.5445878646385041E-4</v>
      </c>
      <c r="GG421" s="207">
        <f ca="1">-IF(GG$2&lt;=$B421,0,(MIN($C421*$D$258,$C421-SUM($F421:GF421))))</f>
        <v>-3.5445878646385041E-4</v>
      </c>
      <c r="GH421" s="207">
        <f ca="1">-IF(GH$2&lt;=$B421,0,(MIN($C421*$D$258,$C421-SUM($F421:GG421))))</f>
        <v>-3.5445878646385041E-4</v>
      </c>
      <c r="GI421" s="207">
        <f ca="1">-IF(GI$2&lt;=$B421,0,(MIN($C421*$D$258,$C421-SUM($F421:GH421))))</f>
        <v>-3.5445878646385041E-4</v>
      </c>
      <c r="GJ421" s="207">
        <f ca="1">-IF(GJ$2&lt;=$B421,0,(MIN($C421*$D$258,$C421-SUM($F421:GI421))))</f>
        <v>-3.5445878646385041E-4</v>
      </c>
      <c r="GK421" s="207">
        <f ca="1">-IF(GK$2&lt;=$B421,0,(MIN($C421*$D$258,$C421-SUM($F421:GJ421))))</f>
        <v>-3.5445878646385041E-4</v>
      </c>
      <c r="GL421" s="207">
        <f ca="1">-IF(GL$2&lt;=$B421,0,(MIN($C421*$D$258,$C421-SUM($F421:GK421))))</f>
        <v>-3.5445878646385041E-4</v>
      </c>
      <c r="GM421" s="207">
        <f ca="1">-IF(GM$2&lt;=$B421,0,(MIN($C421*$D$258,$C421-SUM($F421:GL421))))</f>
        <v>-3.5445878646385041E-4</v>
      </c>
      <c r="GN421" s="207">
        <f ca="1">-IF(GN$2&lt;=$B421,0,(MIN($C421*$D$258,$C421-SUM($F421:GM421))))</f>
        <v>-3.5445878646385041E-4</v>
      </c>
      <c r="GO421" s="207">
        <f ca="1">-IF(GO$2&lt;=$B421,0,(MIN($C421*$D$258,$C421-SUM($F421:GN421))))</f>
        <v>-3.5445878646385041E-4</v>
      </c>
      <c r="GP421" s="207">
        <f ca="1">-IF(GP$2&lt;=$B421,0,(MIN($C421*$D$258,$C421-SUM($F421:GO421))))</f>
        <v>-3.5445878646385041E-4</v>
      </c>
      <c r="GQ421" s="207">
        <f ca="1">-IF(GQ$2&lt;=$B421,0,(MIN($C421*$D$258,$C421-SUM($F421:GP421))))</f>
        <v>-3.5445878646385041E-4</v>
      </c>
      <c r="GR421" s="207">
        <f ca="1">-IF(GR$2&lt;=$B421,0,(MIN($C421*$D$258,$C421-SUM($F421:GQ421))))</f>
        <v>-3.5445878646385041E-4</v>
      </c>
      <c r="GS421" s="207">
        <f ca="1">-IF(GS$2&lt;=$B421,0,(MIN($C421*$D$258,$C421-SUM($F421:GR421))))</f>
        <v>-3.5445878646385041E-4</v>
      </c>
      <c r="GT421" s="207">
        <f ca="1">-IF(GT$2&lt;=$B421,0,(MIN($C421*$D$258,$C421-SUM($F421:GS421))))</f>
        <v>-3.5445878646385041E-4</v>
      </c>
      <c r="GU421" s="207">
        <f ca="1">-IF(GU$2&lt;=$B421,0,(MIN($C421*$D$258,$C421-SUM($F421:GT421))))</f>
        <v>-3.5445878646385041E-4</v>
      </c>
      <c r="GV421" s="207">
        <f ca="1">-IF(GV$2&lt;=$B421,0,(MIN($C421*$D$258,$C421-SUM($F421:GU421))))</f>
        <v>-3.5445878646385041E-4</v>
      </c>
      <c r="GW421" s="207">
        <f ca="1">-IF(GW$2&lt;=$B421,0,(MIN($C421*$D$258,$C421-SUM($F421:GV421))))</f>
        <v>-3.5445878646385041E-4</v>
      </c>
      <c r="GX421" s="207">
        <f ca="1">-IF(GX$2&lt;=$B421,0,(MIN($C421*$D$258,$C421-SUM($F421:GW421))))</f>
        <v>-3.5445878646385041E-4</v>
      </c>
      <c r="GY421" s="207">
        <f ca="1">-IF(GY$2&lt;=$B421,0,(MIN($C421*$D$258,$C421-SUM($F421:GX421))))</f>
        <v>-3.5445878646385041E-4</v>
      </c>
      <c r="GZ421" s="207">
        <f ca="1">-IF(GZ$2&lt;=$B421,0,(MIN($C421*$D$258,$C421-SUM($F421:GY421))))</f>
        <v>-3.5445878646385041E-4</v>
      </c>
      <c r="HA421" s="207">
        <f ca="1">-IF(HA$2&lt;=$B421,0,(MIN($C421*$D$258,$C421-SUM($F421:GZ421))))</f>
        <v>-3.5445878646385041E-4</v>
      </c>
      <c r="HB421" s="207">
        <f ca="1">-IF(HB$2&lt;=$B421,0,(MIN($C421*$D$258,$C421-SUM($F421:HA421))))</f>
        <v>-3.5445878646385041E-4</v>
      </c>
      <c r="HC421" s="207">
        <f ca="1">-IF(HC$2&lt;=$B421,0,(MIN($C421*$D$258,$C421-SUM($F421:HB421))))</f>
        <v>-3.5445878646385041E-4</v>
      </c>
      <c r="HD421" s="207">
        <f ca="1">-IF(HD$2&lt;=$B421,0,(MIN($C421*$D$258,$C421-SUM($F421:HC421))))</f>
        <v>-3.5445878646385041E-4</v>
      </c>
      <c r="HE421" s="207">
        <f ca="1">-IF(HE$2&lt;=$B421,0,(MIN($C421*$D$258,$C421-SUM($F421:HD421))))</f>
        <v>-3.5445878646385041E-4</v>
      </c>
      <c r="HF421" s="207">
        <f ca="1">-IF(HF$2&lt;=$B421,0,(MIN($C421*$D$258,$C421-SUM($F421:HE421))))</f>
        <v>-3.5445878646385041E-4</v>
      </c>
      <c r="HG421" s="207">
        <f ca="1">-IF(HG$2&lt;=$B421,0,(MIN($C421*$D$258,$C421-SUM($F421:HF421))))</f>
        <v>-3.5445878646385041E-4</v>
      </c>
      <c r="HH421" s="207">
        <f ca="1">-IF(HH$2&lt;=$B421,0,(MIN($C421*$D$258,$C421-SUM($F421:HG421))))</f>
        <v>-3.5445878646385041E-4</v>
      </c>
      <c r="HI421" s="207">
        <f ca="1">-IF(HI$2&lt;=$B421,0,(MIN($C421*$D$258,$C421-SUM($F421:HH421))))</f>
        <v>-3.5445878646385041E-4</v>
      </c>
      <c r="HJ421" s="207">
        <f ca="1">-IF(HJ$2&lt;=$B421,0,(MIN($C421*$D$258,$C421-SUM($F421:HI421))))</f>
        <v>-3.5445878646385041E-4</v>
      </c>
      <c r="HK421" s="207">
        <f ca="1">-IF(HK$2&lt;=$B421,0,(MIN($C421*$D$258,$C421-SUM($F421:HJ421))))</f>
        <v>-3.5445878646385041E-4</v>
      </c>
      <c r="HL421" s="207">
        <f ca="1">-IF(HL$2&lt;=$B421,0,(MIN($C421*$D$258,$C421-SUM($F421:HK421))))</f>
        <v>-3.5445878646385041E-4</v>
      </c>
      <c r="HM421" s="207">
        <f ca="1">-IF(HM$2&lt;=$B421,0,(MIN($C421*$D$258,$C421-SUM($F421:HL421))))</f>
        <v>-3.5445878646385041E-4</v>
      </c>
      <c r="HN421" s="207">
        <f ca="1">-IF(HN$2&lt;=$B421,0,(MIN($C421*$D$258,$C421-SUM($F421:HM421))))</f>
        <v>-3.5445878646385041E-4</v>
      </c>
      <c r="HO421" s="207">
        <f ca="1">-IF(HO$2&lt;=$B421,0,(MIN($C421*$D$258,$C421-SUM($F421:HN421))))</f>
        <v>-3.5445878646385041E-4</v>
      </c>
      <c r="HP421" s="207">
        <f ca="1">-IF(HP$2&lt;=$B421,0,(MIN($C421*$D$258,$C421-SUM($F421:HO421))))</f>
        <v>-3.5445878646385041E-4</v>
      </c>
      <c r="HQ421" s="207">
        <f ca="1">-IF(HQ$2&lt;=$B421,0,(MIN($C421*$D$258,$C421-SUM($F421:HP421))))</f>
        <v>-3.5445878646385041E-4</v>
      </c>
      <c r="HR421" s="207">
        <f ca="1">-IF(HR$2&lt;=$B421,0,(MIN($C421*$D$258,$C421-SUM($F421:HQ421))))</f>
        <v>-3.5445878646385041E-4</v>
      </c>
      <c r="HS421" s="207">
        <f ca="1">-IF(HS$2&lt;=$B421,0,(MIN($C421*$D$258,$C421-SUM($F421:HR421))))</f>
        <v>-3.5445878646385041E-4</v>
      </c>
      <c r="HT421" s="207">
        <f ca="1">-IF(HT$2&lt;=$B421,0,(MIN($C421*$D$258,$C421-SUM($F421:HS421))))</f>
        <v>-3.5445878646385041E-4</v>
      </c>
      <c r="HU421" s="207">
        <f ca="1">-IF(HU$2&lt;=$B421,0,(MIN($C421*$D$258,$C421-SUM($F421:HT421))))</f>
        <v>-3.5445878646385041E-4</v>
      </c>
      <c r="HV421" s="207">
        <f ca="1">-IF(HV$2&lt;=$B421,0,(MIN($C421*$D$258,$C421-SUM($F421:HU421))))</f>
        <v>-3.5445878646385041E-4</v>
      </c>
      <c r="HW421" s="207">
        <f ca="1">-IF(HW$2&lt;=$B421,0,(MIN($C421*$D$258,$C421-SUM($F421:HV421))))</f>
        <v>-3.5445878646385041E-4</v>
      </c>
      <c r="HX421" s="207">
        <f ca="1">-IF(HX$2&lt;=$B421,0,(MIN($C421*$D$258,$C421-SUM($F421:HW421))))</f>
        <v>-3.5445878646385041E-4</v>
      </c>
      <c r="HY421" s="207">
        <f ca="1">-IF(HY$2&lt;=$B421,0,(MIN($C421*$D$258,$C421-SUM($F421:HX421))))</f>
        <v>-3.5445878646385041E-4</v>
      </c>
      <c r="HZ421" s="207">
        <f ca="1">-IF(HZ$2&lt;=$B421,0,(MIN($C421*$D$258,$C421-SUM($F421:HY421))))</f>
        <v>-3.5445878646385041E-4</v>
      </c>
      <c r="IA421" s="207">
        <f ca="1">-IF(IA$2&lt;=$B421,0,(MIN($C421*$D$258,$C421-SUM($F421:HZ421))))</f>
        <v>-3.5445878646385041E-4</v>
      </c>
      <c r="IB421" s="207">
        <f ca="1">-IF(IB$2&lt;=$B421,0,(MIN($C421*$D$258,$C421-SUM($F421:IA421))))</f>
        <v>-3.5445878646385041E-4</v>
      </c>
      <c r="IC421" s="207">
        <f ca="1">-IF(IC$2&lt;=$B421,0,(MIN($C421*$D$258,$C421-SUM($F421:IB421))))</f>
        <v>-3.5445878646385041E-4</v>
      </c>
      <c r="ID421" s="207">
        <f ca="1">-IF(ID$2&lt;=$B421,0,(MIN($C421*$D$258,$C421-SUM($F421:IC421))))</f>
        <v>-3.5445878646385041E-4</v>
      </c>
      <c r="IE421" s="207">
        <f ca="1">-IF(IE$2&lt;=$B421,0,(MIN($C421*$D$258,$C421-SUM($F421:ID421))))</f>
        <v>-3.5445878646385041E-4</v>
      </c>
      <c r="IF421" s="207">
        <f ca="1">-IF(IF$2&lt;=$B421,0,(MIN($C421*$D$258,$C421-SUM($F421:IE421))))</f>
        <v>-3.5445878646385041E-4</v>
      </c>
      <c r="IG421" s="207">
        <f ca="1">-IF(IG$2&lt;=$B421,0,(MIN($C421*$D$258,$C421-SUM($F421:IF421))))</f>
        <v>-3.5445878646385041E-4</v>
      </c>
      <c r="IH421" s="207">
        <f ca="1">-IF(IH$2&lt;=$B421,0,(MIN($C421*$D$258,$C421-SUM($F421:IG421))))</f>
        <v>-3.5445878646385041E-4</v>
      </c>
      <c r="II421" s="207">
        <f ca="1">-IF(II$2&lt;=$B421,0,(MIN($C421*$D$258,$C421-SUM($F421:IH421))))</f>
        <v>-3.5445878646385041E-4</v>
      </c>
      <c r="IJ421" s="207">
        <f ca="1">-IF(IJ$2&lt;=$B421,0,(MIN($C421*$D$258,$C421-SUM($F421:II421))))</f>
        <v>-3.5445878646385041E-4</v>
      </c>
      <c r="IK421" s="207">
        <f ca="1">-IF(IK$2&lt;=$B421,0,(MIN($C421*$D$258,$C421-SUM($F421:IJ421))))</f>
        <v>-3.5445878646385041E-4</v>
      </c>
      <c r="IL421" s="207">
        <f ca="1">-IF(IL$2&lt;=$B421,0,(MIN($C421*$D$258,$C421-SUM($F421:IK421))))</f>
        <v>-3.5445878646385041E-4</v>
      </c>
      <c r="IM421" s="207">
        <f ca="1">-IF(IM$2&lt;=$B421,0,(MIN($C421*$D$258,$C421-SUM($F421:IL421))))</f>
        <v>-3.5445878646385041E-4</v>
      </c>
      <c r="IN421" s="207">
        <f ca="1">-IF(IN$2&lt;=$B421,0,(MIN($C421*$D$258,$C421-SUM($F421:IM421))))</f>
        <v>-3.5445878646385041E-4</v>
      </c>
      <c r="IO421" s="207">
        <f ca="1">-IF(IO$2&lt;=$B421,0,(MIN($C421*$D$258,$C421-SUM($F421:IN421))))</f>
        <v>-3.5445878646385041E-4</v>
      </c>
      <c r="IP421" s="207">
        <f ca="1">-IF(IP$2&lt;=$B421,0,(MIN($C421*$D$258,$C421-SUM($F421:IO421))))</f>
        <v>-3.5445878646385041E-4</v>
      </c>
      <c r="IQ421" s="207">
        <f ca="1">-IF(IQ$2&lt;=$B421,0,(MIN($C421*$D$258,$C421-SUM($F421:IP421))))</f>
        <v>-3.5445878646385041E-4</v>
      </c>
      <c r="IR421" s="207">
        <f ca="1">-IF(IR$2&lt;=$B421,0,(MIN($C421*$D$258,$C421-SUM($F421:IQ421))))</f>
        <v>-3.5445878646385041E-4</v>
      </c>
      <c r="IS421" s="207">
        <f ca="1">-IF(IS$2&lt;=$B421,0,(MIN($C421*$D$258,$C421-SUM($F421:IR421))))</f>
        <v>-3.5445878646385041E-4</v>
      </c>
      <c r="IT421" s="207">
        <f ca="1">-IF(IT$2&lt;=$B421,0,(MIN($C421*$D$258,$C421-SUM($F421:IS421))))</f>
        <v>-3.5445878646385041E-4</v>
      </c>
      <c r="IU421" s="207">
        <f ca="1">-IF(IU$2&lt;=$B421,0,(MIN($C421*$D$258,$C421-SUM($F421:IT421))))</f>
        <v>-3.5445878646385041E-4</v>
      </c>
      <c r="IV421" s="207">
        <f ca="1">-IF(IV$2&lt;=$B421,0,(MIN($C421*$D$258,$C421-SUM($F421:IU421))))</f>
        <v>-3.5445878646385041E-4</v>
      </c>
      <c r="IW421" s="207">
        <f ca="1">-IF(IW$2&lt;=$B421,0,(MIN($C421*$D$258,$C421-SUM($F421:IV421))))</f>
        <v>-3.5445878646385041E-4</v>
      </c>
      <c r="IX421" s="207">
        <f ca="1">-IF(IX$2&lt;=$B421,0,(MIN($C421*$D$258,$C421-SUM($F421:IW421))))</f>
        <v>-3.5445878646385041E-4</v>
      </c>
      <c r="IY421" s="207">
        <f ca="1">-IF(IY$2&lt;=$B421,0,(MIN($C421*$D$258,$C421-SUM($F421:IX421))))</f>
        <v>-3.5445878646385041E-4</v>
      </c>
      <c r="IZ421" s="207">
        <f ca="1">-IF(IZ$2&lt;=$B421,0,(MIN($C421*$D$258,$C421-SUM($F421:IY421))))</f>
        <v>-3.5445878646385041E-4</v>
      </c>
      <c r="JA421" s="207">
        <f ca="1">-IF(JA$2&lt;=$B421,0,(MIN($C421*$D$258,$C421-SUM($F421:IZ421))))</f>
        <v>-3.5445878646385041E-4</v>
      </c>
      <c r="JB421" s="207">
        <f ca="1">-IF(JB$2&lt;=$B421,0,(MIN($C421*$D$258,$C421-SUM($F421:JA421))))</f>
        <v>-3.5445878646385041E-4</v>
      </c>
      <c r="JC421" s="207">
        <f ca="1">-IF(JC$2&lt;=$B421,0,(MIN($C421*$D$258,$C421-SUM($F421:JB421))))</f>
        <v>-3.5445878646385041E-4</v>
      </c>
      <c r="JD421" s="207">
        <f ca="1">-IF(JD$2&lt;=$B421,0,(MIN($C421*$D$258,$C421-SUM($F421:JC421))))</f>
        <v>-3.5445878646385041E-4</v>
      </c>
      <c r="JE421" s="207">
        <f ca="1">-IF(JE$2&lt;=$B421,0,(MIN($C421*$D$258,$C421-SUM($F421:JD421))))</f>
        <v>-3.5445878646385041E-4</v>
      </c>
      <c r="JF421" s="207">
        <f ca="1">-IF(JF$2&lt;=$B421,0,(MIN($C421*$D$258,$C421-SUM($F421:JE421))))</f>
        <v>-3.5445878646385041E-4</v>
      </c>
      <c r="JG421" s="207">
        <f ca="1">-IF(JG$2&lt;=$B421,0,(MIN($C421*$D$258,$C421-SUM($F421:JF421))))</f>
        <v>-3.5445878646385041E-4</v>
      </c>
      <c r="JH421" s="207">
        <f ca="1">-IF(JH$2&lt;=$B421,0,(MIN($C421*$D$258,$C421-SUM($F421:JG421))))</f>
        <v>-3.5445878646385041E-4</v>
      </c>
      <c r="JI421" s="207">
        <f ca="1">-IF(JI$2&lt;=$B421,0,(MIN($C421*$D$258,$C421-SUM($F421:JH421))))</f>
        <v>-3.5445878646385041E-4</v>
      </c>
      <c r="JJ421" s="207">
        <f ca="1">-IF(JJ$2&lt;=$B421,0,(MIN($C421*$D$258,$C421-SUM($F421:JI421))))</f>
        <v>-3.5445878646385041E-4</v>
      </c>
      <c r="JK421" s="207">
        <f ca="1">-IF(JK$2&lt;=$B421,0,(MIN($C421*$D$258,$C421-SUM($F421:JJ421))))</f>
        <v>-3.5445878646385041E-4</v>
      </c>
      <c r="JL421" s="207">
        <f ca="1">-IF(JL$2&lt;=$B421,0,(MIN($C421*$D$258,$C421-SUM($F421:JK421))))</f>
        <v>-3.5445878646385041E-4</v>
      </c>
      <c r="JM421" s="207">
        <f ca="1">-IF(JM$2&lt;=$B421,0,(MIN($C421*$D$258,$C421-SUM($F421:JL421))))</f>
        <v>-3.5445878646385041E-4</v>
      </c>
      <c r="JN421" s="207">
        <f ca="1">-IF(JN$2&lt;=$B421,0,(MIN($C421*$D$258,$C421-SUM($F421:JM421))))</f>
        <v>-3.5445878646385041E-4</v>
      </c>
      <c r="JO421" s="207">
        <f ca="1">-IF(JO$2&lt;=$B421,0,(MIN($C421*$D$258,$C421-SUM($F421:JN421))))</f>
        <v>-3.5445878646385041E-4</v>
      </c>
      <c r="JP421" s="207">
        <f ca="1">-IF(JP$2&lt;=$B421,0,(MIN($C421*$D$258,$C421-SUM($F421:JO421))))</f>
        <v>-3.5445878646385041E-4</v>
      </c>
      <c r="JQ421" s="207">
        <f ca="1">-IF(JQ$2&lt;=$B421,0,(MIN($C421*$D$258,$C421-SUM($F421:JP421))))</f>
        <v>-3.5445878646385041E-4</v>
      </c>
      <c r="JR421" s="207">
        <f ca="1">-IF(JR$2&lt;=$B421,0,(MIN($C421*$D$258,$C421-SUM($F421:JQ421))))</f>
        <v>-3.5445878646385041E-4</v>
      </c>
      <c r="JS421" s="207">
        <f ca="1">-IF(JS$2&lt;=$B421,0,(MIN($C421*$D$258,$C421-SUM($F421:JR421))))</f>
        <v>-3.5445878646385041E-4</v>
      </c>
      <c r="JT421" s="207">
        <f ca="1">-IF(JT$2&lt;=$B421,0,(MIN($C421*$D$258,$C421-SUM($F421:JS421))))</f>
        <v>-3.5445878646385041E-4</v>
      </c>
      <c r="JU421" s="207">
        <f ca="1">-IF(JU$2&lt;=$B421,0,(MIN($C421*$D$258,$C421-SUM($F421:JT421))))</f>
        <v>-3.5445878646385041E-4</v>
      </c>
      <c r="JV421" s="207">
        <f ca="1">-IF(JV$2&lt;=$B421,0,(MIN($C421*$D$258,$C421-SUM($F421:JU421))))</f>
        <v>-3.5445878646385041E-4</v>
      </c>
      <c r="JW421" s="207">
        <f ca="1">-IF(JW$2&lt;=$B421,0,(MIN($C421*$D$258,$C421-SUM($F421:JV421))))</f>
        <v>-3.5445878646385041E-4</v>
      </c>
      <c r="JX421" s="207">
        <f ca="1">-IF(JX$2&lt;=$B421,0,(MIN($C421*$D$258,$C421-SUM($F421:JW421))))</f>
        <v>-3.5445878646385041E-4</v>
      </c>
      <c r="JY421" s="207">
        <f ca="1">-IF(JY$2&lt;=$B421,0,(MIN($C421*$D$258,$C421-SUM($F421:JX421))))</f>
        <v>-3.5445878646385041E-4</v>
      </c>
      <c r="JZ421" s="207">
        <f ca="1">-IF(JZ$2&lt;=$B421,0,(MIN($C421*$D$258,$C421-SUM($F421:JY421))))</f>
        <v>-3.5445878646385041E-4</v>
      </c>
      <c r="KA421" s="207">
        <f ca="1">-IF(KA$2&lt;=$B421,0,(MIN($C421*$D$258,$C421-SUM($F421:JZ421))))</f>
        <v>-3.5445878646385041E-4</v>
      </c>
      <c r="KB421" s="207">
        <f ca="1">-IF(KB$2&lt;=$B421,0,(MIN($C421*$D$258,$C421-SUM($F421:KA421))))</f>
        <v>-3.5445878646385041E-4</v>
      </c>
      <c r="KC421" s="207">
        <f ca="1">-IF(KC$2&lt;=$B421,0,(MIN($C421*$D$258,$C421-SUM($F421:KB421))))</f>
        <v>-3.5445878646385041E-4</v>
      </c>
      <c r="KD421" s="207">
        <f ca="1">-IF(KD$2&lt;=$B421,0,(MIN($C421*$D$258,$C421-SUM($F421:KC421))))</f>
        <v>-3.5445878646385041E-4</v>
      </c>
      <c r="KE421" s="207">
        <f ca="1">-IF(KE$2&lt;=$B421,0,(MIN($C421*$D$258,$C421-SUM($F421:KD421))))</f>
        <v>-3.5445878646385041E-4</v>
      </c>
      <c r="KF421" s="207">
        <f ca="1">-IF(KF$2&lt;=$B421,0,(MIN($C421*$D$258,$C421-SUM($F421:KE421))))</f>
        <v>-3.5445878646385041E-4</v>
      </c>
      <c r="KG421" s="207">
        <f ca="1">-IF(KG$2&lt;=$B421,0,(MIN($C421*$D$258,$C421-SUM($F421:KF421))))</f>
        <v>-3.5445878646385041E-4</v>
      </c>
      <c r="KH421" s="207">
        <f ca="1">-IF(KH$2&lt;=$B421,0,(MIN($C421*$D$258,$C421-SUM($F421:KG421))))</f>
        <v>-3.5445878646385041E-4</v>
      </c>
      <c r="KI421" s="207">
        <f ca="1">-IF(KI$2&lt;=$B421,0,(MIN($C421*$D$258,$C421-SUM($F421:KH421))))</f>
        <v>-3.5445878646385041E-4</v>
      </c>
      <c r="KJ421" s="207">
        <f ca="1">-IF(KJ$2&lt;=$B421,0,(MIN($C421*$D$258,$C421-SUM($F421:KI421))))</f>
        <v>-3.5445878646385041E-4</v>
      </c>
      <c r="KK421" s="207">
        <f ca="1">-IF(KK$2&lt;=$B421,0,(MIN($C421*$D$258,$C421-SUM($F421:KJ421))))</f>
        <v>-3.5445878646385041E-4</v>
      </c>
      <c r="KL421" s="207">
        <f ca="1">-IF(KL$2&lt;=$B421,0,(MIN($C421*$D$258,$C421-SUM($F421:KK421))))</f>
        <v>-3.5445878646385041E-4</v>
      </c>
      <c r="KM421" s="207">
        <f ca="1">-IF(KM$2&lt;=$B421,0,(MIN($C421*$D$258,$C421-SUM($F421:KL421))))</f>
        <v>-3.5445878646385041E-4</v>
      </c>
      <c r="KN421" s="207">
        <f ca="1">-IF(KN$2&lt;=$B421,0,(MIN($C421*$D$258,$C421-SUM($F421:KM421))))</f>
        <v>-3.5445878646385041E-4</v>
      </c>
      <c r="KO421" s="207">
        <f ca="1">-IF(KO$2&lt;=$B421,0,(MIN($C421*$D$258,$C421-SUM($F421:KN421))))</f>
        <v>-3.5445878646385041E-4</v>
      </c>
      <c r="KP421" s="207">
        <f ca="1">-IF(KP$2&lt;=$B421,0,(MIN($C421*$D$258,$C421-SUM($F421:KO421))))</f>
        <v>-3.5445878646385041E-4</v>
      </c>
      <c r="KQ421" s="207">
        <f ca="1">-IF(KQ$2&lt;=$B421,0,(MIN($C421*$D$258,$C421-SUM($F421:KP421))))</f>
        <v>-3.5445878646385041E-4</v>
      </c>
      <c r="KR421" s="207">
        <f ca="1">-IF(KR$2&lt;=$B421,0,(MIN($C421*$D$258,$C421-SUM($F421:KQ421))))</f>
        <v>-3.5445878646385041E-4</v>
      </c>
      <c r="KS421" s="207">
        <f ca="1">-IF(KS$2&lt;=$B421,0,(MIN($C421*$D$258,$C421-SUM($F421:KR421))))</f>
        <v>-3.5445878646385041E-4</v>
      </c>
      <c r="KT421" s="207">
        <f ca="1">-IF(KT$2&lt;=$B421,0,(MIN($C421*$D$258,$C421-SUM($F421:KS421))))</f>
        <v>-3.5445878646385041E-4</v>
      </c>
      <c r="KU421" s="207">
        <f ca="1">-IF(KU$2&lt;=$B421,0,(MIN($C421*$D$258,$C421-SUM($F421:KT421))))</f>
        <v>-3.5445878646385041E-4</v>
      </c>
      <c r="KV421" s="207">
        <f ca="1">-IF(KV$2&lt;=$B421,0,(MIN($C421*$D$258,$C421-SUM($F421:KU421))))</f>
        <v>-3.5445878646385041E-4</v>
      </c>
      <c r="KW421" s="207">
        <f ca="1">-IF(KW$2&lt;=$B421,0,(MIN($C421*$D$258,$C421-SUM($F421:KV421))))</f>
        <v>-3.5445878646385041E-4</v>
      </c>
      <c r="KX421" s="207">
        <f ca="1">-IF(KX$2&lt;=$B421,0,(MIN($C421*$D$258,$C421-SUM($F421:KW421))))</f>
        <v>-3.5445878646385041E-4</v>
      </c>
      <c r="KY421" s="207">
        <f ca="1">-IF(KY$2&lt;=$B421,0,(MIN($C421*$D$258,$C421-SUM($F421:KX421))))</f>
        <v>-3.5445878646385041E-4</v>
      </c>
      <c r="KZ421" s="207">
        <f ca="1">-IF(KZ$2&lt;=$B421,0,(MIN($C421*$D$258,$C421-SUM($F421:KY421))))</f>
        <v>-3.5445878646385041E-4</v>
      </c>
      <c r="LA421" s="207">
        <f ca="1">-IF(LA$2&lt;=$B421,0,(MIN($C421*$D$258,$C421-SUM($F421:KZ421))))</f>
        <v>-3.5445878646385041E-4</v>
      </c>
      <c r="LB421" s="207">
        <f ca="1">-IF(LB$2&lt;=$B421,0,(MIN($C421*$D$258,$C421-SUM($F421:LA421))))</f>
        <v>-3.5445878646385041E-4</v>
      </c>
      <c r="LC421" s="207">
        <f ca="1">-IF(LC$2&lt;=$B421,0,(MIN($C421*$D$258,$C421-SUM($F421:LB421))))</f>
        <v>-3.5445878646385041E-4</v>
      </c>
      <c r="LD421" s="207">
        <f ca="1">-IF(LD$2&lt;=$B421,0,(MIN($C421*$D$258,$C421-SUM($F421:LC421))))</f>
        <v>-3.5445878646385041E-4</v>
      </c>
      <c r="LE421" s="207">
        <f ca="1">-IF(LE$2&lt;=$B421,0,(MIN($C421*$D$258,$C421-SUM($F421:LD421))))</f>
        <v>-3.5445878646385041E-4</v>
      </c>
      <c r="LF421" s="207">
        <f ca="1">-IF(LF$2&lt;=$B421,0,(MIN($C421*$D$258,$C421-SUM($F421:LE421))))</f>
        <v>-3.5445878646385041E-4</v>
      </c>
      <c r="LG421" s="207">
        <f ca="1">-IF(LG$2&lt;=$B421,0,(MIN($C421*$D$258,$C421-SUM($F421:LF421))))</f>
        <v>-3.5445878646385041E-4</v>
      </c>
      <c r="LH421" s="207">
        <f ca="1">-IF(LH$2&lt;=$B421,0,(MIN($C421*$D$258,$C421-SUM($F421:LG421))))</f>
        <v>-3.5445878646385041E-4</v>
      </c>
      <c r="LI421" s="207">
        <f ca="1">-IF(LI$2&lt;=$B421,0,(MIN($C421*$D$258,$C421-SUM($F421:LH421))))</f>
        <v>-3.5445878646385041E-4</v>
      </c>
      <c r="LJ421" s="207">
        <f ca="1">-IF(LJ$2&lt;=$B421,0,(MIN($C421*$D$258,$C421-SUM($F421:LI421))))</f>
        <v>-3.5445878646385041E-4</v>
      </c>
      <c r="LK421" s="207">
        <f ca="1">-IF(LK$2&lt;=$B421,0,(MIN($C421*$D$258,$C421-SUM($F421:LJ421))))</f>
        <v>-3.5445878646385041E-4</v>
      </c>
      <c r="LL421" s="207">
        <f ca="1">-IF(LL$2&lt;=$B421,0,(MIN($C421*$D$258,$C421-SUM($F421:LK421))))</f>
        <v>-3.5445878646385041E-4</v>
      </c>
      <c r="LM421" s="207">
        <f ca="1">-IF(LM$2&lt;=$B421,0,(MIN($C421*$D$258,$C421-SUM($F421:LL421))))</f>
        <v>-3.5445878646385041E-4</v>
      </c>
      <c r="LN421" s="207">
        <f ca="1">-IF(LN$2&lt;=$B421,0,(MIN($C421*$D$258,$C421-SUM($F421:LM421))))</f>
        <v>-3.5445878646385041E-4</v>
      </c>
      <c r="LO421" s="207">
        <f ca="1">-IF(LO$2&lt;=$B421,0,(MIN($C421*$D$258,$C421-SUM($F421:LN421))))</f>
        <v>-3.5445878646385041E-4</v>
      </c>
      <c r="LP421" s="207">
        <f ca="1">-IF(LP$2&lt;=$B421,0,(MIN($C421*$D$258,$C421-SUM($F421:LO421))))</f>
        <v>-3.5445878646385041E-4</v>
      </c>
      <c r="LQ421" s="207">
        <f ca="1">-IF(LQ$2&lt;=$B421,0,(MIN($C421*$D$258,$C421-SUM($F421:LP421))))</f>
        <v>-3.5445878646385041E-4</v>
      </c>
      <c r="LR421" s="207">
        <f ca="1">-IF(LR$2&lt;=$B421,0,(MIN($C421*$D$258,$C421-SUM($F421:LQ421))))</f>
        <v>-3.5445878646385041E-4</v>
      </c>
      <c r="LS421" s="207">
        <f ca="1">-IF(LS$2&lt;=$B421,0,(MIN($C421*$D$258,$C421-SUM($F421:LR421))))</f>
        <v>-3.5445878646385041E-4</v>
      </c>
      <c r="LT421" s="207">
        <f ca="1">-IF(LT$2&lt;=$B421,0,(MIN($C421*$D$258,$C421-SUM($F421:LS421))))</f>
        <v>-3.5445878646385041E-4</v>
      </c>
      <c r="LU421" s="207">
        <f ca="1">-IF(LU$2&lt;=$B421,0,(MIN($C421*$D$258,$C421-SUM($F421:LT421))))</f>
        <v>-3.5445878646385041E-4</v>
      </c>
      <c r="LV421" s="207">
        <f ca="1">-IF(LV$2&lt;=$B421,0,(MIN($C421*$D$258,$C421-SUM($F421:LU421))))</f>
        <v>-3.5445878646385041E-4</v>
      </c>
      <c r="LW421" s="207">
        <f ca="1">-IF(LW$2&lt;=$B421,0,(MIN($C421*$D$258,$C421-SUM($F421:LV421))))</f>
        <v>-3.5445878646385041E-4</v>
      </c>
      <c r="LX421" s="207">
        <f ca="1">-IF(LX$2&lt;=$B421,0,(MIN($C421*$D$258,$C421-SUM($F421:LW421))))</f>
        <v>-3.5445878646385041E-4</v>
      </c>
      <c r="LY421" s="207">
        <f ca="1">-IF(LY$2&lt;=$B421,0,(MIN($C421*$D$258,$C421-SUM($F421:LX421))))</f>
        <v>-3.5445878646385041E-4</v>
      </c>
      <c r="LZ421" s="207">
        <f ca="1">-IF(LZ$2&lt;=$B421,0,(MIN($C421*$D$258,$C421-SUM($F421:LY421))))</f>
        <v>-3.5445878646385041E-4</v>
      </c>
      <c r="MA421" s="207">
        <f ca="1">-IF(MA$2&lt;=$B421,0,(MIN($C421*$D$258,$C421-SUM($F421:LZ421))))</f>
        <v>-3.5445878646385041E-4</v>
      </c>
      <c r="MB421" s="207">
        <f ca="1">-IF(MB$2&lt;=$B421,0,(MIN($C421*$D$258,$C421-SUM($F421:MA421))))</f>
        <v>-3.5445878646385041E-4</v>
      </c>
      <c r="MC421" s="207">
        <f ca="1">-IF(MC$2&lt;=$B421,0,(MIN($C421*$D$258,$C421-SUM($F421:MB421))))</f>
        <v>-3.5445878646385041E-4</v>
      </c>
      <c r="MD421" s="207">
        <f ca="1">-IF(MD$2&lt;=$B421,0,(MIN($C421*$D$258,$C421-SUM($F421:MC421))))</f>
        <v>-3.5445878646385041E-4</v>
      </c>
      <c r="ME421" s="207">
        <f ca="1">-IF(ME$2&lt;=$B421,0,(MIN($C421*$D$258,$C421-SUM($F421:MD421))))</f>
        <v>-3.5445878646385041E-4</v>
      </c>
      <c r="MF421" s="207">
        <f ca="1">-IF(MF$2&lt;=$B421,0,(MIN($C421*$D$258,$C421-SUM($F421:ME421))))</f>
        <v>-3.5445878646385041E-4</v>
      </c>
      <c r="MG421" s="207">
        <f ca="1">-IF(MG$2&lt;=$B421,0,(MIN($C421*$D$258,$C421-SUM($F421:MF421))))</f>
        <v>-3.5445878646385041E-4</v>
      </c>
      <c r="MH421" s="207">
        <f ca="1">-IF(MH$2&lt;=$B421,0,(MIN($C421*$D$258,$C421-SUM($F421:MG421))))</f>
        <v>-3.5445878646385041E-4</v>
      </c>
      <c r="MI421" s="207">
        <f ca="1">-IF(MI$2&lt;=$B421,0,(MIN($C421*$D$258,$C421-SUM($F421:MH421))))</f>
        <v>-3.5445878646385041E-4</v>
      </c>
      <c r="MJ421" s="207">
        <f ca="1">-IF(MJ$2&lt;=$B421,0,(MIN($C421*$D$258,$C421-SUM($F421:MI421))))</f>
        <v>-3.5445878646385041E-4</v>
      </c>
      <c r="MK421" s="207">
        <f ca="1">-IF(MK$2&lt;=$B421,0,(MIN($C421*$D$258,$C421-SUM($F421:MJ421))))</f>
        <v>-3.5445878646385041E-4</v>
      </c>
      <c r="ML421" s="207">
        <f ca="1">-IF(ML$2&lt;=$B421,0,(MIN($C421*$D$258,$C421-SUM($F421:MK421))))</f>
        <v>-3.5445878646385041E-4</v>
      </c>
      <c r="MM421" s="207">
        <f ca="1">-IF(MM$2&lt;=$B421,0,(MIN($C421*$D$258,$C421-SUM($F421:ML421))))</f>
        <v>-3.5445878646385041E-4</v>
      </c>
      <c r="MN421" s="207">
        <f ca="1">-IF(MN$2&lt;=$B421,0,(MIN($C421*$D$258,$C421-SUM($F421:MM421))))</f>
        <v>-3.5445878646385041E-4</v>
      </c>
      <c r="MO421" s="207">
        <f ca="1">-IF(MO$2&lt;=$B421,0,(MIN($C421*$D$258,$C421-SUM($F421:MN421))))</f>
        <v>-3.5445878646385041E-4</v>
      </c>
      <c r="MP421" s="207">
        <f ca="1">-IF(MP$2&lt;=$B421,0,(MIN($C421*$D$258,$C421-SUM($F421:MO421))))</f>
        <v>-3.5445878646385041E-4</v>
      </c>
      <c r="MQ421" s="207">
        <f ca="1">-IF(MQ$2&lt;=$B421,0,(MIN($C421*$D$258,$C421-SUM($F421:MP421))))</f>
        <v>-3.5445878646385041E-4</v>
      </c>
      <c r="MR421" s="207">
        <f ca="1">-IF(MR$2&lt;=$B421,0,(MIN($C421*$D$258,$C421-SUM($F421:MQ421))))</f>
        <v>-3.5445878646385041E-4</v>
      </c>
      <c r="MS421" s="207">
        <f ca="1">-IF(MS$2&lt;=$B421,0,(MIN($C421*$D$258,$C421-SUM($F421:MR421))))</f>
        <v>-3.5445878646385041E-4</v>
      </c>
      <c r="MT421" s="207">
        <f ca="1">-IF(MT$2&lt;=$B421,0,(MIN($C421*$D$258,$C421-SUM($F421:MS421))))</f>
        <v>-3.5445878646385041E-4</v>
      </c>
      <c r="MU421" s="207">
        <f ca="1">-IF(MU$2&lt;=$B421,0,(MIN($C421*$D$258,$C421-SUM($F421:MT421))))</f>
        <v>-3.5445878646385041E-4</v>
      </c>
      <c r="MV421" s="207">
        <f ca="1">-IF(MV$2&lt;=$B421,0,(MIN($C421*$D$258,$C421-SUM($F421:MU421))))</f>
        <v>-3.5445878646385041E-4</v>
      </c>
      <c r="MW421" s="207">
        <f ca="1">-IF(MW$2&lt;=$B421,0,(MIN($C421*$D$258,$C421-SUM($F421:MV421))))</f>
        <v>-3.5445878646385041E-4</v>
      </c>
      <c r="MX421" s="207">
        <f ca="1">-IF(MX$2&lt;=$B421,0,(MIN($C421*$D$258,$C421-SUM($F421:MW421))))</f>
        <v>-3.5445878646385041E-4</v>
      </c>
      <c r="MY421" s="207">
        <f ca="1">-IF(MY$2&lt;=$B421,0,(MIN($C421*$D$258,$C421-SUM($F421:MX421))))</f>
        <v>-3.5445878646385041E-4</v>
      </c>
      <c r="MZ421" s="207">
        <f ca="1">-IF(MZ$2&lt;=$B421,0,(MIN($C421*$D$258,$C421-SUM($F421:MY421))))</f>
        <v>-3.5445878646385041E-4</v>
      </c>
      <c r="NA421" s="207">
        <f ca="1">-IF(NA$2&lt;=$B421,0,(MIN($C421*$D$258,$C421-SUM($F421:MZ421))))</f>
        <v>-3.5445878646385041E-4</v>
      </c>
      <c r="NB421" s="207">
        <f ca="1">-IF(NB$2&lt;=$B421,0,(MIN($C421*$D$258,$C421-SUM($F421:NA421))))</f>
        <v>-3.5445878646385041E-4</v>
      </c>
      <c r="NC421" s="207">
        <f ca="1">-IF(NC$2&lt;=$B421,0,(MIN($C421*$D$258,$C421-SUM($F421:NB421))))</f>
        <v>-3.5445878646385041E-4</v>
      </c>
      <c r="ND421" s="207">
        <f ca="1">-IF(ND$2&lt;=$B421,0,(MIN($C421*$D$258,$C421-SUM($F421:NC421))))</f>
        <v>-3.5445878646385041E-4</v>
      </c>
      <c r="NE421" s="207">
        <f ca="1">-IF(NE$2&lt;=$B421,0,(MIN($C421*$D$258,$C421-SUM($F421:ND421))))</f>
        <v>-3.5445878646385041E-4</v>
      </c>
      <c r="NF421" s="207">
        <f ca="1">-IF(NF$2&lt;=$B421,0,(MIN($C421*$D$258,$C421-SUM($F421:NE421))))</f>
        <v>-3.5445878646385041E-4</v>
      </c>
      <c r="NG421" s="207">
        <f ca="1">-IF(NG$2&lt;=$B421,0,(MIN($C421*$D$258,$C421-SUM($F421:NF421))))</f>
        <v>-3.5445878646385041E-4</v>
      </c>
      <c r="NH421" s="207">
        <f ca="1">-IF(NH$2&lt;=$B421,0,(MIN($C421*$D$258,$C421-SUM($F421:NG421))))</f>
        <v>-3.5445878646385041E-4</v>
      </c>
      <c r="NI421" s="207">
        <f ca="1">-IF(NI$2&lt;=$B421,0,(MIN($C421*$D$258,$C421-SUM($F421:NH421))))</f>
        <v>-3.5445878646385041E-4</v>
      </c>
      <c r="NJ421" s="207">
        <f ca="1">-IF(NJ$2&lt;=$B421,0,(MIN($C421*$D$258,$C421-SUM($F421:NI421))))</f>
        <v>-3.5445878646385041E-4</v>
      </c>
      <c r="NK421" s="207">
        <f ca="1">-IF(NK$2&lt;=$B421,0,(MIN($C421*$D$258,$C421-SUM($F421:NJ421))))</f>
        <v>-3.5445878646385041E-4</v>
      </c>
      <c r="NL421" s="207">
        <f ca="1">-IF(NL$2&lt;=$B421,0,(MIN($C421*$D$258,$C421-SUM($F421:NK421))))</f>
        <v>-3.5445878646385041E-4</v>
      </c>
      <c r="NM421" s="207">
        <f ca="1">-IF(NM$2&lt;=$B421,0,(MIN($C421*$D$258,$C421-SUM($F421:NL421))))</f>
        <v>-3.5445878646385041E-4</v>
      </c>
      <c r="NN421" s="207">
        <f ca="1">-IF(NN$2&lt;=$B421,0,(MIN($C421*$D$258,$C421-SUM($F421:NM421))))</f>
        <v>-3.5445878646385041E-4</v>
      </c>
      <c r="NO421" s="207">
        <f ca="1">-IF(NO$2&lt;=$B421,0,(MIN($C421*$D$258,$C421-SUM($F421:NN421))))</f>
        <v>-3.5445878646385041E-4</v>
      </c>
      <c r="NP421" s="207">
        <f ca="1">-IF(NP$2&lt;=$B421,0,(MIN($C421*$D$258,$C421-SUM($F421:NO421))))</f>
        <v>-3.5445878646385041E-4</v>
      </c>
      <c r="NQ421" s="207">
        <f ca="1">-IF(NQ$2&lt;=$B421,0,(MIN($C421*$D$258,$C421-SUM($F421:NP421))))</f>
        <v>-3.5445878646385041E-4</v>
      </c>
      <c r="NR421" s="207">
        <f ca="1">-IF(NR$2&lt;=$B421,0,(MIN($C421*$D$258,$C421-SUM($F421:NQ421))))</f>
        <v>-3.5445878646385041E-4</v>
      </c>
      <c r="NS421" s="207">
        <f ca="1">-IF(NS$2&lt;=$B421,0,(MIN($C421*$D$258,$C421-SUM($F421:NR421))))</f>
        <v>-3.5445878646385041E-4</v>
      </c>
      <c r="NT421" s="207">
        <f ca="1">-IF(NT$2&lt;=$B421,0,(MIN($C421*$D$258,$C421-SUM($F421:NS421))))</f>
        <v>-3.5445878646385041E-4</v>
      </c>
      <c r="NU421" s="207">
        <f ca="1">-IF(NU$2&lt;=$B421,0,(MIN($C421*$D$258,$C421-SUM($F421:NT421))))</f>
        <v>-3.5445878646385041E-4</v>
      </c>
      <c r="NV421" s="207">
        <f ca="1">-IF(NV$2&lt;=$B421,0,(MIN($C421*$D$258,$C421-SUM($F421:NU421))))</f>
        <v>-3.5445878646385041E-4</v>
      </c>
      <c r="NW421" s="207">
        <f ca="1">-IF(NW$2&lt;=$B421,0,(MIN($C421*$D$258,$C421-SUM($F421:NV421))))</f>
        <v>-3.5445878646385041E-4</v>
      </c>
      <c r="NX421" s="207">
        <f ca="1">-IF(NX$2&lt;=$B421,0,(MIN($C421*$D$258,$C421-SUM($F421:NW421))))</f>
        <v>-3.5445878646385041E-4</v>
      </c>
      <c r="NY421" s="207">
        <f ca="1">-IF(NY$2&lt;=$B421,0,(MIN($C421*$D$258,$C421-SUM($F421:NX421))))</f>
        <v>-3.5445878646385041E-4</v>
      </c>
      <c r="NZ421" s="207">
        <f ca="1">-IF(NZ$2&lt;=$B421,0,(MIN($C421*$D$258,$C421-SUM($F421:NY421))))</f>
        <v>-3.5445878646385041E-4</v>
      </c>
      <c r="OA421" s="207">
        <f ca="1">-IF(OA$2&lt;=$B421,0,(MIN($C421*$D$258,$C421-SUM($F421:NZ421))))</f>
        <v>-3.5445878646385041E-4</v>
      </c>
      <c r="OB421" s="207">
        <f ca="1">-IF(OB$2&lt;=$B421,0,(MIN($C421*$D$258,$C421-SUM($F421:OA421))))</f>
        <v>-3.5445878646385041E-4</v>
      </c>
      <c r="OC421" s="207">
        <f ca="1">-IF(OC$2&lt;=$B421,0,(MIN($C421*$D$258,$C421-SUM($F421:OB421))))</f>
        <v>-3.5445878646385041E-4</v>
      </c>
      <c r="OD421" s="207">
        <f ca="1">-IF(OD$2&lt;=$B421,0,(MIN($C421*$D$258,$C421-SUM($F421:OC421))))</f>
        <v>-3.5445878646385041E-4</v>
      </c>
      <c r="OE421" s="207">
        <f ca="1">-IF(OE$2&lt;=$B421,0,(MIN($C421*$D$258,$C421-SUM($F421:OD421))))</f>
        <v>-3.5445878646385041E-4</v>
      </c>
      <c r="OF421" s="207">
        <f ca="1">-IF(OF$2&lt;=$B421,0,(MIN($C421*$D$258,$C421-SUM($F421:OE421))))</f>
        <v>-3.5445878646385041E-4</v>
      </c>
      <c r="OG421" s="207">
        <f ca="1">-IF(OG$2&lt;=$B421,0,(MIN($C421*$D$258,$C421-SUM($F421:OF421))))</f>
        <v>-3.5445878646385041E-4</v>
      </c>
      <c r="OH421" s="207">
        <f ca="1">-IF(OH$2&lt;=$B421,0,(MIN($C421*$D$258,$C421-SUM($F421:OG421))))</f>
        <v>-3.5445878646385041E-4</v>
      </c>
      <c r="OI421" s="207">
        <f ca="1">-IF(OI$2&lt;=$B421,0,(MIN($C421*$D$258,$C421-SUM($F421:OH421))))</f>
        <v>-3.5445878646385041E-4</v>
      </c>
      <c r="OJ421" s="207">
        <f ca="1">-IF(OJ$2&lt;=$B421,0,(MIN($C421*$D$258,$C421-SUM($F421:OI421))))</f>
        <v>-3.5445878646385041E-4</v>
      </c>
      <c r="OK421" s="207">
        <f ca="1">-IF(OK$2&lt;=$B421,0,(MIN($C421*$D$258,$C421-SUM($F421:OJ421))))</f>
        <v>-3.5445878646385041E-4</v>
      </c>
      <c r="OL421" s="207">
        <f ca="1">-IF(OL$2&lt;=$B421,0,(MIN($C421*$D$258,$C421-SUM($F421:OK421))))</f>
        <v>-3.5445878646385041E-4</v>
      </c>
      <c r="OM421" s="207">
        <f ca="1">-IF(OM$2&lt;=$B421,0,(MIN($C421*$D$258,$C421-SUM($F421:OL421))))</f>
        <v>-3.5445878646385041E-4</v>
      </c>
      <c r="ON421" s="207">
        <f ca="1">-IF(ON$2&lt;=$B421,0,(MIN($C421*$D$258,$C421-SUM($F421:OM421))))</f>
        <v>-3.5445878646385041E-4</v>
      </c>
      <c r="OO421" s="207">
        <f ca="1">-IF(OO$2&lt;=$B421,0,(MIN($C421*$D$258,$C421-SUM($F421:ON421))))</f>
        <v>-3.5445878646385041E-4</v>
      </c>
      <c r="OP421" s="207">
        <f ca="1">-IF(OP$2&lt;=$B421,0,(MIN($C421*$D$258,$C421-SUM($F421:OO421))))</f>
        <v>-3.5445878646385041E-4</v>
      </c>
      <c r="OQ421" s="207">
        <f ca="1">-IF(OQ$2&lt;=$B421,0,(MIN($C421*$D$258,$C421-SUM($F421:OP421))))</f>
        <v>-3.5445878646385041E-4</v>
      </c>
      <c r="OR421" s="207">
        <f ca="1">-IF(OR$2&lt;=$B421,0,(MIN($C421*$D$258,$C421-SUM($F421:OQ421))))</f>
        <v>-3.5445878646385041E-4</v>
      </c>
      <c r="OS421" s="207">
        <f ca="1">-IF(OS$2&lt;=$B421,0,(MIN($C421*$D$258,$C421-SUM($F421:OR421))))</f>
        <v>-3.5445878646385041E-4</v>
      </c>
      <c r="OT421" s="207">
        <f ca="1">-IF(OT$2&lt;=$B421,0,(MIN($C421*$D$258,$C421-SUM($F421:OS421))))</f>
        <v>-3.5445878646385041E-4</v>
      </c>
      <c r="OU421" s="207">
        <f ca="1">-IF(OU$2&lt;=$B421,0,(MIN($C421*$D$258,$C421-SUM($F421:OT421))))</f>
        <v>-3.5445878646385041E-4</v>
      </c>
      <c r="OV421" s="207">
        <f ca="1">-IF(OV$2&lt;=$B421,0,(MIN($C421*$D$258,$C421-SUM($F421:OU421))))</f>
        <v>-3.5445878646385041E-4</v>
      </c>
      <c r="OW421" s="207">
        <f ca="1">-IF(OW$2&lt;=$B421,0,(MIN($C421*$D$258,$C421-SUM($F421:OV421))))</f>
        <v>-3.5445878646385041E-4</v>
      </c>
      <c r="OX421" s="207">
        <f ca="1">-IF(OX$2&lt;=$B421,0,(MIN($C421*$D$258,$C421-SUM($F421:OW421))))</f>
        <v>-3.5445878646385041E-4</v>
      </c>
      <c r="OY421" s="207">
        <f ca="1">-IF(OY$2&lt;=$B421,0,(MIN($C421*$D$258,$C421-SUM($F421:OX421))))</f>
        <v>-3.5445878646385041E-4</v>
      </c>
      <c r="OZ421" s="207">
        <f ca="1">-IF(OZ$2&lt;=$B421,0,(MIN($C421*$D$258,$C421-SUM($F421:OY421))))</f>
        <v>-3.5445878646385041E-4</v>
      </c>
      <c r="PA421" s="207">
        <f ca="1">-IF(PA$2&lt;=$B421,0,(MIN($C421*$D$258,$C421-SUM($F421:OZ421))))</f>
        <v>-3.5445878646385041E-4</v>
      </c>
      <c r="PB421" s="207">
        <f ca="1">-IF(PB$2&lt;=$B421,0,(MIN($C421*$D$258,$C421-SUM($F421:PA421))))</f>
        <v>-3.5445878646385041E-4</v>
      </c>
      <c r="PC421" s="207">
        <f ca="1">-IF(PC$2&lt;=$B421,0,(MIN($C421*$D$258,$C421-SUM($F421:PB421))))</f>
        <v>-3.5445878646385041E-4</v>
      </c>
      <c r="PD421" s="207">
        <f ca="1">-IF(PD$2&lt;=$B421,0,(MIN($C421*$D$258,$C421-SUM($F421:PC421))))</f>
        <v>-3.5445878646385041E-4</v>
      </c>
      <c r="PE421" s="207">
        <f ca="1">-IF(PE$2&lt;=$B421,0,(MIN($C421*$D$258,$C421-SUM($F421:PD421))))</f>
        <v>-3.5445878646385041E-4</v>
      </c>
      <c r="PF421" s="207">
        <f ca="1">-IF(PF$2&lt;=$B421,0,(MIN($C421*$D$258,$C421-SUM($F421:PE421))))</f>
        <v>-3.5445878646385041E-4</v>
      </c>
      <c r="PG421" s="207">
        <f ca="1">-IF(PG$2&lt;=$B421,0,(MIN($C421*$D$258,$C421-SUM($F421:PF421))))</f>
        <v>-3.5445878646385041E-4</v>
      </c>
      <c r="PH421" s="207">
        <f ca="1">-IF(PH$2&lt;=$B421,0,(MIN($C421*$D$258,$C421-SUM($F421:PG421))))</f>
        <v>-3.5445878646385041E-4</v>
      </c>
      <c r="PI421" s="207">
        <f ca="1">-IF(PI$2&lt;=$B421,0,(MIN($C421*$D$258,$C421-SUM($F421:PH421))))</f>
        <v>-3.5445878646385041E-4</v>
      </c>
      <c r="PJ421" s="207">
        <f ca="1">-IF(PJ$2&lt;=$B421,0,(MIN($C421*$D$258,$C421-SUM($F421:PI421))))</f>
        <v>-3.5445878646385041E-4</v>
      </c>
      <c r="PK421" s="207">
        <f ca="1">-IF(PK$2&lt;=$B421,0,(MIN($C421*$D$258,$C421-SUM($F421:PJ421))))</f>
        <v>-3.5445878646385041E-4</v>
      </c>
      <c r="PL421" s="207">
        <f ca="1">-IF(PL$2&lt;=$B421,0,(MIN($C421*$D$258,$C421-SUM($F421:PK421))))</f>
        <v>-3.5445878646385041E-4</v>
      </c>
      <c r="PM421" s="207">
        <f ca="1">-IF(PM$2&lt;=$B421,0,(MIN($C421*$D$258,$C421-SUM($F421:PL421))))</f>
        <v>-3.5445878646385041E-4</v>
      </c>
      <c r="PN421" s="207">
        <f ca="1">-IF(PN$2&lt;=$B421,0,(MIN($C421*$D$258,$C421-SUM($F421:PM421))))</f>
        <v>-3.5445878646385041E-4</v>
      </c>
      <c r="PO421" s="207">
        <f ca="1">-IF(PO$2&lt;=$B421,0,(MIN($C421*$D$258,$C421-SUM($F421:PN421))))</f>
        <v>-3.5445878646385041E-4</v>
      </c>
      <c r="PP421" s="207">
        <f ca="1">-IF(PP$2&lt;=$B421,0,(MIN($C421*$D$258,$C421-SUM($F421:PO421))))</f>
        <v>-3.5445878646385041E-4</v>
      </c>
      <c r="PQ421" s="207">
        <f ca="1">-IF(PQ$2&lt;=$B421,0,(MIN($C421*$D$258,$C421-SUM($F421:PP421))))</f>
        <v>-3.5445878646385041E-4</v>
      </c>
      <c r="PR421" s="207">
        <f ca="1">-IF(PR$2&lt;=$B421,0,(MIN($C421*$D$258,$C421-SUM($F421:PQ421))))</f>
        <v>-3.5445878646385041E-4</v>
      </c>
      <c r="PS421" s="207">
        <f ca="1">-IF(PS$2&lt;=$B421,0,(MIN($C421*$D$258,$C421-SUM($F421:PR421))))</f>
        <v>-3.5445878646385041E-4</v>
      </c>
      <c r="PT421" s="207">
        <f ca="1">-IF(PT$2&lt;=$B421,0,(MIN($C421*$D$258,$C421-SUM($F421:PS421))))</f>
        <v>-3.5445878646385041E-4</v>
      </c>
      <c r="PU421" s="207">
        <f ca="1">-IF(PU$2&lt;=$B421,0,(MIN($C421*$D$258,$C421-SUM($F421:PT421))))</f>
        <v>-3.5445878646385041E-4</v>
      </c>
      <c r="PV421" s="31"/>
      <c r="PW421" s="414"/>
      <c r="PX421" s="353"/>
      <c r="PY421" s="353"/>
      <c r="PZ421" s="207"/>
      <c r="QA421" s="130"/>
      <c r="QB421" s="130"/>
      <c r="QC421" s="130"/>
      <c r="QD421" s="130"/>
      <c r="QE421" s="130"/>
      <c r="QF421" s="130"/>
      <c r="QG421" s="130"/>
      <c r="QH421" s="130"/>
      <c r="QI421" s="130"/>
      <c r="QJ421" s="130"/>
      <c r="QK421" s="130"/>
      <c r="QL421" s="130"/>
      <c r="QM421" s="130"/>
      <c r="QN421" s="130"/>
      <c r="QO421" s="130"/>
      <c r="QP421" s="130"/>
      <c r="QQ421" s="130"/>
      <c r="QR421" s="130"/>
      <c r="QS421" s="130"/>
      <c r="QT421" s="130"/>
      <c r="QU421" s="130"/>
      <c r="QV421" s="130"/>
      <c r="QW421" s="130"/>
      <c r="QX421" s="130"/>
      <c r="QY421" s="130"/>
      <c r="QZ421" s="130"/>
      <c r="RA421" s="130"/>
      <c r="RB421" s="130"/>
      <c r="RC421" s="130"/>
      <c r="RD421" s="130"/>
      <c r="RE421" s="130"/>
      <c r="RF421" s="130"/>
      <c r="RG421" s="130"/>
      <c r="RH421" s="130"/>
      <c r="RI421" s="130"/>
      <c r="RJ421" s="130"/>
    </row>
    <row r="422" spans="2:478" s="203" customFormat="1" hidden="1" outlineLevel="2">
      <c r="B422" s="204">
        <f t="shared" si="3145"/>
        <v>50678</v>
      </c>
      <c r="C422" s="205">
        <f ca="1">SUMIFS($F$239:$PU$239,$F$2:$PU$2,B422)</f>
        <v>4.1162955847414882E-2</v>
      </c>
      <c r="D422" s="208"/>
      <c r="E422" s="35" t="s">
        <v>57</v>
      </c>
      <c r="F422" s="207">
        <f>-IF(F$2&lt;=$B422,0,(MIN($C422*$D$258,$C422-SUM(E422:$F422))))</f>
        <v>0</v>
      </c>
      <c r="G422" s="207">
        <f>-IF(G$2&lt;=$B422,0,(MIN($C422*$D$258,$C422-SUM(F422:$F422))))</f>
        <v>0</v>
      </c>
      <c r="H422" s="207">
        <f>-IF(H$2&lt;=$B422,0,(MIN($C422*$D$258,$C422-SUM($F422:G422))))</f>
        <v>0</v>
      </c>
      <c r="I422" s="207">
        <f>-IF(I$2&lt;=$B422,0,(MIN($C422*$D$258,$C422-SUM($F422:H422))))</f>
        <v>0</v>
      </c>
      <c r="J422" s="207">
        <f>-IF(J$2&lt;=$B422,0,(MIN($C422*$D$258,$C422-SUM($F422:I422))))</f>
        <v>0</v>
      </c>
      <c r="K422" s="207">
        <f>-IF(K$2&lt;=$B422,0,(MIN($C422*$D$258,$C422-SUM($F422:J422))))</f>
        <v>0</v>
      </c>
      <c r="L422" s="207">
        <f>-IF(L$2&lt;=$B422,0,(MIN($C422*$D$258,$C422-SUM($F422:K422))))</f>
        <v>0</v>
      </c>
      <c r="M422" s="207">
        <f>-IF(M$2&lt;=$B422,0,(MIN($C422*$D$258,$C422-SUM($F422:L422))))</f>
        <v>0</v>
      </c>
      <c r="N422" s="207">
        <f>-IF(N$2&lt;=$B422,0,(MIN($C422*$D$258,$C422-SUM($F422:M422))))</f>
        <v>0</v>
      </c>
      <c r="O422" s="207">
        <f>-IF(O$2&lt;=$B422,0,(MIN($C422*$D$258,$C422-SUM($F422:N422))))</f>
        <v>0</v>
      </c>
      <c r="P422" s="207">
        <f>-IF(P$2&lt;=$B422,0,(MIN($C422*$D$258,$C422-SUM($F422:O422))))</f>
        <v>0</v>
      </c>
      <c r="Q422" s="207">
        <f>-IF(Q$2&lt;=$B422,0,(MIN($C422*$D$258,$C422-SUM($F422:P422))))</f>
        <v>0</v>
      </c>
      <c r="R422" s="207">
        <f>-IF(R$2&lt;=$B422,0,(MIN($C422*$D$258,$C422-SUM($F422:Q422))))</f>
        <v>0</v>
      </c>
      <c r="S422" s="207">
        <f>-IF(S$2&lt;=$B422,0,(MIN($C422*$D$258,$C422-SUM($F422:R422))))</f>
        <v>0</v>
      </c>
      <c r="T422" s="207">
        <f>-IF(T$2&lt;=$B422,0,(MIN($C422*$D$258,$C422-SUM($F422:S422))))</f>
        <v>0</v>
      </c>
      <c r="U422" s="207">
        <f>-IF(U$2&lt;=$B422,0,(MIN($C422*$D$258,$C422-SUM($F422:T422))))</f>
        <v>0</v>
      </c>
      <c r="V422" s="207">
        <f>-IF(V$2&lt;=$B422,0,(MIN($C422*$D$258,$C422-SUM($F422:U422))))</f>
        <v>0</v>
      </c>
      <c r="W422" s="207">
        <f>-IF(W$2&lt;=$B422,0,(MIN($C422*$D$258,$C422-SUM($F422:V422))))</f>
        <v>0</v>
      </c>
      <c r="X422" s="207">
        <f>-IF(X$2&lt;=$B422,0,(MIN($C422*$D$258,$C422-SUM($F422:W422))))</f>
        <v>0</v>
      </c>
      <c r="Y422" s="207">
        <f>-IF(Y$2&lt;=$B422,0,(MIN($C422*$D$258,$C422-SUM($F422:X422))))</f>
        <v>0</v>
      </c>
      <c r="Z422" s="207">
        <f>-IF(Z$2&lt;=$B422,0,(MIN($C422*$D$258,$C422-SUM($F422:Y422))))</f>
        <v>0</v>
      </c>
      <c r="AA422" s="207">
        <f>-IF(AA$2&lt;=$B422,0,(MIN($C422*$D$258,$C422-SUM($F422:Z422))))</f>
        <v>0</v>
      </c>
      <c r="AB422" s="207">
        <f>-IF(AB$2&lt;=$B422,0,(MIN($C422*$D$258,$C422-SUM($F422:AA422))))</f>
        <v>0</v>
      </c>
      <c r="AC422" s="207">
        <f>-IF(AC$2&lt;=$B422,0,(MIN($C422*$D$258,$C422-SUM($F422:AB422))))</f>
        <v>0</v>
      </c>
      <c r="AD422" s="207">
        <f>-IF(AD$2&lt;=$B422,0,(MIN($C422*$D$258,$C422-SUM($F422:AC422))))</f>
        <v>0</v>
      </c>
      <c r="AE422" s="207">
        <f>-IF(AE$2&lt;=$B422,0,(MIN($C422*$D$258,$C422-SUM($F422:AD422))))</f>
        <v>0</v>
      </c>
      <c r="AF422" s="207">
        <f>-IF(AF$2&lt;=$B422,0,(MIN($C422*$D$258,$C422-SUM($F422:AE422))))</f>
        <v>0</v>
      </c>
      <c r="AG422" s="207">
        <f>-IF(AG$2&lt;=$B422,0,(MIN($C422*$D$258,$C422-SUM($F422:AF422))))</f>
        <v>0</v>
      </c>
      <c r="AH422" s="207">
        <f>-IF(AH$2&lt;=$B422,0,(MIN($C422*$D$258,$C422-SUM($F422:AG422))))</f>
        <v>0</v>
      </c>
      <c r="AI422" s="207">
        <f>-IF(AI$2&lt;=$B422,0,(MIN($C422*$D$258,$C422-SUM($F422:AH422))))</f>
        <v>0</v>
      </c>
      <c r="AJ422" s="207">
        <f>-IF(AJ$2&lt;=$B422,0,(MIN($C422*$D$258,$C422-SUM($F422:AI422))))</f>
        <v>0</v>
      </c>
      <c r="AK422" s="207">
        <f>-IF(AK$2&lt;=$B422,0,(MIN($C422*$D$258,$C422-SUM($F422:AJ422))))</f>
        <v>0</v>
      </c>
      <c r="AL422" s="207">
        <f>-IF(AL$2&lt;=$B422,0,(MIN($C422*$D$258,$C422-SUM($F422:AK422))))</f>
        <v>0</v>
      </c>
      <c r="AM422" s="207">
        <f>-IF(AM$2&lt;=$B422,0,(MIN($C422*$D$258,$C422-SUM($F422:AL422))))</f>
        <v>0</v>
      </c>
      <c r="AN422" s="207">
        <f>-IF(AN$2&lt;=$B422,0,(MIN($C422*$D$258,$C422-SUM($F422:AM422))))</f>
        <v>0</v>
      </c>
      <c r="AO422" s="207">
        <f>-IF(AO$2&lt;=$B422,0,(MIN($C422*$D$258,$C422-SUM($F422:AN422))))</f>
        <v>0</v>
      </c>
      <c r="AP422" s="207">
        <f>-IF(AP$2&lt;=$B422,0,(MIN($C422*$D$258,$C422-SUM($F422:AO422))))</f>
        <v>0</v>
      </c>
      <c r="AQ422" s="207">
        <f>-IF(AQ$2&lt;=$B422,0,(MIN($C422*$D$258,$C422-SUM($F422:AP422))))</f>
        <v>0</v>
      </c>
      <c r="AR422" s="207">
        <f>-IF(AR$2&lt;=$B422,0,(MIN($C422*$D$258,$C422-SUM($F422:AQ422))))</f>
        <v>0</v>
      </c>
      <c r="AS422" s="207">
        <f>-IF(AS$2&lt;=$B422,0,(MIN($C422*$D$258,$C422-SUM($F422:AR422))))</f>
        <v>0</v>
      </c>
      <c r="AT422" s="207">
        <f>-IF(AT$2&lt;=$B422,0,(MIN($C422*$D$258,$C422-SUM($F422:AS422))))</f>
        <v>0</v>
      </c>
      <c r="AU422" s="207">
        <f>-IF(AU$2&lt;=$B422,0,(MIN($C422*$D$258,$C422-SUM($F422:AT422))))</f>
        <v>0</v>
      </c>
      <c r="AV422" s="207">
        <f>-IF(AV$2&lt;=$B422,0,(MIN($C422*$D$258,$C422-SUM($F422:AU422))))</f>
        <v>0</v>
      </c>
      <c r="AW422" s="207">
        <f>-IF(AW$2&lt;=$B422,0,(MIN($C422*$D$258,$C422-SUM($F422:AV422))))</f>
        <v>0</v>
      </c>
      <c r="AX422" s="207">
        <f>-IF(AX$2&lt;=$B422,0,(MIN($C422*$D$258,$C422-SUM($F422:AW422))))</f>
        <v>0</v>
      </c>
      <c r="AY422" s="207">
        <f>-IF(AY$2&lt;=$B422,0,(MIN($C422*$D$258,$C422-SUM($F422:AX422))))</f>
        <v>0</v>
      </c>
      <c r="AZ422" s="207">
        <f>-IF(AZ$2&lt;=$B422,0,(MIN($C422*$D$258,$C422-SUM($F422:AY422))))</f>
        <v>0</v>
      </c>
      <c r="BA422" s="207">
        <f>-IF(BA$2&lt;=$B422,0,(MIN($C422*$D$258,$C422-SUM($F422:AZ422))))</f>
        <v>0</v>
      </c>
      <c r="BB422" s="207">
        <f>-IF(BB$2&lt;=$B422,0,(MIN($C422*$D$258,$C422-SUM($F422:BA422))))</f>
        <v>0</v>
      </c>
      <c r="BC422" s="207">
        <f>-IF(BC$2&lt;=$B422,0,(MIN($C422*$D$258,$C422-SUM($F422:BB422))))</f>
        <v>0</v>
      </c>
      <c r="BD422" s="207">
        <f>-IF(BD$2&lt;=$B422,0,(MIN($C422*$D$258,$C422-SUM($F422:BC422))))</f>
        <v>0</v>
      </c>
      <c r="BE422" s="207">
        <f>-IF(BE$2&lt;=$B422,0,(MIN($C422*$D$258,$C422-SUM($F422:BD422))))</f>
        <v>0</v>
      </c>
      <c r="BF422" s="207">
        <f>-IF(BF$2&lt;=$B422,0,(MIN($C422*$D$258,$C422-SUM($F422:BE422))))</f>
        <v>0</v>
      </c>
      <c r="BG422" s="207">
        <f>-IF(BG$2&lt;=$B422,0,(MIN($C422*$D$258,$C422-SUM($F422:BF422))))</f>
        <v>0</v>
      </c>
      <c r="BH422" s="207">
        <f>-IF(BH$2&lt;=$B422,0,(MIN($C422*$D$258,$C422-SUM($F422:BG422))))</f>
        <v>0</v>
      </c>
      <c r="BI422" s="207">
        <f>-IF(BI$2&lt;=$B422,0,(MIN($C422*$D$258,$C422-SUM($F422:BH422))))</f>
        <v>0</v>
      </c>
      <c r="BJ422" s="207">
        <f>-IF(BJ$2&lt;=$B422,0,(MIN($C422*$D$258,$C422-SUM($F422:BI422))))</f>
        <v>0</v>
      </c>
      <c r="BK422" s="207">
        <f>-IF(BK$2&lt;=$B422,0,(MIN($C422*$D$258,$C422-SUM($F422:BJ422))))</f>
        <v>0</v>
      </c>
      <c r="BL422" s="207">
        <f>-IF(BL$2&lt;=$B422,0,(MIN($C422*$D$258,$C422-SUM($F422:BK422))))</f>
        <v>0</v>
      </c>
      <c r="BM422" s="207">
        <f>-IF(BM$2&lt;=$B422,0,(MIN($C422*$D$258,$C422-SUM($F422:BL422))))</f>
        <v>0</v>
      </c>
      <c r="BN422" s="207">
        <f>-IF(BN$2&lt;=$B422,0,(MIN($C422*$D$258,$C422-SUM($F422:BM422))))</f>
        <v>0</v>
      </c>
      <c r="BO422" s="207">
        <f>-IF(BO$2&lt;=$B422,0,(MIN($C422*$D$258,$C422-SUM($F422:BN422))))</f>
        <v>0</v>
      </c>
      <c r="BP422" s="207">
        <f>-IF(BP$2&lt;=$B422,0,(MIN($C422*$D$258,$C422-SUM($F422:BO422))))</f>
        <v>0</v>
      </c>
      <c r="BQ422" s="207">
        <f>-IF(BQ$2&lt;=$B422,0,(MIN($C422*$D$258,$C422-SUM($F422:BP422))))</f>
        <v>0</v>
      </c>
      <c r="BR422" s="207">
        <f>-IF(BR$2&lt;=$B422,0,(MIN($C422*$D$258,$C422-SUM($F422:BQ422))))</f>
        <v>0</v>
      </c>
      <c r="BS422" s="207">
        <f>-IF(BS$2&lt;=$B422,0,(MIN($C422*$D$258,$C422-SUM($F422:BR422))))</f>
        <v>0</v>
      </c>
      <c r="BT422" s="207">
        <f>-IF(BT$2&lt;=$B422,0,(MIN($C422*$D$258,$C422-SUM($F422:BS422))))</f>
        <v>0</v>
      </c>
      <c r="BU422" s="207">
        <f>-IF(BU$2&lt;=$B422,0,(MIN($C422*$D$258,$C422-SUM($F422:BT422))))</f>
        <v>0</v>
      </c>
      <c r="BV422" s="207">
        <f>-IF(BV$2&lt;=$B422,0,(MIN($C422*$D$258,$C422-SUM($F422:BU422))))</f>
        <v>0</v>
      </c>
      <c r="BW422" s="207">
        <f>-IF(BW$2&lt;=$B422,0,(MIN($C422*$D$258,$C422-SUM($F422:BV422))))</f>
        <v>0</v>
      </c>
      <c r="BX422" s="207">
        <f>-IF(BX$2&lt;=$B422,0,(MIN($C422*$D$258,$C422-SUM($F422:BW422))))</f>
        <v>0</v>
      </c>
      <c r="BY422" s="207">
        <f>-IF(BY$2&lt;=$B422,0,(MIN($C422*$D$258,$C422-SUM($F422:BX422))))</f>
        <v>0</v>
      </c>
      <c r="BZ422" s="207">
        <f>-IF(BZ$2&lt;=$B422,0,(MIN($C422*$D$258,$C422-SUM($F422:BY422))))</f>
        <v>0</v>
      </c>
      <c r="CA422" s="207">
        <f>-IF(CA$2&lt;=$B422,0,(MIN($C422*$D$258,$C422-SUM($F422:BZ422))))</f>
        <v>0</v>
      </c>
      <c r="CB422" s="207">
        <f>-IF(CB$2&lt;=$B422,0,(MIN($C422*$D$258,$C422-SUM($F422:CA422))))</f>
        <v>0</v>
      </c>
      <c r="CC422" s="207">
        <f>-IF(CC$2&lt;=$B422,0,(MIN($C422*$D$258,$C422-SUM($F422:CB422))))</f>
        <v>0</v>
      </c>
      <c r="CD422" s="207">
        <f>-IF(CD$2&lt;=$B422,0,(MIN($C422*$D$258,$C422-SUM($F422:CC422))))</f>
        <v>0</v>
      </c>
      <c r="CE422" s="207">
        <f>-IF(CE$2&lt;=$B422,0,(MIN($C422*$D$258,$C422-SUM($F422:CD422))))</f>
        <v>0</v>
      </c>
      <c r="CF422" s="207">
        <f>-IF(CF$2&lt;=$B422,0,(MIN($C422*$D$258,$C422-SUM($F422:CE422))))</f>
        <v>0</v>
      </c>
      <c r="CG422" s="207">
        <f>-IF(CG$2&lt;=$B422,0,(MIN($C422*$D$258,$C422-SUM($F422:CF422))))</f>
        <v>0</v>
      </c>
      <c r="CH422" s="207">
        <f>-IF(CH$2&lt;=$B422,0,(MIN($C422*$D$258,$C422-SUM($F422:CG422))))</f>
        <v>0</v>
      </c>
      <c r="CI422" s="207">
        <f>-IF(CI$2&lt;=$B422,0,(MIN($C422*$D$258,$C422-SUM($F422:CH422))))</f>
        <v>0</v>
      </c>
      <c r="CJ422" s="207">
        <f>-IF(CJ$2&lt;=$B422,0,(MIN($C422*$D$258,$C422-SUM($F422:CI422))))</f>
        <v>0</v>
      </c>
      <c r="CK422" s="207">
        <f>-IF(CK$2&lt;=$B422,0,(MIN($C422*$D$258,$C422-SUM($F422:CJ422))))</f>
        <v>0</v>
      </c>
      <c r="CL422" s="207">
        <f>-IF(CL$2&lt;=$B422,0,(MIN($C422*$D$258,$C422-SUM($F422:CK422))))</f>
        <v>0</v>
      </c>
      <c r="CM422" s="207">
        <f>-IF(CM$2&lt;=$B422,0,(MIN($C422*$D$258,$C422-SUM($F422:CL422))))</f>
        <v>0</v>
      </c>
      <c r="CN422" s="207">
        <f>-IF(CN$2&lt;=$B422,0,(MIN($C422*$D$258,$C422-SUM($F422:CM422))))</f>
        <v>0</v>
      </c>
      <c r="CO422" s="207">
        <f>-IF(CO$2&lt;=$B422,0,(MIN($C422*$D$258,$C422-SUM($F422:CN422))))</f>
        <v>0</v>
      </c>
      <c r="CP422" s="207">
        <f>-IF(CP$2&lt;=$B422,0,(MIN($C422*$D$258,$C422-SUM($F422:CO422))))</f>
        <v>0</v>
      </c>
      <c r="CQ422" s="207">
        <f>-IF(CQ$2&lt;=$B422,0,(MIN($C422*$D$258,$C422-SUM($F422:CP422))))</f>
        <v>0</v>
      </c>
      <c r="CR422" s="207">
        <f>-IF(CR$2&lt;=$B422,0,(MIN($C422*$D$258,$C422-SUM($F422:CQ422))))</f>
        <v>0</v>
      </c>
      <c r="CS422" s="207">
        <f>-IF(CS$2&lt;=$B422,0,(MIN($C422*$D$258,$C422-SUM($F422:CR422))))</f>
        <v>0</v>
      </c>
      <c r="CT422" s="207">
        <f>-IF(CT$2&lt;=$B422,0,(MIN($C422*$D$258,$C422-SUM($F422:CS422))))</f>
        <v>0</v>
      </c>
      <c r="CU422" s="207">
        <f>-IF(CU$2&lt;=$B422,0,(MIN($C422*$D$258,$C422-SUM($F422:CT422))))</f>
        <v>0</v>
      </c>
      <c r="CV422" s="207">
        <f>-IF(CV$2&lt;=$B422,0,(MIN($C422*$D$258,$C422-SUM($F422:CU422))))</f>
        <v>0</v>
      </c>
      <c r="CW422" s="207">
        <f>-IF(CW$2&lt;=$B422,0,(MIN($C422*$D$258,$C422-SUM($F422:CV422))))</f>
        <v>0</v>
      </c>
      <c r="CX422" s="207">
        <f>-IF(CX$2&lt;=$B422,0,(MIN($C422*$D$258,$C422-SUM($F422:CW422))))</f>
        <v>0</v>
      </c>
      <c r="CY422" s="207">
        <f>-IF(CY$2&lt;=$B422,0,(MIN($C422*$D$258,$C422-SUM($F422:CX422))))</f>
        <v>0</v>
      </c>
      <c r="CZ422" s="207">
        <f>-IF(CZ$2&lt;=$B422,0,(MIN($C422*$D$258,$C422-SUM($F422:CY422))))</f>
        <v>0</v>
      </c>
      <c r="DA422" s="207">
        <f>-IF(DA$2&lt;=$B422,0,(MIN($C422*$D$258,$C422-SUM($F422:CZ422))))</f>
        <v>0</v>
      </c>
      <c r="DB422" s="207">
        <f>-IF(DB$2&lt;=$B422,0,(MIN($C422*$D$258,$C422-SUM($F422:DA422))))</f>
        <v>0</v>
      </c>
      <c r="DC422" s="207">
        <f>-IF(DC$2&lt;=$B422,0,(MIN($C422*$D$258,$C422-SUM($F422:DB422))))</f>
        <v>0</v>
      </c>
      <c r="DD422" s="207">
        <f>-IF(DD$2&lt;=$B422,0,(MIN($C422*$D$258,$C422-SUM($F422:DC422))))</f>
        <v>0</v>
      </c>
      <c r="DE422" s="207">
        <f>-IF(DE$2&lt;=$B422,0,(MIN($C422*$D$258,$C422-SUM($F422:DD422))))</f>
        <v>0</v>
      </c>
      <c r="DF422" s="207">
        <f>-IF(DF$2&lt;=$B422,0,(MIN($C422*$D$258,$C422-SUM($F422:DE422))))</f>
        <v>0</v>
      </c>
      <c r="DG422" s="207">
        <f>-IF(DG$2&lt;=$B422,0,(MIN($C422*$D$258,$C422-SUM($F422:DF422))))</f>
        <v>0</v>
      </c>
      <c r="DH422" s="207">
        <f>-IF(DH$2&lt;=$B422,0,(MIN($C422*$D$258,$C422-SUM($F422:DG422))))</f>
        <v>0</v>
      </c>
      <c r="DI422" s="207">
        <f>-IF(DI$2&lt;=$B422,0,(MIN($C422*$D$258,$C422-SUM($F422:DH422))))</f>
        <v>0</v>
      </c>
      <c r="DJ422" s="207">
        <f>-IF(DJ$2&lt;=$B422,0,(MIN($C422*$D$258,$C422-SUM($F422:DI422))))</f>
        <v>0</v>
      </c>
      <c r="DK422" s="207">
        <f>-IF(DK$2&lt;=$B422,0,(MIN($C422*$D$258,$C422-SUM($F422:DJ422))))</f>
        <v>0</v>
      </c>
      <c r="DL422" s="207">
        <f>-IF(DL$2&lt;=$B422,0,(MIN($C422*$D$258,$C422-SUM($F422:DK422))))</f>
        <v>0</v>
      </c>
      <c r="DM422" s="207">
        <f>-IF(DM$2&lt;=$B422,0,(MIN($C422*$D$258,$C422-SUM($F422:DL422))))</f>
        <v>0</v>
      </c>
      <c r="DN422" s="207">
        <f>-IF(DN$2&lt;=$B422,0,(MIN($C422*$D$258,$C422-SUM($F422:DM422))))</f>
        <v>0</v>
      </c>
      <c r="DO422" s="207">
        <f>-IF(DO$2&lt;=$B422,0,(MIN($C422*$D$258,$C422-SUM($F422:DN422))))</f>
        <v>0</v>
      </c>
      <c r="DP422" s="207">
        <f>-IF(DP$2&lt;=$B422,0,(MIN($C422*$D$258,$C422-SUM($F422:DO422))))</f>
        <v>0</v>
      </c>
      <c r="DQ422" s="207">
        <f>-IF(DQ$2&lt;=$B422,0,(MIN($C422*$D$258,$C422-SUM($F422:DP422))))</f>
        <v>0</v>
      </c>
      <c r="DR422" s="207">
        <f>-IF(DR$2&lt;=$B422,0,(MIN($C422*$D$258,$C422-SUM($F422:DQ422))))</f>
        <v>0</v>
      </c>
      <c r="DS422" s="207">
        <f>-IF(DS$2&lt;=$B422,0,(MIN($C422*$D$258,$C422-SUM($F422:DR422))))</f>
        <v>0</v>
      </c>
      <c r="DT422" s="207">
        <f>-IF(DT$2&lt;=$B422,0,(MIN($C422*$D$258,$C422-SUM($F422:DS422))))</f>
        <v>0</v>
      </c>
      <c r="DU422" s="207">
        <f>-IF(DU$2&lt;=$B422,0,(MIN($C422*$D$258,$C422-SUM($F422:DT422))))</f>
        <v>0</v>
      </c>
      <c r="DV422" s="207">
        <f>-IF(DV$2&lt;=$B422,0,(MIN($C422*$D$258,$C422-SUM($F422:DU422))))</f>
        <v>0</v>
      </c>
      <c r="DW422" s="207">
        <f>-IF(DW$2&lt;=$B422,0,(MIN($C422*$D$258,$C422-SUM($F422:DV422))))</f>
        <v>0</v>
      </c>
      <c r="DX422" s="207">
        <f>-IF(DX$2&lt;=$B422,0,(MIN($C422*$D$258,$C422-SUM($F422:DW422))))</f>
        <v>0</v>
      </c>
      <c r="DY422" s="207">
        <f>-IF(DY$2&lt;=$B422,0,(MIN($C422*$D$258,$C422-SUM($F422:DX422))))</f>
        <v>0</v>
      </c>
      <c r="DZ422" s="207">
        <f>-IF(DZ$2&lt;=$B422,0,(MIN($C422*$D$258,$C422-SUM($F422:DY422))))</f>
        <v>0</v>
      </c>
      <c r="EA422" s="207">
        <f>-IF(EA$2&lt;=$B422,0,(MIN($C422*$D$258,$C422-SUM($F422:DZ422))))</f>
        <v>0</v>
      </c>
      <c r="EB422" s="207">
        <f>-IF(EB$2&lt;=$B422,0,(MIN($C422*$D$258,$C422-SUM($F422:EA422))))</f>
        <v>0</v>
      </c>
      <c r="EC422" s="207">
        <f>-IF(EC$2&lt;=$B422,0,(MIN($C422*$D$258,$C422-SUM($F422:EB422))))</f>
        <v>0</v>
      </c>
      <c r="ED422" s="207">
        <f>-IF(ED$2&lt;=$B422,0,(MIN($C422*$D$258,$C422-SUM($F422:EC422))))</f>
        <v>0</v>
      </c>
      <c r="EE422" s="207">
        <f>-IF(EE$2&lt;=$B422,0,(MIN($C422*$D$258,$C422-SUM($F422:ED422))))</f>
        <v>0</v>
      </c>
      <c r="EF422" s="207">
        <f>-IF(EF$2&lt;=$B422,0,(MIN($C422*$D$258,$C422-SUM($F422:EE422))))</f>
        <v>0</v>
      </c>
      <c r="EG422" s="207">
        <f>-IF(EG$2&lt;=$B422,0,(MIN($C422*$D$258,$C422-SUM($F422:EF422))))</f>
        <v>0</v>
      </c>
      <c r="EH422" s="207">
        <f>-IF(EH$2&lt;=$B422,0,(MIN($C422*$D$258,$C422-SUM($F422:EG422))))</f>
        <v>0</v>
      </c>
      <c r="EI422" s="207">
        <f>-IF(EI$2&lt;=$B422,0,(MIN($C422*$D$258,$C422-SUM($F422:EH422))))</f>
        <v>0</v>
      </c>
      <c r="EJ422" s="207">
        <f>-IF(EJ$2&lt;=$B422,0,(MIN($C422*$D$258,$C422-SUM($F422:EI422))))</f>
        <v>0</v>
      </c>
      <c r="EK422" s="207">
        <f>-IF(EK$2&lt;=$B422,0,(MIN($C422*$D$258,$C422-SUM($F422:EJ422))))</f>
        <v>0</v>
      </c>
      <c r="EL422" s="207">
        <f>-IF(EL$2&lt;=$B422,0,(MIN($C422*$D$258,$C422-SUM($F422:EK422))))</f>
        <v>0</v>
      </c>
      <c r="EM422" s="207">
        <f>-IF(EM$2&lt;=$B422,0,(MIN($C422*$D$258,$C422-SUM($F422:EL422))))</f>
        <v>0</v>
      </c>
      <c r="EN422" s="207">
        <f>-IF(EN$2&lt;=$B422,0,(MIN($C422*$D$258,$C422-SUM($F422:EM422))))</f>
        <v>0</v>
      </c>
      <c r="EO422" s="207">
        <f>-IF(EO$2&lt;=$B422,0,(MIN($C422*$D$258,$C422-SUM($F422:EN422))))</f>
        <v>0</v>
      </c>
      <c r="EP422" s="207">
        <f>-IF(EP$2&lt;=$B422,0,(MIN($C422*$D$258,$C422-SUM($F422:EO422))))</f>
        <v>0</v>
      </c>
      <c r="EQ422" s="207">
        <f>-IF(EQ$2&lt;=$B422,0,(MIN($C422*$D$258,$C422-SUM($F422:EP422))))</f>
        <v>0</v>
      </c>
      <c r="ER422" s="207">
        <f>-IF(ER$2&lt;=$B422,0,(MIN($C422*$D$258,$C422-SUM($F422:EQ422))))</f>
        <v>0</v>
      </c>
      <c r="ES422" s="207">
        <f>-IF(ES$2&lt;=$B422,0,(MIN($C422*$D$258,$C422-SUM($F422:ER422))))</f>
        <v>0</v>
      </c>
      <c r="ET422" s="207">
        <f>-IF(ET$2&lt;=$B422,0,(MIN($C422*$D$258,$C422-SUM($F422:ES422))))</f>
        <v>0</v>
      </c>
      <c r="EU422" s="207">
        <f>-IF(EU$2&lt;=$B422,0,(MIN($C422*$D$258,$C422-SUM($F422:ET422))))</f>
        <v>0</v>
      </c>
      <c r="EV422" s="207">
        <f>-IF(EV$2&lt;=$B422,0,(MIN($C422*$D$258,$C422-SUM($F422:EU422))))</f>
        <v>0</v>
      </c>
      <c r="EW422" s="207">
        <f>-IF(EW$2&lt;=$B422,0,(MIN($C422*$D$258,$C422-SUM($F422:EV422))))</f>
        <v>0</v>
      </c>
      <c r="EX422" s="207">
        <f>-IF(EX$2&lt;=$B422,0,(MIN($C422*$D$258,$C422-SUM($F422:EW422))))</f>
        <v>0</v>
      </c>
      <c r="EY422" s="207">
        <f>-IF(EY$2&lt;=$B422,0,(MIN($C422*$D$258,$C422-SUM($F422:EX422))))</f>
        <v>0</v>
      </c>
      <c r="EZ422" s="207">
        <f>-IF(EZ$2&lt;=$B422,0,(MIN($C422*$D$258,$C422-SUM($F422:EY422))))</f>
        <v>0</v>
      </c>
      <c r="FA422" s="207">
        <f>-IF(FA$2&lt;=$B422,0,(MIN($C422*$D$258,$C422-SUM($F422:EZ422))))</f>
        <v>0</v>
      </c>
      <c r="FB422" s="207">
        <f>-IF(FB$2&lt;=$B422,0,(MIN($C422*$D$258,$C422-SUM($F422:FA422))))</f>
        <v>0</v>
      </c>
      <c r="FC422" s="207">
        <f>-IF(FC$2&lt;=$B422,0,(MIN($C422*$D$258,$C422-SUM($F422:FB422))))</f>
        <v>0</v>
      </c>
      <c r="FD422" s="207">
        <f>-IF(FD$2&lt;=$B422,0,(MIN($C422*$D$258,$C422-SUM($F422:FC422))))</f>
        <v>0</v>
      </c>
      <c r="FE422" s="207">
        <f>-IF(FE$2&lt;=$B422,0,(MIN($C422*$D$258,$C422-SUM($F422:FD422))))</f>
        <v>0</v>
      </c>
      <c r="FF422" s="207">
        <f>-IF(FF$2&lt;=$B422,0,(MIN($C422*$D$258,$C422-SUM($F422:FE422))))</f>
        <v>0</v>
      </c>
      <c r="FG422" s="207">
        <f>-IF(FG$2&lt;=$B422,0,(MIN($C422*$D$258,$C422-SUM($F422:FF422))))</f>
        <v>0</v>
      </c>
      <c r="FH422" s="207">
        <f>-IF(FH$2&lt;=$B422,0,(MIN($C422*$D$258,$C422-SUM($F422:FG422))))</f>
        <v>0</v>
      </c>
      <c r="FI422" s="207">
        <f>-IF(FI$2&lt;=$B422,0,(MIN($C422*$D$258,$C422-SUM($F422:FH422))))</f>
        <v>0</v>
      </c>
      <c r="FJ422" s="207">
        <f>-IF(FJ$2&lt;=$B422,0,(MIN($C422*$D$258,$C422-SUM($F422:FI422))))</f>
        <v>0</v>
      </c>
      <c r="FK422" s="207">
        <f>-IF(FK$2&lt;=$B422,0,(MIN($C422*$D$258,$C422-SUM($F422:FJ422))))</f>
        <v>0</v>
      </c>
      <c r="FL422" s="207">
        <f>-IF(FL$2&lt;=$B422,0,(MIN($C422*$D$258,$C422-SUM($F422:FK422))))</f>
        <v>0</v>
      </c>
      <c r="FM422" s="207">
        <f>-IF(FM$2&lt;=$B422,0,(MIN($C422*$D$258,$C422-SUM($F422:FL422))))</f>
        <v>0</v>
      </c>
      <c r="FN422" s="207">
        <f>-IF(FN$2&lt;=$B422,0,(MIN($C422*$D$258,$C422-SUM($F422:FM422))))</f>
        <v>0</v>
      </c>
      <c r="FO422" s="207">
        <f ca="1">-IF(FO$2&lt;=$B422,0,(MIN($C422*$D$258,$C422-SUM($F422:FN422))))</f>
        <v>-3.430246320617907E-4</v>
      </c>
      <c r="FP422" s="207">
        <f ca="1">-IF(FP$2&lt;=$B422,0,(MIN($C422*$D$258,$C422-SUM($F422:FO422))))</f>
        <v>-3.430246320617907E-4</v>
      </c>
      <c r="FQ422" s="207">
        <f ca="1">-IF(FQ$2&lt;=$B422,0,(MIN($C422*$D$258,$C422-SUM($F422:FP422))))</f>
        <v>-3.430246320617907E-4</v>
      </c>
      <c r="FR422" s="207">
        <f ca="1">-IF(FR$2&lt;=$B422,0,(MIN($C422*$D$258,$C422-SUM($F422:FQ422))))</f>
        <v>-3.430246320617907E-4</v>
      </c>
      <c r="FS422" s="207">
        <f ca="1">-IF(FS$2&lt;=$B422,0,(MIN($C422*$D$258,$C422-SUM($F422:FR422))))</f>
        <v>-3.430246320617907E-4</v>
      </c>
      <c r="FT422" s="207">
        <f ca="1">-IF(FT$2&lt;=$B422,0,(MIN($C422*$D$258,$C422-SUM($F422:FS422))))</f>
        <v>-3.430246320617907E-4</v>
      </c>
      <c r="FU422" s="207">
        <f ca="1">-IF(FU$2&lt;=$B422,0,(MIN($C422*$D$258,$C422-SUM($F422:FT422))))</f>
        <v>-3.430246320617907E-4</v>
      </c>
      <c r="FV422" s="207">
        <f ca="1">-IF(FV$2&lt;=$B422,0,(MIN($C422*$D$258,$C422-SUM($F422:FU422))))</f>
        <v>-3.430246320617907E-4</v>
      </c>
      <c r="FW422" s="207">
        <f ca="1">-IF(FW$2&lt;=$B422,0,(MIN($C422*$D$258,$C422-SUM($F422:FV422))))</f>
        <v>-3.430246320617907E-4</v>
      </c>
      <c r="FX422" s="207">
        <f ca="1">-IF(FX$2&lt;=$B422,0,(MIN($C422*$D$258,$C422-SUM($F422:FW422))))</f>
        <v>-3.430246320617907E-4</v>
      </c>
      <c r="FY422" s="207">
        <f ca="1">-IF(FY$2&lt;=$B422,0,(MIN($C422*$D$258,$C422-SUM($F422:FX422))))</f>
        <v>-3.430246320617907E-4</v>
      </c>
      <c r="FZ422" s="207">
        <f ca="1">-IF(FZ$2&lt;=$B422,0,(MIN($C422*$D$258,$C422-SUM($F422:FY422))))</f>
        <v>-3.430246320617907E-4</v>
      </c>
      <c r="GA422" s="207">
        <f ca="1">-IF(GA$2&lt;=$B422,0,(MIN($C422*$D$258,$C422-SUM($F422:FZ422))))</f>
        <v>-3.430246320617907E-4</v>
      </c>
      <c r="GB422" s="207">
        <f ca="1">-IF(GB$2&lt;=$B422,0,(MIN($C422*$D$258,$C422-SUM($F422:GA422))))</f>
        <v>-3.430246320617907E-4</v>
      </c>
      <c r="GC422" s="207">
        <f ca="1">-IF(GC$2&lt;=$B422,0,(MIN($C422*$D$258,$C422-SUM($F422:GB422))))</f>
        <v>-3.430246320617907E-4</v>
      </c>
      <c r="GD422" s="207">
        <f ca="1">-IF(GD$2&lt;=$B422,0,(MIN($C422*$D$258,$C422-SUM($F422:GC422))))</f>
        <v>-3.430246320617907E-4</v>
      </c>
      <c r="GE422" s="207">
        <f ca="1">-IF(GE$2&lt;=$B422,0,(MIN($C422*$D$258,$C422-SUM($F422:GD422))))</f>
        <v>-3.430246320617907E-4</v>
      </c>
      <c r="GF422" s="207">
        <f ca="1">-IF(GF$2&lt;=$B422,0,(MIN($C422*$D$258,$C422-SUM($F422:GE422))))</f>
        <v>-3.430246320617907E-4</v>
      </c>
      <c r="GG422" s="207">
        <f ca="1">-IF(GG$2&lt;=$B422,0,(MIN($C422*$D$258,$C422-SUM($F422:GF422))))</f>
        <v>-3.430246320617907E-4</v>
      </c>
      <c r="GH422" s="207">
        <f ca="1">-IF(GH$2&lt;=$B422,0,(MIN($C422*$D$258,$C422-SUM($F422:GG422))))</f>
        <v>-3.430246320617907E-4</v>
      </c>
      <c r="GI422" s="207">
        <f ca="1">-IF(GI$2&lt;=$B422,0,(MIN($C422*$D$258,$C422-SUM($F422:GH422))))</f>
        <v>-3.430246320617907E-4</v>
      </c>
      <c r="GJ422" s="207">
        <f ca="1">-IF(GJ$2&lt;=$B422,0,(MIN($C422*$D$258,$C422-SUM($F422:GI422))))</f>
        <v>-3.430246320617907E-4</v>
      </c>
      <c r="GK422" s="207">
        <f ca="1">-IF(GK$2&lt;=$B422,0,(MIN($C422*$D$258,$C422-SUM($F422:GJ422))))</f>
        <v>-3.430246320617907E-4</v>
      </c>
      <c r="GL422" s="207">
        <f ca="1">-IF(GL$2&lt;=$B422,0,(MIN($C422*$D$258,$C422-SUM($F422:GK422))))</f>
        <v>-3.430246320617907E-4</v>
      </c>
      <c r="GM422" s="207">
        <f ca="1">-IF(GM$2&lt;=$B422,0,(MIN($C422*$D$258,$C422-SUM($F422:GL422))))</f>
        <v>-3.430246320617907E-4</v>
      </c>
      <c r="GN422" s="207">
        <f ca="1">-IF(GN$2&lt;=$B422,0,(MIN($C422*$D$258,$C422-SUM($F422:GM422))))</f>
        <v>-3.430246320617907E-4</v>
      </c>
      <c r="GO422" s="207">
        <f ca="1">-IF(GO$2&lt;=$B422,0,(MIN($C422*$D$258,$C422-SUM($F422:GN422))))</f>
        <v>-3.430246320617907E-4</v>
      </c>
      <c r="GP422" s="207">
        <f ca="1">-IF(GP$2&lt;=$B422,0,(MIN($C422*$D$258,$C422-SUM($F422:GO422))))</f>
        <v>-3.430246320617907E-4</v>
      </c>
      <c r="GQ422" s="207">
        <f ca="1">-IF(GQ$2&lt;=$B422,0,(MIN($C422*$D$258,$C422-SUM($F422:GP422))))</f>
        <v>-3.430246320617907E-4</v>
      </c>
      <c r="GR422" s="207">
        <f ca="1">-IF(GR$2&lt;=$B422,0,(MIN($C422*$D$258,$C422-SUM($F422:GQ422))))</f>
        <v>-3.430246320617907E-4</v>
      </c>
      <c r="GS422" s="207">
        <f ca="1">-IF(GS$2&lt;=$B422,0,(MIN($C422*$D$258,$C422-SUM($F422:GR422))))</f>
        <v>-3.430246320617907E-4</v>
      </c>
      <c r="GT422" s="207">
        <f ca="1">-IF(GT$2&lt;=$B422,0,(MIN($C422*$D$258,$C422-SUM($F422:GS422))))</f>
        <v>-3.430246320617907E-4</v>
      </c>
      <c r="GU422" s="207">
        <f ca="1">-IF(GU$2&lt;=$B422,0,(MIN($C422*$D$258,$C422-SUM($F422:GT422))))</f>
        <v>-3.430246320617907E-4</v>
      </c>
      <c r="GV422" s="207">
        <f ca="1">-IF(GV$2&lt;=$B422,0,(MIN($C422*$D$258,$C422-SUM($F422:GU422))))</f>
        <v>-3.430246320617907E-4</v>
      </c>
      <c r="GW422" s="207">
        <f ca="1">-IF(GW$2&lt;=$B422,0,(MIN($C422*$D$258,$C422-SUM($F422:GV422))))</f>
        <v>-3.430246320617907E-4</v>
      </c>
      <c r="GX422" s="207">
        <f ca="1">-IF(GX$2&lt;=$B422,0,(MIN($C422*$D$258,$C422-SUM($F422:GW422))))</f>
        <v>-3.430246320617907E-4</v>
      </c>
      <c r="GY422" s="207">
        <f ca="1">-IF(GY$2&lt;=$B422,0,(MIN($C422*$D$258,$C422-SUM($F422:GX422))))</f>
        <v>-3.430246320617907E-4</v>
      </c>
      <c r="GZ422" s="207">
        <f ca="1">-IF(GZ$2&lt;=$B422,0,(MIN($C422*$D$258,$C422-SUM($F422:GY422))))</f>
        <v>-3.430246320617907E-4</v>
      </c>
      <c r="HA422" s="207">
        <f ca="1">-IF(HA$2&lt;=$B422,0,(MIN($C422*$D$258,$C422-SUM($F422:GZ422))))</f>
        <v>-3.430246320617907E-4</v>
      </c>
      <c r="HB422" s="207">
        <f ca="1">-IF(HB$2&lt;=$B422,0,(MIN($C422*$D$258,$C422-SUM($F422:HA422))))</f>
        <v>-3.430246320617907E-4</v>
      </c>
      <c r="HC422" s="207">
        <f ca="1">-IF(HC$2&lt;=$B422,0,(MIN($C422*$D$258,$C422-SUM($F422:HB422))))</f>
        <v>-3.430246320617907E-4</v>
      </c>
      <c r="HD422" s="207">
        <f ca="1">-IF(HD$2&lt;=$B422,0,(MIN($C422*$D$258,$C422-SUM($F422:HC422))))</f>
        <v>-3.430246320617907E-4</v>
      </c>
      <c r="HE422" s="207">
        <f ca="1">-IF(HE$2&lt;=$B422,0,(MIN($C422*$D$258,$C422-SUM($F422:HD422))))</f>
        <v>-3.430246320617907E-4</v>
      </c>
      <c r="HF422" s="207">
        <f ca="1">-IF(HF$2&lt;=$B422,0,(MIN($C422*$D$258,$C422-SUM($F422:HE422))))</f>
        <v>-3.430246320617907E-4</v>
      </c>
      <c r="HG422" s="207">
        <f ca="1">-IF(HG$2&lt;=$B422,0,(MIN($C422*$D$258,$C422-SUM($F422:HF422))))</f>
        <v>-3.430246320617907E-4</v>
      </c>
      <c r="HH422" s="207">
        <f ca="1">-IF(HH$2&lt;=$B422,0,(MIN($C422*$D$258,$C422-SUM($F422:HG422))))</f>
        <v>-3.430246320617907E-4</v>
      </c>
      <c r="HI422" s="207">
        <f ca="1">-IF(HI$2&lt;=$B422,0,(MIN($C422*$D$258,$C422-SUM($F422:HH422))))</f>
        <v>-3.430246320617907E-4</v>
      </c>
      <c r="HJ422" s="207">
        <f ca="1">-IF(HJ$2&lt;=$B422,0,(MIN($C422*$D$258,$C422-SUM($F422:HI422))))</f>
        <v>-3.430246320617907E-4</v>
      </c>
      <c r="HK422" s="207">
        <f ca="1">-IF(HK$2&lt;=$B422,0,(MIN($C422*$D$258,$C422-SUM($F422:HJ422))))</f>
        <v>-3.430246320617907E-4</v>
      </c>
      <c r="HL422" s="207">
        <f ca="1">-IF(HL$2&lt;=$B422,0,(MIN($C422*$D$258,$C422-SUM($F422:HK422))))</f>
        <v>-3.430246320617907E-4</v>
      </c>
      <c r="HM422" s="207">
        <f ca="1">-IF(HM$2&lt;=$B422,0,(MIN($C422*$D$258,$C422-SUM($F422:HL422))))</f>
        <v>-3.430246320617907E-4</v>
      </c>
      <c r="HN422" s="207">
        <f ca="1">-IF(HN$2&lt;=$B422,0,(MIN($C422*$D$258,$C422-SUM($F422:HM422))))</f>
        <v>-3.430246320617907E-4</v>
      </c>
      <c r="HO422" s="207">
        <f ca="1">-IF(HO$2&lt;=$B422,0,(MIN($C422*$D$258,$C422-SUM($F422:HN422))))</f>
        <v>-3.430246320617907E-4</v>
      </c>
      <c r="HP422" s="207">
        <f ca="1">-IF(HP$2&lt;=$B422,0,(MIN($C422*$D$258,$C422-SUM($F422:HO422))))</f>
        <v>-3.430246320617907E-4</v>
      </c>
      <c r="HQ422" s="207">
        <f ca="1">-IF(HQ$2&lt;=$B422,0,(MIN($C422*$D$258,$C422-SUM($F422:HP422))))</f>
        <v>-3.430246320617907E-4</v>
      </c>
      <c r="HR422" s="207">
        <f ca="1">-IF(HR$2&lt;=$B422,0,(MIN($C422*$D$258,$C422-SUM($F422:HQ422))))</f>
        <v>-3.430246320617907E-4</v>
      </c>
      <c r="HS422" s="207">
        <f ca="1">-IF(HS$2&lt;=$B422,0,(MIN($C422*$D$258,$C422-SUM($F422:HR422))))</f>
        <v>-3.430246320617907E-4</v>
      </c>
      <c r="HT422" s="207">
        <f ca="1">-IF(HT$2&lt;=$B422,0,(MIN($C422*$D$258,$C422-SUM($F422:HS422))))</f>
        <v>-3.430246320617907E-4</v>
      </c>
      <c r="HU422" s="207">
        <f ca="1">-IF(HU$2&lt;=$B422,0,(MIN($C422*$D$258,$C422-SUM($F422:HT422))))</f>
        <v>-3.430246320617907E-4</v>
      </c>
      <c r="HV422" s="207">
        <f ca="1">-IF(HV$2&lt;=$B422,0,(MIN($C422*$D$258,$C422-SUM($F422:HU422))))</f>
        <v>-3.430246320617907E-4</v>
      </c>
      <c r="HW422" s="207">
        <f ca="1">-IF(HW$2&lt;=$B422,0,(MIN($C422*$D$258,$C422-SUM($F422:HV422))))</f>
        <v>-3.430246320617907E-4</v>
      </c>
      <c r="HX422" s="207">
        <f ca="1">-IF(HX$2&lt;=$B422,0,(MIN($C422*$D$258,$C422-SUM($F422:HW422))))</f>
        <v>-3.430246320617907E-4</v>
      </c>
      <c r="HY422" s="207">
        <f ca="1">-IF(HY$2&lt;=$B422,0,(MIN($C422*$D$258,$C422-SUM($F422:HX422))))</f>
        <v>-3.430246320617907E-4</v>
      </c>
      <c r="HZ422" s="207">
        <f ca="1">-IF(HZ$2&lt;=$B422,0,(MIN($C422*$D$258,$C422-SUM($F422:HY422))))</f>
        <v>-3.430246320617907E-4</v>
      </c>
      <c r="IA422" s="207">
        <f ca="1">-IF(IA$2&lt;=$B422,0,(MIN($C422*$D$258,$C422-SUM($F422:HZ422))))</f>
        <v>-3.430246320617907E-4</v>
      </c>
      <c r="IB422" s="207">
        <f ca="1">-IF(IB$2&lt;=$B422,0,(MIN($C422*$D$258,$C422-SUM($F422:IA422))))</f>
        <v>-3.430246320617907E-4</v>
      </c>
      <c r="IC422" s="207">
        <f ca="1">-IF(IC$2&lt;=$B422,0,(MIN($C422*$D$258,$C422-SUM($F422:IB422))))</f>
        <v>-3.430246320617907E-4</v>
      </c>
      <c r="ID422" s="207">
        <f ca="1">-IF(ID$2&lt;=$B422,0,(MIN($C422*$D$258,$C422-SUM($F422:IC422))))</f>
        <v>-3.430246320617907E-4</v>
      </c>
      <c r="IE422" s="207">
        <f ca="1">-IF(IE$2&lt;=$B422,0,(MIN($C422*$D$258,$C422-SUM($F422:ID422))))</f>
        <v>-3.430246320617907E-4</v>
      </c>
      <c r="IF422" s="207">
        <f ca="1">-IF(IF$2&lt;=$B422,0,(MIN($C422*$D$258,$C422-SUM($F422:IE422))))</f>
        <v>-3.430246320617907E-4</v>
      </c>
      <c r="IG422" s="207">
        <f ca="1">-IF(IG$2&lt;=$B422,0,(MIN($C422*$D$258,$C422-SUM($F422:IF422))))</f>
        <v>-3.430246320617907E-4</v>
      </c>
      <c r="IH422" s="207">
        <f ca="1">-IF(IH$2&lt;=$B422,0,(MIN($C422*$D$258,$C422-SUM($F422:IG422))))</f>
        <v>-3.430246320617907E-4</v>
      </c>
      <c r="II422" s="207">
        <f ca="1">-IF(II$2&lt;=$B422,0,(MIN($C422*$D$258,$C422-SUM($F422:IH422))))</f>
        <v>-3.430246320617907E-4</v>
      </c>
      <c r="IJ422" s="207">
        <f ca="1">-IF(IJ$2&lt;=$B422,0,(MIN($C422*$D$258,$C422-SUM($F422:II422))))</f>
        <v>-3.430246320617907E-4</v>
      </c>
      <c r="IK422" s="207">
        <f ca="1">-IF(IK$2&lt;=$B422,0,(MIN($C422*$D$258,$C422-SUM($F422:IJ422))))</f>
        <v>-3.430246320617907E-4</v>
      </c>
      <c r="IL422" s="207">
        <f ca="1">-IF(IL$2&lt;=$B422,0,(MIN($C422*$D$258,$C422-SUM($F422:IK422))))</f>
        <v>-3.430246320617907E-4</v>
      </c>
      <c r="IM422" s="207">
        <f ca="1">-IF(IM$2&lt;=$B422,0,(MIN($C422*$D$258,$C422-SUM($F422:IL422))))</f>
        <v>-3.430246320617907E-4</v>
      </c>
      <c r="IN422" s="207">
        <f ca="1">-IF(IN$2&lt;=$B422,0,(MIN($C422*$D$258,$C422-SUM($F422:IM422))))</f>
        <v>-3.430246320617907E-4</v>
      </c>
      <c r="IO422" s="207">
        <f ca="1">-IF(IO$2&lt;=$B422,0,(MIN($C422*$D$258,$C422-SUM($F422:IN422))))</f>
        <v>-3.430246320617907E-4</v>
      </c>
      <c r="IP422" s="207">
        <f ca="1">-IF(IP$2&lt;=$B422,0,(MIN($C422*$D$258,$C422-SUM($F422:IO422))))</f>
        <v>-3.430246320617907E-4</v>
      </c>
      <c r="IQ422" s="207">
        <f ca="1">-IF(IQ$2&lt;=$B422,0,(MIN($C422*$D$258,$C422-SUM($F422:IP422))))</f>
        <v>-3.430246320617907E-4</v>
      </c>
      <c r="IR422" s="207">
        <f ca="1">-IF(IR$2&lt;=$B422,0,(MIN($C422*$D$258,$C422-SUM($F422:IQ422))))</f>
        <v>-3.430246320617907E-4</v>
      </c>
      <c r="IS422" s="207">
        <f ca="1">-IF(IS$2&lt;=$B422,0,(MIN($C422*$D$258,$C422-SUM($F422:IR422))))</f>
        <v>-3.430246320617907E-4</v>
      </c>
      <c r="IT422" s="207">
        <f ca="1">-IF(IT$2&lt;=$B422,0,(MIN($C422*$D$258,$C422-SUM($F422:IS422))))</f>
        <v>-3.430246320617907E-4</v>
      </c>
      <c r="IU422" s="207">
        <f ca="1">-IF(IU$2&lt;=$B422,0,(MIN($C422*$D$258,$C422-SUM($F422:IT422))))</f>
        <v>-3.430246320617907E-4</v>
      </c>
      <c r="IV422" s="207">
        <f ca="1">-IF(IV$2&lt;=$B422,0,(MIN($C422*$D$258,$C422-SUM($F422:IU422))))</f>
        <v>-3.430246320617907E-4</v>
      </c>
      <c r="IW422" s="207">
        <f ca="1">-IF(IW$2&lt;=$B422,0,(MIN($C422*$D$258,$C422-SUM($F422:IV422))))</f>
        <v>-3.430246320617907E-4</v>
      </c>
      <c r="IX422" s="207">
        <f ca="1">-IF(IX$2&lt;=$B422,0,(MIN($C422*$D$258,$C422-SUM($F422:IW422))))</f>
        <v>-3.430246320617907E-4</v>
      </c>
      <c r="IY422" s="207">
        <f ca="1">-IF(IY$2&lt;=$B422,0,(MIN($C422*$D$258,$C422-SUM($F422:IX422))))</f>
        <v>-3.430246320617907E-4</v>
      </c>
      <c r="IZ422" s="207">
        <f ca="1">-IF(IZ$2&lt;=$B422,0,(MIN($C422*$D$258,$C422-SUM($F422:IY422))))</f>
        <v>-3.430246320617907E-4</v>
      </c>
      <c r="JA422" s="207">
        <f ca="1">-IF(JA$2&lt;=$B422,0,(MIN($C422*$D$258,$C422-SUM($F422:IZ422))))</f>
        <v>-3.430246320617907E-4</v>
      </c>
      <c r="JB422" s="207">
        <f ca="1">-IF(JB$2&lt;=$B422,0,(MIN($C422*$D$258,$C422-SUM($F422:JA422))))</f>
        <v>-3.430246320617907E-4</v>
      </c>
      <c r="JC422" s="207">
        <f ca="1">-IF(JC$2&lt;=$B422,0,(MIN($C422*$D$258,$C422-SUM($F422:JB422))))</f>
        <v>-3.430246320617907E-4</v>
      </c>
      <c r="JD422" s="207">
        <f ca="1">-IF(JD$2&lt;=$B422,0,(MIN($C422*$D$258,$C422-SUM($F422:JC422))))</f>
        <v>-3.430246320617907E-4</v>
      </c>
      <c r="JE422" s="207">
        <f ca="1">-IF(JE$2&lt;=$B422,0,(MIN($C422*$D$258,$C422-SUM($F422:JD422))))</f>
        <v>-3.430246320617907E-4</v>
      </c>
      <c r="JF422" s="207">
        <f ca="1">-IF(JF$2&lt;=$B422,0,(MIN($C422*$D$258,$C422-SUM($F422:JE422))))</f>
        <v>-3.430246320617907E-4</v>
      </c>
      <c r="JG422" s="207">
        <f ca="1">-IF(JG$2&lt;=$B422,0,(MIN($C422*$D$258,$C422-SUM($F422:JF422))))</f>
        <v>-3.430246320617907E-4</v>
      </c>
      <c r="JH422" s="207">
        <f ca="1">-IF(JH$2&lt;=$B422,0,(MIN($C422*$D$258,$C422-SUM($F422:JG422))))</f>
        <v>-3.430246320617907E-4</v>
      </c>
      <c r="JI422" s="207">
        <f ca="1">-IF(JI$2&lt;=$B422,0,(MIN($C422*$D$258,$C422-SUM($F422:JH422))))</f>
        <v>-3.430246320617907E-4</v>
      </c>
      <c r="JJ422" s="207">
        <f ca="1">-IF(JJ$2&lt;=$B422,0,(MIN($C422*$D$258,$C422-SUM($F422:JI422))))</f>
        <v>-3.430246320617907E-4</v>
      </c>
      <c r="JK422" s="207">
        <f ca="1">-IF(JK$2&lt;=$B422,0,(MIN($C422*$D$258,$C422-SUM($F422:JJ422))))</f>
        <v>-3.430246320617907E-4</v>
      </c>
      <c r="JL422" s="207">
        <f ca="1">-IF(JL$2&lt;=$B422,0,(MIN($C422*$D$258,$C422-SUM($F422:JK422))))</f>
        <v>-3.430246320617907E-4</v>
      </c>
      <c r="JM422" s="207">
        <f ca="1">-IF(JM$2&lt;=$B422,0,(MIN($C422*$D$258,$C422-SUM($F422:JL422))))</f>
        <v>-3.430246320617907E-4</v>
      </c>
      <c r="JN422" s="207">
        <f ca="1">-IF(JN$2&lt;=$B422,0,(MIN($C422*$D$258,$C422-SUM($F422:JM422))))</f>
        <v>-3.430246320617907E-4</v>
      </c>
      <c r="JO422" s="207">
        <f ca="1">-IF(JO$2&lt;=$B422,0,(MIN($C422*$D$258,$C422-SUM($F422:JN422))))</f>
        <v>-3.430246320617907E-4</v>
      </c>
      <c r="JP422" s="207">
        <f ca="1">-IF(JP$2&lt;=$B422,0,(MIN($C422*$D$258,$C422-SUM($F422:JO422))))</f>
        <v>-3.430246320617907E-4</v>
      </c>
      <c r="JQ422" s="207">
        <f ca="1">-IF(JQ$2&lt;=$B422,0,(MIN($C422*$D$258,$C422-SUM($F422:JP422))))</f>
        <v>-3.430246320617907E-4</v>
      </c>
      <c r="JR422" s="207">
        <f ca="1">-IF(JR$2&lt;=$B422,0,(MIN($C422*$D$258,$C422-SUM($F422:JQ422))))</f>
        <v>-3.430246320617907E-4</v>
      </c>
      <c r="JS422" s="207">
        <f ca="1">-IF(JS$2&lt;=$B422,0,(MIN($C422*$D$258,$C422-SUM($F422:JR422))))</f>
        <v>-3.430246320617907E-4</v>
      </c>
      <c r="JT422" s="207">
        <f ca="1">-IF(JT$2&lt;=$B422,0,(MIN($C422*$D$258,$C422-SUM($F422:JS422))))</f>
        <v>-3.430246320617907E-4</v>
      </c>
      <c r="JU422" s="207">
        <f ca="1">-IF(JU$2&lt;=$B422,0,(MIN($C422*$D$258,$C422-SUM($F422:JT422))))</f>
        <v>-3.430246320617907E-4</v>
      </c>
      <c r="JV422" s="207">
        <f ca="1">-IF(JV$2&lt;=$B422,0,(MIN($C422*$D$258,$C422-SUM($F422:JU422))))</f>
        <v>-3.430246320617907E-4</v>
      </c>
      <c r="JW422" s="207">
        <f ca="1">-IF(JW$2&lt;=$B422,0,(MIN($C422*$D$258,$C422-SUM($F422:JV422))))</f>
        <v>-3.430246320617907E-4</v>
      </c>
      <c r="JX422" s="207">
        <f ca="1">-IF(JX$2&lt;=$B422,0,(MIN($C422*$D$258,$C422-SUM($F422:JW422))))</f>
        <v>-3.430246320617907E-4</v>
      </c>
      <c r="JY422" s="207">
        <f ca="1">-IF(JY$2&lt;=$B422,0,(MIN($C422*$D$258,$C422-SUM($F422:JX422))))</f>
        <v>-3.430246320617907E-4</v>
      </c>
      <c r="JZ422" s="207">
        <f ca="1">-IF(JZ$2&lt;=$B422,0,(MIN($C422*$D$258,$C422-SUM($F422:JY422))))</f>
        <v>-3.430246320617907E-4</v>
      </c>
      <c r="KA422" s="207">
        <f ca="1">-IF(KA$2&lt;=$B422,0,(MIN($C422*$D$258,$C422-SUM($F422:JZ422))))</f>
        <v>-3.430246320617907E-4</v>
      </c>
      <c r="KB422" s="207">
        <f ca="1">-IF(KB$2&lt;=$B422,0,(MIN($C422*$D$258,$C422-SUM($F422:KA422))))</f>
        <v>-3.430246320617907E-4</v>
      </c>
      <c r="KC422" s="207">
        <f ca="1">-IF(KC$2&lt;=$B422,0,(MIN($C422*$D$258,$C422-SUM($F422:KB422))))</f>
        <v>-3.430246320617907E-4</v>
      </c>
      <c r="KD422" s="207">
        <f ca="1">-IF(KD$2&lt;=$B422,0,(MIN($C422*$D$258,$C422-SUM($F422:KC422))))</f>
        <v>-3.430246320617907E-4</v>
      </c>
      <c r="KE422" s="207">
        <f ca="1">-IF(KE$2&lt;=$B422,0,(MIN($C422*$D$258,$C422-SUM($F422:KD422))))</f>
        <v>-3.430246320617907E-4</v>
      </c>
      <c r="KF422" s="207">
        <f ca="1">-IF(KF$2&lt;=$B422,0,(MIN($C422*$D$258,$C422-SUM($F422:KE422))))</f>
        <v>-3.430246320617907E-4</v>
      </c>
      <c r="KG422" s="207">
        <f ca="1">-IF(KG$2&lt;=$B422,0,(MIN($C422*$D$258,$C422-SUM($F422:KF422))))</f>
        <v>-3.430246320617907E-4</v>
      </c>
      <c r="KH422" s="207">
        <f ca="1">-IF(KH$2&lt;=$B422,0,(MIN($C422*$D$258,$C422-SUM($F422:KG422))))</f>
        <v>-3.430246320617907E-4</v>
      </c>
      <c r="KI422" s="207">
        <f ca="1">-IF(KI$2&lt;=$B422,0,(MIN($C422*$D$258,$C422-SUM($F422:KH422))))</f>
        <v>-3.430246320617907E-4</v>
      </c>
      <c r="KJ422" s="207">
        <f ca="1">-IF(KJ$2&lt;=$B422,0,(MIN($C422*$D$258,$C422-SUM($F422:KI422))))</f>
        <v>-3.430246320617907E-4</v>
      </c>
      <c r="KK422" s="207">
        <f ca="1">-IF(KK$2&lt;=$B422,0,(MIN($C422*$D$258,$C422-SUM($F422:KJ422))))</f>
        <v>-3.430246320617907E-4</v>
      </c>
      <c r="KL422" s="207">
        <f ca="1">-IF(KL$2&lt;=$B422,0,(MIN($C422*$D$258,$C422-SUM($F422:KK422))))</f>
        <v>-3.430246320617907E-4</v>
      </c>
      <c r="KM422" s="207">
        <f ca="1">-IF(KM$2&lt;=$B422,0,(MIN($C422*$D$258,$C422-SUM($F422:KL422))))</f>
        <v>-3.430246320617907E-4</v>
      </c>
      <c r="KN422" s="207">
        <f ca="1">-IF(KN$2&lt;=$B422,0,(MIN($C422*$D$258,$C422-SUM($F422:KM422))))</f>
        <v>-3.430246320617907E-4</v>
      </c>
      <c r="KO422" s="207">
        <f ca="1">-IF(KO$2&lt;=$B422,0,(MIN($C422*$D$258,$C422-SUM($F422:KN422))))</f>
        <v>-3.430246320617907E-4</v>
      </c>
      <c r="KP422" s="207">
        <f ca="1">-IF(KP$2&lt;=$B422,0,(MIN($C422*$D$258,$C422-SUM($F422:KO422))))</f>
        <v>-3.430246320617907E-4</v>
      </c>
      <c r="KQ422" s="207">
        <f ca="1">-IF(KQ$2&lt;=$B422,0,(MIN($C422*$D$258,$C422-SUM($F422:KP422))))</f>
        <v>-3.430246320617907E-4</v>
      </c>
      <c r="KR422" s="207">
        <f ca="1">-IF(KR$2&lt;=$B422,0,(MIN($C422*$D$258,$C422-SUM($F422:KQ422))))</f>
        <v>-3.430246320617907E-4</v>
      </c>
      <c r="KS422" s="207">
        <f ca="1">-IF(KS$2&lt;=$B422,0,(MIN($C422*$D$258,$C422-SUM($F422:KR422))))</f>
        <v>-3.430246320617907E-4</v>
      </c>
      <c r="KT422" s="207">
        <f ca="1">-IF(KT$2&lt;=$B422,0,(MIN($C422*$D$258,$C422-SUM($F422:KS422))))</f>
        <v>-3.430246320617907E-4</v>
      </c>
      <c r="KU422" s="207">
        <f ca="1">-IF(KU$2&lt;=$B422,0,(MIN($C422*$D$258,$C422-SUM($F422:KT422))))</f>
        <v>-3.430246320617907E-4</v>
      </c>
      <c r="KV422" s="207">
        <f ca="1">-IF(KV$2&lt;=$B422,0,(MIN($C422*$D$258,$C422-SUM($F422:KU422))))</f>
        <v>-3.430246320617907E-4</v>
      </c>
      <c r="KW422" s="207">
        <f ca="1">-IF(KW$2&lt;=$B422,0,(MIN($C422*$D$258,$C422-SUM($F422:KV422))))</f>
        <v>-3.430246320617907E-4</v>
      </c>
      <c r="KX422" s="207">
        <f ca="1">-IF(KX$2&lt;=$B422,0,(MIN($C422*$D$258,$C422-SUM($F422:KW422))))</f>
        <v>-3.430246320617907E-4</v>
      </c>
      <c r="KY422" s="207">
        <f ca="1">-IF(KY$2&lt;=$B422,0,(MIN($C422*$D$258,$C422-SUM($F422:KX422))))</f>
        <v>-3.430246320617907E-4</v>
      </c>
      <c r="KZ422" s="207">
        <f ca="1">-IF(KZ$2&lt;=$B422,0,(MIN($C422*$D$258,$C422-SUM($F422:KY422))))</f>
        <v>-3.430246320617907E-4</v>
      </c>
      <c r="LA422" s="207">
        <f ca="1">-IF(LA$2&lt;=$B422,0,(MIN($C422*$D$258,$C422-SUM($F422:KZ422))))</f>
        <v>-3.430246320617907E-4</v>
      </c>
      <c r="LB422" s="207">
        <f ca="1">-IF(LB$2&lt;=$B422,0,(MIN($C422*$D$258,$C422-SUM($F422:LA422))))</f>
        <v>-3.430246320617907E-4</v>
      </c>
      <c r="LC422" s="207">
        <f ca="1">-IF(LC$2&lt;=$B422,0,(MIN($C422*$D$258,$C422-SUM($F422:LB422))))</f>
        <v>-3.430246320617907E-4</v>
      </c>
      <c r="LD422" s="207">
        <f ca="1">-IF(LD$2&lt;=$B422,0,(MIN($C422*$D$258,$C422-SUM($F422:LC422))))</f>
        <v>-3.430246320617907E-4</v>
      </c>
      <c r="LE422" s="207">
        <f ca="1">-IF(LE$2&lt;=$B422,0,(MIN($C422*$D$258,$C422-SUM($F422:LD422))))</f>
        <v>-3.430246320617907E-4</v>
      </c>
      <c r="LF422" s="207">
        <f ca="1">-IF(LF$2&lt;=$B422,0,(MIN($C422*$D$258,$C422-SUM($F422:LE422))))</f>
        <v>-3.430246320617907E-4</v>
      </c>
      <c r="LG422" s="207">
        <f ca="1">-IF(LG$2&lt;=$B422,0,(MIN($C422*$D$258,$C422-SUM($F422:LF422))))</f>
        <v>-3.430246320617907E-4</v>
      </c>
      <c r="LH422" s="207">
        <f ca="1">-IF(LH$2&lt;=$B422,0,(MIN($C422*$D$258,$C422-SUM($F422:LG422))))</f>
        <v>-3.430246320617907E-4</v>
      </c>
      <c r="LI422" s="207">
        <f ca="1">-IF(LI$2&lt;=$B422,0,(MIN($C422*$D$258,$C422-SUM($F422:LH422))))</f>
        <v>-3.430246320617907E-4</v>
      </c>
      <c r="LJ422" s="207">
        <f ca="1">-IF(LJ$2&lt;=$B422,0,(MIN($C422*$D$258,$C422-SUM($F422:LI422))))</f>
        <v>-3.430246320617907E-4</v>
      </c>
      <c r="LK422" s="207">
        <f ca="1">-IF(LK$2&lt;=$B422,0,(MIN($C422*$D$258,$C422-SUM($F422:LJ422))))</f>
        <v>-3.430246320617907E-4</v>
      </c>
      <c r="LL422" s="207">
        <f ca="1">-IF(LL$2&lt;=$B422,0,(MIN($C422*$D$258,$C422-SUM($F422:LK422))))</f>
        <v>-3.430246320617907E-4</v>
      </c>
      <c r="LM422" s="207">
        <f ca="1">-IF(LM$2&lt;=$B422,0,(MIN($C422*$D$258,$C422-SUM($F422:LL422))))</f>
        <v>-3.430246320617907E-4</v>
      </c>
      <c r="LN422" s="207">
        <f ca="1">-IF(LN$2&lt;=$B422,0,(MIN($C422*$D$258,$C422-SUM($F422:LM422))))</f>
        <v>-3.430246320617907E-4</v>
      </c>
      <c r="LO422" s="207">
        <f ca="1">-IF(LO$2&lt;=$B422,0,(MIN($C422*$D$258,$C422-SUM($F422:LN422))))</f>
        <v>-3.430246320617907E-4</v>
      </c>
      <c r="LP422" s="207">
        <f ca="1">-IF(LP$2&lt;=$B422,0,(MIN($C422*$D$258,$C422-SUM($F422:LO422))))</f>
        <v>-3.430246320617907E-4</v>
      </c>
      <c r="LQ422" s="207">
        <f ca="1">-IF(LQ$2&lt;=$B422,0,(MIN($C422*$D$258,$C422-SUM($F422:LP422))))</f>
        <v>-3.430246320617907E-4</v>
      </c>
      <c r="LR422" s="207">
        <f ca="1">-IF(LR$2&lt;=$B422,0,(MIN($C422*$D$258,$C422-SUM($F422:LQ422))))</f>
        <v>-3.430246320617907E-4</v>
      </c>
      <c r="LS422" s="207">
        <f ca="1">-IF(LS$2&lt;=$B422,0,(MIN($C422*$D$258,$C422-SUM($F422:LR422))))</f>
        <v>-3.430246320617907E-4</v>
      </c>
      <c r="LT422" s="207">
        <f ca="1">-IF(LT$2&lt;=$B422,0,(MIN($C422*$D$258,$C422-SUM($F422:LS422))))</f>
        <v>-3.430246320617907E-4</v>
      </c>
      <c r="LU422" s="207">
        <f ca="1">-IF(LU$2&lt;=$B422,0,(MIN($C422*$D$258,$C422-SUM($F422:LT422))))</f>
        <v>-3.430246320617907E-4</v>
      </c>
      <c r="LV422" s="207">
        <f ca="1">-IF(LV$2&lt;=$B422,0,(MIN($C422*$D$258,$C422-SUM($F422:LU422))))</f>
        <v>-3.430246320617907E-4</v>
      </c>
      <c r="LW422" s="207">
        <f ca="1">-IF(LW$2&lt;=$B422,0,(MIN($C422*$D$258,$C422-SUM($F422:LV422))))</f>
        <v>-3.430246320617907E-4</v>
      </c>
      <c r="LX422" s="207">
        <f ca="1">-IF(LX$2&lt;=$B422,0,(MIN($C422*$D$258,$C422-SUM($F422:LW422))))</f>
        <v>-3.430246320617907E-4</v>
      </c>
      <c r="LY422" s="207">
        <f ca="1">-IF(LY$2&lt;=$B422,0,(MIN($C422*$D$258,$C422-SUM($F422:LX422))))</f>
        <v>-3.430246320617907E-4</v>
      </c>
      <c r="LZ422" s="207">
        <f ca="1">-IF(LZ$2&lt;=$B422,0,(MIN($C422*$D$258,$C422-SUM($F422:LY422))))</f>
        <v>-3.430246320617907E-4</v>
      </c>
      <c r="MA422" s="207">
        <f ca="1">-IF(MA$2&lt;=$B422,0,(MIN($C422*$D$258,$C422-SUM($F422:LZ422))))</f>
        <v>-3.430246320617907E-4</v>
      </c>
      <c r="MB422" s="207">
        <f ca="1">-IF(MB$2&lt;=$B422,0,(MIN($C422*$D$258,$C422-SUM($F422:MA422))))</f>
        <v>-3.430246320617907E-4</v>
      </c>
      <c r="MC422" s="207">
        <f ca="1">-IF(MC$2&lt;=$B422,0,(MIN($C422*$D$258,$C422-SUM($F422:MB422))))</f>
        <v>-3.430246320617907E-4</v>
      </c>
      <c r="MD422" s="207">
        <f ca="1">-IF(MD$2&lt;=$B422,0,(MIN($C422*$D$258,$C422-SUM($F422:MC422))))</f>
        <v>-3.430246320617907E-4</v>
      </c>
      <c r="ME422" s="207">
        <f ca="1">-IF(ME$2&lt;=$B422,0,(MIN($C422*$D$258,$C422-SUM($F422:MD422))))</f>
        <v>-3.430246320617907E-4</v>
      </c>
      <c r="MF422" s="207">
        <f ca="1">-IF(MF$2&lt;=$B422,0,(MIN($C422*$D$258,$C422-SUM($F422:ME422))))</f>
        <v>-3.430246320617907E-4</v>
      </c>
      <c r="MG422" s="207">
        <f ca="1">-IF(MG$2&lt;=$B422,0,(MIN($C422*$D$258,$C422-SUM($F422:MF422))))</f>
        <v>-3.430246320617907E-4</v>
      </c>
      <c r="MH422" s="207">
        <f ca="1">-IF(MH$2&lt;=$B422,0,(MIN($C422*$D$258,$C422-SUM($F422:MG422))))</f>
        <v>-3.430246320617907E-4</v>
      </c>
      <c r="MI422" s="207">
        <f ca="1">-IF(MI$2&lt;=$B422,0,(MIN($C422*$D$258,$C422-SUM($F422:MH422))))</f>
        <v>-3.430246320617907E-4</v>
      </c>
      <c r="MJ422" s="207">
        <f ca="1">-IF(MJ$2&lt;=$B422,0,(MIN($C422*$D$258,$C422-SUM($F422:MI422))))</f>
        <v>-3.430246320617907E-4</v>
      </c>
      <c r="MK422" s="207">
        <f ca="1">-IF(MK$2&lt;=$B422,0,(MIN($C422*$D$258,$C422-SUM($F422:MJ422))))</f>
        <v>-3.430246320617907E-4</v>
      </c>
      <c r="ML422" s="207">
        <f ca="1">-IF(ML$2&lt;=$B422,0,(MIN($C422*$D$258,$C422-SUM($F422:MK422))))</f>
        <v>-3.430246320617907E-4</v>
      </c>
      <c r="MM422" s="207">
        <f ca="1">-IF(MM$2&lt;=$B422,0,(MIN($C422*$D$258,$C422-SUM($F422:ML422))))</f>
        <v>-3.430246320617907E-4</v>
      </c>
      <c r="MN422" s="207">
        <f ca="1">-IF(MN$2&lt;=$B422,0,(MIN($C422*$D$258,$C422-SUM($F422:MM422))))</f>
        <v>-3.430246320617907E-4</v>
      </c>
      <c r="MO422" s="207">
        <f ca="1">-IF(MO$2&lt;=$B422,0,(MIN($C422*$D$258,$C422-SUM($F422:MN422))))</f>
        <v>-3.430246320617907E-4</v>
      </c>
      <c r="MP422" s="207">
        <f ca="1">-IF(MP$2&lt;=$B422,0,(MIN($C422*$D$258,$C422-SUM($F422:MO422))))</f>
        <v>-3.430246320617907E-4</v>
      </c>
      <c r="MQ422" s="207">
        <f ca="1">-IF(MQ$2&lt;=$B422,0,(MIN($C422*$D$258,$C422-SUM($F422:MP422))))</f>
        <v>-3.430246320617907E-4</v>
      </c>
      <c r="MR422" s="207">
        <f ca="1">-IF(MR$2&lt;=$B422,0,(MIN($C422*$D$258,$C422-SUM($F422:MQ422))))</f>
        <v>-3.430246320617907E-4</v>
      </c>
      <c r="MS422" s="207">
        <f ca="1">-IF(MS$2&lt;=$B422,0,(MIN($C422*$D$258,$C422-SUM($F422:MR422))))</f>
        <v>-3.430246320617907E-4</v>
      </c>
      <c r="MT422" s="207">
        <f ca="1">-IF(MT$2&lt;=$B422,0,(MIN($C422*$D$258,$C422-SUM($F422:MS422))))</f>
        <v>-3.430246320617907E-4</v>
      </c>
      <c r="MU422" s="207">
        <f ca="1">-IF(MU$2&lt;=$B422,0,(MIN($C422*$D$258,$C422-SUM($F422:MT422))))</f>
        <v>-3.430246320617907E-4</v>
      </c>
      <c r="MV422" s="207">
        <f ca="1">-IF(MV$2&lt;=$B422,0,(MIN($C422*$D$258,$C422-SUM($F422:MU422))))</f>
        <v>-3.430246320617907E-4</v>
      </c>
      <c r="MW422" s="207">
        <f ca="1">-IF(MW$2&lt;=$B422,0,(MIN($C422*$D$258,$C422-SUM($F422:MV422))))</f>
        <v>-3.430246320617907E-4</v>
      </c>
      <c r="MX422" s="207">
        <f ca="1">-IF(MX$2&lt;=$B422,0,(MIN($C422*$D$258,$C422-SUM($F422:MW422))))</f>
        <v>-3.430246320617907E-4</v>
      </c>
      <c r="MY422" s="207">
        <f ca="1">-IF(MY$2&lt;=$B422,0,(MIN($C422*$D$258,$C422-SUM($F422:MX422))))</f>
        <v>-3.430246320617907E-4</v>
      </c>
      <c r="MZ422" s="207">
        <f ca="1">-IF(MZ$2&lt;=$B422,0,(MIN($C422*$D$258,$C422-SUM($F422:MY422))))</f>
        <v>-3.430246320617907E-4</v>
      </c>
      <c r="NA422" s="207">
        <f ca="1">-IF(NA$2&lt;=$B422,0,(MIN($C422*$D$258,$C422-SUM($F422:MZ422))))</f>
        <v>-3.430246320617907E-4</v>
      </c>
      <c r="NB422" s="207">
        <f ca="1">-IF(NB$2&lt;=$B422,0,(MIN($C422*$D$258,$C422-SUM($F422:NA422))))</f>
        <v>-3.430246320617907E-4</v>
      </c>
      <c r="NC422" s="207">
        <f ca="1">-IF(NC$2&lt;=$B422,0,(MIN($C422*$D$258,$C422-SUM($F422:NB422))))</f>
        <v>-3.430246320617907E-4</v>
      </c>
      <c r="ND422" s="207">
        <f ca="1">-IF(ND$2&lt;=$B422,0,(MIN($C422*$D$258,$C422-SUM($F422:NC422))))</f>
        <v>-3.430246320617907E-4</v>
      </c>
      <c r="NE422" s="207">
        <f ca="1">-IF(NE$2&lt;=$B422,0,(MIN($C422*$D$258,$C422-SUM($F422:ND422))))</f>
        <v>-3.430246320617907E-4</v>
      </c>
      <c r="NF422" s="207">
        <f ca="1">-IF(NF$2&lt;=$B422,0,(MIN($C422*$D$258,$C422-SUM($F422:NE422))))</f>
        <v>-3.430246320617907E-4</v>
      </c>
      <c r="NG422" s="207">
        <f ca="1">-IF(NG$2&lt;=$B422,0,(MIN($C422*$D$258,$C422-SUM($F422:NF422))))</f>
        <v>-3.430246320617907E-4</v>
      </c>
      <c r="NH422" s="207">
        <f ca="1">-IF(NH$2&lt;=$B422,0,(MIN($C422*$D$258,$C422-SUM($F422:NG422))))</f>
        <v>-3.430246320617907E-4</v>
      </c>
      <c r="NI422" s="207">
        <f ca="1">-IF(NI$2&lt;=$B422,0,(MIN($C422*$D$258,$C422-SUM($F422:NH422))))</f>
        <v>-3.430246320617907E-4</v>
      </c>
      <c r="NJ422" s="207">
        <f ca="1">-IF(NJ$2&lt;=$B422,0,(MIN($C422*$D$258,$C422-SUM($F422:NI422))))</f>
        <v>-3.430246320617907E-4</v>
      </c>
      <c r="NK422" s="207">
        <f ca="1">-IF(NK$2&lt;=$B422,0,(MIN($C422*$D$258,$C422-SUM($F422:NJ422))))</f>
        <v>-3.430246320617907E-4</v>
      </c>
      <c r="NL422" s="207">
        <f ca="1">-IF(NL$2&lt;=$B422,0,(MIN($C422*$D$258,$C422-SUM($F422:NK422))))</f>
        <v>-3.430246320617907E-4</v>
      </c>
      <c r="NM422" s="207">
        <f ca="1">-IF(NM$2&lt;=$B422,0,(MIN($C422*$D$258,$C422-SUM($F422:NL422))))</f>
        <v>-3.430246320617907E-4</v>
      </c>
      <c r="NN422" s="207">
        <f ca="1">-IF(NN$2&lt;=$B422,0,(MIN($C422*$D$258,$C422-SUM($F422:NM422))))</f>
        <v>-3.430246320617907E-4</v>
      </c>
      <c r="NO422" s="207">
        <f ca="1">-IF(NO$2&lt;=$B422,0,(MIN($C422*$D$258,$C422-SUM($F422:NN422))))</f>
        <v>-3.430246320617907E-4</v>
      </c>
      <c r="NP422" s="207">
        <f ca="1">-IF(NP$2&lt;=$B422,0,(MIN($C422*$D$258,$C422-SUM($F422:NO422))))</f>
        <v>-3.430246320617907E-4</v>
      </c>
      <c r="NQ422" s="207">
        <f ca="1">-IF(NQ$2&lt;=$B422,0,(MIN($C422*$D$258,$C422-SUM($F422:NP422))))</f>
        <v>-3.430246320617907E-4</v>
      </c>
      <c r="NR422" s="207">
        <f ca="1">-IF(NR$2&lt;=$B422,0,(MIN($C422*$D$258,$C422-SUM($F422:NQ422))))</f>
        <v>-3.430246320617907E-4</v>
      </c>
      <c r="NS422" s="207">
        <f ca="1">-IF(NS$2&lt;=$B422,0,(MIN($C422*$D$258,$C422-SUM($F422:NR422))))</f>
        <v>-3.430246320617907E-4</v>
      </c>
      <c r="NT422" s="207">
        <f ca="1">-IF(NT$2&lt;=$B422,0,(MIN($C422*$D$258,$C422-SUM($F422:NS422))))</f>
        <v>-3.430246320617907E-4</v>
      </c>
      <c r="NU422" s="207">
        <f ca="1">-IF(NU$2&lt;=$B422,0,(MIN($C422*$D$258,$C422-SUM($F422:NT422))))</f>
        <v>-3.430246320617907E-4</v>
      </c>
      <c r="NV422" s="207">
        <f ca="1">-IF(NV$2&lt;=$B422,0,(MIN($C422*$D$258,$C422-SUM($F422:NU422))))</f>
        <v>-3.430246320617907E-4</v>
      </c>
      <c r="NW422" s="207">
        <f ca="1">-IF(NW$2&lt;=$B422,0,(MIN($C422*$D$258,$C422-SUM($F422:NV422))))</f>
        <v>-3.430246320617907E-4</v>
      </c>
      <c r="NX422" s="207">
        <f ca="1">-IF(NX$2&lt;=$B422,0,(MIN($C422*$D$258,$C422-SUM($F422:NW422))))</f>
        <v>-3.430246320617907E-4</v>
      </c>
      <c r="NY422" s="207">
        <f ca="1">-IF(NY$2&lt;=$B422,0,(MIN($C422*$D$258,$C422-SUM($F422:NX422))))</f>
        <v>-3.430246320617907E-4</v>
      </c>
      <c r="NZ422" s="207">
        <f ca="1">-IF(NZ$2&lt;=$B422,0,(MIN($C422*$D$258,$C422-SUM($F422:NY422))))</f>
        <v>-3.430246320617907E-4</v>
      </c>
      <c r="OA422" s="207">
        <f ca="1">-IF(OA$2&lt;=$B422,0,(MIN($C422*$D$258,$C422-SUM($F422:NZ422))))</f>
        <v>-3.430246320617907E-4</v>
      </c>
      <c r="OB422" s="207">
        <f ca="1">-IF(OB$2&lt;=$B422,0,(MIN($C422*$D$258,$C422-SUM($F422:OA422))))</f>
        <v>-3.430246320617907E-4</v>
      </c>
      <c r="OC422" s="207">
        <f ca="1">-IF(OC$2&lt;=$B422,0,(MIN($C422*$D$258,$C422-SUM($F422:OB422))))</f>
        <v>-3.430246320617907E-4</v>
      </c>
      <c r="OD422" s="207">
        <f ca="1">-IF(OD$2&lt;=$B422,0,(MIN($C422*$D$258,$C422-SUM($F422:OC422))))</f>
        <v>-3.430246320617907E-4</v>
      </c>
      <c r="OE422" s="207">
        <f ca="1">-IF(OE$2&lt;=$B422,0,(MIN($C422*$D$258,$C422-SUM($F422:OD422))))</f>
        <v>-3.430246320617907E-4</v>
      </c>
      <c r="OF422" s="207">
        <f ca="1">-IF(OF$2&lt;=$B422,0,(MIN($C422*$D$258,$C422-SUM($F422:OE422))))</f>
        <v>-3.430246320617907E-4</v>
      </c>
      <c r="OG422" s="207">
        <f ca="1">-IF(OG$2&lt;=$B422,0,(MIN($C422*$D$258,$C422-SUM($F422:OF422))))</f>
        <v>-3.430246320617907E-4</v>
      </c>
      <c r="OH422" s="207">
        <f ca="1">-IF(OH$2&lt;=$B422,0,(MIN($C422*$D$258,$C422-SUM($F422:OG422))))</f>
        <v>-3.430246320617907E-4</v>
      </c>
      <c r="OI422" s="207">
        <f ca="1">-IF(OI$2&lt;=$B422,0,(MIN($C422*$D$258,$C422-SUM($F422:OH422))))</f>
        <v>-3.430246320617907E-4</v>
      </c>
      <c r="OJ422" s="207">
        <f ca="1">-IF(OJ$2&lt;=$B422,0,(MIN($C422*$D$258,$C422-SUM($F422:OI422))))</f>
        <v>-3.430246320617907E-4</v>
      </c>
      <c r="OK422" s="207">
        <f ca="1">-IF(OK$2&lt;=$B422,0,(MIN($C422*$D$258,$C422-SUM($F422:OJ422))))</f>
        <v>-3.430246320617907E-4</v>
      </c>
      <c r="OL422" s="207">
        <f ca="1">-IF(OL$2&lt;=$B422,0,(MIN($C422*$D$258,$C422-SUM($F422:OK422))))</f>
        <v>-3.430246320617907E-4</v>
      </c>
      <c r="OM422" s="207">
        <f ca="1">-IF(OM$2&lt;=$B422,0,(MIN($C422*$D$258,$C422-SUM($F422:OL422))))</f>
        <v>-3.430246320617907E-4</v>
      </c>
      <c r="ON422" s="207">
        <f ca="1">-IF(ON$2&lt;=$B422,0,(MIN($C422*$D$258,$C422-SUM($F422:OM422))))</f>
        <v>-3.430246320617907E-4</v>
      </c>
      <c r="OO422" s="207">
        <f ca="1">-IF(OO$2&lt;=$B422,0,(MIN($C422*$D$258,$C422-SUM($F422:ON422))))</f>
        <v>-3.430246320617907E-4</v>
      </c>
      <c r="OP422" s="207">
        <f ca="1">-IF(OP$2&lt;=$B422,0,(MIN($C422*$D$258,$C422-SUM($F422:OO422))))</f>
        <v>-3.430246320617907E-4</v>
      </c>
      <c r="OQ422" s="207">
        <f ca="1">-IF(OQ$2&lt;=$B422,0,(MIN($C422*$D$258,$C422-SUM($F422:OP422))))</f>
        <v>-3.430246320617907E-4</v>
      </c>
      <c r="OR422" s="207">
        <f ca="1">-IF(OR$2&lt;=$B422,0,(MIN($C422*$D$258,$C422-SUM($F422:OQ422))))</f>
        <v>-3.430246320617907E-4</v>
      </c>
      <c r="OS422" s="207">
        <f ca="1">-IF(OS$2&lt;=$B422,0,(MIN($C422*$D$258,$C422-SUM($F422:OR422))))</f>
        <v>-3.430246320617907E-4</v>
      </c>
      <c r="OT422" s="207">
        <f ca="1">-IF(OT$2&lt;=$B422,0,(MIN($C422*$D$258,$C422-SUM($F422:OS422))))</f>
        <v>-3.430246320617907E-4</v>
      </c>
      <c r="OU422" s="207">
        <f ca="1">-IF(OU$2&lt;=$B422,0,(MIN($C422*$D$258,$C422-SUM($F422:OT422))))</f>
        <v>-3.430246320617907E-4</v>
      </c>
      <c r="OV422" s="207">
        <f ca="1">-IF(OV$2&lt;=$B422,0,(MIN($C422*$D$258,$C422-SUM($F422:OU422))))</f>
        <v>-3.430246320617907E-4</v>
      </c>
      <c r="OW422" s="207">
        <f ca="1">-IF(OW$2&lt;=$B422,0,(MIN($C422*$D$258,$C422-SUM($F422:OV422))))</f>
        <v>-3.430246320617907E-4</v>
      </c>
      <c r="OX422" s="207">
        <f ca="1">-IF(OX$2&lt;=$B422,0,(MIN($C422*$D$258,$C422-SUM($F422:OW422))))</f>
        <v>-3.430246320617907E-4</v>
      </c>
      <c r="OY422" s="207">
        <f ca="1">-IF(OY$2&lt;=$B422,0,(MIN($C422*$D$258,$C422-SUM($F422:OX422))))</f>
        <v>-3.430246320617907E-4</v>
      </c>
      <c r="OZ422" s="207">
        <f ca="1">-IF(OZ$2&lt;=$B422,0,(MIN($C422*$D$258,$C422-SUM($F422:OY422))))</f>
        <v>-3.430246320617907E-4</v>
      </c>
      <c r="PA422" s="207">
        <f ca="1">-IF(PA$2&lt;=$B422,0,(MIN($C422*$D$258,$C422-SUM($F422:OZ422))))</f>
        <v>-3.430246320617907E-4</v>
      </c>
      <c r="PB422" s="207">
        <f ca="1">-IF(PB$2&lt;=$B422,0,(MIN($C422*$D$258,$C422-SUM($F422:PA422))))</f>
        <v>-3.430246320617907E-4</v>
      </c>
      <c r="PC422" s="207">
        <f ca="1">-IF(PC$2&lt;=$B422,0,(MIN($C422*$D$258,$C422-SUM($F422:PB422))))</f>
        <v>-3.430246320617907E-4</v>
      </c>
      <c r="PD422" s="207">
        <f ca="1">-IF(PD$2&lt;=$B422,0,(MIN($C422*$D$258,$C422-SUM($F422:PC422))))</f>
        <v>-3.430246320617907E-4</v>
      </c>
      <c r="PE422" s="207">
        <f ca="1">-IF(PE$2&lt;=$B422,0,(MIN($C422*$D$258,$C422-SUM($F422:PD422))))</f>
        <v>-3.430246320617907E-4</v>
      </c>
      <c r="PF422" s="207">
        <f ca="1">-IF(PF$2&lt;=$B422,0,(MIN($C422*$D$258,$C422-SUM($F422:PE422))))</f>
        <v>-3.430246320617907E-4</v>
      </c>
      <c r="PG422" s="207">
        <f ca="1">-IF(PG$2&lt;=$B422,0,(MIN($C422*$D$258,$C422-SUM($F422:PF422))))</f>
        <v>-3.430246320617907E-4</v>
      </c>
      <c r="PH422" s="207">
        <f ca="1">-IF(PH$2&lt;=$B422,0,(MIN($C422*$D$258,$C422-SUM($F422:PG422))))</f>
        <v>-3.430246320617907E-4</v>
      </c>
      <c r="PI422" s="207">
        <f ca="1">-IF(PI$2&lt;=$B422,0,(MIN($C422*$D$258,$C422-SUM($F422:PH422))))</f>
        <v>-3.430246320617907E-4</v>
      </c>
      <c r="PJ422" s="207">
        <f ca="1">-IF(PJ$2&lt;=$B422,0,(MIN($C422*$D$258,$C422-SUM($F422:PI422))))</f>
        <v>-3.430246320617907E-4</v>
      </c>
      <c r="PK422" s="207">
        <f ca="1">-IF(PK$2&lt;=$B422,0,(MIN($C422*$D$258,$C422-SUM($F422:PJ422))))</f>
        <v>-3.430246320617907E-4</v>
      </c>
      <c r="PL422" s="207">
        <f ca="1">-IF(PL$2&lt;=$B422,0,(MIN($C422*$D$258,$C422-SUM($F422:PK422))))</f>
        <v>-3.430246320617907E-4</v>
      </c>
      <c r="PM422" s="207">
        <f ca="1">-IF(PM$2&lt;=$B422,0,(MIN($C422*$D$258,$C422-SUM($F422:PL422))))</f>
        <v>-3.430246320617907E-4</v>
      </c>
      <c r="PN422" s="207">
        <f ca="1">-IF(PN$2&lt;=$B422,0,(MIN($C422*$D$258,$C422-SUM($F422:PM422))))</f>
        <v>-3.430246320617907E-4</v>
      </c>
      <c r="PO422" s="207">
        <f ca="1">-IF(PO$2&lt;=$B422,0,(MIN($C422*$D$258,$C422-SUM($F422:PN422))))</f>
        <v>-3.430246320617907E-4</v>
      </c>
      <c r="PP422" s="207">
        <f ca="1">-IF(PP$2&lt;=$B422,0,(MIN($C422*$D$258,$C422-SUM($F422:PO422))))</f>
        <v>-3.430246320617907E-4</v>
      </c>
      <c r="PQ422" s="207">
        <f ca="1">-IF(PQ$2&lt;=$B422,0,(MIN($C422*$D$258,$C422-SUM($F422:PP422))))</f>
        <v>-3.430246320617907E-4</v>
      </c>
      <c r="PR422" s="207">
        <f ca="1">-IF(PR$2&lt;=$B422,0,(MIN($C422*$D$258,$C422-SUM($F422:PQ422))))</f>
        <v>-3.430246320617907E-4</v>
      </c>
      <c r="PS422" s="207">
        <f ca="1">-IF(PS$2&lt;=$B422,0,(MIN($C422*$D$258,$C422-SUM($F422:PR422))))</f>
        <v>-3.430246320617907E-4</v>
      </c>
      <c r="PT422" s="207">
        <f ca="1">-IF(PT$2&lt;=$B422,0,(MIN($C422*$D$258,$C422-SUM($F422:PS422))))</f>
        <v>-3.430246320617907E-4</v>
      </c>
      <c r="PU422" s="207">
        <f ca="1">-IF(PU$2&lt;=$B422,0,(MIN($C422*$D$258,$C422-SUM($F422:PT422))))</f>
        <v>-3.430246320617907E-4</v>
      </c>
      <c r="PV422" s="31"/>
      <c r="PW422" s="414"/>
      <c r="PX422" s="353"/>
      <c r="PY422" s="353"/>
      <c r="PZ422" s="207"/>
      <c r="QA422" s="130"/>
      <c r="QB422" s="130"/>
      <c r="QC422" s="130"/>
      <c r="QD422" s="130"/>
      <c r="QE422" s="130"/>
      <c r="QF422" s="130"/>
      <c r="QG422" s="130"/>
      <c r="QH422" s="130"/>
      <c r="QI422" s="130"/>
      <c r="QJ422" s="130"/>
      <c r="QK422" s="130"/>
      <c r="QL422" s="130"/>
      <c r="QM422" s="130"/>
      <c r="QN422" s="130"/>
      <c r="QO422" s="130"/>
      <c r="QP422" s="130"/>
      <c r="QQ422" s="130"/>
      <c r="QR422" s="130"/>
      <c r="QS422" s="130"/>
      <c r="QT422" s="130"/>
      <c r="QU422" s="130"/>
      <c r="QV422" s="130"/>
      <c r="QW422" s="130"/>
      <c r="QX422" s="130"/>
      <c r="QY422" s="130"/>
      <c r="QZ422" s="130"/>
      <c r="RA422" s="130"/>
      <c r="RB422" s="130"/>
      <c r="RC422" s="130"/>
      <c r="RD422" s="130"/>
      <c r="RE422" s="130"/>
      <c r="RF422" s="130"/>
      <c r="RG422" s="130"/>
      <c r="RH422" s="130"/>
      <c r="RI422" s="130"/>
      <c r="RJ422" s="130"/>
    </row>
    <row r="423" spans="2:478" s="203" customFormat="1" hidden="1" outlineLevel="2">
      <c r="B423" s="204">
        <f t="shared" si="3145"/>
        <v>50709</v>
      </c>
      <c r="C423" s="205">
        <f ca="1">SUMIFS($F$239:$PU$239,$F$2:$PU$2,B423)</f>
        <v>4.2535054375662053E-2</v>
      </c>
      <c r="D423" s="208"/>
      <c r="E423" s="35" t="s">
        <v>57</v>
      </c>
      <c r="F423" s="207">
        <f>-IF(F$2&lt;=$B423,0,(MIN($C423*$D$258,$C423-SUM(E423:$F423))))</f>
        <v>0</v>
      </c>
      <c r="G423" s="207">
        <f>-IF(G$2&lt;=$B423,0,(MIN($C423*$D$258,$C423-SUM(F423:$F423))))</f>
        <v>0</v>
      </c>
      <c r="H423" s="207">
        <f>-IF(H$2&lt;=$B423,0,(MIN($C423*$D$258,$C423-SUM($F423:G423))))</f>
        <v>0</v>
      </c>
      <c r="I423" s="207">
        <f>-IF(I$2&lt;=$B423,0,(MIN($C423*$D$258,$C423-SUM($F423:H423))))</f>
        <v>0</v>
      </c>
      <c r="J423" s="207">
        <f>-IF(J$2&lt;=$B423,0,(MIN($C423*$D$258,$C423-SUM($F423:I423))))</f>
        <v>0</v>
      </c>
      <c r="K423" s="207">
        <f>-IF(K$2&lt;=$B423,0,(MIN($C423*$D$258,$C423-SUM($F423:J423))))</f>
        <v>0</v>
      </c>
      <c r="L423" s="207">
        <f>-IF(L$2&lt;=$B423,0,(MIN($C423*$D$258,$C423-SUM($F423:K423))))</f>
        <v>0</v>
      </c>
      <c r="M423" s="207">
        <f>-IF(M$2&lt;=$B423,0,(MIN($C423*$D$258,$C423-SUM($F423:L423))))</f>
        <v>0</v>
      </c>
      <c r="N423" s="207">
        <f>-IF(N$2&lt;=$B423,0,(MIN($C423*$D$258,$C423-SUM($F423:M423))))</f>
        <v>0</v>
      </c>
      <c r="O423" s="207">
        <f>-IF(O$2&lt;=$B423,0,(MIN($C423*$D$258,$C423-SUM($F423:N423))))</f>
        <v>0</v>
      </c>
      <c r="P423" s="207">
        <f>-IF(P$2&lt;=$B423,0,(MIN($C423*$D$258,$C423-SUM($F423:O423))))</f>
        <v>0</v>
      </c>
      <c r="Q423" s="207">
        <f>-IF(Q$2&lt;=$B423,0,(MIN($C423*$D$258,$C423-SUM($F423:P423))))</f>
        <v>0</v>
      </c>
      <c r="R423" s="207">
        <f>-IF(R$2&lt;=$B423,0,(MIN($C423*$D$258,$C423-SUM($F423:Q423))))</f>
        <v>0</v>
      </c>
      <c r="S423" s="207">
        <f>-IF(S$2&lt;=$B423,0,(MIN($C423*$D$258,$C423-SUM($F423:R423))))</f>
        <v>0</v>
      </c>
      <c r="T423" s="207">
        <f>-IF(T$2&lt;=$B423,0,(MIN($C423*$D$258,$C423-SUM($F423:S423))))</f>
        <v>0</v>
      </c>
      <c r="U423" s="207">
        <f>-IF(U$2&lt;=$B423,0,(MIN($C423*$D$258,$C423-SUM($F423:T423))))</f>
        <v>0</v>
      </c>
      <c r="V423" s="207">
        <f>-IF(V$2&lt;=$B423,0,(MIN($C423*$D$258,$C423-SUM($F423:U423))))</f>
        <v>0</v>
      </c>
      <c r="W423" s="207">
        <f>-IF(W$2&lt;=$B423,0,(MIN($C423*$D$258,$C423-SUM($F423:V423))))</f>
        <v>0</v>
      </c>
      <c r="X423" s="207">
        <f>-IF(X$2&lt;=$B423,0,(MIN($C423*$D$258,$C423-SUM($F423:W423))))</f>
        <v>0</v>
      </c>
      <c r="Y423" s="207">
        <f>-IF(Y$2&lt;=$B423,0,(MIN($C423*$D$258,$C423-SUM($F423:X423))))</f>
        <v>0</v>
      </c>
      <c r="Z423" s="207">
        <f>-IF(Z$2&lt;=$B423,0,(MIN($C423*$D$258,$C423-SUM($F423:Y423))))</f>
        <v>0</v>
      </c>
      <c r="AA423" s="207">
        <f>-IF(AA$2&lt;=$B423,0,(MIN($C423*$D$258,$C423-SUM($F423:Z423))))</f>
        <v>0</v>
      </c>
      <c r="AB423" s="207">
        <f>-IF(AB$2&lt;=$B423,0,(MIN($C423*$D$258,$C423-SUM($F423:AA423))))</f>
        <v>0</v>
      </c>
      <c r="AC423" s="207">
        <f>-IF(AC$2&lt;=$B423,0,(MIN($C423*$D$258,$C423-SUM($F423:AB423))))</f>
        <v>0</v>
      </c>
      <c r="AD423" s="207">
        <f>-IF(AD$2&lt;=$B423,0,(MIN($C423*$D$258,$C423-SUM($F423:AC423))))</f>
        <v>0</v>
      </c>
      <c r="AE423" s="207">
        <f>-IF(AE$2&lt;=$B423,0,(MIN($C423*$D$258,$C423-SUM($F423:AD423))))</f>
        <v>0</v>
      </c>
      <c r="AF423" s="207">
        <f>-IF(AF$2&lt;=$B423,0,(MIN($C423*$D$258,$C423-SUM($F423:AE423))))</f>
        <v>0</v>
      </c>
      <c r="AG423" s="207">
        <f>-IF(AG$2&lt;=$B423,0,(MIN($C423*$D$258,$C423-SUM($F423:AF423))))</f>
        <v>0</v>
      </c>
      <c r="AH423" s="207">
        <f>-IF(AH$2&lt;=$B423,0,(MIN($C423*$D$258,$C423-SUM($F423:AG423))))</f>
        <v>0</v>
      </c>
      <c r="AI423" s="207">
        <f>-IF(AI$2&lt;=$B423,0,(MIN($C423*$D$258,$C423-SUM($F423:AH423))))</f>
        <v>0</v>
      </c>
      <c r="AJ423" s="207">
        <f>-IF(AJ$2&lt;=$B423,0,(MIN($C423*$D$258,$C423-SUM($F423:AI423))))</f>
        <v>0</v>
      </c>
      <c r="AK423" s="207">
        <f>-IF(AK$2&lt;=$B423,0,(MIN($C423*$D$258,$C423-SUM($F423:AJ423))))</f>
        <v>0</v>
      </c>
      <c r="AL423" s="207">
        <f>-IF(AL$2&lt;=$B423,0,(MIN($C423*$D$258,$C423-SUM($F423:AK423))))</f>
        <v>0</v>
      </c>
      <c r="AM423" s="207">
        <f>-IF(AM$2&lt;=$B423,0,(MIN($C423*$D$258,$C423-SUM($F423:AL423))))</f>
        <v>0</v>
      </c>
      <c r="AN423" s="207">
        <f>-IF(AN$2&lt;=$B423,0,(MIN($C423*$D$258,$C423-SUM($F423:AM423))))</f>
        <v>0</v>
      </c>
      <c r="AO423" s="207">
        <f>-IF(AO$2&lt;=$B423,0,(MIN($C423*$D$258,$C423-SUM($F423:AN423))))</f>
        <v>0</v>
      </c>
      <c r="AP423" s="207">
        <f>-IF(AP$2&lt;=$B423,0,(MIN($C423*$D$258,$C423-SUM($F423:AO423))))</f>
        <v>0</v>
      </c>
      <c r="AQ423" s="207">
        <f>-IF(AQ$2&lt;=$B423,0,(MIN($C423*$D$258,$C423-SUM($F423:AP423))))</f>
        <v>0</v>
      </c>
      <c r="AR423" s="207">
        <f>-IF(AR$2&lt;=$B423,0,(MIN($C423*$D$258,$C423-SUM($F423:AQ423))))</f>
        <v>0</v>
      </c>
      <c r="AS423" s="207">
        <f>-IF(AS$2&lt;=$B423,0,(MIN($C423*$D$258,$C423-SUM($F423:AR423))))</f>
        <v>0</v>
      </c>
      <c r="AT423" s="207">
        <f>-IF(AT$2&lt;=$B423,0,(MIN($C423*$D$258,$C423-SUM($F423:AS423))))</f>
        <v>0</v>
      </c>
      <c r="AU423" s="207">
        <f>-IF(AU$2&lt;=$B423,0,(MIN($C423*$D$258,$C423-SUM($F423:AT423))))</f>
        <v>0</v>
      </c>
      <c r="AV423" s="207">
        <f>-IF(AV$2&lt;=$B423,0,(MIN($C423*$D$258,$C423-SUM($F423:AU423))))</f>
        <v>0</v>
      </c>
      <c r="AW423" s="207">
        <f>-IF(AW$2&lt;=$B423,0,(MIN($C423*$D$258,$C423-SUM($F423:AV423))))</f>
        <v>0</v>
      </c>
      <c r="AX423" s="207">
        <f>-IF(AX$2&lt;=$B423,0,(MIN($C423*$D$258,$C423-SUM($F423:AW423))))</f>
        <v>0</v>
      </c>
      <c r="AY423" s="207">
        <f>-IF(AY$2&lt;=$B423,0,(MIN($C423*$D$258,$C423-SUM($F423:AX423))))</f>
        <v>0</v>
      </c>
      <c r="AZ423" s="207">
        <f>-IF(AZ$2&lt;=$B423,0,(MIN($C423*$D$258,$C423-SUM($F423:AY423))))</f>
        <v>0</v>
      </c>
      <c r="BA423" s="207">
        <f>-IF(BA$2&lt;=$B423,0,(MIN($C423*$D$258,$C423-SUM($F423:AZ423))))</f>
        <v>0</v>
      </c>
      <c r="BB423" s="207">
        <f>-IF(BB$2&lt;=$B423,0,(MIN($C423*$D$258,$C423-SUM($F423:BA423))))</f>
        <v>0</v>
      </c>
      <c r="BC423" s="207">
        <f>-IF(BC$2&lt;=$B423,0,(MIN($C423*$D$258,$C423-SUM($F423:BB423))))</f>
        <v>0</v>
      </c>
      <c r="BD423" s="207">
        <f>-IF(BD$2&lt;=$B423,0,(MIN($C423*$D$258,$C423-SUM($F423:BC423))))</f>
        <v>0</v>
      </c>
      <c r="BE423" s="207">
        <f>-IF(BE$2&lt;=$B423,0,(MIN($C423*$D$258,$C423-SUM($F423:BD423))))</f>
        <v>0</v>
      </c>
      <c r="BF423" s="207">
        <f>-IF(BF$2&lt;=$B423,0,(MIN($C423*$D$258,$C423-SUM($F423:BE423))))</f>
        <v>0</v>
      </c>
      <c r="BG423" s="207">
        <f>-IF(BG$2&lt;=$B423,0,(MIN($C423*$D$258,$C423-SUM($F423:BF423))))</f>
        <v>0</v>
      </c>
      <c r="BH423" s="207">
        <f>-IF(BH$2&lt;=$B423,0,(MIN($C423*$D$258,$C423-SUM($F423:BG423))))</f>
        <v>0</v>
      </c>
      <c r="BI423" s="207">
        <f>-IF(BI$2&lt;=$B423,0,(MIN($C423*$D$258,$C423-SUM($F423:BH423))))</f>
        <v>0</v>
      </c>
      <c r="BJ423" s="207">
        <f>-IF(BJ$2&lt;=$B423,0,(MIN($C423*$D$258,$C423-SUM($F423:BI423))))</f>
        <v>0</v>
      </c>
      <c r="BK423" s="207">
        <f>-IF(BK$2&lt;=$B423,0,(MIN($C423*$D$258,$C423-SUM($F423:BJ423))))</f>
        <v>0</v>
      </c>
      <c r="BL423" s="207">
        <f>-IF(BL$2&lt;=$B423,0,(MIN($C423*$D$258,$C423-SUM($F423:BK423))))</f>
        <v>0</v>
      </c>
      <c r="BM423" s="207">
        <f>-IF(BM$2&lt;=$B423,0,(MIN($C423*$D$258,$C423-SUM($F423:BL423))))</f>
        <v>0</v>
      </c>
      <c r="BN423" s="207">
        <f>-IF(BN$2&lt;=$B423,0,(MIN($C423*$D$258,$C423-SUM($F423:BM423))))</f>
        <v>0</v>
      </c>
      <c r="BO423" s="207">
        <f>-IF(BO$2&lt;=$B423,0,(MIN($C423*$D$258,$C423-SUM($F423:BN423))))</f>
        <v>0</v>
      </c>
      <c r="BP423" s="207">
        <f>-IF(BP$2&lt;=$B423,0,(MIN($C423*$D$258,$C423-SUM($F423:BO423))))</f>
        <v>0</v>
      </c>
      <c r="BQ423" s="207">
        <f>-IF(BQ$2&lt;=$B423,0,(MIN($C423*$D$258,$C423-SUM($F423:BP423))))</f>
        <v>0</v>
      </c>
      <c r="BR423" s="207">
        <f>-IF(BR$2&lt;=$B423,0,(MIN($C423*$D$258,$C423-SUM($F423:BQ423))))</f>
        <v>0</v>
      </c>
      <c r="BS423" s="207">
        <f>-IF(BS$2&lt;=$B423,0,(MIN($C423*$D$258,$C423-SUM($F423:BR423))))</f>
        <v>0</v>
      </c>
      <c r="BT423" s="207">
        <f>-IF(BT$2&lt;=$B423,0,(MIN($C423*$D$258,$C423-SUM($F423:BS423))))</f>
        <v>0</v>
      </c>
      <c r="BU423" s="207">
        <f>-IF(BU$2&lt;=$B423,0,(MIN($C423*$D$258,$C423-SUM($F423:BT423))))</f>
        <v>0</v>
      </c>
      <c r="BV423" s="207">
        <f>-IF(BV$2&lt;=$B423,0,(MIN($C423*$D$258,$C423-SUM($F423:BU423))))</f>
        <v>0</v>
      </c>
      <c r="BW423" s="207">
        <f>-IF(BW$2&lt;=$B423,0,(MIN($C423*$D$258,$C423-SUM($F423:BV423))))</f>
        <v>0</v>
      </c>
      <c r="BX423" s="207">
        <f>-IF(BX$2&lt;=$B423,0,(MIN($C423*$D$258,$C423-SUM($F423:BW423))))</f>
        <v>0</v>
      </c>
      <c r="BY423" s="207">
        <f>-IF(BY$2&lt;=$B423,0,(MIN($C423*$D$258,$C423-SUM($F423:BX423))))</f>
        <v>0</v>
      </c>
      <c r="BZ423" s="207">
        <f>-IF(BZ$2&lt;=$B423,0,(MIN($C423*$D$258,$C423-SUM($F423:BY423))))</f>
        <v>0</v>
      </c>
      <c r="CA423" s="207">
        <f>-IF(CA$2&lt;=$B423,0,(MIN($C423*$D$258,$C423-SUM($F423:BZ423))))</f>
        <v>0</v>
      </c>
      <c r="CB423" s="207">
        <f>-IF(CB$2&lt;=$B423,0,(MIN($C423*$D$258,$C423-SUM($F423:CA423))))</f>
        <v>0</v>
      </c>
      <c r="CC423" s="207">
        <f>-IF(CC$2&lt;=$B423,0,(MIN($C423*$D$258,$C423-SUM($F423:CB423))))</f>
        <v>0</v>
      </c>
      <c r="CD423" s="207">
        <f>-IF(CD$2&lt;=$B423,0,(MIN($C423*$D$258,$C423-SUM($F423:CC423))))</f>
        <v>0</v>
      </c>
      <c r="CE423" s="207">
        <f>-IF(CE$2&lt;=$B423,0,(MIN($C423*$D$258,$C423-SUM($F423:CD423))))</f>
        <v>0</v>
      </c>
      <c r="CF423" s="207">
        <f>-IF(CF$2&lt;=$B423,0,(MIN($C423*$D$258,$C423-SUM($F423:CE423))))</f>
        <v>0</v>
      </c>
      <c r="CG423" s="207">
        <f>-IF(CG$2&lt;=$B423,0,(MIN($C423*$D$258,$C423-SUM($F423:CF423))))</f>
        <v>0</v>
      </c>
      <c r="CH423" s="207">
        <f>-IF(CH$2&lt;=$B423,0,(MIN($C423*$D$258,$C423-SUM($F423:CG423))))</f>
        <v>0</v>
      </c>
      <c r="CI423" s="207">
        <f>-IF(CI$2&lt;=$B423,0,(MIN($C423*$D$258,$C423-SUM($F423:CH423))))</f>
        <v>0</v>
      </c>
      <c r="CJ423" s="207">
        <f>-IF(CJ$2&lt;=$B423,0,(MIN($C423*$D$258,$C423-SUM($F423:CI423))))</f>
        <v>0</v>
      </c>
      <c r="CK423" s="207">
        <f>-IF(CK$2&lt;=$B423,0,(MIN($C423*$D$258,$C423-SUM($F423:CJ423))))</f>
        <v>0</v>
      </c>
      <c r="CL423" s="207">
        <f>-IF(CL$2&lt;=$B423,0,(MIN($C423*$D$258,$C423-SUM($F423:CK423))))</f>
        <v>0</v>
      </c>
      <c r="CM423" s="207">
        <f>-IF(CM$2&lt;=$B423,0,(MIN($C423*$D$258,$C423-SUM($F423:CL423))))</f>
        <v>0</v>
      </c>
      <c r="CN423" s="207">
        <f>-IF(CN$2&lt;=$B423,0,(MIN($C423*$D$258,$C423-SUM($F423:CM423))))</f>
        <v>0</v>
      </c>
      <c r="CO423" s="207">
        <f>-IF(CO$2&lt;=$B423,0,(MIN($C423*$D$258,$C423-SUM($F423:CN423))))</f>
        <v>0</v>
      </c>
      <c r="CP423" s="207">
        <f>-IF(CP$2&lt;=$B423,0,(MIN($C423*$D$258,$C423-SUM($F423:CO423))))</f>
        <v>0</v>
      </c>
      <c r="CQ423" s="207">
        <f>-IF(CQ$2&lt;=$B423,0,(MIN($C423*$D$258,$C423-SUM($F423:CP423))))</f>
        <v>0</v>
      </c>
      <c r="CR423" s="207">
        <f>-IF(CR$2&lt;=$B423,0,(MIN($C423*$D$258,$C423-SUM($F423:CQ423))))</f>
        <v>0</v>
      </c>
      <c r="CS423" s="207">
        <f>-IF(CS$2&lt;=$B423,0,(MIN($C423*$D$258,$C423-SUM($F423:CR423))))</f>
        <v>0</v>
      </c>
      <c r="CT423" s="207">
        <f>-IF(CT$2&lt;=$B423,0,(MIN($C423*$D$258,$C423-SUM($F423:CS423))))</f>
        <v>0</v>
      </c>
      <c r="CU423" s="207">
        <f>-IF(CU$2&lt;=$B423,0,(MIN($C423*$D$258,$C423-SUM($F423:CT423))))</f>
        <v>0</v>
      </c>
      <c r="CV423" s="207">
        <f>-IF(CV$2&lt;=$B423,0,(MIN($C423*$D$258,$C423-SUM($F423:CU423))))</f>
        <v>0</v>
      </c>
      <c r="CW423" s="207">
        <f>-IF(CW$2&lt;=$B423,0,(MIN($C423*$D$258,$C423-SUM($F423:CV423))))</f>
        <v>0</v>
      </c>
      <c r="CX423" s="207">
        <f>-IF(CX$2&lt;=$B423,0,(MIN($C423*$D$258,$C423-SUM($F423:CW423))))</f>
        <v>0</v>
      </c>
      <c r="CY423" s="207">
        <f>-IF(CY$2&lt;=$B423,0,(MIN($C423*$D$258,$C423-SUM($F423:CX423))))</f>
        <v>0</v>
      </c>
      <c r="CZ423" s="207">
        <f>-IF(CZ$2&lt;=$B423,0,(MIN($C423*$D$258,$C423-SUM($F423:CY423))))</f>
        <v>0</v>
      </c>
      <c r="DA423" s="207">
        <f>-IF(DA$2&lt;=$B423,0,(MIN($C423*$D$258,$C423-SUM($F423:CZ423))))</f>
        <v>0</v>
      </c>
      <c r="DB423" s="207">
        <f>-IF(DB$2&lt;=$B423,0,(MIN($C423*$D$258,$C423-SUM($F423:DA423))))</f>
        <v>0</v>
      </c>
      <c r="DC423" s="207">
        <f>-IF(DC$2&lt;=$B423,0,(MIN($C423*$D$258,$C423-SUM($F423:DB423))))</f>
        <v>0</v>
      </c>
      <c r="DD423" s="207">
        <f>-IF(DD$2&lt;=$B423,0,(MIN($C423*$D$258,$C423-SUM($F423:DC423))))</f>
        <v>0</v>
      </c>
      <c r="DE423" s="207">
        <f>-IF(DE$2&lt;=$B423,0,(MIN($C423*$D$258,$C423-SUM($F423:DD423))))</f>
        <v>0</v>
      </c>
      <c r="DF423" s="207">
        <f>-IF(DF$2&lt;=$B423,0,(MIN($C423*$D$258,$C423-SUM($F423:DE423))))</f>
        <v>0</v>
      </c>
      <c r="DG423" s="207">
        <f>-IF(DG$2&lt;=$B423,0,(MIN($C423*$D$258,$C423-SUM($F423:DF423))))</f>
        <v>0</v>
      </c>
      <c r="DH423" s="207">
        <f>-IF(DH$2&lt;=$B423,0,(MIN($C423*$D$258,$C423-SUM($F423:DG423))))</f>
        <v>0</v>
      </c>
      <c r="DI423" s="207">
        <f>-IF(DI$2&lt;=$B423,0,(MIN($C423*$D$258,$C423-SUM($F423:DH423))))</f>
        <v>0</v>
      </c>
      <c r="DJ423" s="207">
        <f>-IF(DJ$2&lt;=$B423,0,(MIN($C423*$D$258,$C423-SUM($F423:DI423))))</f>
        <v>0</v>
      </c>
      <c r="DK423" s="207">
        <f>-IF(DK$2&lt;=$B423,0,(MIN($C423*$D$258,$C423-SUM($F423:DJ423))))</f>
        <v>0</v>
      </c>
      <c r="DL423" s="207">
        <f>-IF(DL$2&lt;=$B423,0,(MIN($C423*$D$258,$C423-SUM($F423:DK423))))</f>
        <v>0</v>
      </c>
      <c r="DM423" s="207">
        <f>-IF(DM$2&lt;=$B423,0,(MIN($C423*$D$258,$C423-SUM($F423:DL423))))</f>
        <v>0</v>
      </c>
      <c r="DN423" s="207">
        <f>-IF(DN$2&lt;=$B423,0,(MIN($C423*$D$258,$C423-SUM($F423:DM423))))</f>
        <v>0</v>
      </c>
      <c r="DO423" s="207">
        <f>-IF(DO$2&lt;=$B423,0,(MIN($C423*$D$258,$C423-SUM($F423:DN423))))</f>
        <v>0</v>
      </c>
      <c r="DP423" s="207">
        <f>-IF(DP$2&lt;=$B423,0,(MIN($C423*$D$258,$C423-SUM($F423:DO423))))</f>
        <v>0</v>
      </c>
      <c r="DQ423" s="207">
        <f>-IF(DQ$2&lt;=$B423,0,(MIN($C423*$D$258,$C423-SUM($F423:DP423))))</f>
        <v>0</v>
      </c>
      <c r="DR423" s="207">
        <f>-IF(DR$2&lt;=$B423,0,(MIN($C423*$D$258,$C423-SUM($F423:DQ423))))</f>
        <v>0</v>
      </c>
      <c r="DS423" s="207">
        <f>-IF(DS$2&lt;=$B423,0,(MIN($C423*$D$258,$C423-SUM($F423:DR423))))</f>
        <v>0</v>
      </c>
      <c r="DT423" s="207">
        <f>-IF(DT$2&lt;=$B423,0,(MIN($C423*$D$258,$C423-SUM($F423:DS423))))</f>
        <v>0</v>
      </c>
      <c r="DU423" s="207">
        <f>-IF(DU$2&lt;=$B423,0,(MIN($C423*$D$258,$C423-SUM($F423:DT423))))</f>
        <v>0</v>
      </c>
      <c r="DV423" s="207">
        <f>-IF(DV$2&lt;=$B423,0,(MIN($C423*$D$258,$C423-SUM($F423:DU423))))</f>
        <v>0</v>
      </c>
      <c r="DW423" s="207">
        <f>-IF(DW$2&lt;=$B423,0,(MIN($C423*$D$258,$C423-SUM($F423:DV423))))</f>
        <v>0</v>
      </c>
      <c r="DX423" s="207">
        <f>-IF(DX$2&lt;=$B423,0,(MIN($C423*$D$258,$C423-SUM($F423:DW423))))</f>
        <v>0</v>
      </c>
      <c r="DY423" s="207">
        <f>-IF(DY$2&lt;=$B423,0,(MIN($C423*$D$258,$C423-SUM($F423:DX423))))</f>
        <v>0</v>
      </c>
      <c r="DZ423" s="207">
        <f>-IF(DZ$2&lt;=$B423,0,(MIN($C423*$D$258,$C423-SUM($F423:DY423))))</f>
        <v>0</v>
      </c>
      <c r="EA423" s="207">
        <f>-IF(EA$2&lt;=$B423,0,(MIN($C423*$D$258,$C423-SUM($F423:DZ423))))</f>
        <v>0</v>
      </c>
      <c r="EB423" s="207">
        <f>-IF(EB$2&lt;=$B423,0,(MIN($C423*$D$258,$C423-SUM($F423:EA423))))</f>
        <v>0</v>
      </c>
      <c r="EC423" s="207">
        <f>-IF(EC$2&lt;=$B423,0,(MIN($C423*$D$258,$C423-SUM($F423:EB423))))</f>
        <v>0</v>
      </c>
      <c r="ED423" s="207">
        <f>-IF(ED$2&lt;=$B423,0,(MIN($C423*$D$258,$C423-SUM($F423:EC423))))</f>
        <v>0</v>
      </c>
      <c r="EE423" s="207">
        <f>-IF(EE$2&lt;=$B423,0,(MIN($C423*$D$258,$C423-SUM($F423:ED423))))</f>
        <v>0</v>
      </c>
      <c r="EF423" s="207">
        <f>-IF(EF$2&lt;=$B423,0,(MIN($C423*$D$258,$C423-SUM($F423:EE423))))</f>
        <v>0</v>
      </c>
      <c r="EG423" s="207">
        <f>-IF(EG$2&lt;=$B423,0,(MIN($C423*$D$258,$C423-SUM($F423:EF423))))</f>
        <v>0</v>
      </c>
      <c r="EH423" s="207">
        <f>-IF(EH$2&lt;=$B423,0,(MIN($C423*$D$258,$C423-SUM($F423:EG423))))</f>
        <v>0</v>
      </c>
      <c r="EI423" s="207">
        <f>-IF(EI$2&lt;=$B423,0,(MIN($C423*$D$258,$C423-SUM($F423:EH423))))</f>
        <v>0</v>
      </c>
      <c r="EJ423" s="207">
        <f>-IF(EJ$2&lt;=$B423,0,(MIN($C423*$D$258,$C423-SUM($F423:EI423))))</f>
        <v>0</v>
      </c>
      <c r="EK423" s="207">
        <f>-IF(EK$2&lt;=$B423,0,(MIN($C423*$D$258,$C423-SUM($F423:EJ423))))</f>
        <v>0</v>
      </c>
      <c r="EL423" s="207">
        <f>-IF(EL$2&lt;=$B423,0,(MIN($C423*$D$258,$C423-SUM($F423:EK423))))</f>
        <v>0</v>
      </c>
      <c r="EM423" s="207">
        <f>-IF(EM$2&lt;=$B423,0,(MIN($C423*$D$258,$C423-SUM($F423:EL423))))</f>
        <v>0</v>
      </c>
      <c r="EN423" s="207">
        <f>-IF(EN$2&lt;=$B423,0,(MIN($C423*$D$258,$C423-SUM($F423:EM423))))</f>
        <v>0</v>
      </c>
      <c r="EO423" s="207">
        <f>-IF(EO$2&lt;=$B423,0,(MIN($C423*$D$258,$C423-SUM($F423:EN423))))</f>
        <v>0</v>
      </c>
      <c r="EP423" s="207">
        <f>-IF(EP$2&lt;=$B423,0,(MIN($C423*$D$258,$C423-SUM($F423:EO423))))</f>
        <v>0</v>
      </c>
      <c r="EQ423" s="207">
        <f>-IF(EQ$2&lt;=$B423,0,(MIN($C423*$D$258,$C423-SUM($F423:EP423))))</f>
        <v>0</v>
      </c>
      <c r="ER423" s="207">
        <f>-IF(ER$2&lt;=$B423,0,(MIN($C423*$D$258,$C423-SUM($F423:EQ423))))</f>
        <v>0</v>
      </c>
      <c r="ES423" s="207">
        <f>-IF(ES$2&lt;=$B423,0,(MIN($C423*$D$258,$C423-SUM($F423:ER423))))</f>
        <v>0</v>
      </c>
      <c r="ET423" s="207">
        <f>-IF(ET$2&lt;=$B423,0,(MIN($C423*$D$258,$C423-SUM($F423:ES423))))</f>
        <v>0</v>
      </c>
      <c r="EU423" s="207">
        <f>-IF(EU$2&lt;=$B423,0,(MIN($C423*$D$258,$C423-SUM($F423:ET423))))</f>
        <v>0</v>
      </c>
      <c r="EV423" s="207">
        <f>-IF(EV$2&lt;=$B423,0,(MIN($C423*$D$258,$C423-SUM($F423:EU423))))</f>
        <v>0</v>
      </c>
      <c r="EW423" s="207">
        <f>-IF(EW$2&lt;=$B423,0,(MIN($C423*$D$258,$C423-SUM($F423:EV423))))</f>
        <v>0</v>
      </c>
      <c r="EX423" s="207">
        <f>-IF(EX$2&lt;=$B423,0,(MIN($C423*$D$258,$C423-SUM($F423:EW423))))</f>
        <v>0</v>
      </c>
      <c r="EY423" s="207">
        <f>-IF(EY$2&lt;=$B423,0,(MIN($C423*$D$258,$C423-SUM($F423:EX423))))</f>
        <v>0</v>
      </c>
      <c r="EZ423" s="207">
        <f>-IF(EZ$2&lt;=$B423,0,(MIN($C423*$D$258,$C423-SUM($F423:EY423))))</f>
        <v>0</v>
      </c>
      <c r="FA423" s="207">
        <f>-IF(FA$2&lt;=$B423,0,(MIN($C423*$D$258,$C423-SUM($F423:EZ423))))</f>
        <v>0</v>
      </c>
      <c r="FB423" s="207">
        <f>-IF(FB$2&lt;=$B423,0,(MIN($C423*$D$258,$C423-SUM($F423:FA423))))</f>
        <v>0</v>
      </c>
      <c r="FC423" s="207">
        <f>-IF(FC$2&lt;=$B423,0,(MIN($C423*$D$258,$C423-SUM($F423:FB423))))</f>
        <v>0</v>
      </c>
      <c r="FD423" s="207">
        <f>-IF(FD$2&lt;=$B423,0,(MIN($C423*$D$258,$C423-SUM($F423:FC423))))</f>
        <v>0</v>
      </c>
      <c r="FE423" s="207">
        <f>-IF(FE$2&lt;=$B423,0,(MIN($C423*$D$258,$C423-SUM($F423:FD423))))</f>
        <v>0</v>
      </c>
      <c r="FF423" s="207">
        <f>-IF(FF$2&lt;=$B423,0,(MIN($C423*$D$258,$C423-SUM($F423:FE423))))</f>
        <v>0</v>
      </c>
      <c r="FG423" s="207">
        <f>-IF(FG$2&lt;=$B423,0,(MIN($C423*$D$258,$C423-SUM($F423:FF423))))</f>
        <v>0</v>
      </c>
      <c r="FH423" s="207">
        <f>-IF(FH$2&lt;=$B423,0,(MIN($C423*$D$258,$C423-SUM($F423:FG423))))</f>
        <v>0</v>
      </c>
      <c r="FI423" s="207">
        <f>-IF(FI$2&lt;=$B423,0,(MIN($C423*$D$258,$C423-SUM($F423:FH423))))</f>
        <v>0</v>
      </c>
      <c r="FJ423" s="207">
        <f>-IF(FJ$2&lt;=$B423,0,(MIN($C423*$D$258,$C423-SUM($F423:FI423))))</f>
        <v>0</v>
      </c>
      <c r="FK423" s="207">
        <f>-IF(FK$2&lt;=$B423,0,(MIN($C423*$D$258,$C423-SUM($F423:FJ423))))</f>
        <v>0</v>
      </c>
      <c r="FL423" s="207">
        <f>-IF(FL$2&lt;=$B423,0,(MIN($C423*$D$258,$C423-SUM($F423:FK423))))</f>
        <v>0</v>
      </c>
      <c r="FM423" s="207">
        <f>-IF(FM$2&lt;=$B423,0,(MIN($C423*$D$258,$C423-SUM($F423:FL423))))</f>
        <v>0</v>
      </c>
      <c r="FN423" s="207">
        <f>-IF(FN$2&lt;=$B423,0,(MIN($C423*$D$258,$C423-SUM($F423:FM423))))</f>
        <v>0</v>
      </c>
      <c r="FO423" s="207">
        <f>-IF(FO$2&lt;=$B423,0,(MIN($C423*$D$258,$C423-SUM($F423:FN423))))</f>
        <v>0</v>
      </c>
      <c r="FP423" s="207">
        <f ca="1">-IF(FP$2&lt;=$B423,0,(MIN($C423*$D$258,$C423-SUM($F423:FO423))))</f>
        <v>-3.5445878646385041E-4</v>
      </c>
      <c r="FQ423" s="207">
        <f ca="1">-IF(FQ$2&lt;=$B423,0,(MIN($C423*$D$258,$C423-SUM($F423:FP423))))</f>
        <v>-3.5445878646385041E-4</v>
      </c>
      <c r="FR423" s="207">
        <f ca="1">-IF(FR$2&lt;=$B423,0,(MIN($C423*$D$258,$C423-SUM($F423:FQ423))))</f>
        <v>-3.5445878646385041E-4</v>
      </c>
      <c r="FS423" s="207">
        <f ca="1">-IF(FS$2&lt;=$B423,0,(MIN($C423*$D$258,$C423-SUM($F423:FR423))))</f>
        <v>-3.5445878646385041E-4</v>
      </c>
      <c r="FT423" s="207">
        <f ca="1">-IF(FT$2&lt;=$B423,0,(MIN($C423*$D$258,$C423-SUM($F423:FS423))))</f>
        <v>-3.5445878646385041E-4</v>
      </c>
      <c r="FU423" s="207">
        <f ca="1">-IF(FU$2&lt;=$B423,0,(MIN($C423*$D$258,$C423-SUM($F423:FT423))))</f>
        <v>-3.5445878646385041E-4</v>
      </c>
      <c r="FV423" s="207">
        <f ca="1">-IF(FV$2&lt;=$B423,0,(MIN($C423*$D$258,$C423-SUM($F423:FU423))))</f>
        <v>-3.5445878646385041E-4</v>
      </c>
      <c r="FW423" s="207">
        <f ca="1">-IF(FW$2&lt;=$B423,0,(MIN($C423*$D$258,$C423-SUM($F423:FV423))))</f>
        <v>-3.5445878646385041E-4</v>
      </c>
      <c r="FX423" s="207">
        <f ca="1">-IF(FX$2&lt;=$B423,0,(MIN($C423*$D$258,$C423-SUM($F423:FW423))))</f>
        <v>-3.5445878646385041E-4</v>
      </c>
      <c r="FY423" s="207">
        <f ca="1">-IF(FY$2&lt;=$B423,0,(MIN($C423*$D$258,$C423-SUM($F423:FX423))))</f>
        <v>-3.5445878646385041E-4</v>
      </c>
      <c r="FZ423" s="207">
        <f ca="1">-IF(FZ$2&lt;=$B423,0,(MIN($C423*$D$258,$C423-SUM($F423:FY423))))</f>
        <v>-3.5445878646385041E-4</v>
      </c>
      <c r="GA423" s="207">
        <f ca="1">-IF(GA$2&lt;=$B423,0,(MIN($C423*$D$258,$C423-SUM($F423:FZ423))))</f>
        <v>-3.5445878646385041E-4</v>
      </c>
      <c r="GB423" s="207">
        <f ca="1">-IF(GB$2&lt;=$B423,0,(MIN($C423*$D$258,$C423-SUM($F423:GA423))))</f>
        <v>-3.5445878646385041E-4</v>
      </c>
      <c r="GC423" s="207">
        <f ca="1">-IF(GC$2&lt;=$B423,0,(MIN($C423*$D$258,$C423-SUM($F423:GB423))))</f>
        <v>-3.5445878646385041E-4</v>
      </c>
      <c r="GD423" s="207">
        <f ca="1">-IF(GD$2&lt;=$B423,0,(MIN($C423*$D$258,$C423-SUM($F423:GC423))))</f>
        <v>-3.5445878646385041E-4</v>
      </c>
      <c r="GE423" s="207">
        <f ca="1">-IF(GE$2&lt;=$B423,0,(MIN($C423*$D$258,$C423-SUM($F423:GD423))))</f>
        <v>-3.5445878646385041E-4</v>
      </c>
      <c r="GF423" s="207">
        <f ca="1">-IF(GF$2&lt;=$B423,0,(MIN($C423*$D$258,$C423-SUM($F423:GE423))))</f>
        <v>-3.5445878646385041E-4</v>
      </c>
      <c r="GG423" s="207">
        <f ca="1">-IF(GG$2&lt;=$B423,0,(MIN($C423*$D$258,$C423-SUM($F423:GF423))))</f>
        <v>-3.5445878646385041E-4</v>
      </c>
      <c r="GH423" s="207">
        <f ca="1">-IF(GH$2&lt;=$B423,0,(MIN($C423*$D$258,$C423-SUM($F423:GG423))))</f>
        <v>-3.5445878646385041E-4</v>
      </c>
      <c r="GI423" s="207">
        <f ca="1">-IF(GI$2&lt;=$B423,0,(MIN($C423*$D$258,$C423-SUM($F423:GH423))))</f>
        <v>-3.5445878646385041E-4</v>
      </c>
      <c r="GJ423" s="207">
        <f ca="1">-IF(GJ$2&lt;=$B423,0,(MIN($C423*$D$258,$C423-SUM($F423:GI423))))</f>
        <v>-3.5445878646385041E-4</v>
      </c>
      <c r="GK423" s="207">
        <f ca="1">-IF(GK$2&lt;=$B423,0,(MIN($C423*$D$258,$C423-SUM($F423:GJ423))))</f>
        <v>-3.5445878646385041E-4</v>
      </c>
      <c r="GL423" s="207">
        <f ca="1">-IF(GL$2&lt;=$B423,0,(MIN($C423*$D$258,$C423-SUM($F423:GK423))))</f>
        <v>-3.5445878646385041E-4</v>
      </c>
      <c r="GM423" s="207">
        <f ca="1">-IF(GM$2&lt;=$B423,0,(MIN($C423*$D$258,$C423-SUM($F423:GL423))))</f>
        <v>-3.5445878646385041E-4</v>
      </c>
      <c r="GN423" s="207">
        <f ca="1">-IF(GN$2&lt;=$B423,0,(MIN($C423*$D$258,$C423-SUM($F423:GM423))))</f>
        <v>-3.5445878646385041E-4</v>
      </c>
      <c r="GO423" s="207">
        <f ca="1">-IF(GO$2&lt;=$B423,0,(MIN($C423*$D$258,$C423-SUM($F423:GN423))))</f>
        <v>-3.5445878646385041E-4</v>
      </c>
      <c r="GP423" s="207">
        <f ca="1">-IF(GP$2&lt;=$B423,0,(MIN($C423*$D$258,$C423-SUM($F423:GO423))))</f>
        <v>-3.5445878646385041E-4</v>
      </c>
      <c r="GQ423" s="207">
        <f ca="1">-IF(GQ$2&lt;=$B423,0,(MIN($C423*$D$258,$C423-SUM($F423:GP423))))</f>
        <v>-3.5445878646385041E-4</v>
      </c>
      <c r="GR423" s="207">
        <f ca="1">-IF(GR$2&lt;=$B423,0,(MIN($C423*$D$258,$C423-SUM($F423:GQ423))))</f>
        <v>-3.5445878646385041E-4</v>
      </c>
      <c r="GS423" s="207">
        <f ca="1">-IF(GS$2&lt;=$B423,0,(MIN($C423*$D$258,$C423-SUM($F423:GR423))))</f>
        <v>-3.5445878646385041E-4</v>
      </c>
      <c r="GT423" s="207">
        <f ca="1">-IF(GT$2&lt;=$B423,0,(MIN($C423*$D$258,$C423-SUM($F423:GS423))))</f>
        <v>-3.5445878646385041E-4</v>
      </c>
      <c r="GU423" s="207">
        <f ca="1">-IF(GU$2&lt;=$B423,0,(MIN($C423*$D$258,$C423-SUM($F423:GT423))))</f>
        <v>-3.5445878646385041E-4</v>
      </c>
      <c r="GV423" s="207">
        <f ca="1">-IF(GV$2&lt;=$B423,0,(MIN($C423*$D$258,$C423-SUM($F423:GU423))))</f>
        <v>-3.5445878646385041E-4</v>
      </c>
      <c r="GW423" s="207">
        <f ca="1">-IF(GW$2&lt;=$B423,0,(MIN($C423*$D$258,$C423-SUM($F423:GV423))))</f>
        <v>-3.5445878646385041E-4</v>
      </c>
      <c r="GX423" s="207">
        <f ca="1">-IF(GX$2&lt;=$B423,0,(MIN($C423*$D$258,$C423-SUM($F423:GW423))))</f>
        <v>-3.5445878646385041E-4</v>
      </c>
      <c r="GY423" s="207">
        <f ca="1">-IF(GY$2&lt;=$B423,0,(MIN($C423*$D$258,$C423-SUM($F423:GX423))))</f>
        <v>-3.5445878646385041E-4</v>
      </c>
      <c r="GZ423" s="207">
        <f ca="1">-IF(GZ$2&lt;=$B423,0,(MIN($C423*$D$258,$C423-SUM($F423:GY423))))</f>
        <v>-3.5445878646385041E-4</v>
      </c>
      <c r="HA423" s="207">
        <f ca="1">-IF(HA$2&lt;=$B423,0,(MIN($C423*$D$258,$C423-SUM($F423:GZ423))))</f>
        <v>-3.5445878646385041E-4</v>
      </c>
      <c r="HB423" s="207">
        <f ca="1">-IF(HB$2&lt;=$B423,0,(MIN($C423*$D$258,$C423-SUM($F423:HA423))))</f>
        <v>-3.5445878646385041E-4</v>
      </c>
      <c r="HC423" s="207">
        <f ca="1">-IF(HC$2&lt;=$B423,0,(MIN($C423*$D$258,$C423-SUM($F423:HB423))))</f>
        <v>-3.5445878646385041E-4</v>
      </c>
      <c r="HD423" s="207">
        <f ca="1">-IF(HD$2&lt;=$B423,0,(MIN($C423*$D$258,$C423-SUM($F423:HC423))))</f>
        <v>-3.5445878646385041E-4</v>
      </c>
      <c r="HE423" s="207">
        <f ca="1">-IF(HE$2&lt;=$B423,0,(MIN($C423*$D$258,$C423-SUM($F423:HD423))))</f>
        <v>-3.5445878646385041E-4</v>
      </c>
      <c r="HF423" s="207">
        <f ca="1">-IF(HF$2&lt;=$B423,0,(MIN($C423*$D$258,$C423-SUM($F423:HE423))))</f>
        <v>-3.5445878646385041E-4</v>
      </c>
      <c r="HG423" s="207">
        <f ca="1">-IF(HG$2&lt;=$B423,0,(MIN($C423*$D$258,$C423-SUM($F423:HF423))))</f>
        <v>-3.5445878646385041E-4</v>
      </c>
      <c r="HH423" s="207">
        <f ca="1">-IF(HH$2&lt;=$B423,0,(MIN($C423*$D$258,$C423-SUM($F423:HG423))))</f>
        <v>-3.5445878646385041E-4</v>
      </c>
      <c r="HI423" s="207">
        <f ca="1">-IF(HI$2&lt;=$B423,0,(MIN($C423*$D$258,$C423-SUM($F423:HH423))))</f>
        <v>-3.5445878646385041E-4</v>
      </c>
      <c r="HJ423" s="207">
        <f ca="1">-IF(HJ$2&lt;=$B423,0,(MIN($C423*$D$258,$C423-SUM($F423:HI423))))</f>
        <v>-3.5445878646385041E-4</v>
      </c>
      <c r="HK423" s="207">
        <f ca="1">-IF(HK$2&lt;=$B423,0,(MIN($C423*$D$258,$C423-SUM($F423:HJ423))))</f>
        <v>-3.5445878646385041E-4</v>
      </c>
      <c r="HL423" s="207">
        <f ca="1">-IF(HL$2&lt;=$B423,0,(MIN($C423*$D$258,$C423-SUM($F423:HK423))))</f>
        <v>-3.5445878646385041E-4</v>
      </c>
      <c r="HM423" s="207">
        <f ca="1">-IF(HM$2&lt;=$B423,0,(MIN($C423*$D$258,$C423-SUM($F423:HL423))))</f>
        <v>-3.5445878646385041E-4</v>
      </c>
      <c r="HN423" s="207">
        <f ca="1">-IF(HN$2&lt;=$B423,0,(MIN($C423*$D$258,$C423-SUM($F423:HM423))))</f>
        <v>-3.5445878646385041E-4</v>
      </c>
      <c r="HO423" s="207">
        <f ca="1">-IF(HO$2&lt;=$B423,0,(MIN($C423*$D$258,$C423-SUM($F423:HN423))))</f>
        <v>-3.5445878646385041E-4</v>
      </c>
      <c r="HP423" s="207">
        <f ca="1">-IF(HP$2&lt;=$B423,0,(MIN($C423*$D$258,$C423-SUM($F423:HO423))))</f>
        <v>-3.5445878646385041E-4</v>
      </c>
      <c r="HQ423" s="207">
        <f ca="1">-IF(HQ$2&lt;=$B423,0,(MIN($C423*$D$258,$C423-SUM($F423:HP423))))</f>
        <v>-3.5445878646385041E-4</v>
      </c>
      <c r="HR423" s="207">
        <f ca="1">-IF(HR$2&lt;=$B423,0,(MIN($C423*$D$258,$C423-SUM($F423:HQ423))))</f>
        <v>-3.5445878646385041E-4</v>
      </c>
      <c r="HS423" s="207">
        <f ca="1">-IF(HS$2&lt;=$B423,0,(MIN($C423*$D$258,$C423-SUM($F423:HR423))))</f>
        <v>-3.5445878646385041E-4</v>
      </c>
      <c r="HT423" s="207">
        <f ca="1">-IF(HT$2&lt;=$B423,0,(MIN($C423*$D$258,$C423-SUM($F423:HS423))))</f>
        <v>-3.5445878646385041E-4</v>
      </c>
      <c r="HU423" s="207">
        <f ca="1">-IF(HU$2&lt;=$B423,0,(MIN($C423*$D$258,$C423-SUM($F423:HT423))))</f>
        <v>-3.5445878646385041E-4</v>
      </c>
      <c r="HV423" s="207">
        <f ca="1">-IF(HV$2&lt;=$B423,0,(MIN($C423*$D$258,$C423-SUM($F423:HU423))))</f>
        <v>-3.5445878646385041E-4</v>
      </c>
      <c r="HW423" s="207">
        <f ca="1">-IF(HW$2&lt;=$B423,0,(MIN($C423*$D$258,$C423-SUM($F423:HV423))))</f>
        <v>-3.5445878646385041E-4</v>
      </c>
      <c r="HX423" s="207">
        <f ca="1">-IF(HX$2&lt;=$B423,0,(MIN($C423*$D$258,$C423-SUM($F423:HW423))))</f>
        <v>-3.5445878646385041E-4</v>
      </c>
      <c r="HY423" s="207">
        <f ca="1">-IF(HY$2&lt;=$B423,0,(MIN($C423*$D$258,$C423-SUM($F423:HX423))))</f>
        <v>-3.5445878646385041E-4</v>
      </c>
      <c r="HZ423" s="207">
        <f ca="1">-IF(HZ$2&lt;=$B423,0,(MIN($C423*$D$258,$C423-SUM($F423:HY423))))</f>
        <v>-3.5445878646385041E-4</v>
      </c>
      <c r="IA423" s="207">
        <f ca="1">-IF(IA$2&lt;=$B423,0,(MIN($C423*$D$258,$C423-SUM($F423:HZ423))))</f>
        <v>-3.5445878646385041E-4</v>
      </c>
      <c r="IB423" s="207">
        <f ca="1">-IF(IB$2&lt;=$B423,0,(MIN($C423*$D$258,$C423-SUM($F423:IA423))))</f>
        <v>-3.5445878646385041E-4</v>
      </c>
      <c r="IC423" s="207">
        <f ca="1">-IF(IC$2&lt;=$B423,0,(MIN($C423*$D$258,$C423-SUM($F423:IB423))))</f>
        <v>-3.5445878646385041E-4</v>
      </c>
      <c r="ID423" s="207">
        <f ca="1">-IF(ID$2&lt;=$B423,0,(MIN($C423*$D$258,$C423-SUM($F423:IC423))))</f>
        <v>-3.5445878646385041E-4</v>
      </c>
      <c r="IE423" s="207">
        <f ca="1">-IF(IE$2&lt;=$B423,0,(MIN($C423*$D$258,$C423-SUM($F423:ID423))))</f>
        <v>-3.5445878646385041E-4</v>
      </c>
      <c r="IF423" s="207">
        <f ca="1">-IF(IF$2&lt;=$B423,0,(MIN($C423*$D$258,$C423-SUM($F423:IE423))))</f>
        <v>-3.5445878646385041E-4</v>
      </c>
      <c r="IG423" s="207">
        <f ca="1">-IF(IG$2&lt;=$B423,0,(MIN($C423*$D$258,$C423-SUM($F423:IF423))))</f>
        <v>-3.5445878646385041E-4</v>
      </c>
      <c r="IH423" s="207">
        <f ca="1">-IF(IH$2&lt;=$B423,0,(MIN($C423*$D$258,$C423-SUM($F423:IG423))))</f>
        <v>-3.5445878646385041E-4</v>
      </c>
      <c r="II423" s="207">
        <f ca="1">-IF(II$2&lt;=$B423,0,(MIN($C423*$D$258,$C423-SUM($F423:IH423))))</f>
        <v>-3.5445878646385041E-4</v>
      </c>
      <c r="IJ423" s="207">
        <f ca="1">-IF(IJ$2&lt;=$B423,0,(MIN($C423*$D$258,$C423-SUM($F423:II423))))</f>
        <v>-3.5445878646385041E-4</v>
      </c>
      <c r="IK423" s="207">
        <f ca="1">-IF(IK$2&lt;=$B423,0,(MIN($C423*$D$258,$C423-SUM($F423:IJ423))))</f>
        <v>-3.5445878646385041E-4</v>
      </c>
      <c r="IL423" s="207">
        <f ca="1">-IF(IL$2&lt;=$B423,0,(MIN($C423*$D$258,$C423-SUM($F423:IK423))))</f>
        <v>-3.5445878646385041E-4</v>
      </c>
      <c r="IM423" s="207">
        <f ca="1">-IF(IM$2&lt;=$B423,0,(MIN($C423*$D$258,$C423-SUM($F423:IL423))))</f>
        <v>-3.5445878646385041E-4</v>
      </c>
      <c r="IN423" s="207">
        <f ca="1">-IF(IN$2&lt;=$B423,0,(MIN($C423*$D$258,$C423-SUM($F423:IM423))))</f>
        <v>-3.5445878646385041E-4</v>
      </c>
      <c r="IO423" s="207">
        <f ca="1">-IF(IO$2&lt;=$B423,0,(MIN($C423*$D$258,$C423-SUM($F423:IN423))))</f>
        <v>-3.5445878646385041E-4</v>
      </c>
      <c r="IP423" s="207">
        <f ca="1">-IF(IP$2&lt;=$B423,0,(MIN($C423*$D$258,$C423-SUM($F423:IO423))))</f>
        <v>-3.5445878646385041E-4</v>
      </c>
      <c r="IQ423" s="207">
        <f ca="1">-IF(IQ$2&lt;=$B423,0,(MIN($C423*$D$258,$C423-SUM($F423:IP423))))</f>
        <v>-3.5445878646385041E-4</v>
      </c>
      <c r="IR423" s="207">
        <f ca="1">-IF(IR$2&lt;=$B423,0,(MIN($C423*$D$258,$C423-SUM($F423:IQ423))))</f>
        <v>-3.5445878646385041E-4</v>
      </c>
      <c r="IS423" s="207">
        <f ca="1">-IF(IS$2&lt;=$B423,0,(MIN($C423*$D$258,$C423-SUM($F423:IR423))))</f>
        <v>-3.5445878646385041E-4</v>
      </c>
      <c r="IT423" s="207">
        <f ca="1">-IF(IT$2&lt;=$B423,0,(MIN($C423*$D$258,$C423-SUM($F423:IS423))))</f>
        <v>-3.5445878646385041E-4</v>
      </c>
      <c r="IU423" s="207">
        <f ca="1">-IF(IU$2&lt;=$B423,0,(MIN($C423*$D$258,$C423-SUM($F423:IT423))))</f>
        <v>-3.5445878646385041E-4</v>
      </c>
      <c r="IV423" s="207">
        <f ca="1">-IF(IV$2&lt;=$B423,0,(MIN($C423*$D$258,$C423-SUM($F423:IU423))))</f>
        <v>-3.5445878646385041E-4</v>
      </c>
      <c r="IW423" s="207">
        <f ca="1">-IF(IW$2&lt;=$B423,0,(MIN($C423*$D$258,$C423-SUM($F423:IV423))))</f>
        <v>-3.5445878646385041E-4</v>
      </c>
      <c r="IX423" s="207">
        <f ca="1">-IF(IX$2&lt;=$B423,0,(MIN($C423*$D$258,$C423-SUM($F423:IW423))))</f>
        <v>-3.5445878646385041E-4</v>
      </c>
      <c r="IY423" s="207">
        <f ca="1">-IF(IY$2&lt;=$B423,0,(MIN($C423*$D$258,$C423-SUM($F423:IX423))))</f>
        <v>-3.5445878646385041E-4</v>
      </c>
      <c r="IZ423" s="207">
        <f ca="1">-IF(IZ$2&lt;=$B423,0,(MIN($C423*$D$258,$C423-SUM($F423:IY423))))</f>
        <v>-3.5445878646385041E-4</v>
      </c>
      <c r="JA423" s="207">
        <f ca="1">-IF(JA$2&lt;=$B423,0,(MIN($C423*$D$258,$C423-SUM($F423:IZ423))))</f>
        <v>-3.5445878646385041E-4</v>
      </c>
      <c r="JB423" s="207">
        <f ca="1">-IF(JB$2&lt;=$B423,0,(MIN($C423*$D$258,$C423-SUM($F423:JA423))))</f>
        <v>-3.5445878646385041E-4</v>
      </c>
      <c r="JC423" s="207">
        <f ca="1">-IF(JC$2&lt;=$B423,0,(MIN($C423*$D$258,$C423-SUM($F423:JB423))))</f>
        <v>-3.5445878646385041E-4</v>
      </c>
      <c r="JD423" s="207">
        <f ca="1">-IF(JD$2&lt;=$B423,0,(MIN($C423*$D$258,$C423-SUM($F423:JC423))))</f>
        <v>-3.5445878646385041E-4</v>
      </c>
      <c r="JE423" s="207">
        <f ca="1">-IF(JE$2&lt;=$B423,0,(MIN($C423*$D$258,$C423-SUM($F423:JD423))))</f>
        <v>-3.5445878646385041E-4</v>
      </c>
      <c r="JF423" s="207">
        <f ca="1">-IF(JF$2&lt;=$B423,0,(MIN($C423*$D$258,$C423-SUM($F423:JE423))))</f>
        <v>-3.5445878646385041E-4</v>
      </c>
      <c r="JG423" s="207">
        <f ca="1">-IF(JG$2&lt;=$B423,0,(MIN($C423*$D$258,$C423-SUM($F423:JF423))))</f>
        <v>-3.5445878646385041E-4</v>
      </c>
      <c r="JH423" s="207">
        <f ca="1">-IF(JH$2&lt;=$B423,0,(MIN($C423*$D$258,$C423-SUM($F423:JG423))))</f>
        <v>-3.5445878646385041E-4</v>
      </c>
      <c r="JI423" s="207">
        <f ca="1">-IF(JI$2&lt;=$B423,0,(MIN($C423*$D$258,$C423-SUM($F423:JH423))))</f>
        <v>-3.5445878646385041E-4</v>
      </c>
      <c r="JJ423" s="207">
        <f ca="1">-IF(JJ$2&lt;=$B423,0,(MIN($C423*$D$258,$C423-SUM($F423:JI423))))</f>
        <v>-3.5445878646385041E-4</v>
      </c>
      <c r="JK423" s="207">
        <f ca="1">-IF(JK$2&lt;=$B423,0,(MIN($C423*$D$258,$C423-SUM($F423:JJ423))))</f>
        <v>-3.5445878646385041E-4</v>
      </c>
      <c r="JL423" s="207">
        <f ca="1">-IF(JL$2&lt;=$B423,0,(MIN($C423*$D$258,$C423-SUM($F423:JK423))))</f>
        <v>-3.5445878646385041E-4</v>
      </c>
      <c r="JM423" s="207">
        <f ca="1">-IF(JM$2&lt;=$B423,0,(MIN($C423*$D$258,$C423-SUM($F423:JL423))))</f>
        <v>-3.5445878646385041E-4</v>
      </c>
      <c r="JN423" s="207">
        <f ca="1">-IF(JN$2&lt;=$B423,0,(MIN($C423*$D$258,$C423-SUM($F423:JM423))))</f>
        <v>-3.5445878646385041E-4</v>
      </c>
      <c r="JO423" s="207">
        <f ca="1">-IF(JO$2&lt;=$B423,0,(MIN($C423*$D$258,$C423-SUM($F423:JN423))))</f>
        <v>-3.5445878646385041E-4</v>
      </c>
      <c r="JP423" s="207">
        <f ca="1">-IF(JP$2&lt;=$B423,0,(MIN($C423*$D$258,$C423-SUM($F423:JO423))))</f>
        <v>-3.5445878646385041E-4</v>
      </c>
      <c r="JQ423" s="207">
        <f ca="1">-IF(JQ$2&lt;=$B423,0,(MIN($C423*$D$258,$C423-SUM($F423:JP423))))</f>
        <v>-3.5445878646385041E-4</v>
      </c>
      <c r="JR423" s="207">
        <f ca="1">-IF(JR$2&lt;=$B423,0,(MIN($C423*$D$258,$C423-SUM($F423:JQ423))))</f>
        <v>-3.5445878646385041E-4</v>
      </c>
      <c r="JS423" s="207">
        <f ca="1">-IF(JS$2&lt;=$B423,0,(MIN($C423*$D$258,$C423-SUM($F423:JR423))))</f>
        <v>-3.5445878646385041E-4</v>
      </c>
      <c r="JT423" s="207">
        <f ca="1">-IF(JT$2&lt;=$B423,0,(MIN($C423*$D$258,$C423-SUM($F423:JS423))))</f>
        <v>-3.5445878646385041E-4</v>
      </c>
      <c r="JU423" s="207">
        <f ca="1">-IF(JU$2&lt;=$B423,0,(MIN($C423*$D$258,$C423-SUM($F423:JT423))))</f>
        <v>-3.5445878646385041E-4</v>
      </c>
      <c r="JV423" s="207">
        <f ca="1">-IF(JV$2&lt;=$B423,0,(MIN($C423*$D$258,$C423-SUM($F423:JU423))))</f>
        <v>-3.5445878646385041E-4</v>
      </c>
      <c r="JW423" s="207">
        <f ca="1">-IF(JW$2&lt;=$B423,0,(MIN($C423*$D$258,$C423-SUM($F423:JV423))))</f>
        <v>-3.5445878646385041E-4</v>
      </c>
      <c r="JX423" s="207">
        <f ca="1">-IF(JX$2&lt;=$B423,0,(MIN($C423*$D$258,$C423-SUM($F423:JW423))))</f>
        <v>-3.5445878646385041E-4</v>
      </c>
      <c r="JY423" s="207">
        <f ca="1">-IF(JY$2&lt;=$B423,0,(MIN($C423*$D$258,$C423-SUM($F423:JX423))))</f>
        <v>-3.5445878646385041E-4</v>
      </c>
      <c r="JZ423" s="207">
        <f ca="1">-IF(JZ$2&lt;=$B423,0,(MIN($C423*$D$258,$C423-SUM($F423:JY423))))</f>
        <v>-3.5445878646385041E-4</v>
      </c>
      <c r="KA423" s="207">
        <f ca="1">-IF(KA$2&lt;=$B423,0,(MIN($C423*$D$258,$C423-SUM($F423:JZ423))))</f>
        <v>-3.5445878646385041E-4</v>
      </c>
      <c r="KB423" s="207">
        <f ca="1">-IF(KB$2&lt;=$B423,0,(MIN($C423*$D$258,$C423-SUM($F423:KA423))))</f>
        <v>-3.5445878646385041E-4</v>
      </c>
      <c r="KC423" s="207">
        <f ca="1">-IF(KC$2&lt;=$B423,0,(MIN($C423*$D$258,$C423-SUM($F423:KB423))))</f>
        <v>-3.5445878646385041E-4</v>
      </c>
      <c r="KD423" s="207">
        <f ca="1">-IF(KD$2&lt;=$B423,0,(MIN($C423*$D$258,$C423-SUM($F423:KC423))))</f>
        <v>-3.5445878646385041E-4</v>
      </c>
      <c r="KE423" s="207">
        <f ca="1">-IF(KE$2&lt;=$B423,0,(MIN($C423*$D$258,$C423-SUM($F423:KD423))))</f>
        <v>-3.5445878646385041E-4</v>
      </c>
      <c r="KF423" s="207">
        <f ca="1">-IF(KF$2&lt;=$B423,0,(MIN($C423*$D$258,$C423-SUM($F423:KE423))))</f>
        <v>-3.5445878646385041E-4</v>
      </c>
      <c r="KG423" s="207">
        <f ca="1">-IF(KG$2&lt;=$B423,0,(MIN($C423*$D$258,$C423-SUM($F423:KF423))))</f>
        <v>-3.5445878646385041E-4</v>
      </c>
      <c r="KH423" s="207">
        <f ca="1">-IF(KH$2&lt;=$B423,0,(MIN($C423*$D$258,$C423-SUM($F423:KG423))))</f>
        <v>-3.5445878646385041E-4</v>
      </c>
      <c r="KI423" s="207">
        <f ca="1">-IF(KI$2&lt;=$B423,0,(MIN($C423*$D$258,$C423-SUM($F423:KH423))))</f>
        <v>-3.5445878646385041E-4</v>
      </c>
      <c r="KJ423" s="207">
        <f ca="1">-IF(KJ$2&lt;=$B423,0,(MIN($C423*$D$258,$C423-SUM($F423:KI423))))</f>
        <v>-3.5445878646385041E-4</v>
      </c>
      <c r="KK423" s="207">
        <f ca="1">-IF(KK$2&lt;=$B423,0,(MIN($C423*$D$258,$C423-SUM($F423:KJ423))))</f>
        <v>-3.5445878646385041E-4</v>
      </c>
      <c r="KL423" s="207">
        <f ca="1">-IF(KL$2&lt;=$B423,0,(MIN($C423*$D$258,$C423-SUM($F423:KK423))))</f>
        <v>-3.5445878646385041E-4</v>
      </c>
      <c r="KM423" s="207">
        <f ca="1">-IF(KM$2&lt;=$B423,0,(MIN($C423*$D$258,$C423-SUM($F423:KL423))))</f>
        <v>-3.5445878646385041E-4</v>
      </c>
      <c r="KN423" s="207">
        <f ca="1">-IF(KN$2&lt;=$B423,0,(MIN($C423*$D$258,$C423-SUM($F423:KM423))))</f>
        <v>-3.5445878646385041E-4</v>
      </c>
      <c r="KO423" s="207">
        <f ca="1">-IF(KO$2&lt;=$B423,0,(MIN($C423*$D$258,$C423-SUM($F423:KN423))))</f>
        <v>-3.5445878646385041E-4</v>
      </c>
      <c r="KP423" s="207">
        <f ca="1">-IF(KP$2&lt;=$B423,0,(MIN($C423*$D$258,$C423-SUM($F423:KO423))))</f>
        <v>-3.5445878646385041E-4</v>
      </c>
      <c r="KQ423" s="207">
        <f ca="1">-IF(KQ$2&lt;=$B423,0,(MIN($C423*$D$258,$C423-SUM($F423:KP423))))</f>
        <v>-3.5445878646385041E-4</v>
      </c>
      <c r="KR423" s="207">
        <f ca="1">-IF(KR$2&lt;=$B423,0,(MIN($C423*$D$258,$C423-SUM($F423:KQ423))))</f>
        <v>-3.5445878646385041E-4</v>
      </c>
      <c r="KS423" s="207">
        <f ca="1">-IF(KS$2&lt;=$B423,0,(MIN($C423*$D$258,$C423-SUM($F423:KR423))))</f>
        <v>-3.5445878646385041E-4</v>
      </c>
      <c r="KT423" s="207">
        <f ca="1">-IF(KT$2&lt;=$B423,0,(MIN($C423*$D$258,$C423-SUM($F423:KS423))))</f>
        <v>-3.5445878646385041E-4</v>
      </c>
      <c r="KU423" s="207">
        <f ca="1">-IF(KU$2&lt;=$B423,0,(MIN($C423*$D$258,$C423-SUM($F423:KT423))))</f>
        <v>-3.5445878646385041E-4</v>
      </c>
      <c r="KV423" s="207">
        <f ca="1">-IF(KV$2&lt;=$B423,0,(MIN($C423*$D$258,$C423-SUM($F423:KU423))))</f>
        <v>-3.5445878646385041E-4</v>
      </c>
      <c r="KW423" s="207">
        <f ca="1">-IF(KW$2&lt;=$B423,0,(MIN($C423*$D$258,$C423-SUM($F423:KV423))))</f>
        <v>-3.5445878646385041E-4</v>
      </c>
      <c r="KX423" s="207">
        <f ca="1">-IF(KX$2&lt;=$B423,0,(MIN($C423*$D$258,$C423-SUM($F423:KW423))))</f>
        <v>-3.5445878646385041E-4</v>
      </c>
      <c r="KY423" s="207">
        <f ca="1">-IF(KY$2&lt;=$B423,0,(MIN($C423*$D$258,$C423-SUM($F423:KX423))))</f>
        <v>-3.5445878646385041E-4</v>
      </c>
      <c r="KZ423" s="207">
        <f ca="1">-IF(KZ$2&lt;=$B423,0,(MIN($C423*$D$258,$C423-SUM($F423:KY423))))</f>
        <v>-3.5445878646385041E-4</v>
      </c>
      <c r="LA423" s="207">
        <f ca="1">-IF(LA$2&lt;=$B423,0,(MIN($C423*$D$258,$C423-SUM($F423:KZ423))))</f>
        <v>-3.5445878646385041E-4</v>
      </c>
      <c r="LB423" s="207">
        <f ca="1">-IF(LB$2&lt;=$B423,0,(MIN($C423*$D$258,$C423-SUM($F423:LA423))))</f>
        <v>-3.5445878646385041E-4</v>
      </c>
      <c r="LC423" s="207">
        <f ca="1">-IF(LC$2&lt;=$B423,0,(MIN($C423*$D$258,$C423-SUM($F423:LB423))))</f>
        <v>-3.5445878646385041E-4</v>
      </c>
      <c r="LD423" s="207">
        <f ca="1">-IF(LD$2&lt;=$B423,0,(MIN($C423*$D$258,$C423-SUM($F423:LC423))))</f>
        <v>-3.5445878646385041E-4</v>
      </c>
      <c r="LE423" s="207">
        <f ca="1">-IF(LE$2&lt;=$B423,0,(MIN($C423*$D$258,$C423-SUM($F423:LD423))))</f>
        <v>-3.5445878646385041E-4</v>
      </c>
      <c r="LF423" s="207">
        <f ca="1">-IF(LF$2&lt;=$B423,0,(MIN($C423*$D$258,$C423-SUM($F423:LE423))))</f>
        <v>-3.5445878646385041E-4</v>
      </c>
      <c r="LG423" s="207">
        <f ca="1">-IF(LG$2&lt;=$B423,0,(MIN($C423*$D$258,$C423-SUM($F423:LF423))))</f>
        <v>-3.5445878646385041E-4</v>
      </c>
      <c r="LH423" s="207">
        <f ca="1">-IF(LH$2&lt;=$B423,0,(MIN($C423*$D$258,$C423-SUM($F423:LG423))))</f>
        <v>-3.5445878646385041E-4</v>
      </c>
      <c r="LI423" s="207">
        <f ca="1">-IF(LI$2&lt;=$B423,0,(MIN($C423*$D$258,$C423-SUM($F423:LH423))))</f>
        <v>-3.5445878646385041E-4</v>
      </c>
      <c r="LJ423" s="207">
        <f ca="1">-IF(LJ$2&lt;=$B423,0,(MIN($C423*$D$258,$C423-SUM($F423:LI423))))</f>
        <v>-3.5445878646385041E-4</v>
      </c>
      <c r="LK423" s="207">
        <f ca="1">-IF(LK$2&lt;=$B423,0,(MIN($C423*$D$258,$C423-SUM($F423:LJ423))))</f>
        <v>-3.5445878646385041E-4</v>
      </c>
      <c r="LL423" s="207">
        <f ca="1">-IF(LL$2&lt;=$B423,0,(MIN($C423*$D$258,$C423-SUM($F423:LK423))))</f>
        <v>-3.5445878646385041E-4</v>
      </c>
      <c r="LM423" s="207">
        <f ca="1">-IF(LM$2&lt;=$B423,0,(MIN($C423*$D$258,$C423-SUM($F423:LL423))))</f>
        <v>-3.5445878646385041E-4</v>
      </c>
      <c r="LN423" s="207">
        <f ca="1">-IF(LN$2&lt;=$B423,0,(MIN($C423*$D$258,$C423-SUM($F423:LM423))))</f>
        <v>-3.5445878646385041E-4</v>
      </c>
      <c r="LO423" s="207">
        <f ca="1">-IF(LO$2&lt;=$B423,0,(MIN($C423*$D$258,$C423-SUM($F423:LN423))))</f>
        <v>-3.5445878646385041E-4</v>
      </c>
      <c r="LP423" s="207">
        <f ca="1">-IF(LP$2&lt;=$B423,0,(MIN($C423*$D$258,$C423-SUM($F423:LO423))))</f>
        <v>-3.5445878646385041E-4</v>
      </c>
      <c r="LQ423" s="207">
        <f ca="1">-IF(LQ$2&lt;=$B423,0,(MIN($C423*$D$258,$C423-SUM($F423:LP423))))</f>
        <v>-3.5445878646385041E-4</v>
      </c>
      <c r="LR423" s="207">
        <f ca="1">-IF(LR$2&lt;=$B423,0,(MIN($C423*$D$258,$C423-SUM($F423:LQ423))))</f>
        <v>-3.5445878646385041E-4</v>
      </c>
      <c r="LS423" s="207">
        <f ca="1">-IF(LS$2&lt;=$B423,0,(MIN($C423*$D$258,$C423-SUM($F423:LR423))))</f>
        <v>-3.5445878646385041E-4</v>
      </c>
      <c r="LT423" s="207">
        <f ca="1">-IF(LT$2&lt;=$B423,0,(MIN($C423*$D$258,$C423-SUM($F423:LS423))))</f>
        <v>-3.5445878646385041E-4</v>
      </c>
      <c r="LU423" s="207">
        <f ca="1">-IF(LU$2&lt;=$B423,0,(MIN($C423*$D$258,$C423-SUM($F423:LT423))))</f>
        <v>-3.5445878646385041E-4</v>
      </c>
      <c r="LV423" s="207">
        <f ca="1">-IF(LV$2&lt;=$B423,0,(MIN($C423*$D$258,$C423-SUM($F423:LU423))))</f>
        <v>-3.5445878646385041E-4</v>
      </c>
      <c r="LW423" s="207">
        <f ca="1">-IF(LW$2&lt;=$B423,0,(MIN($C423*$D$258,$C423-SUM($F423:LV423))))</f>
        <v>-3.5445878646385041E-4</v>
      </c>
      <c r="LX423" s="207">
        <f ca="1">-IF(LX$2&lt;=$B423,0,(MIN($C423*$D$258,$C423-SUM($F423:LW423))))</f>
        <v>-3.5445878646385041E-4</v>
      </c>
      <c r="LY423" s="207">
        <f ca="1">-IF(LY$2&lt;=$B423,0,(MIN($C423*$D$258,$C423-SUM($F423:LX423))))</f>
        <v>-3.5445878646385041E-4</v>
      </c>
      <c r="LZ423" s="207">
        <f ca="1">-IF(LZ$2&lt;=$B423,0,(MIN($C423*$D$258,$C423-SUM($F423:LY423))))</f>
        <v>-3.5445878646385041E-4</v>
      </c>
      <c r="MA423" s="207">
        <f ca="1">-IF(MA$2&lt;=$B423,0,(MIN($C423*$D$258,$C423-SUM($F423:LZ423))))</f>
        <v>-3.5445878646385041E-4</v>
      </c>
      <c r="MB423" s="207">
        <f ca="1">-IF(MB$2&lt;=$B423,0,(MIN($C423*$D$258,$C423-SUM($F423:MA423))))</f>
        <v>-3.5445878646385041E-4</v>
      </c>
      <c r="MC423" s="207">
        <f ca="1">-IF(MC$2&lt;=$B423,0,(MIN($C423*$D$258,$C423-SUM($F423:MB423))))</f>
        <v>-3.5445878646385041E-4</v>
      </c>
      <c r="MD423" s="207">
        <f ca="1">-IF(MD$2&lt;=$B423,0,(MIN($C423*$D$258,$C423-SUM($F423:MC423))))</f>
        <v>-3.5445878646385041E-4</v>
      </c>
      <c r="ME423" s="207">
        <f ca="1">-IF(ME$2&lt;=$B423,0,(MIN($C423*$D$258,$C423-SUM($F423:MD423))))</f>
        <v>-3.5445878646385041E-4</v>
      </c>
      <c r="MF423" s="207">
        <f ca="1">-IF(MF$2&lt;=$B423,0,(MIN($C423*$D$258,$C423-SUM($F423:ME423))))</f>
        <v>-3.5445878646385041E-4</v>
      </c>
      <c r="MG423" s="207">
        <f ca="1">-IF(MG$2&lt;=$B423,0,(MIN($C423*$D$258,$C423-SUM($F423:MF423))))</f>
        <v>-3.5445878646385041E-4</v>
      </c>
      <c r="MH423" s="207">
        <f ca="1">-IF(MH$2&lt;=$B423,0,(MIN($C423*$D$258,$C423-SUM($F423:MG423))))</f>
        <v>-3.5445878646385041E-4</v>
      </c>
      <c r="MI423" s="207">
        <f ca="1">-IF(MI$2&lt;=$B423,0,(MIN($C423*$D$258,$C423-SUM($F423:MH423))))</f>
        <v>-3.5445878646385041E-4</v>
      </c>
      <c r="MJ423" s="207">
        <f ca="1">-IF(MJ$2&lt;=$B423,0,(MIN($C423*$D$258,$C423-SUM($F423:MI423))))</f>
        <v>-3.5445878646385041E-4</v>
      </c>
      <c r="MK423" s="207">
        <f ca="1">-IF(MK$2&lt;=$B423,0,(MIN($C423*$D$258,$C423-SUM($F423:MJ423))))</f>
        <v>-3.5445878646385041E-4</v>
      </c>
      <c r="ML423" s="207">
        <f ca="1">-IF(ML$2&lt;=$B423,0,(MIN($C423*$D$258,$C423-SUM($F423:MK423))))</f>
        <v>-3.5445878646385041E-4</v>
      </c>
      <c r="MM423" s="207">
        <f ca="1">-IF(MM$2&lt;=$B423,0,(MIN($C423*$D$258,$C423-SUM($F423:ML423))))</f>
        <v>-3.5445878646385041E-4</v>
      </c>
      <c r="MN423" s="207">
        <f ca="1">-IF(MN$2&lt;=$B423,0,(MIN($C423*$D$258,$C423-SUM($F423:MM423))))</f>
        <v>-3.5445878646385041E-4</v>
      </c>
      <c r="MO423" s="207">
        <f ca="1">-IF(MO$2&lt;=$B423,0,(MIN($C423*$D$258,$C423-SUM($F423:MN423))))</f>
        <v>-3.5445878646385041E-4</v>
      </c>
      <c r="MP423" s="207">
        <f ca="1">-IF(MP$2&lt;=$B423,0,(MIN($C423*$D$258,$C423-SUM($F423:MO423))))</f>
        <v>-3.5445878646385041E-4</v>
      </c>
      <c r="MQ423" s="207">
        <f ca="1">-IF(MQ$2&lt;=$B423,0,(MIN($C423*$D$258,$C423-SUM($F423:MP423))))</f>
        <v>-3.5445878646385041E-4</v>
      </c>
      <c r="MR423" s="207">
        <f ca="1">-IF(MR$2&lt;=$B423,0,(MIN($C423*$D$258,$C423-SUM($F423:MQ423))))</f>
        <v>-3.5445878646385041E-4</v>
      </c>
      <c r="MS423" s="207">
        <f ca="1">-IF(MS$2&lt;=$B423,0,(MIN($C423*$D$258,$C423-SUM($F423:MR423))))</f>
        <v>-3.5445878646385041E-4</v>
      </c>
      <c r="MT423" s="207">
        <f ca="1">-IF(MT$2&lt;=$B423,0,(MIN($C423*$D$258,$C423-SUM($F423:MS423))))</f>
        <v>-3.5445878646385041E-4</v>
      </c>
      <c r="MU423" s="207">
        <f ca="1">-IF(MU$2&lt;=$B423,0,(MIN($C423*$D$258,$C423-SUM($F423:MT423))))</f>
        <v>-3.5445878646385041E-4</v>
      </c>
      <c r="MV423" s="207">
        <f ca="1">-IF(MV$2&lt;=$B423,0,(MIN($C423*$D$258,$C423-SUM($F423:MU423))))</f>
        <v>-3.5445878646385041E-4</v>
      </c>
      <c r="MW423" s="207">
        <f ca="1">-IF(MW$2&lt;=$B423,0,(MIN($C423*$D$258,$C423-SUM($F423:MV423))))</f>
        <v>-3.5445878646385041E-4</v>
      </c>
      <c r="MX423" s="207">
        <f ca="1">-IF(MX$2&lt;=$B423,0,(MIN($C423*$D$258,$C423-SUM($F423:MW423))))</f>
        <v>-3.5445878646385041E-4</v>
      </c>
      <c r="MY423" s="207">
        <f ca="1">-IF(MY$2&lt;=$B423,0,(MIN($C423*$D$258,$C423-SUM($F423:MX423))))</f>
        <v>-3.5445878646385041E-4</v>
      </c>
      <c r="MZ423" s="207">
        <f ca="1">-IF(MZ$2&lt;=$B423,0,(MIN($C423*$D$258,$C423-SUM($F423:MY423))))</f>
        <v>-3.5445878646385041E-4</v>
      </c>
      <c r="NA423" s="207">
        <f ca="1">-IF(NA$2&lt;=$B423,0,(MIN($C423*$D$258,$C423-SUM($F423:MZ423))))</f>
        <v>-3.5445878646385041E-4</v>
      </c>
      <c r="NB423" s="207">
        <f ca="1">-IF(NB$2&lt;=$B423,0,(MIN($C423*$D$258,$C423-SUM($F423:NA423))))</f>
        <v>-3.5445878646385041E-4</v>
      </c>
      <c r="NC423" s="207">
        <f ca="1">-IF(NC$2&lt;=$B423,0,(MIN($C423*$D$258,$C423-SUM($F423:NB423))))</f>
        <v>-3.5445878646385041E-4</v>
      </c>
      <c r="ND423" s="207">
        <f ca="1">-IF(ND$2&lt;=$B423,0,(MIN($C423*$D$258,$C423-SUM($F423:NC423))))</f>
        <v>-3.5445878646385041E-4</v>
      </c>
      <c r="NE423" s="207">
        <f ca="1">-IF(NE$2&lt;=$B423,0,(MIN($C423*$D$258,$C423-SUM($F423:ND423))))</f>
        <v>-3.5445878646385041E-4</v>
      </c>
      <c r="NF423" s="207">
        <f ca="1">-IF(NF$2&lt;=$B423,0,(MIN($C423*$D$258,$C423-SUM($F423:NE423))))</f>
        <v>-3.5445878646385041E-4</v>
      </c>
      <c r="NG423" s="207">
        <f ca="1">-IF(NG$2&lt;=$B423,0,(MIN($C423*$D$258,$C423-SUM($F423:NF423))))</f>
        <v>-3.5445878646385041E-4</v>
      </c>
      <c r="NH423" s="207">
        <f ca="1">-IF(NH$2&lt;=$B423,0,(MIN($C423*$D$258,$C423-SUM($F423:NG423))))</f>
        <v>-3.5445878646385041E-4</v>
      </c>
      <c r="NI423" s="207">
        <f ca="1">-IF(NI$2&lt;=$B423,0,(MIN($C423*$D$258,$C423-SUM($F423:NH423))))</f>
        <v>-3.5445878646385041E-4</v>
      </c>
      <c r="NJ423" s="207">
        <f ca="1">-IF(NJ$2&lt;=$B423,0,(MIN($C423*$D$258,$C423-SUM($F423:NI423))))</f>
        <v>-3.5445878646385041E-4</v>
      </c>
      <c r="NK423" s="207">
        <f ca="1">-IF(NK$2&lt;=$B423,0,(MIN($C423*$D$258,$C423-SUM($F423:NJ423))))</f>
        <v>-3.5445878646385041E-4</v>
      </c>
      <c r="NL423" s="207">
        <f ca="1">-IF(NL$2&lt;=$B423,0,(MIN($C423*$D$258,$C423-SUM($F423:NK423))))</f>
        <v>-3.5445878646385041E-4</v>
      </c>
      <c r="NM423" s="207">
        <f ca="1">-IF(NM$2&lt;=$B423,0,(MIN($C423*$D$258,$C423-SUM($F423:NL423))))</f>
        <v>-3.5445878646385041E-4</v>
      </c>
      <c r="NN423" s="207">
        <f ca="1">-IF(NN$2&lt;=$B423,0,(MIN($C423*$D$258,$C423-SUM($F423:NM423))))</f>
        <v>-3.5445878646385041E-4</v>
      </c>
      <c r="NO423" s="207">
        <f ca="1">-IF(NO$2&lt;=$B423,0,(MIN($C423*$D$258,$C423-SUM($F423:NN423))))</f>
        <v>-3.5445878646385041E-4</v>
      </c>
      <c r="NP423" s="207">
        <f ca="1">-IF(NP$2&lt;=$B423,0,(MIN($C423*$D$258,$C423-SUM($F423:NO423))))</f>
        <v>-3.5445878646385041E-4</v>
      </c>
      <c r="NQ423" s="207">
        <f ca="1">-IF(NQ$2&lt;=$B423,0,(MIN($C423*$D$258,$C423-SUM($F423:NP423))))</f>
        <v>-3.5445878646385041E-4</v>
      </c>
      <c r="NR423" s="207">
        <f ca="1">-IF(NR$2&lt;=$B423,0,(MIN($C423*$D$258,$C423-SUM($F423:NQ423))))</f>
        <v>-3.5445878646385041E-4</v>
      </c>
      <c r="NS423" s="207">
        <f ca="1">-IF(NS$2&lt;=$B423,0,(MIN($C423*$D$258,$C423-SUM($F423:NR423))))</f>
        <v>-3.5445878646385041E-4</v>
      </c>
      <c r="NT423" s="207">
        <f ca="1">-IF(NT$2&lt;=$B423,0,(MIN($C423*$D$258,$C423-SUM($F423:NS423))))</f>
        <v>-3.5445878646385041E-4</v>
      </c>
      <c r="NU423" s="207">
        <f ca="1">-IF(NU$2&lt;=$B423,0,(MIN($C423*$D$258,$C423-SUM($F423:NT423))))</f>
        <v>-3.5445878646385041E-4</v>
      </c>
      <c r="NV423" s="207">
        <f ca="1">-IF(NV$2&lt;=$B423,0,(MIN($C423*$D$258,$C423-SUM($F423:NU423))))</f>
        <v>-3.5445878646385041E-4</v>
      </c>
      <c r="NW423" s="207">
        <f ca="1">-IF(NW$2&lt;=$B423,0,(MIN($C423*$D$258,$C423-SUM($F423:NV423))))</f>
        <v>-3.5445878646385041E-4</v>
      </c>
      <c r="NX423" s="207">
        <f ca="1">-IF(NX$2&lt;=$B423,0,(MIN($C423*$D$258,$C423-SUM($F423:NW423))))</f>
        <v>-3.5445878646385041E-4</v>
      </c>
      <c r="NY423" s="207">
        <f ca="1">-IF(NY$2&lt;=$B423,0,(MIN($C423*$D$258,$C423-SUM($F423:NX423))))</f>
        <v>-3.5445878646385041E-4</v>
      </c>
      <c r="NZ423" s="207">
        <f ca="1">-IF(NZ$2&lt;=$B423,0,(MIN($C423*$D$258,$C423-SUM($F423:NY423))))</f>
        <v>-3.5445878646385041E-4</v>
      </c>
      <c r="OA423" s="207">
        <f ca="1">-IF(OA$2&lt;=$B423,0,(MIN($C423*$D$258,$C423-SUM($F423:NZ423))))</f>
        <v>-3.5445878646385041E-4</v>
      </c>
      <c r="OB423" s="207">
        <f ca="1">-IF(OB$2&lt;=$B423,0,(MIN($C423*$D$258,$C423-SUM($F423:OA423))))</f>
        <v>-3.5445878646385041E-4</v>
      </c>
      <c r="OC423" s="207">
        <f ca="1">-IF(OC$2&lt;=$B423,0,(MIN($C423*$D$258,$C423-SUM($F423:OB423))))</f>
        <v>-3.5445878646385041E-4</v>
      </c>
      <c r="OD423" s="207">
        <f ca="1">-IF(OD$2&lt;=$B423,0,(MIN($C423*$D$258,$C423-SUM($F423:OC423))))</f>
        <v>-3.5445878646385041E-4</v>
      </c>
      <c r="OE423" s="207">
        <f ca="1">-IF(OE$2&lt;=$B423,0,(MIN($C423*$D$258,$C423-SUM($F423:OD423))))</f>
        <v>-3.5445878646385041E-4</v>
      </c>
      <c r="OF423" s="207">
        <f ca="1">-IF(OF$2&lt;=$B423,0,(MIN($C423*$D$258,$C423-SUM($F423:OE423))))</f>
        <v>-3.5445878646385041E-4</v>
      </c>
      <c r="OG423" s="207">
        <f ca="1">-IF(OG$2&lt;=$B423,0,(MIN($C423*$D$258,$C423-SUM($F423:OF423))))</f>
        <v>-3.5445878646385041E-4</v>
      </c>
      <c r="OH423" s="207">
        <f ca="1">-IF(OH$2&lt;=$B423,0,(MIN($C423*$D$258,$C423-SUM($F423:OG423))))</f>
        <v>-3.5445878646385041E-4</v>
      </c>
      <c r="OI423" s="207">
        <f ca="1">-IF(OI$2&lt;=$B423,0,(MIN($C423*$D$258,$C423-SUM($F423:OH423))))</f>
        <v>-3.5445878646385041E-4</v>
      </c>
      <c r="OJ423" s="207">
        <f ca="1">-IF(OJ$2&lt;=$B423,0,(MIN($C423*$D$258,$C423-SUM($F423:OI423))))</f>
        <v>-3.5445878646385041E-4</v>
      </c>
      <c r="OK423" s="207">
        <f ca="1">-IF(OK$2&lt;=$B423,0,(MIN($C423*$D$258,$C423-SUM($F423:OJ423))))</f>
        <v>-3.5445878646385041E-4</v>
      </c>
      <c r="OL423" s="207">
        <f ca="1">-IF(OL$2&lt;=$B423,0,(MIN($C423*$D$258,$C423-SUM($F423:OK423))))</f>
        <v>-3.5445878646385041E-4</v>
      </c>
      <c r="OM423" s="207">
        <f ca="1">-IF(OM$2&lt;=$B423,0,(MIN($C423*$D$258,$C423-SUM($F423:OL423))))</f>
        <v>-3.5445878646385041E-4</v>
      </c>
      <c r="ON423" s="207">
        <f ca="1">-IF(ON$2&lt;=$B423,0,(MIN($C423*$D$258,$C423-SUM($F423:OM423))))</f>
        <v>-3.5445878646385041E-4</v>
      </c>
      <c r="OO423" s="207">
        <f ca="1">-IF(OO$2&lt;=$B423,0,(MIN($C423*$D$258,$C423-SUM($F423:ON423))))</f>
        <v>-3.5445878646385041E-4</v>
      </c>
      <c r="OP423" s="207">
        <f ca="1">-IF(OP$2&lt;=$B423,0,(MIN($C423*$D$258,$C423-SUM($F423:OO423))))</f>
        <v>-3.5445878646385041E-4</v>
      </c>
      <c r="OQ423" s="207">
        <f ca="1">-IF(OQ$2&lt;=$B423,0,(MIN($C423*$D$258,$C423-SUM($F423:OP423))))</f>
        <v>-3.5445878646385041E-4</v>
      </c>
      <c r="OR423" s="207">
        <f ca="1">-IF(OR$2&lt;=$B423,0,(MIN($C423*$D$258,$C423-SUM($F423:OQ423))))</f>
        <v>-3.5445878646385041E-4</v>
      </c>
      <c r="OS423" s="207">
        <f ca="1">-IF(OS$2&lt;=$B423,0,(MIN($C423*$D$258,$C423-SUM($F423:OR423))))</f>
        <v>-3.5445878646385041E-4</v>
      </c>
      <c r="OT423" s="207">
        <f ca="1">-IF(OT$2&lt;=$B423,0,(MIN($C423*$D$258,$C423-SUM($F423:OS423))))</f>
        <v>-3.5445878646385041E-4</v>
      </c>
      <c r="OU423" s="207">
        <f ca="1">-IF(OU$2&lt;=$B423,0,(MIN($C423*$D$258,$C423-SUM($F423:OT423))))</f>
        <v>-3.5445878646385041E-4</v>
      </c>
      <c r="OV423" s="207">
        <f ca="1">-IF(OV$2&lt;=$B423,0,(MIN($C423*$D$258,$C423-SUM($F423:OU423))))</f>
        <v>-3.5445878646385041E-4</v>
      </c>
      <c r="OW423" s="207">
        <f ca="1">-IF(OW$2&lt;=$B423,0,(MIN($C423*$D$258,$C423-SUM($F423:OV423))))</f>
        <v>-3.5445878646385041E-4</v>
      </c>
      <c r="OX423" s="207">
        <f ca="1">-IF(OX$2&lt;=$B423,0,(MIN($C423*$D$258,$C423-SUM($F423:OW423))))</f>
        <v>-3.5445878646385041E-4</v>
      </c>
      <c r="OY423" s="207">
        <f ca="1">-IF(OY$2&lt;=$B423,0,(MIN($C423*$D$258,$C423-SUM($F423:OX423))))</f>
        <v>-3.5445878646385041E-4</v>
      </c>
      <c r="OZ423" s="207">
        <f ca="1">-IF(OZ$2&lt;=$B423,0,(MIN($C423*$D$258,$C423-SUM($F423:OY423))))</f>
        <v>-3.5445878646385041E-4</v>
      </c>
      <c r="PA423" s="207">
        <f ca="1">-IF(PA$2&lt;=$B423,0,(MIN($C423*$D$258,$C423-SUM($F423:OZ423))))</f>
        <v>-3.5445878646385041E-4</v>
      </c>
      <c r="PB423" s="207">
        <f ca="1">-IF(PB$2&lt;=$B423,0,(MIN($C423*$D$258,$C423-SUM($F423:PA423))))</f>
        <v>-3.5445878646385041E-4</v>
      </c>
      <c r="PC423" s="207">
        <f ca="1">-IF(PC$2&lt;=$B423,0,(MIN($C423*$D$258,$C423-SUM($F423:PB423))))</f>
        <v>-3.5445878646385041E-4</v>
      </c>
      <c r="PD423" s="207">
        <f ca="1">-IF(PD$2&lt;=$B423,0,(MIN($C423*$D$258,$C423-SUM($F423:PC423))))</f>
        <v>-3.5445878646385041E-4</v>
      </c>
      <c r="PE423" s="207">
        <f ca="1">-IF(PE$2&lt;=$B423,0,(MIN($C423*$D$258,$C423-SUM($F423:PD423))))</f>
        <v>-3.5445878646385041E-4</v>
      </c>
      <c r="PF423" s="207">
        <f ca="1">-IF(PF$2&lt;=$B423,0,(MIN($C423*$D$258,$C423-SUM($F423:PE423))))</f>
        <v>-3.5445878646385041E-4</v>
      </c>
      <c r="PG423" s="207">
        <f ca="1">-IF(PG$2&lt;=$B423,0,(MIN($C423*$D$258,$C423-SUM($F423:PF423))))</f>
        <v>-3.5445878646385041E-4</v>
      </c>
      <c r="PH423" s="207">
        <f ca="1">-IF(PH$2&lt;=$B423,0,(MIN($C423*$D$258,$C423-SUM($F423:PG423))))</f>
        <v>-3.5445878646385041E-4</v>
      </c>
      <c r="PI423" s="207">
        <f ca="1">-IF(PI$2&lt;=$B423,0,(MIN($C423*$D$258,$C423-SUM($F423:PH423))))</f>
        <v>-3.5445878646385041E-4</v>
      </c>
      <c r="PJ423" s="207">
        <f ca="1">-IF(PJ$2&lt;=$B423,0,(MIN($C423*$D$258,$C423-SUM($F423:PI423))))</f>
        <v>-3.5445878646385041E-4</v>
      </c>
      <c r="PK423" s="207">
        <f ca="1">-IF(PK$2&lt;=$B423,0,(MIN($C423*$D$258,$C423-SUM($F423:PJ423))))</f>
        <v>-3.5445878646385041E-4</v>
      </c>
      <c r="PL423" s="207">
        <f ca="1">-IF(PL$2&lt;=$B423,0,(MIN($C423*$D$258,$C423-SUM($F423:PK423))))</f>
        <v>-3.5445878646385041E-4</v>
      </c>
      <c r="PM423" s="207">
        <f ca="1">-IF(PM$2&lt;=$B423,0,(MIN($C423*$D$258,$C423-SUM($F423:PL423))))</f>
        <v>-3.5445878646385041E-4</v>
      </c>
      <c r="PN423" s="207">
        <f ca="1">-IF(PN$2&lt;=$B423,0,(MIN($C423*$D$258,$C423-SUM($F423:PM423))))</f>
        <v>-3.5445878646385041E-4</v>
      </c>
      <c r="PO423" s="207">
        <f ca="1">-IF(PO$2&lt;=$B423,0,(MIN($C423*$D$258,$C423-SUM($F423:PN423))))</f>
        <v>-3.5445878646385041E-4</v>
      </c>
      <c r="PP423" s="207">
        <f ca="1">-IF(PP$2&lt;=$B423,0,(MIN($C423*$D$258,$C423-SUM($F423:PO423))))</f>
        <v>-3.5445878646385041E-4</v>
      </c>
      <c r="PQ423" s="207">
        <f ca="1">-IF(PQ$2&lt;=$B423,0,(MIN($C423*$D$258,$C423-SUM($F423:PP423))))</f>
        <v>-3.5445878646385041E-4</v>
      </c>
      <c r="PR423" s="207">
        <f ca="1">-IF(PR$2&lt;=$B423,0,(MIN($C423*$D$258,$C423-SUM($F423:PQ423))))</f>
        <v>-3.5445878646385041E-4</v>
      </c>
      <c r="PS423" s="207">
        <f ca="1">-IF(PS$2&lt;=$B423,0,(MIN($C423*$D$258,$C423-SUM($F423:PR423))))</f>
        <v>-3.5445878646385041E-4</v>
      </c>
      <c r="PT423" s="207">
        <f ca="1">-IF(PT$2&lt;=$B423,0,(MIN($C423*$D$258,$C423-SUM($F423:PS423))))</f>
        <v>-3.5445878646385041E-4</v>
      </c>
      <c r="PU423" s="207">
        <f ca="1">-IF(PU$2&lt;=$B423,0,(MIN($C423*$D$258,$C423-SUM($F423:PT423))))</f>
        <v>-3.5445878646385041E-4</v>
      </c>
      <c r="PV423" s="31"/>
      <c r="PW423" s="414"/>
      <c r="PX423" s="353"/>
      <c r="PY423" s="353"/>
      <c r="PZ423" s="207"/>
      <c r="QA423" s="130"/>
      <c r="QB423" s="130"/>
      <c r="QC423" s="130"/>
      <c r="QD423" s="130"/>
      <c r="QE423" s="130"/>
      <c r="QF423" s="130"/>
      <c r="QG423" s="130"/>
      <c r="QH423" s="130"/>
      <c r="QI423" s="130"/>
      <c r="QJ423" s="130"/>
      <c r="QK423" s="130"/>
      <c r="QL423" s="130"/>
      <c r="QM423" s="130"/>
      <c r="QN423" s="130"/>
      <c r="QO423" s="130"/>
      <c r="QP423" s="130"/>
      <c r="QQ423" s="130"/>
      <c r="QR423" s="130"/>
      <c r="QS423" s="130"/>
      <c r="QT423" s="130"/>
      <c r="QU423" s="130"/>
      <c r="QV423" s="130"/>
      <c r="QW423" s="130"/>
      <c r="QX423" s="130"/>
      <c r="QY423" s="130"/>
      <c r="QZ423" s="130"/>
      <c r="RA423" s="130"/>
      <c r="RB423" s="130"/>
      <c r="RC423" s="130"/>
      <c r="RD423" s="130"/>
      <c r="RE423" s="130"/>
      <c r="RF423" s="130"/>
      <c r="RG423" s="130"/>
      <c r="RH423" s="130"/>
      <c r="RI423" s="130"/>
      <c r="RJ423" s="130"/>
    </row>
    <row r="424" spans="2:478" s="203" customFormat="1" hidden="1" outlineLevel="2">
      <c r="B424" s="204">
        <f t="shared" si="3145"/>
        <v>50739</v>
      </c>
      <c r="C424" s="205">
        <f ca="1">SUMIFS($F$239:$PU$239,$F$2:$PU$2,B424)</f>
        <v>4.1162955847414882E-2</v>
      </c>
      <c r="D424" s="208"/>
      <c r="E424" s="35" t="s">
        <v>57</v>
      </c>
      <c r="F424" s="207">
        <f>-IF(F$2&lt;=$B424,0,(MIN($C424*$D$258,$C424-SUM(E424:$F424))))</f>
        <v>0</v>
      </c>
      <c r="G424" s="207">
        <f>-IF(G$2&lt;=$B424,0,(MIN($C424*$D$258,$C424-SUM(F424:$F424))))</f>
        <v>0</v>
      </c>
      <c r="H424" s="207">
        <f>-IF(H$2&lt;=$B424,0,(MIN($C424*$D$258,$C424-SUM($F424:G424))))</f>
        <v>0</v>
      </c>
      <c r="I424" s="207">
        <f>-IF(I$2&lt;=$B424,0,(MIN($C424*$D$258,$C424-SUM($F424:H424))))</f>
        <v>0</v>
      </c>
      <c r="J424" s="207">
        <f>-IF(J$2&lt;=$B424,0,(MIN($C424*$D$258,$C424-SUM($F424:I424))))</f>
        <v>0</v>
      </c>
      <c r="K424" s="207">
        <f>-IF(K$2&lt;=$B424,0,(MIN($C424*$D$258,$C424-SUM($F424:J424))))</f>
        <v>0</v>
      </c>
      <c r="L424" s="207">
        <f>-IF(L$2&lt;=$B424,0,(MIN($C424*$D$258,$C424-SUM($F424:K424))))</f>
        <v>0</v>
      </c>
      <c r="M424" s="207">
        <f>-IF(M$2&lt;=$B424,0,(MIN($C424*$D$258,$C424-SUM($F424:L424))))</f>
        <v>0</v>
      </c>
      <c r="N424" s="207">
        <f>-IF(N$2&lt;=$B424,0,(MIN($C424*$D$258,$C424-SUM($F424:M424))))</f>
        <v>0</v>
      </c>
      <c r="O424" s="207">
        <f>-IF(O$2&lt;=$B424,0,(MIN($C424*$D$258,$C424-SUM($F424:N424))))</f>
        <v>0</v>
      </c>
      <c r="P424" s="207">
        <f>-IF(P$2&lt;=$B424,0,(MIN($C424*$D$258,$C424-SUM($F424:O424))))</f>
        <v>0</v>
      </c>
      <c r="Q424" s="207">
        <f>-IF(Q$2&lt;=$B424,0,(MIN($C424*$D$258,$C424-SUM($F424:P424))))</f>
        <v>0</v>
      </c>
      <c r="R424" s="207">
        <f>-IF(R$2&lt;=$B424,0,(MIN($C424*$D$258,$C424-SUM($F424:Q424))))</f>
        <v>0</v>
      </c>
      <c r="S424" s="207">
        <f>-IF(S$2&lt;=$B424,0,(MIN($C424*$D$258,$C424-SUM($F424:R424))))</f>
        <v>0</v>
      </c>
      <c r="T424" s="207">
        <f>-IF(T$2&lt;=$B424,0,(MIN($C424*$D$258,$C424-SUM($F424:S424))))</f>
        <v>0</v>
      </c>
      <c r="U424" s="207">
        <f>-IF(U$2&lt;=$B424,0,(MIN($C424*$D$258,$C424-SUM($F424:T424))))</f>
        <v>0</v>
      </c>
      <c r="V424" s="207">
        <f>-IF(V$2&lt;=$B424,0,(MIN($C424*$D$258,$C424-SUM($F424:U424))))</f>
        <v>0</v>
      </c>
      <c r="W424" s="207">
        <f>-IF(W$2&lt;=$B424,0,(MIN($C424*$D$258,$C424-SUM($F424:V424))))</f>
        <v>0</v>
      </c>
      <c r="X424" s="207">
        <f>-IF(X$2&lt;=$B424,0,(MIN($C424*$D$258,$C424-SUM($F424:W424))))</f>
        <v>0</v>
      </c>
      <c r="Y424" s="207">
        <f>-IF(Y$2&lt;=$B424,0,(MIN($C424*$D$258,$C424-SUM($F424:X424))))</f>
        <v>0</v>
      </c>
      <c r="Z424" s="207">
        <f>-IF(Z$2&lt;=$B424,0,(MIN($C424*$D$258,$C424-SUM($F424:Y424))))</f>
        <v>0</v>
      </c>
      <c r="AA424" s="207">
        <f>-IF(AA$2&lt;=$B424,0,(MIN($C424*$D$258,$C424-SUM($F424:Z424))))</f>
        <v>0</v>
      </c>
      <c r="AB424" s="207">
        <f>-IF(AB$2&lt;=$B424,0,(MIN($C424*$D$258,$C424-SUM($F424:AA424))))</f>
        <v>0</v>
      </c>
      <c r="AC424" s="207">
        <f>-IF(AC$2&lt;=$B424,0,(MIN($C424*$D$258,$C424-SUM($F424:AB424))))</f>
        <v>0</v>
      </c>
      <c r="AD424" s="207">
        <f>-IF(AD$2&lt;=$B424,0,(MIN($C424*$D$258,$C424-SUM($F424:AC424))))</f>
        <v>0</v>
      </c>
      <c r="AE424" s="207">
        <f>-IF(AE$2&lt;=$B424,0,(MIN($C424*$D$258,$C424-SUM($F424:AD424))))</f>
        <v>0</v>
      </c>
      <c r="AF424" s="207">
        <f>-IF(AF$2&lt;=$B424,0,(MIN($C424*$D$258,$C424-SUM($F424:AE424))))</f>
        <v>0</v>
      </c>
      <c r="AG424" s="207">
        <f>-IF(AG$2&lt;=$B424,0,(MIN($C424*$D$258,$C424-SUM($F424:AF424))))</f>
        <v>0</v>
      </c>
      <c r="AH424" s="207">
        <f>-IF(AH$2&lt;=$B424,0,(MIN($C424*$D$258,$C424-SUM($F424:AG424))))</f>
        <v>0</v>
      </c>
      <c r="AI424" s="207">
        <f>-IF(AI$2&lt;=$B424,0,(MIN($C424*$D$258,$C424-SUM($F424:AH424))))</f>
        <v>0</v>
      </c>
      <c r="AJ424" s="207">
        <f>-IF(AJ$2&lt;=$B424,0,(MIN($C424*$D$258,$C424-SUM($F424:AI424))))</f>
        <v>0</v>
      </c>
      <c r="AK424" s="207">
        <f>-IF(AK$2&lt;=$B424,0,(MIN($C424*$D$258,$C424-SUM($F424:AJ424))))</f>
        <v>0</v>
      </c>
      <c r="AL424" s="207">
        <f>-IF(AL$2&lt;=$B424,0,(MIN($C424*$D$258,$C424-SUM($F424:AK424))))</f>
        <v>0</v>
      </c>
      <c r="AM424" s="207">
        <f>-IF(AM$2&lt;=$B424,0,(MIN($C424*$D$258,$C424-SUM($F424:AL424))))</f>
        <v>0</v>
      </c>
      <c r="AN424" s="207">
        <f>-IF(AN$2&lt;=$B424,0,(MIN($C424*$D$258,$C424-SUM($F424:AM424))))</f>
        <v>0</v>
      </c>
      <c r="AO424" s="207">
        <f>-IF(AO$2&lt;=$B424,0,(MIN($C424*$D$258,$C424-SUM($F424:AN424))))</f>
        <v>0</v>
      </c>
      <c r="AP424" s="207">
        <f>-IF(AP$2&lt;=$B424,0,(MIN($C424*$D$258,$C424-SUM($F424:AO424))))</f>
        <v>0</v>
      </c>
      <c r="AQ424" s="207">
        <f>-IF(AQ$2&lt;=$B424,0,(MIN($C424*$D$258,$C424-SUM($F424:AP424))))</f>
        <v>0</v>
      </c>
      <c r="AR424" s="207">
        <f>-IF(AR$2&lt;=$B424,0,(MIN($C424*$D$258,$C424-SUM($F424:AQ424))))</f>
        <v>0</v>
      </c>
      <c r="AS424" s="207">
        <f>-IF(AS$2&lt;=$B424,0,(MIN($C424*$D$258,$C424-SUM($F424:AR424))))</f>
        <v>0</v>
      </c>
      <c r="AT424" s="207">
        <f>-IF(AT$2&lt;=$B424,0,(MIN($C424*$D$258,$C424-SUM($F424:AS424))))</f>
        <v>0</v>
      </c>
      <c r="AU424" s="207">
        <f>-IF(AU$2&lt;=$B424,0,(MIN($C424*$D$258,$C424-SUM($F424:AT424))))</f>
        <v>0</v>
      </c>
      <c r="AV424" s="207">
        <f>-IF(AV$2&lt;=$B424,0,(MIN($C424*$D$258,$C424-SUM($F424:AU424))))</f>
        <v>0</v>
      </c>
      <c r="AW424" s="207">
        <f>-IF(AW$2&lt;=$B424,0,(MIN($C424*$D$258,$C424-SUM($F424:AV424))))</f>
        <v>0</v>
      </c>
      <c r="AX424" s="207">
        <f>-IF(AX$2&lt;=$B424,0,(MIN($C424*$D$258,$C424-SUM($F424:AW424))))</f>
        <v>0</v>
      </c>
      <c r="AY424" s="207">
        <f>-IF(AY$2&lt;=$B424,0,(MIN($C424*$D$258,$C424-SUM($F424:AX424))))</f>
        <v>0</v>
      </c>
      <c r="AZ424" s="207">
        <f>-IF(AZ$2&lt;=$B424,0,(MIN($C424*$D$258,$C424-SUM($F424:AY424))))</f>
        <v>0</v>
      </c>
      <c r="BA424" s="207">
        <f>-IF(BA$2&lt;=$B424,0,(MIN($C424*$D$258,$C424-SUM($F424:AZ424))))</f>
        <v>0</v>
      </c>
      <c r="BB424" s="207">
        <f>-IF(BB$2&lt;=$B424,0,(MIN($C424*$D$258,$C424-SUM($F424:BA424))))</f>
        <v>0</v>
      </c>
      <c r="BC424" s="207">
        <f>-IF(BC$2&lt;=$B424,0,(MIN($C424*$D$258,$C424-SUM($F424:BB424))))</f>
        <v>0</v>
      </c>
      <c r="BD424" s="207">
        <f>-IF(BD$2&lt;=$B424,0,(MIN($C424*$D$258,$C424-SUM($F424:BC424))))</f>
        <v>0</v>
      </c>
      <c r="BE424" s="207">
        <f>-IF(BE$2&lt;=$B424,0,(MIN($C424*$D$258,$C424-SUM($F424:BD424))))</f>
        <v>0</v>
      </c>
      <c r="BF424" s="207">
        <f>-IF(BF$2&lt;=$B424,0,(MIN($C424*$D$258,$C424-SUM($F424:BE424))))</f>
        <v>0</v>
      </c>
      <c r="BG424" s="207">
        <f>-IF(BG$2&lt;=$B424,0,(MIN($C424*$D$258,$C424-SUM($F424:BF424))))</f>
        <v>0</v>
      </c>
      <c r="BH424" s="207">
        <f>-IF(BH$2&lt;=$B424,0,(MIN($C424*$D$258,$C424-SUM($F424:BG424))))</f>
        <v>0</v>
      </c>
      <c r="BI424" s="207">
        <f>-IF(BI$2&lt;=$B424,0,(MIN($C424*$D$258,$C424-SUM($F424:BH424))))</f>
        <v>0</v>
      </c>
      <c r="BJ424" s="207">
        <f>-IF(BJ$2&lt;=$B424,0,(MIN($C424*$D$258,$C424-SUM($F424:BI424))))</f>
        <v>0</v>
      </c>
      <c r="BK424" s="207">
        <f>-IF(BK$2&lt;=$B424,0,(MIN($C424*$D$258,$C424-SUM($F424:BJ424))))</f>
        <v>0</v>
      </c>
      <c r="BL424" s="207">
        <f>-IF(BL$2&lt;=$B424,0,(MIN($C424*$D$258,$C424-SUM($F424:BK424))))</f>
        <v>0</v>
      </c>
      <c r="BM424" s="207">
        <f>-IF(BM$2&lt;=$B424,0,(MIN($C424*$D$258,$C424-SUM($F424:BL424))))</f>
        <v>0</v>
      </c>
      <c r="BN424" s="207">
        <f>-IF(BN$2&lt;=$B424,0,(MIN($C424*$D$258,$C424-SUM($F424:BM424))))</f>
        <v>0</v>
      </c>
      <c r="BO424" s="207">
        <f>-IF(BO$2&lt;=$B424,0,(MIN($C424*$D$258,$C424-SUM($F424:BN424))))</f>
        <v>0</v>
      </c>
      <c r="BP424" s="207">
        <f>-IF(BP$2&lt;=$B424,0,(MIN($C424*$D$258,$C424-SUM($F424:BO424))))</f>
        <v>0</v>
      </c>
      <c r="BQ424" s="207">
        <f>-IF(BQ$2&lt;=$B424,0,(MIN($C424*$D$258,$C424-SUM($F424:BP424))))</f>
        <v>0</v>
      </c>
      <c r="BR424" s="207">
        <f>-IF(BR$2&lt;=$B424,0,(MIN($C424*$D$258,$C424-SUM($F424:BQ424))))</f>
        <v>0</v>
      </c>
      <c r="BS424" s="207">
        <f>-IF(BS$2&lt;=$B424,0,(MIN($C424*$D$258,$C424-SUM($F424:BR424))))</f>
        <v>0</v>
      </c>
      <c r="BT424" s="207">
        <f>-IF(BT$2&lt;=$B424,0,(MIN($C424*$D$258,$C424-SUM($F424:BS424))))</f>
        <v>0</v>
      </c>
      <c r="BU424" s="207">
        <f>-IF(BU$2&lt;=$B424,0,(MIN($C424*$D$258,$C424-SUM($F424:BT424))))</f>
        <v>0</v>
      </c>
      <c r="BV424" s="207">
        <f>-IF(BV$2&lt;=$B424,0,(MIN($C424*$D$258,$C424-SUM($F424:BU424))))</f>
        <v>0</v>
      </c>
      <c r="BW424" s="207">
        <f>-IF(BW$2&lt;=$B424,0,(MIN($C424*$D$258,$C424-SUM($F424:BV424))))</f>
        <v>0</v>
      </c>
      <c r="BX424" s="207">
        <f>-IF(BX$2&lt;=$B424,0,(MIN($C424*$D$258,$C424-SUM($F424:BW424))))</f>
        <v>0</v>
      </c>
      <c r="BY424" s="207">
        <f>-IF(BY$2&lt;=$B424,0,(MIN($C424*$D$258,$C424-SUM($F424:BX424))))</f>
        <v>0</v>
      </c>
      <c r="BZ424" s="207">
        <f>-IF(BZ$2&lt;=$B424,0,(MIN($C424*$D$258,$C424-SUM($F424:BY424))))</f>
        <v>0</v>
      </c>
      <c r="CA424" s="207">
        <f>-IF(CA$2&lt;=$B424,0,(MIN($C424*$D$258,$C424-SUM($F424:BZ424))))</f>
        <v>0</v>
      </c>
      <c r="CB424" s="207">
        <f>-IF(CB$2&lt;=$B424,0,(MIN($C424*$D$258,$C424-SUM($F424:CA424))))</f>
        <v>0</v>
      </c>
      <c r="CC424" s="207">
        <f>-IF(CC$2&lt;=$B424,0,(MIN($C424*$D$258,$C424-SUM($F424:CB424))))</f>
        <v>0</v>
      </c>
      <c r="CD424" s="207">
        <f>-IF(CD$2&lt;=$B424,0,(MIN($C424*$D$258,$C424-SUM($F424:CC424))))</f>
        <v>0</v>
      </c>
      <c r="CE424" s="207">
        <f>-IF(CE$2&lt;=$B424,0,(MIN($C424*$D$258,$C424-SUM($F424:CD424))))</f>
        <v>0</v>
      </c>
      <c r="CF424" s="207">
        <f>-IF(CF$2&lt;=$B424,0,(MIN($C424*$D$258,$C424-SUM($F424:CE424))))</f>
        <v>0</v>
      </c>
      <c r="CG424" s="207">
        <f>-IF(CG$2&lt;=$B424,0,(MIN($C424*$D$258,$C424-SUM($F424:CF424))))</f>
        <v>0</v>
      </c>
      <c r="CH424" s="207">
        <f>-IF(CH$2&lt;=$B424,0,(MIN($C424*$D$258,$C424-SUM($F424:CG424))))</f>
        <v>0</v>
      </c>
      <c r="CI424" s="207">
        <f>-IF(CI$2&lt;=$B424,0,(MIN($C424*$D$258,$C424-SUM($F424:CH424))))</f>
        <v>0</v>
      </c>
      <c r="CJ424" s="207">
        <f>-IF(CJ$2&lt;=$B424,0,(MIN($C424*$D$258,$C424-SUM($F424:CI424))))</f>
        <v>0</v>
      </c>
      <c r="CK424" s="207">
        <f>-IF(CK$2&lt;=$B424,0,(MIN($C424*$D$258,$C424-SUM($F424:CJ424))))</f>
        <v>0</v>
      </c>
      <c r="CL424" s="207">
        <f>-IF(CL$2&lt;=$B424,0,(MIN($C424*$D$258,$C424-SUM($F424:CK424))))</f>
        <v>0</v>
      </c>
      <c r="CM424" s="207">
        <f>-IF(CM$2&lt;=$B424,0,(MIN($C424*$D$258,$C424-SUM($F424:CL424))))</f>
        <v>0</v>
      </c>
      <c r="CN424" s="207">
        <f>-IF(CN$2&lt;=$B424,0,(MIN($C424*$D$258,$C424-SUM($F424:CM424))))</f>
        <v>0</v>
      </c>
      <c r="CO424" s="207">
        <f>-IF(CO$2&lt;=$B424,0,(MIN($C424*$D$258,$C424-SUM($F424:CN424))))</f>
        <v>0</v>
      </c>
      <c r="CP424" s="207">
        <f>-IF(CP$2&lt;=$B424,0,(MIN($C424*$D$258,$C424-SUM($F424:CO424))))</f>
        <v>0</v>
      </c>
      <c r="CQ424" s="207">
        <f>-IF(CQ$2&lt;=$B424,0,(MIN($C424*$D$258,$C424-SUM($F424:CP424))))</f>
        <v>0</v>
      </c>
      <c r="CR424" s="207">
        <f>-IF(CR$2&lt;=$B424,0,(MIN($C424*$D$258,$C424-SUM($F424:CQ424))))</f>
        <v>0</v>
      </c>
      <c r="CS424" s="207">
        <f>-IF(CS$2&lt;=$B424,0,(MIN($C424*$D$258,$C424-SUM($F424:CR424))))</f>
        <v>0</v>
      </c>
      <c r="CT424" s="207">
        <f>-IF(CT$2&lt;=$B424,0,(MIN($C424*$D$258,$C424-SUM($F424:CS424))))</f>
        <v>0</v>
      </c>
      <c r="CU424" s="207">
        <f>-IF(CU$2&lt;=$B424,0,(MIN($C424*$D$258,$C424-SUM($F424:CT424))))</f>
        <v>0</v>
      </c>
      <c r="CV424" s="207">
        <f>-IF(CV$2&lt;=$B424,0,(MIN($C424*$D$258,$C424-SUM($F424:CU424))))</f>
        <v>0</v>
      </c>
      <c r="CW424" s="207">
        <f>-IF(CW$2&lt;=$B424,0,(MIN($C424*$D$258,$C424-SUM($F424:CV424))))</f>
        <v>0</v>
      </c>
      <c r="CX424" s="207">
        <f>-IF(CX$2&lt;=$B424,0,(MIN($C424*$D$258,$C424-SUM($F424:CW424))))</f>
        <v>0</v>
      </c>
      <c r="CY424" s="207">
        <f>-IF(CY$2&lt;=$B424,0,(MIN($C424*$D$258,$C424-SUM($F424:CX424))))</f>
        <v>0</v>
      </c>
      <c r="CZ424" s="207">
        <f>-IF(CZ$2&lt;=$B424,0,(MIN($C424*$D$258,$C424-SUM($F424:CY424))))</f>
        <v>0</v>
      </c>
      <c r="DA424" s="207">
        <f>-IF(DA$2&lt;=$B424,0,(MIN($C424*$D$258,$C424-SUM($F424:CZ424))))</f>
        <v>0</v>
      </c>
      <c r="DB424" s="207">
        <f>-IF(DB$2&lt;=$B424,0,(MIN($C424*$D$258,$C424-SUM($F424:DA424))))</f>
        <v>0</v>
      </c>
      <c r="DC424" s="207">
        <f>-IF(DC$2&lt;=$B424,0,(MIN($C424*$D$258,$C424-SUM($F424:DB424))))</f>
        <v>0</v>
      </c>
      <c r="DD424" s="207">
        <f>-IF(DD$2&lt;=$B424,0,(MIN($C424*$D$258,$C424-SUM($F424:DC424))))</f>
        <v>0</v>
      </c>
      <c r="DE424" s="207">
        <f>-IF(DE$2&lt;=$B424,0,(MIN($C424*$D$258,$C424-SUM($F424:DD424))))</f>
        <v>0</v>
      </c>
      <c r="DF424" s="207">
        <f>-IF(DF$2&lt;=$B424,0,(MIN($C424*$D$258,$C424-SUM($F424:DE424))))</f>
        <v>0</v>
      </c>
      <c r="DG424" s="207">
        <f>-IF(DG$2&lt;=$B424,0,(MIN($C424*$D$258,$C424-SUM($F424:DF424))))</f>
        <v>0</v>
      </c>
      <c r="DH424" s="207">
        <f>-IF(DH$2&lt;=$B424,0,(MIN($C424*$D$258,$C424-SUM($F424:DG424))))</f>
        <v>0</v>
      </c>
      <c r="DI424" s="207">
        <f>-IF(DI$2&lt;=$B424,0,(MIN($C424*$D$258,$C424-SUM($F424:DH424))))</f>
        <v>0</v>
      </c>
      <c r="DJ424" s="207">
        <f>-IF(DJ$2&lt;=$B424,0,(MIN($C424*$D$258,$C424-SUM($F424:DI424))))</f>
        <v>0</v>
      </c>
      <c r="DK424" s="207">
        <f>-IF(DK$2&lt;=$B424,0,(MIN($C424*$D$258,$C424-SUM($F424:DJ424))))</f>
        <v>0</v>
      </c>
      <c r="DL424" s="207">
        <f>-IF(DL$2&lt;=$B424,0,(MIN($C424*$D$258,$C424-SUM($F424:DK424))))</f>
        <v>0</v>
      </c>
      <c r="DM424" s="207">
        <f>-IF(DM$2&lt;=$B424,0,(MIN($C424*$D$258,$C424-SUM($F424:DL424))))</f>
        <v>0</v>
      </c>
      <c r="DN424" s="207">
        <f>-IF(DN$2&lt;=$B424,0,(MIN($C424*$D$258,$C424-SUM($F424:DM424))))</f>
        <v>0</v>
      </c>
      <c r="DO424" s="207">
        <f>-IF(DO$2&lt;=$B424,0,(MIN($C424*$D$258,$C424-SUM($F424:DN424))))</f>
        <v>0</v>
      </c>
      <c r="DP424" s="207">
        <f>-IF(DP$2&lt;=$B424,0,(MIN($C424*$D$258,$C424-SUM($F424:DO424))))</f>
        <v>0</v>
      </c>
      <c r="DQ424" s="207">
        <f>-IF(DQ$2&lt;=$B424,0,(MIN($C424*$D$258,$C424-SUM($F424:DP424))))</f>
        <v>0</v>
      </c>
      <c r="DR424" s="207">
        <f>-IF(DR$2&lt;=$B424,0,(MIN($C424*$D$258,$C424-SUM($F424:DQ424))))</f>
        <v>0</v>
      </c>
      <c r="DS424" s="207">
        <f>-IF(DS$2&lt;=$B424,0,(MIN($C424*$D$258,$C424-SUM($F424:DR424))))</f>
        <v>0</v>
      </c>
      <c r="DT424" s="207">
        <f>-IF(DT$2&lt;=$B424,0,(MIN($C424*$D$258,$C424-SUM($F424:DS424))))</f>
        <v>0</v>
      </c>
      <c r="DU424" s="207">
        <f>-IF(DU$2&lt;=$B424,0,(MIN($C424*$D$258,$C424-SUM($F424:DT424))))</f>
        <v>0</v>
      </c>
      <c r="DV424" s="207">
        <f>-IF(DV$2&lt;=$B424,0,(MIN($C424*$D$258,$C424-SUM($F424:DU424))))</f>
        <v>0</v>
      </c>
      <c r="DW424" s="207">
        <f>-IF(DW$2&lt;=$B424,0,(MIN($C424*$D$258,$C424-SUM($F424:DV424))))</f>
        <v>0</v>
      </c>
      <c r="DX424" s="207">
        <f>-IF(DX$2&lt;=$B424,0,(MIN($C424*$D$258,$C424-SUM($F424:DW424))))</f>
        <v>0</v>
      </c>
      <c r="DY424" s="207">
        <f>-IF(DY$2&lt;=$B424,0,(MIN($C424*$D$258,$C424-SUM($F424:DX424))))</f>
        <v>0</v>
      </c>
      <c r="DZ424" s="207">
        <f>-IF(DZ$2&lt;=$B424,0,(MIN($C424*$D$258,$C424-SUM($F424:DY424))))</f>
        <v>0</v>
      </c>
      <c r="EA424" s="207">
        <f>-IF(EA$2&lt;=$B424,0,(MIN($C424*$D$258,$C424-SUM($F424:DZ424))))</f>
        <v>0</v>
      </c>
      <c r="EB424" s="207">
        <f>-IF(EB$2&lt;=$B424,0,(MIN($C424*$D$258,$C424-SUM($F424:EA424))))</f>
        <v>0</v>
      </c>
      <c r="EC424" s="207">
        <f>-IF(EC$2&lt;=$B424,0,(MIN($C424*$D$258,$C424-SUM($F424:EB424))))</f>
        <v>0</v>
      </c>
      <c r="ED424" s="207">
        <f>-IF(ED$2&lt;=$B424,0,(MIN($C424*$D$258,$C424-SUM($F424:EC424))))</f>
        <v>0</v>
      </c>
      <c r="EE424" s="207">
        <f>-IF(EE$2&lt;=$B424,0,(MIN($C424*$D$258,$C424-SUM($F424:ED424))))</f>
        <v>0</v>
      </c>
      <c r="EF424" s="207">
        <f>-IF(EF$2&lt;=$B424,0,(MIN($C424*$D$258,$C424-SUM($F424:EE424))))</f>
        <v>0</v>
      </c>
      <c r="EG424" s="207">
        <f>-IF(EG$2&lt;=$B424,0,(MIN($C424*$D$258,$C424-SUM($F424:EF424))))</f>
        <v>0</v>
      </c>
      <c r="EH424" s="207">
        <f>-IF(EH$2&lt;=$B424,0,(MIN($C424*$D$258,$C424-SUM($F424:EG424))))</f>
        <v>0</v>
      </c>
      <c r="EI424" s="207">
        <f>-IF(EI$2&lt;=$B424,0,(MIN($C424*$D$258,$C424-SUM($F424:EH424))))</f>
        <v>0</v>
      </c>
      <c r="EJ424" s="207">
        <f>-IF(EJ$2&lt;=$B424,0,(MIN($C424*$D$258,$C424-SUM($F424:EI424))))</f>
        <v>0</v>
      </c>
      <c r="EK424" s="207">
        <f>-IF(EK$2&lt;=$B424,0,(MIN($C424*$D$258,$C424-SUM($F424:EJ424))))</f>
        <v>0</v>
      </c>
      <c r="EL424" s="207">
        <f>-IF(EL$2&lt;=$B424,0,(MIN($C424*$D$258,$C424-SUM($F424:EK424))))</f>
        <v>0</v>
      </c>
      <c r="EM424" s="207">
        <f>-IF(EM$2&lt;=$B424,0,(MIN($C424*$D$258,$C424-SUM($F424:EL424))))</f>
        <v>0</v>
      </c>
      <c r="EN424" s="207">
        <f>-IF(EN$2&lt;=$B424,0,(MIN($C424*$D$258,$C424-SUM($F424:EM424))))</f>
        <v>0</v>
      </c>
      <c r="EO424" s="207">
        <f>-IF(EO$2&lt;=$B424,0,(MIN($C424*$D$258,$C424-SUM($F424:EN424))))</f>
        <v>0</v>
      </c>
      <c r="EP424" s="207">
        <f>-IF(EP$2&lt;=$B424,0,(MIN($C424*$D$258,$C424-SUM($F424:EO424))))</f>
        <v>0</v>
      </c>
      <c r="EQ424" s="207">
        <f>-IF(EQ$2&lt;=$B424,0,(MIN($C424*$D$258,$C424-SUM($F424:EP424))))</f>
        <v>0</v>
      </c>
      <c r="ER424" s="207">
        <f>-IF(ER$2&lt;=$B424,0,(MIN($C424*$D$258,$C424-SUM($F424:EQ424))))</f>
        <v>0</v>
      </c>
      <c r="ES424" s="207">
        <f>-IF(ES$2&lt;=$B424,0,(MIN($C424*$D$258,$C424-SUM($F424:ER424))))</f>
        <v>0</v>
      </c>
      <c r="ET424" s="207">
        <f>-IF(ET$2&lt;=$B424,0,(MIN($C424*$D$258,$C424-SUM($F424:ES424))))</f>
        <v>0</v>
      </c>
      <c r="EU424" s="207">
        <f>-IF(EU$2&lt;=$B424,0,(MIN($C424*$D$258,$C424-SUM($F424:ET424))))</f>
        <v>0</v>
      </c>
      <c r="EV424" s="207">
        <f>-IF(EV$2&lt;=$B424,0,(MIN($C424*$D$258,$C424-SUM($F424:EU424))))</f>
        <v>0</v>
      </c>
      <c r="EW424" s="207">
        <f>-IF(EW$2&lt;=$B424,0,(MIN($C424*$D$258,$C424-SUM($F424:EV424))))</f>
        <v>0</v>
      </c>
      <c r="EX424" s="207">
        <f>-IF(EX$2&lt;=$B424,0,(MIN($C424*$D$258,$C424-SUM($F424:EW424))))</f>
        <v>0</v>
      </c>
      <c r="EY424" s="207">
        <f>-IF(EY$2&lt;=$B424,0,(MIN($C424*$D$258,$C424-SUM($F424:EX424))))</f>
        <v>0</v>
      </c>
      <c r="EZ424" s="207">
        <f>-IF(EZ$2&lt;=$B424,0,(MIN($C424*$D$258,$C424-SUM($F424:EY424))))</f>
        <v>0</v>
      </c>
      <c r="FA424" s="207">
        <f>-IF(FA$2&lt;=$B424,0,(MIN($C424*$D$258,$C424-SUM($F424:EZ424))))</f>
        <v>0</v>
      </c>
      <c r="FB424" s="207">
        <f>-IF(FB$2&lt;=$B424,0,(MIN($C424*$D$258,$C424-SUM($F424:FA424))))</f>
        <v>0</v>
      </c>
      <c r="FC424" s="207">
        <f>-IF(FC$2&lt;=$B424,0,(MIN($C424*$D$258,$C424-SUM($F424:FB424))))</f>
        <v>0</v>
      </c>
      <c r="FD424" s="207">
        <f>-IF(FD$2&lt;=$B424,0,(MIN($C424*$D$258,$C424-SUM($F424:FC424))))</f>
        <v>0</v>
      </c>
      <c r="FE424" s="207">
        <f>-IF(FE$2&lt;=$B424,0,(MIN($C424*$D$258,$C424-SUM($F424:FD424))))</f>
        <v>0</v>
      </c>
      <c r="FF424" s="207">
        <f>-IF(FF$2&lt;=$B424,0,(MIN($C424*$D$258,$C424-SUM($F424:FE424))))</f>
        <v>0</v>
      </c>
      <c r="FG424" s="207">
        <f>-IF(FG$2&lt;=$B424,0,(MIN($C424*$D$258,$C424-SUM($F424:FF424))))</f>
        <v>0</v>
      </c>
      <c r="FH424" s="207">
        <f>-IF(FH$2&lt;=$B424,0,(MIN($C424*$D$258,$C424-SUM($F424:FG424))))</f>
        <v>0</v>
      </c>
      <c r="FI424" s="207">
        <f>-IF(FI$2&lt;=$B424,0,(MIN($C424*$D$258,$C424-SUM($F424:FH424))))</f>
        <v>0</v>
      </c>
      <c r="FJ424" s="207">
        <f>-IF(FJ$2&lt;=$B424,0,(MIN($C424*$D$258,$C424-SUM($F424:FI424))))</f>
        <v>0</v>
      </c>
      <c r="FK424" s="207">
        <f>-IF(FK$2&lt;=$B424,0,(MIN($C424*$D$258,$C424-SUM($F424:FJ424))))</f>
        <v>0</v>
      </c>
      <c r="FL424" s="207">
        <f>-IF(FL$2&lt;=$B424,0,(MIN($C424*$D$258,$C424-SUM($F424:FK424))))</f>
        <v>0</v>
      </c>
      <c r="FM424" s="207">
        <f>-IF(FM$2&lt;=$B424,0,(MIN($C424*$D$258,$C424-SUM($F424:FL424))))</f>
        <v>0</v>
      </c>
      <c r="FN424" s="207">
        <f>-IF(FN$2&lt;=$B424,0,(MIN($C424*$D$258,$C424-SUM($F424:FM424))))</f>
        <v>0</v>
      </c>
      <c r="FO424" s="207">
        <f>-IF(FO$2&lt;=$B424,0,(MIN($C424*$D$258,$C424-SUM($F424:FN424))))</f>
        <v>0</v>
      </c>
      <c r="FP424" s="207">
        <f>-IF(FP$2&lt;=$B424,0,(MIN($C424*$D$258,$C424-SUM($F424:FO424))))</f>
        <v>0</v>
      </c>
      <c r="FQ424" s="207">
        <f ca="1">-IF(FQ$2&lt;=$B424,0,(MIN($C424*$D$258,$C424-SUM($F424:FP424))))</f>
        <v>-3.430246320617907E-4</v>
      </c>
      <c r="FR424" s="207">
        <f ca="1">-IF(FR$2&lt;=$B424,0,(MIN($C424*$D$258,$C424-SUM($F424:FQ424))))</f>
        <v>-3.430246320617907E-4</v>
      </c>
      <c r="FS424" s="207">
        <f ca="1">-IF(FS$2&lt;=$B424,0,(MIN($C424*$D$258,$C424-SUM($F424:FR424))))</f>
        <v>-3.430246320617907E-4</v>
      </c>
      <c r="FT424" s="207">
        <f ca="1">-IF(FT$2&lt;=$B424,0,(MIN($C424*$D$258,$C424-SUM($F424:FS424))))</f>
        <v>-3.430246320617907E-4</v>
      </c>
      <c r="FU424" s="207">
        <f ca="1">-IF(FU$2&lt;=$B424,0,(MIN($C424*$D$258,$C424-SUM($F424:FT424))))</f>
        <v>-3.430246320617907E-4</v>
      </c>
      <c r="FV424" s="207">
        <f ca="1">-IF(FV$2&lt;=$B424,0,(MIN($C424*$D$258,$C424-SUM($F424:FU424))))</f>
        <v>-3.430246320617907E-4</v>
      </c>
      <c r="FW424" s="207">
        <f ca="1">-IF(FW$2&lt;=$B424,0,(MIN($C424*$D$258,$C424-SUM($F424:FV424))))</f>
        <v>-3.430246320617907E-4</v>
      </c>
      <c r="FX424" s="207">
        <f ca="1">-IF(FX$2&lt;=$B424,0,(MIN($C424*$D$258,$C424-SUM($F424:FW424))))</f>
        <v>-3.430246320617907E-4</v>
      </c>
      <c r="FY424" s="207">
        <f ca="1">-IF(FY$2&lt;=$B424,0,(MIN($C424*$D$258,$C424-SUM($F424:FX424))))</f>
        <v>-3.430246320617907E-4</v>
      </c>
      <c r="FZ424" s="207">
        <f ca="1">-IF(FZ$2&lt;=$B424,0,(MIN($C424*$D$258,$C424-SUM($F424:FY424))))</f>
        <v>-3.430246320617907E-4</v>
      </c>
      <c r="GA424" s="207">
        <f ca="1">-IF(GA$2&lt;=$B424,0,(MIN($C424*$D$258,$C424-SUM($F424:FZ424))))</f>
        <v>-3.430246320617907E-4</v>
      </c>
      <c r="GB424" s="207">
        <f ca="1">-IF(GB$2&lt;=$B424,0,(MIN($C424*$D$258,$C424-SUM($F424:GA424))))</f>
        <v>-3.430246320617907E-4</v>
      </c>
      <c r="GC424" s="207">
        <f ca="1">-IF(GC$2&lt;=$B424,0,(MIN($C424*$D$258,$C424-SUM($F424:GB424))))</f>
        <v>-3.430246320617907E-4</v>
      </c>
      <c r="GD424" s="207">
        <f ca="1">-IF(GD$2&lt;=$B424,0,(MIN($C424*$D$258,$C424-SUM($F424:GC424))))</f>
        <v>-3.430246320617907E-4</v>
      </c>
      <c r="GE424" s="207">
        <f ca="1">-IF(GE$2&lt;=$B424,0,(MIN($C424*$D$258,$C424-SUM($F424:GD424))))</f>
        <v>-3.430246320617907E-4</v>
      </c>
      <c r="GF424" s="207">
        <f ca="1">-IF(GF$2&lt;=$B424,0,(MIN($C424*$D$258,$C424-SUM($F424:GE424))))</f>
        <v>-3.430246320617907E-4</v>
      </c>
      <c r="GG424" s="207">
        <f ca="1">-IF(GG$2&lt;=$B424,0,(MIN($C424*$D$258,$C424-SUM($F424:GF424))))</f>
        <v>-3.430246320617907E-4</v>
      </c>
      <c r="GH424" s="207">
        <f ca="1">-IF(GH$2&lt;=$B424,0,(MIN($C424*$D$258,$C424-SUM($F424:GG424))))</f>
        <v>-3.430246320617907E-4</v>
      </c>
      <c r="GI424" s="207">
        <f ca="1">-IF(GI$2&lt;=$B424,0,(MIN($C424*$D$258,$C424-SUM($F424:GH424))))</f>
        <v>-3.430246320617907E-4</v>
      </c>
      <c r="GJ424" s="207">
        <f ca="1">-IF(GJ$2&lt;=$B424,0,(MIN($C424*$D$258,$C424-SUM($F424:GI424))))</f>
        <v>-3.430246320617907E-4</v>
      </c>
      <c r="GK424" s="207">
        <f ca="1">-IF(GK$2&lt;=$B424,0,(MIN($C424*$D$258,$C424-SUM($F424:GJ424))))</f>
        <v>-3.430246320617907E-4</v>
      </c>
      <c r="GL424" s="207">
        <f ca="1">-IF(GL$2&lt;=$B424,0,(MIN($C424*$D$258,$C424-SUM($F424:GK424))))</f>
        <v>-3.430246320617907E-4</v>
      </c>
      <c r="GM424" s="207">
        <f ca="1">-IF(GM$2&lt;=$B424,0,(MIN($C424*$D$258,$C424-SUM($F424:GL424))))</f>
        <v>-3.430246320617907E-4</v>
      </c>
      <c r="GN424" s="207">
        <f ca="1">-IF(GN$2&lt;=$B424,0,(MIN($C424*$D$258,$C424-SUM($F424:GM424))))</f>
        <v>-3.430246320617907E-4</v>
      </c>
      <c r="GO424" s="207">
        <f ca="1">-IF(GO$2&lt;=$B424,0,(MIN($C424*$D$258,$C424-SUM($F424:GN424))))</f>
        <v>-3.430246320617907E-4</v>
      </c>
      <c r="GP424" s="207">
        <f ca="1">-IF(GP$2&lt;=$B424,0,(MIN($C424*$D$258,$C424-SUM($F424:GO424))))</f>
        <v>-3.430246320617907E-4</v>
      </c>
      <c r="GQ424" s="207">
        <f ca="1">-IF(GQ$2&lt;=$B424,0,(MIN($C424*$D$258,$C424-SUM($F424:GP424))))</f>
        <v>-3.430246320617907E-4</v>
      </c>
      <c r="GR424" s="207">
        <f ca="1">-IF(GR$2&lt;=$B424,0,(MIN($C424*$D$258,$C424-SUM($F424:GQ424))))</f>
        <v>-3.430246320617907E-4</v>
      </c>
      <c r="GS424" s="207">
        <f ca="1">-IF(GS$2&lt;=$B424,0,(MIN($C424*$D$258,$C424-SUM($F424:GR424))))</f>
        <v>-3.430246320617907E-4</v>
      </c>
      <c r="GT424" s="207">
        <f ca="1">-IF(GT$2&lt;=$B424,0,(MIN($C424*$D$258,$C424-SUM($F424:GS424))))</f>
        <v>-3.430246320617907E-4</v>
      </c>
      <c r="GU424" s="207">
        <f ca="1">-IF(GU$2&lt;=$B424,0,(MIN($C424*$D$258,$C424-SUM($F424:GT424))))</f>
        <v>-3.430246320617907E-4</v>
      </c>
      <c r="GV424" s="207">
        <f ca="1">-IF(GV$2&lt;=$B424,0,(MIN($C424*$D$258,$C424-SUM($F424:GU424))))</f>
        <v>-3.430246320617907E-4</v>
      </c>
      <c r="GW424" s="207">
        <f ca="1">-IF(GW$2&lt;=$B424,0,(MIN($C424*$D$258,$C424-SUM($F424:GV424))))</f>
        <v>-3.430246320617907E-4</v>
      </c>
      <c r="GX424" s="207">
        <f ca="1">-IF(GX$2&lt;=$B424,0,(MIN($C424*$D$258,$C424-SUM($F424:GW424))))</f>
        <v>-3.430246320617907E-4</v>
      </c>
      <c r="GY424" s="207">
        <f ca="1">-IF(GY$2&lt;=$B424,0,(MIN($C424*$D$258,$C424-SUM($F424:GX424))))</f>
        <v>-3.430246320617907E-4</v>
      </c>
      <c r="GZ424" s="207">
        <f ca="1">-IF(GZ$2&lt;=$B424,0,(MIN($C424*$D$258,$C424-SUM($F424:GY424))))</f>
        <v>-3.430246320617907E-4</v>
      </c>
      <c r="HA424" s="207">
        <f ca="1">-IF(HA$2&lt;=$B424,0,(MIN($C424*$D$258,$C424-SUM($F424:GZ424))))</f>
        <v>-3.430246320617907E-4</v>
      </c>
      <c r="HB424" s="207">
        <f ca="1">-IF(HB$2&lt;=$B424,0,(MIN($C424*$D$258,$C424-SUM($F424:HA424))))</f>
        <v>-3.430246320617907E-4</v>
      </c>
      <c r="HC424" s="207">
        <f ca="1">-IF(HC$2&lt;=$B424,0,(MIN($C424*$D$258,$C424-SUM($F424:HB424))))</f>
        <v>-3.430246320617907E-4</v>
      </c>
      <c r="HD424" s="207">
        <f ca="1">-IF(HD$2&lt;=$B424,0,(MIN($C424*$D$258,$C424-SUM($F424:HC424))))</f>
        <v>-3.430246320617907E-4</v>
      </c>
      <c r="HE424" s="207">
        <f ca="1">-IF(HE$2&lt;=$B424,0,(MIN($C424*$D$258,$C424-SUM($F424:HD424))))</f>
        <v>-3.430246320617907E-4</v>
      </c>
      <c r="HF424" s="207">
        <f ca="1">-IF(HF$2&lt;=$B424,0,(MIN($C424*$D$258,$C424-SUM($F424:HE424))))</f>
        <v>-3.430246320617907E-4</v>
      </c>
      <c r="HG424" s="207">
        <f ca="1">-IF(HG$2&lt;=$B424,0,(MIN($C424*$D$258,$C424-SUM($F424:HF424))))</f>
        <v>-3.430246320617907E-4</v>
      </c>
      <c r="HH424" s="207">
        <f ca="1">-IF(HH$2&lt;=$B424,0,(MIN($C424*$D$258,$C424-SUM($F424:HG424))))</f>
        <v>-3.430246320617907E-4</v>
      </c>
      <c r="HI424" s="207">
        <f ca="1">-IF(HI$2&lt;=$B424,0,(MIN($C424*$D$258,$C424-SUM($F424:HH424))))</f>
        <v>-3.430246320617907E-4</v>
      </c>
      <c r="HJ424" s="207">
        <f ca="1">-IF(HJ$2&lt;=$B424,0,(MIN($C424*$D$258,$C424-SUM($F424:HI424))))</f>
        <v>-3.430246320617907E-4</v>
      </c>
      <c r="HK424" s="207">
        <f ca="1">-IF(HK$2&lt;=$B424,0,(MIN($C424*$D$258,$C424-SUM($F424:HJ424))))</f>
        <v>-3.430246320617907E-4</v>
      </c>
      <c r="HL424" s="207">
        <f ca="1">-IF(HL$2&lt;=$B424,0,(MIN($C424*$D$258,$C424-SUM($F424:HK424))))</f>
        <v>-3.430246320617907E-4</v>
      </c>
      <c r="HM424" s="207">
        <f ca="1">-IF(HM$2&lt;=$B424,0,(MIN($C424*$D$258,$C424-SUM($F424:HL424))))</f>
        <v>-3.430246320617907E-4</v>
      </c>
      <c r="HN424" s="207">
        <f ca="1">-IF(HN$2&lt;=$B424,0,(MIN($C424*$D$258,$C424-SUM($F424:HM424))))</f>
        <v>-3.430246320617907E-4</v>
      </c>
      <c r="HO424" s="207">
        <f ca="1">-IF(HO$2&lt;=$B424,0,(MIN($C424*$D$258,$C424-SUM($F424:HN424))))</f>
        <v>-3.430246320617907E-4</v>
      </c>
      <c r="HP424" s="207">
        <f ca="1">-IF(HP$2&lt;=$B424,0,(MIN($C424*$D$258,$C424-SUM($F424:HO424))))</f>
        <v>-3.430246320617907E-4</v>
      </c>
      <c r="HQ424" s="207">
        <f ca="1">-IF(HQ$2&lt;=$B424,0,(MIN($C424*$D$258,$C424-SUM($F424:HP424))))</f>
        <v>-3.430246320617907E-4</v>
      </c>
      <c r="HR424" s="207">
        <f ca="1">-IF(HR$2&lt;=$B424,0,(MIN($C424*$D$258,$C424-SUM($F424:HQ424))))</f>
        <v>-3.430246320617907E-4</v>
      </c>
      <c r="HS424" s="207">
        <f ca="1">-IF(HS$2&lt;=$B424,0,(MIN($C424*$D$258,$C424-SUM($F424:HR424))))</f>
        <v>-3.430246320617907E-4</v>
      </c>
      <c r="HT424" s="207">
        <f ca="1">-IF(HT$2&lt;=$B424,0,(MIN($C424*$D$258,$C424-SUM($F424:HS424))))</f>
        <v>-3.430246320617907E-4</v>
      </c>
      <c r="HU424" s="207">
        <f ca="1">-IF(HU$2&lt;=$B424,0,(MIN($C424*$D$258,$C424-SUM($F424:HT424))))</f>
        <v>-3.430246320617907E-4</v>
      </c>
      <c r="HV424" s="207">
        <f ca="1">-IF(HV$2&lt;=$B424,0,(MIN($C424*$D$258,$C424-SUM($F424:HU424))))</f>
        <v>-3.430246320617907E-4</v>
      </c>
      <c r="HW424" s="207">
        <f ca="1">-IF(HW$2&lt;=$B424,0,(MIN($C424*$D$258,$C424-SUM($F424:HV424))))</f>
        <v>-3.430246320617907E-4</v>
      </c>
      <c r="HX424" s="207">
        <f ca="1">-IF(HX$2&lt;=$B424,0,(MIN($C424*$D$258,$C424-SUM($F424:HW424))))</f>
        <v>-3.430246320617907E-4</v>
      </c>
      <c r="HY424" s="207">
        <f ca="1">-IF(HY$2&lt;=$B424,0,(MIN($C424*$D$258,$C424-SUM($F424:HX424))))</f>
        <v>-3.430246320617907E-4</v>
      </c>
      <c r="HZ424" s="207">
        <f ca="1">-IF(HZ$2&lt;=$B424,0,(MIN($C424*$D$258,$C424-SUM($F424:HY424))))</f>
        <v>-3.430246320617907E-4</v>
      </c>
      <c r="IA424" s="207">
        <f ca="1">-IF(IA$2&lt;=$B424,0,(MIN($C424*$D$258,$C424-SUM($F424:HZ424))))</f>
        <v>-3.430246320617907E-4</v>
      </c>
      <c r="IB424" s="207">
        <f ca="1">-IF(IB$2&lt;=$B424,0,(MIN($C424*$D$258,$C424-SUM($F424:IA424))))</f>
        <v>-3.430246320617907E-4</v>
      </c>
      <c r="IC424" s="207">
        <f ca="1">-IF(IC$2&lt;=$B424,0,(MIN($C424*$D$258,$C424-SUM($F424:IB424))))</f>
        <v>-3.430246320617907E-4</v>
      </c>
      <c r="ID424" s="207">
        <f ca="1">-IF(ID$2&lt;=$B424,0,(MIN($C424*$D$258,$C424-SUM($F424:IC424))))</f>
        <v>-3.430246320617907E-4</v>
      </c>
      <c r="IE424" s="207">
        <f ca="1">-IF(IE$2&lt;=$B424,0,(MIN($C424*$D$258,$C424-SUM($F424:ID424))))</f>
        <v>-3.430246320617907E-4</v>
      </c>
      <c r="IF424" s="207">
        <f ca="1">-IF(IF$2&lt;=$B424,0,(MIN($C424*$D$258,$C424-SUM($F424:IE424))))</f>
        <v>-3.430246320617907E-4</v>
      </c>
      <c r="IG424" s="207">
        <f ca="1">-IF(IG$2&lt;=$B424,0,(MIN($C424*$D$258,$C424-SUM($F424:IF424))))</f>
        <v>-3.430246320617907E-4</v>
      </c>
      <c r="IH424" s="207">
        <f ca="1">-IF(IH$2&lt;=$B424,0,(MIN($C424*$D$258,$C424-SUM($F424:IG424))))</f>
        <v>-3.430246320617907E-4</v>
      </c>
      <c r="II424" s="207">
        <f ca="1">-IF(II$2&lt;=$B424,0,(MIN($C424*$D$258,$C424-SUM($F424:IH424))))</f>
        <v>-3.430246320617907E-4</v>
      </c>
      <c r="IJ424" s="207">
        <f ca="1">-IF(IJ$2&lt;=$B424,0,(MIN($C424*$D$258,$C424-SUM($F424:II424))))</f>
        <v>-3.430246320617907E-4</v>
      </c>
      <c r="IK424" s="207">
        <f ca="1">-IF(IK$2&lt;=$B424,0,(MIN($C424*$D$258,$C424-SUM($F424:IJ424))))</f>
        <v>-3.430246320617907E-4</v>
      </c>
      <c r="IL424" s="207">
        <f ca="1">-IF(IL$2&lt;=$B424,0,(MIN($C424*$D$258,$C424-SUM($F424:IK424))))</f>
        <v>-3.430246320617907E-4</v>
      </c>
      <c r="IM424" s="207">
        <f ca="1">-IF(IM$2&lt;=$B424,0,(MIN($C424*$D$258,$C424-SUM($F424:IL424))))</f>
        <v>-3.430246320617907E-4</v>
      </c>
      <c r="IN424" s="207">
        <f ca="1">-IF(IN$2&lt;=$B424,0,(MIN($C424*$D$258,$C424-SUM($F424:IM424))))</f>
        <v>-3.430246320617907E-4</v>
      </c>
      <c r="IO424" s="207">
        <f ca="1">-IF(IO$2&lt;=$B424,0,(MIN($C424*$D$258,$C424-SUM($F424:IN424))))</f>
        <v>-3.430246320617907E-4</v>
      </c>
      <c r="IP424" s="207">
        <f ca="1">-IF(IP$2&lt;=$B424,0,(MIN($C424*$D$258,$C424-SUM($F424:IO424))))</f>
        <v>-3.430246320617907E-4</v>
      </c>
      <c r="IQ424" s="207">
        <f ca="1">-IF(IQ$2&lt;=$B424,0,(MIN($C424*$D$258,$C424-SUM($F424:IP424))))</f>
        <v>-3.430246320617907E-4</v>
      </c>
      <c r="IR424" s="207">
        <f ca="1">-IF(IR$2&lt;=$B424,0,(MIN($C424*$D$258,$C424-SUM($F424:IQ424))))</f>
        <v>-3.430246320617907E-4</v>
      </c>
      <c r="IS424" s="207">
        <f ca="1">-IF(IS$2&lt;=$B424,0,(MIN($C424*$D$258,$C424-SUM($F424:IR424))))</f>
        <v>-3.430246320617907E-4</v>
      </c>
      <c r="IT424" s="207">
        <f ca="1">-IF(IT$2&lt;=$B424,0,(MIN($C424*$D$258,$C424-SUM($F424:IS424))))</f>
        <v>-3.430246320617907E-4</v>
      </c>
      <c r="IU424" s="207">
        <f ca="1">-IF(IU$2&lt;=$B424,0,(MIN($C424*$D$258,$C424-SUM($F424:IT424))))</f>
        <v>-3.430246320617907E-4</v>
      </c>
      <c r="IV424" s="207">
        <f ca="1">-IF(IV$2&lt;=$B424,0,(MIN($C424*$D$258,$C424-SUM($F424:IU424))))</f>
        <v>-3.430246320617907E-4</v>
      </c>
      <c r="IW424" s="207">
        <f ca="1">-IF(IW$2&lt;=$B424,0,(MIN($C424*$D$258,$C424-SUM($F424:IV424))))</f>
        <v>-3.430246320617907E-4</v>
      </c>
      <c r="IX424" s="207">
        <f ca="1">-IF(IX$2&lt;=$B424,0,(MIN($C424*$D$258,$C424-SUM($F424:IW424))))</f>
        <v>-3.430246320617907E-4</v>
      </c>
      <c r="IY424" s="207">
        <f ca="1">-IF(IY$2&lt;=$B424,0,(MIN($C424*$D$258,$C424-SUM($F424:IX424))))</f>
        <v>-3.430246320617907E-4</v>
      </c>
      <c r="IZ424" s="207">
        <f ca="1">-IF(IZ$2&lt;=$B424,0,(MIN($C424*$D$258,$C424-SUM($F424:IY424))))</f>
        <v>-3.430246320617907E-4</v>
      </c>
      <c r="JA424" s="207">
        <f ca="1">-IF(JA$2&lt;=$B424,0,(MIN($C424*$D$258,$C424-SUM($F424:IZ424))))</f>
        <v>-3.430246320617907E-4</v>
      </c>
      <c r="JB424" s="207">
        <f ca="1">-IF(JB$2&lt;=$B424,0,(MIN($C424*$D$258,$C424-SUM($F424:JA424))))</f>
        <v>-3.430246320617907E-4</v>
      </c>
      <c r="JC424" s="207">
        <f ca="1">-IF(JC$2&lt;=$B424,0,(MIN($C424*$D$258,$C424-SUM($F424:JB424))))</f>
        <v>-3.430246320617907E-4</v>
      </c>
      <c r="JD424" s="207">
        <f ca="1">-IF(JD$2&lt;=$B424,0,(MIN($C424*$D$258,$C424-SUM($F424:JC424))))</f>
        <v>-3.430246320617907E-4</v>
      </c>
      <c r="JE424" s="207">
        <f ca="1">-IF(JE$2&lt;=$B424,0,(MIN($C424*$D$258,$C424-SUM($F424:JD424))))</f>
        <v>-3.430246320617907E-4</v>
      </c>
      <c r="JF424" s="207">
        <f ca="1">-IF(JF$2&lt;=$B424,0,(MIN($C424*$D$258,$C424-SUM($F424:JE424))))</f>
        <v>-3.430246320617907E-4</v>
      </c>
      <c r="JG424" s="207">
        <f ca="1">-IF(JG$2&lt;=$B424,0,(MIN($C424*$D$258,$C424-SUM($F424:JF424))))</f>
        <v>-3.430246320617907E-4</v>
      </c>
      <c r="JH424" s="207">
        <f ca="1">-IF(JH$2&lt;=$B424,0,(MIN($C424*$D$258,$C424-SUM($F424:JG424))))</f>
        <v>-3.430246320617907E-4</v>
      </c>
      <c r="JI424" s="207">
        <f ca="1">-IF(JI$2&lt;=$B424,0,(MIN($C424*$D$258,$C424-SUM($F424:JH424))))</f>
        <v>-3.430246320617907E-4</v>
      </c>
      <c r="JJ424" s="207">
        <f ca="1">-IF(JJ$2&lt;=$B424,0,(MIN($C424*$D$258,$C424-SUM($F424:JI424))))</f>
        <v>-3.430246320617907E-4</v>
      </c>
      <c r="JK424" s="207">
        <f ca="1">-IF(JK$2&lt;=$B424,0,(MIN($C424*$D$258,$C424-SUM($F424:JJ424))))</f>
        <v>-3.430246320617907E-4</v>
      </c>
      <c r="JL424" s="207">
        <f ca="1">-IF(JL$2&lt;=$B424,0,(MIN($C424*$D$258,$C424-SUM($F424:JK424))))</f>
        <v>-3.430246320617907E-4</v>
      </c>
      <c r="JM424" s="207">
        <f ca="1">-IF(JM$2&lt;=$B424,0,(MIN($C424*$D$258,$C424-SUM($F424:JL424))))</f>
        <v>-3.430246320617907E-4</v>
      </c>
      <c r="JN424" s="207">
        <f ca="1">-IF(JN$2&lt;=$B424,0,(MIN($C424*$D$258,$C424-SUM($F424:JM424))))</f>
        <v>-3.430246320617907E-4</v>
      </c>
      <c r="JO424" s="207">
        <f ca="1">-IF(JO$2&lt;=$B424,0,(MIN($C424*$D$258,$C424-SUM($F424:JN424))))</f>
        <v>-3.430246320617907E-4</v>
      </c>
      <c r="JP424" s="207">
        <f ca="1">-IF(JP$2&lt;=$B424,0,(MIN($C424*$D$258,$C424-SUM($F424:JO424))))</f>
        <v>-3.430246320617907E-4</v>
      </c>
      <c r="JQ424" s="207">
        <f ca="1">-IF(JQ$2&lt;=$B424,0,(MIN($C424*$D$258,$C424-SUM($F424:JP424))))</f>
        <v>-3.430246320617907E-4</v>
      </c>
      <c r="JR424" s="207">
        <f ca="1">-IF(JR$2&lt;=$B424,0,(MIN($C424*$D$258,$C424-SUM($F424:JQ424))))</f>
        <v>-3.430246320617907E-4</v>
      </c>
      <c r="JS424" s="207">
        <f ca="1">-IF(JS$2&lt;=$B424,0,(MIN($C424*$D$258,$C424-SUM($F424:JR424))))</f>
        <v>-3.430246320617907E-4</v>
      </c>
      <c r="JT424" s="207">
        <f ca="1">-IF(JT$2&lt;=$B424,0,(MIN($C424*$D$258,$C424-SUM($F424:JS424))))</f>
        <v>-3.430246320617907E-4</v>
      </c>
      <c r="JU424" s="207">
        <f ca="1">-IF(JU$2&lt;=$B424,0,(MIN($C424*$D$258,$C424-SUM($F424:JT424))))</f>
        <v>-3.430246320617907E-4</v>
      </c>
      <c r="JV424" s="207">
        <f ca="1">-IF(JV$2&lt;=$B424,0,(MIN($C424*$D$258,$C424-SUM($F424:JU424))))</f>
        <v>-3.430246320617907E-4</v>
      </c>
      <c r="JW424" s="207">
        <f ca="1">-IF(JW$2&lt;=$B424,0,(MIN($C424*$D$258,$C424-SUM($F424:JV424))))</f>
        <v>-3.430246320617907E-4</v>
      </c>
      <c r="JX424" s="207">
        <f ca="1">-IF(JX$2&lt;=$B424,0,(MIN($C424*$D$258,$C424-SUM($F424:JW424))))</f>
        <v>-3.430246320617907E-4</v>
      </c>
      <c r="JY424" s="207">
        <f ca="1">-IF(JY$2&lt;=$B424,0,(MIN($C424*$D$258,$C424-SUM($F424:JX424))))</f>
        <v>-3.430246320617907E-4</v>
      </c>
      <c r="JZ424" s="207">
        <f ca="1">-IF(JZ$2&lt;=$B424,0,(MIN($C424*$D$258,$C424-SUM($F424:JY424))))</f>
        <v>-3.430246320617907E-4</v>
      </c>
      <c r="KA424" s="207">
        <f ca="1">-IF(KA$2&lt;=$B424,0,(MIN($C424*$D$258,$C424-SUM($F424:JZ424))))</f>
        <v>-3.430246320617907E-4</v>
      </c>
      <c r="KB424" s="207">
        <f ca="1">-IF(KB$2&lt;=$B424,0,(MIN($C424*$D$258,$C424-SUM($F424:KA424))))</f>
        <v>-3.430246320617907E-4</v>
      </c>
      <c r="KC424" s="207">
        <f ca="1">-IF(KC$2&lt;=$B424,0,(MIN($C424*$D$258,$C424-SUM($F424:KB424))))</f>
        <v>-3.430246320617907E-4</v>
      </c>
      <c r="KD424" s="207">
        <f ca="1">-IF(KD$2&lt;=$B424,0,(MIN($C424*$D$258,$C424-SUM($F424:KC424))))</f>
        <v>-3.430246320617907E-4</v>
      </c>
      <c r="KE424" s="207">
        <f ca="1">-IF(KE$2&lt;=$B424,0,(MIN($C424*$D$258,$C424-SUM($F424:KD424))))</f>
        <v>-3.430246320617907E-4</v>
      </c>
      <c r="KF424" s="207">
        <f ca="1">-IF(KF$2&lt;=$B424,0,(MIN($C424*$D$258,$C424-SUM($F424:KE424))))</f>
        <v>-3.430246320617907E-4</v>
      </c>
      <c r="KG424" s="207">
        <f ca="1">-IF(KG$2&lt;=$B424,0,(MIN($C424*$D$258,$C424-SUM($F424:KF424))))</f>
        <v>-3.430246320617907E-4</v>
      </c>
      <c r="KH424" s="207">
        <f ca="1">-IF(KH$2&lt;=$B424,0,(MIN($C424*$D$258,$C424-SUM($F424:KG424))))</f>
        <v>-3.430246320617907E-4</v>
      </c>
      <c r="KI424" s="207">
        <f ca="1">-IF(KI$2&lt;=$B424,0,(MIN($C424*$D$258,$C424-SUM($F424:KH424))))</f>
        <v>-3.430246320617907E-4</v>
      </c>
      <c r="KJ424" s="207">
        <f ca="1">-IF(KJ$2&lt;=$B424,0,(MIN($C424*$D$258,$C424-SUM($F424:KI424))))</f>
        <v>-3.430246320617907E-4</v>
      </c>
      <c r="KK424" s="207">
        <f ca="1">-IF(KK$2&lt;=$B424,0,(MIN($C424*$D$258,$C424-SUM($F424:KJ424))))</f>
        <v>-3.430246320617907E-4</v>
      </c>
      <c r="KL424" s="207">
        <f ca="1">-IF(KL$2&lt;=$B424,0,(MIN($C424*$D$258,$C424-SUM($F424:KK424))))</f>
        <v>-3.430246320617907E-4</v>
      </c>
      <c r="KM424" s="207">
        <f ca="1">-IF(KM$2&lt;=$B424,0,(MIN($C424*$D$258,$C424-SUM($F424:KL424))))</f>
        <v>-3.430246320617907E-4</v>
      </c>
      <c r="KN424" s="207">
        <f ca="1">-IF(KN$2&lt;=$B424,0,(MIN($C424*$D$258,$C424-SUM($F424:KM424))))</f>
        <v>-3.430246320617907E-4</v>
      </c>
      <c r="KO424" s="207">
        <f ca="1">-IF(KO$2&lt;=$B424,0,(MIN($C424*$D$258,$C424-SUM($F424:KN424))))</f>
        <v>-3.430246320617907E-4</v>
      </c>
      <c r="KP424" s="207">
        <f ca="1">-IF(KP$2&lt;=$B424,0,(MIN($C424*$D$258,$C424-SUM($F424:KO424))))</f>
        <v>-3.430246320617907E-4</v>
      </c>
      <c r="KQ424" s="207">
        <f ca="1">-IF(KQ$2&lt;=$B424,0,(MIN($C424*$D$258,$C424-SUM($F424:KP424))))</f>
        <v>-3.430246320617907E-4</v>
      </c>
      <c r="KR424" s="207">
        <f ca="1">-IF(KR$2&lt;=$B424,0,(MIN($C424*$D$258,$C424-SUM($F424:KQ424))))</f>
        <v>-3.430246320617907E-4</v>
      </c>
      <c r="KS424" s="207">
        <f ca="1">-IF(KS$2&lt;=$B424,0,(MIN($C424*$D$258,$C424-SUM($F424:KR424))))</f>
        <v>-3.430246320617907E-4</v>
      </c>
      <c r="KT424" s="207">
        <f ca="1">-IF(KT$2&lt;=$B424,0,(MIN($C424*$D$258,$C424-SUM($F424:KS424))))</f>
        <v>-3.430246320617907E-4</v>
      </c>
      <c r="KU424" s="207">
        <f ca="1">-IF(KU$2&lt;=$B424,0,(MIN($C424*$D$258,$C424-SUM($F424:KT424))))</f>
        <v>-3.430246320617907E-4</v>
      </c>
      <c r="KV424" s="207">
        <f ca="1">-IF(KV$2&lt;=$B424,0,(MIN($C424*$D$258,$C424-SUM($F424:KU424))))</f>
        <v>-3.430246320617907E-4</v>
      </c>
      <c r="KW424" s="207">
        <f ca="1">-IF(KW$2&lt;=$B424,0,(MIN($C424*$D$258,$C424-SUM($F424:KV424))))</f>
        <v>-3.430246320617907E-4</v>
      </c>
      <c r="KX424" s="207">
        <f ca="1">-IF(KX$2&lt;=$B424,0,(MIN($C424*$D$258,$C424-SUM($F424:KW424))))</f>
        <v>-3.430246320617907E-4</v>
      </c>
      <c r="KY424" s="207">
        <f ca="1">-IF(KY$2&lt;=$B424,0,(MIN($C424*$D$258,$C424-SUM($F424:KX424))))</f>
        <v>-3.430246320617907E-4</v>
      </c>
      <c r="KZ424" s="207">
        <f ca="1">-IF(KZ$2&lt;=$B424,0,(MIN($C424*$D$258,$C424-SUM($F424:KY424))))</f>
        <v>-3.430246320617907E-4</v>
      </c>
      <c r="LA424" s="207">
        <f ca="1">-IF(LA$2&lt;=$B424,0,(MIN($C424*$D$258,$C424-SUM($F424:KZ424))))</f>
        <v>-3.430246320617907E-4</v>
      </c>
      <c r="LB424" s="207">
        <f ca="1">-IF(LB$2&lt;=$B424,0,(MIN($C424*$D$258,$C424-SUM($F424:LA424))))</f>
        <v>-3.430246320617907E-4</v>
      </c>
      <c r="LC424" s="207">
        <f ca="1">-IF(LC$2&lt;=$B424,0,(MIN($C424*$D$258,$C424-SUM($F424:LB424))))</f>
        <v>-3.430246320617907E-4</v>
      </c>
      <c r="LD424" s="207">
        <f ca="1">-IF(LD$2&lt;=$B424,0,(MIN($C424*$D$258,$C424-SUM($F424:LC424))))</f>
        <v>-3.430246320617907E-4</v>
      </c>
      <c r="LE424" s="207">
        <f ca="1">-IF(LE$2&lt;=$B424,0,(MIN($C424*$D$258,$C424-SUM($F424:LD424))))</f>
        <v>-3.430246320617907E-4</v>
      </c>
      <c r="LF424" s="207">
        <f ca="1">-IF(LF$2&lt;=$B424,0,(MIN($C424*$D$258,$C424-SUM($F424:LE424))))</f>
        <v>-3.430246320617907E-4</v>
      </c>
      <c r="LG424" s="207">
        <f ca="1">-IF(LG$2&lt;=$B424,0,(MIN($C424*$D$258,$C424-SUM($F424:LF424))))</f>
        <v>-3.430246320617907E-4</v>
      </c>
      <c r="LH424" s="207">
        <f ca="1">-IF(LH$2&lt;=$B424,0,(MIN($C424*$D$258,$C424-SUM($F424:LG424))))</f>
        <v>-3.430246320617907E-4</v>
      </c>
      <c r="LI424" s="207">
        <f ca="1">-IF(LI$2&lt;=$B424,0,(MIN($C424*$D$258,$C424-SUM($F424:LH424))))</f>
        <v>-3.430246320617907E-4</v>
      </c>
      <c r="LJ424" s="207">
        <f ca="1">-IF(LJ$2&lt;=$B424,0,(MIN($C424*$D$258,$C424-SUM($F424:LI424))))</f>
        <v>-3.430246320617907E-4</v>
      </c>
      <c r="LK424" s="207">
        <f ca="1">-IF(LK$2&lt;=$B424,0,(MIN($C424*$D$258,$C424-SUM($F424:LJ424))))</f>
        <v>-3.430246320617907E-4</v>
      </c>
      <c r="LL424" s="207">
        <f ca="1">-IF(LL$2&lt;=$B424,0,(MIN($C424*$D$258,$C424-SUM($F424:LK424))))</f>
        <v>-3.430246320617907E-4</v>
      </c>
      <c r="LM424" s="207">
        <f ca="1">-IF(LM$2&lt;=$B424,0,(MIN($C424*$D$258,$C424-SUM($F424:LL424))))</f>
        <v>-3.430246320617907E-4</v>
      </c>
      <c r="LN424" s="207">
        <f ca="1">-IF(LN$2&lt;=$B424,0,(MIN($C424*$D$258,$C424-SUM($F424:LM424))))</f>
        <v>-3.430246320617907E-4</v>
      </c>
      <c r="LO424" s="207">
        <f ca="1">-IF(LO$2&lt;=$B424,0,(MIN($C424*$D$258,$C424-SUM($F424:LN424))))</f>
        <v>-3.430246320617907E-4</v>
      </c>
      <c r="LP424" s="207">
        <f ca="1">-IF(LP$2&lt;=$B424,0,(MIN($C424*$D$258,$C424-SUM($F424:LO424))))</f>
        <v>-3.430246320617907E-4</v>
      </c>
      <c r="LQ424" s="207">
        <f ca="1">-IF(LQ$2&lt;=$B424,0,(MIN($C424*$D$258,$C424-SUM($F424:LP424))))</f>
        <v>-3.430246320617907E-4</v>
      </c>
      <c r="LR424" s="207">
        <f ca="1">-IF(LR$2&lt;=$B424,0,(MIN($C424*$D$258,$C424-SUM($F424:LQ424))))</f>
        <v>-3.430246320617907E-4</v>
      </c>
      <c r="LS424" s="207">
        <f ca="1">-IF(LS$2&lt;=$B424,0,(MIN($C424*$D$258,$C424-SUM($F424:LR424))))</f>
        <v>-3.430246320617907E-4</v>
      </c>
      <c r="LT424" s="207">
        <f ca="1">-IF(LT$2&lt;=$B424,0,(MIN($C424*$D$258,$C424-SUM($F424:LS424))))</f>
        <v>-3.430246320617907E-4</v>
      </c>
      <c r="LU424" s="207">
        <f ca="1">-IF(LU$2&lt;=$B424,0,(MIN($C424*$D$258,$C424-SUM($F424:LT424))))</f>
        <v>-3.430246320617907E-4</v>
      </c>
      <c r="LV424" s="207">
        <f ca="1">-IF(LV$2&lt;=$B424,0,(MIN($C424*$D$258,$C424-SUM($F424:LU424))))</f>
        <v>-3.430246320617907E-4</v>
      </c>
      <c r="LW424" s="207">
        <f ca="1">-IF(LW$2&lt;=$B424,0,(MIN($C424*$D$258,$C424-SUM($F424:LV424))))</f>
        <v>-3.430246320617907E-4</v>
      </c>
      <c r="LX424" s="207">
        <f ca="1">-IF(LX$2&lt;=$B424,0,(MIN($C424*$D$258,$C424-SUM($F424:LW424))))</f>
        <v>-3.430246320617907E-4</v>
      </c>
      <c r="LY424" s="207">
        <f ca="1">-IF(LY$2&lt;=$B424,0,(MIN($C424*$D$258,$C424-SUM($F424:LX424))))</f>
        <v>-3.430246320617907E-4</v>
      </c>
      <c r="LZ424" s="207">
        <f ca="1">-IF(LZ$2&lt;=$B424,0,(MIN($C424*$D$258,$C424-SUM($F424:LY424))))</f>
        <v>-3.430246320617907E-4</v>
      </c>
      <c r="MA424" s="207">
        <f ca="1">-IF(MA$2&lt;=$B424,0,(MIN($C424*$D$258,$C424-SUM($F424:LZ424))))</f>
        <v>-3.430246320617907E-4</v>
      </c>
      <c r="MB424" s="207">
        <f ca="1">-IF(MB$2&lt;=$B424,0,(MIN($C424*$D$258,$C424-SUM($F424:MA424))))</f>
        <v>-3.430246320617907E-4</v>
      </c>
      <c r="MC424" s="207">
        <f ca="1">-IF(MC$2&lt;=$B424,0,(MIN($C424*$D$258,$C424-SUM($F424:MB424))))</f>
        <v>-3.430246320617907E-4</v>
      </c>
      <c r="MD424" s="207">
        <f ca="1">-IF(MD$2&lt;=$B424,0,(MIN($C424*$D$258,$C424-SUM($F424:MC424))))</f>
        <v>-3.430246320617907E-4</v>
      </c>
      <c r="ME424" s="207">
        <f ca="1">-IF(ME$2&lt;=$B424,0,(MIN($C424*$D$258,$C424-SUM($F424:MD424))))</f>
        <v>-3.430246320617907E-4</v>
      </c>
      <c r="MF424" s="207">
        <f ca="1">-IF(MF$2&lt;=$B424,0,(MIN($C424*$D$258,$C424-SUM($F424:ME424))))</f>
        <v>-3.430246320617907E-4</v>
      </c>
      <c r="MG424" s="207">
        <f ca="1">-IF(MG$2&lt;=$B424,0,(MIN($C424*$D$258,$C424-SUM($F424:MF424))))</f>
        <v>-3.430246320617907E-4</v>
      </c>
      <c r="MH424" s="207">
        <f ca="1">-IF(MH$2&lt;=$B424,0,(MIN($C424*$D$258,$C424-SUM($F424:MG424))))</f>
        <v>-3.430246320617907E-4</v>
      </c>
      <c r="MI424" s="207">
        <f ca="1">-IF(MI$2&lt;=$B424,0,(MIN($C424*$D$258,$C424-SUM($F424:MH424))))</f>
        <v>-3.430246320617907E-4</v>
      </c>
      <c r="MJ424" s="207">
        <f ca="1">-IF(MJ$2&lt;=$B424,0,(MIN($C424*$D$258,$C424-SUM($F424:MI424))))</f>
        <v>-3.430246320617907E-4</v>
      </c>
      <c r="MK424" s="207">
        <f ca="1">-IF(MK$2&lt;=$B424,0,(MIN($C424*$D$258,$C424-SUM($F424:MJ424))))</f>
        <v>-3.430246320617907E-4</v>
      </c>
      <c r="ML424" s="207">
        <f ca="1">-IF(ML$2&lt;=$B424,0,(MIN($C424*$D$258,$C424-SUM($F424:MK424))))</f>
        <v>-3.430246320617907E-4</v>
      </c>
      <c r="MM424" s="207">
        <f ca="1">-IF(MM$2&lt;=$B424,0,(MIN($C424*$D$258,$C424-SUM($F424:ML424))))</f>
        <v>-3.430246320617907E-4</v>
      </c>
      <c r="MN424" s="207">
        <f ca="1">-IF(MN$2&lt;=$B424,0,(MIN($C424*$D$258,$C424-SUM($F424:MM424))))</f>
        <v>-3.430246320617907E-4</v>
      </c>
      <c r="MO424" s="207">
        <f ca="1">-IF(MO$2&lt;=$B424,0,(MIN($C424*$D$258,$C424-SUM($F424:MN424))))</f>
        <v>-3.430246320617907E-4</v>
      </c>
      <c r="MP424" s="207">
        <f ca="1">-IF(MP$2&lt;=$B424,0,(MIN($C424*$D$258,$C424-SUM($F424:MO424))))</f>
        <v>-3.430246320617907E-4</v>
      </c>
      <c r="MQ424" s="207">
        <f ca="1">-IF(MQ$2&lt;=$B424,0,(MIN($C424*$D$258,$C424-SUM($F424:MP424))))</f>
        <v>-3.430246320617907E-4</v>
      </c>
      <c r="MR424" s="207">
        <f ca="1">-IF(MR$2&lt;=$B424,0,(MIN($C424*$D$258,$C424-SUM($F424:MQ424))))</f>
        <v>-3.430246320617907E-4</v>
      </c>
      <c r="MS424" s="207">
        <f ca="1">-IF(MS$2&lt;=$B424,0,(MIN($C424*$D$258,$C424-SUM($F424:MR424))))</f>
        <v>-3.430246320617907E-4</v>
      </c>
      <c r="MT424" s="207">
        <f ca="1">-IF(MT$2&lt;=$B424,0,(MIN($C424*$D$258,$C424-SUM($F424:MS424))))</f>
        <v>-3.430246320617907E-4</v>
      </c>
      <c r="MU424" s="207">
        <f ca="1">-IF(MU$2&lt;=$B424,0,(MIN($C424*$D$258,$C424-SUM($F424:MT424))))</f>
        <v>-3.430246320617907E-4</v>
      </c>
      <c r="MV424" s="207">
        <f ca="1">-IF(MV$2&lt;=$B424,0,(MIN($C424*$D$258,$C424-SUM($F424:MU424))))</f>
        <v>-3.430246320617907E-4</v>
      </c>
      <c r="MW424" s="207">
        <f ca="1">-IF(MW$2&lt;=$B424,0,(MIN($C424*$D$258,$C424-SUM($F424:MV424))))</f>
        <v>-3.430246320617907E-4</v>
      </c>
      <c r="MX424" s="207">
        <f ca="1">-IF(MX$2&lt;=$B424,0,(MIN($C424*$D$258,$C424-SUM($F424:MW424))))</f>
        <v>-3.430246320617907E-4</v>
      </c>
      <c r="MY424" s="207">
        <f ca="1">-IF(MY$2&lt;=$B424,0,(MIN($C424*$D$258,$C424-SUM($F424:MX424))))</f>
        <v>-3.430246320617907E-4</v>
      </c>
      <c r="MZ424" s="207">
        <f ca="1">-IF(MZ$2&lt;=$B424,0,(MIN($C424*$D$258,$C424-SUM($F424:MY424))))</f>
        <v>-3.430246320617907E-4</v>
      </c>
      <c r="NA424" s="207">
        <f ca="1">-IF(NA$2&lt;=$B424,0,(MIN($C424*$D$258,$C424-SUM($F424:MZ424))))</f>
        <v>-3.430246320617907E-4</v>
      </c>
      <c r="NB424" s="207">
        <f ca="1">-IF(NB$2&lt;=$B424,0,(MIN($C424*$D$258,$C424-SUM($F424:NA424))))</f>
        <v>-3.430246320617907E-4</v>
      </c>
      <c r="NC424" s="207">
        <f ca="1">-IF(NC$2&lt;=$B424,0,(MIN($C424*$D$258,$C424-SUM($F424:NB424))))</f>
        <v>-3.430246320617907E-4</v>
      </c>
      <c r="ND424" s="207">
        <f ca="1">-IF(ND$2&lt;=$B424,0,(MIN($C424*$D$258,$C424-SUM($F424:NC424))))</f>
        <v>-3.430246320617907E-4</v>
      </c>
      <c r="NE424" s="207">
        <f ca="1">-IF(NE$2&lt;=$B424,0,(MIN($C424*$D$258,$C424-SUM($F424:ND424))))</f>
        <v>-3.430246320617907E-4</v>
      </c>
      <c r="NF424" s="207">
        <f ca="1">-IF(NF$2&lt;=$B424,0,(MIN($C424*$D$258,$C424-SUM($F424:NE424))))</f>
        <v>-3.430246320617907E-4</v>
      </c>
      <c r="NG424" s="207">
        <f ca="1">-IF(NG$2&lt;=$B424,0,(MIN($C424*$D$258,$C424-SUM($F424:NF424))))</f>
        <v>-3.430246320617907E-4</v>
      </c>
      <c r="NH424" s="207">
        <f ca="1">-IF(NH$2&lt;=$B424,0,(MIN($C424*$D$258,$C424-SUM($F424:NG424))))</f>
        <v>-3.430246320617907E-4</v>
      </c>
      <c r="NI424" s="207">
        <f ca="1">-IF(NI$2&lt;=$B424,0,(MIN($C424*$D$258,$C424-SUM($F424:NH424))))</f>
        <v>-3.430246320617907E-4</v>
      </c>
      <c r="NJ424" s="207">
        <f ca="1">-IF(NJ$2&lt;=$B424,0,(MIN($C424*$D$258,$C424-SUM($F424:NI424))))</f>
        <v>-3.430246320617907E-4</v>
      </c>
      <c r="NK424" s="207">
        <f ca="1">-IF(NK$2&lt;=$B424,0,(MIN($C424*$D$258,$C424-SUM($F424:NJ424))))</f>
        <v>-3.430246320617907E-4</v>
      </c>
      <c r="NL424" s="207">
        <f ca="1">-IF(NL$2&lt;=$B424,0,(MIN($C424*$D$258,$C424-SUM($F424:NK424))))</f>
        <v>-3.430246320617907E-4</v>
      </c>
      <c r="NM424" s="207">
        <f ca="1">-IF(NM$2&lt;=$B424,0,(MIN($C424*$D$258,$C424-SUM($F424:NL424))))</f>
        <v>-3.430246320617907E-4</v>
      </c>
      <c r="NN424" s="207">
        <f ca="1">-IF(NN$2&lt;=$B424,0,(MIN($C424*$D$258,$C424-SUM($F424:NM424))))</f>
        <v>-3.430246320617907E-4</v>
      </c>
      <c r="NO424" s="207">
        <f ca="1">-IF(NO$2&lt;=$B424,0,(MIN($C424*$D$258,$C424-SUM($F424:NN424))))</f>
        <v>-3.430246320617907E-4</v>
      </c>
      <c r="NP424" s="207">
        <f ca="1">-IF(NP$2&lt;=$B424,0,(MIN($C424*$D$258,$C424-SUM($F424:NO424))))</f>
        <v>-3.430246320617907E-4</v>
      </c>
      <c r="NQ424" s="207">
        <f ca="1">-IF(NQ$2&lt;=$B424,0,(MIN($C424*$D$258,$C424-SUM($F424:NP424))))</f>
        <v>-3.430246320617907E-4</v>
      </c>
      <c r="NR424" s="207">
        <f ca="1">-IF(NR$2&lt;=$B424,0,(MIN($C424*$D$258,$C424-SUM($F424:NQ424))))</f>
        <v>-3.430246320617907E-4</v>
      </c>
      <c r="NS424" s="207">
        <f ca="1">-IF(NS$2&lt;=$B424,0,(MIN($C424*$D$258,$C424-SUM($F424:NR424))))</f>
        <v>-3.430246320617907E-4</v>
      </c>
      <c r="NT424" s="207">
        <f ca="1">-IF(NT$2&lt;=$B424,0,(MIN($C424*$D$258,$C424-SUM($F424:NS424))))</f>
        <v>-3.430246320617907E-4</v>
      </c>
      <c r="NU424" s="207">
        <f ca="1">-IF(NU$2&lt;=$B424,0,(MIN($C424*$D$258,$C424-SUM($F424:NT424))))</f>
        <v>-3.430246320617907E-4</v>
      </c>
      <c r="NV424" s="207">
        <f ca="1">-IF(NV$2&lt;=$B424,0,(MIN($C424*$D$258,$C424-SUM($F424:NU424))))</f>
        <v>-3.430246320617907E-4</v>
      </c>
      <c r="NW424" s="207">
        <f ca="1">-IF(NW$2&lt;=$B424,0,(MIN($C424*$D$258,$C424-SUM($F424:NV424))))</f>
        <v>-3.430246320617907E-4</v>
      </c>
      <c r="NX424" s="207">
        <f ca="1">-IF(NX$2&lt;=$B424,0,(MIN($C424*$D$258,$C424-SUM($F424:NW424))))</f>
        <v>-3.430246320617907E-4</v>
      </c>
      <c r="NY424" s="207">
        <f ca="1">-IF(NY$2&lt;=$B424,0,(MIN($C424*$D$258,$C424-SUM($F424:NX424))))</f>
        <v>-3.430246320617907E-4</v>
      </c>
      <c r="NZ424" s="207">
        <f ca="1">-IF(NZ$2&lt;=$B424,0,(MIN($C424*$D$258,$C424-SUM($F424:NY424))))</f>
        <v>-3.430246320617907E-4</v>
      </c>
      <c r="OA424" s="207">
        <f ca="1">-IF(OA$2&lt;=$B424,0,(MIN($C424*$D$258,$C424-SUM($F424:NZ424))))</f>
        <v>-3.430246320617907E-4</v>
      </c>
      <c r="OB424" s="207">
        <f ca="1">-IF(OB$2&lt;=$B424,0,(MIN($C424*$D$258,$C424-SUM($F424:OA424))))</f>
        <v>-3.430246320617907E-4</v>
      </c>
      <c r="OC424" s="207">
        <f ca="1">-IF(OC$2&lt;=$B424,0,(MIN($C424*$D$258,$C424-SUM($F424:OB424))))</f>
        <v>-3.430246320617907E-4</v>
      </c>
      <c r="OD424" s="207">
        <f ca="1">-IF(OD$2&lt;=$B424,0,(MIN($C424*$D$258,$C424-SUM($F424:OC424))))</f>
        <v>-3.430246320617907E-4</v>
      </c>
      <c r="OE424" s="207">
        <f ca="1">-IF(OE$2&lt;=$B424,0,(MIN($C424*$D$258,$C424-SUM($F424:OD424))))</f>
        <v>-3.430246320617907E-4</v>
      </c>
      <c r="OF424" s="207">
        <f ca="1">-IF(OF$2&lt;=$B424,0,(MIN($C424*$D$258,$C424-SUM($F424:OE424))))</f>
        <v>-3.430246320617907E-4</v>
      </c>
      <c r="OG424" s="207">
        <f ca="1">-IF(OG$2&lt;=$B424,0,(MIN($C424*$D$258,$C424-SUM($F424:OF424))))</f>
        <v>-3.430246320617907E-4</v>
      </c>
      <c r="OH424" s="207">
        <f ca="1">-IF(OH$2&lt;=$B424,0,(MIN($C424*$D$258,$C424-SUM($F424:OG424))))</f>
        <v>-3.430246320617907E-4</v>
      </c>
      <c r="OI424" s="207">
        <f ca="1">-IF(OI$2&lt;=$B424,0,(MIN($C424*$D$258,$C424-SUM($F424:OH424))))</f>
        <v>-3.430246320617907E-4</v>
      </c>
      <c r="OJ424" s="207">
        <f ca="1">-IF(OJ$2&lt;=$B424,0,(MIN($C424*$D$258,$C424-SUM($F424:OI424))))</f>
        <v>-3.430246320617907E-4</v>
      </c>
      <c r="OK424" s="207">
        <f ca="1">-IF(OK$2&lt;=$B424,0,(MIN($C424*$D$258,$C424-SUM($F424:OJ424))))</f>
        <v>-3.430246320617907E-4</v>
      </c>
      <c r="OL424" s="207">
        <f ca="1">-IF(OL$2&lt;=$B424,0,(MIN($C424*$D$258,$C424-SUM($F424:OK424))))</f>
        <v>-3.430246320617907E-4</v>
      </c>
      <c r="OM424" s="207">
        <f ca="1">-IF(OM$2&lt;=$B424,0,(MIN($C424*$D$258,$C424-SUM($F424:OL424))))</f>
        <v>-3.430246320617907E-4</v>
      </c>
      <c r="ON424" s="207">
        <f ca="1">-IF(ON$2&lt;=$B424,0,(MIN($C424*$D$258,$C424-SUM($F424:OM424))))</f>
        <v>-3.430246320617907E-4</v>
      </c>
      <c r="OO424" s="207">
        <f ca="1">-IF(OO$2&lt;=$B424,0,(MIN($C424*$D$258,$C424-SUM($F424:ON424))))</f>
        <v>-3.430246320617907E-4</v>
      </c>
      <c r="OP424" s="207">
        <f ca="1">-IF(OP$2&lt;=$B424,0,(MIN($C424*$D$258,$C424-SUM($F424:OO424))))</f>
        <v>-3.430246320617907E-4</v>
      </c>
      <c r="OQ424" s="207">
        <f ca="1">-IF(OQ$2&lt;=$B424,0,(MIN($C424*$D$258,$C424-SUM($F424:OP424))))</f>
        <v>-3.430246320617907E-4</v>
      </c>
      <c r="OR424" s="207">
        <f ca="1">-IF(OR$2&lt;=$B424,0,(MIN($C424*$D$258,$C424-SUM($F424:OQ424))))</f>
        <v>-3.430246320617907E-4</v>
      </c>
      <c r="OS424" s="207">
        <f ca="1">-IF(OS$2&lt;=$B424,0,(MIN($C424*$D$258,$C424-SUM($F424:OR424))))</f>
        <v>-3.430246320617907E-4</v>
      </c>
      <c r="OT424" s="207">
        <f ca="1">-IF(OT$2&lt;=$B424,0,(MIN($C424*$D$258,$C424-SUM($F424:OS424))))</f>
        <v>-3.430246320617907E-4</v>
      </c>
      <c r="OU424" s="207">
        <f ca="1">-IF(OU$2&lt;=$B424,0,(MIN($C424*$D$258,$C424-SUM($F424:OT424))))</f>
        <v>-3.430246320617907E-4</v>
      </c>
      <c r="OV424" s="207">
        <f ca="1">-IF(OV$2&lt;=$B424,0,(MIN($C424*$D$258,$C424-SUM($F424:OU424))))</f>
        <v>-3.430246320617907E-4</v>
      </c>
      <c r="OW424" s="207">
        <f ca="1">-IF(OW$2&lt;=$B424,0,(MIN($C424*$D$258,$C424-SUM($F424:OV424))))</f>
        <v>-3.430246320617907E-4</v>
      </c>
      <c r="OX424" s="207">
        <f ca="1">-IF(OX$2&lt;=$B424,0,(MIN($C424*$D$258,$C424-SUM($F424:OW424))))</f>
        <v>-3.430246320617907E-4</v>
      </c>
      <c r="OY424" s="207">
        <f ca="1">-IF(OY$2&lt;=$B424,0,(MIN($C424*$D$258,$C424-SUM($F424:OX424))))</f>
        <v>-3.430246320617907E-4</v>
      </c>
      <c r="OZ424" s="207">
        <f ca="1">-IF(OZ$2&lt;=$B424,0,(MIN($C424*$D$258,$C424-SUM($F424:OY424))))</f>
        <v>-3.430246320617907E-4</v>
      </c>
      <c r="PA424" s="207">
        <f ca="1">-IF(PA$2&lt;=$B424,0,(MIN($C424*$D$258,$C424-SUM($F424:OZ424))))</f>
        <v>-3.430246320617907E-4</v>
      </c>
      <c r="PB424" s="207">
        <f ca="1">-IF(PB$2&lt;=$B424,0,(MIN($C424*$D$258,$C424-SUM($F424:PA424))))</f>
        <v>-3.430246320617907E-4</v>
      </c>
      <c r="PC424" s="207">
        <f ca="1">-IF(PC$2&lt;=$B424,0,(MIN($C424*$D$258,$C424-SUM($F424:PB424))))</f>
        <v>-3.430246320617907E-4</v>
      </c>
      <c r="PD424" s="207">
        <f ca="1">-IF(PD$2&lt;=$B424,0,(MIN($C424*$D$258,$C424-SUM($F424:PC424))))</f>
        <v>-3.430246320617907E-4</v>
      </c>
      <c r="PE424" s="207">
        <f ca="1">-IF(PE$2&lt;=$B424,0,(MIN($C424*$D$258,$C424-SUM($F424:PD424))))</f>
        <v>-3.430246320617907E-4</v>
      </c>
      <c r="PF424" s="207">
        <f ca="1">-IF(PF$2&lt;=$B424,0,(MIN($C424*$D$258,$C424-SUM($F424:PE424))))</f>
        <v>-3.430246320617907E-4</v>
      </c>
      <c r="PG424" s="207">
        <f ca="1">-IF(PG$2&lt;=$B424,0,(MIN($C424*$D$258,$C424-SUM($F424:PF424))))</f>
        <v>-3.430246320617907E-4</v>
      </c>
      <c r="PH424" s="207">
        <f ca="1">-IF(PH$2&lt;=$B424,0,(MIN($C424*$D$258,$C424-SUM($F424:PG424))))</f>
        <v>-3.430246320617907E-4</v>
      </c>
      <c r="PI424" s="207">
        <f ca="1">-IF(PI$2&lt;=$B424,0,(MIN($C424*$D$258,$C424-SUM($F424:PH424))))</f>
        <v>-3.430246320617907E-4</v>
      </c>
      <c r="PJ424" s="207">
        <f ca="1">-IF(PJ$2&lt;=$B424,0,(MIN($C424*$D$258,$C424-SUM($F424:PI424))))</f>
        <v>-3.430246320617907E-4</v>
      </c>
      <c r="PK424" s="207">
        <f ca="1">-IF(PK$2&lt;=$B424,0,(MIN($C424*$D$258,$C424-SUM($F424:PJ424))))</f>
        <v>-3.430246320617907E-4</v>
      </c>
      <c r="PL424" s="207">
        <f ca="1">-IF(PL$2&lt;=$B424,0,(MIN($C424*$D$258,$C424-SUM($F424:PK424))))</f>
        <v>-3.430246320617907E-4</v>
      </c>
      <c r="PM424" s="207">
        <f ca="1">-IF(PM$2&lt;=$B424,0,(MIN($C424*$D$258,$C424-SUM($F424:PL424))))</f>
        <v>-3.430246320617907E-4</v>
      </c>
      <c r="PN424" s="207">
        <f ca="1">-IF(PN$2&lt;=$B424,0,(MIN($C424*$D$258,$C424-SUM($F424:PM424))))</f>
        <v>-3.430246320617907E-4</v>
      </c>
      <c r="PO424" s="207">
        <f ca="1">-IF(PO$2&lt;=$B424,0,(MIN($C424*$D$258,$C424-SUM($F424:PN424))))</f>
        <v>-3.430246320617907E-4</v>
      </c>
      <c r="PP424" s="207">
        <f ca="1">-IF(PP$2&lt;=$B424,0,(MIN($C424*$D$258,$C424-SUM($F424:PO424))))</f>
        <v>-3.430246320617907E-4</v>
      </c>
      <c r="PQ424" s="207">
        <f ca="1">-IF(PQ$2&lt;=$B424,0,(MIN($C424*$D$258,$C424-SUM($F424:PP424))))</f>
        <v>-3.430246320617907E-4</v>
      </c>
      <c r="PR424" s="207">
        <f ca="1">-IF(PR$2&lt;=$B424,0,(MIN($C424*$D$258,$C424-SUM($F424:PQ424))))</f>
        <v>-3.430246320617907E-4</v>
      </c>
      <c r="PS424" s="207">
        <f ca="1">-IF(PS$2&lt;=$B424,0,(MIN($C424*$D$258,$C424-SUM($F424:PR424))))</f>
        <v>-3.430246320617907E-4</v>
      </c>
      <c r="PT424" s="207">
        <f ca="1">-IF(PT$2&lt;=$B424,0,(MIN($C424*$D$258,$C424-SUM($F424:PS424))))</f>
        <v>-3.430246320617907E-4</v>
      </c>
      <c r="PU424" s="207">
        <f ca="1">-IF(PU$2&lt;=$B424,0,(MIN($C424*$D$258,$C424-SUM($F424:PT424))))</f>
        <v>-3.430246320617907E-4</v>
      </c>
      <c r="PV424" s="31"/>
      <c r="PW424" s="414"/>
      <c r="PX424" s="353"/>
      <c r="PY424" s="353"/>
      <c r="PZ424" s="207"/>
      <c r="QA424" s="130"/>
      <c r="QB424" s="130"/>
      <c r="QC424" s="130"/>
      <c r="QD424" s="130"/>
      <c r="QE424" s="130"/>
      <c r="QF424" s="130"/>
      <c r="QG424" s="130"/>
      <c r="QH424" s="130"/>
      <c r="QI424" s="130"/>
      <c r="QJ424" s="130"/>
      <c r="QK424" s="130"/>
      <c r="QL424" s="130"/>
      <c r="QM424" s="130"/>
      <c r="QN424" s="130"/>
      <c r="QO424" s="130"/>
      <c r="QP424" s="130"/>
      <c r="QQ424" s="130"/>
      <c r="QR424" s="130"/>
      <c r="QS424" s="130"/>
      <c r="QT424" s="130"/>
      <c r="QU424" s="130"/>
      <c r="QV424" s="130"/>
      <c r="QW424" s="130"/>
      <c r="QX424" s="130"/>
      <c r="QY424" s="130"/>
      <c r="QZ424" s="130"/>
      <c r="RA424" s="130"/>
      <c r="RB424" s="130"/>
      <c r="RC424" s="130"/>
      <c r="RD424" s="130"/>
      <c r="RE424" s="130"/>
      <c r="RF424" s="130"/>
      <c r="RG424" s="130"/>
      <c r="RH424" s="130"/>
      <c r="RI424" s="130"/>
      <c r="RJ424" s="130"/>
    </row>
    <row r="425" spans="2:478" s="203" customFormat="1" hidden="1" outlineLevel="2">
      <c r="B425" s="204">
        <f t="shared" si="3145"/>
        <v>50770</v>
      </c>
      <c r="C425" s="205">
        <f ca="1">SUMIFS($F$239:$PU$239,$F$2:$PU$2,B425)</f>
        <v>4.2535054375662053E-2</v>
      </c>
      <c r="D425" s="208"/>
      <c r="E425" s="35" t="s">
        <v>57</v>
      </c>
      <c r="F425" s="207">
        <f>-IF(F$2&lt;=$B425,0,(MIN($C425*$D$258,$C425-SUM(E425:$F425))))</f>
        <v>0</v>
      </c>
      <c r="G425" s="207">
        <f>-IF(G$2&lt;=$B425,0,(MIN($C425*$D$258,$C425-SUM(F425:$F425))))</f>
        <v>0</v>
      </c>
      <c r="H425" s="207">
        <f>-IF(H$2&lt;=$B425,0,(MIN($C425*$D$258,$C425-SUM($F425:G425))))</f>
        <v>0</v>
      </c>
      <c r="I425" s="207">
        <f>-IF(I$2&lt;=$B425,0,(MIN($C425*$D$258,$C425-SUM($F425:H425))))</f>
        <v>0</v>
      </c>
      <c r="J425" s="207">
        <f>-IF(J$2&lt;=$B425,0,(MIN($C425*$D$258,$C425-SUM($F425:I425))))</f>
        <v>0</v>
      </c>
      <c r="K425" s="207">
        <f>-IF(K$2&lt;=$B425,0,(MIN($C425*$D$258,$C425-SUM($F425:J425))))</f>
        <v>0</v>
      </c>
      <c r="L425" s="207">
        <f>-IF(L$2&lt;=$B425,0,(MIN($C425*$D$258,$C425-SUM($F425:K425))))</f>
        <v>0</v>
      </c>
      <c r="M425" s="207">
        <f>-IF(M$2&lt;=$B425,0,(MIN($C425*$D$258,$C425-SUM($F425:L425))))</f>
        <v>0</v>
      </c>
      <c r="N425" s="207">
        <f>-IF(N$2&lt;=$B425,0,(MIN($C425*$D$258,$C425-SUM($F425:M425))))</f>
        <v>0</v>
      </c>
      <c r="O425" s="207">
        <f>-IF(O$2&lt;=$B425,0,(MIN($C425*$D$258,$C425-SUM($F425:N425))))</f>
        <v>0</v>
      </c>
      <c r="P425" s="207">
        <f>-IF(P$2&lt;=$B425,0,(MIN($C425*$D$258,$C425-SUM($F425:O425))))</f>
        <v>0</v>
      </c>
      <c r="Q425" s="207">
        <f>-IF(Q$2&lt;=$B425,0,(MIN($C425*$D$258,$C425-SUM($F425:P425))))</f>
        <v>0</v>
      </c>
      <c r="R425" s="207">
        <f>-IF(R$2&lt;=$B425,0,(MIN($C425*$D$258,$C425-SUM($F425:Q425))))</f>
        <v>0</v>
      </c>
      <c r="S425" s="207">
        <f>-IF(S$2&lt;=$B425,0,(MIN($C425*$D$258,$C425-SUM($F425:R425))))</f>
        <v>0</v>
      </c>
      <c r="T425" s="207">
        <f>-IF(T$2&lt;=$B425,0,(MIN($C425*$D$258,$C425-SUM($F425:S425))))</f>
        <v>0</v>
      </c>
      <c r="U425" s="207">
        <f>-IF(U$2&lt;=$B425,0,(MIN($C425*$D$258,$C425-SUM($F425:T425))))</f>
        <v>0</v>
      </c>
      <c r="V425" s="207">
        <f>-IF(V$2&lt;=$B425,0,(MIN($C425*$D$258,$C425-SUM($F425:U425))))</f>
        <v>0</v>
      </c>
      <c r="W425" s="207">
        <f>-IF(W$2&lt;=$B425,0,(MIN($C425*$D$258,$C425-SUM($F425:V425))))</f>
        <v>0</v>
      </c>
      <c r="X425" s="207">
        <f>-IF(X$2&lt;=$B425,0,(MIN($C425*$D$258,$C425-SUM($F425:W425))))</f>
        <v>0</v>
      </c>
      <c r="Y425" s="207">
        <f>-IF(Y$2&lt;=$B425,0,(MIN($C425*$D$258,$C425-SUM($F425:X425))))</f>
        <v>0</v>
      </c>
      <c r="Z425" s="207">
        <f>-IF(Z$2&lt;=$B425,0,(MIN($C425*$D$258,$C425-SUM($F425:Y425))))</f>
        <v>0</v>
      </c>
      <c r="AA425" s="207">
        <f>-IF(AA$2&lt;=$B425,0,(MIN($C425*$D$258,$C425-SUM($F425:Z425))))</f>
        <v>0</v>
      </c>
      <c r="AB425" s="207">
        <f>-IF(AB$2&lt;=$B425,0,(MIN($C425*$D$258,$C425-SUM($F425:AA425))))</f>
        <v>0</v>
      </c>
      <c r="AC425" s="207">
        <f>-IF(AC$2&lt;=$B425,0,(MIN($C425*$D$258,$C425-SUM($F425:AB425))))</f>
        <v>0</v>
      </c>
      <c r="AD425" s="207">
        <f>-IF(AD$2&lt;=$B425,0,(MIN($C425*$D$258,$C425-SUM($F425:AC425))))</f>
        <v>0</v>
      </c>
      <c r="AE425" s="207">
        <f>-IF(AE$2&lt;=$B425,0,(MIN($C425*$D$258,$C425-SUM($F425:AD425))))</f>
        <v>0</v>
      </c>
      <c r="AF425" s="207">
        <f>-IF(AF$2&lt;=$B425,0,(MIN($C425*$D$258,$C425-SUM($F425:AE425))))</f>
        <v>0</v>
      </c>
      <c r="AG425" s="207">
        <f>-IF(AG$2&lt;=$B425,0,(MIN($C425*$D$258,$C425-SUM($F425:AF425))))</f>
        <v>0</v>
      </c>
      <c r="AH425" s="207">
        <f>-IF(AH$2&lt;=$B425,0,(MIN($C425*$D$258,$C425-SUM($F425:AG425))))</f>
        <v>0</v>
      </c>
      <c r="AI425" s="207">
        <f>-IF(AI$2&lt;=$B425,0,(MIN($C425*$D$258,$C425-SUM($F425:AH425))))</f>
        <v>0</v>
      </c>
      <c r="AJ425" s="207">
        <f>-IF(AJ$2&lt;=$B425,0,(MIN($C425*$D$258,$C425-SUM($F425:AI425))))</f>
        <v>0</v>
      </c>
      <c r="AK425" s="207">
        <f>-IF(AK$2&lt;=$B425,0,(MIN($C425*$D$258,$C425-SUM($F425:AJ425))))</f>
        <v>0</v>
      </c>
      <c r="AL425" s="207">
        <f>-IF(AL$2&lt;=$B425,0,(MIN($C425*$D$258,$C425-SUM($F425:AK425))))</f>
        <v>0</v>
      </c>
      <c r="AM425" s="207">
        <f>-IF(AM$2&lt;=$B425,0,(MIN($C425*$D$258,$C425-SUM($F425:AL425))))</f>
        <v>0</v>
      </c>
      <c r="AN425" s="207">
        <f>-IF(AN$2&lt;=$B425,0,(MIN($C425*$D$258,$C425-SUM($F425:AM425))))</f>
        <v>0</v>
      </c>
      <c r="AO425" s="207">
        <f>-IF(AO$2&lt;=$B425,0,(MIN($C425*$D$258,$C425-SUM($F425:AN425))))</f>
        <v>0</v>
      </c>
      <c r="AP425" s="207">
        <f>-IF(AP$2&lt;=$B425,0,(MIN($C425*$D$258,$C425-SUM($F425:AO425))))</f>
        <v>0</v>
      </c>
      <c r="AQ425" s="207">
        <f>-IF(AQ$2&lt;=$B425,0,(MIN($C425*$D$258,$C425-SUM($F425:AP425))))</f>
        <v>0</v>
      </c>
      <c r="AR425" s="207">
        <f>-IF(AR$2&lt;=$B425,0,(MIN($C425*$D$258,$C425-SUM($F425:AQ425))))</f>
        <v>0</v>
      </c>
      <c r="AS425" s="207">
        <f>-IF(AS$2&lt;=$B425,0,(MIN($C425*$D$258,$C425-SUM($F425:AR425))))</f>
        <v>0</v>
      </c>
      <c r="AT425" s="207">
        <f>-IF(AT$2&lt;=$B425,0,(MIN($C425*$D$258,$C425-SUM($F425:AS425))))</f>
        <v>0</v>
      </c>
      <c r="AU425" s="207">
        <f>-IF(AU$2&lt;=$B425,0,(MIN($C425*$D$258,$C425-SUM($F425:AT425))))</f>
        <v>0</v>
      </c>
      <c r="AV425" s="207">
        <f>-IF(AV$2&lt;=$B425,0,(MIN($C425*$D$258,$C425-SUM($F425:AU425))))</f>
        <v>0</v>
      </c>
      <c r="AW425" s="207">
        <f>-IF(AW$2&lt;=$B425,0,(MIN($C425*$D$258,$C425-SUM($F425:AV425))))</f>
        <v>0</v>
      </c>
      <c r="AX425" s="207">
        <f>-IF(AX$2&lt;=$B425,0,(MIN($C425*$D$258,$C425-SUM($F425:AW425))))</f>
        <v>0</v>
      </c>
      <c r="AY425" s="207">
        <f>-IF(AY$2&lt;=$B425,0,(MIN($C425*$D$258,$C425-SUM($F425:AX425))))</f>
        <v>0</v>
      </c>
      <c r="AZ425" s="207">
        <f>-IF(AZ$2&lt;=$B425,0,(MIN($C425*$D$258,$C425-SUM($F425:AY425))))</f>
        <v>0</v>
      </c>
      <c r="BA425" s="207">
        <f>-IF(BA$2&lt;=$B425,0,(MIN($C425*$D$258,$C425-SUM($F425:AZ425))))</f>
        <v>0</v>
      </c>
      <c r="BB425" s="207">
        <f>-IF(BB$2&lt;=$B425,0,(MIN($C425*$D$258,$C425-SUM($F425:BA425))))</f>
        <v>0</v>
      </c>
      <c r="BC425" s="207">
        <f>-IF(BC$2&lt;=$B425,0,(MIN($C425*$D$258,$C425-SUM($F425:BB425))))</f>
        <v>0</v>
      </c>
      <c r="BD425" s="207">
        <f>-IF(BD$2&lt;=$B425,0,(MIN($C425*$D$258,$C425-SUM($F425:BC425))))</f>
        <v>0</v>
      </c>
      <c r="BE425" s="207">
        <f>-IF(BE$2&lt;=$B425,0,(MIN($C425*$D$258,$C425-SUM($F425:BD425))))</f>
        <v>0</v>
      </c>
      <c r="BF425" s="207">
        <f>-IF(BF$2&lt;=$B425,0,(MIN($C425*$D$258,$C425-SUM($F425:BE425))))</f>
        <v>0</v>
      </c>
      <c r="BG425" s="207">
        <f>-IF(BG$2&lt;=$B425,0,(MIN($C425*$D$258,$C425-SUM($F425:BF425))))</f>
        <v>0</v>
      </c>
      <c r="BH425" s="207">
        <f>-IF(BH$2&lt;=$B425,0,(MIN($C425*$D$258,$C425-SUM($F425:BG425))))</f>
        <v>0</v>
      </c>
      <c r="BI425" s="207">
        <f>-IF(BI$2&lt;=$B425,0,(MIN($C425*$D$258,$C425-SUM($F425:BH425))))</f>
        <v>0</v>
      </c>
      <c r="BJ425" s="207">
        <f>-IF(BJ$2&lt;=$B425,0,(MIN($C425*$D$258,$C425-SUM($F425:BI425))))</f>
        <v>0</v>
      </c>
      <c r="BK425" s="207">
        <f>-IF(BK$2&lt;=$B425,0,(MIN($C425*$D$258,$C425-SUM($F425:BJ425))))</f>
        <v>0</v>
      </c>
      <c r="BL425" s="207">
        <f>-IF(BL$2&lt;=$B425,0,(MIN($C425*$D$258,$C425-SUM($F425:BK425))))</f>
        <v>0</v>
      </c>
      <c r="BM425" s="207">
        <f>-IF(BM$2&lt;=$B425,0,(MIN($C425*$D$258,$C425-SUM($F425:BL425))))</f>
        <v>0</v>
      </c>
      <c r="BN425" s="207">
        <f>-IF(BN$2&lt;=$B425,0,(MIN($C425*$D$258,$C425-SUM($F425:BM425))))</f>
        <v>0</v>
      </c>
      <c r="BO425" s="207">
        <f>-IF(BO$2&lt;=$B425,0,(MIN($C425*$D$258,$C425-SUM($F425:BN425))))</f>
        <v>0</v>
      </c>
      <c r="BP425" s="207">
        <f>-IF(BP$2&lt;=$B425,0,(MIN($C425*$D$258,$C425-SUM($F425:BO425))))</f>
        <v>0</v>
      </c>
      <c r="BQ425" s="207">
        <f>-IF(BQ$2&lt;=$B425,0,(MIN($C425*$D$258,$C425-SUM($F425:BP425))))</f>
        <v>0</v>
      </c>
      <c r="BR425" s="207">
        <f>-IF(BR$2&lt;=$B425,0,(MIN($C425*$D$258,$C425-SUM($F425:BQ425))))</f>
        <v>0</v>
      </c>
      <c r="BS425" s="207">
        <f>-IF(BS$2&lt;=$B425,0,(MIN($C425*$D$258,$C425-SUM($F425:BR425))))</f>
        <v>0</v>
      </c>
      <c r="BT425" s="207">
        <f>-IF(BT$2&lt;=$B425,0,(MIN($C425*$D$258,$C425-SUM($F425:BS425))))</f>
        <v>0</v>
      </c>
      <c r="BU425" s="207">
        <f>-IF(BU$2&lt;=$B425,0,(MIN($C425*$D$258,$C425-SUM($F425:BT425))))</f>
        <v>0</v>
      </c>
      <c r="BV425" s="207">
        <f>-IF(BV$2&lt;=$B425,0,(MIN($C425*$D$258,$C425-SUM($F425:BU425))))</f>
        <v>0</v>
      </c>
      <c r="BW425" s="207">
        <f>-IF(BW$2&lt;=$B425,0,(MIN($C425*$D$258,$C425-SUM($F425:BV425))))</f>
        <v>0</v>
      </c>
      <c r="BX425" s="207">
        <f>-IF(BX$2&lt;=$B425,0,(MIN($C425*$D$258,$C425-SUM($F425:BW425))))</f>
        <v>0</v>
      </c>
      <c r="BY425" s="207">
        <f>-IF(BY$2&lt;=$B425,0,(MIN($C425*$D$258,$C425-SUM($F425:BX425))))</f>
        <v>0</v>
      </c>
      <c r="BZ425" s="207">
        <f>-IF(BZ$2&lt;=$B425,0,(MIN($C425*$D$258,$C425-SUM($F425:BY425))))</f>
        <v>0</v>
      </c>
      <c r="CA425" s="207">
        <f>-IF(CA$2&lt;=$B425,0,(MIN($C425*$D$258,$C425-SUM($F425:BZ425))))</f>
        <v>0</v>
      </c>
      <c r="CB425" s="207">
        <f>-IF(CB$2&lt;=$B425,0,(MIN($C425*$D$258,$C425-SUM($F425:CA425))))</f>
        <v>0</v>
      </c>
      <c r="CC425" s="207">
        <f>-IF(CC$2&lt;=$B425,0,(MIN($C425*$D$258,$C425-SUM($F425:CB425))))</f>
        <v>0</v>
      </c>
      <c r="CD425" s="207">
        <f>-IF(CD$2&lt;=$B425,0,(MIN($C425*$D$258,$C425-SUM($F425:CC425))))</f>
        <v>0</v>
      </c>
      <c r="CE425" s="207">
        <f>-IF(CE$2&lt;=$B425,0,(MIN($C425*$D$258,$C425-SUM($F425:CD425))))</f>
        <v>0</v>
      </c>
      <c r="CF425" s="207">
        <f>-IF(CF$2&lt;=$B425,0,(MIN($C425*$D$258,$C425-SUM($F425:CE425))))</f>
        <v>0</v>
      </c>
      <c r="CG425" s="207">
        <f>-IF(CG$2&lt;=$B425,0,(MIN($C425*$D$258,$C425-SUM($F425:CF425))))</f>
        <v>0</v>
      </c>
      <c r="CH425" s="207">
        <f>-IF(CH$2&lt;=$B425,0,(MIN($C425*$D$258,$C425-SUM($F425:CG425))))</f>
        <v>0</v>
      </c>
      <c r="CI425" s="207">
        <f>-IF(CI$2&lt;=$B425,0,(MIN($C425*$D$258,$C425-SUM($F425:CH425))))</f>
        <v>0</v>
      </c>
      <c r="CJ425" s="207">
        <f>-IF(CJ$2&lt;=$B425,0,(MIN($C425*$D$258,$C425-SUM($F425:CI425))))</f>
        <v>0</v>
      </c>
      <c r="CK425" s="207">
        <f>-IF(CK$2&lt;=$B425,0,(MIN($C425*$D$258,$C425-SUM($F425:CJ425))))</f>
        <v>0</v>
      </c>
      <c r="CL425" s="207">
        <f>-IF(CL$2&lt;=$B425,0,(MIN($C425*$D$258,$C425-SUM($F425:CK425))))</f>
        <v>0</v>
      </c>
      <c r="CM425" s="207">
        <f>-IF(CM$2&lt;=$B425,0,(MIN($C425*$D$258,$C425-SUM($F425:CL425))))</f>
        <v>0</v>
      </c>
      <c r="CN425" s="207">
        <f>-IF(CN$2&lt;=$B425,0,(MIN($C425*$D$258,$C425-SUM($F425:CM425))))</f>
        <v>0</v>
      </c>
      <c r="CO425" s="207">
        <f>-IF(CO$2&lt;=$B425,0,(MIN($C425*$D$258,$C425-SUM($F425:CN425))))</f>
        <v>0</v>
      </c>
      <c r="CP425" s="207">
        <f>-IF(CP$2&lt;=$B425,0,(MIN($C425*$D$258,$C425-SUM($F425:CO425))))</f>
        <v>0</v>
      </c>
      <c r="CQ425" s="207">
        <f>-IF(CQ$2&lt;=$B425,0,(MIN($C425*$D$258,$C425-SUM($F425:CP425))))</f>
        <v>0</v>
      </c>
      <c r="CR425" s="207">
        <f>-IF(CR$2&lt;=$B425,0,(MIN($C425*$D$258,$C425-SUM($F425:CQ425))))</f>
        <v>0</v>
      </c>
      <c r="CS425" s="207">
        <f>-IF(CS$2&lt;=$B425,0,(MIN($C425*$D$258,$C425-SUM($F425:CR425))))</f>
        <v>0</v>
      </c>
      <c r="CT425" s="207">
        <f>-IF(CT$2&lt;=$B425,0,(MIN($C425*$D$258,$C425-SUM($F425:CS425))))</f>
        <v>0</v>
      </c>
      <c r="CU425" s="207">
        <f>-IF(CU$2&lt;=$B425,0,(MIN($C425*$D$258,$C425-SUM($F425:CT425))))</f>
        <v>0</v>
      </c>
      <c r="CV425" s="207">
        <f>-IF(CV$2&lt;=$B425,0,(MIN($C425*$D$258,$C425-SUM($F425:CU425))))</f>
        <v>0</v>
      </c>
      <c r="CW425" s="207">
        <f>-IF(CW$2&lt;=$B425,0,(MIN($C425*$D$258,$C425-SUM($F425:CV425))))</f>
        <v>0</v>
      </c>
      <c r="CX425" s="207">
        <f>-IF(CX$2&lt;=$B425,0,(MIN($C425*$D$258,$C425-SUM($F425:CW425))))</f>
        <v>0</v>
      </c>
      <c r="CY425" s="207">
        <f>-IF(CY$2&lt;=$B425,0,(MIN($C425*$D$258,$C425-SUM($F425:CX425))))</f>
        <v>0</v>
      </c>
      <c r="CZ425" s="207">
        <f>-IF(CZ$2&lt;=$B425,0,(MIN($C425*$D$258,$C425-SUM($F425:CY425))))</f>
        <v>0</v>
      </c>
      <c r="DA425" s="207">
        <f>-IF(DA$2&lt;=$B425,0,(MIN($C425*$D$258,$C425-SUM($F425:CZ425))))</f>
        <v>0</v>
      </c>
      <c r="DB425" s="207">
        <f>-IF(DB$2&lt;=$B425,0,(MIN($C425*$D$258,$C425-SUM($F425:DA425))))</f>
        <v>0</v>
      </c>
      <c r="DC425" s="207">
        <f>-IF(DC$2&lt;=$B425,0,(MIN($C425*$D$258,$C425-SUM($F425:DB425))))</f>
        <v>0</v>
      </c>
      <c r="DD425" s="207">
        <f>-IF(DD$2&lt;=$B425,0,(MIN($C425*$D$258,$C425-SUM($F425:DC425))))</f>
        <v>0</v>
      </c>
      <c r="DE425" s="207">
        <f>-IF(DE$2&lt;=$B425,0,(MIN($C425*$D$258,$C425-SUM($F425:DD425))))</f>
        <v>0</v>
      </c>
      <c r="DF425" s="207">
        <f>-IF(DF$2&lt;=$B425,0,(MIN($C425*$D$258,$C425-SUM($F425:DE425))))</f>
        <v>0</v>
      </c>
      <c r="DG425" s="207">
        <f>-IF(DG$2&lt;=$B425,0,(MIN($C425*$D$258,$C425-SUM($F425:DF425))))</f>
        <v>0</v>
      </c>
      <c r="DH425" s="207">
        <f>-IF(DH$2&lt;=$B425,0,(MIN($C425*$D$258,$C425-SUM($F425:DG425))))</f>
        <v>0</v>
      </c>
      <c r="DI425" s="207">
        <f>-IF(DI$2&lt;=$B425,0,(MIN($C425*$D$258,$C425-SUM($F425:DH425))))</f>
        <v>0</v>
      </c>
      <c r="DJ425" s="207">
        <f>-IF(DJ$2&lt;=$B425,0,(MIN($C425*$D$258,$C425-SUM($F425:DI425))))</f>
        <v>0</v>
      </c>
      <c r="DK425" s="207">
        <f>-IF(DK$2&lt;=$B425,0,(MIN($C425*$D$258,$C425-SUM($F425:DJ425))))</f>
        <v>0</v>
      </c>
      <c r="DL425" s="207">
        <f>-IF(DL$2&lt;=$B425,0,(MIN($C425*$D$258,$C425-SUM($F425:DK425))))</f>
        <v>0</v>
      </c>
      <c r="DM425" s="207">
        <f>-IF(DM$2&lt;=$B425,0,(MIN($C425*$D$258,$C425-SUM($F425:DL425))))</f>
        <v>0</v>
      </c>
      <c r="DN425" s="207">
        <f>-IF(DN$2&lt;=$B425,0,(MIN($C425*$D$258,$C425-SUM($F425:DM425))))</f>
        <v>0</v>
      </c>
      <c r="DO425" s="207">
        <f>-IF(DO$2&lt;=$B425,0,(MIN($C425*$D$258,$C425-SUM($F425:DN425))))</f>
        <v>0</v>
      </c>
      <c r="DP425" s="207">
        <f>-IF(DP$2&lt;=$B425,0,(MIN($C425*$D$258,$C425-SUM($F425:DO425))))</f>
        <v>0</v>
      </c>
      <c r="DQ425" s="207">
        <f>-IF(DQ$2&lt;=$B425,0,(MIN($C425*$D$258,$C425-SUM($F425:DP425))))</f>
        <v>0</v>
      </c>
      <c r="DR425" s="207">
        <f>-IF(DR$2&lt;=$B425,0,(MIN($C425*$D$258,$C425-SUM($F425:DQ425))))</f>
        <v>0</v>
      </c>
      <c r="DS425" s="207">
        <f>-IF(DS$2&lt;=$B425,0,(MIN($C425*$D$258,$C425-SUM($F425:DR425))))</f>
        <v>0</v>
      </c>
      <c r="DT425" s="207">
        <f>-IF(DT$2&lt;=$B425,0,(MIN($C425*$D$258,$C425-SUM($F425:DS425))))</f>
        <v>0</v>
      </c>
      <c r="DU425" s="207">
        <f>-IF(DU$2&lt;=$B425,0,(MIN($C425*$D$258,$C425-SUM($F425:DT425))))</f>
        <v>0</v>
      </c>
      <c r="DV425" s="207">
        <f>-IF(DV$2&lt;=$B425,0,(MIN($C425*$D$258,$C425-SUM($F425:DU425))))</f>
        <v>0</v>
      </c>
      <c r="DW425" s="207">
        <f>-IF(DW$2&lt;=$B425,0,(MIN($C425*$D$258,$C425-SUM($F425:DV425))))</f>
        <v>0</v>
      </c>
      <c r="DX425" s="207">
        <f>-IF(DX$2&lt;=$B425,0,(MIN($C425*$D$258,$C425-SUM($F425:DW425))))</f>
        <v>0</v>
      </c>
      <c r="DY425" s="207">
        <f>-IF(DY$2&lt;=$B425,0,(MIN($C425*$D$258,$C425-SUM($F425:DX425))))</f>
        <v>0</v>
      </c>
      <c r="DZ425" s="207">
        <f>-IF(DZ$2&lt;=$B425,0,(MIN($C425*$D$258,$C425-SUM($F425:DY425))))</f>
        <v>0</v>
      </c>
      <c r="EA425" s="207">
        <f>-IF(EA$2&lt;=$B425,0,(MIN($C425*$D$258,$C425-SUM($F425:DZ425))))</f>
        <v>0</v>
      </c>
      <c r="EB425" s="207">
        <f>-IF(EB$2&lt;=$B425,0,(MIN($C425*$D$258,$C425-SUM($F425:EA425))))</f>
        <v>0</v>
      </c>
      <c r="EC425" s="207">
        <f>-IF(EC$2&lt;=$B425,0,(MIN($C425*$D$258,$C425-SUM($F425:EB425))))</f>
        <v>0</v>
      </c>
      <c r="ED425" s="207">
        <f>-IF(ED$2&lt;=$B425,0,(MIN($C425*$D$258,$C425-SUM($F425:EC425))))</f>
        <v>0</v>
      </c>
      <c r="EE425" s="207">
        <f>-IF(EE$2&lt;=$B425,0,(MIN($C425*$D$258,$C425-SUM($F425:ED425))))</f>
        <v>0</v>
      </c>
      <c r="EF425" s="207">
        <f>-IF(EF$2&lt;=$B425,0,(MIN($C425*$D$258,$C425-SUM($F425:EE425))))</f>
        <v>0</v>
      </c>
      <c r="EG425" s="207">
        <f>-IF(EG$2&lt;=$B425,0,(MIN($C425*$D$258,$C425-SUM($F425:EF425))))</f>
        <v>0</v>
      </c>
      <c r="EH425" s="207">
        <f>-IF(EH$2&lt;=$B425,0,(MIN($C425*$D$258,$C425-SUM($F425:EG425))))</f>
        <v>0</v>
      </c>
      <c r="EI425" s="207">
        <f>-IF(EI$2&lt;=$B425,0,(MIN($C425*$D$258,$C425-SUM($F425:EH425))))</f>
        <v>0</v>
      </c>
      <c r="EJ425" s="207">
        <f>-IF(EJ$2&lt;=$B425,0,(MIN($C425*$D$258,$C425-SUM($F425:EI425))))</f>
        <v>0</v>
      </c>
      <c r="EK425" s="207">
        <f>-IF(EK$2&lt;=$B425,0,(MIN($C425*$D$258,$C425-SUM($F425:EJ425))))</f>
        <v>0</v>
      </c>
      <c r="EL425" s="207">
        <f>-IF(EL$2&lt;=$B425,0,(MIN($C425*$D$258,$C425-SUM($F425:EK425))))</f>
        <v>0</v>
      </c>
      <c r="EM425" s="207">
        <f>-IF(EM$2&lt;=$B425,0,(MIN($C425*$D$258,$C425-SUM($F425:EL425))))</f>
        <v>0</v>
      </c>
      <c r="EN425" s="207">
        <f>-IF(EN$2&lt;=$B425,0,(MIN($C425*$D$258,$C425-SUM($F425:EM425))))</f>
        <v>0</v>
      </c>
      <c r="EO425" s="207">
        <f>-IF(EO$2&lt;=$B425,0,(MIN($C425*$D$258,$C425-SUM($F425:EN425))))</f>
        <v>0</v>
      </c>
      <c r="EP425" s="207">
        <f>-IF(EP$2&lt;=$B425,0,(MIN($C425*$D$258,$C425-SUM($F425:EO425))))</f>
        <v>0</v>
      </c>
      <c r="EQ425" s="207">
        <f>-IF(EQ$2&lt;=$B425,0,(MIN($C425*$D$258,$C425-SUM($F425:EP425))))</f>
        <v>0</v>
      </c>
      <c r="ER425" s="207">
        <f>-IF(ER$2&lt;=$B425,0,(MIN($C425*$D$258,$C425-SUM($F425:EQ425))))</f>
        <v>0</v>
      </c>
      <c r="ES425" s="207">
        <f>-IF(ES$2&lt;=$B425,0,(MIN($C425*$D$258,$C425-SUM($F425:ER425))))</f>
        <v>0</v>
      </c>
      <c r="ET425" s="207">
        <f>-IF(ET$2&lt;=$B425,0,(MIN($C425*$D$258,$C425-SUM($F425:ES425))))</f>
        <v>0</v>
      </c>
      <c r="EU425" s="207">
        <f>-IF(EU$2&lt;=$B425,0,(MIN($C425*$D$258,$C425-SUM($F425:ET425))))</f>
        <v>0</v>
      </c>
      <c r="EV425" s="207">
        <f>-IF(EV$2&lt;=$B425,0,(MIN($C425*$D$258,$C425-SUM($F425:EU425))))</f>
        <v>0</v>
      </c>
      <c r="EW425" s="207">
        <f>-IF(EW$2&lt;=$B425,0,(MIN($C425*$D$258,$C425-SUM($F425:EV425))))</f>
        <v>0</v>
      </c>
      <c r="EX425" s="207">
        <f>-IF(EX$2&lt;=$B425,0,(MIN($C425*$D$258,$C425-SUM($F425:EW425))))</f>
        <v>0</v>
      </c>
      <c r="EY425" s="207">
        <f>-IF(EY$2&lt;=$B425,0,(MIN($C425*$D$258,$C425-SUM($F425:EX425))))</f>
        <v>0</v>
      </c>
      <c r="EZ425" s="207">
        <f>-IF(EZ$2&lt;=$B425,0,(MIN($C425*$D$258,$C425-SUM($F425:EY425))))</f>
        <v>0</v>
      </c>
      <c r="FA425" s="207">
        <f>-IF(FA$2&lt;=$B425,0,(MIN($C425*$D$258,$C425-SUM($F425:EZ425))))</f>
        <v>0</v>
      </c>
      <c r="FB425" s="207">
        <f>-IF(FB$2&lt;=$B425,0,(MIN($C425*$D$258,$C425-SUM($F425:FA425))))</f>
        <v>0</v>
      </c>
      <c r="FC425" s="207">
        <f>-IF(FC$2&lt;=$B425,0,(MIN($C425*$D$258,$C425-SUM($F425:FB425))))</f>
        <v>0</v>
      </c>
      <c r="FD425" s="207">
        <f>-IF(FD$2&lt;=$B425,0,(MIN($C425*$D$258,$C425-SUM($F425:FC425))))</f>
        <v>0</v>
      </c>
      <c r="FE425" s="207">
        <f>-IF(FE$2&lt;=$B425,0,(MIN($C425*$D$258,$C425-SUM($F425:FD425))))</f>
        <v>0</v>
      </c>
      <c r="FF425" s="207">
        <f>-IF(FF$2&lt;=$B425,0,(MIN($C425*$D$258,$C425-SUM($F425:FE425))))</f>
        <v>0</v>
      </c>
      <c r="FG425" s="207">
        <f>-IF(FG$2&lt;=$B425,0,(MIN($C425*$D$258,$C425-SUM($F425:FF425))))</f>
        <v>0</v>
      </c>
      <c r="FH425" s="207">
        <f>-IF(FH$2&lt;=$B425,0,(MIN($C425*$D$258,$C425-SUM($F425:FG425))))</f>
        <v>0</v>
      </c>
      <c r="FI425" s="207">
        <f>-IF(FI$2&lt;=$B425,0,(MIN($C425*$D$258,$C425-SUM($F425:FH425))))</f>
        <v>0</v>
      </c>
      <c r="FJ425" s="207">
        <f>-IF(FJ$2&lt;=$B425,0,(MIN($C425*$D$258,$C425-SUM($F425:FI425))))</f>
        <v>0</v>
      </c>
      <c r="FK425" s="207">
        <f>-IF(FK$2&lt;=$B425,0,(MIN($C425*$D$258,$C425-SUM($F425:FJ425))))</f>
        <v>0</v>
      </c>
      <c r="FL425" s="207">
        <f>-IF(FL$2&lt;=$B425,0,(MIN($C425*$D$258,$C425-SUM($F425:FK425))))</f>
        <v>0</v>
      </c>
      <c r="FM425" s="207">
        <f>-IF(FM$2&lt;=$B425,0,(MIN($C425*$D$258,$C425-SUM($F425:FL425))))</f>
        <v>0</v>
      </c>
      <c r="FN425" s="207">
        <f>-IF(FN$2&lt;=$B425,0,(MIN($C425*$D$258,$C425-SUM($F425:FM425))))</f>
        <v>0</v>
      </c>
      <c r="FO425" s="207">
        <f>-IF(FO$2&lt;=$B425,0,(MIN($C425*$D$258,$C425-SUM($F425:FN425))))</f>
        <v>0</v>
      </c>
      <c r="FP425" s="207">
        <f>-IF(FP$2&lt;=$B425,0,(MIN($C425*$D$258,$C425-SUM($F425:FO425))))</f>
        <v>0</v>
      </c>
      <c r="FQ425" s="207">
        <f>-IF(FQ$2&lt;=$B425,0,(MIN($C425*$D$258,$C425-SUM($F425:FP425))))</f>
        <v>0</v>
      </c>
      <c r="FR425" s="207">
        <f ca="1">-IF(FR$2&lt;=$B425,0,(MIN($C425*$D$258,$C425-SUM($F425:FQ425))))</f>
        <v>-3.5445878646385041E-4</v>
      </c>
      <c r="FS425" s="207">
        <f ca="1">-IF(FS$2&lt;=$B425,0,(MIN($C425*$D$258,$C425-SUM($F425:FR425))))</f>
        <v>-3.5445878646385041E-4</v>
      </c>
      <c r="FT425" s="207">
        <f ca="1">-IF(FT$2&lt;=$B425,0,(MIN($C425*$D$258,$C425-SUM($F425:FS425))))</f>
        <v>-3.5445878646385041E-4</v>
      </c>
      <c r="FU425" s="207">
        <f ca="1">-IF(FU$2&lt;=$B425,0,(MIN($C425*$D$258,$C425-SUM($F425:FT425))))</f>
        <v>-3.5445878646385041E-4</v>
      </c>
      <c r="FV425" s="207">
        <f ca="1">-IF(FV$2&lt;=$B425,0,(MIN($C425*$D$258,$C425-SUM($F425:FU425))))</f>
        <v>-3.5445878646385041E-4</v>
      </c>
      <c r="FW425" s="207">
        <f ca="1">-IF(FW$2&lt;=$B425,0,(MIN($C425*$D$258,$C425-SUM($F425:FV425))))</f>
        <v>-3.5445878646385041E-4</v>
      </c>
      <c r="FX425" s="207">
        <f ca="1">-IF(FX$2&lt;=$B425,0,(MIN($C425*$D$258,$C425-SUM($F425:FW425))))</f>
        <v>-3.5445878646385041E-4</v>
      </c>
      <c r="FY425" s="207">
        <f ca="1">-IF(FY$2&lt;=$B425,0,(MIN($C425*$D$258,$C425-SUM($F425:FX425))))</f>
        <v>-3.5445878646385041E-4</v>
      </c>
      <c r="FZ425" s="207">
        <f ca="1">-IF(FZ$2&lt;=$B425,0,(MIN($C425*$D$258,$C425-SUM($F425:FY425))))</f>
        <v>-3.5445878646385041E-4</v>
      </c>
      <c r="GA425" s="207">
        <f ca="1">-IF(GA$2&lt;=$B425,0,(MIN($C425*$D$258,$C425-SUM($F425:FZ425))))</f>
        <v>-3.5445878646385041E-4</v>
      </c>
      <c r="GB425" s="207">
        <f ca="1">-IF(GB$2&lt;=$B425,0,(MIN($C425*$D$258,$C425-SUM($F425:GA425))))</f>
        <v>-3.5445878646385041E-4</v>
      </c>
      <c r="GC425" s="207">
        <f ca="1">-IF(GC$2&lt;=$B425,0,(MIN($C425*$D$258,$C425-SUM($F425:GB425))))</f>
        <v>-3.5445878646385041E-4</v>
      </c>
      <c r="GD425" s="207">
        <f ca="1">-IF(GD$2&lt;=$B425,0,(MIN($C425*$D$258,$C425-SUM($F425:GC425))))</f>
        <v>-3.5445878646385041E-4</v>
      </c>
      <c r="GE425" s="207">
        <f ca="1">-IF(GE$2&lt;=$B425,0,(MIN($C425*$D$258,$C425-SUM($F425:GD425))))</f>
        <v>-3.5445878646385041E-4</v>
      </c>
      <c r="GF425" s="207">
        <f ca="1">-IF(GF$2&lt;=$B425,0,(MIN($C425*$D$258,$C425-SUM($F425:GE425))))</f>
        <v>-3.5445878646385041E-4</v>
      </c>
      <c r="GG425" s="207">
        <f ca="1">-IF(GG$2&lt;=$B425,0,(MIN($C425*$D$258,$C425-SUM($F425:GF425))))</f>
        <v>-3.5445878646385041E-4</v>
      </c>
      <c r="GH425" s="207">
        <f ca="1">-IF(GH$2&lt;=$B425,0,(MIN($C425*$D$258,$C425-SUM($F425:GG425))))</f>
        <v>-3.5445878646385041E-4</v>
      </c>
      <c r="GI425" s="207">
        <f ca="1">-IF(GI$2&lt;=$B425,0,(MIN($C425*$D$258,$C425-SUM($F425:GH425))))</f>
        <v>-3.5445878646385041E-4</v>
      </c>
      <c r="GJ425" s="207">
        <f ca="1">-IF(GJ$2&lt;=$B425,0,(MIN($C425*$D$258,$C425-SUM($F425:GI425))))</f>
        <v>-3.5445878646385041E-4</v>
      </c>
      <c r="GK425" s="207">
        <f ca="1">-IF(GK$2&lt;=$B425,0,(MIN($C425*$D$258,$C425-SUM($F425:GJ425))))</f>
        <v>-3.5445878646385041E-4</v>
      </c>
      <c r="GL425" s="207">
        <f ca="1">-IF(GL$2&lt;=$B425,0,(MIN($C425*$D$258,$C425-SUM($F425:GK425))))</f>
        <v>-3.5445878646385041E-4</v>
      </c>
      <c r="GM425" s="207">
        <f ca="1">-IF(GM$2&lt;=$B425,0,(MIN($C425*$D$258,$C425-SUM($F425:GL425))))</f>
        <v>-3.5445878646385041E-4</v>
      </c>
      <c r="GN425" s="207">
        <f ca="1">-IF(GN$2&lt;=$B425,0,(MIN($C425*$D$258,$C425-SUM($F425:GM425))))</f>
        <v>-3.5445878646385041E-4</v>
      </c>
      <c r="GO425" s="207">
        <f ca="1">-IF(GO$2&lt;=$B425,0,(MIN($C425*$D$258,$C425-SUM($F425:GN425))))</f>
        <v>-3.5445878646385041E-4</v>
      </c>
      <c r="GP425" s="207">
        <f ca="1">-IF(GP$2&lt;=$B425,0,(MIN($C425*$D$258,$C425-SUM($F425:GO425))))</f>
        <v>-3.5445878646385041E-4</v>
      </c>
      <c r="GQ425" s="207">
        <f ca="1">-IF(GQ$2&lt;=$B425,0,(MIN($C425*$D$258,$C425-SUM($F425:GP425))))</f>
        <v>-3.5445878646385041E-4</v>
      </c>
      <c r="GR425" s="207">
        <f ca="1">-IF(GR$2&lt;=$B425,0,(MIN($C425*$D$258,$C425-SUM($F425:GQ425))))</f>
        <v>-3.5445878646385041E-4</v>
      </c>
      <c r="GS425" s="207">
        <f ca="1">-IF(GS$2&lt;=$B425,0,(MIN($C425*$D$258,$C425-SUM($F425:GR425))))</f>
        <v>-3.5445878646385041E-4</v>
      </c>
      <c r="GT425" s="207">
        <f ca="1">-IF(GT$2&lt;=$B425,0,(MIN($C425*$D$258,$C425-SUM($F425:GS425))))</f>
        <v>-3.5445878646385041E-4</v>
      </c>
      <c r="GU425" s="207">
        <f ca="1">-IF(GU$2&lt;=$B425,0,(MIN($C425*$D$258,$C425-SUM($F425:GT425))))</f>
        <v>-3.5445878646385041E-4</v>
      </c>
      <c r="GV425" s="207">
        <f ca="1">-IF(GV$2&lt;=$B425,0,(MIN($C425*$D$258,$C425-SUM($F425:GU425))))</f>
        <v>-3.5445878646385041E-4</v>
      </c>
      <c r="GW425" s="207">
        <f ca="1">-IF(GW$2&lt;=$B425,0,(MIN($C425*$D$258,$C425-SUM($F425:GV425))))</f>
        <v>-3.5445878646385041E-4</v>
      </c>
      <c r="GX425" s="207">
        <f ca="1">-IF(GX$2&lt;=$B425,0,(MIN($C425*$D$258,$C425-SUM($F425:GW425))))</f>
        <v>-3.5445878646385041E-4</v>
      </c>
      <c r="GY425" s="207">
        <f ca="1">-IF(GY$2&lt;=$B425,0,(MIN($C425*$D$258,$C425-SUM($F425:GX425))))</f>
        <v>-3.5445878646385041E-4</v>
      </c>
      <c r="GZ425" s="207">
        <f ca="1">-IF(GZ$2&lt;=$B425,0,(MIN($C425*$D$258,$C425-SUM($F425:GY425))))</f>
        <v>-3.5445878646385041E-4</v>
      </c>
      <c r="HA425" s="207">
        <f ca="1">-IF(HA$2&lt;=$B425,0,(MIN($C425*$D$258,$C425-SUM($F425:GZ425))))</f>
        <v>-3.5445878646385041E-4</v>
      </c>
      <c r="HB425" s="207">
        <f ca="1">-IF(HB$2&lt;=$B425,0,(MIN($C425*$D$258,$C425-SUM($F425:HA425))))</f>
        <v>-3.5445878646385041E-4</v>
      </c>
      <c r="HC425" s="207">
        <f ca="1">-IF(HC$2&lt;=$B425,0,(MIN($C425*$D$258,$C425-SUM($F425:HB425))))</f>
        <v>-3.5445878646385041E-4</v>
      </c>
      <c r="HD425" s="207">
        <f ca="1">-IF(HD$2&lt;=$B425,0,(MIN($C425*$D$258,$C425-SUM($F425:HC425))))</f>
        <v>-3.5445878646385041E-4</v>
      </c>
      <c r="HE425" s="207">
        <f ca="1">-IF(HE$2&lt;=$B425,0,(MIN($C425*$D$258,$C425-SUM($F425:HD425))))</f>
        <v>-3.5445878646385041E-4</v>
      </c>
      <c r="HF425" s="207">
        <f ca="1">-IF(HF$2&lt;=$B425,0,(MIN($C425*$D$258,$C425-SUM($F425:HE425))))</f>
        <v>-3.5445878646385041E-4</v>
      </c>
      <c r="HG425" s="207">
        <f ca="1">-IF(HG$2&lt;=$B425,0,(MIN($C425*$D$258,$C425-SUM($F425:HF425))))</f>
        <v>-3.5445878646385041E-4</v>
      </c>
      <c r="HH425" s="207">
        <f ca="1">-IF(HH$2&lt;=$B425,0,(MIN($C425*$D$258,$C425-SUM($F425:HG425))))</f>
        <v>-3.5445878646385041E-4</v>
      </c>
      <c r="HI425" s="207">
        <f ca="1">-IF(HI$2&lt;=$B425,0,(MIN($C425*$D$258,$C425-SUM($F425:HH425))))</f>
        <v>-3.5445878646385041E-4</v>
      </c>
      <c r="HJ425" s="207">
        <f ca="1">-IF(HJ$2&lt;=$B425,0,(MIN($C425*$D$258,$C425-SUM($F425:HI425))))</f>
        <v>-3.5445878646385041E-4</v>
      </c>
      <c r="HK425" s="207">
        <f ca="1">-IF(HK$2&lt;=$B425,0,(MIN($C425*$D$258,$C425-SUM($F425:HJ425))))</f>
        <v>-3.5445878646385041E-4</v>
      </c>
      <c r="HL425" s="207">
        <f ca="1">-IF(HL$2&lt;=$B425,0,(MIN($C425*$D$258,$C425-SUM($F425:HK425))))</f>
        <v>-3.5445878646385041E-4</v>
      </c>
      <c r="HM425" s="207">
        <f ca="1">-IF(HM$2&lt;=$B425,0,(MIN($C425*$D$258,$C425-SUM($F425:HL425))))</f>
        <v>-3.5445878646385041E-4</v>
      </c>
      <c r="HN425" s="207">
        <f ca="1">-IF(HN$2&lt;=$B425,0,(MIN($C425*$D$258,$C425-SUM($F425:HM425))))</f>
        <v>-3.5445878646385041E-4</v>
      </c>
      <c r="HO425" s="207">
        <f ca="1">-IF(HO$2&lt;=$B425,0,(MIN($C425*$D$258,$C425-SUM($F425:HN425))))</f>
        <v>-3.5445878646385041E-4</v>
      </c>
      <c r="HP425" s="207">
        <f ca="1">-IF(HP$2&lt;=$B425,0,(MIN($C425*$D$258,$C425-SUM($F425:HO425))))</f>
        <v>-3.5445878646385041E-4</v>
      </c>
      <c r="HQ425" s="207">
        <f ca="1">-IF(HQ$2&lt;=$B425,0,(MIN($C425*$D$258,$C425-SUM($F425:HP425))))</f>
        <v>-3.5445878646385041E-4</v>
      </c>
      <c r="HR425" s="207">
        <f ca="1">-IF(HR$2&lt;=$B425,0,(MIN($C425*$D$258,$C425-SUM($F425:HQ425))))</f>
        <v>-3.5445878646385041E-4</v>
      </c>
      <c r="HS425" s="207">
        <f ca="1">-IF(HS$2&lt;=$B425,0,(MIN($C425*$D$258,$C425-SUM($F425:HR425))))</f>
        <v>-3.5445878646385041E-4</v>
      </c>
      <c r="HT425" s="207">
        <f ca="1">-IF(HT$2&lt;=$B425,0,(MIN($C425*$D$258,$C425-SUM($F425:HS425))))</f>
        <v>-3.5445878646385041E-4</v>
      </c>
      <c r="HU425" s="207">
        <f ca="1">-IF(HU$2&lt;=$B425,0,(MIN($C425*$D$258,$C425-SUM($F425:HT425))))</f>
        <v>-3.5445878646385041E-4</v>
      </c>
      <c r="HV425" s="207">
        <f ca="1">-IF(HV$2&lt;=$B425,0,(MIN($C425*$D$258,$C425-SUM($F425:HU425))))</f>
        <v>-3.5445878646385041E-4</v>
      </c>
      <c r="HW425" s="207">
        <f ca="1">-IF(HW$2&lt;=$B425,0,(MIN($C425*$D$258,$C425-SUM($F425:HV425))))</f>
        <v>-3.5445878646385041E-4</v>
      </c>
      <c r="HX425" s="207">
        <f ca="1">-IF(HX$2&lt;=$B425,0,(MIN($C425*$D$258,$C425-SUM($F425:HW425))))</f>
        <v>-3.5445878646385041E-4</v>
      </c>
      <c r="HY425" s="207">
        <f ca="1">-IF(HY$2&lt;=$B425,0,(MIN($C425*$D$258,$C425-SUM($F425:HX425))))</f>
        <v>-3.5445878646385041E-4</v>
      </c>
      <c r="HZ425" s="207">
        <f ca="1">-IF(HZ$2&lt;=$B425,0,(MIN($C425*$D$258,$C425-SUM($F425:HY425))))</f>
        <v>-3.5445878646385041E-4</v>
      </c>
      <c r="IA425" s="207">
        <f ca="1">-IF(IA$2&lt;=$B425,0,(MIN($C425*$D$258,$C425-SUM($F425:HZ425))))</f>
        <v>-3.5445878646385041E-4</v>
      </c>
      <c r="IB425" s="207">
        <f ca="1">-IF(IB$2&lt;=$B425,0,(MIN($C425*$D$258,$C425-SUM($F425:IA425))))</f>
        <v>-3.5445878646385041E-4</v>
      </c>
      <c r="IC425" s="207">
        <f ca="1">-IF(IC$2&lt;=$B425,0,(MIN($C425*$D$258,$C425-SUM($F425:IB425))))</f>
        <v>-3.5445878646385041E-4</v>
      </c>
      <c r="ID425" s="207">
        <f ca="1">-IF(ID$2&lt;=$B425,0,(MIN($C425*$D$258,$C425-SUM($F425:IC425))))</f>
        <v>-3.5445878646385041E-4</v>
      </c>
      <c r="IE425" s="207">
        <f ca="1">-IF(IE$2&lt;=$B425,0,(MIN($C425*$D$258,$C425-SUM($F425:ID425))))</f>
        <v>-3.5445878646385041E-4</v>
      </c>
      <c r="IF425" s="207">
        <f ca="1">-IF(IF$2&lt;=$B425,0,(MIN($C425*$D$258,$C425-SUM($F425:IE425))))</f>
        <v>-3.5445878646385041E-4</v>
      </c>
      <c r="IG425" s="207">
        <f ca="1">-IF(IG$2&lt;=$B425,0,(MIN($C425*$D$258,$C425-SUM($F425:IF425))))</f>
        <v>-3.5445878646385041E-4</v>
      </c>
      <c r="IH425" s="207">
        <f ca="1">-IF(IH$2&lt;=$B425,0,(MIN($C425*$D$258,$C425-SUM($F425:IG425))))</f>
        <v>-3.5445878646385041E-4</v>
      </c>
      <c r="II425" s="207">
        <f ca="1">-IF(II$2&lt;=$B425,0,(MIN($C425*$D$258,$C425-SUM($F425:IH425))))</f>
        <v>-3.5445878646385041E-4</v>
      </c>
      <c r="IJ425" s="207">
        <f ca="1">-IF(IJ$2&lt;=$B425,0,(MIN($C425*$D$258,$C425-SUM($F425:II425))))</f>
        <v>-3.5445878646385041E-4</v>
      </c>
      <c r="IK425" s="207">
        <f ca="1">-IF(IK$2&lt;=$B425,0,(MIN($C425*$D$258,$C425-SUM($F425:IJ425))))</f>
        <v>-3.5445878646385041E-4</v>
      </c>
      <c r="IL425" s="207">
        <f ca="1">-IF(IL$2&lt;=$B425,0,(MIN($C425*$D$258,$C425-SUM($F425:IK425))))</f>
        <v>-3.5445878646385041E-4</v>
      </c>
      <c r="IM425" s="207">
        <f ca="1">-IF(IM$2&lt;=$B425,0,(MIN($C425*$D$258,$C425-SUM($F425:IL425))))</f>
        <v>-3.5445878646385041E-4</v>
      </c>
      <c r="IN425" s="207">
        <f ca="1">-IF(IN$2&lt;=$B425,0,(MIN($C425*$D$258,$C425-SUM($F425:IM425))))</f>
        <v>-3.5445878646385041E-4</v>
      </c>
      <c r="IO425" s="207">
        <f ca="1">-IF(IO$2&lt;=$B425,0,(MIN($C425*$D$258,$C425-SUM($F425:IN425))))</f>
        <v>-3.5445878646385041E-4</v>
      </c>
      <c r="IP425" s="207">
        <f ca="1">-IF(IP$2&lt;=$B425,0,(MIN($C425*$D$258,$C425-SUM($F425:IO425))))</f>
        <v>-3.5445878646385041E-4</v>
      </c>
      <c r="IQ425" s="207">
        <f ca="1">-IF(IQ$2&lt;=$B425,0,(MIN($C425*$D$258,$C425-SUM($F425:IP425))))</f>
        <v>-3.5445878646385041E-4</v>
      </c>
      <c r="IR425" s="207">
        <f ca="1">-IF(IR$2&lt;=$B425,0,(MIN($C425*$D$258,$C425-SUM($F425:IQ425))))</f>
        <v>-3.5445878646385041E-4</v>
      </c>
      <c r="IS425" s="207">
        <f ca="1">-IF(IS$2&lt;=$B425,0,(MIN($C425*$D$258,$C425-SUM($F425:IR425))))</f>
        <v>-3.5445878646385041E-4</v>
      </c>
      <c r="IT425" s="207">
        <f ca="1">-IF(IT$2&lt;=$B425,0,(MIN($C425*$D$258,$C425-SUM($F425:IS425))))</f>
        <v>-3.5445878646385041E-4</v>
      </c>
      <c r="IU425" s="207">
        <f ca="1">-IF(IU$2&lt;=$B425,0,(MIN($C425*$D$258,$C425-SUM($F425:IT425))))</f>
        <v>-3.5445878646385041E-4</v>
      </c>
      <c r="IV425" s="207">
        <f ca="1">-IF(IV$2&lt;=$B425,0,(MIN($C425*$D$258,$C425-SUM($F425:IU425))))</f>
        <v>-3.5445878646385041E-4</v>
      </c>
      <c r="IW425" s="207">
        <f ca="1">-IF(IW$2&lt;=$B425,0,(MIN($C425*$D$258,$C425-SUM($F425:IV425))))</f>
        <v>-3.5445878646385041E-4</v>
      </c>
      <c r="IX425" s="207">
        <f ca="1">-IF(IX$2&lt;=$B425,0,(MIN($C425*$D$258,$C425-SUM($F425:IW425))))</f>
        <v>-3.5445878646385041E-4</v>
      </c>
      <c r="IY425" s="207">
        <f ca="1">-IF(IY$2&lt;=$B425,0,(MIN($C425*$D$258,$C425-SUM($F425:IX425))))</f>
        <v>-3.5445878646385041E-4</v>
      </c>
      <c r="IZ425" s="207">
        <f ca="1">-IF(IZ$2&lt;=$B425,0,(MIN($C425*$D$258,$C425-SUM($F425:IY425))))</f>
        <v>-3.5445878646385041E-4</v>
      </c>
      <c r="JA425" s="207">
        <f ca="1">-IF(JA$2&lt;=$B425,0,(MIN($C425*$D$258,$C425-SUM($F425:IZ425))))</f>
        <v>-3.5445878646385041E-4</v>
      </c>
      <c r="JB425" s="207">
        <f ca="1">-IF(JB$2&lt;=$B425,0,(MIN($C425*$D$258,$C425-SUM($F425:JA425))))</f>
        <v>-3.5445878646385041E-4</v>
      </c>
      <c r="JC425" s="207">
        <f ca="1">-IF(JC$2&lt;=$B425,0,(MIN($C425*$D$258,$C425-SUM($F425:JB425))))</f>
        <v>-3.5445878646385041E-4</v>
      </c>
      <c r="JD425" s="207">
        <f ca="1">-IF(JD$2&lt;=$B425,0,(MIN($C425*$D$258,$C425-SUM($F425:JC425))))</f>
        <v>-3.5445878646385041E-4</v>
      </c>
      <c r="JE425" s="207">
        <f ca="1">-IF(JE$2&lt;=$B425,0,(MIN($C425*$D$258,$C425-SUM($F425:JD425))))</f>
        <v>-3.5445878646385041E-4</v>
      </c>
      <c r="JF425" s="207">
        <f ca="1">-IF(JF$2&lt;=$B425,0,(MIN($C425*$D$258,$C425-SUM($F425:JE425))))</f>
        <v>-3.5445878646385041E-4</v>
      </c>
      <c r="JG425" s="207">
        <f ca="1">-IF(JG$2&lt;=$B425,0,(MIN($C425*$D$258,$C425-SUM($F425:JF425))))</f>
        <v>-3.5445878646385041E-4</v>
      </c>
      <c r="JH425" s="207">
        <f ca="1">-IF(JH$2&lt;=$B425,0,(MIN($C425*$D$258,$C425-SUM($F425:JG425))))</f>
        <v>-3.5445878646385041E-4</v>
      </c>
      <c r="JI425" s="207">
        <f ca="1">-IF(JI$2&lt;=$B425,0,(MIN($C425*$D$258,$C425-SUM($F425:JH425))))</f>
        <v>-3.5445878646385041E-4</v>
      </c>
      <c r="JJ425" s="207">
        <f ca="1">-IF(JJ$2&lt;=$B425,0,(MIN($C425*$D$258,$C425-SUM($F425:JI425))))</f>
        <v>-3.5445878646385041E-4</v>
      </c>
      <c r="JK425" s="207">
        <f ca="1">-IF(JK$2&lt;=$B425,0,(MIN($C425*$D$258,$C425-SUM($F425:JJ425))))</f>
        <v>-3.5445878646385041E-4</v>
      </c>
      <c r="JL425" s="207">
        <f ca="1">-IF(JL$2&lt;=$B425,0,(MIN($C425*$D$258,$C425-SUM($F425:JK425))))</f>
        <v>-3.5445878646385041E-4</v>
      </c>
      <c r="JM425" s="207">
        <f ca="1">-IF(JM$2&lt;=$B425,0,(MIN($C425*$D$258,$C425-SUM($F425:JL425))))</f>
        <v>-3.5445878646385041E-4</v>
      </c>
      <c r="JN425" s="207">
        <f ca="1">-IF(JN$2&lt;=$B425,0,(MIN($C425*$D$258,$C425-SUM($F425:JM425))))</f>
        <v>-3.5445878646385041E-4</v>
      </c>
      <c r="JO425" s="207">
        <f ca="1">-IF(JO$2&lt;=$B425,0,(MIN($C425*$D$258,$C425-SUM($F425:JN425))))</f>
        <v>-3.5445878646385041E-4</v>
      </c>
      <c r="JP425" s="207">
        <f ca="1">-IF(JP$2&lt;=$B425,0,(MIN($C425*$D$258,$C425-SUM($F425:JO425))))</f>
        <v>-3.5445878646385041E-4</v>
      </c>
      <c r="JQ425" s="207">
        <f ca="1">-IF(JQ$2&lt;=$B425,0,(MIN($C425*$D$258,$C425-SUM($F425:JP425))))</f>
        <v>-3.5445878646385041E-4</v>
      </c>
      <c r="JR425" s="207">
        <f ca="1">-IF(JR$2&lt;=$B425,0,(MIN($C425*$D$258,$C425-SUM($F425:JQ425))))</f>
        <v>-3.5445878646385041E-4</v>
      </c>
      <c r="JS425" s="207">
        <f ca="1">-IF(JS$2&lt;=$B425,0,(MIN($C425*$D$258,$C425-SUM($F425:JR425))))</f>
        <v>-3.5445878646385041E-4</v>
      </c>
      <c r="JT425" s="207">
        <f ca="1">-IF(JT$2&lt;=$B425,0,(MIN($C425*$D$258,$C425-SUM($F425:JS425))))</f>
        <v>-3.5445878646385041E-4</v>
      </c>
      <c r="JU425" s="207">
        <f ca="1">-IF(JU$2&lt;=$B425,0,(MIN($C425*$D$258,$C425-SUM($F425:JT425))))</f>
        <v>-3.5445878646385041E-4</v>
      </c>
      <c r="JV425" s="207">
        <f ca="1">-IF(JV$2&lt;=$B425,0,(MIN($C425*$D$258,$C425-SUM($F425:JU425))))</f>
        <v>-3.5445878646385041E-4</v>
      </c>
      <c r="JW425" s="207">
        <f ca="1">-IF(JW$2&lt;=$B425,0,(MIN($C425*$D$258,$C425-SUM($F425:JV425))))</f>
        <v>-3.5445878646385041E-4</v>
      </c>
      <c r="JX425" s="207">
        <f ca="1">-IF(JX$2&lt;=$B425,0,(MIN($C425*$D$258,$C425-SUM($F425:JW425))))</f>
        <v>-3.5445878646385041E-4</v>
      </c>
      <c r="JY425" s="207">
        <f ca="1">-IF(JY$2&lt;=$B425,0,(MIN($C425*$D$258,$C425-SUM($F425:JX425))))</f>
        <v>-3.5445878646385041E-4</v>
      </c>
      <c r="JZ425" s="207">
        <f ca="1">-IF(JZ$2&lt;=$B425,0,(MIN($C425*$D$258,$C425-SUM($F425:JY425))))</f>
        <v>-3.5445878646385041E-4</v>
      </c>
      <c r="KA425" s="207">
        <f ca="1">-IF(KA$2&lt;=$B425,0,(MIN($C425*$D$258,$C425-SUM($F425:JZ425))))</f>
        <v>-3.5445878646385041E-4</v>
      </c>
      <c r="KB425" s="207">
        <f ca="1">-IF(KB$2&lt;=$B425,0,(MIN($C425*$D$258,$C425-SUM($F425:KA425))))</f>
        <v>-3.5445878646385041E-4</v>
      </c>
      <c r="KC425" s="207">
        <f ca="1">-IF(KC$2&lt;=$B425,0,(MIN($C425*$D$258,$C425-SUM($F425:KB425))))</f>
        <v>-3.5445878646385041E-4</v>
      </c>
      <c r="KD425" s="207">
        <f ca="1">-IF(KD$2&lt;=$B425,0,(MIN($C425*$D$258,$C425-SUM($F425:KC425))))</f>
        <v>-3.5445878646385041E-4</v>
      </c>
      <c r="KE425" s="207">
        <f ca="1">-IF(KE$2&lt;=$B425,0,(MIN($C425*$D$258,$C425-SUM($F425:KD425))))</f>
        <v>-3.5445878646385041E-4</v>
      </c>
      <c r="KF425" s="207">
        <f ca="1">-IF(KF$2&lt;=$B425,0,(MIN($C425*$D$258,$C425-SUM($F425:KE425))))</f>
        <v>-3.5445878646385041E-4</v>
      </c>
      <c r="KG425" s="207">
        <f ca="1">-IF(KG$2&lt;=$B425,0,(MIN($C425*$D$258,$C425-SUM($F425:KF425))))</f>
        <v>-3.5445878646385041E-4</v>
      </c>
      <c r="KH425" s="207">
        <f ca="1">-IF(KH$2&lt;=$B425,0,(MIN($C425*$D$258,$C425-SUM($F425:KG425))))</f>
        <v>-3.5445878646385041E-4</v>
      </c>
      <c r="KI425" s="207">
        <f ca="1">-IF(KI$2&lt;=$B425,0,(MIN($C425*$D$258,$C425-SUM($F425:KH425))))</f>
        <v>-3.5445878646385041E-4</v>
      </c>
      <c r="KJ425" s="207">
        <f ca="1">-IF(KJ$2&lt;=$B425,0,(MIN($C425*$D$258,$C425-SUM($F425:KI425))))</f>
        <v>-3.5445878646385041E-4</v>
      </c>
      <c r="KK425" s="207">
        <f ca="1">-IF(KK$2&lt;=$B425,0,(MIN($C425*$D$258,$C425-SUM($F425:KJ425))))</f>
        <v>-3.5445878646385041E-4</v>
      </c>
      <c r="KL425" s="207">
        <f ca="1">-IF(KL$2&lt;=$B425,0,(MIN($C425*$D$258,$C425-SUM($F425:KK425))))</f>
        <v>-3.5445878646385041E-4</v>
      </c>
      <c r="KM425" s="207">
        <f ca="1">-IF(KM$2&lt;=$B425,0,(MIN($C425*$D$258,$C425-SUM($F425:KL425))))</f>
        <v>-3.5445878646385041E-4</v>
      </c>
      <c r="KN425" s="207">
        <f ca="1">-IF(KN$2&lt;=$B425,0,(MIN($C425*$D$258,$C425-SUM($F425:KM425))))</f>
        <v>-3.5445878646385041E-4</v>
      </c>
      <c r="KO425" s="207">
        <f ca="1">-IF(KO$2&lt;=$B425,0,(MIN($C425*$D$258,$C425-SUM($F425:KN425))))</f>
        <v>-3.5445878646385041E-4</v>
      </c>
      <c r="KP425" s="207">
        <f ca="1">-IF(KP$2&lt;=$B425,0,(MIN($C425*$D$258,$C425-SUM($F425:KO425))))</f>
        <v>-3.5445878646385041E-4</v>
      </c>
      <c r="KQ425" s="207">
        <f ca="1">-IF(KQ$2&lt;=$B425,0,(MIN($C425*$D$258,$C425-SUM($F425:KP425))))</f>
        <v>-3.5445878646385041E-4</v>
      </c>
      <c r="KR425" s="207">
        <f ca="1">-IF(KR$2&lt;=$B425,0,(MIN($C425*$D$258,$C425-SUM($F425:KQ425))))</f>
        <v>-3.5445878646385041E-4</v>
      </c>
      <c r="KS425" s="207">
        <f ca="1">-IF(KS$2&lt;=$B425,0,(MIN($C425*$D$258,$C425-SUM($F425:KR425))))</f>
        <v>-3.5445878646385041E-4</v>
      </c>
      <c r="KT425" s="207">
        <f ca="1">-IF(KT$2&lt;=$B425,0,(MIN($C425*$D$258,$C425-SUM($F425:KS425))))</f>
        <v>-3.5445878646385041E-4</v>
      </c>
      <c r="KU425" s="207">
        <f ca="1">-IF(KU$2&lt;=$B425,0,(MIN($C425*$D$258,$C425-SUM($F425:KT425))))</f>
        <v>-3.5445878646385041E-4</v>
      </c>
      <c r="KV425" s="207">
        <f ca="1">-IF(KV$2&lt;=$B425,0,(MIN($C425*$D$258,$C425-SUM($F425:KU425))))</f>
        <v>-3.5445878646385041E-4</v>
      </c>
      <c r="KW425" s="207">
        <f ca="1">-IF(KW$2&lt;=$B425,0,(MIN($C425*$D$258,$C425-SUM($F425:KV425))))</f>
        <v>-3.5445878646385041E-4</v>
      </c>
      <c r="KX425" s="207">
        <f ca="1">-IF(KX$2&lt;=$B425,0,(MIN($C425*$D$258,$C425-SUM($F425:KW425))))</f>
        <v>-3.5445878646385041E-4</v>
      </c>
      <c r="KY425" s="207">
        <f ca="1">-IF(KY$2&lt;=$B425,0,(MIN($C425*$D$258,$C425-SUM($F425:KX425))))</f>
        <v>-3.5445878646385041E-4</v>
      </c>
      <c r="KZ425" s="207">
        <f ca="1">-IF(KZ$2&lt;=$B425,0,(MIN($C425*$D$258,$C425-SUM($F425:KY425))))</f>
        <v>-3.5445878646385041E-4</v>
      </c>
      <c r="LA425" s="207">
        <f ca="1">-IF(LA$2&lt;=$B425,0,(MIN($C425*$D$258,$C425-SUM($F425:KZ425))))</f>
        <v>-3.5445878646385041E-4</v>
      </c>
      <c r="LB425" s="207">
        <f ca="1">-IF(LB$2&lt;=$B425,0,(MIN($C425*$D$258,$C425-SUM($F425:LA425))))</f>
        <v>-3.5445878646385041E-4</v>
      </c>
      <c r="LC425" s="207">
        <f ca="1">-IF(LC$2&lt;=$B425,0,(MIN($C425*$D$258,$C425-SUM($F425:LB425))))</f>
        <v>-3.5445878646385041E-4</v>
      </c>
      <c r="LD425" s="207">
        <f ca="1">-IF(LD$2&lt;=$B425,0,(MIN($C425*$D$258,$C425-SUM($F425:LC425))))</f>
        <v>-3.5445878646385041E-4</v>
      </c>
      <c r="LE425" s="207">
        <f ca="1">-IF(LE$2&lt;=$B425,0,(MIN($C425*$D$258,$C425-SUM($F425:LD425))))</f>
        <v>-3.5445878646385041E-4</v>
      </c>
      <c r="LF425" s="207">
        <f ca="1">-IF(LF$2&lt;=$B425,0,(MIN($C425*$D$258,$C425-SUM($F425:LE425))))</f>
        <v>-3.5445878646385041E-4</v>
      </c>
      <c r="LG425" s="207">
        <f ca="1">-IF(LG$2&lt;=$B425,0,(MIN($C425*$D$258,$C425-SUM($F425:LF425))))</f>
        <v>-3.5445878646385041E-4</v>
      </c>
      <c r="LH425" s="207">
        <f ca="1">-IF(LH$2&lt;=$B425,0,(MIN($C425*$D$258,$C425-SUM($F425:LG425))))</f>
        <v>-3.5445878646385041E-4</v>
      </c>
      <c r="LI425" s="207">
        <f ca="1">-IF(LI$2&lt;=$B425,0,(MIN($C425*$D$258,$C425-SUM($F425:LH425))))</f>
        <v>-3.5445878646385041E-4</v>
      </c>
      <c r="LJ425" s="207">
        <f ca="1">-IF(LJ$2&lt;=$B425,0,(MIN($C425*$D$258,$C425-SUM($F425:LI425))))</f>
        <v>-3.5445878646385041E-4</v>
      </c>
      <c r="LK425" s="207">
        <f ca="1">-IF(LK$2&lt;=$B425,0,(MIN($C425*$D$258,$C425-SUM($F425:LJ425))))</f>
        <v>-3.5445878646385041E-4</v>
      </c>
      <c r="LL425" s="207">
        <f ca="1">-IF(LL$2&lt;=$B425,0,(MIN($C425*$D$258,$C425-SUM($F425:LK425))))</f>
        <v>-3.5445878646385041E-4</v>
      </c>
      <c r="LM425" s="207">
        <f ca="1">-IF(LM$2&lt;=$B425,0,(MIN($C425*$D$258,$C425-SUM($F425:LL425))))</f>
        <v>-3.5445878646385041E-4</v>
      </c>
      <c r="LN425" s="207">
        <f ca="1">-IF(LN$2&lt;=$B425,0,(MIN($C425*$D$258,$C425-SUM($F425:LM425))))</f>
        <v>-3.5445878646385041E-4</v>
      </c>
      <c r="LO425" s="207">
        <f ca="1">-IF(LO$2&lt;=$B425,0,(MIN($C425*$D$258,$C425-SUM($F425:LN425))))</f>
        <v>-3.5445878646385041E-4</v>
      </c>
      <c r="LP425" s="207">
        <f ca="1">-IF(LP$2&lt;=$B425,0,(MIN($C425*$D$258,$C425-SUM($F425:LO425))))</f>
        <v>-3.5445878646385041E-4</v>
      </c>
      <c r="LQ425" s="207">
        <f ca="1">-IF(LQ$2&lt;=$B425,0,(MIN($C425*$D$258,$C425-SUM($F425:LP425))))</f>
        <v>-3.5445878646385041E-4</v>
      </c>
      <c r="LR425" s="207">
        <f ca="1">-IF(LR$2&lt;=$B425,0,(MIN($C425*$D$258,$C425-SUM($F425:LQ425))))</f>
        <v>-3.5445878646385041E-4</v>
      </c>
      <c r="LS425" s="207">
        <f ca="1">-IF(LS$2&lt;=$B425,0,(MIN($C425*$D$258,$C425-SUM($F425:LR425))))</f>
        <v>-3.5445878646385041E-4</v>
      </c>
      <c r="LT425" s="207">
        <f ca="1">-IF(LT$2&lt;=$B425,0,(MIN($C425*$D$258,$C425-SUM($F425:LS425))))</f>
        <v>-3.5445878646385041E-4</v>
      </c>
      <c r="LU425" s="207">
        <f ca="1">-IF(LU$2&lt;=$B425,0,(MIN($C425*$D$258,$C425-SUM($F425:LT425))))</f>
        <v>-3.5445878646385041E-4</v>
      </c>
      <c r="LV425" s="207">
        <f ca="1">-IF(LV$2&lt;=$B425,0,(MIN($C425*$D$258,$C425-SUM($F425:LU425))))</f>
        <v>-3.5445878646385041E-4</v>
      </c>
      <c r="LW425" s="207">
        <f ca="1">-IF(LW$2&lt;=$B425,0,(MIN($C425*$D$258,$C425-SUM($F425:LV425))))</f>
        <v>-3.5445878646385041E-4</v>
      </c>
      <c r="LX425" s="207">
        <f ca="1">-IF(LX$2&lt;=$B425,0,(MIN($C425*$D$258,$C425-SUM($F425:LW425))))</f>
        <v>-3.5445878646385041E-4</v>
      </c>
      <c r="LY425" s="207">
        <f ca="1">-IF(LY$2&lt;=$B425,0,(MIN($C425*$D$258,$C425-SUM($F425:LX425))))</f>
        <v>-3.5445878646385041E-4</v>
      </c>
      <c r="LZ425" s="207">
        <f ca="1">-IF(LZ$2&lt;=$B425,0,(MIN($C425*$D$258,$C425-SUM($F425:LY425))))</f>
        <v>-3.5445878646385041E-4</v>
      </c>
      <c r="MA425" s="207">
        <f ca="1">-IF(MA$2&lt;=$B425,0,(MIN($C425*$D$258,$C425-SUM($F425:LZ425))))</f>
        <v>-3.5445878646385041E-4</v>
      </c>
      <c r="MB425" s="207">
        <f ca="1">-IF(MB$2&lt;=$B425,0,(MIN($C425*$D$258,$C425-SUM($F425:MA425))))</f>
        <v>-3.5445878646385041E-4</v>
      </c>
      <c r="MC425" s="207">
        <f ca="1">-IF(MC$2&lt;=$B425,0,(MIN($C425*$D$258,$C425-SUM($F425:MB425))))</f>
        <v>-3.5445878646385041E-4</v>
      </c>
      <c r="MD425" s="207">
        <f ca="1">-IF(MD$2&lt;=$B425,0,(MIN($C425*$D$258,$C425-SUM($F425:MC425))))</f>
        <v>-3.5445878646385041E-4</v>
      </c>
      <c r="ME425" s="207">
        <f ca="1">-IF(ME$2&lt;=$B425,0,(MIN($C425*$D$258,$C425-SUM($F425:MD425))))</f>
        <v>-3.5445878646385041E-4</v>
      </c>
      <c r="MF425" s="207">
        <f ca="1">-IF(MF$2&lt;=$B425,0,(MIN($C425*$D$258,$C425-SUM($F425:ME425))))</f>
        <v>-3.5445878646385041E-4</v>
      </c>
      <c r="MG425" s="207">
        <f ca="1">-IF(MG$2&lt;=$B425,0,(MIN($C425*$D$258,$C425-SUM($F425:MF425))))</f>
        <v>-3.5445878646385041E-4</v>
      </c>
      <c r="MH425" s="207">
        <f ca="1">-IF(MH$2&lt;=$B425,0,(MIN($C425*$D$258,$C425-SUM($F425:MG425))))</f>
        <v>-3.5445878646385041E-4</v>
      </c>
      <c r="MI425" s="207">
        <f ca="1">-IF(MI$2&lt;=$B425,0,(MIN($C425*$D$258,$C425-SUM($F425:MH425))))</f>
        <v>-3.5445878646385041E-4</v>
      </c>
      <c r="MJ425" s="207">
        <f ca="1">-IF(MJ$2&lt;=$B425,0,(MIN($C425*$D$258,$C425-SUM($F425:MI425))))</f>
        <v>-3.5445878646385041E-4</v>
      </c>
      <c r="MK425" s="207">
        <f ca="1">-IF(MK$2&lt;=$B425,0,(MIN($C425*$D$258,$C425-SUM($F425:MJ425))))</f>
        <v>-3.5445878646385041E-4</v>
      </c>
      <c r="ML425" s="207">
        <f ca="1">-IF(ML$2&lt;=$B425,0,(MIN($C425*$D$258,$C425-SUM($F425:MK425))))</f>
        <v>-3.5445878646385041E-4</v>
      </c>
      <c r="MM425" s="207">
        <f ca="1">-IF(MM$2&lt;=$B425,0,(MIN($C425*$D$258,$C425-SUM($F425:ML425))))</f>
        <v>-3.5445878646385041E-4</v>
      </c>
      <c r="MN425" s="207">
        <f ca="1">-IF(MN$2&lt;=$B425,0,(MIN($C425*$D$258,$C425-SUM($F425:MM425))))</f>
        <v>-3.5445878646385041E-4</v>
      </c>
      <c r="MO425" s="207">
        <f ca="1">-IF(MO$2&lt;=$B425,0,(MIN($C425*$D$258,$C425-SUM($F425:MN425))))</f>
        <v>-3.5445878646385041E-4</v>
      </c>
      <c r="MP425" s="207">
        <f ca="1">-IF(MP$2&lt;=$B425,0,(MIN($C425*$D$258,$C425-SUM($F425:MO425))))</f>
        <v>-3.5445878646385041E-4</v>
      </c>
      <c r="MQ425" s="207">
        <f ca="1">-IF(MQ$2&lt;=$B425,0,(MIN($C425*$D$258,$C425-SUM($F425:MP425))))</f>
        <v>-3.5445878646385041E-4</v>
      </c>
      <c r="MR425" s="207">
        <f ca="1">-IF(MR$2&lt;=$B425,0,(MIN($C425*$D$258,$C425-SUM($F425:MQ425))))</f>
        <v>-3.5445878646385041E-4</v>
      </c>
      <c r="MS425" s="207">
        <f ca="1">-IF(MS$2&lt;=$B425,0,(MIN($C425*$D$258,$C425-SUM($F425:MR425))))</f>
        <v>-3.5445878646385041E-4</v>
      </c>
      <c r="MT425" s="207">
        <f ca="1">-IF(MT$2&lt;=$B425,0,(MIN($C425*$D$258,$C425-SUM($F425:MS425))))</f>
        <v>-3.5445878646385041E-4</v>
      </c>
      <c r="MU425" s="207">
        <f ca="1">-IF(MU$2&lt;=$B425,0,(MIN($C425*$D$258,$C425-SUM($F425:MT425))))</f>
        <v>-3.5445878646385041E-4</v>
      </c>
      <c r="MV425" s="207">
        <f ca="1">-IF(MV$2&lt;=$B425,0,(MIN($C425*$D$258,$C425-SUM($F425:MU425))))</f>
        <v>-3.5445878646385041E-4</v>
      </c>
      <c r="MW425" s="207">
        <f ca="1">-IF(MW$2&lt;=$B425,0,(MIN($C425*$D$258,$C425-SUM($F425:MV425))))</f>
        <v>-3.5445878646385041E-4</v>
      </c>
      <c r="MX425" s="207">
        <f ca="1">-IF(MX$2&lt;=$B425,0,(MIN($C425*$D$258,$C425-SUM($F425:MW425))))</f>
        <v>-3.5445878646385041E-4</v>
      </c>
      <c r="MY425" s="207">
        <f ca="1">-IF(MY$2&lt;=$B425,0,(MIN($C425*$D$258,$C425-SUM($F425:MX425))))</f>
        <v>-3.5445878646385041E-4</v>
      </c>
      <c r="MZ425" s="207">
        <f ca="1">-IF(MZ$2&lt;=$B425,0,(MIN($C425*$D$258,$C425-SUM($F425:MY425))))</f>
        <v>-3.5445878646385041E-4</v>
      </c>
      <c r="NA425" s="207">
        <f ca="1">-IF(NA$2&lt;=$B425,0,(MIN($C425*$D$258,$C425-SUM($F425:MZ425))))</f>
        <v>-3.5445878646385041E-4</v>
      </c>
      <c r="NB425" s="207">
        <f ca="1">-IF(NB$2&lt;=$B425,0,(MIN($C425*$D$258,$C425-SUM($F425:NA425))))</f>
        <v>-3.5445878646385041E-4</v>
      </c>
      <c r="NC425" s="207">
        <f ca="1">-IF(NC$2&lt;=$B425,0,(MIN($C425*$D$258,$C425-SUM($F425:NB425))))</f>
        <v>-3.5445878646385041E-4</v>
      </c>
      <c r="ND425" s="207">
        <f ca="1">-IF(ND$2&lt;=$B425,0,(MIN($C425*$D$258,$C425-SUM($F425:NC425))))</f>
        <v>-3.5445878646385041E-4</v>
      </c>
      <c r="NE425" s="207">
        <f ca="1">-IF(NE$2&lt;=$B425,0,(MIN($C425*$D$258,$C425-SUM($F425:ND425))))</f>
        <v>-3.5445878646385041E-4</v>
      </c>
      <c r="NF425" s="207">
        <f ca="1">-IF(NF$2&lt;=$B425,0,(MIN($C425*$D$258,$C425-SUM($F425:NE425))))</f>
        <v>-3.5445878646385041E-4</v>
      </c>
      <c r="NG425" s="207">
        <f ca="1">-IF(NG$2&lt;=$B425,0,(MIN($C425*$D$258,$C425-SUM($F425:NF425))))</f>
        <v>-3.5445878646385041E-4</v>
      </c>
      <c r="NH425" s="207">
        <f ca="1">-IF(NH$2&lt;=$B425,0,(MIN($C425*$D$258,$C425-SUM($F425:NG425))))</f>
        <v>-3.5445878646385041E-4</v>
      </c>
      <c r="NI425" s="207">
        <f ca="1">-IF(NI$2&lt;=$B425,0,(MIN($C425*$D$258,$C425-SUM($F425:NH425))))</f>
        <v>-3.5445878646385041E-4</v>
      </c>
      <c r="NJ425" s="207">
        <f ca="1">-IF(NJ$2&lt;=$B425,0,(MIN($C425*$D$258,$C425-SUM($F425:NI425))))</f>
        <v>-3.5445878646385041E-4</v>
      </c>
      <c r="NK425" s="207">
        <f ca="1">-IF(NK$2&lt;=$B425,0,(MIN($C425*$D$258,$C425-SUM($F425:NJ425))))</f>
        <v>-3.5445878646385041E-4</v>
      </c>
      <c r="NL425" s="207">
        <f ca="1">-IF(NL$2&lt;=$B425,0,(MIN($C425*$D$258,$C425-SUM($F425:NK425))))</f>
        <v>-3.5445878646385041E-4</v>
      </c>
      <c r="NM425" s="207">
        <f ca="1">-IF(NM$2&lt;=$B425,0,(MIN($C425*$D$258,$C425-SUM($F425:NL425))))</f>
        <v>-3.5445878646385041E-4</v>
      </c>
      <c r="NN425" s="207">
        <f ca="1">-IF(NN$2&lt;=$B425,0,(MIN($C425*$D$258,$C425-SUM($F425:NM425))))</f>
        <v>-3.5445878646385041E-4</v>
      </c>
      <c r="NO425" s="207">
        <f ca="1">-IF(NO$2&lt;=$B425,0,(MIN($C425*$D$258,$C425-SUM($F425:NN425))))</f>
        <v>-3.5445878646385041E-4</v>
      </c>
      <c r="NP425" s="207">
        <f ca="1">-IF(NP$2&lt;=$B425,0,(MIN($C425*$D$258,$C425-SUM($F425:NO425))))</f>
        <v>-3.5445878646385041E-4</v>
      </c>
      <c r="NQ425" s="207">
        <f ca="1">-IF(NQ$2&lt;=$B425,0,(MIN($C425*$D$258,$C425-SUM($F425:NP425))))</f>
        <v>-3.5445878646385041E-4</v>
      </c>
      <c r="NR425" s="207">
        <f ca="1">-IF(NR$2&lt;=$B425,0,(MIN($C425*$D$258,$C425-SUM($F425:NQ425))))</f>
        <v>-3.5445878646385041E-4</v>
      </c>
      <c r="NS425" s="207">
        <f ca="1">-IF(NS$2&lt;=$B425,0,(MIN($C425*$D$258,$C425-SUM($F425:NR425))))</f>
        <v>-3.5445878646385041E-4</v>
      </c>
      <c r="NT425" s="207">
        <f ca="1">-IF(NT$2&lt;=$B425,0,(MIN($C425*$D$258,$C425-SUM($F425:NS425))))</f>
        <v>-3.5445878646385041E-4</v>
      </c>
      <c r="NU425" s="207">
        <f ca="1">-IF(NU$2&lt;=$B425,0,(MIN($C425*$D$258,$C425-SUM($F425:NT425))))</f>
        <v>-3.5445878646385041E-4</v>
      </c>
      <c r="NV425" s="207">
        <f ca="1">-IF(NV$2&lt;=$B425,0,(MIN($C425*$D$258,$C425-SUM($F425:NU425))))</f>
        <v>-3.5445878646385041E-4</v>
      </c>
      <c r="NW425" s="207">
        <f ca="1">-IF(NW$2&lt;=$B425,0,(MIN($C425*$D$258,$C425-SUM($F425:NV425))))</f>
        <v>-3.5445878646385041E-4</v>
      </c>
      <c r="NX425" s="207">
        <f ca="1">-IF(NX$2&lt;=$B425,0,(MIN($C425*$D$258,$C425-SUM($F425:NW425))))</f>
        <v>-3.5445878646385041E-4</v>
      </c>
      <c r="NY425" s="207">
        <f ca="1">-IF(NY$2&lt;=$B425,0,(MIN($C425*$D$258,$C425-SUM($F425:NX425))))</f>
        <v>-3.5445878646385041E-4</v>
      </c>
      <c r="NZ425" s="207">
        <f ca="1">-IF(NZ$2&lt;=$B425,0,(MIN($C425*$D$258,$C425-SUM($F425:NY425))))</f>
        <v>-3.5445878646385041E-4</v>
      </c>
      <c r="OA425" s="207">
        <f ca="1">-IF(OA$2&lt;=$B425,0,(MIN($C425*$D$258,$C425-SUM($F425:NZ425))))</f>
        <v>-3.5445878646385041E-4</v>
      </c>
      <c r="OB425" s="207">
        <f ca="1">-IF(OB$2&lt;=$B425,0,(MIN($C425*$D$258,$C425-SUM($F425:OA425))))</f>
        <v>-3.5445878646385041E-4</v>
      </c>
      <c r="OC425" s="207">
        <f ca="1">-IF(OC$2&lt;=$B425,0,(MIN($C425*$D$258,$C425-SUM($F425:OB425))))</f>
        <v>-3.5445878646385041E-4</v>
      </c>
      <c r="OD425" s="207">
        <f ca="1">-IF(OD$2&lt;=$B425,0,(MIN($C425*$D$258,$C425-SUM($F425:OC425))))</f>
        <v>-3.5445878646385041E-4</v>
      </c>
      <c r="OE425" s="207">
        <f ca="1">-IF(OE$2&lt;=$B425,0,(MIN($C425*$D$258,$C425-SUM($F425:OD425))))</f>
        <v>-3.5445878646385041E-4</v>
      </c>
      <c r="OF425" s="207">
        <f ca="1">-IF(OF$2&lt;=$B425,0,(MIN($C425*$D$258,$C425-SUM($F425:OE425))))</f>
        <v>-3.5445878646385041E-4</v>
      </c>
      <c r="OG425" s="207">
        <f ca="1">-IF(OG$2&lt;=$B425,0,(MIN($C425*$D$258,$C425-SUM($F425:OF425))))</f>
        <v>-3.5445878646385041E-4</v>
      </c>
      <c r="OH425" s="207">
        <f ca="1">-IF(OH$2&lt;=$B425,0,(MIN($C425*$D$258,$C425-SUM($F425:OG425))))</f>
        <v>-3.5445878646385041E-4</v>
      </c>
      <c r="OI425" s="207">
        <f ca="1">-IF(OI$2&lt;=$B425,0,(MIN($C425*$D$258,$C425-SUM($F425:OH425))))</f>
        <v>-3.5445878646385041E-4</v>
      </c>
      <c r="OJ425" s="207">
        <f ca="1">-IF(OJ$2&lt;=$B425,0,(MIN($C425*$D$258,$C425-SUM($F425:OI425))))</f>
        <v>-3.5445878646385041E-4</v>
      </c>
      <c r="OK425" s="207">
        <f ca="1">-IF(OK$2&lt;=$B425,0,(MIN($C425*$D$258,$C425-SUM($F425:OJ425))))</f>
        <v>-3.5445878646385041E-4</v>
      </c>
      <c r="OL425" s="207">
        <f ca="1">-IF(OL$2&lt;=$B425,0,(MIN($C425*$D$258,$C425-SUM($F425:OK425))))</f>
        <v>-3.5445878646385041E-4</v>
      </c>
      <c r="OM425" s="207">
        <f ca="1">-IF(OM$2&lt;=$B425,0,(MIN($C425*$D$258,$C425-SUM($F425:OL425))))</f>
        <v>-3.5445878646385041E-4</v>
      </c>
      <c r="ON425" s="207">
        <f ca="1">-IF(ON$2&lt;=$B425,0,(MIN($C425*$D$258,$C425-SUM($F425:OM425))))</f>
        <v>-3.5445878646385041E-4</v>
      </c>
      <c r="OO425" s="207">
        <f ca="1">-IF(OO$2&lt;=$B425,0,(MIN($C425*$D$258,$C425-SUM($F425:ON425))))</f>
        <v>-3.5445878646385041E-4</v>
      </c>
      <c r="OP425" s="207">
        <f ca="1">-IF(OP$2&lt;=$B425,0,(MIN($C425*$D$258,$C425-SUM($F425:OO425))))</f>
        <v>-3.5445878646385041E-4</v>
      </c>
      <c r="OQ425" s="207">
        <f ca="1">-IF(OQ$2&lt;=$B425,0,(MIN($C425*$D$258,$C425-SUM($F425:OP425))))</f>
        <v>-3.5445878646385041E-4</v>
      </c>
      <c r="OR425" s="207">
        <f ca="1">-IF(OR$2&lt;=$B425,0,(MIN($C425*$D$258,$C425-SUM($F425:OQ425))))</f>
        <v>-3.5445878646385041E-4</v>
      </c>
      <c r="OS425" s="207">
        <f ca="1">-IF(OS$2&lt;=$B425,0,(MIN($C425*$D$258,$C425-SUM($F425:OR425))))</f>
        <v>-3.5445878646385041E-4</v>
      </c>
      <c r="OT425" s="207">
        <f ca="1">-IF(OT$2&lt;=$B425,0,(MIN($C425*$D$258,$C425-SUM($F425:OS425))))</f>
        <v>-3.5445878646385041E-4</v>
      </c>
      <c r="OU425" s="207">
        <f ca="1">-IF(OU$2&lt;=$B425,0,(MIN($C425*$D$258,$C425-SUM($F425:OT425))))</f>
        <v>-3.5445878646385041E-4</v>
      </c>
      <c r="OV425" s="207">
        <f ca="1">-IF(OV$2&lt;=$B425,0,(MIN($C425*$D$258,$C425-SUM($F425:OU425))))</f>
        <v>-3.5445878646385041E-4</v>
      </c>
      <c r="OW425" s="207">
        <f ca="1">-IF(OW$2&lt;=$B425,0,(MIN($C425*$D$258,$C425-SUM($F425:OV425))))</f>
        <v>-3.5445878646385041E-4</v>
      </c>
      <c r="OX425" s="207">
        <f ca="1">-IF(OX$2&lt;=$B425,0,(MIN($C425*$D$258,$C425-SUM($F425:OW425))))</f>
        <v>-3.5445878646385041E-4</v>
      </c>
      <c r="OY425" s="207">
        <f ca="1">-IF(OY$2&lt;=$B425,0,(MIN($C425*$D$258,$C425-SUM($F425:OX425))))</f>
        <v>-3.5445878646385041E-4</v>
      </c>
      <c r="OZ425" s="207">
        <f ca="1">-IF(OZ$2&lt;=$B425,0,(MIN($C425*$D$258,$C425-SUM($F425:OY425))))</f>
        <v>-3.5445878646385041E-4</v>
      </c>
      <c r="PA425" s="207">
        <f ca="1">-IF(PA$2&lt;=$B425,0,(MIN($C425*$D$258,$C425-SUM($F425:OZ425))))</f>
        <v>-3.5445878646385041E-4</v>
      </c>
      <c r="PB425" s="207">
        <f ca="1">-IF(PB$2&lt;=$B425,0,(MIN($C425*$D$258,$C425-SUM($F425:PA425))))</f>
        <v>-3.5445878646385041E-4</v>
      </c>
      <c r="PC425" s="207">
        <f ca="1">-IF(PC$2&lt;=$B425,0,(MIN($C425*$D$258,$C425-SUM($F425:PB425))))</f>
        <v>-3.5445878646385041E-4</v>
      </c>
      <c r="PD425" s="207">
        <f ca="1">-IF(PD$2&lt;=$B425,0,(MIN($C425*$D$258,$C425-SUM($F425:PC425))))</f>
        <v>-3.5445878646385041E-4</v>
      </c>
      <c r="PE425" s="207">
        <f ca="1">-IF(PE$2&lt;=$B425,0,(MIN($C425*$D$258,$C425-SUM($F425:PD425))))</f>
        <v>-3.5445878646385041E-4</v>
      </c>
      <c r="PF425" s="207">
        <f ca="1">-IF(PF$2&lt;=$B425,0,(MIN($C425*$D$258,$C425-SUM($F425:PE425))))</f>
        <v>-3.5445878646385041E-4</v>
      </c>
      <c r="PG425" s="207">
        <f ca="1">-IF(PG$2&lt;=$B425,0,(MIN($C425*$D$258,$C425-SUM($F425:PF425))))</f>
        <v>-3.5445878646385041E-4</v>
      </c>
      <c r="PH425" s="207">
        <f ca="1">-IF(PH$2&lt;=$B425,0,(MIN($C425*$D$258,$C425-SUM($F425:PG425))))</f>
        <v>-3.5445878646385041E-4</v>
      </c>
      <c r="PI425" s="207">
        <f ca="1">-IF(PI$2&lt;=$B425,0,(MIN($C425*$D$258,$C425-SUM($F425:PH425))))</f>
        <v>-3.5445878646385041E-4</v>
      </c>
      <c r="PJ425" s="207">
        <f ca="1">-IF(PJ$2&lt;=$B425,0,(MIN($C425*$D$258,$C425-SUM($F425:PI425))))</f>
        <v>-3.5445878646385041E-4</v>
      </c>
      <c r="PK425" s="207">
        <f ca="1">-IF(PK$2&lt;=$B425,0,(MIN($C425*$D$258,$C425-SUM($F425:PJ425))))</f>
        <v>-3.5445878646385041E-4</v>
      </c>
      <c r="PL425" s="207">
        <f ca="1">-IF(PL$2&lt;=$B425,0,(MIN($C425*$D$258,$C425-SUM($F425:PK425))))</f>
        <v>-3.5445878646385041E-4</v>
      </c>
      <c r="PM425" s="207">
        <f ca="1">-IF(PM$2&lt;=$B425,0,(MIN($C425*$D$258,$C425-SUM($F425:PL425))))</f>
        <v>-3.5445878646385041E-4</v>
      </c>
      <c r="PN425" s="207">
        <f ca="1">-IF(PN$2&lt;=$B425,0,(MIN($C425*$D$258,$C425-SUM($F425:PM425))))</f>
        <v>-3.5445878646385041E-4</v>
      </c>
      <c r="PO425" s="207">
        <f ca="1">-IF(PO$2&lt;=$B425,0,(MIN($C425*$D$258,$C425-SUM($F425:PN425))))</f>
        <v>-3.5445878646385041E-4</v>
      </c>
      <c r="PP425" s="207">
        <f ca="1">-IF(PP$2&lt;=$B425,0,(MIN($C425*$D$258,$C425-SUM($F425:PO425))))</f>
        <v>-3.5445878646385041E-4</v>
      </c>
      <c r="PQ425" s="207">
        <f ca="1">-IF(PQ$2&lt;=$B425,0,(MIN($C425*$D$258,$C425-SUM($F425:PP425))))</f>
        <v>-3.5445878646385041E-4</v>
      </c>
      <c r="PR425" s="207">
        <f ca="1">-IF(PR$2&lt;=$B425,0,(MIN($C425*$D$258,$C425-SUM($F425:PQ425))))</f>
        <v>-3.5445878646385041E-4</v>
      </c>
      <c r="PS425" s="207">
        <f ca="1">-IF(PS$2&lt;=$B425,0,(MIN($C425*$D$258,$C425-SUM($F425:PR425))))</f>
        <v>-3.5445878646385041E-4</v>
      </c>
      <c r="PT425" s="207">
        <f ca="1">-IF(PT$2&lt;=$B425,0,(MIN($C425*$D$258,$C425-SUM($F425:PS425))))</f>
        <v>-3.5445878646385041E-4</v>
      </c>
      <c r="PU425" s="207">
        <f ca="1">-IF(PU$2&lt;=$B425,0,(MIN($C425*$D$258,$C425-SUM($F425:PT425))))</f>
        <v>-3.5445878646385041E-4</v>
      </c>
      <c r="PV425" s="31"/>
      <c r="PW425" s="414"/>
      <c r="PX425" s="353"/>
      <c r="PY425" s="353"/>
      <c r="PZ425" s="207"/>
      <c r="QA425" s="130"/>
      <c r="QB425" s="130"/>
      <c r="QC425" s="130"/>
      <c r="QD425" s="130"/>
      <c r="QE425" s="130"/>
      <c r="QF425" s="130"/>
      <c r="QG425" s="130"/>
      <c r="QH425" s="130"/>
      <c r="QI425" s="130"/>
      <c r="QJ425" s="130"/>
      <c r="QK425" s="130"/>
      <c r="QL425" s="130"/>
      <c r="QM425" s="130"/>
      <c r="QN425" s="130"/>
      <c r="QO425" s="130"/>
      <c r="QP425" s="130"/>
      <c r="QQ425" s="130"/>
      <c r="QR425" s="130"/>
      <c r="QS425" s="130"/>
      <c r="QT425" s="130"/>
      <c r="QU425" s="130"/>
      <c r="QV425" s="130"/>
      <c r="QW425" s="130"/>
      <c r="QX425" s="130"/>
      <c r="QY425" s="130"/>
      <c r="QZ425" s="130"/>
      <c r="RA425" s="130"/>
      <c r="RB425" s="130"/>
      <c r="RC425" s="130"/>
      <c r="RD425" s="130"/>
      <c r="RE425" s="130"/>
      <c r="RF425" s="130"/>
      <c r="RG425" s="130"/>
      <c r="RH425" s="130"/>
      <c r="RI425" s="130"/>
      <c r="RJ425" s="130"/>
    </row>
    <row r="426" spans="2:478" s="203" customFormat="1" hidden="1" outlineLevel="2">
      <c r="B426" s="204">
        <f t="shared" si="3145"/>
        <v>50801</v>
      </c>
      <c r="C426" s="205">
        <f ca="1">SUMIFS($F$239:$PU$239,$F$2:$PU$2,B426)</f>
        <v>3.8515491737161983E-2</v>
      </c>
      <c r="D426" s="208"/>
      <c r="E426" s="35" t="s">
        <v>57</v>
      </c>
      <c r="F426" s="207">
        <f>-IF(F$2&lt;=$B426,0,(MIN($C426*$D$258,$C426-SUM(E426:$F426))))</f>
        <v>0</v>
      </c>
      <c r="G426" s="207">
        <f>-IF(G$2&lt;=$B426,0,(MIN($C426*$D$258,$C426-SUM(F426:$F426))))</f>
        <v>0</v>
      </c>
      <c r="H426" s="207">
        <f>-IF(H$2&lt;=$B426,0,(MIN($C426*$D$258,$C426-SUM($F426:G426))))</f>
        <v>0</v>
      </c>
      <c r="I426" s="207">
        <f>-IF(I$2&lt;=$B426,0,(MIN($C426*$D$258,$C426-SUM($F426:H426))))</f>
        <v>0</v>
      </c>
      <c r="J426" s="207">
        <f>-IF(J$2&lt;=$B426,0,(MIN($C426*$D$258,$C426-SUM($F426:I426))))</f>
        <v>0</v>
      </c>
      <c r="K426" s="207">
        <f>-IF(K$2&lt;=$B426,0,(MIN($C426*$D$258,$C426-SUM($F426:J426))))</f>
        <v>0</v>
      </c>
      <c r="L426" s="207">
        <f>-IF(L$2&lt;=$B426,0,(MIN($C426*$D$258,$C426-SUM($F426:K426))))</f>
        <v>0</v>
      </c>
      <c r="M426" s="207">
        <f>-IF(M$2&lt;=$B426,0,(MIN($C426*$D$258,$C426-SUM($F426:L426))))</f>
        <v>0</v>
      </c>
      <c r="N426" s="207">
        <f>-IF(N$2&lt;=$B426,0,(MIN($C426*$D$258,$C426-SUM($F426:M426))))</f>
        <v>0</v>
      </c>
      <c r="O426" s="207">
        <f>-IF(O$2&lt;=$B426,0,(MIN($C426*$D$258,$C426-SUM($F426:N426))))</f>
        <v>0</v>
      </c>
      <c r="P426" s="207">
        <f>-IF(P$2&lt;=$B426,0,(MIN($C426*$D$258,$C426-SUM($F426:O426))))</f>
        <v>0</v>
      </c>
      <c r="Q426" s="207">
        <f>-IF(Q$2&lt;=$B426,0,(MIN($C426*$D$258,$C426-SUM($F426:P426))))</f>
        <v>0</v>
      </c>
      <c r="R426" s="207">
        <f>-IF(R$2&lt;=$B426,0,(MIN($C426*$D$258,$C426-SUM($F426:Q426))))</f>
        <v>0</v>
      </c>
      <c r="S426" s="207">
        <f>-IF(S$2&lt;=$B426,0,(MIN($C426*$D$258,$C426-SUM($F426:R426))))</f>
        <v>0</v>
      </c>
      <c r="T426" s="207">
        <f>-IF(T$2&lt;=$B426,0,(MIN($C426*$D$258,$C426-SUM($F426:S426))))</f>
        <v>0</v>
      </c>
      <c r="U426" s="207">
        <f>-IF(U$2&lt;=$B426,0,(MIN($C426*$D$258,$C426-SUM($F426:T426))))</f>
        <v>0</v>
      </c>
      <c r="V426" s="207">
        <f>-IF(V$2&lt;=$B426,0,(MIN($C426*$D$258,$C426-SUM($F426:U426))))</f>
        <v>0</v>
      </c>
      <c r="W426" s="207">
        <f>-IF(W$2&lt;=$B426,0,(MIN($C426*$D$258,$C426-SUM($F426:V426))))</f>
        <v>0</v>
      </c>
      <c r="X426" s="207">
        <f>-IF(X$2&lt;=$B426,0,(MIN($C426*$D$258,$C426-SUM($F426:W426))))</f>
        <v>0</v>
      </c>
      <c r="Y426" s="207">
        <f>-IF(Y$2&lt;=$B426,0,(MIN($C426*$D$258,$C426-SUM($F426:X426))))</f>
        <v>0</v>
      </c>
      <c r="Z426" s="207">
        <f>-IF(Z$2&lt;=$B426,0,(MIN($C426*$D$258,$C426-SUM($F426:Y426))))</f>
        <v>0</v>
      </c>
      <c r="AA426" s="207">
        <f>-IF(AA$2&lt;=$B426,0,(MIN($C426*$D$258,$C426-SUM($F426:Z426))))</f>
        <v>0</v>
      </c>
      <c r="AB426" s="207">
        <f>-IF(AB$2&lt;=$B426,0,(MIN($C426*$D$258,$C426-SUM($F426:AA426))))</f>
        <v>0</v>
      </c>
      <c r="AC426" s="207">
        <f>-IF(AC$2&lt;=$B426,0,(MIN($C426*$D$258,$C426-SUM($F426:AB426))))</f>
        <v>0</v>
      </c>
      <c r="AD426" s="207">
        <f>-IF(AD$2&lt;=$B426,0,(MIN($C426*$D$258,$C426-SUM($F426:AC426))))</f>
        <v>0</v>
      </c>
      <c r="AE426" s="207">
        <f>-IF(AE$2&lt;=$B426,0,(MIN($C426*$D$258,$C426-SUM($F426:AD426))))</f>
        <v>0</v>
      </c>
      <c r="AF426" s="207">
        <f>-IF(AF$2&lt;=$B426,0,(MIN($C426*$D$258,$C426-SUM($F426:AE426))))</f>
        <v>0</v>
      </c>
      <c r="AG426" s="207">
        <f>-IF(AG$2&lt;=$B426,0,(MIN($C426*$D$258,$C426-SUM($F426:AF426))))</f>
        <v>0</v>
      </c>
      <c r="AH426" s="207">
        <f>-IF(AH$2&lt;=$B426,0,(MIN($C426*$D$258,$C426-SUM($F426:AG426))))</f>
        <v>0</v>
      </c>
      <c r="AI426" s="207">
        <f>-IF(AI$2&lt;=$B426,0,(MIN($C426*$D$258,$C426-SUM($F426:AH426))))</f>
        <v>0</v>
      </c>
      <c r="AJ426" s="207">
        <f>-IF(AJ$2&lt;=$B426,0,(MIN($C426*$D$258,$C426-SUM($F426:AI426))))</f>
        <v>0</v>
      </c>
      <c r="AK426" s="207">
        <f>-IF(AK$2&lt;=$B426,0,(MIN($C426*$D$258,$C426-SUM($F426:AJ426))))</f>
        <v>0</v>
      </c>
      <c r="AL426" s="207">
        <f>-IF(AL$2&lt;=$B426,0,(MIN($C426*$D$258,$C426-SUM($F426:AK426))))</f>
        <v>0</v>
      </c>
      <c r="AM426" s="207">
        <f>-IF(AM$2&lt;=$B426,0,(MIN($C426*$D$258,$C426-SUM($F426:AL426))))</f>
        <v>0</v>
      </c>
      <c r="AN426" s="207">
        <f>-IF(AN$2&lt;=$B426,0,(MIN($C426*$D$258,$C426-SUM($F426:AM426))))</f>
        <v>0</v>
      </c>
      <c r="AO426" s="207">
        <f>-IF(AO$2&lt;=$B426,0,(MIN($C426*$D$258,$C426-SUM($F426:AN426))))</f>
        <v>0</v>
      </c>
      <c r="AP426" s="207">
        <f>-IF(AP$2&lt;=$B426,0,(MIN($C426*$D$258,$C426-SUM($F426:AO426))))</f>
        <v>0</v>
      </c>
      <c r="AQ426" s="207">
        <f>-IF(AQ$2&lt;=$B426,0,(MIN($C426*$D$258,$C426-SUM($F426:AP426))))</f>
        <v>0</v>
      </c>
      <c r="AR426" s="207">
        <f>-IF(AR$2&lt;=$B426,0,(MIN($C426*$D$258,$C426-SUM($F426:AQ426))))</f>
        <v>0</v>
      </c>
      <c r="AS426" s="207">
        <f>-IF(AS$2&lt;=$B426,0,(MIN($C426*$D$258,$C426-SUM($F426:AR426))))</f>
        <v>0</v>
      </c>
      <c r="AT426" s="207">
        <f>-IF(AT$2&lt;=$B426,0,(MIN($C426*$D$258,$C426-SUM($F426:AS426))))</f>
        <v>0</v>
      </c>
      <c r="AU426" s="207">
        <f>-IF(AU$2&lt;=$B426,0,(MIN($C426*$D$258,$C426-SUM($F426:AT426))))</f>
        <v>0</v>
      </c>
      <c r="AV426" s="207">
        <f>-IF(AV$2&lt;=$B426,0,(MIN($C426*$D$258,$C426-SUM($F426:AU426))))</f>
        <v>0</v>
      </c>
      <c r="AW426" s="207">
        <f>-IF(AW$2&lt;=$B426,0,(MIN($C426*$D$258,$C426-SUM($F426:AV426))))</f>
        <v>0</v>
      </c>
      <c r="AX426" s="207">
        <f>-IF(AX$2&lt;=$B426,0,(MIN($C426*$D$258,$C426-SUM($F426:AW426))))</f>
        <v>0</v>
      </c>
      <c r="AY426" s="207">
        <f>-IF(AY$2&lt;=$B426,0,(MIN($C426*$D$258,$C426-SUM($F426:AX426))))</f>
        <v>0</v>
      </c>
      <c r="AZ426" s="207">
        <f>-IF(AZ$2&lt;=$B426,0,(MIN($C426*$D$258,$C426-SUM($F426:AY426))))</f>
        <v>0</v>
      </c>
      <c r="BA426" s="207">
        <f>-IF(BA$2&lt;=$B426,0,(MIN($C426*$D$258,$C426-SUM($F426:AZ426))))</f>
        <v>0</v>
      </c>
      <c r="BB426" s="207">
        <f>-IF(BB$2&lt;=$B426,0,(MIN($C426*$D$258,$C426-SUM($F426:BA426))))</f>
        <v>0</v>
      </c>
      <c r="BC426" s="207">
        <f>-IF(BC$2&lt;=$B426,0,(MIN($C426*$D$258,$C426-SUM($F426:BB426))))</f>
        <v>0</v>
      </c>
      <c r="BD426" s="207">
        <f>-IF(BD$2&lt;=$B426,0,(MIN($C426*$D$258,$C426-SUM($F426:BC426))))</f>
        <v>0</v>
      </c>
      <c r="BE426" s="207">
        <f>-IF(BE$2&lt;=$B426,0,(MIN($C426*$D$258,$C426-SUM($F426:BD426))))</f>
        <v>0</v>
      </c>
      <c r="BF426" s="207">
        <f>-IF(BF$2&lt;=$B426,0,(MIN($C426*$D$258,$C426-SUM($F426:BE426))))</f>
        <v>0</v>
      </c>
      <c r="BG426" s="207">
        <f>-IF(BG$2&lt;=$B426,0,(MIN($C426*$D$258,$C426-SUM($F426:BF426))))</f>
        <v>0</v>
      </c>
      <c r="BH426" s="207">
        <f>-IF(BH$2&lt;=$B426,0,(MIN($C426*$D$258,$C426-SUM($F426:BG426))))</f>
        <v>0</v>
      </c>
      <c r="BI426" s="207">
        <f>-IF(BI$2&lt;=$B426,0,(MIN($C426*$D$258,$C426-SUM($F426:BH426))))</f>
        <v>0</v>
      </c>
      <c r="BJ426" s="207">
        <f>-IF(BJ$2&lt;=$B426,0,(MIN($C426*$D$258,$C426-SUM($F426:BI426))))</f>
        <v>0</v>
      </c>
      <c r="BK426" s="207">
        <f>-IF(BK$2&lt;=$B426,0,(MIN($C426*$D$258,$C426-SUM($F426:BJ426))))</f>
        <v>0</v>
      </c>
      <c r="BL426" s="207">
        <f>-IF(BL$2&lt;=$B426,0,(MIN($C426*$D$258,$C426-SUM($F426:BK426))))</f>
        <v>0</v>
      </c>
      <c r="BM426" s="207">
        <f>-IF(BM$2&lt;=$B426,0,(MIN($C426*$D$258,$C426-SUM($F426:BL426))))</f>
        <v>0</v>
      </c>
      <c r="BN426" s="207">
        <f>-IF(BN$2&lt;=$B426,0,(MIN($C426*$D$258,$C426-SUM($F426:BM426))))</f>
        <v>0</v>
      </c>
      <c r="BO426" s="207">
        <f>-IF(BO$2&lt;=$B426,0,(MIN($C426*$D$258,$C426-SUM($F426:BN426))))</f>
        <v>0</v>
      </c>
      <c r="BP426" s="207">
        <f>-IF(BP$2&lt;=$B426,0,(MIN($C426*$D$258,$C426-SUM($F426:BO426))))</f>
        <v>0</v>
      </c>
      <c r="BQ426" s="207">
        <f>-IF(BQ$2&lt;=$B426,0,(MIN($C426*$D$258,$C426-SUM($F426:BP426))))</f>
        <v>0</v>
      </c>
      <c r="BR426" s="207">
        <f>-IF(BR$2&lt;=$B426,0,(MIN($C426*$D$258,$C426-SUM($F426:BQ426))))</f>
        <v>0</v>
      </c>
      <c r="BS426" s="207">
        <f>-IF(BS$2&lt;=$B426,0,(MIN($C426*$D$258,$C426-SUM($F426:BR426))))</f>
        <v>0</v>
      </c>
      <c r="BT426" s="207">
        <f>-IF(BT$2&lt;=$B426,0,(MIN($C426*$D$258,$C426-SUM($F426:BS426))))</f>
        <v>0</v>
      </c>
      <c r="BU426" s="207">
        <f>-IF(BU$2&lt;=$B426,0,(MIN($C426*$D$258,$C426-SUM($F426:BT426))))</f>
        <v>0</v>
      </c>
      <c r="BV426" s="207">
        <f>-IF(BV$2&lt;=$B426,0,(MIN($C426*$D$258,$C426-SUM($F426:BU426))))</f>
        <v>0</v>
      </c>
      <c r="BW426" s="207">
        <f>-IF(BW$2&lt;=$B426,0,(MIN($C426*$D$258,$C426-SUM($F426:BV426))))</f>
        <v>0</v>
      </c>
      <c r="BX426" s="207">
        <f>-IF(BX$2&lt;=$B426,0,(MIN($C426*$D$258,$C426-SUM($F426:BW426))))</f>
        <v>0</v>
      </c>
      <c r="BY426" s="207">
        <f>-IF(BY$2&lt;=$B426,0,(MIN($C426*$D$258,$C426-SUM($F426:BX426))))</f>
        <v>0</v>
      </c>
      <c r="BZ426" s="207">
        <f>-IF(BZ$2&lt;=$B426,0,(MIN($C426*$D$258,$C426-SUM($F426:BY426))))</f>
        <v>0</v>
      </c>
      <c r="CA426" s="207">
        <f>-IF(CA$2&lt;=$B426,0,(MIN($C426*$D$258,$C426-SUM($F426:BZ426))))</f>
        <v>0</v>
      </c>
      <c r="CB426" s="207">
        <f>-IF(CB$2&lt;=$B426,0,(MIN($C426*$D$258,$C426-SUM($F426:CA426))))</f>
        <v>0</v>
      </c>
      <c r="CC426" s="207">
        <f>-IF(CC$2&lt;=$B426,0,(MIN($C426*$D$258,$C426-SUM($F426:CB426))))</f>
        <v>0</v>
      </c>
      <c r="CD426" s="207">
        <f>-IF(CD$2&lt;=$B426,0,(MIN($C426*$D$258,$C426-SUM($F426:CC426))))</f>
        <v>0</v>
      </c>
      <c r="CE426" s="207">
        <f>-IF(CE$2&lt;=$B426,0,(MIN($C426*$D$258,$C426-SUM($F426:CD426))))</f>
        <v>0</v>
      </c>
      <c r="CF426" s="207">
        <f>-IF(CF$2&lt;=$B426,0,(MIN($C426*$D$258,$C426-SUM($F426:CE426))))</f>
        <v>0</v>
      </c>
      <c r="CG426" s="207">
        <f>-IF(CG$2&lt;=$B426,0,(MIN($C426*$D$258,$C426-SUM($F426:CF426))))</f>
        <v>0</v>
      </c>
      <c r="CH426" s="207">
        <f>-IF(CH$2&lt;=$B426,0,(MIN($C426*$D$258,$C426-SUM($F426:CG426))))</f>
        <v>0</v>
      </c>
      <c r="CI426" s="207">
        <f>-IF(CI$2&lt;=$B426,0,(MIN($C426*$D$258,$C426-SUM($F426:CH426))))</f>
        <v>0</v>
      </c>
      <c r="CJ426" s="207">
        <f>-IF(CJ$2&lt;=$B426,0,(MIN($C426*$D$258,$C426-SUM($F426:CI426))))</f>
        <v>0</v>
      </c>
      <c r="CK426" s="207">
        <f>-IF(CK$2&lt;=$B426,0,(MIN($C426*$D$258,$C426-SUM($F426:CJ426))))</f>
        <v>0</v>
      </c>
      <c r="CL426" s="207">
        <f>-IF(CL$2&lt;=$B426,0,(MIN($C426*$D$258,$C426-SUM($F426:CK426))))</f>
        <v>0</v>
      </c>
      <c r="CM426" s="207">
        <f>-IF(CM$2&lt;=$B426,0,(MIN($C426*$D$258,$C426-SUM($F426:CL426))))</f>
        <v>0</v>
      </c>
      <c r="CN426" s="207">
        <f>-IF(CN$2&lt;=$B426,0,(MIN($C426*$D$258,$C426-SUM($F426:CM426))))</f>
        <v>0</v>
      </c>
      <c r="CO426" s="207">
        <f>-IF(CO$2&lt;=$B426,0,(MIN($C426*$D$258,$C426-SUM($F426:CN426))))</f>
        <v>0</v>
      </c>
      <c r="CP426" s="207">
        <f>-IF(CP$2&lt;=$B426,0,(MIN($C426*$D$258,$C426-SUM($F426:CO426))))</f>
        <v>0</v>
      </c>
      <c r="CQ426" s="207">
        <f>-IF(CQ$2&lt;=$B426,0,(MIN($C426*$D$258,$C426-SUM($F426:CP426))))</f>
        <v>0</v>
      </c>
      <c r="CR426" s="207">
        <f>-IF(CR$2&lt;=$B426,0,(MIN($C426*$D$258,$C426-SUM($F426:CQ426))))</f>
        <v>0</v>
      </c>
      <c r="CS426" s="207">
        <f>-IF(CS$2&lt;=$B426,0,(MIN($C426*$D$258,$C426-SUM($F426:CR426))))</f>
        <v>0</v>
      </c>
      <c r="CT426" s="207">
        <f>-IF(CT$2&lt;=$B426,0,(MIN($C426*$D$258,$C426-SUM($F426:CS426))))</f>
        <v>0</v>
      </c>
      <c r="CU426" s="207">
        <f>-IF(CU$2&lt;=$B426,0,(MIN($C426*$D$258,$C426-SUM($F426:CT426))))</f>
        <v>0</v>
      </c>
      <c r="CV426" s="207">
        <f>-IF(CV$2&lt;=$B426,0,(MIN($C426*$D$258,$C426-SUM($F426:CU426))))</f>
        <v>0</v>
      </c>
      <c r="CW426" s="207">
        <f>-IF(CW$2&lt;=$B426,0,(MIN($C426*$D$258,$C426-SUM($F426:CV426))))</f>
        <v>0</v>
      </c>
      <c r="CX426" s="207">
        <f>-IF(CX$2&lt;=$B426,0,(MIN($C426*$D$258,$C426-SUM($F426:CW426))))</f>
        <v>0</v>
      </c>
      <c r="CY426" s="207">
        <f>-IF(CY$2&lt;=$B426,0,(MIN($C426*$D$258,$C426-SUM($F426:CX426))))</f>
        <v>0</v>
      </c>
      <c r="CZ426" s="207">
        <f>-IF(CZ$2&lt;=$B426,0,(MIN($C426*$D$258,$C426-SUM($F426:CY426))))</f>
        <v>0</v>
      </c>
      <c r="DA426" s="207">
        <f>-IF(DA$2&lt;=$B426,0,(MIN($C426*$D$258,$C426-SUM($F426:CZ426))))</f>
        <v>0</v>
      </c>
      <c r="DB426" s="207">
        <f>-IF(DB$2&lt;=$B426,0,(MIN($C426*$D$258,$C426-SUM($F426:DA426))))</f>
        <v>0</v>
      </c>
      <c r="DC426" s="207">
        <f>-IF(DC$2&lt;=$B426,0,(MIN($C426*$D$258,$C426-SUM($F426:DB426))))</f>
        <v>0</v>
      </c>
      <c r="DD426" s="207">
        <f>-IF(DD$2&lt;=$B426,0,(MIN($C426*$D$258,$C426-SUM($F426:DC426))))</f>
        <v>0</v>
      </c>
      <c r="DE426" s="207">
        <f>-IF(DE$2&lt;=$B426,0,(MIN($C426*$D$258,$C426-SUM($F426:DD426))))</f>
        <v>0</v>
      </c>
      <c r="DF426" s="207">
        <f>-IF(DF$2&lt;=$B426,0,(MIN($C426*$D$258,$C426-SUM($F426:DE426))))</f>
        <v>0</v>
      </c>
      <c r="DG426" s="207">
        <f>-IF(DG$2&lt;=$B426,0,(MIN($C426*$D$258,$C426-SUM($F426:DF426))))</f>
        <v>0</v>
      </c>
      <c r="DH426" s="207">
        <f>-IF(DH$2&lt;=$B426,0,(MIN($C426*$D$258,$C426-SUM($F426:DG426))))</f>
        <v>0</v>
      </c>
      <c r="DI426" s="207">
        <f>-IF(DI$2&lt;=$B426,0,(MIN($C426*$D$258,$C426-SUM($F426:DH426))))</f>
        <v>0</v>
      </c>
      <c r="DJ426" s="207">
        <f>-IF(DJ$2&lt;=$B426,0,(MIN($C426*$D$258,$C426-SUM($F426:DI426))))</f>
        <v>0</v>
      </c>
      <c r="DK426" s="207">
        <f>-IF(DK$2&lt;=$B426,0,(MIN($C426*$D$258,$C426-SUM($F426:DJ426))))</f>
        <v>0</v>
      </c>
      <c r="DL426" s="207">
        <f>-IF(DL$2&lt;=$B426,0,(MIN($C426*$D$258,$C426-SUM($F426:DK426))))</f>
        <v>0</v>
      </c>
      <c r="DM426" s="207">
        <f>-IF(DM$2&lt;=$B426,0,(MIN($C426*$D$258,$C426-SUM($F426:DL426))))</f>
        <v>0</v>
      </c>
      <c r="DN426" s="207">
        <f>-IF(DN$2&lt;=$B426,0,(MIN($C426*$D$258,$C426-SUM($F426:DM426))))</f>
        <v>0</v>
      </c>
      <c r="DO426" s="207">
        <f>-IF(DO$2&lt;=$B426,0,(MIN($C426*$D$258,$C426-SUM($F426:DN426))))</f>
        <v>0</v>
      </c>
      <c r="DP426" s="207">
        <f>-IF(DP$2&lt;=$B426,0,(MIN($C426*$D$258,$C426-SUM($F426:DO426))))</f>
        <v>0</v>
      </c>
      <c r="DQ426" s="207">
        <f>-IF(DQ$2&lt;=$B426,0,(MIN($C426*$D$258,$C426-SUM($F426:DP426))))</f>
        <v>0</v>
      </c>
      <c r="DR426" s="207">
        <f>-IF(DR$2&lt;=$B426,0,(MIN($C426*$D$258,$C426-SUM($F426:DQ426))))</f>
        <v>0</v>
      </c>
      <c r="DS426" s="207">
        <f>-IF(DS$2&lt;=$B426,0,(MIN($C426*$D$258,$C426-SUM($F426:DR426))))</f>
        <v>0</v>
      </c>
      <c r="DT426" s="207">
        <f>-IF(DT$2&lt;=$B426,0,(MIN($C426*$D$258,$C426-SUM($F426:DS426))))</f>
        <v>0</v>
      </c>
      <c r="DU426" s="207">
        <f>-IF(DU$2&lt;=$B426,0,(MIN($C426*$D$258,$C426-SUM($F426:DT426))))</f>
        <v>0</v>
      </c>
      <c r="DV426" s="207">
        <f>-IF(DV$2&lt;=$B426,0,(MIN($C426*$D$258,$C426-SUM($F426:DU426))))</f>
        <v>0</v>
      </c>
      <c r="DW426" s="207">
        <f>-IF(DW$2&lt;=$B426,0,(MIN($C426*$D$258,$C426-SUM($F426:DV426))))</f>
        <v>0</v>
      </c>
      <c r="DX426" s="207">
        <f>-IF(DX$2&lt;=$B426,0,(MIN($C426*$D$258,$C426-SUM($F426:DW426))))</f>
        <v>0</v>
      </c>
      <c r="DY426" s="207">
        <f>-IF(DY$2&lt;=$B426,0,(MIN($C426*$D$258,$C426-SUM($F426:DX426))))</f>
        <v>0</v>
      </c>
      <c r="DZ426" s="207">
        <f>-IF(DZ$2&lt;=$B426,0,(MIN($C426*$D$258,$C426-SUM($F426:DY426))))</f>
        <v>0</v>
      </c>
      <c r="EA426" s="207">
        <f>-IF(EA$2&lt;=$B426,0,(MIN($C426*$D$258,$C426-SUM($F426:DZ426))))</f>
        <v>0</v>
      </c>
      <c r="EB426" s="207">
        <f>-IF(EB$2&lt;=$B426,0,(MIN($C426*$D$258,$C426-SUM($F426:EA426))))</f>
        <v>0</v>
      </c>
      <c r="EC426" s="207">
        <f>-IF(EC$2&lt;=$B426,0,(MIN($C426*$D$258,$C426-SUM($F426:EB426))))</f>
        <v>0</v>
      </c>
      <c r="ED426" s="207">
        <f>-IF(ED$2&lt;=$B426,0,(MIN($C426*$D$258,$C426-SUM($F426:EC426))))</f>
        <v>0</v>
      </c>
      <c r="EE426" s="207">
        <f>-IF(EE$2&lt;=$B426,0,(MIN($C426*$D$258,$C426-SUM($F426:ED426))))</f>
        <v>0</v>
      </c>
      <c r="EF426" s="207">
        <f>-IF(EF$2&lt;=$B426,0,(MIN($C426*$D$258,$C426-SUM($F426:EE426))))</f>
        <v>0</v>
      </c>
      <c r="EG426" s="207">
        <f>-IF(EG$2&lt;=$B426,0,(MIN($C426*$D$258,$C426-SUM($F426:EF426))))</f>
        <v>0</v>
      </c>
      <c r="EH426" s="207">
        <f>-IF(EH$2&lt;=$B426,0,(MIN($C426*$D$258,$C426-SUM($F426:EG426))))</f>
        <v>0</v>
      </c>
      <c r="EI426" s="207">
        <f>-IF(EI$2&lt;=$B426,0,(MIN($C426*$D$258,$C426-SUM($F426:EH426))))</f>
        <v>0</v>
      </c>
      <c r="EJ426" s="207">
        <f>-IF(EJ$2&lt;=$B426,0,(MIN($C426*$D$258,$C426-SUM($F426:EI426))))</f>
        <v>0</v>
      </c>
      <c r="EK426" s="207">
        <f>-IF(EK$2&lt;=$B426,0,(MIN($C426*$D$258,$C426-SUM($F426:EJ426))))</f>
        <v>0</v>
      </c>
      <c r="EL426" s="207">
        <f>-IF(EL$2&lt;=$B426,0,(MIN($C426*$D$258,$C426-SUM($F426:EK426))))</f>
        <v>0</v>
      </c>
      <c r="EM426" s="207">
        <f>-IF(EM$2&lt;=$B426,0,(MIN($C426*$D$258,$C426-SUM($F426:EL426))))</f>
        <v>0</v>
      </c>
      <c r="EN426" s="207">
        <f>-IF(EN$2&lt;=$B426,0,(MIN($C426*$D$258,$C426-SUM($F426:EM426))))</f>
        <v>0</v>
      </c>
      <c r="EO426" s="207">
        <f>-IF(EO$2&lt;=$B426,0,(MIN($C426*$D$258,$C426-SUM($F426:EN426))))</f>
        <v>0</v>
      </c>
      <c r="EP426" s="207">
        <f>-IF(EP$2&lt;=$B426,0,(MIN($C426*$D$258,$C426-SUM($F426:EO426))))</f>
        <v>0</v>
      </c>
      <c r="EQ426" s="207">
        <f>-IF(EQ$2&lt;=$B426,0,(MIN($C426*$D$258,$C426-SUM($F426:EP426))))</f>
        <v>0</v>
      </c>
      <c r="ER426" s="207">
        <f>-IF(ER$2&lt;=$B426,0,(MIN($C426*$D$258,$C426-SUM($F426:EQ426))))</f>
        <v>0</v>
      </c>
      <c r="ES426" s="207">
        <f>-IF(ES$2&lt;=$B426,0,(MIN($C426*$D$258,$C426-SUM($F426:ER426))))</f>
        <v>0</v>
      </c>
      <c r="ET426" s="207">
        <f>-IF(ET$2&lt;=$B426,0,(MIN($C426*$D$258,$C426-SUM($F426:ES426))))</f>
        <v>0</v>
      </c>
      <c r="EU426" s="207">
        <f>-IF(EU$2&lt;=$B426,0,(MIN($C426*$D$258,$C426-SUM($F426:ET426))))</f>
        <v>0</v>
      </c>
      <c r="EV426" s="207">
        <f>-IF(EV$2&lt;=$B426,0,(MIN($C426*$D$258,$C426-SUM($F426:EU426))))</f>
        <v>0</v>
      </c>
      <c r="EW426" s="207">
        <f>-IF(EW$2&lt;=$B426,0,(MIN($C426*$D$258,$C426-SUM($F426:EV426))))</f>
        <v>0</v>
      </c>
      <c r="EX426" s="207">
        <f>-IF(EX$2&lt;=$B426,0,(MIN($C426*$D$258,$C426-SUM($F426:EW426))))</f>
        <v>0</v>
      </c>
      <c r="EY426" s="207">
        <f>-IF(EY$2&lt;=$B426,0,(MIN($C426*$D$258,$C426-SUM($F426:EX426))))</f>
        <v>0</v>
      </c>
      <c r="EZ426" s="207">
        <f>-IF(EZ$2&lt;=$B426,0,(MIN($C426*$D$258,$C426-SUM($F426:EY426))))</f>
        <v>0</v>
      </c>
      <c r="FA426" s="207">
        <f>-IF(FA$2&lt;=$B426,0,(MIN($C426*$D$258,$C426-SUM($F426:EZ426))))</f>
        <v>0</v>
      </c>
      <c r="FB426" s="207">
        <f>-IF(FB$2&lt;=$B426,0,(MIN($C426*$D$258,$C426-SUM($F426:FA426))))</f>
        <v>0</v>
      </c>
      <c r="FC426" s="207">
        <f>-IF(FC$2&lt;=$B426,0,(MIN($C426*$D$258,$C426-SUM($F426:FB426))))</f>
        <v>0</v>
      </c>
      <c r="FD426" s="207">
        <f>-IF(FD$2&lt;=$B426,0,(MIN($C426*$D$258,$C426-SUM($F426:FC426))))</f>
        <v>0</v>
      </c>
      <c r="FE426" s="207">
        <f>-IF(FE$2&lt;=$B426,0,(MIN($C426*$D$258,$C426-SUM($F426:FD426))))</f>
        <v>0</v>
      </c>
      <c r="FF426" s="207">
        <f>-IF(FF$2&lt;=$B426,0,(MIN($C426*$D$258,$C426-SUM($F426:FE426))))</f>
        <v>0</v>
      </c>
      <c r="FG426" s="207">
        <f>-IF(FG$2&lt;=$B426,0,(MIN($C426*$D$258,$C426-SUM($F426:FF426))))</f>
        <v>0</v>
      </c>
      <c r="FH426" s="207">
        <f>-IF(FH$2&lt;=$B426,0,(MIN($C426*$D$258,$C426-SUM($F426:FG426))))</f>
        <v>0</v>
      </c>
      <c r="FI426" s="207">
        <f>-IF(FI$2&lt;=$B426,0,(MIN($C426*$D$258,$C426-SUM($F426:FH426))))</f>
        <v>0</v>
      </c>
      <c r="FJ426" s="207">
        <f>-IF(FJ$2&lt;=$B426,0,(MIN($C426*$D$258,$C426-SUM($F426:FI426))))</f>
        <v>0</v>
      </c>
      <c r="FK426" s="207">
        <f>-IF(FK$2&lt;=$B426,0,(MIN($C426*$D$258,$C426-SUM($F426:FJ426))))</f>
        <v>0</v>
      </c>
      <c r="FL426" s="207">
        <f>-IF(FL$2&lt;=$B426,0,(MIN($C426*$D$258,$C426-SUM($F426:FK426))))</f>
        <v>0</v>
      </c>
      <c r="FM426" s="207">
        <f>-IF(FM$2&lt;=$B426,0,(MIN($C426*$D$258,$C426-SUM($F426:FL426))))</f>
        <v>0</v>
      </c>
      <c r="FN426" s="207">
        <f>-IF(FN$2&lt;=$B426,0,(MIN($C426*$D$258,$C426-SUM($F426:FM426))))</f>
        <v>0</v>
      </c>
      <c r="FO426" s="207">
        <f>-IF(FO$2&lt;=$B426,0,(MIN($C426*$D$258,$C426-SUM($F426:FN426))))</f>
        <v>0</v>
      </c>
      <c r="FP426" s="207">
        <f>-IF(FP$2&lt;=$B426,0,(MIN($C426*$D$258,$C426-SUM($F426:FO426))))</f>
        <v>0</v>
      </c>
      <c r="FQ426" s="207">
        <f>-IF(FQ$2&lt;=$B426,0,(MIN($C426*$D$258,$C426-SUM($F426:FP426))))</f>
        <v>0</v>
      </c>
      <c r="FR426" s="207">
        <f>-IF(FR$2&lt;=$B426,0,(MIN($C426*$D$258,$C426-SUM($F426:FQ426))))</f>
        <v>0</v>
      </c>
      <c r="FS426" s="207">
        <f ca="1">-IF(FS$2&lt;=$B426,0,(MIN($C426*$D$258,$C426-SUM($F426:FR426))))</f>
        <v>-3.2096243114301652E-4</v>
      </c>
      <c r="FT426" s="207">
        <f ca="1">-IF(FT$2&lt;=$B426,0,(MIN($C426*$D$258,$C426-SUM($F426:FS426))))</f>
        <v>-3.2096243114301652E-4</v>
      </c>
      <c r="FU426" s="207">
        <f ca="1">-IF(FU$2&lt;=$B426,0,(MIN($C426*$D$258,$C426-SUM($F426:FT426))))</f>
        <v>-3.2096243114301652E-4</v>
      </c>
      <c r="FV426" s="207">
        <f ca="1">-IF(FV$2&lt;=$B426,0,(MIN($C426*$D$258,$C426-SUM($F426:FU426))))</f>
        <v>-3.2096243114301652E-4</v>
      </c>
      <c r="FW426" s="207">
        <f ca="1">-IF(FW$2&lt;=$B426,0,(MIN($C426*$D$258,$C426-SUM($F426:FV426))))</f>
        <v>-3.2096243114301652E-4</v>
      </c>
      <c r="FX426" s="207">
        <f ca="1">-IF(FX$2&lt;=$B426,0,(MIN($C426*$D$258,$C426-SUM($F426:FW426))))</f>
        <v>-3.2096243114301652E-4</v>
      </c>
      <c r="FY426" s="207">
        <f ca="1">-IF(FY$2&lt;=$B426,0,(MIN($C426*$D$258,$C426-SUM($F426:FX426))))</f>
        <v>-3.2096243114301652E-4</v>
      </c>
      <c r="FZ426" s="207">
        <f ca="1">-IF(FZ$2&lt;=$B426,0,(MIN($C426*$D$258,$C426-SUM($F426:FY426))))</f>
        <v>-3.2096243114301652E-4</v>
      </c>
      <c r="GA426" s="207">
        <f ca="1">-IF(GA$2&lt;=$B426,0,(MIN($C426*$D$258,$C426-SUM($F426:FZ426))))</f>
        <v>-3.2096243114301652E-4</v>
      </c>
      <c r="GB426" s="207">
        <f ca="1">-IF(GB$2&lt;=$B426,0,(MIN($C426*$D$258,$C426-SUM($F426:GA426))))</f>
        <v>-3.2096243114301652E-4</v>
      </c>
      <c r="GC426" s="207">
        <f ca="1">-IF(GC$2&lt;=$B426,0,(MIN($C426*$D$258,$C426-SUM($F426:GB426))))</f>
        <v>-3.2096243114301652E-4</v>
      </c>
      <c r="GD426" s="207">
        <f ca="1">-IF(GD$2&lt;=$B426,0,(MIN($C426*$D$258,$C426-SUM($F426:GC426))))</f>
        <v>-3.2096243114301652E-4</v>
      </c>
      <c r="GE426" s="207">
        <f ca="1">-IF(GE$2&lt;=$B426,0,(MIN($C426*$D$258,$C426-SUM($F426:GD426))))</f>
        <v>-3.2096243114301652E-4</v>
      </c>
      <c r="GF426" s="207">
        <f ca="1">-IF(GF$2&lt;=$B426,0,(MIN($C426*$D$258,$C426-SUM($F426:GE426))))</f>
        <v>-3.2096243114301652E-4</v>
      </c>
      <c r="GG426" s="207">
        <f ca="1">-IF(GG$2&lt;=$B426,0,(MIN($C426*$D$258,$C426-SUM($F426:GF426))))</f>
        <v>-3.2096243114301652E-4</v>
      </c>
      <c r="GH426" s="207">
        <f ca="1">-IF(GH$2&lt;=$B426,0,(MIN($C426*$D$258,$C426-SUM($F426:GG426))))</f>
        <v>-3.2096243114301652E-4</v>
      </c>
      <c r="GI426" s="207">
        <f ca="1">-IF(GI$2&lt;=$B426,0,(MIN($C426*$D$258,$C426-SUM($F426:GH426))))</f>
        <v>-3.2096243114301652E-4</v>
      </c>
      <c r="GJ426" s="207">
        <f ca="1">-IF(GJ$2&lt;=$B426,0,(MIN($C426*$D$258,$C426-SUM($F426:GI426))))</f>
        <v>-3.2096243114301652E-4</v>
      </c>
      <c r="GK426" s="207">
        <f ca="1">-IF(GK$2&lt;=$B426,0,(MIN($C426*$D$258,$C426-SUM($F426:GJ426))))</f>
        <v>-3.2096243114301652E-4</v>
      </c>
      <c r="GL426" s="207">
        <f ca="1">-IF(GL$2&lt;=$B426,0,(MIN($C426*$D$258,$C426-SUM($F426:GK426))))</f>
        <v>-3.2096243114301652E-4</v>
      </c>
      <c r="GM426" s="207">
        <f ca="1">-IF(GM$2&lt;=$B426,0,(MIN($C426*$D$258,$C426-SUM($F426:GL426))))</f>
        <v>-3.2096243114301652E-4</v>
      </c>
      <c r="GN426" s="207">
        <f ca="1">-IF(GN$2&lt;=$B426,0,(MIN($C426*$D$258,$C426-SUM($F426:GM426))))</f>
        <v>-3.2096243114301652E-4</v>
      </c>
      <c r="GO426" s="207">
        <f ca="1">-IF(GO$2&lt;=$B426,0,(MIN($C426*$D$258,$C426-SUM($F426:GN426))))</f>
        <v>-3.2096243114301652E-4</v>
      </c>
      <c r="GP426" s="207">
        <f ca="1">-IF(GP$2&lt;=$B426,0,(MIN($C426*$D$258,$C426-SUM($F426:GO426))))</f>
        <v>-3.2096243114301652E-4</v>
      </c>
      <c r="GQ426" s="207">
        <f ca="1">-IF(GQ$2&lt;=$B426,0,(MIN($C426*$D$258,$C426-SUM($F426:GP426))))</f>
        <v>-3.2096243114301652E-4</v>
      </c>
      <c r="GR426" s="207">
        <f ca="1">-IF(GR$2&lt;=$B426,0,(MIN($C426*$D$258,$C426-SUM($F426:GQ426))))</f>
        <v>-3.2096243114301652E-4</v>
      </c>
      <c r="GS426" s="207">
        <f ca="1">-IF(GS$2&lt;=$B426,0,(MIN($C426*$D$258,$C426-SUM($F426:GR426))))</f>
        <v>-3.2096243114301652E-4</v>
      </c>
      <c r="GT426" s="207">
        <f ca="1">-IF(GT$2&lt;=$B426,0,(MIN($C426*$D$258,$C426-SUM($F426:GS426))))</f>
        <v>-3.2096243114301652E-4</v>
      </c>
      <c r="GU426" s="207">
        <f ca="1">-IF(GU$2&lt;=$B426,0,(MIN($C426*$D$258,$C426-SUM($F426:GT426))))</f>
        <v>-3.2096243114301652E-4</v>
      </c>
      <c r="GV426" s="207">
        <f ca="1">-IF(GV$2&lt;=$B426,0,(MIN($C426*$D$258,$C426-SUM($F426:GU426))))</f>
        <v>-3.2096243114301652E-4</v>
      </c>
      <c r="GW426" s="207">
        <f ca="1">-IF(GW$2&lt;=$B426,0,(MIN($C426*$D$258,$C426-SUM($F426:GV426))))</f>
        <v>-3.2096243114301652E-4</v>
      </c>
      <c r="GX426" s="207">
        <f ca="1">-IF(GX$2&lt;=$B426,0,(MIN($C426*$D$258,$C426-SUM($F426:GW426))))</f>
        <v>-3.2096243114301652E-4</v>
      </c>
      <c r="GY426" s="207">
        <f ca="1">-IF(GY$2&lt;=$B426,0,(MIN($C426*$D$258,$C426-SUM($F426:GX426))))</f>
        <v>-3.2096243114301652E-4</v>
      </c>
      <c r="GZ426" s="207">
        <f ca="1">-IF(GZ$2&lt;=$B426,0,(MIN($C426*$D$258,$C426-SUM($F426:GY426))))</f>
        <v>-3.2096243114301652E-4</v>
      </c>
      <c r="HA426" s="207">
        <f ca="1">-IF(HA$2&lt;=$B426,0,(MIN($C426*$D$258,$C426-SUM($F426:GZ426))))</f>
        <v>-3.2096243114301652E-4</v>
      </c>
      <c r="HB426" s="207">
        <f ca="1">-IF(HB$2&lt;=$B426,0,(MIN($C426*$D$258,$C426-SUM($F426:HA426))))</f>
        <v>-3.2096243114301652E-4</v>
      </c>
      <c r="HC426" s="207">
        <f ca="1">-IF(HC$2&lt;=$B426,0,(MIN($C426*$D$258,$C426-SUM($F426:HB426))))</f>
        <v>-3.2096243114301652E-4</v>
      </c>
      <c r="HD426" s="207">
        <f ca="1">-IF(HD$2&lt;=$B426,0,(MIN($C426*$D$258,$C426-SUM($F426:HC426))))</f>
        <v>-3.2096243114301652E-4</v>
      </c>
      <c r="HE426" s="207">
        <f ca="1">-IF(HE$2&lt;=$B426,0,(MIN($C426*$D$258,$C426-SUM($F426:HD426))))</f>
        <v>-3.2096243114301652E-4</v>
      </c>
      <c r="HF426" s="207">
        <f ca="1">-IF(HF$2&lt;=$B426,0,(MIN($C426*$D$258,$C426-SUM($F426:HE426))))</f>
        <v>-3.2096243114301652E-4</v>
      </c>
      <c r="HG426" s="207">
        <f ca="1">-IF(HG$2&lt;=$B426,0,(MIN($C426*$D$258,$C426-SUM($F426:HF426))))</f>
        <v>-3.2096243114301652E-4</v>
      </c>
      <c r="HH426" s="207">
        <f ca="1">-IF(HH$2&lt;=$B426,0,(MIN($C426*$D$258,$C426-SUM($F426:HG426))))</f>
        <v>-3.2096243114301652E-4</v>
      </c>
      <c r="HI426" s="207">
        <f ca="1">-IF(HI$2&lt;=$B426,0,(MIN($C426*$D$258,$C426-SUM($F426:HH426))))</f>
        <v>-3.2096243114301652E-4</v>
      </c>
      <c r="HJ426" s="207">
        <f ca="1">-IF(HJ$2&lt;=$B426,0,(MIN($C426*$D$258,$C426-SUM($F426:HI426))))</f>
        <v>-3.2096243114301652E-4</v>
      </c>
      <c r="HK426" s="207">
        <f ca="1">-IF(HK$2&lt;=$B426,0,(MIN($C426*$D$258,$C426-SUM($F426:HJ426))))</f>
        <v>-3.2096243114301652E-4</v>
      </c>
      <c r="HL426" s="207">
        <f ca="1">-IF(HL$2&lt;=$B426,0,(MIN($C426*$D$258,$C426-SUM($F426:HK426))))</f>
        <v>-3.2096243114301652E-4</v>
      </c>
      <c r="HM426" s="207">
        <f ca="1">-IF(HM$2&lt;=$B426,0,(MIN($C426*$D$258,$C426-SUM($F426:HL426))))</f>
        <v>-3.2096243114301652E-4</v>
      </c>
      <c r="HN426" s="207">
        <f ca="1">-IF(HN$2&lt;=$B426,0,(MIN($C426*$D$258,$C426-SUM($F426:HM426))))</f>
        <v>-3.2096243114301652E-4</v>
      </c>
      <c r="HO426" s="207">
        <f ca="1">-IF(HO$2&lt;=$B426,0,(MIN($C426*$D$258,$C426-SUM($F426:HN426))))</f>
        <v>-3.2096243114301652E-4</v>
      </c>
      <c r="HP426" s="207">
        <f ca="1">-IF(HP$2&lt;=$B426,0,(MIN($C426*$D$258,$C426-SUM($F426:HO426))))</f>
        <v>-3.2096243114301652E-4</v>
      </c>
      <c r="HQ426" s="207">
        <f ca="1">-IF(HQ$2&lt;=$B426,0,(MIN($C426*$D$258,$C426-SUM($F426:HP426))))</f>
        <v>-3.2096243114301652E-4</v>
      </c>
      <c r="HR426" s="207">
        <f ca="1">-IF(HR$2&lt;=$B426,0,(MIN($C426*$D$258,$C426-SUM($F426:HQ426))))</f>
        <v>-3.2096243114301652E-4</v>
      </c>
      <c r="HS426" s="207">
        <f ca="1">-IF(HS$2&lt;=$B426,0,(MIN($C426*$D$258,$C426-SUM($F426:HR426))))</f>
        <v>-3.2096243114301652E-4</v>
      </c>
      <c r="HT426" s="207">
        <f ca="1">-IF(HT$2&lt;=$B426,0,(MIN($C426*$D$258,$C426-SUM($F426:HS426))))</f>
        <v>-3.2096243114301652E-4</v>
      </c>
      <c r="HU426" s="207">
        <f ca="1">-IF(HU$2&lt;=$B426,0,(MIN($C426*$D$258,$C426-SUM($F426:HT426))))</f>
        <v>-3.2096243114301652E-4</v>
      </c>
      <c r="HV426" s="207">
        <f ca="1">-IF(HV$2&lt;=$B426,0,(MIN($C426*$D$258,$C426-SUM($F426:HU426))))</f>
        <v>-3.2096243114301652E-4</v>
      </c>
      <c r="HW426" s="207">
        <f ca="1">-IF(HW$2&lt;=$B426,0,(MIN($C426*$D$258,$C426-SUM($F426:HV426))))</f>
        <v>-3.2096243114301652E-4</v>
      </c>
      <c r="HX426" s="207">
        <f ca="1">-IF(HX$2&lt;=$B426,0,(MIN($C426*$D$258,$C426-SUM($F426:HW426))))</f>
        <v>-3.2096243114301652E-4</v>
      </c>
      <c r="HY426" s="207">
        <f ca="1">-IF(HY$2&lt;=$B426,0,(MIN($C426*$D$258,$C426-SUM($F426:HX426))))</f>
        <v>-3.2096243114301652E-4</v>
      </c>
      <c r="HZ426" s="207">
        <f ca="1">-IF(HZ$2&lt;=$B426,0,(MIN($C426*$D$258,$C426-SUM($F426:HY426))))</f>
        <v>-3.2096243114301652E-4</v>
      </c>
      <c r="IA426" s="207">
        <f ca="1">-IF(IA$2&lt;=$B426,0,(MIN($C426*$D$258,$C426-SUM($F426:HZ426))))</f>
        <v>-3.2096243114301652E-4</v>
      </c>
      <c r="IB426" s="207">
        <f ca="1">-IF(IB$2&lt;=$B426,0,(MIN($C426*$D$258,$C426-SUM($F426:IA426))))</f>
        <v>-3.2096243114301652E-4</v>
      </c>
      <c r="IC426" s="207">
        <f ca="1">-IF(IC$2&lt;=$B426,0,(MIN($C426*$D$258,$C426-SUM($F426:IB426))))</f>
        <v>-3.2096243114301652E-4</v>
      </c>
      <c r="ID426" s="207">
        <f ca="1">-IF(ID$2&lt;=$B426,0,(MIN($C426*$D$258,$C426-SUM($F426:IC426))))</f>
        <v>-3.2096243114301652E-4</v>
      </c>
      <c r="IE426" s="207">
        <f ca="1">-IF(IE$2&lt;=$B426,0,(MIN($C426*$D$258,$C426-SUM($F426:ID426))))</f>
        <v>-3.2096243114301652E-4</v>
      </c>
      <c r="IF426" s="207">
        <f ca="1">-IF(IF$2&lt;=$B426,0,(MIN($C426*$D$258,$C426-SUM($F426:IE426))))</f>
        <v>-3.2096243114301652E-4</v>
      </c>
      <c r="IG426" s="207">
        <f ca="1">-IF(IG$2&lt;=$B426,0,(MIN($C426*$D$258,$C426-SUM($F426:IF426))))</f>
        <v>-3.2096243114301652E-4</v>
      </c>
      <c r="IH426" s="207">
        <f ca="1">-IF(IH$2&lt;=$B426,0,(MIN($C426*$D$258,$C426-SUM($F426:IG426))))</f>
        <v>-3.2096243114301652E-4</v>
      </c>
      <c r="II426" s="207">
        <f ca="1">-IF(II$2&lt;=$B426,0,(MIN($C426*$D$258,$C426-SUM($F426:IH426))))</f>
        <v>-3.2096243114301652E-4</v>
      </c>
      <c r="IJ426" s="207">
        <f ca="1">-IF(IJ$2&lt;=$B426,0,(MIN($C426*$D$258,$C426-SUM($F426:II426))))</f>
        <v>-3.2096243114301652E-4</v>
      </c>
      <c r="IK426" s="207">
        <f ca="1">-IF(IK$2&lt;=$B426,0,(MIN($C426*$D$258,$C426-SUM($F426:IJ426))))</f>
        <v>-3.2096243114301652E-4</v>
      </c>
      <c r="IL426" s="207">
        <f ca="1">-IF(IL$2&lt;=$B426,0,(MIN($C426*$D$258,$C426-SUM($F426:IK426))))</f>
        <v>-3.2096243114301652E-4</v>
      </c>
      <c r="IM426" s="207">
        <f ca="1">-IF(IM$2&lt;=$B426,0,(MIN($C426*$D$258,$C426-SUM($F426:IL426))))</f>
        <v>-3.2096243114301652E-4</v>
      </c>
      <c r="IN426" s="207">
        <f ca="1">-IF(IN$2&lt;=$B426,0,(MIN($C426*$D$258,$C426-SUM($F426:IM426))))</f>
        <v>-3.2096243114301652E-4</v>
      </c>
      <c r="IO426" s="207">
        <f ca="1">-IF(IO$2&lt;=$B426,0,(MIN($C426*$D$258,$C426-SUM($F426:IN426))))</f>
        <v>-3.2096243114301652E-4</v>
      </c>
      <c r="IP426" s="207">
        <f ca="1">-IF(IP$2&lt;=$B426,0,(MIN($C426*$D$258,$C426-SUM($F426:IO426))))</f>
        <v>-3.2096243114301652E-4</v>
      </c>
      <c r="IQ426" s="207">
        <f ca="1">-IF(IQ$2&lt;=$B426,0,(MIN($C426*$D$258,$C426-SUM($F426:IP426))))</f>
        <v>-3.2096243114301652E-4</v>
      </c>
      <c r="IR426" s="207">
        <f ca="1">-IF(IR$2&lt;=$B426,0,(MIN($C426*$D$258,$C426-SUM($F426:IQ426))))</f>
        <v>-3.2096243114301652E-4</v>
      </c>
      <c r="IS426" s="207">
        <f ca="1">-IF(IS$2&lt;=$B426,0,(MIN($C426*$D$258,$C426-SUM($F426:IR426))))</f>
        <v>-3.2096243114301652E-4</v>
      </c>
      <c r="IT426" s="207">
        <f ca="1">-IF(IT$2&lt;=$B426,0,(MIN($C426*$D$258,$C426-SUM($F426:IS426))))</f>
        <v>-3.2096243114301652E-4</v>
      </c>
      <c r="IU426" s="207">
        <f ca="1">-IF(IU$2&lt;=$B426,0,(MIN($C426*$D$258,$C426-SUM($F426:IT426))))</f>
        <v>-3.2096243114301652E-4</v>
      </c>
      <c r="IV426" s="207">
        <f ca="1">-IF(IV$2&lt;=$B426,0,(MIN($C426*$D$258,$C426-SUM($F426:IU426))))</f>
        <v>-3.2096243114301652E-4</v>
      </c>
      <c r="IW426" s="207">
        <f ca="1">-IF(IW$2&lt;=$B426,0,(MIN($C426*$D$258,$C426-SUM($F426:IV426))))</f>
        <v>-3.2096243114301652E-4</v>
      </c>
      <c r="IX426" s="207">
        <f ca="1">-IF(IX$2&lt;=$B426,0,(MIN($C426*$D$258,$C426-SUM($F426:IW426))))</f>
        <v>-3.2096243114301652E-4</v>
      </c>
      <c r="IY426" s="207">
        <f ca="1">-IF(IY$2&lt;=$B426,0,(MIN($C426*$D$258,$C426-SUM($F426:IX426))))</f>
        <v>-3.2096243114301652E-4</v>
      </c>
      <c r="IZ426" s="207">
        <f ca="1">-IF(IZ$2&lt;=$B426,0,(MIN($C426*$D$258,$C426-SUM($F426:IY426))))</f>
        <v>-3.2096243114301652E-4</v>
      </c>
      <c r="JA426" s="207">
        <f ca="1">-IF(JA$2&lt;=$B426,0,(MIN($C426*$D$258,$C426-SUM($F426:IZ426))))</f>
        <v>-3.2096243114301652E-4</v>
      </c>
      <c r="JB426" s="207">
        <f ca="1">-IF(JB$2&lt;=$B426,0,(MIN($C426*$D$258,$C426-SUM($F426:JA426))))</f>
        <v>-3.2096243114301652E-4</v>
      </c>
      <c r="JC426" s="207">
        <f ca="1">-IF(JC$2&lt;=$B426,0,(MIN($C426*$D$258,$C426-SUM($F426:JB426))))</f>
        <v>-3.2096243114301652E-4</v>
      </c>
      <c r="JD426" s="207">
        <f ca="1">-IF(JD$2&lt;=$B426,0,(MIN($C426*$D$258,$C426-SUM($F426:JC426))))</f>
        <v>-3.2096243114301652E-4</v>
      </c>
      <c r="JE426" s="207">
        <f ca="1">-IF(JE$2&lt;=$B426,0,(MIN($C426*$D$258,$C426-SUM($F426:JD426))))</f>
        <v>-3.2096243114301652E-4</v>
      </c>
      <c r="JF426" s="207">
        <f ca="1">-IF(JF$2&lt;=$B426,0,(MIN($C426*$D$258,$C426-SUM($F426:JE426))))</f>
        <v>-3.2096243114301652E-4</v>
      </c>
      <c r="JG426" s="207">
        <f ca="1">-IF(JG$2&lt;=$B426,0,(MIN($C426*$D$258,$C426-SUM($F426:JF426))))</f>
        <v>-3.2096243114301652E-4</v>
      </c>
      <c r="JH426" s="207">
        <f ca="1">-IF(JH$2&lt;=$B426,0,(MIN($C426*$D$258,$C426-SUM($F426:JG426))))</f>
        <v>-3.2096243114301652E-4</v>
      </c>
      <c r="JI426" s="207">
        <f ca="1">-IF(JI$2&lt;=$B426,0,(MIN($C426*$D$258,$C426-SUM($F426:JH426))))</f>
        <v>-3.2096243114301652E-4</v>
      </c>
      <c r="JJ426" s="207">
        <f ca="1">-IF(JJ$2&lt;=$B426,0,(MIN($C426*$D$258,$C426-SUM($F426:JI426))))</f>
        <v>-3.2096243114301652E-4</v>
      </c>
      <c r="JK426" s="207">
        <f ca="1">-IF(JK$2&lt;=$B426,0,(MIN($C426*$D$258,$C426-SUM($F426:JJ426))))</f>
        <v>-3.2096243114301652E-4</v>
      </c>
      <c r="JL426" s="207">
        <f ca="1">-IF(JL$2&lt;=$B426,0,(MIN($C426*$D$258,$C426-SUM($F426:JK426))))</f>
        <v>-3.2096243114301652E-4</v>
      </c>
      <c r="JM426" s="207">
        <f ca="1">-IF(JM$2&lt;=$B426,0,(MIN($C426*$D$258,$C426-SUM($F426:JL426))))</f>
        <v>-3.2096243114301652E-4</v>
      </c>
      <c r="JN426" s="207">
        <f ca="1">-IF(JN$2&lt;=$B426,0,(MIN($C426*$D$258,$C426-SUM($F426:JM426))))</f>
        <v>-3.2096243114301652E-4</v>
      </c>
      <c r="JO426" s="207">
        <f ca="1">-IF(JO$2&lt;=$B426,0,(MIN($C426*$D$258,$C426-SUM($F426:JN426))))</f>
        <v>-3.2096243114301652E-4</v>
      </c>
      <c r="JP426" s="207">
        <f ca="1">-IF(JP$2&lt;=$B426,0,(MIN($C426*$D$258,$C426-SUM($F426:JO426))))</f>
        <v>-3.2096243114301652E-4</v>
      </c>
      <c r="JQ426" s="207">
        <f ca="1">-IF(JQ$2&lt;=$B426,0,(MIN($C426*$D$258,$C426-SUM($F426:JP426))))</f>
        <v>-3.2096243114301652E-4</v>
      </c>
      <c r="JR426" s="207">
        <f ca="1">-IF(JR$2&lt;=$B426,0,(MIN($C426*$D$258,$C426-SUM($F426:JQ426))))</f>
        <v>-3.2096243114301652E-4</v>
      </c>
      <c r="JS426" s="207">
        <f ca="1">-IF(JS$2&lt;=$B426,0,(MIN($C426*$D$258,$C426-SUM($F426:JR426))))</f>
        <v>-3.2096243114301652E-4</v>
      </c>
      <c r="JT426" s="207">
        <f ca="1">-IF(JT$2&lt;=$B426,0,(MIN($C426*$D$258,$C426-SUM($F426:JS426))))</f>
        <v>-3.2096243114301652E-4</v>
      </c>
      <c r="JU426" s="207">
        <f ca="1">-IF(JU$2&lt;=$B426,0,(MIN($C426*$D$258,$C426-SUM($F426:JT426))))</f>
        <v>-3.2096243114301652E-4</v>
      </c>
      <c r="JV426" s="207">
        <f ca="1">-IF(JV$2&lt;=$B426,0,(MIN($C426*$D$258,$C426-SUM($F426:JU426))))</f>
        <v>-3.2096243114301652E-4</v>
      </c>
      <c r="JW426" s="207">
        <f ca="1">-IF(JW$2&lt;=$B426,0,(MIN($C426*$D$258,$C426-SUM($F426:JV426))))</f>
        <v>-3.2096243114301652E-4</v>
      </c>
      <c r="JX426" s="207">
        <f ca="1">-IF(JX$2&lt;=$B426,0,(MIN($C426*$D$258,$C426-SUM($F426:JW426))))</f>
        <v>-3.2096243114301652E-4</v>
      </c>
      <c r="JY426" s="207">
        <f ca="1">-IF(JY$2&lt;=$B426,0,(MIN($C426*$D$258,$C426-SUM($F426:JX426))))</f>
        <v>-3.2096243114301652E-4</v>
      </c>
      <c r="JZ426" s="207">
        <f ca="1">-IF(JZ$2&lt;=$B426,0,(MIN($C426*$D$258,$C426-SUM($F426:JY426))))</f>
        <v>-3.2096243114301652E-4</v>
      </c>
      <c r="KA426" s="207">
        <f ca="1">-IF(KA$2&lt;=$B426,0,(MIN($C426*$D$258,$C426-SUM($F426:JZ426))))</f>
        <v>-3.2096243114301652E-4</v>
      </c>
      <c r="KB426" s="207">
        <f ca="1">-IF(KB$2&lt;=$B426,0,(MIN($C426*$D$258,$C426-SUM($F426:KA426))))</f>
        <v>-3.2096243114301652E-4</v>
      </c>
      <c r="KC426" s="207">
        <f ca="1">-IF(KC$2&lt;=$B426,0,(MIN($C426*$D$258,$C426-SUM($F426:KB426))))</f>
        <v>-3.2096243114301652E-4</v>
      </c>
      <c r="KD426" s="207">
        <f ca="1">-IF(KD$2&lt;=$B426,0,(MIN($C426*$D$258,$C426-SUM($F426:KC426))))</f>
        <v>-3.2096243114301652E-4</v>
      </c>
      <c r="KE426" s="207">
        <f ca="1">-IF(KE$2&lt;=$B426,0,(MIN($C426*$D$258,$C426-SUM($F426:KD426))))</f>
        <v>-3.2096243114301652E-4</v>
      </c>
      <c r="KF426" s="207">
        <f ca="1">-IF(KF$2&lt;=$B426,0,(MIN($C426*$D$258,$C426-SUM($F426:KE426))))</f>
        <v>-3.2096243114301652E-4</v>
      </c>
      <c r="KG426" s="207">
        <f ca="1">-IF(KG$2&lt;=$B426,0,(MIN($C426*$D$258,$C426-SUM($F426:KF426))))</f>
        <v>-3.2096243114301652E-4</v>
      </c>
      <c r="KH426" s="207">
        <f ca="1">-IF(KH$2&lt;=$B426,0,(MIN($C426*$D$258,$C426-SUM($F426:KG426))))</f>
        <v>-3.2096243114301652E-4</v>
      </c>
      <c r="KI426" s="207">
        <f ca="1">-IF(KI$2&lt;=$B426,0,(MIN($C426*$D$258,$C426-SUM($F426:KH426))))</f>
        <v>-3.2096243114301652E-4</v>
      </c>
      <c r="KJ426" s="207">
        <f ca="1">-IF(KJ$2&lt;=$B426,0,(MIN($C426*$D$258,$C426-SUM($F426:KI426))))</f>
        <v>-3.2096243114301652E-4</v>
      </c>
      <c r="KK426" s="207">
        <f ca="1">-IF(KK$2&lt;=$B426,0,(MIN($C426*$D$258,$C426-SUM($F426:KJ426))))</f>
        <v>-3.2096243114301652E-4</v>
      </c>
      <c r="KL426" s="207">
        <f ca="1">-IF(KL$2&lt;=$B426,0,(MIN($C426*$D$258,$C426-SUM($F426:KK426))))</f>
        <v>-3.2096243114301652E-4</v>
      </c>
      <c r="KM426" s="207">
        <f ca="1">-IF(KM$2&lt;=$B426,0,(MIN($C426*$D$258,$C426-SUM($F426:KL426))))</f>
        <v>-3.2096243114301652E-4</v>
      </c>
      <c r="KN426" s="207">
        <f ca="1">-IF(KN$2&lt;=$B426,0,(MIN($C426*$D$258,$C426-SUM($F426:KM426))))</f>
        <v>-3.2096243114301652E-4</v>
      </c>
      <c r="KO426" s="207">
        <f ca="1">-IF(KO$2&lt;=$B426,0,(MIN($C426*$D$258,$C426-SUM($F426:KN426))))</f>
        <v>-3.2096243114301652E-4</v>
      </c>
      <c r="KP426" s="207">
        <f ca="1">-IF(KP$2&lt;=$B426,0,(MIN($C426*$D$258,$C426-SUM($F426:KO426))))</f>
        <v>-3.2096243114301652E-4</v>
      </c>
      <c r="KQ426" s="207">
        <f ca="1">-IF(KQ$2&lt;=$B426,0,(MIN($C426*$D$258,$C426-SUM($F426:KP426))))</f>
        <v>-3.2096243114301652E-4</v>
      </c>
      <c r="KR426" s="207">
        <f ca="1">-IF(KR$2&lt;=$B426,0,(MIN($C426*$D$258,$C426-SUM($F426:KQ426))))</f>
        <v>-3.2096243114301652E-4</v>
      </c>
      <c r="KS426" s="207">
        <f ca="1">-IF(KS$2&lt;=$B426,0,(MIN($C426*$D$258,$C426-SUM($F426:KR426))))</f>
        <v>-3.2096243114301652E-4</v>
      </c>
      <c r="KT426" s="207">
        <f ca="1">-IF(KT$2&lt;=$B426,0,(MIN($C426*$D$258,$C426-SUM($F426:KS426))))</f>
        <v>-3.2096243114301652E-4</v>
      </c>
      <c r="KU426" s="207">
        <f ca="1">-IF(KU$2&lt;=$B426,0,(MIN($C426*$D$258,$C426-SUM($F426:KT426))))</f>
        <v>-3.2096243114301652E-4</v>
      </c>
      <c r="KV426" s="207">
        <f ca="1">-IF(KV$2&lt;=$B426,0,(MIN($C426*$D$258,$C426-SUM($F426:KU426))))</f>
        <v>-3.2096243114301652E-4</v>
      </c>
      <c r="KW426" s="207">
        <f ca="1">-IF(KW$2&lt;=$B426,0,(MIN($C426*$D$258,$C426-SUM($F426:KV426))))</f>
        <v>-3.2096243114301652E-4</v>
      </c>
      <c r="KX426" s="207">
        <f ca="1">-IF(KX$2&lt;=$B426,0,(MIN($C426*$D$258,$C426-SUM($F426:KW426))))</f>
        <v>-3.2096243114301652E-4</v>
      </c>
      <c r="KY426" s="207">
        <f ca="1">-IF(KY$2&lt;=$B426,0,(MIN($C426*$D$258,$C426-SUM($F426:KX426))))</f>
        <v>-3.2096243114301652E-4</v>
      </c>
      <c r="KZ426" s="207">
        <f ca="1">-IF(KZ$2&lt;=$B426,0,(MIN($C426*$D$258,$C426-SUM($F426:KY426))))</f>
        <v>-3.2096243114301652E-4</v>
      </c>
      <c r="LA426" s="207">
        <f ca="1">-IF(LA$2&lt;=$B426,0,(MIN($C426*$D$258,$C426-SUM($F426:KZ426))))</f>
        <v>-3.2096243114301652E-4</v>
      </c>
      <c r="LB426" s="207">
        <f ca="1">-IF(LB$2&lt;=$B426,0,(MIN($C426*$D$258,$C426-SUM($F426:LA426))))</f>
        <v>-3.2096243114301652E-4</v>
      </c>
      <c r="LC426" s="207">
        <f ca="1">-IF(LC$2&lt;=$B426,0,(MIN($C426*$D$258,$C426-SUM($F426:LB426))))</f>
        <v>-3.2096243114301652E-4</v>
      </c>
      <c r="LD426" s="207">
        <f ca="1">-IF(LD$2&lt;=$B426,0,(MIN($C426*$D$258,$C426-SUM($F426:LC426))))</f>
        <v>-3.2096243114301652E-4</v>
      </c>
      <c r="LE426" s="207">
        <f ca="1">-IF(LE$2&lt;=$B426,0,(MIN($C426*$D$258,$C426-SUM($F426:LD426))))</f>
        <v>-3.2096243114301652E-4</v>
      </c>
      <c r="LF426" s="207">
        <f ca="1">-IF(LF$2&lt;=$B426,0,(MIN($C426*$D$258,$C426-SUM($F426:LE426))))</f>
        <v>-3.2096243114301652E-4</v>
      </c>
      <c r="LG426" s="207">
        <f ca="1">-IF(LG$2&lt;=$B426,0,(MIN($C426*$D$258,$C426-SUM($F426:LF426))))</f>
        <v>-3.2096243114301652E-4</v>
      </c>
      <c r="LH426" s="207">
        <f ca="1">-IF(LH$2&lt;=$B426,0,(MIN($C426*$D$258,$C426-SUM($F426:LG426))))</f>
        <v>-3.2096243114301652E-4</v>
      </c>
      <c r="LI426" s="207">
        <f ca="1">-IF(LI$2&lt;=$B426,0,(MIN($C426*$D$258,$C426-SUM($F426:LH426))))</f>
        <v>-3.2096243114301652E-4</v>
      </c>
      <c r="LJ426" s="207">
        <f ca="1">-IF(LJ$2&lt;=$B426,0,(MIN($C426*$D$258,$C426-SUM($F426:LI426))))</f>
        <v>-3.2096243114301652E-4</v>
      </c>
      <c r="LK426" s="207">
        <f ca="1">-IF(LK$2&lt;=$B426,0,(MIN($C426*$D$258,$C426-SUM($F426:LJ426))))</f>
        <v>-3.2096243114301652E-4</v>
      </c>
      <c r="LL426" s="207">
        <f ca="1">-IF(LL$2&lt;=$B426,0,(MIN($C426*$D$258,$C426-SUM($F426:LK426))))</f>
        <v>-3.2096243114301652E-4</v>
      </c>
      <c r="LM426" s="207">
        <f ca="1">-IF(LM$2&lt;=$B426,0,(MIN($C426*$D$258,$C426-SUM($F426:LL426))))</f>
        <v>-3.2096243114301652E-4</v>
      </c>
      <c r="LN426" s="207">
        <f ca="1">-IF(LN$2&lt;=$B426,0,(MIN($C426*$D$258,$C426-SUM($F426:LM426))))</f>
        <v>-3.2096243114301652E-4</v>
      </c>
      <c r="LO426" s="207">
        <f ca="1">-IF(LO$2&lt;=$B426,0,(MIN($C426*$D$258,$C426-SUM($F426:LN426))))</f>
        <v>-3.2096243114301652E-4</v>
      </c>
      <c r="LP426" s="207">
        <f ca="1">-IF(LP$2&lt;=$B426,0,(MIN($C426*$D$258,$C426-SUM($F426:LO426))))</f>
        <v>-3.2096243114301652E-4</v>
      </c>
      <c r="LQ426" s="207">
        <f ca="1">-IF(LQ$2&lt;=$B426,0,(MIN($C426*$D$258,$C426-SUM($F426:LP426))))</f>
        <v>-3.2096243114301652E-4</v>
      </c>
      <c r="LR426" s="207">
        <f ca="1">-IF(LR$2&lt;=$B426,0,(MIN($C426*$D$258,$C426-SUM($F426:LQ426))))</f>
        <v>-3.2096243114301652E-4</v>
      </c>
      <c r="LS426" s="207">
        <f ca="1">-IF(LS$2&lt;=$B426,0,(MIN($C426*$D$258,$C426-SUM($F426:LR426))))</f>
        <v>-3.2096243114301652E-4</v>
      </c>
      <c r="LT426" s="207">
        <f ca="1">-IF(LT$2&lt;=$B426,0,(MIN($C426*$D$258,$C426-SUM($F426:LS426))))</f>
        <v>-3.2096243114301652E-4</v>
      </c>
      <c r="LU426" s="207">
        <f ca="1">-IF(LU$2&lt;=$B426,0,(MIN($C426*$D$258,$C426-SUM($F426:LT426))))</f>
        <v>-3.2096243114301652E-4</v>
      </c>
      <c r="LV426" s="207">
        <f ca="1">-IF(LV$2&lt;=$B426,0,(MIN($C426*$D$258,$C426-SUM($F426:LU426))))</f>
        <v>-3.2096243114301652E-4</v>
      </c>
      <c r="LW426" s="207">
        <f ca="1">-IF(LW$2&lt;=$B426,0,(MIN($C426*$D$258,$C426-SUM($F426:LV426))))</f>
        <v>-3.2096243114301652E-4</v>
      </c>
      <c r="LX426" s="207">
        <f ca="1">-IF(LX$2&lt;=$B426,0,(MIN($C426*$D$258,$C426-SUM($F426:LW426))))</f>
        <v>-3.2096243114301652E-4</v>
      </c>
      <c r="LY426" s="207">
        <f ca="1">-IF(LY$2&lt;=$B426,0,(MIN($C426*$D$258,$C426-SUM($F426:LX426))))</f>
        <v>-3.2096243114301652E-4</v>
      </c>
      <c r="LZ426" s="207">
        <f ca="1">-IF(LZ$2&lt;=$B426,0,(MIN($C426*$D$258,$C426-SUM($F426:LY426))))</f>
        <v>-3.2096243114301652E-4</v>
      </c>
      <c r="MA426" s="207">
        <f ca="1">-IF(MA$2&lt;=$B426,0,(MIN($C426*$D$258,$C426-SUM($F426:LZ426))))</f>
        <v>-3.2096243114301652E-4</v>
      </c>
      <c r="MB426" s="207">
        <f ca="1">-IF(MB$2&lt;=$B426,0,(MIN($C426*$D$258,$C426-SUM($F426:MA426))))</f>
        <v>-3.2096243114301652E-4</v>
      </c>
      <c r="MC426" s="207">
        <f ca="1">-IF(MC$2&lt;=$B426,0,(MIN($C426*$D$258,$C426-SUM($F426:MB426))))</f>
        <v>-3.2096243114301652E-4</v>
      </c>
      <c r="MD426" s="207">
        <f ca="1">-IF(MD$2&lt;=$B426,0,(MIN($C426*$D$258,$C426-SUM($F426:MC426))))</f>
        <v>-3.2096243114301652E-4</v>
      </c>
      <c r="ME426" s="207">
        <f ca="1">-IF(ME$2&lt;=$B426,0,(MIN($C426*$D$258,$C426-SUM($F426:MD426))))</f>
        <v>-3.2096243114301652E-4</v>
      </c>
      <c r="MF426" s="207">
        <f ca="1">-IF(MF$2&lt;=$B426,0,(MIN($C426*$D$258,$C426-SUM($F426:ME426))))</f>
        <v>-3.2096243114301652E-4</v>
      </c>
      <c r="MG426" s="207">
        <f ca="1">-IF(MG$2&lt;=$B426,0,(MIN($C426*$D$258,$C426-SUM($F426:MF426))))</f>
        <v>-3.2096243114301652E-4</v>
      </c>
      <c r="MH426" s="207">
        <f ca="1">-IF(MH$2&lt;=$B426,0,(MIN($C426*$D$258,$C426-SUM($F426:MG426))))</f>
        <v>-3.2096243114301652E-4</v>
      </c>
      <c r="MI426" s="207">
        <f ca="1">-IF(MI$2&lt;=$B426,0,(MIN($C426*$D$258,$C426-SUM($F426:MH426))))</f>
        <v>-3.2096243114301652E-4</v>
      </c>
      <c r="MJ426" s="207">
        <f ca="1">-IF(MJ$2&lt;=$B426,0,(MIN($C426*$D$258,$C426-SUM($F426:MI426))))</f>
        <v>-3.2096243114301652E-4</v>
      </c>
      <c r="MK426" s="207">
        <f ca="1">-IF(MK$2&lt;=$B426,0,(MIN($C426*$D$258,$C426-SUM($F426:MJ426))))</f>
        <v>-3.2096243114301652E-4</v>
      </c>
      <c r="ML426" s="207">
        <f ca="1">-IF(ML$2&lt;=$B426,0,(MIN($C426*$D$258,$C426-SUM($F426:MK426))))</f>
        <v>-3.2096243114301652E-4</v>
      </c>
      <c r="MM426" s="207">
        <f ca="1">-IF(MM$2&lt;=$B426,0,(MIN($C426*$D$258,$C426-SUM($F426:ML426))))</f>
        <v>-3.2096243114301652E-4</v>
      </c>
      <c r="MN426" s="207">
        <f ca="1">-IF(MN$2&lt;=$B426,0,(MIN($C426*$D$258,$C426-SUM($F426:MM426))))</f>
        <v>-3.2096243114301652E-4</v>
      </c>
      <c r="MO426" s="207">
        <f ca="1">-IF(MO$2&lt;=$B426,0,(MIN($C426*$D$258,$C426-SUM($F426:MN426))))</f>
        <v>-3.2096243114301652E-4</v>
      </c>
      <c r="MP426" s="207">
        <f ca="1">-IF(MP$2&lt;=$B426,0,(MIN($C426*$D$258,$C426-SUM($F426:MO426))))</f>
        <v>-3.2096243114301652E-4</v>
      </c>
      <c r="MQ426" s="207">
        <f ca="1">-IF(MQ$2&lt;=$B426,0,(MIN($C426*$D$258,$C426-SUM($F426:MP426))))</f>
        <v>-3.2096243114301652E-4</v>
      </c>
      <c r="MR426" s="207">
        <f ca="1">-IF(MR$2&lt;=$B426,0,(MIN($C426*$D$258,$C426-SUM($F426:MQ426))))</f>
        <v>-3.2096243114301652E-4</v>
      </c>
      <c r="MS426" s="207">
        <f ca="1">-IF(MS$2&lt;=$B426,0,(MIN($C426*$D$258,$C426-SUM($F426:MR426))))</f>
        <v>-3.2096243114301652E-4</v>
      </c>
      <c r="MT426" s="207">
        <f ca="1">-IF(MT$2&lt;=$B426,0,(MIN($C426*$D$258,$C426-SUM($F426:MS426))))</f>
        <v>-3.2096243114301652E-4</v>
      </c>
      <c r="MU426" s="207">
        <f ca="1">-IF(MU$2&lt;=$B426,0,(MIN($C426*$D$258,$C426-SUM($F426:MT426))))</f>
        <v>-3.2096243114301652E-4</v>
      </c>
      <c r="MV426" s="207">
        <f ca="1">-IF(MV$2&lt;=$B426,0,(MIN($C426*$D$258,$C426-SUM($F426:MU426))))</f>
        <v>-3.2096243114301652E-4</v>
      </c>
      <c r="MW426" s="207">
        <f ca="1">-IF(MW$2&lt;=$B426,0,(MIN($C426*$D$258,$C426-SUM($F426:MV426))))</f>
        <v>-3.2096243114301652E-4</v>
      </c>
      <c r="MX426" s="207">
        <f ca="1">-IF(MX$2&lt;=$B426,0,(MIN($C426*$D$258,$C426-SUM($F426:MW426))))</f>
        <v>-3.2096243114301652E-4</v>
      </c>
      <c r="MY426" s="207">
        <f ca="1">-IF(MY$2&lt;=$B426,0,(MIN($C426*$D$258,$C426-SUM($F426:MX426))))</f>
        <v>-3.2096243114301652E-4</v>
      </c>
      <c r="MZ426" s="207">
        <f ca="1">-IF(MZ$2&lt;=$B426,0,(MIN($C426*$D$258,$C426-SUM($F426:MY426))))</f>
        <v>-3.2096243114301652E-4</v>
      </c>
      <c r="NA426" s="207">
        <f ca="1">-IF(NA$2&lt;=$B426,0,(MIN($C426*$D$258,$C426-SUM($F426:MZ426))))</f>
        <v>-3.2096243114301652E-4</v>
      </c>
      <c r="NB426" s="207">
        <f ca="1">-IF(NB$2&lt;=$B426,0,(MIN($C426*$D$258,$C426-SUM($F426:NA426))))</f>
        <v>-3.2096243114301652E-4</v>
      </c>
      <c r="NC426" s="207">
        <f ca="1">-IF(NC$2&lt;=$B426,0,(MIN($C426*$D$258,$C426-SUM($F426:NB426))))</f>
        <v>-3.2096243114301652E-4</v>
      </c>
      <c r="ND426" s="207">
        <f ca="1">-IF(ND$2&lt;=$B426,0,(MIN($C426*$D$258,$C426-SUM($F426:NC426))))</f>
        <v>-3.2096243114301652E-4</v>
      </c>
      <c r="NE426" s="207">
        <f ca="1">-IF(NE$2&lt;=$B426,0,(MIN($C426*$D$258,$C426-SUM($F426:ND426))))</f>
        <v>-3.2096243114301652E-4</v>
      </c>
      <c r="NF426" s="207">
        <f ca="1">-IF(NF$2&lt;=$B426,0,(MIN($C426*$D$258,$C426-SUM($F426:NE426))))</f>
        <v>-3.2096243114301652E-4</v>
      </c>
      <c r="NG426" s="207">
        <f ca="1">-IF(NG$2&lt;=$B426,0,(MIN($C426*$D$258,$C426-SUM($F426:NF426))))</f>
        <v>-3.2096243114301652E-4</v>
      </c>
      <c r="NH426" s="207">
        <f ca="1">-IF(NH$2&lt;=$B426,0,(MIN($C426*$D$258,$C426-SUM($F426:NG426))))</f>
        <v>-3.2096243114301652E-4</v>
      </c>
      <c r="NI426" s="207">
        <f ca="1">-IF(NI$2&lt;=$B426,0,(MIN($C426*$D$258,$C426-SUM($F426:NH426))))</f>
        <v>-3.2096243114301652E-4</v>
      </c>
      <c r="NJ426" s="207">
        <f ca="1">-IF(NJ$2&lt;=$B426,0,(MIN($C426*$D$258,$C426-SUM($F426:NI426))))</f>
        <v>-3.2096243114301652E-4</v>
      </c>
      <c r="NK426" s="207">
        <f ca="1">-IF(NK$2&lt;=$B426,0,(MIN($C426*$D$258,$C426-SUM($F426:NJ426))))</f>
        <v>-3.2096243114301652E-4</v>
      </c>
      <c r="NL426" s="207">
        <f ca="1">-IF(NL$2&lt;=$B426,0,(MIN($C426*$D$258,$C426-SUM($F426:NK426))))</f>
        <v>-3.2096243114301652E-4</v>
      </c>
      <c r="NM426" s="207">
        <f ca="1">-IF(NM$2&lt;=$B426,0,(MIN($C426*$D$258,$C426-SUM($F426:NL426))))</f>
        <v>-3.2096243114301652E-4</v>
      </c>
      <c r="NN426" s="207">
        <f ca="1">-IF(NN$2&lt;=$B426,0,(MIN($C426*$D$258,$C426-SUM($F426:NM426))))</f>
        <v>-3.2096243114301652E-4</v>
      </c>
      <c r="NO426" s="207">
        <f ca="1">-IF(NO$2&lt;=$B426,0,(MIN($C426*$D$258,$C426-SUM($F426:NN426))))</f>
        <v>-3.2096243114301652E-4</v>
      </c>
      <c r="NP426" s="207">
        <f ca="1">-IF(NP$2&lt;=$B426,0,(MIN($C426*$D$258,$C426-SUM($F426:NO426))))</f>
        <v>-3.2096243114301652E-4</v>
      </c>
      <c r="NQ426" s="207">
        <f ca="1">-IF(NQ$2&lt;=$B426,0,(MIN($C426*$D$258,$C426-SUM($F426:NP426))))</f>
        <v>-3.2096243114301652E-4</v>
      </c>
      <c r="NR426" s="207">
        <f ca="1">-IF(NR$2&lt;=$B426,0,(MIN($C426*$D$258,$C426-SUM($F426:NQ426))))</f>
        <v>-3.2096243114301652E-4</v>
      </c>
      <c r="NS426" s="207">
        <f ca="1">-IF(NS$2&lt;=$B426,0,(MIN($C426*$D$258,$C426-SUM($F426:NR426))))</f>
        <v>-3.2096243114301652E-4</v>
      </c>
      <c r="NT426" s="207">
        <f ca="1">-IF(NT$2&lt;=$B426,0,(MIN($C426*$D$258,$C426-SUM($F426:NS426))))</f>
        <v>-3.2096243114301652E-4</v>
      </c>
      <c r="NU426" s="207">
        <f ca="1">-IF(NU$2&lt;=$B426,0,(MIN($C426*$D$258,$C426-SUM($F426:NT426))))</f>
        <v>-3.2096243114301652E-4</v>
      </c>
      <c r="NV426" s="207">
        <f ca="1">-IF(NV$2&lt;=$B426,0,(MIN($C426*$D$258,$C426-SUM($F426:NU426))))</f>
        <v>-3.2096243114301652E-4</v>
      </c>
      <c r="NW426" s="207">
        <f ca="1">-IF(NW$2&lt;=$B426,0,(MIN($C426*$D$258,$C426-SUM($F426:NV426))))</f>
        <v>-3.2096243114301652E-4</v>
      </c>
      <c r="NX426" s="207">
        <f ca="1">-IF(NX$2&lt;=$B426,0,(MIN($C426*$D$258,$C426-SUM($F426:NW426))))</f>
        <v>-3.2096243114301652E-4</v>
      </c>
      <c r="NY426" s="207">
        <f ca="1">-IF(NY$2&lt;=$B426,0,(MIN($C426*$D$258,$C426-SUM($F426:NX426))))</f>
        <v>-3.2096243114301652E-4</v>
      </c>
      <c r="NZ426" s="207">
        <f ca="1">-IF(NZ$2&lt;=$B426,0,(MIN($C426*$D$258,$C426-SUM($F426:NY426))))</f>
        <v>-3.2096243114301652E-4</v>
      </c>
      <c r="OA426" s="207">
        <f ca="1">-IF(OA$2&lt;=$B426,0,(MIN($C426*$D$258,$C426-SUM($F426:NZ426))))</f>
        <v>-3.2096243114301652E-4</v>
      </c>
      <c r="OB426" s="207">
        <f ca="1">-IF(OB$2&lt;=$B426,0,(MIN($C426*$D$258,$C426-SUM($F426:OA426))))</f>
        <v>-3.2096243114301652E-4</v>
      </c>
      <c r="OC426" s="207">
        <f ca="1">-IF(OC$2&lt;=$B426,0,(MIN($C426*$D$258,$C426-SUM($F426:OB426))))</f>
        <v>-3.2096243114301652E-4</v>
      </c>
      <c r="OD426" s="207">
        <f ca="1">-IF(OD$2&lt;=$B426,0,(MIN($C426*$D$258,$C426-SUM($F426:OC426))))</f>
        <v>-3.2096243114301652E-4</v>
      </c>
      <c r="OE426" s="207">
        <f ca="1">-IF(OE$2&lt;=$B426,0,(MIN($C426*$D$258,$C426-SUM($F426:OD426))))</f>
        <v>-3.2096243114301652E-4</v>
      </c>
      <c r="OF426" s="207">
        <f ca="1">-IF(OF$2&lt;=$B426,0,(MIN($C426*$D$258,$C426-SUM($F426:OE426))))</f>
        <v>-3.2096243114301652E-4</v>
      </c>
      <c r="OG426" s="207">
        <f ca="1">-IF(OG$2&lt;=$B426,0,(MIN($C426*$D$258,$C426-SUM($F426:OF426))))</f>
        <v>-3.2096243114301652E-4</v>
      </c>
      <c r="OH426" s="207">
        <f ca="1">-IF(OH$2&lt;=$B426,0,(MIN($C426*$D$258,$C426-SUM($F426:OG426))))</f>
        <v>-3.2096243114301652E-4</v>
      </c>
      <c r="OI426" s="207">
        <f ca="1">-IF(OI$2&lt;=$B426,0,(MIN($C426*$D$258,$C426-SUM($F426:OH426))))</f>
        <v>-3.2096243114301652E-4</v>
      </c>
      <c r="OJ426" s="207">
        <f ca="1">-IF(OJ$2&lt;=$B426,0,(MIN($C426*$D$258,$C426-SUM($F426:OI426))))</f>
        <v>-3.2096243114301652E-4</v>
      </c>
      <c r="OK426" s="207">
        <f ca="1">-IF(OK$2&lt;=$B426,0,(MIN($C426*$D$258,$C426-SUM($F426:OJ426))))</f>
        <v>-3.2096243114301652E-4</v>
      </c>
      <c r="OL426" s="207">
        <f ca="1">-IF(OL$2&lt;=$B426,0,(MIN($C426*$D$258,$C426-SUM($F426:OK426))))</f>
        <v>-3.2096243114301652E-4</v>
      </c>
      <c r="OM426" s="207">
        <f ca="1">-IF(OM$2&lt;=$B426,0,(MIN($C426*$D$258,$C426-SUM($F426:OL426))))</f>
        <v>-3.2096243114301652E-4</v>
      </c>
      <c r="ON426" s="207">
        <f ca="1">-IF(ON$2&lt;=$B426,0,(MIN($C426*$D$258,$C426-SUM($F426:OM426))))</f>
        <v>-3.2096243114301652E-4</v>
      </c>
      <c r="OO426" s="207">
        <f ca="1">-IF(OO$2&lt;=$B426,0,(MIN($C426*$D$258,$C426-SUM($F426:ON426))))</f>
        <v>-3.2096243114301652E-4</v>
      </c>
      <c r="OP426" s="207">
        <f ca="1">-IF(OP$2&lt;=$B426,0,(MIN($C426*$D$258,$C426-SUM($F426:OO426))))</f>
        <v>-3.2096243114301652E-4</v>
      </c>
      <c r="OQ426" s="207">
        <f ca="1">-IF(OQ$2&lt;=$B426,0,(MIN($C426*$D$258,$C426-SUM($F426:OP426))))</f>
        <v>-3.2096243114301652E-4</v>
      </c>
      <c r="OR426" s="207">
        <f ca="1">-IF(OR$2&lt;=$B426,0,(MIN($C426*$D$258,$C426-SUM($F426:OQ426))))</f>
        <v>-3.2096243114301652E-4</v>
      </c>
      <c r="OS426" s="207">
        <f ca="1">-IF(OS$2&lt;=$B426,0,(MIN($C426*$D$258,$C426-SUM($F426:OR426))))</f>
        <v>-3.2096243114301652E-4</v>
      </c>
      <c r="OT426" s="207">
        <f ca="1">-IF(OT$2&lt;=$B426,0,(MIN($C426*$D$258,$C426-SUM($F426:OS426))))</f>
        <v>-3.2096243114301652E-4</v>
      </c>
      <c r="OU426" s="207">
        <f ca="1">-IF(OU$2&lt;=$B426,0,(MIN($C426*$D$258,$C426-SUM($F426:OT426))))</f>
        <v>-3.2096243114301652E-4</v>
      </c>
      <c r="OV426" s="207">
        <f ca="1">-IF(OV$2&lt;=$B426,0,(MIN($C426*$D$258,$C426-SUM($F426:OU426))))</f>
        <v>-3.2096243114301652E-4</v>
      </c>
      <c r="OW426" s="207">
        <f ca="1">-IF(OW$2&lt;=$B426,0,(MIN($C426*$D$258,$C426-SUM($F426:OV426))))</f>
        <v>-3.2096243114301652E-4</v>
      </c>
      <c r="OX426" s="207">
        <f ca="1">-IF(OX$2&lt;=$B426,0,(MIN($C426*$D$258,$C426-SUM($F426:OW426))))</f>
        <v>-3.2096243114301652E-4</v>
      </c>
      <c r="OY426" s="207">
        <f ca="1">-IF(OY$2&lt;=$B426,0,(MIN($C426*$D$258,$C426-SUM($F426:OX426))))</f>
        <v>-3.2096243114301652E-4</v>
      </c>
      <c r="OZ426" s="207">
        <f ca="1">-IF(OZ$2&lt;=$B426,0,(MIN($C426*$D$258,$C426-SUM($F426:OY426))))</f>
        <v>-3.2096243114301652E-4</v>
      </c>
      <c r="PA426" s="207">
        <f ca="1">-IF(PA$2&lt;=$B426,0,(MIN($C426*$D$258,$C426-SUM($F426:OZ426))))</f>
        <v>-3.2096243114301652E-4</v>
      </c>
      <c r="PB426" s="207">
        <f ca="1">-IF(PB$2&lt;=$B426,0,(MIN($C426*$D$258,$C426-SUM($F426:PA426))))</f>
        <v>-3.2096243114301652E-4</v>
      </c>
      <c r="PC426" s="207">
        <f ca="1">-IF(PC$2&lt;=$B426,0,(MIN($C426*$D$258,$C426-SUM($F426:PB426))))</f>
        <v>-3.2096243114301652E-4</v>
      </c>
      <c r="PD426" s="207">
        <f ca="1">-IF(PD$2&lt;=$B426,0,(MIN($C426*$D$258,$C426-SUM($F426:PC426))))</f>
        <v>-3.2096243114301652E-4</v>
      </c>
      <c r="PE426" s="207">
        <f ca="1">-IF(PE$2&lt;=$B426,0,(MIN($C426*$D$258,$C426-SUM($F426:PD426))))</f>
        <v>-3.2096243114301652E-4</v>
      </c>
      <c r="PF426" s="207">
        <f ca="1">-IF(PF$2&lt;=$B426,0,(MIN($C426*$D$258,$C426-SUM($F426:PE426))))</f>
        <v>-3.2096243114301652E-4</v>
      </c>
      <c r="PG426" s="207">
        <f ca="1">-IF(PG$2&lt;=$B426,0,(MIN($C426*$D$258,$C426-SUM($F426:PF426))))</f>
        <v>-3.2096243114301652E-4</v>
      </c>
      <c r="PH426" s="207">
        <f ca="1">-IF(PH$2&lt;=$B426,0,(MIN($C426*$D$258,$C426-SUM($F426:PG426))))</f>
        <v>-3.2096243114301652E-4</v>
      </c>
      <c r="PI426" s="207">
        <f ca="1">-IF(PI$2&lt;=$B426,0,(MIN($C426*$D$258,$C426-SUM($F426:PH426))))</f>
        <v>-3.2096243114301652E-4</v>
      </c>
      <c r="PJ426" s="207">
        <f ca="1">-IF(PJ$2&lt;=$B426,0,(MIN($C426*$D$258,$C426-SUM($F426:PI426))))</f>
        <v>-3.2096243114301652E-4</v>
      </c>
      <c r="PK426" s="207">
        <f ca="1">-IF(PK$2&lt;=$B426,0,(MIN($C426*$D$258,$C426-SUM($F426:PJ426))))</f>
        <v>-3.2096243114301652E-4</v>
      </c>
      <c r="PL426" s="207">
        <f ca="1">-IF(PL$2&lt;=$B426,0,(MIN($C426*$D$258,$C426-SUM($F426:PK426))))</f>
        <v>-3.2096243114301652E-4</v>
      </c>
      <c r="PM426" s="207">
        <f ca="1">-IF(PM$2&lt;=$B426,0,(MIN($C426*$D$258,$C426-SUM($F426:PL426))))</f>
        <v>-3.2096243114301652E-4</v>
      </c>
      <c r="PN426" s="207">
        <f ca="1">-IF(PN$2&lt;=$B426,0,(MIN($C426*$D$258,$C426-SUM($F426:PM426))))</f>
        <v>-3.2096243114301652E-4</v>
      </c>
      <c r="PO426" s="207">
        <f ca="1">-IF(PO$2&lt;=$B426,0,(MIN($C426*$D$258,$C426-SUM($F426:PN426))))</f>
        <v>-3.2096243114301652E-4</v>
      </c>
      <c r="PP426" s="207">
        <f ca="1">-IF(PP$2&lt;=$B426,0,(MIN($C426*$D$258,$C426-SUM($F426:PO426))))</f>
        <v>-3.2096243114301652E-4</v>
      </c>
      <c r="PQ426" s="207">
        <f ca="1">-IF(PQ$2&lt;=$B426,0,(MIN($C426*$D$258,$C426-SUM($F426:PP426))))</f>
        <v>-3.2096243114301652E-4</v>
      </c>
      <c r="PR426" s="207">
        <f ca="1">-IF(PR$2&lt;=$B426,0,(MIN($C426*$D$258,$C426-SUM($F426:PQ426))))</f>
        <v>-3.2096243114301652E-4</v>
      </c>
      <c r="PS426" s="207">
        <f ca="1">-IF(PS$2&lt;=$B426,0,(MIN($C426*$D$258,$C426-SUM($F426:PR426))))</f>
        <v>-3.2096243114301652E-4</v>
      </c>
      <c r="PT426" s="207">
        <f ca="1">-IF(PT$2&lt;=$B426,0,(MIN($C426*$D$258,$C426-SUM($F426:PS426))))</f>
        <v>-3.2096243114301652E-4</v>
      </c>
      <c r="PU426" s="207">
        <f ca="1">-IF(PU$2&lt;=$B426,0,(MIN($C426*$D$258,$C426-SUM($F426:PT426))))</f>
        <v>-3.2096243114301652E-4</v>
      </c>
      <c r="PV426" s="31"/>
      <c r="PW426" s="414"/>
      <c r="PX426" s="353"/>
      <c r="PY426" s="353"/>
      <c r="PZ426" s="207"/>
      <c r="QA426" s="130"/>
      <c r="QB426" s="130"/>
      <c r="QC426" s="130"/>
      <c r="QD426" s="130"/>
      <c r="QE426" s="130"/>
      <c r="QF426" s="130"/>
      <c r="QG426" s="130"/>
      <c r="QH426" s="130"/>
      <c r="QI426" s="130"/>
      <c r="QJ426" s="130"/>
      <c r="QK426" s="130"/>
      <c r="QL426" s="130"/>
      <c r="QM426" s="130"/>
      <c r="QN426" s="130"/>
      <c r="QO426" s="130"/>
      <c r="QP426" s="130"/>
      <c r="QQ426" s="130"/>
      <c r="QR426" s="130"/>
      <c r="QS426" s="130"/>
      <c r="QT426" s="130"/>
      <c r="QU426" s="130"/>
      <c r="QV426" s="130"/>
      <c r="QW426" s="130"/>
      <c r="QX426" s="130"/>
      <c r="QY426" s="130"/>
      <c r="QZ426" s="130"/>
      <c r="RA426" s="130"/>
      <c r="RB426" s="130"/>
      <c r="RC426" s="130"/>
      <c r="RD426" s="130"/>
      <c r="RE426" s="130"/>
      <c r="RF426" s="130"/>
      <c r="RG426" s="130"/>
      <c r="RH426" s="130"/>
      <c r="RI426" s="130"/>
      <c r="RJ426" s="130"/>
    </row>
    <row r="427" spans="2:478" s="203" customFormat="1" hidden="1" outlineLevel="2">
      <c r="B427" s="204">
        <f t="shared" si="3145"/>
        <v>50829</v>
      </c>
      <c r="C427" s="205">
        <f ca="1">SUMIFS($F$239:$PU$239,$F$2:$PU$2,B427)</f>
        <v>3.4788186085178571E-2</v>
      </c>
      <c r="D427" s="208"/>
      <c r="E427" s="35" t="s">
        <v>57</v>
      </c>
      <c r="F427" s="207">
        <f>-IF(F$2&lt;=$B427,0,(MIN($C427*$D$258,$C427-SUM(E427:$F427))))</f>
        <v>0</v>
      </c>
      <c r="G427" s="207">
        <f>-IF(G$2&lt;=$B427,0,(MIN($C427*$D$258,$C427-SUM(F427:$F427))))</f>
        <v>0</v>
      </c>
      <c r="H427" s="207">
        <f>-IF(H$2&lt;=$B427,0,(MIN($C427*$D$258,$C427-SUM($F427:G427))))</f>
        <v>0</v>
      </c>
      <c r="I427" s="207">
        <f>-IF(I$2&lt;=$B427,0,(MIN($C427*$D$258,$C427-SUM($F427:H427))))</f>
        <v>0</v>
      </c>
      <c r="J427" s="207">
        <f>-IF(J$2&lt;=$B427,0,(MIN($C427*$D$258,$C427-SUM($F427:I427))))</f>
        <v>0</v>
      </c>
      <c r="K427" s="207">
        <f>-IF(K$2&lt;=$B427,0,(MIN($C427*$D$258,$C427-SUM($F427:J427))))</f>
        <v>0</v>
      </c>
      <c r="L427" s="207">
        <f>-IF(L$2&lt;=$B427,0,(MIN($C427*$D$258,$C427-SUM($F427:K427))))</f>
        <v>0</v>
      </c>
      <c r="M427" s="207">
        <f>-IF(M$2&lt;=$B427,0,(MIN($C427*$D$258,$C427-SUM($F427:L427))))</f>
        <v>0</v>
      </c>
      <c r="N427" s="207">
        <f>-IF(N$2&lt;=$B427,0,(MIN($C427*$D$258,$C427-SUM($F427:M427))))</f>
        <v>0</v>
      </c>
      <c r="O427" s="207">
        <f>-IF(O$2&lt;=$B427,0,(MIN($C427*$D$258,$C427-SUM($F427:N427))))</f>
        <v>0</v>
      </c>
      <c r="P427" s="207">
        <f>-IF(P$2&lt;=$B427,0,(MIN($C427*$D$258,$C427-SUM($F427:O427))))</f>
        <v>0</v>
      </c>
      <c r="Q427" s="207">
        <f>-IF(Q$2&lt;=$B427,0,(MIN($C427*$D$258,$C427-SUM($F427:P427))))</f>
        <v>0</v>
      </c>
      <c r="R427" s="207">
        <f>-IF(R$2&lt;=$B427,0,(MIN($C427*$D$258,$C427-SUM($F427:Q427))))</f>
        <v>0</v>
      </c>
      <c r="S427" s="207">
        <f>-IF(S$2&lt;=$B427,0,(MIN($C427*$D$258,$C427-SUM($F427:R427))))</f>
        <v>0</v>
      </c>
      <c r="T427" s="207">
        <f>-IF(T$2&lt;=$B427,0,(MIN($C427*$D$258,$C427-SUM($F427:S427))))</f>
        <v>0</v>
      </c>
      <c r="U427" s="207">
        <f>-IF(U$2&lt;=$B427,0,(MIN($C427*$D$258,$C427-SUM($F427:T427))))</f>
        <v>0</v>
      </c>
      <c r="V427" s="207">
        <f>-IF(V$2&lt;=$B427,0,(MIN($C427*$D$258,$C427-SUM($F427:U427))))</f>
        <v>0</v>
      </c>
      <c r="W427" s="207">
        <f>-IF(W$2&lt;=$B427,0,(MIN($C427*$D$258,$C427-SUM($F427:V427))))</f>
        <v>0</v>
      </c>
      <c r="X427" s="207">
        <f>-IF(X$2&lt;=$B427,0,(MIN($C427*$D$258,$C427-SUM($F427:W427))))</f>
        <v>0</v>
      </c>
      <c r="Y427" s="207">
        <f>-IF(Y$2&lt;=$B427,0,(MIN($C427*$D$258,$C427-SUM($F427:X427))))</f>
        <v>0</v>
      </c>
      <c r="Z427" s="207">
        <f>-IF(Z$2&lt;=$B427,0,(MIN($C427*$D$258,$C427-SUM($F427:Y427))))</f>
        <v>0</v>
      </c>
      <c r="AA427" s="207">
        <f>-IF(AA$2&lt;=$B427,0,(MIN($C427*$D$258,$C427-SUM($F427:Z427))))</f>
        <v>0</v>
      </c>
      <c r="AB427" s="207">
        <f>-IF(AB$2&lt;=$B427,0,(MIN($C427*$D$258,$C427-SUM($F427:AA427))))</f>
        <v>0</v>
      </c>
      <c r="AC427" s="207">
        <f>-IF(AC$2&lt;=$B427,0,(MIN($C427*$D$258,$C427-SUM($F427:AB427))))</f>
        <v>0</v>
      </c>
      <c r="AD427" s="207">
        <f>-IF(AD$2&lt;=$B427,0,(MIN($C427*$D$258,$C427-SUM($F427:AC427))))</f>
        <v>0</v>
      </c>
      <c r="AE427" s="207">
        <f>-IF(AE$2&lt;=$B427,0,(MIN($C427*$D$258,$C427-SUM($F427:AD427))))</f>
        <v>0</v>
      </c>
      <c r="AF427" s="207">
        <f>-IF(AF$2&lt;=$B427,0,(MIN($C427*$D$258,$C427-SUM($F427:AE427))))</f>
        <v>0</v>
      </c>
      <c r="AG427" s="207">
        <f>-IF(AG$2&lt;=$B427,0,(MIN($C427*$D$258,$C427-SUM($F427:AF427))))</f>
        <v>0</v>
      </c>
      <c r="AH427" s="207">
        <f>-IF(AH$2&lt;=$B427,0,(MIN($C427*$D$258,$C427-SUM($F427:AG427))))</f>
        <v>0</v>
      </c>
      <c r="AI427" s="207">
        <f>-IF(AI$2&lt;=$B427,0,(MIN($C427*$D$258,$C427-SUM($F427:AH427))))</f>
        <v>0</v>
      </c>
      <c r="AJ427" s="207">
        <f>-IF(AJ$2&lt;=$B427,0,(MIN($C427*$D$258,$C427-SUM($F427:AI427))))</f>
        <v>0</v>
      </c>
      <c r="AK427" s="207">
        <f>-IF(AK$2&lt;=$B427,0,(MIN($C427*$D$258,$C427-SUM($F427:AJ427))))</f>
        <v>0</v>
      </c>
      <c r="AL427" s="207">
        <f>-IF(AL$2&lt;=$B427,0,(MIN($C427*$D$258,$C427-SUM($F427:AK427))))</f>
        <v>0</v>
      </c>
      <c r="AM427" s="207">
        <f>-IF(AM$2&lt;=$B427,0,(MIN($C427*$D$258,$C427-SUM($F427:AL427))))</f>
        <v>0</v>
      </c>
      <c r="AN427" s="207">
        <f>-IF(AN$2&lt;=$B427,0,(MIN($C427*$D$258,$C427-SUM($F427:AM427))))</f>
        <v>0</v>
      </c>
      <c r="AO427" s="207">
        <f>-IF(AO$2&lt;=$B427,0,(MIN($C427*$D$258,$C427-SUM($F427:AN427))))</f>
        <v>0</v>
      </c>
      <c r="AP427" s="207">
        <f>-IF(AP$2&lt;=$B427,0,(MIN($C427*$D$258,$C427-SUM($F427:AO427))))</f>
        <v>0</v>
      </c>
      <c r="AQ427" s="207">
        <f>-IF(AQ$2&lt;=$B427,0,(MIN($C427*$D$258,$C427-SUM($F427:AP427))))</f>
        <v>0</v>
      </c>
      <c r="AR427" s="207">
        <f>-IF(AR$2&lt;=$B427,0,(MIN($C427*$D$258,$C427-SUM($F427:AQ427))))</f>
        <v>0</v>
      </c>
      <c r="AS427" s="207">
        <f>-IF(AS$2&lt;=$B427,0,(MIN($C427*$D$258,$C427-SUM($F427:AR427))))</f>
        <v>0</v>
      </c>
      <c r="AT427" s="207">
        <f>-IF(AT$2&lt;=$B427,0,(MIN($C427*$D$258,$C427-SUM($F427:AS427))))</f>
        <v>0</v>
      </c>
      <c r="AU427" s="207">
        <f>-IF(AU$2&lt;=$B427,0,(MIN($C427*$D$258,$C427-SUM($F427:AT427))))</f>
        <v>0</v>
      </c>
      <c r="AV427" s="207">
        <f>-IF(AV$2&lt;=$B427,0,(MIN($C427*$D$258,$C427-SUM($F427:AU427))))</f>
        <v>0</v>
      </c>
      <c r="AW427" s="207">
        <f>-IF(AW$2&lt;=$B427,0,(MIN($C427*$D$258,$C427-SUM($F427:AV427))))</f>
        <v>0</v>
      </c>
      <c r="AX427" s="207">
        <f>-IF(AX$2&lt;=$B427,0,(MIN($C427*$D$258,$C427-SUM($F427:AW427))))</f>
        <v>0</v>
      </c>
      <c r="AY427" s="207">
        <f>-IF(AY$2&lt;=$B427,0,(MIN($C427*$D$258,$C427-SUM($F427:AX427))))</f>
        <v>0</v>
      </c>
      <c r="AZ427" s="207">
        <f>-IF(AZ$2&lt;=$B427,0,(MIN($C427*$D$258,$C427-SUM($F427:AY427))))</f>
        <v>0</v>
      </c>
      <c r="BA427" s="207">
        <f>-IF(BA$2&lt;=$B427,0,(MIN($C427*$D$258,$C427-SUM($F427:AZ427))))</f>
        <v>0</v>
      </c>
      <c r="BB427" s="207">
        <f>-IF(BB$2&lt;=$B427,0,(MIN($C427*$D$258,$C427-SUM($F427:BA427))))</f>
        <v>0</v>
      </c>
      <c r="BC427" s="207">
        <f>-IF(BC$2&lt;=$B427,0,(MIN($C427*$D$258,$C427-SUM($F427:BB427))))</f>
        <v>0</v>
      </c>
      <c r="BD427" s="207">
        <f>-IF(BD$2&lt;=$B427,0,(MIN($C427*$D$258,$C427-SUM($F427:BC427))))</f>
        <v>0</v>
      </c>
      <c r="BE427" s="207">
        <f>-IF(BE$2&lt;=$B427,0,(MIN($C427*$D$258,$C427-SUM($F427:BD427))))</f>
        <v>0</v>
      </c>
      <c r="BF427" s="207">
        <f>-IF(BF$2&lt;=$B427,0,(MIN($C427*$D$258,$C427-SUM($F427:BE427))))</f>
        <v>0</v>
      </c>
      <c r="BG427" s="207">
        <f>-IF(BG$2&lt;=$B427,0,(MIN($C427*$D$258,$C427-SUM($F427:BF427))))</f>
        <v>0</v>
      </c>
      <c r="BH427" s="207">
        <f>-IF(BH$2&lt;=$B427,0,(MIN($C427*$D$258,$C427-SUM($F427:BG427))))</f>
        <v>0</v>
      </c>
      <c r="BI427" s="207">
        <f>-IF(BI$2&lt;=$B427,0,(MIN($C427*$D$258,$C427-SUM($F427:BH427))))</f>
        <v>0</v>
      </c>
      <c r="BJ427" s="207">
        <f>-IF(BJ$2&lt;=$B427,0,(MIN($C427*$D$258,$C427-SUM($F427:BI427))))</f>
        <v>0</v>
      </c>
      <c r="BK427" s="207">
        <f>-IF(BK$2&lt;=$B427,0,(MIN($C427*$D$258,$C427-SUM($F427:BJ427))))</f>
        <v>0</v>
      </c>
      <c r="BL427" s="207">
        <f>-IF(BL$2&lt;=$B427,0,(MIN($C427*$D$258,$C427-SUM($F427:BK427))))</f>
        <v>0</v>
      </c>
      <c r="BM427" s="207">
        <f>-IF(BM$2&lt;=$B427,0,(MIN($C427*$D$258,$C427-SUM($F427:BL427))))</f>
        <v>0</v>
      </c>
      <c r="BN427" s="207">
        <f>-IF(BN$2&lt;=$B427,0,(MIN($C427*$D$258,$C427-SUM($F427:BM427))))</f>
        <v>0</v>
      </c>
      <c r="BO427" s="207">
        <f>-IF(BO$2&lt;=$B427,0,(MIN($C427*$D$258,$C427-SUM($F427:BN427))))</f>
        <v>0</v>
      </c>
      <c r="BP427" s="207">
        <f>-IF(BP$2&lt;=$B427,0,(MIN($C427*$D$258,$C427-SUM($F427:BO427))))</f>
        <v>0</v>
      </c>
      <c r="BQ427" s="207">
        <f>-IF(BQ$2&lt;=$B427,0,(MIN($C427*$D$258,$C427-SUM($F427:BP427))))</f>
        <v>0</v>
      </c>
      <c r="BR427" s="207">
        <f>-IF(BR$2&lt;=$B427,0,(MIN($C427*$D$258,$C427-SUM($F427:BQ427))))</f>
        <v>0</v>
      </c>
      <c r="BS427" s="207">
        <f>-IF(BS$2&lt;=$B427,0,(MIN($C427*$D$258,$C427-SUM($F427:BR427))))</f>
        <v>0</v>
      </c>
      <c r="BT427" s="207">
        <f>-IF(BT$2&lt;=$B427,0,(MIN($C427*$D$258,$C427-SUM($F427:BS427))))</f>
        <v>0</v>
      </c>
      <c r="BU427" s="207">
        <f>-IF(BU$2&lt;=$B427,0,(MIN($C427*$D$258,$C427-SUM($F427:BT427))))</f>
        <v>0</v>
      </c>
      <c r="BV427" s="207">
        <f>-IF(BV$2&lt;=$B427,0,(MIN($C427*$D$258,$C427-SUM($F427:BU427))))</f>
        <v>0</v>
      </c>
      <c r="BW427" s="207">
        <f>-IF(BW$2&lt;=$B427,0,(MIN($C427*$D$258,$C427-SUM($F427:BV427))))</f>
        <v>0</v>
      </c>
      <c r="BX427" s="207">
        <f>-IF(BX$2&lt;=$B427,0,(MIN($C427*$D$258,$C427-SUM($F427:BW427))))</f>
        <v>0</v>
      </c>
      <c r="BY427" s="207">
        <f>-IF(BY$2&lt;=$B427,0,(MIN($C427*$D$258,$C427-SUM($F427:BX427))))</f>
        <v>0</v>
      </c>
      <c r="BZ427" s="207">
        <f>-IF(BZ$2&lt;=$B427,0,(MIN($C427*$D$258,$C427-SUM($F427:BY427))))</f>
        <v>0</v>
      </c>
      <c r="CA427" s="207">
        <f>-IF(CA$2&lt;=$B427,0,(MIN($C427*$D$258,$C427-SUM($F427:BZ427))))</f>
        <v>0</v>
      </c>
      <c r="CB427" s="207">
        <f>-IF(CB$2&lt;=$B427,0,(MIN($C427*$D$258,$C427-SUM($F427:CA427))))</f>
        <v>0</v>
      </c>
      <c r="CC427" s="207">
        <f>-IF(CC$2&lt;=$B427,0,(MIN($C427*$D$258,$C427-SUM($F427:CB427))))</f>
        <v>0</v>
      </c>
      <c r="CD427" s="207">
        <f>-IF(CD$2&lt;=$B427,0,(MIN($C427*$D$258,$C427-SUM($F427:CC427))))</f>
        <v>0</v>
      </c>
      <c r="CE427" s="207">
        <f>-IF(CE$2&lt;=$B427,0,(MIN($C427*$D$258,$C427-SUM($F427:CD427))))</f>
        <v>0</v>
      </c>
      <c r="CF427" s="207">
        <f>-IF(CF$2&lt;=$B427,0,(MIN($C427*$D$258,$C427-SUM($F427:CE427))))</f>
        <v>0</v>
      </c>
      <c r="CG427" s="207">
        <f>-IF(CG$2&lt;=$B427,0,(MIN($C427*$D$258,$C427-SUM($F427:CF427))))</f>
        <v>0</v>
      </c>
      <c r="CH427" s="207">
        <f>-IF(CH$2&lt;=$B427,0,(MIN($C427*$D$258,$C427-SUM($F427:CG427))))</f>
        <v>0</v>
      </c>
      <c r="CI427" s="207">
        <f>-IF(CI$2&lt;=$B427,0,(MIN($C427*$D$258,$C427-SUM($F427:CH427))))</f>
        <v>0</v>
      </c>
      <c r="CJ427" s="207">
        <f>-IF(CJ$2&lt;=$B427,0,(MIN($C427*$D$258,$C427-SUM($F427:CI427))))</f>
        <v>0</v>
      </c>
      <c r="CK427" s="207">
        <f>-IF(CK$2&lt;=$B427,0,(MIN($C427*$D$258,$C427-SUM($F427:CJ427))))</f>
        <v>0</v>
      </c>
      <c r="CL427" s="207">
        <f>-IF(CL$2&lt;=$B427,0,(MIN($C427*$D$258,$C427-SUM($F427:CK427))))</f>
        <v>0</v>
      </c>
      <c r="CM427" s="207">
        <f>-IF(CM$2&lt;=$B427,0,(MIN($C427*$D$258,$C427-SUM($F427:CL427))))</f>
        <v>0</v>
      </c>
      <c r="CN427" s="207">
        <f>-IF(CN$2&lt;=$B427,0,(MIN($C427*$D$258,$C427-SUM($F427:CM427))))</f>
        <v>0</v>
      </c>
      <c r="CO427" s="207">
        <f>-IF(CO$2&lt;=$B427,0,(MIN($C427*$D$258,$C427-SUM($F427:CN427))))</f>
        <v>0</v>
      </c>
      <c r="CP427" s="207">
        <f>-IF(CP$2&lt;=$B427,0,(MIN($C427*$D$258,$C427-SUM($F427:CO427))))</f>
        <v>0</v>
      </c>
      <c r="CQ427" s="207">
        <f>-IF(CQ$2&lt;=$B427,0,(MIN($C427*$D$258,$C427-SUM($F427:CP427))))</f>
        <v>0</v>
      </c>
      <c r="CR427" s="207">
        <f>-IF(CR$2&lt;=$B427,0,(MIN($C427*$D$258,$C427-SUM($F427:CQ427))))</f>
        <v>0</v>
      </c>
      <c r="CS427" s="207">
        <f>-IF(CS$2&lt;=$B427,0,(MIN($C427*$D$258,$C427-SUM($F427:CR427))))</f>
        <v>0</v>
      </c>
      <c r="CT427" s="207">
        <f>-IF(CT$2&lt;=$B427,0,(MIN($C427*$D$258,$C427-SUM($F427:CS427))))</f>
        <v>0</v>
      </c>
      <c r="CU427" s="207">
        <f>-IF(CU$2&lt;=$B427,0,(MIN($C427*$D$258,$C427-SUM($F427:CT427))))</f>
        <v>0</v>
      </c>
      <c r="CV427" s="207">
        <f>-IF(CV$2&lt;=$B427,0,(MIN($C427*$D$258,$C427-SUM($F427:CU427))))</f>
        <v>0</v>
      </c>
      <c r="CW427" s="207">
        <f>-IF(CW$2&lt;=$B427,0,(MIN($C427*$D$258,$C427-SUM($F427:CV427))))</f>
        <v>0</v>
      </c>
      <c r="CX427" s="207">
        <f>-IF(CX$2&lt;=$B427,0,(MIN($C427*$D$258,$C427-SUM($F427:CW427))))</f>
        <v>0</v>
      </c>
      <c r="CY427" s="207">
        <f>-IF(CY$2&lt;=$B427,0,(MIN($C427*$D$258,$C427-SUM($F427:CX427))))</f>
        <v>0</v>
      </c>
      <c r="CZ427" s="207">
        <f>-IF(CZ$2&lt;=$B427,0,(MIN($C427*$D$258,$C427-SUM($F427:CY427))))</f>
        <v>0</v>
      </c>
      <c r="DA427" s="207">
        <f>-IF(DA$2&lt;=$B427,0,(MIN($C427*$D$258,$C427-SUM($F427:CZ427))))</f>
        <v>0</v>
      </c>
      <c r="DB427" s="207">
        <f>-IF(DB$2&lt;=$B427,0,(MIN($C427*$D$258,$C427-SUM($F427:DA427))))</f>
        <v>0</v>
      </c>
      <c r="DC427" s="207">
        <f>-IF(DC$2&lt;=$B427,0,(MIN($C427*$D$258,$C427-SUM($F427:DB427))))</f>
        <v>0</v>
      </c>
      <c r="DD427" s="207">
        <f>-IF(DD$2&lt;=$B427,0,(MIN($C427*$D$258,$C427-SUM($F427:DC427))))</f>
        <v>0</v>
      </c>
      <c r="DE427" s="207">
        <f>-IF(DE$2&lt;=$B427,0,(MIN($C427*$D$258,$C427-SUM($F427:DD427))))</f>
        <v>0</v>
      </c>
      <c r="DF427" s="207">
        <f>-IF(DF$2&lt;=$B427,0,(MIN($C427*$D$258,$C427-SUM($F427:DE427))))</f>
        <v>0</v>
      </c>
      <c r="DG427" s="207">
        <f>-IF(DG$2&lt;=$B427,0,(MIN($C427*$D$258,$C427-SUM($F427:DF427))))</f>
        <v>0</v>
      </c>
      <c r="DH427" s="207">
        <f>-IF(DH$2&lt;=$B427,0,(MIN($C427*$D$258,$C427-SUM($F427:DG427))))</f>
        <v>0</v>
      </c>
      <c r="DI427" s="207">
        <f>-IF(DI$2&lt;=$B427,0,(MIN($C427*$D$258,$C427-SUM($F427:DH427))))</f>
        <v>0</v>
      </c>
      <c r="DJ427" s="207">
        <f>-IF(DJ$2&lt;=$B427,0,(MIN($C427*$D$258,$C427-SUM($F427:DI427))))</f>
        <v>0</v>
      </c>
      <c r="DK427" s="207">
        <f>-IF(DK$2&lt;=$B427,0,(MIN($C427*$D$258,$C427-SUM($F427:DJ427))))</f>
        <v>0</v>
      </c>
      <c r="DL427" s="207">
        <f>-IF(DL$2&lt;=$B427,0,(MIN($C427*$D$258,$C427-SUM($F427:DK427))))</f>
        <v>0</v>
      </c>
      <c r="DM427" s="207">
        <f>-IF(DM$2&lt;=$B427,0,(MIN($C427*$D$258,$C427-SUM($F427:DL427))))</f>
        <v>0</v>
      </c>
      <c r="DN427" s="207">
        <f>-IF(DN$2&lt;=$B427,0,(MIN($C427*$D$258,$C427-SUM($F427:DM427))))</f>
        <v>0</v>
      </c>
      <c r="DO427" s="207">
        <f>-IF(DO$2&lt;=$B427,0,(MIN($C427*$D$258,$C427-SUM($F427:DN427))))</f>
        <v>0</v>
      </c>
      <c r="DP427" s="207">
        <f>-IF(DP$2&lt;=$B427,0,(MIN($C427*$D$258,$C427-SUM($F427:DO427))))</f>
        <v>0</v>
      </c>
      <c r="DQ427" s="207">
        <f>-IF(DQ$2&lt;=$B427,0,(MIN($C427*$D$258,$C427-SUM($F427:DP427))))</f>
        <v>0</v>
      </c>
      <c r="DR427" s="207">
        <f>-IF(DR$2&lt;=$B427,0,(MIN($C427*$D$258,$C427-SUM($F427:DQ427))))</f>
        <v>0</v>
      </c>
      <c r="DS427" s="207">
        <f>-IF(DS$2&lt;=$B427,0,(MIN($C427*$D$258,$C427-SUM($F427:DR427))))</f>
        <v>0</v>
      </c>
      <c r="DT427" s="207">
        <f>-IF(DT$2&lt;=$B427,0,(MIN($C427*$D$258,$C427-SUM($F427:DS427))))</f>
        <v>0</v>
      </c>
      <c r="DU427" s="207">
        <f>-IF(DU$2&lt;=$B427,0,(MIN($C427*$D$258,$C427-SUM($F427:DT427))))</f>
        <v>0</v>
      </c>
      <c r="DV427" s="207">
        <f>-IF(DV$2&lt;=$B427,0,(MIN($C427*$D$258,$C427-SUM($F427:DU427))))</f>
        <v>0</v>
      </c>
      <c r="DW427" s="207">
        <f>-IF(DW$2&lt;=$B427,0,(MIN($C427*$D$258,$C427-SUM($F427:DV427))))</f>
        <v>0</v>
      </c>
      <c r="DX427" s="207">
        <f>-IF(DX$2&lt;=$B427,0,(MIN($C427*$D$258,$C427-SUM($F427:DW427))))</f>
        <v>0</v>
      </c>
      <c r="DY427" s="207">
        <f>-IF(DY$2&lt;=$B427,0,(MIN($C427*$D$258,$C427-SUM($F427:DX427))))</f>
        <v>0</v>
      </c>
      <c r="DZ427" s="207">
        <f>-IF(DZ$2&lt;=$B427,0,(MIN($C427*$D$258,$C427-SUM($F427:DY427))))</f>
        <v>0</v>
      </c>
      <c r="EA427" s="207">
        <f>-IF(EA$2&lt;=$B427,0,(MIN($C427*$D$258,$C427-SUM($F427:DZ427))))</f>
        <v>0</v>
      </c>
      <c r="EB427" s="207">
        <f>-IF(EB$2&lt;=$B427,0,(MIN($C427*$D$258,$C427-SUM($F427:EA427))))</f>
        <v>0</v>
      </c>
      <c r="EC427" s="207">
        <f>-IF(EC$2&lt;=$B427,0,(MIN($C427*$D$258,$C427-SUM($F427:EB427))))</f>
        <v>0</v>
      </c>
      <c r="ED427" s="207">
        <f>-IF(ED$2&lt;=$B427,0,(MIN($C427*$D$258,$C427-SUM($F427:EC427))))</f>
        <v>0</v>
      </c>
      <c r="EE427" s="207">
        <f>-IF(EE$2&lt;=$B427,0,(MIN($C427*$D$258,$C427-SUM($F427:ED427))))</f>
        <v>0</v>
      </c>
      <c r="EF427" s="207">
        <f>-IF(EF$2&lt;=$B427,0,(MIN($C427*$D$258,$C427-SUM($F427:EE427))))</f>
        <v>0</v>
      </c>
      <c r="EG427" s="207">
        <f>-IF(EG$2&lt;=$B427,0,(MIN($C427*$D$258,$C427-SUM($F427:EF427))))</f>
        <v>0</v>
      </c>
      <c r="EH427" s="207">
        <f>-IF(EH$2&lt;=$B427,0,(MIN($C427*$D$258,$C427-SUM($F427:EG427))))</f>
        <v>0</v>
      </c>
      <c r="EI427" s="207">
        <f>-IF(EI$2&lt;=$B427,0,(MIN($C427*$D$258,$C427-SUM($F427:EH427))))</f>
        <v>0</v>
      </c>
      <c r="EJ427" s="207">
        <f>-IF(EJ$2&lt;=$B427,0,(MIN($C427*$D$258,$C427-SUM($F427:EI427))))</f>
        <v>0</v>
      </c>
      <c r="EK427" s="207">
        <f>-IF(EK$2&lt;=$B427,0,(MIN($C427*$D$258,$C427-SUM($F427:EJ427))))</f>
        <v>0</v>
      </c>
      <c r="EL427" s="207">
        <f>-IF(EL$2&lt;=$B427,0,(MIN($C427*$D$258,$C427-SUM($F427:EK427))))</f>
        <v>0</v>
      </c>
      <c r="EM427" s="207">
        <f>-IF(EM$2&lt;=$B427,0,(MIN($C427*$D$258,$C427-SUM($F427:EL427))))</f>
        <v>0</v>
      </c>
      <c r="EN427" s="207">
        <f>-IF(EN$2&lt;=$B427,0,(MIN($C427*$D$258,$C427-SUM($F427:EM427))))</f>
        <v>0</v>
      </c>
      <c r="EO427" s="207">
        <f>-IF(EO$2&lt;=$B427,0,(MIN($C427*$D$258,$C427-SUM($F427:EN427))))</f>
        <v>0</v>
      </c>
      <c r="EP427" s="207">
        <f>-IF(EP$2&lt;=$B427,0,(MIN($C427*$D$258,$C427-SUM($F427:EO427))))</f>
        <v>0</v>
      </c>
      <c r="EQ427" s="207">
        <f>-IF(EQ$2&lt;=$B427,0,(MIN($C427*$D$258,$C427-SUM($F427:EP427))))</f>
        <v>0</v>
      </c>
      <c r="ER427" s="207">
        <f>-IF(ER$2&lt;=$B427,0,(MIN($C427*$D$258,$C427-SUM($F427:EQ427))))</f>
        <v>0</v>
      </c>
      <c r="ES427" s="207">
        <f>-IF(ES$2&lt;=$B427,0,(MIN($C427*$D$258,$C427-SUM($F427:ER427))))</f>
        <v>0</v>
      </c>
      <c r="ET427" s="207">
        <f>-IF(ET$2&lt;=$B427,0,(MIN($C427*$D$258,$C427-SUM($F427:ES427))))</f>
        <v>0</v>
      </c>
      <c r="EU427" s="207">
        <f>-IF(EU$2&lt;=$B427,0,(MIN($C427*$D$258,$C427-SUM($F427:ET427))))</f>
        <v>0</v>
      </c>
      <c r="EV427" s="207">
        <f>-IF(EV$2&lt;=$B427,0,(MIN($C427*$D$258,$C427-SUM($F427:EU427))))</f>
        <v>0</v>
      </c>
      <c r="EW427" s="207">
        <f>-IF(EW$2&lt;=$B427,0,(MIN($C427*$D$258,$C427-SUM($F427:EV427))))</f>
        <v>0</v>
      </c>
      <c r="EX427" s="207">
        <f>-IF(EX$2&lt;=$B427,0,(MIN($C427*$D$258,$C427-SUM($F427:EW427))))</f>
        <v>0</v>
      </c>
      <c r="EY427" s="207">
        <f>-IF(EY$2&lt;=$B427,0,(MIN($C427*$D$258,$C427-SUM($F427:EX427))))</f>
        <v>0</v>
      </c>
      <c r="EZ427" s="207">
        <f>-IF(EZ$2&lt;=$B427,0,(MIN($C427*$D$258,$C427-SUM($F427:EY427))))</f>
        <v>0</v>
      </c>
      <c r="FA427" s="207">
        <f>-IF(FA$2&lt;=$B427,0,(MIN($C427*$D$258,$C427-SUM($F427:EZ427))))</f>
        <v>0</v>
      </c>
      <c r="FB427" s="207">
        <f>-IF(FB$2&lt;=$B427,0,(MIN($C427*$D$258,$C427-SUM($F427:FA427))))</f>
        <v>0</v>
      </c>
      <c r="FC427" s="207">
        <f>-IF(FC$2&lt;=$B427,0,(MIN($C427*$D$258,$C427-SUM($F427:FB427))))</f>
        <v>0</v>
      </c>
      <c r="FD427" s="207">
        <f>-IF(FD$2&lt;=$B427,0,(MIN($C427*$D$258,$C427-SUM($F427:FC427))))</f>
        <v>0</v>
      </c>
      <c r="FE427" s="207">
        <f>-IF(FE$2&lt;=$B427,0,(MIN($C427*$D$258,$C427-SUM($F427:FD427))))</f>
        <v>0</v>
      </c>
      <c r="FF427" s="207">
        <f>-IF(FF$2&lt;=$B427,0,(MIN($C427*$D$258,$C427-SUM($F427:FE427))))</f>
        <v>0</v>
      </c>
      <c r="FG427" s="207">
        <f>-IF(FG$2&lt;=$B427,0,(MIN($C427*$D$258,$C427-SUM($F427:FF427))))</f>
        <v>0</v>
      </c>
      <c r="FH427" s="207">
        <f>-IF(FH$2&lt;=$B427,0,(MIN($C427*$D$258,$C427-SUM($F427:FG427))))</f>
        <v>0</v>
      </c>
      <c r="FI427" s="207">
        <f>-IF(FI$2&lt;=$B427,0,(MIN($C427*$D$258,$C427-SUM($F427:FH427))))</f>
        <v>0</v>
      </c>
      <c r="FJ427" s="207">
        <f>-IF(FJ$2&lt;=$B427,0,(MIN($C427*$D$258,$C427-SUM($F427:FI427))))</f>
        <v>0</v>
      </c>
      <c r="FK427" s="207">
        <f>-IF(FK$2&lt;=$B427,0,(MIN($C427*$D$258,$C427-SUM($F427:FJ427))))</f>
        <v>0</v>
      </c>
      <c r="FL427" s="207">
        <f>-IF(FL$2&lt;=$B427,0,(MIN($C427*$D$258,$C427-SUM($F427:FK427))))</f>
        <v>0</v>
      </c>
      <c r="FM427" s="207">
        <f>-IF(FM$2&lt;=$B427,0,(MIN($C427*$D$258,$C427-SUM($F427:FL427))))</f>
        <v>0</v>
      </c>
      <c r="FN427" s="207">
        <f>-IF(FN$2&lt;=$B427,0,(MIN($C427*$D$258,$C427-SUM($F427:FM427))))</f>
        <v>0</v>
      </c>
      <c r="FO427" s="207">
        <f>-IF(FO$2&lt;=$B427,0,(MIN($C427*$D$258,$C427-SUM($F427:FN427))))</f>
        <v>0</v>
      </c>
      <c r="FP427" s="207">
        <f>-IF(FP$2&lt;=$B427,0,(MIN($C427*$D$258,$C427-SUM($F427:FO427))))</f>
        <v>0</v>
      </c>
      <c r="FQ427" s="207">
        <f>-IF(FQ$2&lt;=$B427,0,(MIN($C427*$D$258,$C427-SUM($F427:FP427))))</f>
        <v>0</v>
      </c>
      <c r="FR427" s="207">
        <f>-IF(FR$2&lt;=$B427,0,(MIN($C427*$D$258,$C427-SUM($F427:FQ427))))</f>
        <v>0</v>
      </c>
      <c r="FS427" s="207">
        <f>-IF(FS$2&lt;=$B427,0,(MIN($C427*$D$258,$C427-SUM($F427:FR427))))</f>
        <v>0</v>
      </c>
      <c r="FT427" s="207">
        <f ca="1">-IF(FT$2&lt;=$B427,0,(MIN($C427*$D$258,$C427-SUM($F427:FS427))))</f>
        <v>-2.899015507098214E-4</v>
      </c>
      <c r="FU427" s="207">
        <f ca="1">-IF(FU$2&lt;=$B427,0,(MIN($C427*$D$258,$C427-SUM($F427:FT427))))</f>
        <v>-2.899015507098214E-4</v>
      </c>
      <c r="FV427" s="207">
        <f ca="1">-IF(FV$2&lt;=$B427,0,(MIN($C427*$D$258,$C427-SUM($F427:FU427))))</f>
        <v>-2.899015507098214E-4</v>
      </c>
      <c r="FW427" s="207">
        <f ca="1">-IF(FW$2&lt;=$B427,0,(MIN($C427*$D$258,$C427-SUM($F427:FV427))))</f>
        <v>-2.899015507098214E-4</v>
      </c>
      <c r="FX427" s="207">
        <f ca="1">-IF(FX$2&lt;=$B427,0,(MIN($C427*$D$258,$C427-SUM($F427:FW427))))</f>
        <v>-2.899015507098214E-4</v>
      </c>
      <c r="FY427" s="207">
        <f ca="1">-IF(FY$2&lt;=$B427,0,(MIN($C427*$D$258,$C427-SUM($F427:FX427))))</f>
        <v>-2.899015507098214E-4</v>
      </c>
      <c r="FZ427" s="207">
        <f ca="1">-IF(FZ$2&lt;=$B427,0,(MIN($C427*$D$258,$C427-SUM($F427:FY427))))</f>
        <v>-2.899015507098214E-4</v>
      </c>
      <c r="GA427" s="207">
        <f ca="1">-IF(GA$2&lt;=$B427,0,(MIN($C427*$D$258,$C427-SUM($F427:FZ427))))</f>
        <v>-2.899015507098214E-4</v>
      </c>
      <c r="GB427" s="207">
        <f ca="1">-IF(GB$2&lt;=$B427,0,(MIN($C427*$D$258,$C427-SUM($F427:GA427))))</f>
        <v>-2.899015507098214E-4</v>
      </c>
      <c r="GC427" s="207">
        <f ca="1">-IF(GC$2&lt;=$B427,0,(MIN($C427*$D$258,$C427-SUM($F427:GB427))))</f>
        <v>-2.899015507098214E-4</v>
      </c>
      <c r="GD427" s="207">
        <f ca="1">-IF(GD$2&lt;=$B427,0,(MIN($C427*$D$258,$C427-SUM($F427:GC427))))</f>
        <v>-2.899015507098214E-4</v>
      </c>
      <c r="GE427" s="207">
        <f ca="1">-IF(GE$2&lt;=$B427,0,(MIN($C427*$D$258,$C427-SUM($F427:GD427))))</f>
        <v>-2.899015507098214E-4</v>
      </c>
      <c r="GF427" s="207">
        <f ca="1">-IF(GF$2&lt;=$B427,0,(MIN($C427*$D$258,$C427-SUM($F427:GE427))))</f>
        <v>-2.899015507098214E-4</v>
      </c>
      <c r="GG427" s="207">
        <f ca="1">-IF(GG$2&lt;=$B427,0,(MIN($C427*$D$258,$C427-SUM($F427:GF427))))</f>
        <v>-2.899015507098214E-4</v>
      </c>
      <c r="GH427" s="207">
        <f ca="1">-IF(GH$2&lt;=$B427,0,(MIN($C427*$D$258,$C427-SUM($F427:GG427))))</f>
        <v>-2.899015507098214E-4</v>
      </c>
      <c r="GI427" s="207">
        <f ca="1">-IF(GI$2&lt;=$B427,0,(MIN($C427*$D$258,$C427-SUM($F427:GH427))))</f>
        <v>-2.899015507098214E-4</v>
      </c>
      <c r="GJ427" s="207">
        <f ca="1">-IF(GJ$2&lt;=$B427,0,(MIN($C427*$D$258,$C427-SUM($F427:GI427))))</f>
        <v>-2.899015507098214E-4</v>
      </c>
      <c r="GK427" s="207">
        <f ca="1">-IF(GK$2&lt;=$B427,0,(MIN($C427*$D$258,$C427-SUM($F427:GJ427))))</f>
        <v>-2.899015507098214E-4</v>
      </c>
      <c r="GL427" s="207">
        <f ca="1">-IF(GL$2&lt;=$B427,0,(MIN($C427*$D$258,$C427-SUM($F427:GK427))))</f>
        <v>-2.899015507098214E-4</v>
      </c>
      <c r="GM427" s="207">
        <f ca="1">-IF(GM$2&lt;=$B427,0,(MIN($C427*$D$258,$C427-SUM($F427:GL427))))</f>
        <v>-2.899015507098214E-4</v>
      </c>
      <c r="GN427" s="207">
        <f ca="1">-IF(GN$2&lt;=$B427,0,(MIN($C427*$D$258,$C427-SUM($F427:GM427))))</f>
        <v>-2.899015507098214E-4</v>
      </c>
      <c r="GO427" s="207">
        <f ca="1">-IF(GO$2&lt;=$B427,0,(MIN($C427*$D$258,$C427-SUM($F427:GN427))))</f>
        <v>-2.899015507098214E-4</v>
      </c>
      <c r="GP427" s="207">
        <f ca="1">-IF(GP$2&lt;=$B427,0,(MIN($C427*$D$258,$C427-SUM($F427:GO427))))</f>
        <v>-2.899015507098214E-4</v>
      </c>
      <c r="GQ427" s="207">
        <f ca="1">-IF(GQ$2&lt;=$B427,0,(MIN($C427*$D$258,$C427-SUM($F427:GP427))))</f>
        <v>-2.899015507098214E-4</v>
      </c>
      <c r="GR427" s="207">
        <f ca="1">-IF(GR$2&lt;=$B427,0,(MIN($C427*$D$258,$C427-SUM($F427:GQ427))))</f>
        <v>-2.899015507098214E-4</v>
      </c>
      <c r="GS427" s="207">
        <f ca="1">-IF(GS$2&lt;=$B427,0,(MIN($C427*$D$258,$C427-SUM($F427:GR427))))</f>
        <v>-2.899015507098214E-4</v>
      </c>
      <c r="GT427" s="207">
        <f ca="1">-IF(GT$2&lt;=$B427,0,(MIN($C427*$D$258,$C427-SUM($F427:GS427))))</f>
        <v>-2.899015507098214E-4</v>
      </c>
      <c r="GU427" s="207">
        <f ca="1">-IF(GU$2&lt;=$B427,0,(MIN($C427*$D$258,$C427-SUM($F427:GT427))))</f>
        <v>-2.899015507098214E-4</v>
      </c>
      <c r="GV427" s="207">
        <f ca="1">-IF(GV$2&lt;=$B427,0,(MIN($C427*$D$258,$C427-SUM($F427:GU427))))</f>
        <v>-2.899015507098214E-4</v>
      </c>
      <c r="GW427" s="207">
        <f ca="1">-IF(GW$2&lt;=$B427,0,(MIN($C427*$D$258,$C427-SUM($F427:GV427))))</f>
        <v>-2.899015507098214E-4</v>
      </c>
      <c r="GX427" s="207">
        <f ca="1">-IF(GX$2&lt;=$B427,0,(MIN($C427*$D$258,$C427-SUM($F427:GW427))))</f>
        <v>-2.899015507098214E-4</v>
      </c>
      <c r="GY427" s="207">
        <f ca="1">-IF(GY$2&lt;=$B427,0,(MIN($C427*$D$258,$C427-SUM($F427:GX427))))</f>
        <v>-2.899015507098214E-4</v>
      </c>
      <c r="GZ427" s="207">
        <f ca="1">-IF(GZ$2&lt;=$B427,0,(MIN($C427*$D$258,$C427-SUM($F427:GY427))))</f>
        <v>-2.899015507098214E-4</v>
      </c>
      <c r="HA427" s="207">
        <f ca="1">-IF(HA$2&lt;=$B427,0,(MIN($C427*$D$258,$C427-SUM($F427:GZ427))))</f>
        <v>-2.899015507098214E-4</v>
      </c>
      <c r="HB427" s="207">
        <f ca="1">-IF(HB$2&lt;=$B427,0,(MIN($C427*$D$258,$C427-SUM($F427:HA427))))</f>
        <v>-2.899015507098214E-4</v>
      </c>
      <c r="HC427" s="207">
        <f ca="1">-IF(HC$2&lt;=$B427,0,(MIN($C427*$D$258,$C427-SUM($F427:HB427))))</f>
        <v>-2.899015507098214E-4</v>
      </c>
      <c r="HD427" s="207">
        <f ca="1">-IF(HD$2&lt;=$B427,0,(MIN($C427*$D$258,$C427-SUM($F427:HC427))))</f>
        <v>-2.899015507098214E-4</v>
      </c>
      <c r="HE427" s="207">
        <f ca="1">-IF(HE$2&lt;=$B427,0,(MIN($C427*$D$258,$C427-SUM($F427:HD427))))</f>
        <v>-2.899015507098214E-4</v>
      </c>
      <c r="HF427" s="207">
        <f ca="1">-IF(HF$2&lt;=$B427,0,(MIN($C427*$D$258,$C427-SUM($F427:HE427))))</f>
        <v>-2.899015507098214E-4</v>
      </c>
      <c r="HG427" s="207">
        <f ca="1">-IF(HG$2&lt;=$B427,0,(MIN($C427*$D$258,$C427-SUM($F427:HF427))))</f>
        <v>-2.899015507098214E-4</v>
      </c>
      <c r="HH427" s="207">
        <f ca="1">-IF(HH$2&lt;=$B427,0,(MIN($C427*$D$258,$C427-SUM($F427:HG427))))</f>
        <v>-2.899015507098214E-4</v>
      </c>
      <c r="HI427" s="207">
        <f ca="1">-IF(HI$2&lt;=$B427,0,(MIN($C427*$D$258,$C427-SUM($F427:HH427))))</f>
        <v>-2.899015507098214E-4</v>
      </c>
      <c r="HJ427" s="207">
        <f ca="1">-IF(HJ$2&lt;=$B427,0,(MIN($C427*$D$258,$C427-SUM($F427:HI427))))</f>
        <v>-2.899015507098214E-4</v>
      </c>
      <c r="HK427" s="207">
        <f ca="1">-IF(HK$2&lt;=$B427,0,(MIN($C427*$D$258,$C427-SUM($F427:HJ427))))</f>
        <v>-2.899015507098214E-4</v>
      </c>
      <c r="HL427" s="207">
        <f ca="1">-IF(HL$2&lt;=$B427,0,(MIN($C427*$D$258,$C427-SUM($F427:HK427))))</f>
        <v>-2.899015507098214E-4</v>
      </c>
      <c r="HM427" s="207">
        <f ca="1">-IF(HM$2&lt;=$B427,0,(MIN($C427*$D$258,$C427-SUM($F427:HL427))))</f>
        <v>-2.899015507098214E-4</v>
      </c>
      <c r="HN427" s="207">
        <f ca="1">-IF(HN$2&lt;=$B427,0,(MIN($C427*$D$258,$C427-SUM($F427:HM427))))</f>
        <v>-2.899015507098214E-4</v>
      </c>
      <c r="HO427" s="207">
        <f ca="1">-IF(HO$2&lt;=$B427,0,(MIN($C427*$D$258,$C427-SUM($F427:HN427))))</f>
        <v>-2.899015507098214E-4</v>
      </c>
      <c r="HP427" s="207">
        <f ca="1">-IF(HP$2&lt;=$B427,0,(MIN($C427*$D$258,$C427-SUM($F427:HO427))))</f>
        <v>-2.899015507098214E-4</v>
      </c>
      <c r="HQ427" s="207">
        <f ca="1">-IF(HQ$2&lt;=$B427,0,(MIN($C427*$D$258,$C427-SUM($F427:HP427))))</f>
        <v>-2.899015507098214E-4</v>
      </c>
      <c r="HR427" s="207">
        <f ca="1">-IF(HR$2&lt;=$B427,0,(MIN($C427*$D$258,$C427-SUM($F427:HQ427))))</f>
        <v>-2.899015507098214E-4</v>
      </c>
      <c r="HS427" s="207">
        <f ca="1">-IF(HS$2&lt;=$B427,0,(MIN($C427*$D$258,$C427-SUM($F427:HR427))))</f>
        <v>-2.899015507098214E-4</v>
      </c>
      <c r="HT427" s="207">
        <f ca="1">-IF(HT$2&lt;=$B427,0,(MIN($C427*$D$258,$C427-SUM($F427:HS427))))</f>
        <v>-2.899015507098214E-4</v>
      </c>
      <c r="HU427" s="207">
        <f ca="1">-IF(HU$2&lt;=$B427,0,(MIN($C427*$D$258,$C427-SUM($F427:HT427))))</f>
        <v>-2.899015507098214E-4</v>
      </c>
      <c r="HV427" s="207">
        <f ca="1">-IF(HV$2&lt;=$B427,0,(MIN($C427*$D$258,$C427-SUM($F427:HU427))))</f>
        <v>-2.899015507098214E-4</v>
      </c>
      <c r="HW427" s="207">
        <f ca="1">-IF(HW$2&lt;=$B427,0,(MIN($C427*$D$258,$C427-SUM($F427:HV427))))</f>
        <v>-2.899015507098214E-4</v>
      </c>
      <c r="HX427" s="207">
        <f ca="1">-IF(HX$2&lt;=$B427,0,(MIN($C427*$D$258,$C427-SUM($F427:HW427))))</f>
        <v>-2.899015507098214E-4</v>
      </c>
      <c r="HY427" s="207">
        <f ca="1">-IF(HY$2&lt;=$B427,0,(MIN($C427*$D$258,$C427-SUM($F427:HX427))))</f>
        <v>-2.899015507098214E-4</v>
      </c>
      <c r="HZ427" s="207">
        <f ca="1">-IF(HZ$2&lt;=$B427,0,(MIN($C427*$D$258,$C427-SUM($F427:HY427))))</f>
        <v>-2.899015507098214E-4</v>
      </c>
      <c r="IA427" s="207">
        <f ca="1">-IF(IA$2&lt;=$B427,0,(MIN($C427*$D$258,$C427-SUM($F427:HZ427))))</f>
        <v>-2.899015507098214E-4</v>
      </c>
      <c r="IB427" s="207">
        <f ca="1">-IF(IB$2&lt;=$B427,0,(MIN($C427*$D$258,$C427-SUM($F427:IA427))))</f>
        <v>-2.899015507098214E-4</v>
      </c>
      <c r="IC427" s="207">
        <f ca="1">-IF(IC$2&lt;=$B427,0,(MIN($C427*$D$258,$C427-SUM($F427:IB427))))</f>
        <v>-2.899015507098214E-4</v>
      </c>
      <c r="ID427" s="207">
        <f ca="1">-IF(ID$2&lt;=$B427,0,(MIN($C427*$D$258,$C427-SUM($F427:IC427))))</f>
        <v>-2.899015507098214E-4</v>
      </c>
      <c r="IE427" s="207">
        <f ca="1">-IF(IE$2&lt;=$B427,0,(MIN($C427*$D$258,$C427-SUM($F427:ID427))))</f>
        <v>-2.899015507098214E-4</v>
      </c>
      <c r="IF427" s="207">
        <f ca="1">-IF(IF$2&lt;=$B427,0,(MIN($C427*$D$258,$C427-SUM($F427:IE427))))</f>
        <v>-2.899015507098214E-4</v>
      </c>
      <c r="IG427" s="207">
        <f ca="1">-IF(IG$2&lt;=$B427,0,(MIN($C427*$D$258,$C427-SUM($F427:IF427))))</f>
        <v>-2.899015507098214E-4</v>
      </c>
      <c r="IH427" s="207">
        <f ca="1">-IF(IH$2&lt;=$B427,0,(MIN($C427*$D$258,$C427-SUM($F427:IG427))))</f>
        <v>-2.899015507098214E-4</v>
      </c>
      <c r="II427" s="207">
        <f ca="1">-IF(II$2&lt;=$B427,0,(MIN($C427*$D$258,$C427-SUM($F427:IH427))))</f>
        <v>-2.899015507098214E-4</v>
      </c>
      <c r="IJ427" s="207">
        <f ca="1">-IF(IJ$2&lt;=$B427,0,(MIN($C427*$D$258,$C427-SUM($F427:II427))))</f>
        <v>-2.899015507098214E-4</v>
      </c>
      <c r="IK427" s="207">
        <f ca="1">-IF(IK$2&lt;=$B427,0,(MIN($C427*$D$258,$C427-SUM($F427:IJ427))))</f>
        <v>-2.899015507098214E-4</v>
      </c>
      <c r="IL427" s="207">
        <f ca="1">-IF(IL$2&lt;=$B427,0,(MIN($C427*$D$258,$C427-SUM($F427:IK427))))</f>
        <v>-2.899015507098214E-4</v>
      </c>
      <c r="IM427" s="207">
        <f ca="1">-IF(IM$2&lt;=$B427,0,(MIN($C427*$D$258,$C427-SUM($F427:IL427))))</f>
        <v>-2.899015507098214E-4</v>
      </c>
      <c r="IN427" s="207">
        <f ca="1">-IF(IN$2&lt;=$B427,0,(MIN($C427*$D$258,$C427-SUM($F427:IM427))))</f>
        <v>-2.899015507098214E-4</v>
      </c>
      <c r="IO427" s="207">
        <f ca="1">-IF(IO$2&lt;=$B427,0,(MIN($C427*$D$258,$C427-SUM($F427:IN427))))</f>
        <v>-2.899015507098214E-4</v>
      </c>
      <c r="IP427" s="207">
        <f ca="1">-IF(IP$2&lt;=$B427,0,(MIN($C427*$D$258,$C427-SUM($F427:IO427))))</f>
        <v>-2.899015507098214E-4</v>
      </c>
      <c r="IQ427" s="207">
        <f ca="1">-IF(IQ$2&lt;=$B427,0,(MIN($C427*$D$258,$C427-SUM($F427:IP427))))</f>
        <v>-2.899015507098214E-4</v>
      </c>
      <c r="IR427" s="207">
        <f ca="1">-IF(IR$2&lt;=$B427,0,(MIN($C427*$D$258,$C427-SUM($F427:IQ427))))</f>
        <v>-2.899015507098214E-4</v>
      </c>
      <c r="IS427" s="207">
        <f ca="1">-IF(IS$2&lt;=$B427,0,(MIN($C427*$D$258,$C427-SUM($F427:IR427))))</f>
        <v>-2.899015507098214E-4</v>
      </c>
      <c r="IT427" s="207">
        <f ca="1">-IF(IT$2&lt;=$B427,0,(MIN($C427*$D$258,$C427-SUM($F427:IS427))))</f>
        <v>-2.899015507098214E-4</v>
      </c>
      <c r="IU427" s="207">
        <f ca="1">-IF(IU$2&lt;=$B427,0,(MIN($C427*$D$258,$C427-SUM($F427:IT427))))</f>
        <v>-2.899015507098214E-4</v>
      </c>
      <c r="IV427" s="207">
        <f ca="1">-IF(IV$2&lt;=$B427,0,(MIN($C427*$D$258,$C427-SUM($F427:IU427))))</f>
        <v>-2.899015507098214E-4</v>
      </c>
      <c r="IW427" s="207">
        <f ca="1">-IF(IW$2&lt;=$B427,0,(MIN($C427*$D$258,$C427-SUM($F427:IV427))))</f>
        <v>-2.899015507098214E-4</v>
      </c>
      <c r="IX427" s="207">
        <f ca="1">-IF(IX$2&lt;=$B427,0,(MIN($C427*$D$258,$C427-SUM($F427:IW427))))</f>
        <v>-2.899015507098214E-4</v>
      </c>
      <c r="IY427" s="207">
        <f ca="1">-IF(IY$2&lt;=$B427,0,(MIN($C427*$D$258,$C427-SUM($F427:IX427))))</f>
        <v>-2.899015507098214E-4</v>
      </c>
      <c r="IZ427" s="207">
        <f ca="1">-IF(IZ$2&lt;=$B427,0,(MIN($C427*$D$258,$C427-SUM($F427:IY427))))</f>
        <v>-2.899015507098214E-4</v>
      </c>
      <c r="JA427" s="207">
        <f ca="1">-IF(JA$2&lt;=$B427,0,(MIN($C427*$D$258,$C427-SUM($F427:IZ427))))</f>
        <v>-2.899015507098214E-4</v>
      </c>
      <c r="JB427" s="207">
        <f ca="1">-IF(JB$2&lt;=$B427,0,(MIN($C427*$D$258,$C427-SUM($F427:JA427))))</f>
        <v>-2.899015507098214E-4</v>
      </c>
      <c r="JC427" s="207">
        <f ca="1">-IF(JC$2&lt;=$B427,0,(MIN($C427*$D$258,$C427-SUM($F427:JB427))))</f>
        <v>-2.899015507098214E-4</v>
      </c>
      <c r="JD427" s="207">
        <f ca="1">-IF(JD$2&lt;=$B427,0,(MIN($C427*$D$258,$C427-SUM($F427:JC427))))</f>
        <v>-2.899015507098214E-4</v>
      </c>
      <c r="JE427" s="207">
        <f ca="1">-IF(JE$2&lt;=$B427,0,(MIN($C427*$D$258,$C427-SUM($F427:JD427))))</f>
        <v>-2.899015507098214E-4</v>
      </c>
      <c r="JF427" s="207">
        <f ca="1">-IF(JF$2&lt;=$B427,0,(MIN($C427*$D$258,$C427-SUM($F427:JE427))))</f>
        <v>-2.899015507098214E-4</v>
      </c>
      <c r="JG427" s="207">
        <f ca="1">-IF(JG$2&lt;=$B427,0,(MIN($C427*$D$258,$C427-SUM($F427:JF427))))</f>
        <v>-2.899015507098214E-4</v>
      </c>
      <c r="JH427" s="207">
        <f ca="1">-IF(JH$2&lt;=$B427,0,(MIN($C427*$D$258,$C427-SUM($F427:JG427))))</f>
        <v>-2.899015507098214E-4</v>
      </c>
      <c r="JI427" s="207">
        <f ca="1">-IF(JI$2&lt;=$B427,0,(MIN($C427*$D$258,$C427-SUM($F427:JH427))))</f>
        <v>-2.899015507098214E-4</v>
      </c>
      <c r="JJ427" s="207">
        <f ca="1">-IF(JJ$2&lt;=$B427,0,(MIN($C427*$D$258,$C427-SUM($F427:JI427))))</f>
        <v>-2.899015507098214E-4</v>
      </c>
      <c r="JK427" s="207">
        <f ca="1">-IF(JK$2&lt;=$B427,0,(MIN($C427*$D$258,$C427-SUM($F427:JJ427))))</f>
        <v>-2.899015507098214E-4</v>
      </c>
      <c r="JL427" s="207">
        <f ca="1">-IF(JL$2&lt;=$B427,0,(MIN($C427*$D$258,$C427-SUM($F427:JK427))))</f>
        <v>-2.899015507098214E-4</v>
      </c>
      <c r="JM427" s="207">
        <f ca="1">-IF(JM$2&lt;=$B427,0,(MIN($C427*$D$258,$C427-SUM($F427:JL427))))</f>
        <v>-2.899015507098214E-4</v>
      </c>
      <c r="JN427" s="207">
        <f ca="1">-IF(JN$2&lt;=$B427,0,(MIN($C427*$D$258,$C427-SUM($F427:JM427))))</f>
        <v>-2.899015507098214E-4</v>
      </c>
      <c r="JO427" s="207">
        <f ca="1">-IF(JO$2&lt;=$B427,0,(MIN($C427*$D$258,$C427-SUM($F427:JN427))))</f>
        <v>-2.899015507098214E-4</v>
      </c>
      <c r="JP427" s="207">
        <f ca="1">-IF(JP$2&lt;=$B427,0,(MIN($C427*$D$258,$C427-SUM($F427:JO427))))</f>
        <v>-2.899015507098214E-4</v>
      </c>
      <c r="JQ427" s="207">
        <f ca="1">-IF(JQ$2&lt;=$B427,0,(MIN($C427*$D$258,$C427-SUM($F427:JP427))))</f>
        <v>-2.899015507098214E-4</v>
      </c>
      <c r="JR427" s="207">
        <f ca="1">-IF(JR$2&lt;=$B427,0,(MIN($C427*$D$258,$C427-SUM($F427:JQ427))))</f>
        <v>-2.899015507098214E-4</v>
      </c>
      <c r="JS427" s="207">
        <f ca="1">-IF(JS$2&lt;=$B427,0,(MIN($C427*$D$258,$C427-SUM($F427:JR427))))</f>
        <v>-2.899015507098214E-4</v>
      </c>
      <c r="JT427" s="207">
        <f ca="1">-IF(JT$2&lt;=$B427,0,(MIN($C427*$D$258,$C427-SUM($F427:JS427))))</f>
        <v>-2.899015507098214E-4</v>
      </c>
      <c r="JU427" s="207">
        <f ca="1">-IF(JU$2&lt;=$B427,0,(MIN($C427*$D$258,$C427-SUM($F427:JT427))))</f>
        <v>-2.899015507098214E-4</v>
      </c>
      <c r="JV427" s="207">
        <f ca="1">-IF(JV$2&lt;=$B427,0,(MIN($C427*$D$258,$C427-SUM($F427:JU427))))</f>
        <v>-2.899015507098214E-4</v>
      </c>
      <c r="JW427" s="207">
        <f ca="1">-IF(JW$2&lt;=$B427,0,(MIN($C427*$D$258,$C427-SUM($F427:JV427))))</f>
        <v>-2.899015507098214E-4</v>
      </c>
      <c r="JX427" s="207">
        <f ca="1">-IF(JX$2&lt;=$B427,0,(MIN($C427*$D$258,$C427-SUM($F427:JW427))))</f>
        <v>-2.899015507098214E-4</v>
      </c>
      <c r="JY427" s="207">
        <f ca="1">-IF(JY$2&lt;=$B427,0,(MIN($C427*$D$258,$C427-SUM($F427:JX427))))</f>
        <v>-2.899015507098214E-4</v>
      </c>
      <c r="JZ427" s="207">
        <f ca="1">-IF(JZ$2&lt;=$B427,0,(MIN($C427*$D$258,$C427-SUM($F427:JY427))))</f>
        <v>-2.899015507098214E-4</v>
      </c>
      <c r="KA427" s="207">
        <f ca="1">-IF(KA$2&lt;=$B427,0,(MIN($C427*$D$258,$C427-SUM($F427:JZ427))))</f>
        <v>-2.899015507098214E-4</v>
      </c>
      <c r="KB427" s="207">
        <f ca="1">-IF(KB$2&lt;=$B427,0,(MIN($C427*$D$258,$C427-SUM($F427:KA427))))</f>
        <v>-2.899015507098214E-4</v>
      </c>
      <c r="KC427" s="207">
        <f ca="1">-IF(KC$2&lt;=$B427,0,(MIN($C427*$D$258,$C427-SUM($F427:KB427))))</f>
        <v>-2.899015507098214E-4</v>
      </c>
      <c r="KD427" s="207">
        <f ca="1">-IF(KD$2&lt;=$B427,0,(MIN($C427*$D$258,$C427-SUM($F427:KC427))))</f>
        <v>-2.899015507098214E-4</v>
      </c>
      <c r="KE427" s="207">
        <f ca="1">-IF(KE$2&lt;=$B427,0,(MIN($C427*$D$258,$C427-SUM($F427:KD427))))</f>
        <v>-2.899015507098214E-4</v>
      </c>
      <c r="KF427" s="207">
        <f ca="1">-IF(KF$2&lt;=$B427,0,(MIN($C427*$D$258,$C427-SUM($F427:KE427))))</f>
        <v>-2.899015507098214E-4</v>
      </c>
      <c r="KG427" s="207">
        <f ca="1">-IF(KG$2&lt;=$B427,0,(MIN($C427*$D$258,$C427-SUM($F427:KF427))))</f>
        <v>-2.899015507098214E-4</v>
      </c>
      <c r="KH427" s="207">
        <f ca="1">-IF(KH$2&lt;=$B427,0,(MIN($C427*$D$258,$C427-SUM($F427:KG427))))</f>
        <v>-2.899015507098214E-4</v>
      </c>
      <c r="KI427" s="207">
        <f ca="1">-IF(KI$2&lt;=$B427,0,(MIN($C427*$D$258,$C427-SUM($F427:KH427))))</f>
        <v>-2.899015507098214E-4</v>
      </c>
      <c r="KJ427" s="207">
        <f ca="1">-IF(KJ$2&lt;=$B427,0,(MIN($C427*$D$258,$C427-SUM($F427:KI427))))</f>
        <v>-2.899015507098214E-4</v>
      </c>
      <c r="KK427" s="207">
        <f ca="1">-IF(KK$2&lt;=$B427,0,(MIN($C427*$D$258,$C427-SUM($F427:KJ427))))</f>
        <v>-2.899015507098214E-4</v>
      </c>
      <c r="KL427" s="207">
        <f ca="1">-IF(KL$2&lt;=$B427,0,(MIN($C427*$D$258,$C427-SUM($F427:KK427))))</f>
        <v>-2.899015507098214E-4</v>
      </c>
      <c r="KM427" s="207">
        <f ca="1">-IF(KM$2&lt;=$B427,0,(MIN($C427*$D$258,$C427-SUM($F427:KL427))))</f>
        <v>-2.899015507098214E-4</v>
      </c>
      <c r="KN427" s="207">
        <f ca="1">-IF(KN$2&lt;=$B427,0,(MIN($C427*$D$258,$C427-SUM($F427:KM427))))</f>
        <v>-2.899015507098214E-4</v>
      </c>
      <c r="KO427" s="207">
        <f ca="1">-IF(KO$2&lt;=$B427,0,(MIN($C427*$D$258,$C427-SUM($F427:KN427))))</f>
        <v>-2.899015507098214E-4</v>
      </c>
      <c r="KP427" s="207">
        <f ca="1">-IF(KP$2&lt;=$B427,0,(MIN($C427*$D$258,$C427-SUM($F427:KO427))))</f>
        <v>-2.899015507098214E-4</v>
      </c>
      <c r="KQ427" s="207">
        <f ca="1">-IF(KQ$2&lt;=$B427,0,(MIN($C427*$D$258,$C427-SUM($F427:KP427))))</f>
        <v>-2.899015507098214E-4</v>
      </c>
      <c r="KR427" s="207">
        <f ca="1">-IF(KR$2&lt;=$B427,0,(MIN($C427*$D$258,$C427-SUM($F427:KQ427))))</f>
        <v>-2.899015507098214E-4</v>
      </c>
      <c r="KS427" s="207">
        <f ca="1">-IF(KS$2&lt;=$B427,0,(MIN($C427*$D$258,$C427-SUM($F427:KR427))))</f>
        <v>-2.899015507098214E-4</v>
      </c>
      <c r="KT427" s="207">
        <f ca="1">-IF(KT$2&lt;=$B427,0,(MIN($C427*$D$258,$C427-SUM($F427:KS427))))</f>
        <v>-2.899015507098214E-4</v>
      </c>
      <c r="KU427" s="207">
        <f ca="1">-IF(KU$2&lt;=$B427,0,(MIN($C427*$D$258,$C427-SUM($F427:KT427))))</f>
        <v>-2.899015507098214E-4</v>
      </c>
      <c r="KV427" s="207">
        <f ca="1">-IF(KV$2&lt;=$B427,0,(MIN($C427*$D$258,$C427-SUM($F427:KU427))))</f>
        <v>-2.899015507098214E-4</v>
      </c>
      <c r="KW427" s="207">
        <f ca="1">-IF(KW$2&lt;=$B427,0,(MIN($C427*$D$258,$C427-SUM($F427:KV427))))</f>
        <v>-2.899015507098214E-4</v>
      </c>
      <c r="KX427" s="207">
        <f ca="1">-IF(KX$2&lt;=$B427,0,(MIN($C427*$D$258,$C427-SUM($F427:KW427))))</f>
        <v>-2.899015507098214E-4</v>
      </c>
      <c r="KY427" s="207">
        <f ca="1">-IF(KY$2&lt;=$B427,0,(MIN($C427*$D$258,$C427-SUM($F427:KX427))))</f>
        <v>-2.899015507098214E-4</v>
      </c>
      <c r="KZ427" s="207">
        <f ca="1">-IF(KZ$2&lt;=$B427,0,(MIN($C427*$D$258,$C427-SUM($F427:KY427))))</f>
        <v>-2.899015507098214E-4</v>
      </c>
      <c r="LA427" s="207">
        <f ca="1">-IF(LA$2&lt;=$B427,0,(MIN($C427*$D$258,$C427-SUM($F427:KZ427))))</f>
        <v>-2.899015507098214E-4</v>
      </c>
      <c r="LB427" s="207">
        <f ca="1">-IF(LB$2&lt;=$B427,0,(MIN($C427*$D$258,$C427-SUM($F427:LA427))))</f>
        <v>-2.899015507098214E-4</v>
      </c>
      <c r="LC427" s="207">
        <f ca="1">-IF(LC$2&lt;=$B427,0,(MIN($C427*$D$258,$C427-SUM($F427:LB427))))</f>
        <v>-2.899015507098214E-4</v>
      </c>
      <c r="LD427" s="207">
        <f ca="1">-IF(LD$2&lt;=$B427,0,(MIN($C427*$D$258,$C427-SUM($F427:LC427))))</f>
        <v>-2.899015507098214E-4</v>
      </c>
      <c r="LE427" s="207">
        <f ca="1">-IF(LE$2&lt;=$B427,0,(MIN($C427*$D$258,$C427-SUM($F427:LD427))))</f>
        <v>-2.899015507098214E-4</v>
      </c>
      <c r="LF427" s="207">
        <f ca="1">-IF(LF$2&lt;=$B427,0,(MIN($C427*$D$258,$C427-SUM($F427:LE427))))</f>
        <v>-2.899015507098214E-4</v>
      </c>
      <c r="LG427" s="207">
        <f ca="1">-IF(LG$2&lt;=$B427,0,(MIN($C427*$D$258,$C427-SUM($F427:LF427))))</f>
        <v>-2.899015507098214E-4</v>
      </c>
      <c r="LH427" s="207">
        <f ca="1">-IF(LH$2&lt;=$B427,0,(MIN($C427*$D$258,$C427-SUM($F427:LG427))))</f>
        <v>-2.899015507098214E-4</v>
      </c>
      <c r="LI427" s="207">
        <f ca="1">-IF(LI$2&lt;=$B427,0,(MIN($C427*$D$258,$C427-SUM($F427:LH427))))</f>
        <v>-2.899015507098214E-4</v>
      </c>
      <c r="LJ427" s="207">
        <f ca="1">-IF(LJ$2&lt;=$B427,0,(MIN($C427*$D$258,$C427-SUM($F427:LI427))))</f>
        <v>-2.899015507098214E-4</v>
      </c>
      <c r="LK427" s="207">
        <f ca="1">-IF(LK$2&lt;=$B427,0,(MIN($C427*$D$258,$C427-SUM($F427:LJ427))))</f>
        <v>-2.899015507098214E-4</v>
      </c>
      <c r="LL427" s="207">
        <f ca="1">-IF(LL$2&lt;=$B427,0,(MIN($C427*$D$258,$C427-SUM($F427:LK427))))</f>
        <v>-2.899015507098214E-4</v>
      </c>
      <c r="LM427" s="207">
        <f ca="1">-IF(LM$2&lt;=$B427,0,(MIN($C427*$D$258,$C427-SUM($F427:LL427))))</f>
        <v>-2.899015507098214E-4</v>
      </c>
      <c r="LN427" s="207">
        <f ca="1">-IF(LN$2&lt;=$B427,0,(MIN($C427*$D$258,$C427-SUM($F427:LM427))))</f>
        <v>-2.899015507098214E-4</v>
      </c>
      <c r="LO427" s="207">
        <f ca="1">-IF(LO$2&lt;=$B427,0,(MIN($C427*$D$258,$C427-SUM($F427:LN427))))</f>
        <v>-2.899015507098214E-4</v>
      </c>
      <c r="LP427" s="207">
        <f ca="1">-IF(LP$2&lt;=$B427,0,(MIN($C427*$D$258,$C427-SUM($F427:LO427))))</f>
        <v>-2.899015507098214E-4</v>
      </c>
      <c r="LQ427" s="207">
        <f ca="1">-IF(LQ$2&lt;=$B427,0,(MIN($C427*$D$258,$C427-SUM($F427:LP427))))</f>
        <v>-2.899015507098214E-4</v>
      </c>
      <c r="LR427" s="207">
        <f ca="1">-IF(LR$2&lt;=$B427,0,(MIN($C427*$D$258,$C427-SUM($F427:LQ427))))</f>
        <v>-2.899015507098214E-4</v>
      </c>
      <c r="LS427" s="207">
        <f ca="1">-IF(LS$2&lt;=$B427,0,(MIN($C427*$D$258,$C427-SUM($F427:LR427))))</f>
        <v>-2.899015507098214E-4</v>
      </c>
      <c r="LT427" s="207">
        <f ca="1">-IF(LT$2&lt;=$B427,0,(MIN($C427*$D$258,$C427-SUM($F427:LS427))))</f>
        <v>-2.899015507098214E-4</v>
      </c>
      <c r="LU427" s="207">
        <f ca="1">-IF(LU$2&lt;=$B427,0,(MIN($C427*$D$258,$C427-SUM($F427:LT427))))</f>
        <v>-2.899015507098214E-4</v>
      </c>
      <c r="LV427" s="207">
        <f ca="1">-IF(LV$2&lt;=$B427,0,(MIN($C427*$D$258,$C427-SUM($F427:LU427))))</f>
        <v>-2.899015507098214E-4</v>
      </c>
      <c r="LW427" s="207">
        <f ca="1">-IF(LW$2&lt;=$B427,0,(MIN($C427*$D$258,$C427-SUM($F427:LV427))))</f>
        <v>-2.899015507098214E-4</v>
      </c>
      <c r="LX427" s="207">
        <f ca="1">-IF(LX$2&lt;=$B427,0,(MIN($C427*$D$258,$C427-SUM($F427:LW427))))</f>
        <v>-2.899015507098214E-4</v>
      </c>
      <c r="LY427" s="207">
        <f ca="1">-IF(LY$2&lt;=$B427,0,(MIN($C427*$D$258,$C427-SUM($F427:LX427))))</f>
        <v>-2.899015507098214E-4</v>
      </c>
      <c r="LZ427" s="207">
        <f ca="1">-IF(LZ$2&lt;=$B427,0,(MIN($C427*$D$258,$C427-SUM($F427:LY427))))</f>
        <v>-2.899015507098214E-4</v>
      </c>
      <c r="MA427" s="207">
        <f ca="1">-IF(MA$2&lt;=$B427,0,(MIN($C427*$D$258,$C427-SUM($F427:LZ427))))</f>
        <v>-2.899015507098214E-4</v>
      </c>
      <c r="MB427" s="207">
        <f ca="1">-IF(MB$2&lt;=$B427,0,(MIN($C427*$D$258,$C427-SUM($F427:MA427))))</f>
        <v>-2.899015507098214E-4</v>
      </c>
      <c r="MC427" s="207">
        <f ca="1">-IF(MC$2&lt;=$B427,0,(MIN($C427*$D$258,$C427-SUM($F427:MB427))))</f>
        <v>-2.899015507098214E-4</v>
      </c>
      <c r="MD427" s="207">
        <f ca="1">-IF(MD$2&lt;=$B427,0,(MIN($C427*$D$258,$C427-SUM($F427:MC427))))</f>
        <v>-2.899015507098214E-4</v>
      </c>
      <c r="ME427" s="207">
        <f ca="1">-IF(ME$2&lt;=$B427,0,(MIN($C427*$D$258,$C427-SUM($F427:MD427))))</f>
        <v>-2.899015507098214E-4</v>
      </c>
      <c r="MF427" s="207">
        <f ca="1">-IF(MF$2&lt;=$B427,0,(MIN($C427*$D$258,$C427-SUM($F427:ME427))))</f>
        <v>-2.899015507098214E-4</v>
      </c>
      <c r="MG427" s="207">
        <f ca="1">-IF(MG$2&lt;=$B427,0,(MIN($C427*$D$258,$C427-SUM($F427:MF427))))</f>
        <v>-2.899015507098214E-4</v>
      </c>
      <c r="MH427" s="207">
        <f ca="1">-IF(MH$2&lt;=$B427,0,(MIN($C427*$D$258,$C427-SUM($F427:MG427))))</f>
        <v>-2.899015507098214E-4</v>
      </c>
      <c r="MI427" s="207">
        <f ca="1">-IF(MI$2&lt;=$B427,0,(MIN($C427*$D$258,$C427-SUM($F427:MH427))))</f>
        <v>-2.899015507098214E-4</v>
      </c>
      <c r="MJ427" s="207">
        <f ca="1">-IF(MJ$2&lt;=$B427,0,(MIN($C427*$D$258,$C427-SUM($F427:MI427))))</f>
        <v>-2.899015507098214E-4</v>
      </c>
      <c r="MK427" s="207">
        <f ca="1">-IF(MK$2&lt;=$B427,0,(MIN($C427*$D$258,$C427-SUM($F427:MJ427))))</f>
        <v>-2.899015507098214E-4</v>
      </c>
      <c r="ML427" s="207">
        <f ca="1">-IF(ML$2&lt;=$B427,0,(MIN($C427*$D$258,$C427-SUM($F427:MK427))))</f>
        <v>-2.899015507098214E-4</v>
      </c>
      <c r="MM427" s="207">
        <f ca="1">-IF(MM$2&lt;=$B427,0,(MIN($C427*$D$258,$C427-SUM($F427:ML427))))</f>
        <v>-2.899015507098214E-4</v>
      </c>
      <c r="MN427" s="207">
        <f ca="1">-IF(MN$2&lt;=$B427,0,(MIN($C427*$D$258,$C427-SUM($F427:MM427))))</f>
        <v>-2.899015507098214E-4</v>
      </c>
      <c r="MO427" s="207">
        <f ca="1">-IF(MO$2&lt;=$B427,0,(MIN($C427*$D$258,$C427-SUM($F427:MN427))))</f>
        <v>-2.899015507098214E-4</v>
      </c>
      <c r="MP427" s="207">
        <f ca="1">-IF(MP$2&lt;=$B427,0,(MIN($C427*$D$258,$C427-SUM($F427:MO427))))</f>
        <v>-2.899015507098214E-4</v>
      </c>
      <c r="MQ427" s="207">
        <f ca="1">-IF(MQ$2&lt;=$B427,0,(MIN($C427*$D$258,$C427-SUM($F427:MP427))))</f>
        <v>-2.899015507098214E-4</v>
      </c>
      <c r="MR427" s="207">
        <f ca="1">-IF(MR$2&lt;=$B427,0,(MIN($C427*$D$258,$C427-SUM($F427:MQ427))))</f>
        <v>-2.899015507098214E-4</v>
      </c>
      <c r="MS427" s="207">
        <f ca="1">-IF(MS$2&lt;=$B427,0,(MIN($C427*$D$258,$C427-SUM($F427:MR427))))</f>
        <v>-2.899015507098214E-4</v>
      </c>
      <c r="MT427" s="207">
        <f ca="1">-IF(MT$2&lt;=$B427,0,(MIN($C427*$D$258,$C427-SUM($F427:MS427))))</f>
        <v>-2.899015507098214E-4</v>
      </c>
      <c r="MU427" s="207">
        <f ca="1">-IF(MU$2&lt;=$B427,0,(MIN($C427*$D$258,$C427-SUM($F427:MT427))))</f>
        <v>-2.899015507098214E-4</v>
      </c>
      <c r="MV427" s="207">
        <f ca="1">-IF(MV$2&lt;=$B427,0,(MIN($C427*$D$258,$C427-SUM($F427:MU427))))</f>
        <v>-2.899015507098214E-4</v>
      </c>
      <c r="MW427" s="207">
        <f ca="1">-IF(MW$2&lt;=$B427,0,(MIN($C427*$D$258,$C427-SUM($F427:MV427))))</f>
        <v>-2.899015507098214E-4</v>
      </c>
      <c r="MX427" s="207">
        <f ca="1">-IF(MX$2&lt;=$B427,0,(MIN($C427*$D$258,$C427-SUM($F427:MW427))))</f>
        <v>-2.899015507098214E-4</v>
      </c>
      <c r="MY427" s="207">
        <f ca="1">-IF(MY$2&lt;=$B427,0,(MIN($C427*$D$258,$C427-SUM($F427:MX427))))</f>
        <v>-2.899015507098214E-4</v>
      </c>
      <c r="MZ427" s="207">
        <f ca="1">-IF(MZ$2&lt;=$B427,0,(MIN($C427*$D$258,$C427-SUM($F427:MY427))))</f>
        <v>-2.899015507098214E-4</v>
      </c>
      <c r="NA427" s="207">
        <f ca="1">-IF(NA$2&lt;=$B427,0,(MIN($C427*$D$258,$C427-SUM($F427:MZ427))))</f>
        <v>-2.899015507098214E-4</v>
      </c>
      <c r="NB427" s="207">
        <f ca="1">-IF(NB$2&lt;=$B427,0,(MIN($C427*$D$258,$C427-SUM($F427:NA427))))</f>
        <v>-2.899015507098214E-4</v>
      </c>
      <c r="NC427" s="207">
        <f ca="1">-IF(NC$2&lt;=$B427,0,(MIN($C427*$D$258,$C427-SUM($F427:NB427))))</f>
        <v>-2.899015507098214E-4</v>
      </c>
      <c r="ND427" s="207">
        <f ca="1">-IF(ND$2&lt;=$B427,0,(MIN($C427*$D$258,$C427-SUM($F427:NC427))))</f>
        <v>-2.899015507098214E-4</v>
      </c>
      <c r="NE427" s="207">
        <f ca="1">-IF(NE$2&lt;=$B427,0,(MIN($C427*$D$258,$C427-SUM($F427:ND427))))</f>
        <v>-2.899015507098214E-4</v>
      </c>
      <c r="NF427" s="207">
        <f ca="1">-IF(NF$2&lt;=$B427,0,(MIN($C427*$D$258,$C427-SUM($F427:NE427))))</f>
        <v>-2.899015507098214E-4</v>
      </c>
      <c r="NG427" s="207">
        <f ca="1">-IF(NG$2&lt;=$B427,0,(MIN($C427*$D$258,$C427-SUM($F427:NF427))))</f>
        <v>-2.899015507098214E-4</v>
      </c>
      <c r="NH427" s="207">
        <f ca="1">-IF(NH$2&lt;=$B427,0,(MIN($C427*$D$258,$C427-SUM($F427:NG427))))</f>
        <v>-2.899015507098214E-4</v>
      </c>
      <c r="NI427" s="207">
        <f ca="1">-IF(NI$2&lt;=$B427,0,(MIN($C427*$D$258,$C427-SUM($F427:NH427))))</f>
        <v>-2.899015507098214E-4</v>
      </c>
      <c r="NJ427" s="207">
        <f ca="1">-IF(NJ$2&lt;=$B427,0,(MIN($C427*$D$258,$C427-SUM($F427:NI427))))</f>
        <v>-2.899015507098214E-4</v>
      </c>
      <c r="NK427" s="207">
        <f ca="1">-IF(NK$2&lt;=$B427,0,(MIN($C427*$D$258,$C427-SUM($F427:NJ427))))</f>
        <v>-2.899015507098214E-4</v>
      </c>
      <c r="NL427" s="207">
        <f ca="1">-IF(NL$2&lt;=$B427,0,(MIN($C427*$D$258,$C427-SUM($F427:NK427))))</f>
        <v>-2.899015507098214E-4</v>
      </c>
      <c r="NM427" s="207">
        <f ca="1">-IF(NM$2&lt;=$B427,0,(MIN($C427*$D$258,$C427-SUM($F427:NL427))))</f>
        <v>-2.899015507098214E-4</v>
      </c>
      <c r="NN427" s="207">
        <f ca="1">-IF(NN$2&lt;=$B427,0,(MIN($C427*$D$258,$C427-SUM($F427:NM427))))</f>
        <v>-2.899015507098214E-4</v>
      </c>
      <c r="NO427" s="207">
        <f ca="1">-IF(NO$2&lt;=$B427,0,(MIN($C427*$D$258,$C427-SUM($F427:NN427))))</f>
        <v>-2.899015507098214E-4</v>
      </c>
      <c r="NP427" s="207">
        <f ca="1">-IF(NP$2&lt;=$B427,0,(MIN($C427*$D$258,$C427-SUM($F427:NO427))))</f>
        <v>-2.899015507098214E-4</v>
      </c>
      <c r="NQ427" s="207">
        <f ca="1">-IF(NQ$2&lt;=$B427,0,(MIN($C427*$D$258,$C427-SUM($F427:NP427))))</f>
        <v>-2.899015507098214E-4</v>
      </c>
      <c r="NR427" s="207">
        <f ca="1">-IF(NR$2&lt;=$B427,0,(MIN($C427*$D$258,$C427-SUM($F427:NQ427))))</f>
        <v>-2.899015507098214E-4</v>
      </c>
      <c r="NS427" s="207">
        <f ca="1">-IF(NS$2&lt;=$B427,0,(MIN($C427*$D$258,$C427-SUM($F427:NR427))))</f>
        <v>-2.899015507098214E-4</v>
      </c>
      <c r="NT427" s="207">
        <f ca="1">-IF(NT$2&lt;=$B427,0,(MIN($C427*$D$258,$C427-SUM($F427:NS427))))</f>
        <v>-2.899015507098214E-4</v>
      </c>
      <c r="NU427" s="207">
        <f ca="1">-IF(NU$2&lt;=$B427,0,(MIN($C427*$D$258,$C427-SUM($F427:NT427))))</f>
        <v>-2.899015507098214E-4</v>
      </c>
      <c r="NV427" s="207">
        <f ca="1">-IF(NV$2&lt;=$B427,0,(MIN($C427*$D$258,$C427-SUM($F427:NU427))))</f>
        <v>-2.899015507098214E-4</v>
      </c>
      <c r="NW427" s="207">
        <f ca="1">-IF(NW$2&lt;=$B427,0,(MIN($C427*$D$258,$C427-SUM($F427:NV427))))</f>
        <v>-2.899015507098214E-4</v>
      </c>
      <c r="NX427" s="207">
        <f ca="1">-IF(NX$2&lt;=$B427,0,(MIN($C427*$D$258,$C427-SUM($F427:NW427))))</f>
        <v>-2.899015507098214E-4</v>
      </c>
      <c r="NY427" s="207">
        <f ca="1">-IF(NY$2&lt;=$B427,0,(MIN($C427*$D$258,$C427-SUM($F427:NX427))))</f>
        <v>-2.899015507098214E-4</v>
      </c>
      <c r="NZ427" s="207">
        <f ca="1">-IF(NZ$2&lt;=$B427,0,(MIN($C427*$D$258,$C427-SUM($F427:NY427))))</f>
        <v>-2.899015507098214E-4</v>
      </c>
      <c r="OA427" s="207">
        <f ca="1">-IF(OA$2&lt;=$B427,0,(MIN($C427*$D$258,$C427-SUM($F427:NZ427))))</f>
        <v>-2.899015507098214E-4</v>
      </c>
      <c r="OB427" s="207">
        <f ca="1">-IF(OB$2&lt;=$B427,0,(MIN($C427*$D$258,$C427-SUM($F427:OA427))))</f>
        <v>-2.899015507098214E-4</v>
      </c>
      <c r="OC427" s="207">
        <f ca="1">-IF(OC$2&lt;=$B427,0,(MIN($C427*$D$258,$C427-SUM($F427:OB427))))</f>
        <v>-2.899015507098214E-4</v>
      </c>
      <c r="OD427" s="207">
        <f ca="1">-IF(OD$2&lt;=$B427,0,(MIN($C427*$D$258,$C427-SUM($F427:OC427))))</f>
        <v>-2.899015507098214E-4</v>
      </c>
      <c r="OE427" s="207">
        <f ca="1">-IF(OE$2&lt;=$B427,0,(MIN($C427*$D$258,$C427-SUM($F427:OD427))))</f>
        <v>-2.899015507098214E-4</v>
      </c>
      <c r="OF427" s="207">
        <f ca="1">-IF(OF$2&lt;=$B427,0,(MIN($C427*$D$258,$C427-SUM($F427:OE427))))</f>
        <v>-2.899015507098214E-4</v>
      </c>
      <c r="OG427" s="207">
        <f ca="1">-IF(OG$2&lt;=$B427,0,(MIN($C427*$D$258,$C427-SUM($F427:OF427))))</f>
        <v>-2.899015507098214E-4</v>
      </c>
      <c r="OH427" s="207">
        <f ca="1">-IF(OH$2&lt;=$B427,0,(MIN($C427*$D$258,$C427-SUM($F427:OG427))))</f>
        <v>-2.899015507098214E-4</v>
      </c>
      <c r="OI427" s="207">
        <f ca="1">-IF(OI$2&lt;=$B427,0,(MIN($C427*$D$258,$C427-SUM($F427:OH427))))</f>
        <v>-2.899015507098214E-4</v>
      </c>
      <c r="OJ427" s="207">
        <f ca="1">-IF(OJ$2&lt;=$B427,0,(MIN($C427*$D$258,$C427-SUM($F427:OI427))))</f>
        <v>-2.899015507098214E-4</v>
      </c>
      <c r="OK427" s="207">
        <f ca="1">-IF(OK$2&lt;=$B427,0,(MIN($C427*$D$258,$C427-SUM($F427:OJ427))))</f>
        <v>-2.899015507098214E-4</v>
      </c>
      <c r="OL427" s="207">
        <f ca="1">-IF(OL$2&lt;=$B427,0,(MIN($C427*$D$258,$C427-SUM($F427:OK427))))</f>
        <v>-2.899015507098214E-4</v>
      </c>
      <c r="OM427" s="207">
        <f ca="1">-IF(OM$2&lt;=$B427,0,(MIN($C427*$D$258,$C427-SUM($F427:OL427))))</f>
        <v>-2.899015507098214E-4</v>
      </c>
      <c r="ON427" s="207">
        <f ca="1">-IF(ON$2&lt;=$B427,0,(MIN($C427*$D$258,$C427-SUM($F427:OM427))))</f>
        <v>-2.899015507098214E-4</v>
      </c>
      <c r="OO427" s="207">
        <f ca="1">-IF(OO$2&lt;=$B427,0,(MIN($C427*$D$258,$C427-SUM($F427:ON427))))</f>
        <v>-2.899015507098214E-4</v>
      </c>
      <c r="OP427" s="207">
        <f ca="1">-IF(OP$2&lt;=$B427,0,(MIN($C427*$D$258,$C427-SUM($F427:OO427))))</f>
        <v>-2.899015507098214E-4</v>
      </c>
      <c r="OQ427" s="207">
        <f ca="1">-IF(OQ$2&lt;=$B427,0,(MIN($C427*$D$258,$C427-SUM($F427:OP427))))</f>
        <v>-2.899015507098214E-4</v>
      </c>
      <c r="OR427" s="207">
        <f ca="1">-IF(OR$2&lt;=$B427,0,(MIN($C427*$D$258,$C427-SUM($F427:OQ427))))</f>
        <v>-2.899015507098214E-4</v>
      </c>
      <c r="OS427" s="207">
        <f ca="1">-IF(OS$2&lt;=$B427,0,(MIN($C427*$D$258,$C427-SUM($F427:OR427))))</f>
        <v>-2.899015507098214E-4</v>
      </c>
      <c r="OT427" s="207">
        <f ca="1">-IF(OT$2&lt;=$B427,0,(MIN($C427*$D$258,$C427-SUM($F427:OS427))))</f>
        <v>-2.899015507098214E-4</v>
      </c>
      <c r="OU427" s="207">
        <f ca="1">-IF(OU$2&lt;=$B427,0,(MIN($C427*$D$258,$C427-SUM($F427:OT427))))</f>
        <v>-2.899015507098214E-4</v>
      </c>
      <c r="OV427" s="207">
        <f ca="1">-IF(OV$2&lt;=$B427,0,(MIN($C427*$D$258,$C427-SUM($F427:OU427))))</f>
        <v>-2.899015507098214E-4</v>
      </c>
      <c r="OW427" s="207">
        <f ca="1">-IF(OW$2&lt;=$B427,0,(MIN($C427*$D$258,$C427-SUM($F427:OV427))))</f>
        <v>-2.899015507098214E-4</v>
      </c>
      <c r="OX427" s="207">
        <f ca="1">-IF(OX$2&lt;=$B427,0,(MIN($C427*$D$258,$C427-SUM($F427:OW427))))</f>
        <v>-2.899015507098214E-4</v>
      </c>
      <c r="OY427" s="207">
        <f ca="1">-IF(OY$2&lt;=$B427,0,(MIN($C427*$D$258,$C427-SUM($F427:OX427))))</f>
        <v>-2.899015507098214E-4</v>
      </c>
      <c r="OZ427" s="207">
        <f ca="1">-IF(OZ$2&lt;=$B427,0,(MIN($C427*$D$258,$C427-SUM($F427:OY427))))</f>
        <v>-2.899015507098214E-4</v>
      </c>
      <c r="PA427" s="207">
        <f ca="1">-IF(PA$2&lt;=$B427,0,(MIN($C427*$D$258,$C427-SUM($F427:OZ427))))</f>
        <v>-2.899015507098214E-4</v>
      </c>
      <c r="PB427" s="207">
        <f ca="1">-IF(PB$2&lt;=$B427,0,(MIN($C427*$D$258,$C427-SUM($F427:PA427))))</f>
        <v>-2.899015507098214E-4</v>
      </c>
      <c r="PC427" s="207">
        <f ca="1">-IF(PC$2&lt;=$B427,0,(MIN($C427*$D$258,$C427-SUM($F427:PB427))))</f>
        <v>-2.899015507098214E-4</v>
      </c>
      <c r="PD427" s="207">
        <f ca="1">-IF(PD$2&lt;=$B427,0,(MIN($C427*$D$258,$C427-SUM($F427:PC427))))</f>
        <v>-2.899015507098214E-4</v>
      </c>
      <c r="PE427" s="207">
        <f ca="1">-IF(PE$2&lt;=$B427,0,(MIN($C427*$D$258,$C427-SUM($F427:PD427))))</f>
        <v>-2.899015507098214E-4</v>
      </c>
      <c r="PF427" s="207">
        <f ca="1">-IF(PF$2&lt;=$B427,0,(MIN($C427*$D$258,$C427-SUM($F427:PE427))))</f>
        <v>-2.899015507098214E-4</v>
      </c>
      <c r="PG427" s="207">
        <f ca="1">-IF(PG$2&lt;=$B427,0,(MIN($C427*$D$258,$C427-SUM($F427:PF427))))</f>
        <v>-2.899015507098214E-4</v>
      </c>
      <c r="PH427" s="207">
        <f ca="1">-IF(PH$2&lt;=$B427,0,(MIN($C427*$D$258,$C427-SUM($F427:PG427))))</f>
        <v>-2.899015507098214E-4</v>
      </c>
      <c r="PI427" s="207">
        <f ca="1">-IF(PI$2&lt;=$B427,0,(MIN($C427*$D$258,$C427-SUM($F427:PH427))))</f>
        <v>-2.899015507098214E-4</v>
      </c>
      <c r="PJ427" s="207">
        <f ca="1">-IF(PJ$2&lt;=$B427,0,(MIN($C427*$D$258,$C427-SUM($F427:PI427))))</f>
        <v>-2.899015507098214E-4</v>
      </c>
      <c r="PK427" s="207">
        <f ca="1">-IF(PK$2&lt;=$B427,0,(MIN($C427*$D$258,$C427-SUM($F427:PJ427))))</f>
        <v>-2.899015507098214E-4</v>
      </c>
      <c r="PL427" s="207">
        <f ca="1">-IF(PL$2&lt;=$B427,0,(MIN($C427*$D$258,$C427-SUM($F427:PK427))))</f>
        <v>-2.899015507098214E-4</v>
      </c>
      <c r="PM427" s="207">
        <f ca="1">-IF(PM$2&lt;=$B427,0,(MIN($C427*$D$258,$C427-SUM($F427:PL427))))</f>
        <v>-2.899015507098214E-4</v>
      </c>
      <c r="PN427" s="207">
        <f ca="1">-IF(PN$2&lt;=$B427,0,(MIN($C427*$D$258,$C427-SUM($F427:PM427))))</f>
        <v>-2.899015507098214E-4</v>
      </c>
      <c r="PO427" s="207">
        <f ca="1">-IF(PO$2&lt;=$B427,0,(MIN($C427*$D$258,$C427-SUM($F427:PN427))))</f>
        <v>-2.899015507098214E-4</v>
      </c>
      <c r="PP427" s="207">
        <f ca="1">-IF(PP$2&lt;=$B427,0,(MIN($C427*$D$258,$C427-SUM($F427:PO427))))</f>
        <v>-2.899015507098214E-4</v>
      </c>
      <c r="PQ427" s="207">
        <f ca="1">-IF(PQ$2&lt;=$B427,0,(MIN($C427*$D$258,$C427-SUM($F427:PP427))))</f>
        <v>-2.899015507098214E-4</v>
      </c>
      <c r="PR427" s="207">
        <f ca="1">-IF(PR$2&lt;=$B427,0,(MIN($C427*$D$258,$C427-SUM($F427:PQ427))))</f>
        <v>-2.899015507098214E-4</v>
      </c>
      <c r="PS427" s="207">
        <f ca="1">-IF(PS$2&lt;=$B427,0,(MIN($C427*$D$258,$C427-SUM($F427:PR427))))</f>
        <v>-2.899015507098214E-4</v>
      </c>
      <c r="PT427" s="207">
        <f ca="1">-IF(PT$2&lt;=$B427,0,(MIN($C427*$D$258,$C427-SUM($F427:PS427))))</f>
        <v>-2.899015507098214E-4</v>
      </c>
      <c r="PU427" s="207">
        <f ca="1">-IF(PU$2&lt;=$B427,0,(MIN($C427*$D$258,$C427-SUM($F427:PT427))))</f>
        <v>-2.899015507098214E-4</v>
      </c>
      <c r="PV427" s="31"/>
      <c r="PW427" s="414"/>
      <c r="PX427" s="353"/>
      <c r="PY427" s="353"/>
      <c r="PZ427" s="207"/>
      <c r="QA427" s="130"/>
      <c r="QB427" s="130"/>
      <c r="QC427" s="130"/>
      <c r="QD427" s="130"/>
      <c r="QE427" s="130"/>
      <c r="QF427" s="130"/>
      <c r="QG427" s="130"/>
      <c r="QH427" s="130"/>
      <c r="QI427" s="130"/>
      <c r="QJ427" s="130"/>
      <c r="QK427" s="130"/>
      <c r="QL427" s="130"/>
      <c r="QM427" s="130"/>
      <c r="QN427" s="130"/>
      <c r="QO427" s="130"/>
      <c r="QP427" s="130"/>
      <c r="QQ427" s="130"/>
      <c r="QR427" s="130"/>
      <c r="QS427" s="130"/>
      <c r="QT427" s="130"/>
      <c r="QU427" s="130"/>
      <c r="QV427" s="130"/>
      <c r="QW427" s="130"/>
      <c r="QX427" s="130"/>
      <c r="QY427" s="130"/>
      <c r="QZ427" s="130"/>
      <c r="RA427" s="130"/>
      <c r="RB427" s="130"/>
      <c r="RC427" s="130"/>
      <c r="RD427" s="130"/>
      <c r="RE427" s="130"/>
      <c r="RF427" s="130"/>
      <c r="RG427" s="130"/>
      <c r="RH427" s="130"/>
      <c r="RI427" s="130"/>
      <c r="RJ427" s="130"/>
    </row>
    <row r="428" spans="2:478" s="203" customFormat="1" hidden="1" outlineLevel="2">
      <c r="B428" s="204">
        <f t="shared" si="3145"/>
        <v>50860</v>
      </c>
      <c r="C428" s="205">
        <f ca="1">SUMIFS($F$239:$PU$239,$F$2:$PU$2,B428)</f>
        <v>3.8515491737161983E-2</v>
      </c>
      <c r="D428" s="208"/>
      <c r="E428" s="35" t="s">
        <v>57</v>
      </c>
      <c r="F428" s="207">
        <f>-IF(F$2&lt;=$B428,0,(MIN($C428*$D$258,$C428-SUM(E428:$F428))))</f>
        <v>0</v>
      </c>
      <c r="G428" s="207">
        <f>-IF(G$2&lt;=$B428,0,(MIN($C428*$D$258,$C428-SUM(F428:$F428))))</f>
        <v>0</v>
      </c>
      <c r="H428" s="207">
        <f>-IF(H$2&lt;=$B428,0,(MIN($C428*$D$258,$C428-SUM($F428:G428))))</f>
        <v>0</v>
      </c>
      <c r="I428" s="207">
        <f>-IF(I$2&lt;=$B428,0,(MIN($C428*$D$258,$C428-SUM($F428:H428))))</f>
        <v>0</v>
      </c>
      <c r="J428" s="207">
        <f>-IF(J$2&lt;=$B428,0,(MIN($C428*$D$258,$C428-SUM($F428:I428))))</f>
        <v>0</v>
      </c>
      <c r="K428" s="207">
        <f>-IF(K$2&lt;=$B428,0,(MIN($C428*$D$258,$C428-SUM($F428:J428))))</f>
        <v>0</v>
      </c>
      <c r="L428" s="207">
        <f>-IF(L$2&lt;=$B428,0,(MIN($C428*$D$258,$C428-SUM($F428:K428))))</f>
        <v>0</v>
      </c>
      <c r="M428" s="207">
        <f>-IF(M$2&lt;=$B428,0,(MIN($C428*$D$258,$C428-SUM($F428:L428))))</f>
        <v>0</v>
      </c>
      <c r="N428" s="207">
        <f>-IF(N$2&lt;=$B428,0,(MIN($C428*$D$258,$C428-SUM($F428:M428))))</f>
        <v>0</v>
      </c>
      <c r="O428" s="207">
        <f>-IF(O$2&lt;=$B428,0,(MIN($C428*$D$258,$C428-SUM($F428:N428))))</f>
        <v>0</v>
      </c>
      <c r="P428" s="207">
        <f>-IF(P$2&lt;=$B428,0,(MIN($C428*$D$258,$C428-SUM($F428:O428))))</f>
        <v>0</v>
      </c>
      <c r="Q428" s="207">
        <f>-IF(Q$2&lt;=$B428,0,(MIN($C428*$D$258,$C428-SUM($F428:P428))))</f>
        <v>0</v>
      </c>
      <c r="R428" s="207">
        <f>-IF(R$2&lt;=$B428,0,(MIN($C428*$D$258,$C428-SUM($F428:Q428))))</f>
        <v>0</v>
      </c>
      <c r="S428" s="207">
        <f>-IF(S$2&lt;=$B428,0,(MIN($C428*$D$258,$C428-SUM($F428:R428))))</f>
        <v>0</v>
      </c>
      <c r="T428" s="207">
        <f>-IF(T$2&lt;=$B428,0,(MIN($C428*$D$258,$C428-SUM($F428:S428))))</f>
        <v>0</v>
      </c>
      <c r="U428" s="207">
        <f>-IF(U$2&lt;=$B428,0,(MIN($C428*$D$258,$C428-SUM($F428:T428))))</f>
        <v>0</v>
      </c>
      <c r="V428" s="207">
        <f>-IF(V$2&lt;=$B428,0,(MIN($C428*$D$258,$C428-SUM($F428:U428))))</f>
        <v>0</v>
      </c>
      <c r="W428" s="207">
        <f>-IF(W$2&lt;=$B428,0,(MIN($C428*$D$258,$C428-SUM($F428:V428))))</f>
        <v>0</v>
      </c>
      <c r="X428" s="207">
        <f>-IF(X$2&lt;=$B428,0,(MIN($C428*$D$258,$C428-SUM($F428:W428))))</f>
        <v>0</v>
      </c>
      <c r="Y428" s="207">
        <f>-IF(Y$2&lt;=$B428,0,(MIN($C428*$D$258,$C428-SUM($F428:X428))))</f>
        <v>0</v>
      </c>
      <c r="Z428" s="207">
        <f>-IF(Z$2&lt;=$B428,0,(MIN($C428*$D$258,$C428-SUM($F428:Y428))))</f>
        <v>0</v>
      </c>
      <c r="AA428" s="207">
        <f>-IF(AA$2&lt;=$B428,0,(MIN($C428*$D$258,$C428-SUM($F428:Z428))))</f>
        <v>0</v>
      </c>
      <c r="AB428" s="207">
        <f>-IF(AB$2&lt;=$B428,0,(MIN($C428*$D$258,$C428-SUM($F428:AA428))))</f>
        <v>0</v>
      </c>
      <c r="AC428" s="207">
        <f>-IF(AC$2&lt;=$B428,0,(MIN($C428*$D$258,$C428-SUM($F428:AB428))))</f>
        <v>0</v>
      </c>
      <c r="AD428" s="207">
        <f>-IF(AD$2&lt;=$B428,0,(MIN($C428*$D$258,$C428-SUM($F428:AC428))))</f>
        <v>0</v>
      </c>
      <c r="AE428" s="207">
        <f>-IF(AE$2&lt;=$B428,0,(MIN($C428*$D$258,$C428-SUM($F428:AD428))))</f>
        <v>0</v>
      </c>
      <c r="AF428" s="207">
        <f>-IF(AF$2&lt;=$B428,0,(MIN($C428*$D$258,$C428-SUM($F428:AE428))))</f>
        <v>0</v>
      </c>
      <c r="AG428" s="207">
        <f>-IF(AG$2&lt;=$B428,0,(MIN($C428*$D$258,$C428-SUM($F428:AF428))))</f>
        <v>0</v>
      </c>
      <c r="AH428" s="207">
        <f>-IF(AH$2&lt;=$B428,0,(MIN($C428*$D$258,$C428-SUM($F428:AG428))))</f>
        <v>0</v>
      </c>
      <c r="AI428" s="207">
        <f>-IF(AI$2&lt;=$B428,0,(MIN($C428*$D$258,$C428-SUM($F428:AH428))))</f>
        <v>0</v>
      </c>
      <c r="AJ428" s="207">
        <f>-IF(AJ$2&lt;=$B428,0,(MIN($C428*$D$258,$C428-SUM($F428:AI428))))</f>
        <v>0</v>
      </c>
      <c r="AK428" s="207">
        <f>-IF(AK$2&lt;=$B428,0,(MIN($C428*$D$258,$C428-SUM($F428:AJ428))))</f>
        <v>0</v>
      </c>
      <c r="AL428" s="207">
        <f>-IF(AL$2&lt;=$B428,0,(MIN($C428*$D$258,$C428-SUM($F428:AK428))))</f>
        <v>0</v>
      </c>
      <c r="AM428" s="207">
        <f>-IF(AM$2&lt;=$B428,0,(MIN($C428*$D$258,$C428-SUM($F428:AL428))))</f>
        <v>0</v>
      </c>
      <c r="AN428" s="207">
        <f>-IF(AN$2&lt;=$B428,0,(MIN($C428*$D$258,$C428-SUM($F428:AM428))))</f>
        <v>0</v>
      </c>
      <c r="AO428" s="207">
        <f>-IF(AO$2&lt;=$B428,0,(MIN($C428*$D$258,$C428-SUM($F428:AN428))))</f>
        <v>0</v>
      </c>
      <c r="AP428" s="207">
        <f>-IF(AP$2&lt;=$B428,0,(MIN($C428*$D$258,$C428-SUM($F428:AO428))))</f>
        <v>0</v>
      </c>
      <c r="AQ428" s="207">
        <f>-IF(AQ$2&lt;=$B428,0,(MIN($C428*$D$258,$C428-SUM($F428:AP428))))</f>
        <v>0</v>
      </c>
      <c r="AR428" s="207">
        <f>-IF(AR$2&lt;=$B428,0,(MIN($C428*$D$258,$C428-SUM($F428:AQ428))))</f>
        <v>0</v>
      </c>
      <c r="AS428" s="207">
        <f>-IF(AS$2&lt;=$B428,0,(MIN($C428*$D$258,$C428-SUM($F428:AR428))))</f>
        <v>0</v>
      </c>
      <c r="AT428" s="207">
        <f>-IF(AT$2&lt;=$B428,0,(MIN($C428*$D$258,$C428-SUM($F428:AS428))))</f>
        <v>0</v>
      </c>
      <c r="AU428" s="207">
        <f>-IF(AU$2&lt;=$B428,0,(MIN($C428*$D$258,$C428-SUM($F428:AT428))))</f>
        <v>0</v>
      </c>
      <c r="AV428" s="207">
        <f>-IF(AV$2&lt;=$B428,0,(MIN($C428*$D$258,$C428-SUM($F428:AU428))))</f>
        <v>0</v>
      </c>
      <c r="AW428" s="207">
        <f>-IF(AW$2&lt;=$B428,0,(MIN($C428*$D$258,$C428-SUM($F428:AV428))))</f>
        <v>0</v>
      </c>
      <c r="AX428" s="207">
        <f>-IF(AX$2&lt;=$B428,0,(MIN($C428*$D$258,$C428-SUM($F428:AW428))))</f>
        <v>0</v>
      </c>
      <c r="AY428" s="207">
        <f>-IF(AY$2&lt;=$B428,0,(MIN($C428*$D$258,$C428-SUM($F428:AX428))))</f>
        <v>0</v>
      </c>
      <c r="AZ428" s="207">
        <f>-IF(AZ$2&lt;=$B428,0,(MIN($C428*$D$258,$C428-SUM($F428:AY428))))</f>
        <v>0</v>
      </c>
      <c r="BA428" s="207">
        <f>-IF(BA$2&lt;=$B428,0,(MIN($C428*$D$258,$C428-SUM($F428:AZ428))))</f>
        <v>0</v>
      </c>
      <c r="BB428" s="207">
        <f>-IF(BB$2&lt;=$B428,0,(MIN($C428*$D$258,$C428-SUM($F428:BA428))))</f>
        <v>0</v>
      </c>
      <c r="BC428" s="207">
        <f>-IF(BC$2&lt;=$B428,0,(MIN($C428*$D$258,$C428-SUM($F428:BB428))))</f>
        <v>0</v>
      </c>
      <c r="BD428" s="207">
        <f>-IF(BD$2&lt;=$B428,0,(MIN($C428*$D$258,$C428-SUM($F428:BC428))))</f>
        <v>0</v>
      </c>
      <c r="BE428" s="207">
        <f>-IF(BE$2&lt;=$B428,0,(MIN($C428*$D$258,$C428-SUM($F428:BD428))))</f>
        <v>0</v>
      </c>
      <c r="BF428" s="207">
        <f>-IF(BF$2&lt;=$B428,0,(MIN($C428*$D$258,$C428-SUM($F428:BE428))))</f>
        <v>0</v>
      </c>
      <c r="BG428" s="207">
        <f>-IF(BG$2&lt;=$B428,0,(MIN($C428*$D$258,$C428-SUM($F428:BF428))))</f>
        <v>0</v>
      </c>
      <c r="BH428" s="207">
        <f>-IF(BH$2&lt;=$B428,0,(MIN($C428*$D$258,$C428-SUM($F428:BG428))))</f>
        <v>0</v>
      </c>
      <c r="BI428" s="207">
        <f>-IF(BI$2&lt;=$B428,0,(MIN($C428*$D$258,$C428-SUM($F428:BH428))))</f>
        <v>0</v>
      </c>
      <c r="BJ428" s="207">
        <f>-IF(BJ$2&lt;=$B428,0,(MIN($C428*$D$258,$C428-SUM($F428:BI428))))</f>
        <v>0</v>
      </c>
      <c r="BK428" s="207">
        <f>-IF(BK$2&lt;=$B428,0,(MIN($C428*$D$258,$C428-SUM($F428:BJ428))))</f>
        <v>0</v>
      </c>
      <c r="BL428" s="207">
        <f>-IF(BL$2&lt;=$B428,0,(MIN($C428*$D$258,$C428-SUM($F428:BK428))))</f>
        <v>0</v>
      </c>
      <c r="BM428" s="207">
        <f>-IF(BM$2&lt;=$B428,0,(MIN($C428*$D$258,$C428-SUM($F428:BL428))))</f>
        <v>0</v>
      </c>
      <c r="BN428" s="207">
        <f>-IF(BN$2&lt;=$B428,0,(MIN($C428*$D$258,$C428-SUM($F428:BM428))))</f>
        <v>0</v>
      </c>
      <c r="BO428" s="207">
        <f>-IF(BO$2&lt;=$B428,0,(MIN($C428*$D$258,$C428-SUM($F428:BN428))))</f>
        <v>0</v>
      </c>
      <c r="BP428" s="207">
        <f>-IF(BP$2&lt;=$B428,0,(MIN($C428*$D$258,$C428-SUM($F428:BO428))))</f>
        <v>0</v>
      </c>
      <c r="BQ428" s="207">
        <f>-IF(BQ$2&lt;=$B428,0,(MIN($C428*$D$258,$C428-SUM($F428:BP428))))</f>
        <v>0</v>
      </c>
      <c r="BR428" s="207">
        <f>-IF(BR$2&lt;=$B428,0,(MIN($C428*$D$258,$C428-SUM($F428:BQ428))))</f>
        <v>0</v>
      </c>
      <c r="BS428" s="207">
        <f>-IF(BS$2&lt;=$B428,0,(MIN($C428*$D$258,$C428-SUM($F428:BR428))))</f>
        <v>0</v>
      </c>
      <c r="BT428" s="207">
        <f>-IF(BT$2&lt;=$B428,0,(MIN($C428*$D$258,$C428-SUM($F428:BS428))))</f>
        <v>0</v>
      </c>
      <c r="BU428" s="207">
        <f>-IF(BU$2&lt;=$B428,0,(MIN($C428*$D$258,$C428-SUM($F428:BT428))))</f>
        <v>0</v>
      </c>
      <c r="BV428" s="207">
        <f>-IF(BV$2&lt;=$B428,0,(MIN($C428*$D$258,$C428-SUM($F428:BU428))))</f>
        <v>0</v>
      </c>
      <c r="BW428" s="207">
        <f>-IF(BW$2&lt;=$B428,0,(MIN($C428*$D$258,$C428-SUM($F428:BV428))))</f>
        <v>0</v>
      </c>
      <c r="BX428" s="207">
        <f>-IF(BX$2&lt;=$B428,0,(MIN($C428*$D$258,$C428-SUM($F428:BW428))))</f>
        <v>0</v>
      </c>
      <c r="BY428" s="207">
        <f>-IF(BY$2&lt;=$B428,0,(MIN($C428*$D$258,$C428-SUM($F428:BX428))))</f>
        <v>0</v>
      </c>
      <c r="BZ428" s="207">
        <f>-IF(BZ$2&lt;=$B428,0,(MIN($C428*$D$258,$C428-SUM($F428:BY428))))</f>
        <v>0</v>
      </c>
      <c r="CA428" s="207">
        <f>-IF(CA$2&lt;=$B428,0,(MIN($C428*$D$258,$C428-SUM($F428:BZ428))))</f>
        <v>0</v>
      </c>
      <c r="CB428" s="207">
        <f>-IF(CB$2&lt;=$B428,0,(MIN($C428*$D$258,$C428-SUM($F428:CA428))))</f>
        <v>0</v>
      </c>
      <c r="CC428" s="207">
        <f>-IF(CC$2&lt;=$B428,0,(MIN($C428*$D$258,$C428-SUM($F428:CB428))))</f>
        <v>0</v>
      </c>
      <c r="CD428" s="207">
        <f>-IF(CD$2&lt;=$B428,0,(MIN($C428*$D$258,$C428-SUM($F428:CC428))))</f>
        <v>0</v>
      </c>
      <c r="CE428" s="207">
        <f>-IF(CE$2&lt;=$B428,0,(MIN($C428*$D$258,$C428-SUM($F428:CD428))))</f>
        <v>0</v>
      </c>
      <c r="CF428" s="207">
        <f>-IF(CF$2&lt;=$B428,0,(MIN($C428*$D$258,$C428-SUM($F428:CE428))))</f>
        <v>0</v>
      </c>
      <c r="CG428" s="207">
        <f>-IF(CG$2&lt;=$B428,0,(MIN($C428*$D$258,$C428-SUM($F428:CF428))))</f>
        <v>0</v>
      </c>
      <c r="CH428" s="207">
        <f>-IF(CH$2&lt;=$B428,0,(MIN($C428*$D$258,$C428-SUM($F428:CG428))))</f>
        <v>0</v>
      </c>
      <c r="CI428" s="207">
        <f>-IF(CI$2&lt;=$B428,0,(MIN($C428*$D$258,$C428-SUM($F428:CH428))))</f>
        <v>0</v>
      </c>
      <c r="CJ428" s="207">
        <f>-IF(CJ$2&lt;=$B428,0,(MIN($C428*$D$258,$C428-SUM($F428:CI428))))</f>
        <v>0</v>
      </c>
      <c r="CK428" s="207">
        <f>-IF(CK$2&lt;=$B428,0,(MIN($C428*$D$258,$C428-SUM($F428:CJ428))))</f>
        <v>0</v>
      </c>
      <c r="CL428" s="207">
        <f>-IF(CL$2&lt;=$B428,0,(MIN($C428*$D$258,$C428-SUM($F428:CK428))))</f>
        <v>0</v>
      </c>
      <c r="CM428" s="207">
        <f>-IF(CM$2&lt;=$B428,0,(MIN($C428*$D$258,$C428-SUM($F428:CL428))))</f>
        <v>0</v>
      </c>
      <c r="CN428" s="207">
        <f>-IF(CN$2&lt;=$B428,0,(MIN($C428*$D$258,$C428-SUM($F428:CM428))))</f>
        <v>0</v>
      </c>
      <c r="CO428" s="207">
        <f>-IF(CO$2&lt;=$B428,0,(MIN($C428*$D$258,$C428-SUM($F428:CN428))))</f>
        <v>0</v>
      </c>
      <c r="CP428" s="207">
        <f>-IF(CP$2&lt;=$B428,0,(MIN($C428*$D$258,$C428-SUM($F428:CO428))))</f>
        <v>0</v>
      </c>
      <c r="CQ428" s="207">
        <f>-IF(CQ$2&lt;=$B428,0,(MIN($C428*$D$258,$C428-SUM($F428:CP428))))</f>
        <v>0</v>
      </c>
      <c r="CR428" s="207">
        <f>-IF(CR$2&lt;=$B428,0,(MIN($C428*$D$258,$C428-SUM($F428:CQ428))))</f>
        <v>0</v>
      </c>
      <c r="CS428" s="207">
        <f>-IF(CS$2&lt;=$B428,0,(MIN($C428*$D$258,$C428-SUM($F428:CR428))))</f>
        <v>0</v>
      </c>
      <c r="CT428" s="207">
        <f>-IF(CT$2&lt;=$B428,0,(MIN($C428*$D$258,$C428-SUM($F428:CS428))))</f>
        <v>0</v>
      </c>
      <c r="CU428" s="207">
        <f>-IF(CU$2&lt;=$B428,0,(MIN($C428*$D$258,$C428-SUM($F428:CT428))))</f>
        <v>0</v>
      </c>
      <c r="CV428" s="207">
        <f>-IF(CV$2&lt;=$B428,0,(MIN($C428*$D$258,$C428-SUM($F428:CU428))))</f>
        <v>0</v>
      </c>
      <c r="CW428" s="207">
        <f>-IF(CW$2&lt;=$B428,0,(MIN($C428*$D$258,$C428-SUM($F428:CV428))))</f>
        <v>0</v>
      </c>
      <c r="CX428" s="207">
        <f>-IF(CX$2&lt;=$B428,0,(MIN($C428*$D$258,$C428-SUM($F428:CW428))))</f>
        <v>0</v>
      </c>
      <c r="CY428" s="207">
        <f>-IF(CY$2&lt;=$B428,0,(MIN($C428*$D$258,$C428-SUM($F428:CX428))))</f>
        <v>0</v>
      </c>
      <c r="CZ428" s="207">
        <f>-IF(CZ$2&lt;=$B428,0,(MIN($C428*$D$258,$C428-SUM($F428:CY428))))</f>
        <v>0</v>
      </c>
      <c r="DA428" s="207">
        <f>-IF(DA$2&lt;=$B428,0,(MIN($C428*$D$258,$C428-SUM($F428:CZ428))))</f>
        <v>0</v>
      </c>
      <c r="DB428" s="207">
        <f>-IF(DB$2&lt;=$B428,0,(MIN($C428*$D$258,$C428-SUM($F428:DA428))))</f>
        <v>0</v>
      </c>
      <c r="DC428" s="207">
        <f>-IF(DC$2&lt;=$B428,0,(MIN($C428*$D$258,$C428-SUM($F428:DB428))))</f>
        <v>0</v>
      </c>
      <c r="DD428" s="207">
        <f>-IF(DD$2&lt;=$B428,0,(MIN($C428*$D$258,$C428-SUM($F428:DC428))))</f>
        <v>0</v>
      </c>
      <c r="DE428" s="207">
        <f>-IF(DE$2&lt;=$B428,0,(MIN($C428*$D$258,$C428-SUM($F428:DD428))))</f>
        <v>0</v>
      </c>
      <c r="DF428" s="207">
        <f>-IF(DF$2&lt;=$B428,0,(MIN($C428*$D$258,$C428-SUM($F428:DE428))))</f>
        <v>0</v>
      </c>
      <c r="DG428" s="207">
        <f>-IF(DG$2&lt;=$B428,0,(MIN($C428*$D$258,$C428-SUM($F428:DF428))))</f>
        <v>0</v>
      </c>
      <c r="DH428" s="207">
        <f>-IF(DH$2&lt;=$B428,0,(MIN($C428*$D$258,$C428-SUM($F428:DG428))))</f>
        <v>0</v>
      </c>
      <c r="DI428" s="207">
        <f>-IF(DI$2&lt;=$B428,0,(MIN($C428*$D$258,$C428-SUM($F428:DH428))))</f>
        <v>0</v>
      </c>
      <c r="DJ428" s="207">
        <f>-IF(DJ$2&lt;=$B428,0,(MIN($C428*$D$258,$C428-SUM($F428:DI428))))</f>
        <v>0</v>
      </c>
      <c r="DK428" s="207">
        <f>-IF(DK$2&lt;=$B428,0,(MIN($C428*$D$258,$C428-SUM($F428:DJ428))))</f>
        <v>0</v>
      </c>
      <c r="DL428" s="207">
        <f>-IF(DL$2&lt;=$B428,0,(MIN($C428*$D$258,$C428-SUM($F428:DK428))))</f>
        <v>0</v>
      </c>
      <c r="DM428" s="207">
        <f>-IF(DM$2&lt;=$B428,0,(MIN($C428*$D$258,$C428-SUM($F428:DL428))))</f>
        <v>0</v>
      </c>
      <c r="DN428" s="207">
        <f>-IF(DN$2&lt;=$B428,0,(MIN($C428*$D$258,$C428-SUM($F428:DM428))))</f>
        <v>0</v>
      </c>
      <c r="DO428" s="207">
        <f>-IF(DO$2&lt;=$B428,0,(MIN($C428*$D$258,$C428-SUM($F428:DN428))))</f>
        <v>0</v>
      </c>
      <c r="DP428" s="207">
        <f>-IF(DP$2&lt;=$B428,0,(MIN($C428*$D$258,$C428-SUM($F428:DO428))))</f>
        <v>0</v>
      </c>
      <c r="DQ428" s="207">
        <f>-IF(DQ$2&lt;=$B428,0,(MIN($C428*$D$258,$C428-SUM($F428:DP428))))</f>
        <v>0</v>
      </c>
      <c r="DR428" s="207">
        <f>-IF(DR$2&lt;=$B428,0,(MIN($C428*$D$258,$C428-SUM($F428:DQ428))))</f>
        <v>0</v>
      </c>
      <c r="DS428" s="207">
        <f>-IF(DS$2&lt;=$B428,0,(MIN($C428*$D$258,$C428-SUM($F428:DR428))))</f>
        <v>0</v>
      </c>
      <c r="DT428" s="207">
        <f>-IF(DT$2&lt;=$B428,0,(MIN($C428*$D$258,$C428-SUM($F428:DS428))))</f>
        <v>0</v>
      </c>
      <c r="DU428" s="207">
        <f>-IF(DU$2&lt;=$B428,0,(MIN($C428*$D$258,$C428-SUM($F428:DT428))))</f>
        <v>0</v>
      </c>
      <c r="DV428" s="207">
        <f>-IF(DV$2&lt;=$B428,0,(MIN($C428*$D$258,$C428-SUM($F428:DU428))))</f>
        <v>0</v>
      </c>
      <c r="DW428" s="207">
        <f>-IF(DW$2&lt;=$B428,0,(MIN($C428*$D$258,$C428-SUM($F428:DV428))))</f>
        <v>0</v>
      </c>
      <c r="DX428" s="207">
        <f>-IF(DX$2&lt;=$B428,0,(MIN($C428*$D$258,$C428-SUM($F428:DW428))))</f>
        <v>0</v>
      </c>
      <c r="DY428" s="207">
        <f>-IF(DY$2&lt;=$B428,0,(MIN($C428*$D$258,$C428-SUM($F428:DX428))))</f>
        <v>0</v>
      </c>
      <c r="DZ428" s="207">
        <f>-IF(DZ$2&lt;=$B428,0,(MIN($C428*$D$258,$C428-SUM($F428:DY428))))</f>
        <v>0</v>
      </c>
      <c r="EA428" s="207">
        <f>-IF(EA$2&lt;=$B428,0,(MIN($C428*$D$258,$C428-SUM($F428:DZ428))))</f>
        <v>0</v>
      </c>
      <c r="EB428" s="207">
        <f>-IF(EB$2&lt;=$B428,0,(MIN($C428*$D$258,$C428-SUM($F428:EA428))))</f>
        <v>0</v>
      </c>
      <c r="EC428" s="207">
        <f>-IF(EC$2&lt;=$B428,0,(MIN($C428*$D$258,$C428-SUM($F428:EB428))))</f>
        <v>0</v>
      </c>
      <c r="ED428" s="207">
        <f>-IF(ED$2&lt;=$B428,0,(MIN($C428*$D$258,$C428-SUM($F428:EC428))))</f>
        <v>0</v>
      </c>
      <c r="EE428" s="207">
        <f>-IF(EE$2&lt;=$B428,0,(MIN($C428*$D$258,$C428-SUM($F428:ED428))))</f>
        <v>0</v>
      </c>
      <c r="EF428" s="207">
        <f>-IF(EF$2&lt;=$B428,0,(MIN($C428*$D$258,$C428-SUM($F428:EE428))))</f>
        <v>0</v>
      </c>
      <c r="EG428" s="207">
        <f>-IF(EG$2&lt;=$B428,0,(MIN($C428*$D$258,$C428-SUM($F428:EF428))))</f>
        <v>0</v>
      </c>
      <c r="EH428" s="207">
        <f>-IF(EH$2&lt;=$B428,0,(MIN($C428*$D$258,$C428-SUM($F428:EG428))))</f>
        <v>0</v>
      </c>
      <c r="EI428" s="207">
        <f>-IF(EI$2&lt;=$B428,0,(MIN($C428*$D$258,$C428-SUM($F428:EH428))))</f>
        <v>0</v>
      </c>
      <c r="EJ428" s="207">
        <f>-IF(EJ$2&lt;=$B428,0,(MIN($C428*$D$258,$C428-SUM($F428:EI428))))</f>
        <v>0</v>
      </c>
      <c r="EK428" s="207">
        <f>-IF(EK$2&lt;=$B428,0,(MIN($C428*$D$258,$C428-SUM($F428:EJ428))))</f>
        <v>0</v>
      </c>
      <c r="EL428" s="207">
        <f>-IF(EL$2&lt;=$B428,0,(MIN($C428*$D$258,$C428-SUM($F428:EK428))))</f>
        <v>0</v>
      </c>
      <c r="EM428" s="207">
        <f>-IF(EM$2&lt;=$B428,0,(MIN($C428*$D$258,$C428-SUM($F428:EL428))))</f>
        <v>0</v>
      </c>
      <c r="EN428" s="207">
        <f>-IF(EN$2&lt;=$B428,0,(MIN($C428*$D$258,$C428-SUM($F428:EM428))))</f>
        <v>0</v>
      </c>
      <c r="EO428" s="207">
        <f>-IF(EO$2&lt;=$B428,0,(MIN($C428*$D$258,$C428-SUM($F428:EN428))))</f>
        <v>0</v>
      </c>
      <c r="EP428" s="207">
        <f>-IF(EP$2&lt;=$B428,0,(MIN($C428*$D$258,$C428-SUM($F428:EO428))))</f>
        <v>0</v>
      </c>
      <c r="EQ428" s="207">
        <f>-IF(EQ$2&lt;=$B428,0,(MIN($C428*$D$258,$C428-SUM($F428:EP428))))</f>
        <v>0</v>
      </c>
      <c r="ER428" s="207">
        <f>-IF(ER$2&lt;=$B428,0,(MIN($C428*$D$258,$C428-SUM($F428:EQ428))))</f>
        <v>0</v>
      </c>
      <c r="ES428" s="207">
        <f>-IF(ES$2&lt;=$B428,0,(MIN($C428*$D$258,$C428-SUM($F428:ER428))))</f>
        <v>0</v>
      </c>
      <c r="ET428" s="207">
        <f>-IF(ET$2&lt;=$B428,0,(MIN($C428*$D$258,$C428-SUM($F428:ES428))))</f>
        <v>0</v>
      </c>
      <c r="EU428" s="207">
        <f>-IF(EU$2&lt;=$B428,0,(MIN($C428*$D$258,$C428-SUM($F428:ET428))))</f>
        <v>0</v>
      </c>
      <c r="EV428" s="207">
        <f>-IF(EV$2&lt;=$B428,0,(MIN($C428*$D$258,$C428-SUM($F428:EU428))))</f>
        <v>0</v>
      </c>
      <c r="EW428" s="207">
        <f>-IF(EW$2&lt;=$B428,0,(MIN($C428*$D$258,$C428-SUM($F428:EV428))))</f>
        <v>0</v>
      </c>
      <c r="EX428" s="207">
        <f>-IF(EX$2&lt;=$B428,0,(MIN($C428*$D$258,$C428-SUM($F428:EW428))))</f>
        <v>0</v>
      </c>
      <c r="EY428" s="207">
        <f>-IF(EY$2&lt;=$B428,0,(MIN($C428*$D$258,$C428-SUM($F428:EX428))))</f>
        <v>0</v>
      </c>
      <c r="EZ428" s="207">
        <f>-IF(EZ$2&lt;=$B428,0,(MIN($C428*$D$258,$C428-SUM($F428:EY428))))</f>
        <v>0</v>
      </c>
      <c r="FA428" s="207">
        <f>-IF(FA$2&lt;=$B428,0,(MIN($C428*$D$258,$C428-SUM($F428:EZ428))))</f>
        <v>0</v>
      </c>
      <c r="FB428" s="207">
        <f>-IF(FB$2&lt;=$B428,0,(MIN($C428*$D$258,$C428-SUM($F428:FA428))))</f>
        <v>0</v>
      </c>
      <c r="FC428" s="207">
        <f>-IF(FC$2&lt;=$B428,0,(MIN($C428*$D$258,$C428-SUM($F428:FB428))))</f>
        <v>0</v>
      </c>
      <c r="FD428" s="207">
        <f>-IF(FD$2&lt;=$B428,0,(MIN($C428*$D$258,$C428-SUM($F428:FC428))))</f>
        <v>0</v>
      </c>
      <c r="FE428" s="207">
        <f>-IF(FE$2&lt;=$B428,0,(MIN($C428*$D$258,$C428-SUM($F428:FD428))))</f>
        <v>0</v>
      </c>
      <c r="FF428" s="207">
        <f>-IF(FF$2&lt;=$B428,0,(MIN($C428*$D$258,$C428-SUM($F428:FE428))))</f>
        <v>0</v>
      </c>
      <c r="FG428" s="207">
        <f>-IF(FG$2&lt;=$B428,0,(MIN($C428*$D$258,$C428-SUM($F428:FF428))))</f>
        <v>0</v>
      </c>
      <c r="FH428" s="207">
        <f>-IF(FH$2&lt;=$B428,0,(MIN($C428*$D$258,$C428-SUM($F428:FG428))))</f>
        <v>0</v>
      </c>
      <c r="FI428" s="207">
        <f>-IF(FI$2&lt;=$B428,0,(MIN($C428*$D$258,$C428-SUM($F428:FH428))))</f>
        <v>0</v>
      </c>
      <c r="FJ428" s="207">
        <f>-IF(FJ$2&lt;=$B428,0,(MIN($C428*$D$258,$C428-SUM($F428:FI428))))</f>
        <v>0</v>
      </c>
      <c r="FK428" s="207">
        <f>-IF(FK$2&lt;=$B428,0,(MIN($C428*$D$258,$C428-SUM($F428:FJ428))))</f>
        <v>0</v>
      </c>
      <c r="FL428" s="207">
        <f>-IF(FL$2&lt;=$B428,0,(MIN($C428*$D$258,$C428-SUM($F428:FK428))))</f>
        <v>0</v>
      </c>
      <c r="FM428" s="207">
        <f>-IF(FM$2&lt;=$B428,0,(MIN($C428*$D$258,$C428-SUM($F428:FL428))))</f>
        <v>0</v>
      </c>
      <c r="FN428" s="207">
        <f>-IF(FN$2&lt;=$B428,0,(MIN($C428*$D$258,$C428-SUM($F428:FM428))))</f>
        <v>0</v>
      </c>
      <c r="FO428" s="207">
        <f>-IF(FO$2&lt;=$B428,0,(MIN($C428*$D$258,$C428-SUM($F428:FN428))))</f>
        <v>0</v>
      </c>
      <c r="FP428" s="207">
        <f>-IF(FP$2&lt;=$B428,0,(MIN($C428*$D$258,$C428-SUM($F428:FO428))))</f>
        <v>0</v>
      </c>
      <c r="FQ428" s="207">
        <f>-IF(FQ$2&lt;=$B428,0,(MIN($C428*$D$258,$C428-SUM($F428:FP428))))</f>
        <v>0</v>
      </c>
      <c r="FR428" s="207">
        <f>-IF(FR$2&lt;=$B428,0,(MIN($C428*$D$258,$C428-SUM($F428:FQ428))))</f>
        <v>0</v>
      </c>
      <c r="FS428" s="207">
        <f>-IF(FS$2&lt;=$B428,0,(MIN($C428*$D$258,$C428-SUM($F428:FR428))))</f>
        <v>0</v>
      </c>
      <c r="FT428" s="207">
        <f>-IF(FT$2&lt;=$B428,0,(MIN($C428*$D$258,$C428-SUM($F428:FS428))))</f>
        <v>0</v>
      </c>
      <c r="FU428" s="207">
        <f ca="1">-IF(FU$2&lt;=$B428,0,(MIN($C428*$D$258,$C428-SUM($F428:FT428))))</f>
        <v>-3.2096243114301652E-4</v>
      </c>
      <c r="FV428" s="207">
        <f ca="1">-IF(FV$2&lt;=$B428,0,(MIN($C428*$D$258,$C428-SUM($F428:FU428))))</f>
        <v>-3.2096243114301652E-4</v>
      </c>
      <c r="FW428" s="207">
        <f ca="1">-IF(FW$2&lt;=$B428,0,(MIN($C428*$D$258,$C428-SUM($F428:FV428))))</f>
        <v>-3.2096243114301652E-4</v>
      </c>
      <c r="FX428" s="207">
        <f ca="1">-IF(FX$2&lt;=$B428,0,(MIN($C428*$D$258,$C428-SUM($F428:FW428))))</f>
        <v>-3.2096243114301652E-4</v>
      </c>
      <c r="FY428" s="207">
        <f ca="1">-IF(FY$2&lt;=$B428,0,(MIN($C428*$D$258,$C428-SUM($F428:FX428))))</f>
        <v>-3.2096243114301652E-4</v>
      </c>
      <c r="FZ428" s="207">
        <f ca="1">-IF(FZ$2&lt;=$B428,0,(MIN($C428*$D$258,$C428-SUM($F428:FY428))))</f>
        <v>-3.2096243114301652E-4</v>
      </c>
      <c r="GA428" s="207">
        <f ca="1">-IF(GA$2&lt;=$B428,0,(MIN($C428*$D$258,$C428-SUM($F428:FZ428))))</f>
        <v>-3.2096243114301652E-4</v>
      </c>
      <c r="GB428" s="207">
        <f ca="1">-IF(GB$2&lt;=$B428,0,(MIN($C428*$D$258,$C428-SUM($F428:GA428))))</f>
        <v>-3.2096243114301652E-4</v>
      </c>
      <c r="GC428" s="207">
        <f ca="1">-IF(GC$2&lt;=$B428,0,(MIN($C428*$D$258,$C428-SUM($F428:GB428))))</f>
        <v>-3.2096243114301652E-4</v>
      </c>
      <c r="GD428" s="207">
        <f ca="1">-IF(GD$2&lt;=$B428,0,(MIN($C428*$D$258,$C428-SUM($F428:GC428))))</f>
        <v>-3.2096243114301652E-4</v>
      </c>
      <c r="GE428" s="207">
        <f ca="1">-IF(GE$2&lt;=$B428,0,(MIN($C428*$D$258,$C428-SUM($F428:GD428))))</f>
        <v>-3.2096243114301652E-4</v>
      </c>
      <c r="GF428" s="207">
        <f ca="1">-IF(GF$2&lt;=$B428,0,(MIN($C428*$D$258,$C428-SUM($F428:GE428))))</f>
        <v>-3.2096243114301652E-4</v>
      </c>
      <c r="GG428" s="207">
        <f ca="1">-IF(GG$2&lt;=$B428,0,(MIN($C428*$D$258,$C428-SUM($F428:GF428))))</f>
        <v>-3.2096243114301652E-4</v>
      </c>
      <c r="GH428" s="207">
        <f ca="1">-IF(GH$2&lt;=$B428,0,(MIN($C428*$D$258,$C428-SUM($F428:GG428))))</f>
        <v>-3.2096243114301652E-4</v>
      </c>
      <c r="GI428" s="207">
        <f ca="1">-IF(GI$2&lt;=$B428,0,(MIN($C428*$D$258,$C428-SUM($F428:GH428))))</f>
        <v>-3.2096243114301652E-4</v>
      </c>
      <c r="GJ428" s="207">
        <f ca="1">-IF(GJ$2&lt;=$B428,0,(MIN($C428*$D$258,$C428-SUM($F428:GI428))))</f>
        <v>-3.2096243114301652E-4</v>
      </c>
      <c r="GK428" s="207">
        <f ca="1">-IF(GK$2&lt;=$B428,0,(MIN($C428*$D$258,$C428-SUM($F428:GJ428))))</f>
        <v>-3.2096243114301652E-4</v>
      </c>
      <c r="GL428" s="207">
        <f ca="1">-IF(GL$2&lt;=$B428,0,(MIN($C428*$D$258,$C428-SUM($F428:GK428))))</f>
        <v>-3.2096243114301652E-4</v>
      </c>
      <c r="GM428" s="207">
        <f ca="1">-IF(GM$2&lt;=$B428,0,(MIN($C428*$D$258,$C428-SUM($F428:GL428))))</f>
        <v>-3.2096243114301652E-4</v>
      </c>
      <c r="GN428" s="207">
        <f ca="1">-IF(GN$2&lt;=$B428,0,(MIN($C428*$D$258,$C428-SUM($F428:GM428))))</f>
        <v>-3.2096243114301652E-4</v>
      </c>
      <c r="GO428" s="207">
        <f ca="1">-IF(GO$2&lt;=$B428,0,(MIN($C428*$D$258,$C428-SUM($F428:GN428))))</f>
        <v>-3.2096243114301652E-4</v>
      </c>
      <c r="GP428" s="207">
        <f ca="1">-IF(GP$2&lt;=$B428,0,(MIN($C428*$D$258,$C428-SUM($F428:GO428))))</f>
        <v>-3.2096243114301652E-4</v>
      </c>
      <c r="GQ428" s="207">
        <f ca="1">-IF(GQ$2&lt;=$B428,0,(MIN($C428*$D$258,$C428-SUM($F428:GP428))))</f>
        <v>-3.2096243114301652E-4</v>
      </c>
      <c r="GR428" s="207">
        <f ca="1">-IF(GR$2&lt;=$B428,0,(MIN($C428*$D$258,$C428-SUM($F428:GQ428))))</f>
        <v>-3.2096243114301652E-4</v>
      </c>
      <c r="GS428" s="207">
        <f ca="1">-IF(GS$2&lt;=$B428,0,(MIN($C428*$D$258,$C428-SUM($F428:GR428))))</f>
        <v>-3.2096243114301652E-4</v>
      </c>
      <c r="GT428" s="207">
        <f ca="1">-IF(GT$2&lt;=$B428,0,(MIN($C428*$D$258,$C428-SUM($F428:GS428))))</f>
        <v>-3.2096243114301652E-4</v>
      </c>
      <c r="GU428" s="207">
        <f ca="1">-IF(GU$2&lt;=$B428,0,(MIN($C428*$D$258,$C428-SUM($F428:GT428))))</f>
        <v>-3.2096243114301652E-4</v>
      </c>
      <c r="GV428" s="207">
        <f ca="1">-IF(GV$2&lt;=$B428,0,(MIN($C428*$D$258,$C428-SUM($F428:GU428))))</f>
        <v>-3.2096243114301652E-4</v>
      </c>
      <c r="GW428" s="207">
        <f ca="1">-IF(GW$2&lt;=$B428,0,(MIN($C428*$D$258,$C428-SUM($F428:GV428))))</f>
        <v>-3.2096243114301652E-4</v>
      </c>
      <c r="GX428" s="207">
        <f ca="1">-IF(GX$2&lt;=$B428,0,(MIN($C428*$D$258,$C428-SUM($F428:GW428))))</f>
        <v>-3.2096243114301652E-4</v>
      </c>
      <c r="GY428" s="207">
        <f ca="1">-IF(GY$2&lt;=$B428,0,(MIN($C428*$D$258,$C428-SUM($F428:GX428))))</f>
        <v>-3.2096243114301652E-4</v>
      </c>
      <c r="GZ428" s="207">
        <f ca="1">-IF(GZ$2&lt;=$B428,0,(MIN($C428*$D$258,$C428-SUM($F428:GY428))))</f>
        <v>-3.2096243114301652E-4</v>
      </c>
      <c r="HA428" s="207">
        <f ca="1">-IF(HA$2&lt;=$B428,0,(MIN($C428*$D$258,$C428-SUM($F428:GZ428))))</f>
        <v>-3.2096243114301652E-4</v>
      </c>
      <c r="HB428" s="207">
        <f ca="1">-IF(HB$2&lt;=$B428,0,(MIN($C428*$D$258,$C428-SUM($F428:HA428))))</f>
        <v>-3.2096243114301652E-4</v>
      </c>
      <c r="HC428" s="207">
        <f ca="1">-IF(HC$2&lt;=$B428,0,(MIN($C428*$D$258,$C428-SUM($F428:HB428))))</f>
        <v>-3.2096243114301652E-4</v>
      </c>
      <c r="HD428" s="207">
        <f ca="1">-IF(HD$2&lt;=$B428,0,(MIN($C428*$D$258,$C428-SUM($F428:HC428))))</f>
        <v>-3.2096243114301652E-4</v>
      </c>
      <c r="HE428" s="207">
        <f ca="1">-IF(HE$2&lt;=$B428,0,(MIN($C428*$D$258,$C428-SUM($F428:HD428))))</f>
        <v>-3.2096243114301652E-4</v>
      </c>
      <c r="HF428" s="207">
        <f ca="1">-IF(HF$2&lt;=$B428,0,(MIN($C428*$D$258,$C428-SUM($F428:HE428))))</f>
        <v>-3.2096243114301652E-4</v>
      </c>
      <c r="HG428" s="207">
        <f ca="1">-IF(HG$2&lt;=$B428,0,(MIN($C428*$D$258,$C428-SUM($F428:HF428))))</f>
        <v>-3.2096243114301652E-4</v>
      </c>
      <c r="HH428" s="207">
        <f ca="1">-IF(HH$2&lt;=$B428,0,(MIN($C428*$D$258,$C428-SUM($F428:HG428))))</f>
        <v>-3.2096243114301652E-4</v>
      </c>
      <c r="HI428" s="207">
        <f ca="1">-IF(HI$2&lt;=$B428,0,(MIN($C428*$D$258,$C428-SUM($F428:HH428))))</f>
        <v>-3.2096243114301652E-4</v>
      </c>
      <c r="HJ428" s="207">
        <f ca="1">-IF(HJ$2&lt;=$B428,0,(MIN($C428*$D$258,$C428-SUM($F428:HI428))))</f>
        <v>-3.2096243114301652E-4</v>
      </c>
      <c r="HK428" s="207">
        <f ca="1">-IF(HK$2&lt;=$B428,0,(MIN($C428*$D$258,$C428-SUM($F428:HJ428))))</f>
        <v>-3.2096243114301652E-4</v>
      </c>
      <c r="HL428" s="207">
        <f ca="1">-IF(HL$2&lt;=$B428,0,(MIN($C428*$D$258,$C428-SUM($F428:HK428))))</f>
        <v>-3.2096243114301652E-4</v>
      </c>
      <c r="HM428" s="207">
        <f ca="1">-IF(HM$2&lt;=$B428,0,(MIN($C428*$D$258,$C428-SUM($F428:HL428))))</f>
        <v>-3.2096243114301652E-4</v>
      </c>
      <c r="HN428" s="207">
        <f ca="1">-IF(HN$2&lt;=$B428,0,(MIN($C428*$D$258,$C428-SUM($F428:HM428))))</f>
        <v>-3.2096243114301652E-4</v>
      </c>
      <c r="HO428" s="207">
        <f ca="1">-IF(HO$2&lt;=$B428,0,(MIN($C428*$D$258,$C428-SUM($F428:HN428))))</f>
        <v>-3.2096243114301652E-4</v>
      </c>
      <c r="HP428" s="207">
        <f ca="1">-IF(HP$2&lt;=$B428,0,(MIN($C428*$D$258,$C428-SUM($F428:HO428))))</f>
        <v>-3.2096243114301652E-4</v>
      </c>
      <c r="HQ428" s="207">
        <f ca="1">-IF(HQ$2&lt;=$B428,0,(MIN($C428*$D$258,$C428-SUM($F428:HP428))))</f>
        <v>-3.2096243114301652E-4</v>
      </c>
      <c r="HR428" s="207">
        <f ca="1">-IF(HR$2&lt;=$B428,0,(MIN($C428*$D$258,$C428-SUM($F428:HQ428))))</f>
        <v>-3.2096243114301652E-4</v>
      </c>
      <c r="HS428" s="207">
        <f ca="1">-IF(HS$2&lt;=$B428,0,(MIN($C428*$D$258,$C428-SUM($F428:HR428))))</f>
        <v>-3.2096243114301652E-4</v>
      </c>
      <c r="HT428" s="207">
        <f ca="1">-IF(HT$2&lt;=$B428,0,(MIN($C428*$D$258,$C428-SUM($F428:HS428))))</f>
        <v>-3.2096243114301652E-4</v>
      </c>
      <c r="HU428" s="207">
        <f ca="1">-IF(HU$2&lt;=$B428,0,(MIN($C428*$D$258,$C428-SUM($F428:HT428))))</f>
        <v>-3.2096243114301652E-4</v>
      </c>
      <c r="HV428" s="207">
        <f ca="1">-IF(HV$2&lt;=$B428,0,(MIN($C428*$D$258,$C428-SUM($F428:HU428))))</f>
        <v>-3.2096243114301652E-4</v>
      </c>
      <c r="HW428" s="207">
        <f ca="1">-IF(HW$2&lt;=$B428,0,(MIN($C428*$D$258,$C428-SUM($F428:HV428))))</f>
        <v>-3.2096243114301652E-4</v>
      </c>
      <c r="HX428" s="207">
        <f ca="1">-IF(HX$2&lt;=$B428,0,(MIN($C428*$D$258,$C428-SUM($F428:HW428))))</f>
        <v>-3.2096243114301652E-4</v>
      </c>
      <c r="HY428" s="207">
        <f ca="1">-IF(HY$2&lt;=$B428,0,(MIN($C428*$D$258,$C428-SUM($F428:HX428))))</f>
        <v>-3.2096243114301652E-4</v>
      </c>
      <c r="HZ428" s="207">
        <f ca="1">-IF(HZ$2&lt;=$B428,0,(MIN($C428*$D$258,$C428-SUM($F428:HY428))))</f>
        <v>-3.2096243114301652E-4</v>
      </c>
      <c r="IA428" s="207">
        <f ca="1">-IF(IA$2&lt;=$B428,0,(MIN($C428*$D$258,$C428-SUM($F428:HZ428))))</f>
        <v>-3.2096243114301652E-4</v>
      </c>
      <c r="IB428" s="207">
        <f ca="1">-IF(IB$2&lt;=$B428,0,(MIN($C428*$D$258,$C428-SUM($F428:IA428))))</f>
        <v>-3.2096243114301652E-4</v>
      </c>
      <c r="IC428" s="207">
        <f ca="1">-IF(IC$2&lt;=$B428,0,(MIN($C428*$D$258,$C428-SUM($F428:IB428))))</f>
        <v>-3.2096243114301652E-4</v>
      </c>
      <c r="ID428" s="207">
        <f ca="1">-IF(ID$2&lt;=$B428,0,(MIN($C428*$D$258,$C428-SUM($F428:IC428))))</f>
        <v>-3.2096243114301652E-4</v>
      </c>
      <c r="IE428" s="207">
        <f ca="1">-IF(IE$2&lt;=$B428,0,(MIN($C428*$D$258,$C428-SUM($F428:ID428))))</f>
        <v>-3.2096243114301652E-4</v>
      </c>
      <c r="IF428" s="207">
        <f ca="1">-IF(IF$2&lt;=$B428,0,(MIN($C428*$D$258,$C428-SUM($F428:IE428))))</f>
        <v>-3.2096243114301652E-4</v>
      </c>
      <c r="IG428" s="207">
        <f ca="1">-IF(IG$2&lt;=$B428,0,(MIN($C428*$D$258,$C428-SUM($F428:IF428))))</f>
        <v>-3.2096243114301652E-4</v>
      </c>
      <c r="IH428" s="207">
        <f ca="1">-IF(IH$2&lt;=$B428,0,(MIN($C428*$D$258,$C428-SUM($F428:IG428))))</f>
        <v>-3.2096243114301652E-4</v>
      </c>
      <c r="II428" s="207">
        <f ca="1">-IF(II$2&lt;=$B428,0,(MIN($C428*$D$258,$C428-SUM($F428:IH428))))</f>
        <v>-3.2096243114301652E-4</v>
      </c>
      <c r="IJ428" s="207">
        <f ca="1">-IF(IJ$2&lt;=$B428,0,(MIN($C428*$D$258,$C428-SUM($F428:II428))))</f>
        <v>-3.2096243114301652E-4</v>
      </c>
      <c r="IK428" s="207">
        <f ca="1">-IF(IK$2&lt;=$B428,0,(MIN($C428*$D$258,$C428-SUM($F428:IJ428))))</f>
        <v>-3.2096243114301652E-4</v>
      </c>
      <c r="IL428" s="207">
        <f ca="1">-IF(IL$2&lt;=$B428,0,(MIN($C428*$D$258,$C428-SUM($F428:IK428))))</f>
        <v>-3.2096243114301652E-4</v>
      </c>
      <c r="IM428" s="207">
        <f ca="1">-IF(IM$2&lt;=$B428,0,(MIN($C428*$D$258,$C428-SUM($F428:IL428))))</f>
        <v>-3.2096243114301652E-4</v>
      </c>
      <c r="IN428" s="207">
        <f ca="1">-IF(IN$2&lt;=$B428,0,(MIN($C428*$D$258,$C428-SUM($F428:IM428))))</f>
        <v>-3.2096243114301652E-4</v>
      </c>
      <c r="IO428" s="207">
        <f ca="1">-IF(IO$2&lt;=$B428,0,(MIN($C428*$D$258,$C428-SUM($F428:IN428))))</f>
        <v>-3.2096243114301652E-4</v>
      </c>
      <c r="IP428" s="207">
        <f ca="1">-IF(IP$2&lt;=$B428,0,(MIN($C428*$D$258,$C428-SUM($F428:IO428))))</f>
        <v>-3.2096243114301652E-4</v>
      </c>
      <c r="IQ428" s="207">
        <f ca="1">-IF(IQ$2&lt;=$B428,0,(MIN($C428*$D$258,$C428-SUM($F428:IP428))))</f>
        <v>-3.2096243114301652E-4</v>
      </c>
      <c r="IR428" s="207">
        <f ca="1">-IF(IR$2&lt;=$B428,0,(MIN($C428*$D$258,$C428-SUM($F428:IQ428))))</f>
        <v>-3.2096243114301652E-4</v>
      </c>
      <c r="IS428" s="207">
        <f ca="1">-IF(IS$2&lt;=$B428,0,(MIN($C428*$D$258,$C428-SUM($F428:IR428))))</f>
        <v>-3.2096243114301652E-4</v>
      </c>
      <c r="IT428" s="207">
        <f ca="1">-IF(IT$2&lt;=$B428,0,(MIN($C428*$D$258,$C428-SUM($F428:IS428))))</f>
        <v>-3.2096243114301652E-4</v>
      </c>
      <c r="IU428" s="207">
        <f ca="1">-IF(IU$2&lt;=$B428,0,(MIN($C428*$D$258,$C428-SUM($F428:IT428))))</f>
        <v>-3.2096243114301652E-4</v>
      </c>
      <c r="IV428" s="207">
        <f ca="1">-IF(IV$2&lt;=$B428,0,(MIN($C428*$D$258,$C428-SUM($F428:IU428))))</f>
        <v>-3.2096243114301652E-4</v>
      </c>
      <c r="IW428" s="207">
        <f ca="1">-IF(IW$2&lt;=$B428,0,(MIN($C428*$D$258,$C428-SUM($F428:IV428))))</f>
        <v>-3.2096243114301652E-4</v>
      </c>
      <c r="IX428" s="207">
        <f ca="1">-IF(IX$2&lt;=$B428,0,(MIN($C428*$D$258,$C428-SUM($F428:IW428))))</f>
        <v>-3.2096243114301652E-4</v>
      </c>
      <c r="IY428" s="207">
        <f ca="1">-IF(IY$2&lt;=$B428,0,(MIN($C428*$D$258,$C428-SUM($F428:IX428))))</f>
        <v>-3.2096243114301652E-4</v>
      </c>
      <c r="IZ428" s="207">
        <f ca="1">-IF(IZ$2&lt;=$B428,0,(MIN($C428*$D$258,$C428-SUM($F428:IY428))))</f>
        <v>-3.2096243114301652E-4</v>
      </c>
      <c r="JA428" s="207">
        <f ca="1">-IF(JA$2&lt;=$B428,0,(MIN($C428*$D$258,$C428-SUM($F428:IZ428))))</f>
        <v>-3.2096243114301652E-4</v>
      </c>
      <c r="JB428" s="207">
        <f ca="1">-IF(JB$2&lt;=$B428,0,(MIN($C428*$D$258,$C428-SUM($F428:JA428))))</f>
        <v>-3.2096243114301652E-4</v>
      </c>
      <c r="JC428" s="207">
        <f ca="1">-IF(JC$2&lt;=$B428,0,(MIN($C428*$D$258,$C428-SUM($F428:JB428))))</f>
        <v>-3.2096243114301652E-4</v>
      </c>
      <c r="JD428" s="207">
        <f ca="1">-IF(JD$2&lt;=$B428,0,(MIN($C428*$D$258,$C428-SUM($F428:JC428))))</f>
        <v>-3.2096243114301652E-4</v>
      </c>
      <c r="JE428" s="207">
        <f ca="1">-IF(JE$2&lt;=$B428,0,(MIN($C428*$D$258,$C428-SUM($F428:JD428))))</f>
        <v>-3.2096243114301652E-4</v>
      </c>
      <c r="JF428" s="207">
        <f ca="1">-IF(JF$2&lt;=$B428,0,(MIN($C428*$D$258,$C428-SUM($F428:JE428))))</f>
        <v>-3.2096243114301652E-4</v>
      </c>
      <c r="JG428" s="207">
        <f ca="1">-IF(JG$2&lt;=$B428,0,(MIN($C428*$D$258,$C428-SUM($F428:JF428))))</f>
        <v>-3.2096243114301652E-4</v>
      </c>
      <c r="JH428" s="207">
        <f ca="1">-IF(JH$2&lt;=$B428,0,(MIN($C428*$D$258,$C428-SUM($F428:JG428))))</f>
        <v>-3.2096243114301652E-4</v>
      </c>
      <c r="JI428" s="207">
        <f ca="1">-IF(JI$2&lt;=$B428,0,(MIN($C428*$D$258,$C428-SUM($F428:JH428))))</f>
        <v>-3.2096243114301652E-4</v>
      </c>
      <c r="JJ428" s="207">
        <f ca="1">-IF(JJ$2&lt;=$B428,0,(MIN($C428*$D$258,$C428-SUM($F428:JI428))))</f>
        <v>-3.2096243114301652E-4</v>
      </c>
      <c r="JK428" s="207">
        <f ca="1">-IF(JK$2&lt;=$B428,0,(MIN($C428*$D$258,$C428-SUM($F428:JJ428))))</f>
        <v>-3.2096243114301652E-4</v>
      </c>
      <c r="JL428" s="207">
        <f ca="1">-IF(JL$2&lt;=$B428,0,(MIN($C428*$D$258,$C428-SUM($F428:JK428))))</f>
        <v>-3.2096243114301652E-4</v>
      </c>
      <c r="JM428" s="207">
        <f ca="1">-IF(JM$2&lt;=$B428,0,(MIN($C428*$D$258,$C428-SUM($F428:JL428))))</f>
        <v>-3.2096243114301652E-4</v>
      </c>
      <c r="JN428" s="207">
        <f ca="1">-IF(JN$2&lt;=$B428,0,(MIN($C428*$D$258,$C428-SUM($F428:JM428))))</f>
        <v>-3.2096243114301652E-4</v>
      </c>
      <c r="JO428" s="207">
        <f ca="1">-IF(JO$2&lt;=$B428,0,(MIN($C428*$D$258,$C428-SUM($F428:JN428))))</f>
        <v>-3.2096243114301652E-4</v>
      </c>
      <c r="JP428" s="207">
        <f ca="1">-IF(JP$2&lt;=$B428,0,(MIN($C428*$D$258,$C428-SUM($F428:JO428))))</f>
        <v>-3.2096243114301652E-4</v>
      </c>
      <c r="JQ428" s="207">
        <f ca="1">-IF(JQ$2&lt;=$B428,0,(MIN($C428*$D$258,$C428-SUM($F428:JP428))))</f>
        <v>-3.2096243114301652E-4</v>
      </c>
      <c r="JR428" s="207">
        <f ca="1">-IF(JR$2&lt;=$B428,0,(MIN($C428*$D$258,$C428-SUM($F428:JQ428))))</f>
        <v>-3.2096243114301652E-4</v>
      </c>
      <c r="JS428" s="207">
        <f ca="1">-IF(JS$2&lt;=$B428,0,(MIN($C428*$D$258,$C428-SUM($F428:JR428))))</f>
        <v>-3.2096243114301652E-4</v>
      </c>
      <c r="JT428" s="207">
        <f ca="1">-IF(JT$2&lt;=$B428,0,(MIN($C428*$D$258,$C428-SUM($F428:JS428))))</f>
        <v>-3.2096243114301652E-4</v>
      </c>
      <c r="JU428" s="207">
        <f ca="1">-IF(JU$2&lt;=$B428,0,(MIN($C428*$D$258,$C428-SUM($F428:JT428))))</f>
        <v>-3.2096243114301652E-4</v>
      </c>
      <c r="JV428" s="207">
        <f ca="1">-IF(JV$2&lt;=$B428,0,(MIN($C428*$D$258,$C428-SUM($F428:JU428))))</f>
        <v>-3.2096243114301652E-4</v>
      </c>
      <c r="JW428" s="207">
        <f ca="1">-IF(JW$2&lt;=$B428,0,(MIN($C428*$D$258,$C428-SUM($F428:JV428))))</f>
        <v>-3.2096243114301652E-4</v>
      </c>
      <c r="JX428" s="207">
        <f ca="1">-IF(JX$2&lt;=$B428,0,(MIN($C428*$D$258,$C428-SUM($F428:JW428))))</f>
        <v>-3.2096243114301652E-4</v>
      </c>
      <c r="JY428" s="207">
        <f ca="1">-IF(JY$2&lt;=$B428,0,(MIN($C428*$D$258,$C428-SUM($F428:JX428))))</f>
        <v>-3.2096243114301652E-4</v>
      </c>
      <c r="JZ428" s="207">
        <f ca="1">-IF(JZ$2&lt;=$B428,0,(MIN($C428*$D$258,$C428-SUM($F428:JY428))))</f>
        <v>-3.2096243114301652E-4</v>
      </c>
      <c r="KA428" s="207">
        <f ca="1">-IF(KA$2&lt;=$B428,0,(MIN($C428*$D$258,$C428-SUM($F428:JZ428))))</f>
        <v>-3.2096243114301652E-4</v>
      </c>
      <c r="KB428" s="207">
        <f ca="1">-IF(KB$2&lt;=$B428,0,(MIN($C428*$D$258,$C428-SUM($F428:KA428))))</f>
        <v>-3.2096243114301652E-4</v>
      </c>
      <c r="KC428" s="207">
        <f ca="1">-IF(KC$2&lt;=$B428,0,(MIN($C428*$D$258,$C428-SUM($F428:KB428))))</f>
        <v>-3.2096243114301652E-4</v>
      </c>
      <c r="KD428" s="207">
        <f ca="1">-IF(KD$2&lt;=$B428,0,(MIN($C428*$D$258,$C428-SUM($F428:KC428))))</f>
        <v>-3.2096243114301652E-4</v>
      </c>
      <c r="KE428" s="207">
        <f ca="1">-IF(KE$2&lt;=$B428,0,(MIN($C428*$D$258,$C428-SUM($F428:KD428))))</f>
        <v>-3.2096243114301652E-4</v>
      </c>
      <c r="KF428" s="207">
        <f ca="1">-IF(KF$2&lt;=$B428,0,(MIN($C428*$D$258,$C428-SUM($F428:KE428))))</f>
        <v>-3.2096243114301652E-4</v>
      </c>
      <c r="KG428" s="207">
        <f ca="1">-IF(KG$2&lt;=$B428,0,(MIN($C428*$D$258,$C428-SUM($F428:KF428))))</f>
        <v>-3.2096243114301652E-4</v>
      </c>
      <c r="KH428" s="207">
        <f ca="1">-IF(KH$2&lt;=$B428,0,(MIN($C428*$D$258,$C428-SUM($F428:KG428))))</f>
        <v>-3.2096243114301652E-4</v>
      </c>
      <c r="KI428" s="207">
        <f ca="1">-IF(KI$2&lt;=$B428,0,(MIN($C428*$D$258,$C428-SUM($F428:KH428))))</f>
        <v>-3.2096243114301652E-4</v>
      </c>
      <c r="KJ428" s="207">
        <f ca="1">-IF(KJ$2&lt;=$B428,0,(MIN($C428*$D$258,$C428-SUM($F428:KI428))))</f>
        <v>-3.2096243114301652E-4</v>
      </c>
      <c r="KK428" s="207">
        <f ca="1">-IF(KK$2&lt;=$B428,0,(MIN($C428*$D$258,$C428-SUM($F428:KJ428))))</f>
        <v>-3.2096243114301652E-4</v>
      </c>
      <c r="KL428" s="207">
        <f ca="1">-IF(KL$2&lt;=$B428,0,(MIN($C428*$D$258,$C428-SUM($F428:KK428))))</f>
        <v>-3.2096243114301652E-4</v>
      </c>
      <c r="KM428" s="207">
        <f ca="1">-IF(KM$2&lt;=$B428,0,(MIN($C428*$D$258,$C428-SUM($F428:KL428))))</f>
        <v>-3.2096243114301652E-4</v>
      </c>
      <c r="KN428" s="207">
        <f ca="1">-IF(KN$2&lt;=$B428,0,(MIN($C428*$D$258,$C428-SUM($F428:KM428))))</f>
        <v>-3.2096243114301652E-4</v>
      </c>
      <c r="KO428" s="207">
        <f ca="1">-IF(KO$2&lt;=$B428,0,(MIN($C428*$D$258,$C428-SUM($F428:KN428))))</f>
        <v>-3.2096243114301652E-4</v>
      </c>
      <c r="KP428" s="207">
        <f ca="1">-IF(KP$2&lt;=$B428,0,(MIN($C428*$D$258,$C428-SUM($F428:KO428))))</f>
        <v>-3.2096243114301652E-4</v>
      </c>
      <c r="KQ428" s="207">
        <f ca="1">-IF(KQ$2&lt;=$B428,0,(MIN($C428*$D$258,$C428-SUM($F428:KP428))))</f>
        <v>-3.2096243114301652E-4</v>
      </c>
      <c r="KR428" s="207">
        <f ca="1">-IF(KR$2&lt;=$B428,0,(MIN($C428*$D$258,$C428-SUM($F428:KQ428))))</f>
        <v>-3.2096243114301652E-4</v>
      </c>
      <c r="KS428" s="207">
        <f ca="1">-IF(KS$2&lt;=$B428,0,(MIN($C428*$D$258,$C428-SUM($F428:KR428))))</f>
        <v>-3.2096243114301652E-4</v>
      </c>
      <c r="KT428" s="207">
        <f ca="1">-IF(KT$2&lt;=$B428,0,(MIN($C428*$D$258,$C428-SUM($F428:KS428))))</f>
        <v>-3.2096243114301652E-4</v>
      </c>
      <c r="KU428" s="207">
        <f ca="1">-IF(KU$2&lt;=$B428,0,(MIN($C428*$D$258,$C428-SUM($F428:KT428))))</f>
        <v>-3.2096243114301652E-4</v>
      </c>
      <c r="KV428" s="207">
        <f ca="1">-IF(KV$2&lt;=$B428,0,(MIN($C428*$D$258,$C428-SUM($F428:KU428))))</f>
        <v>-3.2096243114301652E-4</v>
      </c>
      <c r="KW428" s="207">
        <f ca="1">-IF(KW$2&lt;=$B428,0,(MIN($C428*$D$258,$C428-SUM($F428:KV428))))</f>
        <v>-3.2096243114301652E-4</v>
      </c>
      <c r="KX428" s="207">
        <f ca="1">-IF(KX$2&lt;=$B428,0,(MIN($C428*$D$258,$C428-SUM($F428:KW428))))</f>
        <v>-3.2096243114301652E-4</v>
      </c>
      <c r="KY428" s="207">
        <f ca="1">-IF(KY$2&lt;=$B428,0,(MIN($C428*$D$258,$C428-SUM($F428:KX428))))</f>
        <v>-3.2096243114301652E-4</v>
      </c>
      <c r="KZ428" s="207">
        <f ca="1">-IF(KZ$2&lt;=$B428,0,(MIN($C428*$D$258,$C428-SUM($F428:KY428))))</f>
        <v>-3.2096243114301652E-4</v>
      </c>
      <c r="LA428" s="207">
        <f ca="1">-IF(LA$2&lt;=$B428,0,(MIN($C428*$D$258,$C428-SUM($F428:KZ428))))</f>
        <v>-3.2096243114301652E-4</v>
      </c>
      <c r="LB428" s="207">
        <f ca="1">-IF(LB$2&lt;=$B428,0,(MIN($C428*$D$258,$C428-SUM($F428:LA428))))</f>
        <v>-3.2096243114301652E-4</v>
      </c>
      <c r="LC428" s="207">
        <f ca="1">-IF(LC$2&lt;=$B428,0,(MIN($C428*$D$258,$C428-SUM($F428:LB428))))</f>
        <v>-3.2096243114301652E-4</v>
      </c>
      <c r="LD428" s="207">
        <f ca="1">-IF(LD$2&lt;=$B428,0,(MIN($C428*$D$258,$C428-SUM($F428:LC428))))</f>
        <v>-3.2096243114301652E-4</v>
      </c>
      <c r="LE428" s="207">
        <f ca="1">-IF(LE$2&lt;=$B428,0,(MIN($C428*$D$258,$C428-SUM($F428:LD428))))</f>
        <v>-3.2096243114301652E-4</v>
      </c>
      <c r="LF428" s="207">
        <f ca="1">-IF(LF$2&lt;=$B428,0,(MIN($C428*$D$258,$C428-SUM($F428:LE428))))</f>
        <v>-3.2096243114301652E-4</v>
      </c>
      <c r="LG428" s="207">
        <f ca="1">-IF(LG$2&lt;=$B428,0,(MIN($C428*$D$258,$C428-SUM($F428:LF428))))</f>
        <v>-3.2096243114301652E-4</v>
      </c>
      <c r="LH428" s="207">
        <f ca="1">-IF(LH$2&lt;=$B428,0,(MIN($C428*$D$258,$C428-SUM($F428:LG428))))</f>
        <v>-3.2096243114301652E-4</v>
      </c>
      <c r="LI428" s="207">
        <f ca="1">-IF(LI$2&lt;=$B428,0,(MIN($C428*$D$258,$C428-SUM($F428:LH428))))</f>
        <v>-3.2096243114301652E-4</v>
      </c>
      <c r="LJ428" s="207">
        <f ca="1">-IF(LJ$2&lt;=$B428,0,(MIN($C428*$D$258,$C428-SUM($F428:LI428))))</f>
        <v>-3.2096243114301652E-4</v>
      </c>
      <c r="LK428" s="207">
        <f ca="1">-IF(LK$2&lt;=$B428,0,(MIN($C428*$D$258,$C428-SUM($F428:LJ428))))</f>
        <v>-3.2096243114301652E-4</v>
      </c>
      <c r="LL428" s="207">
        <f ca="1">-IF(LL$2&lt;=$B428,0,(MIN($C428*$D$258,$C428-SUM($F428:LK428))))</f>
        <v>-3.2096243114301652E-4</v>
      </c>
      <c r="LM428" s="207">
        <f ca="1">-IF(LM$2&lt;=$B428,0,(MIN($C428*$D$258,$C428-SUM($F428:LL428))))</f>
        <v>-3.2096243114301652E-4</v>
      </c>
      <c r="LN428" s="207">
        <f ca="1">-IF(LN$2&lt;=$B428,0,(MIN($C428*$D$258,$C428-SUM($F428:LM428))))</f>
        <v>-3.2096243114301652E-4</v>
      </c>
      <c r="LO428" s="207">
        <f ca="1">-IF(LO$2&lt;=$B428,0,(MIN($C428*$D$258,$C428-SUM($F428:LN428))))</f>
        <v>-3.2096243114301652E-4</v>
      </c>
      <c r="LP428" s="207">
        <f ca="1">-IF(LP$2&lt;=$B428,0,(MIN($C428*$D$258,$C428-SUM($F428:LO428))))</f>
        <v>-3.2096243114301652E-4</v>
      </c>
      <c r="LQ428" s="207">
        <f ca="1">-IF(LQ$2&lt;=$B428,0,(MIN($C428*$D$258,$C428-SUM($F428:LP428))))</f>
        <v>-3.2096243114301652E-4</v>
      </c>
      <c r="LR428" s="207">
        <f ca="1">-IF(LR$2&lt;=$B428,0,(MIN($C428*$D$258,$C428-SUM($F428:LQ428))))</f>
        <v>-3.2096243114301652E-4</v>
      </c>
      <c r="LS428" s="207">
        <f ca="1">-IF(LS$2&lt;=$B428,0,(MIN($C428*$D$258,$C428-SUM($F428:LR428))))</f>
        <v>-3.2096243114301652E-4</v>
      </c>
      <c r="LT428" s="207">
        <f ca="1">-IF(LT$2&lt;=$B428,0,(MIN($C428*$D$258,$C428-SUM($F428:LS428))))</f>
        <v>-3.2096243114301652E-4</v>
      </c>
      <c r="LU428" s="207">
        <f ca="1">-IF(LU$2&lt;=$B428,0,(MIN($C428*$D$258,$C428-SUM($F428:LT428))))</f>
        <v>-3.2096243114301652E-4</v>
      </c>
      <c r="LV428" s="207">
        <f ca="1">-IF(LV$2&lt;=$B428,0,(MIN($C428*$D$258,$C428-SUM($F428:LU428))))</f>
        <v>-3.2096243114301652E-4</v>
      </c>
      <c r="LW428" s="207">
        <f ca="1">-IF(LW$2&lt;=$B428,0,(MIN($C428*$D$258,$C428-SUM($F428:LV428))))</f>
        <v>-3.2096243114301652E-4</v>
      </c>
      <c r="LX428" s="207">
        <f ca="1">-IF(LX$2&lt;=$B428,0,(MIN($C428*$D$258,$C428-SUM($F428:LW428))))</f>
        <v>-3.2096243114301652E-4</v>
      </c>
      <c r="LY428" s="207">
        <f ca="1">-IF(LY$2&lt;=$B428,0,(MIN($C428*$D$258,$C428-SUM($F428:LX428))))</f>
        <v>-3.2096243114301652E-4</v>
      </c>
      <c r="LZ428" s="207">
        <f ca="1">-IF(LZ$2&lt;=$B428,0,(MIN($C428*$D$258,$C428-SUM($F428:LY428))))</f>
        <v>-3.2096243114301652E-4</v>
      </c>
      <c r="MA428" s="207">
        <f ca="1">-IF(MA$2&lt;=$B428,0,(MIN($C428*$D$258,$C428-SUM($F428:LZ428))))</f>
        <v>-3.2096243114301652E-4</v>
      </c>
      <c r="MB428" s="207">
        <f ca="1">-IF(MB$2&lt;=$B428,0,(MIN($C428*$D$258,$C428-SUM($F428:MA428))))</f>
        <v>-3.2096243114301652E-4</v>
      </c>
      <c r="MC428" s="207">
        <f ca="1">-IF(MC$2&lt;=$B428,0,(MIN($C428*$D$258,$C428-SUM($F428:MB428))))</f>
        <v>-3.2096243114301652E-4</v>
      </c>
      <c r="MD428" s="207">
        <f ca="1">-IF(MD$2&lt;=$B428,0,(MIN($C428*$D$258,$C428-SUM($F428:MC428))))</f>
        <v>-3.2096243114301652E-4</v>
      </c>
      <c r="ME428" s="207">
        <f ca="1">-IF(ME$2&lt;=$B428,0,(MIN($C428*$D$258,$C428-SUM($F428:MD428))))</f>
        <v>-3.2096243114301652E-4</v>
      </c>
      <c r="MF428" s="207">
        <f ca="1">-IF(MF$2&lt;=$B428,0,(MIN($C428*$D$258,$C428-SUM($F428:ME428))))</f>
        <v>-3.2096243114301652E-4</v>
      </c>
      <c r="MG428" s="207">
        <f ca="1">-IF(MG$2&lt;=$B428,0,(MIN($C428*$D$258,$C428-SUM($F428:MF428))))</f>
        <v>-3.2096243114301652E-4</v>
      </c>
      <c r="MH428" s="207">
        <f ca="1">-IF(MH$2&lt;=$B428,0,(MIN($C428*$D$258,$C428-SUM($F428:MG428))))</f>
        <v>-3.2096243114301652E-4</v>
      </c>
      <c r="MI428" s="207">
        <f ca="1">-IF(MI$2&lt;=$B428,0,(MIN($C428*$D$258,$C428-SUM($F428:MH428))))</f>
        <v>-3.2096243114301652E-4</v>
      </c>
      <c r="MJ428" s="207">
        <f ca="1">-IF(MJ$2&lt;=$B428,0,(MIN($C428*$D$258,$C428-SUM($F428:MI428))))</f>
        <v>-3.2096243114301652E-4</v>
      </c>
      <c r="MK428" s="207">
        <f ca="1">-IF(MK$2&lt;=$B428,0,(MIN($C428*$D$258,$C428-SUM($F428:MJ428))))</f>
        <v>-3.2096243114301652E-4</v>
      </c>
      <c r="ML428" s="207">
        <f ca="1">-IF(ML$2&lt;=$B428,0,(MIN($C428*$D$258,$C428-SUM($F428:MK428))))</f>
        <v>-3.2096243114301652E-4</v>
      </c>
      <c r="MM428" s="207">
        <f ca="1">-IF(MM$2&lt;=$B428,0,(MIN($C428*$D$258,$C428-SUM($F428:ML428))))</f>
        <v>-3.2096243114301652E-4</v>
      </c>
      <c r="MN428" s="207">
        <f ca="1">-IF(MN$2&lt;=$B428,0,(MIN($C428*$D$258,$C428-SUM($F428:MM428))))</f>
        <v>-3.2096243114301652E-4</v>
      </c>
      <c r="MO428" s="207">
        <f ca="1">-IF(MO$2&lt;=$B428,0,(MIN($C428*$D$258,$C428-SUM($F428:MN428))))</f>
        <v>-3.2096243114301652E-4</v>
      </c>
      <c r="MP428" s="207">
        <f ca="1">-IF(MP$2&lt;=$B428,0,(MIN($C428*$D$258,$C428-SUM($F428:MO428))))</f>
        <v>-3.2096243114301652E-4</v>
      </c>
      <c r="MQ428" s="207">
        <f ca="1">-IF(MQ$2&lt;=$B428,0,(MIN($C428*$D$258,$C428-SUM($F428:MP428))))</f>
        <v>-3.2096243114301652E-4</v>
      </c>
      <c r="MR428" s="207">
        <f ca="1">-IF(MR$2&lt;=$B428,0,(MIN($C428*$D$258,$C428-SUM($F428:MQ428))))</f>
        <v>-3.2096243114301652E-4</v>
      </c>
      <c r="MS428" s="207">
        <f ca="1">-IF(MS$2&lt;=$B428,0,(MIN($C428*$D$258,$C428-SUM($F428:MR428))))</f>
        <v>-3.2096243114301652E-4</v>
      </c>
      <c r="MT428" s="207">
        <f ca="1">-IF(MT$2&lt;=$B428,0,(MIN($C428*$D$258,$C428-SUM($F428:MS428))))</f>
        <v>-3.2096243114301652E-4</v>
      </c>
      <c r="MU428" s="207">
        <f ca="1">-IF(MU$2&lt;=$B428,0,(MIN($C428*$D$258,$C428-SUM($F428:MT428))))</f>
        <v>-3.2096243114301652E-4</v>
      </c>
      <c r="MV428" s="207">
        <f ca="1">-IF(MV$2&lt;=$B428,0,(MIN($C428*$D$258,$C428-SUM($F428:MU428))))</f>
        <v>-3.2096243114301652E-4</v>
      </c>
      <c r="MW428" s="207">
        <f ca="1">-IF(MW$2&lt;=$B428,0,(MIN($C428*$D$258,$C428-SUM($F428:MV428))))</f>
        <v>-3.2096243114301652E-4</v>
      </c>
      <c r="MX428" s="207">
        <f ca="1">-IF(MX$2&lt;=$B428,0,(MIN($C428*$D$258,$C428-SUM($F428:MW428))))</f>
        <v>-3.2096243114301652E-4</v>
      </c>
      <c r="MY428" s="207">
        <f ca="1">-IF(MY$2&lt;=$B428,0,(MIN($C428*$D$258,$C428-SUM($F428:MX428))))</f>
        <v>-3.2096243114301652E-4</v>
      </c>
      <c r="MZ428" s="207">
        <f ca="1">-IF(MZ$2&lt;=$B428,0,(MIN($C428*$D$258,$C428-SUM($F428:MY428))))</f>
        <v>-3.2096243114301652E-4</v>
      </c>
      <c r="NA428" s="207">
        <f ca="1">-IF(NA$2&lt;=$B428,0,(MIN($C428*$D$258,$C428-SUM($F428:MZ428))))</f>
        <v>-3.2096243114301652E-4</v>
      </c>
      <c r="NB428" s="207">
        <f ca="1">-IF(NB$2&lt;=$B428,0,(MIN($C428*$D$258,$C428-SUM($F428:NA428))))</f>
        <v>-3.2096243114301652E-4</v>
      </c>
      <c r="NC428" s="207">
        <f ca="1">-IF(NC$2&lt;=$B428,0,(MIN($C428*$D$258,$C428-SUM($F428:NB428))))</f>
        <v>-3.2096243114301652E-4</v>
      </c>
      <c r="ND428" s="207">
        <f ca="1">-IF(ND$2&lt;=$B428,0,(MIN($C428*$D$258,$C428-SUM($F428:NC428))))</f>
        <v>-3.2096243114301652E-4</v>
      </c>
      <c r="NE428" s="207">
        <f ca="1">-IF(NE$2&lt;=$B428,0,(MIN($C428*$D$258,$C428-SUM($F428:ND428))))</f>
        <v>-3.2096243114301652E-4</v>
      </c>
      <c r="NF428" s="207">
        <f ca="1">-IF(NF$2&lt;=$B428,0,(MIN($C428*$D$258,$C428-SUM($F428:NE428))))</f>
        <v>-3.2096243114301652E-4</v>
      </c>
      <c r="NG428" s="207">
        <f ca="1">-IF(NG$2&lt;=$B428,0,(MIN($C428*$D$258,$C428-SUM($F428:NF428))))</f>
        <v>-3.2096243114301652E-4</v>
      </c>
      <c r="NH428" s="207">
        <f ca="1">-IF(NH$2&lt;=$B428,0,(MIN($C428*$D$258,$C428-SUM($F428:NG428))))</f>
        <v>-3.2096243114301652E-4</v>
      </c>
      <c r="NI428" s="207">
        <f ca="1">-IF(NI$2&lt;=$B428,0,(MIN($C428*$D$258,$C428-SUM($F428:NH428))))</f>
        <v>-3.2096243114301652E-4</v>
      </c>
      <c r="NJ428" s="207">
        <f ca="1">-IF(NJ$2&lt;=$B428,0,(MIN($C428*$D$258,$C428-SUM($F428:NI428))))</f>
        <v>-3.2096243114301652E-4</v>
      </c>
      <c r="NK428" s="207">
        <f ca="1">-IF(NK$2&lt;=$B428,0,(MIN($C428*$D$258,$C428-SUM($F428:NJ428))))</f>
        <v>-3.2096243114301652E-4</v>
      </c>
      <c r="NL428" s="207">
        <f ca="1">-IF(NL$2&lt;=$B428,0,(MIN($C428*$D$258,$C428-SUM($F428:NK428))))</f>
        <v>-3.2096243114301652E-4</v>
      </c>
      <c r="NM428" s="207">
        <f ca="1">-IF(NM$2&lt;=$B428,0,(MIN($C428*$D$258,$C428-SUM($F428:NL428))))</f>
        <v>-3.2096243114301652E-4</v>
      </c>
      <c r="NN428" s="207">
        <f ca="1">-IF(NN$2&lt;=$B428,0,(MIN($C428*$D$258,$C428-SUM($F428:NM428))))</f>
        <v>-3.2096243114301652E-4</v>
      </c>
      <c r="NO428" s="207">
        <f ca="1">-IF(NO$2&lt;=$B428,0,(MIN($C428*$D$258,$C428-SUM($F428:NN428))))</f>
        <v>-3.2096243114301652E-4</v>
      </c>
      <c r="NP428" s="207">
        <f ca="1">-IF(NP$2&lt;=$B428,0,(MIN($C428*$D$258,$C428-SUM($F428:NO428))))</f>
        <v>-3.2096243114301652E-4</v>
      </c>
      <c r="NQ428" s="207">
        <f ca="1">-IF(NQ$2&lt;=$B428,0,(MIN($C428*$D$258,$C428-SUM($F428:NP428))))</f>
        <v>-3.2096243114301652E-4</v>
      </c>
      <c r="NR428" s="207">
        <f ca="1">-IF(NR$2&lt;=$B428,0,(MIN($C428*$D$258,$C428-SUM($F428:NQ428))))</f>
        <v>-3.2096243114301652E-4</v>
      </c>
      <c r="NS428" s="207">
        <f ca="1">-IF(NS$2&lt;=$B428,0,(MIN($C428*$D$258,$C428-SUM($F428:NR428))))</f>
        <v>-3.2096243114301652E-4</v>
      </c>
      <c r="NT428" s="207">
        <f ca="1">-IF(NT$2&lt;=$B428,0,(MIN($C428*$D$258,$C428-SUM($F428:NS428))))</f>
        <v>-3.2096243114301652E-4</v>
      </c>
      <c r="NU428" s="207">
        <f ca="1">-IF(NU$2&lt;=$B428,0,(MIN($C428*$D$258,$C428-SUM($F428:NT428))))</f>
        <v>-3.2096243114301652E-4</v>
      </c>
      <c r="NV428" s="207">
        <f ca="1">-IF(NV$2&lt;=$B428,0,(MIN($C428*$D$258,$C428-SUM($F428:NU428))))</f>
        <v>-3.2096243114301652E-4</v>
      </c>
      <c r="NW428" s="207">
        <f ca="1">-IF(NW$2&lt;=$B428,0,(MIN($C428*$D$258,$C428-SUM($F428:NV428))))</f>
        <v>-3.2096243114301652E-4</v>
      </c>
      <c r="NX428" s="207">
        <f ca="1">-IF(NX$2&lt;=$B428,0,(MIN($C428*$D$258,$C428-SUM($F428:NW428))))</f>
        <v>-3.2096243114301652E-4</v>
      </c>
      <c r="NY428" s="207">
        <f ca="1">-IF(NY$2&lt;=$B428,0,(MIN($C428*$D$258,$C428-SUM($F428:NX428))))</f>
        <v>-3.2096243114301652E-4</v>
      </c>
      <c r="NZ428" s="207">
        <f ca="1">-IF(NZ$2&lt;=$B428,0,(MIN($C428*$D$258,$C428-SUM($F428:NY428))))</f>
        <v>-3.2096243114301652E-4</v>
      </c>
      <c r="OA428" s="207">
        <f ca="1">-IF(OA$2&lt;=$B428,0,(MIN($C428*$D$258,$C428-SUM($F428:NZ428))))</f>
        <v>-3.2096243114301652E-4</v>
      </c>
      <c r="OB428" s="207">
        <f ca="1">-IF(OB$2&lt;=$B428,0,(MIN($C428*$D$258,$C428-SUM($F428:OA428))))</f>
        <v>-3.2096243114301652E-4</v>
      </c>
      <c r="OC428" s="207">
        <f ca="1">-IF(OC$2&lt;=$B428,0,(MIN($C428*$D$258,$C428-SUM($F428:OB428))))</f>
        <v>-3.2096243114301652E-4</v>
      </c>
      <c r="OD428" s="207">
        <f ca="1">-IF(OD$2&lt;=$B428,0,(MIN($C428*$D$258,$C428-SUM($F428:OC428))))</f>
        <v>-3.2096243114301652E-4</v>
      </c>
      <c r="OE428" s="207">
        <f ca="1">-IF(OE$2&lt;=$B428,0,(MIN($C428*$D$258,$C428-SUM($F428:OD428))))</f>
        <v>-3.2096243114301652E-4</v>
      </c>
      <c r="OF428" s="207">
        <f ca="1">-IF(OF$2&lt;=$B428,0,(MIN($C428*$D$258,$C428-SUM($F428:OE428))))</f>
        <v>-3.2096243114301652E-4</v>
      </c>
      <c r="OG428" s="207">
        <f ca="1">-IF(OG$2&lt;=$B428,0,(MIN($C428*$D$258,$C428-SUM($F428:OF428))))</f>
        <v>-3.2096243114301652E-4</v>
      </c>
      <c r="OH428" s="207">
        <f ca="1">-IF(OH$2&lt;=$B428,0,(MIN($C428*$D$258,$C428-SUM($F428:OG428))))</f>
        <v>-3.2096243114301652E-4</v>
      </c>
      <c r="OI428" s="207">
        <f ca="1">-IF(OI$2&lt;=$B428,0,(MIN($C428*$D$258,$C428-SUM($F428:OH428))))</f>
        <v>-3.2096243114301652E-4</v>
      </c>
      <c r="OJ428" s="207">
        <f ca="1">-IF(OJ$2&lt;=$B428,0,(MIN($C428*$D$258,$C428-SUM($F428:OI428))))</f>
        <v>-3.2096243114301652E-4</v>
      </c>
      <c r="OK428" s="207">
        <f ca="1">-IF(OK$2&lt;=$B428,0,(MIN($C428*$D$258,$C428-SUM($F428:OJ428))))</f>
        <v>-3.2096243114301652E-4</v>
      </c>
      <c r="OL428" s="207">
        <f ca="1">-IF(OL$2&lt;=$B428,0,(MIN($C428*$D$258,$C428-SUM($F428:OK428))))</f>
        <v>-3.2096243114301652E-4</v>
      </c>
      <c r="OM428" s="207">
        <f ca="1">-IF(OM$2&lt;=$B428,0,(MIN($C428*$D$258,$C428-SUM($F428:OL428))))</f>
        <v>-3.2096243114301652E-4</v>
      </c>
      <c r="ON428" s="207">
        <f ca="1">-IF(ON$2&lt;=$B428,0,(MIN($C428*$D$258,$C428-SUM($F428:OM428))))</f>
        <v>-3.2096243114301652E-4</v>
      </c>
      <c r="OO428" s="207">
        <f ca="1">-IF(OO$2&lt;=$B428,0,(MIN($C428*$D$258,$C428-SUM($F428:ON428))))</f>
        <v>-3.2096243114301652E-4</v>
      </c>
      <c r="OP428" s="207">
        <f ca="1">-IF(OP$2&lt;=$B428,0,(MIN($C428*$D$258,$C428-SUM($F428:OO428))))</f>
        <v>-3.2096243114301652E-4</v>
      </c>
      <c r="OQ428" s="207">
        <f ca="1">-IF(OQ$2&lt;=$B428,0,(MIN($C428*$D$258,$C428-SUM($F428:OP428))))</f>
        <v>-3.2096243114301652E-4</v>
      </c>
      <c r="OR428" s="207">
        <f ca="1">-IF(OR$2&lt;=$B428,0,(MIN($C428*$D$258,$C428-SUM($F428:OQ428))))</f>
        <v>-3.2096243114301652E-4</v>
      </c>
      <c r="OS428" s="207">
        <f ca="1">-IF(OS$2&lt;=$B428,0,(MIN($C428*$D$258,$C428-SUM($F428:OR428))))</f>
        <v>-3.2096243114301652E-4</v>
      </c>
      <c r="OT428" s="207">
        <f ca="1">-IF(OT$2&lt;=$B428,0,(MIN($C428*$D$258,$C428-SUM($F428:OS428))))</f>
        <v>-3.2096243114301652E-4</v>
      </c>
      <c r="OU428" s="207">
        <f ca="1">-IF(OU$2&lt;=$B428,0,(MIN($C428*$D$258,$C428-SUM($F428:OT428))))</f>
        <v>-3.2096243114301652E-4</v>
      </c>
      <c r="OV428" s="207">
        <f ca="1">-IF(OV$2&lt;=$B428,0,(MIN($C428*$D$258,$C428-SUM($F428:OU428))))</f>
        <v>-3.2096243114301652E-4</v>
      </c>
      <c r="OW428" s="207">
        <f ca="1">-IF(OW$2&lt;=$B428,0,(MIN($C428*$D$258,$C428-SUM($F428:OV428))))</f>
        <v>-3.2096243114301652E-4</v>
      </c>
      <c r="OX428" s="207">
        <f ca="1">-IF(OX$2&lt;=$B428,0,(MIN($C428*$D$258,$C428-SUM($F428:OW428))))</f>
        <v>-3.2096243114301652E-4</v>
      </c>
      <c r="OY428" s="207">
        <f ca="1">-IF(OY$2&lt;=$B428,0,(MIN($C428*$D$258,$C428-SUM($F428:OX428))))</f>
        <v>-3.2096243114301652E-4</v>
      </c>
      <c r="OZ428" s="207">
        <f ca="1">-IF(OZ$2&lt;=$B428,0,(MIN($C428*$D$258,$C428-SUM($F428:OY428))))</f>
        <v>-3.2096243114301652E-4</v>
      </c>
      <c r="PA428" s="207">
        <f ca="1">-IF(PA$2&lt;=$B428,0,(MIN($C428*$D$258,$C428-SUM($F428:OZ428))))</f>
        <v>-3.2096243114301652E-4</v>
      </c>
      <c r="PB428" s="207">
        <f ca="1">-IF(PB$2&lt;=$B428,0,(MIN($C428*$D$258,$C428-SUM($F428:PA428))))</f>
        <v>-3.2096243114301652E-4</v>
      </c>
      <c r="PC428" s="207">
        <f ca="1">-IF(PC$2&lt;=$B428,0,(MIN($C428*$D$258,$C428-SUM($F428:PB428))))</f>
        <v>-3.2096243114301652E-4</v>
      </c>
      <c r="PD428" s="207">
        <f ca="1">-IF(PD$2&lt;=$B428,0,(MIN($C428*$D$258,$C428-SUM($F428:PC428))))</f>
        <v>-3.2096243114301652E-4</v>
      </c>
      <c r="PE428" s="207">
        <f ca="1">-IF(PE$2&lt;=$B428,0,(MIN($C428*$D$258,$C428-SUM($F428:PD428))))</f>
        <v>-3.2096243114301652E-4</v>
      </c>
      <c r="PF428" s="207">
        <f ca="1">-IF(PF$2&lt;=$B428,0,(MIN($C428*$D$258,$C428-SUM($F428:PE428))))</f>
        <v>-3.2096243114301652E-4</v>
      </c>
      <c r="PG428" s="207">
        <f ca="1">-IF(PG$2&lt;=$B428,0,(MIN($C428*$D$258,$C428-SUM($F428:PF428))))</f>
        <v>-3.2096243114301652E-4</v>
      </c>
      <c r="PH428" s="207">
        <f ca="1">-IF(PH$2&lt;=$B428,0,(MIN($C428*$D$258,$C428-SUM($F428:PG428))))</f>
        <v>-3.2096243114301652E-4</v>
      </c>
      <c r="PI428" s="207">
        <f ca="1">-IF(PI$2&lt;=$B428,0,(MIN($C428*$D$258,$C428-SUM($F428:PH428))))</f>
        <v>-3.2096243114301652E-4</v>
      </c>
      <c r="PJ428" s="207">
        <f ca="1">-IF(PJ$2&lt;=$B428,0,(MIN($C428*$D$258,$C428-SUM($F428:PI428))))</f>
        <v>-3.2096243114301652E-4</v>
      </c>
      <c r="PK428" s="207">
        <f ca="1">-IF(PK$2&lt;=$B428,0,(MIN($C428*$D$258,$C428-SUM($F428:PJ428))))</f>
        <v>-3.2096243114301652E-4</v>
      </c>
      <c r="PL428" s="207">
        <f ca="1">-IF(PL$2&lt;=$B428,0,(MIN($C428*$D$258,$C428-SUM($F428:PK428))))</f>
        <v>-3.2096243114301652E-4</v>
      </c>
      <c r="PM428" s="207">
        <f ca="1">-IF(PM$2&lt;=$B428,0,(MIN($C428*$D$258,$C428-SUM($F428:PL428))))</f>
        <v>-3.2096243114301652E-4</v>
      </c>
      <c r="PN428" s="207">
        <f ca="1">-IF(PN$2&lt;=$B428,0,(MIN($C428*$D$258,$C428-SUM($F428:PM428))))</f>
        <v>-3.2096243114301652E-4</v>
      </c>
      <c r="PO428" s="207">
        <f ca="1">-IF(PO$2&lt;=$B428,0,(MIN($C428*$D$258,$C428-SUM($F428:PN428))))</f>
        <v>-3.2096243114301652E-4</v>
      </c>
      <c r="PP428" s="207">
        <f ca="1">-IF(PP$2&lt;=$B428,0,(MIN($C428*$D$258,$C428-SUM($F428:PO428))))</f>
        <v>-3.2096243114301652E-4</v>
      </c>
      <c r="PQ428" s="207">
        <f ca="1">-IF(PQ$2&lt;=$B428,0,(MIN($C428*$D$258,$C428-SUM($F428:PP428))))</f>
        <v>-3.2096243114301652E-4</v>
      </c>
      <c r="PR428" s="207">
        <f ca="1">-IF(PR$2&lt;=$B428,0,(MIN($C428*$D$258,$C428-SUM($F428:PQ428))))</f>
        <v>-3.2096243114301652E-4</v>
      </c>
      <c r="PS428" s="207">
        <f ca="1">-IF(PS$2&lt;=$B428,0,(MIN($C428*$D$258,$C428-SUM($F428:PR428))))</f>
        <v>-3.2096243114301652E-4</v>
      </c>
      <c r="PT428" s="207">
        <f ca="1">-IF(PT$2&lt;=$B428,0,(MIN($C428*$D$258,$C428-SUM($F428:PS428))))</f>
        <v>-3.2096243114301652E-4</v>
      </c>
      <c r="PU428" s="207">
        <f ca="1">-IF(PU$2&lt;=$B428,0,(MIN($C428*$D$258,$C428-SUM($F428:PT428))))</f>
        <v>-3.2096243114301652E-4</v>
      </c>
      <c r="PV428" s="31"/>
      <c r="PW428" s="414"/>
      <c r="PX428" s="353"/>
      <c r="PY428" s="353"/>
      <c r="PZ428" s="207"/>
      <c r="QA428" s="130"/>
      <c r="QB428" s="130"/>
      <c r="QC428" s="130"/>
      <c r="QD428" s="130"/>
      <c r="QE428" s="130"/>
      <c r="QF428" s="130"/>
      <c r="QG428" s="130"/>
      <c r="QH428" s="130"/>
      <c r="QI428" s="130"/>
      <c r="QJ428" s="130"/>
      <c r="QK428" s="130"/>
      <c r="QL428" s="130"/>
      <c r="QM428" s="130"/>
      <c r="QN428" s="130"/>
      <c r="QO428" s="130"/>
      <c r="QP428" s="130"/>
      <c r="QQ428" s="130"/>
      <c r="QR428" s="130"/>
      <c r="QS428" s="130"/>
      <c r="QT428" s="130"/>
      <c r="QU428" s="130"/>
      <c r="QV428" s="130"/>
      <c r="QW428" s="130"/>
      <c r="QX428" s="130"/>
      <c r="QY428" s="130"/>
      <c r="QZ428" s="130"/>
      <c r="RA428" s="130"/>
      <c r="RB428" s="130"/>
      <c r="RC428" s="130"/>
      <c r="RD428" s="130"/>
      <c r="RE428" s="130"/>
      <c r="RF428" s="130"/>
      <c r="RG428" s="130"/>
      <c r="RH428" s="130"/>
      <c r="RI428" s="130"/>
      <c r="RJ428" s="130"/>
    </row>
    <row r="429" spans="2:478" s="203" customFormat="1" hidden="1" outlineLevel="2">
      <c r="B429" s="204">
        <f t="shared" si="3145"/>
        <v>50890</v>
      </c>
      <c r="C429" s="205">
        <f ca="1">SUMIFS($F$239:$PU$239,$F$2:$PU$2,B429)</f>
        <v>3.7273056519834181E-2</v>
      </c>
      <c r="D429" s="208"/>
      <c r="E429" s="35" t="s">
        <v>57</v>
      </c>
      <c r="F429" s="207">
        <f>-IF(F$2&lt;=$B429,0,(MIN($C429*$D$258,$C429-SUM(E429:$F429))))</f>
        <v>0</v>
      </c>
      <c r="G429" s="207">
        <f>-IF(G$2&lt;=$B429,0,(MIN($C429*$D$258,$C429-SUM(F429:$F429))))</f>
        <v>0</v>
      </c>
      <c r="H429" s="207">
        <f>-IF(H$2&lt;=$B429,0,(MIN($C429*$D$258,$C429-SUM($F429:G429))))</f>
        <v>0</v>
      </c>
      <c r="I429" s="207">
        <f>-IF(I$2&lt;=$B429,0,(MIN($C429*$D$258,$C429-SUM($F429:H429))))</f>
        <v>0</v>
      </c>
      <c r="J429" s="207">
        <f>-IF(J$2&lt;=$B429,0,(MIN($C429*$D$258,$C429-SUM($F429:I429))))</f>
        <v>0</v>
      </c>
      <c r="K429" s="207">
        <f>-IF(K$2&lt;=$B429,0,(MIN($C429*$D$258,$C429-SUM($F429:J429))))</f>
        <v>0</v>
      </c>
      <c r="L429" s="207">
        <f>-IF(L$2&lt;=$B429,0,(MIN($C429*$D$258,$C429-SUM($F429:K429))))</f>
        <v>0</v>
      </c>
      <c r="M429" s="207">
        <f>-IF(M$2&lt;=$B429,0,(MIN($C429*$D$258,$C429-SUM($F429:L429))))</f>
        <v>0</v>
      </c>
      <c r="N429" s="207">
        <f>-IF(N$2&lt;=$B429,0,(MIN($C429*$D$258,$C429-SUM($F429:M429))))</f>
        <v>0</v>
      </c>
      <c r="O429" s="207">
        <f>-IF(O$2&lt;=$B429,0,(MIN($C429*$D$258,$C429-SUM($F429:N429))))</f>
        <v>0</v>
      </c>
      <c r="P429" s="207">
        <f>-IF(P$2&lt;=$B429,0,(MIN($C429*$D$258,$C429-SUM($F429:O429))))</f>
        <v>0</v>
      </c>
      <c r="Q429" s="207">
        <f>-IF(Q$2&lt;=$B429,0,(MIN($C429*$D$258,$C429-SUM($F429:P429))))</f>
        <v>0</v>
      </c>
      <c r="R429" s="207">
        <f>-IF(R$2&lt;=$B429,0,(MIN($C429*$D$258,$C429-SUM($F429:Q429))))</f>
        <v>0</v>
      </c>
      <c r="S429" s="207">
        <f>-IF(S$2&lt;=$B429,0,(MIN($C429*$D$258,$C429-SUM($F429:R429))))</f>
        <v>0</v>
      </c>
      <c r="T429" s="207">
        <f>-IF(T$2&lt;=$B429,0,(MIN($C429*$D$258,$C429-SUM($F429:S429))))</f>
        <v>0</v>
      </c>
      <c r="U429" s="207">
        <f>-IF(U$2&lt;=$B429,0,(MIN($C429*$D$258,$C429-SUM($F429:T429))))</f>
        <v>0</v>
      </c>
      <c r="V429" s="207">
        <f>-IF(V$2&lt;=$B429,0,(MIN($C429*$D$258,$C429-SUM($F429:U429))))</f>
        <v>0</v>
      </c>
      <c r="W429" s="207">
        <f>-IF(W$2&lt;=$B429,0,(MIN($C429*$D$258,$C429-SUM($F429:V429))))</f>
        <v>0</v>
      </c>
      <c r="X429" s="207">
        <f>-IF(X$2&lt;=$B429,0,(MIN($C429*$D$258,$C429-SUM($F429:W429))))</f>
        <v>0</v>
      </c>
      <c r="Y429" s="207">
        <f>-IF(Y$2&lt;=$B429,0,(MIN($C429*$D$258,$C429-SUM($F429:X429))))</f>
        <v>0</v>
      </c>
      <c r="Z429" s="207">
        <f>-IF(Z$2&lt;=$B429,0,(MIN($C429*$D$258,$C429-SUM($F429:Y429))))</f>
        <v>0</v>
      </c>
      <c r="AA429" s="207">
        <f>-IF(AA$2&lt;=$B429,0,(MIN($C429*$D$258,$C429-SUM($F429:Z429))))</f>
        <v>0</v>
      </c>
      <c r="AB429" s="207">
        <f>-IF(AB$2&lt;=$B429,0,(MIN($C429*$D$258,$C429-SUM($F429:AA429))))</f>
        <v>0</v>
      </c>
      <c r="AC429" s="207">
        <f>-IF(AC$2&lt;=$B429,0,(MIN($C429*$D$258,$C429-SUM($F429:AB429))))</f>
        <v>0</v>
      </c>
      <c r="AD429" s="207">
        <f>-IF(AD$2&lt;=$B429,0,(MIN($C429*$D$258,$C429-SUM($F429:AC429))))</f>
        <v>0</v>
      </c>
      <c r="AE429" s="207">
        <f>-IF(AE$2&lt;=$B429,0,(MIN($C429*$D$258,$C429-SUM($F429:AD429))))</f>
        <v>0</v>
      </c>
      <c r="AF429" s="207">
        <f>-IF(AF$2&lt;=$B429,0,(MIN($C429*$D$258,$C429-SUM($F429:AE429))))</f>
        <v>0</v>
      </c>
      <c r="AG429" s="207">
        <f>-IF(AG$2&lt;=$B429,0,(MIN($C429*$D$258,$C429-SUM($F429:AF429))))</f>
        <v>0</v>
      </c>
      <c r="AH429" s="207">
        <f>-IF(AH$2&lt;=$B429,0,(MIN($C429*$D$258,$C429-SUM($F429:AG429))))</f>
        <v>0</v>
      </c>
      <c r="AI429" s="207">
        <f>-IF(AI$2&lt;=$B429,0,(MIN($C429*$D$258,$C429-SUM($F429:AH429))))</f>
        <v>0</v>
      </c>
      <c r="AJ429" s="207">
        <f>-IF(AJ$2&lt;=$B429,0,(MIN($C429*$D$258,$C429-SUM($F429:AI429))))</f>
        <v>0</v>
      </c>
      <c r="AK429" s="207">
        <f>-IF(AK$2&lt;=$B429,0,(MIN($C429*$D$258,$C429-SUM($F429:AJ429))))</f>
        <v>0</v>
      </c>
      <c r="AL429" s="207">
        <f>-IF(AL$2&lt;=$B429,0,(MIN($C429*$D$258,$C429-SUM($F429:AK429))))</f>
        <v>0</v>
      </c>
      <c r="AM429" s="207">
        <f>-IF(AM$2&lt;=$B429,0,(MIN($C429*$D$258,$C429-SUM($F429:AL429))))</f>
        <v>0</v>
      </c>
      <c r="AN429" s="207">
        <f>-IF(AN$2&lt;=$B429,0,(MIN($C429*$D$258,$C429-SUM($F429:AM429))))</f>
        <v>0</v>
      </c>
      <c r="AO429" s="207">
        <f>-IF(AO$2&lt;=$B429,0,(MIN($C429*$D$258,$C429-SUM($F429:AN429))))</f>
        <v>0</v>
      </c>
      <c r="AP429" s="207">
        <f>-IF(AP$2&lt;=$B429,0,(MIN($C429*$D$258,$C429-SUM($F429:AO429))))</f>
        <v>0</v>
      </c>
      <c r="AQ429" s="207">
        <f>-IF(AQ$2&lt;=$B429,0,(MIN($C429*$D$258,$C429-SUM($F429:AP429))))</f>
        <v>0</v>
      </c>
      <c r="AR429" s="207">
        <f>-IF(AR$2&lt;=$B429,0,(MIN($C429*$D$258,$C429-SUM($F429:AQ429))))</f>
        <v>0</v>
      </c>
      <c r="AS429" s="207">
        <f>-IF(AS$2&lt;=$B429,0,(MIN($C429*$D$258,$C429-SUM($F429:AR429))))</f>
        <v>0</v>
      </c>
      <c r="AT429" s="207">
        <f>-IF(AT$2&lt;=$B429,0,(MIN($C429*$D$258,$C429-SUM($F429:AS429))))</f>
        <v>0</v>
      </c>
      <c r="AU429" s="207">
        <f>-IF(AU$2&lt;=$B429,0,(MIN($C429*$D$258,$C429-SUM($F429:AT429))))</f>
        <v>0</v>
      </c>
      <c r="AV429" s="207">
        <f>-IF(AV$2&lt;=$B429,0,(MIN($C429*$D$258,$C429-SUM($F429:AU429))))</f>
        <v>0</v>
      </c>
      <c r="AW429" s="207">
        <f>-IF(AW$2&lt;=$B429,0,(MIN($C429*$D$258,$C429-SUM($F429:AV429))))</f>
        <v>0</v>
      </c>
      <c r="AX429" s="207">
        <f>-IF(AX$2&lt;=$B429,0,(MIN($C429*$D$258,$C429-SUM($F429:AW429))))</f>
        <v>0</v>
      </c>
      <c r="AY429" s="207">
        <f>-IF(AY$2&lt;=$B429,0,(MIN($C429*$D$258,$C429-SUM($F429:AX429))))</f>
        <v>0</v>
      </c>
      <c r="AZ429" s="207">
        <f>-IF(AZ$2&lt;=$B429,0,(MIN($C429*$D$258,$C429-SUM($F429:AY429))))</f>
        <v>0</v>
      </c>
      <c r="BA429" s="207">
        <f>-IF(BA$2&lt;=$B429,0,(MIN($C429*$D$258,$C429-SUM($F429:AZ429))))</f>
        <v>0</v>
      </c>
      <c r="BB429" s="207">
        <f>-IF(BB$2&lt;=$B429,0,(MIN($C429*$D$258,$C429-SUM($F429:BA429))))</f>
        <v>0</v>
      </c>
      <c r="BC429" s="207">
        <f>-IF(BC$2&lt;=$B429,0,(MIN($C429*$D$258,$C429-SUM($F429:BB429))))</f>
        <v>0</v>
      </c>
      <c r="BD429" s="207">
        <f>-IF(BD$2&lt;=$B429,0,(MIN($C429*$D$258,$C429-SUM($F429:BC429))))</f>
        <v>0</v>
      </c>
      <c r="BE429" s="207">
        <f>-IF(BE$2&lt;=$B429,0,(MIN($C429*$D$258,$C429-SUM($F429:BD429))))</f>
        <v>0</v>
      </c>
      <c r="BF429" s="207">
        <f>-IF(BF$2&lt;=$B429,0,(MIN($C429*$D$258,$C429-SUM($F429:BE429))))</f>
        <v>0</v>
      </c>
      <c r="BG429" s="207">
        <f>-IF(BG$2&lt;=$B429,0,(MIN($C429*$D$258,$C429-SUM($F429:BF429))))</f>
        <v>0</v>
      </c>
      <c r="BH429" s="207">
        <f>-IF(BH$2&lt;=$B429,0,(MIN($C429*$D$258,$C429-SUM($F429:BG429))))</f>
        <v>0</v>
      </c>
      <c r="BI429" s="207">
        <f>-IF(BI$2&lt;=$B429,0,(MIN($C429*$D$258,$C429-SUM($F429:BH429))))</f>
        <v>0</v>
      </c>
      <c r="BJ429" s="207">
        <f>-IF(BJ$2&lt;=$B429,0,(MIN($C429*$D$258,$C429-SUM($F429:BI429))))</f>
        <v>0</v>
      </c>
      <c r="BK429" s="207">
        <f>-IF(BK$2&lt;=$B429,0,(MIN($C429*$D$258,$C429-SUM($F429:BJ429))))</f>
        <v>0</v>
      </c>
      <c r="BL429" s="207">
        <f>-IF(BL$2&lt;=$B429,0,(MIN($C429*$D$258,$C429-SUM($F429:BK429))))</f>
        <v>0</v>
      </c>
      <c r="BM429" s="207">
        <f>-IF(BM$2&lt;=$B429,0,(MIN($C429*$D$258,$C429-SUM($F429:BL429))))</f>
        <v>0</v>
      </c>
      <c r="BN429" s="207">
        <f>-IF(BN$2&lt;=$B429,0,(MIN($C429*$D$258,$C429-SUM($F429:BM429))))</f>
        <v>0</v>
      </c>
      <c r="BO429" s="207">
        <f>-IF(BO$2&lt;=$B429,0,(MIN($C429*$D$258,$C429-SUM($F429:BN429))))</f>
        <v>0</v>
      </c>
      <c r="BP429" s="207">
        <f>-IF(BP$2&lt;=$B429,0,(MIN($C429*$D$258,$C429-SUM($F429:BO429))))</f>
        <v>0</v>
      </c>
      <c r="BQ429" s="207">
        <f>-IF(BQ$2&lt;=$B429,0,(MIN($C429*$D$258,$C429-SUM($F429:BP429))))</f>
        <v>0</v>
      </c>
      <c r="BR429" s="207">
        <f>-IF(BR$2&lt;=$B429,0,(MIN($C429*$D$258,$C429-SUM($F429:BQ429))))</f>
        <v>0</v>
      </c>
      <c r="BS429" s="207">
        <f>-IF(BS$2&lt;=$B429,0,(MIN($C429*$D$258,$C429-SUM($F429:BR429))))</f>
        <v>0</v>
      </c>
      <c r="BT429" s="207">
        <f>-IF(BT$2&lt;=$B429,0,(MIN($C429*$D$258,$C429-SUM($F429:BS429))))</f>
        <v>0</v>
      </c>
      <c r="BU429" s="207">
        <f>-IF(BU$2&lt;=$B429,0,(MIN($C429*$D$258,$C429-SUM($F429:BT429))))</f>
        <v>0</v>
      </c>
      <c r="BV429" s="207">
        <f>-IF(BV$2&lt;=$B429,0,(MIN($C429*$D$258,$C429-SUM($F429:BU429))))</f>
        <v>0</v>
      </c>
      <c r="BW429" s="207">
        <f>-IF(BW$2&lt;=$B429,0,(MIN($C429*$D$258,$C429-SUM($F429:BV429))))</f>
        <v>0</v>
      </c>
      <c r="BX429" s="207">
        <f>-IF(BX$2&lt;=$B429,0,(MIN($C429*$D$258,$C429-SUM($F429:BW429))))</f>
        <v>0</v>
      </c>
      <c r="BY429" s="207">
        <f>-IF(BY$2&lt;=$B429,0,(MIN($C429*$D$258,$C429-SUM($F429:BX429))))</f>
        <v>0</v>
      </c>
      <c r="BZ429" s="207">
        <f>-IF(BZ$2&lt;=$B429,0,(MIN($C429*$D$258,$C429-SUM($F429:BY429))))</f>
        <v>0</v>
      </c>
      <c r="CA429" s="207">
        <f>-IF(CA$2&lt;=$B429,0,(MIN($C429*$D$258,$C429-SUM($F429:BZ429))))</f>
        <v>0</v>
      </c>
      <c r="CB429" s="207">
        <f>-IF(CB$2&lt;=$B429,0,(MIN($C429*$D$258,$C429-SUM($F429:CA429))))</f>
        <v>0</v>
      </c>
      <c r="CC429" s="207">
        <f>-IF(CC$2&lt;=$B429,0,(MIN($C429*$D$258,$C429-SUM($F429:CB429))))</f>
        <v>0</v>
      </c>
      <c r="CD429" s="207">
        <f>-IF(CD$2&lt;=$B429,0,(MIN($C429*$D$258,$C429-SUM($F429:CC429))))</f>
        <v>0</v>
      </c>
      <c r="CE429" s="207">
        <f>-IF(CE$2&lt;=$B429,0,(MIN($C429*$D$258,$C429-SUM($F429:CD429))))</f>
        <v>0</v>
      </c>
      <c r="CF429" s="207">
        <f>-IF(CF$2&lt;=$B429,0,(MIN($C429*$D$258,$C429-SUM($F429:CE429))))</f>
        <v>0</v>
      </c>
      <c r="CG429" s="207">
        <f>-IF(CG$2&lt;=$B429,0,(MIN($C429*$D$258,$C429-SUM($F429:CF429))))</f>
        <v>0</v>
      </c>
      <c r="CH429" s="207">
        <f>-IF(CH$2&lt;=$B429,0,(MIN($C429*$D$258,$C429-SUM($F429:CG429))))</f>
        <v>0</v>
      </c>
      <c r="CI429" s="207">
        <f>-IF(CI$2&lt;=$B429,0,(MIN($C429*$D$258,$C429-SUM($F429:CH429))))</f>
        <v>0</v>
      </c>
      <c r="CJ429" s="207">
        <f>-IF(CJ$2&lt;=$B429,0,(MIN($C429*$D$258,$C429-SUM($F429:CI429))))</f>
        <v>0</v>
      </c>
      <c r="CK429" s="207">
        <f>-IF(CK$2&lt;=$B429,0,(MIN($C429*$D$258,$C429-SUM($F429:CJ429))))</f>
        <v>0</v>
      </c>
      <c r="CL429" s="207">
        <f>-IF(CL$2&lt;=$B429,0,(MIN($C429*$D$258,$C429-SUM($F429:CK429))))</f>
        <v>0</v>
      </c>
      <c r="CM429" s="207">
        <f>-IF(CM$2&lt;=$B429,0,(MIN($C429*$D$258,$C429-SUM($F429:CL429))))</f>
        <v>0</v>
      </c>
      <c r="CN429" s="207">
        <f>-IF(CN$2&lt;=$B429,0,(MIN($C429*$D$258,$C429-SUM($F429:CM429))))</f>
        <v>0</v>
      </c>
      <c r="CO429" s="207">
        <f>-IF(CO$2&lt;=$B429,0,(MIN($C429*$D$258,$C429-SUM($F429:CN429))))</f>
        <v>0</v>
      </c>
      <c r="CP429" s="207">
        <f>-IF(CP$2&lt;=$B429,0,(MIN($C429*$D$258,$C429-SUM($F429:CO429))))</f>
        <v>0</v>
      </c>
      <c r="CQ429" s="207">
        <f>-IF(CQ$2&lt;=$B429,0,(MIN($C429*$D$258,$C429-SUM($F429:CP429))))</f>
        <v>0</v>
      </c>
      <c r="CR429" s="207">
        <f>-IF(CR$2&lt;=$B429,0,(MIN($C429*$D$258,$C429-SUM($F429:CQ429))))</f>
        <v>0</v>
      </c>
      <c r="CS429" s="207">
        <f>-IF(CS$2&lt;=$B429,0,(MIN($C429*$D$258,$C429-SUM($F429:CR429))))</f>
        <v>0</v>
      </c>
      <c r="CT429" s="207">
        <f>-IF(CT$2&lt;=$B429,0,(MIN($C429*$D$258,$C429-SUM($F429:CS429))))</f>
        <v>0</v>
      </c>
      <c r="CU429" s="207">
        <f>-IF(CU$2&lt;=$B429,0,(MIN($C429*$D$258,$C429-SUM($F429:CT429))))</f>
        <v>0</v>
      </c>
      <c r="CV429" s="207">
        <f>-IF(CV$2&lt;=$B429,0,(MIN($C429*$D$258,$C429-SUM($F429:CU429))))</f>
        <v>0</v>
      </c>
      <c r="CW429" s="207">
        <f>-IF(CW$2&lt;=$B429,0,(MIN($C429*$D$258,$C429-SUM($F429:CV429))))</f>
        <v>0</v>
      </c>
      <c r="CX429" s="207">
        <f>-IF(CX$2&lt;=$B429,0,(MIN($C429*$D$258,$C429-SUM($F429:CW429))))</f>
        <v>0</v>
      </c>
      <c r="CY429" s="207">
        <f>-IF(CY$2&lt;=$B429,0,(MIN($C429*$D$258,$C429-SUM($F429:CX429))))</f>
        <v>0</v>
      </c>
      <c r="CZ429" s="207">
        <f>-IF(CZ$2&lt;=$B429,0,(MIN($C429*$D$258,$C429-SUM($F429:CY429))))</f>
        <v>0</v>
      </c>
      <c r="DA429" s="207">
        <f>-IF(DA$2&lt;=$B429,0,(MIN($C429*$D$258,$C429-SUM($F429:CZ429))))</f>
        <v>0</v>
      </c>
      <c r="DB429" s="207">
        <f>-IF(DB$2&lt;=$B429,0,(MIN($C429*$D$258,$C429-SUM($F429:DA429))))</f>
        <v>0</v>
      </c>
      <c r="DC429" s="207">
        <f>-IF(DC$2&lt;=$B429,0,(MIN($C429*$D$258,$C429-SUM($F429:DB429))))</f>
        <v>0</v>
      </c>
      <c r="DD429" s="207">
        <f>-IF(DD$2&lt;=$B429,0,(MIN($C429*$D$258,$C429-SUM($F429:DC429))))</f>
        <v>0</v>
      </c>
      <c r="DE429" s="207">
        <f>-IF(DE$2&lt;=$B429,0,(MIN($C429*$D$258,$C429-SUM($F429:DD429))))</f>
        <v>0</v>
      </c>
      <c r="DF429" s="207">
        <f>-IF(DF$2&lt;=$B429,0,(MIN($C429*$D$258,$C429-SUM($F429:DE429))))</f>
        <v>0</v>
      </c>
      <c r="DG429" s="207">
        <f>-IF(DG$2&lt;=$B429,0,(MIN($C429*$D$258,$C429-SUM($F429:DF429))))</f>
        <v>0</v>
      </c>
      <c r="DH429" s="207">
        <f>-IF(DH$2&lt;=$B429,0,(MIN($C429*$D$258,$C429-SUM($F429:DG429))))</f>
        <v>0</v>
      </c>
      <c r="DI429" s="207">
        <f>-IF(DI$2&lt;=$B429,0,(MIN($C429*$D$258,$C429-SUM($F429:DH429))))</f>
        <v>0</v>
      </c>
      <c r="DJ429" s="207">
        <f>-IF(DJ$2&lt;=$B429,0,(MIN($C429*$D$258,$C429-SUM($F429:DI429))))</f>
        <v>0</v>
      </c>
      <c r="DK429" s="207">
        <f>-IF(DK$2&lt;=$B429,0,(MIN($C429*$D$258,$C429-SUM($F429:DJ429))))</f>
        <v>0</v>
      </c>
      <c r="DL429" s="207">
        <f>-IF(DL$2&lt;=$B429,0,(MIN($C429*$D$258,$C429-SUM($F429:DK429))))</f>
        <v>0</v>
      </c>
      <c r="DM429" s="207">
        <f>-IF(DM$2&lt;=$B429,0,(MIN($C429*$D$258,$C429-SUM($F429:DL429))))</f>
        <v>0</v>
      </c>
      <c r="DN429" s="207">
        <f>-IF(DN$2&lt;=$B429,0,(MIN($C429*$D$258,$C429-SUM($F429:DM429))))</f>
        <v>0</v>
      </c>
      <c r="DO429" s="207">
        <f>-IF(DO$2&lt;=$B429,0,(MIN($C429*$D$258,$C429-SUM($F429:DN429))))</f>
        <v>0</v>
      </c>
      <c r="DP429" s="207">
        <f>-IF(DP$2&lt;=$B429,0,(MIN($C429*$D$258,$C429-SUM($F429:DO429))))</f>
        <v>0</v>
      </c>
      <c r="DQ429" s="207">
        <f>-IF(DQ$2&lt;=$B429,0,(MIN($C429*$D$258,$C429-SUM($F429:DP429))))</f>
        <v>0</v>
      </c>
      <c r="DR429" s="207">
        <f>-IF(DR$2&lt;=$B429,0,(MIN($C429*$D$258,$C429-SUM($F429:DQ429))))</f>
        <v>0</v>
      </c>
      <c r="DS429" s="207">
        <f>-IF(DS$2&lt;=$B429,0,(MIN($C429*$D$258,$C429-SUM($F429:DR429))))</f>
        <v>0</v>
      </c>
      <c r="DT429" s="207">
        <f>-IF(DT$2&lt;=$B429,0,(MIN($C429*$D$258,$C429-SUM($F429:DS429))))</f>
        <v>0</v>
      </c>
      <c r="DU429" s="207">
        <f>-IF(DU$2&lt;=$B429,0,(MIN($C429*$D$258,$C429-SUM($F429:DT429))))</f>
        <v>0</v>
      </c>
      <c r="DV429" s="207">
        <f>-IF(DV$2&lt;=$B429,0,(MIN($C429*$D$258,$C429-SUM($F429:DU429))))</f>
        <v>0</v>
      </c>
      <c r="DW429" s="207">
        <f>-IF(DW$2&lt;=$B429,0,(MIN($C429*$D$258,$C429-SUM($F429:DV429))))</f>
        <v>0</v>
      </c>
      <c r="DX429" s="207">
        <f>-IF(DX$2&lt;=$B429,0,(MIN($C429*$D$258,$C429-SUM($F429:DW429))))</f>
        <v>0</v>
      </c>
      <c r="DY429" s="207">
        <f>-IF(DY$2&lt;=$B429,0,(MIN($C429*$D$258,$C429-SUM($F429:DX429))))</f>
        <v>0</v>
      </c>
      <c r="DZ429" s="207">
        <f>-IF(DZ$2&lt;=$B429,0,(MIN($C429*$D$258,$C429-SUM($F429:DY429))))</f>
        <v>0</v>
      </c>
      <c r="EA429" s="207">
        <f>-IF(EA$2&lt;=$B429,0,(MIN($C429*$D$258,$C429-SUM($F429:DZ429))))</f>
        <v>0</v>
      </c>
      <c r="EB429" s="207">
        <f>-IF(EB$2&lt;=$B429,0,(MIN($C429*$D$258,$C429-SUM($F429:EA429))))</f>
        <v>0</v>
      </c>
      <c r="EC429" s="207">
        <f>-IF(EC$2&lt;=$B429,0,(MIN($C429*$D$258,$C429-SUM($F429:EB429))))</f>
        <v>0</v>
      </c>
      <c r="ED429" s="207">
        <f>-IF(ED$2&lt;=$B429,0,(MIN($C429*$D$258,$C429-SUM($F429:EC429))))</f>
        <v>0</v>
      </c>
      <c r="EE429" s="207">
        <f>-IF(EE$2&lt;=$B429,0,(MIN($C429*$D$258,$C429-SUM($F429:ED429))))</f>
        <v>0</v>
      </c>
      <c r="EF429" s="207">
        <f>-IF(EF$2&lt;=$B429,0,(MIN($C429*$D$258,$C429-SUM($F429:EE429))))</f>
        <v>0</v>
      </c>
      <c r="EG429" s="207">
        <f>-IF(EG$2&lt;=$B429,0,(MIN($C429*$D$258,$C429-SUM($F429:EF429))))</f>
        <v>0</v>
      </c>
      <c r="EH429" s="207">
        <f>-IF(EH$2&lt;=$B429,0,(MIN($C429*$D$258,$C429-SUM($F429:EG429))))</f>
        <v>0</v>
      </c>
      <c r="EI429" s="207">
        <f>-IF(EI$2&lt;=$B429,0,(MIN($C429*$D$258,$C429-SUM($F429:EH429))))</f>
        <v>0</v>
      </c>
      <c r="EJ429" s="207">
        <f>-IF(EJ$2&lt;=$B429,0,(MIN($C429*$D$258,$C429-SUM($F429:EI429))))</f>
        <v>0</v>
      </c>
      <c r="EK429" s="207">
        <f>-IF(EK$2&lt;=$B429,0,(MIN($C429*$D$258,$C429-SUM($F429:EJ429))))</f>
        <v>0</v>
      </c>
      <c r="EL429" s="207">
        <f>-IF(EL$2&lt;=$B429,0,(MIN($C429*$D$258,$C429-SUM($F429:EK429))))</f>
        <v>0</v>
      </c>
      <c r="EM429" s="207">
        <f>-IF(EM$2&lt;=$B429,0,(MIN($C429*$D$258,$C429-SUM($F429:EL429))))</f>
        <v>0</v>
      </c>
      <c r="EN429" s="207">
        <f>-IF(EN$2&lt;=$B429,0,(MIN($C429*$D$258,$C429-SUM($F429:EM429))))</f>
        <v>0</v>
      </c>
      <c r="EO429" s="207">
        <f>-IF(EO$2&lt;=$B429,0,(MIN($C429*$D$258,$C429-SUM($F429:EN429))))</f>
        <v>0</v>
      </c>
      <c r="EP429" s="207">
        <f>-IF(EP$2&lt;=$B429,0,(MIN($C429*$D$258,$C429-SUM($F429:EO429))))</f>
        <v>0</v>
      </c>
      <c r="EQ429" s="207">
        <f>-IF(EQ$2&lt;=$B429,0,(MIN($C429*$D$258,$C429-SUM($F429:EP429))))</f>
        <v>0</v>
      </c>
      <c r="ER429" s="207">
        <f>-IF(ER$2&lt;=$B429,0,(MIN($C429*$D$258,$C429-SUM($F429:EQ429))))</f>
        <v>0</v>
      </c>
      <c r="ES429" s="207">
        <f>-IF(ES$2&lt;=$B429,0,(MIN($C429*$D$258,$C429-SUM($F429:ER429))))</f>
        <v>0</v>
      </c>
      <c r="ET429" s="207">
        <f>-IF(ET$2&lt;=$B429,0,(MIN($C429*$D$258,$C429-SUM($F429:ES429))))</f>
        <v>0</v>
      </c>
      <c r="EU429" s="207">
        <f>-IF(EU$2&lt;=$B429,0,(MIN($C429*$D$258,$C429-SUM($F429:ET429))))</f>
        <v>0</v>
      </c>
      <c r="EV429" s="207">
        <f>-IF(EV$2&lt;=$B429,0,(MIN($C429*$D$258,$C429-SUM($F429:EU429))))</f>
        <v>0</v>
      </c>
      <c r="EW429" s="207">
        <f>-IF(EW$2&lt;=$B429,0,(MIN($C429*$D$258,$C429-SUM($F429:EV429))))</f>
        <v>0</v>
      </c>
      <c r="EX429" s="207">
        <f>-IF(EX$2&lt;=$B429,0,(MIN($C429*$D$258,$C429-SUM($F429:EW429))))</f>
        <v>0</v>
      </c>
      <c r="EY429" s="207">
        <f>-IF(EY$2&lt;=$B429,0,(MIN($C429*$D$258,$C429-SUM($F429:EX429))))</f>
        <v>0</v>
      </c>
      <c r="EZ429" s="207">
        <f>-IF(EZ$2&lt;=$B429,0,(MIN($C429*$D$258,$C429-SUM($F429:EY429))))</f>
        <v>0</v>
      </c>
      <c r="FA429" s="207">
        <f>-IF(FA$2&lt;=$B429,0,(MIN($C429*$D$258,$C429-SUM($F429:EZ429))))</f>
        <v>0</v>
      </c>
      <c r="FB429" s="207">
        <f>-IF(FB$2&lt;=$B429,0,(MIN($C429*$D$258,$C429-SUM($F429:FA429))))</f>
        <v>0</v>
      </c>
      <c r="FC429" s="207">
        <f>-IF(FC$2&lt;=$B429,0,(MIN($C429*$D$258,$C429-SUM($F429:FB429))))</f>
        <v>0</v>
      </c>
      <c r="FD429" s="207">
        <f>-IF(FD$2&lt;=$B429,0,(MIN($C429*$D$258,$C429-SUM($F429:FC429))))</f>
        <v>0</v>
      </c>
      <c r="FE429" s="207">
        <f>-IF(FE$2&lt;=$B429,0,(MIN($C429*$D$258,$C429-SUM($F429:FD429))))</f>
        <v>0</v>
      </c>
      <c r="FF429" s="207">
        <f>-IF(FF$2&lt;=$B429,0,(MIN($C429*$D$258,$C429-SUM($F429:FE429))))</f>
        <v>0</v>
      </c>
      <c r="FG429" s="207">
        <f>-IF(FG$2&lt;=$B429,0,(MIN($C429*$D$258,$C429-SUM($F429:FF429))))</f>
        <v>0</v>
      </c>
      <c r="FH429" s="207">
        <f>-IF(FH$2&lt;=$B429,0,(MIN($C429*$D$258,$C429-SUM($F429:FG429))))</f>
        <v>0</v>
      </c>
      <c r="FI429" s="207">
        <f>-IF(FI$2&lt;=$B429,0,(MIN($C429*$D$258,$C429-SUM($F429:FH429))))</f>
        <v>0</v>
      </c>
      <c r="FJ429" s="207">
        <f>-IF(FJ$2&lt;=$B429,0,(MIN($C429*$D$258,$C429-SUM($F429:FI429))))</f>
        <v>0</v>
      </c>
      <c r="FK429" s="207">
        <f>-IF(FK$2&lt;=$B429,0,(MIN($C429*$D$258,$C429-SUM($F429:FJ429))))</f>
        <v>0</v>
      </c>
      <c r="FL429" s="207">
        <f>-IF(FL$2&lt;=$B429,0,(MIN($C429*$D$258,$C429-SUM($F429:FK429))))</f>
        <v>0</v>
      </c>
      <c r="FM429" s="207">
        <f>-IF(FM$2&lt;=$B429,0,(MIN($C429*$D$258,$C429-SUM($F429:FL429))))</f>
        <v>0</v>
      </c>
      <c r="FN429" s="207">
        <f>-IF(FN$2&lt;=$B429,0,(MIN($C429*$D$258,$C429-SUM($F429:FM429))))</f>
        <v>0</v>
      </c>
      <c r="FO429" s="207">
        <f>-IF(FO$2&lt;=$B429,0,(MIN($C429*$D$258,$C429-SUM($F429:FN429))))</f>
        <v>0</v>
      </c>
      <c r="FP429" s="207">
        <f>-IF(FP$2&lt;=$B429,0,(MIN($C429*$D$258,$C429-SUM($F429:FO429))))</f>
        <v>0</v>
      </c>
      <c r="FQ429" s="207">
        <f>-IF(FQ$2&lt;=$B429,0,(MIN($C429*$D$258,$C429-SUM($F429:FP429))))</f>
        <v>0</v>
      </c>
      <c r="FR429" s="207">
        <f>-IF(FR$2&lt;=$B429,0,(MIN($C429*$D$258,$C429-SUM($F429:FQ429))))</f>
        <v>0</v>
      </c>
      <c r="FS429" s="207">
        <f>-IF(FS$2&lt;=$B429,0,(MIN($C429*$D$258,$C429-SUM($F429:FR429))))</f>
        <v>0</v>
      </c>
      <c r="FT429" s="207">
        <f>-IF(FT$2&lt;=$B429,0,(MIN($C429*$D$258,$C429-SUM($F429:FS429))))</f>
        <v>0</v>
      </c>
      <c r="FU429" s="207">
        <f>-IF(FU$2&lt;=$B429,0,(MIN($C429*$D$258,$C429-SUM($F429:FT429))))</f>
        <v>0</v>
      </c>
      <c r="FV429" s="207">
        <f ca="1">-IF(FV$2&lt;=$B429,0,(MIN($C429*$D$258,$C429-SUM($F429:FU429))))</f>
        <v>-3.106088043319515E-4</v>
      </c>
      <c r="FW429" s="207">
        <f ca="1">-IF(FW$2&lt;=$B429,0,(MIN($C429*$D$258,$C429-SUM($F429:FV429))))</f>
        <v>-3.106088043319515E-4</v>
      </c>
      <c r="FX429" s="207">
        <f ca="1">-IF(FX$2&lt;=$B429,0,(MIN($C429*$D$258,$C429-SUM($F429:FW429))))</f>
        <v>-3.106088043319515E-4</v>
      </c>
      <c r="FY429" s="207">
        <f ca="1">-IF(FY$2&lt;=$B429,0,(MIN($C429*$D$258,$C429-SUM($F429:FX429))))</f>
        <v>-3.106088043319515E-4</v>
      </c>
      <c r="FZ429" s="207">
        <f ca="1">-IF(FZ$2&lt;=$B429,0,(MIN($C429*$D$258,$C429-SUM($F429:FY429))))</f>
        <v>-3.106088043319515E-4</v>
      </c>
      <c r="GA429" s="207">
        <f ca="1">-IF(GA$2&lt;=$B429,0,(MIN($C429*$D$258,$C429-SUM($F429:FZ429))))</f>
        <v>-3.106088043319515E-4</v>
      </c>
      <c r="GB429" s="207">
        <f ca="1">-IF(GB$2&lt;=$B429,0,(MIN($C429*$D$258,$C429-SUM($F429:GA429))))</f>
        <v>-3.106088043319515E-4</v>
      </c>
      <c r="GC429" s="207">
        <f ca="1">-IF(GC$2&lt;=$B429,0,(MIN($C429*$D$258,$C429-SUM($F429:GB429))))</f>
        <v>-3.106088043319515E-4</v>
      </c>
      <c r="GD429" s="207">
        <f ca="1">-IF(GD$2&lt;=$B429,0,(MIN($C429*$D$258,$C429-SUM($F429:GC429))))</f>
        <v>-3.106088043319515E-4</v>
      </c>
      <c r="GE429" s="207">
        <f ca="1">-IF(GE$2&lt;=$B429,0,(MIN($C429*$D$258,$C429-SUM($F429:GD429))))</f>
        <v>-3.106088043319515E-4</v>
      </c>
      <c r="GF429" s="207">
        <f ca="1">-IF(GF$2&lt;=$B429,0,(MIN($C429*$D$258,$C429-SUM($F429:GE429))))</f>
        <v>-3.106088043319515E-4</v>
      </c>
      <c r="GG429" s="207">
        <f ca="1">-IF(GG$2&lt;=$B429,0,(MIN($C429*$D$258,$C429-SUM($F429:GF429))))</f>
        <v>-3.106088043319515E-4</v>
      </c>
      <c r="GH429" s="207">
        <f ca="1">-IF(GH$2&lt;=$B429,0,(MIN($C429*$D$258,$C429-SUM($F429:GG429))))</f>
        <v>-3.106088043319515E-4</v>
      </c>
      <c r="GI429" s="207">
        <f ca="1">-IF(GI$2&lt;=$B429,0,(MIN($C429*$D$258,$C429-SUM($F429:GH429))))</f>
        <v>-3.106088043319515E-4</v>
      </c>
      <c r="GJ429" s="207">
        <f ca="1">-IF(GJ$2&lt;=$B429,0,(MIN($C429*$D$258,$C429-SUM($F429:GI429))))</f>
        <v>-3.106088043319515E-4</v>
      </c>
      <c r="GK429" s="207">
        <f ca="1">-IF(GK$2&lt;=$B429,0,(MIN($C429*$D$258,$C429-SUM($F429:GJ429))))</f>
        <v>-3.106088043319515E-4</v>
      </c>
      <c r="GL429" s="207">
        <f ca="1">-IF(GL$2&lt;=$B429,0,(MIN($C429*$D$258,$C429-SUM($F429:GK429))))</f>
        <v>-3.106088043319515E-4</v>
      </c>
      <c r="GM429" s="207">
        <f ca="1">-IF(GM$2&lt;=$B429,0,(MIN($C429*$D$258,$C429-SUM($F429:GL429))))</f>
        <v>-3.106088043319515E-4</v>
      </c>
      <c r="GN429" s="207">
        <f ca="1">-IF(GN$2&lt;=$B429,0,(MIN($C429*$D$258,$C429-SUM($F429:GM429))))</f>
        <v>-3.106088043319515E-4</v>
      </c>
      <c r="GO429" s="207">
        <f ca="1">-IF(GO$2&lt;=$B429,0,(MIN($C429*$D$258,$C429-SUM($F429:GN429))))</f>
        <v>-3.106088043319515E-4</v>
      </c>
      <c r="GP429" s="207">
        <f ca="1">-IF(GP$2&lt;=$B429,0,(MIN($C429*$D$258,$C429-SUM($F429:GO429))))</f>
        <v>-3.106088043319515E-4</v>
      </c>
      <c r="GQ429" s="207">
        <f ca="1">-IF(GQ$2&lt;=$B429,0,(MIN($C429*$D$258,$C429-SUM($F429:GP429))))</f>
        <v>-3.106088043319515E-4</v>
      </c>
      <c r="GR429" s="207">
        <f ca="1">-IF(GR$2&lt;=$B429,0,(MIN($C429*$D$258,$C429-SUM($F429:GQ429))))</f>
        <v>-3.106088043319515E-4</v>
      </c>
      <c r="GS429" s="207">
        <f ca="1">-IF(GS$2&lt;=$B429,0,(MIN($C429*$D$258,$C429-SUM($F429:GR429))))</f>
        <v>-3.106088043319515E-4</v>
      </c>
      <c r="GT429" s="207">
        <f ca="1">-IF(GT$2&lt;=$B429,0,(MIN($C429*$D$258,$C429-SUM($F429:GS429))))</f>
        <v>-3.106088043319515E-4</v>
      </c>
      <c r="GU429" s="207">
        <f ca="1">-IF(GU$2&lt;=$B429,0,(MIN($C429*$D$258,$C429-SUM($F429:GT429))))</f>
        <v>-3.106088043319515E-4</v>
      </c>
      <c r="GV429" s="207">
        <f ca="1">-IF(GV$2&lt;=$B429,0,(MIN($C429*$D$258,$C429-SUM($F429:GU429))))</f>
        <v>-3.106088043319515E-4</v>
      </c>
      <c r="GW429" s="207">
        <f ca="1">-IF(GW$2&lt;=$B429,0,(MIN($C429*$D$258,$C429-SUM($F429:GV429))))</f>
        <v>-3.106088043319515E-4</v>
      </c>
      <c r="GX429" s="207">
        <f ca="1">-IF(GX$2&lt;=$B429,0,(MIN($C429*$D$258,$C429-SUM($F429:GW429))))</f>
        <v>-3.106088043319515E-4</v>
      </c>
      <c r="GY429" s="207">
        <f ca="1">-IF(GY$2&lt;=$B429,0,(MIN($C429*$D$258,$C429-SUM($F429:GX429))))</f>
        <v>-3.106088043319515E-4</v>
      </c>
      <c r="GZ429" s="207">
        <f ca="1">-IF(GZ$2&lt;=$B429,0,(MIN($C429*$D$258,$C429-SUM($F429:GY429))))</f>
        <v>-3.106088043319515E-4</v>
      </c>
      <c r="HA429" s="207">
        <f ca="1">-IF(HA$2&lt;=$B429,0,(MIN($C429*$D$258,$C429-SUM($F429:GZ429))))</f>
        <v>-3.106088043319515E-4</v>
      </c>
      <c r="HB429" s="207">
        <f ca="1">-IF(HB$2&lt;=$B429,0,(MIN($C429*$D$258,$C429-SUM($F429:HA429))))</f>
        <v>-3.106088043319515E-4</v>
      </c>
      <c r="HC429" s="207">
        <f ca="1">-IF(HC$2&lt;=$B429,0,(MIN($C429*$D$258,$C429-SUM($F429:HB429))))</f>
        <v>-3.106088043319515E-4</v>
      </c>
      <c r="HD429" s="207">
        <f ca="1">-IF(HD$2&lt;=$B429,0,(MIN($C429*$D$258,$C429-SUM($F429:HC429))))</f>
        <v>-3.106088043319515E-4</v>
      </c>
      <c r="HE429" s="207">
        <f ca="1">-IF(HE$2&lt;=$B429,0,(MIN($C429*$D$258,$C429-SUM($F429:HD429))))</f>
        <v>-3.106088043319515E-4</v>
      </c>
      <c r="HF429" s="207">
        <f ca="1">-IF(HF$2&lt;=$B429,0,(MIN($C429*$D$258,$C429-SUM($F429:HE429))))</f>
        <v>-3.106088043319515E-4</v>
      </c>
      <c r="HG429" s="207">
        <f ca="1">-IF(HG$2&lt;=$B429,0,(MIN($C429*$D$258,$C429-SUM($F429:HF429))))</f>
        <v>-3.106088043319515E-4</v>
      </c>
      <c r="HH429" s="207">
        <f ca="1">-IF(HH$2&lt;=$B429,0,(MIN($C429*$D$258,$C429-SUM($F429:HG429))))</f>
        <v>-3.106088043319515E-4</v>
      </c>
      <c r="HI429" s="207">
        <f ca="1">-IF(HI$2&lt;=$B429,0,(MIN($C429*$D$258,$C429-SUM($F429:HH429))))</f>
        <v>-3.106088043319515E-4</v>
      </c>
      <c r="HJ429" s="207">
        <f ca="1">-IF(HJ$2&lt;=$B429,0,(MIN($C429*$D$258,$C429-SUM($F429:HI429))))</f>
        <v>-3.106088043319515E-4</v>
      </c>
      <c r="HK429" s="207">
        <f ca="1">-IF(HK$2&lt;=$B429,0,(MIN($C429*$D$258,$C429-SUM($F429:HJ429))))</f>
        <v>-3.106088043319515E-4</v>
      </c>
      <c r="HL429" s="207">
        <f ca="1">-IF(HL$2&lt;=$B429,0,(MIN($C429*$D$258,$C429-SUM($F429:HK429))))</f>
        <v>-3.106088043319515E-4</v>
      </c>
      <c r="HM429" s="207">
        <f ca="1">-IF(HM$2&lt;=$B429,0,(MIN($C429*$D$258,$C429-SUM($F429:HL429))))</f>
        <v>-3.106088043319515E-4</v>
      </c>
      <c r="HN429" s="207">
        <f ca="1">-IF(HN$2&lt;=$B429,0,(MIN($C429*$D$258,$C429-SUM($F429:HM429))))</f>
        <v>-3.106088043319515E-4</v>
      </c>
      <c r="HO429" s="207">
        <f ca="1">-IF(HO$2&lt;=$B429,0,(MIN($C429*$D$258,$C429-SUM($F429:HN429))))</f>
        <v>-3.106088043319515E-4</v>
      </c>
      <c r="HP429" s="207">
        <f ca="1">-IF(HP$2&lt;=$B429,0,(MIN($C429*$D$258,$C429-SUM($F429:HO429))))</f>
        <v>-3.106088043319515E-4</v>
      </c>
      <c r="HQ429" s="207">
        <f ca="1">-IF(HQ$2&lt;=$B429,0,(MIN($C429*$D$258,$C429-SUM($F429:HP429))))</f>
        <v>-3.106088043319515E-4</v>
      </c>
      <c r="HR429" s="207">
        <f ca="1">-IF(HR$2&lt;=$B429,0,(MIN($C429*$D$258,$C429-SUM($F429:HQ429))))</f>
        <v>-3.106088043319515E-4</v>
      </c>
      <c r="HS429" s="207">
        <f ca="1">-IF(HS$2&lt;=$B429,0,(MIN($C429*$D$258,$C429-SUM($F429:HR429))))</f>
        <v>-3.106088043319515E-4</v>
      </c>
      <c r="HT429" s="207">
        <f ca="1">-IF(HT$2&lt;=$B429,0,(MIN($C429*$D$258,$C429-SUM($F429:HS429))))</f>
        <v>-3.106088043319515E-4</v>
      </c>
      <c r="HU429" s="207">
        <f ca="1">-IF(HU$2&lt;=$B429,0,(MIN($C429*$D$258,$C429-SUM($F429:HT429))))</f>
        <v>-3.106088043319515E-4</v>
      </c>
      <c r="HV429" s="207">
        <f ca="1">-IF(HV$2&lt;=$B429,0,(MIN($C429*$D$258,$C429-SUM($F429:HU429))))</f>
        <v>-3.106088043319515E-4</v>
      </c>
      <c r="HW429" s="207">
        <f ca="1">-IF(HW$2&lt;=$B429,0,(MIN($C429*$D$258,$C429-SUM($F429:HV429))))</f>
        <v>-3.106088043319515E-4</v>
      </c>
      <c r="HX429" s="207">
        <f ca="1">-IF(HX$2&lt;=$B429,0,(MIN($C429*$D$258,$C429-SUM($F429:HW429))))</f>
        <v>-3.106088043319515E-4</v>
      </c>
      <c r="HY429" s="207">
        <f ca="1">-IF(HY$2&lt;=$B429,0,(MIN($C429*$D$258,$C429-SUM($F429:HX429))))</f>
        <v>-3.106088043319515E-4</v>
      </c>
      <c r="HZ429" s="207">
        <f ca="1">-IF(HZ$2&lt;=$B429,0,(MIN($C429*$D$258,$C429-SUM($F429:HY429))))</f>
        <v>-3.106088043319515E-4</v>
      </c>
      <c r="IA429" s="207">
        <f ca="1">-IF(IA$2&lt;=$B429,0,(MIN($C429*$D$258,$C429-SUM($F429:HZ429))))</f>
        <v>-3.106088043319515E-4</v>
      </c>
      <c r="IB429" s="207">
        <f ca="1">-IF(IB$2&lt;=$B429,0,(MIN($C429*$D$258,$C429-SUM($F429:IA429))))</f>
        <v>-3.106088043319515E-4</v>
      </c>
      <c r="IC429" s="207">
        <f ca="1">-IF(IC$2&lt;=$B429,0,(MIN($C429*$D$258,$C429-SUM($F429:IB429))))</f>
        <v>-3.106088043319515E-4</v>
      </c>
      <c r="ID429" s="207">
        <f ca="1">-IF(ID$2&lt;=$B429,0,(MIN($C429*$D$258,$C429-SUM($F429:IC429))))</f>
        <v>-3.106088043319515E-4</v>
      </c>
      <c r="IE429" s="207">
        <f ca="1">-IF(IE$2&lt;=$B429,0,(MIN($C429*$D$258,$C429-SUM($F429:ID429))))</f>
        <v>-3.106088043319515E-4</v>
      </c>
      <c r="IF429" s="207">
        <f ca="1">-IF(IF$2&lt;=$B429,0,(MIN($C429*$D$258,$C429-SUM($F429:IE429))))</f>
        <v>-3.106088043319515E-4</v>
      </c>
      <c r="IG429" s="207">
        <f ca="1">-IF(IG$2&lt;=$B429,0,(MIN($C429*$D$258,$C429-SUM($F429:IF429))))</f>
        <v>-3.106088043319515E-4</v>
      </c>
      <c r="IH429" s="207">
        <f ca="1">-IF(IH$2&lt;=$B429,0,(MIN($C429*$D$258,$C429-SUM($F429:IG429))))</f>
        <v>-3.106088043319515E-4</v>
      </c>
      <c r="II429" s="207">
        <f ca="1">-IF(II$2&lt;=$B429,0,(MIN($C429*$D$258,$C429-SUM($F429:IH429))))</f>
        <v>-3.106088043319515E-4</v>
      </c>
      <c r="IJ429" s="207">
        <f ca="1">-IF(IJ$2&lt;=$B429,0,(MIN($C429*$D$258,$C429-SUM($F429:II429))))</f>
        <v>-3.106088043319515E-4</v>
      </c>
      <c r="IK429" s="207">
        <f ca="1">-IF(IK$2&lt;=$B429,0,(MIN($C429*$D$258,$C429-SUM($F429:IJ429))))</f>
        <v>-3.106088043319515E-4</v>
      </c>
      <c r="IL429" s="207">
        <f ca="1">-IF(IL$2&lt;=$B429,0,(MIN($C429*$D$258,$C429-SUM($F429:IK429))))</f>
        <v>-3.106088043319515E-4</v>
      </c>
      <c r="IM429" s="207">
        <f ca="1">-IF(IM$2&lt;=$B429,0,(MIN($C429*$D$258,$C429-SUM($F429:IL429))))</f>
        <v>-3.106088043319515E-4</v>
      </c>
      <c r="IN429" s="207">
        <f ca="1">-IF(IN$2&lt;=$B429,0,(MIN($C429*$D$258,$C429-SUM($F429:IM429))))</f>
        <v>-3.106088043319515E-4</v>
      </c>
      <c r="IO429" s="207">
        <f ca="1">-IF(IO$2&lt;=$B429,0,(MIN($C429*$D$258,$C429-SUM($F429:IN429))))</f>
        <v>-3.106088043319515E-4</v>
      </c>
      <c r="IP429" s="207">
        <f ca="1">-IF(IP$2&lt;=$B429,0,(MIN($C429*$D$258,$C429-SUM($F429:IO429))))</f>
        <v>-3.106088043319515E-4</v>
      </c>
      <c r="IQ429" s="207">
        <f ca="1">-IF(IQ$2&lt;=$B429,0,(MIN($C429*$D$258,$C429-SUM($F429:IP429))))</f>
        <v>-3.106088043319515E-4</v>
      </c>
      <c r="IR429" s="207">
        <f ca="1">-IF(IR$2&lt;=$B429,0,(MIN($C429*$D$258,$C429-SUM($F429:IQ429))))</f>
        <v>-3.106088043319515E-4</v>
      </c>
      <c r="IS429" s="207">
        <f ca="1">-IF(IS$2&lt;=$B429,0,(MIN($C429*$D$258,$C429-SUM($F429:IR429))))</f>
        <v>-3.106088043319515E-4</v>
      </c>
      <c r="IT429" s="207">
        <f ca="1">-IF(IT$2&lt;=$B429,0,(MIN($C429*$D$258,$C429-SUM($F429:IS429))))</f>
        <v>-3.106088043319515E-4</v>
      </c>
      <c r="IU429" s="207">
        <f ca="1">-IF(IU$2&lt;=$B429,0,(MIN($C429*$D$258,$C429-SUM($F429:IT429))))</f>
        <v>-3.106088043319515E-4</v>
      </c>
      <c r="IV429" s="207">
        <f ca="1">-IF(IV$2&lt;=$B429,0,(MIN($C429*$D$258,$C429-SUM($F429:IU429))))</f>
        <v>-3.106088043319515E-4</v>
      </c>
      <c r="IW429" s="207">
        <f ca="1">-IF(IW$2&lt;=$B429,0,(MIN($C429*$D$258,$C429-SUM($F429:IV429))))</f>
        <v>-3.106088043319515E-4</v>
      </c>
      <c r="IX429" s="207">
        <f ca="1">-IF(IX$2&lt;=$B429,0,(MIN($C429*$D$258,$C429-SUM($F429:IW429))))</f>
        <v>-3.106088043319515E-4</v>
      </c>
      <c r="IY429" s="207">
        <f ca="1">-IF(IY$2&lt;=$B429,0,(MIN($C429*$D$258,$C429-SUM($F429:IX429))))</f>
        <v>-3.106088043319515E-4</v>
      </c>
      <c r="IZ429" s="207">
        <f ca="1">-IF(IZ$2&lt;=$B429,0,(MIN($C429*$D$258,$C429-SUM($F429:IY429))))</f>
        <v>-3.106088043319515E-4</v>
      </c>
      <c r="JA429" s="207">
        <f ca="1">-IF(JA$2&lt;=$B429,0,(MIN($C429*$D$258,$C429-SUM($F429:IZ429))))</f>
        <v>-3.106088043319515E-4</v>
      </c>
      <c r="JB429" s="207">
        <f ca="1">-IF(JB$2&lt;=$B429,0,(MIN($C429*$D$258,$C429-SUM($F429:JA429))))</f>
        <v>-3.106088043319515E-4</v>
      </c>
      <c r="JC429" s="207">
        <f ca="1">-IF(JC$2&lt;=$B429,0,(MIN($C429*$D$258,$C429-SUM($F429:JB429))))</f>
        <v>-3.106088043319515E-4</v>
      </c>
      <c r="JD429" s="207">
        <f ca="1">-IF(JD$2&lt;=$B429,0,(MIN($C429*$D$258,$C429-SUM($F429:JC429))))</f>
        <v>-3.106088043319515E-4</v>
      </c>
      <c r="JE429" s="207">
        <f ca="1">-IF(JE$2&lt;=$B429,0,(MIN($C429*$D$258,$C429-SUM($F429:JD429))))</f>
        <v>-3.106088043319515E-4</v>
      </c>
      <c r="JF429" s="207">
        <f ca="1">-IF(JF$2&lt;=$B429,0,(MIN($C429*$D$258,$C429-SUM($F429:JE429))))</f>
        <v>-3.106088043319515E-4</v>
      </c>
      <c r="JG429" s="207">
        <f ca="1">-IF(JG$2&lt;=$B429,0,(MIN($C429*$D$258,$C429-SUM($F429:JF429))))</f>
        <v>-3.106088043319515E-4</v>
      </c>
      <c r="JH429" s="207">
        <f ca="1">-IF(JH$2&lt;=$B429,0,(MIN($C429*$D$258,$C429-SUM($F429:JG429))))</f>
        <v>-3.106088043319515E-4</v>
      </c>
      <c r="JI429" s="207">
        <f ca="1">-IF(JI$2&lt;=$B429,0,(MIN($C429*$D$258,$C429-SUM($F429:JH429))))</f>
        <v>-3.106088043319515E-4</v>
      </c>
      <c r="JJ429" s="207">
        <f ca="1">-IF(JJ$2&lt;=$B429,0,(MIN($C429*$D$258,$C429-SUM($F429:JI429))))</f>
        <v>-3.106088043319515E-4</v>
      </c>
      <c r="JK429" s="207">
        <f ca="1">-IF(JK$2&lt;=$B429,0,(MIN($C429*$D$258,$C429-SUM($F429:JJ429))))</f>
        <v>-3.106088043319515E-4</v>
      </c>
      <c r="JL429" s="207">
        <f ca="1">-IF(JL$2&lt;=$B429,0,(MIN($C429*$D$258,$C429-SUM($F429:JK429))))</f>
        <v>-3.106088043319515E-4</v>
      </c>
      <c r="JM429" s="207">
        <f ca="1">-IF(JM$2&lt;=$B429,0,(MIN($C429*$D$258,$C429-SUM($F429:JL429))))</f>
        <v>-3.106088043319515E-4</v>
      </c>
      <c r="JN429" s="207">
        <f ca="1">-IF(JN$2&lt;=$B429,0,(MIN($C429*$D$258,$C429-SUM($F429:JM429))))</f>
        <v>-3.106088043319515E-4</v>
      </c>
      <c r="JO429" s="207">
        <f ca="1">-IF(JO$2&lt;=$B429,0,(MIN($C429*$D$258,$C429-SUM($F429:JN429))))</f>
        <v>-3.106088043319515E-4</v>
      </c>
      <c r="JP429" s="207">
        <f ca="1">-IF(JP$2&lt;=$B429,0,(MIN($C429*$D$258,$C429-SUM($F429:JO429))))</f>
        <v>-3.106088043319515E-4</v>
      </c>
      <c r="JQ429" s="207">
        <f ca="1">-IF(JQ$2&lt;=$B429,0,(MIN($C429*$D$258,$C429-SUM($F429:JP429))))</f>
        <v>-3.106088043319515E-4</v>
      </c>
      <c r="JR429" s="207">
        <f ca="1">-IF(JR$2&lt;=$B429,0,(MIN($C429*$D$258,$C429-SUM($F429:JQ429))))</f>
        <v>-3.106088043319515E-4</v>
      </c>
      <c r="JS429" s="207">
        <f ca="1">-IF(JS$2&lt;=$B429,0,(MIN($C429*$D$258,$C429-SUM($F429:JR429))))</f>
        <v>-3.106088043319515E-4</v>
      </c>
      <c r="JT429" s="207">
        <f ca="1">-IF(JT$2&lt;=$B429,0,(MIN($C429*$D$258,$C429-SUM($F429:JS429))))</f>
        <v>-3.106088043319515E-4</v>
      </c>
      <c r="JU429" s="207">
        <f ca="1">-IF(JU$2&lt;=$B429,0,(MIN($C429*$D$258,$C429-SUM($F429:JT429))))</f>
        <v>-3.106088043319515E-4</v>
      </c>
      <c r="JV429" s="207">
        <f ca="1">-IF(JV$2&lt;=$B429,0,(MIN($C429*$D$258,$C429-SUM($F429:JU429))))</f>
        <v>-3.106088043319515E-4</v>
      </c>
      <c r="JW429" s="207">
        <f ca="1">-IF(JW$2&lt;=$B429,0,(MIN($C429*$D$258,$C429-SUM($F429:JV429))))</f>
        <v>-3.106088043319515E-4</v>
      </c>
      <c r="JX429" s="207">
        <f ca="1">-IF(JX$2&lt;=$B429,0,(MIN($C429*$D$258,$C429-SUM($F429:JW429))))</f>
        <v>-3.106088043319515E-4</v>
      </c>
      <c r="JY429" s="207">
        <f ca="1">-IF(JY$2&lt;=$B429,0,(MIN($C429*$D$258,$C429-SUM($F429:JX429))))</f>
        <v>-3.106088043319515E-4</v>
      </c>
      <c r="JZ429" s="207">
        <f ca="1">-IF(JZ$2&lt;=$B429,0,(MIN($C429*$D$258,$C429-SUM($F429:JY429))))</f>
        <v>-3.106088043319515E-4</v>
      </c>
      <c r="KA429" s="207">
        <f ca="1">-IF(KA$2&lt;=$B429,0,(MIN($C429*$D$258,$C429-SUM($F429:JZ429))))</f>
        <v>-3.106088043319515E-4</v>
      </c>
      <c r="KB429" s="207">
        <f ca="1">-IF(KB$2&lt;=$B429,0,(MIN($C429*$D$258,$C429-SUM($F429:KA429))))</f>
        <v>-3.106088043319515E-4</v>
      </c>
      <c r="KC429" s="207">
        <f ca="1">-IF(KC$2&lt;=$B429,0,(MIN($C429*$D$258,$C429-SUM($F429:KB429))))</f>
        <v>-3.106088043319515E-4</v>
      </c>
      <c r="KD429" s="207">
        <f ca="1">-IF(KD$2&lt;=$B429,0,(MIN($C429*$D$258,$C429-SUM($F429:KC429))))</f>
        <v>-3.106088043319515E-4</v>
      </c>
      <c r="KE429" s="207">
        <f ca="1">-IF(KE$2&lt;=$B429,0,(MIN($C429*$D$258,$C429-SUM($F429:KD429))))</f>
        <v>-3.106088043319515E-4</v>
      </c>
      <c r="KF429" s="207">
        <f ca="1">-IF(KF$2&lt;=$B429,0,(MIN($C429*$D$258,$C429-SUM($F429:KE429))))</f>
        <v>-3.106088043319515E-4</v>
      </c>
      <c r="KG429" s="207">
        <f ca="1">-IF(KG$2&lt;=$B429,0,(MIN($C429*$D$258,$C429-SUM($F429:KF429))))</f>
        <v>-3.106088043319515E-4</v>
      </c>
      <c r="KH429" s="207">
        <f ca="1">-IF(KH$2&lt;=$B429,0,(MIN($C429*$D$258,$C429-SUM($F429:KG429))))</f>
        <v>-3.106088043319515E-4</v>
      </c>
      <c r="KI429" s="207">
        <f ca="1">-IF(KI$2&lt;=$B429,0,(MIN($C429*$D$258,$C429-SUM($F429:KH429))))</f>
        <v>-3.106088043319515E-4</v>
      </c>
      <c r="KJ429" s="207">
        <f ca="1">-IF(KJ$2&lt;=$B429,0,(MIN($C429*$D$258,$C429-SUM($F429:KI429))))</f>
        <v>-3.106088043319515E-4</v>
      </c>
      <c r="KK429" s="207">
        <f ca="1">-IF(KK$2&lt;=$B429,0,(MIN($C429*$D$258,$C429-SUM($F429:KJ429))))</f>
        <v>-3.106088043319515E-4</v>
      </c>
      <c r="KL429" s="207">
        <f ca="1">-IF(KL$2&lt;=$B429,0,(MIN($C429*$D$258,$C429-SUM($F429:KK429))))</f>
        <v>-3.106088043319515E-4</v>
      </c>
      <c r="KM429" s="207">
        <f ca="1">-IF(KM$2&lt;=$B429,0,(MIN($C429*$D$258,$C429-SUM($F429:KL429))))</f>
        <v>-3.106088043319515E-4</v>
      </c>
      <c r="KN429" s="207">
        <f ca="1">-IF(KN$2&lt;=$B429,0,(MIN($C429*$D$258,$C429-SUM($F429:KM429))))</f>
        <v>-3.106088043319515E-4</v>
      </c>
      <c r="KO429" s="207">
        <f ca="1">-IF(KO$2&lt;=$B429,0,(MIN($C429*$D$258,$C429-SUM($F429:KN429))))</f>
        <v>-3.106088043319515E-4</v>
      </c>
      <c r="KP429" s="207">
        <f ca="1">-IF(KP$2&lt;=$B429,0,(MIN($C429*$D$258,$C429-SUM($F429:KO429))))</f>
        <v>-3.106088043319515E-4</v>
      </c>
      <c r="KQ429" s="207">
        <f ca="1">-IF(KQ$2&lt;=$B429,0,(MIN($C429*$D$258,$C429-SUM($F429:KP429))))</f>
        <v>-3.106088043319515E-4</v>
      </c>
      <c r="KR429" s="207">
        <f ca="1">-IF(KR$2&lt;=$B429,0,(MIN($C429*$D$258,$C429-SUM($F429:KQ429))))</f>
        <v>-3.106088043319515E-4</v>
      </c>
      <c r="KS429" s="207">
        <f ca="1">-IF(KS$2&lt;=$B429,0,(MIN($C429*$D$258,$C429-SUM($F429:KR429))))</f>
        <v>-3.106088043319515E-4</v>
      </c>
      <c r="KT429" s="207">
        <f ca="1">-IF(KT$2&lt;=$B429,0,(MIN($C429*$D$258,$C429-SUM($F429:KS429))))</f>
        <v>-3.106088043319515E-4</v>
      </c>
      <c r="KU429" s="207">
        <f ca="1">-IF(KU$2&lt;=$B429,0,(MIN($C429*$D$258,$C429-SUM($F429:KT429))))</f>
        <v>-3.106088043319515E-4</v>
      </c>
      <c r="KV429" s="207">
        <f ca="1">-IF(KV$2&lt;=$B429,0,(MIN($C429*$D$258,$C429-SUM($F429:KU429))))</f>
        <v>-3.106088043319515E-4</v>
      </c>
      <c r="KW429" s="207">
        <f ca="1">-IF(KW$2&lt;=$B429,0,(MIN($C429*$D$258,$C429-SUM($F429:KV429))))</f>
        <v>-3.106088043319515E-4</v>
      </c>
      <c r="KX429" s="207">
        <f ca="1">-IF(KX$2&lt;=$B429,0,(MIN($C429*$D$258,$C429-SUM($F429:KW429))))</f>
        <v>-3.106088043319515E-4</v>
      </c>
      <c r="KY429" s="207">
        <f ca="1">-IF(KY$2&lt;=$B429,0,(MIN($C429*$D$258,$C429-SUM($F429:KX429))))</f>
        <v>-3.106088043319515E-4</v>
      </c>
      <c r="KZ429" s="207">
        <f ca="1">-IF(KZ$2&lt;=$B429,0,(MIN($C429*$D$258,$C429-SUM($F429:KY429))))</f>
        <v>-3.106088043319515E-4</v>
      </c>
      <c r="LA429" s="207">
        <f ca="1">-IF(LA$2&lt;=$B429,0,(MIN($C429*$D$258,$C429-SUM($F429:KZ429))))</f>
        <v>-3.106088043319515E-4</v>
      </c>
      <c r="LB429" s="207">
        <f ca="1">-IF(LB$2&lt;=$B429,0,(MIN($C429*$D$258,$C429-SUM($F429:LA429))))</f>
        <v>-3.106088043319515E-4</v>
      </c>
      <c r="LC429" s="207">
        <f ca="1">-IF(LC$2&lt;=$B429,0,(MIN($C429*$D$258,$C429-SUM($F429:LB429))))</f>
        <v>-3.106088043319515E-4</v>
      </c>
      <c r="LD429" s="207">
        <f ca="1">-IF(LD$2&lt;=$B429,0,(MIN($C429*$D$258,$C429-SUM($F429:LC429))))</f>
        <v>-3.106088043319515E-4</v>
      </c>
      <c r="LE429" s="207">
        <f ca="1">-IF(LE$2&lt;=$B429,0,(MIN($C429*$D$258,$C429-SUM($F429:LD429))))</f>
        <v>-3.106088043319515E-4</v>
      </c>
      <c r="LF429" s="207">
        <f ca="1">-IF(LF$2&lt;=$B429,0,(MIN($C429*$D$258,$C429-SUM($F429:LE429))))</f>
        <v>-3.106088043319515E-4</v>
      </c>
      <c r="LG429" s="207">
        <f ca="1">-IF(LG$2&lt;=$B429,0,(MIN($C429*$D$258,$C429-SUM($F429:LF429))))</f>
        <v>-3.106088043319515E-4</v>
      </c>
      <c r="LH429" s="207">
        <f ca="1">-IF(LH$2&lt;=$B429,0,(MIN($C429*$D$258,$C429-SUM($F429:LG429))))</f>
        <v>-3.106088043319515E-4</v>
      </c>
      <c r="LI429" s="207">
        <f ca="1">-IF(LI$2&lt;=$B429,0,(MIN($C429*$D$258,$C429-SUM($F429:LH429))))</f>
        <v>-3.106088043319515E-4</v>
      </c>
      <c r="LJ429" s="207">
        <f ca="1">-IF(LJ$2&lt;=$B429,0,(MIN($C429*$D$258,$C429-SUM($F429:LI429))))</f>
        <v>-3.106088043319515E-4</v>
      </c>
      <c r="LK429" s="207">
        <f ca="1">-IF(LK$2&lt;=$B429,0,(MIN($C429*$D$258,$C429-SUM($F429:LJ429))))</f>
        <v>-3.106088043319515E-4</v>
      </c>
      <c r="LL429" s="207">
        <f ca="1">-IF(LL$2&lt;=$B429,0,(MIN($C429*$D$258,$C429-SUM($F429:LK429))))</f>
        <v>-3.106088043319515E-4</v>
      </c>
      <c r="LM429" s="207">
        <f ca="1">-IF(LM$2&lt;=$B429,0,(MIN($C429*$D$258,$C429-SUM($F429:LL429))))</f>
        <v>-3.106088043319515E-4</v>
      </c>
      <c r="LN429" s="207">
        <f ca="1">-IF(LN$2&lt;=$B429,0,(MIN($C429*$D$258,$C429-SUM($F429:LM429))))</f>
        <v>-3.106088043319515E-4</v>
      </c>
      <c r="LO429" s="207">
        <f ca="1">-IF(LO$2&lt;=$B429,0,(MIN($C429*$D$258,$C429-SUM($F429:LN429))))</f>
        <v>-3.106088043319515E-4</v>
      </c>
      <c r="LP429" s="207">
        <f ca="1">-IF(LP$2&lt;=$B429,0,(MIN($C429*$D$258,$C429-SUM($F429:LO429))))</f>
        <v>-3.106088043319515E-4</v>
      </c>
      <c r="LQ429" s="207">
        <f ca="1">-IF(LQ$2&lt;=$B429,0,(MIN($C429*$D$258,$C429-SUM($F429:LP429))))</f>
        <v>-3.106088043319515E-4</v>
      </c>
      <c r="LR429" s="207">
        <f ca="1">-IF(LR$2&lt;=$B429,0,(MIN($C429*$D$258,$C429-SUM($F429:LQ429))))</f>
        <v>-3.106088043319515E-4</v>
      </c>
      <c r="LS429" s="207">
        <f ca="1">-IF(LS$2&lt;=$B429,0,(MIN($C429*$D$258,$C429-SUM($F429:LR429))))</f>
        <v>-3.106088043319515E-4</v>
      </c>
      <c r="LT429" s="207">
        <f ca="1">-IF(LT$2&lt;=$B429,0,(MIN($C429*$D$258,$C429-SUM($F429:LS429))))</f>
        <v>-3.106088043319515E-4</v>
      </c>
      <c r="LU429" s="207">
        <f ca="1">-IF(LU$2&lt;=$B429,0,(MIN($C429*$D$258,$C429-SUM($F429:LT429))))</f>
        <v>-3.106088043319515E-4</v>
      </c>
      <c r="LV429" s="207">
        <f ca="1">-IF(LV$2&lt;=$B429,0,(MIN($C429*$D$258,$C429-SUM($F429:LU429))))</f>
        <v>-3.106088043319515E-4</v>
      </c>
      <c r="LW429" s="207">
        <f ca="1">-IF(LW$2&lt;=$B429,0,(MIN($C429*$D$258,$C429-SUM($F429:LV429))))</f>
        <v>-3.106088043319515E-4</v>
      </c>
      <c r="LX429" s="207">
        <f ca="1">-IF(LX$2&lt;=$B429,0,(MIN($C429*$D$258,$C429-SUM($F429:LW429))))</f>
        <v>-3.106088043319515E-4</v>
      </c>
      <c r="LY429" s="207">
        <f ca="1">-IF(LY$2&lt;=$B429,0,(MIN($C429*$D$258,$C429-SUM($F429:LX429))))</f>
        <v>-3.106088043319515E-4</v>
      </c>
      <c r="LZ429" s="207">
        <f ca="1">-IF(LZ$2&lt;=$B429,0,(MIN($C429*$D$258,$C429-SUM($F429:LY429))))</f>
        <v>-3.106088043319515E-4</v>
      </c>
      <c r="MA429" s="207">
        <f ca="1">-IF(MA$2&lt;=$B429,0,(MIN($C429*$D$258,$C429-SUM($F429:LZ429))))</f>
        <v>-3.106088043319515E-4</v>
      </c>
      <c r="MB429" s="207">
        <f ca="1">-IF(MB$2&lt;=$B429,0,(MIN($C429*$D$258,$C429-SUM($F429:MA429))))</f>
        <v>-3.106088043319515E-4</v>
      </c>
      <c r="MC429" s="207">
        <f ca="1">-IF(MC$2&lt;=$B429,0,(MIN($C429*$D$258,$C429-SUM($F429:MB429))))</f>
        <v>-3.106088043319515E-4</v>
      </c>
      <c r="MD429" s="207">
        <f ca="1">-IF(MD$2&lt;=$B429,0,(MIN($C429*$D$258,$C429-SUM($F429:MC429))))</f>
        <v>-3.106088043319515E-4</v>
      </c>
      <c r="ME429" s="207">
        <f ca="1">-IF(ME$2&lt;=$B429,0,(MIN($C429*$D$258,$C429-SUM($F429:MD429))))</f>
        <v>-3.106088043319515E-4</v>
      </c>
      <c r="MF429" s="207">
        <f ca="1">-IF(MF$2&lt;=$B429,0,(MIN($C429*$D$258,$C429-SUM($F429:ME429))))</f>
        <v>-3.106088043319515E-4</v>
      </c>
      <c r="MG429" s="207">
        <f ca="1">-IF(MG$2&lt;=$B429,0,(MIN($C429*$D$258,$C429-SUM($F429:MF429))))</f>
        <v>-3.106088043319515E-4</v>
      </c>
      <c r="MH429" s="207">
        <f ca="1">-IF(MH$2&lt;=$B429,0,(MIN($C429*$D$258,$C429-SUM($F429:MG429))))</f>
        <v>-3.106088043319515E-4</v>
      </c>
      <c r="MI429" s="207">
        <f ca="1">-IF(MI$2&lt;=$B429,0,(MIN($C429*$D$258,$C429-SUM($F429:MH429))))</f>
        <v>-3.106088043319515E-4</v>
      </c>
      <c r="MJ429" s="207">
        <f ca="1">-IF(MJ$2&lt;=$B429,0,(MIN($C429*$D$258,$C429-SUM($F429:MI429))))</f>
        <v>-3.106088043319515E-4</v>
      </c>
      <c r="MK429" s="207">
        <f ca="1">-IF(MK$2&lt;=$B429,0,(MIN($C429*$D$258,$C429-SUM($F429:MJ429))))</f>
        <v>-3.106088043319515E-4</v>
      </c>
      <c r="ML429" s="207">
        <f ca="1">-IF(ML$2&lt;=$B429,0,(MIN($C429*$D$258,$C429-SUM($F429:MK429))))</f>
        <v>-3.106088043319515E-4</v>
      </c>
      <c r="MM429" s="207">
        <f ca="1">-IF(MM$2&lt;=$B429,0,(MIN($C429*$D$258,$C429-SUM($F429:ML429))))</f>
        <v>-3.106088043319515E-4</v>
      </c>
      <c r="MN429" s="207">
        <f ca="1">-IF(MN$2&lt;=$B429,0,(MIN($C429*$D$258,$C429-SUM($F429:MM429))))</f>
        <v>-3.106088043319515E-4</v>
      </c>
      <c r="MO429" s="207">
        <f ca="1">-IF(MO$2&lt;=$B429,0,(MIN($C429*$D$258,$C429-SUM($F429:MN429))))</f>
        <v>-3.106088043319515E-4</v>
      </c>
      <c r="MP429" s="207">
        <f ca="1">-IF(MP$2&lt;=$B429,0,(MIN($C429*$D$258,$C429-SUM($F429:MO429))))</f>
        <v>-3.106088043319515E-4</v>
      </c>
      <c r="MQ429" s="207">
        <f ca="1">-IF(MQ$2&lt;=$B429,0,(MIN($C429*$D$258,$C429-SUM($F429:MP429))))</f>
        <v>-3.106088043319515E-4</v>
      </c>
      <c r="MR429" s="207">
        <f ca="1">-IF(MR$2&lt;=$B429,0,(MIN($C429*$D$258,$C429-SUM($F429:MQ429))))</f>
        <v>-3.106088043319515E-4</v>
      </c>
      <c r="MS429" s="207">
        <f ca="1">-IF(MS$2&lt;=$B429,0,(MIN($C429*$D$258,$C429-SUM($F429:MR429))))</f>
        <v>-3.106088043319515E-4</v>
      </c>
      <c r="MT429" s="207">
        <f ca="1">-IF(MT$2&lt;=$B429,0,(MIN($C429*$D$258,$C429-SUM($F429:MS429))))</f>
        <v>-3.106088043319515E-4</v>
      </c>
      <c r="MU429" s="207">
        <f ca="1">-IF(MU$2&lt;=$B429,0,(MIN($C429*$D$258,$C429-SUM($F429:MT429))))</f>
        <v>-3.106088043319515E-4</v>
      </c>
      <c r="MV429" s="207">
        <f ca="1">-IF(MV$2&lt;=$B429,0,(MIN($C429*$D$258,$C429-SUM($F429:MU429))))</f>
        <v>-3.106088043319515E-4</v>
      </c>
      <c r="MW429" s="207">
        <f ca="1">-IF(MW$2&lt;=$B429,0,(MIN($C429*$D$258,$C429-SUM($F429:MV429))))</f>
        <v>-3.106088043319515E-4</v>
      </c>
      <c r="MX429" s="207">
        <f ca="1">-IF(MX$2&lt;=$B429,0,(MIN($C429*$D$258,$C429-SUM($F429:MW429))))</f>
        <v>-3.106088043319515E-4</v>
      </c>
      <c r="MY429" s="207">
        <f ca="1">-IF(MY$2&lt;=$B429,0,(MIN($C429*$D$258,$C429-SUM($F429:MX429))))</f>
        <v>-3.106088043319515E-4</v>
      </c>
      <c r="MZ429" s="207">
        <f ca="1">-IF(MZ$2&lt;=$B429,0,(MIN($C429*$D$258,$C429-SUM($F429:MY429))))</f>
        <v>-3.106088043319515E-4</v>
      </c>
      <c r="NA429" s="207">
        <f ca="1">-IF(NA$2&lt;=$B429,0,(MIN($C429*$D$258,$C429-SUM($F429:MZ429))))</f>
        <v>-3.106088043319515E-4</v>
      </c>
      <c r="NB429" s="207">
        <f ca="1">-IF(NB$2&lt;=$B429,0,(MIN($C429*$D$258,$C429-SUM($F429:NA429))))</f>
        <v>-3.106088043319515E-4</v>
      </c>
      <c r="NC429" s="207">
        <f ca="1">-IF(NC$2&lt;=$B429,0,(MIN($C429*$D$258,$C429-SUM($F429:NB429))))</f>
        <v>-3.106088043319515E-4</v>
      </c>
      <c r="ND429" s="207">
        <f ca="1">-IF(ND$2&lt;=$B429,0,(MIN($C429*$D$258,$C429-SUM($F429:NC429))))</f>
        <v>-3.106088043319515E-4</v>
      </c>
      <c r="NE429" s="207">
        <f ca="1">-IF(NE$2&lt;=$B429,0,(MIN($C429*$D$258,$C429-SUM($F429:ND429))))</f>
        <v>-3.106088043319515E-4</v>
      </c>
      <c r="NF429" s="207">
        <f ca="1">-IF(NF$2&lt;=$B429,0,(MIN($C429*$D$258,$C429-SUM($F429:NE429))))</f>
        <v>-3.106088043319515E-4</v>
      </c>
      <c r="NG429" s="207">
        <f ca="1">-IF(NG$2&lt;=$B429,0,(MIN($C429*$D$258,$C429-SUM($F429:NF429))))</f>
        <v>-3.106088043319515E-4</v>
      </c>
      <c r="NH429" s="207">
        <f ca="1">-IF(NH$2&lt;=$B429,0,(MIN($C429*$D$258,$C429-SUM($F429:NG429))))</f>
        <v>-3.106088043319515E-4</v>
      </c>
      <c r="NI429" s="207">
        <f ca="1">-IF(NI$2&lt;=$B429,0,(MIN($C429*$D$258,$C429-SUM($F429:NH429))))</f>
        <v>-3.106088043319515E-4</v>
      </c>
      <c r="NJ429" s="207">
        <f ca="1">-IF(NJ$2&lt;=$B429,0,(MIN($C429*$D$258,$C429-SUM($F429:NI429))))</f>
        <v>-3.106088043319515E-4</v>
      </c>
      <c r="NK429" s="207">
        <f ca="1">-IF(NK$2&lt;=$B429,0,(MIN($C429*$D$258,$C429-SUM($F429:NJ429))))</f>
        <v>-3.106088043319515E-4</v>
      </c>
      <c r="NL429" s="207">
        <f ca="1">-IF(NL$2&lt;=$B429,0,(MIN($C429*$D$258,$C429-SUM($F429:NK429))))</f>
        <v>-3.106088043319515E-4</v>
      </c>
      <c r="NM429" s="207">
        <f ca="1">-IF(NM$2&lt;=$B429,0,(MIN($C429*$D$258,$C429-SUM($F429:NL429))))</f>
        <v>-3.106088043319515E-4</v>
      </c>
      <c r="NN429" s="207">
        <f ca="1">-IF(NN$2&lt;=$B429,0,(MIN($C429*$D$258,$C429-SUM($F429:NM429))))</f>
        <v>-3.106088043319515E-4</v>
      </c>
      <c r="NO429" s="207">
        <f ca="1">-IF(NO$2&lt;=$B429,0,(MIN($C429*$D$258,$C429-SUM($F429:NN429))))</f>
        <v>-3.106088043319515E-4</v>
      </c>
      <c r="NP429" s="207">
        <f ca="1">-IF(NP$2&lt;=$B429,0,(MIN($C429*$D$258,$C429-SUM($F429:NO429))))</f>
        <v>-3.106088043319515E-4</v>
      </c>
      <c r="NQ429" s="207">
        <f ca="1">-IF(NQ$2&lt;=$B429,0,(MIN($C429*$D$258,$C429-SUM($F429:NP429))))</f>
        <v>-3.106088043319515E-4</v>
      </c>
      <c r="NR429" s="207">
        <f ca="1">-IF(NR$2&lt;=$B429,0,(MIN($C429*$D$258,$C429-SUM($F429:NQ429))))</f>
        <v>-3.106088043319515E-4</v>
      </c>
      <c r="NS429" s="207">
        <f ca="1">-IF(NS$2&lt;=$B429,0,(MIN($C429*$D$258,$C429-SUM($F429:NR429))))</f>
        <v>-3.106088043319515E-4</v>
      </c>
      <c r="NT429" s="207">
        <f ca="1">-IF(NT$2&lt;=$B429,0,(MIN($C429*$D$258,$C429-SUM($F429:NS429))))</f>
        <v>-3.106088043319515E-4</v>
      </c>
      <c r="NU429" s="207">
        <f ca="1">-IF(NU$2&lt;=$B429,0,(MIN($C429*$D$258,$C429-SUM($F429:NT429))))</f>
        <v>-3.106088043319515E-4</v>
      </c>
      <c r="NV429" s="207">
        <f ca="1">-IF(NV$2&lt;=$B429,0,(MIN($C429*$D$258,$C429-SUM($F429:NU429))))</f>
        <v>-3.106088043319515E-4</v>
      </c>
      <c r="NW429" s="207">
        <f ca="1">-IF(NW$2&lt;=$B429,0,(MIN($C429*$D$258,$C429-SUM($F429:NV429))))</f>
        <v>-3.106088043319515E-4</v>
      </c>
      <c r="NX429" s="207">
        <f ca="1">-IF(NX$2&lt;=$B429,0,(MIN($C429*$D$258,$C429-SUM($F429:NW429))))</f>
        <v>-3.106088043319515E-4</v>
      </c>
      <c r="NY429" s="207">
        <f ca="1">-IF(NY$2&lt;=$B429,0,(MIN($C429*$D$258,$C429-SUM($F429:NX429))))</f>
        <v>-3.106088043319515E-4</v>
      </c>
      <c r="NZ429" s="207">
        <f ca="1">-IF(NZ$2&lt;=$B429,0,(MIN($C429*$D$258,$C429-SUM($F429:NY429))))</f>
        <v>-3.106088043319515E-4</v>
      </c>
      <c r="OA429" s="207">
        <f ca="1">-IF(OA$2&lt;=$B429,0,(MIN($C429*$D$258,$C429-SUM($F429:NZ429))))</f>
        <v>-3.106088043319515E-4</v>
      </c>
      <c r="OB429" s="207">
        <f ca="1">-IF(OB$2&lt;=$B429,0,(MIN($C429*$D$258,$C429-SUM($F429:OA429))))</f>
        <v>-3.106088043319515E-4</v>
      </c>
      <c r="OC429" s="207">
        <f ca="1">-IF(OC$2&lt;=$B429,0,(MIN($C429*$D$258,$C429-SUM($F429:OB429))))</f>
        <v>-3.106088043319515E-4</v>
      </c>
      <c r="OD429" s="207">
        <f ca="1">-IF(OD$2&lt;=$B429,0,(MIN($C429*$D$258,$C429-SUM($F429:OC429))))</f>
        <v>-3.106088043319515E-4</v>
      </c>
      <c r="OE429" s="207">
        <f ca="1">-IF(OE$2&lt;=$B429,0,(MIN($C429*$D$258,$C429-SUM($F429:OD429))))</f>
        <v>-3.106088043319515E-4</v>
      </c>
      <c r="OF429" s="207">
        <f ca="1">-IF(OF$2&lt;=$B429,0,(MIN($C429*$D$258,$C429-SUM($F429:OE429))))</f>
        <v>-3.106088043319515E-4</v>
      </c>
      <c r="OG429" s="207">
        <f ca="1">-IF(OG$2&lt;=$B429,0,(MIN($C429*$D$258,$C429-SUM($F429:OF429))))</f>
        <v>-3.106088043319515E-4</v>
      </c>
      <c r="OH429" s="207">
        <f ca="1">-IF(OH$2&lt;=$B429,0,(MIN($C429*$D$258,$C429-SUM($F429:OG429))))</f>
        <v>-3.106088043319515E-4</v>
      </c>
      <c r="OI429" s="207">
        <f ca="1">-IF(OI$2&lt;=$B429,0,(MIN($C429*$D$258,$C429-SUM($F429:OH429))))</f>
        <v>-3.106088043319515E-4</v>
      </c>
      <c r="OJ429" s="207">
        <f ca="1">-IF(OJ$2&lt;=$B429,0,(MIN($C429*$D$258,$C429-SUM($F429:OI429))))</f>
        <v>-3.106088043319515E-4</v>
      </c>
      <c r="OK429" s="207">
        <f ca="1">-IF(OK$2&lt;=$B429,0,(MIN($C429*$D$258,$C429-SUM($F429:OJ429))))</f>
        <v>-3.106088043319515E-4</v>
      </c>
      <c r="OL429" s="207">
        <f ca="1">-IF(OL$2&lt;=$B429,0,(MIN($C429*$D$258,$C429-SUM($F429:OK429))))</f>
        <v>-3.106088043319515E-4</v>
      </c>
      <c r="OM429" s="207">
        <f ca="1">-IF(OM$2&lt;=$B429,0,(MIN($C429*$D$258,$C429-SUM($F429:OL429))))</f>
        <v>-3.106088043319515E-4</v>
      </c>
      <c r="ON429" s="207">
        <f ca="1">-IF(ON$2&lt;=$B429,0,(MIN($C429*$D$258,$C429-SUM($F429:OM429))))</f>
        <v>-3.106088043319515E-4</v>
      </c>
      <c r="OO429" s="207">
        <f ca="1">-IF(OO$2&lt;=$B429,0,(MIN($C429*$D$258,$C429-SUM($F429:ON429))))</f>
        <v>-3.106088043319515E-4</v>
      </c>
      <c r="OP429" s="207">
        <f ca="1">-IF(OP$2&lt;=$B429,0,(MIN($C429*$D$258,$C429-SUM($F429:OO429))))</f>
        <v>-3.106088043319515E-4</v>
      </c>
      <c r="OQ429" s="207">
        <f ca="1">-IF(OQ$2&lt;=$B429,0,(MIN($C429*$D$258,$C429-SUM($F429:OP429))))</f>
        <v>-3.106088043319515E-4</v>
      </c>
      <c r="OR429" s="207">
        <f ca="1">-IF(OR$2&lt;=$B429,0,(MIN($C429*$D$258,$C429-SUM($F429:OQ429))))</f>
        <v>-3.106088043319515E-4</v>
      </c>
      <c r="OS429" s="207">
        <f ca="1">-IF(OS$2&lt;=$B429,0,(MIN($C429*$D$258,$C429-SUM($F429:OR429))))</f>
        <v>-3.106088043319515E-4</v>
      </c>
      <c r="OT429" s="207">
        <f ca="1">-IF(OT$2&lt;=$B429,0,(MIN($C429*$D$258,$C429-SUM($F429:OS429))))</f>
        <v>-3.106088043319515E-4</v>
      </c>
      <c r="OU429" s="207">
        <f ca="1">-IF(OU$2&lt;=$B429,0,(MIN($C429*$D$258,$C429-SUM($F429:OT429))))</f>
        <v>-3.106088043319515E-4</v>
      </c>
      <c r="OV429" s="207">
        <f ca="1">-IF(OV$2&lt;=$B429,0,(MIN($C429*$D$258,$C429-SUM($F429:OU429))))</f>
        <v>-3.106088043319515E-4</v>
      </c>
      <c r="OW429" s="207">
        <f ca="1">-IF(OW$2&lt;=$B429,0,(MIN($C429*$D$258,$C429-SUM($F429:OV429))))</f>
        <v>-3.106088043319515E-4</v>
      </c>
      <c r="OX429" s="207">
        <f ca="1">-IF(OX$2&lt;=$B429,0,(MIN($C429*$D$258,$C429-SUM($F429:OW429))))</f>
        <v>-3.106088043319515E-4</v>
      </c>
      <c r="OY429" s="207">
        <f ca="1">-IF(OY$2&lt;=$B429,0,(MIN($C429*$D$258,$C429-SUM($F429:OX429))))</f>
        <v>-3.106088043319515E-4</v>
      </c>
      <c r="OZ429" s="207">
        <f ca="1">-IF(OZ$2&lt;=$B429,0,(MIN($C429*$D$258,$C429-SUM($F429:OY429))))</f>
        <v>-3.106088043319515E-4</v>
      </c>
      <c r="PA429" s="207">
        <f ca="1">-IF(PA$2&lt;=$B429,0,(MIN($C429*$D$258,$C429-SUM($F429:OZ429))))</f>
        <v>-3.106088043319515E-4</v>
      </c>
      <c r="PB429" s="207">
        <f ca="1">-IF(PB$2&lt;=$B429,0,(MIN($C429*$D$258,$C429-SUM($F429:PA429))))</f>
        <v>-3.106088043319515E-4</v>
      </c>
      <c r="PC429" s="207">
        <f ca="1">-IF(PC$2&lt;=$B429,0,(MIN($C429*$D$258,$C429-SUM($F429:PB429))))</f>
        <v>-3.106088043319515E-4</v>
      </c>
      <c r="PD429" s="207">
        <f ca="1">-IF(PD$2&lt;=$B429,0,(MIN($C429*$D$258,$C429-SUM($F429:PC429))))</f>
        <v>-3.106088043319515E-4</v>
      </c>
      <c r="PE429" s="207">
        <f ca="1">-IF(PE$2&lt;=$B429,0,(MIN($C429*$D$258,$C429-SUM($F429:PD429))))</f>
        <v>-3.106088043319515E-4</v>
      </c>
      <c r="PF429" s="207">
        <f ca="1">-IF(PF$2&lt;=$B429,0,(MIN($C429*$D$258,$C429-SUM($F429:PE429))))</f>
        <v>-3.106088043319515E-4</v>
      </c>
      <c r="PG429" s="207">
        <f ca="1">-IF(PG$2&lt;=$B429,0,(MIN($C429*$D$258,$C429-SUM($F429:PF429))))</f>
        <v>-3.106088043319515E-4</v>
      </c>
      <c r="PH429" s="207">
        <f ca="1">-IF(PH$2&lt;=$B429,0,(MIN($C429*$D$258,$C429-SUM($F429:PG429))))</f>
        <v>-3.106088043319515E-4</v>
      </c>
      <c r="PI429" s="207">
        <f ca="1">-IF(PI$2&lt;=$B429,0,(MIN($C429*$D$258,$C429-SUM($F429:PH429))))</f>
        <v>-3.106088043319515E-4</v>
      </c>
      <c r="PJ429" s="207">
        <f ca="1">-IF(PJ$2&lt;=$B429,0,(MIN($C429*$D$258,$C429-SUM($F429:PI429))))</f>
        <v>-3.106088043319515E-4</v>
      </c>
      <c r="PK429" s="207">
        <f ca="1">-IF(PK$2&lt;=$B429,0,(MIN($C429*$D$258,$C429-SUM($F429:PJ429))))</f>
        <v>-3.106088043319515E-4</v>
      </c>
      <c r="PL429" s="207">
        <f ca="1">-IF(PL$2&lt;=$B429,0,(MIN($C429*$D$258,$C429-SUM($F429:PK429))))</f>
        <v>-3.106088043319515E-4</v>
      </c>
      <c r="PM429" s="207">
        <f ca="1">-IF(PM$2&lt;=$B429,0,(MIN($C429*$D$258,$C429-SUM($F429:PL429))))</f>
        <v>-3.106088043319515E-4</v>
      </c>
      <c r="PN429" s="207">
        <f ca="1">-IF(PN$2&lt;=$B429,0,(MIN($C429*$D$258,$C429-SUM($F429:PM429))))</f>
        <v>-3.106088043319515E-4</v>
      </c>
      <c r="PO429" s="207">
        <f ca="1">-IF(PO$2&lt;=$B429,0,(MIN($C429*$D$258,$C429-SUM($F429:PN429))))</f>
        <v>-3.106088043319515E-4</v>
      </c>
      <c r="PP429" s="207">
        <f ca="1">-IF(PP$2&lt;=$B429,0,(MIN($C429*$D$258,$C429-SUM($F429:PO429))))</f>
        <v>-3.106088043319515E-4</v>
      </c>
      <c r="PQ429" s="207">
        <f ca="1">-IF(PQ$2&lt;=$B429,0,(MIN($C429*$D$258,$C429-SUM($F429:PP429))))</f>
        <v>-3.106088043319515E-4</v>
      </c>
      <c r="PR429" s="207">
        <f ca="1">-IF(PR$2&lt;=$B429,0,(MIN($C429*$D$258,$C429-SUM($F429:PQ429))))</f>
        <v>-3.106088043319515E-4</v>
      </c>
      <c r="PS429" s="207">
        <f ca="1">-IF(PS$2&lt;=$B429,0,(MIN($C429*$D$258,$C429-SUM($F429:PR429))))</f>
        <v>-3.106088043319515E-4</v>
      </c>
      <c r="PT429" s="207">
        <f ca="1">-IF(PT$2&lt;=$B429,0,(MIN($C429*$D$258,$C429-SUM($F429:PS429))))</f>
        <v>-3.106088043319515E-4</v>
      </c>
      <c r="PU429" s="207">
        <f ca="1">-IF(PU$2&lt;=$B429,0,(MIN($C429*$D$258,$C429-SUM($F429:PT429))))</f>
        <v>-3.106088043319515E-4</v>
      </c>
      <c r="PV429" s="31"/>
      <c r="PW429" s="414"/>
      <c r="PX429" s="353"/>
      <c r="PY429" s="353"/>
      <c r="PZ429" s="207"/>
      <c r="QA429" s="130"/>
      <c r="QB429" s="130"/>
      <c r="QC429" s="130"/>
      <c r="QD429" s="130"/>
      <c r="QE429" s="130"/>
      <c r="QF429" s="130"/>
      <c r="QG429" s="130"/>
      <c r="QH429" s="130"/>
      <c r="QI429" s="130"/>
      <c r="QJ429" s="130"/>
      <c r="QK429" s="130"/>
      <c r="QL429" s="130"/>
      <c r="QM429" s="130"/>
      <c r="QN429" s="130"/>
      <c r="QO429" s="130"/>
      <c r="QP429" s="130"/>
      <c r="QQ429" s="130"/>
      <c r="QR429" s="130"/>
      <c r="QS429" s="130"/>
      <c r="QT429" s="130"/>
      <c r="QU429" s="130"/>
      <c r="QV429" s="130"/>
      <c r="QW429" s="130"/>
      <c r="QX429" s="130"/>
      <c r="QY429" s="130"/>
      <c r="QZ429" s="130"/>
      <c r="RA429" s="130"/>
      <c r="RB429" s="130"/>
      <c r="RC429" s="130"/>
      <c r="RD429" s="130"/>
      <c r="RE429" s="130"/>
      <c r="RF429" s="130"/>
      <c r="RG429" s="130"/>
      <c r="RH429" s="130"/>
      <c r="RI429" s="130"/>
      <c r="RJ429" s="130"/>
    </row>
    <row r="430" spans="2:478" s="203" customFormat="1" hidden="1" outlineLevel="2">
      <c r="B430" s="204">
        <f t="shared" si="3145"/>
        <v>50921</v>
      </c>
      <c r="C430" s="205">
        <f ca="1">SUMIFS($F$239:$PU$239,$F$2:$PU$2,B430)</f>
        <v>3.8515491737161983E-2</v>
      </c>
      <c r="D430" s="208"/>
      <c r="E430" s="35" t="s">
        <v>57</v>
      </c>
      <c r="F430" s="207">
        <f>-IF(F$2&lt;=$B430,0,(MIN($C430*$D$258,$C430-SUM(E430:$F430))))</f>
        <v>0</v>
      </c>
      <c r="G430" s="207">
        <f>-IF(G$2&lt;=$B430,0,(MIN($C430*$D$258,$C430-SUM(F430:$F430))))</f>
        <v>0</v>
      </c>
      <c r="H430" s="207">
        <f>-IF(H$2&lt;=$B430,0,(MIN($C430*$D$258,$C430-SUM($F430:G430))))</f>
        <v>0</v>
      </c>
      <c r="I430" s="207">
        <f>-IF(I$2&lt;=$B430,0,(MIN($C430*$D$258,$C430-SUM($F430:H430))))</f>
        <v>0</v>
      </c>
      <c r="J430" s="207">
        <f>-IF(J$2&lt;=$B430,0,(MIN($C430*$D$258,$C430-SUM($F430:I430))))</f>
        <v>0</v>
      </c>
      <c r="K430" s="207">
        <f>-IF(K$2&lt;=$B430,0,(MIN($C430*$D$258,$C430-SUM($F430:J430))))</f>
        <v>0</v>
      </c>
      <c r="L430" s="207">
        <f>-IF(L$2&lt;=$B430,0,(MIN($C430*$D$258,$C430-SUM($F430:K430))))</f>
        <v>0</v>
      </c>
      <c r="M430" s="207">
        <f>-IF(M$2&lt;=$B430,0,(MIN($C430*$D$258,$C430-SUM($F430:L430))))</f>
        <v>0</v>
      </c>
      <c r="N430" s="207">
        <f>-IF(N$2&lt;=$B430,0,(MIN($C430*$D$258,$C430-SUM($F430:M430))))</f>
        <v>0</v>
      </c>
      <c r="O430" s="207">
        <f>-IF(O$2&lt;=$B430,0,(MIN($C430*$D$258,$C430-SUM($F430:N430))))</f>
        <v>0</v>
      </c>
      <c r="P430" s="207">
        <f>-IF(P$2&lt;=$B430,0,(MIN($C430*$D$258,$C430-SUM($F430:O430))))</f>
        <v>0</v>
      </c>
      <c r="Q430" s="207">
        <f>-IF(Q$2&lt;=$B430,0,(MIN($C430*$D$258,$C430-SUM($F430:P430))))</f>
        <v>0</v>
      </c>
      <c r="R430" s="207">
        <f>-IF(R$2&lt;=$B430,0,(MIN($C430*$D$258,$C430-SUM($F430:Q430))))</f>
        <v>0</v>
      </c>
      <c r="S430" s="207">
        <f>-IF(S$2&lt;=$B430,0,(MIN($C430*$D$258,$C430-SUM($F430:R430))))</f>
        <v>0</v>
      </c>
      <c r="T430" s="207">
        <f>-IF(T$2&lt;=$B430,0,(MIN($C430*$D$258,$C430-SUM($F430:S430))))</f>
        <v>0</v>
      </c>
      <c r="U430" s="207">
        <f>-IF(U$2&lt;=$B430,0,(MIN($C430*$D$258,$C430-SUM($F430:T430))))</f>
        <v>0</v>
      </c>
      <c r="V430" s="207">
        <f>-IF(V$2&lt;=$B430,0,(MIN($C430*$D$258,$C430-SUM($F430:U430))))</f>
        <v>0</v>
      </c>
      <c r="W430" s="207">
        <f>-IF(W$2&lt;=$B430,0,(MIN($C430*$D$258,$C430-SUM($F430:V430))))</f>
        <v>0</v>
      </c>
      <c r="X430" s="207">
        <f>-IF(X$2&lt;=$B430,0,(MIN($C430*$D$258,$C430-SUM($F430:W430))))</f>
        <v>0</v>
      </c>
      <c r="Y430" s="207">
        <f>-IF(Y$2&lt;=$B430,0,(MIN($C430*$D$258,$C430-SUM($F430:X430))))</f>
        <v>0</v>
      </c>
      <c r="Z430" s="207">
        <f>-IF(Z$2&lt;=$B430,0,(MIN($C430*$D$258,$C430-SUM($F430:Y430))))</f>
        <v>0</v>
      </c>
      <c r="AA430" s="207">
        <f>-IF(AA$2&lt;=$B430,0,(MIN($C430*$D$258,$C430-SUM($F430:Z430))))</f>
        <v>0</v>
      </c>
      <c r="AB430" s="207">
        <f>-IF(AB$2&lt;=$B430,0,(MIN($C430*$D$258,$C430-SUM($F430:AA430))))</f>
        <v>0</v>
      </c>
      <c r="AC430" s="207">
        <f>-IF(AC$2&lt;=$B430,0,(MIN($C430*$D$258,$C430-SUM($F430:AB430))))</f>
        <v>0</v>
      </c>
      <c r="AD430" s="207">
        <f>-IF(AD$2&lt;=$B430,0,(MIN($C430*$D$258,$C430-SUM($F430:AC430))))</f>
        <v>0</v>
      </c>
      <c r="AE430" s="207">
        <f>-IF(AE$2&lt;=$B430,0,(MIN($C430*$D$258,$C430-SUM($F430:AD430))))</f>
        <v>0</v>
      </c>
      <c r="AF430" s="207">
        <f>-IF(AF$2&lt;=$B430,0,(MIN($C430*$D$258,$C430-SUM($F430:AE430))))</f>
        <v>0</v>
      </c>
      <c r="AG430" s="207">
        <f>-IF(AG$2&lt;=$B430,0,(MIN($C430*$D$258,$C430-SUM($F430:AF430))))</f>
        <v>0</v>
      </c>
      <c r="AH430" s="207">
        <f>-IF(AH$2&lt;=$B430,0,(MIN($C430*$D$258,$C430-SUM($F430:AG430))))</f>
        <v>0</v>
      </c>
      <c r="AI430" s="207">
        <f>-IF(AI$2&lt;=$B430,0,(MIN($C430*$D$258,$C430-SUM($F430:AH430))))</f>
        <v>0</v>
      </c>
      <c r="AJ430" s="207">
        <f>-IF(AJ$2&lt;=$B430,0,(MIN($C430*$D$258,$C430-SUM($F430:AI430))))</f>
        <v>0</v>
      </c>
      <c r="AK430" s="207">
        <f>-IF(AK$2&lt;=$B430,0,(MIN($C430*$D$258,$C430-SUM($F430:AJ430))))</f>
        <v>0</v>
      </c>
      <c r="AL430" s="207">
        <f>-IF(AL$2&lt;=$B430,0,(MIN($C430*$D$258,$C430-SUM($F430:AK430))))</f>
        <v>0</v>
      </c>
      <c r="AM430" s="207">
        <f>-IF(AM$2&lt;=$B430,0,(MIN($C430*$D$258,$C430-SUM($F430:AL430))))</f>
        <v>0</v>
      </c>
      <c r="AN430" s="207">
        <f>-IF(AN$2&lt;=$B430,0,(MIN($C430*$D$258,$C430-SUM($F430:AM430))))</f>
        <v>0</v>
      </c>
      <c r="AO430" s="207">
        <f>-IF(AO$2&lt;=$B430,0,(MIN($C430*$D$258,$C430-SUM($F430:AN430))))</f>
        <v>0</v>
      </c>
      <c r="AP430" s="207">
        <f>-IF(AP$2&lt;=$B430,0,(MIN($C430*$D$258,$C430-SUM($F430:AO430))))</f>
        <v>0</v>
      </c>
      <c r="AQ430" s="207">
        <f>-IF(AQ$2&lt;=$B430,0,(MIN($C430*$D$258,$C430-SUM($F430:AP430))))</f>
        <v>0</v>
      </c>
      <c r="AR430" s="207">
        <f>-IF(AR$2&lt;=$B430,0,(MIN($C430*$D$258,$C430-SUM($F430:AQ430))))</f>
        <v>0</v>
      </c>
      <c r="AS430" s="207">
        <f>-IF(AS$2&lt;=$B430,0,(MIN($C430*$D$258,$C430-SUM($F430:AR430))))</f>
        <v>0</v>
      </c>
      <c r="AT430" s="207">
        <f>-IF(AT$2&lt;=$B430,0,(MIN($C430*$D$258,$C430-SUM($F430:AS430))))</f>
        <v>0</v>
      </c>
      <c r="AU430" s="207">
        <f>-IF(AU$2&lt;=$B430,0,(MIN($C430*$D$258,$C430-SUM($F430:AT430))))</f>
        <v>0</v>
      </c>
      <c r="AV430" s="207">
        <f>-IF(AV$2&lt;=$B430,0,(MIN($C430*$D$258,$C430-SUM($F430:AU430))))</f>
        <v>0</v>
      </c>
      <c r="AW430" s="207">
        <f>-IF(AW$2&lt;=$B430,0,(MIN($C430*$D$258,$C430-SUM($F430:AV430))))</f>
        <v>0</v>
      </c>
      <c r="AX430" s="207">
        <f>-IF(AX$2&lt;=$B430,0,(MIN($C430*$D$258,$C430-SUM($F430:AW430))))</f>
        <v>0</v>
      </c>
      <c r="AY430" s="207">
        <f>-IF(AY$2&lt;=$B430,0,(MIN($C430*$D$258,$C430-SUM($F430:AX430))))</f>
        <v>0</v>
      </c>
      <c r="AZ430" s="207">
        <f>-IF(AZ$2&lt;=$B430,0,(MIN($C430*$D$258,$C430-SUM($F430:AY430))))</f>
        <v>0</v>
      </c>
      <c r="BA430" s="207">
        <f>-IF(BA$2&lt;=$B430,0,(MIN($C430*$D$258,$C430-SUM($F430:AZ430))))</f>
        <v>0</v>
      </c>
      <c r="BB430" s="207">
        <f>-IF(BB$2&lt;=$B430,0,(MIN($C430*$D$258,$C430-SUM($F430:BA430))))</f>
        <v>0</v>
      </c>
      <c r="BC430" s="207">
        <f>-IF(BC$2&lt;=$B430,0,(MIN($C430*$D$258,$C430-SUM($F430:BB430))))</f>
        <v>0</v>
      </c>
      <c r="BD430" s="207">
        <f>-IF(BD$2&lt;=$B430,0,(MIN($C430*$D$258,$C430-SUM($F430:BC430))))</f>
        <v>0</v>
      </c>
      <c r="BE430" s="207">
        <f>-IF(BE$2&lt;=$B430,0,(MIN($C430*$D$258,$C430-SUM($F430:BD430))))</f>
        <v>0</v>
      </c>
      <c r="BF430" s="207">
        <f>-IF(BF$2&lt;=$B430,0,(MIN($C430*$D$258,$C430-SUM($F430:BE430))))</f>
        <v>0</v>
      </c>
      <c r="BG430" s="207">
        <f>-IF(BG$2&lt;=$B430,0,(MIN($C430*$D$258,$C430-SUM($F430:BF430))))</f>
        <v>0</v>
      </c>
      <c r="BH430" s="207">
        <f>-IF(BH$2&lt;=$B430,0,(MIN($C430*$D$258,$C430-SUM($F430:BG430))))</f>
        <v>0</v>
      </c>
      <c r="BI430" s="207">
        <f>-IF(BI$2&lt;=$B430,0,(MIN($C430*$D$258,$C430-SUM($F430:BH430))))</f>
        <v>0</v>
      </c>
      <c r="BJ430" s="207">
        <f>-IF(BJ$2&lt;=$B430,0,(MIN($C430*$D$258,$C430-SUM($F430:BI430))))</f>
        <v>0</v>
      </c>
      <c r="BK430" s="207">
        <f>-IF(BK$2&lt;=$B430,0,(MIN($C430*$D$258,$C430-SUM($F430:BJ430))))</f>
        <v>0</v>
      </c>
      <c r="BL430" s="207">
        <f>-IF(BL$2&lt;=$B430,0,(MIN($C430*$D$258,$C430-SUM($F430:BK430))))</f>
        <v>0</v>
      </c>
      <c r="BM430" s="207">
        <f>-IF(BM$2&lt;=$B430,0,(MIN($C430*$D$258,$C430-SUM($F430:BL430))))</f>
        <v>0</v>
      </c>
      <c r="BN430" s="207">
        <f>-IF(BN$2&lt;=$B430,0,(MIN($C430*$D$258,$C430-SUM($F430:BM430))))</f>
        <v>0</v>
      </c>
      <c r="BO430" s="207">
        <f>-IF(BO$2&lt;=$B430,0,(MIN($C430*$D$258,$C430-SUM($F430:BN430))))</f>
        <v>0</v>
      </c>
      <c r="BP430" s="207">
        <f>-IF(BP$2&lt;=$B430,0,(MIN($C430*$D$258,$C430-SUM($F430:BO430))))</f>
        <v>0</v>
      </c>
      <c r="BQ430" s="207">
        <f>-IF(BQ$2&lt;=$B430,0,(MIN($C430*$D$258,$C430-SUM($F430:BP430))))</f>
        <v>0</v>
      </c>
      <c r="BR430" s="207">
        <f>-IF(BR$2&lt;=$B430,0,(MIN($C430*$D$258,$C430-SUM($F430:BQ430))))</f>
        <v>0</v>
      </c>
      <c r="BS430" s="207">
        <f>-IF(BS$2&lt;=$B430,0,(MIN($C430*$D$258,$C430-SUM($F430:BR430))))</f>
        <v>0</v>
      </c>
      <c r="BT430" s="207">
        <f>-IF(BT$2&lt;=$B430,0,(MIN($C430*$D$258,$C430-SUM($F430:BS430))))</f>
        <v>0</v>
      </c>
      <c r="BU430" s="207">
        <f>-IF(BU$2&lt;=$B430,0,(MIN($C430*$D$258,$C430-SUM($F430:BT430))))</f>
        <v>0</v>
      </c>
      <c r="BV430" s="207">
        <f>-IF(BV$2&lt;=$B430,0,(MIN($C430*$D$258,$C430-SUM($F430:BU430))))</f>
        <v>0</v>
      </c>
      <c r="BW430" s="207">
        <f>-IF(BW$2&lt;=$B430,0,(MIN($C430*$D$258,$C430-SUM($F430:BV430))))</f>
        <v>0</v>
      </c>
      <c r="BX430" s="207">
        <f>-IF(BX$2&lt;=$B430,0,(MIN($C430*$D$258,$C430-SUM($F430:BW430))))</f>
        <v>0</v>
      </c>
      <c r="BY430" s="207">
        <f>-IF(BY$2&lt;=$B430,0,(MIN($C430*$D$258,$C430-SUM($F430:BX430))))</f>
        <v>0</v>
      </c>
      <c r="BZ430" s="207">
        <f>-IF(BZ$2&lt;=$B430,0,(MIN($C430*$D$258,$C430-SUM($F430:BY430))))</f>
        <v>0</v>
      </c>
      <c r="CA430" s="207">
        <f>-IF(CA$2&lt;=$B430,0,(MIN($C430*$D$258,$C430-SUM($F430:BZ430))))</f>
        <v>0</v>
      </c>
      <c r="CB430" s="207">
        <f>-IF(CB$2&lt;=$B430,0,(MIN($C430*$D$258,$C430-SUM($F430:CA430))))</f>
        <v>0</v>
      </c>
      <c r="CC430" s="207">
        <f>-IF(CC$2&lt;=$B430,0,(MIN($C430*$D$258,$C430-SUM($F430:CB430))))</f>
        <v>0</v>
      </c>
      <c r="CD430" s="207">
        <f>-IF(CD$2&lt;=$B430,0,(MIN($C430*$D$258,$C430-SUM($F430:CC430))))</f>
        <v>0</v>
      </c>
      <c r="CE430" s="207">
        <f>-IF(CE$2&lt;=$B430,0,(MIN($C430*$D$258,$C430-SUM($F430:CD430))))</f>
        <v>0</v>
      </c>
      <c r="CF430" s="207">
        <f>-IF(CF$2&lt;=$B430,0,(MIN($C430*$D$258,$C430-SUM($F430:CE430))))</f>
        <v>0</v>
      </c>
      <c r="CG430" s="207">
        <f>-IF(CG$2&lt;=$B430,0,(MIN($C430*$D$258,$C430-SUM($F430:CF430))))</f>
        <v>0</v>
      </c>
      <c r="CH430" s="207">
        <f>-IF(CH$2&lt;=$B430,0,(MIN($C430*$D$258,$C430-SUM($F430:CG430))))</f>
        <v>0</v>
      </c>
      <c r="CI430" s="207">
        <f>-IF(CI$2&lt;=$B430,0,(MIN($C430*$D$258,$C430-SUM($F430:CH430))))</f>
        <v>0</v>
      </c>
      <c r="CJ430" s="207">
        <f>-IF(CJ$2&lt;=$B430,0,(MIN($C430*$D$258,$C430-SUM($F430:CI430))))</f>
        <v>0</v>
      </c>
      <c r="CK430" s="207">
        <f>-IF(CK$2&lt;=$B430,0,(MIN($C430*$D$258,$C430-SUM($F430:CJ430))))</f>
        <v>0</v>
      </c>
      <c r="CL430" s="207">
        <f>-IF(CL$2&lt;=$B430,0,(MIN($C430*$D$258,$C430-SUM($F430:CK430))))</f>
        <v>0</v>
      </c>
      <c r="CM430" s="207">
        <f>-IF(CM$2&lt;=$B430,0,(MIN($C430*$D$258,$C430-SUM($F430:CL430))))</f>
        <v>0</v>
      </c>
      <c r="CN430" s="207">
        <f>-IF(CN$2&lt;=$B430,0,(MIN($C430*$D$258,$C430-SUM($F430:CM430))))</f>
        <v>0</v>
      </c>
      <c r="CO430" s="207">
        <f>-IF(CO$2&lt;=$B430,0,(MIN($C430*$D$258,$C430-SUM($F430:CN430))))</f>
        <v>0</v>
      </c>
      <c r="CP430" s="207">
        <f>-IF(CP$2&lt;=$B430,0,(MIN($C430*$D$258,$C430-SUM($F430:CO430))))</f>
        <v>0</v>
      </c>
      <c r="CQ430" s="207">
        <f>-IF(CQ$2&lt;=$B430,0,(MIN($C430*$D$258,$C430-SUM($F430:CP430))))</f>
        <v>0</v>
      </c>
      <c r="CR430" s="207">
        <f>-IF(CR$2&lt;=$B430,0,(MIN($C430*$D$258,$C430-SUM($F430:CQ430))))</f>
        <v>0</v>
      </c>
      <c r="CS430" s="207">
        <f>-IF(CS$2&lt;=$B430,0,(MIN($C430*$D$258,$C430-SUM($F430:CR430))))</f>
        <v>0</v>
      </c>
      <c r="CT430" s="207">
        <f>-IF(CT$2&lt;=$B430,0,(MIN($C430*$D$258,$C430-SUM($F430:CS430))))</f>
        <v>0</v>
      </c>
      <c r="CU430" s="207">
        <f>-IF(CU$2&lt;=$B430,0,(MIN($C430*$D$258,$C430-SUM($F430:CT430))))</f>
        <v>0</v>
      </c>
      <c r="CV430" s="207">
        <f>-IF(CV$2&lt;=$B430,0,(MIN($C430*$D$258,$C430-SUM($F430:CU430))))</f>
        <v>0</v>
      </c>
      <c r="CW430" s="207">
        <f>-IF(CW$2&lt;=$B430,0,(MIN($C430*$D$258,$C430-SUM($F430:CV430))))</f>
        <v>0</v>
      </c>
      <c r="CX430" s="207">
        <f>-IF(CX$2&lt;=$B430,0,(MIN($C430*$D$258,$C430-SUM($F430:CW430))))</f>
        <v>0</v>
      </c>
      <c r="CY430" s="207">
        <f>-IF(CY$2&lt;=$B430,0,(MIN($C430*$D$258,$C430-SUM($F430:CX430))))</f>
        <v>0</v>
      </c>
      <c r="CZ430" s="207">
        <f>-IF(CZ$2&lt;=$B430,0,(MIN($C430*$D$258,$C430-SUM($F430:CY430))))</f>
        <v>0</v>
      </c>
      <c r="DA430" s="207">
        <f>-IF(DA$2&lt;=$B430,0,(MIN($C430*$D$258,$C430-SUM($F430:CZ430))))</f>
        <v>0</v>
      </c>
      <c r="DB430" s="207">
        <f>-IF(DB$2&lt;=$B430,0,(MIN($C430*$D$258,$C430-SUM($F430:DA430))))</f>
        <v>0</v>
      </c>
      <c r="DC430" s="207">
        <f>-IF(DC$2&lt;=$B430,0,(MIN($C430*$D$258,$C430-SUM($F430:DB430))))</f>
        <v>0</v>
      </c>
      <c r="DD430" s="207">
        <f>-IF(DD$2&lt;=$B430,0,(MIN($C430*$D$258,$C430-SUM($F430:DC430))))</f>
        <v>0</v>
      </c>
      <c r="DE430" s="207">
        <f>-IF(DE$2&lt;=$B430,0,(MIN($C430*$D$258,$C430-SUM($F430:DD430))))</f>
        <v>0</v>
      </c>
      <c r="DF430" s="207">
        <f>-IF(DF$2&lt;=$B430,0,(MIN($C430*$D$258,$C430-SUM($F430:DE430))))</f>
        <v>0</v>
      </c>
      <c r="DG430" s="207">
        <f>-IF(DG$2&lt;=$B430,0,(MIN($C430*$D$258,$C430-SUM($F430:DF430))))</f>
        <v>0</v>
      </c>
      <c r="DH430" s="207">
        <f>-IF(DH$2&lt;=$B430,0,(MIN($C430*$D$258,$C430-SUM($F430:DG430))))</f>
        <v>0</v>
      </c>
      <c r="DI430" s="207">
        <f>-IF(DI$2&lt;=$B430,0,(MIN($C430*$D$258,$C430-SUM($F430:DH430))))</f>
        <v>0</v>
      </c>
      <c r="DJ430" s="207">
        <f>-IF(DJ$2&lt;=$B430,0,(MIN($C430*$D$258,$C430-SUM($F430:DI430))))</f>
        <v>0</v>
      </c>
      <c r="DK430" s="207">
        <f>-IF(DK$2&lt;=$B430,0,(MIN($C430*$D$258,$C430-SUM($F430:DJ430))))</f>
        <v>0</v>
      </c>
      <c r="DL430" s="207">
        <f>-IF(DL$2&lt;=$B430,0,(MIN($C430*$D$258,$C430-SUM($F430:DK430))))</f>
        <v>0</v>
      </c>
      <c r="DM430" s="207">
        <f>-IF(DM$2&lt;=$B430,0,(MIN($C430*$D$258,$C430-SUM($F430:DL430))))</f>
        <v>0</v>
      </c>
      <c r="DN430" s="207">
        <f>-IF(DN$2&lt;=$B430,0,(MIN($C430*$D$258,$C430-SUM($F430:DM430))))</f>
        <v>0</v>
      </c>
      <c r="DO430" s="207">
        <f>-IF(DO$2&lt;=$B430,0,(MIN($C430*$D$258,$C430-SUM($F430:DN430))))</f>
        <v>0</v>
      </c>
      <c r="DP430" s="207">
        <f>-IF(DP$2&lt;=$B430,0,(MIN($C430*$D$258,$C430-SUM($F430:DO430))))</f>
        <v>0</v>
      </c>
      <c r="DQ430" s="207">
        <f>-IF(DQ$2&lt;=$B430,0,(MIN($C430*$D$258,$C430-SUM($F430:DP430))))</f>
        <v>0</v>
      </c>
      <c r="DR430" s="207">
        <f>-IF(DR$2&lt;=$B430,0,(MIN($C430*$D$258,$C430-SUM($F430:DQ430))))</f>
        <v>0</v>
      </c>
      <c r="DS430" s="207">
        <f>-IF(DS$2&lt;=$B430,0,(MIN($C430*$D$258,$C430-SUM($F430:DR430))))</f>
        <v>0</v>
      </c>
      <c r="DT430" s="207">
        <f>-IF(DT$2&lt;=$B430,0,(MIN($C430*$D$258,$C430-SUM($F430:DS430))))</f>
        <v>0</v>
      </c>
      <c r="DU430" s="207">
        <f>-IF(DU$2&lt;=$B430,0,(MIN($C430*$D$258,$C430-SUM($F430:DT430))))</f>
        <v>0</v>
      </c>
      <c r="DV430" s="207">
        <f>-IF(DV$2&lt;=$B430,0,(MIN($C430*$D$258,$C430-SUM($F430:DU430))))</f>
        <v>0</v>
      </c>
      <c r="DW430" s="207">
        <f>-IF(DW$2&lt;=$B430,0,(MIN($C430*$D$258,$C430-SUM($F430:DV430))))</f>
        <v>0</v>
      </c>
      <c r="DX430" s="207">
        <f>-IF(DX$2&lt;=$B430,0,(MIN($C430*$D$258,$C430-SUM($F430:DW430))))</f>
        <v>0</v>
      </c>
      <c r="DY430" s="207">
        <f>-IF(DY$2&lt;=$B430,0,(MIN($C430*$D$258,$C430-SUM($F430:DX430))))</f>
        <v>0</v>
      </c>
      <c r="DZ430" s="207">
        <f>-IF(DZ$2&lt;=$B430,0,(MIN($C430*$D$258,$C430-SUM($F430:DY430))))</f>
        <v>0</v>
      </c>
      <c r="EA430" s="207">
        <f>-IF(EA$2&lt;=$B430,0,(MIN($C430*$D$258,$C430-SUM($F430:DZ430))))</f>
        <v>0</v>
      </c>
      <c r="EB430" s="207">
        <f>-IF(EB$2&lt;=$B430,0,(MIN($C430*$D$258,$C430-SUM($F430:EA430))))</f>
        <v>0</v>
      </c>
      <c r="EC430" s="207">
        <f>-IF(EC$2&lt;=$B430,0,(MIN($C430*$D$258,$C430-SUM($F430:EB430))))</f>
        <v>0</v>
      </c>
      <c r="ED430" s="207">
        <f>-IF(ED$2&lt;=$B430,0,(MIN($C430*$D$258,$C430-SUM($F430:EC430))))</f>
        <v>0</v>
      </c>
      <c r="EE430" s="207">
        <f>-IF(EE$2&lt;=$B430,0,(MIN($C430*$D$258,$C430-SUM($F430:ED430))))</f>
        <v>0</v>
      </c>
      <c r="EF430" s="207">
        <f>-IF(EF$2&lt;=$B430,0,(MIN($C430*$D$258,$C430-SUM($F430:EE430))))</f>
        <v>0</v>
      </c>
      <c r="EG430" s="207">
        <f>-IF(EG$2&lt;=$B430,0,(MIN($C430*$D$258,$C430-SUM($F430:EF430))))</f>
        <v>0</v>
      </c>
      <c r="EH430" s="207">
        <f>-IF(EH$2&lt;=$B430,0,(MIN($C430*$D$258,$C430-SUM($F430:EG430))))</f>
        <v>0</v>
      </c>
      <c r="EI430" s="207">
        <f>-IF(EI$2&lt;=$B430,0,(MIN($C430*$D$258,$C430-SUM($F430:EH430))))</f>
        <v>0</v>
      </c>
      <c r="EJ430" s="207">
        <f>-IF(EJ$2&lt;=$B430,0,(MIN($C430*$D$258,$C430-SUM($F430:EI430))))</f>
        <v>0</v>
      </c>
      <c r="EK430" s="207">
        <f>-IF(EK$2&lt;=$B430,0,(MIN($C430*$D$258,$C430-SUM($F430:EJ430))))</f>
        <v>0</v>
      </c>
      <c r="EL430" s="207">
        <f>-IF(EL$2&lt;=$B430,0,(MIN($C430*$D$258,$C430-SUM($F430:EK430))))</f>
        <v>0</v>
      </c>
      <c r="EM430" s="207">
        <f>-IF(EM$2&lt;=$B430,0,(MIN($C430*$D$258,$C430-SUM($F430:EL430))))</f>
        <v>0</v>
      </c>
      <c r="EN430" s="207">
        <f>-IF(EN$2&lt;=$B430,0,(MIN($C430*$D$258,$C430-SUM($F430:EM430))))</f>
        <v>0</v>
      </c>
      <c r="EO430" s="207">
        <f>-IF(EO$2&lt;=$B430,0,(MIN($C430*$D$258,$C430-SUM($F430:EN430))))</f>
        <v>0</v>
      </c>
      <c r="EP430" s="207">
        <f>-IF(EP$2&lt;=$B430,0,(MIN($C430*$D$258,$C430-SUM($F430:EO430))))</f>
        <v>0</v>
      </c>
      <c r="EQ430" s="207">
        <f>-IF(EQ$2&lt;=$B430,0,(MIN($C430*$D$258,$C430-SUM($F430:EP430))))</f>
        <v>0</v>
      </c>
      <c r="ER430" s="207">
        <f>-IF(ER$2&lt;=$B430,0,(MIN($C430*$D$258,$C430-SUM($F430:EQ430))))</f>
        <v>0</v>
      </c>
      <c r="ES430" s="207">
        <f>-IF(ES$2&lt;=$B430,0,(MIN($C430*$D$258,$C430-SUM($F430:ER430))))</f>
        <v>0</v>
      </c>
      <c r="ET430" s="207">
        <f>-IF(ET$2&lt;=$B430,0,(MIN($C430*$D$258,$C430-SUM($F430:ES430))))</f>
        <v>0</v>
      </c>
      <c r="EU430" s="207">
        <f>-IF(EU$2&lt;=$B430,0,(MIN($C430*$D$258,$C430-SUM($F430:ET430))))</f>
        <v>0</v>
      </c>
      <c r="EV430" s="207">
        <f>-IF(EV$2&lt;=$B430,0,(MIN($C430*$D$258,$C430-SUM($F430:EU430))))</f>
        <v>0</v>
      </c>
      <c r="EW430" s="207">
        <f>-IF(EW$2&lt;=$B430,0,(MIN($C430*$D$258,$C430-SUM($F430:EV430))))</f>
        <v>0</v>
      </c>
      <c r="EX430" s="207">
        <f>-IF(EX$2&lt;=$B430,0,(MIN($C430*$D$258,$C430-SUM($F430:EW430))))</f>
        <v>0</v>
      </c>
      <c r="EY430" s="207">
        <f>-IF(EY$2&lt;=$B430,0,(MIN($C430*$D$258,$C430-SUM($F430:EX430))))</f>
        <v>0</v>
      </c>
      <c r="EZ430" s="207">
        <f>-IF(EZ$2&lt;=$B430,0,(MIN($C430*$D$258,$C430-SUM($F430:EY430))))</f>
        <v>0</v>
      </c>
      <c r="FA430" s="207">
        <f>-IF(FA$2&lt;=$B430,0,(MIN($C430*$D$258,$C430-SUM($F430:EZ430))))</f>
        <v>0</v>
      </c>
      <c r="FB430" s="207">
        <f>-IF(FB$2&lt;=$B430,0,(MIN($C430*$D$258,$C430-SUM($F430:FA430))))</f>
        <v>0</v>
      </c>
      <c r="FC430" s="207">
        <f>-IF(FC$2&lt;=$B430,0,(MIN($C430*$D$258,$C430-SUM($F430:FB430))))</f>
        <v>0</v>
      </c>
      <c r="FD430" s="207">
        <f>-IF(FD$2&lt;=$B430,0,(MIN($C430*$D$258,$C430-SUM($F430:FC430))))</f>
        <v>0</v>
      </c>
      <c r="FE430" s="207">
        <f>-IF(FE$2&lt;=$B430,0,(MIN($C430*$D$258,$C430-SUM($F430:FD430))))</f>
        <v>0</v>
      </c>
      <c r="FF430" s="207">
        <f>-IF(FF$2&lt;=$B430,0,(MIN($C430*$D$258,$C430-SUM($F430:FE430))))</f>
        <v>0</v>
      </c>
      <c r="FG430" s="207">
        <f>-IF(FG$2&lt;=$B430,0,(MIN($C430*$D$258,$C430-SUM($F430:FF430))))</f>
        <v>0</v>
      </c>
      <c r="FH430" s="207">
        <f>-IF(FH$2&lt;=$B430,0,(MIN($C430*$D$258,$C430-SUM($F430:FG430))))</f>
        <v>0</v>
      </c>
      <c r="FI430" s="207">
        <f>-IF(FI$2&lt;=$B430,0,(MIN($C430*$D$258,$C430-SUM($F430:FH430))))</f>
        <v>0</v>
      </c>
      <c r="FJ430" s="207">
        <f>-IF(FJ$2&lt;=$B430,0,(MIN($C430*$D$258,$C430-SUM($F430:FI430))))</f>
        <v>0</v>
      </c>
      <c r="FK430" s="207">
        <f>-IF(FK$2&lt;=$B430,0,(MIN($C430*$D$258,$C430-SUM($F430:FJ430))))</f>
        <v>0</v>
      </c>
      <c r="FL430" s="207">
        <f>-IF(FL$2&lt;=$B430,0,(MIN($C430*$D$258,$C430-SUM($F430:FK430))))</f>
        <v>0</v>
      </c>
      <c r="FM430" s="207">
        <f>-IF(FM$2&lt;=$B430,0,(MIN($C430*$D$258,$C430-SUM($F430:FL430))))</f>
        <v>0</v>
      </c>
      <c r="FN430" s="207">
        <f>-IF(FN$2&lt;=$B430,0,(MIN($C430*$D$258,$C430-SUM($F430:FM430))))</f>
        <v>0</v>
      </c>
      <c r="FO430" s="207">
        <f>-IF(FO$2&lt;=$B430,0,(MIN($C430*$D$258,$C430-SUM($F430:FN430))))</f>
        <v>0</v>
      </c>
      <c r="FP430" s="207">
        <f>-IF(FP$2&lt;=$B430,0,(MIN($C430*$D$258,$C430-SUM($F430:FO430))))</f>
        <v>0</v>
      </c>
      <c r="FQ430" s="207">
        <f>-IF(FQ$2&lt;=$B430,0,(MIN($C430*$D$258,$C430-SUM($F430:FP430))))</f>
        <v>0</v>
      </c>
      <c r="FR430" s="207">
        <f>-IF(FR$2&lt;=$B430,0,(MIN($C430*$D$258,$C430-SUM($F430:FQ430))))</f>
        <v>0</v>
      </c>
      <c r="FS430" s="207">
        <f>-IF(FS$2&lt;=$B430,0,(MIN($C430*$D$258,$C430-SUM($F430:FR430))))</f>
        <v>0</v>
      </c>
      <c r="FT430" s="207">
        <f>-IF(FT$2&lt;=$B430,0,(MIN($C430*$D$258,$C430-SUM($F430:FS430))))</f>
        <v>0</v>
      </c>
      <c r="FU430" s="207">
        <f>-IF(FU$2&lt;=$B430,0,(MIN($C430*$D$258,$C430-SUM($F430:FT430))))</f>
        <v>0</v>
      </c>
      <c r="FV430" s="207">
        <f>-IF(FV$2&lt;=$B430,0,(MIN($C430*$D$258,$C430-SUM($F430:FU430))))</f>
        <v>0</v>
      </c>
      <c r="FW430" s="207">
        <f ca="1">-IF(FW$2&lt;=$B430,0,(MIN($C430*$D$258,$C430-SUM($F430:FV430))))</f>
        <v>-3.2096243114301652E-4</v>
      </c>
      <c r="FX430" s="207">
        <f ca="1">-IF(FX$2&lt;=$B430,0,(MIN($C430*$D$258,$C430-SUM($F430:FW430))))</f>
        <v>-3.2096243114301652E-4</v>
      </c>
      <c r="FY430" s="207">
        <f ca="1">-IF(FY$2&lt;=$B430,0,(MIN($C430*$D$258,$C430-SUM($F430:FX430))))</f>
        <v>-3.2096243114301652E-4</v>
      </c>
      <c r="FZ430" s="207">
        <f ca="1">-IF(FZ$2&lt;=$B430,0,(MIN($C430*$D$258,$C430-SUM($F430:FY430))))</f>
        <v>-3.2096243114301652E-4</v>
      </c>
      <c r="GA430" s="207">
        <f ca="1">-IF(GA$2&lt;=$B430,0,(MIN($C430*$D$258,$C430-SUM($F430:FZ430))))</f>
        <v>-3.2096243114301652E-4</v>
      </c>
      <c r="GB430" s="207">
        <f ca="1">-IF(GB$2&lt;=$B430,0,(MIN($C430*$D$258,$C430-SUM($F430:GA430))))</f>
        <v>-3.2096243114301652E-4</v>
      </c>
      <c r="GC430" s="207">
        <f ca="1">-IF(GC$2&lt;=$B430,0,(MIN($C430*$D$258,$C430-SUM($F430:GB430))))</f>
        <v>-3.2096243114301652E-4</v>
      </c>
      <c r="GD430" s="207">
        <f ca="1">-IF(GD$2&lt;=$B430,0,(MIN($C430*$D$258,$C430-SUM($F430:GC430))))</f>
        <v>-3.2096243114301652E-4</v>
      </c>
      <c r="GE430" s="207">
        <f ca="1">-IF(GE$2&lt;=$B430,0,(MIN($C430*$D$258,$C430-SUM($F430:GD430))))</f>
        <v>-3.2096243114301652E-4</v>
      </c>
      <c r="GF430" s="207">
        <f ca="1">-IF(GF$2&lt;=$B430,0,(MIN($C430*$D$258,$C430-SUM($F430:GE430))))</f>
        <v>-3.2096243114301652E-4</v>
      </c>
      <c r="GG430" s="207">
        <f ca="1">-IF(GG$2&lt;=$B430,0,(MIN($C430*$D$258,$C430-SUM($F430:GF430))))</f>
        <v>-3.2096243114301652E-4</v>
      </c>
      <c r="GH430" s="207">
        <f ca="1">-IF(GH$2&lt;=$B430,0,(MIN($C430*$D$258,$C430-SUM($F430:GG430))))</f>
        <v>-3.2096243114301652E-4</v>
      </c>
      <c r="GI430" s="207">
        <f ca="1">-IF(GI$2&lt;=$B430,0,(MIN($C430*$D$258,$C430-SUM($F430:GH430))))</f>
        <v>-3.2096243114301652E-4</v>
      </c>
      <c r="GJ430" s="207">
        <f ca="1">-IF(GJ$2&lt;=$B430,0,(MIN($C430*$D$258,$C430-SUM($F430:GI430))))</f>
        <v>-3.2096243114301652E-4</v>
      </c>
      <c r="GK430" s="207">
        <f ca="1">-IF(GK$2&lt;=$B430,0,(MIN($C430*$D$258,$C430-SUM($F430:GJ430))))</f>
        <v>-3.2096243114301652E-4</v>
      </c>
      <c r="GL430" s="207">
        <f ca="1">-IF(GL$2&lt;=$B430,0,(MIN($C430*$D$258,$C430-SUM($F430:GK430))))</f>
        <v>-3.2096243114301652E-4</v>
      </c>
      <c r="GM430" s="207">
        <f ca="1">-IF(GM$2&lt;=$B430,0,(MIN($C430*$D$258,$C430-SUM($F430:GL430))))</f>
        <v>-3.2096243114301652E-4</v>
      </c>
      <c r="GN430" s="207">
        <f ca="1">-IF(GN$2&lt;=$B430,0,(MIN($C430*$D$258,$C430-SUM($F430:GM430))))</f>
        <v>-3.2096243114301652E-4</v>
      </c>
      <c r="GO430" s="207">
        <f ca="1">-IF(GO$2&lt;=$B430,0,(MIN($C430*$D$258,$C430-SUM($F430:GN430))))</f>
        <v>-3.2096243114301652E-4</v>
      </c>
      <c r="GP430" s="207">
        <f ca="1">-IF(GP$2&lt;=$B430,0,(MIN($C430*$D$258,$C430-SUM($F430:GO430))))</f>
        <v>-3.2096243114301652E-4</v>
      </c>
      <c r="GQ430" s="207">
        <f ca="1">-IF(GQ$2&lt;=$B430,0,(MIN($C430*$D$258,$C430-SUM($F430:GP430))))</f>
        <v>-3.2096243114301652E-4</v>
      </c>
      <c r="GR430" s="207">
        <f ca="1">-IF(GR$2&lt;=$B430,0,(MIN($C430*$D$258,$C430-SUM($F430:GQ430))))</f>
        <v>-3.2096243114301652E-4</v>
      </c>
      <c r="GS430" s="207">
        <f ca="1">-IF(GS$2&lt;=$B430,0,(MIN($C430*$D$258,$C430-SUM($F430:GR430))))</f>
        <v>-3.2096243114301652E-4</v>
      </c>
      <c r="GT430" s="207">
        <f ca="1">-IF(GT$2&lt;=$B430,0,(MIN($C430*$D$258,$C430-SUM($F430:GS430))))</f>
        <v>-3.2096243114301652E-4</v>
      </c>
      <c r="GU430" s="207">
        <f ca="1">-IF(GU$2&lt;=$B430,0,(MIN($C430*$D$258,$C430-SUM($F430:GT430))))</f>
        <v>-3.2096243114301652E-4</v>
      </c>
      <c r="GV430" s="207">
        <f ca="1">-IF(GV$2&lt;=$B430,0,(MIN($C430*$D$258,$C430-SUM($F430:GU430))))</f>
        <v>-3.2096243114301652E-4</v>
      </c>
      <c r="GW430" s="207">
        <f ca="1">-IF(GW$2&lt;=$B430,0,(MIN($C430*$D$258,$C430-SUM($F430:GV430))))</f>
        <v>-3.2096243114301652E-4</v>
      </c>
      <c r="GX430" s="207">
        <f ca="1">-IF(GX$2&lt;=$B430,0,(MIN($C430*$D$258,$C430-SUM($F430:GW430))))</f>
        <v>-3.2096243114301652E-4</v>
      </c>
      <c r="GY430" s="207">
        <f ca="1">-IF(GY$2&lt;=$B430,0,(MIN($C430*$D$258,$C430-SUM($F430:GX430))))</f>
        <v>-3.2096243114301652E-4</v>
      </c>
      <c r="GZ430" s="207">
        <f ca="1">-IF(GZ$2&lt;=$B430,0,(MIN($C430*$D$258,$C430-SUM($F430:GY430))))</f>
        <v>-3.2096243114301652E-4</v>
      </c>
      <c r="HA430" s="207">
        <f ca="1">-IF(HA$2&lt;=$B430,0,(MIN($C430*$D$258,$C430-SUM($F430:GZ430))))</f>
        <v>-3.2096243114301652E-4</v>
      </c>
      <c r="HB430" s="207">
        <f ca="1">-IF(HB$2&lt;=$B430,0,(MIN($C430*$D$258,$C430-SUM($F430:HA430))))</f>
        <v>-3.2096243114301652E-4</v>
      </c>
      <c r="HC430" s="207">
        <f ca="1">-IF(HC$2&lt;=$B430,0,(MIN($C430*$D$258,$C430-SUM($F430:HB430))))</f>
        <v>-3.2096243114301652E-4</v>
      </c>
      <c r="HD430" s="207">
        <f ca="1">-IF(HD$2&lt;=$B430,0,(MIN($C430*$D$258,$C430-SUM($F430:HC430))))</f>
        <v>-3.2096243114301652E-4</v>
      </c>
      <c r="HE430" s="207">
        <f ca="1">-IF(HE$2&lt;=$B430,0,(MIN($C430*$D$258,$C430-SUM($F430:HD430))))</f>
        <v>-3.2096243114301652E-4</v>
      </c>
      <c r="HF430" s="207">
        <f ca="1">-IF(HF$2&lt;=$B430,0,(MIN($C430*$D$258,$C430-SUM($F430:HE430))))</f>
        <v>-3.2096243114301652E-4</v>
      </c>
      <c r="HG430" s="207">
        <f ca="1">-IF(HG$2&lt;=$B430,0,(MIN($C430*$D$258,$C430-SUM($F430:HF430))))</f>
        <v>-3.2096243114301652E-4</v>
      </c>
      <c r="HH430" s="207">
        <f ca="1">-IF(HH$2&lt;=$B430,0,(MIN($C430*$D$258,$C430-SUM($F430:HG430))))</f>
        <v>-3.2096243114301652E-4</v>
      </c>
      <c r="HI430" s="207">
        <f ca="1">-IF(HI$2&lt;=$B430,0,(MIN($C430*$D$258,$C430-SUM($F430:HH430))))</f>
        <v>-3.2096243114301652E-4</v>
      </c>
      <c r="HJ430" s="207">
        <f ca="1">-IF(HJ$2&lt;=$B430,0,(MIN($C430*$D$258,$C430-SUM($F430:HI430))))</f>
        <v>-3.2096243114301652E-4</v>
      </c>
      <c r="HK430" s="207">
        <f ca="1">-IF(HK$2&lt;=$B430,0,(MIN($C430*$D$258,$C430-SUM($F430:HJ430))))</f>
        <v>-3.2096243114301652E-4</v>
      </c>
      <c r="HL430" s="207">
        <f ca="1">-IF(HL$2&lt;=$B430,0,(MIN($C430*$D$258,$C430-SUM($F430:HK430))))</f>
        <v>-3.2096243114301652E-4</v>
      </c>
      <c r="HM430" s="207">
        <f ca="1">-IF(HM$2&lt;=$B430,0,(MIN($C430*$D$258,$C430-SUM($F430:HL430))))</f>
        <v>-3.2096243114301652E-4</v>
      </c>
      <c r="HN430" s="207">
        <f ca="1">-IF(HN$2&lt;=$B430,0,(MIN($C430*$D$258,$C430-SUM($F430:HM430))))</f>
        <v>-3.2096243114301652E-4</v>
      </c>
      <c r="HO430" s="207">
        <f ca="1">-IF(HO$2&lt;=$B430,0,(MIN($C430*$D$258,$C430-SUM($F430:HN430))))</f>
        <v>-3.2096243114301652E-4</v>
      </c>
      <c r="HP430" s="207">
        <f ca="1">-IF(HP$2&lt;=$B430,0,(MIN($C430*$D$258,$C430-SUM($F430:HO430))))</f>
        <v>-3.2096243114301652E-4</v>
      </c>
      <c r="HQ430" s="207">
        <f ca="1">-IF(HQ$2&lt;=$B430,0,(MIN($C430*$D$258,$C430-SUM($F430:HP430))))</f>
        <v>-3.2096243114301652E-4</v>
      </c>
      <c r="HR430" s="207">
        <f ca="1">-IF(HR$2&lt;=$B430,0,(MIN($C430*$D$258,$C430-SUM($F430:HQ430))))</f>
        <v>-3.2096243114301652E-4</v>
      </c>
      <c r="HS430" s="207">
        <f ca="1">-IF(HS$2&lt;=$B430,0,(MIN($C430*$D$258,$C430-SUM($F430:HR430))))</f>
        <v>-3.2096243114301652E-4</v>
      </c>
      <c r="HT430" s="207">
        <f ca="1">-IF(HT$2&lt;=$B430,0,(MIN($C430*$D$258,$C430-SUM($F430:HS430))))</f>
        <v>-3.2096243114301652E-4</v>
      </c>
      <c r="HU430" s="207">
        <f ca="1">-IF(HU$2&lt;=$B430,0,(MIN($C430*$D$258,$C430-SUM($F430:HT430))))</f>
        <v>-3.2096243114301652E-4</v>
      </c>
      <c r="HV430" s="207">
        <f ca="1">-IF(HV$2&lt;=$B430,0,(MIN($C430*$D$258,$C430-SUM($F430:HU430))))</f>
        <v>-3.2096243114301652E-4</v>
      </c>
      <c r="HW430" s="207">
        <f ca="1">-IF(HW$2&lt;=$B430,0,(MIN($C430*$D$258,$C430-SUM($F430:HV430))))</f>
        <v>-3.2096243114301652E-4</v>
      </c>
      <c r="HX430" s="207">
        <f ca="1">-IF(HX$2&lt;=$B430,0,(MIN($C430*$D$258,$C430-SUM($F430:HW430))))</f>
        <v>-3.2096243114301652E-4</v>
      </c>
      <c r="HY430" s="207">
        <f ca="1">-IF(HY$2&lt;=$B430,0,(MIN($C430*$D$258,$C430-SUM($F430:HX430))))</f>
        <v>-3.2096243114301652E-4</v>
      </c>
      <c r="HZ430" s="207">
        <f ca="1">-IF(HZ$2&lt;=$B430,0,(MIN($C430*$D$258,$C430-SUM($F430:HY430))))</f>
        <v>-3.2096243114301652E-4</v>
      </c>
      <c r="IA430" s="207">
        <f ca="1">-IF(IA$2&lt;=$B430,0,(MIN($C430*$D$258,$C430-SUM($F430:HZ430))))</f>
        <v>-3.2096243114301652E-4</v>
      </c>
      <c r="IB430" s="207">
        <f ca="1">-IF(IB$2&lt;=$B430,0,(MIN($C430*$D$258,$C430-SUM($F430:IA430))))</f>
        <v>-3.2096243114301652E-4</v>
      </c>
      <c r="IC430" s="207">
        <f ca="1">-IF(IC$2&lt;=$B430,0,(MIN($C430*$D$258,$C430-SUM($F430:IB430))))</f>
        <v>-3.2096243114301652E-4</v>
      </c>
      <c r="ID430" s="207">
        <f ca="1">-IF(ID$2&lt;=$B430,0,(MIN($C430*$D$258,$C430-SUM($F430:IC430))))</f>
        <v>-3.2096243114301652E-4</v>
      </c>
      <c r="IE430" s="207">
        <f ca="1">-IF(IE$2&lt;=$B430,0,(MIN($C430*$D$258,$C430-SUM($F430:ID430))))</f>
        <v>-3.2096243114301652E-4</v>
      </c>
      <c r="IF430" s="207">
        <f ca="1">-IF(IF$2&lt;=$B430,0,(MIN($C430*$D$258,$C430-SUM($F430:IE430))))</f>
        <v>-3.2096243114301652E-4</v>
      </c>
      <c r="IG430" s="207">
        <f ca="1">-IF(IG$2&lt;=$B430,0,(MIN($C430*$D$258,$C430-SUM($F430:IF430))))</f>
        <v>-3.2096243114301652E-4</v>
      </c>
      <c r="IH430" s="207">
        <f ca="1">-IF(IH$2&lt;=$B430,0,(MIN($C430*$D$258,$C430-SUM($F430:IG430))))</f>
        <v>-3.2096243114301652E-4</v>
      </c>
      <c r="II430" s="207">
        <f ca="1">-IF(II$2&lt;=$B430,0,(MIN($C430*$D$258,$C430-SUM($F430:IH430))))</f>
        <v>-3.2096243114301652E-4</v>
      </c>
      <c r="IJ430" s="207">
        <f ca="1">-IF(IJ$2&lt;=$B430,0,(MIN($C430*$D$258,$C430-SUM($F430:II430))))</f>
        <v>-3.2096243114301652E-4</v>
      </c>
      <c r="IK430" s="207">
        <f ca="1">-IF(IK$2&lt;=$B430,0,(MIN($C430*$D$258,$C430-SUM($F430:IJ430))))</f>
        <v>-3.2096243114301652E-4</v>
      </c>
      <c r="IL430" s="207">
        <f ca="1">-IF(IL$2&lt;=$B430,0,(MIN($C430*$D$258,$C430-SUM($F430:IK430))))</f>
        <v>-3.2096243114301652E-4</v>
      </c>
      <c r="IM430" s="207">
        <f ca="1">-IF(IM$2&lt;=$B430,0,(MIN($C430*$D$258,$C430-SUM($F430:IL430))))</f>
        <v>-3.2096243114301652E-4</v>
      </c>
      <c r="IN430" s="207">
        <f ca="1">-IF(IN$2&lt;=$B430,0,(MIN($C430*$D$258,$C430-SUM($F430:IM430))))</f>
        <v>-3.2096243114301652E-4</v>
      </c>
      <c r="IO430" s="207">
        <f ca="1">-IF(IO$2&lt;=$B430,0,(MIN($C430*$D$258,$C430-SUM($F430:IN430))))</f>
        <v>-3.2096243114301652E-4</v>
      </c>
      <c r="IP430" s="207">
        <f ca="1">-IF(IP$2&lt;=$B430,0,(MIN($C430*$D$258,$C430-SUM($F430:IO430))))</f>
        <v>-3.2096243114301652E-4</v>
      </c>
      <c r="IQ430" s="207">
        <f ca="1">-IF(IQ$2&lt;=$B430,0,(MIN($C430*$D$258,$C430-SUM($F430:IP430))))</f>
        <v>-3.2096243114301652E-4</v>
      </c>
      <c r="IR430" s="207">
        <f ca="1">-IF(IR$2&lt;=$B430,0,(MIN($C430*$D$258,$C430-SUM($F430:IQ430))))</f>
        <v>-3.2096243114301652E-4</v>
      </c>
      <c r="IS430" s="207">
        <f ca="1">-IF(IS$2&lt;=$B430,0,(MIN($C430*$D$258,$C430-SUM($F430:IR430))))</f>
        <v>-3.2096243114301652E-4</v>
      </c>
      <c r="IT430" s="207">
        <f ca="1">-IF(IT$2&lt;=$B430,0,(MIN($C430*$D$258,$C430-SUM($F430:IS430))))</f>
        <v>-3.2096243114301652E-4</v>
      </c>
      <c r="IU430" s="207">
        <f ca="1">-IF(IU$2&lt;=$B430,0,(MIN($C430*$D$258,$C430-SUM($F430:IT430))))</f>
        <v>-3.2096243114301652E-4</v>
      </c>
      <c r="IV430" s="207">
        <f ca="1">-IF(IV$2&lt;=$B430,0,(MIN($C430*$D$258,$C430-SUM($F430:IU430))))</f>
        <v>-3.2096243114301652E-4</v>
      </c>
      <c r="IW430" s="207">
        <f ca="1">-IF(IW$2&lt;=$B430,0,(MIN($C430*$D$258,$C430-SUM($F430:IV430))))</f>
        <v>-3.2096243114301652E-4</v>
      </c>
      <c r="IX430" s="207">
        <f ca="1">-IF(IX$2&lt;=$B430,0,(MIN($C430*$D$258,$C430-SUM($F430:IW430))))</f>
        <v>-3.2096243114301652E-4</v>
      </c>
      <c r="IY430" s="207">
        <f ca="1">-IF(IY$2&lt;=$B430,0,(MIN($C430*$D$258,$C430-SUM($F430:IX430))))</f>
        <v>-3.2096243114301652E-4</v>
      </c>
      <c r="IZ430" s="207">
        <f ca="1">-IF(IZ$2&lt;=$B430,0,(MIN($C430*$D$258,$C430-SUM($F430:IY430))))</f>
        <v>-3.2096243114301652E-4</v>
      </c>
      <c r="JA430" s="207">
        <f ca="1">-IF(JA$2&lt;=$B430,0,(MIN($C430*$D$258,$C430-SUM($F430:IZ430))))</f>
        <v>-3.2096243114301652E-4</v>
      </c>
      <c r="JB430" s="207">
        <f ca="1">-IF(JB$2&lt;=$B430,0,(MIN($C430*$D$258,$C430-SUM($F430:JA430))))</f>
        <v>-3.2096243114301652E-4</v>
      </c>
      <c r="JC430" s="207">
        <f ca="1">-IF(JC$2&lt;=$B430,0,(MIN($C430*$D$258,$C430-SUM($F430:JB430))))</f>
        <v>-3.2096243114301652E-4</v>
      </c>
      <c r="JD430" s="207">
        <f ca="1">-IF(JD$2&lt;=$B430,0,(MIN($C430*$D$258,$C430-SUM($F430:JC430))))</f>
        <v>-3.2096243114301652E-4</v>
      </c>
      <c r="JE430" s="207">
        <f ca="1">-IF(JE$2&lt;=$B430,0,(MIN($C430*$D$258,$C430-SUM($F430:JD430))))</f>
        <v>-3.2096243114301652E-4</v>
      </c>
      <c r="JF430" s="207">
        <f ca="1">-IF(JF$2&lt;=$B430,0,(MIN($C430*$D$258,$C430-SUM($F430:JE430))))</f>
        <v>-3.2096243114301652E-4</v>
      </c>
      <c r="JG430" s="207">
        <f ca="1">-IF(JG$2&lt;=$B430,0,(MIN($C430*$D$258,$C430-SUM($F430:JF430))))</f>
        <v>-3.2096243114301652E-4</v>
      </c>
      <c r="JH430" s="207">
        <f ca="1">-IF(JH$2&lt;=$B430,0,(MIN($C430*$D$258,$C430-SUM($F430:JG430))))</f>
        <v>-3.2096243114301652E-4</v>
      </c>
      <c r="JI430" s="207">
        <f ca="1">-IF(JI$2&lt;=$B430,0,(MIN($C430*$D$258,$C430-SUM($F430:JH430))))</f>
        <v>-3.2096243114301652E-4</v>
      </c>
      <c r="JJ430" s="207">
        <f ca="1">-IF(JJ$2&lt;=$B430,0,(MIN($C430*$D$258,$C430-SUM($F430:JI430))))</f>
        <v>-3.2096243114301652E-4</v>
      </c>
      <c r="JK430" s="207">
        <f ca="1">-IF(JK$2&lt;=$B430,0,(MIN($C430*$D$258,$C430-SUM($F430:JJ430))))</f>
        <v>-3.2096243114301652E-4</v>
      </c>
      <c r="JL430" s="207">
        <f ca="1">-IF(JL$2&lt;=$B430,0,(MIN($C430*$D$258,$C430-SUM($F430:JK430))))</f>
        <v>-3.2096243114301652E-4</v>
      </c>
      <c r="JM430" s="207">
        <f ca="1">-IF(JM$2&lt;=$B430,0,(MIN($C430*$D$258,$C430-SUM($F430:JL430))))</f>
        <v>-3.2096243114301652E-4</v>
      </c>
      <c r="JN430" s="207">
        <f ca="1">-IF(JN$2&lt;=$B430,0,(MIN($C430*$D$258,$C430-SUM($F430:JM430))))</f>
        <v>-3.2096243114301652E-4</v>
      </c>
      <c r="JO430" s="207">
        <f ca="1">-IF(JO$2&lt;=$B430,0,(MIN($C430*$D$258,$C430-SUM($F430:JN430))))</f>
        <v>-3.2096243114301652E-4</v>
      </c>
      <c r="JP430" s="207">
        <f ca="1">-IF(JP$2&lt;=$B430,0,(MIN($C430*$D$258,$C430-SUM($F430:JO430))))</f>
        <v>-3.2096243114301652E-4</v>
      </c>
      <c r="JQ430" s="207">
        <f ca="1">-IF(JQ$2&lt;=$B430,0,(MIN($C430*$D$258,$C430-SUM($F430:JP430))))</f>
        <v>-3.2096243114301652E-4</v>
      </c>
      <c r="JR430" s="207">
        <f ca="1">-IF(JR$2&lt;=$B430,0,(MIN($C430*$D$258,$C430-SUM($F430:JQ430))))</f>
        <v>-3.2096243114301652E-4</v>
      </c>
      <c r="JS430" s="207">
        <f ca="1">-IF(JS$2&lt;=$B430,0,(MIN($C430*$D$258,$C430-SUM($F430:JR430))))</f>
        <v>-3.2096243114301652E-4</v>
      </c>
      <c r="JT430" s="207">
        <f ca="1">-IF(JT$2&lt;=$B430,0,(MIN($C430*$D$258,$C430-SUM($F430:JS430))))</f>
        <v>-3.2096243114301652E-4</v>
      </c>
      <c r="JU430" s="207">
        <f ca="1">-IF(JU$2&lt;=$B430,0,(MIN($C430*$D$258,$C430-SUM($F430:JT430))))</f>
        <v>-3.2096243114301652E-4</v>
      </c>
      <c r="JV430" s="207">
        <f ca="1">-IF(JV$2&lt;=$B430,0,(MIN($C430*$D$258,$C430-SUM($F430:JU430))))</f>
        <v>-3.2096243114301652E-4</v>
      </c>
      <c r="JW430" s="207">
        <f ca="1">-IF(JW$2&lt;=$B430,0,(MIN($C430*$D$258,$C430-SUM($F430:JV430))))</f>
        <v>-3.2096243114301652E-4</v>
      </c>
      <c r="JX430" s="207">
        <f ca="1">-IF(JX$2&lt;=$B430,0,(MIN($C430*$D$258,$C430-SUM($F430:JW430))))</f>
        <v>-3.2096243114301652E-4</v>
      </c>
      <c r="JY430" s="207">
        <f ca="1">-IF(JY$2&lt;=$B430,0,(MIN($C430*$D$258,$C430-SUM($F430:JX430))))</f>
        <v>-3.2096243114301652E-4</v>
      </c>
      <c r="JZ430" s="207">
        <f ca="1">-IF(JZ$2&lt;=$B430,0,(MIN($C430*$D$258,$C430-SUM($F430:JY430))))</f>
        <v>-3.2096243114301652E-4</v>
      </c>
      <c r="KA430" s="207">
        <f ca="1">-IF(KA$2&lt;=$B430,0,(MIN($C430*$D$258,$C430-SUM($F430:JZ430))))</f>
        <v>-3.2096243114301652E-4</v>
      </c>
      <c r="KB430" s="207">
        <f ca="1">-IF(KB$2&lt;=$B430,0,(MIN($C430*$D$258,$C430-SUM($F430:KA430))))</f>
        <v>-3.2096243114301652E-4</v>
      </c>
      <c r="KC430" s="207">
        <f ca="1">-IF(KC$2&lt;=$B430,0,(MIN($C430*$D$258,$C430-SUM($F430:KB430))))</f>
        <v>-3.2096243114301652E-4</v>
      </c>
      <c r="KD430" s="207">
        <f ca="1">-IF(KD$2&lt;=$B430,0,(MIN($C430*$D$258,$C430-SUM($F430:KC430))))</f>
        <v>-3.2096243114301652E-4</v>
      </c>
      <c r="KE430" s="207">
        <f ca="1">-IF(KE$2&lt;=$B430,0,(MIN($C430*$D$258,$C430-SUM($F430:KD430))))</f>
        <v>-3.2096243114301652E-4</v>
      </c>
      <c r="KF430" s="207">
        <f ca="1">-IF(KF$2&lt;=$B430,0,(MIN($C430*$D$258,$C430-SUM($F430:KE430))))</f>
        <v>-3.2096243114301652E-4</v>
      </c>
      <c r="KG430" s="207">
        <f ca="1">-IF(KG$2&lt;=$B430,0,(MIN($C430*$D$258,$C430-SUM($F430:KF430))))</f>
        <v>-3.2096243114301652E-4</v>
      </c>
      <c r="KH430" s="207">
        <f ca="1">-IF(KH$2&lt;=$B430,0,(MIN($C430*$D$258,$C430-SUM($F430:KG430))))</f>
        <v>-3.2096243114301652E-4</v>
      </c>
      <c r="KI430" s="207">
        <f ca="1">-IF(KI$2&lt;=$B430,0,(MIN($C430*$D$258,$C430-SUM($F430:KH430))))</f>
        <v>-3.2096243114301652E-4</v>
      </c>
      <c r="KJ430" s="207">
        <f ca="1">-IF(KJ$2&lt;=$B430,0,(MIN($C430*$D$258,$C430-SUM($F430:KI430))))</f>
        <v>-3.2096243114301652E-4</v>
      </c>
      <c r="KK430" s="207">
        <f ca="1">-IF(KK$2&lt;=$B430,0,(MIN($C430*$D$258,$C430-SUM($F430:KJ430))))</f>
        <v>-3.2096243114301652E-4</v>
      </c>
      <c r="KL430" s="207">
        <f ca="1">-IF(KL$2&lt;=$B430,0,(MIN($C430*$D$258,$C430-SUM($F430:KK430))))</f>
        <v>-3.2096243114301652E-4</v>
      </c>
      <c r="KM430" s="207">
        <f ca="1">-IF(KM$2&lt;=$B430,0,(MIN($C430*$D$258,$C430-SUM($F430:KL430))))</f>
        <v>-3.2096243114301652E-4</v>
      </c>
      <c r="KN430" s="207">
        <f ca="1">-IF(KN$2&lt;=$B430,0,(MIN($C430*$D$258,$C430-SUM($F430:KM430))))</f>
        <v>-3.2096243114301652E-4</v>
      </c>
      <c r="KO430" s="207">
        <f ca="1">-IF(KO$2&lt;=$B430,0,(MIN($C430*$D$258,$C430-SUM($F430:KN430))))</f>
        <v>-3.2096243114301652E-4</v>
      </c>
      <c r="KP430" s="207">
        <f ca="1">-IF(KP$2&lt;=$B430,0,(MIN($C430*$D$258,$C430-SUM($F430:KO430))))</f>
        <v>-3.2096243114301652E-4</v>
      </c>
      <c r="KQ430" s="207">
        <f ca="1">-IF(KQ$2&lt;=$B430,0,(MIN($C430*$D$258,$C430-SUM($F430:KP430))))</f>
        <v>-3.2096243114301652E-4</v>
      </c>
      <c r="KR430" s="207">
        <f ca="1">-IF(KR$2&lt;=$B430,0,(MIN($C430*$D$258,$C430-SUM($F430:KQ430))))</f>
        <v>-3.2096243114301652E-4</v>
      </c>
      <c r="KS430" s="207">
        <f ca="1">-IF(KS$2&lt;=$B430,0,(MIN($C430*$D$258,$C430-SUM($F430:KR430))))</f>
        <v>-3.2096243114301652E-4</v>
      </c>
      <c r="KT430" s="207">
        <f ca="1">-IF(KT$2&lt;=$B430,0,(MIN($C430*$D$258,$C430-SUM($F430:KS430))))</f>
        <v>-3.2096243114301652E-4</v>
      </c>
      <c r="KU430" s="207">
        <f ca="1">-IF(KU$2&lt;=$B430,0,(MIN($C430*$D$258,$C430-SUM($F430:KT430))))</f>
        <v>-3.2096243114301652E-4</v>
      </c>
      <c r="KV430" s="207">
        <f ca="1">-IF(KV$2&lt;=$B430,0,(MIN($C430*$D$258,$C430-SUM($F430:KU430))))</f>
        <v>-3.2096243114301652E-4</v>
      </c>
      <c r="KW430" s="207">
        <f ca="1">-IF(KW$2&lt;=$B430,0,(MIN($C430*$D$258,$C430-SUM($F430:KV430))))</f>
        <v>-3.2096243114301652E-4</v>
      </c>
      <c r="KX430" s="207">
        <f ca="1">-IF(KX$2&lt;=$B430,0,(MIN($C430*$D$258,$C430-SUM($F430:KW430))))</f>
        <v>-3.2096243114301652E-4</v>
      </c>
      <c r="KY430" s="207">
        <f ca="1">-IF(KY$2&lt;=$B430,0,(MIN($C430*$D$258,$C430-SUM($F430:KX430))))</f>
        <v>-3.2096243114301652E-4</v>
      </c>
      <c r="KZ430" s="207">
        <f ca="1">-IF(KZ$2&lt;=$B430,0,(MIN($C430*$D$258,$C430-SUM($F430:KY430))))</f>
        <v>-3.2096243114301652E-4</v>
      </c>
      <c r="LA430" s="207">
        <f ca="1">-IF(LA$2&lt;=$B430,0,(MIN($C430*$D$258,$C430-SUM($F430:KZ430))))</f>
        <v>-3.2096243114301652E-4</v>
      </c>
      <c r="LB430" s="207">
        <f ca="1">-IF(LB$2&lt;=$B430,0,(MIN($C430*$D$258,$C430-SUM($F430:LA430))))</f>
        <v>-3.2096243114301652E-4</v>
      </c>
      <c r="LC430" s="207">
        <f ca="1">-IF(LC$2&lt;=$B430,0,(MIN($C430*$D$258,$C430-SUM($F430:LB430))))</f>
        <v>-3.2096243114301652E-4</v>
      </c>
      <c r="LD430" s="207">
        <f ca="1">-IF(LD$2&lt;=$B430,0,(MIN($C430*$D$258,$C430-SUM($F430:LC430))))</f>
        <v>-3.2096243114301652E-4</v>
      </c>
      <c r="LE430" s="207">
        <f ca="1">-IF(LE$2&lt;=$B430,0,(MIN($C430*$D$258,$C430-SUM($F430:LD430))))</f>
        <v>-3.2096243114301652E-4</v>
      </c>
      <c r="LF430" s="207">
        <f ca="1">-IF(LF$2&lt;=$B430,0,(MIN($C430*$D$258,$C430-SUM($F430:LE430))))</f>
        <v>-3.2096243114301652E-4</v>
      </c>
      <c r="LG430" s="207">
        <f ca="1">-IF(LG$2&lt;=$B430,0,(MIN($C430*$D$258,$C430-SUM($F430:LF430))))</f>
        <v>-3.2096243114301652E-4</v>
      </c>
      <c r="LH430" s="207">
        <f ca="1">-IF(LH$2&lt;=$B430,0,(MIN($C430*$D$258,$C430-SUM($F430:LG430))))</f>
        <v>-3.2096243114301652E-4</v>
      </c>
      <c r="LI430" s="207">
        <f ca="1">-IF(LI$2&lt;=$B430,0,(MIN($C430*$D$258,$C430-SUM($F430:LH430))))</f>
        <v>-3.2096243114301652E-4</v>
      </c>
      <c r="LJ430" s="207">
        <f ca="1">-IF(LJ$2&lt;=$B430,0,(MIN($C430*$D$258,$C430-SUM($F430:LI430))))</f>
        <v>-3.2096243114301652E-4</v>
      </c>
      <c r="LK430" s="207">
        <f ca="1">-IF(LK$2&lt;=$B430,0,(MIN($C430*$D$258,$C430-SUM($F430:LJ430))))</f>
        <v>-3.2096243114301652E-4</v>
      </c>
      <c r="LL430" s="207">
        <f ca="1">-IF(LL$2&lt;=$B430,0,(MIN($C430*$D$258,$C430-SUM($F430:LK430))))</f>
        <v>-3.2096243114301652E-4</v>
      </c>
      <c r="LM430" s="207">
        <f ca="1">-IF(LM$2&lt;=$B430,0,(MIN($C430*$D$258,$C430-SUM($F430:LL430))))</f>
        <v>-3.2096243114301652E-4</v>
      </c>
      <c r="LN430" s="207">
        <f ca="1">-IF(LN$2&lt;=$B430,0,(MIN($C430*$D$258,$C430-SUM($F430:LM430))))</f>
        <v>-3.2096243114301652E-4</v>
      </c>
      <c r="LO430" s="207">
        <f ca="1">-IF(LO$2&lt;=$B430,0,(MIN($C430*$D$258,$C430-SUM($F430:LN430))))</f>
        <v>-3.2096243114301652E-4</v>
      </c>
      <c r="LP430" s="207">
        <f ca="1">-IF(LP$2&lt;=$B430,0,(MIN($C430*$D$258,$C430-SUM($F430:LO430))))</f>
        <v>-3.2096243114301652E-4</v>
      </c>
      <c r="LQ430" s="207">
        <f ca="1">-IF(LQ$2&lt;=$B430,0,(MIN($C430*$D$258,$C430-SUM($F430:LP430))))</f>
        <v>-3.2096243114301652E-4</v>
      </c>
      <c r="LR430" s="207">
        <f ca="1">-IF(LR$2&lt;=$B430,0,(MIN($C430*$D$258,$C430-SUM($F430:LQ430))))</f>
        <v>-3.2096243114301652E-4</v>
      </c>
      <c r="LS430" s="207">
        <f ca="1">-IF(LS$2&lt;=$B430,0,(MIN($C430*$D$258,$C430-SUM($F430:LR430))))</f>
        <v>-3.2096243114301652E-4</v>
      </c>
      <c r="LT430" s="207">
        <f ca="1">-IF(LT$2&lt;=$B430,0,(MIN($C430*$D$258,$C430-SUM($F430:LS430))))</f>
        <v>-3.2096243114301652E-4</v>
      </c>
      <c r="LU430" s="207">
        <f ca="1">-IF(LU$2&lt;=$B430,0,(MIN($C430*$D$258,$C430-SUM($F430:LT430))))</f>
        <v>-3.2096243114301652E-4</v>
      </c>
      <c r="LV430" s="207">
        <f ca="1">-IF(LV$2&lt;=$B430,0,(MIN($C430*$D$258,$C430-SUM($F430:LU430))))</f>
        <v>-3.2096243114301652E-4</v>
      </c>
      <c r="LW430" s="207">
        <f ca="1">-IF(LW$2&lt;=$B430,0,(MIN($C430*$D$258,$C430-SUM($F430:LV430))))</f>
        <v>-3.2096243114301652E-4</v>
      </c>
      <c r="LX430" s="207">
        <f ca="1">-IF(LX$2&lt;=$B430,0,(MIN($C430*$D$258,$C430-SUM($F430:LW430))))</f>
        <v>-3.2096243114301652E-4</v>
      </c>
      <c r="LY430" s="207">
        <f ca="1">-IF(LY$2&lt;=$B430,0,(MIN($C430*$D$258,$C430-SUM($F430:LX430))))</f>
        <v>-3.2096243114301652E-4</v>
      </c>
      <c r="LZ430" s="207">
        <f ca="1">-IF(LZ$2&lt;=$B430,0,(MIN($C430*$D$258,$C430-SUM($F430:LY430))))</f>
        <v>-3.2096243114301652E-4</v>
      </c>
      <c r="MA430" s="207">
        <f ca="1">-IF(MA$2&lt;=$B430,0,(MIN($C430*$D$258,$C430-SUM($F430:LZ430))))</f>
        <v>-3.2096243114301652E-4</v>
      </c>
      <c r="MB430" s="207">
        <f ca="1">-IF(MB$2&lt;=$B430,0,(MIN($C430*$D$258,$C430-SUM($F430:MA430))))</f>
        <v>-3.2096243114301652E-4</v>
      </c>
      <c r="MC430" s="207">
        <f ca="1">-IF(MC$2&lt;=$B430,0,(MIN($C430*$D$258,$C430-SUM($F430:MB430))))</f>
        <v>-3.2096243114301652E-4</v>
      </c>
      <c r="MD430" s="207">
        <f ca="1">-IF(MD$2&lt;=$B430,0,(MIN($C430*$D$258,$C430-SUM($F430:MC430))))</f>
        <v>-3.2096243114301652E-4</v>
      </c>
      <c r="ME430" s="207">
        <f ca="1">-IF(ME$2&lt;=$B430,0,(MIN($C430*$D$258,$C430-SUM($F430:MD430))))</f>
        <v>-3.2096243114301652E-4</v>
      </c>
      <c r="MF430" s="207">
        <f ca="1">-IF(MF$2&lt;=$B430,0,(MIN($C430*$D$258,$C430-SUM($F430:ME430))))</f>
        <v>-3.2096243114301652E-4</v>
      </c>
      <c r="MG430" s="207">
        <f ca="1">-IF(MG$2&lt;=$B430,0,(MIN($C430*$D$258,$C430-SUM($F430:MF430))))</f>
        <v>-3.2096243114301652E-4</v>
      </c>
      <c r="MH430" s="207">
        <f ca="1">-IF(MH$2&lt;=$B430,0,(MIN($C430*$D$258,$C430-SUM($F430:MG430))))</f>
        <v>-3.2096243114301652E-4</v>
      </c>
      <c r="MI430" s="207">
        <f ca="1">-IF(MI$2&lt;=$B430,0,(MIN($C430*$D$258,$C430-SUM($F430:MH430))))</f>
        <v>-3.2096243114301652E-4</v>
      </c>
      <c r="MJ430" s="207">
        <f ca="1">-IF(MJ$2&lt;=$B430,0,(MIN($C430*$D$258,$C430-SUM($F430:MI430))))</f>
        <v>-3.2096243114301652E-4</v>
      </c>
      <c r="MK430" s="207">
        <f ca="1">-IF(MK$2&lt;=$B430,0,(MIN($C430*$D$258,$C430-SUM($F430:MJ430))))</f>
        <v>-3.2096243114301652E-4</v>
      </c>
      <c r="ML430" s="207">
        <f ca="1">-IF(ML$2&lt;=$B430,0,(MIN($C430*$D$258,$C430-SUM($F430:MK430))))</f>
        <v>-3.2096243114301652E-4</v>
      </c>
      <c r="MM430" s="207">
        <f ca="1">-IF(MM$2&lt;=$B430,0,(MIN($C430*$D$258,$C430-SUM($F430:ML430))))</f>
        <v>-3.2096243114301652E-4</v>
      </c>
      <c r="MN430" s="207">
        <f ca="1">-IF(MN$2&lt;=$B430,0,(MIN($C430*$D$258,$C430-SUM($F430:MM430))))</f>
        <v>-3.2096243114301652E-4</v>
      </c>
      <c r="MO430" s="207">
        <f ca="1">-IF(MO$2&lt;=$B430,0,(MIN($C430*$D$258,$C430-SUM($F430:MN430))))</f>
        <v>-3.2096243114301652E-4</v>
      </c>
      <c r="MP430" s="207">
        <f ca="1">-IF(MP$2&lt;=$B430,0,(MIN($C430*$D$258,$C430-SUM($F430:MO430))))</f>
        <v>-3.2096243114301652E-4</v>
      </c>
      <c r="MQ430" s="207">
        <f ca="1">-IF(MQ$2&lt;=$B430,0,(MIN($C430*$D$258,$C430-SUM($F430:MP430))))</f>
        <v>-3.2096243114301652E-4</v>
      </c>
      <c r="MR430" s="207">
        <f ca="1">-IF(MR$2&lt;=$B430,0,(MIN($C430*$D$258,$C430-SUM($F430:MQ430))))</f>
        <v>-3.2096243114301652E-4</v>
      </c>
      <c r="MS430" s="207">
        <f ca="1">-IF(MS$2&lt;=$B430,0,(MIN($C430*$D$258,$C430-SUM($F430:MR430))))</f>
        <v>-3.2096243114301652E-4</v>
      </c>
      <c r="MT430" s="207">
        <f ca="1">-IF(MT$2&lt;=$B430,0,(MIN($C430*$D$258,$C430-SUM($F430:MS430))))</f>
        <v>-3.2096243114301652E-4</v>
      </c>
      <c r="MU430" s="207">
        <f ca="1">-IF(MU$2&lt;=$B430,0,(MIN($C430*$D$258,$C430-SUM($F430:MT430))))</f>
        <v>-3.2096243114301652E-4</v>
      </c>
      <c r="MV430" s="207">
        <f ca="1">-IF(MV$2&lt;=$B430,0,(MIN($C430*$D$258,$C430-SUM($F430:MU430))))</f>
        <v>-3.2096243114301652E-4</v>
      </c>
      <c r="MW430" s="207">
        <f ca="1">-IF(MW$2&lt;=$B430,0,(MIN($C430*$D$258,$C430-SUM($F430:MV430))))</f>
        <v>-3.2096243114301652E-4</v>
      </c>
      <c r="MX430" s="207">
        <f ca="1">-IF(MX$2&lt;=$B430,0,(MIN($C430*$D$258,$C430-SUM($F430:MW430))))</f>
        <v>-3.2096243114301652E-4</v>
      </c>
      <c r="MY430" s="207">
        <f ca="1">-IF(MY$2&lt;=$B430,0,(MIN($C430*$D$258,$C430-SUM($F430:MX430))))</f>
        <v>-3.2096243114301652E-4</v>
      </c>
      <c r="MZ430" s="207">
        <f ca="1">-IF(MZ$2&lt;=$B430,0,(MIN($C430*$D$258,$C430-SUM($F430:MY430))))</f>
        <v>-3.2096243114301652E-4</v>
      </c>
      <c r="NA430" s="207">
        <f ca="1">-IF(NA$2&lt;=$B430,0,(MIN($C430*$D$258,$C430-SUM($F430:MZ430))))</f>
        <v>-3.2096243114301652E-4</v>
      </c>
      <c r="NB430" s="207">
        <f ca="1">-IF(NB$2&lt;=$B430,0,(MIN($C430*$D$258,$C430-SUM($F430:NA430))))</f>
        <v>-3.2096243114301652E-4</v>
      </c>
      <c r="NC430" s="207">
        <f ca="1">-IF(NC$2&lt;=$B430,0,(MIN($C430*$D$258,$C430-SUM($F430:NB430))))</f>
        <v>-3.2096243114301652E-4</v>
      </c>
      <c r="ND430" s="207">
        <f ca="1">-IF(ND$2&lt;=$B430,0,(MIN($C430*$D$258,$C430-SUM($F430:NC430))))</f>
        <v>-3.2096243114301652E-4</v>
      </c>
      <c r="NE430" s="207">
        <f ca="1">-IF(NE$2&lt;=$B430,0,(MIN($C430*$D$258,$C430-SUM($F430:ND430))))</f>
        <v>-3.2096243114301652E-4</v>
      </c>
      <c r="NF430" s="207">
        <f ca="1">-IF(NF$2&lt;=$B430,0,(MIN($C430*$D$258,$C430-SUM($F430:NE430))))</f>
        <v>-3.2096243114301652E-4</v>
      </c>
      <c r="NG430" s="207">
        <f ca="1">-IF(NG$2&lt;=$B430,0,(MIN($C430*$D$258,$C430-SUM($F430:NF430))))</f>
        <v>-3.2096243114301652E-4</v>
      </c>
      <c r="NH430" s="207">
        <f ca="1">-IF(NH$2&lt;=$B430,0,(MIN($C430*$D$258,$C430-SUM($F430:NG430))))</f>
        <v>-3.2096243114301652E-4</v>
      </c>
      <c r="NI430" s="207">
        <f ca="1">-IF(NI$2&lt;=$B430,0,(MIN($C430*$D$258,$C430-SUM($F430:NH430))))</f>
        <v>-3.2096243114301652E-4</v>
      </c>
      <c r="NJ430" s="207">
        <f ca="1">-IF(NJ$2&lt;=$B430,0,(MIN($C430*$D$258,$C430-SUM($F430:NI430))))</f>
        <v>-3.2096243114301652E-4</v>
      </c>
      <c r="NK430" s="207">
        <f ca="1">-IF(NK$2&lt;=$B430,0,(MIN($C430*$D$258,$C430-SUM($F430:NJ430))))</f>
        <v>-3.2096243114301652E-4</v>
      </c>
      <c r="NL430" s="207">
        <f ca="1">-IF(NL$2&lt;=$B430,0,(MIN($C430*$D$258,$C430-SUM($F430:NK430))))</f>
        <v>-3.2096243114301652E-4</v>
      </c>
      <c r="NM430" s="207">
        <f ca="1">-IF(NM$2&lt;=$B430,0,(MIN($C430*$D$258,$C430-SUM($F430:NL430))))</f>
        <v>-3.2096243114301652E-4</v>
      </c>
      <c r="NN430" s="207">
        <f ca="1">-IF(NN$2&lt;=$B430,0,(MIN($C430*$D$258,$C430-SUM($F430:NM430))))</f>
        <v>-3.2096243114301652E-4</v>
      </c>
      <c r="NO430" s="207">
        <f ca="1">-IF(NO$2&lt;=$B430,0,(MIN($C430*$D$258,$C430-SUM($F430:NN430))))</f>
        <v>-3.2096243114301652E-4</v>
      </c>
      <c r="NP430" s="207">
        <f ca="1">-IF(NP$2&lt;=$B430,0,(MIN($C430*$D$258,$C430-SUM($F430:NO430))))</f>
        <v>-3.2096243114301652E-4</v>
      </c>
      <c r="NQ430" s="207">
        <f ca="1">-IF(NQ$2&lt;=$B430,0,(MIN($C430*$D$258,$C430-SUM($F430:NP430))))</f>
        <v>-3.2096243114301652E-4</v>
      </c>
      <c r="NR430" s="207">
        <f ca="1">-IF(NR$2&lt;=$B430,0,(MIN($C430*$D$258,$C430-SUM($F430:NQ430))))</f>
        <v>-3.2096243114301652E-4</v>
      </c>
      <c r="NS430" s="207">
        <f ca="1">-IF(NS$2&lt;=$B430,0,(MIN($C430*$D$258,$C430-SUM($F430:NR430))))</f>
        <v>-3.2096243114301652E-4</v>
      </c>
      <c r="NT430" s="207">
        <f ca="1">-IF(NT$2&lt;=$B430,0,(MIN($C430*$D$258,$C430-SUM($F430:NS430))))</f>
        <v>-3.2096243114301652E-4</v>
      </c>
      <c r="NU430" s="207">
        <f ca="1">-IF(NU$2&lt;=$B430,0,(MIN($C430*$D$258,$C430-SUM($F430:NT430))))</f>
        <v>-3.2096243114301652E-4</v>
      </c>
      <c r="NV430" s="207">
        <f ca="1">-IF(NV$2&lt;=$B430,0,(MIN($C430*$D$258,$C430-SUM($F430:NU430))))</f>
        <v>-3.2096243114301652E-4</v>
      </c>
      <c r="NW430" s="207">
        <f ca="1">-IF(NW$2&lt;=$B430,0,(MIN($C430*$D$258,$C430-SUM($F430:NV430))))</f>
        <v>-3.2096243114301652E-4</v>
      </c>
      <c r="NX430" s="207">
        <f ca="1">-IF(NX$2&lt;=$B430,0,(MIN($C430*$D$258,$C430-SUM($F430:NW430))))</f>
        <v>-3.2096243114301652E-4</v>
      </c>
      <c r="NY430" s="207">
        <f ca="1">-IF(NY$2&lt;=$B430,0,(MIN($C430*$D$258,$C430-SUM($F430:NX430))))</f>
        <v>-3.2096243114301652E-4</v>
      </c>
      <c r="NZ430" s="207">
        <f ca="1">-IF(NZ$2&lt;=$B430,0,(MIN($C430*$D$258,$C430-SUM($F430:NY430))))</f>
        <v>-3.2096243114301652E-4</v>
      </c>
      <c r="OA430" s="207">
        <f ca="1">-IF(OA$2&lt;=$B430,0,(MIN($C430*$D$258,$C430-SUM($F430:NZ430))))</f>
        <v>-3.2096243114301652E-4</v>
      </c>
      <c r="OB430" s="207">
        <f ca="1">-IF(OB$2&lt;=$B430,0,(MIN($C430*$D$258,$C430-SUM($F430:OA430))))</f>
        <v>-3.2096243114301652E-4</v>
      </c>
      <c r="OC430" s="207">
        <f ca="1">-IF(OC$2&lt;=$B430,0,(MIN($C430*$D$258,$C430-SUM($F430:OB430))))</f>
        <v>-3.2096243114301652E-4</v>
      </c>
      <c r="OD430" s="207">
        <f ca="1">-IF(OD$2&lt;=$B430,0,(MIN($C430*$D$258,$C430-SUM($F430:OC430))))</f>
        <v>-3.2096243114301652E-4</v>
      </c>
      <c r="OE430" s="207">
        <f ca="1">-IF(OE$2&lt;=$B430,0,(MIN($C430*$D$258,$C430-SUM($F430:OD430))))</f>
        <v>-3.2096243114301652E-4</v>
      </c>
      <c r="OF430" s="207">
        <f ca="1">-IF(OF$2&lt;=$B430,0,(MIN($C430*$D$258,$C430-SUM($F430:OE430))))</f>
        <v>-3.2096243114301652E-4</v>
      </c>
      <c r="OG430" s="207">
        <f ca="1">-IF(OG$2&lt;=$B430,0,(MIN($C430*$D$258,$C430-SUM($F430:OF430))))</f>
        <v>-3.2096243114301652E-4</v>
      </c>
      <c r="OH430" s="207">
        <f ca="1">-IF(OH$2&lt;=$B430,0,(MIN($C430*$D$258,$C430-SUM($F430:OG430))))</f>
        <v>-3.2096243114301652E-4</v>
      </c>
      <c r="OI430" s="207">
        <f ca="1">-IF(OI$2&lt;=$B430,0,(MIN($C430*$D$258,$C430-SUM($F430:OH430))))</f>
        <v>-3.2096243114301652E-4</v>
      </c>
      <c r="OJ430" s="207">
        <f ca="1">-IF(OJ$2&lt;=$B430,0,(MIN($C430*$D$258,$C430-SUM($F430:OI430))))</f>
        <v>-3.2096243114301652E-4</v>
      </c>
      <c r="OK430" s="207">
        <f ca="1">-IF(OK$2&lt;=$B430,0,(MIN($C430*$D$258,$C430-SUM($F430:OJ430))))</f>
        <v>-3.2096243114301652E-4</v>
      </c>
      <c r="OL430" s="207">
        <f ca="1">-IF(OL$2&lt;=$B430,0,(MIN($C430*$D$258,$C430-SUM($F430:OK430))))</f>
        <v>-3.2096243114301652E-4</v>
      </c>
      <c r="OM430" s="207">
        <f ca="1">-IF(OM$2&lt;=$B430,0,(MIN($C430*$D$258,$C430-SUM($F430:OL430))))</f>
        <v>-3.2096243114301652E-4</v>
      </c>
      <c r="ON430" s="207">
        <f ca="1">-IF(ON$2&lt;=$B430,0,(MIN($C430*$D$258,$C430-SUM($F430:OM430))))</f>
        <v>-3.2096243114301652E-4</v>
      </c>
      <c r="OO430" s="207">
        <f ca="1">-IF(OO$2&lt;=$B430,0,(MIN($C430*$D$258,$C430-SUM($F430:ON430))))</f>
        <v>-3.2096243114301652E-4</v>
      </c>
      <c r="OP430" s="207">
        <f ca="1">-IF(OP$2&lt;=$B430,0,(MIN($C430*$D$258,$C430-SUM($F430:OO430))))</f>
        <v>-3.2096243114301652E-4</v>
      </c>
      <c r="OQ430" s="207">
        <f ca="1">-IF(OQ$2&lt;=$B430,0,(MIN($C430*$D$258,$C430-SUM($F430:OP430))))</f>
        <v>-3.2096243114301652E-4</v>
      </c>
      <c r="OR430" s="207">
        <f ca="1">-IF(OR$2&lt;=$B430,0,(MIN($C430*$D$258,$C430-SUM($F430:OQ430))))</f>
        <v>-3.2096243114301652E-4</v>
      </c>
      <c r="OS430" s="207">
        <f ca="1">-IF(OS$2&lt;=$B430,0,(MIN($C430*$D$258,$C430-SUM($F430:OR430))))</f>
        <v>-3.2096243114301652E-4</v>
      </c>
      <c r="OT430" s="207">
        <f ca="1">-IF(OT$2&lt;=$B430,0,(MIN($C430*$D$258,$C430-SUM($F430:OS430))))</f>
        <v>-3.2096243114301652E-4</v>
      </c>
      <c r="OU430" s="207">
        <f ca="1">-IF(OU$2&lt;=$B430,0,(MIN($C430*$D$258,$C430-SUM($F430:OT430))))</f>
        <v>-3.2096243114301652E-4</v>
      </c>
      <c r="OV430" s="207">
        <f ca="1">-IF(OV$2&lt;=$B430,0,(MIN($C430*$D$258,$C430-SUM($F430:OU430))))</f>
        <v>-3.2096243114301652E-4</v>
      </c>
      <c r="OW430" s="207">
        <f ca="1">-IF(OW$2&lt;=$B430,0,(MIN($C430*$D$258,$C430-SUM($F430:OV430))))</f>
        <v>-3.2096243114301652E-4</v>
      </c>
      <c r="OX430" s="207">
        <f ca="1">-IF(OX$2&lt;=$B430,0,(MIN($C430*$D$258,$C430-SUM($F430:OW430))))</f>
        <v>-3.2096243114301652E-4</v>
      </c>
      <c r="OY430" s="207">
        <f ca="1">-IF(OY$2&lt;=$B430,0,(MIN($C430*$D$258,$C430-SUM($F430:OX430))))</f>
        <v>-3.2096243114301652E-4</v>
      </c>
      <c r="OZ430" s="207">
        <f ca="1">-IF(OZ$2&lt;=$B430,0,(MIN($C430*$D$258,$C430-SUM($F430:OY430))))</f>
        <v>-3.2096243114301652E-4</v>
      </c>
      <c r="PA430" s="207">
        <f ca="1">-IF(PA$2&lt;=$B430,0,(MIN($C430*$D$258,$C430-SUM($F430:OZ430))))</f>
        <v>-3.2096243114301652E-4</v>
      </c>
      <c r="PB430" s="207">
        <f ca="1">-IF(PB$2&lt;=$B430,0,(MIN($C430*$D$258,$C430-SUM($F430:PA430))))</f>
        <v>-3.2096243114301652E-4</v>
      </c>
      <c r="PC430" s="207">
        <f ca="1">-IF(PC$2&lt;=$B430,0,(MIN($C430*$D$258,$C430-SUM($F430:PB430))))</f>
        <v>-3.2096243114301652E-4</v>
      </c>
      <c r="PD430" s="207">
        <f ca="1">-IF(PD$2&lt;=$B430,0,(MIN($C430*$D$258,$C430-SUM($F430:PC430))))</f>
        <v>-3.2096243114301652E-4</v>
      </c>
      <c r="PE430" s="207">
        <f ca="1">-IF(PE$2&lt;=$B430,0,(MIN($C430*$D$258,$C430-SUM($F430:PD430))))</f>
        <v>-3.2096243114301652E-4</v>
      </c>
      <c r="PF430" s="207">
        <f ca="1">-IF(PF$2&lt;=$B430,0,(MIN($C430*$D$258,$C430-SUM($F430:PE430))))</f>
        <v>-3.2096243114301652E-4</v>
      </c>
      <c r="PG430" s="207">
        <f ca="1">-IF(PG$2&lt;=$B430,0,(MIN($C430*$D$258,$C430-SUM($F430:PF430))))</f>
        <v>-3.2096243114301652E-4</v>
      </c>
      <c r="PH430" s="207">
        <f ca="1">-IF(PH$2&lt;=$B430,0,(MIN($C430*$D$258,$C430-SUM($F430:PG430))))</f>
        <v>-3.2096243114301652E-4</v>
      </c>
      <c r="PI430" s="207">
        <f ca="1">-IF(PI$2&lt;=$B430,0,(MIN($C430*$D$258,$C430-SUM($F430:PH430))))</f>
        <v>-3.2096243114301652E-4</v>
      </c>
      <c r="PJ430" s="207">
        <f ca="1">-IF(PJ$2&lt;=$B430,0,(MIN($C430*$D$258,$C430-SUM($F430:PI430))))</f>
        <v>-3.2096243114301652E-4</v>
      </c>
      <c r="PK430" s="207">
        <f ca="1">-IF(PK$2&lt;=$B430,0,(MIN($C430*$D$258,$C430-SUM($F430:PJ430))))</f>
        <v>-3.2096243114301652E-4</v>
      </c>
      <c r="PL430" s="207">
        <f ca="1">-IF(PL$2&lt;=$B430,0,(MIN($C430*$D$258,$C430-SUM($F430:PK430))))</f>
        <v>-3.2096243114301652E-4</v>
      </c>
      <c r="PM430" s="207">
        <f ca="1">-IF(PM$2&lt;=$B430,0,(MIN($C430*$D$258,$C430-SUM($F430:PL430))))</f>
        <v>-3.2096243114301652E-4</v>
      </c>
      <c r="PN430" s="207">
        <f ca="1">-IF(PN$2&lt;=$B430,0,(MIN($C430*$D$258,$C430-SUM($F430:PM430))))</f>
        <v>-3.2096243114301652E-4</v>
      </c>
      <c r="PO430" s="207">
        <f ca="1">-IF(PO$2&lt;=$B430,0,(MIN($C430*$D$258,$C430-SUM($F430:PN430))))</f>
        <v>-3.2096243114301652E-4</v>
      </c>
      <c r="PP430" s="207">
        <f ca="1">-IF(PP$2&lt;=$B430,0,(MIN($C430*$D$258,$C430-SUM($F430:PO430))))</f>
        <v>-3.2096243114301652E-4</v>
      </c>
      <c r="PQ430" s="207">
        <f ca="1">-IF(PQ$2&lt;=$B430,0,(MIN($C430*$D$258,$C430-SUM($F430:PP430))))</f>
        <v>-3.2096243114301652E-4</v>
      </c>
      <c r="PR430" s="207">
        <f ca="1">-IF(PR$2&lt;=$B430,0,(MIN($C430*$D$258,$C430-SUM($F430:PQ430))))</f>
        <v>-3.2096243114301652E-4</v>
      </c>
      <c r="PS430" s="207">
        <f ca="1">-IF(PS$2&lt;=$B430,0,(MIN($C430*$D$258,$C430-SUM($F430:PR430))))</f>
        <v>-3.2096243114301652E-4</v>
      </c>
      <c r="PT430" s="207">
        <f ca="1">-IF(PT$2&lt;=$B430,0,(MIN($C430*$D$258,$C430-SUM($F430:PS430))))</f>
        <v>-3.2096243114301652E-4</v>
      </c>
      <c r="PU430" s="207">
        <f ca="1">-IF(PU$2&lt;=$B430,0,(MIN($C430*$D$258,$C430-SUM($F430:PT430))))</f>
        <v>-3.2096243114301652E-4</v>
      </c>
      <c r="PV430" s="31"/>
      <c r="PW430" s="414"/>
      <c r="PX430" s="353"/>
      <c r="PY430" s="353"/>
      <c r="PZ430" s="207"/>
      <c r="QA430" s="130"/>
      <c r="QB430" s="130"/>
      <c r="QC430" s="130"/>
      <c r="QD430" s="130"/>
      <c r="QE430" s="130"/>
      <c r="QF430" s="130"/>
      <c r="QG430" s="130"/>
      <c r="QH430" s="130"/>
      <c r="QI430" s="130"/>
      <c r="QJ430" s="130"/>
      <c r="QK430" s="130"/>
      <c r="QL430" s="130"/>
      <c r="QM430" s="130"/>
      <c r="QN430" s="130"/>
      <c r="QO430" s="130"/>
      <c r="QP430" s="130"/>
      <c r="QQ430" s="130"/>
      <c r="QR430" s="130"/>
      <c r="QS430" s="130"/>
      <c r="QT430" s="130"/>
      <c r="QU430" s="130"/>
      <c r="QV430" s="130"/>
      <c r="QW430" s="130"/>
      <c r="QX430" s="130"/>
      <c r="QY430" s="130"/>
      <c r="QZ430" s="130"/>
      <c r="RA430" s="130"/>
      <c r="RB430" s="130"/>
      <c r="RC430" s="130"/>
      <c r="RD430" s="130"/>
      <c r="RE430" s="130"/>
      <c r="RF430" s="130"/>
      <c r="RG430" s="130"/>
      <c r="RH430" s="130"/>
      <c r="RI430" s="130"/>
      <c r="RJ430" s="130"/>
    </row>
    <row r="431" spans="2:478" s="203" customFormat="1" hidden="1" outlineLevel="2">
      <c r="B431" s="204">
        <f t="shared" si="3145"/>
        <v>50951</v>
      </c>
      <c r="C431" s="205">
        <f ca="1">SUMIFS($F$239:$PU$239,$F$2:$PU$2,B431)</f>
        <v>3.8577613498028372E-2</v>
      </c>
      <c r="D431" s="208"/>
      <c r="E431" s="35" t="s">
        <v>57</v>
      </c>
      <c r="F431" s="207">
        <f>-IF(F$2&lt;=$B431,0,(MIN($C431*$D$258,$C431-SUM(E431:$F431))))</f>
        <v>0</v>
      </c>
      <c r="G431" s="207">
        <f>-IF(G$2&lt;=$B431,0,(MIN($C431*$D$258,$C431-SUM(F431:$F431))))</f>
        <v>0</v>
      </c>
      <c r="H431" s="207">
        <f>-IF(H$2&lt;=$B431,0,(MIN($C431*$D$258,$C431-SUM($F431:G431))))</f>
        <v>0</v>
      </c>
      <c r="I431" s="207">
        <f>-IF(I$2&lt;=$B431,0,(MIN($C431*$D$258,$C431-SUM($F431:H431))))</f>
        <v>0</v>
      </c>
      <c r="J431" s="207">
        <f>-IF(J$2&lt;=$B431,0,(MIN($C431*$D$258,$C431-SUM($F431:I431))))</f>
        <v>0</v>
      </c>
      <c r="K431" s="207">
        <f>-IF(K$2&lt;=$B431,0,(MIN($C431*$D$258,$C431-SUM($F431:J431))))</f>
        <v>0</v>
      </c>
      <c r="L431" s="207">
        <f>-IF(L$2&lt;=$B431,0,(MIN($C431*$D$258,$C431-SUM($F431:K431))))</f>
        <v>0</v>
      </c>
      <c r="M431" s="207">
        <f>-IF(M$2&lt;=$B431,0,(MIN($C431*$D$258,$C431-SUM($F431:L431))))</f>
        <v>0</v>
      </c>
      <c r="N431" s="207">
        <f>-IF(N$2&lt;=$B431,0,(MIN($C431*$D$258,$C431-SUM($F431:M431))))</f>
        <v>0</v>
      </c>
      <c r="O431" s="207">
        <f>-IF(O$2&lt;=$B431,0,(MIN($C431*$D$258,$C431-SUM($F431:N431))))</f>
        <v>0</v>
      </c>
      <c r="P431" s="207">
        <f>-IF(P$2&lt;=$B431,0,(MIN($C431*$D$258,$C431-SUM($F431:O431))))</f>
        <v>0</v>
      </c>
      <c r="Q431" s="207">
        <f>-IF(Q$2&lt;=$B431,0,(MIN($C431*$D$258,$C431-SUM($F431:P431))))</f>
        <v>0</v>
      </c>
      <c r="R431" s="207">
        <f>-IF(R$2&lt;=$B431,0,(MIN($C431*$D$258,$C431-SUM($F431:Q431))))</f>
        <v>0</v>
      </c>
      <c r="S431" s="207">
        <f>-IF(S$2&lt;=$B431,0,(MIN($C431*$D$258,$C431-SUM($F431:R431))))</f>
        <v>0</v>
      </c>
      <c r="T431" s="207">
        <f>-IF(T$2&lt;=$B431,0,(MIN($C431*$D$258,$C431-SUM($F431:S431))))</f>
        <v>0</v>
      </c>
      <c r="U431" s="207">
        <f>-IF(U$2&lt;=$B431,0,(MIN($C431*$D$258,$C431-SUM($F431:T431))))</f>
        <v>0</v>
      </c>
      <c r="V431" s="207">
        <f>-IF(V$2&lt;=$B431,0,(MIN($C431*$D$258,$C431-SUM($F431:U431))))</f>
        <v>0</v>
      </c>
      <c r="W431" s="207">
        <f>-IF(W$2&lt;=$B431,0,(MIN($C431*$D$258,$C431-SUM($F431:V431))))</f>
        <v>0</v>
      </c>
      <c r="X431" s="207">
        <f>-IF(X$2&lt;=$B431,0,(MIN($C431*$D$258,$C431-SUM($F431:W431))))</f>
        <v>0</v>
      </c>
      <c r="Y431" s="207">
        <f>-IF(Y$2&lt;=$B431,0,(MIN($C431*$D$258,$C431-SUM($F431:X431))))</f>
        <v>0</v>
      </c>
      <c r="Z431" s="207">
        <f>-IF(Z$2&lt;=$B431,0,(MIN($C431*$D$258,$C431-SUM($F431:Y431))))</f>
        <v>0</v>
      </c>
      <c r="AA431" s="207">
        <f>-IF(AA$2&lt;=$B431,0,(MIN($C431*$D$258,$C431-SUM($F431:Z431))))</f>
        <v>0</v>
      </c>
      <c r="AB431" s="207">
        <f>-IF(AB$2&lt;=$B431,0,(MIN($C431*$D$258,$C431-SUM($F431:AA431))))</f>
        <v>0</v>
      </c>
      <c r="AC431" s="207">
        <f>-IF(AC$2&lt;=$B431,0,(MIN($C431*$D$258,$C431-SUM($F431:AB431))))</f>
        <v>0</v>
      </c>
      <c r="AD431" s="207">
        <f>-IF(AD$2&lt;=$B431,0,(MIN($C431*$D$258,$C431-SUM($F431:AC431))))</f>
        <v>0</v>
      </c>
      <c r="AE431" s="207">
        <f>-IF(AE$2&lt;=$B431,0,(MIN($C431*$D$258,$C431-SUM($F431:AD431))))</f>
        <v>0</v>
      </c>
      <c r="AF431" s="207">
        <f>-IF(AF$2&lt;=$B431,0,(MIN($C431*$D$258,$C431-SUM($F431:AE431))))</f>
        <v>0</v>
      </c>
      <c r="AG431" s="207">
        <f>-IF(AG$2&lt;=$B431,0,(MIN($C431*$D$258,$C431-SUM($F431:AF431))))</f>
        <v>0</v>
      </c>
      <c r="AH431" s="207">
        <f>-IF(AH$2&lt;=$B431,0,(MIN($C431*$D$258,$C431-SUM($F431:AG431))))</f>
        <v>0</v>
      </c>
      <c r="AI431" s="207">
        <f>-IF(AI$2&lt;=$B431,0,(MIN($C431*$D$258,$C431-SUM($F431:AH431))))</f>
        <v>0</v>
      </c>
      <c r="AJ431" s="207">
        <f>-IF(AJ$2&lt;=$B431,0,(MIN($C431*$D$258,$C431-SUM($F431:AI431))))</f>
        <v>0</v>
      </c>
      <c r="AK431" s="207">
        <f>-IF(AK$2&lt;=$B431,0,(MIN($C431*$D$258,$C431-SUM($F431:AJ431))))</f>
        <v>0</v>
      </c>
      <c r="AL431" s="207">
        <f>-IF(AL$2&lt;=$B431,0,(MIN($C431*$D$258,$C431-SUM($F431:AK431))))</f>
        <v>0</v>
      </c>
      <c r="AM431" s="207">
        <f>-IF(AM$2&lt;=$B431,0,(MIN($C431*$D$258,$C431-SUM($F431:AL431))))</f>
        <v>0</v>
      </c>
      <c r="AN431" s="207">
        <f>-IF(AN$2&lt;=$B431,0,(MIN($C431*$D$258,$C431-SUM($F431:AM431))))</f>
        <v>0</v>
      </c>
      <c r="AO431" s="207">
        <f>-IF(AO$2&lt;=$B431,0,(MIN($C431*$D$258,$C431-SUM($F431:AN431))))</f>
        <v>0</v>
      </c>
      <c r="AP431" s="207">
        <f>-IF(AP$2&lt;=$B431,0,(MIN($C431*$D$258,$C431-SUM($F431:AO431))))</f>
        <v>0</v>
      </c>
      <c r="AQ431" s="207">
        <f>-IF(AQ$2&lt;=$B431,0,(MIN($C431*$D$258,$C431-SUM($F431:AP431))))</f>
        <v>0</v>
      </c>
      <c r="AR431" s="207">
        <f>-IF(AR$2&lt;=$B431,0,(MIN($C431*$D$258,$C431-SUM($F431:AQ431))))</f>
        <v>0</v>
      </c>
      <c r="AS431" s="207">
        <f>-IF(AS$2&lt;=$B431,0,(MIN($C431*$D$258,$C431-SUM($F431:AR431))))</f>
        <v>0</v>
      </c>
      <c r="AT431" s="207">
        <f>-IF(AT$2&lt;=$B431,0,(MIN($C431*$D$258,$C431-SUM($F431:AS431))))</f>
        <v>0</v>
      </c>
      <c r="AU431" s="207">
        <f>-IF(AU$2&lt;=$B431,0,(MIN($C431*$D$258,$C431-SUM($F431:AT431))))</f>
        <v>0</v>
      </c>
      <c r="AV431" s="207">
        <f>-IF(AV$2&lt;=$B431,0,(MIN($C431*$D$258,$C431-SUM($F431:AU431))))</f>
        <v>0</v>
      </c>
      <c r="AW431" s="207">
        <f>-IF(AW$2&lt;=$B431,0,(MIN($C431*$D$258,$C431-SUM($F431:AV431))))</f>
        <v>0</v>
      </c>
      <c r="AX431" s="207">
        <f>-IF(AX$2&lt;=$B431,0,(MIN($C431*$D$258,$C431-SUM($F431:AW431))))</f>
        <v>0</v>
      </c>
      <c r="AY431" s="207">
        <f>-IF(AY$2&lt;=$B431,0,(MIN($C431*$D$258,$C431-SUM($F431:AX431))))</f>
        <v>0</v>
      </c>
      <c r="AZ431" s="207">
        <f>-IF(AZ$2&lt;=$B431,0,(MIN($C431*$D$258,$C431-SUM($F431:AY431))))</f>
        <v>0</v>
      </c>
      <c r="BA431" s="207">
        <f>-IF(BA$2&lt;=$B431,0,(MIN($C431*$D$258,$C431-SUM($F431:AZ431))))</f>
        <v>0</v>
      </c>
      <c r="BB431" s="207">
        <f>-IF(BB$2&lt;=$B431,0,(MIN($C431*$D$258,$C431-SUM($F431:BA431))))</f>
        <v>0</v>
      </c>
      <c r="BC431" s="207">
        <f>-IF(BC$2&lt;=$B431,0,(MIN($C431*$D$258,$C431-SUM($F431:BB431))))</f>
        <v>0</v>
      </c>
      <c r="BD431" s="207">
        <f>-IF(BD$2&lt;=$B431,0,(MIN($C431*$D$258,$C431-SUM($F431:BC431))))</f>
        <v>0</v>
      </c>
      <c r="BE431" s="207">
        <f>-IF(BE$2&lt;=$B431,0,(MIN($C431*$D$258,$C431-SUM($F431:BD431))))</f>
        <v>0</v>
      </c>
      <c r="BF431" s="207">
        <f>-IF(BF$2&lt;=$B431,0,(MIN($C431*$D$258,$C431-SUM($F431:BE431))))</f>
        <v>0</v>
      </c>
      <c r="BG431" s="207">
        <f>-IF(BG$2&lt;=$B431,0,(MIN($C431*$D$258,$C431-SUM($F431:BF431))))</f>
        <v>0</v>
      </c>
      <c r="BH431" s="207">
        <f>-IF(BH$2&lt;=$B431,0,(MIN($C431*$D$258,$C431-SUM($F431:BG431))))</f>
        <v>0</v>
      </c>
      <c r="BI431" s="207">
        <f>-IF(BI$2&lt;=$B431,0,(MIN($C431*$D$258,$C431-SUM($F431:BH431))))</f>
        <v>0</v>
      </c>
      <c r="BJ431" s="207">
        <f>-IF(BJ$2&lt;=$B431,0,(MIN($C431*$D$258,$C431-SUM($F431:BI431))))</f>
        <v>0</v>
      </c>
      <c r="BK431" s="207">
        <f>-IF(BK$2&lt;=$B431,0,(MIN($C431*$D$258,$C431-SUM($F431:BJ431))))</f>
        <v>0</v>
      </c>
      <c r="BL431" s="207">
        <f>-IF(BL$2&lt;=$B431,0,(MIN($C431*$D$258,$C431-SUM($F431:BK431))))</f>
        <v>0</v>
      </c>
      <c r="BM431" s="207">
        <f>-IF(BM$2&lt;=$B431,0,(MIN($C431*$D$258,$C431-SUM($F431:BL431))))</f>
        <v>0</v>
      </c>
      <c r="BN431" s="207">
        <f>-IF(BN$2&lt;=$B431,0,(MIN($C431*$D$258,$C431-SUM($F431:BM431))))</f>
        <v>0</v>
      </c>
      <c r="BO431" s="207">
        <f>-IF(BO$2&lt;=$B431,0,(MIN($C431*$D$258,$C431-SUM($F431:BN431))))</f>
        <v>0</v>
      </c>
      <c r="BP431" s="207">
        <f>-IF(BP$2&lt;=$B431,0,(MIN($C431*$D$258,$C431-SUM($F431:BO431))))</f>
        <v>0</v>
      </c>
      <c r="BQ431" s="207">
        <f>-IF(BQ$2&lt;=$B431,0,(MIN($C431*$D$258,$C431-SUM($F431:BP431))))</f>
        <v>0</v>
      </c>
      <c r="BR431" s="207">
        <f>-IF(BR$2&lt;=$B431,0,(MIN($C431*$D$258,$C431-SUM($F431:BQ431))))</f>
        <v>0</v>
      </c>
      <c r="BS431" s="207">
        <f>-IF(BS$2&lt;=$B431,0,(MIN($C431*$D$258,$C431-SUM($F431:BR431))))</f>
        <v>0</v>
      </c>
      <c r="BT431" s="207">
        <f>-IF(BT$2&lt;=$B431,0,(MIN($C431*$D$258,$C431-SUM($F431:BS431))))</f>
        <v>0</v>
      </c>
      <c r="BU431" s="207">
        <f>-IF(BU$2&lt;=$B431,0,(MIN($C431*$D$258,$C431-SUM($F431:BT431))))</f>
        <v>0</v>
      </c>
      <c r="BV431" s="207">
        <f>-IF(BV$2&lt;=$B431,0,(MIN($C431*$D$258,$C431-SUM($F431:BU431))))</f>
        <v>0</v>
      </c>
      <c r="BW431" s="207">
        <f>-IF(BW$2&lt;=$B431,0,(MIN($C431*$D$258,$C431-SUM($F431:BV431))))</f>
        <v>0</v>
      </c>
      <c r="BX431" s="207">
        <f>-IF(BX$2&lt;=$B431,0,(MIN($C431*$D$258,$C431-SUM($F431:BW431))))</f>
        <v>0</v>
      </c>
      <c r="BY431" s="207">
        <f>-IF(BY$2&lt;=$B431,0,(MIN($C431*$D$258,$C431-SUM($F431:BX431))))</f>
        <v>0</v>
      </c>
      <c r="BZ431" s="207">
        <f>-IF(BZ$2&lt;=$B431,0,(MIN($C431*$D$258,$C431-SUM($F431:BY431))))</f>
        <v>0</v>
      </c>
      <c r="CA431" s="207">
        <f>-IF(CA$2&lt;=$B431,0,(MIN($C431*$D$258,$C431-SUM($F431:BZ431))))</f>
        <v>0</v>
      </c>
      <c r="CB431" s="207">
        <f>-IF(CB$2&lt;=$B431,0,(MIN($C431*$D$258,$C431-SUM($F431:CA431))))</f>
        <v>0</v>
      </c>
      <c r="CC431" s="207">
        <f>-IF(CC$2&lt;=$B431,0,(MIN($C431*$D$258,$C431-SUM($F431:CB431))))</f>
        <v>0</v>
      </c>
      <c r="CD431" s="207">
        <f>-IF(CD$2&lt;=$B431,0,(MIN($C431*$D$258,$C431-SUM($F431:CC431))))</f>
        <v>0</v>
      </c>
      <c r="CE431" s="207">
        <f>-IF(CE$2&lt;=$B431,0,(MIN($C431*$D$258,$C431-SUM($F431:CD431))))</f>
        <v>0</v>
      </c>
      <c r="CF431" s="207">
        <f>-IF(CF$2&lt;=$B431,0,(MIN($C431*$D$258,$C431-SUM($F431:CE431))))</f>
        <v>0</v>
      </c>
      <c r="CG431" s="207">
        <f>-IF(CG$2&lt;=$B431,0,(MIN($C431*$D$258,$C431-SUM($F431:CF431))))</f>
        <v>0</v>
      </c>
      <c r="CH431" s="207">
        <f>-IF(CH$2&lt;=$B431,0,(MIN($C431*$D$258,$C431-SUM($F431:CG431))))</f>
        <v>0</v>
      </c>
      <c r="CI431" s="207">
        <f>-IF(CI$2&lt;=$B431,0,(MIN($C431*$D$258,$C431-SUM($F431:CH431))))</f>
        <v>0</v>
      </c>
      <c r="CJ431" s="207">
        <f>-IF(CJ$2&lt;=$B431,0,(MIN($C431*$D$258,$C431-SUM($F431:CI431))))</f>
        <v>0</v>
      </c>
      <c r="CK431" s="207">
        <f>-IF(CK$2&lt;=$B431,0,(MIN($C431*$D$258,$C431-SUM($F431:CJ431))))</f>
        <v>0</v>
      </c>
      <c r="CL431" s="207">
        <f>-IF(CL$2&lt;=$B431,0,(MIN($C431*$D$258,$C431-SUM($F431:CK431))))</f>
        <v>0</v>
      </c>
      <c r="CM431" s="207">
        <f>-IF(CM$2&lt;=$B431,0,(MIN($C431*$D$258,$C431-SUM($F431:CL431))))</f>
        <v>0</v>
      </c>
      <c r="CN431" s="207">
        <f>-IF(CN$2&lt;=$B431,0,(MIN($C431*$D$258,$C431-SUM($F431:CM431))))</f>
        <v>0</v>
      </c>
      <c r="CO431" s="207">
        <f>-IF(CO$2&lt;=$B431,0,(MIN($C431*$D$258,$C431-SUM($F431:CN431))))</f>
        <v>0</v>
      </c>
      <c r="CP431" s="207">
        <f>-IF(CP$2&lt;=$B431,0,(MIN($C431*$D$258,$C431-SUM($F431:CO431))))</f>
        <v>0</v>
      </c>
      <c r="CQ431" s="207">
        <f>-IF(CQ$2&lt;=$B431,0,(MIN($C431*$D$258,$C431-SUM($F431:CP431))))</f>
        <v>0</v>
      </c>
      <c r="CR431" s="207">
        <f>-IF(CR$2&lt;=$B431,0,(MIN($C431*$D$258,$C431-SUM($F431:CQ431))))</f>
        <v>0</v>
      </c>
      <c r="CS431" s="207">
        <f>-IF(CS$2&lt;=$B431,0,(MIN($C431*$D$258,$C431-SUM($F431:CR431))))</f>
        <v>0</v>
      </c>
      <c r="CT431" s="207">
        <f>-IF(CT$2&lt;=$B431,0,(MIN($C431*$D$258,$C431-SUM($F431:CS431))))</f>
        <v>0</v>
      </c>
      <c r="CU431" s="207">
        <f>-IF(CU$2&lt;=$B431,0,(MIN($C431*$D$258,$C431-SUM($F431:CT431))))</f>
        <v>0</v>
      </c>
      <c r="CV431" s="207">
        <f>-IF(CV$2&lt;=$B431,0,(MIN($C431*$D$258,$C431-SUM($F431:CU431))))</f>
        <v>0</v>
      </c>
      <c r="CW431" s="207">
        <f>-IF(CW$2&lt;=$B431,0,(MIN($C431*$D$258,$C431-SUM($F431:CV431))))</f>
        <v>0</v>
      </c>
      <c r="CX431" s="207">
        <f>-IF(CX$2&lt;=$B431,0,(MIN($C431*$D$258,$C431-SUM($F431:CW431))))</f>
        <v>0</v>
      </c>
      <c r="CY431" s="207">
        <f>-IF(CY$2&lt;=$B431,0,(MIN($C431*$D$258,$C431-SUM($F431:CX431))))</f>
        <v>0</v>
      </c>
      <c r="CZ431" s="207">
        <f>-IF(CZ$2&lt;=$B431,0,(MIN($C431*$D$258,$C431-SUM($F431:CY431))))</f>
        <v>0</v>
      </c>
      <c r="DA431" s="207">
        <f>-IF(DA$2&lt;=$B431,0,(MIN($C431*$D$258,$C431-SUM($F431:CZ431))))</f>
        <v>0</v>
      </c>
      <c r="DB431" s="207">
        <f>-IF(DB$2&lt;=$B431,0,(MIN($C431*$D$258,$C431-SUM($F431:DA431))))</f>
        <v>0</v>
      </c>
      <c r="DC431" s="207">
        <f>-IF(DC$2&lt;=$B431,0,(MIN($C431*$D$258,$C431-SUM($F431:DB431))))</f>
        <v>0</v>
      </c>
      <c r="DD431" s="207">
        <f>-IF(DD$2&lt;=$B431,0,(MIN($C431*$D$258,$C431-SUM($F431:DC431))))</f>
        <v>0</v>
      </c>
      <c r="DE431" s="207">
        <f>-IF(DE$2&lt;=$B431,0,(MIN($C431*$D$258,$C431-SUM($F431:DD431))))</f>
        <v>0</v>
      </c>
      <c r="DF431" s="207">
        <f>-IF(DF$2&lt;=$B431,0,(MIN($C431*$D$258,$C431-SUM($F431:DE431))))</f>
        <v>0</v>
      </c>
      <c r="DG431" s="207">
        <f>-IF(DG$2&lt;=$B431,0,(MIN($C431*$D$258,$C431-SUM($F431:DF431))))</f>
        <v>0</v>
      </c>
      <c r="DH431" s="207">
        <f>-IF(DH$2&lt;=$B431,0,(MIN($C431*$D$258,$C431-SUM($F431:DG431))))</f>
        <v>0</v>
      </c>
      <c r="DI431" s="207">
        <f>-IF(DI$2&lt;=$B431,0,(MIN($C431*$D$258,$C431-SUM($F431:DH431))))</f>
        <v>0</v>
      </c>
      <c r="DJ431" s="207">
        <f>-IF(DJ$2&lt;=$B431,0,(MIN($C431*$D$258,$C431-SUM($F431:DI431))))</f>
        <v>0</v>
      </c>
      <c r="DK431" s="207">
        <f>-IF(DK$2&lt;=$B431,0,(MIN($C431*$D$258,$C431-SUM($F431:DJ431))))</f>
        <v>0</v>
      </c>
      <c r="DL431" s="207">
        <f>-IF(DL$2&lt;=$B431,0,(MIN($C431*$D$258,$C431-SUM($F431:DK431))))</f>
        <v>0</v>
      </c>
      <c r="DM431" s="207">
        <f>-IF(DM$2&lt;=$B431,0,(MIN($C431*$D$258,$C431-SUM($F431:DL431))))</f>
        <v>0</v>
      </c>
      <c r="DN431" s="207">
        <f>-IF(DN$2&lt;=$B431,0,(MIN($C431*$D$258,$C431-SUM($F431:DM431))))</f>
        <v>0</v>
      </c>
      <c r="DO431" s="207">
        <f>-IF(DO$2&lt;=$B431,0,(MIN($C431*$D$258,$C431-SUM($F431:DN431))))</f>
        <v>0</v>
      </c>
      <c r="DP431" s="207">
        <f>-IF(DP$2&lt;=$B431,0,(MIN($C431*$D$258,$C431-SUM($F431:DO431))))</f>
        <v>0</v>
      </c>
      <c r="DQ431" s="207">
        <f>-IF(DQ$2&lt;=$B431,0,(MIN($C431*$D$258,$C431-SUM($F431:DP431))))</f>
        <v>0</v>
      </c>
      <c r="DR431" s="207">
        <f>-IF(DR$2&lt;=$B431,0,(MIN($C431*$D$258,$C431-SUM($F431:DQ431))))</f>
        <v>0</v>
      </c>
      <c r="DS431" s="207">
        <f>-IF(DS$2&lt;=$B431,0,(MIN($C431*$D$258,$C431-SUM($F431:DR431))))</f>
        <v>0</v>
      </c>
      <c r="DT431" s="207">
        <f>-IF(DT$2&lt;=$B431,0,(MIN($C431*$D$258,$C431-SUM($F431:DS431))))</f>
        <v>0</v>
      </c>
      <c r="DU431" s="207">
        <f>-IF(DU$2&lt;=$B431,0,(MIN($C431*$D$258,$C431-SUM($F431:DT431))))</f>
        <v>0</v>
      </c>
      <c r="DV431" s="207">
        <f>-IF(DV$2&lt;=$B431,0,(MIN($C431*$D$258,$C431-SUM($F431:DU431))))</f>
        <v>0</v>
      </c>
      <c r="DW431" s="207">
        <f>-IF(DW$2&lt;=$B431,0,(MIN($C431*$D$258,$C431-SUM($F431:DV431))))</f>
        <v>0</v>
      </c>
      <c r="DX431" s="207">
        <f>-IF(DX$2&lt;=$B431,0,(MIN($C431*$D$258,$C431-SUM($F431:DW431))))</f>
        <v>0</v>
      </c>
      <c r="DY431" s="207">
        <f>-IF(DY$2&lt;=$B431,0,(MIN($C431*$D$258,$C431-SUM($F431:DX431))))</f>
        <v>0</v>
      </c>
      <c r="DZ431" s="207">
        <f>-IF(DZ$2&lt;=$B431,0,(MIN($C431*$D$258,$C431-SUM($F431:DY431))))</f>
        <v>0</v>
      </c>
      <c r="EA431" s="207">
        <f>-IF(EA$2&lt;=$B431,0,(MIN($C431*$D$258,$C431-SUM($F431:DZ431))))</f>
        <v>0</v>
      </c>
      <c r="EB431" s="207">
        <f>-IF(EB$2&lt;=$B431,0,(MIN($C431*$D$258,$C431-SUM($F431:EA431))))</f>
        <v>0</v>
      </c>
      <c r="EC431" s="207">
        <f>-IF(EC$2&lt;=$B431,0,(MIN($C431*$D$258,$C431-SUM($F431:EB431))))</f>
        <v>0</v>
      </c>
      <c r="ED431" s="207">
        <f>-IF(ED$2&lt;=$B431,0,(MIN($C431*$D$258,$C431-SUM($F431:EC431))))</f>
        <v>0</v>
      </c>
      <c r="EE431" s="207">
        <f>-IF(EE$2&lt;=$B431,0,(MIN($C431*$D$258,$C431-SUM($F431:ED431))))</f>
        <v>0</v>
      </c>
      <c r="EF431" s="207">
        <f>-IF(EF$2&lt;=$B431,0,(MIN($C431*$D$258,$C431-SUM($F431:EE431))))</f>
        <v>0</v>
      </c>
      <c r="EG431" s="207">
        <f>-IF(EG$2&lt;=$B431,0,(MIN($C431*$D$258,$C431-SUM($F431:EF431))))</f>
        <v>0</v>
      </c>
      <c r="EH431" s="207">
        <f>-IF(EH$2&lt;=$B431,0,(MIN($C431*$D$258,$C431-SUM($F431:EG431))))</f>
        <v>0</v>
      </c>
      <c r="EI431" s="207">
        <f>-IF(EI$2&lt;=$B431,0,(MIN($C431*$D$258,$C431-SUM($F431:EH431))))</f>
        <v>0</v>
      </c>
      <c r="EJ431" s="207">
        <f>-IF(EJ$2&lt;=$B431,0,(MIN($C431*$D$258,$C431-SUM($F431:EI431))))</f>
        <v>0</v>
      </c>
      <c r="EK431" s="207">
        <f>-IF(EK$2&lt;=$B431,0,(MIN($C431*$D$258,$C431-SUM($F431:EJ431))))</f>
        <v>0</v>
      </c>
      <c r="EL431" s="207">
        <f>-IF(EL$2&lt;=$B431,0,(MIN($C431*$D$258,$C431-SUM($F431:EK431))))</f>
        <v>0</v>
      </c>
      <c r="EM431" s="207">
        <f>-IF(EM$2&lt;=$B431,0,(MIN($C431*$D$258,$C431-SUM($F431:EL431))))</f>
        <v>0</v>
      </c>
      <c r="EN431" s="207">
        <f>-IF(EN$2&lt;=$B431,0,(MIN($C431*$D$258,$C431-SUM($F431:EM431))))</f>
        <v>0</v>
      </c>
      <c r="EO431" s="207">
        <f>-IF(EO$2&lt;=$B431,0,(MIN($C431*$D$258,$C431-SUM($F431:EN431))))</f>
        <v>0</v>
      </c>
      <c r="EP431" s="207">
        <f>-IF(EP$2&lt;=$B431,0,(MIN($C431*$D$258,$C431-SUM($F431:EO431))))</f>
        <v>0</v>
      </c>
      <c r="EQ431" s="207">
        <f>-IF(EQ$2&lt;=$B431,0,(MIN($C431*$D$258,$C431-SUM($F431:EP431))))</f>
        <v>0</v>
      </c>
      <c r="ER431" s="207">
        <f>-IF(ER$2&lt;=$B431,0,(MIN($C431*$D$258,$C431-SUM($F431:EQ431))))</f>
        <v>0</v>
      </c>
      <c r="ES431" s="207">
        <f>-IF(ES$2&lt;=$B431,0,(MIN($C431*$D$258,$C431-SUM($F431:ER431))))</f>
        <v>0</v>
      </c>
      <c r="ET431" s="207">
        <f>-IF(ET$2&lt;=$B431,0,(MIN($C431*$D$258,$C431-SUM($F431:ES431))))</f>
        <v>0</v>
      </c>
      <c r="EU431" s="207">
        <f>-IF(EU$2&lt;=$B431,0,(MIN($C431*$D$258,$C431-SUM($F431:ET431))))</f>
        <v>0</v>
      </c>
      <c r="EV431" s="207">
        <f>-IF(EV$2&lt;=$B431,0,(MIN($C431*$D$258,$C431-SUM($F431:EU431))))</f>
        <v>0</v>
      </c>
      <c r="EW431" s="207">
        <f>-IF(EW$2&lt;=$B431,0,(MIN($C431*$D$258,$C431-SUM($F431:EV431))))</f>
        <v>0</v>
      </c>
      <c r="EX431" s="207">
        <f>-IF(EX$2&lt;=$B431,0,(MIN($C431*$D$258,$C431-SUM($F431:EW431))))</f>
        <v>0</v>
      </c>
      <c r="EY431" s="207">
        <f>-IF(EY$2&lt;=$B431,0,(MIN($C431*$D$258,$C431-SUM($F431:EX431))))</f>
        <v>0</v>
      </c>
      <c r="EZ431" s="207">
        <f>-IF(EZ$2&lt;=$B431,0,(MIN($C431*$D$258,$C431-SUM($F431:EY431))))</f>
        <v>0</v>
      </c>
      <c r="FA431" s="207">
        <f>-IF(FA$2&lt;=$B431,0,(MIN($C431*$D$258,$C431-SUM($F431:EZ431))))</f>
        <v>0</v>
      </c>
      <c r="FB431" s="207">
        <f>-IF(FB$2&lt;=$B431,0,(MIN($C431*$D$258,$C431-SUM($F431:FA431))))</f>
        <v>0</v>
      </c>
      <c r="FC431" s="207">
        <f>-IF(FC$2&lt;=$B431,0,(MIN($C431*$D$258,$C431-SUM($F431:FB431))))</f>
        <v>0</v>
      </c>
      <c r="FD431" s="207">
        <f>-IF(FD$2&lt;=$B431,0,(MIN($C431*$D$258,$C431-SUM($F431:FC431))))</f>
        <v>0</v>
      </c>
      <c r="FE431" s="207">
        <f>-IF(FE$2&lt;=$B431,0,(MIN($C431*$D$258,$C431-SUM($F431:FD431))))</f>
        <v>0</v>
      </c>
      <c r="FF431" s="207">
        <f>-IF(FF$2&lt;=$B431,0,(MIN($C431*$D$258,$C431-SUM($F431:FE431))))</f>
        <v>0</v>
      </c>
      <c r="FG431" s="207">
        <f>-IF(FG$2&lt;=$B431,0,(MIN($C431*$D$258,$C431-SUM($F431:FF431))))</f>
        <v>0</v>
      </c>
      <c r="FH431" s="207">
        <f>-IF(FH$2&lt;=$B431,0,(MIN($C431*$D$258,$C431-SUM($F431:FG431))))</f>
        <v>0</v>
      </c>
      <c r="FI431" s="207">
        <f>-IF(FI$2&lt;=$B431,0,(MIN($C431*$D$258,$C431-SUM($F431:FH431))))</f>
        <v>0</v>
      </c>
      <c r="FJ431" s="207">
        <f>-IF(FJ$2&lt;=$B431,0,(MIN($C431*$D$258,$C431-SUM($F431:FI431))))</f>
        <v>0</v>
      </c>
      <c r="FK431" s="207">
        <f>-IF(FK$2&lt;=$B431,0,(MIN($C431*$D$258,$C431-SUM($F431:FJ431))))</f>
        <v>0</v>
      </c>
      <c r="FL431" s="207">
        <f>-IF(FL$2&lt;=$B431,0,(MIN($C431*$D$258,$C431-SUM($F431:FK431))))</f>
        <v>0</v>
      </c>
      <c r="FM431" s="207">
        <f>-IF(FM$2&lt;=$B431,0,(MIN($C431*$D$258,$C431-SUM($F431:FL431))))</f>
        <v>0</v>
      </c>
      <c r="FN431" s="207">
        <f>-IF(FN$2&lt;=$B431,0,(MIN($C431*$D$258,$C431-SUM($F431:FM431))))</f>
        <v>0</v>
      </c>
      <c r="FO431" s="207">
        <f>-IF(FO$2&lt;=$B431,0,(MIN($C431*$D$258,$C431-SUM($F431:FN431))))</f>
        <v>0</v>
      </c>
      <c r="FP431" s="207">
        <f>-IF(FP$2&lt;=$B431,0,(MIN($C431*$D$258,$C431-SUM($F431:FO431))))</f>
        <v>0</v>
      </c>
      <c r="FQ431" s="207">
        <f>-IF(FQ$2&lt;=$B431,0,(MIN($C431*$D$258,$C431-SUM($F431:FP431))))</f>
        <v>0</v>
      </c>
      <c r="FR431" s="207">
        <f>-IF(FR$2&lt;=$B431,0,(MIN($C431*$D$258,$C431-SUM($F431:FQ431))))</f>
        <v>0</v>
      </c>
      <c r="FS431" s="207">
        <f>-IF(FS$2&lt;=$B431,0,(MIN($C431*$D$258,$C431-SUM($F431:FR431))))</f>
        <v>0</v>
      </c>
      <c r="FT431" s="207">
        <f>-IF(FT$2&lt;=$B431,0,(MIN($C431*$D$258,$C431-SUM($F431:FS431))))</f>
        <v>0</v>
      </c>
      <c r="FU431" s="207">
        <f>-IF(FU$2&lt;=$B431,0,(MIN($C431*$D$258,$C431-SUM($F431:FT431))))</f>
        <v>0</v>
      </c>
      <c r="FV431" s="207">
        <f>-IF(FV$2&lt;=$B431,0,(MIN($C431*$D$258,$C431-SUM($F431:FU431))))</f>
        <v>0</v>
      </c>
      <c r="FW431" s="207">
        <f>-IF(FW$2&lt;=$B431,0,(MIN($C431*$D$258,$C431-SUM($F431:FV431))))</f>
        <v>0</v>
      </c>
      <c r="FX431" s="207">
        <f ca="1">-IF(FX$2&lt;=$B431,0,(MIN($C431*$D$258,$C431-SUM($F431:FW431))))</f>
        <v>-3.2148011248356979E-4</v>
      </c>
      <c r="FY431" s="207">
        <f ca="1">-IF(FY$2&lt;=$B431,0,(MIN($C431*$D$258,$C431-SUM($F431:FX431))))</f>
        <v>-3.2148011248356979E-4</v>
      </c>
      <c r="FZ431" s="207">
        <f ca="1">-IF(FZ$2&lt;=$B431,0,(MIN($C431*$D$258,$C431-SUM($F431:FY431))))</f>
        <v>-3.2148011248356979E-4</v>
      </c>
      <c r="GA431" s="207">
        <f ca="1">-IF(GA$2&lt;=$B431,0,(MIN($C431*$D$258,$C431-SUM($F431:FZ431))))</f>
        <v>-3.2148011248356979E-4</v>
      </c>
      <c r="GB431" s="207">
        <f ca="1">-IF(GB$2&lt;=$B431,0,(MIN($C431*$D$258,$C431-SUM($F431:GA431))))</f>
        <v>-3.2148011248356979E-4</v>
      </c>
      <c r="GC431" s="207">
        <f ca="1">-IF(GC$2&lt;=$B431,0,(MIN($C431*$D$258,$C431-SUM($F431:GB431))))</f>
        <v>-3.2148011248356979E-4</v>
      </c>
      <c r="GD431" s="207">
        <f ca="1">-IF(GD$2&lt;=$B431,0,(MIN($C431*$D$258,$C431-SUM($F431:GC431))))</f>
        <v>-3.2148011248356979E-4</v>
      </c>
      <c r="GE431" s="207">
        <f ca="1">-IF(GE$2&lt;=$B431,0,(MIN($C431*$D$258,$C431-SUM($F431:GD431))))</f>
        <v>-3.2148011248356979E-4</v>
      </c>
      <c r="GF431" s="207">
        <f ca="1">-IF(GF$2&lt;=$B431,0,(MIN($C431*$D$258,$C431-SUM($F431:GE431))))</f>
        <v>-3.2148011248356979E-4</v>
      </c>
      <c r="GG431" s="207">
        <f ca="1">-IF(GG$2&lt;=$B431,0,(MIN($C431*$D$258,$C431-SUM($F431:GF431))))</f>
        <v>-3.2148011248356979E-4</v>
      </c>
      <c r="GH431" s="207">
        <f ca="1">-IF(GH$2&lt;=$B431,0,(MIN($C431*$D$258,$C431-SUM($F431:GG431))))</f>
        <v>-3.2148011248356979E-4</v>
      </c>
      <c r="GI431" s="207">
        <f ca="1">-IF(GI$2&lt;=$B431,0,(MIN($C431*$D$258,$C431-SUM($F431:GH431))))</f>
        <v>-3.2148011248356979E-4</v>
      </c>
      <c r="GJ431" s="207">
        <f ca="1">-IF(GJ$2&lt;=$B431,0,(MIN($C431*$D$258,$C431-SUM($F431:GI431))))</f>
        <v>-3.2148011248356979E-4</v>
      </c>
      <c r="GK431" s="207">
        <f ca="1">-IF(GK$2&lt;=$B431,0,(MIN($C431*$D$258,$C431-SUM($F431:GJ431))))</f>
        <v>-3.2148011248356979E-4</v>
      </c>
      <c r="GL431" s="207">
        <f ca="1">-IF(GL$2&lt;=$B431,0,(MIN($C431*$D$258,$C431-SUM($F431:GK431))))</f>
        <v>-3.2148011248356979E-4</v>
      </c>
      <c r="GM431" s="207">
        <f ca="1">-IF(GM$2&lt;=$B431,0,(MIN($C431*$D$258,$C431-SUM($F431:GL431))))</f>
        <v>-3.2148011248356979E-4</v>
      </c>
      <c r="GN431" s="207">
        <f ca="1">-IF(GN$2&lt;=$B431,0,(MIN($C431*$D$258,$C431-SUM($F431:GM431))))</f>
        <v>-3.2148011248356979E-4</v>
      </c>
      <c r="GO431" s="207">
        <f ca="1">-IF(GO$2&lt;=$B431,0,(MIN($C431*$D$258,$C431-SUM($F431:GN431))))</f>
        <v>-3.2148011248356979E-4</v>
      </c>
      <c r="GP431" s="207">
        <f ca="1">-IF(GP$2&lt;=$B431,0,(MIN($C431*$D$258,$C431-SUM($F431:GO431))))</f>
        <v>-3.2148011248356979E-4</v>
      </c>
      <c r="GQ431" s="207">
        <f ca="1">-IF(GQ$2&lt;=$B431,0,(MIN($C431*$D$258,$C431-SUM($F431:GP431))))</f>
        <v>-3.2148011248356979E-4</v>
      </c>
      <c r="GR431" s="207">
        <f ca="1">-IF(GR$2&lt;=$B431,0,(MIN($C431*$D$258,$C431-SUM($F431:GQ431))))</f>
        <v>-3.2148011248356979E-4</v>
      </c>
      <c r="GS431" s="207">
        <f ca="1">-IF(GS$2&lt;=$B431,0,(MIN($C431*$D$258,$C431-SUM($F431:GR431))))</f>
        <v>-3.2148011248356979E-4</v>
      </c>
      <c r="GT431" s="207">
        <f ca="1">-IF(GT$2&lt;=$B431,0,(MIN($C431*$D$258,$C431-SUM($F431:GS431))))</f>
        <v>-3.2148011248356979E-4</v>
      </c>
      <c r="GU431" s="207">
        <f ca="1">-IF(GU$2&lt;=$B431,0,(MIN($C431*$D$258,$C431-SUM($F431:GT431))))</f>
        <v>-3.2148011248356979E-4</v>
      </c>
      <c r="GV431" s="207">
        <f ca="1">-IF(GV$2&lt;=$B431,0,(MIN($C431*$D$258,$C431-SUM($F431:GU431))))</f>
        <v>-3.2148011248356979E-4</v>
      </c>
      <c r="GW431" s="207">
        <f ca="1">-IF(GW$2&lt;=$B431,0,(MIN($C431*$D$258,$C431-SUM($F431:GV431))))</f>
        <v>-3.2148011248356979E-4</v>
      </c>
      <c r="GX431" s="207">
        <f ca="1">-IF(GX$2&lt;=$B431,0,(MIN($C431*$D$258,$C431-SUM($F431:GW431))))</f>
        <v>-3.2148011248356979E-4</v>
      </c>
      <c r="GY431" s="207">
        <f ca="1">-IF(GY$2&lt;=$B431,0,(MIN($C431*$D$258,$C431-SUM($F431:GX431))))</f>
        <v>-3.2148011248356979E-4</v>
      </c>
      <c r="GZ431" s="207">
        <f ca="1">-IF(GZ$2&lt;=$B431,0,(MIN($C431*$D$258,$C431-SUM($F431:GY431))))</f>
        <v>-3.2148011248356979E-4</v>
      </c>
      <c r="HA431" s="207">
        <f ca="1">-IF(HA$2&lt;=$B431,0,(MIN($C431*$D$258,$C431-SUM($F431:GZ431))))</f>
        <v>-3.2148011248356979E-4</v>
      </c>
      <c r="HB431" s="207">
        <f ca="1">-IF(HB$2&lt;=$B431,0,(MIN($C431*$D$258,$C431-SUM($F431:HA431))))</f>
        <v>-3.2148011248356979E-4</v>
      </c>
      <c r="HC431" s="207">
        <f ca="1">-IF(HC$2&lt;=$B431,0,(MIN($C431*$D$258,$C431-SUM($F431:HB431))))</f>
        <v>-3.2148011248356979E-4</v>
      </c>
      <c r="HD431" s="207">
        <f ca="1">-IF(HD$2&lt;=$B431,0,(MIN($C431*$D$258,$C431-SUM($F431:HC431))))</f>
        <v>-3.2148011248356979E-4</v>
      </c>
      <c r="HE431" s="207">
        <f ca="1">-IF(HE$2&lt;=$B431,0,(MIN($C431*$D$258,$C431-SUM($F431:HD431))))</f>
        <v>-3.2148011248356979E-4</v>
      </c>
      <c r="HF431" s="207">
        <f ca="1">-IF(HF$2&lt;=$B431,0,(MIN($C431*$D$258,$C431-SUM($F431:HE431))))</f>
        <v>-3.2148011248356979E-4</v>
      </c>
      <c r="HG431" s="207">
        <f ca="1">-IF(HG$2&lt;=$B431,0,(MIN($C431*$D$258,$C431-SUM($F431:HF431))))</f>
        <v>-3.2148011248356979E-4</v>
      </c>
      <c r="HH431" s="207">
        <f ca="1">-IF(HH$2&lt;=$B431,0,(MIN($C431*$D$258,$C431-SUM($F431:HG431))))</f>
        <v>-3.2148011248356979E-4</v>
      </c>
      <c r="HI431" s="207">
        <f ca="1">-IF(HI$2&lt;=$B431,0,(MIN($C431*$D$258,$C431-SUM($F431:HH431))))</f>
        <v>-3.2148011248356979E-4</v>
      </c>
      <c r="HJ431" s="207">
        <f ca="1">-IF(HJ$2&lt;=$B431,0,(MIN($C431*$D$258,$C431-SUM($F431:HI431))))</f>
        <v>-3.2148011248356979E-4</v>
      </c>
      <c r="HK431" s="207">
        <f ca="1">-IF(HK$2&lt;=$B431,0,(MIN($C431*$D$258,$C431-SUM($F431:HJ431))))</f>
        <v>-3.2148011248356979E-4</v>
      </c>
      <c r="HL431" s="207">
        <f ca="1">-IF(HL$2&lt;=$B431,0,(MIN($C431*$D$258,$C431-SUM($F431:HK431))))</f>
        <v>-3.2148011248356979E-4</v>
      </c>
      <c r="HM431" s="207">
        <f ca="1">-IF(HM$2&lt;=$B431,0,(MIN($C431*$D$258,$C431-SUM($F431:HL431))))</f>
        <v>-3.2148011248356979E-4</v>
      </c>
      <c r="HN431" s="207">
        <f ca="1">-IF(HN$2&lt;=$B431,0,(MIN($C431*$D$258,$C431-SUM($F431:HM431))))</f>
        <v>-3.2148011248356979E-4</v>
      </c>
      <c r="HO431" s="207">
        <f ca="1">-IF(HO$2&lt;=$B431,0,(MIN($C431*$D$258,$C431-SUM($F431:HN431))))</f>
        <v>-3.2148011248356979E-4</v>
      </c>
      <c r="HP431" s="207">
        <f ca="1">-IF(HP$2&lt;=$B431,0,(MIN($C431*$D$258,$C431-SUM($F431:HO431))))</f>
        <v>-3.2148011248356979E-4</v>
      </c>
      <c r="HQ431" s="207">
        <f ca="1">-IF(HQ$2&lt;=$B431,0,(MIN($C431*$D$258,$C431-SUM($F431:HP431))))</f>
        <v>-3.2148011248356979E-4</v>
      </c>
      <c r="HR431" s="207">
        <f ca="1">-IF(HR$2&lt;=$B431,0,(MIN($C431*$D$258,$C431-SUM($F431:HQ431))))</f>
        <v>-3.2148011248356979E-4</v>
      </c>
      <c r="HS431" s="207">
        <f ca="1">-IF(HS$2&lt;=$B431,0,(MIN($C431*$D$258,$C431-SUM($F431:HR431))))</f>
        <v>-3.2148011248356979E-4</v>
      </c>
      <c r="HT431" s="207">
        <f ca="1">-IF(HT$2&lt;=$B431,0,(MIN($C431*$D$258,$C431-SUM($F431:HS431))))</f>
        <v>-3.2148011248356979E-4</v>
      </c>
      <c r="HU431" s="207">
        <f ca="1">-IF(HU$2&lt;=$B431,0,(MIN($C431*$D$258,$C431-SUM($F431:HT431))))</f>
        <v>-3.2148011248356979E-4</v>
      </c>
      <c r="HV431" s="207">
        <f ca="1">-IF(HV$2&lt;=$B431,0,(MIN($C431*$D$258,$C431-SUM($F431:HU431))))</f>
        <v>-3.2148011248356979E-4</v>
      </c>
      <c r="HW431" s="207">
        <f ca="1">-IF(HW$2&lt;=$B431,0,(MIN($C431*$D$258,$C431-SUM($F431:HV431))))</f>
        <v>-3.2148011248356979E-4</v>
      </c>
      <c r="HX431" s="207">
        <f ca="1">-IF(HX$2&lt;=$B431,0,(MIN($C431*$D$258,$C431-SUM($F431:HW431))))</f>
        <v>-3.2148011248356979E-4</v>
      </c>
      <c r="HY431" s="207">
        <f ca="1">-IF(HY$2&lt;=$B431,0,(MIN($C431*$D$258,$C431-SUM($F431:HX431))))</f>
        <v>-3.2148011248356979E-4</v>
      </c>
      <c r="HZ431" s="207">
        <f ca="1">-IF(HZ$2&lt;=$B431,0,(MIN($C431*$D$258,$C431-SUM($F431:HY431))))</f>
        <v>-3.2148011248356979E-4</v>
      </c>
      <c r="IA431" s="207">
        <f ca="1">-IF(IA$2&lt;=$B431,0,(MIN($C431*$D$258,$C431-SUM($F431:HZ431))))</f>
        <v>-3.2148011248356979E-4</v>
      </c>
      <c r="IB431" s="207">
        <f ca="1">-IF(IB$2&lt;=$B431,0,(MIN($C431*$D$258,$C431-SUM($F431:IA431))))</f>
        <v>-3.2148011248356979E-4</v>
      </c>
      <c r="IC431" s="207">
        <f ca="1">-IF(IC$2&lt;=$B431,0,(MIN($C431*$D$258,$C431-SUM($F431:IB431))))</f>
        <v>-3.2148011248356979E-4</v>
      </c>
      <c r="ID431" s="207">
        <f ca="1">-IF(ID$2&lt;=$B431,0,(MIN($C431*$D$258,$C431-SUM($F431:IC431))))</f>
        <v>-3.2148011248356979E-4</v>
      </c>
      <c r="IE431" s="207">
        <f ca="1">-IF(IE$2&lt;=$B431,0,(MIN($C431*$D$258,$C431-SUM($F431:ID431))))</f>
        <v>-3.2148011248356979E-4</v>
      </c>
      <c r="IF431" s="207">
        <f ca="1">-IF(IF$2&lt;=$B431,0,(MIN($C431*$D$258,$C431-SUM($F431:IE431))))</f>
        <v>-3.2148011248356979E-4</v>
      </c>
      <c r="IG431" s="207">
        <f ca="1">-IF(IG$2&lt;=$B431,0,(MIN($C431*$D$258,$C431-SUM($F431:IF431))))</f>
        <v>-3.2148011248356979E-4</v>
      </c>
      <c r="IH431" s="207">
        <f ca="1">-IF(IH$2&lt;=$B431,0,(MIN($C431*$D$258,$C431-SUM($F431:IG431))))</f>
        <v>-3.2148011248356979E-4</v>
      </c>
      <c r="II431" s="207">
        <f ca="1">-IF(II$2&lt;=$B431,0,(MIN($C431*$D$258,$C431-SUM($F431:IH431))))</f>
        <v>-3.2148011248356979E-4</v>
      </c>
      <c r="IJ431" s="207">
        <f ca="1">-IF(IJ$2&lt;=$B431,0,(MIN($C431*$D$258,$C431-SUM($F431:II431))))</f>
        <v>-3.2148011248356979E-4</v>
      </c>
      <c r="IK431" s="207">
        <f ca="1">-IF(IK$2&lt;=$B431,0,(MIN($C431*$D$258,$C431-SUM($F431:IJ431))))</f>
        <v>-3.2148011248356979E-4</v>
      </c>
      <c r="IL431" s="207">
        <f ca="1">-IF(IL$2&lt;=$B431,0,(MIN($C431*$D$258,$C431-SUM($F431:IK431))))</f>
        <v>-3.2148011248356979E-4</v>
      </c>
      <c r="IM431" s="207">
        <f ca="1">-IF(IM$2&lt;=$B431,0,(MIN($C431*$D$258,$C431-SUM($F431:IL431))))</f>
        <v>-3.2148011248356979E-4</v>
      </c>
      <c r="IN431" s="207">
        <f ca="1">-IF(IN$2&lt;=$B431,0,(MIN($C431*$D$258,$C431-SUM($F431:IM431))))</f>
        <v>-3.2148011248356979E-4</v>
      </c>
      <c r="IO431" s="207">
        <f ca="1">-IF(IO$2&lt;=$B431,0,(MIN($C431*$D$258,$C431-SUM($F431:IN431))))</f>
        <v>-3.2148011248356979E-4</v>
      </c>
      <c r="IP431" s="207">
        <f ca="1">-IF(IP$2&lt;=$B431,0,(MIN($C431*$D$258,$C431-SUM($F431:IO431))))</f>
        <v>-3.2148011248356979E-4</v>
      </c>
      <c r="IQ431" s="207">
        <f ca="1">-IF(IQ$2&lt;=$B431,0,(MIN($C431*$D$258,$C431-SUM($F431:IP431))))</f>
        <v>-3.2148011248356979E-4</v>
      </c>
      <c r="IR431" s="207">
        <f ca="1">-IF(IR$2&lt;=$B431,0,(MIN($C431*$D$258,$C431-SUM($F431:IQ431))))</f>
        <v>-3.2148011248356979E-4</v>
      </c>
      <c r="IS431" s="207">
        <f ca="1">-IF(IS$2&lt;=$B431,0,(MIN($C431*$D$258,$C431-SUM($F431:IR431))))</f>
        <v>-3.2148011248356979E-4</v>
      </c>
      <c r="IT431" s="207">
        <f ca="1">-IF(IT$2&lt;=$B431,0,(MIN($C431*$D$258,$C431-SUM($F431:IS431))))</f>
        <v>-3.2148011248356979E-4</v>
      </c>
      <c r="IU431" s="207">
        <f ca="1">-IF(IU$2&lt;=$B431,0,(MIN($C431*$D$258,$C431-SUM($F431:IT431))))</f>
        <v>-3.2148011248356979E-4</v>
      </c>
      <c r="IV431" s="207">
        <f ca="1">-IF(IV$2&lt;=$B431,0,(MIN($C431*$D$258,$C431-SUM($F431:IU431))))</f>
        <v>-3.2148011248356979E-4</v>
      </c>
      <c r="IW431" s="207">
        <f ca="1">-IF(IW$2&lt;=$B431,0,(MIN($C431*$D$258,$C431-SUM($F431:IV431))))</f>
        <v>-3.2148011248356979E-4</v>
      </c>
      <c r="IX431" s="207">
        <f ca="1">-IF(IX$2&lt;=$B431,0,(MIN($C431*$D$258,$C431-SUM($F431:IW431))))</f>
        <v>-3.2148011248356979E-4</v>
      </c>
      <c r="IY431" s="207">
        <f ca="1">-IF(IY$2&lt;=$B431,0,(MIN($C431*$D$258,$C431-SUM($F431:IX431))))</f>
        <v>-3.2148011248356979E-4</v>
      </c>
      <c r="IZ431" s="207">
        <f ca="1">-IF(IZ$2&lt;=$B431,0,(MIN($C431*$D$258,$C431-SUM($F431:IY431))))</f>
        <v>-3.2148011248356979E-4</v>
      </c>
      <c r="JA431" s="207">
        <f ca="1">-IF(JA$2&lt;=$B431,0,(MIN($C431*$D$258,$C431-SUM($F431:IZ431))))</f>
        <v>-3.2148011248356979E-4</v>
      </c>
      <c r="JB431" s="207">
        <f ca="1">-IF(JB$2&lt;=$B431,0,(MIN($C431*$D$258,$C431-SUM($F431:JA431))))</f>
        <v>-3.2148011248356979E-4</v>
      </c>
      <c r="JC431" s="207">
        <f ca="1">-IF(JC$2&lt;=$B431,0,(MIN($C431*$D$258,$C431-SUM($F431:JB431))))</f>
        <v>-3.2148011248356979E-4</v>
      </c>
      <c r="JD431" s="207">
        <f ca="1">-IF(JD$2&lt;=$B431,0,(MIN($C431*$D$258,$C431-SUM($F431:JC431))))</f>
        <v>-3.2148011248356979E-4</v>
      </c>
      <c r="JE431" s="207">
        <f ca="1">-IF(JE$2&lt;=$B431,0,(MIN($C431*$D$258,$C431-SUM($F431:JD431))))</f>
        <v>-3.2148011248356979E-4</v>
      </c>
      <c r="JF431" s="207">
        <f ca="1">-IF(JF$2&lt;=$B431,0,(MIN($C431*$D$258,$C431-SUM($F431:JE431))))</f>
        <v>-3.2148011248356979E-4</v>
      </c>
      <c r="JG431" s="207">
        <f ca="1">-IF(JG$2&lt;=$B431,0,(MIN($C431*$D$258,$C431-SUM($F431:JF431))))</f>
        <v>-3.2148011248356979E-4</v>
      </c>
      <c r="JH431" s="207">
        <f ca="1">-IF(JH$2&lt;=$B431,0,(MIN($C431*$D$258,$C431-SUM($F431:JG431))))</f>
        <v>-3.2148011248356979E-4</v>
      </c>
      <c r="JI431" s="207">
        <f ca="1">-IF(JI$2&lt;=$B431,0,(MIN($C431*$D$258,$C431-SUM($F431:JH431))))</f>
        <v>-3.2148011248356979E-4</v>
      </c>
      <c r="JJ431" s="207">
        <f ca="1">-IF(JJ$2&lt;=$B431,0,(MIN($C431*$D$258,$C431-SUM($F431:JI431))))</f>
        <v>-3.2148011248356979E-4</v>
      </c>
      <c r="JK431" s="207">
        <f ca="1">-IF(JK$2&lt;=$B431,0,(MIN($C431*$D$258,$C431-SUM($F431:JJ431))))</f>
        <v>-3.2148011248356979E-4</v>
      </c>
      <c r="JL431" s="207">
        <f ca="1">-IF(JL$2&lt;=$B431,0,(MIN($C431*$D$258,$C431-SUM($F431:JK431))))</f>
        <v>-3.2148011248356979E-4</v>
      </c>
      <c r="JM431" s="207">
        <f ca="1">-IF(JM$2&lt;=$B431,0,(MIN($C431*$D$258,$C431-SUM($F431:JL431))))</f>
        <v>-3.2148011248356979E-4</v>
      </c>
      <c r="JN431" s="207">
        <f ca="1">-IF(JN$2&lt;=$B431,0,(MIN($C431*$D$258,$C431-SUM($F431:JM431))))</f>
        <v>-3.2148011248356979E-4</v>
      </c>
      <c r="JO431" s="207">
        <f ca="1">-IF(JO$2&lt;=$B431,0,(MIN($C431*$D$258,$C431-SUM($F431:JN431))))</f>
        <v>-3.2148011248356979E-4</v>
      </c>
      <c r="JP431" s="207">
        <f ca="1">-IF(JP$2&lt;=$B431,0,(MIN($C431*$D$258,$C431-SUM($F431:JO431))))</f>
        <v>-3.2148011248356979E-4</v>
      </c>
      <c r="JQ431" s="207">
        <f ca="1">-IF(JQ$2&lt;=$B431,0,(MIN($C431*$D$258,$C431-SUM($F431:JP431))))</f>
        <v>-3.2148011248356979E-4</v>
      </c>
      <c r="JR431" s="207">
        <f ca="1">-IF(JR$2&lt;=$B431,0,(MIN($C431*$D$258,$C431-SUM($F431:JQ431))))</f>
        <v>-3.2148011248356979E-4</v>
      </c>
      <c r="JS431" s="207">
        <f ca="1">-IF(JS$2&lt;=$B431,0,(MIN($C431*$D$258,$C431-SUM($F431:JR431))))</f>
        <v>-3.2148011248356979E-4</v>
      </c>
      <c r="JT431" s="207">
        <f ca="1">-IF(JT$2&lt;=$B431,0,(MIN($C431*$D$258,$C431-SUM($F431:JS431))))</f>
        <v>-3.2148011248356979E-4</v>
      </c>
      <c r="JU431" s="207">
        <f ca="1">-IF(JU$2&lt;=$B431,0,(MIN($C431*$D$258,$C431-SUM($F431:JT431))))</f>
        <v>-3.2148011248356979E-4</v>
      </c>
      <c r="JV431" s="207">
        <f ca="1">-IF(JV$2&lt;=$B431,0,(MIN($C431*$D$258,$C431-SUM($F431:JU431))))</f>
        <v>-3.2148011248356979E-4</v>
      </c>
      <c r="JW431" s="207">
        <f ca="1">-IF(JW$2&lt;=$B431,0,(MIN($C431*$D$258,$C431-SUM($F431:JV431))))</f>
        <v>-3.2148011248356979E-4</v>
      </c>
      <c r="JX431" s="207">
        <f ca="1">-IF(JX$2&lt;=$B431,0,(MIN($C431*$D$258,$C431-SUM($F431:JW431))))</f>
        <v>-3.2148011248356979E-4</v>
      </c>
      <c r="JY431" s="207">
        <f ca="1">-IF(JY$2&lt;=$B431,0,(MIN($C431*$D$258,$C431-SUM($F431:JX431))))</f>
        <v>-3.2148011248356979E-4</v>
      </c>
      <c r="JZ431" s="207">
        <f ca="1">-IF(JZ$2&lt;=$B431,0,(MIN($C431*$D$258,$C431-SUM($F431:JY431))))</f>
        <v>-3.2148011248356979E-4</v>
      </c>
      <c r="KA431" s="207">
        <f ca="1">-IF(KA$2&lt;=$B431,0,(MIN($C431*$D$258,$C431-SUM($F431:JZ431))))</f>
        <v>-3.2148011248356979E-4</v>
      </c>
      <c r="KB431" s="207">
        <f ca="1">-IF(KB$2&lt;=$B431,0,(MIN($C431*$D$258,$C431-SUM($F431:KA431))))</f>
        <v>-3.2148011248356979E-4</v>
      </c>
      <c r="KC431" s="207">
        <f ca="1">-IF(KC$2&lt;=$B431,0,(MIN($C431*$D$258,$C431-SUM($F431:KB431))))</f>
        <v>-3.2148011248356979E-4</v>
      </c>
      <c r="KD431" s="207">
        <f ca="1">-IF(KD$2&lt;=$B431,0,(MIN($C431*$D$258,$C431-SUM($F431:KC431))))</f>
        <v>-3.2148011248356979E-4</v>
      </c>
      <c r="KE431" s="207">
        <f ca="1">-IF(KE$2&lt;=$B431,0,(MIN($C431*$D$258,$C431-SUM($F431:KD431))))</f>
        <v>-3.2148011248356979E-4</v>
      </c>
      <c r="KF431" s="207">
        <f ca="1">-IF(KF$2&lt;=$B431,0,(MIN($C431*$D$258,$C431-SUM($F431:KE431))))</f>
        <v>-3.2148011248356979E-4</v>
      </c>
      <c r="KG431" s="207">
        <f ca="1">-IF(KG$2&lt;=$B431,0,(MIN($C431*$D$258,$C431-SUM($F431:KF431))))</f>
        <v>-3.2148011248356979E-4</v>
      </c>
      <c r="KH431" s="207">
        <f ca="1">-IF(KH$2&lt;=$B431,0,(MIN($C431*$D$258,$C431-SUM($F431:KG431))))</f>
        <v>-3.2148011248356979E-4</v>
      </c>
      <c r="KI431" s="207">
        <f ca="1">-IF(KI$2&lt;=$B431,0,(MIN($C431*$D$258,$C431-SUM($F431:KH431))))</f>
        <v>-3.2148011248356979E-4</v>
      </c>
      <c r="KJ431" s="207">
        <f ca="1">-IF(KJ$2&lt;=$B431,0,(MIN($C431*$D$258,$C431-SUM($F431:KI431))))</f>
        <v>-3.2148011248356979E-4</v>
      </c>
      <c r="KK431" s="207">
        <f ca="1">-IF(KK$2&lt;=$B431,0,(MIN($C431*$D$258,$C431-SUM($F431:KJ431))))</f>
        <v>-3.2148011248356979E-4</v>
      </c>
      <c r="KL431" s="207">
        <f ca="1">-IF(KL$2&lt;=$B431,0,(MIN($C431*$D$258,$C431-SUM($F431:KK431))))</f>
        <v>-3.2148011248356979E-4</v>
      </c>
      <c r="KM431" s="207">
        <f ca="1">-IF(KM$2&lt;=$B431,0,(MIN($C431*$D$258,$C431-SUM($F431:KL431))))</f>
        <v>-3.2148011248356979E-4</v>
      </c>
      <c r="KN431" s="207">
        <f ca="1">-IF(KN$2&lt;=$B431,0,(MIN($C431*$D$258,$C431-SUM($F431:KM431))))</f>
        <v>-3.2148011248356979E-4</v>
      </c>
      <c r="KO431" s="207">
        <f ca="1">-IF(KO$2&lt;=$B431,0,(MIN($C431*$D$258,$C431-SUM($F431:KN431))))</f>
        <v>-3.2148011248356979E-4</v>
      </c>
      <c r="KP431" s="207">
        <f ca="1">-IF(KP$2&lt;=$B431,0,(MIN($C431*$D$258,$C431-SUM($F431:KO431))))</f>
        <v>-3.2148011248356979E-4</v>
      </c>
      <c r="KQ431" s="207">
        <f ca="1">-IF(KQ$2&lt;=$B431,0,(MIN($C431*$D$258,$C431-SUM($F431:KP431))))</f>
        <v>-3.2148011248356979E-4</v>
      </c>
      <c r="KR431" s="207">
        <f ca="1">-IF(KR$2&lt;=$B431,0,(MIN($C431*$D$258,$C431-SUM($F431:KQ431))))</f>
        <v>-3.2148011248356979E-4</v>
      </c>
      <c r="KS431" s="207">
        <f ca="1">-IF(KS$2&lt;=$B431,0,(MIN($C431*$D$258,$C431-SUM($F431:KR431))))</f>
        <v>-3.2148011248356979E-4</v>
      </c>
      <c r="KT431" s="207">
        <f ca="1">-IF(KT$2&lt;=$B431,0,(MIN($C431*$D$258,$C431-SUM($F431:KS431))))</f>
        <v>-3.2148011248356979E-4</v>
      </c>
      <c r="KU431" s="207">
        <f ca="1">-IF(KU$2&lt;=$B431,0,(MIN($C431*$D$258,$C431-SUM($F431:KT431))))</f>
        <v>-3.2148011248356979E-4</v>
      </c>
      <c r="KV431" s="207">
        <f ca="1">-IF(KV$2&lt;=$B431,0,(MIN($C431*$D$258,$C431-SUM($F431:KU431))))</f>
        <v>-3.2148011248356979E-4</v>
      </c>
      <c r="KW431" s="207">
        <f ca="1">-IF(KW$2&lt;=$B431,0,(MIN($C431*$D$258,$C431-SUM($F431:KV431))))</f>
        <v>-3.2148011248356979E-4</v>
      </c>
      <c r="KX431" s="207">
        <f ca="1">-IF(KX$2&lt;=$B431,0,(MIN($C431*$D$258,$C431-SUM($F431:KW431))))</f>
        <v>-3.2148011248356979E-4</v>
      </c>
      <c r="KY431" s="207">
        <f ca="1">-IF(KY$2&lt;=$B431,0,(MIN($C431*$D$258,$C431-SUM($F431:KX431))))</f>
        <v>-3.2148011248356979E-4</v>
      </c>
      <c r="KZ431" s="207">
        <f ca="1">-IF(KZ$2&lt;=$B431,0,(MIN($C431*$D$258,$C431-SUM($F431:KY431))))</f>
        <v>-3.2148011248356979E-4</v>
      </c>
      <c r="LA431" s="207">
        <f ca="1">-IF(LA$2&lt;=$B431,0,(MIN($C431*$D$258,$C431-SUM($F431:KZ431))))</f>
        <v>-3.2148011248356979E-4</v>
      </c>
      <c r="LB431" s="207">
        <f ca="1">-IF(LB$2&lt;=$B431,0,(MIN($C431*$D$258,$C431-SUM($F431:LA431))))</f>
        <v>-3.2148011248356979E-4</v>
      </c>
      <c r="LC431" s="207">
        <f ca="1">-IF(LC$2&lt;=$B431,0,(MIN($C431*$D$258,$C431-SUM($F431:LB431))))</f>
        <v>-3.2148011248356979E-4</v>
      </c>
      <c r="LD431" s="207">
        <f ca="1">-IF(LD$2&lt;=$B431,0,(MIN($C431*$D$258,$C431-SUM($F431:LC431))))</f>
        <v>-3.2148011248356979E-4</v>
      </c>
      <c r="LE431" s="207">
        <f ca="1">-IF(LE$2&lt;=$B431,0,(MIN($C431*$D$258,$C431-SUM($F431:LD431))))</f>
        <v>-3.2148011248356979E-4</v>
      </c>
      <c r="LF431" s="207">
        <f ca="1">-IF(LF$2&lt;=$B431,0,(MIN($C431*$D$258,$C431-SUM($F431:LE431))))</f>
        <v>-3.2148011248356979E-4</v>
      </c>
      <c r="LG431" s="207">
        <f ca="1">-IF(LG$2&lt;=$B431,0,(MIN($C431*$D$258,$C431-SUM($F431:LF431))))</f>
        <v>-3.2148011248356979E-4</v>
      </c>
      <c r="LH431" s="207">
        <f ca="1">-IF(LH$2&lt;=$B431,0,(MIN($C431*$D$258,$C431-SUM($F431:LG431))))</f>
        <v>-3.2148011248356979E-4</v>
      </c>
      <c r="LI431" s="207">
        <f ca="1">-IF(LI$2&lt;=$B431,0,(MIN($C431*$D$258,$C431-SUM($F431:LH431))))</f>
        <v>-3.2148011248356979E-4</v>
      </c>
      <c r="LJ431" s="207">
        <f ca="1">-IF(LJ$2&lt;=$B431,0,(MIN($C431*$D$258,$C431-SUM($F431:LI431))))</f>
        <v>-3.2148011248356979E-4</v>
      </c>
      <c r="LK431" s="207">
        <f ca="1">-IF(LK$2&lt;=$B431,0,(MIN($C431*$D$258,$C431-SUM($F431:LJ431))))</f>
        <v>-3.2148011248356979E-4</v>
      </c>
      <c r="LL431" s="207">
        <f ca="1">-IF(LL$2&lt;=$B431,0,(MIN($C431*$D$258,$C431-SUM($F431:LK431))))</f>
        <v>-3.2148011248356979E-4</v>
      </c>
      <c r="LM431" s="207">
        <f ca="1">-IF(LM$2&lt;=$B431,0,(MIN($C431*$D$258,$C431-SUM($F431:LL431))))</f>
        <v>-3.2148011248356979E-4</v>
      </c>
      <c r="LN431" s="207">
        <f ca="1">-IF(LN$2&lt;=$B431,0,(MIN($C431*$D$258,$C431-SUM($F431:LM431))))</f>
        <v>-3.2148011248356979E-4</v>
      </c>
      <c r="LO431" s="207">
        <f ca="1">-IF(LO$2&lt;=$B431,0,(MIN($C431*$D$258,$C431-SUM($F431:LN431))))</f>
        <v>-3.2148011248356979E-4</v>
      </c>
      <c r="LP431" s="207">
        <f ca="1">-IF(LP$2&lt;=$B431,0,(MIN($C431*$D$258,$C431-SUM($F431:LO431))))</f>
        <v>-3.2148011248356979E-4</v>
      </c>
      <c r="LQ431" s="207">
        <f ca="1">-IF(LQ$2&lt;=$B431,0,(MIN($C431*$D$258,$C431-SUM($F431:LP431))))</f>
        <v>-3.2148011248356979E-4</v>
      </c>
      <c r="LR431" s="207">
        <f ca="1">-IF(LR$2&lt;=$B431,0,(MIN($C431*$D$258,$C431-SUM($F431:LQ431))))</f>
        <v>-3.2148011248356979E-4</v>
      </c>
      <c r="LS431" s="207">
        <f ca="1">-IF(LS$2&lt;=$B431,0,(MIN($C431*$D$258,$C431-SUM($F431:LR431))))</f>
        <v>-3.2148011248356979E-4</v>
      </c>
      <c r="LT431" s="207">
        <f ca="1">-IF(LT$2&lt;=$B431,0,(MIN($C431*$D$258,$C431-SUM($F431:LS431))))</f>
        <v>-3.2148011248356979E-4</v>
      </c>
      <c r="LU431" s="207">
        <f ca="1">-IF(LU$2&lt;=$B431,0,(MIN($C431*$D$258,$C431-SUM($F431:LT431))))</f>
        <v>-3.2148011248356979E-4</v>
      </c>
      <c r="LV431" s="207">
        <f ca="1">-IF(LV$2&lt;=$B431,0,(MIN($C431*$D$258,$C431-SUM($F431:LU431))))</f>
        <v>-3.2148011248356979E-4</v>
      </c>
      <c r="LW431" s="207">
        <f ca="1">-IF(LW$2&lt;=$B431,0,(MIN($C431*$D$258,$C431-SUM($F431:LV431))))</f>
        <v>-3.2148011248356979E-4</v>
      </c>
      <c r="LX431" s="207">
        <f ca="1">-IF(LX$2&lt;=$B431,0,(MIN($C431*$D$258,$C431-SUM($F431:LW431))))</f>
        <v>-3.2148011248356979E-4</v>
      </c>
      <c r="LY431" s="207">
        <f ca="1">-IF(LY$2&lt;=$B431,0,(MIN($C431*$D$258,$C431-SUM($F431:LX431))))</f>
        <v>-3.2148011248356979E-4</v>
      </c>
      <c r="LZ431" s="207">
        <f ca="1">-IF(LZ$2&lt;=$B431,0,(MIN($C431*$D$258,$C431-SUM($F431:LY431))))</f>
        <v>-3.2148011248356979E-4</v>
      </c>
      <c r="MA431" s="207">
        <f ca="1">-IF(MA$2&lt;=$B431,0,(MIN($C431*$D$258,$C431-SUM($F431:LZ431))))</f>
        <v>-3.2148011248356979E-4</v>
      </c>
      <c r="MB431" s="207">
        <f ca="1">-IF(MB$2&lt;=$B431,0,(MIN($C431*$D$258,$C431-SUM($F431:MA431))))</f>
        <v>-3.2148011248356979E-4</v>
      </c>
      <c r="MC431" s="207">
        <f ca="1">-IF(MC$2&lt;=$B431,0,(MIN($C431*$D$258,$C431-SUM($F431:MB431))))</f>
        <v>-3.2148011248356979E-4</v>
      </c>
      <c r="MD431" s="207">
        <f ca="1">-IF(MD$2&lt;=$B431,0,(MIN($C431*$D$258,$C431-SUM($F431:MC431))))</f>
        <v>-3.2148011248356979E-4</v>
      </c>
      <c r="ME431" s="207">
        <f ca="1">-IF(ME$2&lt;=$B431,0,(MIN($C431*$D$258,$C431-SUM($F431:MD431))))</f>
        <v>-3.2148011248356979E-4</v>
      </c>
      <c r="MF431" s="207">
        <f ca="1">-IF(MF$2&lt;=$B431,0,(MIN($C431*$D$258,$C431-SUM($F431:ME431))))</f>
        <v>-3.2148011248356979E-4</v>
      </c>
      <c r="MG431" s="207">
        <f ca="1">-IF(MG$2&lt;=$B431,0,(MIN($C431*$D$258,$C431-SUM($F431:MF431))))</f>
        <v>-3.2148011248356979E-4</v>
      </c>
      <c r="MH431" s="207">
        <f ca="1">-IF(MH$2&lt;=$B431,0,(MIN($C431*$D$258,$C431-SUM($F431:MG431))))</f>
        <v>-3.2148011248356979E-4</v>
      </c>
      <c r="MI431" s="207">
        <f ca="1">-IF(MI$2&lt;=$B431,0,(MIN($C431*$D$258,$C431-SUM($F431:MH431))))</f>
        <v>-3.2148011248356979E-4</v>
      </c>
      <c r="MJ431" s="207">
        <f ca="1">-IF(MJ$2&lt;=$B431,0,(MIN($C431*$D$258,$C431-SUM($F431:MI431))))</f>
        <v>-3.2148011248356979E-4</v>
      </c>
      <c r="MK431" s="207">
        <f ca="1">-IF(MK$2&lt;=$B431,0,(MIN($C431*$D$258,$C431-SUM($F431:MJ431))))</f>
        <v>-3.2148011248356979E-4</v>
      </c>
      <c r="ML431" s="207">
        <f ca="1">-IF(ML$2&lt;=$B431,0,(MIN($C431*$D$258,$C431-SUM($F431:MK431))))</f>
        <v>-3.2148011248356979E-4</v>
      </c>
      <c r="MM431" s="207">
        <f ca="1">-IF(MM$2&lt;=$B431,0,(MIN($C431*$D$258,$C431-SUM($F431:ML431))))</f>
        <v>-3.2148011248356979E-4</v>
      </c>
      <c r="MN431" s="207">
        <f ca="1">-IF(MN$2&lt;=$B431,0,(MIN($C431*$D$258,$C431-SUM($F431:MM431))))</f>
        <v>-3.2148011248356979E-4</v>
      </c>
      <c r="MO431" s="207">
        <f ca="1">-IF(MO$2&lt;=$B431,0,(MIN($C431*$D$258,$C431-SUM($F431:MN431))))</f>
        <v>-3.2148011248356979E-4</v>
      </c>
      <c r="MP431" s="207">
        <f ca="1">-IF(MP$2&lt;=$B431,0,(MIN($C431*$D$258,$C431-SUM($F431:MO431))))</f>
        <v>-3.2148011248356979E-4</v>
      </c>
      <c r="MQ431" s="207">
        <f ca="1">-IF(MQ$2&lt;=$B431,0,(MIN($C431*$D$258,$C431-SUM($F431:MP431))))</f>
        <v>-3.2148011248356979E-4</v>
      </c>
      <c r="MR431" s="207">
        <f ca="1">-IF(MR$2&lt;=$B431,0,(MIN($C431*$D$258,$C431-SUM($F431:MQ431))))</f>
        <v>-3.2148011248356979E-4</v>
      </c>
      <c r="MS431" s="207">
        <f ca="1">-IF(MS$2&lt;=$B431,0,(MIN($C431*$D$258,$C431-SUM($F431:MR431))))</f>
        <v>-3.2148011248356979E-4</v>
      </c>
      <c r="MT431" s="207">
        <f ca="1">-IF(MT$2&lt;=$B431,0,(MIN($C431*$D$258,$C431-SUM($F431:MS431))))</f>
        <v>-3.2148011248356979E-4</v>
      </c>
      <c r="MU431" s="207">
        <f ca="1">-IF(MU$2&lt;=$B431,0,(MIN($C431*$D$258,$C431-SUM($F431:MT431))))</f>
        <v>-3.2148011248356979E-4</v>
      </c>
      <c r="MV431" s="207">
        <f ca="1">-IF(MV$2&lt;=$B431,0,(MIN($C431*$D$258,$C431-SUM($F431:MU431))))</f>
        <v>-3.2148011248356979E-4</v>
      </c>
      <c r="MW431" s="207">
        <f ca="1">-IF(MW$2&lt;=$B431,0,(MIN($C431*$D$258,$C431-SUM($F431:MV431))))</f>
        <v>-3.2148011248356979E-4</v>
      </c>
      <c r="MX431" s="207">
        <f ca="1">-IF(MX$2&lt;=$B431,0,(MIN($C431*$D$258,$C431-SUM($F431:MW431))))</f>
        <v>-3.2148011248356979E-4</v>
      </c>
      <c r="MY431" s="207">
        <f ca="1">-IF(MY$2&lt;=$B431,0,(MIN($C431*$D$258,$C431-SUM($F431:MX431))))</f>
        <v>-3.2148011248356979E-4</v>
      </c>
      <c r="MZ431" s="207">
        <f ca="1">-IF(MZ$2&lt;=$B431,0,(MIN($C431*$D$258,$C431-SUM($F431:MY431))))</f>
        <v>-3.2148011248356979E-4</v>
      </c>
      <c r="NA431" s="207">
        <f ca="1">-IF(NA$2&lt;=$B431,0,(MIN($C431*$D$258,$C431-SUM($F431:MZ431))))</f>
        <v>-3.2148011248356979E-4</v>
      </c>
      <c r="NB431" s="207">
        <f ca="1">-IF(NB$2&lt;=$B431,0,(MIN($C431*$D$258,$C431-SUM($F431:NA431))))</f>
        <v>-3.2148011248356979E-4</v>
      </c>
      <c r="NC431" s="207">
        <f ca="1">-IF(NC$2&lt;=$B431,0,(MIN($C431*$D$258,$C431-SUM($F431:NB431))))</f>
        <v>-3.2148011248356979E-4</v>
      </c>
      <c r="ND431" s="207">
        <f ca="1">-IF(ND$2&lt;=$B431,0,(MIN($C431*$D$258,$C431-SUM($F431:NC431))))</f>
        <v>-3.2148011248356979E-4</v>
      </c>
      <c r="NE431" s="207">
        <f ca="1">-IF(NE$2&lt;=$B431,0,(MIN($C431*$D$258,$C431-SUM($F431:ND431))))</f>
        <v>-3.2148011248356979E-4</v>
      </c>
      <c r="NF431" s="207">
        <f ca="1">-IF(NF$2&lt;=$B431,0,(MIN($C431*$D$258,$C431-SUM($F431:NE431))))</f>
        <v>-3.2148011248356979E-4</v>
      </c>
      <c r="NG431" s="207">
        <f ca="1">-IF(NG$2&lt;=$B431,0,(MIN($C431*$D$258,$C431-SUM($F431:NF431))))</f>
        <v>-3.2148011248356979E-4</v>
      </c>
      <c r="NH431" s="207">
        <f ca="1">-IF(NH$2&lt;=$B431,0,(MIN($C431*$D$258,$C431-SUM($F431:NG431))))</f>
        <v>-3.2148011248356979E-4</v>
      </c>
      <c r="NI431" s="207">
        <f ca="1">-IF(NI$2&lt;=$B431,0,(MIN($C431*$D$258,$C431-SUM($F431:NH431))))</f>
        <v>-3.2148011248356979E-4</v>
      </c>
      <c r="NJ431" s="207">
        <f ca="1">-IF(NJ$2&lt;=$B431,0,(MIN($C431*$D$258,$C431-SUM($F431:NI431))))</f>
        <v>-3.2148011248356979E-4</v>
      </c>
      <c r="NK431" s="207">
        <f ca="1">-IF(NK$2&lt;=$B431,0,(MIN($C431*$D$258,$C431-SUM($F431:NJ431))))</f>
        <v>-3.2148011248356979E-4</v>
      </c>
      <c r="NL431" s="207">
        <f ca="1">-IF(NL$2&lt;=$B431,0,(MIN($C431*$D$258,$C431-SUM($F431:NK431))))</f>
        <v>-3.2148011248356979E-4</v>
      </c>
      <c r="NM431" s="207">
        <f ca="1">-IF(NM$2&lt;=$B431,0,(MIN($C431*$D$258,$C431-SUM($F431:NL431))))</f>
        <v>-3.2148011248356979E-4</v>
      </c>
      <c r="NN431" s="207">
        <f ca="1">-IF(NN$2&lt;=$B431,0,(MIN($C431*$D$258,$C431-SUM($F431:NM431))))</f>
        <v>-3.2148011248356979E-4</v>
      </c>
      <c r="NO431" s="207">
        <f ca="1">-IF(NO$2&lt;=$B431,0,(MIN($C431*$D$258,$C431-SUM($F431:NN431))))</f>
        <v>-3.2148011248356979E-4</v>
      </c>
      <c r="NP431" s="207">
        <f ca="1">-IF(NP$2&lt;=$B431,0,(MIN($C431*$D$258,$C431-SUM($F431:NO431))))</f>
        <v>-3.2148011248356979E-4</v>
      </c>
      <c r="NQ431" s="207">
        <f ca="1">-IF(NQ$2&lt;=$B431,0,(MIN($C431*$D$258,$C431-SUM($F431:NP431))))</f>
        <v>-3.2148011248356979E-4</v>
      </c>
      <c r="NR431" s="207">
        <f ca="1">-IF(NR$2&lt;=$B431,0,(MIN($C431*$D$258,$C431-SUM($F431:NQ431))))</f>
        <v>-3.2148011248356979E-4</v>
      </c>
      <c r="NS431" s="207">
        <f ca="1">-IF(NS$2&lt;=$B431,0,(MIN($C431*$D$258,$C431-SUM($F431:NR431))))</f>
        <v>-3.2148011248356979E-4</v>
      </c>
      <c r="NT431" s="207">
        <f ca="1">-IF(NT$2&lt;=$B431,0,(MIN($C431*$D$258,$C431-SUM($F431:NS431))))</f>
        <v>-3.2148011248356979E-4</v>
      </c>
      <c r="NU431" s="207">
        <f ca="1">-IF(NU$2&lt;=$B431,0,(MIN($C431*$D$258,$C431-SUM($F431:NT431))))</f>
        <v>-3.2148011248356979E-4</v>
      </c>
      <c r="NV431" s="207">
        <f ca="1">-IF(NV$2&lt;=$B431,0,(MIN($C431*$D$258,$C431-SUM($F431:NU431))))</f>
        <v>-3.2148011248356979E-4</v>
      </c>
      <c r="NW431" s="207">
        <f ca="1">-IF(NW$2&lt;=$B431,0,(MIN($C431*$D$258,$C431-SUM($F431:NV431))))</f>
        <v>-3.2148011248356979E-4</v>
      </c>
      <c r="NX431" s="207">
        <f ca="1">-IF(NX$2&lt;=$B431,0,(MIN($C431*$D$258,$C431-SUM($F431:NW431))))</f>
        <v>-3.2148011248356979E-4</v>
      </c>
      <c r="NY431" s="207">
        <f ca="1">-IF(NY$2&lt;=$B431,0,(MIN($C431*$D$258,$C431-SUM($F431:NX431))))</f>
        <v>-3.2148011248356979E-4</v>
      </c>
      <c r="NZ431" s="207">
        <f ca="1">-IF(NZ$2&lt;=$B431,0,(MIN($C431*$D$258,$C431-SUM($F431:NY431))))</f>
        <v>-3.2148011248356979E-4</v>
      </c>
      <c r="OA431" s="207">
        <f ca="1">-IF(OA$2&lt;=$B431,0,(MIN($C431*$D$258,$C431-SUM($F431:NZ431))))</f>
        <v>-3.2148011248356979E-4</v>
      </c>
      <c r="OB431" s="207">
        <f ca="1">-IF(OB$2&lt;=$B431,0,(MIN($C431*$D$258,$C431-SUM($F431:OA431))))</f>
        <v>-3.2148011248356979E-4</v>
      </c>
      <c r="OC431" s="207">
        <f ca="1">-IF(OC$2&lt;=$B431,0,(MIN($C431*$D$258,$C431-SUM($F431:OB431))))</f>
        <v>-3.2148011248356979E-4</v>
      </c>
      <c r="OD431" s="207">
        <f ca="1">-IF(OD$2&lt;=$B431,0,(MIN($C431*$D$258,$C431-SUM($F431:OC431))))</f>
        <v>-3.2148011248356979E-4</v>
      </c>
      <c r="OE431" s="207">
        <f ca="1">-IF(OE$2&lt;=$B431,0,(MIN($C431*$D$258,$C431-SUM($F431:OD431))))</f>
        <v>-3.2148011248356979E-4</v>
      </c>
      <c r="OF431" s="207">
        <f ca="1">-IF(OF$2&lt;=$B431,0,(MIN($C431*$D$258,$C431-SUM($F431:OE431))))</f>
        <v>-3.2148011248356979E-4</v>
      </c>
      <c r="OG431" s="207">
        <f ca="1">-IF(OG$2&lt;=$B431,0,(MIN($C431*$D$258,$C431-SUM($F431:OF431))))</f>
        <v>-3.2148011248356979E-4</v>
      </c>
      <c r="OH431" s="207">
        <f ca="1">-IF(OH$2&lt;=$B431,0,(MIN($C431*$D$258,$C431-SUM($F431:OG431))))</f>
        <v>-3.2148011248356979E-4</v>
      </c>
      <c r="OI431" s="207">
        <f ca="1">-IF(OI$2&lt;=$B431,0,(MIN($C431*$D$258,$C431-SUM($F431:OH431))))</f>
        <v>-3.2148011248356979E-4</v>
      </c>
      <c r="OJ431" s="207">
        <f ca="1">-IF(OJ$2&lt;=$B431,0,(MIN($C431*$D$258,$C431-SUM($F431:OI431))))</f>
        <v>-3.2148011248356979E-4</v>
      </c>
      <c r="OK431" s="207">
        <f ca="1">-IF(OK$2&lt;=$B431,0,(MIN($C431*$D$258,$C431-SUM($F431:OJ431))))</f>
        <v>-3.2148011248356979E-4</v>
      </c>
      <c r="OL431" s="207">
        <f ca="1">-IF(OL$2&lt;=$B431,0,(MIN($C431*$D$258,$C431-SUM($F431:OK431))))</f>
        <v>-3.2148011248356979E-4</v>
      </c>
      <c r="OM431" s="207">
        <f ca="1">-IF(OM$2&lt;=$B431,0,(MIN($C431*$D$258,$C431-SUM($F431:OL431))))</f>
        <v>-3.2148011248356979E-4</v>
      </c>
      <c r="ON431" s="207">
        <f ca="1">-IF(ON$2&lt;=$B431,0,(MIN($C431*$D$258,$C431-SUM($F431:OM431))))</f>
        <v>-3.2148011248356979E-4</v>
      </c>
      <c r="OO431" s="207">
        <f ca="1">-IF(OO$2&lt;=$B431,0,(MIN($C431*$D$258,$C431-SUM($F431:ON431))))</f>
        <v>-3.2148011248356979E-4</v>
      </c>
      <c r="OP431" s="207">
        <f ca="1">-IF(OP$2&lt;=$B431,0,(MIN($C431*$D$258,$C431-SUM($F431:OO431))))</f>
        <v>-3.2148011248356979E-4</v>
      </c>
      <c r="OQ431" s="207">
        <f ca="1">-IF(OQ$2&lt;=$B431,0,(MIN($C431*$D$258,$C431-SUM($F431:OP431))))</f>
        <v>-3.2148011248356979E-4</v>
      </c>
      <c r="OR431" s="207">
        <f ca="1">-IF(OR$2&lt;=$B431,0,(MIN($C431*$D$258,$C431-SUM($F431:OQ431))))</f>
        <v>-3.2148011248356979E-4</v>
      </c>
      <c r="OS431" s="207">
        <f ca="1">-IF(OS$2&lt;=$B431,0,(MIN($C431*$D$258,$C431-SUM($F431:OR431))))</f>
        <v>-3.2148011248356979E-4</v>
      </c>
      <c r="OT431" s="207">
        <f ca="1">-IF(OT$2&lt;=$B431,0,(MIN($C431*$D$258,$C431-SUM($F431:OS431))))</f>
        <v>-3.2148011248356979E-4</v>
      </c>
      <c r="OU431" s="207">
        <f ca="1">-IF(OU$2&lt;=$B431,0,(MIN($C431*$D$258,$C431-SUM($F431:OT431))))</f>
        <v>-3.2148011248356979E-4</v>
      </c>
      <c r="OV431" s="207">
        <f ca="1">-IF(OV$2&lt;=$B431,0,(MIN($C431*$D$258,$C431-SUM($F431:OU431))))</f>
        <v>-3.2148011248356979E-4</v>
      </c>
      <c r="OW431" s="207">
        <f ca="1">-IF(OW$2&lt;=$B431,0,(MIN($C431*$D$258,$C431-SUM($F431:OV431))))</f>
        <v>-3.2148011248356979E-4</v>
      </c>
      <c r="OX431" s="207">
        <f ca="1">-IF(OX$2&lt;=$B431,0,(MIN($C431*$D$258,$C431-SUM($F431:OW431))))</f>
        <v>-3.2148011248356979E-4</v>
      </c>
      <c r="OY431" s="207">
        <f ca="1">-IF(OY$2&lt;=$B431,0,(MIN($C431*$D$258,$C431-SUM($F431:OX431))))</f>
        <v>-3.2148011248356979E-4</v>
      </c>
      <c r="OZ431" s="207">
        <f ca="1">-IF(OZ$2&lt;=$B431,0,(MIN($C431*$D$258,$C431-SUM($F431:OY431))))</f>
        <v>-3.2148011248356979E-4</v>
      </c>
      <c r="PA431" s="207">
        <f ca="1">-IF(PA$2&lt;=$B431,0,(MIN($C431*$D$258,$C431-SUM($F431:OZ431))))</f>
        <v>-3.2148011248356979E-4</v>
      </c>
      <c r="PB431" s="207">
        <f ca="1">-IF(PB$2&lt;=$B431,0,(MIN($C431*$D$258,$C431-SUM($F431:PA431))))</f>
        <v>-3.2148011248356979E-4</v>
      </c>
      <c r="PC431" s="207">
        <f ca="1">-IF(PC$2&lt;=$B431,0,(MIN($C431*$D$258,$C431-SUM($F431:PB431))))</f>
        <v>-3.2148011248356979E-4</v>
      </c>
      <c r="PD431" s="207">
        <f ca="1">-IF(PD$2&lt;=$B431,0,(MIN($C431*$D$258,$C431-SUM($F431:PC431))))</f>
        <v>-3.2148011248356979E-4</v>
      </c>
      <c r="PE431" s="207">
        <f ca="1">-IF(PE$2&lt;=$B431,0,(MIN($C431*$D$258,$C431-SUM($F431:PD431))))</f>
        <v>-3.2148011248356979E-4</v>
      </c>
      <c r="PF431" s="207">
        <f ca="1">-IF(PF$2&lt;=$B431,0,(MIN($C431*$D$258,$C431-SUM($F431:PE431))))</f>
        <v>-3.2148011248356979E-4</v>
      </c>
      <c r="PG431" s="207">
        <f ca="1">-IF(PG$2&lt;=$B431,0,(MIN($C431*$D$258,$C431-SUM($F431:PF431))))</f>
        <v>-3.2148011248356979E-4</v>
      </c>
      <c r="PH431" s="207">
        <f ca="1">-IF(PH$2&lt;=$B431,0,(MIN($C431*$D$258,$C431-SUM($F431:PG431))))</f>
        <v>-3.2148011248356979E-4</v>
      </c>
      <c r="PI431" s="207">
        <f ca="1">-IF(PI$2&lt;=$B431,0,(MIN($C431*$D$258,$C431-SUM($F431:PH431))))</f>
        <v>-3.2148011248356979E-4</v>
      </c>
      <c r="PJ431" s="207">
        <f ca="1">-IF(PJ$2&lt;=$B431,0,(MIN($C431*$D$258,$C431-SUM($F431:PI431))))</f>
        <v>-3.2148011248356979E-4</v>
      </c>
      <c r="PK431" s="207">
        <f ca="1">-IF(PK$2&lt;=$B431,0,(MIN($C431*$D$258,$C431-SUM($F431:PJ431))))</f>
        <v>-3.2148011248356979E-4</v>
      </c>
      <c r="PL431" s="207">
        <f ca="1">-IF(PL$2&lt;=$B431,0,(MIN($C431*$D$258,$C431-SUM($F431:PK431))))</f>
        <v>-3.2148011248356979E-4</v>
      </c>
      <c r="PM431" s="207">
        <f ca="1">-IF(PM$2&lt;=$B431,0,(MIN($C431*$D$258,$C431-SUM($F431:PL431))))</f>
        <v>-3.2148011248356979E-4</v>
      </c>
      <c r="PN431" s="207">
        <f ca="1">-IF(PN$2&lt;=$B431,0,(MIN($C431*$D$258,$C431-SUM($F431:PM431))))</f>
        <v>-3.2148011248356979E-4</v>
      </c>
      <c r="PO431" s="207">
        <f ca="1">-IF(PO$2&lt;=$B431,0,(MIN($C431*$D$258,$C431-SUM($F431:PN431))))</f>
        <v>-3.2148011248356979E-4</v>
      </c>
      <c r="PP431" s="207">
        <f ca="1">-IF(PP$2&lt;=$B431,0,(MIN($C431*$D$258,$C431-SUM($F431:PO431))))</f>
        <v>-3.2148011248356979E-4</v>
      </c>
      <c r="PQ431" s="207">
        <f ca="1">-IF(PQ$2&lt;=$B431,0,(MIN($C431*$D$258,$C431-SUM($F431:PP431))))</f>
        <v>-3.2148011248356979E-4</v>
      </c>
      <c r="PR431" s="207">
        <f ca="1">-IF(PR$2&lt;=$B431,0,(MIN($C431*$D$258,$C431-SUM($F431:PQ431))))</f>
        <v>-3.2148011248356979E-4</v>
      </c>
      <c r="PS431" s="207">
        <f ca="1">-IF(PS$2&lt;=$B431,0,(MIN($C431*$D$258,$C431-SUM($F431:PR431))))</f>
        <v>-3.2148011248356979E-4</v>
      </c>
      <c r="PT431" s="207">
        <f ca="1">-IF(PT$2&lt;=$B431,0,(MIN($C431*$D$258,$C431-SUM($F431:PS431))))</f>
        <v>-3.2148011248356979E-4</v>
      </c>
      <c r="PU431" s="207">
        <f ca="1">-IF(PU$2&lt;=$B431,0,(MIN($C431*$D$258,$C431-SUM($F431:PT431))))</f>
        <v>-3.2148011248356979E-4</v>
      </c>
      <c r="PV431" s="31"/>
      <c r="PW431" s="414"/>
      <c r="PX431" s="353"/>
      <c r="PY431" s="353"/>
      <c r="PZ431" s="207"/>
      <c r="QA431" s="130"/>
      <c r="QB431" s="130"/>
      <c r="QC431" s="130"/>
      <c r="QD431" s="130"/>
      <c r="QE431" s="130"/>
      <c r="QF431" s="130"/>
      <c r="QG431" s="130"/>
      <c r="QH431" s="130"/>
      <c r="QI431" s="130"/>
      <c r="QJ431" s="130"/>
      <c r="QK431" s="130"/>
      <c r="QL431" s="130"/>
      <c r="QM431" s="130"/>
      <c r="QN431" s="130"/>
      <c r="QO431" s="130"/>
      <c r="QP431" s="130"/>
      <c r="QQ431" s="130"/>
      <c r="QR431" s="130"/>
      <c r="QS431" s="130"/>
      <c r="QT431" s="130"/>
      <c r="QU431" s="130"/>
      <c r="QV431" s="130"/>
      <c r="QW431" s="130"/>
      <c r="QX431" s="130"/>
      <c r="QY431" s="130"/>
      <c r="QZ431" s="130"/>
      <c r="RA431" s="130"/>
      <c r="RB431" s="130"/>
      <c r="RC431" s="130"/>
      <c r="RD431" s="130"/>
      <c r="RE431" s="130"/>
      <c r="RF431" s="130"/>
      <c r="RG431" s="130"/>
      <c r="RH431" s="130"/>
      <c r="RI431" s="130"/>
      <c r="RJ431" s="130"/>
    </row>
    <row r="432" spans="2:478" s="203" customFormat="1" hidden="1" outlineLevel="2">
      <c r="B432" s="204">
        <f t="shared" si="3145"/>
        <v>50982</v>
      </c>
      <c r="C432" s="205">
        <f ca="1">SUMIFS($F$239:$PU$239,$F$2:$PU$2,B432)</f>
        <v>3.9863533947962659E-2</v>
      </c>
      <c r="D432" s="208"/>
      <c r="E432" s="35" t="s">
        <v>57</v>
      </c>
      <c r="F432" s="207">
        <f>-IF(F$2&lt;=$B432,0,(MIN($C432*$D$258,$C432-SUM(E432:$F432))))</f>
        <v>0</v>
      </c>
      <c r="G432" s="207">
        <f>-IF(G$2&lt;=$B432,0,(MIN($C432*$D$258,$C432-SUM(F432:$F432))))</f>
        <v>0</v>
      </c>
      <c r="H432" s="207">
        <f>-IF(H$2&lt;=$B432,0,(MIN($C432*$D$258,$C432-SUM($F432:G432))))</f>
        <v>0</v>
      </c>
      <c r="I432" s="207">
        <f>-IF(I$2&lt;=$B432,0,(MIN($C432*$D$258,$C432-SUM($F432:H432))))</f>
        <v>0</v>
      </c>
      <c r="J432" s="207">
        <f>-IF(J$2&lt;=$B432,0,(MIN($C432*$D$258,$C432-SUM($F432:I432))))</f>
        <v>0</v>
      </c>
      <c r="K432" s="207">
        <f>-IF(K$2&lt;=$B432,0,(MIN($C432*$D$258,$C432-SUM($F432:J432))))</f>
        <v>0</v>
      </c>
      <c r="L432" s="207">
        <f>-IF(L$2&lt;=$B432,0,(MIN($C432*$D$258,$C432-SUM($F432:K432))))</f>
        <v>0</v>
      </c>
      <c r="M432" s="207">
        <f>-IF(M$2&lt;=$B432,0,(MIN($C432*$D$258,$C432-SUM($F432:L432))))</f>
        <v>0</v>
      </c>
      <c r="N432" s="207">
        <f>-IF(N$2&lt;=$B432,0,(MIN($C432*$D$258,$C432-SUM($F432:M432))))</f>
        <v>0</v>
      </c>
      <c r="O432" s="207">
        <f>-IF(O$2&lt;=$B432,0,(MIN($C432*$D$258,$C432-SUM($F432:N432))))</f>
        <v>0</v>
      </c>
      <c r="P432" s="207">
        <f>-IF(P$2&lt;=$B432,0,(MIN($C432*$D$258,$C432-SUM($F432:O432))))</f>
        <v>0</v>
      </c>
      <c r="Q432" s="207">
        <f>-IF(Q$2&lt;=$B432,0,(MIN($C432*$D$258,$C432-SUM($F432:P432))))</f>
        <v>0</v>
      </c>
      <c r="R432" s="207">
        <f>-IF(R$2&lt;=$B432,0,(MIN($C432*$D$258,$C432-SUM($F432:Q432))))</f>
        <v>0</v>
      </c>
      <c r="S432" s="207">
        <f>-IF(S$2&lt;=$B432,0,(MIN($C432*$D$258,$C432-SUM($F432:R432))))</f>
        <v>0</v>
      </c>
      <c r="T432" s="207">
        <f>-IF(T$2&lt;=$B432,0,(MIN($C432*$D$258,$C432-SUM($F432:S432))))</f>
        <v>0</v>
      </c>
      <c r="U432" s="207">
        <f>-IF(U$2&lt;=$B432,0,(MIN($C432*$D$258,$C432-SUM($F432:T432))))</f>
        <v>0</v>
      </c>
      <c r="V432" s="207">
        <f>-IF(V$2&lt;=$B432,0,(MIN($C432*$D$258,$C432-SUM($F432:U432))))</f>
        <v>0</v>
      </c>
      <c r="W432" s="207">
        <f>-IF(W$2&lt;=$B432,0,(MIN($C432*$D$258,$C432-SUM($F432:V432))))</f>
        <v>0</v>
      </c>
      <c r="X432" s="207">
        <f>-IF(X$2&lt;=$B432,0,(MIN($C432*$D$258,$C432-SUM($F432:W432))))</f>
        <v>0</v>
      </c>
      <c r="Y432" s="207">
        <f>-IF(Y$2&lt;=$B432,0,(MIN($C432*$D$258,$C432-SUM($F432:X432))))</f>
        <v>0</v>
      </c>
      <c r="Z432" s="207">
        <f>-IF(Z$2&lt;=$B432,0,(MIN($C432*$D$258,$C432-SUM($F432:Y432))))</f>
        <v>0</v>
      </c>
      <c r="AA432" s="207">
        <f>-IF(AA$2&lt;=$B432,0,(MIN($C432*$D$258,$C432-SUM($F432:Z432))))</f>
        <v>0</v>
      </c>
      <c r="AB432" s="207">
        <f>-IF(AB$2&lt;=$B432,0,(MIN($C432*$D$258,$C432-SUM($F432:AA432))))</f>
        <v>0</v>
      </c>
      <c r="AC432" s="207">
        <f>-IF(AC$2&lt;=$B432,0,(MIN($C432*$D$258,$C432-SUM($F432:AB432))))</f>
        <v>0</v>
      </c>
      <c r="AD432" s="207">
        <f>-IF(AD$2&lt;=$B432,0,(MIN($C432*$D$258,$C432-SUM($F432:AC432))))</f>
        <v>0</v>
      </c>
      <c r="AE432" s="207">
        <f>-IF(AE$2&lt;=$B432,0,(MIN($C432*$D$258,$C432-SUM($F432:AD432))))</f>
        <v>0</v>
      </c>
      <c r="AF432" s="207">
        <f>-IF(AF$2&lt;=$B432,0,(MIN($C432*$D$258,$C432-SUM($F432:AE432))))</f>
        <v>0</v>
      </c>
      <c r="AG432" s="207">
        <f>-IF(AG$2&lt;=$B432,0,(MIN($C432*$D$258,$C432-SUM($F432:AF432))))</f>
        <v>0</v>
      </c>
      <c r="AH432" s="207">
        <f>-IF(AH$2&lt;=$B432,0,(MIN($C432*$D$258,$C432-SUM($F432:AG432))))</f>
        <v>0</v>
      </c>
      <c r="AI432" s="207">
        <f>-IF(AI$2&lt;=$B432,0,(MIN($C432*$D$258,$C432-SUM($F432:AH432))))</f>
        <v>0</v>
      </c>
      <c r="AJ432" s="207">
        <f>-IF(AJ$2&lt;=$B432,0,(MIN($C432*$D$258,$C432-SUM($F432:AI432))))</f>
        <v>0</v>
      </c>
      <c r="AK432" s="207">
        <f>-IF(AK$2&lt;=$B432,0,(MIN($C432*$D$258,$C432-SUM($F432:AJ432))))</f>
        <v>0</v>
      </c>
      <c r="AL432" s="207">
        <f>-IF(AL$2&lt;=$B432,0,(MIN($C432*$D$258,$C432-SUM($F432:AK432))))</f>
        <v>0</v>
      </c>
      <c r="AM432" s="207">
        <f>-IF(AM$2&lt;=$B432,0,(MIN($C432*$D$258,$C432-SUM($F432:AL432))))</f>
        <v>0</v>
      </c>
      <c r="AN432" s="207">
        <f>-IF(AN$2&lt;=$B432,0,(MIN($C432*$D$258,$C432-SUM($F432:AM432))))</f>
        <v>0</v>
      </c>
      <c r="AO432" s="207">
        <f>-IF(AO$2&lt;=$B432,0,(MIN($C432*$D$258,$C432-SUM($F432:AN432))))</f>
        <v>0</v>
      </c>
      <c r="AP432" s="207">
        <f>-IF(AP$2&lt;=$B432,0,(MIN($C432*$D$258,$C432-SUM($F432:AO432))))</f>
        <v>0</v>
      </c>
      <c r="AQ432" s="207">
        <f>-IF(AQ$2&lt;=$B432,0,(MIN($C432*$D$258,$C432-SUM($F432:AP432))))</f>
        <v>0</v>
      </c>
      <c r="AR432" s="207">
        <f>-IF(AR$2&lt;=$B432,0,(MIN($C432*$D$258,$C432-SUM($F432:AQ432))))</f>
        <v>0</v>
      </c>
      <c r="AS432" s="207">
        <f>-IF(AS$2&lt;=$B432,0,(MIN($C432*$D$258,$C432-SUM($F432:AR432))))</f>
        <v>0</v>
      </c>
      <c r="AT432" s="207">
        <f>-IF(AT$2&lt;=$B432,0,(MIN($C432*$D$258,$C432-SUM($F432:AS432))))</f>
        <v>0</v>
      </c>
      <c r="AU432" s="207">
        <f>-IF(AU$2&lt;=$B432,0,(MIN($C432*$D$258,$C432-SUM($F432:AT432))))</f>
        <v>0</v>
      </c>
      <c r="AV432" s="207">
        <f>-IF(AV$2&lt;=$B432,0,(MIN($C432*$D$258,$C432-SUM($F432:AU432))))</f>
        <v>0</v>
      </c>
      <c r="AW432" s="207">
        <f>-IF(AW$2&lt;=$B432,0,(MIN($C432*$D$258,$C432-SUM($F432:AV432))))</f>
        <v>0</v>
      </c>
      <c r="AX432" s="207">
        <f>-IF(AX$2&lt;=$B432,0,(MIN($C432*$D$258,$C432-SUM($F432:AW432))))</f>
        <v>0</v>
      </c>
      <c r="AY432" s="207">
        <f>-IF(AY$2&lt;=$B432,0,(MIN($C432*$D$258,$C432-SUM($F432:AX432))))</f>
        <v>0</v>
      </c>
      <c r="AZ432" s="207">
        <f>-IF(AZ$2&lt;=$B432,0,(MIN($C432*$D$258,$C432-SUM($F432:AY432))))</f>
        <v>0</v>
      </c>
      <c r="BA432" s="207">
        <f>-IF(BA$2&lt;=$B432,0,(MIN($C432*$D$258,$C432-SUM($F432:AZ432))))</f>
        <v>0</v>
      </c>
      <c r="BB432" s="207">
        <f>-IF(BB$2&lt;=$B432,0,(MIN($C432*$D$258,$C432-SUM($F432:BA432))))</f>
        <v>0</v>
      </c>
      <c r="BC432" s="207">
        <f>-IF(BC$2&lt;=$B432,0,(MIN($C432*$D$258,$C432-SUM($F432:BB432))))</f>
        <v>0</v>
      </c>
      <c r="BD432" s="207">
        <f>-IF(BD$2&lt;=$B432,0,(MIN($C432*$D$258,$C432-SUM($F432:BC432))))</f>
        <v>0</v>
      </c>
      <c r="BE432" s="207">
        <f>-IF(BE$2&lt;=$B432,0,(MIN($C432*$D$258,$C432-SUM($F432:BD432))))</f>
        <v>0</v>
      </c>
      <c r="BF432" s="207">
        <f>-IF(BF$2&lt;=$B432,0,(MIN($C432*$D$258,$C432-SUM($F432:BE432))))</f>
        <v>0</v>
      </c>
      <c r="BG432" s="207">
        <f>-IF(BG$2&lt;=$B432,0,(MIN($C432*$D$258,$C432-SUM($F432:BF432))))</f>
        <v>0</v>
      </c>
      <c r="BH432" s="207">
        <f>-IF(BH$2&lt;=$B432,0,(MIN($C432*$D$258,$C432-SUM($F432:BG432))))</f>
        <v>0</v>
      </c>
      <c r="BI432" s="207">
        <f>-IF(BI$2&lt;=$B432,0,(MIN($C432*$D$258,$C432-SUM($F432:BH432))))</f>
        <v>0</v>
      </c>
      <c r="BJ432" s="207">
        <f>-IF(BJ$2&lt;=$B432,0,(MIN($C432*$D$258,$C432-SUM($F432:BI432))))</f>
        <v>0</v>
      </c>
      <c r="BK432" s="207">
        <f>-IF(BK$2&lt;=$B432,0,(MIN($C432*$D$258,$C432-SUM($F432:BJ432))))</f>
        <v>0</v>
      </c>
      <c r="BL432" s="207">
        <f>-IF(BL$2&lt;=$B432,0,(MIN($C432*$D$258,$C432-SUM($F432:BK432))))</f>
        <v>0</v>
      </c>
      <c r="BM432" s="207">
        <f>-IF(BM$2&lt;=$B432,0,(MIN($C432*$D$258,$C432-SUM($F432:BL432))))</f>
        <v>0</v>
      </c>
      <c r="BN432" s="207">
        <f>-IF(BN$2&lt;=$B432,0,(MIN($C432*$D$258,$C432-SUM($F432:BM432))))</f>
        <v>0</v>
      </c>
      <c r="BO432" s="207">
        <f>-IF(BO$2&lt;=$B432,0,(MIN($C432*$D$258,$C432-SUM($F432:BN432))))</f>
        <v>0</v>
      </c>
      <c r="BP432" s="207">
        <f>-IF(BP$2&lt;=$B432,0,(MIN($C432*$D$258,$C432-SUM($F432:BO432))))</f>
        <v>0</v>
      </c>
      <c r="BQ432" s="207">
        <f>-IF(BQ$2&lt;=$B432,0,(MIN($C432*$D$258,$C432-SUM($F432:BP432))))</f>
        <v>0</v>
      </c>
      <c r="BR432" s="207">
        <f>-IF(BR$2&lt;=$B432,0,(MIN($C432*$D$258,$C432-SUM($F432:BQ432))))</f>
        <v>0</v>
      </c>
      <c r="BS432" s="207">
        <f>-IF(BS$2&lt;=$B432,0,(MIN($C432*$D$258,$C432-SUM($F432:BR432))))</f>
        <v>0</v>
      </c>
      <c r="BT432" s="207">
        <f>-IF(BT$2&lt;=$B432,0,(MIN($C432*$D$258,$C432-SUM($F432:BS432))))</f>
        <v>0</v>
      </c>
      <c r="BU432" s="207">
        <f>-IF(BU$2&lt;=$B432,0,(MIN($C432*$D$258,$C432-SUM($F432:BT432))))</f>
        <v>0</v>
      </c>
      <c r="BV432" s="207">
        <f>-IF(BV$2&lt;=$B432,0,(MIN($C432*$D$258,$C432-SUM($F432:BU432))))</f>
        <v>0</v>
      </c>
      <c r="BW432" s="207">
        <f>-IF(BW$2&lt;=$B432,0,(MIN($C432*$D$258,$C432-SUM($F432:BV432))))</f>
        <v>0</v>
      </c>
      <c r="BX432" s="207">
        <f>-IF(BX$2&lt;=$B432,0,(MIN($C432*$D$258,$C432-SUM($F432:BW432))))</f>
        <v>0</v>
      </c>
      <c r="BY432" s="207">
        <f>-IF(BY$2&lt;=$B432,0,(MIN($C432*$D$258,$C432-SUM($F432:BX432))))</f>
        <v>0</v>
      </c>
      <c r="BZ432" s="207">
        <f>-IF(BZ$2&lt;=$B432,0,(MIN($C432*$D$258,$C432-SUM($F432:BY432))))</f>
        <v>0</v>
      </c>
      <c r="CA432" s="207">
        <f>-IF(CA$2&lt;=$B432,0,(MIN($C432*$D$258,$C432-SUM($F432:BZ432))))</f>
        <v>0</v>
      </c>
      <c r="CB432" s="207">
        <f>-IF(CB$2&lt;=$B432,0,(MIN($C432*$D$258,$C432-SUM($F432:CA432))))</f>
        <v>0</v>
      </c>
      <c r="CC432" s="207">
        <f>-IF(CC$2&lt;=$B432,0,(MIN($C432*$D$258,$C432-SUM($F432:CB432))))</f>
        <v>0</v>
      </c>
      <c r="CD432" s="207">
        <f>-IF(CD$2&lt;=$B432,0,(MIN($C432*$D$258,$C432-SUM($F432:CC432))))</f>
        <v>0</v>
      </c>
      <c r="CE432" s="207">
        <f>-IF(CE$2&lt;=$B432,0,(MIN($C432*$D$258,$C432-SUM($F432:CD432))))</f>
        <v>0</v>
      </c>
      <c r="CF432" s="207">
        <f>-IF(CF$2&lt;=$B432,0,(MIN($C432*$D$258,$C432-SUM($F432:CE432))))</f>
        <v>0</v>
      </c>
      <c r="CG432" s="207">
        <f>-IF(CG$2&lt;=$B432,0,(MIN($C432*$D$258,$C432-SUM($F432:CF432))))</f>
        <v>0</v>
      </c>
      <c r="CH432" s="207">
        <f>-IF(CH$2&lt;=$B432,0,(MIN($C432*$D$258,$C432-SUM($F432:CG432))))</f>
        <v>0</v>
      </c>
      <c r="CI432" s="207">
        <f>-IF(CI$2&lt;=$B432,0,(MIN($C432*$D$258,$C432-SUM($F432:CH432))))</f>
        <v>0</v>
      </c>
      <c r="CJ432" s="207">
        <f>-IF(CJ$2&lt;=$B432,0,(MIN($C432*$D$258,$C432-SUM($F432:CI432))))</f>
        <v>0</v>
      </c>
      <c r="CK432" s="207">
        <f>-IF(CK$2&lt;=$B432,0,(MIN($C432*$D$258,$C432-SUM($F432:CJ432))))</f>
        <v>0</v>
      </c>
      <c r="CL432" s="207">
        <f>-IF(CL$2&lt;=$B432,0,(MIN($C432*$D$258,$C432-SUM($F432:CK432))))</f>
        <v>0</v>
      </c>
      <c r="CM432" s="207">
        <f>-IF(CM$2&lt;=$B432,0,(MIN($C432*$D$258,$C432-SUM($F432:CL432))))</f>
        <v>0</v>
      </c>
      <c r="CN432" s="207">
        <f>-IF(CN$2&lt;=$B432,0,(MIN($C432*$D$258,$C432-SUM($F432:CM432))))</f>
        <v>0</v>
      </c>
      <c r="CO432" s="207">
        <f>-IF(CO$2&lt;=$B432,0,(MIN($C432*$D$258,$C432-SUM($F432:CN432))))</f>
        <v>0</v>
      </c>
      <c r="CP432" s="207">
        <f>-IF(CP$2&lt;=$B432,0,(MIN($C432*$D$258,$C432-SUM($F432:CO432))))</f>
        <v>0</v>
      </c>
      <c r="CQ432" s="207">
        <f>-IF(CQ$2&lt;=$B432,0,(MIN($C432*$D$258,$C432-SUM($F432:CP432))))</f>
        <v>0</v>
      </c>
      <c r="CR432" s="207">
        <f>-IF(CR$2&lt;=$B432,0,(MIN($C432*$D$258,$C432-SUM($F432:CQ432))))</f>
        <v>0</v>
      </c>
      <c r="CS432" s="207">
        <f>-IF(CS$2&lt;=$B432,0,(MIN($C432*$D$258,$C432-SUM($F432:CR432))))</f>
        <v>0</v>
      </c>
      <c r="CT432" s="207">
        <f>-IF(CT$2&lt;=$B432,0,(MIN($C432*$D$258,$C432-SUM($F432:CS432))))</f>
        <v>0</v>
      </c>
      <c r="CU432" s="207">
        <f>-IF(CU$2&lt;=$B432,0,(MIN($C432*$D$258,$C432-SUM($F432:CT432))))</f>
        <v>0</v>
      </c>
      <c r="CV432" s="207">
        <f>-IF(CV$2&lt;=$B432,0,(MIN($C432*$D$258,$C432-SUM($F432:CU432))))</f>
        <v>0</v>
      </c>
      <c r="CW432" s="207">
        <f>-IF(CW$2&lt;=$B432,0,(MIN($C432*$D$258,$C432-SUM($F432:CV432))))</f>
        <v>0</v>
      </c>
      <c r="CX432" s="207">
        <f>-IF(CX$2&lt;=$B432,0,(MIN($C432*$D$258,$C432-SUM($F432:CW432))))</f>
        <v>0</v>
      </c>
      <c r="CY432" s="207">
        <f>-IF(CY$2&lt;=$B432,0,(MIN($C432*$D$258,$C432-SUM($F432:CX432))))</f>
        <v>0</v>
      </c>
      <c r="CZ432" s="207">
        <f>-IF(CZ$2&lt;=$B432,0,(MIN($C432*$D$258,$C432-SUM($F432:CY432))))</f>
        <v>0</v>
      </c>
      <c r="DA432" s="207">
        <f>-IF(DA$2&lt;=$B432,0,(MIN($C432*$D$258,$C432-SUM($F432:CZ432))))</f>
        <v>0</v>
      </c>
      <c r="DB432" s="207">
        <f>-IF(DB$2&lt;=$B432,0,(MIN($C432*$D$258,$C432-SUM($F432:DA432))))</f>
        <v>0</v>
      </c>
      <c r="DC432" s="207">
        <f>-IF(DC$2&lt;=$B432,0,(MIN($C432*$D$258,$C432-SUM($F432:DB432))))</f>
        <v>0</v>
      </c>
      <c r="DD432" s="207">
        <f>-IF(DD$2&lt;=$B432,0,(MIN($C432*$D$258,$C432-SUM($F432:DC432))))</f>
        <v>0</v>
      </c>
      <c r="DE432" s="207">
        <f>-IF(DE$2&lt;=$B432,0,(MIN($C432*$D$258,$C432-SUM($F432:DD432))))</f>
        <v>0</v>
      </c>
      <c r="DF432" s="207">
        <f>-IF(DF$2&lt;=$B432,0,(MIN($C432*$D$258,$C432-SUM($F432:DE432))))</f>
        <v>0</v>
      </c>
      <c r="DG432" s="207">
        <f>-IF(DG$2&lt;=$B432,0,(MIN($C432*$D$258,$C432-SUM($F432:DF432))))</f>
        <v>0</v>
      </c>
      <c r="DH432" s="207">
        <f>-IF(DH$2&lt;=$B432,0,(MIN($C432*$D$258,$C432-SUM($F432:DG432))))</f>
        <v>0</v>
      </c>
      <c r="DI432" s="207">
        <f>-IF(DI$2&lt;=$B432,0,(MIN($C432*$D$258,$C432-SUM($F432:DH432))))</f>
        <v>0</v>
      </c>
      <c r="DJ432" s="207">
        <f>-IF(DJ$2&lt;=$B432,0,(MIN($C432*$D$258,$C432-SUM($F432:DI432))))</f>
        <v>0</v>
      </c>
      <c r="DK432" s="207">
        <f>-IF(DK$2&lt;=$B432,0,(MIN($C432*$D$258,$C432-SUM($F432:DJ432))))</f>
        <v>0</v>
      </c>
      <c r="DL432" s="207">
        <f>-IF(DL$2&lt;=$B432,0,(MIN($C432*$D$258,$C432-SUM($F432:DK432))))</f>
        <v>0</v>
      </c>
      <c r="DM432" s="207">
        <f>-IF(DM$2&lt;=$B432,0,(MIN($C432*$D$258,$C432-SUM($F432:DL432))))</f>
        <v>0</v>
      </c>
      <c r="DN432" s="207">
        <f>-IF(DN$2&lt;=$B432,0,(MIN($C432*$D$258,$C432-SUM($F432:DM432))))</f>
        <v>0</v>
      </c>
      <c r="DO432" s="207">
        <f>-IF(DO$2&lt;=$B432,0,(MIN($C432*$D$258,$C432-SUM($F432:DN432))))</f>
        <v>0</v>
      </c>
      <c r="DP432" s="207">
        <f>-IF(DP$2&lt;=$B432,0,(MIN($C432*$D$258,$C432-SUM($F432:DO432))))</f>
        <v>0</v>
      </c>
      <c r="DQ432" s="207">
        <f>-IF(DQ$2&lt;=$B432,0,(MIN($C432*$D$258,$C432-SUM($F432:DP432))))</f>
        <v>0</v>
      </c>
      <c r="DR432" s="207">
        <f>-IF(DR$2&lt;=$B432,0,(MIN($C432*$D$258,$C432-SUM($F432:DQ432))))</f>
        <v>0</v>
      </c>
      <c r="DS432" s="207">
        <f>-IF(DS$2&lt;=$B432,0,(MIN($C432*$D$258,$C432-SUM($F432:DR432))))</f>
        <v>0</v>
      </c>
      <c r="DT432" s="207">
        <f>-IF(DT$2&lt;=$B432,0,(MIN($C432*$D$258,$C432-SUM($F432:DS432))))</f>
        <v>0</v>
      </c>
      <c r="DU432" s="207">
        <f>-IF(DU$2&lt;=$B432,0,(MIN($C432*$D$258,$C432-SUM($F432:DT432))))</f>
        <v>0</v>
      </c>
      <c r="DV432" s="207">
        <f>-IF(DV$2&lt;=$B432,0,(MIN($C432*$D$258,$C432-SUM($F432:DU432))))</f>
        <v>0</v>
      </c>
      <c r="DW432" s="207">
        <f>-IF(DW$2&lt;=$B432,0,(MIN($C432*$D$258,$C432-SUM($F432:DV432))))</f>
        <v>0</v>
      </c>
      <c r="DX432" s="207">
        <f>-IF(DX$2&lt;=$B432,0,(MIN($C432*$D$258,$C432-SUM($F432:DW432))))</f>
        <v>0</v>
      </c>
      <c r="DY432" s="207">
        <f>-IF(DY$2&lt;=$B432,0,(MIN($C432*$D$258,$C432-SUM($F432:DX432))))</f>
        <v>0</v>
      </c>
      <c r="DZ432" s="207">
        <f>-IF(DZ$2&lt;=$B432,0,(MIN($C432*$D$258,$C432-SUM($F432:DY432))))</f>
        <v>0</v>
      </c>
      <c r="EA432" s="207">
        <f>-IF(EA$2&lt;=$B432,0,(MIN($C432*$D$258,$C432-SUM($F432:DZ432))))</f>
        <v>0</v>
      </c>
      <c r="EB432" s="207">
        <f>-IF(EB$2&lt;=$B432,0,(MIN($C432*$D$258,$C432-SUM($F432:EA432))))</f>
        <v>0</v>
      </c>
      <c r="EC432" s="207">
        <f>-IF(EC$2&lt;=$B432,0,(MIN($C432*$D$258,$C432-SUM($F432:EB432))))</f>
        <v>0</v>
      </c>
      <c r="ED432" s="207">
        <f>-IF(ED$2&lt;=$B432,0,(MIN($C432*$D$258,$C432-SUM($F432:EC432))))</f>
        <v>0</v>
      </c>
      <c r="EE432" s="207">
        <f>-IF(EE$2&lt;=$B432,0,(MIN($C432*$D$258,$C432-SUM($F432:ED432))))</f>
        <v>0</v>
      </c>
      <c r="EF432" s="207">
        <f>-IF(EF$2&lt;=$B432,0,(MIN($C432*$D$258,$C432-SUM($F432:EE432))))</f>
        <v>0</v>
      </c>
      <c r="EG432" s="207">
        <f>-IF(EG$2&lt;=$B432,0,(MIN($C432*$D$258,$C432-SUM($F432:EF432))))</f>
        <v>0</v>
      </c>
      <c r="EH432" s="207">
        <f>-IF(EH$2&lt;=$B432,0,(MIN($C432*$D$258,$C432-SUM($F432:EG432))))</f>
        <v>0</v>
      </c>
      <c r="EI432" s="207">
        <f>-IF(EI$2&lt;=$B432,0,(MIN($C432*$D$258,$C432-SUM($F432:EH432))))</f>
        <v>0</v>
      </c>
      <c r="EJ432" s="207">
        <f>-IF(EJ$2&lt;=$B432,0,(MIN($C432*$D$258,$C432-SUM($F432:EI432))))</f>
        <v>0</v>
      </c>
      <c r="EK432" s="207">
        <f>-IF(EK$2&lt;=$B432,0,(MIN($C432*$D$258,$C432-SUM($F432:EJ432))))</f>
        <v>0</v>
      </c>
      <c r="EL432" s="207">
        <f>-IF(EL$2&lt;=$B432,0,(MIN($C432*$D$258,$C432-SUM($F432:EK432))))</f>
        <v>0</v>
      </c>
      <c r="EM432" s="207">
        <f>-IF(EM$2&lt;=$B432,0,(MIN($C432*$D$258,$C432-SUM($F432:EL432))))</f>
        <v>0</v>
      </c>
      <c r="EN432" s="207">
        <f>-IF(EN$2&lt;=$B432,0,(MIN($C432*$D$258,$C432-SUM($F432:EM432))))</f>
        <v>0</v>
      </c>
      <c r="EO432" s="207">
        <f>-IF(EO$2&lt;=$B432,0,(MIN($C432*$D$258,$C432-SUM($F432:EN432))))</f>
        <v>0</v>
      </c>
      <c r="EP432" s="207">
        <f>-IF(EP$2&lt;=$B432,0,(MIN($C432*$D$258,$C432-SUM($F432:EO432))))</f>
        <v>0</v>
      </c>
      <c r="EQ432" s="207">
        <f>-IF(EQ$2&lt;=$B432,0,(MIN($C432*$D$258,$C432-SUM($F432:EP432))))</f>
        <v>0</v>
      </c>
      <c r="ER432" s="207">
        <f>-IF(ER$2&lt;=$B432,0,(MIN($C432*$D$258,$C432-SUM($F432:EQ432))))</f>
        <v>0</v>
      </c>
      <c r="ES432" s="207">
        <f>-IF(ES$2&lt;=$B432,0,(MIN($C432*$D$258,$C432-SUM($F432:ER432))))</f>
        <v>0</v>
      </c>
      <c r="ET432" s="207">
        <f>-IF(ET$2&lt;=$B432,0,(MIN($C432*$D$258,$C432-SUM($F432:ES432))))</f>
        <v>0</v>
      </c>
      <c r="EU432" s="207">
        <f>-IF(EU$2&lt;=$B432,0,(MIN($C432*$D$258,$C432-SUM($F432:ET432))))</f>
        <v>0</v>
      </c>
      <c r="EV432" s="207">
        <f>-IF(EV$2&lt;=$B432,0,(MIN($C432*$D$258,$C432-SUM($F432:EU432))))</f>
        <v>0</v>
      </c>
      <c r="EW432" s="207">
        <f>-IF(EW$2&lt;=$B432,0,(MIN($C432*$D$258,$C432-SUM($F432:EV432))))</f>
        <v>0</v>
      </c>
      <c r="EX432" s="207">
        <f>-IF(EX$2&lt;=$B432,0,(MIN($C432*$D$258,$C432-SUM($F432:EW432))))</f>
        <v>0</v>
      </c>
      <c r="EY432" s="207">
        <f>-IF(EY$2&lt;=$B432,0,(MIN($C432*$D$258,$C432-SUM($F432:EX432))))</f>
        <v>0</v>
      </c>
      <c r="EZ432" s="207">
        <f>-IF(EZ$2&lt;=$B432,0,(MIN($C432*$D$258,$C432-SUM($F432:EY432))))</f>
        <v>0</v>
      </c>
      <c r="FA432" s="207">
        <f>-IF(FA$2&lt;=$B432,0,(MIN($C432*$D$258,$C432-SUM($F432:EZ432))))</f>
        <v>0</v>
      </c>
      <c r="FB432" s="207">
        <f>-IF(FB$2&lt;=$B432,0,(MIN($C432*$D$258,$C432-SUM($F432:FA432))))</f>
        <v>0</v>
      </c>
      <c r="FC432" s="207">
        <f>-IF(FC$2&lt;=$B432,0,(MIN($C432*$D$258,$C432-SUM($F432:FB432))))</f>
        <v>0</v>
      </c>
      <c r="FD432" s="207">
        <f>-IF(FD$2&lt;=$B432,0,(MIN($C432*$D$258,$C432-SUM($F432:FC432))))</f>
        <v>0</v>
      </c>
      <c r="FE432" s="207">
        <f>-IF(FE$2&lt;=$B432,0,(MIN($C432*$D$258,$C432-SUM($F432:FD432))))</f>
        <v>0</v>
      </c>
      <c r="FF432" s="207">
        <f>-IF(FF$2&lt;=$B432,0,(MIN($C432*$D$258,$C432-SUM($F432:FE432))))</f>
        <v>0</v>
      </c>
      <c r="FG432" s="207">
        <f>-IF(FG$2&lt;=$B432,0,(MIN($C432*$D$258,$C432-SUM($F432:FF432))))</f>
        <v>0</v>
      </c>
      <c r="FH432" s="207">
        <f>-IF(FH$2&lt;=$B432,0,(MIN($C432*$D$258,$C432-SUM($F432:FG432))))</f>
        <v>0</v>
      </c>
      <c r="FI432" s="207">
        <f>-IF(FI$2&lt;=$B432,0,(MIN($C432*$D$258,$C432-SUM($F432:FH432))))</f>
        <v>0</v>
      </c>
      <c r="FJ432" s="207">
        <f>-IF(FJ$2&lt;=$B432,0,(MIN($C432*$D$258,$C432-SUM($F432:FI432))))</f>
        <v>0</v>
      </c>
      <c r="FK432" s="207">
        <f>-IF(FK$2&lt;=$B432,0,(MIN($C432*$D$258,$C432-SUM($F432:FJ432))))</f>
        <v>0</v>
      </c>
      <c r="FL432" s="207">
        <f>-IF(FL$2&lt;=$B432,0,(MIN($C432*$D$258,$C432-SUM($F432:FK432))))</f>
        <v>0</v>
      </c>
      <c r="FM432" s="207">
        <f>-IF(FM$2&lt;=$B432,0,(MIN($C432*$D$258,$C432-SUM($F432:FL432))))</f>
        <v>0</v>
      </c>
      <c r="FN432" s="207">
        <f>-IF(FN$2&lt;=$B432,0,(MIN($C432*$D$258,$C432-SUM($F432:FM432))))</f>
        <v>0</v>
      </c>
      <c r="FO432" s="207">
        <f>-IF(FO$2&lt;=$B432,0,(MIN($C432*$D$258,$C432-SUM($F432:FN432))))</f>
        <v>0</v>
      </c>
      <c r="FP432" s="207">
        <f>-IF(FP$2&lt;=$B432,0,(MIN($C432*$D$258,$C432-SUM($F432:FO432))))</f>
        <v>0</v>
      </c>
      <c r="FQ432" s="207">
        <f>-IF(FQ$2&lt;=$B432,0,(MIN($C432*$D$258,$C432-SUM($F432:FP432))))</f>
        <v>0</v>
      </c>
      <c r="FR432" s="207">
        <f>-IF(FR$2&lt;=$B432,0,(MIN($C432*$D$258,$C432-SUM($F432:FQ432))))</f>
        <v>0</v>
      </c>
      <c r="FS432" s="207">
        <f>-IF(FS$2&lt;=$B432,0,(MIN($C432*$D$258,$C432-SUM($F432:FR432))))</f>
        <v>0</v>
      </c>
      <c r="FT432" s="207">
        <f>-IF(FT$2&lt;=$B432,0,(MIN($C432*$D$258,$C432-SUM($F432:FS432))))</f>
        <v>0</v>
      </c>
      <c r="FU432" s="207">
        <f>-IF(FU$2&lt;=$B432,0,(MIN($C432*$D$258,$C432-SUM($F432:FT432))))</f>
        <v>0</v>
      </c>
      <c r="FV432" s="207">
        <f>-IF(FV$2&lt;=$B432,0,(MIN($C432*$D$258,$C432-SUM($F432:FU432))))</f>
        <v>0</v>
      </c>
      <c r="FW432" s="207">
        <f>-IF(FW$2&lt;=$B432,0,(MIN($C432*$D$258,$C432-SUM($F432:FV432))))</f>
        <v>0</v>
      </c>
      <c r="FX432" s="207">
        <f>-IF(FX$2&lt;=$B432,0,(MIN($C432*$D$258,$C432-SUM($F432:FW432))))</f>
        <v>0</v>
      </c>
      <c r="FY432" s="207">
        <f ca="1">-IF(FY$2&lt;=$B432,0,(MIN($C432*$D$258,$C432-SUM($F432:FX432))))</f>
        <v>-3.3219611623302216E-4</v>
      </c>
      <c r="FZ432" s="207">
        <f ca="1">-IF(FZ$2&lt;=$B432,0,(MIN($C432*$D$258,$C432-SUM($F432:FY432))))</f>
        <v>-3.3219611623302216E-4</v>
      </c>
      <c r="GA432" s="207">
        <f ca="1">-IF(GA$2&lt;=$B432,0,(MIN($C432*$D$258,$C432-SUM($F432:FZ432))))</f>
        <v>-3.3219611623302216E-4</v>
      </c>
      <c r="GB432" s="207">
        <f ca="1">-IF(GB$2&lt;=$B432,0,(MIN($C432*$D$258,$C432-SUM($F432:GA432))))</f>
        <v>-3.3219611623302216E-4</v>
      </c>
      <c r="GC432" s="207">
        <f ca="1">-IF(GC$2&lt;=$B432,0,(MIN($C432*$D$258,$C432-SUM($F432:GB432))))</f>
        <v>-3.3219611623302216E-4</v>
      </c>
      <c r="GD432" s="207">
        <f ca="1">-IF(GD$2&lt;=$B432,0,(MIN($C432*$D$258,$C432-SUM($F432:GC432))))</f>
        <v>-3.3219611623302216E-4</v>
      </c>
      <c r="GE432" s="207">
        <f ca="1">-IF(GE$2&lt;=$B432,0,(MIN($C432*$D$258,$C432-SUM($F432:GD432))))</f>
        <v>-3.3219611623302216E-4</v>
      </c>
      <c r="GF432" s="207">
        <f ca="1">-IF(GF$2&lt;=$B432,0,(MIN($C432*$D$258,$C432-SUM($F432:GE432))))</f>
        <v>-3.3219611623302216E-4</v>
      </c>
      <c r="GG432" s="207">
        <f ca="1">-IF(GG$2&lt;=$B432,0,(MIN($C432*$D$258,$C432-SUM($F432:GF432))))</f>
        <v>-3.3219611623302216E-4</v>
      </c>
      <c r="GH432" s="207">
        <f ca="1">-IF(GH$2&lt;=$B432,0,(MIN($C432*$D$258,$C432-SUM($F432:GG432))))</f>
        <v>-3.3219611623302216E-4</v>
      </c>
      <c r="GI432" s="207">
        <f ca="1">-IF(GI$2&lt;=$B432,0,(MIN($C432*$D$258,$C432-SUM($F432:GH432))))</f>
        <v>-3.3219611623302216E-4</v>
      </c>
      <c r="GJ432" s="207">
        <f ca="1">-IF(GJ$2&lt;=$B432,0,(MIN($C432*$D$258,$C432-SUM($F432:GI432))))</f>
        <v>-3.3219611623302216E-4</v>
      </c>
      <c r="GK432" s="207">
        <f ca="1">-IF(GK$2&lt;=$B432,0,(MIN($C432*$D$258,$C432-SUM($F432:GJ432))))</f>
        <v>-3.3219611623302216E-4</v>
      </c>
      <c r="GL432" s="207">
        <f ca="1">-IF(GL$2&lt;=$B432,0,(MIN($C432*$D$258,$C432-SUM($F432:GK432))))</f>
        <v>-3.3219611623302216E-4</v>
      </c>
      <c r="GM432" s="207">
        <f ca="1">-IF(GM$2&lt;=$B432,0,(MIN($C432*$D$258,$C432-SUM($F432:GL432))))</f>
        <v>-3.3219611623302216E-4</v>
      </c>
      <c r="GN432" s="207">
        <f ca="1">-IF(GN$2&lt;=$B432,0,(MIN($C432*$D$258,$C432-SUM($F432:GM432))))</f>
        <v>-3.3219611623302216E-4</v>
      </c>
      <c r="GO432" s="207">
        <f ca="1">-IF(GO$2&lt;=$B432,0,(MIN($C432*$D$258,$C432-SUM($F432:GN432))))</f>
        <v>-3.3219611623302216E-4</v>
      </c>
      <c r="GP432" s="207">
        <f ca="1">-IF(GP$2&lt;=$B432,0,(MIN($C432*$D$258,$C432-SUM($F432:GO432))))</f>
        <v>-3.3219611623302216E-4</v>
      </c>
      <c r="GQ432" s="207">
        <f ca="1">-IF(GQ$2&lt;=$B432,0,(MIN($C432*$D$258,$C432-SUM($F432:GP432))))</f>
        <v>-3.3219611623302216E-4</v>
      </c>
      <c r="GR432" s="207">
        <f ca="1">-IF(GR$2&lt;=$B432,0,(MIN($C432*$D$258,$C432-SUM($F432:GQ432))))</f>
        <v>-3.3219611623302216E-4</v>
      </c>
      <c r="GS432" s="207">
        <f ca="1">-IF(GS$2&lt;=$B432,0,(MIN($C432*$D$258,$C432-SUM($F432:GR432))))</f>
        <v>-3.3219611623302216E-4</v>
      </c>
      <c r="GT432" s="207">
        <f ca="1">-IF(GT$2&lt;=$B432,0,(MIN($C432*$D$258,$C432-SUM($F432:GS432))))</f>
        <v>-3.3219611623302216E-4</v>
      </c>
      <c r="GU432" s="207">
        <f ca="1">-IF(GU$2&lt;=$B432,0,(MIN($C432*$D$258,$C432-SUM($F432:GT432))))</f>
        <v>-3.3219611623302216E-4</v>
      </c>
      <c r="GV432" s="207">
        <f ca="1">-IF(GV$2&lt;=$B432,0,(MIN($C432*$D$258,$C432-SUM($F432:GU432))))</f>
        <v>-3.3219611623302216E-4</v>
      </c>
      <c r="GW432" s="207">
        <f ca="1">-IF(GW$2&lt;=$B432,0,(MIN($C432*$D$258,$C432-SUM($F432:GV432))))</f>
        <v>-3.3219611623302216E-4</v>
      </c>
      <c r="GX432" s="207">
        <f ca="1">-IF(GX$2&lt;=$B432,0,(MIN($C432*$D$258,$C432-SUM($F432:GW432))))</f>
        <v>-3.3219611623302216E-4</v>
      </c>
      <c r="GY432" s="207">
        <f ca="1">-IF(GY$2&lt;=$B432,0,(MIN($C432*$D$258,$C432-SUM($F432:GX432))))</f>
        <v>-3.3219611623302216E-4</v>
      </c>
      <c r="GZ432" s="207">
        <f ca="1">-IF(GZ$2&lt;=$B432,0,(MIN($C432*$D$258,$C432-SUM($F432:GY432))))</f>
        <v>-3.3219611623302216E-4</v>
      </c>
      <c r="HA432" s="207">
        <f ca="1">-IF(HA$2&lt;=$B432,0,(MIN($C432*$D$258,$C432-SUM($F432:GZ432))))</f>
        <v>-3.3219611623302216E-4</v>
      </c>
      <c r="HB432" s="207">
        <f ca="1">-IF(HB$2&lt;=$B432,0,(MIN($C432*$D$258,$C432-SUM($F432:HA432))))</f>
        <v>-3.3219611623302216E-4</v>
      </c>
      <c r="HC432" s="207">
        <f ca="1">-IF(HC$2&lt;=$B432,0,(MIN($C432*$D$258,$C432-SUM($F432:HB432))))</f>
        <v>-3.3219611623302216E-4</v>
      </c>
      <c r="HD432" s="207">
        <f ca="1">-IF(HD$2&lt;=$B432,0,(MIN($C432*$D$258,$C432-SUM($F432:HC432))))</f>
        <v>-3.3219611623302216E-4</v>
      </c>
      <c r="HE432" s="207">
        <f ca="1">-IF(HE$2&lt;=$B432,0,(MIN($C432*$D$258,$C432-SUM($F432:HD432))))</f>
        <v>-3.3219611623302216E-4</v>
      </c>
      <c r="HF432" s="207">
        <f ca="1">-IF(HF$2&lt;=$B432,0,(MIN($C432*$D$258,$C432-SUM($F432:HE432))))</f>
        <v>-3.3219611623302216E-4</v>
      </c>
      <c r="HG432" s="207">
        <f ca="1">-IF(HG$2&lt;=$B432,0,(MIN($C432*$D$258,$C432-SUM($F432:HF432))))</f>
        <v>-3.3219611623302216E-4</v>
      </c>
      <c r="HH432" s="207">
        <f ca="1">-IF(HH$2&lt;=$B432,0,(MIN($C432*$D$258,$C432-SUM($F432:HG432))))</f>
        <v>-3.3219611623302216E-4</v>
      </c>
      <c r="HI432" s="207">
        <f ca="1">-IF(HI$2&lt;=$B432,0,(MIN($C432*$D$258,$C432-SUM($F432:HH432))))</f>
        <v>-3.3219611623302216E-4</v>
      </c>
      <c r="HJ432" s="207">
        <f ca="1">-IF(HJ$2&lt;=$B432,0,(MIN($C432*$D$258,$C432-SUM($F432:HI432))))</f>
        <v>-3.3219611623302216E-4</v>
      </c>
      <c r="HK432" s="207">
        <f ca="1">-IF(HK$2&lt;=$B432,0,(MIN($C432*$D$258,$C432-SUM($F432:HJ432))))</f>
        <v>-3.3219611623302216E-4</v>
      </c>
      <c r="HL432" s="207">
        <f ca="1">-IF(HL$2&lt;=$B432,0,(MIN($C432*$D$258,$C432-SUM($F432:HK432))))</f>
        <v>-3.3219611623302216E-4</v>
      </c>
      <c r="HM432" s="207">
        <f ca="1">-IF(HM$2&lt;=$B432,0,(MIN($C432*$D$258,$C432-SUM($F432:HL432))))</f>
        <v>-3.3219611623302216E-4</v>
      </c>
      <c r="HN432" s="207">
        <f ca="1">-IF(HN$2&lt;=$B432,0,(MIN($C432*$D$258,$C432-SUM($F432:HM432))))</f>
        <v>-3.3219611623302216E-4</v>
      </c>
      <c r="HO432" s="207">
        <f ca="1">-IF(HO$2&lt;=$B432,0,(MIN($C432*$D$258,$C432-SUM($F432:HN432))))</f>
        <v>-3.3219611623302216E-4</v>
      </c>
      <c r="HP432" s="207">
        <f ca="1">-IF(HP$2&lt;=$B432,0,(MIN($C432*$D$258,$C432-SUM($F432:HO432))))</f>
        <v>-3.3219611623302216E-4</v>
      </c>
      <c r="HQ432" s="207">
        <f ca="1">-IF(HQ$2&lt;=$B432,0,(MIN($C432*$D$258,$C432-SUM($F432:HP432))))</f>
        <v>-3.3219611623302216E-4</v>
      </c>
      <c r="HR432" s="207">
        <f ca="1">-IF(HR$2&lt;=$B432,0,(MIN($C432*$D$258,$C432-SUM($F432:HQ432))))</f>
        <v>-3.3219611623302216E-4</v>
      </c>
      <c r="HS432" s="207">
        <f ca="1">-IF(HS$2&lt;=$B432,0,(MIN($C432*$D$258,$C432-SUM($F432:HR432))))</f>
        <v>-3.3219611623302216E-4</v>
      </c>
      <c r="HT432" s="207">
        <f ca="1">-IF(HT$2&lt;=$B432,0,(MIN($C432*$D$258,$C432-SUM($F432:HS432))))</f>
        <v>-3.3219611623302216E-4</v>
      </c>
      <c r="HU432" s="207">
        <f ca="1">-IF(HU$2&lt;=$B432,0,(MIN($C432*$D$258,$C432-SUM($F432:HT432))))</f>
        <v>-3.3219611623302216E-4</v>
      </c>
      <c r="HV432" s="207">
        <f ca="1">-IF(HV$2&lt;=$B432,0,(MIN($C432*$D$258,$C432-SUM($F432:HU432))))</f>
        <v>-3.3219611623302216E-4</v>
      </c>
      <c r="HW432" s="207">
        <f ca="1">-IF(HW$2&lt;=$B432,0,(MIN($C432*$D$258,$C432-SUM($F432:HV432))))</f>
        <v>-3.3219611623302216E-4</v>
      </c>
      <c r="HX432" s="207">
        <f ca="1">-IF(HX$2&lt;=$B432,0,(MIN($C432*$D$258,$C432-SUM($F432:HW432))))</f>
        <v>-3.3219611623302216E-4</v>
      </c>
      <c r="HY432" s="207">
        <f ca="1">-IF(HY$2&lt;=$B432,0,(MIN($C432*$D$258,$C432-SUM($F432:HX432))))</f>
        <v>-3.3219611623302216E-4</v>
      </c>
      <c r="HZ432" s="207">
        <f ca="1">-IF(HZ$2&lt;=$B432,0,(MIN($C432*$D$258,$C432-SUM($F432:HY432))))</f>
        <v>-3.3219611623302216E-4</v>
      </c>
      <c r="IA432" s="207">
        <f ca="1">-IF(IA$2&lt;=$B432,0,(MIN($C432*$D$258,$C432-SUM($F432:HZ432))))</f>
        <v>-3.3219611623302216E-4</v>
      </c>
      <c r="IB432" s="207">
        <f ca="1">-IF(IB$2&lt;=$B432,0,(MIN($C432*$D$258,$C432-SUM($F432:IA432))))</f>
        <v>-3.3219611623302216E-4</v>
      </c>
      <c r="IC432" s="207">
        <f ca="1">-IF(IC$2&lt;=$B432,0,(MIN($C432*$D$258,$C432-SUM($F432:IB432))))</f>
        <v>-3.3219611623302216E-4</v>
      </c>
      <c r="ID432" s="207">
        <f ca="1">-IF(ID$2&lt;=$B432,0,(MIN($C432*$D$258,$C432-SUM($F432:IC432))))</f>
        <v>-3.3219611623302216E-4</v>
      </c>
      <c r="IE432" s="207">
        <f ca="1">-IF(IE$2&lt;=$B432,0,(MIN($C432*$D$258,$C432-SUM($F432:ID432))))</f>
        <v>-3.3219611623302216E-4</v>
      </c>
      <c r="IF432" s="207">
        <f ca="1">-IF(IF$2&lt;=$B432,0,(MIN($C432*$D$258,$C432-SUM($F432:IE432))))</f>
        <v>-3.3219611623302216E-4</v>
      </c>
      <c r="IG432" s="207">
        <f ca="1">-IF(IG$2&lt;=$B432,0,(MIN($C432*$D$258,$C432-SUM($F432:IF432))))</f>
        <v>-3.3219611623302216E-4</v>
      </c>
      <c r="IH432" s="207">
        <f ca="1">-IF(IH$2&lt;=$B432,0,(MIN($C432*$D$258,$C432-SUM($F432:IG432))))</f>
        <v>-3.3219611623302216E-4</v>
      </c>
      <c r="II432" s="207">
        <f ca="1">-IF(II$2&lt;=$B432,0,(MIN($C432*$D$258,$C432-SUM($F432:IH432))))</f>
        <v>-3.3219611623302216E-4</v>
      </c>
      <c r="IJ432" s="207">
        <f ca="1">-IF(IJ$2&lt;=$B432,0,(MIN($C432*$D$258,$C432-SUM($F432:II432))))</f>
        <v>-3.3219611623302216E-4</v>
      </c>
      <c r="IK432" s="207">
        <f ca="1">-IF(IK$2&lt;=$B432,0,(MIN($C432*$D$258,$C432-SUM($F432:IJ432))))</f>
        <v>-3.3219611623302216E-4</v>
      </c>
      <c r="IL432" s="207">
        <f ca="1">-IF(IL$2&lt;=$B432,0,(MIN($C432*$D$258,$C432-SUM($F432:IK432))))</f>
        <v>-3.3219611623302216E-4</v>
      </c>
      <c r="IM432" s="207">
        <f ca="1">-IF(IM$2&lt;=$B432,0,(MIN($C432*$D$258,$C432-SUM($F432:IL432))))</f>
        <v>-3.3219611623302216E-4</v>
      </c>
      <c r="IN432" s="207">
        <f ca="1">-IF(IN$2&lt;=$B432,0,(MIN($C432*$D$258,$C432-SUM($F432:IM432))))</f>
        <v>-3.3219611623302216E-4</v>
      </c>
      <c r="IO432" s="207">
        <f ca="1">-IF(IO$2&lt;=$B432,0,(MIN($C432*$D$258,$C432-SUM($F432:IN432))))</f>
        <v>-3.3219611623302216E-4</v>
      </c>
      <c r="IP432" s="207">
        <f ca="1">-IF(IP$2&lt;=$B432,0,(MIN($C432*$D$258,$C432-SUM($F432:IO432))))</f>
        <v>-3.3219611623302216E-4</v>
      </c>
      <c r="IQ432" s="207">
        <f ca="1">-IF(IQ$2&lt;=$B432,0,(MIN($C432*$D$258,$C432-SUM($F432:IP432))))</f>
        <v>-3.3219611623302216E-4</v>
      </c>
      <c r="IR432" s="207">
        <f ca="1">-IF(IR$2&lt;=$B432,0,(MIN($C432*$D$258,$C432-SUM($F432:IQ432))))</f>
        <v>-3.3219611623302216E-4</v>
      </c>
      <c r="IS432" s="207">
        <f ca="1">-IF(IS$2&lt;=$B432,0,(MIN($C432*$D$258,$C432-SUM($F432:IR432))))</f>
        <v>-3.3219611623302216E-4</v>
      </c>
      <c r="IT432" s="207">
        <f ca="1">-IF(IT$2&lt;=$B432,0,(MIN($C432*$D$258,$C432-SUM($F432:IS432))))</f>
        <v>-3.3219611623302216E-4</v>
      </c>
      <c r="IU432" s="207">
        <f ca="1">-IF(IU$2&lt;=$B432,0,(MIN($C432*$D$258,$C432-SUM($F432:IT432))))</f>
        <v>-3.3219611623302216E-4</v>
      </c>
      <c r="IV432" s="207">
        <f ca="1">-IF(IV$2&lt;=$B432,0,(MIN($C432*$D$258,$C432-SUM($F432:IU432))))</f>
        <v>-3.3219611623302216E-4</v>
      </c>
      <c r="IW432" s="207">
        <f ca="1">-IF(IW$2&lt;=$B432,0,(MIN($C432*$D$258,$C432-SUM($F432:IV432))))</f>
        <v>-3.3219611623302216E-4</v>
      </c>
      <c r="IX432" s="207">
        <f ca="1">-IF(IX$2&lt;=$B432,0,(MIN($C432*$D$258,$C432-SUM($F432:IW432))))</f>
        <v>-3.3219611623302216E-4</v>
      </c>
      <c r="IY432" s="207">
        <f ca="1">-IF(IY$2&lt;=$B432,0,(MIN($C432*$D$258,$C432-SUM($F432:IX432))))</f>
        <v>-3.3219611623302216E-4</v>
      </c>
      <c r="IZ432" s="207">
        <f ca="1">-IF(IZ$2&lt;=$B432,0,(MIN($C432*$D$258,$C432-SUM($F432:IY432))))</f>
        <v>-3.3219611623302216E-4</v>
      </c>
      <c r="JA432" s="207">
        <f ca="1">-IF(JA$2&lt;=$B432,0,(MIN($C432*$D$258,$C432-SUM($F432:IZ432))))</f>
        <v>-3.3219611623302216E-4</v>
      </c>
      <c r="JB432" s="207">
        <f ca="1">-IF(JB$2&lt;=$B432,0,(MIN($C432*$D$258,$C432-SUM($F432:JA432))))</f>
        <v>-3.3219611623302216E-4</v>
      </c>
      <c r="JC432" s="207">
        <f ca="1">-IF(JC$2&lt;=$B432,0,(MIN($C432*$D$258,$C432-SUM($F432:JB432))))</f>
        <v>-3.3219611623302216E-4</v>
      </c>
      <c r="JD432" s="207">
        <f ca="1">-IF(JD$2&lt;=$B432,0,(MIN($C432*$D$258,$C432-SUM($F432:JC432))))</f>
        <v>-3.3219611623302216E-4</v>
      </c>
      <c r="JE432" s="207">
        <f ca="1">-IF(JE$2&lt;=$B432,0,(MIN($C432*$D$258,$C432-SUM($F432:JD432))))</f>
        <v>-3.3219611623302216E-4</v>
      </c>
      <c r="JF432" s="207">
        <f ca="1">-IF(JF$2&lt;=$B432,0,(MIN($C432*$D$258,$C432-SUM($F432:JE432))))</f>
        <v>-3.3219611623302216E-4</v>
      </c>
      <c r="JG432" s="207">
        <f ca="1">-IF(JG$2&lt;=$B432,0,(MIN($C432*$D$258,$C432-SUM($F432:JF432))))</f>
        <v>-3.3219611623302216E-4</v>
      </c>
      <c r="JH432" s="207">
        <f ca="1">-IF(JH$2&lt;=$B432,0,(MIN($C432*$D$258,$C432-SUM($F432:JG432))))</f>
        <v>-3.3219611623302216E-4</v>
      </c>
      <c r="JI432" s="207">
        <f ca="1">-IF(JI$2&lt;=$B432,0,(MIN($C432*$D$258,$C432-SUM($F432:JH432))))</f>
        <v>-3.3219611623302216E-4</v>
      </c>
      <c r="JJ432" s="207">
        <f ca="1">-IF(JJ$2&lt;=$B432,0,(MIN($C432*$D$258,$C432-SUM($F432:JI432))))</f>
        <v>-3.3219611623302216E-4</v>
      </c>
      <c r="JK432" s="207">
        <f ca="1">-IF(JK$2&lt;=$B432,0,(MIN($C432*$D$258,$C432-SUM($F432:JJ432))))</f>
        <v>-3.3219611623302216E-4</v>
      </c>
      <c r="JL432" s="207">
        <f ca="1">-IF(JL$2&lt;=$B432,0,(MIN($C432*$D$258,$C432-SUM($F432:JK432))))</f>
        <v>-3.3219611623302216E-4</v>
      </c>
      <c r="JM432" s="207">
        <f ca="1">-IF(JM$2&lt;=$B432,0,(MIN($C432*$D$258,$C432-SUM($F432:JL432))))</f>
        <v>-3.3219611623302216E-4</v>
      </c>
      <c r="JN432" s="207">
        <f ca="1">-IF(JN$2&lt;=$B432,0,(MIN($C432*$D$258,$C432-SUM($F432:JM432))))</f>
        <v>-3.3219611623302216E-4</v>
      </c>
      <c r="JO432" s="207">
        <f ca="1">-IF(JO$2&lt;=$B432,0,(MIN($C432*$D$258,$C432-SUM($F432:JN432))))</f>
        <v>-3.3219611623302216E-4</v>
      </c>
      <c r="JP432" s="207">
        <f ca="1">-IF(JP$2&lt;=$B432,0,(MIN($C432*$D$258,$C432-SUM($F432:JO432))))</f>
        <v>-3.3219611623302216E-4</v>
      </c>
      <c r="JQ432" s="207">
        <f ca="1">-IF(JQ$2&lt;=$B432,0,(MIN($C432*$D$258,$C432-SUM($F432:JP432))))</f>
        <v>-3.3219611623302216E-4</v>
      </c>
      <c r="JR432" s="207">
        <f ca="1">-IF(JR$2&lt;=$B432,0,(MIN($C432*$D$258,$C432-SUM($F432:JQ432))))</f>
        <v>-3.3219611623302216E-4</v>
      </c>
      <c r="JS432" s="207">
        <f ca="1">-IF(JS$2&lt;=$B432,0,(MIN($C432*$D$258,$C432-SUM($F432:JR432))))</f>
        <v>-3.3219611623302216E-4</v>
      </c>
      <c r="JT432" s="207">
        <f ca="1">-IF(JT$2&lt;=$B432,0,(MIN($C432*$D$258,$C432-SUM($F432:JS432))))</f>
        <v>-3.3219611623302216E-4</v>
      </c>
      <c r="JU432" s="207">
        <f ca="1">-IF(JU$2&lt;=$B432,0,(MIN($C432*$D$258,$C432-SUM($F432:JT432))))</f>
        <v>-3.3219611623302216E-4</v>
      </c>
      <c r="JV432" s="207">
        <f ca="1">-IF(JV$2&lt;=$B432,0,(MIN($C432*$D$258,$C432-SUM($F432:JU432))))</f>
        <v>-3.3219611623302216E-4</v>
      </c>
      <c r="JW432" s="207">
        <f ca="1">-IF(JW$2&lt;=$B432,0,(MIN($C432*$D$258,$C432-SUM($F432:JV432))))</f>
        <v>-3.3219611623302216E-4</v>
      </c>
      <c r="JX432" s="207">
        <f ca="1">-IF(JX$2&lt;=$B432,0,(MIN($C432*$D$258,$C432-SUM($F432:JW432))))</f>
        <v>-3.3219611623302216E-4</v>
      </c>
      <c r="JY432" s="207">
        <f ca="1">-IF(JY$2&lt;=$B432,0,(MIN($C432*$D$258,$C432-SUM($F432:JX432))))</f>
        <v>-3.3219611623302216E-4</v>
      </c>
      <c r="JZ432" s="207">
        <f ca="1">-IF(JZ$2&lt;=$B432,0,(MIN($C432*$D$258,$C432-SUM($F432:JY432))))</f>
        <v>-3.3219611623302216E-4</v>
      </c>
      <c r="KA432" s="207">
        <f ca="1">-IF(KA$2&lt;=$B432,0,(MIN($C432*$D$258,$C432-SUM($F432:JZ432))))</f>
        <v>-3.3219611623302216E-4</v>
      </c>
      <c r="KB432" s="207">
        <f ca="1">-IF(KB$2&lt;=$B432,0,(MIN($C432*$D$258,$C432-SUM($F432:KA432))))</f>
        <v>-3.3219611623302216E-4</v>
      </c>
      <c r="KC432" s="207">
        <f ca="1">-IF(KC$2&lt;=$B432,0,(MIN($C432*$D$258,$C432-SUM($F432:KB432))))</f>
        <v>-3.3219611623302216E-4</v>
      </c>
      <c r="KD432" s="207">
        <f ca="1">-IF(KD$2&lt;=$B432,0,(MIN($C432*$D$258,$C432-SUM($F432:KC432))))</f>
        <v>-3.3219611623302216E-4</v>
      </c>
      <c r="KE432" s="207">
        <f ca="1">-IF(KE$2&lt;=$B432,0,(MIN($C432*$D$258,$C432-SUM($F432:KD432))))</f>
        <v>-3.3219611623302216E-4</v>
      </c>
      <c r="KF432" s="207">
        <f ca="1">-IF(KF$2&lt;=$B432,0,(MIN($C432*$D$258,$C432-SUM($F432:KE432))))</f>
        <v>-3.3219611623302216E-4</v>
      </c>
      <c r="KG432" s="207">
        <f ca="1">-IF(KG$2&lt;=$B432,0,(MIN($C432*$D$258,$C432-SUM($F432:KF432))))</f>
        <v>-3.3219611623302216E-4</v>
      </c>
      <c r="KH432" s="207">
        <f ca="1">-IF(KH$2&lt;=$B432,0,(MIN($C432*$D$258,$C432-SUM($F432:KG432))))</f>
        <v>-3.3219611623302216E-4</v>
      </c>
      <c r="KI432" s="207">
        <f ca="1">-IF(KI$2&lt;=$B432,0,(MIN($C432*$D$258,$C432-SUM($F432:KH432))))</f>
        <v>-3.3219611623302216E-4</v>
      </c>
      <c r="KJ432" s="207">
        <f ca="1">-IF(KJ$2&lt;=$B432,0,(MIN($C432*$D$258,$C432-SUM($F432:KI432))))</f>
        <v>-3.3219611623302216E-4</v>
      </c>
      <c r="KK432" s="207">
        <f ca="1">-IF(KK$2&lt;=$B432,0,(MIN($C432*$D$258,$C432-SUM($F432:KJ432))))</f>
        <v>-3.3219611623302216E-4</v>
      </c>
      <c r="KL432" s="207">
        <f ca="1">-IF(KL$2&lt;=$B432,0,(MIN($C432*$D$258,$C432-SUM($F432:KK432))))</f>
        <v>-3.3219611623302216E-4</v>
      </c>
      <c r="KM432" s="207">
        <f ca="1">-IF(KM$2&lt;=$B432,0,(MIN($C432*$D$258,$C432-SUM($F432:KL432))))</f>
        <v>-3.3219611623302216E-4</v>
      </c>
      <c r="KN432" s="207">
        <f ca="1">-IF(KN$2&lt;=$B432,0,(MIN($C432*$D$258,$C432-SUM($F432:KM432))))</f>
        <v>-3.3219611623302216E-4</v>
      </c>
      <c r="KO432" s="207">
        <f ca="1">-IF(KO$2&lt;=$B432,0,(MIN($C432*$D$258,$C432-SUM($F432:KN432))))</f>
        <v>-3.3219611623302216E-4</v>
      </c>
      <c r="KP432" s="207">
        <f ca="1">-IF(KP$2&lt;=$B432,0,(MIN($C432*$D$258,$C432-SUM($F432:KO432))))</f>
        <v>-3.3219611623302216E-4</v>
      </c>
      <c r="KQ432" s="207">
        <f ca="1">-IF(KQ$2&lt;=$B432,0,(MIN($C432*$D$258,$C432-SUM($F432:KP432))))</f>
        <v>-3.3219611623302216E-4</v>
      </c>
      <c r="KR432" s="207">
        <f ca="1">-IF(KR$2&lt;=$B432,0,(MIN($C432*$D$258,$C432-SUM($F432:KQ432))))</f>
        <v>-3.3219611623302216E-4</v>
      </c>
      <c r="KS432" s="207">
        <f ca="1">-IF(KS$2&lt;=$B432,0,(MIN($C432*$D$258,$C432-SUM($F432:KR432))))</f>
        <v>-3.3219611623302216E-4</v>
      </c>
      <c r="KT432" s="207">
        <f ca="1">-IF(KT$2&lt;=$B432,0,(MIN($C432*$D$258,$C432-SUM($F432:KS432))))</f>
        <v>-3.3219611623302216E-4</v>
      </c>
      <c r="KU432" s="207">
        <f ca="1">-IF(KU$2&lt;=$B432,0,(MIN($C432*$D$258,$C432-SUM($F432:KT432))))</f>
        <v>-3.3219611623302216E-4</v>
      </c>
      <c r="KV432" s="207">
        <f ca="1">-IF(KV$2&lt;=$B432,0,(MIN($C432*$D$258,$C432-SUM($F432:KU432))))</f>
        <v>-3.3219611623302216E-4</v>
      </c>
      <c r="KW432" s="207">
        <f ca="1">-IF(KW$2&lt;=$B432,0,(MIN($C432*$D$258,$C432-SUM($F432:KV432))))</f>
        <v>-3.3219611623302216E-4</v>
      </c>
      <c r="KX432" s="207">
        <f ca="1">-IF(KX$2&lt;=$B432,0,(MIN($C432*$D$258,$C432-SUM($F432:KW432))))</f>
        <v>-3.3219611623302216E-4</v>
      </c>
      <c r="KY432" s="207">
        <f ca="1">-IF(KY$2&lt;=$B432,0,(MIN($C432*$D$258,$C432-SUM($F432:KX432))))</f>
        <v>-3.3219611623302216E-4</v>
      </c>
      <c r="KZ432" s="207">
        <f ca="1">-IF(KZ$2&lt;=$B432,0,(MIN($C432*$D$258,$C432-SUM($F432:KY432))))</f>
        <v>-3.3219611623302216E-4</v>
      </c>
      <c r="LA432" s="207">
        <f ca="1">-IF(LA$2&lt;=$B432,0,(MIN($C432*$D$258,$C432-SUM($F432:KZ432))))</f>
        <v>-3.3219611623302216E-4</v>
      </c>
      <c r="LB432" s="207">
        <f ca="1">-IF(LB$2&lt;=$B432,0,(MIN($C432*$D$258,$C432-SUM($F432:LA432))))</f>
        <v>-3.3219611623302216E-4</v>
      </c>
      <c r="LC432" s="207">
        <f ca="1">-IF(LC$2&lt;=$B432,0,(MIN($C432*$D$258,$C432-SUM($F432:LB432))))</f>
        <v>-3.3219611623302216E-4</v>
      </c>
      <c r="LD432" s="207">
        <f ca="1">-IF(LD$2&lt;=$B432,0,(MIN($C432*$D$258,$C432-SUM($F432:LC432))))</f>
        <v>-3.3219611623302216E-4</v>
      </c>
      <c r="LE432" s="207">
        <f ca="1">-IF(LE$2&lt;=$B432,0,(MIN($C432*$D$258,$C432-SUM($F432:LD432))))</f>
        <v>-3.3219611623302216E-4</v>
      </c>
      <c r="LF432" s="207">
        <f ca="1">-IF(LF$2&lt;=$B432,0,(MIN($C432*$D$258,$C432-SUM($F432:LE432))))</f>
        <v>-3.3219611623302216E-4</v>
      </c>
      <c r="LG432" s="207">
        <f ca="1">-IF(LG$2&lt;=$B432,0,(MIN($C432*$D$258,$C432-SUM($F432:LF432))))</f>
        <v>-3.3219611623302216E-4</v>
      </c>
      <c r="LH432" s="207">
        <f ca="1">-IF(LH$2&lt;=$B432,0,(MIN($C432*$D$258,$C432-SUM($F432:LG432))))</f>
        <v>-3.3219611623302216E-4</v>
      </c>
      <c r="LI432" s="207">
        <f ca="1">-IF(LI$2&lt;=$B432,0,(MIN($C432*$D$258,$C432-SUM($F432:LH432))))</f>
        <v>-3.3219611623302216E-4</v>
      </c>
      <c r="LJ432" s="207">
        <f ca="1">-IF(LJ$2&lt;=$B432,0,(MIN($C432*$D$258,$C432-SUM($F432:LI432))))</f>
        <v>-3.3219611623302216E-4</v>
      </c>
      <c r="LK432" s="207">
        <f ca="1">-IF(LK$2&lt;=$B432,0,(MIN($C432*$D$258,$C432-SUM($F432:LJ432))))</f>
        <v>-3.3219611623302216E-4</v>
      </c>
      <c r="LL432" s="207">
        <f ca="1">-IF(LL$2&lt;=$B432,0,(MIN($C432*$D$258,$C432-SUM($F432:LK432))))</f>
        <v>-3.3219611623302216E-4</v>
      </c>
      <c r="LM432" s="207">
        <f ca="1">-IF(LM$2&lt;=$B432,0,(MIN($C432*$D$258,$C432-SUM($F432:LL432))))</f>
        <v>-3.3219611623302216E-4</v>
      </c>
      <c r="LN432" s="207">
        <f ca="1">-IF(LN$2&lt;=$B432,0,(MIN($C432*$D$258,$C432-SUM($F432:LM432))))</f>
        <v>-3.3219611623302216E-4</v>
      </c>
      <c r="LO432" s="207">
        <f ca="1">-IF(LO$2&lt;=$B432,0,(MIN($C432*$D$258,$C432-SUM($F432:LN432))))</f>
        <v>-3.3219611623302216E-4</v>
      </c>
      <c r="LP432" s="207">
        <f ca="1">-IF(LP$2&lt;=$B432,0,(MIN($C432*$D$258,$C432-SUM($F432:LO432))))</f>
        <v>-3.3219611623302216E-4</v>
      </c>
      <c r="LQ432" s="207">
        <f ca="1">-IF(LQ$2&lt;=$B432,0,(MIN($C432*$D$258,$C432-SUM($F432:LP432))))</f>
        <v>-3.3219611623302216E-4</v>
      </c>
      <c r="LR432" s="207">
        <f ca="1">-IF(LR$2&lt;=$B432,0,(MIN($C432*$D$258,$C432-SUM($F432:LQ432))))</f>
        <v>-3.3219611623302216E-4</v>
      </c>
      <c r="LS432" s="207">
        <f ca="1">-IF(LS$2&lt;=$B432,0,(MIN($C432*$D$258,$C432-SUM($F432:LR432))))</f>
        <v>-3.3219611623302216E-4</v>
      </c>
      <c r="LT432" s="207">
        <f ca="1">-IF(LT$2&lt;=$B432,0,(MIN($C432*$D$258,$C432-SUM($F432:LS432))))</f>
        <v>-3.3219611623302216E-4</v>
      </c>
      <c r="LU432" s="207">
        <f ca="1">-IF(LU$2&lt;=$B432,0,(MIN($C432*$D$258,$C432-SUM($F432:LT432))))</f>
        <v>-3.3219611623302216E-4</v>
      </c>
      <c r="LV432" s="207">
        <f ca="1">-IF(LV$2&lt;=$B432,0,(MIN($C432*$D$258,$C432-SUM($F432:LU432))))</f>
        <v>-3.3219611623302216E-4</v>
      </c>
      <c r="LW432" s="207">
        <f ca="1">-IF(LW$2&lt;=$B432,0,(MIN($C432*$D$258,$C432-SUM($F432:LV432))))</f>
        <v>-3.3219611623302216E-4</v>
      </c>
      <c r="LX432" s="207">
        <f ca="1">-IF(LX$2&lt;=$B432,0,(MIN($C432*$D$258,$C432-SUM($F432:LW432))))</f>
        <v>-3.3219611623302216E-4</v>
      </c>
      <c r="LY432" s="207">
        <f ca="1">-IF(LY$2&lt;=$B432,0,(MIN($C432*$D$258,$C432-SUM($F432:LX432))))</f>
        <v>-3.3219611623302216E-4</v>
      </c>
      <c r="LZ432" s="207">
        <f ca="1">-IF(LZ$2&lt;=$B432,0,(MIN($C432*$D$258,$C432-SUM($F432:LY432))))</f>
        <v>-3.3219611623302216E-4</v>
      </c>
      <c r="MA432" s="207">
        <f ca="1">-IF(MA$2&lt;=$B432,0,(MIN($C432*$D$258,$C432-SUM($F432:LZ432))))</f>
        <v>-3.3219611623302216E-4</v>
      </c>
      <c r="MB432" s="207">
        <f ca="1">-IF(MB$2&lt;=$B432,0,(MIN($C432*$D$258,$C432-SUM($F432:MA432))))</f>
        <v>-3.3219611623302216E-4</v>
      </c>
      <c r="MC432" s="207">
        <f ca="1">-IF(MC$2&lt;=$B432,0,(MIN($C432*$D$258,$C432-SUM($F432:MB432))))</f>
        <v>-3.3219611623302216E-4</v>
      </c>
      <c r="MD432" s="207">
        <f ca="1">-IF(MD$2&lt;=$B432,0,(MIN($C432*$D$258,$C432-SUM($F432:MC432))))</f>
        <v>-3.3219611623302216E-4</v>
      </c>
      <c r="ME432" s="207">
        <f ca="1">-IF(ME$2&lt;=$B432,0,(MIN($C432*$D$258,$C432-SUM($F432:MD432))))</f>
        <v>-3.3219611623302216E-4</v>
      </c>
      <c r="MF432" s="207">
        <f ca="1">-IF(MF$2&lt;=$B432,0,(MIN($C432*$D$258,$C432-SUM($F432:ME432))))</f>
        <v>-3.3219611623302216E-4</v>
      </c>
      <c r="MG432" s="207">
        <f ca="1">-IF(MG$2&lt;=$B432,0,(MIN($C432*$D$258,$C432-SUM($F432:MF432))))</f>
        <v>-3.3219611623302216E-4</v>
      </c>
      <c r="MH432" s="207">
        <f ca="1">-IF(MH$2&lt;=$B432,0,(MIN($C432*$D$258,$C432-SUM($F432:MG432))))</f>
        <v>-3.3219611623302216E-4</v>
      </c>
      <c r="MI432" s="207">
        <f ca="1">-IF(MI$2&lt;=$B432,0,(MIN($C432*$D$258,$C432-SUM($F432:MH432))))</f>
        <v>-3.3219611623302216E-4</v>
      </c>
      <c r="MJ432" s="207">
        <f ca="1">-IF(MJ$2&lt;=$B432,0,(MIN($C432*$D$258,$C432-SUM($F432:MI432))))</f>
        <v>-3.3219611623302216E-4</v>
      </c>
      <c r="MK432" s="207">
        <f ca="1">-IF(MK$2&lt;=$B432,0,(MIN($C432*$D$258,$C432-SUM($F432:MJ432))))</f>
        <v>-3.3219611623302216E-4</v>
      </c>
      <c r="ML432" s="207">
        <f ca="1">-IF(ML$2&lt;=$B432,0,(MIN($C432*$D$258,$C432-SUM($F432:MK432))))</f>
        <v>-3.3219611623302216E-4</v>
      </c>
      <c r="MM432" s="207">
        <f ca="1">-IF(MM$2&lt;=$B432,0,(MIN($C432*$D$258,$C432-SUM($F432:ML432))))</f>
        <v>-3.3219611623302216E-4</v>
      </c>
      <c r="MN432" s="207">
        <f ca="1">-IF(MN$2&lt;=$B432,0,(MIN($C432*$D$258,$C432-SUM($F432:MM432))))</f>
        <v>-3.3219611623302216E-4</v>
      </c>
      <c r="MO432" s="207">
        <f ca="1">-IF(MO$2&lt;=$B432,0,(MIN($C432*$D$258,$C432-SUM($F432:MN432))))</f>
        <v>-3.3219611623302216E-4</v>
      </c>
      <c r="MP432" s="207">
        <f ca="1">-IF(MP$2&lt;=$B432,0,(MIN($C432*$D$258,$C432-SUM($F432:MO432))))</f>
        <v>-3.3219611623302216E-4</v>
      </c>
      <c r="MQ432" s="207">
        <f ca="1">-IF(MQ$2&lt;=$B432,0,(MIN($C432*$D$258,$C432-SUM($F432:MP432))))</f>
        <v>-3.3219611623302216E-4</v>
      </c>
      <c r="MR432" s="207">
        <f ca="1">-IF(MR$2&lt;=$B432,0,(MIN($C432*$D$258,$C432-SUM($F432:MQ432))))</f>
        <v>-3.3219611623302216E-4</v>
      </c>
      <c r="MS432" s="207">
        <f ca="1">-IF(MS$2&lt;=$B432,0,(MIN($C432*$D$258,$C432-SUM($F432:MR432))))</f>
        <v>-3.3219611623302216E-4</v>
      </c>
      <c r="MT432" s="207">
        <f ca="1">-IF(MT$2&lt;=$B432,0,(MIN($C432*$D$258,$C432-SUM($F432:MS432))))</f>
        <v>-3.3219611623302216E-4</v>
      </c>
      <c r="MU432" s="207">
        <f ca="1">-IF(MU$2&lt;=$B432,0,(MIN($C432*$D$258,$C432-SUM($F432:MT432))))</f>
        <v>-3.3219611623302216E-4</v>
      </c>
      <c r="MV432" s="207">
        <f ca="1">-IF(MV$2&lt;=$B432,0,(MIN($C432*$D$258,$C432-SUM($F432:MU432))))</f>
        <v>-3.3219611623302216E-4</v>
      </c>
      <c r="MW432" s="207">
        <f ca="1">-IF(MW$2&lt;=$B432,0,(MIN($C432*$D$258,$C432-SUM($F432:MV432))))</f>
        <v>-3.3219611623302216E-4</v>
      </c>
      <c r="MX432" s="207">
        <f ca="1">-IF(MX$2&lt;=$B432,0,(MIN($C432*$D$258,$C432-SUM($F432:MW432))))</f>
        <v>-3.3219611623302216E-4</v>
      </c>
      <c r="MY432" s="207">
        <f ca="1">-IF(MY$2&lt;=$B432,0,(MIN($C432*$D$258,$C432-SUM($F432:MX432))))</f>
        <v>-3.3219611623302216E-4</v>
      </c>
      <c r="MZ432" s="207">
        <f ca="1">-IF(MZ$2&lt;=$B432,0,(MIN($C432*$D$258,$C432-SUM($F432:MY432))))</f>
        <v>-3.3219611623302216E-4</v>
      </c>
      <c r="NA432" s="207">
        <f ca="1">-IF(NA$2&lt;=$B432,0,(MIN($C432*$D$258,$C432-SUM($F432:MZ432))))</f>
        <v>-3.3219611623302216E-4</v>
      </c>
      <c r="NB432" s="207">
        <f ca="1">-IF(NB$2&lt;=$B432,0,(MIN($C432*$D$258,$C432-SUM($F432:NA432))))</f>
        <v>-3.3219611623302216E-4</v>
      </c>
      <c r="NC432" s="207">
        <f ca="1">-IF(NC$2&lt;=$B432,0,(MIN($C432*$D$258,$C432-SUM($F432:NB432))))</f>
        <v>-3.3219611623302216E-4</v>
      </c>
      <c r="ND432" s="207">
        <f ca="1">-IF(ND$2&lt;=$B432,0,(MIN($C432*$D$258,$C432-SUM($F432:NC432))))</f>
        <v>-3.3219611623302216E-4</v>
      </c>
      <c r="NE432" s="207">
        <f ca="1">-IF(NE$2&lt;=$B432,0,(MIN($C432*$D$258,$C432-SUM($F432:ND432))))</f>
        <v>-3.3219611623302216E-4</v>
      </c>
      <c r="NF432" s="207">
        <f ca="1">-IF(NF$2&lt;=$B432,0,(MIN($C432*$D$258,$C432-SUM($F432:NE432))))</f>
        <v>-3.3219611623302216E-4</v>
      </c>
      <c r="NG432" s="207">
        <f ca="1">-IF(NG$2&lt;=$B432,0,(MIN($C432*$D$258,$C432-SUM($F432:NF432))))</f>
        <v>-3.3219611623302216E-4</v>
      </c>
      <c r="NH432" s="207">
        <f ca="1">-IF(NH$2&lt;=$B432,0,(MIN($C432*$D$258,$C432-SUM($F432:NG432))))</f>
        <v>-3.3219611623302216E-4</v>
      </c>
      <c r="NI432" s="207">
        <f ca="1">-IF(NI$2&lt;=$B432,0,(MIN($C432*$D$258,$C432-SUM($F432:NH432))))</f>
        <v>-3.3219611623302216E-4</v>
      </c>
      <c r="NJ432" s="207">
        <f ca="1">-IF(NJ$2&lt;=$B432,0,(MIN($C432*$D$258,$C432-SUM($F432:NI432))))</f>
        <v>-3.3219611623302216E-4</v>
      </c>
      <c r="NK432" s="207">
        <f ca="1">-IF(NK$2&lt;=$B432,0,(MIN($C432*$D$258,$C432-SUM($F432:NJ432))))</f>
        <v>-3.3219611623302216E-4</v>
      </c>
      <c r="NL432" s="207">
        <f ca="1">-IF(NL$2&lt;=$B432,0,(MIN($C432*$D$258,$C432-SUM($F432:NK432))))</f>
        <v>-3.3219611623302216E-4</v>
      </c>
      <c r="NM432" s="207">
        <f ca="1">-IF(NM$2&lt;=$B432,0,(MIN($C432*$D$258,$C432-SUM($F432:NL432))))</f>
        <v>-3.3219611623302216E-4</v>
      </c>
      <c r="NN432" s="207">
        <f ca="1">-IF(NN$2&lt;=$B432,0,(MIN($C432*$D$258,$C432-SUM($F432:NM432))))</f>
        <v>-3.3219611623302216E-4</v>
      </c>
      <c r="NO432" s="207">
        <f ca="1">-IF(NO$2&lt;=$B432,0,(MIN($C432*$D$258,$C432-SUM($F432:NN432))))</f>
        <v>-3.3219611623302216E-4</v>
      </c>
      <c r="NP432" s="207">
        <f ca="1">-IF(NP$2&lt;=$B432,0,(MIN($C432*$D$258,$C432-SUM($F432:NO432))))</f>
        <v>-3.3219611623302216E-4</v>
      </c>
      <c r="NQ432" s="207">
        <f ca="1">-IF(NQ$2&lt;=$B432,0,(MIN($C432*$D$258,$C432-SUM($F432:NP432))))</f>
        <v>-3.3219611623302216E-4</v>
      </c>
      <c r="NR432" s="207">
        <f ca="1">-IF(NR$2&lt;=$B432,0,(MIN($C432*$D$258,$C432-SUM($F432:NQ432))))</f>
        <v>-3.3219611623302216E-4</v>
      </c>
      <c r="NS432" s="207">
        <f ca="1">-IF(NS$2&lt;=$B432,0,(MIN($C432*$D$258,$C432-SUM($F432:NR432))))</f>
        <v>-3.3219611623302216E-4</v>
      </c>
      <c r="NT432" s="207">
        <f ca="1">-IF(NT$2&lt;=$B432,0,(MIN($C432*$D$258,$C432-SUM($F432:NS432))))</f>
        <v>-3.3219611623302216E-4</v>
      </c>
      <c r="NU432" s="207">
        <f ca="1">-IF(NU$2&lt;=$B432,0,(MIN($C432*$D$258,$C432-SUM($F432:NT432))))</f>
        <v>-3.3219611623302216E-4</v>
      </c>
      <c r="NV432" s="207">
        <f ca="1">-IF(NV$2&lt;=$B432,0,(MIN($C432*$D$258,$C432-SUM($F432:NU432))))</f>
        <v>-3.3219611623302216E-4</v>
      </c>
      <c r="NW432" s="207">
        <f ca="1">-IF(NW$2&lt;=$B432,0,(MIN($C432*$D$258,$C432-SUM($F432:NV432))))</f>
        <v>-3.3219611623302216E-4</v>
      </c>
      <c r="NX432" s="207">
        <f ca="1">-IF(NX$2&lt;=$B432,0,(MIN($C432*$D$258,$C432-SUM($F432:NW432))))</f>
        <v>-3.3219611623302216E-4</v>
      </c>
      <c r="NY432" s="207">
        <f ca="1">-IF(NY$2&lt;=$B432,0,(MIN($C432*$D$258,$C432-SUM($F432:NX432))))</f>
        <v>-3.3219611623302216E-4</v>
      </c>
      <c r="NZ432" s="207">
        <f ca="1">-IF(NZ$2&lt;=$B432,0,(MIN($C432*$D$258,$C432-SUM($F432:NY432))))</f>
        <v>-3.3219611623302216E-4</v>
      </c>
      <c r="OA432" s="207">
        <f ca="1">-IF(OA$2&lt;=$B432,0,(MIN($C432*$D$258,$C432-SUM($F432:NZ432))))</f>
        <v>-3.3219611623302216E-4</v>
      </c>
      <c r="OB432" s="207">
        <f ca="1">-IF(OB$2&lt;=$B432,0,(MIN($C432*$D$258,$C432-SUM($F432:OA432))))</f>
        <v>-3.3219611623302216E-4</v>
      </c>
      <c r="OC432" s="207">
        <f ca="1">-IF(OC$2&lt;=$B432,0,(MIN($C432*$D$258,$C432-SUM($F432:OB432))))</f>
        <v>-3.3219611623302216E-4</v>
      </c>
      <c r="OD432" s="207">
        <f ca="1">-IF(OD$2&lt;=$B432,0,(MIN($C432*$D$258,$C432-SUM($F432:OC432))))</f>
        <v>-3.3219611623302216E-4</v>
      </c>
      <c r="OE432" s="207">
        <f ca="1">-IF(OE$2&lt;=$B432,0,(MIN($C432*$D$258,$C432-SUM($F432:OD432))))</f>
        <v>-3.3219611623302216E-4</v>
      </c>
      <c r="OF432" s="207">
        <f ca="1">-IF(OF$2&lt;=$B432,0,(MIN($C432*$D$258,$C432-SUM($F432:OE432))))</f>
        <v>-3.3219611623302216E-4</v>
      </c>
      <c r="OG432" s="207">
        <f ca="1">-IF(OG$2&lt;=$B432,0,(MIN($C432*$D$258,$C432-SUM($F432:OF432))))</f>
        <v>-3.3219611623302216E-4</v>
      </c>
      <c r="OH432" s="207">
        <f ca="1">-IF(OH$2&lt;=$B432,0,(MIN($C432*$D$258,$C432-SUM($F432:OG432))))</f>
        <v>-3.3219611623302216E-4</v>
      </c>
      <c r="OI432" s="207">
        <f ca="1">-IF(OI$2&lt;=$B432,0,(MIN($C432*$D$258,$C432-SUM($F432:OH432))))</f>
        <v>-3.3219611623302216E-4</v>
      </c>
      <c r="OJ432" s="207">
        <f ca="1">-IF(OJ$2&lt;=$B432,0,(MIN($C432*$D$258,$C432-SUM($F432:OI432))))</f>
        <v>-3.3219611623302216E-4</v>
      </c>
      <c r="OK432" s="207">
        <f ca="1">-IF(OK$2&lt;=$B432,0,(MIN($C432*$D$258,$C432-SUM($F432:OJ432))))</f>
        <v>-3.3219611623302216E-4</v>
      </c>
      <c r="OL432" s="207">
        <f ca="1">-IF(OL$2&lt;=$B432,0,(MIN($C432*$D$258,$C432-SUM($F432:OK432))))</f>
        <v>-3.3219611623302216E-4</v>
      </c>
      <c r="OM432" s="207">
        <f ca="1">-IF(OM$2&lt;=$B432,0,(MIN($C432*$D$258,$C432-SUM($F432:OL432))))</f>
        <v>-3.3219611623302216E-4</v>
      </c>
      <c r="ON432" s="207">
        <f ca="1">-IF(ON$2&lt;=$B432,0,(MIN($C432*$D$258,$C432-SUM($F432:OM432))))</f>
        <v>-3.3219611623302216E-4</v>
      </c>
      <c r="OO432" s="207">
        <f ca="1">-IF(OO$2&lt;=$B432,0,(MIN($C432*$D$258,$C432-SUM($F432:ON432))))</f>
        <v>-3.3219611623302216E-4</v>
      </c>
      <c r="OP432" s="207">
        <f ca="1">-IF(OP$2&lt;=$B432,0,(MIN($C432*$D$258,$C432-SUM($F432:OO432))))</f>
        <v>-3.3219611623302216E-4</v>
      </c>
      <c r="OQ432" s="207">
        <f ca="1">-IF(OQ$2&lt;=$B432,0,(MIN($C432*$D$258,$C432-SUM($F432:OP432))))</f>
        <v>-3.3219611623302216E-4</v>
      </c>
      <c r="OR432" s="207">
        <f ca="1">-IF(OR$2&lt;=$B432,0,(MIN($C432*$D$258,$C432-SUM($F432:OQ432))))</f>
        <v>-3.3219611623302216E-4</v>
      </c>
      <c r="OS432" s="207">
        <f ca="1">-IF(OS$2&lt;=$B432,0,(MIN($C432*$D$258,$C432-SUM($F432:OR432))))</f>
        <v>-3.3219611623302216E-4</v>
      </c>
      <c r="OT432" s="207">
        <f ca="1">-IF(OT$2&lt;=$B432,0,(MIN($C432*$D$258,$C432-SUM($F432:OS432))))</f>
        <v>-3.3219611623302216E-4</v>
      </c>
      <c r="OU432" s="207">
        <f ca="1">-IF(OU$2&lt;=$B432,0,(MIN($C432*$D$258,$C432-SUM($F432:OT432))))</f>
        <v>-3.3219611623302216E-4</v>
      </c>
      <c r="OV432" s="207">
        <f ca="1">-IF(OV$2&lt;=$B432,0,(MIN($C432*$D$258,$C432-SUM($F432:OU432))))</f>
        <v>-3.3219611623302216E-4</v>
      </c>
      <c r="OW432" s="207">
        <f ca="1">-IF(OW$2&lt;=$B432,0,(MIN($C432*$D$258,$C432-SUM($F432:OV432))))</f>
        <v>-3.3219611623302216E-4</v>
      </c>
      <c r="OX432" s="207">
        <f ca="1">-IF(OX$2&lt;=$B432,0,(MIN($C432*$D$258,$C432-SUM($F432:OW432))))</f>
        <v>-3.3219611623302216E-4</v>
      </c>
      <c r="OY432" s="207">
        <f ca="1">-IF(OY$2&lt;=$B432,0,(MIN($C432*$D$258,$C432-SUM($F432:OX432))))</f>
        <v>-3.3219611623302216E-4</v>
      </c>
      <c r="OZ432" s="207">
        <f ca="1">-IF(OZ$2&lt;=$B432,0,(MIN($C432*$D$258,$C432-SUM($F432:OY432))))</f>
        <v>-3.3219611623302216E-4</v>
      </c>
      <c r="PA432" s="207">
        <f ca="1">-IF(PA$2&lt;=$B432,0,(MIN($C432*$D$258,$C432-SUM($F432:OZ432))))</f>
        <v>-3.3219611623302216E-4</v>
      </c>
      <c r="PB432" s="207">
        <f ca="1">-IF(PB$2&lt;=$B432,0,(MIN($C432*$D$258,$C432-SUM($F432:PA432))))</f>
        <v>-3.3219611623302216E-4</v>
      </c>
      <c r="PC432" s="207">
        <f ca="1">-IF(PC$2&lt;=$B432,0,(MIN($C432*$D$258,$C432-SUM($F432:PB432))))</f>
        <v>-3.3219611623302216E-4</v>
      </c>
      <c r="PD432" s="207">
        <f ca="1">-IF(PD$2&lt;=$B432,0,(MIN($C432*$D$258,$C432-SUM($F432:PC432))))</f>
        <v>-3.3219611623302216E-4</v>
      </c>
      <c r="PE432" s="207">
        <f ca="1">-IF(PE$2&lt;=$B432,0,(MIN($C432*$D$258,$C432-SUM($F432:PD432))))</f>
        <v>-3.3219611623302216E-4</v>
      </c>
      <c r="PF432" s="207">
        <f ca="1">-IF(PF$2&lt;=$B432,0,(MIN($C432*$D$258,$C432-SUM($F432:PE432))))</f>
        <v>-3.3219611623302216E-4</v>
      </c>
      <c r="PG432" s="207">
        <f ca="1">-IF(PG$2&lt;=$B432,0,(MIN($C432*$D$258,$C432-SUM($F432:PF432))))</f>
        <v>-3.3219611623302216E-4</v>
      </c>
      <c r="PH432" s="207">
        <f ca="1">-IF(PH$2&lt;=$B432,0,(MIN($C432*$D$258,$C432-SUM($F432:PG432))))</f>
        <v>-3.3219611623302216E-4</v>
      </c>
      <c r="PI432" s="207">
        <f ca="1">-IF(PI$2&lt;=$B432,0,(MIN($C432*$D$258,$C432-SUM($F432:PH432))))</f>
        <v>-3.3219611623302216E-4</v>
      </c>
      <c r="PJ432" s="207">
        <f ca="1">-IF(PJ$2&lt;=$B432,0,(MIN($C432*$D$258,$C432-SUM($F432:PI432))))</f>
        <v>-3.3219611623302216E-4</v>
      </c>
      <c r="PK432" s="207">
        <f ca="1">-IF(PK$2&lt;=$B432,0,(MIN($C432*$D$258,$C432-SUM($F432:PJ432))))</f>
        <v>-3.3219611623302216E-4</v>
      </c>
      <c r="PL432" s="207">
        <f ca="1">-IF(PL$2&lt;=$B432,0,(MIN($C432*$D$258,$C432-SUM($F432:PK432))))</f>
        <v>-3.3219611623302216E-4</v>
      </c>
      <c r="PM432" s="207">
        <f ca="1">-IF(PM$2&lt;=$B432,0,(MIN($C432*$D$258,$C432-SUM($F432:PL432))))</f>
        <v>-3.3219611623302216E-4</v>
      </c>
      <c r="PN432" s="207">
        <f ca="1">-IF(PN$2&lt;=$B432,0,(MIN($C432*$D$258,$C432-SUM($F432:PM432))))</f>
        <v>-3.3219611623302216E-4</v>
      </c>
      <c r="PO432" s="207">
        <f ca="1">-IF(PO$2&lt;=$B432,0,(MIN($C432*$D$258,$C432-SUM($F432:PN432))))</f>
        <v>-3.3219611623302216E-4</v>
      </c>
      <c r="PP432" s="207">
        <f ca="1">-IF(PP$2&lt;=$B432,0,(MIN($C432*$D$258,$C432-SUM($F432:PO432))))</f>
        <v>-3.3219611623302216E-4</v>
      </c>
      <c r="PQ432" s="207">
        <f ca="1">-IF(PQ$2&lt;=$B432,0,(MIN($C432*$D$258,$C432-SUM($F432:PP432))))</f>
        <v>-3.3219611623302216E-4</v>
      </c>
      <c r="PR432" s="207">
        <f ca="1">-IF(PR$2&lt;=$B432,0,(MIN($C432*$D$258,$C432-SUM($F432:PQ432))))</f>
        <v>-3.3219611623302216E-4</v>
      </c>
      <c r="PS432" s="207">
        <f ca="1">-IF(PS$2&lt;=$B432,0,(MIN($C432*$D$258,$C432-SUM($F432:PR432))))</f>
        <v>-3.3219611623302216E-4</v>
      </c>
      <c r="PT432" s="207">
        <f ca="1">-IF(PT$2&lt;=$B432,0,(MIN($C432*$D$258,$C432-SUM($F432:PS432))))</f>
        <v>-3.3219611623302216E-4</v>
      </c>
      <c r="PU432" s="207">
        <f ca="1">-IF(PU$2&lt;=$B432,0,(MIN($C432*$D$258,$C432-SUM($F432:PT432))))</f>
        <v>-3.3219611623302216E-4</v>
      </c>
      <c r="PV432" s="31"/>
      <c r="PW432" s="414"/>
      <c r="PX432" s="353"/>
      <c r="PY432" s="353"/>
      <c r="PZ432" s="207"/>
      <c r="QA432" s="130"/>
      <c r="QB432" s="130"/>
      <c r="QC432" s="130"/>
      <c r="QD432" s="130"/>
      <c r="QE432" s="130"/>
      <c r="QF432" s="130"/>
      <c r="QG432" s="130"/>
      <c r="QH432" s="130"/>
      <c r="QI432" s="130"/>
      <c r="QJ432" s="130"/>
      <c r="QK432" s="130"/>
      <c r="QL432" s="130"/>
      <c r="QM432" s="130"/>
      <c r="QN432" s="130"/>
      <c r="QO432" s="130"/>
      <c r="QP432" s="130"/>
      <c r="QQ432" s="130"/>
      <c r="QR432" s="130"/>
      <c r="QS432" s="130"/>
      <c r="QT432" s="130"/>
      <c r="QU432" s="130"/>
      <c r="QV432" s="130"/>
      <c r="QW432" s="130"/>
      <c r="QX432" s="130"/>
      <c r="QY432" s="130"/>
      <c r="QZ432" s="130"/>
      <c r="RA432" s="130"/>
      <c r="RB432" s="130"/>
      <c r="RC432" s="130"/>
      <c r="RD432" s="130"/>
      <c r="RE432" s="130"/>
      <c r="RF432" s="130"/>
      <c r="RG432" s="130"/>
      <c r="RH432" s="130"/>
      <c r="RI432" s="130"/>
      <c r="RJ432" s="130"/>
    </row>
    <row r="433" spans="2:478" s="203" customFormat="1" hidden="1" outlineLevel="2">
      <c r="B433" s="204">
        <f t="shared" si="3145"/>
        <v>51013</v>
      </c>
      <c r="C433" s="205">
        <f ca="1">SUMIFS($F$239:$PU$239,$F$2:$PU$2,B433)</f>
        <v>3.9863533947962659E-2</v>
      </c>
      <c r="D433" s="208"/>
      <c r="E433" s="35" t="s">
        <v>57</v>
      </c>
      <c r="F433" s="207">
        <f>-IF(F$2&lt;=$B433,0,(MIN($C433*$D$258,$C433-SUM(E433:$F433))))</f>
        <v>0</v>
      </c>
      <c r="G433" s="207">
        <f>-IF(G$2&lt;=$B433,0,(MIN($C433*$D$258,$C433-SUM(F433:$F433))))</f>
        <v>0</v>
      </c>
      <c r="H433" s="207">
        <f>-IF(H$2&lt;=$B433,0,(MIN($C433*$D$258,$C433-SUM($F433:G433))))</f>
        <v>0</v>
      </c>
      <c r="I433" s="207">
        <f>-IF(I$2&lt;=$B433,0,(MIN($C433*$D$258,$C433-SUM($F433:H433))))</f>
        <v>0</v>
      </c>
      <c r="J433" s="207">
        <f>-IF(J$2&lt;=$B433,0,(MIN($C433*$D$258,$C433-SUM($F433:I433))))</f>
        <v>0</v>
      </c>
      <c r="K433" s="207">
        <f>-IF(K$2&lt;=$B433,0,(MIN($C433*$D$258,$C433-SUM($F433:J433))))</f>
        <v>0</v>
      </c>
      <c r="L433" s="207">
        <f>-IF(L$2&lt;=$B433,0,(MIN($C433*$D$258,$C433-SUM($F433:K433))))</f>
        <v>0</v>
      </c>
      <c r="M433" s="207">
        <f>-IF(M$2&lt;=$B433,0,(MIN($C433*$D$258,$C433-SUM($F433:L433))))</f>
        <v>0</v>
      </c>
      <c r="N433" s="207">
        <f>-IF(N$2&lt;=$B433,0,(MIN($C433*$D$258,$C433-SUM($F433:M433))))</f>
        <v>0</v>
      </c>
      <c r="O433" s="207">
        <f>-IF(O$2&lt;=$B433,0,(MIN($C433*$D$258,$C433-SUM($F433:N433))))</f>
        <v>0</v>
      </c>
      <c r="P433" s="207">
        <f>-IF(P$2&lt;=$B433,0,(MIN($C433*$D$258,$C433-SUM($F433:O433))))</f>
        <v>0</v>
      </c>
      <c r="Q433" s="207">
        <f>-IF(Q$2&lt;=$B433,0,(MIN($C433*$D$258,$C433-SUM($F433:P433))))</f>
        <v>0</v>
      </c>
      <c r="R433" s="207">
        <f>-IF(R$2&lt;=$B433,0,(MIN($C433*$D$258,$C433-SUM($F433:Q433))))</f>
        <v>0</v>
      </c>
      <c r="S433" s="207">
        <f>-IF(S$2&lt;=$B433,0,(MIN($C433*$D$258,$C433-SUM($F433:R433))))</f>
        <v>0</v>
      </c>
      <c r="T433" s="207">
        <f>-IF(T$2&lt;=$B433,0,(MIN($C433*$D$258,$C433-SUM($F433:S433))))</f>
        <v>0</v>
      </c>
      <c r="U433" s="207">
        <f>-IF(U$2&lt;=$B433,0,(MIN($C433*$D$258,$C433-SUM($F433:T433))))</f>
        <v>0</v>
      </c>
      <c r="V433" s="207">
        <f>-IF(V$2&lt;=$B433,0,(MIN($C433*$D$258,$C433-SUM($F433:U433))))</f>
        <v>0</v>
      </c>
      <c r="W433" s="207">
        <f>-IF(W$2&lt;=$B433,0,(MIN($C433*$D$258,$C433-SUM($F433:V433))))</f>
        <v>0</v>
      </c>
      <c r="X433" s="207">
        <f>-IF(X$2&lt;=$B433,0,(MIN($C433*$D$258,$C433-SUM($F433:W433))))</f>
        <v>0</v>
      </c>
      <c r="Y433" s="207">
        <f>-IF(Y$2&lt;=$B433,0,(MIN($C433*$D$258,$C433-SUM($F433:X433))))</f>
        <v>0</v>
      </c>
      <c r="Z433" s="207">
        <f>-IF(Z$2&lt;=$B433,0,(MIN($C433*$D$258,$C433-SUM($F433:Y433))))</f>
        <v>0</v>
      </c>
      <c r="AA433" s="207">
        <f>-IF(AA$2&lt;=$B433,0,(MIN($C433*$D$258,$C433-SUM($F433:Z433))))</f>
        <v>0</v>
      </c>
      <c r="AB433" s="207">
        <f>-IF(AB$2&lt;=$B433,0,(MIN($C433*$D$258,$C433-SUM($F433:AA433))))</f>
        <v>0</v>
      </c>
      <c r="AC433" s="207">
        <f>-IF(AC$2&lt;=$B433,0,(MIN($C433*$D$258,$C433-SUM($F433:AB433))))</f>
        <v>0</v>
      </c>
      <c r="AD433" s="207">
        <f>-IF(AD$2&lt;=$B433,0,(MIN($C433*$D$258,$C433-SUM($F433:AC433))))</f>
        <v>0</v>
      </c>
      <c r="AE433" s="207">
        <f>-IF(AE$2&lt;=$B433,0,(MIN($C433*$D$258,$C433-SUM($F433:AD433))))</f>
        <v>0</v>
      </c>
      <c r="AF433" s="207">
        <f>-IF(AF$2&lt;=$B433,0,(MIN($C433*$D$258,$C433-SUM($F433:AE433))))</f>
        <v>0</v>
      </c>
      <c r="AG433" s="207">
        <f>-IF(AG$2&lt;=$B433,0,(MIN($C433*$D$258,$C433-SUM($F433:AF433))))</f>
        <v>0</v>
      </c>
      <c r="AH433" s="207">
        <f>-IF(AH$2&lt;=$B433,0,(MIN($C433*$D$258,$C433-SUM($F433:AG433))))</f>
        <v>0</v>
      </c>
      <c r="AI433" s="207">
        <f>-IF(AI$2&lt;=$B433,0,(MIN($C433*$D$258,$C433-SUM($F433:AH433))))</f>
        <v>0</v>
      </c>
      <c r="AJ433" s="207">
        <f>-IF(AJ$2&lt;=$B433,0,(MIN($C433*$D$258,$C433-SUM($F433:AI433))))</f>
        <v>0</v>
      </c>
      <c r="AK433" s="207">
        <f>-IF(AK$2&lt;=$B433,0,(MIN($C433*$D$258,$C433-SUM($F433:AJ433))))</f>
        <v>0</v>
      </c>
      <c r="AL433" s="207">
        <f>-IF(AL$2&lt;=$B433,0,(MIN($C433*$D$258,$C433-SUM($F433:AK433))))</f>
        <v>0</v>
      </c>
      <c r="AM433" s="207">
        <f>-IF(AM$2&lt;=$B433,0,(MIN($C433*$D$258,$C433-SUM($F433:AL433))))</f>
        <v>0</v>
      </c>
      <c r="AN433" s="207">
        <f>-IF(AN$2&lt;=$B433,0,(MIN($C433*$D$258,$C433-SUM($F433:AM433))))</f>
        <v>0</v>
      </c>
      <c r="AO433" s="207">
        <f>-IF(AO$2&lt;=$B433,0,(MIN($C433*$D$258,$C433-SUM($F433:AN433))))</f>
        <v>0</v>
      </c>
      <c r="AP433" s="207">
        <f>-IF(AP$2&lt;=$B433,0,(MIN($C433*$D$258,$C433-SUM($F433:AO433))))</f>
        <v>0</v>
      </c>
      <c r="AQ433" s="207">
        <f>-IF(AQ$2&lt;=$B433,0,(MIN($C433*$D$258,$C433-SUM($F433:AP433))))</f>
        <v>0</v>
      </c>
      <c r="AR433" s="207">
        <f>-IF(AR$2&lt;=$B433,0,(MIN($C433*$D$258,$C433-SUM($F433:AQ433))))</f>
        <v>0</v>
      </c>
      <c r="AS433" s="207">
        <f>-IF(AS$2&lt;=$B433,0,(MIN($C433*$D$258,$C433-SUM($F433:AR433))))</f>
        <v>0</v>
      </c>
      <c r="AT433" s="207">
        <f>-IF(AT$2&lt;=$B433,0,(MIN($C433*$D$258,$C433-SUM($F433:AS433))))</f>
        <v>0</v>
      </c>
      <c r="AU433" s="207">
        <f>-IF(AU$2&lt;=$B433,0,(MIN($C433*$D$258,$C433-SUM($F433:AT433))))</f>
        <v>0</v>
      </c>
      <c r="AV433" s="207">
        <f>-IF(AV$2&lt;=$B433,0,(MIN($C433*$D$258,$C433-SUM($F433:AU433))))</f>
        <v>0</v>
      </c>
      <c r="AW433" s="207">
        <f>-IF(AW$2&lt;=$B433,0,(MIN($C433*$D$258,$C433-SUM($F433:AV433))))</f>
        <v>0</v>
      </c>
      <c r="AX433" s="207">
        <f>-IF(AX$2&lt;=$B433,0,(MIN($C433*$D$258,$C433-SUM($F433:AW433))))</f>
        <v>0</v>
      </c>
      <c r="AY433" s="207">
        <f>-IF(AY$2&lt;=$B433,0,(MIN($C433*$D$258,$C433-SUM($F433:AX433))))</f>
        <v>0</v>
      </c>
      <c r="AZ433" s="207">
        <f>-IF(AZ$2&lt;=$B433,0,(MIN($C433*$D$258,$C433-SUM($F433:AY433))))</f>
        <v>0</v>
      </c>
      <c r="BA433" s="207">
        <f>-IF(BA$2&lt;=$B433,0,(MIN($C433*$D$258,$C433-SUM($F433:AZ433))))</f>
        <v>0</v>
      </c>
      <c r="BB433" s="207">
        <f>-IF(BB$2&lt;=$B433,0,(MIN($C433*$D$258,$C433-SUM($F433:BA433))))</f>
        <v>0</v>
      </c>
      <c r="BC433" s="207">
        <f>-IF(BC$2&lt;=$B433,0,(MIN($C433*$D$258,$C433-SUM($F433:BB433))))</f>
        <v>0</v>
      </c>
      <c r="BD433" s="207">
        <f>-IF(BD$2&lt;=$B433,0,(MIN($C433*$D$258,$C433-SUM($F433:BC433))))</f>
        <v>0</v>
      </c>
      <c r="BE433" s="207">
        <f>-IF(BE$2&lt;=$B433,0,(MIN($C433*$D$258,$C433-SUM($F433:BD433))))</f>
        <v>0</v>
      </c>
      <c r="BF433" s="207">
        <f>-IF(BF$2&lt;=$B433,0,(MIN($C433*$D$258,$C433-SUM($F433:BE433))))</f>
        <v>0</v>
      </c>
      <c r="BG433" s="207">
        <f>-IF(BG$2&lt;=$B433,0,(MIN($C433*$D$258,$C433-SUM($F433:BF433))))</f>
        <v>0</v>
      </c>
      <c r="BH433" s="207">
        <f>-IF(BH$2&lt;=$B433,0,(MIN($C433*$D$258,$C433-SUM($F433:BG433))))</f>
        <v>0</v>
      </c>
      <c r="BI433" s="207">
        <f>-IF(BI$2&lt;=$B433,0,(MIN($C433*$D$258,$C433-SUM($F433:BH433))))</f>
        <v>0</v>
      </c>
      <c r="BJ433" s="207">
        <f>-IF(BJ$2&lt;=$B433,0,(MIN($C433*$D$258,$C433-SUM($F433:BI433))))</f>
        <v>0</v>
      </c>
      <c r="BK433" s="207">
        <f>-IF(BK$2&lt;=$B433,0,(MIN($C433*$D$258,$C433-SUM($F433:BJ433))))</f>
        <v>0</v>
      </c>
      <c r="BL433" s="207">
        <f>-IF(BL$2&lt;=$B433,0,(MIN($C433*$D$258,$C433-SUM($F433:BK433))))</f>
        <v>0</v>
      </c>
      <c r="BM433" s="207">
        <f>-IF(BM$2&lt;=$B433,0,(MIN($C433*$D$258,$C433-SUM($F433:BL433))))</f>
        <v>0</v>
      </c>
      <c r="BN433" s="207">
        <f>-IF(BN$2&lt;=$B433,0,(MIN($C433*$D$258,$C433-SUM($F433:BM433))))</f>
        <v>0</v>
      </c>
      <c r="BO433" s="207">
        <f>-IF(BO$2&lt;=$B433,0,(MIN($C433*$D$258,$C433-SUM($F433:BN433))))</f>
        <v>0</v>
      </c>
      <c r="BP433" s="207">
        <f>-IF(BP$2&lt;=$B433,0,(MIN($C433*$D$258,$C433-SUM($F433:BO433))))</f>
        <v>0</v>
      </c>
      <c r="BQ433" s="207">
        <f>-IF(BQ$2&lt;=$B433,0,(MIN($C433*$D$258,$C433-SUM($F433:BP433))))</f>
        <v>0</v>
      </c>
      <c r="BR433" s="207">
        <f>-IF(BR$2&lt;=$B433,0,(MIN($C433*$D$258,$C433-SUM($F433:BQ433))))</f>
        <v>0</v>
      </c>
      <c r="BS433" s="207">
        <f>-IF(BS$2&lt;=$B433,0,(MIN($C433*$D$258,$C433-SUM($F433:BR433))))</f>
        <v>0</v>
      </c>
      <c r="BT433" s="207">
        <f>-IF(BT$2&lt;=$B433,0,(MIN($C433*$D$258,$C433-SUM($F433:BS433))))</f>
        <v>0</v>
      </c>
      <c r="BU433" s="207">
        <f>-IF(BU$2&lt;=$B433,0,(MIN($C433*$D$258,$C433-SUM($F433:BT433))))</f>
        <v>0</v>
      </c>
      <c r="BV433" s="207">
        <f>-IF(BV$2&lt;=$B433,0,(MIN($C433*$D$258,$C433-SUM($F433:BU433))))</f>
        <v>0</v>
      </c>
      <c r="BW433" s="207">
        <f>-IF(BW$2&lt;=$B433,0,(MIN($C433*$D$258,$C433-SUM($F433:BV433))))</f>
        <v>0</v>
      </c>
      <c r="BX433" s="207">
        <f>-IF(BX$2&lt;=$B433,0,(MIN($C433*$D$258,$C433-SUM($F433:BW433))))</f>
        <v>0</v>
      </c>
      <c r="BY433" s="207">
        <f>-IF(BY$2&lt;=$B433,0,(MIN($C433*$D$258,$C433-SUM($F433:BX433))))</f>
        <v>0</v>
      </c>
      <c r="BZ433" s="207">
        <f>-IF(BZ$2&lt;=$B433,0,(MIN($C433*$D$258,$C433-SUM($F433:BY433))))</f>
        <v>0</v>
      </c>
      <c r="CA433" s="207">
        <f>-IF(CA$2&lt;=$B433,0,(MIN($C433*$D$258,$C433-SUM($F433:BZ433))))</f>
        <v>0</v>
      </c>
      <c r="CB433" s="207">
        <f>-IF(CB$2&lt;=$B433,0,(MIN($C433*$D$258,$C433-SUM($F433:CA433))))</f>
        <v>0</v>
      </c>
      <c r="CC433" s="207">
        <f>-IF(CC$2&lt;=$B433,0,(MIN($C433*$D$258,$C433-SUM($F433:CB433))))</f>
        <v>0</v>
      </c>
      <c r="CD433" s="207">
        <f>-IF(CD$2&lt;=$B433,0,(MIN($C433*$D$258,$C433-SUM($F433:CC433))))</f>
        <v>0</v>
      </c>
      <c r="CE433" s="207">
        <f>-IF(CE$2&lt;=$B433,0,(MIN($C433*$D$258,$C433-SUM($F433:CD433))))</f>
        <v>0</v>
      </c>
      <c r="CF433" s="207">
        <f>-IF(CF$2&lt;=$B433,0,(MIN($C433*$D$258,$C433-SUM($F433:CE433))))</f>
        <v>0</v>
      </c>
      <c r="CG433" s="207">
        <f>-IF(CG$2&lt;=$B433,0,(MIN($C433*$D$258,$C433-SUM($F433:CF433))))</f>
        <v>0</v>
      </c>
      <c r="CH433" s="207">
        <f>-IF(CH$2&lt;=$B433,0,(MIN($C433*$D$258,$C433-SUM($F433:CG433))))</f>
        <v>0</v>
      </c>
      <c r="CI433" s="207">
        <f>-IF(CI$2&lt;=$B433,0,(MIN($C433*$D$258,$C433-SUM($F433:CH433))))</f>
        <v>0</v>
      </c>
      <c r="CJ433" s="207">
        <f>-IF(CJ$2&lt;=$B433,0,(MIN($C433*$D$258,$C433-SUM($F433:CI433))))</f>
        <v>0</v>
      </c>
      <c r="CK433" s="207">
        <f>-IF(CK$2&lt;=$B433,0,(MIN($C433*$D$258,$C433-SUM($F433:CJ433))))</f>
        <v>0</v>
      </c>
      <c r="CL433" s="207">
        <f>-IF(CL$2&lt;=$B433,0,(MIN($C433*$D$258,$C433-SUM($F433:CK433))))</f>
        <v>0</v>
      </c>
      <c r="CM433" s="207">
        <f>-IF(CM$2&lt;=$B433,0,(MIN($C433*$D$258,$C433-SUM($F433:CL433))))</f>
        <v>0</v>
      </c>
      <c r="CN433" s="207">
        <f>-IF(CN$2&lt;=$B433,0,(MIN($C433*$D$258,$C433-SUM($F433:CM433))))</f>
        <v>0</v>
      </c>
      <c r="CO433" s="207">
        <f>-IF(CO$2&lt;=$B433,0,(MIN($C433*$D$258,$C433-SUM($F433:CN433))))</f>
        <v>0</v>
      </c>
      <c r="CP433" s="207">
        <f>-IF(CP$2&lt;=$B433,0,(MIN($C433*$D$258,$C433-SUM($F433:CO433))))</f>
        <v>0</v>
      </c>
      <c r="CQ433" s="207">
        <f>-IF(CQ$2&lt;=$B433,0,(MIN($C433*$D$258,$C433-SUM($F433:CP433))))</f>
        <v>0</v>
      </c>
      <c r="CR433" s="207">
        <f>-IF(CR$2&lt;=$B433,0,(MIN($C433*$D$258,$C433-SUM($F433:CQ433))))</f>
        <v>0</v>
      </c>
      <c r="CS433" s="207">
        <f>-IF(CS$2&lt;=$B433,0,(MIN($C433*$D$258,$C433-SUM($F433:CR433))))</f>
        <v>0</v>
      </c>
      <c r="CT433" s="207">
        <f>-IF(CT$2&lt;=$B433,0,(MIN($C433*$D$258,$C433-SUM($F433:CS433))))</f>
        <v>0</v>
      </c>
      <c r="CU433" s="207">
        <f>-IF(CU$2&lt;=$B433,0,(MIN($C433*$D$258,$C433-SUM($F433:CT433))))</f>
        <v>0</v>
      </c>
      <c r="CV433" s="207">
        <f>-IF(CV$2&lt;=$B433,0,(MIN($C433*$D$258,$C433-SUM($F433:CU433))))</f>
        <v>0</v>
      </c>
      <c r="CW433" s="207">
        <f>-IF(CW$2&lt;=$B433,0,(MIN($C433*$D$258,$C433-SUM($F433:CV433))))</f>
        <v>0</v>
      </c>
      <c r="CX433" s="207">
        <f>-IF(CX$2&lt;=$B433,0,(MIN($C433*$D$258,$C433-SUM($F433:CW433))))</f>
        <v>0</v>
      </c>
      <c r="CY433" s="207">
        <f>-IF(CY$2&lt;=$B433,0,(MIN($C433*$D$258,$C433-SUM($F433:CX433))))</f>
        <v>0</v>
      </c>
      <c r="CZ433" s="207">
        <f>-IF(CZ$2&lt;=$B433,0,(MIN($C433*$D$258,$C433-SUM($F433:CY433))))</f>
        <v>0</v>
      </c>
      <c r="DA433" s="207">
        <f>-IF(DA$2&lt;=$B433,0,(MIN($C433*$D$258,$C433-SUM($F433:CZ433))))</f>
        <v>0</v>
      </c>
      <c r="DB433" s="207">
        <f>-IF(DB$2&lt;=$B433,0,(MIN($C433*$D$258,$C433-SUM($F433:DA433))))</f>
        <v>0</v>
      </c>
      <c r="DC433" s="207">
        <f>-IF(DC$2&lt;=$B433,0,(MIN($C433*$D$258,$C433-SUM($F433:DB433))))</f>
        <v>0</v>
      </c>
      <c r="DD433" s="207">
        <f>-IF(DD$2&lt;=$B433,0,(MIN($C433*$D$258,$C433-SUM($F433:DC433))))</f>
        <v>0</v>
      </c>
      <c r="DE433" s="207">
        <f>-IF(DE$2&lt;=$B433,0,(MIN($C433*$D$258,$C433-SUM($F433:DD433))))</f>
        <v>0</v>
      </c>
      <c r="DF433" s="207">
        <f>-IF(DF$2&lt;=$B433,0,(MIN($C433*$D$258,$C433-SUM($F433:DE433))))</f>
        <v>0</v>
      </c>
      <c r="DG433" s="207">
        <f>-IF(DG$2&lt;=$B433,0,(MIN($C433*$D$258,$C433-SUM($F433:DF433))))</f>
        <v>0</v>
      </c>
      <c r="DH433" s="207">
        <f>-IF(DH$2&lt;=$B433,0,(MIN($C433*$D$258,$C433-SUM($F433:DG433))))</f>
        <v>0</v>
      </c>
      <c r="DI433" s="207">
        <f>-IF(DI$2&lt;=$B433,0,(MIN($C433*$D$258,$C433-SUM($F433:DH433))))</f>
        <v>0</v>
      </c>
      <c r="DJ433" s="207">
        <f>-IF(DJ$2&lt;=$B433,0,(MIN($C433*$D$258,$C433-SUM($F433:DI433))))</f>
        <v>0</v>
      </c>
      <c r="DK433" s="207">
        <f>-IF(DK$2&lt;=$B433,0,(MIN($C433*$D$258,$C433-SUM($F433:DJ433))))</f>
        <v>0</v>
      </c>
      <c r="DL433" s="207">
        <f>-IF(DL$2&lt;=$B433,0,(MIN($C433*$D$258,$C433-SUM($F433:DK433))))</f>
        <v>0</v>
      </c>
      <c r="DM433" s="207">
        <f>-IF(DM$2&lt;=$B433,0,(MIN($C433*$D$258,$C433-SUM($F433:DL433))))</f>
        <v>0</v>
      </c>
      <c r="DN433" s="207">
        <f>-IF(DN$2&lt;=$B433,0,(MIN($C433*$D$258,$C433-SUM($F433:DM433))))</f>
        <v>0</v>
      </c>
      <c r="DO433" s="207">
        <f>-IF(DO$2&lt;=$B433,0,(MIN($C433*$D$258,$C433-SUM($F433:DN433))))</f>
        <v>0</v>
      </c>
      <c r="DP433" s="207">
        <f>-IF(DP$2&lt;=$B433,0,(MIN($C433*$D$258,$C433-SUM($F433:DO433))))</f>
        <v>0</v>
      </c>
      <c r="DQ433" s="207">
        <f>-IF(DQ$2&lt;=$B433,0,(MIN($C433*$D$258,$C433-SUM($F433:DP433))))</f>
        <v>0</v>
      </c>
      <c r="DR433" s="207">
        <f>-IF(DR$2&lt;=$B433,0,(MIN($C433*$D$258,$C433-SUM($F433:DQ433))))</f>
        <v>0</v>
      </c>
      <c r="DS433" s="207">
        <f>-IF(DS$2&lt;=$B433,0,(MIN($C433*$D$258,$C433-SUM($F433:DR433))))</f>
        <v>0</v>
      </c>
      <c r="DT433" s="207">
        <f>-IF(DT$2&lt;=$B433,0,(MIN($C433*$D$258,$C433-SUM($F433:DS433))))</f>
        <v>0</v>
      </c>
      <c r="DU433" s="207">
        <f>-IF(DU$2&lt;=$B433,0,(MIN($C433*$D$258,$C433-SUM($F433:DT433))))</f>
        <v>0</v>
      </c>
      <c r="DV433" s="207">
        <f>-IF(DV$2&lt;=$B433,0,(MIN($C433*$D$258,$C433-SUM($F433:DU433))))</f>
        <v>0</v>
      </c>
      <c r="DW433" s="207">
        <f>-IF(DW$2&lt;=$B433,0,(MIN($C433*$D$258,$C433-SUM($F433:DV433))))</f>
        <v>0</v>
      </c>
      <c r="DX433" s="207">
        <f>-IF(DX$2&lt;=$B433,0,(MIN($C433*$D$258,$C433-SUM($F433:DW433))))</f>
        <v>0</v>
      </c>
      <c r="DY433" s="207">
        <f>-IF(DY$2&lt;=$B433,0,(MIN($C433*$D$258,$C433-SUM($F433:DX433))))</f>
        <v>0</v>
      </c>
      <c r="DZ433" s="207">
        <f>-IF(DZ$2&lt;=$B433,0,(MIN($C433*$D$258,$C433-SUM($F433:DY433))))</f>
        <v>0</v>
      </c>
      <c r="EA433" s="207">
        <f>-IF(EA$2&lt;=$B433,0,(MIN($C433*$D$258,$C433-SUM($F433:DZ433))))</f>
        <v>0</v>
      </c>
      <c r="EB433" s="207">
        <f>-IF(EB$2&lt;=$B433,0,(MIN($C433*$D$258,$C433-SUM($F433:EA433))))</f>
        <v>0</v>
      </c>
      <c r="EC433" s="207">
        <f>-IF(EC$2&lt;=$B433,0,(MIN($C433*$D$258,$C433-SUM($F433:EB433))))</f>
        <v>0</v>
      </c>
      <c r="ED433" s="207">
        <f>-IF(ED$2&lt;=$B433,0,(MIN($C433*$D$258,$C433-SUM($F433:EC433))))</f>
        <v>0</v>
      </c>
      <c r="EE433" s="207">
        <f>-IF(EE$2&lt;=$B433,0,(MIN($C433*$D$258,$C433-SUM($F433:ED433))))</f>
        <v>0</v>
      </c>
      <c r="EF433" s="207">
        <f>-IF(EF$2&lt;=$B433,0,(MIN($C433*$D$258,$C433-SUM($F433:EE433))))</f>
        <v>0</v>
      </c>
      <c r="EG433" s="207">
        <f>-IF(EG$2&lt;=$B433,0,(MIN($C433*$D$258,$C433-SUM($F433:EF433))))</f>
        <v>0</v>
      </c>
      <c r="EH433" s="207">
        <f>-IF(EH$2&lt;=$B433,0,(MIN($C433*$D$258,$C433-SUM($F433:EG433))))</f>
        <v>0</v>
      </c>
      <c r="EI433" s="207">
        <f>-IF(EI$2&lt;=$B433,0,(MIN($C433*$D$258,$C433-SUM($F433:EH433))))</f>
        <v>0</v>
      </c>
      <c r="EJ433" s="207">
        <f>-IF(EJ$2&lt;=$B433,0,(MIN($C433*$D$258,$C433-SUM($F433:EI433))))</f>
        <v>0</v>
      </c>
      <c r="EK433" s="207">
        <f>-IF(EK$2&lt;=$B433,0,(MIN($C433*$D$258,$C433-SUM($F433:EJ433))))</f>
        <v>0</v>
      </c>
      <c r="EL433" s="207">
        <f>-IF(EL$2&lt;=$B433,0,(MIN($C433*$D$258,$C433-SUM($F433:EK433))))</f>
        <v>0</v>
      </c>
      <c r="EM433" s="207">
        <f>-IF(EM$2&lt;=$B433,0,(MIN($C433*$D$258,$C433-SUM($F433:EL433))))</f>
        <v>0</v>
      </c>
      <c r="EN433" s="207">
        <f>-IF(EN$2&lt;=$B433,0,(MIN($C433*$D$258,$C433-SUM($F433:EM433))))</f>
        <v>0</v>
      </c>
      <c r="EO433" s="207">
        <f>-IF(EO$2&lt;=$B433,0,(MIN($C433*$D$258,$C433-SUM($F433:EN433))))</f>
        <v>0</v>
      </c>
      <c r="EP433" s="207">
        <f>-IF(EP$2&lt;=$B433,0,(MIN($C433*$D$258,$C433-SUM($F433:EO433))))</f>
        <v>0</v>
      </c>
      <c r="EQ433" s="207">
        <f>-IF(EQ$2&lt;=$B433,0,(MIN($C433*$D$258,$C433-SUM($F433:EP433))))</f>
        <v>0</v>
      </c>
      <c r="ER433" s="207">
        <f>-IF(ER$2&lt;=$B433,0,(MIN($C433*$D$258,$C433-SUM($F433:EQ433))))</f>
        <v>0</v>
      </c>
      <c r="ES433" s="207">
        <f>-IF(ES$2&lt;=$B433,0,(MIN($C433*$D$258,$C433-SUM($F433:ER433))))</f>
        <v>0</v>
      </c>
      <c r="ET433" s="207">
        <f>-IF(ET$2&lt;=$B433,0,(MIN($C433*$D$258,$C433-SUM($F433:ES433))))</f>
        <v>0</v>
      </c>
      <c r="EU433" s="207">
        <f>-IF(EU$2&lt;=$B433,0,(MIN($C433*$D$258,$C433-SUM($F433:ET433))))</f>
        <v>0</v>
      </c>
      <c r="EV433" s="207">
        <f>-IF(EV$2&lt;=$B433,0,(MIN($C433*$D$258,$C433-SUM($F433:EU433))))</f>
        <v>0</v>
      </c>
      <c r="EW433" s="207">
        <f>-IF(EW$2&lt;=$B433,0,(MIN($C433*$D$258,$C433-SUM($F433:EV433))))</f>
        <v>0</v>
      </c>
      <c r="EX433" s="207">
        <f>-IF(EX$2&lt;=$B433,0,(MIN($C433*$D$258,$C433-SUM($F433:EW433))))</f>
        <v>0</v>
      </c>
      <c r="EY433" s="207">
        <f>-IF(EY$2&lt;=$B433,0,(MIN($C433*$D$258,$C433-SUM($F433:EX433))))</f>
        <v>0</v>
      </c>
      <c r="EZ433" s="207">
        <f>-IF(EZ$2&lt;=$B433,0,(MIN($C433*$D$258,$C433-SUM($F433:EY433))))</f>
        <v>0</v>
      </c>
      <c r="FA433" s="207">
        <f>-IF(FA$2&lt;=$B433,0,(MIN($C433*$D$258,$C433-SUM($F433:EZ433))))</f>
        <v>0</v>
      </c>
      <c r="FB433" s="207">
        <f>-IF(FB$2&lt;=$B433,0,(MIN($C433*$D$258,$C433-SUM($F433:FA433))))</f>
        <v>0</v>
      </c>
      <c r="FC433" s="207">
        <f>-IF(FC$2&lt;=$B433,0,(MIN($C433*$D$258,$C433-SUM($F433:FB433))))</f>
        <v>0</v>
      </c>
      <c r="FD433" s="207">
        <f>-IF(FD$2&lt;=$B433,0,(MIN($C433*$D$258,$C433-SUM($F433:FC433))))</f>
        <v>0</v>
      </c>
      <c r="FE433" s="207">
        <f>-IF(FE$2&lt;=$B433,0,(MIN($C433*$D$258,$C433-SUM($F433:FD433))))</f>
        <v>0</v>
      </c>
      <c r="FF433" s="207">
        <f>-IF(FF$2&lt;=$B433,0,(MIN($C433*$D$258,$C433-SUM($F433:FE433))))</f>
        <v>0</v>
      </c>
      <c r="FG433" s="207">
        <f>-IF(FG$2&lt;=$B433,0,(MIN($C433*$D$258,$C433-SUM($F433:FF433))))</f>
        <v>0</v>
      </c>
      <c r="FH433" s="207">
        <f>-IF(FH$2&lt;=$B433,0,(MIN($C433*$D$258,$C433-SUM($F433:FG433))))</f>
        <v>0</v>
      </c>
      <c r="FI433" s="207">
        <f>-IF(FI$2&lt;=$B433,0,(MIN($C433*$D$258,$C433-SUM($F433:FH433))))</f>
        <v>0</v>
      </c>
      <c r="FJ433" s="207">
        <f>-IF(FJ$2&lt;=$B433,0,(MIN($C433*$D$258,$C433-SUM($F433:FI433))))</f>
        <v>0</v>
      </c>
      <c r="FK433" s="207">
        <f>-IF(FK$2&lt;=$B433,0,(MIN($C433*$D$258,$C433-SUM($F433:FJ433))))</f>
        <v>0</v>
      </c>
      <c r="FL433" s="207">
        <f>-IF(FL$2&lt;=$B433,0,(MIN($C433*$D$258,$C433-SUM($F433:FK433))))</f>
        <v>0</v>
      </c>
      <c r="FM433" s="207">
        <f>-IF(FM$2&lt;=$B433,0,(MIN($C433*$D$258,$C433-SUM($F433:FL433))))</f>
        <v>0</v>
      </c>
      <c r="FN433" s="207">
        <f>-IF(FN$2&lt;=$B433,0,(MIN($C433*$D$258,$C433-SUM($F433:FM433))))</f>
        <v>0</v>
      </c>
      <c r="FO433" s="207">
        <f>-IF(FO$2&lt;=$B433,0,(MIN($C433*$D$258,$C433-SUM($F433:FN433))))</f>
        <v>0</v>
      </c>
      <c r="FP433" s="207">
        <f>-IF(FP$2&lt;=$B433,0,(MIN($C433*$D$258,$C433-SUM($F433:FO433))))</f>
        <v>0</v>
      </c>
      <c r="FQ433" s="207">
        <f>-IF(FQ$2&lt;=$B433,0,(MIN($C433*$D$258,$C433-SUM($F433:FP433))))</f>
        <v>0</v>
      </c>
      <c r="FR433" s="207">
        <f>-IF(FR$2&lt;=$B433,0,(MIN($C433*$D$258,$C433-SUM($F433:FQ433))))</f>
        <v>0</v>
      </c>
      <c r="FS433" s="207">
        <f>-IF(FS$2&lt;=$B433,0,(MIN($C433*$D$258,$C433-SUM($F433:FR433))))</f>
        <v>0</v>
      </c>
      <c r="FT433" s="207">
        <f>-IF(FT$2&lt;=$B433,0,(MIN($C433*$D$258,$C433-SUM($F433:FS433))))</f>
        <v>0</v>
      </c>
      <c r="FU433" s="207">
        <f>-IF(FU$2&lt;=$B433,0,(MIN($C433*$D$258,$C433-SUM($F433:FT433))))</f>
        <v>0</v>
      </c>
      <c r="FV433" s="207">
        <f>-IF(FV$2&lt;=$B433,0,(MIN($C433*$D$258,$C433-SUM($F433:FU433))))</f>
        <v>0</v>
      </c>
      <c r="FW433" s="207">
        <f>-IF(FW$2&lt;=$B433,0,(MIN($C433*$D$258,$C433-SUM($F433:FV433))))</f>
        <v>0</v>
      </c>
      <c r="FX433" s="207">
        <f>-IF(FX$2&lt;=$B433,0,(MIN($C433*$D$258,$C433-SUM($F433:FW433))))</f>
        <v>0</v>
      </c>
      <c r="FY433" s="207">
        <f>-IF(FY$2&lt;=$B433,0,(MIN($C433*$D$258,$C433-SUM($F433:FX433))))</f>
        <v>0</v>
      </c>
      <c r="FZ433" s="207">
        <f ca="1">-IF(FZ$2&lt;=$B433,0,(MIN($C433*$D$258,$C433-SUM($F433:FY433))))</f>
        <v>-3.3219611623302216E-4</v>
      </c>
      <c r="GA433" s="207">
        <f ca="1">-IF(GA$2&lt;=$B433,0,(MIN($C433*$D$258,$C433-SUM($F433:FZ433))))</f>
        <v>-3.3219611623302216E-4</v>
      </c>
      <c r="GB433" s="207">
        <f ca="1">-IF(GB$2&lt;=$B433,0,(MIN($C433*$D$258,$C433-SUM($F433:GA433))))</f>
        <v>-3.3219611623302216E-4</v>
      </c>
      <c r="GC433" s="207">
        <f ca="1">-IF(GC$2&lt;=$B433,0,(MIN($C433*$D$258,$C433-SUM($F433:GB433))))</f>
        <v>-3.3219611623302216E-4</v>
      </c>
      <c r="GD433" s="207">
        <f ca="1">-IF(GD$2&lt;=$B433,0,(MIN($C433*$D$258,$C433-SUM($F433:GC433))))</f>
        <v>-3.3219611623302216E-4</v>
      </c>
      <c r="GE433" s="207">
        <f ca="1">-IF(GE$2&lt;=$B433,0,(MIN($C433*$D$258,$C433-SUM($F433:GD433))))</f>
        <v>-3.3219611623302216E-4</v>
      </c>
      <c r="GF433" s="207">
        <f ca="1">-IF(GF$2&lt;=$B433,0,(MIN($C433*$D$258,$C433-SUM($F433:GE433))))</f>
        <v>-3.3219611623302216E-4</v>
      </c>
      <c r="GG433" s="207">
        <f ca="1">-IF(GG$2&lt;=$B433,0,(MIN($C433*$D$258,$C433-SUM($F433:GF433))))</f>
        <v>-3.3219611623302216E-4</v>
      </c>
      <c r="GH433" s="207">
        <f ca="1">-IF(GH$2&lt;=$B433,0,(MIN($C433*$D$258,$C433-SUM($F433:GG433))))</f>
        <v>-3.3219611623302216E-4</v>
      </c>
      <c r="GI433" s="207">
        <f ca="1">-IF(GI$2&lt;=$B433,0,(MIN($C433*$D$258,$C433-SUM($F433:GH433))))</f>
        <v>-3.3219611623302216E-4</v>
      </c>
      <c r="GJ433" s="207">
        <f ca="1">-IF(GJ$2&lt;=$B433,0,(MIN($C433*$D$258,$C433-SUM($F433:GI433))))</f>
        <v>-3.3219611623302216E-4</v>
      </c>
      <c r="GK433" s="207">
        <f ca="1">-IF(GK$2&lt;=$B433,0,(MIN($C433*$D$258,$C433-SUM($F433:GJ433))))</f>
        <v>-3.3219611623302216E-4</v>
      </c>
      <c r="GL433" s="207">
        <f ca="1">-IF(GL$2&lt;=$B433,0,(MIN($C433*$D$258,$C433-SUM($F433:GK433))))</f>
        <v>-3.3219611623302216E-4</v>
      </c>
      <c r="GM433" s="207">
        <f ca="1">-IF(GM$2&lt;=$B433,0,(MIN($C433*$D$258,$C433-SUM($F433:GL433))))</f>
        <v>-3.3219611623302216E-4</v>
      </c>
      <c r="GN433" s="207">
        <f ca="1">-IF(GN$2&lt;=$B433,0,(MIN($C433*$D$258,$C433-SUM($F433:GM433))))</f>
        <v>-3.3219611623302216E-4</v>
      </c>
      <c r="GO433" s="207">
        <f ca="1">-IF(GO$2&lt;=$B433,0,(MIN($C433*$D$258,$C433-SUM($F433:GN433))))</f>
        <v>-3.3219611623302216E-4</v>
      </c>
      <c r="GP433" s="207">
        <f ca="1">-IF(GP$2&lt;=$B433,0,(MIN($C433*$D$258,$C433-SUM($F433:GO433))))</f>
        <v>-3.3219611623302216E-4</v>
      </c>
      <c r="GQ433" s="207">
        <f ca="1">-IF(GQ$2&lt;=$B433,0,(MIN($C433*$D$258,$C433-SUM($F433:GP433))))</f>
        <v>-3.3219611623302216E-4</v>
      </c>
      <c r="GR433" s="207">
        <f ca="1">-IF(GR$2&lt;=$B433,0,(MIN($C433*$D$258,$C433-SUM($F433:GQ433))))</f>
        <v>-3.3219611623302216E-4</v>
      </c>
      <c r="GS433" s="207">
        <f ca="1">-IF(GS$2&lt;=$B433,0,(MIN($C433*$D$258,$C433-SUM($F433:GR433))))</f>
        <v>-3.3219611623302216E-4</v>
      </c>
      <c r="GT433" s="207">
        <f ca="1">-IF(GT$2&lt;=$B433,0,(MIN($C433*$D$258,$C433-SUM($F433:GS433))))</f>
        <v>-3.3219611623302216E-4</v>
      </c>
      <c r="GU433" s="207">
        <f ca="1">-IF(GU$2&lt;=$B433,0,(MIN($C433*$D$258,$C433-SUM($F433:GT433))))</f>
        <v>-3.3219611623302216E-4</v>
      </c>
      <c r="GV433" s="207">
        <f ca="1">-IF(GV$2&lt;=$B433,0,(MIN($C433*$D$258,$C433-SUM($F433:GU433))))</f>
        <v>-3.3219611623302216E-4</v>
      </c>
      <c r="GW433" s="207">
        <f ca="1">-IF(GW$2&lt;=$B433,0,(MIN($C433*$D$258,$C433-SUM($F433:GV433))))</f>
        <v>-3.3219611623302216E-4</v>
      </c>
      <c r="GX433" s="207">
        <f ca="1">-IF(GX$2&lt;=$B433,0,(MIN($C433*$D$258,$C433-SUM($F433:GW433))))</f>
        <v>-3.3219611623302216E-4</v>
      </c>
      <c r="GY433" s="207">
        <f ca="1">-IF(GY$2&lt;=$B433,0,(MIN($C433*$D$258,$C433-SUM($F433:GX433))))</f>
        <v>-3.3219611623302216E-4</v>
      </c>
      <c r="GZ433" s="207">
        <f ca="1">-IF(GZ$2&lt;=$B433,0,(MIN($C433*$D$258,$C433-SUM($F433:GY433))))</f>
        <v>-3.3219611623302216E-4</v>
      </c>
      <c r="HA433" s="207">
        <f ca="1">-IF(HA$2&lt;=$B433,0,(MIN($C433*$D$258,$C433-SUM($F433:GZ433))))</f>
        <v>-3.3219611623302216E-4</v>
      </c>
      <c r="HB433" s="207">
        <f ca="1">-IF(HB$2&lt;=$B433,0,(MIN($C433*$D$258,$C433-SUM($F433:HA433))))</f>
        <v>-3.3219611623302216E-4</v>
      </c>
      <c r="HC433" s="207">
        <f ca="1">-IF(HC$2&lt;=$B433,0,(MIN($C433*$D$258,$C433-SUM($F433:HB433))))</f>
        <v>-3.3219611623302216E-4</v>
      </c>
      <c r="HD433" s="207">
        <f ca="1">-IF(HD$2&lt;=$B433,0,(MIN($C433*$D$258,$C433-SUM($F433:HC433))))</f>
        <v>-3.3219611623302216E-4</v>
      </c>
      <c r="HE433" s="207">
        <f ca="1">-IF(HE$2&lt;=$B433,0,(MIN($C433*$D$258,$C433-SUM($F433:HD433))))</f>
        <v>-3.3219611623302216E-4</v>
      </c>
      <c r="HF433" s="207">
        <f ca="1">-IF(HF$2&lt;=$B433,0,(MIN($C433*$D$258,$C433-SUM($F433:HE433))))</f>
        <v>-3.3219611623302216E-4</v>
      </c>
      <c r="HG433" s="207">
        <f ca="1">-IF(HG$2&lt;=$B433,0,(MIN($C433*$D$258,$C433-SUM($F433:HF433))))</f>
        <v>-3.3219611623302216E-4</v>
      </c>
      <c r="HH433" s="207">
        <f ca="1">-IF(HH$2&lt;=$B433,0,(MIN($C433*$D$258,$C433-SUM($F433:HG433))))</f>
        <v>-3.3219611623302216E-4</v>
      </c>
      <c r="HI433" s="207">
        <f ca="1">-IF(HI$2&lt;=$B433,0,(MIN($C433*$D$258,$C433-SUM($F433:HH433))))</f>
        <v>-3.3219611623302216E-4</v>
      </c>
      <c r="HJ433" s="207">
        <f ca="1">-IF(HJ$2&lt;=$B433,0,(MIN($C433*$D$258,$C433-SUM($F433:HI433))))</f>
        <v>-3.3219611623302216E-4</v>
      </c>
      <c r="HK433" s="207">
        <f ca="1">-IF(HK$2&lt;=$B433,0,(MIN($C433*$D$258,$C433-SUM($F433:HJ433))))</f>
        <v>-3.3219611623302216E-4</v>
      </c>
      <c r="HL433" s="207">
        <f ca="1">-IF(HL$2&lt;=$B433,0,(MIN($C433*$D$258,$C433-SUM($F433:HK433))))</f>
        <v>-3.3219611623302216E-4</v>
      </c>
      <c r="HM433" s="207">
        <f ca="1">-IF(HM$2&lt;=$B433,0,(MIN($C433*$D$258,$C433-SUM($F433:HL433))))</f>
        <v>-3.3219611623302216E-4</v>
      </c>
      <c r="HN433" s="207">
        <f ca="1">-IF(HN$2&lt;=$B433,0,(MIN($C433*$D$258,$C433-SUM($F433:HM433))))</f>
        <v>-3.3219611623302216E-4</v>
      </c>
      <c r="HO433" s="207">
        <f ca="1">-IF(HO$2&lt;=$B433,0,(MIN($C433*$D$258,$C433-SUM($F433:HN433))))</f>
        <v>-3.3219611623302216E-4</v>
      </c>
      <c r="HP433" s="207">
        <f ca="1">-IF(HP$2&lt;=$B433,0,(MIN($C433*$D$258,$C433-SUM($F433:HO433))))</f>
        <v>-3.3219611623302216E-4</v>
      </c>
      <c r="HQ433" s="207">
        <f ca="1">-IF(HQ$2&lt;=$B433,0,(MIN($C433*$D$258,$C433-SUM($F433:HP433))))</f>
        <v>-3.3219611623302216E-4</v>
      </c>
      <c r="HR433" s="207">
        <f ca="1">-IF(HR$2&lt;=$B433,0,(MIN($C433*$D$258,$C433-SUM($F433:HQ433))))</f>
        <v>-3.3219611623302216E-4</v>
      </c>
      <c r="HS433" s="207">
        <f ca="1">-IF(HS$2&lt;=$B433,0,(MIN($C433*$D$258,$C433-SUM($F433:HR433))))</f>
        <v>-3.3219611623302216E-4</v>
      </c>
      <c r="HT433" s="207">
        <f ca="1">-IF(HT$2&lt;=$B433,0,(MIN($C433*$D$258,$C433-SUM($F433:HS433))))</f>
        <v>-3.3219611623302216E-4</v>
      </c>
      <c r="HU433" s="207">
        <f ca="1">-IF(HU$2&lt;=$B433,0,(MIN($C433*$D$258,$C433-SUM($F433:HT433))))</f>
        <v>-3.3219611623302216E-4</v>
      </c>
      <c r="HV433" s="207">
        <f ca="1">-IF(HV$2&lt;=$B433,0,(MIN($C433*$D$258,$C433-SUM($F433:HU433))))</f>
        <v>-3.3219611623302216E-4</v>
      </c>
      <c r="HW433" s="207">
        <f ca="1">-IF(HW$2&lt;=$B433,0,(MIN($C433*$D$258,$C433-SUM($F433:HV433))))</f>
        <v>-3.3219611623302216E-4</v>
      </c>
      <c r="HX433" s="207">
        <f ca="1">-IF(HX$2&lt;=$B433,0,(MIN($C433*$D$258,$C433-SUM($F433:HW433))))</f>
        <v>-3.3219611623302216E-4</v>
      </c>
      <c r="HY433" s="207">
        <f ca="1">-IF(HY$2&lt;=$B433,0,(MIN($C433*$D$258,$C433-SUM($F433:HX433))))</f>
        <v>-3.3219611623302216E-4</v>
      </c>
      <c r="HZ433" s="207">
        <f ca="1">-IF(HZ$2&lt;=$B433,0,(MIN($C433*$D$258,$C433-SUM($F433:HY433))))</f>
        <v>-3.3219611623302216E-4</v>
      </c>
      <c r="IA433" s="207">
        <f ca="1">-IF(IA$2&lt;=$B433,0,(MIN($C433*$D$258,$C433-SUM($F433:HZ433))))</f>
        <v>-3.3219611623302216E-4</v>
      </c>
      <c r="IB433" s="207">
        <f ca="1">-IF(IB$2&lt;=$B433,0,(MIN($C433*$D$258,$C433-SUM($F433:IA433))))</f>
        <v>-3.3219611623302216E-4</v>
      </c>
      <c r="IC433" s="207">
        <f ca="1">-IF(IC$2&lt;=$B433,0,(MIN($C433*$D$258,$C433-SUM($F433:IB433))))</f>
        <v>-3.3219611623302216E-4</v>
      </c>
      <c r="ID433" s="207">
        <f ca="1">-IF(ID$2&lt;=$B433,0,(MIN($C433*$D$258,$C433-SUM($F433:IC433))))</f>
        <v>-3.3219611623302216E-4</v>
      </c>
      <c r="IE433" s="207">
        <f ca="1">-IF(IE$2&lt;=$B433,0,(MIN($C433*$D$258,$C433-SUM($F433:ID433))))</f>
        <v>-3.3219611623302216E-4</v>
      </c>
      <c r="IF433" s="207">
        <f ca="1">-IF(IF$2&lt;=$B433,0,(MIN($C433*$D$258,$C433-SUM($F433:IE433))))</f>
        <v>-3.3219611623302216E-4</v>
      </c>
      <c r="IG433" s="207">
        <f ca="1">-IF(IG$2&lt;=$B433,0,(MIN($C433*$D$258,$C433-SUM($F433:IF433))))</f>
        <v>-3.3219611623302216E-4</v>
      </c>
      <c r="IH433" s="207">
        <f ca="1">-IF(IH$2&lt;=$B433,0,(MIN($C433*$D$258,$C433-SUM($F433:IG433))))</f>
        <v>-3.3219611623302216E-4</v>
      </c>
      <c r="II433" s="207">
        <f ca="1">-IF(II$2&lt;=$B433,0,(MIN($C433*$D$258,$C433-SUM($F433:IH433))))</f>
        <v>-3.3219611623302216E-4</v>
      </c>
      <c r="IJ433" s="207">
        <f ca="1">-IF(IJ$2&lt;=$B433,0,(MIN($C433*$D$258,$C433-SUM($F433:II433))))</f>
        <v>-3.3219611623302216E-4</v>
      </c>
      <c r="IK433" s="207">
        <f ca="1">-IF(IK$2&lt;=$B433,0,(MIN($C433*$D$258,$C433-SUM($F433:IJ433))))</f>
        <v>-3.3219611623302216E-4</v>
      </c>
      <c r="IL433" s="207">
        <f ca="1">-IF(IL$2&lt;=$B433,0,(MIN($C433*$D$258,$C433-SUM($F433:IK433))))</f>
        <v>-3.3219611623302216E-4</v>
      </c>
      <c r="IM433" s="207">
        <f ca="1">-IF(IM$2&lt;=$B433,0,(MIN($C433*$D$258,$C433-SUM($F433:IL433))))</f>
        <v>-3.3219611623302216E-4</v>
      </c>
      <c r="IN433" s="207">
        <f ca="1">-IF(IN$2&lt;=$B433,0,(MIN($C433*$D$258,$C433-SUM($F433:IM433))))</f>
        <v>-3.3219611623302216E-4</v>
      </c>
      <c r="IO433" s="207">
        <f ca="1">-IF(IO$2&lt;=$B433,0,(MIN($C433*$D$258,$C433-SUM($F433:IN433))))</f>
        <v>-3.3219611623302216E-4</v>
      </c>
      <c r="IP433" s="207">
        <f ca="1">-IF(IP$2&lt;=$B433,0,(MIN($C433*$D$258,$C433-SUM($F433:IO433))))</f>
        <v>-3.3219611623302216E-4</v>
      </c>
      <c r="IQ433" s="207">
        <f ca="1">-IF(IQ$2&lt;=$B433,0,(MIN($C433*$D$258,$C433-SUM($F433:IP433))))</f>
        <v>-3.3219611623302216E-4</v>
      </c>
      <c r="IR433" s="207">
        <f ca="1">-IF(IR$2&lt;=$B433,0,(MIN($C433*$D$258,$C433-SUM($F433:IQ433))))</f>
        <v>-3.3219611623302216E-4</v>
      </c>
      <c r="IS433" s="207">
        <f ca="1">-IF(IS$2&lt;=$B433,0,(MIN($C433*$D$258,$C433-SUM($F433:IR433))))</f>
        <v>-3.3219611623302216E-4</v>
      </c>
      <c r="IT433" s="207">
        <f ca="1">-IF(IT$2&lt;=$B433,0,(MIN($C433*$D$258,$C433-SUM($F433:IS433))))</f>
        <v>-3.3219611623302216E-4</v>
      </c>
      <c r="IU433" s="207">
        <f ca="1">-IF(IU$2&lt;=$B433,0,(MIN($C433*$D$258,$C433-SUM($F433:IT433))))</f>
        <v>-3.3219611623302216E-4</v>
      </c>
      <c r="IV433" s="207">
        <f ca="1">-IF(IV$2&lt;=$B433,0,(MIN($C433*$D$258,$C433-SUM($F433:IU433))))</f>
        <v>-3.3219611623302216E-4</v>
      </c>
      <c r="IW433" s="207">
        <f ca="1">-IF(IW$2&lt;=$B433,0,(MIN($C433*$D$258,$C433-SUM($F433:IV433))))</f>
        <v>-3.3219611623302216E-4</v>
      </c>
      <c r="IX433" s="207">
        <f ca="1">-IF(IX$2&lt;=$B433,0,(MIN($C433*$D$258,$C433-SUM($F433:IW433))))</f>
        <v>-3.3219611623302216E-4</v>
      </c>
      <c r="IY433" s="207">
        <f ca="1">-IF(IY$2&lt;=$B433,0,(MIN($C433*$D$258,$C433-SUM($F433:IX433))))</f>
        <v>-3.3219611623302216E-4</v>
      </c>
      <c r="IZ433" s="207">
        <f ca="1">-IF(IZ$2&lt;=$B433,0,(MIN($C433*$D$258,$C433-SUM($F433:IY433))))</f>
        <v>-3.3219611623302216E-4</v>
      </c>
      <c r="JA433" s="207">
        <f ca="1">-IF(JA$2&lt;=$B433,0,(MIN($C433*$D$258,$C433-SUM($F433:IZ433))))</f>
        <v>-3.3219611623302216E-4</v>
      </c>
      <c r="JB433" s="207">
        <f ca="1">-IF(JB$2&lt;=$B433,0,(MIN($C433*$D$258,$C433-SUM($F433:JA433))))</f>
        <v>-3.3219611623302216E-4</v>
      </c>
      <c r="JC433" s="207">
        <f ca="1">-IF(JC$2&lt;=$B433,0,(MIN($C433*$D$258,$C433-SUM($F433:JB433))))</f>
        <v>-3.3219611623302216E-4</v>
      </c>
      <c r="JD433" s="207">
        <f ca="1">-IF(JD$2&lt;=$B433,0,(MIN($C433*$D$258,$C433-SUM($F433:JC433))))</f>
        <v>-3.3219611623302216E-4</v>
      </c>
      <c r="JE433" s="207">
        <f ca="1">-IF(JE$2&lt;=$B433,0,(MIN($C433*$D$258,$C433-SUM($F433:JD433))))</f>
        <v>-3.3219611623302216E-4</v>
      </c>
      <c r="JF433" s="207">
        <f ca="1">-IF(JF$2&lt;=$B433,0,(MIN($C433*$D$258,$C433-SUM($F433:JE433))))</f>
        <v>-3.3219611623302216E-4</v>
      </c>
      <c r="JG433" s="207">
        <f ca="1">-IF(JG$2&lt;=$B433,0,(MIN($C433*$D$258,$C433-SUM($F433:JF433))))</f>
        <v>-3.3219611623302216E-4</v>
      </c>
      <c r="JH433" s="207">
        <f ca="1">-IF(JH$2&lt;=$B433,0,(MIN($C433*$D$258,$C433-SUM($F433:JG433))))</f>
        <v>-3.3219611623302216E-4</v>
      </c>
      <c r="JI433" s="207">
        <f ca="1">-IF(JI$2&lt;=$B433,0,(MIN($C433*$D$258,$C433-SUM($F433:JH433))))</f>
        <v>-3.3219611623302216E-4</v>
      </c>
      <c r="JJ433" s="207">
        <f ca="1">-IF(JJ$2&lt;=$B433,0,(MIN($C433*$D$258,$C433-SUM($F433:JI433))))</f>
        <v>-3.3219611623302216E-4</v>
      </c>
      <c r="JK433" s="207">
        <f ca="1">-IF(JK$2&lt;=$B433,0,(MIN($C433*$D$258,$C433-SUM($F433:JJ433))))</f>
        <v>-3.3219611623302216E-4</v>
      </c>
      <c r="JL433" s="207">
        <f ca="1">-IF(JL$2&lt;=$B433,0,(MIN($C433*$D$258,$C433-SUM($F433:JK433))))</f>
        <v>-3.3219611623302216E-4</v>
      </c>
      <c r="JM433" s="207">
        <f ca="1">-IF(JM$2&lt;=$B433,0,(MIN($C433*$D$258,$C433-SUM($F433:JL433))))</f>
        <v>-3.3219611623302216E-4</v>
      </c>
      <c r="JN433" s="207">
        <f ca="1">-IF(JN$2&lt;=$B433,0,(MIN($C433*$D$258,$C433-SUM($F433:JM433))))</f>
        <v>-3.3219611623302216E-4</v>
      </c>
      <c r="JO433" s="207">
        <f ca="1">-IF(JO$2&lt;=$B433,0,(MIN($C433*$D$258,$C433-SUM($F433:JN433))))</f>
        <v>-3.3219611623302216E-4</v>
      </c>
      <c r="JP433" s="207">
        <f ca="1">-IF(JP$2&lt;=$B433,0,(MIN($C433*$D$258,$C433-SUM($F433:JO433))))</f>
        <v>-3.3219611623302216E-4</v>
      </c>
      <c r="JQ433" s="207">
        <f ca="1">-IF(JQ$2&lt;=$B433,0,(MIN($C433*$D$258,$C433-SUM($F433:JP433))))</f>
        <v>-3.3219611623302216E-4</v>
      </c>
      <c r="JR433" s="207">
        <f ca="1">-IF(JR$2&lt;=$B433,0,(MIN($C433*$D$258,$C433-SUM($F433:JQ433))))</f>
        <v>-3.3219611623302216E-4</v>
      </c>
      <c r="JS433" s="207">
        <f ca="1">-IF(JS$2&lt;=$B433,0,(MIN($C433*$D$258,$C433-SUM($F433:JR433))))</f>
        <v>-3.3219611623302216E-4</v>
      </c>
      <c r="JT433" s="207">
        <f ca="1">-IF(JT$2&lt;=$B433,0,(MIN($C433*$D$258,$C433-SUM($F433:JS433))))</f>
        <v>-3.3219611623302216E-4</v>
      </c>
      <c r="JU433" s="207">
        <f ca="1">-IF(JU$2&lt;=$B433,0,(MIN($C433*$D$258,$C433-SUM($F433:JT433))))</f>
        <v>-3.3219611623302216E-4</v>
      </c>
      <c r="JV433" s="207">
        <f ca="1">-IF(JV$2&lt;=$B433,0,(MIN($C433*$D$258,$C433-SUM($F433:JU433))))</f>
        <v>-3.3219611623302216E-4</v>
      </c>
      <c r="JW433" s="207">
        <f ca="1">-IF(JW$2&lt;=$B433,0,(MIN($C433*$D$258,$C433-SUM($F433:JV433))))</f>
        <v>-3.3219611623302216E-4</v>
      </c>
      <c r="JX433" s="207">
        <f ca="1">-IF(JX$2&lt;=$B433,0,(MIN($C433*$D$258,$C433-SUM($F433:JW433))))</f>
        <v>-3.3219611623302216E-4</v>
      </c>
      <c r="JY433" s="207">
        <f ca="1">-IF(JY$2&lt;=$B433,0,(MIN($C433*$D$258,$C433-SUM($F433:JX433))))</f>
        <v>-3.3219611623302216E-4</v>
      </c>
      <c r="JZ433" s="207">
        <f ca="1">-IF(JZ$2&lt;=$B433,0,(MIN($C433*$D$258,$C433-SUM($F433:JY433))))</f>
        <v>-3.3219611623302216E-4</v>
      </c>
      <c r="KA433" s="207">
        <f ca="1">-IF(KA$2&lt;=$B433,0,(MIN($C433*$D$258,$C433-SUM($F433:JZ433))))</f>
        <v>-3.3219611623302216E-4</v>
      </c>
      <c r="KB433" s="207">
        <f ca="1">-IF(KB$2&lt;=$B433,0,(MIN($C433*$D$258,$C433-SUM($F433:KA433))))</f>
        <v>-3.3219611623302216E-4</v>
      </c>
      <c r="KC433" s="207">
        <f ca="1">-IF(KC$2&lt;=$B433,0,(MIN($C433*$D$258,$C433-SUM($F433:KB433))))</f>
        <v>-3.3219611623302216E-4</v>
      </c>
      <c r="KD433" s="207">
        <f ca="1">-IF(KD$2&lt;=$B433,0,(MIN($C433*$D$258,$C433-SUM($F433:KC433))))</f>
        <v>-3.3219611623302216E-4</v>
      </c>
      <c r="KE433" s="207">
        <f ca="1">-IF(KE$2&lt;=$B433,0,(MIN($C433*$D$258,$C433-SUM($F433:KD433))))</f>
        <v>-3.3219611623302216E-4</v>
      </c>
      <c r="KF433" s="207">
        <f ca="1">-IF(KF$2&lt;=$B433,0,(MIN($C433*$D$258,$C433-SUM($F433:KE433))))</f>
        <v>-3.3219611623302216E-4</v>
      </c>
      <c r="KG433" s="207">
        <f ca="1">-IF(KG$2&lt;=$B433,0,(MIN($C433*$D$258,$C433-SUM($F433:KF433))))</f>
        <v>-3.3219611623302216E-4</v>
      </c>
      <c r="KH433" s="207">
        <f ca="1">-IF(KH$2&lt;=$B433,0,(MIN($C433*$D$258,$C433-SUM($F433:KG433))))</f>
        <v>-3.3219611623302216E-4</v>
      </c>
      <c r="KI433" s="207">
        <f ca="1">-IF(KI$2&lt;=$B433,0,(MIN($C433*$D$258,$C433-SUM($F433:KH433))))</f>
        <v>-3.3219611623302216E-4</v>
      </c>
      <c r="KJ433" s="207">
        <f ca="1">-IF(KJ$2&lt;=$B433,0,(MIN($C433*$D$258,$C433-SUM($F433:KI433))))</f>
        <v>-3.3219611623302216E-4</v>
      </c>
      <c r="KK433" s="207">
        <f ca="1">-IF(KK$2&lt;=$B433,0,(MIN($C433*$D$258,$C433-SUM($F433:KJ433))))</f>
        <v>-3.3219611623302216E-4</v>
      </c>
      <c r="KL433" s="207">
        <f ca="1">-IF(KL$2&lt;=$B433,0,(MIN($C433*$D$258,$C433-SUM($F433:KK433))))</f>
        <v>-3.3219611623302216E-4</v>
      </c>
      <c r="KM433" s="207">
        <f ca="1">-IF(KM$2&lt;=$B433,0,(MIN($C433*$D$258,$C433-SUM($F433:KL433))))</f>
        <v>-3.3219611623302216E-4</v>
      </c>
      <c r="KN433" s="207">
        <f ca="1">-IF(KN$2&lt;=$B433,0,(MIN($C433*$D$258,$C433-SUM($F433:KM433))))</f>
        <v>-3.3219611623302216E-4</v>
      </c>
      <c r="KO433" s="207">
        <f ca="1">-IF(KO$2&lt;=$B433,0,(MIN($C433*$D$258,$C433-SUM($F433:KN433))))</f>
        <v>-3.3219611623302216E-4</v>
      </c>
      <c r="KP433" s="207">
        <f ca="1">-IF(KP$2&lt;=$B433,0,(MIN($C433*$D$258,$C433-SUM($F433:KO433))))</f>
        <v>-3.3219611623302216E-4</v>
      </c>
      <c r="KQ433" s="207">
        <f ca="1">-IF(KQ$2&lt;=$B433,0,(MIN($C433*$D$258,$C433-SUM($F433:KP433))))</f>
        <v>-3.3219611623302216E-4</v>
      </c>
      <c r="KR433" s="207">
        <f ca="1">-IF(KR$2&lt;=$B433,0,(MIN($C433*$D$258,$C433-SUM($F433:KQ433))))</f>
        <v>-3.3219611623302216E-4</v>
      </c>
      <c r="KS433" s="207">
        <f ca="1">-IF(KS$2&lt;=$B433,0,(MIN($C433*$D$258,$C433-SUM($F433:KR433))))</f>
        <v>-3.3219611623302216E-4</v>
      </c>
      <c r="KT433" s="207">
        <f ca="1">-IF(KT$2&lt;=$B433,0,(MIN($C433*$D$258,$C433-SUM($F433:KS433))))</f>
        <v>-3.3219611623302216E-4</v>
      </c>
      <c r="KU433" s="207">
        <f ca="1">-IF(KU$2&lt;=$B433,0,(MIN($C433*$D$258,$C433-SUM($F433:KT433))))</f>
        <v>-3.3219611623302216E-4</v>
      </c>
      <c r="KV433" s="207">
        <f ca="1">-IF(KV$2&lt;=$B433,0,(MIN($C433*$D$258,$C433-SUM($F433:KU433))))</f>
        <v>-3.3219611623302216E-4</v>
      </c>
      <c r="KW433" s="207">
        <f ca="1">-IF(KW$2&lt;=$B433,0,(MIN($C433*$D$258,$C433-SUM($F433:KV433))))</f>
        <v>-3.3219611623302216E-4</v>
      </c>
      <c r="KX433" s="207">
        <f ca="1">-IF(KX$2&lt;=$B433,0,(MIN($C433*$D$258,$C433-SUM($F433:KW433))))</f>
        <v>-3.3219611623302216E-4</v>
      </c>
      <c r="KY433" s="207">
        <f ca="1">-IF(KY$2&lt;=$B433,0,(MIN($C433*$D$258,$C433-SUM($F433:KX433))))</f>
        <v>-3.3219611623302216E-4</v>
      </c>
      <c r="KZ433" s="207">
        <f ca="1">-IF(KZ$2&lt;=$B433,0,(MIN($C433*$D$258,$C433-SUM($F433:KY433))))</f>
        <v>-3.3219611623302216E-4</v>
      </c>
      <c r="LA433" s="207">
        <f ca="1">-IF(LA$2&lt;=$B433,0,(MIN($C433*$D$258,$C433-SUM($F433:KZ433))))</f>
        <v>-3.3219611623302216E-4</v>
      </c>
      <c r="LB433" s="207">
        <f ca="1">-IF(LB$2&lt;=$B433,0,(MIN($C433*$D$258,$C433-SUM($F433:LA433))))</f>
        <v>-3.3219611623302216E-4</v>
      </c>
      <c r="LC433" s="207">
        <f ca="1">-IF(LC$2&lt;=$B433,0,(MIN($C433*$D$258,$C433-SUM($F433:LB433))))</f>
        <v>-3.3219611623302216E-4</v>
      </c>
      <c r="LD433" s="207">
        <f ca="1">-IF(LD$2&lt;=$B433,0,(MIN($C433*$D$258,$C433-SUM($F433:LC433))))</f>
        <v>-3.3219611623302216E-4</v>
      </c>
      <c r="LE433" s="207">
        <f ca="1">-IF(LE$2&lt;=$B433,0,(MIN($C433*$D$258,$C433-SUM($F433:LD433))))</f>
        <v>-3.3219611623302216E-4</v>
      </c>
      <c r="LF433" s="207">
        <f ca="1">-IF(LF$2&lt;=$B433,0,(MIN($C433*$D$258,$C433-SUM($F433:LE433))))</f>
        <v>-3.3219611623302216E-4</v>
      </c>
      <c r="LG433" s="207">
        <f ca="1">-IF(LG$2&lt;=$B433,0,(MIN($C433*$D$258,$C433-SUM($F433:LF433))))</f>
        <v>-3.3219611623302216E-4</v>
      </c>
      <c r="LH433" s="207">
        <f ca="1">-IF(LH$2&lt;=$B433,0,(MIN($C433*$D$258,$C433-SUM($F433:LG433))))</f>
        <v>-3.3219611623302216E-4</v>
      </c>
      <c r="LI433" s="207">
        <f ca="1">-IF(LI$2&lt;=$B433,0,(MIN($C433*$D$258,$C433-SUM($F433:LH433))))</f>
        <v>-3.3219611623302216E-4</v>
      </c>
      <c r="LJ433" s="207">
        <f ca="1">-IF(LJ$2&lt;=$B433,0,(MIN($C433*$D$258,$C433-SUM($F433:LI433))))</f>
        <v>-3.3219611623302216E-4</v>
      </c>
      <c r="LK433" s="207">
        <f ca="1">-IF(LK$2&lt;=$B433,0,(MIN($C433*$D$258,$C433-SUM($F433:LJ433))))</f>
        <v>-3.3219611623302216E-4</v>
      </c>
      <c r="LL433" s="207">
        <f ca="1">-IF(LL$2&lt;=$B433,0,(MIN($C433*$D$258,$C433-SUM($F433:LK433))))</f>
        <v>-3.3219611623302216E-4</v>
      </c>
      <c r="LM433" s="207">
        <f ca="1">-IF(LM$2&lt;=$B433,0,(MIN($C433*$D$258,$C433-SUM($F433:LL433))))</f>
        <v>-3.3219611623302216E-4</v>
      </c>
      <c r="LN433" s="207">
        <f ca="1">-IF(LN$2&lt;=$B433,0,(MIN($C433*$D$258,$C433-SUM($F433:LM433))))</f>
        <v>-3.3219611623302216E-4</v>
      </c>
      <c r="LO433" s="207">
        <f ca="1">-IF(LO$2&lt;=$B433,0,(MIN($C433*$D$258,$C433-SUM($F433:LN433))))</f>
        <v>-3.3219611623302216E-4</v>
      </c>
      <c r="LP433" s="207">
        <f ca="1">-IF(LP$2&lt;=$B433,0,(MIN($C433*$D$258,$C433-SUM($F433:LO433))))</f>
        <v>-3.3219611623302216E-4</v>
      </c>
      <c r="LQ433" s="207">
        <f ca="1">-IF(LQ$2&lt;=$B433,0,(MIN($C433*$D$258,$C433-SUM($F433:LP433))))</f>
        <v>-3.3219611623302216E-4</v>
      </c>
      <c r="LR433" s="207">
        <f ca="1">-IF(LR$2&lt;=$B433,0,(MIN($C433*$D$258,$C433-SUM($F433:LQ433))))</f>
        <v>-3.3219611623302216E-4</v>
      </c>
      <c r="LS433" s="207">
        <f ca="1">-IF(LS$2&lt;=$B433,0,(MIN($C433*$D$258,$C433-SUM($F433:LR433))))</f>
        <v>-3.3219611623302216E-4</v>
      </c>
      <c r="LT433" s="207">
        <f ca="1">-IF(LT$2&lt;=$B433,0,(MIN($C433*$D$258,$C433-SUM($F433:LS433))))</f>
        <v>-3.3219611623302216E-4</v>
      </c>
      <c r="LU433" s="207">
        <f ca="1">-IF(LU$2&lt;=$B433,0,(MIN($C433*$D$258,$C433-SUM($F433:LT433))))</f>
        <v>-3.3219611623302216E-4</v>
      </c>
      <c r="LV433" s="207">
        <f ca="1">-IF(LV$2&lt;=$B433,0,(MIN($C433*$D$258,$C433-SUM($F433:LU433))))</f>
        <v>-3.3219611623302216E-4</v>
      </c>
      <c r="LW433" s="207">
        <f ca="1">-IF(LW$2&lt;=$B433,0,(MIN($C433*$D$258,$C433-SUM($F433:LV433))))</f>
        <v>-3.3219611623302216E-4</v>
      </c>
      <c r="LX433" s="207">
        <f ca="1">-IF(LX$2&lt;=$B433,0,(MIN($C433*$D$258,$C433-SUM($F433:LW433))))</f>
        <v>-3.3219611623302216E-4</v>
      </c>
      <c r="LY433" s="207">
        <f ca="1">-IF(LY$2&lt;=$B433,0,(MIN($C433*$D$258,$C433-SUM($F433:LX433))))</f>
        <v>-3.3219611623302216E-4</v>
      </c>
      <c r="LZ433" s="207">
        <f ca="1">-IF(LZ$2&lt;=$B433,0,(MIN($C433*$D$258,$C433-SUM($F433:LY433))))</f>
        <v>-3.3219611623302216E-4</v>
      </c>
      <c r="MA433" s="207">
        <f ca="1">-IF(MA$2&lt;=$B433,0,(MIN($C433*$D$258,$C433-SUM($F433:LZ433))))</f>
        <v>-3.3219611623302216E-4</v>
      </c>
      <c r="MB433" s="207">
        <f ca="1">-IF(MB$2&lt;=$B433,0,(MIN($C433*$D$258,$C433-SUM($F433:MA433))))</f>
        <v>-3.3219611623302216E-4</v>
      </c>
      <c r="MC433" s="207">
        <f ca="1">-IF(MC$2&lt;=$B433,0,(MIN($C433*$D$258,$C433-SUM($F433:MB433))))</f>
        <v>-3.3219611623302216E-4</v>
      </c>
      <c r="MD433" s="207">
        <f ca="1">-IF(MD$2&lt;=$B433,0,(MIN($C433*$D$258,$C433-SUM($F433:MC433))))</f>
        <v>-3.3219611623302216E-4</v>
      </c>
      <c r="ME433" s="207">
        <f ca="1">-IF(ME$2&lt;=$B433,0,(MIN($C433*$D$258,$C433-SUM($F433:MD433))))</f>
        <v>-3.3219611623302216E-4</v>
      </c>
      <c r="MF433" s="207">
        <f ca="1">-IF(MF$2&lt;=$B433,0,(MIN($C433*$D$258,$C433-SUM($F433:ME433))))</f>
        <v>-3.3219611623302216E-4</v>
      </c>
      <c r="MG433" s="207">
        <f ca="1">-IF(MG$2&lt;=$B433,0,(MIN($C433*$D$258,$C433-SUM($F433:MF433))))</f>
        <v>-3.3219611623302216E-4</v>
      </c>
      <c r="MH433" s="207">
        <f ca="1">-IF(MH$2&lt;=$B433,0,(MIN($C433*$D$258,$C433-SUM($F433:MG433))))</f>
        <v>-3.3219611623302216E-4</v>
      </c>
      <c r="MI433" s="207">
        <f ca="1">-IF(MI$2&lt;=$B433,0,(MIN($C433*$D$258,$C433-SUM($F433:MH433))))</f>
        <v>-3.3219611623302216E-4</v>
      </c>
      <c r="MJ433" s="207">
        <f ca="1">-IF(MJ$2&lt;=$B433,0,(MIN($C433*$D$258,$C433-SUM($F433:MI433))))</f>
        <v>-3.3219611623302216E-4</v>
      </c>
      <c r="MK433" s="207">
        <f ca="1">-IF(MK$2&lt;=$B433,0,(MIN($C433*$D$258,$C433-SUM($F433:MJ433))))</f>
        <v>-3.3219611623302216E-4</v>
      </c>
      <c r="ML433" s="207">
        <f ca="1">-IF(ML$2&lt;=$B433,0,(MIN($C433*$D$258,$C433-SUM($F433:MK433))))</f>
        <v>-3.3219611623302216E-4</v>
      </c>
      <c r="MM433" s="207">
        <f ca="1">-IF(MM$2&lt;=$B433,0,(MIN($C433*$D$258,$C433-SUM($F433:ML433))))</f>
        <v>-3.3219611623302216E-4</v>
      </c>
      <c r="MN433" s="207">
        <f ca="1">-IF(MN$2&lt;=$B433,0,(MIN($C433*$D$258,$C433-SUM($F433:MM433))))</f>
        <v>-3.3219611623302216E-4</v>
      </c>
      <c r="MO433" s="207">
        <f ca="1">-IF(MO$2&lt;=$B433,0,(MIN($C433*$D$258,$C433-SUM($F433:MN433))))</f>
        <v>-3.3219611623302216E-4</v>
      </c>
      <c r="MP433" s="207">
        <f ca="1">-IF(MP$2&lt;=$B433,0,(MIN($C433*$D$258,$C433-SUM($F433:MO433))))</f>
        <v>-3.3219611623302216E-4</v>
      </c>
      <c r="MQ433" s="207">
        <f ca="1">-IF(MQ$2&lt;=$B433,0,(MIN($C433*$D$258,$C433-SUM($F433:MP433))))</f>
        <v>-3.3219611623302216E-4</v>
      </c>
      <c r="MR433" s="207">
        <f ca="1">-IF(MR$2&lt;=$B433,0,(MIN($C433*$D$258,$C433-SUM($F433:MQ433))))</f>
        <v>-3.3219611623302216E-4</v>
      </c>
      <c r="MS433" s="207">
        <f ca="1">-IF(MS$2&lt;=$B433,0,(MIN($C433*$D$258,$C433-SUM($F433:MR433))))</f>
        <v>-3.3219611623302216E-4</v>
      </c>
      <c r="MT433" s="207">
        <f ca="1">-IF(MT$2&lt;=$B433,0,(MIN($C433*$D$258,$C433-SUM($F433:MS433))))</f>
        <v>-3.3219611623302216E-4</v>
      </c>
      <c r="MU433" s="207">
        <f ca="1">-IF(MU$2&lt;=$B433,0,(MIN($C433*$D$258,$C433-SUM($F433:MT433))))</f>
        <v>-3.3219611623302216E-4</v>
      </c>
      <c r="MV433" s="207">
        <f ca="1">-IF(MV$2&lt;=$B433,0,(MIN($C433*$D$258,$C433-SUM($F433:MU433))))</f>
        <v>-3.3219611623302216E-4</v>
      </c>
      <c r="MW433" s="207">
        <f ca="1">-IF(MW$2&lt;=$B433,0,(MIN($C433*$D$258,$C433-SUM($F433:MV433))))</f>
        <v>-3.3219611623302216E-4</v>
      </c>
      <c r="MX433" s="207">
        <f ca="1">-IF(MX$2&lt;=$B433,0,(MIN($C433*$D$258,$C433-SUM($F433:MW433))))</f>
        <v>-3.3219611623302216E-4</v>
      </c>
      <c r="MY433" s="207">
        <f ca="1">-IF(MY$2&lt;=$B433,0,(MIN($C433*$D$258,$C433-SUM($F433:MX433))))</f>
        <v>-3.3219611623302216E-4</v>
      </c>
      <c r="MZ433" s="207">
        <f ca="1">-IF(MZ$2&lt;=$B433,0,(MIN($C433*$D$258,$C433-SUM($F433:MY433))))</f>
        <v>-3.3219611623302216E-4</v>
      </c>
      <c r="NA433" s="207">
        <f ca="1">-IF(NA$2&lt;=$B433,0,(MIN($C433*$D$258,$C433-SUM($F433:MZ433))))</f>
        <v>-3.3219611623302216E-4</v>
      </c>
      <c r="NB433" s="207">
        <f ca="1">-IF(NB$2&lt;=$B433,0,(MIN($C433*$D$258,$C433-SUM($F433:NA433))))</f>
        <v>-3.3219611623302216E-4</v>
      </c>
      <c r="NC433" s="207">
        <f ca="1">-IF(NC$2&lt;=$B433,0,(MIN($C433*$D$258,$C433-SUM($F433:NB433))))</f>
        <v>-3.3219611623302216E-4</v>
      </c>
      <c r="ND433" s="207">
        <f ca="1">-IF(ND$2&lt;=$B433,0,(MIN($C433*$D$258,$C433-SUM($F433:NC433))))</f>
        <v>-3.3219611623302216E-4</v>
      </c>
      <c r="NE433" s="207">
        <f ca="1">-IF(NE$2&lt;=$B433,0,(MIN($C433*$D$258,$C433-SUM($F433:ND433))))</f>
        <v>-3.3219611623302216E-4</v>
      </c>
      <c r="NF433" s="207">
        <f ca="1">-IF(NF$2&lt;=$B433,0,(MIN($C433*$D$258,$C433-SUM($F433:NE433))))</f>
        <v>-3.3219611623302216E-4</v>
      </c>
      <c r="NG433" s="207">
        <f ca="1">-IF(NG$2&lt;=$B433,0,(MIN($C433*$D$258,$C433-SUM($F433:NF433))))</f>
        <v>-3.3219611623302216E-4</v>
      </c>
      <c r="NH433" s="207">
        <f ca="1">-IF(NH$2&lt;=$B433,0,(MIN($C433*$D$258,$C433-SUM($F433:NG433))))</f>
        <v>-3.3219611623302216E-4</v>
      </c>
      <c r="NI433" s="207">
        <f ca="1">-IF(NI$2&lt;=$B433,0,(MIN($C433*$D$258,$C433-SUM($F433:NH433))))</f>
        <v>-3.3219611623302216E-4</v>
      </c>
      <c r="NJ433" s="207">
        <f ca="1">-IF(NJ$2&lt;=$B433,0,(MIN($C433*$D$258,$C433-SUM($F433:NI433))))</f>
        <v>-3.3219611623302216E-4</v>
      </c>
      <c r="NK433" s="207">
        <f ca="1">-IF(NK$2&lt;=$B433,0,(MIN($C433*$D$258,$C433-SUM($F433:NJ433))))</f>
        <v>-3.3219611623302216E-4</v>
      </c>
      <c r="NL433" s="207">
        <f ca="1">-IF(NL$2&lt;=$B433,0,(MIN($C433*$D$258,$C433-SUM($F433:NK433))))</f>
        <v>-3.3219611623302216E-4</v>
      </c>
      <c r="NM433" s="207">
        <f ca="1">-IF(NM$2&lt;=$B433,0,(MIN($C433*$D$258,$C433-SUM($F433:NL433))))</f>
        <v>-3.3219611623302216E-4</v>
      </c>
      <c r="NN433" s="207">
        <f ca="1">-IF(NN$2&lt;=$B433,0,(MIN($C433*$D$258,$C433-SUM($F433:NM433))))</f>
        <v>-3.3219611623302216E-4</v>
      </c>
      <c r="NO433" s="207">
        <f ca="1">-IF(NO$2&lt;=$B433,0,(MIN($C433*$D$258,$C433-SUM($F433:NN433))))</f>
        <v>-3.3219611623302216E-4</v>
      </c>
      <c r="NP433" s="207">
        <f ca="1">-IF(NP$2&lt;=$B433,0,(MIN($C433*$D$258,$C433-SUM($F433:NO433))))</f>
        <v>-3.3219611623302216E-4</v>
      </c>
      <c r="NQ433" s="207">
        <f ca="1">-IF(NQ$2&lt;=$B433,0,(MIN($C433*$D$258,$C433-SUM($F433:NP433))))</f>
        <v>-3.3219611623302216E-4</v>
      </c>
      <c r="NR433" s="207">
        <f ca="1">-IF(NR$2&lt;=$B433,0,(MIN($C433*$D$258,$C433-SUM($F433:NQ433))))</f>
        <v>-3.3219611623302216E-4</v>
      </c>
      <c r="NS433" s="207">
        <f ca="1">-IF(NS$2&lt;=$B433,0,(MIN($C433*$D$258,$C433-SUM($F433:NR433))))</f>
        <v>-3.3219611623302216E-4</v>
      </c>
      <c r="NT433" s="207">
        <f ca="1">-IF(NT$2&lt;=$B433,0,(MIN($C433*$D$258,$C433-SUM($F433:NS433))))</f>
        <v>-3.3219611623302216E-4</v>
      </c>
      <c r="NU433" s="207">
        <f ca="1">-IF(NU$2&lt;=$B433,0,(MIN($C433*$D$258,$C433-SUM($F433:NT433))))</f>
        <v>-3.3219611623302216E-4</v>
      </c>
      <c r="NV433" s="207">
        <f ca="1">-IF(NV$2&lt;=$B433,0,(MIN($C433*$D$258,$C433-SUM($F433:NU433))))</f>
        <v>-3.3219611623302216E-4</v>
      </c>
      <c r="NW433" s="207">
        <f ca="1">-IF(NW$2&lt;=$B433,0,(MIN($C433*$D$258,$C433-SUM($F433:NV433))))</f>
        <v>-3.3219611623302216E-4</v>
      </c>
      <c r="NX433" s="207">
        <f ca="1">-IF(NX$2&lt;=$B433,0,(MIN($C433*$D$258,$C433-SUM($F433:NW433))))</f>
        <v>-3.3219611623302216E-4</v>
      </c>
      <c r="NY433" s="207">
        <f ca="1">-IF(NY$2&lt;=$B433,0,(MIN($C433*$D$258,$C433-SUM($F433:NX433))))</f>
        <v>-3.3219611623302216E-4</v>
      </c>
      <c r="NZ433" s="207">
        <f ca="1">-IF(NZ$2&lt;=$B433,0,(MIN($C433*$D$258,$C433-SUM($F433:NY433))))</f>
        <v>-3.3219611623302216E-4</v>
      </c>
      <c r="OA433" s="207">
        <f ca="1">-IF(OA$2&lt;=$B433,0,(MIN($C433*$D$258,$C433-SUM($F433:NZ433))))</f>
        <v>-3.3219611623302216E-4</v>
      </c>
      <c r="OB433" s="207">
        <f ca="1">-IF(OB$2&lt;=$B433,0,(MIN($C433*$D$258,$C433-SUM($F433:OA433))))</f>
        <v>-3.3219611623302216E-4</v>
      </c>
      <c r="OC433" s="207">
        <f ca="1">-IF(OC$2&lt;=$B433,0,(MIN($C433*$D$258,$C433-SUM($F433:OB433))))</f>
        <v>-3.3219611623302216E-4</v>
      </c>
      <c r="OD433" s="207">
        <f ca="1">-IF(OD$2&lt;=$B433,0,(MIN($C433*$D$258,$C433-SUM($F433:OC433))))</f>
        <v>-3.3219611623302216E-4</v>
      </c>
      <c r="OE433" s="207">
        <f ca="1">-IF(OE$2&lt;=$B433,0,(MIN($C433*$D$258,$C433-SUM($F433:OD433))))</f>
        <v>-3.3219611623302216E-4</v>
      </c>
      <c r="OF433" s="207">
        <f ca="1">-IF(OF$2&lt;=$B433,0,(MIN($C433*$D$258,$C433-SUM($F433:OE433))))</f>
        <v>-3.3219611623302216E-4</v>
      </c>
      <c r="OG433" s="207">
        <f ca="1">-IF(OG$2&lt;=$B433,0,(MIN($C433*$D$258,$C433-SUM($F433:OF433))))</f>
        <v>-3.3219611623302216E-4</v>
      </c>
      <c r="OH433" s="207">
        <f ca="1">-IF(OH$2&lt;=$B433,0,(MIN($C433*$D$258,$C433-SUM($F433:OG433))))</f>
        <v>-3.3219611623302216E-4</v>
      </c>
      <c r="OI433" s="207">
        <f ca="1">-IF(OI$2&lt;=$B433,0,(MIN($C433*$D$258,$C433-SUM($F433:OH433))))</f>
        <v>-3.3219611623302216E-4</v>
      </c>
      <c r="OJ433" s="207">
        <f ca="1">-IF(OJ$2&lt;=$B433,0,(MIN($C433*$D$258,$C433-SUM($F433:OI433))))</f>
        <v>-3.3219611623302216E-4</v>
      </c>
      <c r="OK433" s="207">
        <f ca="1">-IF(OK$2&lt;=$B433,0,(MIN($C433*$D$258,$C433-SUM($F433:OJ433))))</f>
        <v>-3.3219611623302216E-4</v>
      </c>
      <c r="OL433" s="207">
        <f ca="1">-IF(OL$2&lt;=$B433,0,(MIN($C433*$D$258,$C433-SUM($F433:OK433))))</f>
        <v>-3.3219611623302216E-4</v>
      </c>
      <c r="OM433" s="207">
        <f ca="1">-IF(OM$2&lt;=$B433,0,(MIN($C433*$D$258,$C433-SUM($F433:OL433))))</f>
        <v>-3.3219611623302216E-4</v>
      </c>
      <c r="ON433" s="207">
        <f ca="1">-IF(ON$2&lt;=$B433,0,(MIN($C433*$D$258,$C433-SUM($F433:OM433))))</f>
        <v>-3.3219611623302216E-4</v>
      </c>
      <c r="OO433" s="207">
        <f ca="1">-IF(OO$2&lt;=$B433,0,(MIN($C433*$D$258,$C433-SUM($F433:ON433))))</f>
        <v>-3.3219611623302216E-4</v>
      </c>
      <c r="OP433" s="207">
        <f ca="1">-IF(OP$2&lt;=$B433,0,(MIN($C433*$D$258,$C433-SUM($F433:OO433))))</f>
        <v>-3.3219611623302216E-4</v>
      </c>
      <c r="OQ433" s="207">
        <f ca="1">-IF(OQ$2&lt;=$B433,0,(MIN($C433*$D$258,$C433-SUM($F433:OP433))))</f>
        <v>-3.3219611623302216E-4</v>
      </c>
      <c r="OR433" s="207">
        <f ca="1">-IF(OR$2&lt;=$B433,0,(MIN($C433*$D$258,$C433-SUM($F433:OQ433))))</f>
        <v>-3.3219611623302216E-4</v>
      </c>
      <c r="OS433" s="207">
        <f ca="1">-IF(OS$2&lt;=$B433,0,(MIN($C433*$D$258,$C433-SUM($F433:OR433))))</f>
        <v>-3.3219611623302216E-4</v>
      </c>
      <c r="OT433" s="207">
        <f ca="1">-IF(OT$2&lt;=$B433,0,(MIN($C433*$D$258,$C433-SUM($F433:OS433))))</f>
        <v>-3.3219611623302216E-4</v>
      </c>
      <c r="OU433" s="207">
        <f ca="1">-IF(OU$2&lt;=$B433,0,(MIN($C433*$D$258,$C433-SUM($F433:OT433))))</f>
        <v>-3.3219611623302216E-4</v>
      </c>
      <c r="OV433" s="207">
        <f ca="1">-IF(OV$2&lt;=$B433,0,(MIN($C433*$D$258,$C433-SUM($F433:OU433))))</f>
        <v>-3.3219611623302216E-4</v>
      </c>
      <c r="OW433" s="207">
        <f ca="1">-IF(OW$2&lt;=$B433,0,(MIN($C433*$D$258,$C433-SUM($F433:OV433))))</f>
        <v>-3.3219611623302216E-4</v>
      </c>
      <c r="OX433" s="207">
        <f ca="1">-IF(OX$2&lt;=$B433,0,(MIN($C433*$D$258,$C433-SUM($F433:OW433))))</f>
        <v>-3.3219611623302216E-4</v>
      </c>
      <c r="OY433" s="207">
        <f ca="1">-IF(OY$2&lt;=$B433,0,(MIN($C433*$D$258,$C433-SUM($F433:OX433))))</f>
        <v>-3.3219611623302216E-4</v>
      </c>
      <c r="OZ433" s="207">
        <f ca="1">-IF(OZ$2&lt;=$B433,0,(MIN($C433*$D$258,$C433-SUM($F433:OY433))))</f>
        <v>-3.3219611623302216E-4</v>
      </c>
      <c r="PA433" s="207">
        <f ca="1">-IF(PA$2&lt;=$B433,0,(MIN($C433*$D$258,$C433-SUM($F433:OZ433))))</f>
        <v>-3.3219611623302216E-4</v>
      </c>
      <c r="PB433" s="207">
        <f ca="1">-IF(PB$2&lt;=$B433,0,(MIN($C433*$D$258,$C433-SUM($F433:PA433))))</f>
        <v>-3.3219611623302216E-4</v>
      </c>
      <c r="PC433" s="207">
        <f ca="1">-IF(PC$2&lt;=$B433,0,(MIN($C433*$D$258,$C433-SUM($F433:PB433))))</f>
        <v>-3.3219611623302216E-4</v>
      </c>
      <c r="PD433" s="207">
        <f ca="1">-IF(PD$2&lt;=$B433,0,(MIN($C433*$D$258,$C433-SUM($F433:PC433))))</f>
        <v>-3.3219611623302216E-4</v>
      </c>
      <c r="PE433" s="207">
        <f ca="1">-IF(PE$2&lt;=$B433,0,(MIN($C433*$D$258,$C433-SUM($F433:PD433))))</f>
        <v>-3.3219611623302216E-4</v>
      </c>
      <c r="PF433" s="207">
        <f ca="1">-IF(PF$2&lt;=$B433,0,(MIN($C433*$D$258,$C433-SUM($F433:PE433))))</f>
        <v>-3.3219611623302216E-4</v>
      </c>
      <c r="PG433" s="207">
        <f ca="1">-IF(PG$2&lt;=$B433,0,(MIN($C433*$D$258,$C433-SUM($F433:PF433))))</f>
        <v>-3.3219611623302216E-4</v>
      </c>
      <c r="PH433" s="207">
        <f ca="1">-IF(PH$2&lt;=$B433,0,(MIN($C433*$D$258,$C433-SUM($F433:PG433))))</f>
        <v>-3.3219611623302216E-4</v>
      </c>
      <c r="PI433" s="207">
        <f ca="1">-IF(PI$2&lt;=$B433,0,(MIN($C433*$D$258,$C433-SUM($F433:PH433))))</f>
        <v>-3.3219611623302216E-4</v>
      </c>
      <c r="PJ433" s="207">
        <f ca="1">-IF(PJ$2&lt;=$B433,0,(MIN($C433*$D$258,$C433-SUM($F433:PI433))))</f>
        <v>-3.3219611623302216E-4</v>
      </c>
      <c r="PK433" s="207">
        <f ca="1">-IF(PK$2&lt;=$B433,0,(MIN($C433*$D$258,$C433-SUM($F433:PJ433))))</f>
        <v>-3.3219611623302216E-4</v>
      </c>
      <c r="PL433" s="207">
        <f ca="1">-IF(PL$2&lt;=$B433,0,(MIN($C433*$D$258,$C433-SUM($F433:PK433))))</f>
        <v>-3.3219611623302216E-4</v>
      </c>
      <c r="PM433" s="207">
        <f ca="1">-IF(PM$2&lt;=$B433,0,(MIN($C433*$D$258,$C433-SUM($F433:PL433))))</f>
        <v>-3.3219611623302216E-4</v>
      </c>
      <c r="PN433" s="207">
        <f ca="1">-IF(PN$2&lt;=$B433,0,(MIN($C433*$D$258,$C433-SUM($F433:PM433))))</f>
        <v>-3.3219611623302216E-4</v>
      </c>
      <c r="PO433" s="207">
        <f ca="1">-IF(PO$2&lt;=$B433,0,(MIN($C433*$D$258,$C433-SUM($F433:PN433))))</f>
        <v>-3.3219611623302216E-4</v>
      </c>
      <c r="PP433" s="207">
        <f ca="1">-IF(PP$2&lt;=$B433,0,(MIN($C433*$D$258,$C433-SUM($F433:PO433))))</f>
        <v>-3.3219611623302216E-4</v>
      </c>
      <c r="PQ433" s="207">
        <f ca="1">-IF(PQ$2&lt;=$B433,0,(MIN($C433*$D$258,$C433-SUM($F433:PP433))))</f>
        <v>-3.3219611623302216E-4</v>
      </c>
      <c r="PR433" s="207">
        <f ca="1">-IF(PR$2&lt;=$B433,0,(MIN($C433*$D$258,$C433-SUM($F433:PQ433))))</f>
        <v>-3.3219611623302216E-4</v>
      </c>
      <c r="PS433" s="207">
        <f ca="1">-IF(PS$2&lt;=$B433,0,(MIN($C433*$D$258,$C433-SUM($F433:PR433))))</f>
        <v>-3.3219611623302216E-4</v>
      </c>
      <c r="PT433" s="207">
        <f ca="1">-IF(PT$2&lt;=$B433,0,(MIN($C433*$D$258,$C433-SUM($F433:PS433))))</f>
        <v>-3.3219611623302216E-4</v>
      </c>
      <c r="PU433" s="207">
        <f ca="1">-IF(PU$2&lt;=$B433,0,(MIN($C433*$D$258,$C433-SUM($F433:PT433))))</f>
        <v>-3.3219611623302216E-4</v>
      </c>
      <c r="PV433" s="31"/>
      <c r="PW433" s="414"/>
      <c r="PX433" s="353"/>
      <c r="PY433" s="353"/>
      <c r="PZ433" s="207"/>
      <c r="QA433" s="130"/>
      <c r="QB433" s="130"/>
      <c r="QC433" s="130"/>
      <c r="QD433" s="130"/>
      <c r="QE433" s="130"/>
      <c r="QF433" s="130"/>
      <c r="QG433" s="130"/>
      <c r="QH433" s="130"/>
      <c r="QI433" s="130"/>
      <c r="QJ433" s="130"/>
      <c r="QK433" s="130"/>
      <c r="QL433" s="130"/>
      <c r="QM433" s="130"/>
      <c r="QN433" s="130"/>
      <c r="QO433" s="130"/>
      <c r="QP433" s="130"/>
      <c r="QQ433" s="130"/>
      <c r="QR433" s="130"/>
      <c r="QS433" s="130"/>
      <c r="QT433" s="130"/>
      <c r="QU433" s="130"/>
      <c r="QV433" s="130"/>
      <c r="QW433" s="130"/>
      <c r="QX433" s="130"/>
      <c r="QY433" s="130"/>
      <c r="QZ433" s="130"/>
      <c r="RA433" s="130"/>
      <c r="RB433" s="130"/>
      <c r="RC433" s="130"/>
      <c r="RD433" s="130"/>
      <c r="RE433" s="130"/>
      <c r="RF433" s="130"/>
      <c r="RG433" s="130"/>
      <c r="RH433" s="130"/>
      <c r="RI433" s="130"/>
      <c r="RJ433" s="130"/>
    </row>
    <row r="434" spans="2:478" s="203" customFormat="1" hidden="1" outlineLevel="2">
      <c r="B434" s="204">
        <f t="shared" si="3145"/>
        <v>51043</v>
      </c>
      <c r="C434" s="205">
        <f ca="1">SUMIFS($F$239:$PU$239,$F$2:$PU$2,B434)</f>
        <v>3.8577613498028372E-2</v>
      </c>
      <c r="D434" s="208"/>
      <c r="E434" s="35" t="s">
        <v>57</v>
      </c>
      <c r="F434" s="207">
        <f>-IF(F$2&lt;=$B434,0,(MIN($C434*$D$258,$C434-SUM(E434:$F434))))</f>
        <v>0</v>
      </c>
      <c r="G434" s="207">
        <f>-IF(G$2&lt;=$B434,0,(MIN($C434*$D$258,$C434-SUM(F434:$F434))))</f>
        <v>0</v>
      </c>
      <c r="H434" s="207">
        <f>-IF(H$2&lt;=$B434,0,(MIN($C434*$D$258,$C434-SUM($F434:G434))))</f>
        <v>0</v>
      </c>
      <c r="I434" s="207">
        <f>-IF(I$2&lt;=$B434,0,(MIN($C434*$D$258,$C434-SUM($F434:H434))))</f>
        <v>0</v>
      </c>
      <c r="J434" s="207">
        <f>-IF(J$2&lt;=$B434,0,(MIN($C434*$D$258,$C434-SUM($F434:I434))))</f>
        <v>0</v>
      </c>
      <c r="K434" s="207">
        <f>-IF(K$2&lt;=$B434,0,(MIN($C434*$D$258,$C434-SUM($F434:J434))))</f>
        <v>0</v>
      </c>
      <c r="L434" s="207">
        <f>-IF(L$2&lt;=$B434,0,(MIN($C434*$D$258,$C434-SUM($F434:K434))))</f>
        <v>0</v>
      </c>
      <c r="M434" s="207">
        <f>-IF(M$2&lt;=$B434,0,(MIN($C434*$D$258,$C434-SUM($F434:L434))))</f>
        <v>0</v>
      </c>
      <c r="N434" s="207">
        <f>-IF(N$2&lt;=$B434,0,(MIN($C434*$D$258,$C434-SUM($F434:M434))))</f>
        <v>0</v>
      </c>
      <c r="O434" s="207">
        <f>-IF(O$2&lt;=$B434,0,(MIN($C434*$D$258,$C434-SUM($F434:N434))))</f>
        <v>0</v>
      </c>
      <c r="P434" s="207">
        <f>-IF(P$2&lt;=$B434,0,(MIN($C434*$D$258,$C434-SUM($F434:O434))))</f>
        <v>0</v>
      </c>
      <c r="Q434" s="207">
        <f>-IF(Q$2&lt;=$B434,0,(MIN($C434*$D$258,$C434-SUM($F434:P434))))</f>
        <v>0</v>
      </c>
      <c r="R434" s="207">
        <f>-IF(R$2&lt;=$B434,0,(MIN($C434*$D$258,$C434-SUM($F434:Q434))))</f>
        <v>0</v>
      </c>
      <c r="S434" s="207">
        <f>-IF(S$2&lt;=$B434,0,(MIN($C434*$D$258,$C434-SUM($F434:R434))))</f>
        <v>0</v>
      </c>
      <c r="T434" s="207">
        <f>-IF(T$2&lt;=$B434,0,(MIN($C434*$D$258,$C434-SUM($F434:S434))))</f>
        <v>0</v>
      </c>
      <c r="U434" s="207">
        <f>-IF(U$2&lt;=$B434,0,(MIN($C434*$D$258,$C434-SUM($F434:T434))))</f>
        <v>0</v>
      </c>
      <c r="V434" s="207">
        <f>-IF(V$2&lt;=$B434,0,(MIN($C434*$D$258,$C434-SUM($F434:U434))))</f>
        <v>0</v>
      </c>
      <c r="W434" s="207">
        <f>-IF(W$2&lt;=$B434,0,(MIN($C434*$D$258,$C434-SUM($F434:V434))))</f>
        <v>0</v>
      </c>
      <c r="X434" s="207">
        <f>-IF(X$2&lt;=$B434,0,(MIN($C434*$D$258,$C434-SUM($F434:W434))))</f>
        <v>0</v>
      </c>
      <c r="Y434" s="207">
        <f>-IF(Y$2&lt;=$B434,0,(MIN($C434*$D$258,$C434-SUM($F434:X434))))</f>
        <v>0</v>
      </c>
      <c r="Z434" s="207">
        <f>-IF(Z$2&lt;=$B434,0,(MIN($C434*$D$258,$C434-SUM($F434:Y434))))</f>
        <v>0</v>
      </c>
      <c r="AA434" s="207">
        <f>-IF(AA$2&lt;=$B434,0,(MIN($C434*$D$258,$C434-SUM($F434:Z434))))</f>
        <v>0</v>
      </c>
      <c r="AB434" s="207">
        <f>-IF(AB$2&lt;=$B434,0,(MIN($C434*$D$258,$C434-SUM($F434:AA434))))</f>
        <v>0</v>
      </c>
      <c r="AC434" s="207">
        <f>-IF(AC$2&lt;=$B434,0,(MIN($C434*$D$258,$C434-SUM($F434:AB434))))</f>
        <v>0</v>
      </c>
      <c r="AD434" s="207">
        <f>-IF(AD$2&lt;=$B434,0,(MIN($C434*$D$258,$C434-SUM($F434:AC434))))</f>
        <v>0</v>
      </c>
      <c r="AE434" s="207">
        <f>-IF(AE$2&lt;=$B434,0,(MIN($C434*$D$258,$C434-SUM($F434:AD434))))</f>
        <v>0</v>
      </c>
      <c r="AF434" s="207">
        <f>-IF(AF$2&lt;=$B434,0,(MIN($C434*$D$258,$C434-SUM($F434:AE434))))</f>
        <v>0</v>
      </c>
      <c r="AG434" s="207">
        <f>-IF(AG$2&lt;=$B434,0,(MIN($C434*$D$258,$C434-SUM($F434:AF434))))</f>
        <v>0</v>
      </c>
      <c r="AH434" s="207">
        <f>-IF(AH$2&lt;=$B434,0,(MIN($C434*$D$258,$C434-SUM($F434:AG434))))</f>
        <v>0</v>
      </c>
      <c r="AI434" s="207">
        <f>-IF(AI$2&lt;=$B434,0,(MIN($C434*$D$258,$C434-SUM($F434:AH434))))</f>
        <v>0</v>
      </c>
      <c r="AJ434" s="207">
        <f>-IF(AJ$2&lt;=$B434,0,(MIN($C434*$D$258,$C434-SUM($F434:AI434))))</f>
        <v>0</v>
      </c>
      <c r="AK434" s="207">
        <f>-IF(AK$2&lt;=$B434,0,(MIN($C434*$D$258,$C434-SUM($F434:AJ434))))</f>
        <v>0</v>
      </c>
      <c r="AL434" s="207">
        <f>-IF(AL$2&lt;=$B434,0,(MIN($C434*$D$258,$C434-SUM($F434:AK434))))</f>
        <v>0</v>
      </c>
      <c r="AM434" s="207">
        <f>-IF(AM$2&lt;=$B434,0,(MIN($C434*$D$258,$C434-SUM($F434:AL434))))</f>
        <v>0</v>
      </c>
      <c r="AN434" s="207">
        <f>-IF(AN$2&lt;=$B434,0,(MIN($C434*$D$258,$C434-SUM($F434:AM434))))</f>
        <v>0</v>
      </c>
      <c r="AO434" s="207">
        <f>-IF(AO$2&lt;=$B434,0,(MIN($C434*$D$258,$C434-SUM($F434:AN434))))</f>
        <v>0</v>
      </c>
      <c r="AP434" s="207">
        <f>-IF(AP$2&lt;=$B434,0,(MIN($C434*$D$258,$C434-SUM($F434:AO434))))</f>
        <v>0</v>
      </c>
      <c r="AQ434" s="207">
        <f>-IF(AQ$2&lt;=$B434,0,(MIN($C434*$D$258,$C434-SUM($F434:AP434))))</f>
        <v>0</v>
      </c>
      <c r="AR434" s="207">
        <f>-IF(AR$2&lt;=$B434,0,(MIN($C434*$D$258,$C434-SUM($F434:AQ434))))</f>
        <v>0</v>
      </c>
      <c r="AS434" s="207">
        <f>-IF(AS$2&lt;=$B434,0,(MIN($C434*$D$258,$C434-SUM($F434:AR434))))</f>
        <v>0</v>
      </c>
      <c r="AT434" s="207">
        <f>-IF(AT$2&lt;=$B434,0,(MIN($C434*$D$258,$C434-SUM($F434:AS434))))</f>
        <v>0</v>
      </c>
      <c r="AU434" s="207">
        <f>-IF(AU$2&lt;=$B434,0,(MIN($C434*$D$258,$C434-SUM($F434:AT434))))</f>
        <v>0</v>
      </c>
      <c r="AV434" s="207">
        <f>-IF(AV$2&lt;=$B434,0,(MIN($C434*$D$258,$C434-SUM($F434:AU434))))</f>
        <v>0</v>
      </c>
      <c r="AW434" s="207">
        <f>-IF(AW$2&lt;=$B434,0,(MIN($C434*$D$258,$C434-SUM($F434:AV434))))</f>
        <v>0</v>
      </c>
      <c r="AX434" s="207">
        <f>-IF(AX$2&lt;=$B434,0,(MIN($C434*$D$258,$C434-SUM($F434:AW434))))</f>
        <v>0</v>
      </c>
      <c r="AY434" s="207">
        <f>-IF(AY$2&lt;=$B434,0,(MIN($C434*$D$258,$C434-SUM($F434:AX434))))</f>
        <v>0</v>
      </c>
      <c r="AZ434" s="207">
        <f>-IF(AZ$2&lt;=$B434,0,(MIN($C434*$D$258,$C434-SUM($F434:AY434))))</f>
        <v>0</v>
      </c>
      <c r="BA434" s="207">
        <f>-IF(BA$2&lt;=$B434,0,(MIN($C434*$D$258,$C434-SUM($F434:AZ434))))</f>
        <v>0</v>
      </c>
      <c r="BB434" s="207">
        <f>-IF(BB$2&lt;=$B434,0,(MIN($C434*$D$258,$C434-SUM($F434:BA434))))</f>
        <v>0</v>
      </c>
      <c r="BC434" s="207">
        <f>-IF(BC$2&lt;=$B434,0,(MIN($C434*$D$258,$C434-SUM($F434:BB434))))</f>
        <v>0</v>
      </c>
      <c r="BD434" s="207">
        <f>-IF(BD$2&lt;=$B434,0,(MIN($C434*$D$258,$C434-SUM($F434:BC434))))</f>
        <v>0</v>
      </c>
      <c r="BE434" s="207">
        <f>-IF(BE$2&lt;=$B434,0,(MIN($C434*$D$258,$C434-SUM($F434:BD434))))</f>
        <v>0</v>
      </c>
      <c r="BF434" s="207">
        <f>-IF(BF$2&lt;=$B434,0,(MIN($C434*$D$258,$C434-SUM($F434:BE434))))</f>
        <v>0</v>
      </c>
      <c r="BG434" s="207">
        <f>-IF(BG$2&lt;=$B434,0,(MIN($C434*$D$258,$C434-SUM($F434:BF434))))</f>
        <v>0</v>
      </c>
      <c r="BH434" s="207">
        <f>-IF(BH$2&lt;=$B434,0,(MIN($C434*$D$258,$C434-SUM($F434:BG434))))</f>
        <v>0</v>
      </c>
      <c r="BI434" s="207">
        <f>-IF(BI$2&lt;=$B434,0,(MIN($C434*$D$258,$C434-SUM($F434:BH434))))</f>
        <v>0</v>
      </c>
      <c r="BJ434" s="207">
        <f>-IF(BJ$2&lt;=$B434,0,(MIN($C434*$D$258,$C434-SUM($F434:BI434))))</f>
        <v>0</v>
      </c>
      <c r="BK434" s="207">
        <f>-IF(BK$2&lt;=$B434,0,(MIN($C434*$D$258,$C434-SUM($F434:BJ434))))</f>
        <v>0</v>
      </c>
      <c r="BL434" s="207">
        <f>-IF(BL$2&lt;=$B434,0,(MIN($C434*$D$258,$C434-SUM($F434:BK434))))</f>
        <v>0</v>
      </c>
      <c r="BM434" s="207">
        <f>-IF(BM$2&lt;=$B434,0,(MIN($C434*$D$258,$C434-SUM($F434:BL434))))</f>
        <v>0</v>
      </c>
      <c r="BN434" s="207">
        <f>-IF(BN$2&lt;=$B434,0,(MIN($C434*$D$258,$C434-SUM($F434:BM434))))</f>
        <v>0</v>
      </c>
      <c r="BO434" s="207">
        <f>-IF(BO$2&lt;=$B434,0,(MIN($C434*$D$258,$C434-SUM($F434:BN434))))</f>
        <v>0</v>
      </c>
      <c r="BP434" s="207">
        <f>-IF(BP$2&lt;=$B434,0,(MIN($C434*$D$258,$C434-SUM($F434:BO434))))</f>
        <v>0</v>
      </c>
      <c r="BQ434" s="207">
        <f>-IF(BQ$2&lt;=$B434,0,(MIN($C434*$D$258,$C434-SUM($F434:BP434))))</f>
        <v>0</v>
      </c>
      <c r="BR434" s="207">
        <f>-IF(BR$2&lt;=$B434,0,(MIN($C434*$D$258,$C434-SUM($F434:BQ434))))</f>
        <v>0</v>
      </c>
      <c r="BS434" s="207">
        <f>-IF(BS$2&lt;=$B434,0,(MIN($C434*$D$258,$C434-SUM($F434:BR434))))</f>
        <v>0</v>
      </c>
      <c r="BT434" s="207">
        <f>-IF(BT$2&lt;=$B434,0,(MIN($C434*$D$258,$C434-SUM($F434:BS434))))</f>
        <v>0</v>
      </c>
      <c r="BU434" s="207">
        <f>-IF(BU$2&lt;=$B434,0,(MIN($C434*$D$258,$C434-SUM($F434:BT434))))</f>
        <v>0</v>
      </c>
      <c r="BV434" s="207">
        <f>-IF(BV$2&lt;=$B434,0,(MIN($C434*$D$258,$C434-SUM($F434:BU434))))</f>
        <v>0</v>
      </c>
      <c r="BW434" s="207">
        <f>-IF(BW$2&lt;=$B434,0,(MIN($C434*$D$258,$C434-SUM($F434:BV434))))</f>
        <v>0</v>
      </c>
      <c r="BX434" s="207">
        <f>-IF(BX$2&lt;=$B434,0,(MIN($C434*$D$258,$C434-SUM($F434:BW434))))</f>
        <v>0</v>
      </c>
      <c r="BY434" s="207">
        <f>-IF(BY$2&lt;=$B434,0,(MIN($C434*$D$258,$C434-SUM($F434:BX434))))</f>
        <v>0</v>
      </c>
      <c r="BZ434" s="207">
        <f>-IF(BZ$2&lt;=$B434,0,(MIN($C434*$D$258,$C434-SUM($F434:BY434))))</f>
        <v>0</v>
      </c>
      <c r="CA434" s="207">
        <f>-IF(CA$2&lt;=$B434,0,(MIN($C434*$D$258,$C434-SUM($F434:BZ434))))</f>
        <v>0</v>
      </c>
      <c r="CB434" s="207">
        <f>-IF(CB$2&lt;=$B434,0,(MIN($C434*$D$258,$C434-SUM($F434:CA434))))</f>
        <v>0</v>
      </c>
      <c r="CC434" s="207">
        <f>-IF(CC$2&lt;=$B434,0,(MIN($C434*$D$258,$C434-SUM($F434:CB434))))</f>
        <v>0</v>
      </c>
      <c r="CD434" s="207">
        <f>-IF(CD$2&lt;=$B434,0,(MIN($C434*$D$258,$C434-SUM($F434:CC434))))</f>
        <v>0</v>
      </c>
      <c r="CE434" s="207">
        <f>-IF(CE$2&lt;=$B434,0,(MIN($C434*$D$258,$C434-SUM($F434:CD434))))</f>
        <v>0</v>
      </c>
      <c r="CF434" s="207">
        <f>-IF(CF$2&lt;=$B434,0,(MIN($C434*$D$258,$C434-SUM($F434:CE434))))</f>
        <v>0</v>
      </c>
      <c r="CG434" s="207">
        <f>-IF(CG$2&lt;=$B434,0,(MIN($C434*$D$258,$C434-SUM($F434:CF434))))</f>
        <v>0</v>
      </c>
      <c r="CH434" s="207">
        <f>-IF(CH$2&lt;=$B434,0,(MIN($C434*$D$258,$C434-SUM($F434:CG434))))</f>
        <v>0</v>
      </c>
      <c r="CI434" s="207">
        <f>-IF(CI$2&lt;=$B434,0,(MIN($C434*$D$258,$C434-SUM($F434:CH434))))</f>
        <v>0</v>
      </c>
      <c r="CJ434" s="207">
        <f>-IF(CJ$2&lt;=$B434,0,(MIN($C434*$D$258,$C434-SUM($F434:CI434))))</f>
        <v>0</v>
      </c>
      <c r="CK434" s="207">
        <f>-IF(CK$2&lt;=$B434,0,(MIN($C434*$D$258,$C434-SUM($F434:CJ434))))</f>
        <v>0</v>
      </c>
      <c r="CL434" s="207">
        <f>-IF(CL$2&lt;=$B434,0,(MIN($C434*$D$258,$C434-SUM($F434:CK434))))</f>
        <v>0</v>
      </c>
      <c r="CM434" s="207">
        <f>-IF(CM$2&lt;=$B434,0,(MIN($C434*$D$258,$C434-SUM($F434:CL434))))</f>
        <v>0</v>
      </c>
      <c r="CN434" s="207">
        <f>-IF(CN$2&lt;=$B434,0,(MIN($C434*$D$258,$C434-SUM($F434:CM434))))</f>
        <v>0</v>
      </c>
      <c r="CO434" s="207">
        <f>-IF(CO$2&lt;=$B434,0,(MIN($C434*$D$258,$C434-SUM($F434:CN434))))</f>
        <v>0</v>
      </c>
      <c r="CP434" s="207">
        <f>-IF(CP$2&lt;=$B434,0,(MIN($C434*$D$258,$C434-SUM($F434:CO434))))</f>
        <v>0</v>
      </c>
      <c r="CQ434" s="207">
        <f>-IF(CQ$2&lt;=$B434,0,(MIN($C434*$D$258,$C434-SUM($F434:CP434))))</f>
        <v>0</v>
      </c>
      <c r="CR434" s="207">
        <f>-IF(CR$2&lt;=$B434,0,(MIN($C434*$D$258,$C434-SUM($F434:CQ434))))</f>
        <v>0</v>
      </c>
      <c r="CS434" s="207">
        <f>-IF(CS$2&lt;=$B434,0,(MIN($C434*$D$258,$C434-SUM($F434:CR434))))</f>
        <v>0</v>
      </c>
      <c r="CT434" s="207">
        <f>-IF(CT$2&lt;=$B434,0,(MIN($C434*$D$258,$C434-SUM($F434:CS434))))</f>
        <v>0</v>
      </c>
      <c r="CU434" s="207">
        <f>-IF(CU$2&lt;=$B434,0,(MIN($C434*$D$258,$C434-SUM($F434:CT434))))</f>
        <v>0</v>
      </c>
      <c r="CV434" s="207">
        <f>-IF(CV$2&lt;=$B434,0,(MIN($C434*$D$258,$C434-SUM($F434:CU434))))</f>
        <v>0</v>
      </c>
      <c r="CW434" s="207">
        <f>-IF(CW$2&lt;=$B434,0,(MIN($C434*$D$258,$C434-SUM($F434:CV434))))</f>
        <v>0</v>
      </c>
      <c r="CX434" s="207">
        <f>-IF(CX$2&lt;=$B434,0,(MIN($C434*$D$258,$C434-SUM($F434:CW434))))</f>
        <v>0</v>
      </c>
      <c r="CY434" s="207">
        <f>-IF(CY$2&lt;=$B434,0,(MIN($C434*$D$258,$C434-SUM($F434:CX434))))</f>
        <v>0</v>
      </c>
      <c r="CZ434" s="207">
        <f>-IF(CZ$2&lt;=$B434,0,(MIN($C434*$D$258,$C434-SUM($F434:CY434))))</f>
        <v>0</v>
      </c>
      <c r="DA434" s="207">
        <f>-IF(DA$2&lt;=$B434,0,(MIN($C434*$D$258,$C434-SUM($F434:CZ434))))</f>
        <v>0</v>
      </c>
      <c r="DB434" s="207">
        <f>-IF(DB$2&lt;=$B434,0,(MIN($C434*$D$258,$C434-SUM($F434:DA434))))</f>
        <v>0</v>
      </c>
      <c r="DC434" s="207">
        <f>-IF(DC$2&lt;=$B434,0,(MIN($C434*$D$258,$C434-SUM($F434:DB434))))</f>
        <v>0</v>
      </c>
      <c r="DD434" s="207">
        <f>-IF(DD$2&lt;=$B434,0,(MIN($C434*$D$258,$C434-SUM($F434:DC434))))</f>
        <v>0</v>
      </c>
      <c r="DE434" s="207">
        <f>-IF(DE$2&lt;=$B434,0,(MIN($C434*$D$258,$C434-SUM($F434:DD434))))</f>
        <v>0</v>
      </c>
      <c r="DF434" s="207">
        <f>-IF(DF$2&lt;=$B434,0,(MIN($C434*$D$258,$C434-SUM($F434:DE434))))</f>
        <v>0</v>
      </c>
      <c r="DG434" s="207">
        <f>-IF(DG$2&lt;=$B434,0,(MIN($C434*$D$258,$C434-SUM($F434:DF434))))</f>
        <v>0</v>
      </c>
      <c r="DH434" s="207">
        <f>-IF(DH$2&lt;=$B434,0,(MIN($C434*$D$258,$C434-SUM($F434:DG434))))</f>
        <v>0</v>
      </c>
      <c r="DI434" s="207">
        <f>-IF(DI$2&lt;=$B434,0,(MIN($C434*$D$258,$C434-SUM($F434:DH434))))</f>
        <v>0</v>
      </c>
      <c r="DJ434" s="207">
        <f>-IF(DJ$2&lt;=$B434,0,(MIN($C434*$D$258,$C434-SUM($F434:DI434))))</f>
        <v>0</v>
      </c>
      <c r="DK434" s="207">
        <f>-IF(DK$2&lt;=$B434,0,(MIN($C434*$D$258,$C434-SUM($F434:DJ434))))</f>
        <v>0</v>
      </c>
      <c r="DL434" s="207">
        <f>-IF(DL$2&lt;=$B434,0,(MIN($C434*$D$258,$C434-SUM($F434:DK434))))</f>
        <v>0</v>
      </c>
      <c r="DM434" s="207">
        <f>-IF(DM$2&lt;=$B434,0,(MIN($C434*$D$258,$C434-SUM($F434:DL434))))</f>
        <v>0</v>
      </c>
      <c r="DN434" s="207">
        <f>-IF(DN$2&lt;=$B434,0,(MIN($C434*$D$258,$C434-SUM($F434:DM434))))</f>
        <v>0</v>
      </c>
      <c r="DO434" s="207">
        <f>-IF(DO$2&lt;=$B434,0,(MIN($C434*$D$258,$C434-SUM($F434:DN434))))</f>
        <v>0</v>
      </c>
      <c r="DP434" s="207">
        <f>-IF(DP$2&lt;=$B434,0,(MIN($C434*$D$258,$C434-SUM($F434:DO434))))</f>
        <v>0</v>
      </c>
      <c r="DQ434" s="207">
        <f>-IF(DQ$2&lt;=$B434,0,(MIN($C434*$D$258,$C434-SUM($F434:DP434))))</f>
        <v>0</v>
      </c>
      <c r="DR434" s="207">
        <f>-IF(DR$2&lt;=$B434,0,(MIN($C434*$D$258,$C434-SUM($F434:DQ434))))</f>
        <v>0</v>
      </c>
      <c r="DS434" s="207">
        <f>-IF(DS$2&lt;=$B434,0,(MIN($C434*$D$258,$C434-SUM($F434:DR434))))</f>
        <v>0</v>
      </c>
      <c r="DT434" s="207">
        <f>-IF(DT$2&lt;=$B434,0,(MIN($C434*$D$258,$C434-SUM($F434:DS434))))</f>
        <v>0</v>
      </c>
      <c r="DU434" s="207">
        <f>-IF(DU$2&lt;=$B434,0,(MIN($C434*$D$258,$C434-SUM($F434:DT434))))</f>
        <v>0</v>
      </c>
      <c r="DV434" s="207">
        <f>-IF(DV$2&lt;=$B434,0,(MIN($C434*$D$258,$C434-SUM($F434:DU434))))</f>
        <v>0</v>
      </c>
      <c r="DW434" s="207">
        <f>-IF(DW$2&lt;=$B434,0,(MIN($C434*$D$258,$C434-SUM($F434:DV434))))</f>
        <v>0</v>
      </c>
      <c r="DX434" s="207">
        <f>-IF(DX$2&lt;=$B434,0,(MIN($C434*$D$258,$C434-SUM($F434:DW434))))</f>
        <v>0</v>
      </c>
      <c r="DY434" s="207">
        <f>-IF(DY$2&lt;=$B434,0,(MIN($C434*$D$258,$C434-SUM($F434:DX434))))</f>
        <v>0</v>
      </c>
      <c r="DZ434" s="207">
        <f>-IF(DZ$2&lt;=$B434,0,(MIN($C434*$D$258,$C434-SUM($F434:DY434))))</f>
        <v>0</v>
      </c>
      <c r="EA434" s="207">
        <f>-IF(EA$2&lt;=$B434,0,(MIN($C434*$D$258,$C434-SUM($F434:DZ434))))</f>
        <v>0</v>
      </c>
      <c r="EB434" s="207">
        <f>-IF(EB$2&lt;=$B434,0,(MIN($C434*$D$258,$C434-SUM($F434:EA434))))</f>
        <v>0</v>
      </c>
      <c r="EC434" s="207">
        <f>-IF(EC$2&lt;=$B434,0,(MIN($C434*$D$258,$C434-SUM($F434:EB434))))</f>
        <v>0</v>
      </c>
      <c r="ED434" s="207">
        <f>-IF(ED$2&lt;=$B434,0,(MIN($C434*$D$258,$C434-SUM($F434:EC434))))</f>
        <v>0</v>
      </c>
      <c r="EE434" s="207">
        <f>-IF(EE$2&lt;=$B434,0,(MIN($C434*$D$258,$C434-SUM($F434:ED434))))</f>
        <v>0</v>
      </c>
      <c r="EF434" s="207">
        <f>-IF(EF$2&lt;=$B434,0,(MIN($C434*$D$258,$C434-SUM($F434:EE434))))</f>
        <v>0</v>
      </c>
      <c r="EG434" s="207">
        <f>-IF(EG$2&lt;=$B434,0,(MIN($C434*$D$258,$C434-SUM($F434:EF434))))</f>
        <v>0</v>
      </c>
      <c r="EH434" s="207">
        <f>-IF(EH$2&lt;=$B434,0,(MIN($C434*$D$258,$C434-SUM($F434:EG434))))</f>
        <v>0</v>
      </c>
      <c r="EI434" s="207">
        <f>-IF(EI$2&lt;=$B434,0,(MIN($C434*$D$258,$C434-SUM($F434:EH434))))</f>
        <v>0</v>
      </c>
      <c r="EJ434" s="207">
        <f>-IF(EJ$2&lt;=$B434,0,(MIN($C434*$D$258,$C434-SUM($F434:EI434))))</f>
        <v>0</v>
      </c>
      <c r="EK434" s="207">
        <f>-IF(EK$2&lt;=$B434,0,(MIN($C434*$D$258,$C434-SUM($F434:EJ434))))</f>
        <v>0</v>
      </c>
      <c r="EL434" s="207">
        <f>-IF(EL$2&lt;=$B434,0,(MIN($C434*$D$258,$C434-SUM($F434:EK434))))</f>
        <v>0</v>
      </c>
      <c r="EM434" s="207">
        <f>-IF(EM$2&lt;=$B434,0,(MIN($C434*$D$258,$C434-SUM($F434:EL434))))</f>
        <v>0</v>
      </c>
      <c r="EN434" s="207">
        <f>-IF(EN$2&lt;=$B434,0,(MIN($C434*$D$258,$C434-SUM($F434:EM434))))</f>
        <v>0</v>
      </c>
      <c r="EO434" s="207">
        <f>-IF(EO$2&lt;=$B434,0,(MIN($C434*$D$258,$C434-SUM($F434:EN434))))</f>
        <v>0</v>
      </c>
      <c r="EP434" s="207">
        <f>-IF(EP$2&lt;=$B434,0,(MIN($C434*$D$258,$C434-SUM($F434:EO434))))</f>
        <v>0</v>
      </c>
      <c r="EQ434" s="207">
        <f>-IF(EQ$2&lt;=$B434,0,(MIN($C434*$D$258,$C434-SUM($F434:EP434))))</f>
        <v>0</v>
      </c>
      <c r="ER434" s="207">
        <f>-IF(ER$2&lt;=$B434,0,(MIN($C434*$D$258,$C434-SUM($F434:EQ434))))</f>
        <v>0</v>
      </c>
      <c r="ES434" s="207">
        <f>-IF(ES$2&lt;=$B434,0,(MIN($C434*$D$258,$C434-SUM($F434:ER434))))</f>
        <v>0</v>
      </c>
      <c r="ET434" s="207">
        <f>-IF(ET$2&lt;=$B434,0,(MIN($C434*$D$258,$C434-SUM($F434:ES434))))</f>
        <v>0</v>
      </c>
      <c r="EU434" s="207">
        <f>-IF(EU$2&lt;=$B434,0,(MIN($C434*$D$258,$C434-SUM($F434:ET434))))</f>
        <v>0</v>
      </c>
      <c r="EV434" s="207">
        <f>-IF(EV$2&lt;=$B434,0,(MIN($C434*$D$258,$C434-SUM($F434:EU434))))</f>
        <v>0</v>
      </c>
      <c r="EW434" s="207">
        <f>-IF(EW$2&lt;=$B434,0,(MIN($C434*$D$258,$C434-SUM($F434:EV434))))</f>
        <v>0</v>
      </c>
      <c r="EX434" s="207">
        <f>-IF(EX$2&lt;=$B434,0,(MIN($C434*$D$258,$C434-SUM($F434:EW434))))</f>
        <v>0</v>
      </c>
      <c r="EY434" s="207">
        <f>-IF(EY$2&lt;=$B434,0,(MIN($C434*$D$258,$C434-SUM($F434:EX434))))</f>
        <v>0</v>
      </c>
      <c r="EZ434" s="207">
        <f>-IF(EZ$2&lt;=$B434,0,(MIN($C434*$D$258,$C434-SUM($F434:EY434))))</f>
        <v>0</v>
      </c>
      <c r="FA434" s="207">
        <f>-IF(FA$2&lt;=$B434,0,(MIN($C434*$D$258,$C434-SUM($F434:EZ434))))</f>
        <v>0</v>
      </c>
      <c r="FB434" s="207">
        <f>-IF(FB$2&lt;=$B434,0,(MIN($C434*$D$258,$C434-SUM($F434:FA434))))</f>
        <v>0</v>
      </c>
      <c r="FC434" s="207">
        <f>-IF(FC$2&lt;=$B434,0,(MIN($C434*$D$258,$C434-SUM($F434:FB434))))</f>
        <v>0</v>
      </c>
      <c r="FD434" s="207">
        <f>-IF(FD$2&lt;=$B434,0,(MIN($C434*$D$258,$C434-SUM($F434:FC434))))</f>
        <v>0</v>
      </c>
      <c r="FE434" s="207">
        <f>-IF(FE$2&lt;=$B434,0,(MIN($C434*$D$258,$C434-SUM($F434:FD434))))</f>
        <v>0</v>
      </c>
      <c r="FF434" s="207">
        <f>-IF(FF$2&lt;=$B434,0,(MIN($C434*$D$258,$C434-SUM($F434:FE434))))</f>
        <v>0</v>
      </c>
      <c r="FG434" s="207">
        <f>-IF(FG$2&lt;=$B434,0,(MIN($C434*$D$258,$C434-SUM($F434:FF434))))</f>
        <v>0</v>
      </c>
      <c r="FH434" s="207">
        <f>-IF(FH$2&lt;=$B434,0,(MIN($C434*$D$258,$C434-SUM($F434:FG434))))</f>
        <v>0</v>
      </c>
      <c r="FI434" s="207">
        <f>-IF(FI$2&lt;=$B434,0,(MIN($C434*$D$258,$C434-SUM($F434:FH434))))</f>
        <v>0</v>
      </c>
      <c r="FJ434" s="207">
        <f>-IF(FJ$2&lt;=$B434,0,(MIN($C434*$D$258,$C434-SUM($F434:FI434))))</f>
        <v>0</v>
      </c>
      <c r="FK434" s="207">
        <f>-IF(FK$2&lt;=$B434,0,(MIN($C434*$D$258,$C434-SUM($F434:FJ434))))</f>
        <v>0</v>
      </c>
      <c r="FL434" s="207">
        <f>-IF(FL$2&lt;=$B434,0,(MIN($C434*$D$258,$C434-SUM($F434:FK434))))</f>
        <v>0</v>
      </c>
      <c r="FM434" s="207">
        <f>-IF(FM$2&lt;=$B434,0,(MIN($C434*$D$258,$C434-SUM($F434:FL434))))</f>
        <v>0</v>
      </c>
      <c r="FN434" s="207">
        <f>-IF(FN$2&lt;=$B434,0,(MIN($C434*$D$258,$C434-SUM($F434:FM434))))</f>
        <v>0</v>
      </c>
      <c r="FO434" s="207">
        <f>-IF(FO$2&lt;=$B434,0,(MIN($C434*$D$258,$C434-SUM($F434:FN434))))</f>
        <v>0</v>
      </c>
      <c r="FP434" s="207">
        <f>-IF(FP$2&lt;=$B434,0,(MIN($C434*$D$258,$C434-SUM($F434:FO434))))</f>
        <v>0</v>
      </c>
      <c r="FQ434" s="207">
        <f>-IF(FQ$2&lt;=$B434,0,(MIN($C434*$D$258,$C434-SUM($F434:FP434))))</f>
        <v>0</v>
      </c>
      <c r="FR434" s="207">
        <f>-IF(FR$2&lt;=$B434,0,(MIN($C434*$D$258,$C434-SUM($F434:FQ434))))</f>
        <v>0</v>
      </c>
      <c r="FS434" s="207">
        <f>-IF(FS$2&lt;=$B434,0,(MIN($C434*$D$258,$C434-SUM($F434:FR434))))</f>
        <v>0</v>
      </c>
      <c r="FT434" s="207">
        <f>-IF(FT$2&lt;=$B434,0,(MIN($C434*$D$258,$C434-SUM($F434:FS434))))</f>
        <v>0</v>
      </c>
      <c r="FU434" s="207">
        <f>-IF(FU$2&lt;=$B434,0,(MIN($C434*$D$258,$C434-SUM($F434:FT434))))</f>
        <v>0</v>
      </c>
      <c r="FV434" s="207">
        <f>-IF(FV$2&lt;=$B434,0,(MIN($C434*$D$258,$C434-SUM($F434:FU434))))</f>
        <v>0</v>
      </c>
      <c r="FW434" s="207">
        <f>-IF(FW$2&lt;=$B434,0,(MIN($C434*$D$258,$C434-SUM($F434:FV434))))</f>
        <v>0</v>
      </c>
      <c r="FX434" s="207">
        <f>-IF(FX$2&lt;=$B434,0,(MIN($C434*$D$258,$C434-SUM($F434:FW434))))</f>
        <v>0</v>
      </c>
      <c r="FY434" s="207">
        <f>-IF(FY$2&lt;=$B434,0,(MIN($C434*$D$258,$C434-SUM($F434:FX434))))</f>
        <v>0</v>
      </c>
      <c r="FZ434" s="207">
        <f>-IF(FZ$2&lt;=$B434,0,(MIN($C434*$D$258,$C434-SUM($F434:FY434))))</f>
        <v>0</v>
      </c>
      <c r="GA434" s="207">
        <f ca="1">-IF(GA$2&lt;=$B434,0,(MIN($C434*$D$258,$C434-SUM($F434:FZ434))))</f>
        <v>-3.2148011248356979E-4</v>
      </c>
      <c r="GB434" s="207">
        <f ca="1">-IF(GB$2&lt;=$B434,0,(MIN($C434*$D$258,$C434-SUM($F434:GA434))))</f>
        <v>-3.2148011248356979E-4</v>
      </c>
      <c r="GC434" s="207">
        <f ca="1">-IF(GC$2&lt;=$B434,0,(MIN($C434*$D$258,$C434-SUM($F434:GB434))))</f>
        <v>-3.2148011248356979E-4</v>
      </c>
      <c r="GD434" s="207">
        <f ca="1">-IF(GD$2&lt;=$B434,0,(MIN($C434*$D$258,$C434-SUM($F434:GC434))))</f>
        <v>-3.2148011248356979E-4</v>
      </c>
      <c r="GE434" s="207">
        <f ca="1">-IF(GE$2&lt;=$B434,0,(MIN($C434*$D$258,$C434-SUM($F434:GD434))))</f>
        <v>-3.2148011248356979E-4</v>
      </c>
      <c r="GF434" s="207">
        <f ca="1">-IF(GF$2&lt;=$B434,0,(MIN($C434*$D$258,$C434-SUM($F434:GE434))))</f>
        <v>-3.2148011248356979E-4</v>
      </c>
      <c r="GG434" s="207">
        <f ca="1">-IF(GG$2&lt;=$B434,0,(MIN($C434*$D$258,$C434-SUM($F434:GF434))))</f>
        <v>-3.2148011248356979E-4</v>
      </c>
      <c r="GH434" s="207">
        <f ca="1">-IF(GH$2&lt;=$B434,0,(MIN($C434*$D$258,$C434-SUM($F434:GG434))))</f>
        <v>-3.2148011248356979E-4</v>
      </c>
      <c r="GI434" s="207">
        <f ca="1">-IF(GI$2&lt;=$B434,0,(MIN($C434*$D$258,$C434-SUM($F434:GH434))))</f>
        <v>-3.2148011248356979E-4</v>
      </c>
      <c r="GJ434" s="207">
        <f ca="1">-IF(GJ$2&lt;=$B434,0,(MIN($C434*$D$258,$C434-SUM($F434:GI434))))</f>
        <v>-3.2148011248356979E-4</v>
      </c>
      <c r="GK434" s="207">
        <f ca="1">-IF(GK$2&lt;=$B434,0,(MIN($C434*$D$258,$C434-SUM($F434:GJ434))))</f>
        <v>-3.2148011248356979E-4</v>
      </c>
      <c r="GL434" s="207">
        <f ca="1">-IF(GL$2&lt;=$B434,0,(MIN($C434*$D$258,$C434-SUM($F434:GK434))))</f>
        <v>-3.2148011248356979E-4</v>
      </c>
      <c r="GM434" s="207">
        <f ca="1">-IF(GM$2&lt;=$B434,0,(MIN($C434*$D$258,$C434-SUM($F434:GL434))))</f>
        <v>-3.2148011248356979E-4</v>
      </c>
      <c r="GN434" s="207">
        <f ca="1">-IF(GN$2&lt;=$B434,0,(MIN($C434*$D$258,$C434-SUM($F434:GM434))))</f>
        <v>-3.2148011248356979E-4</v>
      </c>
      <c r="GO434" s="207">
        <f ca="1">-IF(GO$2&lt;=$B434,0,(MIN($C434*$D$258,$C434-SUM($F434:GN434))))</f>
        <v>-3.2148011248356979E-4</v>
      </c>
      <c r="GP434" s="207">
        <f ca="1">-IF(GP$2&lt;=$B434,0,(MIN($C434*$D$258,$C434-SUM($F434:GO434))))</f>
        <v>-3.2148011248356979E-4</v>
      </c>
      <c r="GQ434" s="207">
        <f ca="1">-IF(GQ$2&lt;=$B434,0,(MIN($C434*$D$258,$C434-SUM($F434:GP434))))</f>
        <v>-3.2148011248356979E-4</v>
      </c>
      <c r="GR434" s="207">
        <f ca="1">-IF(GR$2&lt;=$B434,0,(MIN($C434*$D$258,$C434-SUM($F434:GQ434))))</f>
        <v>-3.2148011248356979E-4</v>
      </c>
      <c r="GS434" s="207">
        <f ca="1">-IF(GS$2&lt;=$B434,0,(MIN($C434*$D$258,$C434-SUM($F434:GR434))))</f>
        <v>-3.2148011248356979E-4</v>
      </c>
      <c r="GT434" s="207">
        <f ca="1">-IF(GT$2&lt;=$B434,0,(MIN($C434*$D$258,$C434-SUM($F434:GS434))))</f>
        <v>-3.2148011248356979E-4</v>
      </c>
      <c r="GU434" s="207">
        <f ca="1">-IF(GU$2&lt;=$B434,0,(MIN($C434*$D$258,$C434-SUM($F434:GT434))))</f>
        <v>-3.2148011248356979E-4</v>
      </c>
      <c r="GV434" s="207">
        <f ca="1">-IF(GV$2&lt;=$B434,0,(MIN($C434*$D$258,$C434-SUM($F434:GU434))))</f>
        <v>-3.2148011248356979E-4</v>
      </c>
      <c r="GW434" s="207">
        <f ca="1">-IF(GW$2&lt;=$B434,0,(MIN($C434*$D$258,$C434-SUM($F434:GV434))))</f>
        <v>-3.2148011248356979E-4</v>
      </c>
      <c r="GX434" s="207">
        <f ca="1">-IF(GX$2&lt;=$B434,0,(MIN($C434*$D$258,$C434-SUM($F434:GW434))))</f>
        <v>-3.2148011248356979E-4</v>
      </c>
      <c r="GY434" s="207">
        <f ca="1">-IF(GY$2&lt;=$B434,0,(MIN($C434*$D$258,$C434-SUM($F434:GX434))))</f>
        <v>-3.2148011248356979E-4</v>
      </c>
      <c r="GZ434" s="207">
        <f ca="1">-IF(GZ$2&lt;=$B434,0,(MIN($C434*$D$258,$C434-SUM($F434:GY434))))</f>
        <v>-3.2148011248356979E-4</v>
      </c>
      <c r="HA434" s="207">
        <f ca="1">-IF(HA$2&lt;=$B434,0,(MIN($C434*$D$258,$C434-SUM($F434:GZ434))))</f>
        <v>-3.2148011248356979E-4</v>
      </c>
      <c r="HB434" s="207">
        <f ca="1">-IF(HB$2&lt;=$B434,0,(MIN($C434*$D$258,$C434-SUM($F434:HA434))))</f>
        <v>-3.2148011248356979E-4</v>
      </c>
      <c r="HC434" s="207">
        <f ca="1">-IF(HC$2&lt;=$B434,0,(MIN($C434*$D$258,$C434-SUM($F434:HB434))))</f>
        <v>-3.2148011248356979E-4</v>
      </c>
      <c r="HD434" s="207">
        <f ca="1">-IF(HD$2&lt;=$B434,0,(MIN($C434*$D$258,$C434-SUM($F434:HC434))))</f>
        <v>-3.2148011248356979E-4</v>
      </c>
      <c r="HE434" s="207">
        <f ca="1">-IF(HE$2&lt;=$B434,0,(MIN($C434*$D$258,$C434-SUM($F434:HD434))))</f>
        <v>-3.2148011248356979E-4</v>
      </c>
      <c r="HF434" s="207">
        <f ca="1">-IF(HF$2&lt;=$B434,0,(MIN($C434*$D$258,$C434-SUM($F434:HE434))))</f>
        <v>-3.2148011248356979E-4</v>
      </c>
      <c r="HG434" s="207">
        <f ca="1">-IF(HG$2&lt;=$B434,0,(MIN($C434*$D$258,$C434-SUM($F434:HF434))))</f>
        <v>-3.2148011248356979E-4</v>
      </c>
      <c r="HH434" s="207">
        <f ca="1">-IF(HH$2&lt;=$B434,0,(MIN($C434*$D$258,$C434-SUM($F434:HG434))))</f>
        <v>-3.2148011248356979E-4</v>
      </c>
      <c r="HI434" s="207">
        <f ca="1">-IF(HI$2&lt;=$B434,0,(MIN($C434*$D$258,$C434-SUM($F434:HH434))))</f>
        <v>-3.2148011248356979E-4</v>
      </c>
      <c r="HJ434" s="207">
        <f ca="1">-IF(HJ$2&lt;=$B434,0,(MIN($C434*$D$258,$C434-SUM($F434:HI434))))</f>
        <v>-3.2148011248356979E-4</v>
      </c>
      <c r="HK434" s="207">
        <f ca="1">-IF(HK$2&lt;=$B434,0,(MIN($C434*$D$258,$C434-SUM($F434:HJ434))))</f>
        <v>-3.2148011248356979E-4</v>
      </c>
      <c r="HL434" s="207">
        <f ca="1">-IF(HL$2&lt;=$B434,0,(MIN($C434*$D$258,$C434-SUM($F434:HK434))))</f>
        <v>-3.2148011248356979E-4</v>
      </c>
      <c r="HM434" s="207">
        <f ca="1">-IF(HM$2&lt;=$B434,0,(MIN($C434*$D$258,$C434-SUM($F434:HL434))))</f>
        <v>-3.2148011248356979E-4</v>
      </c>
      <c r="HN434" s="207">
        <f ca="1">-IF(HN$2&lt;=$B434,0,(MIN($C434*$D$258,$C434-SUM($F434:HM434))))</f>
        <v>-3.2148011248356979E-4</v>
      </c>
      <c r="HO434" s="207">
        <f ca="1">-IF(HO$2&lt;=$B434,0,(MIN($C434*$D$258,$C434-SUM($F434:HN434))))</f>
        <v>-3.2148011248356979E-4</v>
      </c>
      <c r="HP434" s="207">
        <f ca="1">-IF(HP$2&lt;=$B434,0,(MIN($C434*$D$258,$C434-SUM($F434:HO434))))</f>
        <v>-3.2148011248356979E-4</v>
      </c>
      <c r="HQ434" s="207">
        <f ca="1">-IF(HQ$2&lt;=$B434,0,(MIN($C434*$D$258,$C434-SUM($F434:HP434))))</f>
        <v>-3.2148011248356979E-4</v>
      </c>
      <c r="HR434" s="207">
        <f ca="1">-IF(HR$2&lt;=$B434,0,(MIN($C434*$D$258,$C434-SUM($F434:HQ434))))</f>
        <v>-3.2148011248356979E-4</v>
      </c>
      <c r="HS434" s="207">
        <f ca="1">-IF(HS$2&lt;=$B434,0,(MIN($C434*$D$258,$C434-SUM($F434:HR434))))</f>
        <v>-3.2148011248356979E-4</v>
      </c>
      <c r="HT434" s="207">
        <f ca="1">-IF(HT$2&lt;=$B434,0,(MIN($C434*$D$258,$C434-SUM($F434:HS434))))</f>
        <v>-3.2148011248356979E-4</v>
      </c>
      <c r="HU434" s="207">
        <f ca="1">-IF(HU$2&lt;=$B434,0,(MIN($C434*$D$258,$C434-SUM($F434:HT434))))</f>
        <v>-3.2148011248356979E-4</v>
      </c>
      <c r="HV434" s="207">
        <f ca="1">-IF(HV$2&lt;=$B434,0,(MIN($C434*$D$258,$C434-SUM($F434:HU434))))</f>
        <v>-3.2148011248356979E-4</v>
      </c>
      <c r="HW434" s="207">
        <f ca="1">-IF(HW$2&lt;=$B434,0,(MIN($C434*$D$258,$C434-SUM($F434:HV434))))</f>
        <v>-3.2148011248356979E-4</v>
      </c>
      <c r="HX434" s="207">
        <f ca="1">-IF(HX$2&lt;=$B434,0,(MIN($C434*$D$258,$C434-SUM($F434:HW434))))</f>
        <v>-3.2148011248356979E-4</v>
      </c>
      <c r="HY434" s="207">
        <f ca="1">-IF(HY$2&lt;=$B434,0,(MIN($C434*$D$258,$C434-SUM($F434:HX434))))</f>
        <v>-3.2148011248356979E-4</v>
      </c>
      <c r="HZ434" s="207">
        <f ca="1">-IF(HZ$2&lt;=$B434,0,(MIN($C434*$D$258,$C434-SUM($F434:HY434))))</f>
        <v>-3.2148011248356979E-4</v>
      </c>
      <c r="IA434" s="207">
        <f ca="1">-IF(IA$2&lt;=$B434,0,(MIN($C434*$D$258,$C434-SUM($F434:HZ434))))</f>
        <v>-3.2148011248356979E-4</v>
      </c>
      <c r="IB434" s="207">
        <f ca="1">-IF(IB$2&lt;=$B434,0,(MIN($C434*$D$258,$C434-SUM($F434:IA434))))</f>
        <v>-3.2148011248356979E-4</v>
      </c>
      <c r="IC434" s="207">
        <f ca="1">-IF(IC$2&lt;=$B434,0,(MIN($C434*$D$258,$C434-SUM($F434:IB434))))</f>
        <v>-3.2148011248356979E-4</v>
      </c>
      <c r="ID434" s="207">
        <f ca="1">-IF(ID$2&lt;=$B434,0,(MIN($C434*$D$258,$C434-SUM($F434:IC434))))</f>
        <v>-3.2148011248356979E-4</v>
      </c>
      <c r="IE434" s="207">
        <f ca="1">-IF(IE$2&lt;=$B434,0,(MIN($C434*$D$258,$C434-SUM($F434:ID434))))</f>
        <v>-3.2148011248356979E-4</v>
      </c>
      <c r="IF434" s="207">
        <f ca="1">-IF(IF$2&lt;=$B434,0,(MIN($C434*$D$258,$C434-SUM($F434:IE434))))</f>
        <v>-3.2148011248356979E-4</v>
      </c>
      <c r="IG434" s="207">
        <f ca="1">-IF(IG$2&lt;=$B434,0,(MIN($C434*$D$258,$C434-SUM($F434:IF434))))</f>
        <v>-3.2148011248356979E-4</v>
      </c>
      <c r="IH434" s="207">
        <f ca="1">-IF(IH$2&lt;=$B434,0,(MIN($C434*$D$258,$C434-SUM($F434:IG434))))</f>
        <v>-3.2148011248356979E-4</v>
      </c>
      <c r="II434" s="207">
        <f ca="1">-IF(II$2&lt;=$B434,0,(MIN($C434*$D$258,$C434-SUM($F434:IH434))))</f>
        <v>-3.2148011248356979E-4</v>
      </c>
      <c r="IJ434" s="207">
        <f ca="1">-IF(IJ$2&lt;=$B434,0,(MIN($C434*$D$258,$C434-SUM($F434:II434))))</f>
        <v>-3.2148011248356979E-4</v>
      </c>
      <c r="IK434" s="207">
        <f ca="1">-IF(IK$2&lt;=$B434,0,(MIN($C434*$D$258,$C434-SUM($F434:IJ434))))</f>
        <v>-3.2148011248356979E-4</v>
      </c>
      <c r="IL434" s="207">
        <f ca="1">-IF(IL$2&lt;=$B434,0,(MIN($C434*$D$258,$C434-SUM($F434:IK434))))</f>
        <v>-3.2148011248356979E-4</v>
      </c>
      <c r="IM434" s="207">
        <f ca="1">-IF(IM$2&lt;=$B434,0,(MIN($C434*$D$258,$C434-SUM($F434:IL434))))</f>
        <v>-3.2148011248356979E-4</v>
      </c>
      <c r="IN434" s="207">
        <f ca="1">-IF(IN$2&lt;=$B434,0,(MIN($C434*$D$258,$C434-SUM($F434:IM434))))</f>
        <v>-3.2148011248356979E-4</v>
      </c>
      <c r="IO434" s="207">
        <f ca="1">-IF(IO$2&lt;=$B434,0,(MIN($C434*$D$258,$C434-SUM($F434:IN434))))</f>
        <v>-3.2148011248356979E-4</v>
      </c>
      <c r="IP434" s="207">
        <f ca="1">-IF(IP$2&lt;=$B434,0,(MIN($C434*$D$258,$C434-SUM($F434:IO434))))</f>
        <v>-3.2148011248356979E-4</v>
      </c>
      <c r="IQ434" s="207">
        <f ca="1">-IF(IQ$2&lt;=$B434,0,(MIN($C434*$D$258,$C434-SUM($F434:IP434))))</f>
        <v>-3.2148011248356979E-4</v>
      </c>
      <c r="IR434" s="207">
        <f ca="1">-IF(IR$2&lt;=$B434,0,(MIN($C434*$D$258,$C434-SUM($F434:IQ434))))</f>
        <v>-3.2148011248356979E-4</v>
      </c>
      <c r="IS434" s="207">
        <f ca="1">-IF(IS$2&lt;=$B434,0,(MIN($C434*$D$258,$C434-SUM($F434:IR434))))</f>
        <v>-3.2148011248356979E-4</v>
      </c>
      <c r="IT434" s="207">
        <f ca="1">-IF(IT$2&lt;=$B434,0,(MIN($C434*$D$258,$C434-SUM($F434:IS434))))</f>
        <v>-3.2148011248356979E-4</v>
      </c>
      <c r="IU434" s="207">
        <f ca="1">-IF(IU$2&lt;=$B434,0,(MIN($C434*$D$258,$C434-SUM($F434:IT434))))</f>
        <v>-3.2148011248356979E-4</v>
      </c>
      <c r="IV434" s="207">
        <f ca="1">-IF(IV$2&lt;=$B434,0,(MIN($C434*$D$258,$C434-SUM($F434:IU434))))</f>
        <v>-3.2148011248356979E-4</v>
      </c>
      <c r="IW434" s="207">
        <f ca="1">-IF(IW$2&lt;=$B434,0,(MIN($C434*$D$258,$C434-SUM($F434:IV434))))</f>
        <v>-3.2148011248356979E-4</v>
      </c>
      <c r="IX434" s="207">
        <f ca="1">-IF(IX$2&lt;=$B434,0,(MIN($C434*$D$258,$C434-SUM($F434:IW434))))</f>
        <v>-3.2148011248356979E-4</v>
      </c>
      <c r="IY434" s="207">
        <f ca="1">-IF(IY$2&lt;=$B434,0,(MIN($C434*$D$258,$C434-SUM($F434:IX434))))</f>
        <v>-3.2148011248356979E-4</v>
      </c>
      <c r="IZ434" s="207">
        <f ca="1">-IF(IZ$2&lt;=$B434,0,(MIN($C434*$D$258,$C434-SUM($F434:IY434))))</f>
        <v>-3.2148011248356979E-4</v>
      </c>
      <c r="JA434" s="207">
        <f ca="1">-IF(JA$2&lt;=$B434,0,(MIN($C434*$D$258,$C434-SUM($F434:IZ434))))</f>
        <v>-3.2148011248356979E-4</v>
      </c>
      <c r="JB434" s="207">
        <f ca="1">-IF(JB$2&lt;=$B434,0,(MIN($C434*$D$258,$C434-SUM($F434:JA434))))</f>
        <v>-3.2148011248356979E-4</v>
      </c>
      <c r="JC434" s="207">
        <f ca="1">-IF(JC$2&lt;=$B434,0,(MIN($C434*$D$258,$C434-SUM($F434:JB434))))</f>
        <v>-3.2148011248356979E-4</v>
      </c>
      <c r="JD434" s="207">
        <f ca="1">-IF(JD$2&lt;=$B434,0,(MIN($C434*$D$258,$C434-SUM($F434:JC434))))</f>
        <v>-3.2148011248356979E-4</v>
      </c>
      <c r="JE434" s="207">
        <f ca="1">-IF(JE$2&lt;=$B434,0,(MIN($C434*$D$258,$C434-SUM($F434:JD434))))</f>
        <v>-3.2148011248356979E-4</v>
      </c>
      <c r="JF434" s="207">
        <f ca="1">-IF(JF$2&lt;=$B434,0,(MIN($C434*$D$258,$C434-SUM($F434:JE434))))</f>
        <v>-3.2148011248356979E-4</v>
      </c>
      <c r="JG434" s="207">
        <f ca="1">-IF(JG$2&lt;=$B434,0,(MIN($C434*$D$258,$C434-SUM($F434:JF434))))</f>
        <v>-3.2148011248356979E-4</v>
      </c>
      <c r="JH434" s="207">
        <f ca="1">-IF(JH$2&lt;=$B434,0,(MIN($C434*$D$258,$C434-SUM($F434:JG434))))</f>
        <v>-3.2148011248356979E-4</v>
      </c>
      <c r="JI434" s="207">
        <f ca="1">-IF(JI$2&lt;=$B434,0,(MIN($C434*$D$258,$C434-SUM($F434:JH434))))</f>
        <v>-3.2148011248356979E-4</v>
      </c>
      <c r="JJ434" s="207">
        <f ca="1">-IF(JJ$2&lt;=$B434,0,(MIN($C434*$D$258,$C434-SUM($F434:JI434))))</f>
        <v>-3.2148011248356979E-4</v>
      </c>
      <c r="JK434" s="207">
        <f ca="1">-IF(JK$2&lt;=$B434,0,(MIN($C434*$D$258,$C434-SUM($F434:JJ434))))</f>
        <v>-3.2148011248356979E-4</v>
      </c>
      <c r="JL434" s="207">
        <f ca="1">-IF(JL$2&lt;=$B434,0,(MIN($C434*$D$258,$C434-SUM($F434:JK434))))</f>
        <v>-3.2148011248356979E-4</v>
      </c>
      <c r="JM434" s="207">
        <f ca="1">-IF(JM$2&lt;=$B434,0,(MIN($C434*$D$258,$C434-SUM($F434:JL434))))</f>
        <v>-3.2148011248356979E-4</v>
      </c>
      <c r="JN434" s="207">
        <f ca="1">-IF(JN$2&lt;=$B434,0,(MIN($C434*$D$258,$C434-SUM($F434:JM434))))</f>
        <v>-3.2148011248356979E-4</v>
      </c>
      <c r="JO434" s="207">
        <f ca="1">-IF(JO$2&lt;=$B434,0,(MIN($C434*$D$258,$C434-SUM($F434:JN434))))</f>
        <v>-3.2148011248356979E-4</v>
      </c>
      <c r="JP434" s="207">
        <f ca="1">-IF(JP$2&lt;=$B434,0,(MIN($C434*$D$258,$C434-SUM($F434:JO434))))</f>
        <v>-3.2148011248356979E-4</v>
      </c>
      <c r="JQ434" s="207">
        <f ca="1">-IF(JQ$2&lt;=$B434,0,(MIN($C434*$D$258,$C434-SUM($F434:JP434))))</f>
        <v>-3.2148011248356979E-4</v>
      </c>
      <c r="JR434" s="207">
        <f ca="1">-IF(JR$2&lt;=$B434,0,(MIN($C434*$D$258,$C434-SUM($F434:JQ434))))</f>
        <v>-3.2148011248356979E-4</v>
      </c>
      <c r="JS434" s="207">
        <f ca="1">-IF(JS$2&lt;=$B434,0,(MIN($C434*$D$258,$C434-SUM($F434:JR434))))</f>
        <v>-3.2148011248356979E-4</v>
      </c>
      <c r="JT434" s="207">
        <f ca="1">-IF(JT$2&lt;=$B434,0,(MIN($C434*$D$258,$C434-SUM($F434:JS434))))</f>
        <v>-3.2148011248356979E-4</v>
      </c>
      <c r="JU434" s="207">
        <f ca="1">-IF(JU$2&lt;=$B434,0,(MIN($C434*$D$258,$C434-SUM($F434:JT434))))</f>
        <v>-3.2148011248356979E-4</v>
      </c>
      <c r="JV434" s="207">
        <f ca="1">-IF(JV$2&lt;=$B434,0,(MIN($C434*$D$258,$C434-SUM($F434:JU434))))</f>
        <v>-3.2148011248356979E-4</v>
      </c>
      <c r="JW434" s="207">
        <f ca="1">-IF(JW$2&lt;=$B434,0,(MIN($C434*$D$258,$C434-SUM($F434:JV434))))</f>
        <v>-3.2148011248356979E-4</v>
      </c>
      <c r="JX434" s="207">
        <f ca="1">-IF(JX$2&lt;=$B434,0,(MIN($C434*$D$258,$C434-SUM($F434:JW434))))</f>
        <v>-3.2148011248356979E-4</v>
      </c>
      <c r="JY434" s="207">
        <f ca="1">-IF(JY$2&lt;=$B434,0,(MIN($C434*$D$258,$C434-SUM($F434:JX434))))</f>
        <v>-3.2148011248356979E-4</v>
      </c>
      <c r="JZ434" s="207">
        <f ca="1">-IF(JZ$2&lt;=$B434,0,(MIN($C434*$D$258,$C434-SUM($F434:JY434))))</f>
        <v>-3.2148011248356979E-4</v>
      </c>
      <c r="KA434" s="207">
        <f ca="1">-IF(KA$2&lt;=$B434,0,(MIN($C434*$D$258,$C434-SUM($F434:JZ434))))</f>
        <v>-3.2148011248356979E-4</v>
      </c>
      <c r="KB434" s="207">
        <f ca="1">-IF(KB$2&lt;=$B434,0,(MIN($C434*$D$258,$C434-SUM($F434:KA434))))</f>
        <v>-3.2148011248356979E-4</v>
      </c>
      <c r="KC434" s="207">
        <f ca="1">-IF(KC$2&lt;=$B434,0,(MIN($C434*$D$258,$C434-SUM($F434:KB434))))</f>
        <v>-3.2148011248356979E-4</v>
      </c>
      <c r="KD434" s="207">
        <f ca="1">-IF(KD$2&lt;=$B434,0,(MIN($C434*$D$258,$C434-SUM($F434:KC434))))</f>
        <v>-3.2148011248356979E-4</v>
      </c>
      <c r="KE434" s="207">
        <f ca="1">-IF(KE$2&lt;=$B434,0,(MIN($C434*$D$258,$C434-SUM($F434:KD434))))</f>
        <v>-3.2148011248356979E-4</v>
      </c>
      <c r="KF434" s="207">
        <f ca="1">-IF(KF$2&lt;=$B434,0,(MIN($C434*$D$258,$C434-SUM($F434:KE434))))</f>
        <v>-3.2148011248356979E-4</v>
      </c>
      <c r="KG434" s="207">
        <f ca="1">-IF(KG$2&lt;=$B434,0,(MIN($C434*$D$258,$C434-SUM($F434:KF434))))</f>
        <v>-3.2148011248356979E-4</v>
      </c>
      <c r="KH434" s="207">
        <f ca="1">-IF(KH$2&lt;=$B434,0,(MIN($C434*$D$258,$C434-SUM($F434:KG434))))</f>
        <v>-3.2148011248356979E-4</v>
      </c>
      <c r="KI434" s="207">
        <f ca="1">-IF(KI$2&lt;=$B434,0,(MIN($C434*$D$258,$C434-SUM($F434:KH434))))</f>
        <v>-3.2148011248356979E-4</v>
      </c>
      <c r="KJ434" s="207">
        <f ca="1">-IF(KJ$2&lt;=$B434,0,(MIN($C434*$D$258,$C434-SUM($F434:KI434))))</f>
        <v>-3.2148011248356979E-4</v>
      </c>
      <c r="KK434" s="207">
        <f ca="1">-IF(KK$2&lt;=$B434,0,(MIN($C434*$D$258,$C434-SUM($F434:KJ434))))</f>
        <v>-3.2148011248356979E-4</v>
      </c>
      <c r="KL434" s="207">
        <f ca="1">-IF(KL$2&lt;=$B434,0,(MIN($C434*$D$258,$C434-SUM($F434:KK434))))</f>
        <v>-3.2148011248356979E-4</v>
      </c>
      <c r="KM434" s="207">
        <f ca="1">-IF(KM$2&lt;=$B434,0,(MIN($C434*$D$258,$C434-SUM($F434:KL434))))</f>
        <v>-3.2148011248356979E-4</v>
      </c>
      <c r="KN434" s="207">
        <f ca="1">-IF(KN$2&lt;=$B434,0,(MIN($C434*$D$258,$C434-SUM($F434:KM434))))</f>
        <v>-3.2148011248356979E-4</v>
      </c>
      <c r="KO434" s="207">
        <f ca="1">-IF(KO$2&lt;=$B434,0,(MIN($C434*$D$258,$C434-SUM($F434:KN434))))</f>
        <v>-3.2148011248356979E-4</v>
      </c>
      <c r="KP434" s="207">
        <f ca="1">-IF(KP$2&lt;=$B434,0,(MIN($C434*$D$258,$C434-SUM($F434:KO434))))</f>
        <v>-3.2148011248356979E-4</v>
      </c>
      <c r="KQ434" s="207">
        <f ca="1">-IF(KQ$2&lt;=$B434,0,(MIN($C434*$D$258,$C434-SUM($F434:KP434))))</f>
        <v>-3.2148011248356979E-4</v>
      </c>
      <c r="KR434" s="207">
        <f ca="1">-IF(KR$2&lt;=$B434,0,(MIN($C434*$D$258,$C434-SUM($F434:KQ434))))</f>
        <v>-3.2148011248356979E-4</v>
      </c>
      <c r="KS434" s="207">
        <f ca="1">-IF(KS$2&lt;=$B434,0,(MIN($C434*$D$258,$C434-SUM($F434:KR434))))</f>
        <v>-3.2148011248356979E-4</v>
      </c>
      <c r="KT434" s="207">
        <f ca="1">-IF(KT$2&lt;=$B434,0,(MIN($C434*$D$258,$C434-SUM($F434:KS434))))</f>
        <v>-3.2148011248356979E-4</v>
      </c>
      <c r="KU434" s="207">
        <f ca="1">-IF(KU$2&lt;=$B434,0,(MIN($C434*$D$258,$C434-SUM($F434:KT434))))</f>
        <v>-3.2148011248356979E-4</v>
      </c>
      <c r="KV434" s="207">
        <f ca="1">-IF(KV$2&lt;=$B434,0,(MIN($C434*$D$258,$C434-SUM($F434:KU434))))</f>
        <v>-3.2148011248356979E-4</v>
      </c>
      <c r="KW434" s="207">
        <f ca="1">-IF(KW$2&lt;=$B434,0,(MIN($C434*$D$258,$C434-SUM($F434:KV434))))</f>
        <v>-3.2148011248356979E-4</v>
      </c>
      <c r="KX434" s="207">
        <f ca="1">-IF(KX$2&lt;=$B434,0,(MIN($C434*$D$258,$C434-SUM($F434:KW434))))</f>
        <v>-3.2148011248356979E-4</v>
      </c>
      <c r="KY434" s="207">
        <f ca="1">-IF(KY$2&lt;=$B434,0,(MIN($C434*$D$258,$C434-SUM($F434:KX434))))</f>
        <v>-3.2148011248356979E-4</v>
      </c>
      <c r="KZ434" s="207">
        <f ca="1">-IF(KZ$2&lt;=$B434,0,(MIN($C434*$D$258,$C434-SUM($F434:KY434))))</f>
        <v>-3.2148011248356979E-4</v>
      </c>
      <c r="LA434" s="207">
        <f ca="1">-IF(LA$2&lt;=$B434,0,(MIN($C434*$D$258,$C434-SUM($F434:KZ434))))</f>
        <v>-3.2148011248356979E-4</v>
      </c>
      <c r="LB434" s="207">
        <f ca="1">-IF(LB$2&lt;=$B434,0,(MIN($C434*$D$258,$C434-SUM($F434:LA434))))</f>
        <v>-3.2148011248356979E-4</v>
      </c>
      <c r="LC434" s="207">
        <f ca="1">-IF(LC$2&lt;=$B434,0,(MIN($C434*$D$258,$C434-SUM($F434:LB434))))</f>
        <v>-3.2148011248356979E-4</v>
      </c>
      <c r="LD434" s="207">
        <f ca="1">-IF(LD$2&lt;=$B434,0,(MIN($C434*$D$258,$C434-SUM($F434:LC434))))</f>
        <v>-3.2148011248356979E-4</v>
      </c>
      <c r="LE434" s="207">
        <f ca="1">-IF(LE$2&lt;=$B434,0,(MIN($C434*$D$258,$C434-SUM($F434:LD434))))</f>
        <v>-3.2148011248356979E-4</v>
      </c>
      <c r="LF434" s="207">
        <f ca="1">-IF(LF$2&lt;=$B434,0,(MIN($C434*$D$258,$C434-SUM($F434:LE434))))</f>
        <v>-3.2148011248356979E-4</v>
      </c>
      <c r="LG434" s="207">
        <f ca="1">-IF(LG$2&lt;=$B434,0,(MIN($C434*$D$258,$C434-SUM($F434:LF434))))</f>
        <v>-3.2148011248356979E-4</v>
      </c>
      <c r="LH434" s="207">
        <f ca="1">-IF(LH$2&lt;=$B434,0,(MIN($C434*$D$258,$C434-SUM($F434:LG434))))</f>
        <v>-3.2148011248356979E-4</v>
      </c>
      <c r="LI434" s="207">
        <f ca="1">-IF(LI$2&lt;=$B434,0,(MIN($C434*$D$258,$C434-SUM($F434:LH434))))</f>
        <v>-3.2148011248356979E-4</v>
      </c>
      <c r="LJ434" s="207">
        <f ca="1">-IF(LJ$2&lt;=$B434,0,(MIN($C434*$D$258,$C434-SUM($F434:LI434))))</f>
        <v>-3.2148011248356979E-4</v>
      </c>
      <c r="LK434" s="207">
        <f ca="1">-IF(LK$2&lt;=$B434,0,(MIN($C434*$D$258,$C434-SUM($F434:LJ434))))</f>
        <v>-3.2148011248356979E-4</v>
      </c>
      <c r="LL434" s="207">
        <f ca="1">-IF(LL$2&lt;=$B434,0,(MIN($C434*$D$258,$C434-SUM($F434:LK434))))</f>
        <v>-3.2148011248356979E-4</v>
      </c>
      <c r="LM434" s="207">
        <f ca="1">-IF(LM$2&lt;=$B434,0,(MIN($C434*$D$258,$C434-SUM($F434:LL434))))</f>
        <v>-3.2148011248356979E-4</v>
      </c>
      <c r="LN434" s="207">
        <f ca="1">-IF(LN$2&lt;=$B434,0,(MIN($C434*$D$258,$C434-SUM($F434:LM434))))</f>
        <v>-3.2148011248356979E-4</v>
      </c>
      <c r="LO434" s="207">
        <f ca="1">-IF(LO$2&lt;=$B434,0,(MIN($C434*$D$258,$C434-SUM($F434:LN434))))</f>
        <v>-3.2148011248356979E-4</v>
      </c>
      <c r="LP434" s="207">
        <f ca="1">-IF(LP$2&lt;=$B434,0,(MIN($C434*$D$258,$C434-SUM($F434:LO434))))</f>
        <v>-3.2148011248356979E-4</v>
      </c>
      <c r="LQ434" s="207">
        <f ca="1">-IF(LQ$2&lt;=$B434,0,(MIN($C434*$D$258,$C434-SUM($F434:LP434))))</f>
        <v>-3.2148011248356979E-4</v>
      </c>
      <c r="LR434" s="207">
        <f ca="1">-IF(LR$2&lt;=$B434,0,(MIN($C434*$D$258,$C434-SUM($F434:LQ434))))</f>
        <v>-3.2148011248356979E-4</v>
      </c>
      <c r="LS434" s="207">
        <f ca="1">-IF(LS$2&lt;=$B434,0,(MIN($C434*$D$258,$C434-SUM($F434:LR434))))</f>
        <v>-3.2148011248356979E-4</v>
      </c>
      <c r="LT434" s="207">
        <f ca="1">-IF(LT$2&lt;=$B434,0,(MIN($C434*$D$258,$C434-SUM($F434:LS434))))</f>
        <v>-3.2148011248356979E-4</v>
      </c>
      <c r="LU434" s="207">
        <f ca="1">-IF(LU$2&lt;=$B434,0,(MIN($C434*$D$258,$C434-SUM($F434:LT434))))</f>
        <v>-3.2148011248356979E-4</v>
      </c>
      <c r="LV434" s="207">
        <f ca="1">-IF(LV$2&lt;=$B434,0,(MIN($C434*$D$258,$C434-SUM($F434:LU434))))</f>
        <v>-3.2148011248356979E-4</v>
      </c>
      <c r="LW434" s="207">
        <f ca="1">-IF(LW$2&lt;=$B434,0,(MIN($C434*$D$258,$C434-SUM($F434:LV434))))</f>
        <v>-3.2148011248356979E-4</v>
      </c>
      <c r="LX434" s="207">
        <f ca="1">-IF(LX$2&lt;=$B434,0,(MIN($C434*$D$258,$C434-SUM($F434:LW434))))</f>
        <v>-3.2148011248356979E-4</v>
      </c>
      <c r="LY434" s="207">
        <f ca="1">-IF(LY$2&lt;=$B434,0,(MIN($C434*$D$258,$C434-SUM($F434:LX434))))</f>
        <v>-3.2148011248356979E-4</v>
      </c>
      <c r="LZ434" s="207">
        <f ca="1">-IF(LZ$2&lt;=$B434,0,(MIN($C434*$D$258,$C434-SUM($F434:LY434))))</f>
        <v>-3.2148011248356979E-4</v>
      </c>
      <c r="MA434" s="207">
        <f ca="1">-IF(MA$2&lt;=$B434,0,(MIN($C434*$D$258,$C434-SUM($F434:LZ434))))</f>
        <v>-3.2148011248356979E-4</v>
      </c>
      <c r="MB434" s="207">
        <f ca="1">-IF(MB$2&lt;=$B434,0,(MIN($C434*$D$258,$C434-SUM($F434:MA434))))</f>
        <v>-3.2148011248356979E-4</v>
      </c>
      <c r="MC434" s="207">
        <f ca="1">-IF(MC$2&lt;=$B434,0,(MIN($C434*$D$258,$C434-SUM($F434:MB434))))</f>
        <v>-3.2148011248356979E-4</v>
      </c>
      <c r="MD434" s="207">
        <f ca="1">-IF(MD$2&lt;=$B434,0,(MIN($C434*$D$258,$C434-SUM($F434:MC434))))</f>
        <v>-3.2148011248356979E-4</v>
      </c>
      <c r="ME434" s="207">
        <f ca="1">-IF(ME$2&lt;=$B434,0,(MIN($C434*$D$258,$C434-SUM($F434:MD434))))</f>
        <v>-3.2148011248356979E-4</v>
      </c>
      <c r="MF434" s="207">
        <f ca="1">-IF(MF$2&lt;=$B434,0,(MIN($C434*$D$258,$C434-SUM($F434:ME434))))</f>
        <v>-3.2148011248356979E-4</v>
      </c>
      <c r="MG434" s="207">
        <f ca="1">-IF(MG$2&lt;=$B434,0,(MIN($C434*$D$258,$C434-SUM($F434:MF434))))</f>
        <v>-3.2148011248356979E-4</v>
      </c>
      <c r="MH434" s="207">
        <f ca="1">-IF(MH$2&lt;=$B434,0,(MIN($C434*$D$258,$C434-SUM($F434:MG434))))</f>
        <v>-3.2148011248356979E-4</v>
      </c>
      <c r="MI434" s="207">
        <f ca="1">-IF(MI$2&lt;=$B434,0,(MIN($C434*$D$258,$C434-SUM($F434:MH434))))</f>
        <v>-3.2148011248356979E-4</v>
      </c>
      <c r="MJ434" s="207">
        <f ca="1">-IF(MJ$2&lt;=$B434,0,(MIN($C434*$D$258,$C434-SUM($F434:MI434))))</f>
        <v>-3.2148011248356979E-4</v>
      </c>
      <c r="MK434" s="207">
        <f ca="1">-IF(MK$2&lt;=$B434,0,(MIN($C434*$D$258,$C434-SUM($F434:MJ434))))</f>
        <v>-3.2148011248356979E-4</v>
      </c>
      <c r="ML434" s="207">
        <f ca="1">-IF(ML$2&lt;=$B434,0,(MIN($C434*$D$258,$C434-SUM($F434:MK434))))</f>
        <v>-3.2148011248356979E-4</v>
      </c>
      <c r="MM434" s="207">
        <f ca="1">-IF(MM$2&lt;=$B434,0,(MIN($C434*$D$258,$C434-SUM($F434:ML434))))</f>
        <v>-3.2148011248356979E-4</v>
      </c>
      <c r="MN434" s="207">
        <f ca="1">-IF(MN$2&lt;=$B434,0,(MIN($C434*$D$258,$C434-SUM($F434:MM434))))</f>
        <v>-3.2148011248356979E-4</v>
      </c>
      <c r="MO434" s="207">
        <f ca="1">-IF(MO$2&lt;=$B434,0,(MIN($C434*$D$258,$C434-SUM($F434:MN434))))</f>
        <v>-3.2148011248356979E-4</v>
      </c>
      <c r="MP434" s="207">
        <f ca="1">-IF(MP$2&lt;=$B434,0,(MIN($C434*$D$258,$C434-SUM($F434:MO434))))</f>
        <v>-3.2148011248356979E-4</v>
      </c>
      <c r="MQ434" s="207">
        <f ca="1">-IF(MQ$2&lt;=$B434,0,(MIN($C434*$D$258,$C434-SUM($F434:MP434))))</f>
        <v>-3.2148011248356979E-4</v>
      </c>
      <c r="MR434" s="207">
        <f ca="1">-IF(MR$2&lt;=$B434,0,(MIN($C434*$D$258,$C434-SUM($F434:MQ434))))</f>
        <v>-3.2148011248356979E-4</v>
      </c>
      <c r="MS434" s="207">
        <f ca="1">-IF(MS$2&lt;=$B434,0,(MIN($C434*$D$258,$C434-SUM($F434:MR434))))</f>
        <v>-3.2148011248356979E-4</v>
      </c>
      <c r="MT434" s="207">
        <f ca="1">-IF(MT$2&lt;=$B434,0,(MIN($C434*$D$258,$C434-SUM($F434:MS434))))</f>
        <v>-3.2148011248356979E-4</v>
      </c>
      <c r="MU434" s="207">
        <f ca="1">-IF(MU$2&lt;=$B434,0,(MIN($C434*$D$258,$C434-SUM($F434:MT434))))</f>
        <v>-3.2148011248356979E-4</v>
      </c>
      <c r="MV434" s="207">
        <f ca="1">-IF(MV$2&lt;=$B434,0,(MIN($C434*$D$258,$C434-SUM($F434:MU434))))</f>
        <v>-3.2148011248356979E-4</v>
      </c>
      <c r="MW434" s="207">
        <f ca="1">-IF(MW$2&lt;=$B434,0,(MIN($C434*$D$258,$C434-SUM($F434:MV434))))</f>
        <v>-3.2148011248356979E-4</v>
      </c>
      <c r="MX434" s="207">
        <f ca="1">-IF(MX$2&lt;=$B434,0,(MIN($C434*$D$258,$C434-SUM($F434:MW434))))</f>
        <v>-3.2148011248356979E-4</v>
      </c>
      <c r="MY434" s="207">
        <f ca="1">-IF(MY$2&lt;=$B434,0,(MIN($C434*$D$258,$C434-SUM($F434:MX434))))</f>
        <v>-3.2148011248356979E-4</v>
      </c>
      <c r="MZ434" s="207">
        <f ca="1">-IF(MZ$2&lt;=$B434,0,(MIN($C434*$D$258,$C434-SUM($F434:MY434))))</f>
        <v>-3.2148011248356979E-4</v>
      </c>
      <c r="NA434" s="207">
        <f ca="1">-IF(NA$2&lt;=$B434,0,(MIN($C434*$D$258,$C434-SUM($F434:MZ434))))</f>
        <v>-3.2148011248356979E-4</v>
      </c>
      <c r="NB434" s="207">
        <f ca="1">-IF(NB$2&lt;=$B434,0,(MIN($C434*$D$258,$C434-SUM($F434:NA434))))</f>
        <v>-3.2148011248356979E-4</v>
      </c>
      <c r="NC434" s="207">
        <f ca="1">-IF(NC$2&lt;=$B434,0,(MIN($C434*$D$258,$C434-SUM($F434:NB434))))</f>
        <v>-3.2148011248356979E-4</v>
      </c>
      <c r="ND434" s="207">
        <f ca="1">-IF(ND$2&lt;=$B434,0,(MIN($C434*$D$258,$C434-SUM($F434:NC434))))</f>
        <v>-3.2148011248356979E-4</v>
      </c>
      <c r="NE434" s="207">
        <f ca="1">-IF(NE$2&lt;=$B434,0,(MIN($C434*$D$258,$C434-SUM($F434:ND434))))</f>
        <v>-3.2148011248356979E-4</v>
      </c>
      <c r="NF434" s="207">
        <f ca="1">-IF(NF$2&lt;=$B434,0,(MIN($C434*$D$258,$C434-SUM($F434:NE434))))</f>
        <v>-3.2148011248356979E-4</v>
      </c>
      <c r="NG434" s="207">
        <f ca="1">-IF(NG$2&lt;=$B434,0,(MIN($C434*$D$258,$C434-SUM($F434:NF434))))</f>
        <v>-3.2148011248356979E-4</v>
      </c>
      <c r="NH434" s="207">
        <f ca="1">-IF(NH$2&lt;=$B434,0,(MIN($C434*$D$258,$C434-SUM($F434:NG434))))</f>
        <v>-3.2148011248356979E-4</v>
      </c>
      <c r="NI434" s="207">
        <f ca="1">-IF(NI$2&lt;=$B434,0,(MIN($C434*$D$258,$C434-SUM($F434:NH434))))</f>
        <v>-3.2148011248356979E-4</v>
      </c>
      <c r="NJ434" s="207">
        <f ca="1">-IF(NJ$2&lt;=$B434,0,(MIN($C434*$D$258,$C434-SUM($F434:NI434))))</f>
        <v>-3.2148011248356979E-4</v>
      </c>
      <c r="NK434" s="207">
        <f ca="1">-IF(NK$2&lt;=$B434,0,(MIN($C434*$D$258,$C434-SUM($F434:NJ434))))</f>
        <v>-3.2148011248356979E-4</v>
      </c>
      <c r="NL434" s="207">
        <f ca="1">-IF(NL$2&lt;=$B434,0,(MIN($C434*$D$258,$C434-SUM($F434:NK434))))</f>
        <v>-3.2148011248356979E-4</v>
      </c>
      <c r="NM434" s="207">
        <f ca="1">-IF(NM$2&lt;=$B434,0,(MIN($C434*$D$258,$C434-SUM($F434:NL434))))</f>
        <v>-3.2148011248356979E-4</v>
      </c>
      <c r="NN434" s="207">
        <f ca="1">-IF(NN$2&lt;=$B434,0,(MIN($C434*$D$258,$C434-SUM($F434:NM434))))</f>
        <v>-3.2148011248356979E-4</v>
      </c>
      <c r="NO434" s="207">
        <f ca="1">-IF(NO$2&lt;=$B434,0,(MIN($C434*$D$258,$C434-SUM($F434:NN434))))</f>
        <v>-3.2148011248356979E-4</v>
      </c>
      <c r="NP434" s="207">
        <f ca="1">-IF(NP$2&lt;=$B434,0,(MIN($C434*$D$258,$C434-SUM($F434:NO434))))</f>
        <v>-3.2148011248356979E-4</v>
      </c>
      <c r="NQ434" s="207">
        <f ca="1">-IF(NQ$2&lt;=$B434,0,(MIN($C434*$D$258,$C434-SUM($F434:NP434))))</f>
        <v>-3.2148011248356979E-4</v>
      </c>
      <c r="NR434" s="207">
        <f ca="1">-IF(NR$2&lt;=$B434,0,(MIN($C434*$D$258,$C434-SUM($F434:NQ434))))</f>
        <v>-3.2148011248356979E-4</v>
      </c>
      <c r="NS434" s="207">
        <f ca="1">-IF(NS$2&lt;=$B434,0,(MIN($C434*$D$258,$C434-SUM($F434:NR434))))</f>
        <v>-3.2148011248356979E-4</v>
      </c>
      <c r="NT434" s="207">
        <f ca="1">-IF(NT$2&lt;=$B434,0,(MIN($C434*$D$258,$C434-SUM($F434:NS434))))</f>
        <v>-3.2148011248356979E-4</v>
      </c>
      <c r="NU434" s="207">
        <f ca="1">-IF(NU$2&lt;=$B434,0,(MIN($C434*$D$258,$C434-SUM($F434:NT434))))</f>
        <v>-3.2148011248356979E-4</v>
      </c>
      <c r="NV434" s="207">
        <f ca="1">-IF(NV$2&lt;=$B434,0,(MIN($C434*$D$258,$C434-SUM($F434:NU434))))</f>
        <v>-3.2148011248356979E-4</v>
      </c>
      <c r="NW434" s="207">
        <f ca="1">-IF(NW$2&lt;=$B434,0,(MIN($C434*$D$258,$C434-SUM($F434:NV434))))</f>
        <v>-3.2148011248356979E-4</v>
      </c>
      <c r="NX434" s="207">
        <f ca="1">-IF(NX$2&lt;=$B434,0,(MIN($C434*$D$258,$C434-SUM($F434:NW434))))</f>
        <v>-3.2148011248356979E-4</v>
      </c>
      <c r="NY434" s="207">
        <f ca="1">-IF(NY$2&lt;=$B434,0,(MIN($C434*$D$258,$C434-SUM($F434:NX434))))</f>
        <v>-3.2148011248356979E-4</v>
      </c>
      <c r="NZ434" s="207">
        <f ca="1">-IF(NZ$2&lt;=$B434,0,(MIN($C434*$D$258,$C434-SUM($F434:NY434))))</f>
        <v>-3.2148011248356979E-4</v>
      </c>
      <c r="OA434" s="207">
        <f ca="1">-IF(OA$2&lt;=$B434,0,(MIN($C434*$D$258,$C434-SUM($F434:NZ434))))</f>
        <v>-3.2148011248356979E-4</v>
      </c>
      <c r="OB434" s="207">
        <f ca="1">-IF(OB$2&lt;=$B434,0,(MIN($C434*$D$258,$C434-SUM($F434:OA434))))</f>
        <v>-3.2148011248356979E-4</v>
      </c>
      <c r="OC434" s="207">
        <f ca="1">-IF(OC$2&lt;=$B434,0,(MIN($C434*$D$258,$C434-SUM($F434:OB434))))</f>
        <v>-3.2148011248356979E-4</v>
      </c>
      <c r="OD434" s="207">
        <f ca="1">-IF(OD$2&lt;=$B434,0,(MIN($C434*$D$258,$C434-SUM($F434:OC434))))</f>
        <v>-3.2148011248356979E-4</v>
      </c>
      <c r="OE434" s="207">
        <f ca="1">-IF(OE$2&lt;=$B434,0,(MIN($C434*$D$258,$C434-SUM($F434:OD434))))</f>
        <v>-3.2148011248356979E-4</v>
      </c>
      <c r="OF434" s="207">
        <f ca="1">-IF(OF$2&lt;=$B434,0,(MIN($C434*$D$258,$C434-SUM($F434:OE434))))</f>
        <v>-3.2148011248356979E-4</v>
      </c>
      <c r="OG434" s="207">
        <f ca="1">-IF(OG$2&lt;=$B434,0,(MIN($C434*$D$258,$C434-SUM($F434:OF434))))</f>
        <v>-3.2148011248356979E-4</v>
      </c>
      <c r="OH434" s="207">
        <f ca="1">-IF(OH$2&lt;=$B434,0,(MIN($C434*$D$258,$C434-SUM($F434:OG434))))</f>
        <v>-3.2148011248356979E-4</v>
      </c>
      <c r="OI434" s="207">
        <f ca="1">-IF(OI$2&lt;=$B434,0,(MIN($C434*$D$258,$C434-SUM($F434:OH434))))</f>
        <v>-3.2148011248356979E-4</v>
      </c>
      <c r="OJ434" s="207">
        <f ca="1">-IF(OJ$2&lt;=$B434,0,(MIN($C434*$D$258,$C434-SUM($F434:OI434))))</f>
        <v>-3.2148011248356979E-4</v>
      </c>
      <c r="OK434" s="207">
        <f ca="1">-IF(OK$2&lt;=$B434,0,(MIN($C434*$D$258,$C434-SUM($F434:OJ434))))</f>
        <v>-3.2148011248356979E-4</v>
      </c>
      <c r="OL434" s="207">
        <f ca="1">-IF(OL$2&lt;=$B434,0,(MIN($C434*$D$258,$C434-SUM($F434:OK434))))</f>
        <v>-3.2148011248356979E-4</v>
      </c>
      <c r="OM434" s="207">
        <f ca="1">-IF(OM$2&lt;=$B434,0,(MIN($C434*$D$258,$C434-SUM($F434:OL434))))</f>
        <v>-3.2148011248356979E-4</v>
      </c>
      <c r="ON434" s="207">
        <f ca="1">-IF(ON$2&lt;=$B434,0,(MIN($C434*$D$258,$C434-SUM($F434:OM434))))</f>
        <v>-3.2148011248356979E-4</v>
      </c>
      <c r="OO434" s="207">
        <f ca="1">-IF(OO$2&lt;=$B434,0,(MIN($C434*$D$258,$C434-SUM($F434:ON434))))</f>
        <v>-3.2148011248356979E-4</v>
      </c>
      <c r="OP434" s="207">
        <f ca="1">-IF(OP$2&lt;=$B434,0,(MIN($C434*$D$258,$C434-SUM($F434:OO434))))</f>
        <v>-3.2148011248356979E-4</v>
      </c>
      <c r="OQ434" s="207">
        <f ca="1">-IF(OQ$2&lt;=$B434,0,(MIN($C434*$D$258,$C434-SUM($F434:OP434))))</f>
        <v>-3.2148011248356979E-4</v>
      </c>
      <c r="OR434" s="207">
        <f ca="1">-IF(OR$2&lt;=$B434,0,(MIN($C434*$D$258,$C434-SUM($F434:OQ434))))</f>
        <v>-3.2148011248356979E-4</v>
      </c>
      <c r="OS434" s="207">
        <f ca="1">-IF(OS$2&lt;=$B434,0,(MIN($C434*$D$258,$C434-SUM($F434:OR434))))</f>
        <v>-3.2148011248356979E-4</v>
      </c>
      <c r="OT434" s="207">
        <f ca="1">-IF(OT$2&lt;=$B434,0,(MIN($C434*$D$258,$C434-SUM($F434:OS434))))</f>
        <v>-3.2148011248356979E-4</v>
      </c>
      <c r="OU434" s="207">
        <f ca="1">-IF(OU$2&lt;=$B434,0,(MIN($C434*$D$258,$C434-SUM($F434:OT434))))</f>
        <v>-3.2148011248356979E-4</v>
      </c>
      <c r="OV434" s="207">
        <f ca="1">-IF(OV$2&lt;=$B434,0,(MIN($C434*$D$258,$C434-SUM($F434:OU434))))</f>
        <v>-3.2148011248356979E-4</v>
      </c>
      <c r="OW434" s="207">
        <f ca="1">-IF(OW$2&lt;=$B434,0,(MIN($C434*$D$258,$C434-SUM($F434:OV434))))</f>
        <v>-3.2148011248356979E-4</v>
      </c>
      <c r="OX434" s="207">
        <f ca="1">-IF(OX$2&lt;=$B434,0,(MIN($C434*$D$258,$C434-SUM($F434:OW434))))</f>
        <v>-3.2148011248356979E-4</v>
      </c>
      <c r="OY434" s="207">
        <f ca="1">-IF(OY$2&lt;=$B434,0,(MIN($C434*$D$258,$C434-SUM($F434:OX434))))</f>
        <v>-3.2148011248356979E-4</v>
      </c>
      <c r="OZ434" s="207">
        <f ca="1">-IF(OZ$2&lt;=$B434,0,(MIN($C434*$D$258,$C434-SUM($F434:OY434))))</f>
        <v>-3.2148011248356979E-4</v>
      </c>
      <c r="PA434" s="207">
        <f ca="1">-IF(PA$2&lt;=$B434,0,(MIN($C434*$D$258,$C434-SUM($F434:OZ434))))</f>
        <v>-3.2148011248356979E-4</v>
      </c>
      <c r="PB434" s="207">
        <f ca="1">-IF(PB$2&lt;=$B434,0,(MIN($C434*$D$258,$C434-SUM($F434:PA434))))</f>
        <v>-3.2148011248356979E-4</v>
      </c>
      <c r="PC434" s="207">
        <f ca="1">-IF(PC$2&lt;=$B434,0,(MIN($C434*$D$258,$C434-SUM($F434:PB434))))</f>
        <v>-3.2148011248356979E-4</v>
      </c>
      <c r="PD434" s="207">
        <f ca="1">-IF(PD$2&lt;=$B434,0,(MIN($C434*$D$258,$C434-SUM($F434:PC434))))</f>
        <v>-3.2148011248356979E-4</v>
      </c>
      <c r="PE434" s="207">
        <f ca="1">-IF(PE$2&lt;=$B434,0,(MIN($C434*$D$258,$C434-SUM($F434:PD434))))</f>
        <v>-3.2148011248356979E-4</v>
      </c>
      <c r="PF434" s="207">
        <f ca="1">-IF(PF$2&lt;=$B434,0,(MIN($C434*$D$258,$C434-SUM($F434:PE434))))</f>
        <v>-3.2148011248356979E-4</v>
      </c>
      <c r="PG434" s="207">
        <f ca="1">-IF(PG$2&lt;=$B434,0,(MIN($C434*$D$258,$C434-SUM($F434:PF434))))</f>
        <v>-3.2148011248356979E-4</v>
      </c>
      <c r="PH434" s="207">
        <f ca="1">-IF(PH$2&lt;=$B434,0,(MIN($C434*$D$258,$C434-SUM($F434:PG434))))</f>
        <v>-3.2148011248356979E-4</v>
      </c>
      <c r="PI434" s="207">
        <f ca="1">-IF(PI$2&lt;=$B434,0,(MIN($C434*$D$258,$C434-SUM($F434:PH434))))</f>
        <v>-3.2148011248356979E-4</v>
      </c>
      <c r="PJ434" s="207">
        <f ca="1">-IF(PJ$2&lt;=$B434,0,(MIN($C434*$D$258,$C434-SUM($F434:PI434))))</f>
        <v>-3.2148011248356979E-4</v>
      </c>
      <c r="PK434" s="207">
        <f ca="1">-IF(PK$2&lt;=$B434,0,(MIN($C434*$D$258,$C434-SUM($F434:PJ434))))</f>
        <v>-3.2148011248356979E-4</v>
      </c>
      <c r="PL434" s="207">
        <f ca="1">-IF(PL$2&lt;=$B434,0,(MIN($C434*$D$258,$C434-SUM($F434:PK434))))</f>
        <v>-3.2148011248356979E-4</v>
      </c>
      <c r="PM434" s="207">
        <f ca="1">-IF(PM$2&lt;=$B434,0,(MIN($C434*$D$258,$C434-SUM($F434:PL434))))</f>
        <v>-3.2148011248356979E-4</v>
      </c>
      <c r="PN434" s="207">
        <f ca="1">-IF(PN$2&lt;=$B434,0,(MIN($C434*$D$258,$C434-SUM($F434:PM434))))</f>
        <v>-3.2148011248356979E-4</v>
      </c>
      <c r="PO434" s="207">
        <f ca="1">-IF(PO$2&lt;=$B434,0,(MIN($C434*$D$258,$C434-SUM($F434:PN434))))</f>
        <v>-3.2148011248356979E-4</v>
      </c>
      <c r="PP434" s="207">
        <f ca="1">-IF(PP$2&lt;=$B434,0,(MIN($C434*$D$258,$C434-SUM($F434:PO434))))</f>
        <v>-3.2148011248356979E-4</v>
      </c>
      <c r="PQ434" s="207">
        <f ca="1">-IF(PQ$2&lt;=$B434,0,(MIN($C434*$D$258,$C434-SUM($F434:PP434))))</f>
        <v>-3.2148011248356979E-4</v>
      </c>
      <c r="PR434" s="207">
        <f ca="1">-IF(PR$2&lt;=$B434,0,(MIN($C434*$D$258,$C434-SUM($F434:PQ434))))</f>
        <v>-3.2148011248356979E-4</v>
      </c>
      <c r="PS434" s="207">
        <f ca="1">-IF(PS$2&lt;=$B434,0,(MIN($C434*$D$258,$C434-SUM($F434:PR434))))</f>
        <v>-3.2148011248356979E-4</v>
      </c>
      <c r="PT434" s="207">
        <f ca="1">-IF(PT$2&lt;=$B434,0,(MIN($C434*$D$258,$C434-SUM($F434:PS434))))</f>
        <v>-3.2148011248356979E-4</v>
      </c>
      <c r="PU434" s="207">
        <f ca="1">-IF(PU$2&lt;=$B434,0,(MIN($C434*$D$258,$C434-SUM($F434:PT434))))</f>
        <v>-3.2148011248356979E-4</v>
      </c>
      <c r="PV434" s="31"/>
      <c r="PW434" s="414"/>
      <c r="PX434" s="353"/>
      <c r="PY434" s="353"/>
      <c r="PZ434" s="207"/>
      <c r="QA434" s="130"/>
      <c r="QB434" s="130"/>
      <c r="QC434" s="130"/>
      <c r="QD434" s="130"/>
      <c r="QE434" s="130"/>
      <c r="QF434" s="130"/>
      <c r="QG434" s="130"/>
      <c r="QH434" s="130"/>
      <c r="QI434" s="130"/>
      <c r="QJ434" s="130"/>
      <c r="QK434" s="130"/>
      <c r="QL434" s="130"/>
      <c r="QM434" s="130"/>
      <c r="QN434" s="130"/>
      <c r="QO434" s="130"/>
      <c r="QP434" s="130"/>
      <c r="QQ434" s="130"/>
      <c r="QR434" s="130"/>
      <c r="QS434" s="130"/>
      <c r="QT434" s="130"/>
      <c r="QU434" s="130"/>
      <c r="QV434" s="130"/>
      <c r="QW434" s="130"/>
      <c r="QX434" s="130"/>
      <c r="QY434" s="130"/>
      <c r="QZ434" s="130"/>
      <c r="RA434" s="130"/>
      <c r="RB434" s="130"/>
      <c r="RC434" s="130"/>
      <c r="RD434" s="130"/>
      <c r="RE434" s="130"/>
      <c r="RF434" s="130"/>
      <c r="RG434" s="130"/>
      <c r="RH434" s="130"/>
      <c r="RI434" s="130"/>
      <c r="RJ434" s="130"/>
    </row>
    <row r="435" spans="2:478" s="203" customFormat="1" hidden="1" outlineLevel="2">
      <c r="B435" s="204">
        <f t="shared" si="3145"/>
        <v>51074</v>
      </c>
      <c r="C435" s="205">
        <f ca="1">SUMIFS($F$239:$PU$239,$F$2:$PU$2,B435)</f>
        <v>3.9863533947962659E-2</v>
      </c>
      <c r="D435" s="208"/>
      <c r="E435" s="35" t="s">
        <v>57</v>
      </c>
      <c r="F435" s="207">
        <f>-IF(F$2&lt;=$B435,0,(MIN($C435*$D$258,$C435-SUM(E435:$F435))))</f>
        <v>0</v>
      </c>
      <c r="G435" s="207">
        <f>-IF(G$2&lt;=$B435,0,(MIN($C435*$D$258,$C435-SUM(F435:$F435))))</f>
        <v>0</v>
      </c>
      <c r="H435" s="207">
        <f>-IF(H$2&lt;=$B435,0,(MIN($C435*$D$258,$C435-SUM($F435:G435))))</f>
        <v>0</v>
      </c>
      <c r="I435" s="207">
        <f>-IF(I$2&lt;=$B435,0,(MIN($C435*$D$258,$C435-SUM($F435:H435))))</f>
        <v>0</v>
      </c>
      <c r="J435" s="207">
        <f>-IF(J$2&lt;=$B435,0,(MIN($C435*$D$258,$C435-SUM($F435:I435))))</f>
        <v>0</v>
      </c>
      <c r="K435" s="207">
        <f>-IF(K$2&lt;=$B435,0,(MIN($C435*$D$258,$C435-SUM($F435:J435))))</f>
        <v>0</v>
      </c>
      <c r="L435" s="207">
        <f>-IF(L$2&lt;=$B435,0,(MIN($C435*$D$258,$C435-SUM($F435:K435))))</f>
        <v>0</v>
      </c>
      <c r="M435" s="207">
        <f>-IF(M$2&lt;=$B435,0,(MIN($C435*$D$258,$C435-SUM($F435:L435))))</f>
        <v>0</v>
      </c>
      <c r="N435" s="207">
        <f>-IF(N$2&lt;=$B435,0,(MIN($C435*$D$258,$C435-SUM($F435:M435))))</f>
        <v>0</v>
      </c>
      <c r="O435" s="207">
        <f>-IF(O$2&lt;=$B435,0,(MIN($C435*$D$258,$C435-SUM($F435:N435))))</f>
        <v>0</v>
      </c>
      <c r="P435" s="207">
        <f>-IF(P$2&lt;=$B435,0,(MIN($C435*$D$258,$C435-SUM($F435:O435))))</f>
        <v>0</v>
      </c>
      <c r="Q435" s="207">
        <f>-IF(Q$2&lt;=$B435,0,(MIN($C435*$D$258,$C435-SUM($F435:P435))))</f>
        <v>0</v>
      </c>
      <c r="R435" s="207">
        <f>-IF(R$2&lt;=$B435,0,(MIN($C435*$D$258,$C435-SUM($F435:Q435))))</f>
        <v>0</v>
      </c>
      <c r="S435" s="207">
        <f>-IF(S$2&lt;=$B435,0,(MIN($C435*$D$258,$C435-SUM($F435:R435))))</f>
        <v>0</v>
      </c>
      <c r="T435" s="207">
        <f>-IF(T$2&lt;=$B435,0,(MIN($C435*$D$258,$C435-SUM($F435:S435))))</f>
        <v>0</v>
      </c>
      <c r="U435" s="207">
        <f>-IF(U$2&lt;=$B435,0,(MIN($C435*$D$258,$C435-SUM($F435:T435))))</f>
        <v>0</v>
      </c>
      <c r="V435" s="207">
        <f>-IF(V$2&lt;=$B435,0,(MIN($C435*$D$258,$C435-SUM($F435:U435))))</f>
        <v>0</v>
      </c>
      <c r="W435" s="207">
        <f>-IF(W$2&lt;=$B435,0,(MIN($C435*$D$258,$C435-SUM($F435:V435))))</f>
        <v>0</v>
      </c>
      <c r="X435" s="207">
        <f>-IF(X$2&lt;=$B435,0,(MIN($C435*$D$258,$C435-SUM($F435:W435))))</f>
        <v>0</v>
      </c>
      <c r="Y435" s="207">
        <f>-IF(Y$2&lt;=$B435,0,(MIN($C435*$D$258,$C435-SUM($F435:X435))))</f>
        <v>0</v>
      </c>
      <c r="Z435" s="207">
        <f>-IF(Z$2&lt;=$B435,0,(MIN($C435*$D$258,$C435-SUM($F435:Y435))))</f>
        <v>0</v>
      </c>
      <c r="AA435" s="207">
        <f>-IF(AA$2&lt;=$B435,0,(MIN($C435*$D$258,$C435-SUM($F435:Z435))))</f>
        <v>0</v>
      </c>
      <c r="AB435" s="207">
        <f>-IF(AB$2&lt;=$B435,0,(MIN($C435*$D$258,$C435-SUM($F435:AA435))))</f>
        <v>0</v>
      </c>
      <c r="AC435" s="207">
        <f>-IF(AC$2&lt;=$B435,0,(MIN($C435*$D$258,$C435-SUM($F435:AB435))))</f>
        <v>0</v>
      </c>
      <c r="AD435" s="207">
        <f>-IF(AD$2&lt;=$B435,0,(MIN($C435*$D$258,$C435-SUM($F435:AC435))))</f>
        <v>0</v>
      </c>
      <c r="AE435" s="207">
        <f>-IF(AE$2&lt;=$B435,0,(MIN($C435*$D$258,$C435-SUM($F435:AD435))))</f>
        <v>0</v>
      </c>
      <c r="AF435" s="207">
        <f>-IF(AF$2&lt;=$B435,0,(MIN($C435*$D$258,$C435-SUM($F435:AE435))))</f>
        <v>0</v>
      </c>
      <c r="AG435" s="207">
        <f>-IF(AG$2&lt;=$B435,0,(MIN($C435*$D$258,$C435-SUM($F435:AF435))))</f>
        <v>0</v>
      </c>
      <c r="AH435" s="207">
        <f>-IF(AH$2&lt;=$B435,0,(MIN($C435*$D$258,$C435-SUM($F435:AG435))))</f>
        <v>0</v>
      </c>
      <c r="AI435" s="207">
        <f>-IF(AI$2&lt;=$B435,0,(MIN($C435*$D$258,$C435-SUM($F435:AH435))))</f>
        <v>0</v>
      </c>
      <c r="AJ435" s="207">
        <f>-IF(AJ$2&lt;=$B435,0,(MIN($C435*$D$258,$C435-SUM($F435:AI435))))</f>
        <v>0</v>
      </c>
      <c r="AK435" s="207">
        <f>-IF(AK$2&lt;=$B435,0,(MIN($C435*$D$258,$C435-SUM($F435:AJ435))))</f>
        <v>0</v>
      </c>
      <c r="AL435" s="207">
        <f>-IF(AL$2&lt;=$B435,0,(MIN($C435*$D$258,$C435-SUM($F435:AK435))))</f>
        <v>0</v>
      </c>
      <c r="AM435" s="207">
        <f>-IF(AM$2&lt;=$B435,0,(MIN($C435*$D$258,$C435-SUM($F435:AL435))))</f>
        <v>0</v>
      </c>
      <c r="AN435" s="207">
        <f>-IF(AN$2&lt;=$B435,0,(MIN($C435*$D$258,$C435-SUM($F435:AM435))))</f>
        <v>0</v>
      </c>
      <c r="AO435" s="207">
        <f>-IF(AO$2&lt;=$B435,0,(MIN($C435*$D$258,$C435-SUM($F435:AN435))))</f>
        <v>0</v>
      </c>
      <c r="AP435" s="207">
        <f>-IF(AP$2&lt;=$B435,0,(MIN($C435*$D$258,$C435-SUM($F435:AO435))))</f>
        <v>0</v>
      </c>
      <c r="AQ435" s="207">
        <f>-IF(AQ$2&lt;=$B435,0,(MIN($C435*$D$258,$C435-SUM($F435:AP435))))</f>
        <v>0</v>
      </c>
      <c r="AR435" s="207">
        <f>-IF(AR$2&lt;=$B435,0,(MIN($C435*$D$258,$C435-SUM($F435:AQ435))))</f>
        <v>0</v>
      </c>
      <c r="AS435" s="207">
        <f>-IF(AS$2&lt;=$B435,0,(MIN($C435*$D$258,$C435-SUM($F435:AR435))))</f>
        <v>0</v>
      </c>
      <c r="AT435" s="207">
        <f>-IF(AT$2&lt;=$B435,0,(MIN($C435*$D$258,$C435-SUM($F435:AS435))))</f>
        <v>0</v>
      </c>
      <c r="AU435" s="207">
        <f>-IF(AU$2&lt;=$B435,0,(MIN($C435*$D$258,$C435-SUM($F435:AT435))))</f>
        <v>0</v>
      </c>
      <c r="AV435" s="207">
        <f>-IF(AV$2&lt;=$B435,0,(MIN($C435*$D$258,$C435-SUM($F435:AU435))))</f>
        <v>0</v>
      </c>
      <c r="AW435" s="207">
        <f>-IF(AW$2&lt;=$B435,0,(MIN($C435*$D$258,$C435-SUM($F435:AV435))))</f>
        <v>0</v>
      </c>
      <c r="AX435" s="207">
        <f>-IF(AX$2&lt;=$B435,0,(MIN($C435*$D$258,$C435-SUM($F435:AW435))))</f>
        <v>0</v>
      </c>
      <c r="AY435" s="207">
        <f>-IF(AY$2&lt;=$B435,0,(MIN($C435*$D$258,$C435-SUM($F435:AX435))))</f>
        <v>0</v>
      </c>
      <c r="AZ435" s="207">
        <f>-IF(AZ$2&lt;=$B435,0,(MIN($C435*$D$258,$C435-SUM($F435:AY435))))</f>
        <v>0</v>
      </c>
      <c r="BA435" s="207">
        <f>-IF(BA$2&lt;=$B435,0,(MIN($C435*$D$258,$C435-SUM($F435:AZ435))))</f>
        <v>0</v>
      </c>
      <c r="BB435" s="207">
        <f>-IF(BB$2&lt;=$B435,0,(MIN($C435*$D$258,$C435-SUM($F435:BA435))))</f>
        <v>0</v>
      </c>
      <c r="BC435" s="207">
        <f>-IF(BC$2&lt;=$B435,0,(MIN($C435*$D$258,$C435-SUM($F435:BB435))))</f>
        <v>0</v>
      </c>
      <c r="BD435" s="207">
        <f>-IF(BD$2&lt;=$B435,0,(MIN($C435*$D$258,$C435-SUM($F435:BC435))))</f>
        <v>0</v>
      </c>
      <c r="BE435" s="207">
        <f>-IF(BE$2&lt;=$B435,0,(MIN($C435*$D$258,$C435-SUM($F435:BD435))))</f>
        <v>0</v>
      </c>
      <c r="BF435" s="207">
        <f>-IF(BF$2&lt;=$B435,0,(MIN($C435*$D$258,$C435-SUM($F435:BE435))))</f>
        <v>0</v>
      </c>
      <c r="BG435" s="207">
        <f>-IF(BG$2&lt;=$B435,0,(MIN($C435*$D$258,$C435-SUM($F435:BF435))))</f>
        <v>0</v>
      </c>
      <c r="BH435" s="207">
        <f>-IF(BH$2&lt;=$B435,0,(MIN($C435*$D$258,$C435-SUM($F435:BG435))))</f>
        <v>0</v>
      </c>
      <c r="BI435" s="207">
        <f>-IF(BI$2&lt;=$B435,0,(MIN($C435*$D$258,$C435-SUM($F435:BH435))))</f>
        <v>0</v>
      </c>
      <c r="BJ435" s="207">
        <f>-IF(BJ$2&lt;=$B435,0,(MIN($C435*$D$258,$C435-SUM($F435:BI435))))</f>
        <v>0</v>
      </c>
      <c r="BK435" s="207">
        <f>-IF(BK$2&lt;=$B435,0,(MIN($C435*$D$258,$C435-SUM($F435:BJ435))))</f>
        <v>0</v>
      </c>
      <c r="BL435" s="207">
        <f>-IF(BL$2&lt;=$B435,0,(MIN($C435*$D$258,$C435-SUM($F435:BK435))))</f>
        <v>0</v>
      </c>
      <c r="BM435" s="207">
        <f>-IF(BM$2&lt;=$B435,0,(MIN($C435*$D$258,$C435-SUM($F435:BL435))))</f>
        <v>0</v>
      </c>
      <c r="BN435" s="207">
        <f>-IF(BN$2&lt;=$B435,0,(MIN($C435*$D$258,$C435-SUM($F435:BM435))))</f>
        <v>0</v>
      </c>
      <c r="BO435" s="207">
        <f>-IF(BO$2&lt;=$B435,0,(MIN($C435*$D$258,$C435-SUM($F435:BN435))))</f>
        <v>0</v>
      </c>
      <c r="BP435" s="207">
        <f>-IF(BP$2&lt;=$B435,0,(MIN($C435*$D$258,$C435-SUM($F435:BO435))))</f>
        <v>0</v>
      </c>
      <c r="BQ435" s="207">
        <f>-IF(BQ$2&lt;=$B435,0,(MIN($C435*$D$258,$C435-SUM($F435:BP435))))</f>
        <v>0</v>
      </c>
      <c r="BR435" s="207">
        <f>-IF(BR$2&lt;=$B435,0,(MIN($C435*$D$258,$C435-SUM($F435:BQ435))))</f>
        <v>0</v>
      </c>
      <c r="BS435" s="207">
        <f>-IF(BS$2&lt;=$B435,0,(MIN($C435*$D$258,$C435-SUM($F435:BR435))))</f>
        <v>0</v>
      </c>
      <c r="BT435" s="207">
        <f>-IF(BT$2&lt;=$B435,0,(MIN($C435*$D$258,$C435-SUM($F435:BS435))))</f>
        <v>0</v>
      </c>
      <c r="BU435" s="207">
        <f>-IF(BU$2&lt;=$B435,0,(MIN($C435*$D$258,$C435-SUM($F435:BT435))))</f>
        <v>0</v>
      </c>
      <c r="BV435" s="207">
        <f>-IF(BV$2&lt;=$B435,0,(MIN($C435*$D$258,$C435-SUM($F435:BU435))))</f>
        <v>0</v>
      </c>
      <c r="BW435" s="207">
        <f>-IF(BW$2&lt;=$B435,0,(MIN($C435*$D$258,$C435-SUM($F435:BV435))))</f>
        <v>0</v>
      </c>
      <c r="BX435" s="207">
        <f>-IF(BX$2&lt;=$B435,0,(MIN($C435*$D$258,$C435-SUM($F435:BW435))))</f>
        <v>0</v>
      </c>
      <c r="BY435" s="207">
        <f>-IF(BY$2&lt;=$B435,0,(MIN($C435*$D$258,$C435-SUM($F435:BX435))))</f>
        <v>0</v>
      </c>
      <c r="BZ435" s="207">
        <f>-IF(BZ$2&lt;=$B435,0,(MIN($C435*$D$258,$C435-SUM($F435:BY435))))</f>
        <v>0</v>
      </c>
      <c r="CA435" s="207">
        <f>-IF(CA$2&lt;=$B435,0,(MIN($C435*$D$258,$C435-SUM($F435:BZ435))))</f>
        <v>0</v>
      </c>
      <c r="CB435" s="207">
        <f>-IF(CB$2&lt;=$B435,0,(MIN($C435*$D$258,$C435-SUM($F435:CA435))))</f>
        <v>0</v>
      </c>
      <c r="CC435" s="207">
        <f>-IF(CC$2&lt;=$B435,0,(MIN($C435*$D$258,$C435-SUM($F435:CB435))))</f>
        <v>0</v>
      </c>
      <c r="CD435" s="207">
        <f>-IF(CD$2&lt;=$B435,0,(MIN($C435*$D$258,$C435-SUM($F435:CC435))))</f>
        <v>0</v>
      </c>
      <c r="CE435" s="207">
        <f>-IF(CE$2&lt;=$B435,0,(MIN($C435*$D$258,$C435-SUM($F435:CD435))))</f>
        <v>0</v>
      </c>
      <c r="CF435" s="207">
        <f>-IF(CF$2&lt;=$B435,0,(MIN($C435*$D$258,$C435-SUM($F435:CE435))))</f>
        <v>0</v>
      </c>
      <c r="CG435" s="207">
        <f>-IF(CG$2&lt;=$B435,0,(MIN($C435*$D$258,$C435-SUM($F435:CF435))))</f>
        <v>0</v>
      </c>
      <c r="CH435" s="207">
        <f>-IF(CH$2&lt;=$B435,0,(MIN($C435*$D$258,$C435-SUM($F435:CG435))))</f>
        <v>0</v>
      </c>
      <c r="CI435" s="207">
        <f>-IF(CI$2&lt;=$B435,0,(MIN($C435*$D$258,$C435-SUM($F435:CH435))))</f>
        <v>0</v>
      </c>
      <c r="CJ435" s="207">
        <f>-IF(CJ$2&lt;=$B435,0,(MIN($C435*$D$258,$C435-SUM($F435:CI435))))</f>
        <v>0</v>
      </c>
      <c r="CK435" s="207">
        <f>-IF(CK$2&lt;=$B435,0,(MIN($C435*$D$258,$C435-SUM($F435:CJ435))))</f>
        <v>0</v>
      </c>
      <c r="CL435" s="207">
        <f>-IF(CL$2&lt;=$B435,0,(MIN($C435*$D$258,$C435-SUM($F435:CK435))))</f>
        <v>0</v>
      </c>
      <c r="CM435" s="207">
        <f>-IF(CM$2&lt;=$B435,0,(MIN($C435*$D$258,$C435-SUM($F435:CL435))))</f>
        <v>0</v>
      </c>
      <c r="CN435" s="207">
        <f>-IF(CN$2&lt;=$B435,0,(MIN($C435*$D$258,$C435-SUM($F435:CM435))))</f>
        <v>0</v>
      </c>
      <c r="CO435" s="207">
        <f>-IF(CO$2&lt;=$B435,0,(MIN($C435*$D$258,$C435-SUM($F435:CN435))))</f>
        <v>0</v>
      </c>
      <c r="CP435" s="207">
        <f>-IF(CP$2&lt;=$B435,0,(MIN($C435*$D$258,$C435-SUM($F435:CO435))))</f>
        <v>0</v>
      </c>
      <c r="CQ435" s="207">
        <f>-IF(CQ$2&lt;=$B435,0,(MIN($C435*$D$258,$C435-SUM($F435:CP435))))</f>
        <v>0</v>
      </c>
      <c r="CR435" s="207">
        <f>-IF(CR$2&lt;=$B435,0,(MIN($C435*$D$258,$C435-SUM($F435:CQ435))))</f>
        <v>0</v>
      </c>
      <c r="CS435" s="207">
        <f>-IF(CS$2&lt;=$B435,0,(MIN($C435*$D$258,$C435-SUM($F435:CR435))))</f>
        <v>0</v>
      </c>
      <c r="CT435" s="207">
        <f>-IF(CT$2&lt;=$B435,0,(MIN($C435*$D$258,$C435-SUM($F435:CS435))))</f>
        <v>0</v>
      </c>
      <c r="CU435" s="207">
        <f>-IF(CU$2&lt;=$B435,0,(MIN($C435*$D$258,$C435-SUM($F435:CT435))))</f>
        <v>0</v>
      </c>
      <c r="CV435" s="207">
        <f>-IF(CV$2&lt;=$B435,0,(MIN($C435*$D$258,$C435-SUM($F435:CU435))))</f>
        <v>0</v>
      </c>
      <c r="CW435" s="207">
        <f>-IF(CW$2&lt;=$B435,0,(MIN($C435*$D$258,$C435-SUM($F435:CV435))))</f>
        <v>0</v>
      </c>
      <c r="CX435" s="207">
        <f>-IF(CX$2&lt;=$B435,0,(MIN($C435*$D$258,$C435-SUM($F435:CW435))))</f>
        <v>0</v>
      </c>
      <c r="CY435" s="207">
        <f>-IF(CY$2&lt;=$B435,0,(MIN($C435*$D$258,$C435-SUM($F435:CX435))))</f>
        <v>0</v>
      </c>
      <c r="CZ435" s="207">
        <f>-IF(CZ$2&lt;=$B435,0,(MIN($C435*$D$258,$C435-SUM($F435:CY435))))</f>
        <v>0</v>
      </c>
      <c r="DA435" s="207">
        <f>-IF(DA$2&lt;=$B435,0,(MIN($C435*$D$258,$C435-SUM($F435:CZ435))))</f>
        <v>0</v>
      </c>
      <c r="DB435" s="207">
        <f>-IF(DB$2&lt;=$B435,0,(MIN($C435*$D$258,$C435-SUM($F435:DA435))))</f>
        <v>0</v>
      </c>
      <c r="DC435" s="207">
        <f>-IF(DC$2&lt;=$B435,0,(MIN($C435*$D$258,$C435-SUM($F435:DB435))))</f>
        <v>0</v>
      </c>
      <c r="DD435" s="207">
        <f>-IF(DD$2&lt;=$B435,0,(MIN($C435*$D$258,$C435-SUM($F435:DC435))))</f>
        <v>0</v>
      </c>
      <c r="DE435" s="207">
        <f>-IF(DE$2&lt;=$B435,0,(MIN($C435*$D$258,$C435-SUM($F435:DD435))))</f>
        <v>0</v>
      </c>
      <c r="DF435" s="207">
        <f>-IF(DF$2&lt;=$B435,0,(MIN($C435*$D$258,$C435-SUM($F435:DE435))))</f>
        <v>0</v>
      </c>
      <c r="DG435" s="207">
        <f>-IF(DG$2&lt;=$B435,0,(MIN($C435*$D$258,$C435-SUM($F435:DF435))))</f>
        <v>0</v>
      </c>
      <c r="DH435" s="207">
        <f>-IF(DH$2&lt;=$B435,0,(MIN($C435*$D$258,$C435-SUM($F435:DG435))))</f>
        <v>0</v>
      </c>
      <c r="DI435" s="207">
        <f>-IF(DI$2&lt;=$B435,0,(MIN($C435*$D$258,$C435-SUM($F435:DH435))))</f>
        <v>0</v>
      </c>
      <c r="DJ435" s="207">
        <f>-IF(DJ$2&lt;=$B435,0,(MIN($C435*$D$258,$C435-SUM($F435:DI435))))</f>
        <v>0</v>
      </c>
      <c r="DK435" s="207">
        <f>-IF(DK$2&lt;=$B435,0,(MIN($C435*$D$258,$C435-SUM($F435:DJ435))))</f>
        <v>0</v>
      </c>
      <c r="DL435" s="207">
        <f>-IF(DL$2&lt;=$B435,0,(MIN($C435*$D$258,$C435-SUM($F435:DK435))))</f>
        <v>0</v>
      </c>
      <c r="DM435" s="207">
        <f>-IF(DM$2&lt;=$B435,0,(MIN($C435*$D$258,$C435-SUM($F435:DL435))))</f>
        <v>0</v>
      </c>
      <c r="DN435" s="207">
        <f>-IF(DN$2&lt;=$B435,0,(MIN($C435*$D$258,$C435-SUM($F435:DM435))))</f>
        <v>0</v>
      </c>
      <c r="DO435" s="207">
        <f>-IF(DO$2&lt;=$B435,0,(MIN($C435*$D$258,$C435-SUM($F435:DN435))))</f>
        <v>0</v>
      </c>
      <c r="DP435" s="207">
        <f>-IF(DP$2&lt;=$B435,0,(MIN($C435*$D$258,$C435-SUM($F435:DO435))))</f>
        <v>0</v>
      </c>
      <c r="DQ435" s="207">
        <f>-IF(DQ$2&lt;=$B435,0,(MIN($C435*$D$258,$C435-SUM($F435:DP435))))</f>
        <v>0</v>
      </c>
      <c r="DR435" s="207">
        <f>-IF(DR$2&lt;=$B435,0,(MIN($C435*$D$258,$C435-SUM($F435:DQ435))))</f>
        <v>0</v>
      </c>
      <c r="DS435" s="207">
        <f>-IF(DS$2&lt;=$B435,0,(MIN($C435*$D$258,$C435-SUM($F435:DR435))))</f>
        <v>0</v>
      </c>
      <c r="DT435" s="207">
        <f>-IF(DT$2&lt;=$B435,0,(MIN($C435*$D$258,$C435-SUM($F435:DS435))))</f>
        <v>0</v>
      </c>
      <c r="DU435" s="207">
        <f>-IF(DU$2&lt;=$B435,0,(MIN($C435*$D$258,$C435-SUM($F435:DT435))))</f>
        <v>0</v>
      </c>
      <c r="DV435" s="207">
        <f>-IF(DV$2&lt;=$B435,0,(MIN($C435*$D$258,$C435-SUM($F435:DU435))))</f>
        <v>0</v>
      </c>
      <c r="DW435" s="207">
        <f>-IF(DW$2&lt;=$B435,0,(MIN($C435*$D$258,$C435-SUM($F435:DV435))))</f>
        <v>0</v>
      </c>
      <c r="DX435" s="207">
        <f>-IF(DX$2&lt;=$B435,0,(MIN($C435*$D$258,$C435-SUM($F435:DW435))))</f>
        <v>0</v>
      </c>
      <c r="DY435" s="207">
        <f>-IF(DY$2&lt;=$B435,0,(MIN($C435*$D$258,$C435-SUM($F435:DX435))))</f>
        <v>0</v>
      </c>
      <c r="DZ435" s="207">
        <f>-IF(DZ$2&lt;=$B435,0,(MIN($C435*$D$258,$C435-SUM($F435:DY435))))</f>
        <v>0</v>
      </c>
      <c r="EA435" s="207">
        <f>-IF(EA$2&lt;=$B435,0,(MIN($C435*$D$258,$C435-SUM($F435:DZ435))))</f>
        <v>0</v>
      </c>
      <c r="EB435" s="207">
        <f>-IF(EB$2&lt;=$B435,0,(MIN($C435*$D$258,$C435-SUM($F435:EA435))))</f>
        <v>0</v>
      </c>
      <c r="EC435" s="207">
        <f>-IF(EC$2&lt;=$B435,0,(MIN($C435*$D$258,$C435-SUM($F435:EB435))))</f>
        <v>0</v>
      </c>
      <c r="ED435" s="207">
        <f>-IF(ED$2&lt;=$B435,0,(MIN($C435*$D$258,$C435-SUM($F435:EC435))))</f>
        <v>0</v>
      </c>
      <c r="EE435" s="207">
        <f>-IF(EE$2&lt;=$B435,0,(MIN($C435*$D$258,$C435-SUM($F435:ED435))))</f>
        <v>0</v>
      </c>
      <c r="EF435" s="207">
        <f>-IF(EF$2&lt;=$B435,0,(MIN($C435*$D$258,$C435-SUM($F435:EE435))))</f>
        <v>0</v>
      </c>
      <c r="EG435" s="207">
        <f>-IF(EG$2&lt;=$B435,0,(MIN($C435*$D$258,$C435-SUM($F435:EF435))))</f>
        <v>0</v>
      </c>
      <c r="EH435" s="207">
        <f>-IF(EH$2&lt;=$B435,0,(MIN($C435*$D$258,$C435-SUM($F435:EG435))))</f>
        <v>0</v>
      </c>
      <c r="EI435" s="207">
        <f>-IF(EI$2&lt;=$B435,0,(MIN($C435*$D$258,$C435-SUM($F435:EH435))))</f>
        <v>0</v>
      </c>
      <c r="EJ435" s="207">
        <f>-IF(EJ$2&lt;=$B435,0,(MIN($C435*$D$258,$C435-SUM($F435:EI435))))</f>
        <v>0</v>
      </c>
      <c r="EK435" s="207">
        <f>-IF(EK$2&lt;=$B435,0,(MIN($C435*$D$258,$C435-SUM($F435:EJ435))))</f>
        <v>0</v>
      </c>
      <c r="EL435" s="207">
        <f>-IF(EL$2&lt;=$B435,0,(MIN($C435*$D$258,$C435-SUM($F435:EK435))))</f>
        <v>0</v>
      </c>
      <c r="EM435" s="207">
        <f>-IF(EM$2&lt;=$B435,0,(MIN($C435*$D$258,$C435-SUM($F435:EL435))))</f>
        <v>0</v>
      </c>
      <c r="EN435" s="207">
        <f>-IF(EN$2&lt;=$B435,0,(MIN($C435*$D$258,$C435-SUM($F435:EM435))))</f>
        <v>0</v>
      </c>
      <c r="EO435" s="207">
        <f>-IF(EO$2&lt;=$B435,0,(MIN($C435*$D$258,$C435-SUM($F435:EN435))))</f>
        <v>0</v>
      </c>
      <c r="EP435" s="207">
        <f>-IF(EP$2&lt;=$B435,0,(MIN($C435*$D$258,$C435-SUM($F435:EO435))))</f>
        <v>0</v>
      </c>
      <c r="EQ435" s="207">
        <f>-IF(EQ$2&lt;=$B435,0,(MIN($C435*$D$258,$C435-SUM($F435:EP435))))</f>
        <v>0</v>
      </c>
      <c r="ER435" s="207">
        <f>-IF(ER$2&lt;=$B435,0,(MIN($C435*$D$258,$C435-SUM($F435:EQ435))))</f>
        <v>0</v>
      </c>
      <c r="ES435" s="207">
        <f>-IF(ES$2&lt;=$B435,0,(MIN($C435*$D$258,$C435-SUM($F435:ER435))))</f>
        <v>0</v>
      </c>
      <c r="ET435" s="207">
        <f>-IF(ET$2&lt;=$B435,0,(MIN($C435*$D$258,$C435-SUM($F435:ES435))))</f>
        <v>0</v>
      </c>
      <c r="EU435" s="207">
        <f>-IF(EU$2&lt;=$B435,0,(MIN($C435*$D$258,$C435-SUM($F435:ET435))))</f>
        <v>0</v>
      </c>
      <c r="EV435" s="207">
        <f>-IF(EV$2&lt;=$B435,0,(MIN($C435*$D$258,$C435-SUM($F435:EU435))))</f>
        <v>0</v>
      </c>
      <c r="EW435" s="207">
        <f>-IF(EW$2&lt;=$B435,0,(MIN($C435*$D$258,$C435-SUM($F435:EV435))))</f>
        <v>0</v>
      </c>
      <c r="EX435" s="207">
        <f>-IF(EX$2&lt;=$B435,0,(MIN($C435*$D$258,$C435-SUM($F435:EW435))))</f>
        <v>0</v>
      </c>
      <c r="EY435" s="207">
        <f>-IF(EY$2&lt;=$B435,0,(MIN($C435*$D$258,$C435-SUM($F435:EX435))))</f>
        <v>0</v>
      </c>
      <c r="EZ435" s="207">
        <f>-IF(EZ$2&lt;=$B435,0,(MIN($C435*$D$258,$C435-SUM($F435:EY435))))</f>
        <v>0</v>
      </c>
      <c r="FA435" s="207">
        <f>-IF(FA$2&lt;=$B435,0,(MIN($C435*$D$258,$C435-SUM($F435:EZ435))))</f>
        <v>0</v>
      </c>
      <c r="FB435" s="207">
        <f>-IF(FB$2&lt;=$B435,0,(MIN($C435*$D$258,$C435-SUM($F435:FA435))))</f>
        <v>0</v>
      </c>
      <c r="FC435" s="207">
        <f>-IF(FC$2&lt;=$B435,0,(MIN($C435*$D$258,$C435-SUM($F435:FB435))))</f>
        <v>0</v>
      </c>
      <c r="FD435" s="207">
        <f>-IF(FD$2&lt;=$B435,0,(MIN($C435*$D$258,$C435-SUM($F435:FC435))))</f>
        <v>0</v>
      </c>
      <c r="FE435" s="207">
        <f>-IF(FE$2&lt;=$B435,0,(MIN($C435*$D$258,$C435-SUM($F435:FD435))))</f>
        <v>0</v>
      </c>
      <c r="FF435" s="207">
        <f>-IF(FF$2&lt;=$B435,0,(MIN($C435*$D$258,$C435-SUM($F435:FE435))))</f>
        <v>0</v>
      </c>
      <c r="FG435" s="207">
        <f>-IF(FG$2&lt;=$B435,0,(MIN($C435*$D$258,$C435-SUM($F435:FF435))))</f>
        <v>0</v>
      </c>
      <c r="FH435" s="207">
        <f>-IF(FH$2&lt;=$B435,0,(MIN($C435*$D$258,$C435-SUM($F435:FG435))))</f>
        <v>0</v>
      </c>
      <c r="FI435" s="207">
        <f>-IF(FI$2&lt;=$B435,0,(MIN($C435*$D$258,$C435-SUM($F435:FH435))))</f>
        <v>0</v>
      </c>
      <c r="FJ435" s="207">
        <f>-IF(FJ$2&lt;=$B435,0,(MIN($C435*$D$258,$C435-SUM($F435:FI435))))</f>
        <v>0</v>
      </c>
      <c r="FK435" s="207">
        <f>-IF(FK$2&lt;=$B435,0,(MIN($C435*$D$258,$C435-SUM($F435:FJ435))))</f>
        <v>0</v>
      </c>
      <c r="FL435" s="207">
        <f>-IF(FL$2&lt;=$B435,0,(MIN($C435*$D$258,$C435-SUM($F435:FK435))))</f>
        <v>0</v>
      </c>
      <c r="FM435" s="207">
        <f>-IF(FM$2&lt;=$B435,0,(MIN($C435*$D$258,$C435-SUM($F435:FL435))))</f>
        <v>0</v>
      </c>
      <c r="FN435" s="207">
        <f>-IF(FN$2&lt;=$B435,0,(MIN($C435*$D$258,$C435-SUM($F435:FM435))))</f>
        <v>0</v>
      </c>
      <c r="FO435" s="207">
        <f>-IF(FO$2&lt;=$B435,0,(MIN($C435*$D$258,$C435-SUM($F435:FN435))))</f>
        <v>0</v>
      </c>
      <c r="FP435" s="207">
        <f>-IF(FP$2&lt;=$B435,0,(MIN($C435*$D$258,$C435-SUM($F435:FO435))))</f>
        <v>0</v>
      </c>
      <c r="FQ435" s="207">
        <f>-IF(FQ$2&lt;=$B435,0,(MIN($C435*$D$258,$C435-SUM($F435:FP435))))</f>
        <v>0</v>
      </c>
      <c r="FR435" s="207">
        <f>-IF(FR$2&lt;=$B435,0,(MIN($C435*$D$258,$C435-SUM($F435:FQ435))))</f>
        <v>0</v>
      </c>
      <c r="FS435" s="207">
        <f>-IF(FS$2&lt;=$B435,0,(MIN($C435*$D$258,$C435-SUM($F435:FR435))))</f>
        <v>0</v>
      </c>
      <c r="FT435" s="207">
        <f>-IF(FT$2&lt;=$B435,0,(MIN($C435*$D$258,$C435-SUM($F435:FS435))))</f>
        <v>0</v>
      </c>
      <c r="FU435" s="207">
        <f>-IF(FU$2&lt;=$B435,0,(MIN($C435*$D$258,$C435-SUM($F435:FT435))))</f>
        <v>0</v>
      </c>
      <c r="FV435" s="207">
        <f>-IF(FV$2&lt;=$B435,0,(MIN($C435*$D$258,$C435-SUM($F435:FU435))))</f>
        <v>0</v>
      </c>
      <c r="FW435" s="207">
        <f>-IF(FW$2&lt;=$B435,0,(MIN($C435*$D$258,$C435-SUM($F435:FV435))))</f>
        <v>0</v>
      </c>
      <c r="FX435" s="207">
        <f>-IF(FX$2&lt;=$B435,0,(MIN($C435*$D$258,$C435-SUM($F435:FW435))))</f>
        <v>0</v>
      </c>
      <c r="FY435" s="207">
        <f>-IF(FY$2&lt;=$B435,0,(MIN($C435*$D$258,$C435-SUM($F435:FX435))))</f>
        <v>0</v>
      </c>
      <c r="FZ435" s="207">
        <f>-IF(FZ$2&lt;=$B435,0,(MIN($C435*$D$258,$C435-SUM($F435:FY435))))</f>
        <v>0</v>
      </c>
      <c r="GA435" s="207">
        <f>-IF(GA$2&lt;=$B435,0,(MIN($C435*$D$258,$C435-SUM($F435:FZ435))))</f>
        <v>0</v>
      </c>
      <c r="GB435" s="207">
        <f ca="1">-IF(GB$2&lt;=$B435,0,(MIN($C435*$D$258,$C435-SUM($F435:GA435))))</f>
        <v>-3.3219611623302216E-4</v>
      </c>
      <c r="GC435" s="207">
        <f ca="1">-IF(GC$2&lt;=$B435,0,(MIN($C435*$D$258,$C435-SUM($F435:GB435))))</f>
        <v>-3.3219611623302216E-4</v>
      </c>
      <c r="GD435" s="207">
        <f ca="1">-IF(GD$2&lt;=$B435,0,(MIN($C435*$D$258,$C435-SUM($F435:GC435))))</f>
        <v>-3.3219611623302216E-4</v>
      </c>
      <c r="GE435" s="207">
        <f ca="1">-IF(GE$2&lt;=$B435,0,(MIN($C435*$D$258,$C435-SUM($F435:GD435))))</f>
        <v>-3.3219611623302216E-4</v>
      </c>
      <c r="GF435" s="207">
        <f ca="1">-IF(GF$2&lt;=$B435,0,(MIN($C435*$D$258,$C435-SUM($F435:GE435))))</f>
        <v>-3.3219611623302216E-4</v>
      </c>
      <c r="GG435" s="207">
        <f ca="1">-IF(GG$2&lt;=$B435,0,(MIN($C435*$D$258,$C435-SUM($F435:GF435))))</f>
        <v>-3.3219611623302216E-4</v>
      </c>
      <c r="GH435" s="207">
        <f ca="1">-IF(GH$2&lt;=$B435,0,(MIN($C435*$D$258,$C435-SUM($F435:GG435))))</f>
        <v>-3.3219611623302216E-4</v>
      </c>
      <c r="GI435" s="207">
        <f ca="1">-IF(GI$2&lt;=$B435,0,(MIN($C435*$D$258,$C435-SUM($F435:GH435))))</f>
        <v>-3.3219611623302216E-4</v>
      </c>
      <c r="GJ435" s="207">
        <f ca="1">-IF(GJ$2&lt;=$B435,0,(MIN($C435*$D$258,$C435-SUM($F435:GI435))))</f>
        <v>-3.3219611623302216E-4</v>
      </c>
      <c r="GK435" s="207">
        <f ca="1">-IF(GK$2&lt;=$B435,0,(MIN($C435*$D$258,$C435-SUM($F435:GJ435))))</f>
        <v>-3.3219611623302216E-4</v>
      </c>
      <c r="GL435" s="207">
        <f ca="1">-IF(GL$2&lt;=$B435,0,(MIN($C435*$D$258,$C435-SUM($F435:GK435))))</f>
        <v>-3.3219611623302216E-4</v>
      </c>
      <c r="GM435" s="207">
        <f ca="1">-IF(GM$2&lt;=$B435,0,(MIN($C435*$D$258,$C435-SUM($F435:GL435))))</f>
        <v>-3.3219611623302216E-4</v>
      </c>
      <c r="GN435" s="207">
        <f ca="1">-IF(GN$2&lt;=$B435,0,(MIN($C435*$D$258,$C435-SUM($F435:GM435))))</f>
        <v>-3.3219611623302216E-4</v>
      </c>
      <c r="GO435" s="207">
        <f ca="1">-IF(GO$2&lt;=$B435,0,(MIN($C435*$D$258,$C435-SUM($F435:GN435))))</f>
        <v>-3.3219611623302216E-4</v>
      </c>
      <c r="GP435" s="207">
        <f ca="1">-IF(GP$2&lt;=$B435,0,(MIN($C435*$D$258,$C435-SUM($F435:GO435))))</f>
        <v>-3.3219611623302216E-4</v>
      </c>
      <c r="GQ435" s="207">
        <f ca="1">-IF(GQ$2&lt;=$B435,0,(MIN($C435*$D$258,$C435-SUM($F435:GP435))))</f>
        <v>-3.3219611623302216E-4</v>
      </c>
      <c r="GR435" s="207">
        <f ca="1">-IF(GR$2&lt;=$B435,0,(MIN($C435*$D$258,$C435-SUM($F435:GQ435))))</f>
        <v>-3.3219611623302216E-4</v>
      </c>
      <c r="GS435" s="207">
        <f ca="1">-IF(GS$2&lt;=$B435,0,(MIN($C435*$D$258,$C435-SUM($F435:GR435))))</f>
        <v>-3.3219611623302216E-4</v>
      </c>
      <c r="GT435" s="207">
        <f ca="1">-IF(GT$2&lt;=$B435,0,(MIN($C435*$D$258,$C435-SUM($F435:GS435))))</f>
        <v>-3.3219611623302216E-4</v>
      </c>
      <c r="GU435" s="207">
        <f ca="1">-IF(GU$2&lt;=$B435,0,(MIN($C435*$D$258,$C435-SUM($F435:GT435))))</f>
        <v>-3.3219611623302216E-4</v>
      </c>
      <c r="GV435" s="207">
        <f ca="1">-IF(GV$2&lt;=$B435,0,(MIN($C435*$D$258,$C435-SUM($F435:GU435))))</f>
        <v>-3.3219611623302216E-4</v>
      </c>
      <c r="GW435" s="207">
        <f ca="1">-IF(GW$2&lt;=$B435,0,(MIN($C435*$D$258,$C435-SUM($F435:GV435))))</f>
        <v>-3.3219611623302216E-4</v>
      </c>
      <c r="GX435" s="207">
        <f ca="1">-IF(GX$2&lt;=$B435,0,(MIN($C435*$D$258,$C435-SUM($F435:GW435))))</f>
        <v>-3.3219611623302216E-4</v>
      </c>
      <c r="GY435" s="207">
        <f ca="1">-IF(GY$2&lt;=$B435,0,(MIN($C435*$D$258,$C435-SUM($F435:GX435))))</f>
        <v>-3.3219611623302216E-4</v>
      </c>
      <c r="GZ435" s="207">
        <f ca="1">-IF(GZ$2&lt;=$B435,0,(MIN($C435*$D$258,$C435-SUM($F435:GY435))))</f>
        <v>-3.3219611623302216E-4</v>
      </c>
      <c r="HA435" s="207">
        <f ca="1">-IF(HA$2&lt;=$B435,0,(MIN($C435*$D$258,$C435-SUM($F435:GZ435))))</f>
        <v>-3.3219611623302216E-4</v>
      </c>
      <c r="HB435" s="207">
        <f ca="1">-IF(HB$2&lt;=$B435,0,(MIN($C435*$D$258,$C435-SUM($F435:HA435))))</f>
        <v>-3.3219611623302216E-4</v>
      </c>
      <c r="HC435" s="207">
        <f ca="1">-IF(HC$2&lt;=$B435,0,(MIN($C435*$D$258,$C435-SUM($F435:HB435))))</f>
        <v>-3.3219611623302216E-4</v>
      </c>
      <c r="HD435" s="207">
        <f ca="1">-IF(HD$2&lt;=$B435,0,(MIN($C435*$D$258,$C435-SUM($F435:HC435))))</f>
        <v>-3.3219611623302216E-4</v>
      </c>
      <c r="HE435" s="207">
        <f ca="1">-IF(HE$2&lt;=$B435,0,(MIN($C435*$D$258,$C435-SUM($F435:HD435))))</f>
        <v>-3.3219611623302216E-4</v>
      </c>
      <c r="HF435" s="207">
        <f ca="1">-IF(HF$2&lt;=$B435,0,(MIN($C435*$D$258,$C435-SUM($F435:HE435))))</f>
        <v>-3.3219611623302216E-4</v>
      </c>
      <c r="HG435" s="207">
        <f ca="1">-IF(HG$2&lt;=$B435,0,(MIN($C435*$D$258,$C435-SUM($F435:HF435))))</f>
        <v>-3.3219611623302216E-4</v>
      </c>
      <c r="HH435" s="207">
        <f ca="1">-IF(HH$2&lt;=$B435,0,(MIN($C435*$D$258,$C435-SUM($F435:HG435))))</f>
        <v>-3.3219611623302216E-4</v>
      </c>
      <c r="HI435" s="207">
        <f ca="1">-IF(HI$2&lt;=$B435,0,(MIN($C435*$D$258,$C435-SUM($F435:HH435))))</f>
        <v>-3.3219611623302216E-4</v>
      </c>
      <c r="HJ435" s="207">
        <f ca="1">-IF(HJ$2&lt;=$B435,0,(MIN($C435*$D$258,$C435-SUM($F435:HI435))))</f>
        <v>-3.3219611623302216E-4</v>
      </c>
      <c r="HK435" s="207">
        <f ca="1">-IF(HK$2&lt;=$B435,0,(MIN($C435*$D$258,$C435-SUM($F435:HJ435))))</f>
        <v>-3.3219611623302216E-4</v>
      </c>
      <c r="HL435" s="207">
        <f ca="1">-IF(HL$2&lt;=$B435,0,(MIN($C435*$D$258,$C435-SUM($F435:HK435))))</f>
        <v>-3.3219611623302216E-4</v>
      </c>
      <c r="HM435" s="207">
        <f ca="1">-IF(HM$2&lt;=$B435,0,(MIN($C435*$D$258,$C435-SUM($F435:HL435))))</f>
        <v>-3.3219611623302216E-4</v>
      </c>
      <c r="HN435" s="207">
        <f ca="1">-IF(HN$2&lt;=$B435,0,(MIN($C435*$D$258,$C435-SUM($F435:HM435))))</f>
        <v>-3.3219611623302216E-4</v>
      </c>
      <c r="HO435" s="207">
        <f ca="1">-IF(HO$2&lt;=$B435,0,(MIN($C435*$D$258,$C435-SUM($F435:HN435))))</f>
        <v>-3.3219611623302216E-4</v>
      </c>
      <c r="HP435" s="207">
        <f ca="1">-IF(HP$2&lt;=$B435,0,(MIN($C435*$D$258,$C435-SUM($F435:HO435))))</f>
        <v>-3.3219611623302216E-4</v>
      </c>
      <c r="HQ435" s="207">
        <f ca="1">-IF(HQ$2&lt;=$B435,0,(MIN($C435*$D$258,$C435-SUM($F435:HP435))))</f>
        <v>-3.3219611623302216E-4</v>
      </c>
      <c r="HR435" s="207">
        <f ca="1">-IF(HR$2&lt;=$B435,0,(MIN($C435*$D$258,$C435-SUM($F435:HQ435))))</f>
        <v>-3.3219611623302216E-4</v>
      </c>
      <c r="HS435" s="207">
        <f ca="1">-IF(HS$2&lt;=$B435,0,(MIN($C435*$D$258,$C435-SUM($F435:HR435))))</f>
        <v>-3.3219611623302216E-4</v>
      </c>
      <c r="HT435" s="207">
        <f ca="1">-IF(HT$2&lt;=$B435,0,(MIN($C435*$D$258,$C435-SUM($F435:HS435))))</f>
        <v>-3.3219611623302216E-4</v>
      </c>
      <c r="HU435" s="207">
        <f ca="1">-IF(HU$2&lt;=$B435,0,(MIN($C435*$D$258,$C435-SUM($F435:HT435))))</f>
        <v>-3.3219611623302216E-4</v>
      </c>
      <c r="HV435" s="207">
        <f ca="1">-IF(HV$2&lt;=$B435,0,(MIN($C435*$D$258,$C435-SUM($F435:HU435))))</f>
        <v>-3.3219611623302216E-4</v>
      </c>
      <c r="HW435" s="207">
        <f ca="1">-IF(HW$2&lt;=$B435,0,(MIN($C435*$D$258,$C435-SUM($F435:HV435))))</f>
        <v>-3.3219611623302216E-4</v>
      </c>
      <c r="HX435" s="207">
        <f ca="1">-IF(HX$2&lt;=$B435,0,(MIN($C435*$D$258,$C435-SUM($F435:HW435))))</f>
        <v>-3.3219611623302216E-4</v>
      </c>
      <c r="HY435" s="207">
        <f ca="1">-IF(HY$2&lt;=$B435,0,(MIN($C435*$D$258,$C435-SUM($F435:HX435))))</f>
        <v>-3.3219611623302216E-4</v>
      </c>
      <c r="HZ435" s="207">
        <f ca="1">-IF(HZ$2&lt;=$B435,0,(MIN($C435*$D$258,$C435-SUM($F435:HY435))))</f>
        <v>-3.3219611623302216E-4</v>
      </c>
      <c r="IA435" s="207">
        <f ca="1">-IF(IA$2&lt;=$B435,0,(MIN($C435*$D$258,$C435-SUM($F435:HZ435))))</f>
        <v>-3.3219611623302216E-4</v>
      </c>
      <c r="IB435" s="207">
        <f ca="1">-IF(IB$2&lt;=$B435,0,(MIN($C435*$D$258,$C435-SUM($F435:IA435))))</f>
        <v>-3.3219611623302216E-4</v>
      </c>
      <c r="IC435" s="207">
        <f ca="1">-IF(IC$2&lt;=$B435,0,(MIN($C435*$D$258,$C435-SUM($F435:IB435))))</f>
        <v>-3.3219611623302216E-4</v>
      </c>
      <c r="ID435" s="207">
        <f ca="1">-IF(ID$2&lt;=$B435,0,(MIN($C435*$D$258,$C435-SUM($F435:IC435))))</f>
        <v>-3.3219611623302216E-4</v>
      </c>
      <c r="IE435" s="207">
        <f ca="1">-IF(IE$2&lt;=$B435,0,(MIN($C435*$D$258,$C435-SUM($F435:ID435))))</f>
        <v>-3.3219611623302216E-4</v>
      </c>
      <c r="IF435" s="207">
        <f ca="1">-IF(IF$2&lt;=$B435,0,(MIN($C435*$D$258,$C435-SUM($F435:IE435))))</f>
        <v>-3.3219611623302216E-4</v>
      </c>
      <c r="IG435" s="207">
        <f ca="1">-IF(IG$2&lt;=$B435,0,(MIN($C435*$D$258,$C435-SUM($F435:IF435))))</f>
        <v>-3.3219611623302216E-4</v>
      </c>
      <c r="IH435" s="207">
        <f ca="1">-IF(IH$2&lt;=$B435,0,(MIN($C435*$D$258,$C435-SUM($F435:IG435))))</f>
        <v>-3.3219611623302216E-4</v>
      </c>
      <c r="II435" s="207">
        <f ca="1">-IF(II$2&lt;=$B435,0,(MIN($C435*$D$258,$C435-SUM($F435:IH435))))</f>
        <v>-3.3219611623302216E-4</v>
      </c>
      <c r="IJ435" s="207">
        <f ca="1">-IF(IJ$2&lt;=$B435,0,(MIN($C435*$D$258,$C435-SUM($F435:II435))))</f>
        <v>-3.3219611623302216E-4</v>
      </c>
      <c r="IK435" s="207">
        <f ca="1">-IF(IK$2&lt;=$B435,0,(MIN($C435*$D$258,$C435-SUM($F435:IJ435))))</f>
        <v>-3.3219611623302216E-4</v>
      </c>
      <c r="IL435" s="207">
        <f ca="1">-IF(IL$2&lt;=$B435,0,(MIN($C435*$D$258,$C435-SUM($F435:IK435))))</f>
        <v>-3.3219611623302216E-4</v>
      </c>
      <c r="IM435" s="207">
        <f ca="1">-IF(IM$2&lt;=$B435,0,(MIN($C435*$D$258,$C435-SUM($F435:IL435))))</f>
        <v>-3.3219611623302216E-4</v>
      </c>
      <c r="IN435" s="207">
        <f ca="1">-IF(IN$2&lt;=$B435,0,(MIN($C435*$D$258,$C435-SUM($F435:IM435))))</f>
        <v>-3.3219611623302216E-4</v>
      </c>
      <c r="IO435" s="207">
        <f ca="1">-IF(IO$2&lt;=$B435,0,(MIN($C435*$D$258,$C435-SUM($F435:IN435))))</f>
        <v>-3.3219611623302216E-4</v>
      </c>
      <c r="IP435" s="207">
        <f ca="1">-IF(IP$2&lt;=$B435,0,(MIN($C435*$D$258,$C435-SUM($F435:IO435))))</f>
        <v>-3.3219611623302216E-4</v>
      </c>
      <c r="IQ435" s="207">
        <f ca="1">-IF(IQ$2&lt;=$B435,0,(MIN($C435*$D$258,$C435-SUM($F435:IP435))))</f>
        <v>-3.3219611623302216E-4</v>
      </c>
      <c r="IR435" s="207">
        <f ca="1">-IF(IR$2&lt;=$B435,0,(MIN($C435*$D$258,$C435-SUM($F435:IQ435))))</f>
        <v>-3.3219611623302216E-4</v>
      </c>
      <c r="IS435" s="207">
        <f ca="1">-IF(IS$2&lt;=$B435,0,(MIN($C435*$D$258,$C435-SUM($F435:IR435))))</f>
        <v>-3.3219611623302216E-4</v>
      </c>
      <c r="IT435" s="207">
        <f ca="1">-IF(IT$2&lt;=$B435,0,(MIN($C435*$D$258,$C435-SUM($F435:IS435))))</f>
        <v>-3.3219611623302216E-4</v>
      </c>
      <c r="IU435" s="207">
        <f ca="1">-IF(IU$2&lt;=$B435,0,(MIN($C435*$D$258,$C435-SUM($F435:IT435))))</f>
        <v>-3.3219611623302216E-4</v>
      </c>
      <c r="IV435" s="207">
        <f ca="1">-IF(IV$2&lt;=$B435,0,(MIN($C435*$D$258,$C435-SUM($F435:IU435))))</f>
        <v>-3.3219611623302216E-4</v>
      </c>
      <c r="IW435" s="207">
        <f ca="1">-IF(IW$2&lt;=$B435,0,(MIN($C435*$D$258,$C435-SUM($F435:IV435))))</f>
        <v>-3.3219611623302216E-4</v>
      </c>
      <c r="IX435" s="207">
        <f ca="1">-IF(IX$2&lt;=$B435,0,(MIN($C435*$D$258,$C435-SUM($F435:IW435))))</f>
        <v>-3.3219611623302216E-4</v>
      </c>
      <c r="IY435" s="207">
        <f ca="1">-IF(IY$2&lt;=$B435,0,(MIN($C435*$D$258,$C435-SUM($F435:IX435))))</f>
        <v>-3.3219611623302216E-4</v>
      </c>
      <c r="IZ435" s="207">
        <f ca="1">-IF(IZ$2&lt;=$B435,0,(MIN($C435*$D$258,$C435-SUM($F435:IY435))))</f>
        <v>-3.3219611623302216E-4</v>
      </c>
      <c r="JA435" s="207">
        <f ca="1">-IF(JA$2&lt;=$B435,0,(MIN($C435*$D$258,$C435-SUM($F435:IZ435))))</f>
        <v>-3.3219611623302216E-4</v>
      </c>
      <c r="JB435" s="207">
        <f ca="1">-IF(JB$2&lt;=$B435,0,(MIN($C435*$D$258,$C435-SUM($F435:JA435))))</f>
        <v>-3.3219611623302216E-4</v>
      </c>
      <c r="JC435" s="207">
        <f ca="1">-IF(JC$2&lt;=$B435,0,(MIN($C435*$D$258,$C435-SUM($F435:JB435))))</f>
        <v>-3.3219611623302216E-4</v>
      </c>
      <c r="JD435" s="207">
        <f ca="1">-IF(JD$2&lt;=$B435,0,(MIN($C435*$D$258,$C435-SUM($F435:JC435))))</f>
        <v>-3.3219611623302216E-4</v>
      </c>
      <c r="JE435" s="207">
        <f ca="1">-IF(JE$2&lt;=$B435,0,(MIN($C435*$D$258,$C435-SUM($F435:JD435))))</f>
        <v>-3.3219611623302216E-4</v>
      </c>
      <c r="JF435" s="207">
        <f ca="1">-IF(JF$2&lt;=$B435,0,(MIN($C435*$D$258,$C435-SUM($F435:JE435))))</f>
        <v>-3.3219611623302216E-4</v>
      </c>
      <c r="JG435" s="207">
        <f ca="1">-IF(JG$2&lt;=$B435,0,(MIN($C435*$D$258,$C435-SUM($F435:JF435))))</f>
        <v>-3.3219611623302216E-4</v>
      </c>
      <c r="JH435" s="207">
        <f ca="1">-IF(JH$2&lt;=$B435,0,(MIN($C435*$D$258,$C435-SUM($F435:JG435))))</f>
        <v>-3.3219611623302216E-4</v>
      </c>
      <c r="JI435" s="207">
        <f ca="1">-IF(JI$2&lt;=$B435,0,(MIN($C435*$D$258,$C435-SUM($F435:JH435))))</f>
        <v>-3.3219611623302216E-4</v>
      </c>
      <c r="JJ435" s="207">
        <f ca="1">-IF(JJ$2&lt;=$B435,0,(MIN($C435*$D$258,$C435-SUM($F435:JI435))))</f>
        <v>-3.3219611623302216E-4</v>
      </c>
      <c r="JK435" s="207">
        <f ca="1">-IF(JK$2&lt;=$B435,0,(MIN($C435*$D$258,$C435-SUM($F435:JJ435))))</f>
        <v>-3.3219611623302216E-4</v>
      </c>
      <c r="JL435" s="207">
        <f ca="1">-IF(JL$2&lt;=$B435,0,(MIN($C435*$D$258,$C435-SUM($F435:JK435))))</f>
        <v>-3.3219611623302216E-4</v>
      </c>
      <c r="JM435" s="207">
        <f ca="1">-IF(JM$2&lt;=$B435,0,(MIN($C435*$D$258,$C435-SUM($F435:JL435))))</f>
        <v>-3.3219611623302216E-4</v>
      </c>
      <c r="JN435" s="207">
        <f ca="1">-IF(JN$2&lt;=$B435,0,(MIN($C435*$D$258,$C435-SUM($F435:JM435))))</f>
        <v>-3.3219611623302216E-4</v>
      </c>
      <c r="JO435" s="207">
        <f ca="1">-IF(JO$2&lt;=$B435,0,(MIN($C435*$D$258,$C435-SUM($F435:JN435))))</f>
        <v>-3.3219611623302216E-4</v>
      </c>
      <c r="JP435" s="207">
        <f ca="1">-IF(JP$2&lt;=$B435,0,(MIN($C435*$D$258,$C435-SUM($F435:JO435))))</f>
        <v>-3.3219611623302216E-4</v>
      </c>
      <c r="JQ435" s="207">
        <f ca="1">-IF(JQ$2&lt;=$B435,0,(MIN($C435*$D$258,$C435-SUM($F435:JP435))))</f>
        <v>-3.3219611623302216E-4</v>
      </c>
      <c r="JR435" s="207">
        <f ca="1">-IF(JR$2&lt;=$B435,0,(MIN($C435*$D$258,$C435-SUM($F435:JQ435))))</f>
        <v>-3.3219611623302216E-4</v>
      </c>
      <c r="JS435" s="207">
        <f ca="1">-IF(JS$2&lt;=$B435,0,(MIN($C435*$D$258,$C435-SUM($F435:JR435))))</f>
        <v>-3.3219611623302216E-4</v>
      </c>
      <c r="JT435" s="207">
        <f ca="1">-IF(JT$2&lt;=$B435,0,(MIN($C435*$D$258,$C435-SUM($F435:JS435))))</f>
        <v>-3.3219611623302216E-4</v>
      </c>
      <c r="JU435" s="207">
        <f ca="1">-IF(JU$2&lt;=$B435,0,(MIN($C435*$D$258,$C435-SUM($F435:JT435))))</f>
        <v>-3.3219611623302216E-4</v>
      </c>
      <c r="JV435" s="207">
        <f ca="1">-IF(JV$2&lt;=$B435,0,(MIN($C435*$D$258,$C435-SUM($F435:JU435))))</f>
        <v>-3.3219611623302216E-4</v>
      </c>
      <c r="JW435" s="207">
        <f ca="1">-IF(JW$2&lt;=$B435,0,(MIN($C435*$D$258,$C435-SUM($F435:JV435))))</f>
        <v>-3.3219611623302216E-4</v>
      </c>
      <c r="JX435" s="207">
        <f ca="1">-IF(JX$2&lt;=$B435,0,(MIN($C435*$D$258,$C435-SUM($F435:JW435))))</f>
        <v>-3.3219611623302216E-4</v>
      </c>
      <c r="JY435" s="207">
        <f ca="1">-IF(JY$2&lt;=$B435,0,(MIN($C435*$D$258,$C435-SUM($F435:JX435))))</f>
        <v>-3.3219611623302216E-4</v>
      </c>
      <c r="JZ435" s="207">
        <f ca="1">-IF(JZ$2&lt;=$B435,0,(MIN($C435*$D$258,$C435-SUM($F435:JY435))))</f>
        <v>-3.3219611623302216E-4</v>
      </c>
      <c r="KA435" s="207">
        <f ca="1">-IF(KA$2&lt;=$B435,0,(MIN($C435*$D$258,$C435-SUM($F435:JZ435))))</f>
        <v>-3.3219611623302216E-4</v>
      </c>
      <c r="KB435" s="207">
        <f ca="1">-IF(KB$2&lt;=$B435,0,(MIN($C435*$D$258,$C435-SUM($F435:KA435))))</f>
        <v>-3.3219611623302216E-4</v>
      </c>
      <c r="KC435" s="207">
        <f ca="1">-IF(KC$2&lt;=$B435,0,(MIN($C435*$D$258,$C435-SUM($F435:KB435))))</f>
        <v>-3.3219611623302216E-4</v>
      </c>
      <c r="KD435" s="207">
        <f ca="1">-IF(KD$2&lt;=$B435,0,(MIN($C435*$D$258,$C435-SUM($F435:KC435))))</f>
        <v>-3.3219611623302216E-4</v>
      </c>
      <c r="KE435" s="207">
        <f ca="1">-IF(KE$2&lt;=$B435,0,(MIN($C435*$D$258,$C435-SUM($F435:KD435))))</f>
        <v>-3.3219611623302216E-4</v>
      </c>
      <c r="KF435" s="207">
        <f ca="1">-IF(KF$2&lt;=$B435,0,(MIN($C435*$D$258,$C435-SUM($F435:KE435))))</f>
        <v>-3.3219611623302216E-4</v>
      </c>
      <c r="KG435" s="207">
        <f ca="1">-IF(KG$2&lt;=$B435,0,(MIN($C435*$D$258,$C435-SUM($F435:KF435))))</f>
        <v>-3.3219611623302216E-4</v>
      </c>
      <c r="KH435" s="207">
        <f ca="1">-IF(KH$2&lt;=$B435,0,(MIN($C435*$D$258,$C435-SUM($F435:KG435))))</f>
        <v>-3.3219611623302216E-4</v>
      </c>
      <c r="KI435" s="207">
        <f ca="1">-IF(KI$2&lt;=$B435,0,(MIN($C435*$D$258,$C435-SUM($F435:KH435))))</f>
        <v>-3.3219611623302216E-4</v>
      </c>
      <c r="KJ435" s="207">
        <f ca="1">-IF(KJ$2&lt;=$B435,0,(MIN($C435*$D$258,$C435-SUM($F435:KI435))))</f>
        <v>-3.3219611623302216E-4</v>
      </c>
      <c r="KK435" s="207">
        <f ca="1">-IF(KK$2&lt;=$B435,0,(MIN($C435*$D$258,$C435-SUM($F435:KJ435))))</f>
        <v>-3.3219611623302216E-4</v>
      </c>
      <c r="KL435" s="207">
        <f ca="1">-IF(KL$2&lt;=$B435,0,(MIN($C435*$D$258,$C435-SUM($F435:KK435))))</f>
        <v>-3.3219611623302216E-4</v>
      </c>
      <c r="KM435" s="207">
        <f ca="1">-IF(KM$2&lt;=$B435,0,(MIN($C435*$D$258,$C435-SUM($F435:KL435))))</f>
        <v>-3.3219611623302216E-4</v>
      </c>
      <c r="KN435" s="207">
        <f ca="1">-IF(KN$2&lt;=$B435,0,(MIN($C435*$D$258,$C435-SUM($F435:KM435))))</f>
        <v>-3.3219611623302216E-4</v>
      </c>
      <c r="KO435" s="207">
        <f ca="1">-IF(KO$2&lt;=$B435,0,(MIN($C435*$D$258,$C435-SUM($F435:KN435))))</f>
        <v>-3.3219611623302216E-4</v>
      </c>
      <c r="KP435" s="207">
        <f ca="1">-IF(KP$2&lt;=$B435,0,(MIN($C435*$D$258,$C435-SUM($F435:KO435))))</f>
        <v>-3.3219611623302216E-4</v>
      </c>
      <c r="KQ435" s="207">
        <f ca="1">-IF(KQ$2&lt;=$B435,0,(MIN($C435*$D$258,$C435-SUM($F435:KP435))))</f>
        <v>-3.3219611623302216E-4</v>
      </c>
      <c r="KR435" s="207">
        <f ca="1">-IF(KR$2&lt;=$B435,0,(MIN($C435*$D$258,$C435-SUM($F435:KQ435))))</f>
        <v>-3.3219611623302216E-4</v>
      </c>
      <c r="KS435" s="207">
        <f ca="1">-IF(KS$2&lt;=$B435,0,(MIN($C435*$D$258,$C435-SUM($F435:KR435))))</f>
        <v>-3.3219611623302216E-4</v>
      </c>
      <c r="KT435" s="207">
        <f ca="1">-IF(KT$2&lt;=$B435,0,(MIN($C435*$D$258,$C435-SUM($F435:KS435))))</f>
        <v>-3.3219611623302216E-4</v>
      </c>
      <c r="KU435" s="207">
        <f ca="1">-IF(KU$2&lt;=$B435,0,(MIN($C435*$D$258,$C435-SUM($F435:KT435))))</f>
        <v>-3.3219611623302216E-4</v>
      </c>
      <c r="KV435" s="207">
        <f ca="1">-IF(KV$2&lt;=$B435,0,(MIN($C435*$D$258,$C435-SUM($F435:KU435))))</f>
        <v>-3.3219611623302216E-4</v>
      </c>
      <c r="KW435" s="207">
        <f ca="1">-IF(KW$2&lt;=$B435,0,(MIN($C435*$D$258,$C435-SUM($F435:KV435))))</f>
        <v>-3.3219611623302216E-4</v>
      </c>
      <c r="KX435" s="207">
        <f ca="1">-IF(KX$2&lt;=$B435,0,(MIN($C435*$D$258,$C435-SUM($F435:KW435))))</f>
        <v>-3.3219611623302216E-4</v>
      </c>
      <c r="KY435" s="207">
        <f ca="1">-IF(KY$2&lt;=$B435,0,(MIN($C435*$D$258,$C435-SUM($F435:KX435))))</f>
        <v>-3.3219611623302216E-4</v>
      </c>
      <c r="KZ435" s="207">
        <f ca="1">-IF(KZ$2&lt;=$B435,0,(MIN($C435*$D$258,$C435-SUM($F435:KY435))))</f>
        <v>-3.3219611623302216E-4</v>
      </c>
      <c r="LA435" s="207">
        <f ca="1">-IF(LA$2&lt;=$B435,0,(MIN($C435*$D$258,$C435-SUM($F435:KZ435))))</f>
        <v>-3.3219611623302216E-4</v>
      </c>
      <c r="LB435" s="207">
        <f ca="1">-IF(LB$2&lt;=$B435,0,(MIN($C435*$D$258,$C435-SUM($F435:LA435))))</f>
        <v>-3.3219611623302216E-4</v>
      </c>
      <c r="LC435" s="207">
        <f ca="1">-IF(LC$2&lt;=$B435,0,(MIN($C435*$D$258,$C435-SUM($F435:LB435))))</f>
        <v>-3.3219611623302216E-4</v>
      </c>
      <c r="LD435" s="207">
        <f ca="1">-IF(LD$2&lt;=$B435,0,(MIN($C435*$D$258,$C435-SUM($F435:LC435))))</f>
        <v>-3.3219611623302216E-4</v>
      </c>
      <c r="LE435" s="207">
        <f ca="1">-IF(LE$2&lt;=$B435,0,(MIN($C435*$D$258,$C435-SUM($F435:LD435))))</f>
        <v>-3.3219611623302216E-4</v>
      </c>
      <c r="LF435" s="207">
        <f ca="1">-IF(LF$2&lt;=$B435,0,(MIN($C435*$D$258,$C435-SUM($F435:LE435))))</f>
        <v>-3.3219611623302216E-4</v>
      </c>
      <c r="LG435" s="207">
        <f ca="1">-IF(LG$2&lt;=$B435,0,(MIN($C435*$D$258,$C435-SUM($F435:LF435))))</f>
        <v>-3.3219611623302216E-4</v>
      </c>
      <c r="LH435" s="207">
        <f ca="1">-IF(LH$2&lt;=$B435,0,(MIN($C435*$D$258,$C435-SUM($F435:LG435))))</f>
        <v>-3.3219611623302216E-4</v>
      </c>
      <c r="LI435" s="207">
        <f ca="1">-IF(LI$2&lt;=$B435,0,(MIN($C435*$D$258,$C435-SUM($F435:LH435))))</f>
        <v>-3.3219611623302216E-4</v>
      </c>
      <c r="LJ435" s="207">
        <f ca="1">-IF(LJ$2&lt;=$B435,0,(MIN($C435*$D$258,$C435-SUM($F435:LI435))))</f>
        <v>-3.3219611623302216E-4</v>
      </c>
      <c r="LK435" s="207">
        <f ca="1">-IF(LK$2&lt;=$B435,0,(MIN($C435*$D$258,$C435-SUM($F435:LJ435))))</f>
        <v>-3.3219611623302216E-4</v>
      </c>
      <c r="LL435" s="207">
        <f ca="1">-IF(LL$2&lt;=$B435,0,(MIN($C435*$D$258,$C435-SUM($F435:LK435))))</f>
        <v>-3.3219611623302216E-4</v>
      </c>
      <c r="LM435" s="207">
        <f ca="1">-IF(LM$2&lt;=$B435,0,(MIN($C435*$D$258,$C435-SUM($F435:LL435))))</f>
        <v>-3.3219611623302216E-4</v>
      </c>
      <c r="LN435" s="207">
        <f ca="1">-IF(LN$2&lt;=$B435,0,(MIN($C435*$D$258,$C435-SUM($F435:LM435))))</f>
        <v>-3.3219611623302216E-4</v>
      </c>
      <c r="LO435" s="207">
        <f ca="1">-IF(LO$2&lt;=$B435,0,(MIN($C435*$D$258,$C435-SUM($F435:LN435))))</f>
        <v>-3.3219611623302216E-4</v>
      </c>
      <c r="LP435" s="207">
        <f ca="1">-IF(LP$2&lt;=$B435,0,(MIN($C435*$D$258,$C435-SUM($F435:LO435))))</f>
        <v>-3.3219611623302216E-4</v>
      </c>
      <c r="LQ435" s="207">
        <f ca="1">-IF(LQ$2&lt;=$B435,0,(MIN($C435*$D$258,$C435-SUM($F435:LP435))))</f>
        <v>-3.3219611623302216E-4</v>
      </c>
      <c r="LR435" s="207">
        <f ca="1">-IF(LR$2&lt;=$B435,0,(MIN($C435*$D$258,$C435-SUM($F435:LQ435))))</f>
        <v>-3.3219611623302216E-4</v>
      </c>
      <c r="LS435" s="207">
        <f ca="1">-IF(LS$2&lt;=$B435,0,(MIN($C435*$D$258,$C435-SUM($F435:LR435))))</f>
        <v>-3.3219611623302216E-4</v>
      </c>
      <c r="LT435" s="207">
        <f ca="1">-IF(LT$2&lt;=$B435,0,(MIN($C435*$D$258,$C435-SUM($F435:LS435))))</f>
        <v>-3.3219611623302216E-4</v>
      </c>
      <c r="LU435" s="207">
        <f ca="1">-IF(LU$2&lt;=$B435,0,(MIN($C435*$D$258,$C435-SUM($F435:LT435))))</f>
        <v>-3.3219611623302216E-4</v>
      </c>
      <c r="LV435" s="207">
        <f ca="1">-IF(LV$2&lt;=$B435,0,(MIN($C435*$D$258,$C435-SUM($F435:LU435))))</f>
        <v>-3.3219611623302216E-4</v>
      </c>
      <c r="LW435" s="207">
        <f ca="1">-IF(LW$2&lt;=$B435,0,(MIN($C435*$D$258,$C435-SUM($F435:LV435))))</f>
        <v>-3.3219611623302216E-4</v>
      </c>
      <c r="LX435" s="207">
        <f ca="1">-IF(LX$2&lt;=$B435,0,(MIN($C435*$D$258,$C435-SUM($F435:LW435))))</f>
        <v>-3.3219611623302216E-4</v>
      </c>
      <c r="LY435" s="207">
        <f ca="1">-IF(LY$2&lt;=$B435,0,(MIN($C435*$D$258,$C435-SUM($F435:LX435))))</f>
        <v>-3.3219611623302216E-4</v>
      </c>
      <c r="LZ435" s="207">
        <f ca="1">-IF(LZ$2&lt;=$B435,0,(MIN($C435*$D$258,$C435-SUM($F435:LY435))))</f>
        <v>-3.3219611623302216E-4</v>
      </c>
      <c r="MA435" s="207">
        <f ca="1">-IF(MA$2&lt;=$B435,0,(MIN($C435*$D$258,$C435-SUM($F435:LZ435))))</f>
        <v>-3.3219611623302216E-4</v>
      </c>
      <c r="MB435" s="207">
        <f ca="1">-IF(MB$2&lt;=$B435,0,(MIN($C435*$D$258,$C435-SUM($F435:MA435))))</f>
        <v>-3.3219611623302216E-4</v>
      </c>
      <c r="MC435" s="207">
        <f ca="1">-IF(MC$2&lt;=$B435,0,(MIN($C435*$D$258,$C435-SUM($F435:MB435))))</f>
        <v>-3.3219611623302216E-4</v>
      </c>
      <c r="MD435" s="207">
        <f ca="1">-IF(MD$2&lt;=$B435,0,(MIN($C435*$D$258,$C435-SUM($F435:MC435))))</f>
        <v>-3.3219611623302216E-4</v>
      </c>
      <c r="ME435" s="207">
        <f ca="1">-IF(ME$2&lt;=$B435,0,(MIN($C435*$D$258,$C435-SUM($F435:MD435))))</f>
        <v>-3.3219611623302216E-4</v>
      </c>
      <c r="MF435" s="207">
        <f ca="1">-IF(MF$2&lt;=$B435,0,(MIN($C435*$D$258,$C435-SUM($F435:ME435))))</f>
        <v>-3.3219611623302216E-4</v>
      </c>
      <c r="MG435" s="207">
        <f ca="1">-IF(MG$2&lt;=$B435,0,(MIN($C435*$D$258,$C435-SUM($F435:MF435))))</f>
        <v>-3.3219611623302216E-4</v>
      </c>
      <c r="MH435" s="207">
        <f ca="1">-IF(MH$2&lt;=$B435,0,(MIN($C435*$D$258,$C435-SUM($F435:MG435))))</f>
        <v>-3.3219611623302216E-4</v>
      </c>
      <c r="MI435" s="207">
        <f ca="1">-IF(MI$2&lt;=$B435,0,(MIN($C435*$D$258,$C435-SUM($F435:MH435))))</f>
        <v>-3.3219611623302216E-4</v>
      </c>
      <c r="MJ435" s="207">
        <f ca="1">-IF(MJ$2&lt;=$B435,0,(MIN($C435*$D$258,$C435-SUM($F435:MI435))))</f>
        <v>-3.3219611623302216E-4</v>
      </c>
      <c r="MK435" s="207">
        <f ca="1">-IF(MK$2&lt;=$B435,0,(MIN($C435*$D$258,$C435-SUM($F435:MJ435))))</f>
        <v>-3.3219611623302216E-4</v>
      </c>
      <c r="ML435" s="207">
        <f ca="1">-IF(ML$2&lt;=$B435,0,(MIN($C435*$D$258,$C435-SUM($F435:MK435))))</f>
        <v>-3.3219611623302216E-4</v>
      </c>
      <c r="MM435" s="207">
        <f ca="1">-IF(MM$2&lt;=$B435,0,(MIN($C435*$D$258,$C435-SUM($F435:ML435))))</f>
        <v>-3.3219611623302216E-4</v>
      </c>
      <c r="MN435" s="207">
        <f ca="1">-IF(MN$2&lt;=$B435,0,(MIN($C435*$D$258,$C435-SUM($F435:MM435))))</f>
        <v>-3.3219611623302216E-4</v>
      </c>
      <c r="MO435" s="207">
        <f ca="1">-IF(MO$2&lt;=$B435,0,(MIN($C435*$D$258,$C435-SUM($F435:MN435))))</f>
        <v>-3.3219611623302216E-4</v>
      </c>
      <c r="MP435" s="207">
        <f ca="1">-IF(MP$2&lt;=$B435,0,(MIN($C435*$D$258,$C435-SUM($F435:MO435))))</f>
        <v>-3.3219611623302216E-4</v>
      </c>
      <c r="MQ435" s="207">
        <f ca="1">-IF(MQ$2&lt;=$B435,0,(MIN($C435*$D$258,$C435-SUM($F435:MP435))))</f>
        <v>-3.3219611623302216E-4</v>
      </c>
      <c r="MR435" s="207">
        <f ca="1">-IF(MR$2&lt;=$B435,0,(MIN($C435*$D$258,$C435-SUM($F435:MQ435))))</f>
        <v>-3.3219611623302216E-4</v>
      </c>
      <c r="MS435" s="207">
        <f ca="1">-IF(MS$2&lt;=$B435,0,(MIN($C435*$D$258,$C435-SUM($F435:MR435))))</f>
        <v>-3.3219611623302216E-4</v>
      </c>
      <c r="MT435" s="207">
        <f ca="1">-IF(MT$2&lt;=$B435,0,(MIN($C435*$D$258,$C435-SUM($F435:MS435))))</f>
        <v>-3.3219611623302216E-4</v>
      </c>
      <c r="MU435" s="207">
        <f ca="1">-IF(MU$2&lt;=$B435,0,(MIN($C435*$D$258,$C435-SUM($F435:MT435))))</f>
        <v>-3.3219611623302216E-4</v>
      </c>
      <c r="MV435" s="207">
        <f ca="1">-IF(MV$2&lt;=$B435,0,(MIN($C435*$D$258,$C435-SUM($F435:MU435))))</f>
        <v>-3.3219611623302216E-4</v>
      </c>
      <c r="MW435" s="207">
        <f ca="1">-IF(MW$2&lt;=$B435,0,(MIN($C435*$D$258,$C435-SUM($F435:MV435))))</f>
        <v>-3.3219611623302216E-4</v>
      </c>
      <c r="MX435" s="207">
        <f ca="1">-IF(MX$2&lt;=$B435,0,(MIN($C435*$D$258,$C435-SUM($F435:MW435))))</f>
        <v>-3.3219611623302216E-4</v>
      </c>
      <c r="MY435" s="207">
        <f ca="1">-IF(MY$2&lt;=$B435,0,(MIN($C435*$D$258,$C435-SUM($F435:MX435))))</f>
        <v>-3.3219611623302216E-4</v>
      </c>
      <c r="MZ435" s="207">
        <f ca="1">-IF(MZ$2&lt;=$B435,0,(MIN($C435*$D$258,$C435-SUM($F435:MY435))))</f>
        <v>-3.3219611623302216E-4</v>
      </c>
      <c r="NA435" s="207">
        <f ca="1">-IF(NA$2&lt;=$B435,0,(MIN($C435*$D$258,$C435-SUM($F435:MZ435))))</f>
        <v>-3.3219611623302216E-4</v>
      </c>
      <c r="NB435" s="207">
        <f ca="1">-IF(NB$2&lt;=$B435,0,(MIN($C435*$D$258,$C435-SUM($F435:NA435))))</f>
        <v>-3.3219611623302216E-4</v>
      </c>
      <c r="NC435" s="207">
        <f ca="1">-IF(NC$2&lt;=$B435,0,(MIN($C435*$D$258,$C435-SUM($F435:NB435))))</f>
        <v>-3.3219611623302216E-4</v>
      </c>
      <c r="ND435" s="207">
        <f ca="1">-IF(ND$2&lt;=$B435,0,(MIN($C435*$D$258,$C435-SUM($F435:NC435))))</f>
        <v>-3.3219611623302216E-4</v>
      </c>
      <c r="NE435" s="207">
        <f ca="1">-IF(NE$2&lt;=$B435,0,(MIN($C435*$D$258,$C435-SUM($F435:ND435))))</f>
        <v>-3.3219611623302216E-4</v>
      </c>
      <c r="NF435" s="207">
        <f ca="1">-IF(NF$2&lt;=$B435,0,(MIN($C435*$D$258,$C435-SUM($F435:NE435))))</f>
        <v>-3.3219611623302216E-4</v>
      </c>
      <c r="NG435" s="207">
        <f ca="1">-IF(NG$2&lt;=$B435,0,(MIN($C435*$D$258,$C435-SUM($F435:NF435))))</f>
        <v>-3.3219611623302216E-4</v>
      </c>
      <c r="NH435" s="207">
        <f ca="1">-IF(NH$2&lt;=$B435,0,(MIN($C435*$D$258,$C435-SUM($F435:NG435))))</f>
        <v>-3.3219611623302216E-4</v>
      </c>
      <c r="NI435" s="207">
        <f ca="1">-IF(NI$2&lt;=$B435,0,(MIN($C435*$D$258,$C435-SUM($F435:NH435))))</f>
        <v>-3.3219611623302216E-4</v>
      </c>
      <c r="NJ435" s="207">
        <f ca="1">-IF(NJ$2&lt;=$B435,0,(MIN($C435*$D$258,$C435-SUM($F435:NI435))))</f>
        <v>-3.3219611623302216E-4</v>
      </c>
      <c r="NK435" s="207">
        <f ca="1">-IF(NK$2&lt;=$B435,0,(MIN($C435*$D$258,$C435-SUM($F435:NJ435))))</f>
        <v>-3.3219611623302216E-4</v>
      </c>
      <c r="NL435" s="207">
        <f ca="1">-IF(NL$2&lt;=$B435,0,(MIN($C435*$D$258,$C435-SUM($F435:NK435))))</f>
        <v>-3.3219611623302216E-4</v>
      </c>
      <c r="NM435" s="207">
        <f ca="1">-IF(NM$2&lt;=$B435,0,(MIN($C435*$D$258,$C435-SUM($F435:NL435))))</f>
        <v>-3.3219611623302216E-4</v>
      </c>
      <c r="NN435" s="207">
        <f ca="1">-IF(NN$2&lt;=$B435,0,(MIN($C435*$D$258,$C435-SUM($F435:NM435))))</f>
        <v>-3.3219611623302216E-4</v>
      </c>
      <c r="NO435" s="207">
        <f ca="1">-IF(NO$2&lt;=$B435,0,(MIN($C435*$D$258,$C435-SUM($F435:NN435))))</f>
        <v>-3.3219611623302216E-4</v>
      </c>
      <c r="NP435" s="207">
        <f ca="1">-IF(NP$2&lt;=$B435,0,(MIN($C435*$D$258,$C435-SUM($F435:NO435))))</f>
        <v>-3.3219611623302216E-4</v>
      </c>
      <c r="NQ435" s="207">
        <f ca="1">-IF(NQ$2&lt;=$B435,0,(MIN($C435*$D$258,$C435-SUM($F435:NP435))))</f>
        <v>-3.3219611623302216E-4</v>
      </c>
      <c r="NR435" s="207">
        <f ca="1">-IF(NR$2&lt;=$B435,0,(MIN($C435*$D$258,$C435-SUM($F435:NQ435))))</f>
        <v>-3.3219611623302216E-4</v>
      </c>
      <c r="NS435" s="207">
        <f ca="1">-IF(NS$2&lt;=$B435,0,(MIN($C435*$D$258,$C435-SUM($F435:NR435))))</f>
        <v>-3.3219611623302216E-4</v>
      </c>
      <c r="NT435" s="207">
        <f ca="1">-IF(NT$2&lt;=$B435,0,(MIN($C435*$D$258,$C435-SUM($F435:NS435))))</f>
        <v>-3.3219611623302216E-4</v>
      </c>
      <c r="NU435" s="207">
        <f ca="1">-IF(NU$2&lt;=$B435,0,(MIN($C435*$D$258,$C435-SUM($F435:NT435))))</f>
        <v>-3.3219611623302216E-4</v>
      </c>
      <c r="NV435" s="207">
        <f ca="1">-IF(NV$2&lt;=$B435,0,(MIN($C435*$D$258,$C435-SUM($F435:NU435))))</f>
        <v>-3.3219611623302216E-4</v>
      </c>
      <c r="NW435" s="207">
        <f ca="1">-IF(NW$2&lt;=$B435,0,(MIN($C435*$D$258,$C435-SUM($F435:NV435))))</f>
        <v>-3.3219611623302216E-4</v>
      </c>
      <c r="NX435" s="207">
        <f ca="1">-IF(NX$2&lt;=$B435,0,(MIN($C435*$D$258,$C435-SUM($F435:NW435))))</f>
        <v>-3.3219611623302216E-4</v>
      </c>
      <c r="NY435" s="207">
        <f ca="1">-IF(NY$2&lt;=$B435,0,(MIN($C435*$D$258,$C435-SUM($F435:NX435))))</f>
        <v>-3.3219611623302216E-4</v>
      </c>
      <c r="NZ435" s="207">
        <f ca="1">-IF(NZ$2&lt;=$B435,0,(MIN($C435*$D$258,$C435-SUM($F435:NY435))))</f>
        <v>-3.3219611623302216E-4</v>
      </c>
      <c r="OA435" s="207">
        <f ca="1">-IF(OA$2&lt;=$B435,0,(MIN($C435*$D$258,$C435-SUM($F435:NZ435))))</f>
        <v>-3.3219611623302216E-4</v>
      </c>
      <c r="OB435" s="207">
        <f ca="1">-IF(OB$2&lt;=$B435,0,(MIN($C435*$D$258,$C435-SUM($F435:OA435))))</f>
        <v>-3.3219611623302216E-4</v>
      </c>
      <c r="OC435" s="207">
        <f ca="1">-IF(OC$2&lt;=$B435,0,(MIN($C435*$D$258,$C435-SUM($F435:OB435))))</f>
        <v>-3.3219611623302216E-4</v>
      </c>
      <c r="OD435" s="207">
        <f ca="1">-IF(OD$2&lt;=$B435,0,(MIN($C435*$D$258,$C435-SUM($F435:OC435))))</f>
        <v>-3.3219611623302216E-4</v>
      </c>
      <c r="OE435" s="207">
        <f ca="1">-IF(OE$2&lt;=$B435,0,(MIN($C435*$D$258,$C435-SUM($F435:OD435))))</f>
        <v>-3.3219611623302216E-4</v>
      </c>
      <c r="OF435" s="207">
        <f ca="1">-IF(OF$2&lt;=$B435,0,(MIN($C435*$D$258,$C435-SUM($F435:OE435))))</f>
        <v>-3.3219611623302216E-4</v>
      </c>
      <c r="OG435" s="207">
        <f ca="1">-IF(OG$2&lt;=$B435,0,(MIN($C435*$D$258,$C435-SUM($F435:OF435))))</f>
        <v>-3.3219611623302216E-4</v>
      </c>
      <c r="OH435" s="207">
        <f ca="1">-IF(OH$2&lt;=$B435,0,(MIN($C435*$D$258,$C435-SUM($F435:OG435))))</f>
        <v>-3.3219611623302216E-4</v>
      </c>
      <c r="OI435" s="207">
        <f ca="1">-IF(OI$2&lt;=$B435,0,(MIN($C435*$D$258,$C435-SUM($F435:OH435))))</f>
        <v>-3.3219611623302216E-4</v>
      </c>
      <c r="OJ435" s="207">
        <f ca="1">-IF(OJ$2&lt;=$B435,0,(MIN($C435*$D$258,$C435-SUM($F435:OI435))))</f>
        <v>-3.3219611623302216E-4</v>
      </c>
      <c r="OK435" s="207">
        <f ca="1">-IF(OK$2&lt;=$B435,0,(MIN($C435*$D$258,$C435-SUM($F435:OJ435))))</f>
        <v>-3.3219611623302216E-4</v>
      </c>
      <c r="OL435" s="207">
        <f ca="1">-IF(OL$2&lt;=$B435,0,(MIN($C435*$D$258,$C435-SUM($F435:OK435))))</f>
        <v>-3.3219611623302216E-4</v>
      </c>
      <c r="OM435" s="207">
        <f ca="1">-IF(OM$2&lt;=$B435,0,(MIN($C435*$D$258,$C435-SUM($F435:OL435))))</f>
        <v>-3.3219611623302216E-4</v>
      </c>
      <c r="ON435" s="207">
        <f ca="1">-IF(ON$2&lt;=$B435,0,(MIN($C435*$D$258,$C435-SUM($F435:OM435))))</f>
        <v>-3.3219611623302216E-4</v>
      </c>
      <c r="OO435" s="207">
        <f ca="1">-IF(OO$2&lt;=$B435,0,(MIN($C435*$D$258,$C435-SUM($F435:ON435))))</f>
        <v>-3.3219611623302216E-4</v>
      </c>
      <c r="OP435" s="207">
        <f ca="1">-IF(OP$2&lt;=$B435,0,(MIN($C435*$D$258,$C435-SUM($F435:OO435))))</f>
        <v>-3.3219611623302216E-4</v>
      </c>
      <c r="OQ435" s="207">
        <f ca="1">-IF(OQ$2&lt;=$B435,0,(MIN($C435*$D$258,$C435-SUM($F435:OP435))))</f>
        <v>-3.3219611623302216E-4</v>
      </c>
      <c r="OR435" s="207">
        <f ca="1">-IF(OR$2&lt;=$B435,0,(MIN($C435*$D$258,$C435-SUM($F435:OQ435))))</f>
        <v>-3.3219611623302216E-4</v>
      </c>
      <c r="OS435" s="207">
        <f ca="1">-IF(OS$2&lt;=$B435,0,(MIN($C435*$D$258,$C435-SUM($F435:OR435))))</f>
        <v>-3.3219611623302216E-4</v>
      </c>
      <c r="OT435" s="207">
        <f ca="1">-IF(OT$2&lt;=$B435,0,(MIN($C435*$D$258,$C435-SUM($F435:OS435))))</f>
        <v>-3.3219611623302216E-4</v>
      </c>
      <c r="OU435" s="207">
        <f ca="1">-IF(OU$2&lt;=$B435,0,(MIN($C435*$D$258,$C435-SUM($F435:OT435))))</f>
        <v>-3.3219611623302216E-4</v>
      </c>
      <c r="OV435" s="207">
        <f ca="1">-IF(OV$2&lt;=$B435,0,(MIN($C435*$D$258,$C435-SUM($F435:OU435))))</f>
        <v>-3.3219611623302216E-4</v>
      </c>
      <c r="OW435" s="207">
        <f ca="1">-IF(OW$2&lt;=$B435,0,(MIN($C435*$D$258,$C435-SUM($F435:OV435))))</f>
        <v>-3.3219611623302216E-4</v>
      </c>
      <c r="OX435" s="207">
        <f ca="1">-IF(OX$2&lt;=$B435,0,(MIN($C435*$D$258,$C435-SUM($F435:OW435))))</f>
        <v>-3.3219611623302216E-4</v>
      </c>
      <c r="OY435" s="207">
        <f ca="1">-IF(OY$2&lt;=$B435,0,(MIN($C435*$D$258,$C435-SUM($F435:OX435))))</f>
        <v>-3.3219611623302216E-4</v>
      </c>
      <c r="OZ435" s="207">
        <f ca="1">-IF(OZ$2&lt;=$B435,0,(MIN($C435*$D$258,$C435-SUM($F435:OY435))))</f>
        <v>-3.3219611623302216E-4</v>
      </c>
      <c r="PA435" s="207">
        <f ca="1">-IF(PA$2&lt;=$B435,0,(MIN($C435*$D$258,$C435-SUM($F435:OZ435))))</f>
        <v>-3.3219611623302216E-4</v>
      </c>
      <c r="PB435" s="207">
        <f ca="1">-IF(PB$2&lt;=$B435,0,(MIN($C435*$D$258,$C435-SUM($F435:PA435))))</f>
        <v>-3.3219611623302216E-4</v>
      </c>
      <c r="PC435" s="207">
        <f ca="1">-IF(PC$2&lt;=$B435,0,(MIN($C435*$D$258,$C435-SUM($F435:PB435))))</f>
        <v>-3.3219611623302216E-4</v>
      </c>
      <c r="PD435" s="207">
        <f ca="1">-IF(PD$2&lt;=$B435,0,(MIN($C435*$D$258,$C435-SUM($F435:PC435))))</f>
        <v>-3.3219611623302216E-4</v>
      </c>
      <c r="PE435" s="207">
        <f ca="1">-IF(PE$2&lt;=$B435,0,(MIN($C435*$D$258,$C435-SUM($F435:PD435))))</f>
        <v>-3.3219611623302216E-4</v>
      </c>
      <c r="PF435" s="207">
        <f ca="1">-IF(PF$2&lt;=$B435,0,(MIN($C435*$D$258,$C435-SUM($F435:PE435))))</f>
        <v>-3.3219611623302216E-4</v>
      </c>
      <c r="PG435" s="207">
        <f ca="1">-IF(PG$2&lt;=$B435,0,(MIN($C435*$D$258,$C435-SUM($F435:PF435))))</f>
        <v>-3.3219611623302216E-4</v>
      </c>
      <c r="PH435" s="207">
        <f ca="1">-IF(PH$2&lt;=$B435,0,(MIN($C435*$D$258,$C435-SUM($F435:PG435))))</f>
        <v>-3.3219611623302216E-4</v>
      </c>
      <c r="PI435" s="207">
        <f ca="1">-IF(PI$2&lt;=$B435,0,(MIN($C435*$D$258,$C435-SUM($F435:PH435))))</f>
        <v>-3.3219611623302216E-4</v>
      </c>
      <c r="PJ435" s="207">
        <f ca="1">-IF(PJ$2&lt;=$B435,0,(MIN($C435*$D$258,$C435-SUM($F435:PI435))))</f>
        <v>-3.3219611623302216E-4</v>
      </c>
      <c r="PK435" s="207">
        <f ca="1">-IF(PK$2&lt;=$B435,0,(MIN($C435*$D$258,$C435-SUM($F435:PJ435))))</f>
        <v>-3.3219611623302216E-4</v>
      </c>
      <c r="PL435" s="207">
        <f ca="1">-IF(PL$2&lt;=$B435,0,(MIN($C435*$D$258,$C435-SUM($F435:PK435))))</f>
        <v>-3.3219611623302216E-4</v>
      </c>
      <c r="PM435" s="207">
        <f ca="1">-IF(PM$2&lt;=$B435,0,(MIN($C435*$D$258,$C435-SUM($F435:PL435))))</f>
        <v>-3.3219611623302216E-4</v>
      </c>
      <c r="PN435" s="207">
        <f ca="1">-IF(PN$2&lt;=$B435,0,(MIN($C435*$D$258,$C435-SUM($F435:PM435))))</f>
        <v>-3.3219611623302216E-4</v>
      </c>
      <c r="PO435" s="207">
        <f ca="1">-IF(PO$2&lt;=$B435,0,(MIN($C435*$D$258,$C435-SUM($F435:PN435))))</f>
        <v>-3.3219611623302216E-4</v>
      </c>
      <c r="PP435" s="207">
        <f ca="1">-IF(PP$2&lt;=$B435,0,(MIN($C435*$D$258,$C435-SUM($F435:PO435))))</f>
        <v>-3.3219611623302216E-4</v>
      </c>
      <c r="PQ435" s="207">
        <f ca="1">-IF(PQ$2&lt;=$B435,0,(MIN($C435*$D$258,$C435-SUM($F435:PP435))))</f>
        <v>-3.3219611623302216E-4</v>
      </c>
      <c r="PR435" s="207">
        <f ca="1">-IF(PR$2&lt;=$B435,0,(MIN($C435*$D$258,$C435-SUM($F435:PQ435))))</f>
        <v>-3.3219611623302216E-4</v>
      </c>
      <c r="PS435" s="207">
        <f ca="1">-IF(PS$2&lt;=$B435,0,(MIN($C435*$D$258,$C435-SUM($F435:PR435))))</f>
        <v>-3.3219611623302216E-4</v>
      </c>
      <c r="PT435" s="207">
        <f ca="1">-IF(PT$2&lt;=$B435,0,(MIN($C435*$D$258,$C435-SUM($F435:PS435))))</f>
        <v>-3.3219611623302216E-4</v>
      </c>
      <c r="PU435" s="207">
        <f ca="1">-IF(PU$2&lt;=$B435,0,(MIN($C435*$D$258,$C435-SUM($F435:PT435))))</f>
        <v>-3.3219611623302216E-4</v>
      </c>
      <c r="PV435" s="31"/>
      <c r="PW435" s="414"/>
      <c r="PX435" s="353"/>
      <c r="PY435" s="353"/>
      <c r="PZ435" s="207"/>
      <c r="QA435" s="130"/>
      <c r="QB435" s="130"/>
      <c r="QC435" s="130"/>
      <c r="QD435" s="130"/>
      <c r="QE435" s="130"/>
      <c r="QF435" s="130"/>
      <c r="QG435" s="130"/>
      <c r="QH435" s="130"/>
      <c r="QI435" s="130"/>
      <c r="QJ435" s="130"/>
      <c r="QK435" s="130"/>
      <c r="QL435" s="130"/>
      <c r="QM435" s="130"/>
      <c r="QN435" s="130"/>
      <c r="QO435" s="130"/>
      <c r="QP435" s="130"/>
      <c r="QQ435" s="130"/>
      <c r="QR435" s="130"/>
      <c r="QS435" s="130"/>
      <c r="QT435" s="130"/>
      <c r="QU435" s="130"/>
      <c r="QV435" s="130"/>
      <c r="QW435" s="130"/>
      <c r="QX435" s="130"/>
      <c r="QY435" s="130"/>
      <c r="QZ435" s="130"/>
      <c r="RA435" s="130"/>
      <c r="RB435" s="130"/>
      <c r="RC435" s="130"/>
      <c r="RD435" s="130"/>
      <c r="RE435" s="130"/>
      <c r="RF435" s="130"/>
      <c r="RG435" s="130"/>
      <c r="RH435" s="130"/>
      <c r="RI435" s="130"/>
      <c r="RJ435" s="130"/>
    </row>
    <row r="436" spans="2:478" s="203" customFormat="1" hidden="1" outlineLevel="2">
      <c r="B436" s="204">
        <f t="shared" si="3145"/>
        <v>51104</v>
      </c>
      <c r="C436" s="205">
        <f ca="1">SUMIFS($F$239:$PU$239,$F$2:$PU$2,B436)</f>
        <v>3.8577613498028372E-2</v>
      </c>
      <c r="D436" s="208"/>
      <c r="E436" s="35" t="s">
        <v>57</v>
      </c>
      <c r="F436" s="207">
        <f>-IF(F$2&lt;=$B436,0,(MIN($C436*$D$258,$C436-SUM(E436:$F436))))</f>
        <v>0</v>
      </c>
      <c r="G436" s="207">
        <f>-IF(G$2&lt;=$B436,0,(MIN($C436*$D$258,$C436-SUM(F436:$F436))))</f>
        <v>0</v>
      </c>
      <c r="H436" s="207">
        <f>-IF(H$2&lt;=$B436,0,(MIN($C436*$D$258,$C436-SUM($F436:G436))))</f>
        <v>0</v>
      </c>
      <c r="I436" s="207">
        <f>-IF(I$2&lt;=$B436,0,(MIN($C436*$D$258,$C436-SUM($F436:H436))))</f>
        <v>0</v>
      </c>
      <c r="J436" s="207">
        <f>-IF(J$2&lt;=$B436,0,(MIN($C436*$D$258,$C436-SUM($F436:I436))))</f>
        <v>0</v>
      </c>
      <c r="K436" s="207">
        <f>-IF(K$2&lt;=$B436,0,(MIN($C436*$D$258,$C436-SUM($F436:J436))))</f>
        <v>0</v>
      </c>
      <c r="L436" s="207">
        <f>-IF(L$2&lt;=$B436,0,(MIN($C436*$D$258,$C436-SUM($F436:K436))))</f>
        <v>0</v>
      </c>
      <c r="M436" s="207">
        <f>-IF(M$2&lt;=$B436,0,(MIN($C436*$D$258,$C436-SUM($F436:L436))))</f>
        <v>0</v>
      </c>
      <c r="N436" s="207">
        <f>-IF(N$2&lt;=$B436,0,(MIN($C436*$D$258,$C436-SUM($F436:M436))))</f>
        <v>0</v>
      </c>
      <c r="O436" s="207">
        <f>-IF(O$2&lt;=$B436,0,(MIN($C436*$D$258,$C436-SUM($F436:N436))))</f>
        <v>0</v>
      </c>
      <c r="P436" s="207">
        <f>-IF(P$2&lt;=$B436,0,(MIN($C436*$D$258,$C436-SUM($F436:O436))))</f>
        <v>0</v>
      </c>
      <c r="Q436" s="207">
        <f>-IF(Q$2&lt;=$B436,0,(MIN($C436*$D$258,$C436-SUM($F436:P436))))</f>
        <v>0</v>
      </c>
      <c r="R436" s="207">
        <f>-IF(R$2&lt;=$B436,0,(MIN($C436*$D$258,$C436-SUM($F436:Q436))))</f>
        <v>0</v>
      </c>
      <c r="S436" s="207">
        <f>-IF(S$2&lt;=$B436,0,(MIN($C436*$D$258,$C436-SUM($F436:R436))))</f>
        <v>0</v>
      </c>
      <c r="T436" s="207">
        <f>-IF(T$2&lt;=$B436,0,(MIN($C436*$D$258,$C436-SUM($F436:S436))))</f>
        <v>0</v>
      </c>
      <c r="U436" s="207">
        <f>-IF(U$2&lt;=$B436,0,(MIN($C436*$D$258,$C436-SUM($F436:T436))))</f>
        <v>0</v>
      </c>
      <c r="V436" s="207">
        <f>-IF(V$2&lt;=$B436,0,(MIN($C436*$D$258,$C436-SUM($F436:U436))))</f>
        <v>0</v>
      </c>
      <c r="W436" s="207">
        <f>-IF(W$2&lt;=$B436,0,(MIN($C436*$D$258,$C436-SUM($F436:V436))))</f>
        <v>0</v>
      </c>
      <c r="X436" s="207">
        <f>-IF(X$2&lt;=$B436,0,(MIN($C436*$D$258,$C436-SUM($F436:W436))))</f>
        <v>0</v>
      </c>
      <c r="Y436" s="207">
        <f>-IF(Y$2&lt;=$B436,0,(MIN($C436*$D$258,$C436-SUM($F436:X436))))</f>
        <v>0</v>
      </c>
      <c r="Z436" s="207">
        <f>-IF(Z$2&lt;=$B436,0,(MIN($C436*$D$258,$C436-SUM($F436:Y436))))</f>
        <v>0</v>
      </c>
      <c r="AA436" s="207">
        <f>-IF(AA$2&lt;=$B436,0,(MIN($C436*$D$258,$C436-SUM($F436:Z436))))</f>
        <v>0</v>
      </c>
      <c r="AB436" s="207">
        <f>-IF(AB$2&lt;=$B436,0,(MIN($C436*$D$258,$C436-SUM($F436:AA436))))</f>
        <v>0</v>
      </c>
      <c r="AC436" s="207">
        <f>-IF(AC$2&lt;=$B436,0,(MIN($C436*$D$258,$C436-SUM($F436:AB436))))</f>
        <v>0</v>
      </c>
      <c r="AD436" s="207">
        <f>-IF(AD$2&lt;=$B436,0,(MIN($C436*$D$258,$C436-SUM($F436:AC436))))</f>
        <v>0</v>
      </c>
      <c r="AE436" s="207">
        <f>-IF(AE$2&lt;=$B436,0,(MIN($C436*$D$258,$C436-SUM($F436:AD436))))</f>
        <v>0</v>
      </c>
      <c r="AF436" s="207">
        <f>-IF(AF$2&lt;=$B436,0,(MIN($C436*$D$258,$C436-SUM($F436:AE436))))</f>
        <v>0</v>
      </c>
      <c r="AG436" s="207">
        <f>-IF(AG$2&lt;=$B436,0,(MIN($C436*$D$258,$C436-SUM($F436:AF436))))</f>
        <v>0</v>
      </c>
      <c r="AH436" s="207">
        <f>-IF(AH$2&lt;=$B436,0,(MIN($C436*$D$258,$C436-SUM($F436:AG436))))</f>
        <v>0</v>
      </c>
      <c r="AI436" s="207">
        <f>-IF(AI$2&lt;=$B436,0,(MIN($C436*$D$258,$C436-SUM($F436:AH436))))</f>
        <v>0</v>
      </c>
      <c r="AJ436" s="207">
        <f>-IF(AJ$2&lt;=$B436,0,(MIN($C436*$D$258,$C436-SUM($F436:AI436))))</f>
        <v>0</v>
      </c>
      <c r="AK436" s="207">
        <f>-IF(AK$2&lt;=$B436,0,(MIN($C436*$D$258,$C436-SUM($F436:AJ436))))</f>
        <v>0</v>
      </c>
      <c r="AL436" s="207">
        <f>-IF(AL$2&lt;=$B436,0,(MIN($C436*$D$258,$C436-SUM($F436:AK436))))</f>
        <v>0</v>
      </c>
      <c r="AM436" s="207">
        <f>-IF(AM$2&lt;=$B436,0,(MIN($C436*$D$258,$C436-SUM($F436:AL436))))</f>
        <v>0</v>
      </c>
      <c r="AN436" s="207">
        <f>-IF(AN$2&lt;=$B436,0,(MIN($C436*$D$258,$C436-SUM($F436:AM436))))</f>
        <v>0</v>
      </c>
      <c r="AO436" s="207">
        <f>-IF(AO$2&lt;=$B436,0,(MIN($C436*$D$258,$C436-SUM($F436:AN436))))</f>
        <v>0</v>
      </c>
      <c r="AP436" s="207">
        <f>-IF(AP$2&lt;=$B436,0,(MIN($C436*$D$258,$C436-SUM($F436:AO436))))</f>
        <v>0</v>
      </c>
      <c r="AQ436" s="207">
        <f>-IF(AQ$2&lt;=$B436,0,(MIN($C436*$D$258,$C436-SUM($F436:AP436))))</f>
        <v>0</v>
      </c>
      <c r="AR436" s="207">
        <f>-IF(AR$2&lt;=$B436,0,(MIN($C436*$D$258,$C436-SUM($F436:AQ436))))</f>
        <v>0</v>
      </c>
      <c r="AS436" s="207">
        <f>-IF(AS$2&lt;=$B436,0,(MIN($C436*$D$258,$C436-SUM($F436:AR436))))</f>
        <v>0</v>
      </c>
      <c r="AT436" s="207">
        <f>-IF(AT$2&lt;=$B436,0,(MIN($C436*$D$258,$C436-SUM($F436:AS436))))</f>
        <v>0</v>
      </c>
      <c r="AU436" s="207">
        <f>-IF(AU$2&lt;=$B436,0,(MIN($C436*$D$258,$C436-SUM($F436:AT436))))</f>
        <v>0</v>
      </c>
      <c r="AV436" s="207">
        <f>-IF(AV$2&lt;=$B436,0,(MIN($C436*$D$258,$C436-SUM($F436:AU436))))</f>
        <v>0</v>
      </c>
      <c r="AW436" s="207">
        <f>-IF(AW$2&lt;=$B436,0,(MIN($C436*$D$258,$C436-SUM($F436:AV436))))</f>
        <v>0</v>
      </c>
      <c r="AX436" s="207">
        <f>-IF(AX$2&lt;=$B436,0,(MIN($C436*$D$258,$C436-SUM($F436:AW436))))</f>
        <v>0</v>
      </c>
      <c r="AY436" s="207">
        <f>-IF(AY$2&lt;=$B436,0,(MIN($C436*$D$258,$C436-SUM($F436:AX436))))</f>
        <v>0</v>
      </c>
      <c r="AZ436" s="207">
        <f>-IF(AZ$2&lt;=$B436,0,(MIN($C436*$D$258,$C436-SUM($F436:AY436))))</f>
        <v>0</v>
      </c>
      <c r="BA436" s="207">
        <f>-IF(BA$2&lt;=$B436,0,(MIN($C436*$D$258,$C436-SUM($F436:AZ436))))</f>
        <v>0</v>
      </c>
      <c r="BB436" s="207">
        <f>-IF(BB$2&lt;=$B436,0,(MIN($C436*$D$258,$C436-SUM($F436:BA436))))</f>
        <v>0</v>
      </c>
      <c r="BC436" s="207">
        <f>-IF(BC$2&lt;=$B436,0,(MIN($C436*$D$258,$C436-SUM($F436:BB436))))</f>
        <v>0</v>
      </c>
      <c r="BD436" s="207">
        <f>-IF(BD$2&lt;=$B436,0,(MIN($C436*$D$258,$C436-SUM($F436:BC436))))</f>
        <v>0</v>
      </c>
      <c r="BE436" s="207">
        <f>-IF(BE$2&lt;=$B436,0,(MIN($C436*$D$258,$C436-SUM($F436:BD436))))</f>
        <v>0</v>
      </c>
      <c r="BF436" s="207">
        <f>-IF(BF$2&lt;=$B436,0,(MIN($C436*$D$258,$C436-SUM($F436:BE436))))</f>
        <v>0</v>
      </c>
      <c r="BG436" s="207">
        <f>-IF(BG$2&lt;=$B436,0,(MIN($C436*$D$258,$C436-SUM($F436:BF436))))</f>
        <v>0</v>
      </c>
      <c r="BH436" s="207">
        <f>-IF(BH$2&lt;=$B436,0,(MIN($C436*$D$258,$C436-SUM($F436:BG436))))</f>
        <v>0</v>
      </c>
      <c r="BI436" s="207">
        <f>-IF(BI$2&lt;=$B436,0,(MIN($C436*$D$258,$C436-SUM($F436:BH436))))</f>
        <v>0</v>
      </c>
      <c r="BJ436" s="207">
        <f>-IF(BJ$2&lt;=$B436,0,(MIN($C436*$D$258,$C436-SUM($F436:BI436))))</f>
        <v>0</v>
      </c>
      <c r="BK436" s="207">
        <f>-IF(BK$2&lt;=$B436,0,(MIN($C436*$D$258,$C436-SUM($F436:BJ436))))</f>
        <v>0</v>
      </c>
      <c r="BL436" s="207">
        <f>-IF(BL$2&lt;=$B436,0,(MIN($C436*$D$258,$C436-SUM($F436:BK436))))</f>
        <v>0</v>
      </c>
      <c r="BM436" s="207">
        <f>-IF(BM$2&lt;=$B436,0,(MIN($C436*$D$258,$C436-SUM($F436:BL436))))</f>
        <v>0</v>
      </c>
      <c r="BN436" s="207">
        <f>-IF(BN$2&lt;=$B436,0,(MIN($C436*$D$258,$C436-SUM($F436:BM436))))</f>
        <v>0</v>
      </c>
      <c r="BO436" s="207">
        <f>-IF(BO$2&lt;=$B436,0,(MIN($C436*$D$258,$C436-SUM($F436:BN436))))</f>
        <v>0</v>
      </c>
      <c r="BP436" s="207">
        <f>-IF(BP$2&lt;=$B436,0,(MIN($C436*$D$258,$C436-SUM($F436:BO436))))</f>
        <v>0</v>
      </c>
      <c r="BQ436" s="207">
        <f>-IF(BQ$2&lt;=$B436,0,(MIN($C436*$D$258,$C436-SUM($F436:BP436))))</f>
        <v>0</v>
      </c>
      <c r="BR436" s="207">
        <f>-IF(BR$2&lt;=$B436,0,(MIN($C436*$D$258,$C436-SUM($F436:BQ436))))</f>
        <v>0</v>
      </c>
      <c r="BS436" s="207">
        <f>-IF(BS$2&lt;=$B436,0,(MIN($C436*$D$258,$C436-SUM($F436:BR436))))</f>
        <v>0</v>
      </c>
      <c r="BT436" s="207">
        <f>-IF(BT$2&lt;=$B436,0,(MIN($C436*$D$258,$C436-SUM($F436:BS436))))</f>
        <v>0</v>
      </c>
      <c r="BU436" s="207">
        <f>-IF(BU$2&lt;=$B436,0,(MIN($C436*$D$258,$C436-SUM($F436:BT436))))</f>
        <v>0</v>
      </c>
      <c r="BV436" s="207">
        <f>-IF(BV$2&lt;=$B436,0,(MIN($C436*$D$258,$C436-SUM($F436:BU436))))</f>
        <v>0</v>
      </c>
      <c r="BW436" s="207">
        <f>-IF(BW$2&lt;=$B436,0,(MIN($C436*$D$258,$C436-SUM($F436:BV436))))</f>
        <v>0</v>
      </c>
      <c r="BX436" s="207">
        <f>-IF(BX$2&lt;=$B436,0,(MIN($C436*$D$258,$C436-SUM($F436:BW436))))</f>
        <v>0</v>
      </c>
      <c r="BY436" s="207">
        <f>-IF(BY$2&lt;=$B436,0,(MIN($C436*$D$258,$C436-SUM($F436:BX436))))</f>
        <v>0</v>
      </c>
      <c r="BZ436" s="207">
        <f>-IF(BZ$2&lt;=$B436,0,(MIN($C436*$D$258,$C436-SUM($F436:BY436))))</f>
        <v>0</v>
      </c>
      <c r="CA436" s="207">
        <f>-IF(CA$2&lt;=$B436,0,(MIN($C436*$D$258,$C436-SUM($F436:BZ436))))</f>
        <v>0</v>
      </c>
      <c r="CB436" s="207">
        <f>-IF(CB$2&lt;=$B436,0,(MIN($C436*$D$258,$C436-SUM($F436:CA436))))</f>
        <v>0</v>
      </c>
      <c r="CC436" s="207">
        <f>-IF(CC$2&lt;=$B436,0,(MIN($C436*$D$258,$C436-SUM($F436:CB436))))</f>
        <v>0</v>
      </c>
      <c r="CD436" s="207">
        <f>-IF(CD$2&lt;=$B436,0,(MIN($C436*$D$258,$C436-SUM($F436:CC436))))</f>
        <v>0</v>
      </c>
      <c r="CE436" s="207">
        <f>-IF(CE$2&lt;=$B436,0,(MIN($C436*$D$258,$C436-SUM($F436:CD436))))</f>
        <v>0</v>
      </c>
      <c r="CF436" s="207">
        <f>-IF(CF$2&lt;=$B436,0,(MIN($C436*$D$258,$C436-SUM($F436:CE436))))</f>
        <v>0</v>
      </c>
      <c r="CG436" s="207">
        <f>-IF(CG$2&lt;=$B436,0,(MIN($C436*$D$258,$C436-SUM($F436:CF436))))</f>
        <v>0</v>
      </c>
      <c r="CH436" s="207">
        <f>-IF(CH$2&lt;=$B436,0,(MIN($C436*$D$258,$C436-SUM($F436:CG436))))</f>
        <v>0</v>
      </c>
      <c r="CI436" s="207">
        <f>-IF(CI$2&lt;=$B436,0,(MIN($C436*$D$258,$C436-SUM($F436:CH436))))</f>
        <v>0</v>
      </c>
      <c r="CJ436" s="207">
        <f>-IF(CJ$2&lt;=$B436,0,(MIN($C436*$D$258,$C436-SUM($F436:CI436))))</f>
        <v>0</v>
      </c>
      <c r="CK436" s="207">
        <f>-IF(CK$2&lt;=$B436,0,(MIN($C436*$D$258,$C436-SUM($F436:CJ436))))</f>
        <v>0</v>
      </c>
      <c r="CL436" s="207">
        <f>-IF(CL$2&lt;=$B436,0,(MIN($C436*$D$258,$C436-SUM($F436:CK436))))</f>
        <v>0</v>
      </c>
      <c r="CM436" s="207">
        <f>-IF(CM$2&lt;=$B436,0,(MIN($C436*$D$258,$C436-SUM($F436:CL436))))</f>
        <v>0</v>
      </c>
      <c r="CN436" s="207">
        <f>-IF(CN$2&lt;=$B436,0,(MIN($C436*$D$258,$C436-SUM($F436:CM436))))</f>
        <v>0</v>
      </c>
      <c r="CO436" s="207">
        <f>-IF(CO$2&lt;=$B436,0,(MIN($C436*$D$258,$C436-SUM($F436:CN436))))</f>
        <v>0</v>
      </c>
      <c r="CP436" s="207">
        <f>-IF(CP$2&lt;=$B436,0,(MIN($C436*$D$258,$C436-SUM($F436:CO436))))</f>
        <v>0</v>
      </c>
      <c r="CQ436" s="207">
        <f>-IF(CQ$2&lt;=$B436,0,(MIN($C436*$D$258,$C436-SUM($F436:CP436))))</f>
        <v>0</v>
      </c>
      <c r="CR436" s="207">
        <f>-IF(CR$2&lt;=$B436,0,(MIN($C436*$D$258,$C436-SUM($F436:CQ436))))</f>
        <v>0</v>
      </c>
      <c r="CS436" s="207">
        <f>-IF(CS$2&lt;=$B436,0,(MIN($C436*$D$258,$C436-SUM($F436:CR436))))</f>
        <v>0</v>
      </c>
      <c r="CT436" s="207">
        <f>-IF(CT$2&lt;=$B436,0,(MIN($C436*$D$258,$C436-SUM($F436:CS436))))</f>
        <v>0</v>
      </c>
      <c r="CU436" s="207">
        <f>-IF(CU$2&lt;=$B436,0,(MIN($C436*$D$258,$C436-SUM($F436:CT436))))</f>
        <v>0</v>
      </c>
      <c r="CV436" s="207">
        <f>-IF(CV$2&lt;=$B436,0,(MIN($C436*$D$258,$C436-SUM($F436:CU436))))</f>
        <v>0</v>
      </c>
      <c r="CW436" s="207">
        <f>-IF(CW$2&lt;=$B436,0,(MIN($C436*$D$258,$C436-SUM($F436:CV436))))</f>
        <v>0</v>
      </c>
      <c r="CX436" s="207">
        <f>-IF(CX$2&lt;=$B436,0,(MIN($C436*$D$258,$C436-SUM($F436:CW436))))</f>
        <v>0</v>
      </c>
      <c r="CY436" s="207">
        <f>-IF(CY$2&lt;=$B436,0,(MIN($C436*$D$258,$C436-SUM($F436:CX436))))</f>
        <v>0</v>
      </c>
      <c r="CZ436" s="207">
        <f>-IF(CZ$2&lt;=$B436,0,(MIN($C436*$D$258,$C436-SUM($F436:CY436))))</f>
        <v>0</v>
      </c>
      <c r="DA436" s="207">
        <f>-IF(DA$2&lt;=$B436,0,(MIN($C436*$D$258,$C436-SUM($F436:CZ436))))</f>
        <v>0</v>
      </c>
      <c r="DB436" s="207">
        <f>-IF(DB$2&lt;=$B436,0,(MIN($C436*$D$258,$C436-SUM($F436:DA436))))</f>
        <v>0</v>
      </c>
      <c r="DC436" s="207">
        <f>-IF(DC$2&lt;=$B436,0,(MIN($C436*$D$258,$C436-SUM($F436:DB436))))</f>
        <v>0</v>
      </c>
      <c r="DD436" s="207">
        <f>-IF(DD$2&lt;=$B436,0,(MIN($C436*$D$258,$C436-SUM($F436:DC436))))</f>
        <v>0</v>
      </c>
      <c r="DE436" s="207">
        <f>-IF(DE$2&lt;=$B436,0,(MIN($C436*$D$258,$C436-SUM($F436:DD436))))</f>
        <v>0</v>
      </c>
      <c r="DF436" s="207">
        <f>-IF(DF$2&lt;=$B436,0,(MIN($C436*$D$258,$C436-SUM($F436:DE436))))</f>
        <v>0</v>
      </c>
      <c r="DG436" s="207">
        <f>-IF(DG$2&lt;=$B436,0,(MIN($C436*$D$258,$C436-SUM($F436:DF436))))</f>
        <v>0</v>
      </c>
      <c r="DH436" s="207">
        <f>-IF(DH$2&lt;=$B436,0,(MIN($C436*$D$258,$C436-SUM($F436:DG436))))</f>
        <v>0</v>
      </c>
      <c r="DI436" s="207">
        <f>-IF(DI$2&lt;=$B436,0,(MIN($C436*$D$258,$C436-SUM($F436:DH436))))</f>
        <v>0</v>
      </c>
      <c r="DJ436" s="207">
        <f>-IF(DJ$2&lt;=$B436,0,(MIN($C436*$D$258,$C436-SUM($F436:DI436))))</f>
        <v>0</v>
      </c>
      <c r="DK436" s="207">
        <f>-IF(DK$2&lt;=$B436,0,(MIN($C436*$D$258,$C436-SUM($F436:DJ436))))</f>
        <v>0</v>
      </c>
      <c r="DL436" s="207">
        <f>-IF(DL$2&lt;=$B436,0,(MIN($C436*$D$258,$C436-SUM($F436:DK436))))</f>
        <v>0</v>
      </c>
      <c r="DM436" s="207">
        <f>-IF(DM$2&lt;=$B436,0,(MIN($C436*$D$258,$C436-SUM($F436:DL436))))</f>
        <v>0</v>
      </c>
      <c r="DN436" s="207">
        <f>-IF(DN$2&lt;=$B436,0,(MIN($C436*$D$258,$C436-SUM($F436:DM436))))</f>
        <v>0</v>
      </c>
      <c r="DO436" s="207">
        <f>-IF(DO$2&lt;=$B436,0,(MIN($C436*$D$258,$C436-SUM($F436:DN436))))</f>
        <v>0</v>
      </c>
      <c r="DP436" s="207">
        <f>-IF(DP$2&lt;=$B436,0,(MIN($C436*$D$258,$C436-SUM($F436:DO436))))</f>
        <v>0</v>
      </c>
      <c r="DQ436" s="207">
        <f>-IF(DQ$2&lt;=$B436,0,(MIN($C436*$D$258,$C436-SUM($F436:DP436))))</f>
        <v>0</v>
      </c>
      <c r="DR436" s="207">
        <f>-IF(DR$2&lt;=$B436,0,(MIN($C436*$D$258,$C436-SUM($F436:DQ436))))</f>
        <v>0</v>
      </c>
      <c r="DS436" s="207">
        <f>-IF(DS$2&lt;=$B436,0,(MIN($C436*$D$258,$C436-SUM($F436:DR436))))</f>
        <v>0</v>
      </c>
      <c r="DT436" s="207">
        <f>-IF(DT$2&lt;=$B436,0,(MIN($C436*$D$258,$C436-SUM($F436:DS436))))</f>
        <v>0</v>
      </c>
      <c r="DU436" s="207">
        <f>-IF(DU$2&lt;=$B436,0,(MIN($C436*$D$258,$C436-SUM($F436:DT436))))</f>
        <v>0</v>
      </c>
      <c r="DV436" s="207">
        <f>-IF(DV$2&lt;=$B436,0,(MIN($C436*$D$258,$C436-SUM($F436:DU436))))</f>
        <v>0</v>
      </c>
      <c r="DW436" s="207">
        <f>-IF(DW$2&lt;=$B436,0,(MIN($C436*$D$258,$C436-SUM($F436:DV436))))</f>
        <v>0</v>
      </c>
      <c r="DX436" s="207">
        <f>-IF(DX$2&lt;=$B436,0,(MIN($C436*$D$258,$C436-SUM($F436:DW436))))</f>
        <v>0</v>
      </c>
      <c r="DY436" s="207">
        <f>-IF(DY$2&lt;=$B436,0,(MIN($C436*$D$258,$C436-SUM($F436:DX436))))</f>
        <v>0</v>
      </c>
      <c r="DZ436" s="207">
        <f>-IF(DZ$2&lt;=$B436,0,(MIN($C436*$D$258,$C436-SUM($F436:DY436))))</f>
        <v>0</v>
      </c>
      <c r="EA436" s="207">
        <f>-IF(EA$2&lt;=$B436,0,(MIN($C436*$D$258,$C436-SUM($F436:DZ436))))</f>
        <v>0</v>
      </c>
      <c r="EB436" s="207">
        <f>-IF(EB$2&lt;=$B436,0,(MIN($C436*$D$258,$C436-SUM($F436:EA436))))</f>
        <v>0</v>
      </c>
      <c r="EC436" s="207">
        <f>-IF(EC$2&lt;=$B436,0,(MIN($C436*$D$258,$C436-SUM($F436:EB436))))</f>
        <v>0</v>
      </c>
      <c r="ED436" s="207">
        <f>-IF(ED$2&lt;=$B436,0,(MIN($C436*$D$258,$C436-SUM($F436:EC436))))</f>
        <v>0</v>
      </c>
      <c r="EE436" s="207">
        <f>-IF(EE$2&lt;=$B436,0,(MIN($C436*$D$258,$C436-SUM($F436:ED436))))</f>
        <v>0</v>
      </c>
      <c r="EF436" s="207">
        <f>-IF(EF$2&lt;=$B436,0,(MIN($C436*$D$258,$C436-SUM($F436:EE436))))</f>
        <v>0</v>
      </c>
      <c r="EG436" s="207">
        <f>-IF(EG$2&lt;=$B436,0,(MIN($C436*$D$258,$C436-SUM($F436:EF436))))</f>
        <v>0</v>
      </c>
      <c r="EH436" s="207">
        <f>-IF(EH$2&lt;=$B436,0,(MIN($C436*$D$258,$C436-SUM($F436:EG436))))</f>
        <v>0</v>
      </c>
      <c r="EI436" s="207">
        <f>-IF(EI$2&lt;=$B436,0,(MIN($C436*$D$258,$C436-SUM($F436:EH436))))</f>
        <v>0</v>
      </c>
      <c r="EJ436" s="207">
        <f>-IF(EJ$2&lt;=$B436,0,(MIN($C436*$D$258,$C436-SUM($F436:EI436))))</f>
        <v>0</v>
      </c>
      <c r="EK436" s="207">
        <f>-IF(EK$2&lt;=$B436,0,(MIN($C436*$D$258,$C436-SUM($F436:EJ436))))</f>
        <v>0</v>
      </c>
      <c r="EL436" s="207">
        <f>-IF(EL$2&lt;=$B436,0,(MIN($C436*$D$258,$C436-SUM($F436:EK436))))</f>
        <v>0</v>
      </c>
      <c r="EM436" s="207">
        <f>-IF(EM$2&lt;=$B436,0,(MIN($C436*$D$258,$C436-SUM($F436:EL436))))</f>
        <v>0</v>
      </c>
      <c r="EN436" s="207">
        <f>-IF(EN$2&lt;=$B436,0,(MIN($C436*$D$258,$C436-SUM($F436:EM436))))</f>
        <v>0</v>
      </c>
      <c r="EO436" s="207">
        <f>-IF(EO$2&lt;=$B436,0,(MIN($C436*$D$258,$C436-SUM($F436:EN436))))</f>
        <v>0</v>
      </c>
      <c r="EP436" s="207">
        <f>-IF(EP$2&lt;=$B436,0,(MIN($C436*$D$258,$C436-SUM($F436:EO436))))</f>
        <v>0</v>
      </c>
      <c r="EQ436" s="207">
        <f>-IF(EQ$2&lt;=$B436,0,(MIN($C436*$D$258,$C436-SUM($F436:EP436))))</f>
        <v>0</v>
      </c>
      <c r="ER436" s="207">
        <f>-IF(ER$2&lt;=$B436,0,(MIN($C436*$D$258,$C436-SUM($F436:EQ436))))</f>
        <v>0</v>
      </c>
      <c r="ES436" s="207">
        <f>-IF(ES$2&lt;=$B436,0,(MIN($C436*$D$258,$C436-SUM($F436:ER436))))</f>
        <v>0</v>
      </c>
      <c r="ET436" s="207">
        <f>-IF(ET$2&lt;=$B436,0,(MIN($C436*$D$258,$C436-SUM($F436:ES436))))</f>
        <v>0</v>
      </c>
      <c r="EU436" s="207">
        <f>-IF(EU$2&lt;=$B436,0,(MIN($C436*$D$258,$C436-SUM($F436:ET436))))</f>
        <v>0</v>
      </c>
      <c r="EV436" s="207">
        <f>-IF(EV$2&lt;=$B436,0,(MIN($C436*$D$258,$C436-SUM($F436:EU436))))</f>
        <v>0</v>
      </c>
      <c r="EW436" s="207">
        <f>-IF(EW$2&lt;=$B436,0,(MIN($C436*$D$258,$C436-SUM($F436:EV436))))</f>
        <v>0</v>
      </c>
      <c r="EX436" s="207">
        <f>-IF(EX$2&lt;=$B436,0,(MIN($C436*$D$258,$C436-SUM($F436:EW436))))</f>
        <v>0</v>
      </c>
      <c r="EY436" s="207">
        <f>-IF(EY$2&lt;=$B436,0,(MIN($C436*$D$258,$C436-SUM($F436:EX436))))</f>
        <v>0</v>
      </c>
      <c r="EZ436" s="207">
        <f>-IF(EZ$2&lt;=$B436,0,(MIN($C436*$D$258,$C436-SUM($F436:EY436))))</f>
        <v>0</v>
      </c>
      <c r="FA436" s="207">
        <f>-IF(FA$2&lt;=$B436,0,(MIN($C436*$D$258,$C436-SUM($F436:EZ436))))</f>
        <v>0</v>
      </c>
      <c r="FB436" s="207">
        <f>-IF(FB$2&lt;=$B436,0,(MIN($C436*$D$258,$C436-SUM($F436:FA436))))</f>
        <v>0</v>
      </c>
      <c r="FC436" s="207">
        <f>-IF(FC$2&lt;=$B436,0,(MIN($C436*$D$258,$C436-SUM($F436:FB436))))</f>
        <v>0</v>
      </c>
      <c r="FD436" s="207">
        <f>-IF(FD$2&lt;=$B436,0,(MIN($C436*$D$258,$C436-SUM($F436:FC436))))</f>
        <v>0</v>
      </c>
      <c r="FE436" s="207">
        <f>-IF(FE$2&lt;=$B436,0,(MIN($C436*$D$258,$C436-SUM($F436:FD436))))</f>
        <v>0</v>
      </c>
      <c r="FF436" s="207">
        <f>-IF(FF$2&lt;=$B436,0,(MIN($C436*$D$258,$C436-SUM($F436:FE436))))</f>
        <v>0</v>
      </c>
      <c r="FG436" s="207">
        <f>-IF(FG$2&lt;=$B436,0,(MIN($C436*$D$258,$C436-SUM($F436:FF436))))</f>
        <v>0</v>
      </c>
      <c r="FH436" s="207">
        <f>-IF(FH$2&lt;=$B436,0,(MIN($C436*$D$258,$C436-SUM($F436:FG436))))</f>
        <v>0</v>
      </c>
      <c r="FI436" s="207">
        <f>-IF(FI$2&lt;=$B436,0,(MIN($C436*$D$258,$C436-SUM($F436:FH436))))</f>
        <v>0</v>
      </c>
      <c r="FJ436" s="207">
        <f>-IF(FJ$2&lt;=$B436,0,(MIN($C436*$D$258,$C436-SUM($F436:FI436))))</f>
        <v>0</v>
      </c>
      <c r="FK436" s="207">
        <f>-IF(FK$2&lt;=$B436,0,(MIN($C436*$D$258,$C436-SUM($F436:FJ436))))</f>
        <v>0</v>
      </c>
      <c r="FL436" s="207">
        <f>-IF(FL$2&lt;=$B436,0,(MIN($C436*$D$258,$C436-SUM($F436:FK436))))</f>
        <v>0</v>
      </c>
      <c r="FM436" s="207">
        <f>-IF(FM$2&lt;=$B436,0,(MIN($C436*$D$258,$C436-SUM($F436:FL436))))</f>
        <v>0</v>
      </c>
      <c r="FN436" s="207">
        <f>-IF(FN$2&lt;=$B436,0,(MIN($C436*$D$258,$C436-SUM($F436:FM436))))</f>
        <v>0</v>
      </c>
      <c r="FO436" s="207">
        <f>-IF(FO$2&lt;=$B436,0,(MIN($C436*$D$258,$C436-SUM($F436:FN436))))</f>
        <v>0</v>
      </c>
      <c r="FP436" s="207">
        <f>-IF(FP$2&lt;=$B436,0,(MIN($C436*$D$258,$C436-SUM($F436:FO436))))</f>
        <v>0</v>
      </c>
      <c r="FQ436" s="207">
        <f>-IF(FQ$2&lt;=$B436,0,(MIN($C436*$D$258,$C436-SUM($F436:FP436))))</f>
        <v>0</v>
      </c>
      <c r="FR436" s="207">
        <f>-IF(FR$2&lt;=$B436,0,(MIN($C436*$D$258,$C436-SUM($F436:FQ436))))</f>
        <v>0</v>
      </c>
      <c r="FS436" s="207">
        <f>-IF(FS$2&lt;=$B436,0,(MIN($C436*$D$258,$C436-SUM($F436:FR436))))</f>
        <v>0</v>
      </c>
      <c r="FT436" s="207">
        <f>-IF(FT$2&lt;=$B436,0,(MIN($C436*$D$258,$C436-SUM($F436:FS436))))</f>
        <v>0</v>
      </c>
      <c r="FU436" s="207">
        <f>-IF(FU$2&lt;=$B436,0,(MIN($C436*$D$258,$C436-SUM($F436:FT436))))</f>
        <v>0</v>
      </c>
      <c r="FV436" s="207">
        <f>-IF(FV$2&lt;=$B436,0,(MIN($C436*$D$258,$C436-SUM($F436:FU436))))</f>
        <v>0</v>
      </c>
      <c r="FW436" s="207">
        <f>-IF(FW$2&lt;=$B436,0,(MIN($C436*$D$258,$C436-SUM($F436:FV436))))</f>
        <v>0</v>
      </c>
      <c r="FX436" s="207">
        <f>-IF(FX$2&lt;=$B436,0,(MIN($C436*$D$258,$C436-SUM($F436:FW436))))</f>
        <v>0</v>
      </c>
      <c r="FY436" s="207">
        <f>-IF(FY$2&lt;=$B436,0,(MIN($C436*$D$258,$C436-SUM($F436:FX436))))</f>
        <v>0</v>
      </c>
      <c r="FZ436" s="207">
        <f>-IF(FZ$2&lt;=$B436,0,(MIN($C436*$D$258,$C436-SUM($F436:FY436))))</f>
        <v>0</v>
      </c>
      <c r="GA436" s="207">
        <f>-IF(GA$2&lt;=$B436,0,(MIN($C436*$D$258,$C436-SUM($F436:FZ436))))</f>
        <v>0</v>
      </c>
      <c r="GB436" s="207">
        <f>-IF(GB$2&lt;=$B436,0,(MIN($C436*$D$258,$C436-SUM($F436:GA436))))</f>
        <v>0</v>
      </c>
      <c r="GC436" s="207">
        <f ca="1">-IF(GC$2&lt;=$B436,0,(MIN($C436*$D$258,$C436-SUM($F436:GB436))))</f>
        <v>-3.2148011248356979E-4</v>
      </c>
      <c r="GD436" s="207">
        <f ca="1">-IF(GD$2&lt;=$B436,0,(MIN($C436*$D$258,$C436-SUM($F436:GC436))))</f>
        <v>-3.2148011248356979E-4</v>
      </c>
      <c r="GE436" s="207">
        <f ca="1">-IF(GE$2&lt;=$B436,0,(MIN($C436*$D$258,$C436-SUM($F436:GD436))))</f>
        <v>-3.2148011248356979E-4</v>
      </c>
      <c r="GF436" s="207">
        <f ca="1">-IF(GF$2&lt;=$B436,0,(MIN($C436*$D$258,$C436-SUM($F436:GE436))))</f>
        <v>-3.2148011248356979E-4</v>
      </c>
      <c r="GG436" s="207">
        <f ca="1">-IF(GG$2&lt;=$B436,0,(MIN($C436*$D$258,$C436-SUM($F436:GF436))))</f>
        <v>-3.2148011248356979E-4</v>
      </c>
      <c r="GH436" s="207">
        <f ca="1">-IF(GH$2&lt;=$B436,0,(MIN($C436*$D$258,$C436-SUM($F436:GG436))))</f>
        <v>-3.2148011248356979E-4</v>
      </c>
      <c r="GI436" s="207">
        <f ca="1">-IF(GI$2&lt;=$B436,0,(MIN($C436*$D$258,$C436-SUM($F436:GH436))))</f>
        <v>-3.2148011248356979E-4</v>
      </c>
      <c r="GJ436" s="207">
        <f ca="1">-IF(GJ$2&lt;=$B436,0,(MIN($C436*$D$258,$C436-SUM($F436:GI436))))</f>
        <v>-3.2148011248356979E-4</v>
      </c>
      <c r="GK436" s="207">
        <f ca="1">-IF(GK$2&lt;=$B436,0,(MIN($C436*$D$258,$C436-SUM($F436:GJ436))))</f>
        <v>-3.2148011248356979E-4</v>
      </c>
      <c r="GL436" s="207">
        <f ca="1">-IF(GL$2&lt;=$B436,0,(MIN($C436*$D$258,$C436-SUM($F436:GK436))))</f>
        <v>-3.2148011248356979E-4</v>
      </c>
      <c r="GM436" s="207">
        <f ca="1">-IF(GM$2&lt;=$B436,0,(MIN($C436*$D$258,$C436-SUM($F436:GL436))))</f>
        <v>-3.2148011248356979E-4</v>
      </c>
      <c r="GN436" s="207">
        <f ca="1">-IF(GN$2&lt;=$B436,0,(MIN($C436*$D$258,$C436-SUM($F436:GM436))))</f>
        <v>-3.2148011248356979E-4</v>
      </c>
      <c r="GO436" s="207">
        <f ca="1">-IF(GO$2&lt;=$B436,0,(MIN($C436*$D$258,$C436-SUM($F436:GN436))))</f>
        <v>-3.2148011248356979E-4</v>
      </c>
      <c r="GP436" s="207">
        <f ca="1">-IF(GP$2&lt;=$B436,0,(MIN($C436*$D$258,$C436-SUM($F436:GO436))))</f>
        <v>-3.2148011248356979E-4</v>
      </c>
      <c r="GQ436" s="207">
        <f ca="1">-IF(GQ$2&lt;=$B436,0,(MIN($C436*$D$258,$C436-SUM($F436:GP436))))</f>
        <v>-3.2148011248356979E-4</v>
      </c>
      <c r="GR436" s="207">
        <f ca="1">-IF(GR$2&lt;=$B436,0,(MIN($C436*$D$258,$C436-SUM($F436:GQ436))))</f>
        <v>-3.2148011248356979E-4</v>
      </c>
      <c r="GS436" s="207">
        <f ca="1">-IF(GS$2&lt;=$B436,0,(MIN($C436*$D$258,$C436-SUM($F436:GR436))))</f>
        <v>-3.2148011248356979E-4</v>
      </c>
      <c r="GT436" s="207">
        <f ca="1">-IF(GT$2&lt;=$B436,0,(MIN($C436*$D$258,$C436-SUM($F436:GS436))))</f>
        <v>-3.2148011248356979E-4</v>
      </c>
      <c r="GU436" s="207">
        <f ca="1">-IF(GU$2&lt;=$B436,0,(MIN($C436*$D$258,$C436-SUM($F436:GT436))))</f>
        <v>-3.2148011248356979E-4</v>
      </c>
      <c r="GV436" s="207">
        <f ca="1">-IF(GV$2&lt;=$B436,0,(MIN($C436*$D$258,$C436-SUM($F436:GU436))))</f>
        <v>-3.2148011248356979E-4</v>
      </c>
      <c r="GW436" s="207">
        <f ca="1">-IF(GW$2&lt;=$B436,0,(MIN($C436*$D$258,$C436-SUM($F436:GV436))))</f>
        <v>-3.2148011248356979E-4</v>
      </c>
      <c r="GX436" s="207">
        <f ca="1">-IF(GX$2&lt;=$B436,0,(MIN($C436*$D$258,$C436-SUM($F436:GW436))))</f>
        <v>-3.2148011248356979E-4</v>
      </c>
      <c r="GY436" s="207">
        <f ca="1">-IF(GY$2&lt;=$B436,0,(MIN($C436*$D$258,$C436-SUM($F436:GX436))))</f>
        <v>-3.2148011248356979E-4</v>
      </c>
      <c r="GZ436" s="207">
        <f ca="1">-IF(GZ$2&lt;=$B436,0,(MIN($C436*$D$258,$C436-SUM($F436:GY436))))</f>
        <v>-3.2148011248356979E-4</v>
      </c>
      <c r="HA436" s="207">
        <f ca="1">-IF(HA$2&lt;=$B436,0,(MIN($C436*$D$258,$C436-SUM($F436:GZ436))))</f>
        <v>-3.2148011248356979E-4</v>
      </c>
      <c r="HB436" s="207">
        <f ca="1">-IF(HB$2&lt;=$B436,0,(MIN($C436*$D$258,$C436-SUM($F436:HA436))))</f>
        <v>-3.2148011248356979E-4</v>
      </c>
      <c r="HC436" s="207">
        <f ca="1">-IF(HC$2&lt;=$B436,0,(MIN($C436*$D$258,$C436-SUM($F436:HB436))))</f>
        <v>-3.2148011248356979E-4</v>
      </c>
      <c r="HD436" s="207">
        <f ca="1">-IF(HD$2&lt;=$B436,0,(MIN($C436*$D$258,$C436-SUM($F436:HC436))))</f>
        <v>-3.2148011248356979E-4</v>
      </c>
      <c r="HE436" s="207">
        <f ca="1">-IF(HE$2&lt;=$B436,0,(MIN($C436*$D$258,$C436-SUM($F436:HD436))))</f>
        <v>-3.2148011248356979E-4</v>
      </c>
      <c r="HF436" s="207">
        <f ca="1">-IF(HF$2&lt;=$B436,0,(MIN($C436*$D$258,$C436-SUM($F436:HE436))))</f>
        <v>-3.2148011248356979E-4</v>
      </c>
      <c r="HG436" s="207">
        <f ca="1">-IF(HG$2&lt;=$B436,0,(MIN($C436*$D$258,$C436-SUM($F436:HF436))))</f>
        <v>-3.2148011248356979E-4</v>
      </c>
      <c r="HH436" s="207">
        <f ca="1">-IF(HH$2&lt;=$B436,0,(MIN($C436*$D$258,$C436-SUM($F436:HG436))))</f>
        <v>-3.2148011248356979E-4</v>
      </c>
      <c r="HI436" s="207">
        <f ca="1">-IF(HI$2&lt;=$B436,0,(MIN($C436*$D$258,$C436-SUM($F436:HH436))))</f>
        <v>-3.2148011248356979E-4</v>
      </c>
      <c r="HJ436" s="207">
        <f ca="1">-IF(HJ$2&lt;=$B436,0,(MIN($C436*$D$258,$C436-SUM($F436:HI436))))</f>
        <v>-3.2148011248356979E-4</v>
      </c>
      <c r="HK436" s="207">
        <f ca="1">-IF(HK$2&lt;=$B436,0,(MIN($C436*$D$258,$C436-SUM($F436:HJ436))))</f>
        <v>-3.2148011248356979E-4</v>
      </c>
      <c r="HL436" s="207">
        <f ca="1">-IF(HL$2&lt;=$B436,0,(MIN($C436*$D$258,$C436-SUM($F436:HK436))))</f>
        <v>-3.2148011248356979E-4</v>
      </c>
      <c r="HM436" s="207">
        <f ca="1">-IF(HM$2&lt;=$B436,0,(MIN($C436*$D$258,$C436-SUM($F436:HL436))))</f>
        <v>-3.2148011248356979E-4</v>
      </c>
      <c r="HN436" s="207">
        <f ca="1">-IF(HN$2&lt;=$B436,0,(MIN($C436*$D$258,$C436-SUM($F436:HM436))))</f>
        <v>-3.2148011248356979E-4</v>
      </c>
      <c r="HO436" s="207">
        <f ca="1">-IF(HO$2&lt;=$B436,0,(MIN($C436*$D$258,$C436-SUM($F436:HN436))))</f>
        <v>-3.2148011248356979E-4</v>
      </c>
      <c r="HP436" s="207">
        <f ca="1">-IF(HP$2&lt;=$B436,0,(MIN($C436*$D$258,$C436-SUM($F436:HO436))))</f>
        <v>-3.2148011248356979E-4</v>
      </c>
      <c r="HQ436" s="207">
        <f ca="1">-IF(HQ$2&lt;=$B436,0,(MIN($C436*$D$258,$C436-SUM($F436:HP436))))</f>
        <v>-3.2148011248356979E-4</v>
      </c>
      <c r="HR436" s="207">
        <f ca="1">-IF(HR$2&lt;=$B436,0,(MIN($C436*$D$258,$C436-SUM($F436:HQ436))))</f>
        <v>-3.2148011248356979E-4</v>
      </c>
      <c r="HS436" s="207">
        <f ca="1">-IF(HS$2&lt;=$B436,0,(MIN($C436*$D$258,$C436-SUM($F436:HR436))))</f>
        <v>-3.2148011248356979E-4</v>
      </c>
      <c r="HT436" s="207">
        <f ca="1">-IF(HT$2&lt;=$B436,0,(MIN($C436*$D$258,$C436-SUM($F436:HS436))))</f>
        <v>-3.2148011248356979E-4</v>
      </c>
      <c r="HU436" s="207">
        <f ca="1">-IF(HU$2&lt;=$B436,0,(MIN($C436*$D$258,$C436-SUM($F436:HT436))))</f>
        <v>-3.2148011248356979E-4</v>
      </c>
      <c r="HV436" s="207">
        <f ca="1">-IF(HV$2&lt;=$B436,0,(MIN($C436*$D$258,$C436-SUM($F436:HU436))))</f>
        <v>-3.2148011248356979E-4</v>
      </c>
      <c r="HW436" s="207">
        <f ca="1">-IF(HW$2&lt;=$B436,0,(MIN($C436*$D$258,$C436-SUM($F436:HV436))))</f>
        <v>-3.2148011248356979E-4</v>
      </c>
      <c r="HX436" s="207">
        <f ca="1">-IF(HX$2&lt;=$B436,0,(MIN($C436*$D$258,$C436-SUM($F436:HW436))))</f>
        <v>-3.2148011248356979E-4</v>
      </c>
      <c r="HY436" s="207">
        <f ca="1">-IF(HY$2&lt;=$B436,0,(MIN($C436*$D$258,$C436-SUM($F436:HX436))))</f>
        <v>-3.2148011248356979E-4</v>
      </c>
      <c r="HZ436" s="207">
        <f ca="1">-IF(HZ$2&lt;=$B436,0,(MIN($C436*$D$258,$C436-SUM($F436:HY436))))</f>
        <v>-3.2148011248356979E-4</v>
      </c>
      <c r="IA436" s="207">
        <f ca="1">-IF(IA$2&lt;=$B436,0,(MIN($C436*$D$258,$C436-SUM($F436:HZ436))))</f>
        <v>-3.2148011248356979E-4</v>
      </c>
      <c r="IB436" s="207">
        <f ca="1">-IF(IB$2&lt;=$B436,0,(MIN($C436*$D$258,$C436-SUM($F436:IA436))))</f>
        <v>-3.2148011248356979E-4</v>
      </c>
      <c r="IC436" s="207">
        <f ca="1">-IF(IC$2&lt;=$B436,0,(MIN($C436*$D$258,$C436-SUM($F436:IB436))))</f>
        <v>-3.2148011248356979E-4</v>
      </c>
      <c r="ID436" s="207">
        <f ca="1">-IF(ID$2&lt;=$B436,0,(MIN($C436*$D$258,$C436-SUM($F436:IC436))))</f>
        <v>-3.2148011248356979E-4</v>
      </c>
      <c r="IE436" s="207">
        <f ca="1">-IF(IE$2&lt;=$B436,0,(MIN($C436*$D$258,$C436-SUM($F436:ID436))))</f>
        <v>-3.2148011248356979E-4</v>
      </c>
      <c r="IF436" s="207">
        <f ca="1">-IF(IF$2&lt;=$B436,0,(MIN($C436*$D$258,$C436-SUM($F436:IE436))))</f>
        <v>-3.2148011248356979E-4</v>
      </c>
      <c r="IG436" s="207">
        <f ca="1">-IF(IG$2&lt;=$B436,0,(MIN($C436*$D$258,$C436-SUM($F436:IF436))))</f>
        <v>-3.2148011248356979E-4</v>
      </c>
      <c r="IH436" s="207">
        <f ca="1">-IF(IH$2&lt;=$B436,0,(MIN($C436*$D$258,$C436-SUM($F436:IG436))))</f>
        <v>-3.2148011248356979E-4</v>
      </c>
      <c r="II436" s="207">
        <f ca="1">-IF(II$2&lt;=$B436,0,(MIN($C436*$D$258,$C436-SUM($F436:IH436))))</f>
        <v>-3.2148011248356979E-4</v>
      </c>
      <c r="IJ436" s="207">
        <f ca="1">-IF(IJ$2&lt;=$B436,0,(MIN($C436*$D$258,$C436-SUM($F436:II436))))</f>
        <v>-3.2148011248356979E-4</v>
      </c>
      <c r="IK436" s="207">
        <f ca="1">-IF(IK$2&lt;=$B436,0,(MIN($C436*$D$258,$C436-SUM($F436:IJ436))))</f>
        <v>-3.2148011248356979E-4</v>
      </c>
      <c r="IL436" s="207">
        <f ca="1">-IF(IL$2&lt;=$B436,0,(MIN($C436*$D$258,$C436-SUM($F436:IK436))))</f>
        <v>-3.2148011248356979E-4</v>
      </c>
      <c r="IM436" s="207">
        <f ca="1">-IF(IM$2&lt;=$B436,0,(MIN($C436*$D$258,$C436-SUM($F436:IL436))))</f>
        <v>-3.2148011248356979E-4</v>
      </c>
      <c r="IN436" s="207">
        <f ca="1">-IF(IN$2&lt;=$B436,0,(MIN($C436*$D$258,$C436-SUM($F436:IM436))))</f>
        <v>-3.2148011248356979E-4</v>
      </c>
      <c r="IO436" s="207">
        <f ca="1">-IF(IO$2&lt;=$B436,0,(MIN($C436*$D$258,$C436-SUM($F436:IN436))))</f>
        <v>-3.2148011248356979E-4</v>
      </c>
      <c r="IP436" s="207">
        <f ca="1">-IF(IP$2&lt;=$B436,0,(MIN($C436*$D$258,$C436-SUM($F436:IO436))))</f>
        <v>-3.2148011248356979E-4</v>
      </c>
      <c r="IQ436" s="207">
        <f ca="1">-IF(IQ$2&lt;=$B436,0,(MIN($C436*$D$258,$C436-SUM($F436:IP436))))</f>
        <v>-3.2148011248356979E-4</v>
      </c>
      <c r="IR436" s="207">
        <f ca="1">-IF(IR$2&lt;=$B436,0,(MIN($C436*$D$258,$C436-SUM($F436:IQ436))))</f>
        <v>-3.2148011248356979E-4</v>
      </c>
      <c r="IS436" s="207">
        <f ca="1">-IF(IS$2&lt;=$B436,0,(MIN($C436*$D$258,$C436-SUM($F436:IR436))))</f>
        <v>-3.2148011248356979E-4</v>
      </c>
      <c r="IT436" s="207">
        <f ca="1">-IF(IT$2&lt;=$B436,0,(MIN($C436*$D$258,$C436-SUM($F436:IS436))))</f>
        <v>-3.2148011248356979E-4</v>
      </c>
      <c r="IU436" s="207">
        <f ca="1">-IF(IU$2&lt;=$B436,0,(MIN($C436*$D$258,$C436-SUM($F436:IT436))))</f>
        <v>-3.2148011248356979E-4</v>
      </c>
      <c r="IV436" s="207">
        <f ca="1">-IF(IV$2&lt;=$B436,0,(MIN($C436*$D$258,$C436-SUM($F436:IU436))))</f>
        <v>-3.2148011248356979E-4</v>
      </c>
      <c r="IW436" s="207">
        <f ca="1">-IF(IW$2&lt;=$B436,0,(MIN($C436*$D$258,$C436-SUM($F436:IV436))))</f>
        <v>-3.2148011248356979E-4</v>
      </c>
      <c r="IX436" s="207">
        <f ca="1">-IF(IX$2&lt;=$B436,0,(MIN($C436*$D$258,$C436-SUM($F436:IW436))))</f>
        <v>-3.2148011248356979E-4</v>
      </c>
      <c r="IY436" s="207">
        <f ca="1">-IF(IY$2&lt;=$B436,0,(MIN($C436*$D$258,$C436-SUM($F436:IX436))))</f>
        <v>-3.2148011248356979E-4</v>
      </c>
      <c r="IZ436" s="207">
        <f ca="1">-IF(IZ$2&lt;=$B436,0,(MIN($C436*$D$258,$C436-SUM($F436:IY436))))</f>
        <v>-3.2148011248356979E-4</v>
      </c>
      <c r="JA436" s="207">
        <f ca="1">-IF(JA$2&lt;=$B436,0,(MIN($C436*$D$258,$C436-SUM($F436:IZ436))))</f>
        <v>-3.2148011248356979E-4</v>
      </c>
      <c r="JB436" s="207">
        <f ca="1">-IF(JB$2&lt;=$B436,0,(MIN($C436*$D$258,$C436-SUM($F436:JA436))))</f>
        <v>-3.2148011248356979E-4</v>
      </c>
      <c r="JC436" s="207">
        <f ca="1">-IF(JC$2&lt;=$B436,0,(MIN($C436*$D$258,$C436-SUM($F436:JB436))))</f>
        <v>-3.2148011248356979E-4</v>
      </c>
      <c r="JD436" s="207">
        <f ca="1">-IF(JD$2&lt;=$B436,0,(MIN($C436*$D$258,$C436-SUM($F436:JC436))))</f>
        <v>-3.2148011248356979E-4</v>
      </c>
      <c r="JE436" s="207">
        <f ca="1">-IF(JE$2&lt;=$B436,0,(MIN($C436*$D$258,$C436-SUM($F436:JD436))))</f>
        <v>-3.2148011248356979E-4</v>
      </c>
      <c r="JF436" s="207">
        <f ca="1">-IF(JF$2&lt;=$B436,0,(MIN($C436*$D$258,$C436-SUM($F436:JE436))))</f>
        <v>-3.2148011248356979E-4</v>
      </c>
      <c r="JG436" s="207">
        <f ca="1">-IF(JG$2&lt;=$B436,0,(MIN($C436*$D$258,$C436-SUM($F436:JF436))))</f>
        <v>-3.2148011248356979E-4</v>
      </c>
      <c r="JH436" s="207">
        <f ca="1">-IF(JH$2&lt;=$B436,0,(MIN($C436*$D$258,$C436-SUM($F436:JG436))))</f>
        <v>-3.2148011248356979E-4</v>
      </c>
      <c r="JI436" s="207">
        <f ca="1">-IF(JI$2&lt;=$B436,0,(MIN($C436*$D$258,$C436-SUM($F436:JH436))))</f>
        <v>-3.2148011248356979E-4</v>
      </c>
      <c r="JJ436" s="207">
        <f ca="1">-IF(JJ$2&lt;=$B436,0,(MIN($C436*$D$258,$C436-SUM($F436:JI436))))</f>
        <v>-3.2148011248356979E-4</v>
      </c>
      <c r="JK436" s="207">
        <f ca="1">-IF(JK$2&lt;=$B436,0,(MIN($C436*$D$258,$C436-SUM($F436:JJ436))))</f>
        <v>-3.2148011248356979E-4</v>
      </c>
      <c r="JL436" s="207">
        <f ca="1">-IF(JL$2&lt;=$B436,0,(MIN($C436*$D$258,$C436-SUM($F436:JK436))))</f>
        <v>-3.2148011248356979E-4</v>
      </c>
      <c r="JM436" s="207">
        <f ca="1">-IF(JM$2&lt;=$B436,0,(MIN($C436*$D$258,$C436-SUM($F436:JL436))))</f>
        <v>-3.2148011248356979E-4</v>
      </c>
      <c r="JN436" s="207">
        <f ca="1">-IF(JN$2&lt;=$B436,0,(MIN($C436*$D$258,$C436-SUM($F436:JM436))))</f>
        <v>-3.2148011248356979E-4</v>
      </c>
      <c r="JO436" s="207">
        <f ca="1">-IF(JO$2&lt;=$B436,0,(MIN($C436*$D$258,$C436-SUM($F436:JN436))))</f>
        <v>-3.2148011248356979E-4</v>
      </c>
      <c r="JP436" s="207">
        <f ca="1">-IF(JP$2&lt;=$B436,0,(MIN($C436*$D$258,$C436-SUM($F436:JO436))))</f>
        <v>-3.2148011248356979E-4</v>
      </c>
      <c r="JQ436" s="207">
        <f ca="1">-IF(JQ$2&lt;=$B436,0,(MIN($C436*$D$258,$C436-SUM($F436:JP436))))</f>
        <v>-3.2148011248356979E-4</v>
      </c>
      <c r="JR436" s="207">
        <f ca="1">-IF(JR$2&lt;=$B436,0,(MIN($C436*$D$258,$C436-SUM($F436:JQ436))))</f>
        <v>-3.2148011248356979E-4</v>
      </c>
      <c r="JS436" s="207">
        <f ca="1">-IF(JS$2&lt;=$B436,0,(MIN($C436*$D$258,$C436-SUM($F436:JR436))))</f>
        <v>-3.2148011248356979E-4</v>
      </c>
      <c r="JT436" s="207">
        <f ca="1">-IF(JT$2&lt;=$B436,0,(MIN($C436*$D$258,$C436-SUM($F436:JS436))))</f>
        <v>-3.2148011248356979E-4</v>
      </c>
      <c r="JU436" s="207">
        <f ca="1">-IF(JU$2&lt;=$B436,0,(MIN($C436*$D$258,$C436-SUM($F436:JT436))))</f>
        <v>-3.2148011248356979E-4</v>
      </c>
      <c r="JV436" s="207">
        <f ca="1">-IF(JV$2&lt;=$B436,0,(MIN($C436*$D$258,$C436-SUM($F436:JU436))))</f>
        <v>-3.2148011248356979E-4</v>
      </c>
      <c r="JW436" s="207">
        <f ca="1">-IF(JW$2&lt;=$B436,0,(MIN($C436*$D$258,$C436-SUM($F436:JV436))))</f>
        <v>-3.2148011248356979E-4</v>
      </c>
      <c r="JX436" s="207">
        <f ca="1">-IF(JX$2&lt;=$B436,0,(MIN($C436*$D$258,$C436-SUM($F436:JW436))))</f>
        <v>-3.2148011248356979E-4</v>
      </c>
      <c r="JY436" s="207">
        <f ca="1">-IF(JY$2&lt;=$B436,0,(MIN($C436*$D$258,$C436-SUM($F436:JX436))))</f>
        <v>-3.2148011248356979E-4</v>
      </c>
      <c r="JZ436" s="207">
        <f ca="1">-IF(JZ$2&lt;=$B436,0,(MIN($C436*$D$258,$C436-SUM($F436:JY436))))</f>
        <v>-3.2148011248356979E-4</v>
      </c>
      <c r="KA436" s="207">
        <f ca="1">-IF(KA$2&lt;=$B436,0,(MIN($C436*$D$258,$C436-SUM($F436:JZ436))))</f>
        <v>-3.2148011248356979E-4</v>
      </c>
      <c r="KB436" s="207">
        <f ca="1">-IF(KB$2&lt;=$B436,0,(MIN($C436*$D$258,$C436-SUM($F436:KA436))))</f>
        <v>-3.2148011248356979E-4</v>
      </c>
      <c r="KC436" s="207">
        <f ca="1">-IF(KC$2&lt;=$B436,0,(MIN($C436*$D$258,$C436-SUM($F436:KB436))))</f>
        <v>-3.2148011248356979E-4</v>
      </c>
      <c r="KD436" s="207">
        <f ca="1">-IF(KD$2&lt;=$B436,0,(MIN($C436*$D$258,$C436-SUM($F436:KC436))))</f>
        <v>-3.2148011248356979E-4</v>
      </c>
      <c r="KE436" s="207">
        <f ca="1">-IF(KE$2&lt;=$B436,0,(MIN($C436*$D$258,$C436-SUM($F436:KD436))))</f>
        <v>-3.2148011248356979E-4</v>
      </c>
      <c r="KF436" s="207">
        <f ca="1">-IF(KF$2&lt;=$B436,0,(MIN($C436*$D$258,$C436-SUM($F436:KE436))))</f>
        <v>-3.2148011248356979E-4</v>
      </c>
      <c r="KG436" s="207">
        <f ca="1">-IF(KG$2&lt;=$B436,0,(MIN($C436*$D$258,$C436-SUM($F436:KF436))))</f>
        <v>-3.2148011248356979E-4</v>
      </c>
      <c r="KH436" s="207">
        <f ca="1">-IF(KH$2&lt;=$B436,0,(MIN($C436*$D$258,$C436-SUM($F436:KG436))))</f>
        <v>-3.2148011248356979E-4</v>
      </c>
      <c r="KI436" s="207">
        <f ca="1">-IF(KI$2&lt;=$B436,0,(MIN($C436*$D$258,$C436-SUM($F436:KH436))))</f>
        <v>-3.2148011248356979E-4</v>
      </c>
      <c r="KJ436" s="207">
        <f ca="1">-IF(KJ$2&lt;=$B436,0,(MIN($C436*$D$258,$C436-SUM($F436:KI436))))</f>
        <v>-3.2148011248356979E-4</v>
      </c>
      <c r="KK436" s="207">
        <f ca="1">-IF(KK$2&lt;=$B436,0,(MIN($C436*$D$258,$C436-SUM($F436:KJ436))))</f>
        <v>-3.2148011248356979E-4</v>
      </c>
      <c r="KL436" s="207">
        <f ca="1">-IF(KL$2&lt;=$B436,0,(MIN($C436*$D$258,$C436-SUM($F436:KK436))))</f>
        <v>-3.2148011248356979E-4</v>
      </c>
      <c r="KM436" s="207">
        <f ca="1">-IF(KM$2&lt;=$B436,0,(MIN($C436*$D$258,$C436-SUM($F436:KL436))))</f>
        <v>-3.2148011248356979E-4</v>
      </c>
      <c r="KN436" s="207">
        <f ca="1">-IF(KN$2&lt;=$B436,0,(MIN($C436*$D$258,$C436-SUM($F436:KM436))))</f>
        <v>-3.2148011248356979E-4</v>
      </c>
      <c r="KO436" s="207">
        <f ca="1">-IF(KO$2&lt;=$B436,0,(MIN($C436*$D$258,$C436-SUM($F436:KN436))))</f>
        <v>-3.2148011248356979E-4</v>
      </c>
      <c r="KP436" s="207">
        <f ca="1">-IF(KP$2&lt;=$B436,0,(MIN($C436*$D$258,$C436-SUM($F436:KO436))))</f>
        <v>-3.2148011248356979E-4</v>
      </c>
      <c r="KQ436" s="207">
        <f ca="1">-IF(KQ$2&lt;=$B436,0,(MIN($C436*$D$258,$C436-SUM($F436:KP436))))</f>
        <v>-3.2148011248356979E-4</v>
      </c>
      <c r="KR436" s="207">
        <f ca="1">-IF(KR$2&lt;=$B436,0,(MIN($C436*$D$258,$C436-SUM($F436:KQ436))))</f>
        <v>-3.2148011248356979E-4</v>
      </c>
      <c r="KS436" s="207">
        <f ca="1">-IF(KS$2&lt;=$B436,0,(MIN($C436*$D$258,$C436-SUM($F436:KR436))))</f>
        <v>-3.2148011248356979E-4</v>
      </c>
      <c r="KT436" s="207">
        <f ca="1">-IF(KT$2&lt;=$B436,0,(MIN($C436*$D$258,$C436-SUM($F436:KS436))))</f>
        <v>-3.2148011248356979E-4</v>
      </c>
      <c r="KU436" s="207">
        <f ca="1">-IF(KU$2&lt;=$B436,0,(MIN($C436*$D$258,$C436-SUM($F436:KT436))))</f>
        <v>-3.2148011248356979E-4</v>
      </c>
      <c r="KV436" s="207">
        <f ca="1">-IF(KV$2&lt;=$B436,0,(MIN($C436*$D$258,$C436-SUM($F436:KU436))))</f>
        <v>-3.2148011248356979E-4</v>
      </c>
      <c r="KW436" s="207">
        <f ca="1">-IF(KW$2&lt;=$B436,0,(MIN($C436*$D$258,$C436-SUM($F436:KV436))))</f>
        <v>-3.2148011248356979E-4</v>
      </c>
      <c r="KX436" s="207">
        <f ca="1">-IF(KX$2&lt;=$B436,0,(MIN($C436*$D$258,$C436-SUM($F436:KW436))))</f>
        <v>-3.2148011248356979E-4</v>
      </c>
      <c r="KY436" s="207">
        <f ca="1">-IF(KY$2&lt;=$B436,0,(MIN($C436*$D$258,$C436-SUM($F436:KX436))))</f>
        <v>-3.2148011248356979E-4</v>
      </c>
      <c r="KZ436" s="207">
        <f ca="1">-IF(KZ$2&lt;=$B436,0,(MIN($C436*$D$258,$C436-SUM($F436:KY436))))</f>
        <v>-3.2148011248356979E-4</v>
      </c>
      <c r="LA436" s="207">
        <f ca="1">-IF(LA$2&lt;=$B436,0,(MIN($C436*$D$258,$C436-SUM($F436:KZ436))))</f>
        <v>-3.2148011248356979E-4</v>
      </c>
      <c r="LB436" s="207">
        <f ca="1">-IF(LB$2&lt;=$B436,0,(MIN($C436*$D$258,$C436-SUM($F436:LA436))))</f>
        <v>-3.2148011248356979E-4</v>
      </c>
      <c r="LC436" s="207">
        <f ca="1">-IF(LC$2&lt;=$B436,0,(MIN($C436*$D$258,$C436-SUM($F436:LB436))))</f>
        <v>-3.2148011248356979E-4</v>
      </c>
      <c r="LD436" s="207">
        <f ca="1">-IF(LD$2&lt;=$B436,0,(MIN($C436*$D$258,$C436-SUM($F436:LC436))))</f>
        <v>-3.2148011248356979E-4</v>
      </c>
      <c r="LE436" s="207">
        <f ca="1">-IF(LE$2&lt;=$B436,0,(MIN($C436*$D$258,$C436-SUM($F436:LD436))))</f>
        <v>-3.2148011248356979E-4</v>
      </c>
      <c r="LF436" s="207">
        <f ca="1">-IF(LF$2&lt;=$B436,0,(MIN($C436*$D$258,$C436-SUM($F436:LE436))))</f>
        <v>-3.2148011248356979E-4</v>
      </c>
      <c r="LG436" s="207">
        <f ca="1">-IF(LG$2&lt;=$B436,0,(MIN($C436*$D$258,$C436-SUM($F436:LF436))))</f>
        <v>-3.2148011248356979E-4</v>
      </c>
      <c r="LH436" s="207">
        <f ca="1">-IF(LH$2&lt;=$B436,0,(MIN($C436*$D$258,$C436-SUM($F436:LG436))))</f>
        <v>-3.2148011248356979E-4</v>
      </c>
      <c r="LI436" s="207">
        <f ca="1">-IF(LI$2&lt;=$B436,0,(MIN($C436*$D$258,$C436-SUM($F436:LH436))))</f>
        <v>-3.2148011248356979E-4</v>
      </c>
      <c r="LJ436" s="207">
        <f ca="1">-IF(LJ$2&lt;=$B436,0,(MIN($C436*$D$258,$C436-SUM($F436:LI436))))</f>
        <v>-3.2148011248356979E-4</v>
      </c>
      <c r="LK436" s="207">
        <f ca="1">-IF(LK$2&lt;=$B436,0,(MIN($C436*$D$258,$C436-SUM($F436:LJ436))))</f>
        <v>-3.2148011248356979E-4</v>
      </c>
      <c r="LL436" s="207">
        <f ca="1">-IF(LL$2&lt;=$B436,0,(MIN($C436*$D$258,$C436-SUM($F436:LK436))))</f>
        <v>-3.2148011248356979E-4</v>
      </c>
      <c r="LM436" s="207">
        <f ca="1">-IF(LM$2&lt;=$B436,0,(MIN($C436*$D$258,$C436-SUM($F436:LL436))))</f>
        <v>-3.2148011248356979E-4</v>
      </c>
      <c r="LN436" s="207">
        <f ca="1">-IF(LN$2&lt;=$B436,0,(MIN($C436*$D$258,$C436-SUM($F436:LM436))))</f>
        <v>-3.2148011248356979E-4</v>
      </c>
      <c r="LO436" s="207">
        <f ca="1">-IF(LO$2&lt;=$B436,0,(MIN($C436*$D$258,$C436-SUM($F436:LN436))))</f>
        <v>-3.2148011248356979E-4</v>
      </c>
      <c r="LP436" s="207">
        <f ca="1">-IF(LP$2&lt;=$B436,0,(MIN($C436*$D$258,$C436-SUM($F436:LO436))))</f>
        <v>-3.2148011248356979E-4</v>
      </c>
      <c r="LQ436" s="207">
        <f ca="1">-IF(LQ$2&lt;=$B436,0,(MIN($C436*$D$258,$C436-SUM($F436:LP436))))</f>
        <v>-3.2148011248356979E-4</v>
      </c>
      <c r="LR436" s="207">
        <f ca="1">-IF(LR$2&lt;=$B436,0,(MIN($C436*$D$258,$C436-SUM($F436:LQ436))))</f>
        <v>-3.2148011248356979E-4</v>
      </c>
      <c r="LS436" s="207">
        <f ca="1">-IF(LS$2&lt;=$B436,0,(MIN($C436*$D$258,$C436-SUM($F436:LR436))))</f>
        <v>-3.2148011248356979E-4</v>
      </c>
      <c r="LT436" s="207">
        <f ca="1">-IF(LT$2&lt;=$B436,0,(MIN($C436*$D$258,$C436-SUM($F436:LS436))))</f>
        <v>-3.2148011248356979E-4</v>
      </c>
      <c r="LU436" s="207">
        <f ca="1">-IF(LU$2&lt;=$B436,0,(MIN($C436*$D$258,$C436-SUM($F436:LT436))))</f>
        <v>-3.2148011248356979E-4</v>
      </c>
      <c r="LV436" s="207">
        <f ca="1">-IF(LV$2&lt;=$B436,0,(MIN($C436*$D$258,$C436-SUM($F436:LU436))))</f>
        <v>-3.2148011248356979E-4</v>
      </c>
      <c r="LW436" s="207">
        <f ca="1">-IF(LW$2&lt;=$B436,0,(MIN($C436*$D$258,$C436-SUM($F436:LV436))))</f>
        <v>-3.2148011248356979E-4</v>
      </c>
      <c r="LX436" s="207">
        <f ca="1">-IF(LX$2&lt;=$B436,0,(MIN($C436*$D$258,$C436-SUM($F436:LW436))))</f>
        <v>-3.2148011248356979E-4</v>
      </c>
      <c r="LY436" s="207">
        <f ca="1">-IF(LY$2&lt;=$B436,0,(MIN($C436*$D$258,$C436-SUM($F436:LX436))))</f>
        <v>-3.2148011248356979E-4</v>
      </c>
      <c r="LZ436" s="207">
        <f ca="1">-IF(LZ$2&lt;=$B436,0,(MIN($C436*$D$258,$C436-SUM($F436:LY436))))</f>
        <v>-3.2148011248356979E-4</v>
      </c>
      <c r="MA436" s="207">
        <f ca="1">-IF(MA$2&lt;=$B436,0,(MIN($C436*$D$258,$C436-SUM($F436:LZ436))))</f>
        <v>-3.2148011248356979E-4</v>
      </c>
      <c r="MB436" s="207">
        <f ca="1">-IF(MB$2&lt;=$B436,0,(MIN($C436*$D$258,$C436-SUM($F436:MA436))))</f>
        <v>-3.2148011248356979E-4</v>
      </c>
      <c r="MC436" s="207">
        <f ca="1">-IF(MC$2&lt;=$B436,0,(MIN($C436*$D$258,$C436-SUM($F436:MB436))))</f>
        <v>-3.2148011248356979E-4</v>
      </c>
      <c r="MD436" s="207">
        <f ca="1">-IF(MD$2&lt;=$B436,0,(MIN($C436*$D$258,$C436-SUM($F436:MC436))))</f>
        <v>-3.2148011248356979E-4</v>
      </c>
      <c r="ME436" s="207">
        <f ca="1">-IF(ME$2&lt;=$B436,0,(MIN($C436*$D$258,$C436-SUM($F436:MD436))))</f>
        <v>-3.2148011248356979E-4</v>
      </c>
      <c r="MF436" s="207">
        <f ca="1">-IF(MF$2&lt;=$B436,0,(MIN($C436*$D$258,$C436-SUM($F436:ME436))))</f>
        <v>-3.2148011248356979E-4</v>
      </c>
      <c r="MG436" s="207">
        <f ca="1">-IF(MG$2&lt;=$B436,0,(MIN($C436*$D$258,$C436-SUM($F436:MF436))))</f>
        <v>-3.2148011248356979E-4</v>
      </c>
      <c r="MH436" s="207">
        <f ca="1">-IF(MH$2&lt;=$B436,0,(MIN($C436*$D$258,$C436-SUM($F436:MG436))))</f>
        <v>-3.2148011248356979E-4</v>
      </c>
      <c r="MI436" s="207">
        <f ca="1">-IF(MI$2&lt;=$B436,0,(MIN($C436*$D$258,$C436-SUM($F436:MH436))))</f>
        <v>-3.2148011248356979E-4</v>
      </c>
      <c r="MJ436" s="207">
        <f ca="1">-IF(MJ$2&lt;=$B436,0,(MIN($C436*$D$258,$C436-SUM($F436:MI436))))</f>
        <v>-3.2148011248356979E-4</v>
      </c>
      <c r="MK436" s="207">
        <f ca="1">-IF(MK$2&lt;=$B436,0,(MIN($C436*$D$258,$C436-SUM($F436:MJ436))))</f>
        <v>-3.2148011248356979E-4</v>
      </c>
      <c r="ML436" s="207">
        <f ca="1">-IF(ML$2&lt;=$B436,0,(MIN($C436*$D$258,$C436-SUM($F436:MK436))))</f>
        <v>-3.2148011248356979E-4</v>
      </c>
      <c r="MM436" s="207">
        <f ca="1">-IF(MM$2&lt;=$B436,0,(MIN($C436*$D$258,$C436-SUM($F436:ML436))))</f>
        <v>-3.2148011248356979E-4</v>
      </c>
      <c r="MN436" s="207">
        <f ca="1">-IF(MN$2&lt;=$B436,0,(MIN($C436*$D$258,$C436-SUM($F436:MM436))))</f>
        <v>-3.2148011248356979E-4</v>
      </c>
      <c r="MO436" s="207">
        <f ca="1">-IF(MO$2&lt;=$B436,0,(MIN($C436*$D$258,$C436-SUM($F436:MN436))))</f>
        <v>-3.2148011248356979E-4</v>
      </c>
      <c r="MP436" s="207">
        <f ca="1">-IF(MP$2&lt;=$B436,0,(MIN($C436*$D$258,$C436-SUM($F436:MO436))))</f>
        <v>-3.2148011248356979E-4</v>
      </c>
      <c r="MQ436" s="207">
        <f ca="1">-IF(MQ$2&lt;=$B436,0,(MIN($C436*$D$258,$C436-SUM($F436:MP436))))</f>
        <v>-3.2148011248356979E-4</v>
      </c>
      <c r="MR436" s="207">
        <f ca="1">-IF(MR$2&lt;=$B436,0,(MIN($C436*$D$258,$C436-SUM($F436:MQ436))))</f>
        <v>-3.2148011248356979E-4</v>
      </c>
      <c r="MS436" s="207">
        <f ca="1">-IF(MS$2&lt;=$B436,0,(MIN($C436*$D$258,$C436-SUM($F436:MR436))))</f>
        <v>-3.2148011248356979E-4</v>
      </c>
      <c r="MT436" s="207">
        <f ca="1">-IF(MT$2&lt;=$B436,0,(MIN($C436*$D$258,$C436-SUM($F436:MS436))))</f>
        <v>-3.2148011248356979E-4</v>
      </c>
      <c r="MU436" s="207">
        <f ca="1">-IF(MU$2&lt;=$B436,0,(MIN($C436*$D$258,$C436-SUM($F436:MT436))))</f>
        <v>-3.2148011248356979E-4</v>
      </c>
      <c r="MV436" s="207">
        <f ca="1">-IF(MV$2&lt;=$B436,0,(MIN($C436*$D$258,$C436-SUM($F436:MU436))))</f>
        <v>-3.2148011248356979E-4</v>
      </c>
      <c r="MW436" s="207">
        <f ca="1">-IF(MW$2&lt;=$B436,0,(MIN($C436*$D$258,$C436-SUM($F436:MV436))))</f>
        <v>-3.2148011248356979E-4</v>
      </c>
      <c r="MX436" s="207">
        <f ca="1">-IF(MX$2&lt;=$B436,0,(MIN($C436*$D$258,$C436-SUM($F436:MW436))))</f>
        <v>-3.2148011248356979E-4</v>
      </c>
      <c r="MY436" s="207">
        <f ca="1">-IF(MY$2&lt;=$B436,0,(MIN($C436*$D$258,$C436-SUM($F436:MX436))))</f>
        <v>-3.2148011248356979E-4</v>
      </c>
      <c r="MZ436" s="207">
        <f ca="1">-IF(MZ$2&lt;=$B436,0,(MIN($C436*$D$258,$C436-SUM($F436:MY436))))</f>
        <v>-3.2148011248356979E-4</v>
      </c>
      <c r="NA436" s="207">
        <f ca="1">-IF(NA$2&lt;=$B436,0,(MIN($C436*$D$258,$C436-SUM($F436:MZ436))))</f>
        <v>-3.2148011248356979E-4</v>
      </c>
      <c r="NB436" s="207">
        <f ca="1">-IF(NB$2&lt;=$B436,0,(MIN($C436*$D$258,$C436-SUM($F436:NA436))))</f>
        <v>-3.2148011248356979E-4</v>
      </c>
      <c r="NC436" s="207">
        <f ca="1">-IF(NC$2&lt;=$B436,0,(MIN($C436*$D$258,$C436-SUM($F436:NB436))))</f>
        <v>-3.2148011248356979E-4</v>
      </c>
      <c r="ND436" s="207">
        <f ca="1">-IF(ND$2&lt;=$B436,0,(MIN($C436*$D$258,$C436-SUM($F436:NC436))))</f>
        <v>-3.2148011248356979E-4</v>
      </c>
      <c r="NE436" s="207">
        <f ca="1">-IF(NE$2&lt;=$B436,0,(MIN($C436*$D$258,$C436-SUM($F436:ND436))))</f>
        <v>-3.2148011248356979E-4</v>
      </c>
      <c r="NF436" s="207">
        <f ca="1">-IF(NF$2&lt;=$B436,0,(MIN($C436*$D$258,$C436-SUM($F436:NE436))))</f>
        <v>-3.2148011248356979E-4</v>
      </c>
      <c r="NG436" s="207">
        <f ca="1">-IF(NG$2&lt;=$B436,0,(MIN($C436*$D$258,$C436-SUM($F436:NF436))))</f>
        <v>-3.2148011248356979E-4</v>
      </c>
      <c r="NH436" s="207">
        <f ca="1">-IF(NH$2&lt;=$B436,0,(MIN($C436*$D$258,$C436-SUM($F436:NG436))))</f>
        <v>-3.2148011248356979E-4</v>
      </c>
      <c r="NI436" s="207">
        <f ca="1">-IF(NI$2&lt;=$B436,0,(MIN($C436*$D$258,$C436-SUM($F436:NH436))))</f>
        <v>-3.2148011248356979E-4</v>
      </c>
      <c r="NJ436" s="207">
        <f ca="1">-IF(NJ$2&lt;=$B436,0,(MIN($C436*$D$258,$C436-SUM($F436:NI436))))</f>
        <v>-3.2148011248356979E-4</v>
      </c>
      <c r="NK436" s="207">
        <f ca="1">-IF(NK$2&lt;=$B436,0,(MIN($C436*$D$258,$C436-SUM($F436:NJ436))))</f>
        <v>-3.2148011248356979E-4</v>
      </c>
      <c r="NL436" s="207">
        <f ca="1">-IF(NL$2&lt;=$B436,0,(MIN($C436*$D$258,$C436-SUM($F436:NK436))))</f>
        <v>-3.2148011248356979E-4</v>
      </c>
      <c r="NM436" s="207">
        <f ca="1">-IF(NM$2&lt;=$B436,0,(MIN($C436*$D$258,$C436-SUM($F436:NL436))))</f>
        <v>-3.2148011248356979E-4</v>
      </c>
      <c r="NN436" s="207">
        <f ca="1">-IF(NN$2&lt;=$B436,0,(MIN($C436*$D$258,$C436-SUM($F436:NM436))))</f>
        <v>-3.2148011248356979E-4</v>
      </c>
      <c r="NO436" s="207">
        <f ca="1">-IF(NO$2&lt;=$B436,0,(MIN($C436*$D$258,$C436-SUM($F436:NN436))))</f>
        <v>-3.2148011248356979E-4</v>
      </c>
      <c r="NP436" s="207">
        <f ca="1">-IF(NP$2&lt;=$B436,0,(MIN($C436*$D$258,$C436-SUM($F436:NO436))))</f>
        <v>-3.2148011248356979E-4</v>
      </c>
      <c r="NQ436" s="207">
        <f ca="1">-IF(NQ$2&lt;=$B436,0,(MIN($C436*$D$258,$C436-SUM($F436:NP436))))</f>
        <v>-3.2148011248356979E-4</v>
      </c>
      <c r="NR436" s="207">
        <f ca="1">-IF(NR$2&lt;=$B436,0,(MIN($C436*$D$258,$C436-SUM($F436:NQ436))))</f>
        <v>-3.2148011248356979E-4</v>
      </c>
      <c r="NS436" s="207">
        <f ca="1">-IF(NS$2&lt;=$B436,0,(MIN($C436*$D$258,$C436-SUM($F436:NR436))))</f>
        <v>-3.2148011248356979E-4</v>
      </c>
      <c r="NT436" s="207">
        <f ca="1">-IF(NT$2&lt;=$B436,0,(MIN($C436*$D$258,$C436-SUM($F436:NS436))))</f>
        <v>-3.2148011248356979E-4</v>
      </c>
      <c r="NU436" s="207">
        <f ca="1">-IF(NU$2&lt;=$B436,0,(MIN($C436*$D$258,$C436-SUM($F436:NT436))))</f>
        <v>-3.2148011248356979E-4</v>
      </c>
      <c r="NV436" s="207">
        <f ca="1">-IF(NV$2&lt;=$B436,0,(MIN($C436*$D$258,$C436-SUM($F436:NU436))))</f>
        <v>-3.2148011248356979E-4</v>
      </c>
      <c r="NW436" s="207">
        <f ca="1">-IF(NW$2&lt;=$B436,0,(MIN($C436*$D$258,$C436-SUM($F436:NV436))))</f>
        <v>-3.2148011248356979E-4</v>
      </c>
      <c r="NX436" s="207">
        <f ca="1">-IF(NX$2&lt;=$B436,0,(MIN($C436*$D$258,$C436-SUM($F436:NW436))))</f>
        <v>-3.2148011248356979E-4</v>
      </c>
      <c r="NY436" s="207">
        <f ca="1">-IF(NY$2&lt;=$B436,0,(MIN($C436*$D$258,$C436-SUM($F436:NX436))))</f>
        <v>-3.2148011248356979E-4</v>
      </c>
      <c r="NZ436" s="207">
        <f ca="1">-IF(NZ$2&lt;=$B436,0,(MIN($C436*$D$258,$C436-SUM($F436:NY436))))</f>
        <v>-3.2148011248356979E-4</v>
      </c>
      <c r="OA436" s="207">
        <f ca="1">-IF(OA$2&lt;=$B436,0,(MIN($C436*$D$258,$C436-SUM($F436:NZ436))))</f>
        <v>-3.2148011248356979E-4</v>
      </c>
      <c r="OB436" s="207">
        <f ca="1">-IF(OB$2&lt;=$B436,0,(MIN($C436*$D$258,$C436-SUM($F436:OA436))))</f>
        <v>-3.2148011248356979E-4</v>
      </c>
      <c r="OC436" s="207">
        <f ca="1">-IF(OC$2&lt;=$B436,0,(MIN($C436*$D$258,$C436-SUM($F436:OB436))))</f>
        <v>-3.2148011248356979E-4</v>
      </c>
      <c r="OD436" s="207">
        <f ca="1">-IF(OD$2&lt;=$B436,0,(MIN($C436*$D$258,$C436-SUM($F436:OC436))))</f>
        <v>-3.2148011248356979E-4</v>
      </c>
      <c r="OE436" s="207">
        <f ca="1">-IF(OE$2&lt;=$B436,0,(MIN($C436*$D$258,$C436-SUM($F436:OD436))))</f>
        <v>-3.2148011248356979E-4</v>
      </c>
      <c r="OF436" s="207">
        <f ca="1">-IF(OF$2&lt;=$B436,0,(MIN($C436*$D$258,$C436-SUM($F436:OE436))))</f>
        <v>-3.2148011248356979E-4</v>
      </c>
      <c r="OG436" s="207">
        <f ca="1">-IF(OG$2&lt;=$B436,0,(MIN($C436*$D$258,$C436-SUM($F436:OF436))))</f>
        <v>-3.2148011248356979E-4</v>
      </c>
      <c r="OH436" s="207">
        <f ca="1">-IF(OH$2&lt;=$B436,0,(MIN($C436*$D$258,$C436-SUM($F436:OG436))))</f>
        <v>-3.2148011248356979E-4</v>
      </c>
      <c r="OI436" s="207">
        <f ca="1">-IF(OI$2&lt;=$B436,0,(MIN($C436*$D$258,$C436-SUM($F436:OH436))))</f>
        <v>-3.2148011248356979E-4</v>
      </c>
      <c r="OJ436" s="207">
        <f ca="1">-IF(OJ$2&lt;=$B436,0,(MIN($C436*$D$258,$C436-SUM($F436:OI436))))</f>
        <v>-3.2148011248356979E-4</v>
      </c>
      <c r="OK436" s="207">
        <f ca="1">-IF(OK$2&lt;=$B436,0,(MIN($C436*$D$258,$C436-SUM($F436:OJ436))))</f>
        <v>-3.2148011248356979E-4</v>
      </c>
      <c r="OL436" s="207">
        <f ca="1">-IF(OL$2&lt;=$B436,0,(MIN($C436*$D$258,$C436-SUM($F436:OK436))))</f>
        <v>-3.2148011248356979E-4</v>
      </c>
      <c r="OM436" s="207">
        <f ca="1">-IF(OM$2&lt;=$B436,0,(MIN($C436*$D$258,$C436-SUM($F436:OL436))))</f>
        <v>-3.2148011248356979E-4</v>
      </c>
      <c r="ON436" s="207">
        <f ca="1">-IF(ON$2&lt;=$B436,0,(MIN($C436*$D$258,$C436-SUM($F436:OM436))))</f>
        <v>-3.2148011248356979E-4</v>
      </c>
      <c r="OO436" s="207">
        <f ca="1">-IF(OO$2&lt;=$B436,0,(MIN($C436*$D$258,$C436-SUM($F436:ON436))))</f>
        <v>-3.2148011248356979E-4</v>
      </c>
      <c r="OP436" s="207">
        <f ca="1">-IF(OP$2&lt;=$B436,0,(MIN($C436*$D$258,$C436-SUM($F436:OO436))))</f>
        <v>-3.2148011248356979E-4</v>
      </c>
      <c r="OQ436" s="207">
        <f ca="1">-IF(OQ$2&lt;=$B436,0,(MIN($C436*$D$258,$C436-SUM($F436:OP436))))</f>
        <v>-3.2148011248356979E-4</v>
      </c>
      <c r="OR436" s="207">
        <f ca="1">-IF(OR$2&lt;=$B436,0,(MIN($C436*$D$258,$C436-SUM($F436:OQ436))))</f>
        <v>-3.2148011248356979E-4</v>
      </c>
      <c r="OS436" s="207">
        <f ca="1">-IF(OS$2&lt;=$B436,0,(MIN($C436*$D$258,$C436-SUM($F436:OR436))))</f>
        <v>-3.2148011248356979E-4</v>
      </c>
      <c r="OT436" s="207">
        <f ca="1">-IF(OT$2&lt;=$B436,0,(MIN($C436*$D$258,$C436-SUM($F436:OS436))))</f>
        <v>-3.2148011248356979E-4</v>
      </c>
      <c r="OU436" s="207">
        <f ca="1">-IF(OU$2&lt;=$B436,0,(MIN($C436*$D$258,$C436-SUM($F436:OT436))))</f>
        <v>-3.2148011248356979E-4</v>
      </c>
      <c r="OV436" s="207">
        <f ca="1">-IF(OV$2&lt;=$B436,0,(MIN($C436*$D$258,$C436-SUM($F436:OU436))))</f>
        <v>-3.2148011248356979E-4</v>
      </c>
      <c r="OW436" s="207">
        <f ca="1">-IF(OW$2&lt;=$B436,0,(MIN($C436*$D$258,$C436-SUM($F436:OV436))))</f>
        <v>-3.2148011248356979E-4</v>
      </c>
      <c r="OX436" s="207">
        <f ca="1">-IF(OX$2&lt;=$B436,0,(MIN($C436*$D$258,$C436-SUM($F436:OW436))))</f>
        <v>-3.2148011248356979E-4</v>
      </c>
      <c r="OY436" s="207">
        <f ca="1">-IF(OY$2&lt;=$B436,0,(MIN($C436*$D$258,$C436-SUM($F436:OX436))))</f>
        <v>-3.2148011248356979E-4</v>
      </c>
      <c r="OZ436" s="207">
        <f ca="1">-IF(OZ$2&lt;=$B436,0,(MIN($C436*$D$258,$C436-SUM($F436:OY436))))</f>
        <v>-3.2148011248356979E-4</v>
      </c>
      <c r="PA436" s="207">
        <f ca="1">-IF(PA$2&lt;=$B436,0,(MIN($C436*$D$258,$C436-SUM($F436:OZ436))))</f>
        <v>-3.2148011248356979E-4</v>
      </c>
      <c r="PB436" s="207">
        <f ca="1">-IF(PB$2&lt;=$B436,0,(MIN($C436*$D$258,$C436-SUM($F436:PA436))))</f>
        <v>-3.2148011248356979E-4</v>
      </c>
      <c r="PC436" s="207">
        <f ca="1">-IF(PC$2&lt;=$B436,0,(MIN($C436*$D$258,$C436-SUM($F436:PB436))))</f>
        <v>-3.2148011248356979E-4</v>
      </c>
      <c r="PD436" s="207">
        <f ca="1">-IF(PD$2&lt;=$B436,0,(MIN($C436*$D$258,$C436-SUM($F436:PC436))))</f>
        <v>-3.2148011248356979E-4</v>
      </c>
      <c r="PE436" s="207">
        <f ca="1">-IF(PE$2&lt;=$B436,0,(MIN($C436*$D$258,$C436-SUM($F436:PD436))))</f>
        <v>-3.2148011248356979E-4</v>
      </c>
      <c r="PF436" s="207">
        <f ca="1">-IF(PF$2&lt;=$B436,0,(MIN($C436*$D$258,$C436-SUM($F436:PE436))))</f>
        <v>-3.2148011248356979E-4</v>
      </c>
      <c r="PG436" s="207">
        <f ca="1">-IF(PG$2&lt;=$B436,0,(MIN($C436*$D$258,$C436-SUM($F436:PF436))))</f>
        <v>-3.2148011248356979E-4</v>
      </c>
      <c r="PH436" s="207">
        <f ca="1">-IF(PH$2&lt;=$B436,0,(MIN($C436*$D$258,$C436-SUM($F436:PG436))))</f>
        <v>-3.2148011248356979E-4</v>
      </c>
      <c r="PI436" s="207">
        <f ca="1">-IF(PI$2&lt;=$B436,0,(MIN($C436*$D$258,$C436-SUM($F436:PH436))))</f>
        <v>-3.2148011248356979E-4</v>
      </c>
      <c r="PJ436" s="207">
        <f ca="1">-IF(PJ$2&lt;=$B436,0,(MIN($C436*$D$258,$C436-SUM($F436:PI436))))</f>
        <v>-3.2148011248356979E-4</v>
      </c>
      <c r="PK436" s="207">
        <f ca="1">-IF(PK$2&lt;=$B436,0,(MIN($C436*$D$258,$C436-SUM($F436:PJ436))))</f>
        <v>-3.2148011248356979E-4</v>
      </c>
      <c r="PL436" s="207">
        <f ca="1">-IF(PL$2&lt;=$B436,0,(MIN($C436*$D$258,$C436-SUM($F436:PK436))))</f>
        <v>-3.2148011248356979E-4</v>
      </c>
      <c r="PM436" s="207">
        <f ca="1">-IF(PM$2&lt;=$B436,0,(MIN($C436*$D$258,$C436-SUM($F436:PL436))))</f>
        <v>-3.2148011248356979E-4</v>
      </c>
      <c r="PN436" s="207">
        <f ca="1">-IF(PN$2&lt;=$B436,0,(MIN($C436*$D$258,$C436-SUM($F436:PM436))))</f>
        <v>-3.2148011248356979E-4</v>
      </c>
      <c r="PO436" s="207">
        <f ca="1">-IF(PO$2&lt;=$B436,0,(MIN($C436*$D$258,$C436-SUM($F436:PN436))))</f>
        <v>-3.2148011248356979E-4</v>
      </c>
      <c r="PP436" s="207">
        <f ca="1">-IF(PP$2&lt;=$B436,0,(MIN($C436*$D$258,$C436-SUM($F436:PO436))))</f>
        <v>-3.2148011248356979E-4</v>
      </c>
      <c r="PQ436" s="207">
        <f ca="1">-IF(PQ$2&lt;=$B436,0,(MIN($C436*$D$258,$C436-SUM($F436:PP436))))</f>
        <v>-3.2148011248356979E-4</v>
      </c>
      <c r="PR436" s="207">
        <f ca="1">-IF(PR$2&lt;=$B436,0,(MIN($C436*$D$258,$C436-SUM($F436:PQ436))))</f>
        <v>-3.2148011248356979E-4</v>
      </c>
      <c r="PS436" s="207">
        <f ca="1">-IF(PS$2&lt;=$B436,0,(MIN($C436*$D$258,$C436-SUM($F436:PR436))))</f>
        <v>-3.2148011248356979E-4</v>
      </c>
      <c r="PT436" s="207">
        <f ca="1">-IF(PT$2&lt;=$B436,0,(MIN($C436*$D$258,$C436-SUM($F436:PS436))))</f>
        <v>-3.2148011248356979E-4</v>
      </c>
      <c r="PU436" s="207">
        <f ca="1">-IF(PU$2&lt;=$B436,0,(MIN($C436*$D$258,$C436-SUM($F436:PT436))))</f>
        <v>-3.2148011248356979E-4</v>
      </c>
      <c r="PV436" s="31"/>
      <c r="PW436" s="414"/>
      <c r="PX436" s="353"/>
      <c r="PY436" s="353"/>
      <c r="PZ436" s="207"/>
      <c r="QA436" s="130"/>
      <c r="QB436" s="130"/>
      <c r="QC436" s="130"/>
      <c r="QD436" s="130"/>
      <c r="QE436" s="130"/>
      <c r="QF436" s="130"/>
      <c r="QG436" s="130"/>
      <c r="QH436" s="130"/>
      <c r="QI436" s="130"/>
      <c r="QJ436" s="130"/>
      <c r="QK436" s="130"/>
      <c r="QL436" s="130"/>
      <c r="QM436" s="130"/>
      <c r="QN436" s="130"/>
      <c r="QO436" s="130"/>
      <c r="QP436" s="130"/>
      <c r="QQ436" s="130"/>
      <c r="QR436" s="130"/>
      <c r="QS436" s="130"/>
      <c r="QT436" s="130"/>
      <c r="QU436" s="130"/>
      <c r="QV436" s="130"/>
      <c r="QW436" s="130"/>
      <c r="QX436" s="130"/>
      <c r="QY436" s="130"/>
      <c r="QZ436" s="130"/>
      <c r="RA436" s="130"/>
      <c r="RB436" s="130"/>
      <c r="RC436" s="130"/>
      <c r="RD436" s="130"/>
      <c r="RE436" s="130"/>
      <c r="RF436" s="130"/>
      <c r="RG436" s="130"/>
      <c r="RH436" s="130"/>
      <c r="RI436" s="130"/>
      <c r="RJ436" s="130"/>
    </row>
    <row r="437" spans="2:478" s="203" customFormat="1" hidden="1" outlineLevel="2">
      <c r="B437" s="204">
        <f t="shared" si="3145"/>
        <v>51135</v>
      </c>
      <c r="C437" s="205">
        <f ca="1">SUMIFS($F$239:$PU$239,$F$2:$PU$2,B437)</f>
        <v>3.9863533947962659E-2</v>
      </c>
      <c r="D437" s="208"/>
      <c r="E437" s="35" t="s">
        <v>57</v>
      </c>
      <c r="F437" s="207">
        <f>-IF(F$2&lt;=$B437,0,(MIN($C437*$D$258,$C437-SUM(E437:$F437))))</f>
        <v>0</v>
      </c>
      <c r="G437" s="207">
        <f>-IF(G$2&lt;=$B437,0,(MIN($C437*$D$258,$C437-SUM(F437:$F437))))</f>
        <v>0</v>
      </c>
      <c r="H437" s="207">
        <f>-IF(H$2&lt;=$B437,0,(MIN($C437*$D$258,$C437-SUM($F437:G437))))</f>
        <v>0</v>
      </c>
      <c r="I437" s="207">
        <f>-IF(I$2&lt;=$B437,0,(MIN($C437*$D$258,$C437-SUM($F437:H437))))</f>
        <v>0</v>
      </c>
      <c r="J437" s="207">
        <f>-IF(J$2&lt;=$B437,0,(MIN($C437*$D$258,$C437-SUM($F437:I437))))</f>
        <v>0</v>
      </c>
      <c r="K437" s="207">
        <f>-IF(K$2&lt;=$B437,0,(MIN($C437*$D$258,$C437-SUM($F437:J437))))</f>
        <v>0</v>
      </c>
      <c r="L437" s="207">
        <f>-IF(L$2&lt;=$B437,0,(MIN($C437*$D$258,$C437-SUM($F437:K437))))</f>
        <v>0</v>
      </c>
      <c r="M437" s="207">
        <f>-IF(M$2&lt;=$B437,0,(MIN($C437*$D$258,$C437-SUM($F437:L437))))</f>
        <v>0</v>
      </c>
      <c r="N437" s="207">
        <f>-IF(N$2&lt;=$B437,0,(MIN($C437*$D$258,$C437-SUM($F437:M437))))</f>
        <v>0</v>
      </c>
      <c r="O437" s="207">
        <f>-IF(O$2&lt;=$B437,0,(MIN($C437*$D$258,$C437-SUM($F437:N437))))</f>
        <v>0</v>
      </c>
      <c r="P437" s="207">
        <f>-IF(P$2&lt;=$B437,0,(MIN($C437*$D$258,$C437-SUM($F437:O437))))</f>
        <v>0</v>
      </c>
      <c r="Q437" s="207">
        <f>-IF(Q$2&lt;=$B437,0,(MIN($C437*$D$258,$C437-SUM($F437:P437))))</f>
        <v>0</v>
      </c>
      <c r="R437" s="207">
        <f>-IF(R$2&lt;=$B437,0,(MIN($C437*$D$258,$C437-SUM($F437:Q437))))</f>
        <v>0</v>
      </c>
      <c r="S437" s="207">
        <f>-IF(S$2&lt;=$B437,0,(MIN($C437*$D$258,$C437-SUM($F437:R437))))</f>
        <v>0</v>
      </c>
      <c r="T437" s="207">
        <f>-IF(T$2&lt;=$B437,0,(MIN($C437*$D$258,$C437-SUM($F437:S437))))</f>
        <v>0</v>
      </c>
      <c r="U437" s="207">
        <f>-IF(U$2&lt;=$B437,0,(MIN($C437*$D$258,$C437-SUM($F437:T437))))</f>
        <v>0</v>
      </c>
      <c r="V437" s="207">
        <f>-IF(V$2&lt;=$B437,0,(MIN($C437*$D$258,$C437-SUM($F437:U437))))</f>
        <v>0</v>
      </c>
      <c r="W437" s="207">
        <f>-IF(W$2&lt;=$B437,0,(MIN($C437*$D$258,$C437-SUM($F437:V437))))</f>
        <v>0</v>
      </c>
      <c r="X437" s="207">
        <f>-IF(X$2&lt;=$B437,0,(MIN($C437*$D$258,$C437-SUM($F437:W437))))</f>
        <v>0</v>
      </c>
      <c r="Y437" s="207">
        <f>-IF(Y$2&lt;=$B437,0,(MIN($C437*$D$258,$C437-SUM($F437:X437))))</f>
        <v>0</v>
      </c>
      <c r="Z437" s="207">
        <f>-IF(Z$2&lt;=$B437,0,(MIN($C437*$D$258,$C437-SUM($F437:Y437))))</f>
        <v>0</v>
      </c>
      <c r="AA437" s="207">
        <f>-IF(AA$2&lt;=$B437,0,(MIN($C437*$D$258,$C437-SUM($F437:Z437))))</f>
        <v>0</v>
      </c>
      <c r="AB437" s="207">
        <f>-IF(AB$2&lt;=$B437,0,(MIN($C437*$D$258,$C437-SUM($F437:AA437))))</f>
        <v>0</v>
      </c>
      <c r="AC437" s="207">
        <f>-IF(AC$2&lt;=$B437,0,(MIN($C437*$D$258,$C437-SUM($F437:AB437))))</f>
        <v>0</v>
      </c>
      <c r="AD437" s="207">
        <f>-IF(AD$2&lt;=$B437,0,(MIN($C437*$D$258,$C437-SUM($F437:AC437))))</f>
        <v>0</v>
      </c>
      <c r="AE437" s="207">
        <f>-IF(AE$2&lt;=$B437,0,(MIN($C437*$D$258,$C437-SUM($F437:AD437))))</f>
        <v>0</v>
      </c>
      <c r="AF437" s="207">
        <f>-IF(AF$2&lt;=$B437,0,(MIN($C437*$D$258,$C437-SUM($F437:AE437))))</f>
        <v>0</v>
      </c>
      <c r="AG437" s="207">
        <f>-IF(AG$2&lt;=$B437,0,(MIN($C437*$D$258,$C437-SUM($F437:AF437))))</f>
        <v>0</v>
      </c>
      <c r="AH437" s="207">
        <f>-IF(AH$2&lt;=$B437,0,(MIN($C437*$D$258,$C437-SUM($F437:AG437))))</f>
        <v>0</v>
      </c>
      <c r="AI437" s="207">
        <f>-IF(AI$2&lt;=$B437,0,(MIN($C437*$D$258,$C437-SUM($F437:AH437))))</f>
        <v>0</v>
      </c>
      <c r="AJ437" s="207">
        <f>-IF(AJ$2&lt;=$B437,0,(MIN($C437*$D$258,$C437-SUM($F437:AI437))))</f>
        <v>0</v>
      </c>
      <c r="AK437" s="207">
        <f>-IF(AK$2&lt;=$B437,0,(MIN($C437*$D$258,$C437-SUM($F437:AJ437))))</f>
        <v>0</v>
      </c>
      <c r="AL437" s="207">
        <f>-IF(AL$2&lt;=$B437,0,(MIN($C437*$D$258,$C437-SUM($F437:AK437))))</f>
        <v>0</v>
      </c>
      <c r="AM437" s="207">
        <f>-IF(AM$2&lt;=$B437,0,(MIN($C437*$D$258,$C437-SUM($F437:AL437))))</f>
        <v>0</v>
      </c>
      <c r="AN437" s="207">
        <f>-IF(AN$2&lt;=$B437,0,(MIN($C437*$D$258,$C437-SUM($F437:AM437))))</f>
        <v>0</v>
      </c>
      <c r="AO437" s="207">
        <f>-IF(AO$2&lt;=$B437,0,(MIN($C437*$D$258,$C437-SUM($F437:AN437))))</f>
        <v>0</v>
      </c>
      <c r="AP437" s="207">
        <f>-IF(AP$2&lt;=$B437,0,(MIN($C437*$D$258,$C437-SUM($F437:AO437))))</f>
        <v>0</v>
      </c>
      <c r="AQ437" s="207">
        <f>-IF(AQ$2&lt;=$B437,0,(MIN($C437*$D$258,$C437-SUM($F437:AP437))))</f>
        <v>0</v>
      </c>
      <c r="AR437" s="207">
        <f>-IF(AR$2&lt;=$B437,0,(MIN($C437*$D$258,$C437-SUM($F437:AQ437))))</f>
        <v>0</v>
      </c>
      <c r="AS437" s="207">
        <f>-IF(AS$2&lt;=$B437,0,(MIN($C437*$D$258,$C437-SUM($F437:AR437))))</f>
        <v>0</v>
      </c>
      <c r="AT437" s="207">
        <f>-IF(AT$2&lt;=$B437,0,(MIN($C437*$D$258,$C437-SUM($F437:AS437))))</f>
        <v>0</v>
      </c>
      <c r="AU437" s="207">
        <f>-IF(AU$2&lt;=$B437,0,(MIN($C437*$D$258,$C437-SUM($F437:AT437))))</f>
        <v>0</v>
      </c>
      <c r="AV437" s="207">
        <f>-IF(AV$2&lt;=$B437,0,(MIN($C437*$D$258,$C437-SUM($F437:AU437))))</f>
        <v>0</v>
      </c>
      <c r="AW437" s="207">
        <f>-IF(AW$2&lt;=$B437,0,(MIN($C437*$D$258,$C437-SUM($F437:AV437))))</f>
        <v>0</v>
      </c>
      <c r="AX437" s="207">
        <f>-IF(AX$2&lt;=$B437,0,(MIN($C437*$D$258,$C437-SUM($F437:AW437))))</f>
        <v>0</v>
      </c>
      <c r="AY437" s="207">
        <f>-IF(AY$2&lt;=$B437,0,(MIN($C437*$D$258,$C437-SUM($F437:AX437))))</f>
        <v>0</v>
      </c>
      <c r="AZ437" s="207">
        <f>-IF(AZ$2&lt;=$B437,0,(MIN($C437*$D$258,$C437-SUM($F437:AY437))))</f>
        <v>0</v>
      </c>
      <c r="BA437" s="207">
        <f>-IF(BA$2&lt;=$B437,0,(MIN($C437*$D$258,$C437-SUM($F437:AZ437))))</f>
        <v>0</v>
      </c>
      <c r="BB437" s="207">
        <f>-IF(BB$2&lt;=$B437,0,(MIN($C437*$D$258,$C437-SUM($F437:BA437))))</f>
        <v>0</v>
      </c>
      <c r="BC437" s="207">
        <f>-IF(BC$2&lt;=$B437,0,(MIN($C437*$D$258,$C437-SUM($F437:BB437))))</f>
        <v>0</v>
      </c>
      <c r="BD437" s="207">
        <f>-IF(BD$2&lt;=$B437,0,(MIN($C437*$D$258,$C437-SUM($F437:BC437))))</f>
        <v>0</v>
      </c>
      <c r="BE437" s="207">
        <f>-IF(BE$2&lt;=$B437,0,(MIN($C437*$D$258,$C437-SUM($F437:BD437))))</f>
        <v>0</v>
      </c>
      <c r="BF437" s="207">
        <f>-IF(BF$2&lt;=$B437,0,(MIN($C437*$D$258,$C437-SUM($F437:BE437))))</f>
        <v>0</v>
      </c>
      <c r="BG437" s="207">
        <f>-IF(BG$2&lt;=$B437,0,(MIN($C437*$D$258,$C437-SUM($F437:BF437))))</f>
        <v>0</v>
      </c>
      <c r="BH437" s="207">
        <f>-IF(BH$2&lt;=$B437,0,(MIN($C437*$D$258,$C437-SUM($F437:BG437))))</f>
        <v>0</v>
      </c>
      <c r="BI437" s="207">
        <f>-IF(BI$2&lt;=$B437,0,(MIN($C437*$D$258,$C437-SUM($F437:BH437))))</f>
        <v>0</v>
      </c>
      <c r="BJ437" s="207">
        <f>-IF(BJ$2&lt;=$B437,0,(MIN($C437*$D$258,$C437-SUM($F437:BI437))))</f>
        <v>0</v>
      </c>
      <c r="BK437" s="207">
        <f>-IF(BK$2&lt;=$B437,0,(MIN($C437*$D$258,$C437-SUM($F437:BJ437))))</f>
        <v>0</v>
      </c>
      <c r="BL437" s="207">
        <f>-IF(BL$2&lt;=$B437,0,(MIN($C437*$D$258,$C437-SUM($F437:BK437))))</f>
        <v>0</v>
      </c>
      <c r="BM437" s="207">
        <f>-IF(BM$2&lt;=$B437,0,(MIN($C437*$D$258,$C437-SUM($F437:BL437))))</f>
        <v>0</v>
      </c>
      <c r="BN437" s="207">
        <f>-IF(BN$2&lt;=$B437,0,(MIN($C437*$D$258,$C437-SUM($F437:BM437))))</f>
        <v>0</v>
      </c>
      <c r="BO437" s="207">
        <f>-IF(BO$2&lt;=$B437,0,(MIN($C437*$D$258,$C437-SUM($F437:BN437))))</f>
        <v>0</v>
      </c>
      <c r="BP437" s="207">
        <f>-IF(BP$2&lt;=$B437,0,(MIN($C437*$D$258,$C437-SUM($F437:BO437))))</f>
        <v>0</v>
      </c>
      <c r="BQ437" s="207">
        <f>-IF(BQ$2&lt;=$B437,0,(MIN($C437*$D$258,$C437-SUM($F437:BP437))))</f>
        <v>0</v>
      </c>
      <c r="BR437" s="207">
        <f>-IF(BR$2&lt;=$B437,0,(MIN($C437*$D$258,$C437-SUM($F437:BQ437))))</f>
        <v>0</v>
      </c>
      <c r="BS437" s="207">
        <f>-IF(BS$2&lt;=$B437,0,(MIN($C437*$D$258,$C437-SUM($F437:BR437))))</f>
        <v>0</v>
      </c>
      <c r="BT437" s="207">
        <f>-IF(BT$2&lt;=$B437,0,(MIN($C437*$D$258,$C437-SUM($F437:BS437))))</f>
        <v>0</v>
      </c>
      <c r="BU437" s="207">
        <f>-IF(BU$2&lt;=$B437,0,(MIN($C437*$D$258,$C437-SUM($F437:BT437))))</f>
        <v>0</v>
      </c>
      <c r="BV437" s="207">
        <f>-IF(BV$2&lt;=$B437,0,(MIN($C437*$D$258,$C437-SUM($F437:BU437))))</f>
        <v>0</v>
      </c>
      <c r="BW437" s="207">
        <f>-IF(BW$2&lt;=$B437,0,(MIN($C437*$D$258,$C437-SUM($F437:BV437))))</f>
        <v>0</v>
      </c>
      <c r="BX437" s="207">
        <f>-IF(BX$2&lt;=$B437,0,(MIN($C437*$D$258,$C437-SUM($F437:BW437))))</f>
        <v>0</v>
      </c>
      <c r="BY437" s="207">
        <f>-IF(BY$2&lt;=$B437,0,(MIN($C437*$D$258,$C437-SUM($F437:BX437))))</f>
        <v>0</v>
      </c>
      <c r="BZ437" s="207">
        <f>-IF(BZ$2&lt;=$B437,0,(MIN($C437*$D$258,$C437-SUM($F437:BY437))))</f>
        <v>0</v>
      </c>
      <c r="CA437" s="207">
        <f>-IF(CA$2&lt;=$B437,0,(MIN($C437*$D$258,$C437-SUM($F437:BZ437))))</f>
        <v>0</v>
      </c>
      <c r="CB437" s="207">
        <f>-IF(CB$2&lt;=$B437,0,(MIN($C437*$D$258,$C437-SUM($F437:CA437))))</f>
        <v>0</v>
      </c>
      <c r="CC437" s="207">
        <f>-IF(CC$2&lt;=$B437,0,(MIN($C437*$D$258,$C437-SUM($F437:CB437))))</f>
        <v>0</v>
      </c>
      <c r="CD437" s="207">
        <f>-IF(CD$2&lt;=$B437,0,(MIN($C437*$D$258,$C437-SUM($F437:CC437))))</f>
        <v>0</v>
      </c>
      <c r="CE437" s="207">
        <f>-IF(CE$2&lt;=$B437,0,(MIN($C437*$D$258,$C437-SUM($F437:CD437))))</f>
        <v>0</v>
      </c>
      <c r="CF437" s="207">
        <f>-IF(CF$2&lt;=$B437,0,(MIN($C437*$D$258,$C437-SUM($F437:CE437))))</f>
        <v>0</v>
      </c>
      <c r="CG437" s="207">
        <f>-IF(CG$2&lt;=$B437,0,(MIN($C437*$D$258,$C437-SUM($F437:CF437))))</f>
        <v>0</v>
      </c>
      <c r="CH437" s="207">
        <f>-IF(CH$2&lt;=$B437,0,(MIN($C437*$D$258,$C437-SUM($F437:CG437))))</f>
        <v>0</v>
      </c>
      <c r="CI437" s="207">
        <f>-IF(CI$2&lt;=$B437,0,(MIN($C437*$D$258,$C437-SUM($F437:CH437))))</f>
        <v>0</v>
      </c>
      <c r="CJ437" s="207">
        <f>-IF(CJ$2&lt;=$B437,0,(MIN($C437*$D$258,$C437-SUM($F437:CI437))))</f>
        <v>0</v>
      </c>
      <c r="CK437" s="207">
        <f>-IF(CK$2&lt;=$B437,0,(MIN($C437*$D$258,$C437-SUM($F437:CJ437))))</f>
        <v>0</v>
      </c>
      <c r="CL437" s="207">
        <f>-IF(CL$2&lt;=$B437,0,(MIN($C437*$D$258,$C437-SUM($F437:CK437))))</f>
        <v>0</v>
      </c>
      <c r="CM437" s="207">
        <f>-IF(CM$2&lt;=$B437,0,(MIN($C437*$D$258,$C437-SUM($F437:CL437))))</f>
        <v>0</v>
      </c>
      <c r="CN437" s="207">
        <f>-IF(CN$2&lt;=$B437,0,(MIN($C437*$D$258,$C437-SUM($F437:CM437))))</f>
        <v>0</v>
      </c>
      <c r="CO437" s="207">
        <f>-IF(CO$2&lt;=$B437,0,(MIN($C437*$D$258,$C437-SUM($F437:CN437))))</f>
        <v>0</v>
      </c>
      <c r="CP437" s="207">
        <f>-IF(CP$2&lt;=$B437,0,(MIN($C437*$D$258,$C437-SUM($F437:CO437))))</f>
        <v>0</v>
      </c>
      <c r="CQ437" s="207">
        <f>-IF(CQ$2&lt;=$B437,0,(MIN($C437*$D$258,$C437-SUM($F437:CP437))))</f>
        <v>0</v>
      </c>
      <c r="CR437" s="207">
        <f>-IF(CR$2&lt;=$B437,0,(MIN($C437*$D$258,$C437-SUM($F437:CQ437))))</f>
        <v>0</v>
      </c>
      <c r="CS437" s="207">
        <f>-IF(CS$2&lt;=$B437,0,(MIN($C437*$D$258,$C437-SUM($F437:CR437))))</f>
        <v>0</v>
      </c>
      <c r="CT437" s="207">
        <f>-IF(CT$2&lt;=$B437,0,(MIN($C437*$D$258,$C437-SUM($F437:CS437))))</f>
        <v>0</v>
      </c>
      <c r="CU437" s="207">
        <f>-IF(CU$2&lt;=$B437,0,(MIN($C437*$D$258,$C437-SUM($F437:CT437))))</f>
        <v>0</v>
      </c>
      <c r="CV437" s="207">
        <f>-IF(CV$2&lt;=$B437,0,(MIN($C437*$D$258,$C437-SUM($F437:CU437))))</f>
        <v>0</v>
      </c>
      <c r="CW437" s="207">
        <f>-IF(CW$2&lt;=$B437,0,(MIN($C437*$D$258,$C437-SUM($F437:CV437))))</f>
        <v>0</v>
      </c>
      <c r="CX437" s="207">
        <f>-IF(CX$2&lt;=$B437,0,(MIN($C437*$D$258,$C437-SUM($F437:CW437))))</f>
        <v>0</v>
      </c>
      <c r="CY437" s="207">
        <f>-IF(CY$2&lt;=$B437,0,(MIN($C437*$D$258,$C437-SUM($F437:CX437))))</f>
        <v>0</v>
      </c>
      <c r="CZ437" s="207">
        <f>-IF(CZ$2&lt;=$B437,0,(MIN($C437*$D$258,$C437-SUM($F437:CY437))))</f>
        <v>0</v>
      </c>
      <c r="DA437" s="207">
        <f>-IF(DA$2&lt;=$B437,0,(MIN($C437*$D$258,$C437-SUM($F437:CZ437))))</f>
        <v>0</v>
      </c>
      <c r="DB437" s="207">
        <f>-IF(DB$2&lt;=$B437,0,(MIN($C437*$D$258,$C437-SUM($F437:DA437))))</f>
        <v>0</v>
      </c>
      <c r="DC437" s="207">
        <f>-IF(DC$2&lt;=$B437,0,(MIN($C437*$D$258,$C437-SUM($F437:DB437))))</f>
        <v>0</v>
      </c>
      <c r="DD437" s="207">
        <f>-IF(DD$2&lt;=$B437,0,(MIN($C437*$D$258,$C437-SUM($F437:DC437))))</f>
        <v>0</v>
      </c>
      <c r="DE437" s="207">
        <f>-IF(DE$2&lt;=$B437,0,(MIN($C437*$D$258,$C437-SUM($F437:DD437))))</f>
        <v>0</v>
      </c>
      <c r="DF437" s="207">
        <f>-IF(DF$2&lt;=$B437,0,(MIN($C437*$D$258,$C437-SUM($F437:DE437))))</f>
        <v>0</v>
      </c>
      <c r="DG437" s="207">
        <f>-IF(DG$2&lt;=$B437,0,(MIN($C437*$D$258,$C437-SUM($F437:DF437))))</f>
        <v>0</v>
      </c>
      <c r="DH437" s="207">
        <f>-IF(DH$2&lt;=$B437,0,(MIN($C437*$D$258,$C437-SUM($F437:DG437))))</f>
        <v>0</v>
      </c>
      <c r="DI437" s="207">
        <f>-IF(DI$2&lt;=$B437,0,(MIN($C437*$D$258,$C437-SUM($F437:DH437))))</f>
        <v>0</v>
      </c>
      <c r="DJ437" s="207">
        <f>-IF(DJ$2&lt;=$B437,0,(MIN($C437*$D$258,$C437-SUM($F437:DI437))))</f>
        <v>0</v>
      </c>
      <c r="DK437" s="207">
        <f>-IF(DK$2&lt;=$B437,0,(MIN($C437*$D$258,$C437-SUM($F437:DJ437))))</f>
        <v>0</v>
      </c>
      <c r="DL437" s="207">
        <f>-IF(DL$2&lt;=$B437,0,(MIN($C437*$D$258,$C437-SUM($F437:DK437))))</f>
        <v>0</v>
      </c>
      <c r="DM437" s="207">
        <f>-IF(DM$2&lt;=$B437,0,(MIN($C437*$D$258,$C437-SUM($F437:DL437))))</f>
        <v>0</v>
      </c>
      <c r="DN437" s="207">
        <f>-IF(DN$2&lt;=$B437,0,(MIN($C437*$D$258,$C437-SUM($F437:DM437))))</f>
        <v>0</v>
      </c>
      <c r="DO437" s="207">
        <f>-IF(DO$2&lt;=$B437,0,(MIN($C437*$D$258,$C437-SUM($F437:DN437))))</f>
        <v>0</v>
      </c>
      <c r="DP437" s="207">
        <f>-IF(DP$2&lt;=$B437,0,(MIN($C437*$D$258,$C437-SUM($F437:DO437))))</f>
        <v>0</v>
      </c>
      <c r="DQ437" s="207">
        <f>-IF(DQ$2&lt;=$B437,0,(MIN($C437*$D$258,$C437-SUM($F437:DP437))))</f>
        <v>0</v>
      </c>
      <c r="DR437" s="207">
        <f>-IF(DR$2&lt;=$B437,0,(MIN($C437*$D$258,$C437-SUM($F437:DQ437))))</f>
        <v>0</v>
      </c>
      <c r="DS437" s="207">
        <f>-IF(DS$2&lt;=$B437,0,(MIN($C437*$D$258,$C437-SUM($F437:DR437))))</f>
        <v>0</v>
      </c>
      <c r="DT437" s="207">
        <f>-IF(DT$2&lt;=$B437,0,(MIN($C437*$D$258,$C437-SUM($F437:DS437))))</f>
        <v>0</v>
      </c>
      <c r="DU437" s="207">
        <f>-IF(DU$2&lt;=$B437,0,(MIN($C437*$D$258,$C437-SUM($F437:DT437))))</f>
        <v>0</v>
      </c>
      <c r="DV437" s="207">
        <f>-IF(DV$2&lt;=$B437,0,(MIN($C437*$D$258,$C437-SUM($F437:DU437))))</f>
        <v>0</v>
      </c>
      <c r="DW437" s="207">
        <f>-IF(DW$2&lt;=$B437,0,(MIN($C437*$D$258,$C437-SUM($F437:DV437))))</f>
        <v>0</v>
      </c>
      <c r="DX437" s="207">
        <f>-IF(DX$2&lt;=$B437,0,(MIN($C437*$D$258,$C437-SUM($F437:DW437))))</f>
        <v>0</v>
      </c>
      <c r="DY437" s="207">
        <f>-IF(DY$2&lt;=$B437,0,(MIN($C437*$D$258,$C437-SUM($F437:DX437))))</f>
        <v>0</v>
      </c>
      <c r="DZ437" s="207">
        <f>-IF(DZ$2&lt;=$B437,0,(MIN($C437*$D$258,$C437-SUM($F437:DY437))))</f>
        <v>0</v>
      </c>
      <c r="EA437" s="207">
        <f>-IF(EA$2&lt;=$B437,0,(MIN($C437*$D$258,$C437-SUM($F437:DZ437))))</f>
        <v>0</v>
      </c>
      <c r="EB437" s="207">
        <f>-IF(EB$2&lt;=$B437,0,(MIN($C437*$D$258,$C437-SUM($F437:EA437))))</f>
        <v>0</v>
      </c>
      <c r="EC437" s="207">
        <f>-IF(EC$2&lt;=$B437,0,(MIN($C437*$D$258,$C437-SUM($F437:EB437))))</f>
        <v>0</v>
      </c>
      <c r="ED437" s="207">
        <f>-IF(ED$2&lt;=$B437,0,(MIN($C437*$D$258,$C437-SUM($F437:EC437))))</f>
        <v>0</v>
      </c>
      <c r="EE437" s="207">
        <f>-IF(EE$2&lt;=$B437,0,(MIN($C437*$D$258,$C437-SUM($F437:ED437))))</f>
        <v>0</v>
      </c>
      <c r="EF437" s="207">
        <f>-IF(EF$2&lt;=$B437,0,(MIN($C437*$D$258,$C437-SUM($F437:EE437))))</f>
        <v>0</v>
      </c>
      <c r="EG437" s="207">
        <f>-IF(EG$2&lt;=$B437,0,(MIN($C437*$D$258,$C437-SUM($F437:EF437))))</f>
        <v>0</v>
      </c>
      <c r="EH437" s="207">
        <f>-IF(EH$2&lt;=$B437,0,(MIN($C437*$D$258,$C437-SUM($F437:EG437))))</f>
        <v>0</v>
      </c>
      <c r="EI437" s="207">
        <f>-IF(EI$2&lt;=$B437,0,(MIN($C437*$D$258,$C437-SUM($F437:EH437))))</f>
        <v>0</v>
      </c>
      <c r="EJ437" s="207">
        <f>-IF(EJ$2&lt;=$B437,0,(MIN($C437*$D$258,$C437-SUM($F437:EI437))))</f>
        <v>0</v>
      </c>
      <c r="EK437" s="207">
        <f>-IF(EK$2&lt;=$B437,0,(MIN($C437*$D$258,$C437-SUM($F437:EJ437))))</f>
        <v>0</v>
      </c>
      <c r="EL437" s="207">
        <f>-IF(EL$2&lt;=$B437,0,(MIN($C437*$D$258,$C437-SUM($F437:EK437))))</f>
        <v>0</v>
      </c>
      <c r="EM437" s="207">
        <f>-IF(EM$2&lt;=$B437,0,(MIN($C437*$D$258,$C437-SUM($F437:EL437))))</f>
        <v>0</v>
      </c>
      <c r="EN437" s="207">
        <f>-IF(EN$2&lt;=$B437,0,(MIN($C437*$D$258,$C437-SUM($F437:EM437))))</f>
        <v>0</v>
      </c>
      <c r="EO437" s="207">
        <f>-IF(EO$2&lt;=$B437,0,(MIN($C437*$D$258,$C437-SUM($F437:EN437))))</f>
        <v>0</v>
      </c>
      <c r="EP437" s="207">
        <f>-IF(EP$2&lt;=$B437,0,(MIN($C437*$D$258,$C437-SUM($F437:EO437))))</f>
        <v>0</v>
      </c>
      <c r="EQ437" s="207">
        <f>-IF(EQ$2&lt;=$B437,0,(MIN($C437*$D$258,$C437-SUM($F437:EP437))))</f>
        <v>0</v>
      </c>
      <c r="ER437" s="207">
        <f>-IF(ER$2&lt;=$B437,0,(MIN($C437*$D$258,$C437-SUM($F437:EQ437))))</f>
        <v>0</v>
      </c>
      <c r="ES437" s="207">
        <f>-IF(ES$2&lt;=$B437,0,(MIN($C437*$D$258,$C437-SUM($F437:ER437))))</f>
        <v>0</v>
      </c>
      <c r="ET437" s="207">
        <f>-IF(ET$2&lt;=$B437,0,(MIN($C437*$D$258,$C437-SUM($F437:ES437))))</f>
        <v>0</v>
      </c>
      <c r="EU437" s="207">
        <f>-IF(EU$2&lt;=$B437,0,(MIN($C437*$D$258,$C437-SUM($F437:ET437))))</f>
        <v>0</v>
      </c>
      <c r="EV437" s="207">
        <f>-IF(EV$2&lt;=$B437,0,(MIN($C437*$D$258,$C437-SUM($F437:EU437))))</f>
        <v>0</v>
      </c>
      <c r="EW437" s="207">
        <f>-IF(EW$2&lt;=$B437,0,(MIN($C437*$D$258,$C437-SUM($F437:EV437))))</f>
        <v>0</v>
      </c>
      <c r="EX437" s="207">
        <f>-IF(EX$2&lt;=$B437,0,(MIN($C437*$D$258,$C437-SUM($F437:EW437))))</f>
        <v>0</v>
      </c>
      <c r="EY437" s="207">
        <f>-IF(EY$2&lt;=$B437,0,(MIN($C437*$D$258,$C437-SUM($F437:EX437))))</f>
        <v>0</v>
      </c>
      <c r="EZ437" s="207">
        <f>-IF(EZ$2&lt;=$B437,0,(MIN($C437*$D$258,$C437-SUM($F437:EY437))))</f>
        <v>0</v>
      </c>
      <c r="FA437" s="207">
        <f>-IF(FA$2&lt;=$B437,0,(MIN($C437*$D$258,$C437-SUM($F437:EZ437))))</f>
        <v>0</v>
      </c>
      <c r="FB437" s="207">
        <f>-IF(FB$2&lt;=$B437,0,(MIN($C437*$D$258,$C437-SUM($F437:FA437))))</f>
        <v>0</v>
      </c>
      <c r="FC437" s="207">
        <f>-IF(FC$2&lt;=$B437,0,(MIN($C437*$D$258,$C437-SUM($F437:FB437))))</f>
        <v>0</v>
      </c>
      <c r="FD437" s="207">
        <f>-IF(FD$2&lt;=$B437,0,(MIN($C437*$D$258,$C437-SUM($F437:FC437))))</f>
        <v>0</v>
      </c>
      <c r="FE437" s="207">
        <f>-IF(FE$2&lt;=$B437,0,(MIN($C437*$D$258,$C437-SUM($F437:FD437))))</f>
        <v>0</v>
      </c>
      <c r="FF437" s="207">
        <f>-IF(FF$2&lt;=$B437,0,(MIN($C437*$D$258,$C437-SUM($F437:FE437))))</f>
        <v>0</v>
      </c>
      <c r="FG437" s="207">
        <f>-IF(FG$2&lt;=$B437,0,(MIN($C437*$D$258,$C437-SUM($F437:FF437))))</f>
        <v>0</v>
      </c>
      <c r="FH437" s="207">
        <f>-IF(FH$2&lt;=$B437,0,(MIN($C437*$D$258,$C437-SUM($F437:FG437))))</f>
        <v>0</v>
      </c>
      <c r="FI437" s="207">
        <f>-IF(FI$2&lt;=$B437,0,(MIN($C437*$D$258,$C437-SUM($F437:FH437))))</f>
        <v>0</v>
      </c>
      <c r="FJ437" s="207">
        <f>-IF(FJ$2&lt;=$B437,0,(MIN($C437*$D$258,$C437-SUM($F437:FI437))))</f>
        <v>0</v>
      </c>
      <c r="FK437" s="207">
        <f>-IF(FK$2&lt;=$B437,0,(MIN($C437*$D$258,$C437-SUM($F437:FJ437))))</f>
        <v>0</v>
      </c>
      <c r="FL437" s="207">
        <f>-IF(FL$2&lt;=$B437,0,(MIN($C437*$D$258,$C437-SUM($F437:FK437))))</f>
        <v>0</v>
      </c>
      <c r="FM437" s="207">
        <f>-IF(FM$2&lt;=$B437,0,(MIN($C437*$D$258,$C437-SUM($F437:FL437))))</f>
        <v>0</v>
      </c>
      <c r="FN437" s="207">
        <f>-IF(FN$2&lt;=$B437,0,(MIN($C437*$D$258,$C437-SUM($F437:FM437))))</f>
        <v>0</v>
      </c>
      <c r="FO437" s="207">
        <f>-IF(FO$2&lt;=$B437,0,(MIN($C437*$D$258,$C437-SUM($F437:FN437))))</f>
        <v>0</v>
      </c>
      <c r="FP437" s="207">
        <f>-IF(FP$2&lt;=$B437,0,(MIN($C437*$D$258,$C437-SUM($F437:FO437))))</f>
        <v>0</v>
      </c>
      <c r="FQ437" s="207">
        <f>-IF(FQ$2&lt;=$B437,0,(MIN($C437*$D$258,$C437-SUM($F437:FP437))))</f>
        <v>0</v>
      </c>
      <c r="FR437" s="207">
        <f>-IF(FR$2&lt;=$B437,0,(MIN($C437*$D$258,$C437-SUM($F437:FQ437))))</f>
        <v>0</v>
      </c>
      <c r="FS437" s="207">
        <f>-IF(FS$2&lt;=$B437,0,(MIN($C437*$D$258,$C437-SUM($F437:FR437))))</f>
        <v>0</v>
      </c>
      <c r="FT437" s="207">
        <f>-IF(FT$2&lt;=$B437,0,(MIN($C437*$D$258,$C437-SUM($F437:FS437))))</f>
        <v>0</v>
      </c>
      <c r="FU437" s="207">
        <f>-IF(FU$2&lt;=$B437,0,(MIN($C437*$D$258,$C437-SUM($F437:FT437))))</f>
        <v>0</v>
      </c>
      <c r="FV437" s="207">
        <f>-IF(FV$2&lt;=$B437,0,(MIN($C437*$D$258,$C437-SUM($F437:FU437))))</f>
        <v>0</v>
      </c>
      <c r="FW437" s="207">
        <f>-IF(FW$2&lt;=$B437,0,(MIN($C437*$D$258,$C437-SUM($F437:FV437))))</f>
        <v>0</v>
      </c>
      <c r="FX437" s="207">
        <f>-IF(FX$2&lt;=$B437,0,(MIN($C437*$D$258,$C437-SUM($F437:FW437))))</f>
        <v>0</v>
      </c>
      <c r="FY437" s="207">
        <f>-IF(FY$2&lt;=$B437,0,(MIN($C437*$D$258,$C437-SUM($F437:FX437))))</f>
        <v>0</v>
      </c>
      <c r="FZ437" s="207">
        <f>-IF(FZ$2&lt;=$B437,0,(MIN($C437*$D$258,$C437-SUM($F437:FY437))))</f>
        <v>0</v>
      </c>
      <c r="GA437" s="207">
        <f>-IF(GA$2&lt;=$B437,0,(MIN($C437*$D$258,$C437-SUM($F437:FZ437))))</f>
        <v>0</v>
      </c>
      <c r="GB437" s="207">
        <f>-IF(GB$2&lt;=$B437,0,(MIN($C437*$D$258,$C437-SUM($F437:GA437))))</f>
        <v>0</v>
      </c>
      <c r="GC437" s="207">
        <f>-IF(GC$2&lt;=$B437,0,(MIN($C437*$D$258,$C437-SUM($F437:GB437))))</f>
        <v>0</v>
      </c>
      <c r="GD437" s="207">
        <f ca="1">-IF(GD$2&lt;=$B437,0,(MIN($C437*$D$258,$C437-SUM($F437:GC437))))</f>
        <v>-3.3219611623302216E-4</v>
      </c>
      <c r="GE437" s="207">
        <f ca="1">-IF(GE$2&lt;=$B437,0,(MIN($C437*$D$258,$C437-SUM($F437:GD437))))</f>
        <v>-3.3219611623302216E-4</v>
      </c>
      <c r="GF437" s="207">
        <f ca="1">-IF(GF$2&lt;=$B437,0,(MIN($C437*$D$258,$C437-SUM($F437:GE437))))</f>
        <v>-3.3219611623302216E-4</v>
      </c>
      <c r="GG437" s="207">
        <f ca="1">-IF(GG$2&lt;=$B437,0,(MIN($C437*$D$258,$C437-SUM($F437:GF437))))</f>
        <v>-3.3219611623302216E-4</v>
      </c>
      <c r="GH437" s="207">
        <f ca="1">-IF(GH$2&lt;=$B437,0,(MIN($C437*$D$258,$C437-SUM($F437:GG437))))</f>
        <v>-3.3219611623302216E-4</v>
      </c>
      <c r="GI437" s="207">
        <f ca="1">-IF(GI$2&lt;=$B437,0,(MIN($C437*$D$258,$C437-SUM($F437:GH437))))</f>
        <v>-3.3219611623302216E-4</v>
      </c>
      <c r="GJ437" s="207">
        <f ca="1">-IF(GJ$2&lt;=$B437,0,(MIN($C437*$D$258,$C437-SUM($F437:GI437))))</f>
        <v>-3.3219611623302216E-4</v>
      </c>
      <c r="GK437" s="207">
        <f ca="1">-IF(GK$2&lt;=$B437,0,(MIN($C437*$D$258,$C437-SUM($F437:GJ437))))</f>
        <v>-3.3219611623302216E-4</v>
      </c>
      <c r="GL437" s="207">
        <f ca="1">-IF(GL$2&lt;=$B437,0,(MIN($C437*$D$258,$C437-SUM($F437:GK437))))</f>
        <v>-3.3219611623302216E-4</v>
      </c>
      <c r="GM437" s="207">
        <f ca="1">-IF(GM$2&lt;=$B437,0,(MIN($C437*$D$258,$C437-SUM($F437:GL437))))</f>
        <v>-3.3219611623302216E-4</v>
      </c>
      <c r="GN437" s="207">
        <f ca="1">-IF(GN$2&lt;=$B437,0,(MIN($C437*$D$258,$C437-SUM($F437:GM437))))</f>
        <v>-3.3219611623302216E-4</v>
      </c>
      <c r="GO437" s="207">
        <f ca="1">-IF(GO$2&lt;=$B437,0,(MIN($C437*$D$258,$C437-SUM($F437:GN437))))</f>
        <v>-3.3219611623302216E-4</v>
      </c>
      <c r="GP437" s="207">
        <f ca="1">-IF(GP$2&lt;=$B437,0,(MIN($C437*$D$258,$C437-SUM($F437:GO437))))</f>
        <v>-3.3219611623302216E-4</v>
      </c>
      <c r="GQ437" s="207">
        <f ca="1">-IF(GQ$2&lt;=$B437,0,(MIN($C437*$D$258,$C437-SUM($F437:GP437))))</f>
        <v>-3.3219611623302216E-4</v>
      </c>
      <c r="GR437" s="207">
        <f ca="1">-IF(GR$2&lt;=$B437,0,(MIN($C437*$D$258,$C437-SUM($F437:GQ437))))</f>
        <v>-3.3219611623302216E-4</v>
      </c>
      <c r="GS437" s="207">
        <f ca="1">-IF(GS$2&lt;=$B437,0,(MIN($C437*$D$258,$C437-SUM($F437:GR437))))</f>
        <v>-3.3219611623302216E-4</v>
      </c>
      <c r="GT437" s="207">
        <f ca="1">-IF(GT$2&lt;=$B437,0,(MIN($C437*$D$258,$C437-SUM($F437:GS437))))</f>
        <v>-3.3219611623302216E-4</v>
      </c>
      <c r="GU437" s="207">
        <f ca="1">-IF(GU$2&lt;=$B437,0,(MIN($C437*$D$258,$C437-SUM($F437:GT437))))</f>
        <v>-3.3219611623302216E-4</v>
      </c>
      <c r="GV437" s="207">
        <f ca="1">-IF(GV$2&lt;=$B437,0,(MIN($C437*$D$258,$C437-SUM($F437:GU437))))</f>
        <v>-3.3219611623302216E-4</v>
      </c>
      <c r="GW437" s="207">
        <f ca="1">-IF(GW$2&lt;=$B437,0,(MIN($C437*$D$258,$C437-SUM($F437:GV437))))</f>
        <v>-3.3219611623302216E-4</v>
      </c>
      <c r="GX437" s="207">
        <f ca="1">-IF(GX$2&lt;=$B437,0,(MIN($C437*$D$258,$C437-SUM($F437:GW437))))</f>
        <v>-3.3219611623302216E-4</v>
      </c>
      <c r="GY437" s="207">
        <f ca="1">-IF(GY$2&lt;=$B437,0,(MIN($C437*$D$258,$C437-SUM($F437:GX437))))</f>
        <v>-3.3219611623302216E-4</v>
      </c>
      <c r="GZ437" s="207">
        <f ca="1">-IF(GZ$2&lt;=$B437,0,(MIN($C437*$D$258,$C437-SUM($F437:GY437))))</f>
        <v>-3.3219611623302216E-4</v>
      </c>
      <c r="HA437" s="207">
        <f ca="1">-IF(HA$2&lt;=$B437,0,(MIN($C437*$D$258,$C437-SUM($F437:GZ437))))</f>
        <v>-3.3219611623302216E-4</v>
      </c>
      <c r="HB437" s="207">
        <f ca="1">-IF(HB$2&lt;=$B437,0,(MIN($C437*$D$258,$C437-SUM($F437:HA437))))</f>
        <v>-3.3219611623302216E-4</v>
      </c>
      <c r="HC437" s="207">
        <f ca="1">-IF(HC$2&lt;=$B437,0,(MIN($C437*$D$258,$C437-SUM($F437:HB437))))</f>
        <v>-3.3219611623302216E-4</v>
      </c>
      <c r="HD437" s="207">
        <f ca="1">-IF(HD$2&lt;=$B437,0,(MIN($C437*$D$258,$C437-SUM($F437:HC437))))</f>
        <v>-3.3219611623302216E-4</v>
      </c>
      <c r="HE437" s="207">
        <f ca="1">-IF(HE$2&lt;=$B437,0,(MIN($C437*$D$258,$C437-SUM($F437:HD437))))</f>
        <v>-3.3219611623302216E-4</v>
      </c>
      <c r="HF437" s="207">
        <f ca="1">-IF(HF$2&lt;=$B437,0,(MIN($C437*$D$258,$C437-SUM($F437:HE437))))</f>
        <v>-3.3219611623302216E-4</v>
      </c>
      <c r="HG437" s="207">
        <f ca="1">-IF(HG$2&lt;=$B437,0,(MIN($C437*$D$258,$C437-SUM($F437:HF437))))</f>
        <v>-3.3219611623302216E-4</v>
      </c>
      <c r="HH437" s="207">
        <f ca="1">-IF(HH$2&lt;=$B437,0,(MIN($C437*$D$258,$C437-SUM($F437:HG437))))</f>
        <v>-3.3219611623302216E-4</v>
      </c>
      <c r="HI437" s="207">
        <f ca="1">-IF(HI$2&lt;=$B437,0,(MIN($C437*$D$258,$C437-SUM($F437:HH437))))</f>
        <v>-3.3219611623302216E-4</v>
      </c>
      <c r="HJ437" s="207">
        <f ca="1">-IF(HJ$2&lt;=$B437,0,(MIN($C437*$D$258,$C437-SUM($F437:HI437))))</f>
        <v>-3.3219611623302216E-4</v>
      </c>
      <c r="HK437" s="207">
        <f ca="1">-IF(HK$2&lt;=$B437,0,(MIN($C437*$D$258,$C437-SUM($F437:HJ437))))</f>
        <v>-3.3219611623302216E-4</v>
      </c>
      <c r="HL437" s="207">
        <f ca="1">-IF(HL$2&lt;=$B437,0,(MIN($C437*$D$258,$C437-SUM($F437:HK437))))</f>
        <v>-3.3219611623302216E-4</v>
      </c>
      <c r="HM437" s="207">
        <f ca="1">-IF(HM$2&lt;=$B437,0,(MIN($C437*$D$258,$C437-SUM($F437:HL437))))</f>
        <v>-3.3219611623302216E-4</v>
      </c>
      <c r="HN437" s="207">
        <f ca="1">-IF(HN$2&lt;=$B437,0,(MIN($C437*$D$258,$C437-SUM($F437:HM437))))</f>
        <v>-3.3219611623302216E-4</v>
      </c>
      <c r="HO437" s="207">
        <f ca="1">-IF(HO$2&lt;=$B437,0,(MIN($C437*$D$258,$C437-SUM($F437:HN437))))</f>
        <v>-3.3219611623302216E-4</v>
      </c>
      <c r="HP437" s="207">
        <f ca="1">-IF(HP$2&lt;=$B437,0,(MIN($C437*$D$258,$C437-SUM($F437:HO437))))</f>
        <v>-3.3219611623302216E-4</v>
      </c>
      <c r="HQ437" s="207">
        <f ca="1">-IF(HQ$2&lt;=$B437,0,(MIN($C437*$D$258,$C437-SUM($F437:HP437))))</f>
        <v>-3.3219611623302216E-4</v>
      </c>
      <c r="HR437" s="207">
        <f ca="1">-IF(HR$2&lt;=$B437,0,(MIN($C437*$D$258,$C437-SUM($F437:HQ437))))</f>
        <v>-3.3219611623302216E-4</v>
      </c>
      <c r="HS437" s="207">
        <f ca="1">-IF(HS$2&lt;=$B437,0,(MIN($C437*$D$258,$C437-SUM($F437:HR437))))</f>
        <v>-3.3219611623302216E-4</v>
      </c>
      <c r="HT437" s="207">
        <f ca="1">-IF(HT$2&lt;=$B437,0,(MIN($C437*$D$258,$C437-SUM($F437:HS437))))</f>
        <v>-3.3219611623302216E-4</v>
      </c>
      <c r="HU437" s="207">
        <f ca="1">-IF(HU$2&lt;=$B437,0,(MIN($C437*$D$258,$C437-SUM($F437:HT437))))</f>
        <v>-3.3219611623302216E-4</v>
      </c>
      <c r="HV437" s="207">
        <f ca="1">-IF(HV$2&lt;=$B437,0,(MIN($C437*$D$258,$C437-SUM($F437:HU437))))</f>
        <v>-3.3219611623302216E-4</v>
      </c>
      <c r="HW437" s="207">
        <f ca="1">-IF(HW$2&lt;=$B437,0,(MIN($C437*$D$258,$C437-SUM($F437:HV437))))</f>
        <v>-3.3219611623302216E-4</v>
      </c>
      <c r="HX437" s="207">
        <f ca="1">-IF(HX$2&lt;=$B437,0,(MIN($C437*$D$258,$C437-SUM($F437:HW437))))</f>
        <v>-3.3219611623302216E-4</v>
      </c>
      <c r="HY437" s="207">
        <f ca="1">-IF(HY$2&lt;=$B437,0,(MIN($C437*$D$258,$C437-SUM($F437:HX437))))</f>
        <v>-3.3219611623302216E-4</v>
      </c>
      <c r="HZ437" s="207">
        <f ca="1">-IF(HZ$2&lt;=$B437,0,(MIN($C437*$D$258,$C437-SUM($F437:HY437))))</f>
        <v>-3.3219611623302216E-4</v>
      </c>
      <c r="IA437" s="207">
        <f ca="1">-IF(IA$2&lt;=$B437,0,(MIN($C437*$D$258,$C437-SUM($F437:HZ437))))</f>
        <v>-3.3219611623302216E-4</v>
      </c>
      <c r="IB437" s="207">
        <f ca="1">-IF(IB$2&lt;=$B437,0,(MIN($C437*$D$258,$C437-SUM($F437:IA437))))</f>
        <v>-3.3219611623302216E-4</v>
      </c>
      <c r="IC437" s="207">
        <f ca="1">-IF(IC$2&lt;=$B437,0,(MIN($C437*$D$258,$C437-SUM($F437:IB437))))</f>
        <v>-3.3219611623302216E-4</v>
      </c>
      <c r="ID437" s="207">
        <f ca="1">-IF(ID$2&lt;=$B437,0,(MIN($C437*$D$258,$C437-SUM($F437:IC437))))</f>
        <v>-3.3219611623302216E-4</v>
      </c>
      <c r="IE437" s="207">
        <f ca="1">-IF(IE$2&lt;=$B437,0,(MIN($C437*$D$258,$C437-SUM($F437:ID437))))</f>
        <v>-3.3219611623302216E-4</v>
      </c>
      <c r="IF437" s="207">
        <f ca="1">-IF(IF$2&lt;=$B437,0,(MIN($C437*$D$258,$C437-SUM($F437:IE437))))</f>
        <v>-3.3219611623302216E-4</v>
      </c>
      <c r="IG437" s="207">
        <f ca="1">-IF(IG$2&lt;=$B437,0,(MIN($C437*$D$258,$C437-SUM($F437:IF437))))</f>
        <v>-3.3219611623302216E-4</v>
      </c>
      <c r="IH437" s="207">
        <f ca="1">-IF(IH$2&lt;=$B437,0,(MIN($C437*$D$258,$C437-SUM($F437:IG437))))</f>
        <v>-3.3219611623302216E-4</v>
      </c>
      <c r="II437" s="207">
        <f ca="1">-IF(II$2&lt;=$B437,0,(MIN($C437*$D$258,$C437-SUM($F437:IH437))))</f>
        <v>-3.3219611623302216E-4</v>
      </c>
      <c r="IJ437" s="207">
        <f ca="1">-IF(IJ$2&lt;=$B437,0,(MIN($C437*$D$258,$C437-SUM($F437:II437))))</f>
        <v>-3.3219611623302216E-4</v>
      </c>
      <c r="IK437" s="207">
        <f ca="1">-IF(IK$2&lt;=$B437,0,(MIN($C437*$D$258,$C437-SUM($F437:IJ437))))</f>
        <v>-3.3219611623302216E-4</v>
      </c>
      <c r="IL437" s="207">
        <f ca="1">-IF(IL$2&lt;=$B437,0,(MIN($C437*$D$258,$C437-SUM($F437:IK437))))</f>
        <v>-3.3219611623302216E-4</v>
      </c>
      <c r="IM437" s="207">
        <f ca="1">-IF(IM$2&lt;=$B437,0,(MIN($C437*$D$258,$C437-SUM($F437:IL437))))</f>
        <v>-3.3219611623302216E-4</v>
      </c>
      <c r="IN437" s="207">
        <f ca="1">-IF(IN$2&lt;=$B437,0,(MIN($C437*$D$258,$C437-SUM($F437:IM437))))</f>
        <v>-3.3219611623302216E-4</v>
      </c>
      <c r="IO437" s="207">
        <f ca="1">-IF(IO$2&lt;=$B437,0,(MIN($C437*$D$258,$C437-SUM($F437:IN437))))</f>
        <v>-3.3219611623302216E-4</v>
      </c>
      <c r="IP437" s="207">
        <f ca="1">-IF(IP$2&lt;=$B437,0,(MIN($C437*$D$258,$C437-SUM($F437:IO437))))</f>
        <v>-3.3219611623302216E-4</v>
      </c>
      <c r="IQ437" s="207">
        <f ca="1">-IF(IQ$2&lt;=$B437,0,(MIN($C437*$D$258,$C437-SUM($F437:IP437))))</f>
        <v>-3.3219611623302216E-4</v>
      </c>
      <c r="IR437" s="207">
        <f ca="1">-IF(IR$2&lt;=$B437,0,(MIN($C437*$D$258,$C437-SUM($F437:IQ437))))</f>
        <v>-3.3219611623302216E-4</v>
      </c>
      <c r="IS437" s="207">
        <f ca="1">-IF(IS$2&lt;=$B437,0,(MIN($C437*$D$258,$C437-SUM($F437:IR437))))</f>
        <v>-3.3219611623302216E-4</v>
      </c>
      <c r="IT437" s="207">
        <f ca="1">-IF(IT$2&lt;=$B437,0,(MIN($C437*$D$258,$C437-SUM($F437:IS437))))</f>
        <v>-3.3219611623302216E-4</v>
      </c>
      <c r="IU437" s="207">
        <f ca="1">-IF(IU$2&lt;=$B437,0,(MIN($C437*$D$258,$C437-SUM($F437:IT437))))</f>
        <v>-3.3219611623302216E-4</v>
      </c>
      <c r="IV437" s="207">
        <f ca="1">-IF(IV$2&lt;=$B437,0,(MIN($C437*$D$258,$C437-SUM($F437:IU437))))</f>
        <v>-3.3219611623302216E-4</v>
      </c>
      <c r="IW437" s="207">
        <f ca="1">-IF(IW$2&lt;=$B437,0,(MIN($C437*$D$258,$C437-SUM($F437:IV437))))</f>
        <v>-3.3219611623302216E-4</v>
      </c>
      <c r="IX437" s="207">
        <f ca="1">-IF(IX$2&lt;=$B437,0,(MIN($C437*$D$258,$C437-SUM($F437:IW437))))</f>
        <v>-3.3219611623302216E-4</v>
      </c>
      <c r="IY437" s="207">
        <f ca="1">-IF(IY$2&lt;=$B437,0,(MIN($C437*$D$258,$C437-SUM($F437:IX437))))</f>
        <v>-3.3219611623302216E-4</v>
      </c>
      <c r="IZ437" s="207">
        <f ca="1">-IF(IZ$2&lt;=$B437,0,(MIN($C437*$D$258,$C437-SUM($F437:IY437))))</f>
        <v>-3.3219611623302216E-4</v>
      </c>
      <c r="JA437" s="207">
        <f ca="1">-IF(JA$2&lt;=$B437,0,(MIN($C437*$D$258,$C437-SUM($F437:IZ437))))</f>
        <v>-3.3219611623302216E-4</v>
      </c>
      <c r="JB437" s="207">
        <f ca="1">-IF(JB$2&lt;=$B437,0,(MIN($C437*$D$258,$C437-SUM($F437:JA437))))</f>
        <v>-3.3219611623302216E-4</v>
      </c>
      <c r="JC437" s="207">
        <f ca="1">-IF(JC$2&lt;=$B437,0,(MIN($C437*$D$258,$C437-SUM($F437:JB437))))</f>
        <v>-3.3219611623302216E-4</v>
      </c>
      <c r="JD437" s="207">
        <f ca="1">-IF(JD$2&lt;=$B437,0,(MIN($C437*$D$258,$C437-SUM($F437:JC437))))</f>
        <v>-3.3219611623302216E-4</v>
      </c>
      <c r="JE437" s="207">
        <f ca="1">-IF(JE$2&lt;=$B437,0,(MIN($C437*$D$258,$C437-SUM($F437:JD437))))</f>
        <v>-3.3219611623302216E-4</v>
      </c>
      <c r="JF437" s="207">
        <f ca="1">-IF(JF$2&lt;=$B437,0,(MIN($C437*$D$258,$C437-SUM($F437:JE437))))</f>
        <v>-3.3219611623302216E-4</v>
      </c>
      <c r="JG437" s="207">
        <f ca="1">-IF(JG$2&lt;=$B437,0,(MIN($C437*$D$258,$C437-SUM($F437:JF437))))</f>
        <v>-3.3219611623302216E-4</v>
      </c>
      <c r="JH437" s="207">
        <f ca="1">-IF(JH$2&lt;=$B437,0,(MIN($C437*$D$258,$C437-SUM($F437:JG437))))</f>
        <v>-3.3219611623302216E-4</v>
      </c>
      <c r="JI437" s="207">
        <f ca="1">-IF(JI$2&lt;=$B437,0,(MIN($C437*$D$258,$C437-SUM($F437:JH437))))</f>
        <v>-3.3219611623302216E-4</v>
      </c>
      <c r="JJ437" s="207">
        <f ca="1">-IF(JJ$2&lt;=$B437,0,(MIN($C437*$D$258,$C437-SUM($F437:JI437))))</f>
        <v>-3.3219611623302216E-4</v>
      </c>
      <c r="JK437" s="207">
        <f ca="1">-IF(JK$2&lt;=$B437,0,(MIN($C437*$D$258,$C437-SUM($F437:JJ437))))</f>
        <v>-3.3219611623302216E-4</v>
      </c>
      <c r="JL437" s="207">
        <f ca="1">-IF(JL$2&lt;=$B437,0,(MIN($C437*$D$258,$C437-SUM($F437:JK437))))</f>
        <v>-3.3219611623302216E-4</v>
      </c>
      <c r="JM437" s="207">
        <f ca="1">-IF(JM$2&lt;=$B437,0,(MIN($C437*$D$258,$C437-SUM($F437:JL437))))</f>
        <v>-3.3219611623302216E-4</v>
      </c>
      <c r="JN437" s="207">
        <f ca="1">-IF(JN$2&lt;=$B437,0,(MIN($C437*$D$258,$C437-SUM($F437:JM437))))</f>
        <v>-3.3219611623302216E-4</v>
      </c>
      <c r="JO437" s="207">
        <f ca="1">-IF(JO$2&lt;=$B437,0,(MIN($C437*$D$258,$C437-SUM($F437:JN437))))</f>
        <v>-3.3219611623302216E-4</v>
      </c>
      <c r="JP437" s="207">
        <f ca="1">-IF(JP$2&lt;=$B437,0,(MIN($C437*$D$258,$C437-SUM($F437:JO437))))</f>
        <v>-3.3219611623302216E-4</v>
      </c>
      <c r="JQ437" s="207">
        <f ca="1">-IF(JQ$2&lt;=$B437,0,(MIN($C437*$D$258,$C437-SUM($F437:JP437))))</f>
        <v>-3.3219611623302216E-4</v>
      </c>
      <c r="JR437" s="207">
        <f ca="1">-IF(JR$2&lt;=$B437,0,(MIN($C437*$D$258,$C437-SUM($F437:JQ437))))</f>
        <v>-3.3219611623302216E-4</v>
      </c>
      <c r="JS437" s="207">
        <f ca="1">-IF(JS$2&lt;=$B437,0,(MIN($C437*$D$258,$C437-SUM($F437:JR437))))</f>
        <v>-3.3219611623302216E-4</v>
      </c>
      <c r="JT437" s="207">
        <f ca="1">-IF(JT$2&lt;=$B437,0,(MIN($C437*$D$258,$C437-SUM($F437:JS437))))</f>
        <v>-3.3219611623302216E-4</v>
      </c>
      <c r="JU437" s="207">
        <f ca="1">-IF(JU$2&lt;=$B437,0,(MIN($C437*$D$258,$C437-SUM($F437:JT437))))</f>
        <v>-3.3219611623302216E-4</v>
      </c>
      <c r="JV437" s="207">
        <f ca="1">-IF(JV$2&lt;=$B437,0,(MIN($C437*$D$258,$C437-SUM($F437:JU437))))</f>
        <v>-3.3219611623302216E-4</v>
      </c>
      <c r="JW437" s="207">
        <f ca="1">-IF(JW$2&lt;=$B437,0,(MIN($C437*$D$258,$C437-SUM($F437:JV437))))</f>
        <v>-3.3219611623302216E-4</v>
      </c>
      <c r="JX437" s="207">
        <f ca="1">-IF(JX$2&lt;=$B437,0,(MIN($C437*$D$258,$C437-SUM($F437:JW437))))</f>
        <v>-3.3219611623302216E-4</v>
      </c>
      <c r="JY437" s="207">
        <f ca="1">-IF(JY$2&lt;=$B437,0,(MIN($C437*$D$258,$C437-SUM($F437:JX437))))</f>
        <v>-3.3219611623302216E-4</v>
      </c>
      <c r="JZ437" s="207">
        <f ca="1">-IF(JZ$2&lt;=$B437,0,(MIN($C437*$D$258,$C437-SUM($F437:JY437))))</f>
        <v>-3.3219611623302216E-4</v>
      </c>
      <c r="KA437" s="207">
        <f ca="1">-IF(KA$2&lt;=$B437,0,(MIN($C437*$D$258,$C437-SUM($F437:JZ437))))</f>
        <v>-3.3219611623302216E-4</v>
      </c>
      <c r="KB437" s="207">
        <f ca="1">-IF(KB$2&lt;=$B437,0,(MIN($C437*$D$258,$C437-SUM($F437:KA437))))</f>
        <v>-3.3219611623302216E-4</v>
      </c>
      <c r="KC437" s="207">
        <f ca="1">-IF(KC$2&lt;=$B437,0,(MIN($C437*$D$258,$C437-SUM($F437:KB437))))</f>
        <v>-3.3219611623302216E-4</v>
      </c>
      <c r="KD437" s="207">
        <f ca="1">-IF(KD$2&lt;=$B437,0,(MIN($C437*$D$258,$C437-SUM($F437:KC437))))</f>
        <v>-3.3219611623302216E-4</v>
      </c>
      <c r="KE437" s="207">
        <f ca="1">-IF(KE$2&lt;=$B437,0,(MIN($C437*$D$258,$C437-SUM($F437:KD437))))</f>
        <v>-3.3219611623302216E-4</v>
      </c>
      <c r="KF437" s="207">
        <f ca="1">-IF(KF$2&lt;=$B437,0,(MIN($C437*$D$258,$C437-SUM($F437:KE437))))</f>
        <v>-3.3219611623302216E-4</v>
      </c>
      <c r="KG437" s="207">
        <f ca="1">-IF(KG$2&lt;=$B437,0,(MIN($C437*$D$258,$C437-SUM($F437:KF437))))</f>
        <v>-3.3219611623302216E-4</v>
      </c>
      <c r="KH437" s="207">
        <f ca="1">-IF(KH$2&lt;=$B437,0,(MIN($C437*$D$258,$C437-SUM($F437:KG437))))</f>
        <v>-3.3219611623302216E-4</v>
      </c>
      <c r="KI437" s="207">
        <f ca="1">-IF(KI$2&lt;=$B437,0,(MIN($C437*$D$258,$C437-SUM($F437:KH437))))</f>
        <v>-3.3219611623302216E-4</v>
      </c>
      <c r="KJ437" s="207">
        <f ca="1">-IF(KJ$2&lt;=$B437,0,(MIN($C437*$D$258,$C437-SUM($F437:KI437))))</f>
        <v>-3.3219611623302216E-4</v>
      </c>
      <c r="KK437" s="207">
        <f ca="1">-IF(KK$2&lt;=$B437,0,(MIN($C437*$D$258,$C437-SUM($F437:KJ437))))</f>
        <v>-3.3219611623302216E-4</v>
      </c>
      <c r="KL437" s="207">
        <f ca="1">-IF(KL$2&lt;=$B437,0,(MIN($C437*$D$258,$C437-SUM($F437:KK437))))</f>
        <v>-3.3219611623302216E-4</v>
      </c>
      <c r="KM437" s="207">
        <f ca="1">-IF(KM$2&lt;=$B437,0,(MIN($C437*$D$258,$C437-SUM($F437:KL437))))</f>
        <v>-3.3219611623302216E-4</v>
      </c>
      <c r="KN437" s="207">
        <f ca="1">-IF(KN$2&lt;=$B437,0,(MIN($C437*$D$258,$C437-SUM($F437:KM437))))</f>
        <v>-3.3219611623302216E-4</v>
      </c>
      <c r="KO437" s="207">
        <f ca="1">-IF(KO$2&lt;=$B437,0,(MIN($C437*$D$258,$C437-SUM($F437:KN437))))</f>
        <v>-3.3219611623302216E-4</v>
      </c>
      <c r="KP437" s="207">
        <f ca="1">-IF(KP$2&lt;=$B437,0,(MIN($C437*$D$258,$C437-SUM($F437:KO437))))</f>
        <v>-3.3219611623302216E-4</v>
      </c>
      <c r="KQ437" s="207">
        <f ca="1">-IF(KQ$2&lt;=$B437,0,(MIN($C437*$D$258,$C437-SUM($F437:KP437))))</f>
        <v>-3.3219611623302216E-4</v>
      </c>
      <c r="KR437" s="207">
        <f ca="1">-IF(KR$2&lt;=$B437,0,(MIN($C437*$D$258,$C437-SUM($F437:KQ437))))</f>
        <v>-3.3219611623302216E-4</v>
      </c>
      <c r="KS437" s="207">
        <f ca="1">-IF(KS$2&lt;=$B437,0,(MIN($C437*$D$258,$C437-SUM($F437:KR437))))</f>
        <v>-3.3219611623302216E-4</v>
      </c>
      <c r="KT437" s="207">
        <f ca="1">-IF(KT$2&lt;=$B437,0,(MIN($C437*$D$258,$C437-SUM($F437:KS437))))</f>
        <v>-3.3219611623302216E-4</v>
      </c>
      <c r="KU437" s="207">
        <f ca="1">-IF(KU$2&lt;=$B437,0,(MIN($C437*$D$258,$C437-SUM($F437:KT437))))</f>
        <v>-3.3219611623302216E-4</v>
      </c>
      <c r="KV437" s="207">
        <f ca="1">-IF(KV$2&lt;=$B437,0,(MIN($C437*$D$258,$C437-SUM($F437:KU437))))</f>
        <v>-3.3219611623302216E-4</v>
      </c>
      <c r="KW437" s="207">
        <f ca="1">-IF(KW$2&lt;=$B437,0,(MIN($C437*$D$258,$C437-SUM($F437:KV437))))</f>
        <v>-3.3219611623302216E-4</v>
      </c>
      <c r="KX437" s="207">
        <f ca="1">-IF(KX$2&lt;=$B437,0,(MIN($C437*$D$258,$C437-SUM($F437:KW437))))</f>
        <v>-3.3219611623302216E-4</v>
      </c>
      <c r="KY437" s="207">
        <f ca="1">-IF(KY$2&lt;=$B437,0,(MIN($C437*$D$258,$C437-SUM($F437:KX437))))</f>
        <v>-3.3219611623302216E-4</v>
      </c>
      <c r="KZ437" s="207">
        <f ca="1">-IF(KZ$2&lt;=$B437,0,(MIN($C437*$D$258,$C437-SUM($F437:KY437))))</f>
        <v>-3.3219611623302216E-4</v>
      </c>
      <c r="LA437" s="207">
        <f ca="1">-IF(LA$2&lt;=$B437,0,(MIN($C437*$D$258,$C437-SUM($F437:KZ437))))</f>
        <v>-3.3219611623302216E-4</v>
      </c>
      <c r="LB437" s="207">
        <f ca="1">-IF(LB$2&lt;=$B437,0,(MIN($C437*$D$258,$C437-SUM($F437:LA437))))</f>
        <v>-3.3219611623302216E-4</v>
      </c>
      <c r="LC437" s="207">
        <f ca="1">-IF(LC$2&lt;=$B437,0,(MIN($C437*$D$258,$C437-SUM($F437:LB437))))</f>
        <v>-3.3219611623302216E-4</v>
      </c>
      <c r="LD437" s="207">
        <f ca="1">-IF(LD$2&lt;=$B437,0,(MIN($C437*$D$258,$C437-SUM($F437:LC437))))</f>
        <v>-3.3219611623302216E-4</v>
      </c>
      <c r="LE437" s="207">
        <f ca="1">-IF(LE$2&lt;=$B437,0,(MIN($C437*$D$258,$C437-SUM($F437:LD437))))</f>
        <v>-3.3219611623302216E-4</v>
      </c>
      <c r="LF437" s="207">
        <f ca="1">-IF(LF$2&lt;=$B437,0,(MIN($C437*$D$258,$C437-SUM($F437:LE437))))</f>
        <v>-3.3219611623302216E-4</v>
      </c>
      <c r="LG437" s="207">
        <f ca="1">-IF(LG$2&lt;=$B437,0,(MIN($C437*$D$258,$C437-SUM($F437:LF437))))</f>
        <v>-3.3219611623302216E-4</v>
      </c>
      <c r="LH437" s="207">
        <f ca="1">-IF(LH$2&lt;=$B437,0,(MIN($C437*$D$258,$C437-SUM($F437:LG437))))</f>
        <v>-3.3219611623302216E-4</v>
      </c>
      <c r="LI437" s="207">
        <f ca="1">-IF(LI$2&lt;=$B437,0,(MIN($C437*$D$258,$C437-SUM($F437:LH437))))</f>
        <v>-3.3219611623302216E-4</v>
      </c>
      <c r="LJ437" s="207">
        <f ca="1">-IF(LJ$2&lt;=$B437,0,(MIN($C437*$D$258,$C437-SUM($F437:LI437))))</f>
        <v>-3.3219611623302216E-4</v>
      </c>
      <c r="LK437" s="207">
        <f ca="1">-IF(LK$2&lt;=$B437,0,(MIN($C437*$D$258,$C437-SUM($F437:LJ437))))</f>
        <v>-3.3219611623302216E-4</v>
      </c>
      <c r="LL437" s="207">
        <f ca="1">-IF(LL$2&lt;=$B437,0,(MIN($C437*$D$258,$C437-SUM($F437:LK437))))</f>
        <v>-3.3219611623302216E-4</v>
      </c>
      <c r="LM437" s="207">
        <f ca="1">-IF(LM$2&lt;=$B437,0,(MIN($C437*$D$258,$C437-SUM($F437:LL437))))</f>
        <v>-3.3219611623302216E-4</v>
      </c>
      <c r="LN437" s="207">
        <f ca="1">-IF(LN$2&lt;=$B437,0,(MIN($C437*$D$258,$C437-SUM($F437:LM437))))</f>
        <v>-3.3219611623302216E-4</v>
      </c>
      <c r="LO437" s="207">
        <f ca="1">-IF(LO$2&lt;=$B437,0,(MIN($C437*$D$258,$C437-SUM($F437:LN437))))</f>
        <v>-3.3219611623302216E-4</v>
      </c>
      <c r="LP437" s="207">
        <f ca="1">-IF(LP$2&lt;=$B437,0,(MIN($C437*$D$258,$C437-SUM($F437:LO437))))</f>
        <v>-3.3219611623302216E-4</v>
      </c>
      <c r="LQ437" s="207">
        <f ca="1">-IF(LQ$2&lt;=$B437,0,(MIN($C437*$D$258,$C437-SUM($F437:LP437))))</f>
        <v>-3.3219611623302216E-4</v>
      </c>
      <c r="LR437" s="207">
        <f ca="1">-IF(LR$2&lt;=$B437,0,(MIN($C437*$D$258,$C437-SUM($F437:LQ437))))</f>
        <v>-3.3219611623302216E-4</v>
      </c>
      <c r="LS437" s="207">
        <f ca="1">-IF(LS$2&lt;=$B437,0,(MIN($C437*$D$258,$C437-SUM($F437:LR437))))</f>
        <v>-3.3219611623302216E-4</v>
      </c>
      <c r="LT437" s="207">
        <f ca="1">-IF(LT$2&lt;=$B437,0,(MIN($C437*$D$258,$C437-SUM($F437:LS437))))</f>
        <v>-3.3219611623302216E-4</v>
      </c>
      <c r="LU437" s="207">
        <f ca="1">-IF(LU$2&lt;=$B437,0,(MIN($C437*$D$258,$C437-SUM($F437:LT437))))</f>
        <v>-3.3219611623302216E-4</v>
      </c>
      <c r="LV437" s="207">
        <f ca="1">-IF(LV$2&lt;=$B437,0,(MIN($C437*$D$258,$C437-SUM($F437:LU437))))</f>
        <v>-3.3219611623302216E-4</v>
      </c>
      <c r="LW437" s="207">
        <f ca="1">-IF(LW$2&lt;=$B437,0,(MIN($C437*$D$258,$C437-SUM($F437:LV437))))</f>
        <v>-3.3219611623302216E-4</v>
      </c>
      <c r="LX437" s="207">
        <f ca="1">-IF(LX$2&lt;=$B437,0,(MIN($C437*$D$258,$C437-SUM($F437:LW437))))</f>
        <v>-3.3219611623302216E-4</v>
      </c>
      <c r="LY437" s="207">
        <f ca="1">-IF(LY$2&lt;=$B437,0,(MIN($C437*$D$258,$C437-SUM($F437:LX437))))</f>
        <v>-3.3219611623302216E-4</v>
      </c>
      <c r="LZ437" s="207">
        <f ca="1">-IF(LZ$2&lt;=$B437,0,(MIN($C437*$D$258,$C437-SUM($F437:LY437))))</f>
        <v>-3.3219611623302216E-4</v>
      </c>
      <c r="MA437" s="207">
        <f ca="1">-IF(MA$2&lt;=$B437,0,(MIN($C437*$D$258,$C437-SUM($F437:LZ437))))</f>
        <v>-3.3219611623302216E-4</v>
      </c>
      <c r="MB437" s="207">
        <f ca="1">-IF(MB$2&lt;=$B437,0,(MIN($C437*$D$258,$C437-SUM($F437:MA437))))</f>
        <v>-3.3219611623302216E-4</v>
      </c>
      <c r="MC437" s="207">
        <f ca="1">-IF(MC$2&lt;=$B437,0,(MIN($C437*$D$258,$C437-SUM($F437:MB437))))</f>
        <v>-3.3219611623302216E-4</v>
      </c>
      <c r="MD437" s="207">
        <f ca="1">-IF(MD$2&lt;=$B437,0,(MIN($C437*$D$258,$C437-SUM($F437:MC437))))</f>
        <v>-3.3219611623302216E-4</v>
      </c>
      <c r="ME437" s="207">
        <f ca="1">-IF(ME$2&lt;=$B437,0,(MIN($C437*$D$258,$C437-SUM($F437:MD437))))</f>
        <v>-3.3219611623302216E-4</v>
      </c>
      <c r="MF437" s="207">
        <f ca="1">-IF(MF$2&lt;=$B437,0,(MIN($C437*$D$258,$C437-SUM($F437:ME437))))</f>
        <v>-3.3219611623302216E-4</v>
      </c>
      <c r="MG437" s="207">
        <f ca="1">-IF(MG$2&lt;=$B437,0,(MIN($C437*$D$258,$C437-SUM($F437:MF437))))</f>
        <v>-3.3219611623302216E-4</v>
      </c>
      <c r="MH437" s="207">
        <f ca="1">-IF(MH$2&lt;=$B437,0,(MIN($C437*$D$258,$C437-SUM($F437:MG437))))</f>
        <v>-3.3219611623302216E-4</v>
      </c>
      <c r="MI437" s="207">
        <f ca="1">-IF(MI$2&lt;=$B437,0,(MIN($C437*$D$258,$C437-SUM($F437:MH437))))</f>
        <v>-3.3219611623302216E-4</v>
      </c>
      <c r="MJ437" s="207">
        <f ca="1">-IF(MJ$2&lt;=$B437,0,(MIN($C437*$D$258,$C437-SUM($F437:MI437))))</f>
        <v>-3.3219611623302216E-4</v>
      </c>
      <c r="MK437" s="207">
        <f ca="1">-IF(MK$2&lt;=$B437,0,(MIN($C437*$D$258,$C437-SUM($F437:MJ437))))</f>
        <v>-3.3219611623302216E-4</v>
      </c>
      <c r="ML437" s="207">
        <f ca="1">-IF(ML$2&lt;=$B437,0,(MIN($C437*$D$258,$C437-SUM($F437:MK437))))</f>
        <v>-3.3219611623302216E-4</v>
      </c>
      <c r="MM437" s="207">
        <f ca="1">-IF(MM$2&lt;=$B437,0,(MIN($C437*$D$258,$C437-SUM($F437:ML437))))</f>
        <v>-3.3219611623302216E-4</v>
      </c>
      <c r="MN437" s="207">
        <f ca="1">-IF(MN$2&lt;=$B437,0,(MIN($C437*$D$258,$C437-SUM($F437:MM437))))</f>
        <v>-3.3219611623302216E-4</v>
      </c>
      <c r="MO437" s="207">
        <f ca="1">-IF(MO$2&lt;=$B437,0,(MIN($C437*$D$258,$C437-SUM($F437:MN437))))</f>
        <v>-3.3219611623302216E-4</v>
      </c>
      <c r="MP437" s="207">
        <f ca="1">-IF(MP$2&lt;=$B437,0,(MIN($C437*$D$258,$C437-SUM($F437:MO437))))</f>
        <v>-3.3219611623302216E-4</v>
      </c>
      <c r="MQ437" s="207">
        <f ca="1">-IF(MQ$2&lt;=$B437,0,(MIN($C437*$D$258,$C437-SUM($F437:MP437))))</f>
        <v>-3.3219611623302216E-4</v>
      </c>
      <c r="MR437" s="207">
        <f ca="1">-IF(MR$2&lt;=$B437,0,(MIN($C437*$D$258,$C437-SUM($F437:MQ437))))</f>
        <v>-3.3219611623302216E-4</v>
      </c>
      <c r="MS437" s="207">
        <f ca="1">-IF(MS$2&lt;=$B437,0,(MIN($C437*$D$258,$C437-SUM($F437:MR437))))</f>
        <v>-3.3219611623302216E-4</v>
      </c>
      <c r="MT437" s="207">
        <f ca="1">-IF(MT$2&lt;=$B437,0,(MIN($C437*$D$258,$C437-SUM($F437:MS437))))</f>
        <v>-3.3219611623302216E-4</v>
      </c>
      <c r="MU437" s="207">
        <f ca="1">-IF(MU$2&lt;=$B437,0,(MIN($C437*$D$258,$C437-SUM($F437:MT437))))</f>
        <v>-3.3219611623302216E-4</v>
      </c>
      <c r="MV437" s="207">
        <f ca="1">-IF(MV$2&lt;=$B437,0,(MIN($C437*$D$258,$C437-SUM($F437:MU437))))</f>
        <v>-3.3219611623302216E-4</v>
      </c>
      <c r="MW437" s="207">
        <f ca="1">-IF(MW$2&lt;=$B437,0,(MIN($C437*$D$258,$C437-SUM($F437:MV437))))</f>
        <v>-3.3219611623302216E-4</v>
      </c>
      <c r="MX437" s="207">
        <f ca="1">-IF(MX$2&lt;=$B437,0,(MIN($C437*$D$258,$C437-SUM($F437:MW437))))</f>
        <v>-3.3219611623302216E-4</v>
      </c>
      <c r="MY437" s="207">
        <f ca="1">-IF(MY$2&lt;=$B437,0,(MIN($C437*$D$258,$C437-SUM($F437:MX437))))</f>
        <v>-3.3219611623302216E-4</v>
      </c>
      <c r="MZ437" s="207">
        <f ca="1">-IF(MZ$2&lt;=$B437,0,(MIN($C437*$D$258,$C437-SUM($F437:MY437))))</f>
        <v>-3.3219611623302216E-4</v>
      </c>
      <c r="NA437" s="207">
        <f ca="1">-IF(NA$2&lt;=$B437,0,(MIN($C437*$D$258,$C437-SUM($F437:MZ437))))</f>
        <v>-3.3219611623302216E-4</v>
      </c>
      <c r="NB437" s="207">
        <f ca="1">-IF(NB$2&lt;=$B437,0,(MIN($C437*$D$258,$C437-SUM($F437:NA437))))</f>
        <v>-3.3219611623302216E-4</v>
      </c>
      <c r="NC437" s="207">
        <f ca="1">-IF(NC$2&lt;=$B437,0,(MIN($C437*$D$258,$C437-SUM($F437:NB437))))</f>
        <v>-3.3219611623302216E-4</v>
      </c>
      <c r="ND437" s="207">
        <f ca="1">-IF(ND$2&lt;=$B437,0,(MIN($C437*$D$258,$C437-SUM($F437:NC437))))</f>
        <v>-3.3219611623302216E-4</v>
      </c>
      <c r="NE437" s="207">
        <f ca="1">-IF(NE$2&lt;=$B437,0,(MIN($C437*$D$258,$C437-SUM($F437:ND437))))</f>
        <v>-3.3219611623302216E-4</v>
      </c>
      <c r="NF437" s="207">
        <f ca="1">-IF(NF$2&lt;=$B437,0,(MIN($C437*$D$258,$C437-SUM($F437:NE437))))</f>
        <v>-3.3219611623302216E-4</v>
      </c>
      <c r="NG437" s="207">
        <f ca="1">-IF(NG$2&lt;=$B437,0,(MIN($C437*$D$258,$C437-SUM($F437:NF437))))</f>
        <v>-3.3219611623302216E-4</v>
      </c>
      <c r="NH437" s="207">
        <f ca="1">-IF(NH$2&lt;=$B437,0,(MIN($C437*$D$258,$C437-SUM($F437:NG437))))</f>
        <v>-3.3219611623302216E-4</v>
      </c>
      <c r="NI437" s="207">
        <f ca="1">-IF(NI$2&lt;=$B437,0,(MIN($C437*$D$258,$C437-SUM($F437:NH437))))</f>
        <v>-3.3219611623302216E-4</v>
      </c>
      <c r="NJ437" s="207">
        <f ca="1">-IF(NJ$2&lt;=$B437,0,(MIN($C437*$D$258,$C437-SUM($F437:NI437))))</f>
        <v>-3.3219611623302216E-4</v>
      </c>
      <c r="NK437" s="207">
        <f ca="1">-IF(NK$2&lt;=$B437,0,(MIN($C437*$D$258,$C437-SUM($F437:NJ437))))</f>
        <v>-3.3219611623302216E-4</v>
      </c>
      <c r="NL437" s="207">
        <f ca="1">-IF(NL$2&lt;=$B437,0,(MIN($C437*$D$258,$C437-SUM($F437:NK437))))</f>
        <v>-3.3219611623302216E-4</v>
      </c>
      <c r="NM437" s="207">
        <f ca="1">-IF(NM$2&lt;=$B437,0,(MIN($C437*$D$258,$C437-SUM($F437:NL437))))</f>
        <v>-3.3219611623302216E-4</v>
      </c>
      <c r="NN437" s="207">
        <f ca="1">-IF(NN$2&lt;=$B437,0,(MIN($C437*$D$258,$C437-SUM($F437:NM437))))</f>
        <v>-3.3219611623302216E-4</v>
      </c>
      <c r="NO437" s="207">
        <f ca="1">-IF(NO$2&lt;=$B437,0,(MIN($C437*$D$258,$C437-SUM($F437:NN437))))</f>
        <v>-3.3219611623302216E-4</v>
      </c>
      <c r="NP437" s="207">
        <f ca="1">-IF(NP$2&lt;=$B437,0,(MIN($C437*$D$258,$C437-SUM($F437:NO437))))</f>
        <v>-3.3219611623302216E-4</v>
      </c>
      <c r="NQ437" s="207">
        <f ca="1">-IF(NQ$2&lt;=$B437,0,(MIN($C437*$D$258,$C437-SUM($F437:NP437))))</f>
        <v>-3.3219611623302216E-4</v>
      </c>
      <c r="NR437" s="207">
        <f ca="1">-IF(NR$2&lt;=$B437,0,(MIN($C437*$D$258,$C437-SUM($F437:NQ437))))</f>
        <v>-3.3219611623302216E-4</v>
      </c>
      <c r="NS437" s="207">
        <f ca="1">-IF(NS$2&lt;=$B437,0,(MIN($C437*$D$258,$C437-SUM($F437:NR437))))</f>
        <v>-3.3219611623302216E-4</v>
      </c>
      <c r="NT437" s="207">
        <f ca="1">-IF(NT$2&lt;=$B437,0,(MIN($C437*$D$258,$C437-SUM($F437:NS437))))</f>
        <v>-3.3219611623302216E-4</v>
      </c>
      <c r="NU437" s="207">
        <f ca="1">-IF(NU$2&lt;=$B437,0,(MIN($C437*$D$258,$C437-SUM($F437:NT437))))</f>
        <v>-3.3219611623302216E-4</v>
      </c>
      <c r="NV437" s="207">
        <f ca="1">-IF(NV$2&lt;=$B437,0,(MIN($C437*$D$258,$C437-SUM($F437:NU437))))</f>
        <v>-3.3219611623302216E-4</v>
      </c>
      <c r="NW437" s="207">
        <f ca="1">-IF(NW$2&lt;=$B437,0,(MIN($C437*$D$258,$C437-SUM($F437:NV437))))</f>
        <v>-3.3219611623302216E-4</v>
      </c>
      <c r="NX437" s="207">
        <f ca="1">-IF(NX$2&lt;=$B437,0,(MIN($C437*$D$258,$C437-SUM($F437:NW437))))</f>
        <v>-3.3219611623302216E-4</v>
      </c>
      <c r="NY437" s="207">
        <f ca="1">-IF(NY$2&lt;=$B437,0,(MIN($C437*$D$258,$C437-SUM($F437:NX437))))</f>
        <v>-3.3219611623302216E-4</v>
      </c>
      <c r="NZ437" s="207">
        <f ca="1">-IF(NZ$2&lt;=$B437,0,(MIN($C437*$D$258,$C437-SUM($F437:NY437))))</f>
        <v>-3.3219611623302216E-4</v>
      </c>
      <c r="OA437" s="207">
        <f ca="1">-IF(OA$2&lt;=$B437,0,(MIN($C437*$D$258,$C437-SUM($F437:NZ437))))</f>
        <v>-3.3219611623302216E-4</v>
      </c>
      <c r="OB437" s="207">
        <f ca="1">-IF(OB$2&lt;=$B437,0,(MIN($C437*$D$258,$C437-SUM($F437:OA437))))</f>
        <v>-3.3219611623302216E-4</v>
      </c>
      <c r="OC437" s="207">
        <f ca="1">-IF(OC$2&lt;=$B437,0,(MIN($C437*$D$258,$C437-SUM($F437:OB437))))</f>
        <v>-3.3219611623302216E-4</v>
      </c>
      <c r="OD437" s="207">
        <f ca="1">-IF(OD$2&lt;=$B437,0,(MIN($C437*$D$258,$C437-SUM($F437:OC437))))</f>
        <v>-3.3219611623302216E-4</v>
      </c>
      <c r="OE437" s="207">
        <f ca="1">-IF(OE$2&lt;=$B437,0,(MIN($C437*$D$258,$C437-SUM($F437:OD437))))</f>
        <v>-3.3219611623302216E-4</v>
      </c>
      <c r="OF437" s="207">
        <f ca="1">-IF(OF$2&lt;=$B437,0,(MIN($C437*$D$258,$C437-SUM($F437:OE437))))</f>
        <v>-3.3219611623302216E-4</v>
      </c>
      <c r="OG437" s="207">
        <f ca="1">-IF(OG$2&lt;=$B437,0,(MIN($C437*$D$258,$C437-SUM($F437:OF437))))</f>
        <v>-3.3219611623302216E-4</v>
      </c>
      <c r="OH437" s="207">
        <f ca="1">-IF(OH$2&lt;=$B437,0,(MIN($C437*$D$258,$C437-SUM($F437:OG437))))</f>
        <v>-3.3219611623302216E-4</v>
      </c>
      <c r="OI437" s="207">
        <f ca="1">-IF(OI$2&lt;=$B437,0,(MIN($C437*$D$258,$C437-SUM($F437:OH437))))</f>
        <v>-3.3219611623302216E-4</v>
      </c>
      <c r="OJ437" s="207">
        <f ca="1">-IF(OJ$2&lt;=$B437,0,(MIN($C437*$D$258,$C437-SUM($F437:OI437))))</f>
        <v>-3.3219611623302216E-4</v>
      </c>
      <c r="OK437" s="207">
        <f ca="1">-IF(OK$2&lt;=$B437,0,(MIN($C437*$D$258,$C437-SUM($F437:OJ437))))</f>
        <v>-3.3219611623302216E-4</v>
      </c>
      <c r="OL437" s="207">
        <f ca="1">-IF(OL$2&lt;=$B437,0,(MIN($C437*$D$258,$C437-SUM($F437:OK437))))</f>
        <v>-3.3219611623302216E-4</v>
      </c>
      <c r="OM437" s="207">
        <f ca="1">-IF(OM$2&lt;=$B437,0,(MIN($C437*$D$258,$C437-SUM($F437:OL437))))</f>
        <v>-3.3219611623302216E-4</v>
      </c>
      <c r="ON437" s="207">
        <f ca="1">-IF(ON$2&lt;=$B437,0,(MIN($C437*$D$258,$C437-SUM($F437:OM437))))</f>
        <v>-3.3219611623302216E-4</v>
      </c>
      <c r="OO437" s="207">
        <f ca="1">-IF(OO$2&lt;=$B437,0,(MIN($C437*$D$258,$C437-SUM($F437:ON437))))</f>
        <v>-3.3219611623302216E-4</v>
      </c>
      <c r="OP437" s="207">
        <f ca="1">-IF(OP$2&lt;=$B437,0,(MIN($C437*$D$258,$C437-SUM($F437:OO437))))</f>
        <v>-3.3219611623302216E-4</v>
      </c>
      <c r="OQ437" s="207">
        <f ca="1">-IF(OQ$2&lt;=$B437,0,(MIN($C437*$D$258,$C437-SUM($F437:OP437))))</f>
        <v>-3.3219611623302216E-4</v>
      </c>
      <c r="OR437" s="207">
        <f ca="1">-IF(OR$2&lt;=$B437,0,(MIN($C437*$D$258,$C437-SUM($F437:OQ437))))</f>
        <v>-3.3219611623302216E-4</v>
      </c>
      <c r="OS437" s="207">
        <f ca="1">-IF(OS$2&lt;=$B437,0,(MIN($C437*$D$258,$C437-SUM($F437:OR437))))</f>
        <v>-3.3219611623302216E-4</v>
      </c>
      <c r="OT437" s="207">
        <f ca="1">-IF(OT$2&lt;=$B437,0,(MIN($C437*$D$258,$C437-SUM($F437:OS437))))</f>
        <v>-3.3219611623302216E-4</v>
      </c>
      <c r="OU437" s="207">
        <f ca="1">-IF(OU$2&lt;=$B437,0,(MIN($C437*$D$258,$C437-SUM($F437:OT437))))</f>
        <v>-3.3219611623302216E-4</v>
      </c>
      <c r="OV437" s="207">
        <f ca="1">-IF(OV$2&lt;=$B437,0,(MIN($C437*$D$258,$C437-SUM($F437:OU437))))</f>
        <v>-3.3219611623302216E-4</v>
      </c>
      <c r="OW437" s="207">
        <f ca="1">-IF(OW$2&lt;=$B437,0,(MIN($C437*$D$258,$C437-SUM($F437:OV437))))</f>
        <v>-3.3219611623302216E-4</v>
      </c>
      <c r="OX437" s="207">
        <f ca="1">-IF(OX$2&lt;=$B437,0,(MIN($C437*$D$258,$C437-SUM($F437:OW437))))</f>
        <v>-3.3219611623302216E-4</v>
      </c>
      <c r="OY437" s="207">
        <f ca="1">-IF(OY$2&lt;=$B437,0,(MIN($C437*$D$258,$C437-SUM($F437:OX437))))</f>
        <v>-3.3219611623302216E-4</v>
      </c>
      <c r="OZ437" s="207">
        <f ca="1">-IF(OZ$2&lt;=$B437,0,(MIN($C437*$D$258,$C437-SUM($F437:OY437))))</f>
        <v>-3.3219611623302216E-4</v>
      </c>
      <c r="PA437" s="207">
        <f ca="1">-IF(PA$2&lt;=$B437,0,(MIN($C437*$D$258,$C437-SUM($F437:OZ437))))</f>
        <v>-3.3219611623302216E-4</v>
      </c>
      <c r="PB437" s="207">
        <f ca="1">-IF(PB$2&lt;=$B437,0,(MIN($C437*$D$258,$C437-SUM($F437:PA437))))</f>
        <v>-3.3219611623302216E-4</v>
      </c>
      <c r="PC437" s="207">
        <f ca="1">-IF(PC$2&lt;=$B437,0,(MIN($C437*$D$258,$C437-SUM($F437:PB437))))</f>
        <v>-3.3219611623302216E-4</v>
      </c>
      <c r="PD437" s="207">
        <f ca="1">-IF(PD$2&lt;=$B437,0,(MIN($C437*$D$258,$C437-SUM($F437:PC437))))</f>
        <v>-3.3219611623302216E-4</v>
      </c>
      <c r="PE437" s="207">
        <f ca="1">-IF(PE$2&lt;=$B437,0,(MIN($C437*$D$258,$C437-SUM($F437:PD437))))</f>
        <v>-3.3219611623302216E-4</v>
      </c>
      <c r="PF437" s="207">
        <f ca="1">-IF(PF$2&lt;=$B437,0,(MIN($C437*$D$258,$C437-SUM($F437:PE437))))</f>
        <v>-3.3219611623302216E-4</v>
      </c>
      <c r="PG437" s="207">
        <f ca="1">-IF(PG$2&lt;=$B437,0,(MIN($C437*$D$258,$C437-SUM($F437:PF437))))</f>
        <v>-3.3219611623302216E-4</v>
      </c>
      <c r="PH437" s="207">
        <f ca="1">-IF(PH$2&lt;=$B437,0,(MIN($C437*$D$258,$C437-SUM($F437:PG437))))</f>
        <v>-3.3219611623302216E-4</v>
      </c>
      <c r="PI437" s="207">
        <f ca="1">-IF(PI$2&lt;=$B437,0,(MIN($C437*$D$258,$C437-SUM($F437:PH437))))</f>
        <v>-3.3219611623302216E-4</v>
      </c>
      <c r="PJ437" s="207">
        <f ca="1">-IF(PJ$2&lt;=$B437,0,(MIN($C437*$D$258,$C437-SUM($F437:PI437))))</f>
        <v>-3.3219611623302216E-4</v>
      </c>
      <c r="PK437" s="207">
        <f ca="1">-IF(PK$2&lt;=$B437,0,(MIN($C437*$D$258,$C437-SUM($F437:PJ437))))</f>
        <v>-3.3219611623302216E-4</v>
      </c>
      <c r="PL437" s="207">
        <f ca="1">-IF(PL$2&lt;=$B437,0,(MIN($C437*$D$258,$C437-SUM($F437:PK437))))</f>
        <v>-3.3219611623302216E-4</v>
      </c>
      <c r="PM437" s="207">
        <f ca="1">-IF(PM$2&lt;=$B437,0,(MIN($C437*$D$258,$C437-SUM($F437:PL437))))</f>
        <v>-3.3219611623302216E-4</v>
      </c>
      <c r="PN437" s="207">
        <f ca="1">-IF(PN$2&lt;=$B437,0,(MIN($C437*$D$258,$C437-SUM($F437:PM437))))</f>
        <v>-3.3219611623302216E-4</v>
      </c>
      <c r="PO437" s="207">
        <f ca="1">-IF(PO$2&lt;=$B437,0,(MIN($C437*$D$258,$C437-SUM($F437:PN437))))</f>
        <v>-3.3219611623302216E-4</v>
      </c>
      <c r="PP437" s="207">
        <f ca="1">-IF(PP$2&lt;=$B437,0,(MIN($C437*$D$258,$C437-SUM($F437:PO437))))</f>
        <v>-3.3219611623302216E-4</v>
      </c>
      <c r="PQ437" s="207">
        <f ca="1">-IF(PQ$2&lt;=$B437,0,(MIN($C437*$D$258,$C437-SUM($F437:PP437))))</f>
        <v>-3.3219611623302216E-4</v>
      </c>
      <c r="PR437" s="207">
        <f ca="1">-IF(PR$2&lt;=$B437,0,(MIN($C437*$D$258,$C437-SUM($F437:PQ437))))</f>
        <v>-3.3219611623302216E-4</v>
      </c>
      <c r="PS437" s="207">
        <f ca="1">-IF(PS$2&lt;=$B437,0,(MIN($C437*$D$258,$C437-SUM($F437:PR437))))</f>
        <v>-3.3219611623302216E-4</v>
      </c>
      <c r="PT437" s="207">
        <f ca="1">-IF(PT$2&lt;=$B437,0,(MIN($C437*$D$258,$C437-SUM($F437:PS437))))</f>
        <v>-3.3219611623302216E-4</v>
      </c>
      <c r="PU437" s="207">
        <f ca="1">-IF(PU$2&lt;=$B437,0,(MIN($C437*$D$258,$C437-SUM($F437:PT437))))</f>
        <v>-3.3219611623302216E-4</v>
      </c>
      <c r="PV437" s="31"/>
      <c r="PW437" s="414"/>
      <c r="PX437" s="353"/>
      <c r="PY437" s="353"/>
      <c r="PZ437" s="207"/>
      <c r="QA437" s="130"/>
      <c r="QB437" s="130"/>
      <c r="QC437" s="130"/>
      <c r="QD437" s="130"/>
      <c r="QE437" s="130"/>
      <c r="QF437" s="130"/>
      <c r="QG437" s="130"/>
      <c r="QH437" s="130"/>
      <c r="QI437" s="130"/>
      <c r="QJ437" s="130"/>
      <c r="QK437" s="130"/>
      <c r="QL437" s="130"/>
      <c r="QM437" s="130"/>
      <c r="QN437" s="130"/>
      <c r="QO437" s="130"/>
      <c r="QP437" s="130"/>
      <c r="QQ437" s="130"/>
      <c r="QR437" s="130"/>
      <c r="QS437" s="130"/>
      <c r="QT437" s="130"/>
      <c r="QU437" s="130"/>
      <c r="QV437" s="130"/>
      <c r="QW437" s="130"/>
      <c r="QX437" s="130"/>
      <c r="QY437" s="130"/>
      <c r="QZ437" s="130"/>
      <c r="RA437" s="130"/>
      <c r="RB437" s="130"/>
      <c r="RC437" s="130"/>
      <c r="RD437" s="130"/>
      <c r="RE437" s="130"/>
      <c r="RF437" s="130"/>
      <c r="RG437" s="130"/>
      <c r="RH437" s="130"/>
      <c r="RI437" s="130"/>
      <c r="RJ437" s="130"/>
    </row>
    <row r="438" spans="2:478" s="203" customFormat="1" hidden="1" outlineLevel="2">
      <c r="B438" s="204">
        <f t="shared" si="3145"/>
        <v>51166</v>
      </c>
      <c r="C438" s="205">
        <f ca="1">SUMIFS($F$239:$PU$239,$F$2:$PU$2,B438)</f>
        <v>2.6645393618999893E-2</v>
      </c>
      <c r="D438" s="208"/>
      <c r="E438" s="35" t="s">
        <v>57</v>
      </c>
      <c r="F438" s="207">
        <f>-IF(F$2&lt;=$B438,0,(MIN($C438*$D$258,$C438-SUM(E438:$F438))))</f>
        <v>0</v>
      </c>
      <c r="G438" s="207">
        <f>-IF(G$2&lt;=$B438,0,(MIN($C438*$D$258,$C438-SUM(F438:$F438))))</f>
        <v>0</v>
      </c>
      <c r="H438" s="207">
        <f>-IF(H$2&lt;=$B438,0,(MIN($C438*$D$258,$C438-SUM($F438:G438))))</f>
        <v>0</v>
      </c>
      <c r="I438" s="207">
        <f>-IF(I$2&lt;=$B438,0,(MIN($C438*$D$258,$C438-SUM($F438:H438))))</f>
        <v>0</v>
      </c>
      <c r="J438" s="207">
        <f>-IF(J$2&lt;=$B438,0,(MIN($C438*$D$258,$C438-SUM($F438:I438))))</f>
        <v>0</v>
      </c>
      <c r="K438" s="207">
        <f>-IF(K$2&lt;=$B438,0,(MIN($C438*$D$258,$C438-SUM($F438:J438))))</f>
        <v>0</v>
      </c>
      <c r="L438" s="207">
        <f>-IF(L$2&lt;=$B438,0,(MIN($C438*$D$258,$C438-SUM($F438:K438))))</f>
        <v>0</v>
      </c>
      <c r="M438" s="207">
        <f>-IF(M$2&lt;=$B438,0,(MIN($C438*$D$258,$C438-SUM($F438:L438))))</f>
        <v>0</v>
      </c>
      <c r="N438" s="207">
        <f>-IF(N$2&lt;=$B438,0,(MIN($C438*$D$258,$C438-SUM($F438:M438))))</f>
        <v>0</v>
      </c>
      <c r="O438" s="207">
        <f>-IF(O$2&lt;=$B438,0,(MIN($C438*$D$258,$C438-SUM($F438:N438))))</f>
        <v>0</v>
      </c>
      <c r="P438" s="207">
        <f>-IF(P$2&lt;=$B438,0,(MIN($C438*$D$258,$C438-SUM($F438:O438))))</f>
        <v>0</v>
      </c>
      <c r="Q438" s="207">
        <f>-IF(Q$2&lt;=$B438,0,(MIN($C438*$D$258,$C438-SUM($F438:P438))))</f>
        <v>0</v>
      </c>
      <c r="R438" s="207">
        <f>-IF(R$2&lt;=$B438,0,(MIN($C438*$D$258,$C438-SUM($F438:Q438))))</f>
        <v>0</v>
      </c>
      <c r="S438" s="207">
        <f>-IF(S$2&lt;=$B438,0,(MIN($C438*$D$258,$C438-SUM($F438:R438))))</f>
        <v>0</v>
      </c>
      <c r="T438" s="207">
        <f>-IF(T$2&lt;=$B438,0,(MIN($C438*$D$258,$C438-SUM($F438:S438))))</f>
        <v>0</v>
      </c>
      <c r="U438" s="207">
        <f>-IF(U$2&lt;=$B438,0,(MIN($C438*$D$258,$C438-SUM($F438:T438))))</f>
        <v>0</v>
      </c>
      <c r="V438" s="207">
        <f>-IF(V$2&lt;=$B438,0,(MIN($C438*$D$258,$C438-SUM($F438:U438))))</f>
        <v>0</v>
      </c>
      <c r="W438" s="207">
        <f>-IF(W$2&lt;=$B438,0,(MIN($C438*$D$258,$C438-SUM($F438:V438))))</f>
        <v>0</v>
      </c>
      <c r="X438" s="207">
        <f>-IF(X$2&lt;=$B438,0,(MIN($C438*$D$258,$C438-SUM($F438:W438))))</f>
        <v>0</v>
      </c>
      <c r="Y438" s="207">
        <f>-IF(Y$2&lt;=$B438,0,(MIN($C438*$D$258,$C438-SUM($F438:X438))))</f>
        <v>0</v>
      </c>
      <c r="Z438" s="207">
        <f>-IF(Z$2&lt;=$B438,0,(MIN($C438*$D$258,$C438-SUM($F438:Y438))))</f>
        <v>0</v>
      </c>
      <c r="AA438" s="207">
        <f>-IF(AA$2&lt;=$B438,0,(MIN($C438*$D$258,$C438-SUM($F438:Z438))))</f>
        <v>0</v>
      </c>
      <c r="AB438" s="207">
        <f>-IF(AB$2&lt;=$B438,0,(MIN($C438*$D$258,$C438-SUM($F438:AA438))))</f>
        <v>0</v>
      </c>
      <c r="AC438" s="207">
        <f>-IF(AC$2&lt;=$B438,0,(MIN($C438*$D$258,$C438-SUM($F438:AB438))))</f>
        <v>0</v>
      </c>
      <c r="AD438" s="207">
        <f>-IF(AD$2&lt;=$B438,0,(MIN($C438*$D$258,$C438-SUM($F438:AC438))))</f>
        <v>0</v>
      </c>
      <c r="AE438" s="207">
        <f>-IF(AE$2&lt;=$B438,0,(MIN($C438*$D$258,$C438-SUM($F438:AD438))))</f>
        <v>0</v>
      </c>
      <c r="AF438" s="207">
        <f>-IF(AF$2&lt;=$B438,0,(MIN($C438*$D$258,$C438-SUM($F438:AE438))))</f>
        <v>0</v>
      </c>
      <c r="AG438" s="207">
        <f>-IF(AG$2&lt;=$B438,0,(MIN($C438*$D$258,$C438-SUM($F438:AF438))))</f>
        <v>0</v>
      </c>
      <c r="AH438" s="207">
        <f>-IF(AH$2&lt;=$B438,0,(MIN($C438*$D$258,$C438-SUM($F438:AG438))))</f>
        <v>0</v>
      </c>
      <c r="AI438" s="207">
        <f>-IF(AI$2&lt;=$B438,0,(MIN($C438*$D$258,$C438-SUM($F438:AH438))))</f>
        <v>0</v>
      </c>
      <c r="AJ438" s="207">
        <f>-IF(AJ$2&lt;=$B438,0,(MIN($C438*$D$258,$C438-SUM($F438:AI438))))</f>
        <v>0</v>
      </c>
      <c r="AK438" s="207">
        <f>-IF(AK$2&lt;=$B438,0,(MIN($C438*$D$258,$C438-SUM($F438:AJ438))))</f>
        <v>0</v>
      </c>
      <c r="AL438" s="207">
        <f>-IF(AL$2&lt;=$B438,0,(MIN($C438*$D$258,$C438-SUM($F438:AK438))))</f>
        <v>0</v>
      </c>
      <c r="AM438" s="207">
        <f>-IF(AM$2&lt;=$B438,0,(MIN($C438*$D$258,$C438-SUM($F438:AL438))))</f>
        <v>0</v>
      </c>
      <c r="AN438" s="207">
        <f>-IF(AN$2&lt;=$B438,0,(MIN($C438*$D$258,$C438-SUM($F438:AM438))))</f>
        <v>0</v>
      </c>
      <c r="AO438" s="207">
        <f>-IF(AO$2&lt;=$B438,0,(MIN($C438*$D$258,$C438-SUM($F438:AN438))))</f>
        <v>0</v>
      </c>
      <c r="AP438" s="207">
        <f>-IF(AP$2&lt;=$B438,0,(MIN($C438*$D$258,$C438-SUM($F438:AO438))))</f>
        <v>0</v>
      </c>
      <c r="AQ438" s="207">
        <f>-IF(AQ$2&lt;=$B438,0,(MIN($C438*$D$258,$C438-SUM($F438:AP438))))</f>
        <v>0</v>
      </c>
      <c r="AR438" s="207">
        <f>-IF(AR$2&lt;=$B438,0,(MIN($C438*$D$258,$C438-SUM($F438:AQ438))))</f>
        <v>0</v>
      </c>
      <c r="AS438" s="207">
        <f>-IF(AS$2&lt;=$B438,0,(MIN($C438*$D$258,$C438-SUM($F438:AR438))))</f>
        <v>0</v>
      </c>
      <c r="AT438" s="207">
        <f>-IF(AT$2&lt;=$B438,0,(MIN($C438*$D$258,$C438-SUM($F438:AS438))))</f>
        <v>0</v>
      </c>
      <c r="AU438" s="207">
        <f>-IF(AU$2&lt;=$B438,0,(MIN($C438*$D$258,$C438-SUM($F438:AT438))))</f>
        <v>0</v>
      </c>
      <c r="AV438" s="207">
        <f>-IF(AV$2&lt;=$B438,0,(MIN($C438*$D$258,$C438-SUM($F438:AU438))))</f>
        <v>0</v>
      </c>
      <c r="AW438" s="207">
        <f>-IF(AW$2&lt;=$B438,0,(MIN($C438*$D$258,$C438-SUM($F438:AV438))))</f>
        <v>0</v>
      </c>
      <c r="AX438" s="207">
        <f>-IF(AX$2&lt;=$B438,0,(MIN($C438*$D$258,$C438-SUM($F438:AW438))))</f>
        <v>0</v>
      </c>
      <c r="AY438" s="207">
        <f>-IF(AY$2&lt;=$B438,0,(MIN($C438*$D$258,$C438-SUM($F438:AX438))))</f>
        <v>0</v>
      </c>
      <c r="AZ438" s="207">
        <f>-IF(AZ$2&lt;=$B438,0,(MIN($C438*$D$258,$C438-SUM($F438:AY438))))</f>
        <v>0</v>
      </c>
      <c r="BA438" s="207">
        <f>-IF(BA$2&lt;=$B438,0,(MIN($C438*$D$258,$C438-SUM($F438:AZ438))))</f>
        <v>0</v>
      </c>
      <c r="BB438" s="207">
        <f>-IF(BB$2&lt;=$B438,0,(MIN($C438*$D$258,$C438-SUM($F438:BA438))))</f>
        <v>0</v>
      </c>
      <c r="BC438" s="207">
        <f>-IF(BC$2&lt;=$B438,0,(MIN($C438*$D$258,$C438-SUM($F438:BB438))))</f>
        <v>0</v>
      </c>
      <c r="BD438" s="207">
        <f>-IF(BD$2&lt;=$B438,0,(MIN($C438*$D$258,$C438-SUM($F438:BC438))))</f>
        <v>0</v>
      </c>
      <c r="BE438" s="207">
        <f>-IF(BE$2&lt;=$B438,0,(MIN($C438*$D$258,$C438-SUM($F438:BD438))))</f>
        <v>0</v>
      </c>
      <c r="BF438" s="207">
        <f>-IF(BF$2&lt;=$B438,0,(MIN($C438*$D$258,$C438-SUM($F438:BE438))))</f>
        <v>0</v>
      </c>
      <c r="BG438" s="207">
        <f>-IF(BG$2&lt;=$B438,0,(MIN($C438*$D$258,$C438-SUM($F438:BF438))))</f>
        <v>0</v>
      </c>
      <c r="BH438" s="207">
        <f>-IF(BH$2&lt;=$B438,0,(MIN($C438*$D$258,$C438-SUM($F438:BG438))))</f>
        <v>0</v>
      </c>
      <c r="BI438" s="207">
        <f>-IF(BI$2&lt;=$B438,0,(MIN($C438*$D$258,$C438-SUM($F438:BH438))))</f>
        <v>0</v>
      </c>
      <c r="BJ438" s="207">
        <f>-IF(BJ$2&lt;=$B438,0,(MIN($C438*$D$258,$C438-SUM($F438:BI438))))</f>
        <v>0</v>
      </c>
      <c r="BK438" s="207">
        <f>-IF(BK$2&lt;=$B438,0,(MIN($C438*$D$258,$C438-SUM($F438:BJ438))))</f>
        <v>0</v>
      </c>
      <c r="BL438" s="207">
        <f>-IF(BL$2&lt;=$B438,0,(MIN($C438*$D$258,$C438-SUM($F438:BK438))))</f>
        <v>0</v>
      </c>
      <c r="BM438" s="207">
        <f>-IF(BM$2&lt;=$B438,0,(MIN($C438*$D$258,$C438-SUM($F438:BL438))))</f>
        <v>0</v>
      </c>
      <c r="BN438" s="207">
        <f>-IF(BN$2&lt;=$B438,0,(MIN($C438*$D$258,$C438-SUM($F438:BM438))))</f>
        <v>0</v>
      </c>
      <c r="BO438" s="207">
        <f>-IF(BO$2&lt;=$B438,0,(MIN($C438*$D$258,$C438-SUM($F438:BN438))))</f>
        <v>0</v>
      </c>
      <c r="BP438" s="207">
        <f>-IF(BP$2&lt;=$B438,0,(MIN($C438*$D$258,$C438-SUM($F438:BO438))))</f>
        <v>0</v>
      </c>
      <c r="BQ438" s="207">
        <f>-IF(BQ$2&lt;=$B438,0,(MIN($C438*$D$258,$C438-SUM($F438:BP438))))</f>
        <v>0</v>
      </c>
      <c r="BR438" s="207">
        <f>-IF(BR$2&lt;=$B438,0,(MIN($C438*$D$258,$C438-SUM($F438:BQ438))))</f>
        <v>0</v>
      </c>
      <c r="BS438" s="207">
        <f>-IF(BS$2&lt;=$B438,0,(MIN($C438*$D$258,$C438-SUM($F438:BR438))))</f>
        <v>0</v>
      </c>
      <c r="BT438" s="207">
        <f>-IF(BT$2&lt;=$B438,0,(MIN($C438*$D$258,$C438-SUM($F438:BS438))))</f>
        <v>0</v>
      </c>
      <c r="BU438" s="207">
        <f>-IF(BU$2&lt;=$B438,0,(MIN($C438*$D$258,$C438-SUM($F438:BT438))))</f>
        <v>0</v>
      </c>
      <c r="BV438" s="207">
        <f>-IF(BV$2&lt;=$B438,0,(MIN($C438*$D$258,$C438-SUM($F438:BU438))))</f>
        <v>0</v>
      </c>
      <c r="BW438" s="207">
        <f>-IF(BW$2&lt;=$B438,0,(MIN($C438*$D$258,$C438-SUM($F438:BV438))))</f>
        <v>0</v>
      </c>
      <c r="BX438" s="207">
        <f>-IF(BX$2&lt;=$B438,0,(MIN($C438*$D$258,$C438-SUM($F438:BW438))))</f>
        <v>0</v>
      </c>
      <c r="BY438" s="207">
        <f>-IF(BY$2&lt;=$B438,0,(MIN($C438*$D$258,$C438-SUM($F438:BX438))))</f>
        <v>0</v>
      </c>
      <c r="BZ438" s="207">
        <f>-IF(BZ$2&lt;=$B438,0,(MIN($C438*$D$258,$C438-SUM($F438:BY438))))</f>
        <v>0</v>
      </c>
      <c r="CA438" s="207">
        <f>-IF(CA$2&lt;=$B438,0,(MIN($C438*$D$258,$C438-SUM($F438:BZ438))))</f>
        <v>0</v>
      </c>
      <c r="CB438" s="207">
        <f>-IF(CB$2&lt;=$B438,0,(MIN($C438*$D$258,$C438-SUM($F438:CA438))))</f>
        <v>0</v>
      </c>
      <c r="CC438" s="207">
        <f>-IF(CC$2&lt;=$B438,0,(MIN($C438*$D$258,$C438-SUM($F438:CB438))))</f>
        <v>0</v>
      </c>
      <c r="CD438" s="207">
        <f>-IF(CD$2&lt;=$B438,0,(MIN($C438*$D$258,$C438-SUM($F438:CC438))))</f>
        <v>0</v>
      </c>
      <c r="CE438" s="207">
        <f>-IF(CE$2&lt;=$B438,0,(MIN($C438*$D$258,$C438-SUM($F438:CD438))))</f>
        <v>0</v>
      </c>
      <c r="CF438" s="207">
        <f>-IF(CF$2&lt;=$B438,0,(MIN($C438*$D$258,$C438-SUM($F438:CE438))))</f>
        <v>0</v>
      </c>
      <c r="CG438" s="207">
        <f>-IF(CG$2&lt;=$B438,0,(MIN($C438*$D$258,$C438-SUM($F438:CF438))))</f>
        <v>0</v>
      </c>
      <c r="CH438" s="207">
        <f>-IF(CH$2&lt;=$B438,0,(MIN($C438*$D$258,$C438-SUM($F438:CG438))))</f>
        <v>0</v>
      </c>
      <c r="CI438" s="207">
        <f>-IF(CI$2&lt;=$B438,0,(MIN($C438*$D$258,$C438-SUM($F438:CH438))))</f>
        <v>0</v>
      </c>
      <c r="CJ438" s="207">
        <f>-IF(CJ$2&lt;=$B438,0,(MIN($C438*$D$258,$C438-SUM($F438:CI438))))</f>
        <v>0</v>
      </c>
      <c r="CK438" s="207">
        <f>-IF(CK$2&lt;=$B438,0,(MIN($C438*$D$258,$C438-SUM($F438:CJ438))))</f>
        <v>0</v>
      </c>
      <c r="CL438" s="207">
        <f>-IF(CL$2&lt;=$B438,0,(MIN($C438*$D$258,$C438-SUM($F438:CK438))))</f>
        <v>0</v>
      </c>
      <c r="CM438" s="207">
        <f>-IF(CM$2&lt;=$B438,0,(MIN($C438*$D$258,$C438-SUM($F438:CL438))))</f>
        <v>0</v>
      </c>
      <c r="CN438" s="207">
        <f>-IF(CN$2&lt;=$B438,0,(MIN($C438*$D$258,$C438-SUM($F438:CM438))))</f>
        <v>0</v>
      </c>
      <c r="CO438" s="207">
        <f>-IF(CO$2&lt;=$B438,0,(MIN($C438*$D$258,$C438-SUM($F438:CN438))))</f>
        <v>0</v>
      </c>
      <c r="CP438" s="207">
        <f>-IF(CP$2&lt;=$B438,0,(MIN($C438*$D$258,$C438-SUM($F438:CO438))))</f>
        <v>0</v>
      </c>
      <c r="CQ438" s="207">
        <f>-IF(CQ$2&lt;=$B438,0,(MIN($C438*$D$258,$C438-SUM($F438:CP438))))</f>
        <v>0</v>
      </c>
      <c r="CR438" s="207">
        <f>-IF(CR$2&lt;=$B438,0,(MIN($C438*$D$258,$C438-SUM($F438:CQ438))))</f>
        <v>0</v>
      </c>
      <c r="CS438" s="207">
        <f>-IF(CS$2&lt;=$B438,0,(MIN($C438*$D$258,$C438-SUM($F438:CR438))))</f>
        <v>0</v>
      </c>
      <c r="CT438" s="207">
        <f>-IF(CT$2&lt;=$B438,0,(MIN($C438*$D$258,$C438-SUM($F438:CS438))))</f>
        <v>0</v>
      </c>
      <c r="CU438" s="207">
        <f>-IF(CU$2&lt;=$B438,0,(MIN($C438*$D$258,$C438-SUM($F438:CT438))))</f>
        <v>0</v>
      </c>
      <c r="CV438" s="207">
        <f>-IF(CV$2&lt;=$B438,0,(MIN($C438*$D$258,$C438-SUM($F438:CU438))))</f>
        <v>0</v>
      </c>
      <c r="CW438" s="207">
        <f>-IF(CW$2&lt;=$B438,0,(MIN($C438*$D$258,$C438-SUM($F438:CV438))))</f>
        <v>0</v>
      </c>
      <c r="CX438" s="207">
        <f>-IF(CX$2&lt;=$B438,0,(MIN($C438*$D$258,$C438-SUM($F438:CW438))))</f>
        <v>0</v>
      </c>
      <c r="CY438" s="207">
        <f>-IF(CY$2&lt;=$B438,0,(MIN($C438*$D$258,$C438-SUM($F438:CX438))))</f>
        <v>0</v>
      </c>
      <c r="CZ438" s="207">
        <f>-IF(CZ$2&lt;=$B438,0,(MIN($C438*$D$258,$C438-SUM($F438:CY438))))</f>
        <v>0</v>
      </c>
      <c r="DA438" s="207">
        <f>-IF(DA$2&lt;=$B438,0,(MIN($C438*$D$258,$C438-SUM($F438:CZ438))))</f>
        <v>0</v>
      </c>
      <c r="DB438" s="207">
        <f>-IF(DB$2&lt;=$B438,0,(MIN($C438*$D$258,$C438-SUM($F438:DA438))))</f>
        <v>0</v>
      </c>
      <c r="DC438" s="207">
        <f>-IF(DC$2&lt;=$B438,0,(MIN($C438*$D$258,$C438-SUM($F438:DB438))))</f>
        <v>0</v>
      </c>
      <c r="DD438" s="207">
        <f>-IF(DD$2&lt;=$B438,0,(MIN($C438*$D$258,$C438-SUM($F438:DC438))))</f>
        <v>0</v>
      </c>
      <c r="DE438" s="207">
        <f>-IF(DE$2&lt;=$B438,0,(MIN($C438*$D$258,$C438-SUM($F438:DD438))))</f>
        <v>0</v>
      </c>
      <c r="DF438" s="207">
        <f>-IF(DF$2&lt;=$B438,0,(MIN($C438*$D$258,$C438-SUM($F438:DE438))))</f>
        <v>0</v>
      </c>
      <c r="DG438" s="207">
        <f>-IF(DG$2&lt;=$B438,0,(MIN($C438*$D$258,$C438-SUM($F438:DF438))))</f>
        <v>0</v>
      </c>
      <c r="DH438" s="207">
        <f>-IF(DH$2&lt;=$B438,0,(MIN($C438*$D$258,$C438-SUM($F438:DG438))))</f>
        <v>0</v>
      </c>
      <c r="DI438" s="207">
        <f>-IF(DI$2&lt;=$B438,0,(MIN($C438*$D$258,$C438-SUM($F438:DH438))))</f>
        <v>0</v>
      </c>
      <c r="DJ438" s="207">
        <f>-IF(DJ$2&lt;=$B438,0,(MIN($C438*$D$258,$C438-SUM($F438:DI438))))</f>
        <v>0</v>
      </c>
      <c r="DK438" s="207">
        <f>-IF(DK$2&lt;=$B438,0,(MIN($C438*$D$258,$C438-SUM($F438:DJ438))))</f>
        <v>0</v>
      </c>
      <c r="DL438" s="207">
        <f>-IF(DL$2&lt;=$B438,0,(MIN($C438*$D$258,$C438-SUM($F438:DK438))))</f>
        <v>0</v>
      </c>
      <c r="DM438" s="207">
        <f>-IF(DM$2&lt;=$B438,0,(MIN($C438*$D$258,$C438-SUM($F438:DL438))))</f>
        <v>0</v>
      </c>
      <c r="DN438" s="207">
        <f>-IF(DN$2&lt;=$B438,0,(MIN($C438*$D$258,$C438-SUM($F438:DM438))))</f>
        <v>0</v>
      </c>
      <c r="DO438" s="207">
        <f>-IF(DO$2&lt;=$B438,0,(MIN($C438*$D$258,$C438-SUM($F438:DN438))))</f>
        <v>0</v>
      </c>
      <c r="DP438" s="207">
        <f>-IF(DP$2&lt;=$B438,0,(MIN($C438*$D$258,$C438-SUM($F438:DO438))))</f>
        <v>0</v>
      </c>
      <c r="DQ438" s="207">
        <f>-IF(DQ$2&lt;=$B438,0,(MIN($C438*$D$258,$C438-SUM($F438:DP438))))</f>
        <v>0</v>
      </c>
      <c r="DR438" s="207">
        <f>-IF(DR$2&lt;=$B438,0,(MIN($C438*$D$258,$C438-SUM($F438:DQ438))))</f>
        <v>0</v>
      </c>
      <c r="DS438" s="207">
        <f>-IF(DS$2&lt;=$B438,0,(MIN($C438*$D$258,$C438-SUM($F438:DR438))))</f>
        <v>0</v>
      </c>
      <c r="DT438" s="207">
        <f>-IF(DT$2&lt;=$B438,0,(MIN($C438*$D$258,$C438-SUM($F438:DS438))))</f>
        <v>0</v>
      </c>
      <c r="DU438" s="207">
        <f>-IF(DU$2&lt;=$B438,0,(MIN($C438*$D$258,$C438-SUM($F438:DT438))))</f>
        <v>0</v>
      </c>
      <c r="DV438" s="207">
        <f>-IF(DV$2&lt;=$B438,0,(MIN($C438*$D$258,$C438-SUM($F438:DU438))))</f>
        <v>0</v>
      </c>
      <c r="DW438" s="207">
        <f>-IF(DW$2&lt;=$B438,0,(MIN($C438*$D$258,$C438-SUM($F438:DV438))))</f>
        <v>0</v>
      </c>
      <c r="DX438" s="207">
        <f>-IF(DX$2&lt;=$B438,0,(MIN($C438*$D$258,$C438-SUM($F438:DW438))))</f>
        <v>0</v>
      </c>
      <c r="DY438" s="207">
        <f>-IF(DY$2&lt;=$B438,0,(MIN($C438*$D$258,$C438-SUM($F438:DX438))))</f>
        <v>0</v>
      </c>
      <c r="DZ438" s="207">
        <f>-IF(DZ$2&lt;=$B438,0,(MIN($C438*$D$258,$C438-SUM($F438:DY438))))</f>
        <v>0</v>
      </c>
      <c r="EA438" s="207">
        <f>-IF(EA$2&lt;=$B438,0,(MIN($C438*$D$258,$C438-SUM($F438:DZ438))))</f>
        <v>0</v>
      </c>
      <c r="EB438" s="207">
        <f>-IF(EB$2&lt;=$B438,0,(MIN($C438*$D$258,$C438-SUM($F438:EA438))))</f>
        <v>0</v>
      </c>
      <c r="EC438" s="207">
        <f>-IF(EC$2&lt;=$B438,0,(MIN($C438*$D$258,$C438-SUM($F438:EB438))))</f>
        <v>0</v>
      </c>
      <c r="ED438" s="207">
        <f>-IF(ED$2&lt;=$B438,0,(MIN($C438*$D$258,$C438-SUM($F438:EC438))))</f>
        <v>0</v>
      </c>
      <c r="EE438" s="207">
        <f>-IF(EE$2&lt;=$B438,0,(MIN($C438*$D$258,$C438-SUM($F438:ED438))))</f>
        <v>0</v>
      </c>
      <c r="EF438" s="207">
        <f>-IF(EF$2&lt;=$B438,0,(MIN($C438*$D$258,$C438-SUM($F438:EE438))))</f>
        <v>0</v>
      </c>
      <c r="EG438" s="207">
        <f>-IF(EG$2&lt;=$B438,0,(MIN($C438*$D$258,$C438-SUM($F438:EF438))))</f>
        <v>0</v>
      </c>
      <c r="EH438" s="207">
        <f>-IF(EH$2&lt;=$B438,0,(MIN($C438*$D$258,$C438-SUM($F438:EG438))))</f>
        <v>0</v>
      </c>
      <c r="EI438" s="207">
        <f>-IF(EI$2&lt;=$B438,0,(MIN($C438*$D$258,$C438-SUM($F438:EH438))))</f>
        <v>0</v>
      </c>
      <c r="EJ438" s="207">
        <f>-IF(EJ$2&lt;=$B438,0,(MIN($C438*$D$258,$C438-SUM($F438:EI438))))</f>
        <v>0</v>
      </c>
      <c r="EK438" s="207">
        <f>-IF(EK$2&lt;=$B438,0,(MIN($C438*$D$258,$C438-SUM($F438:EJ438))))</f>
        <v>0</v>
      </c>
      <c r="EL438" s="207">
        <f>-IF(EL$2&lt;=$B438,0,(MIN($C438*$D$258,$C438-SUM($F438:EK438))))</f>
        <v>0</v>
      </c>
      <c r="EM438" s="207">
        <f>-IF(EM$2&lt;=$B438,0,(MIN($C438*$D$258,$C438-SUM($F438:EL438))))</f>
        <v>0</v>
      </c>
      <c r="EN438" s="207">
        <f>-IF(EN$2&lt;=$B438,0,(MIN($C438*$D$258,$C438-SUM($F438:EM438))))</f>
        <v>0</v>
      </c>
      <c r="EO438" s="207">
        <f>-IF(EO$2&lt;=$B438,0,(MIN($C438*$D$258,$C438-SUM($F438:EN438))))</f>
        <v>0</v>
      </c>
      <c r="EP438" s="207">
        <f>-IF(EP$2&lt;=$B438,0,(MIN($C438*$D$258,$C438-SUM($F438:EO438))))</f>
        <v>0</v>
      </c>
      <c r="EQ438" s="207">
        <f>-IF(EQ$2&lt;=$B438,0,(MIN($C438*$D$258,$C438-SUM($F438:EP438))))</f>
        <v>0</v>
      </c>
      <c r="ER438" s="207">
        <f>-IF(ER$2&lt;=$B438,0,(MIN($C438*$D$258,$C438-SUM($F438:EQ438))))</f>
        <v>0</v>
      </c>
      <c r="ES438" s="207">
        <f>-IF(ES$2&lt;=$B438,0,(MIN($C438*$D$258,$C438-SUM($F438:ER438))))</f>
        <v>0</v>
      </c>
      <c r="ET438" s="207">
        <f>-IF(ET$2&lt;=$B438,0,(MIN($C438*$D$258,$C438-SUM($F438:ES438))))</f>
        <v>0</v>
      </c>
      <c r="EU438" s="207">
        <f>-IF(EU$2&lt;=$B438,0,(MIN($C438*$D$258,$C438-SUM($F438:ET438))))</f>
        <v>0</v>
      </c>
      <c r="EV438" s="207">
        <f>-IF(EV$2&lt;=$B438,0,(MIN($C438*$D$258,$C438-SUM($F438:EU438))))</f>
        <v>0</v>
      </c>
      <c r="EW438" s="207">
        <f>-IF(EW$2&lt;=$B438,0,(MIN($C438*$D$258,$C438-SUM($F438:EV438))))</f>
        <v>0</v>
      </c>
      <c r="EX438" s="207">
        <f>-IF(EX$2&lt;=$B438,0,(MIN($C438*$D$258,$C438-SUM($F438:EW438))))</f>
        <v>0</v>
      </c>
      <c r="EY438" s="207">
        <f>-IF(EY$2&lt;=$B438,0,(MIN($C438*$D$258,$C438-SUM($F438:EX438))))</f>
        <v>0</v>
      </c>
      <c r="EZ438" s="207">
        <f>-IF(EZ$2&lt;=$B438,0,(MIN($C438*$D$258,$C438-SUM($F438:EY438))))</f>
        <v>0</v>
      </c>
      <c r="FA438" s="207">
        <f>-IF(FA$2&lt;=$B438,0,(MIN($C438*$D$258,$C438-SUM($F438:EZ438))))</f>
        <v>0</v>
      </c>
      <c r="FB438" s="207">
        <f>-IF(FB$2&lt;=$B438,0,(MIN($C438*$D$258,$C438-SUM($F438:FA438))))</f>
        <v>0</v>
      </c>
      <c r="FC438" s="207">
        <f>-IF(FC$2&lt;=$B438,0,(MIN($C438*$D$258,$C438-SUM($F438:FB438))))</f>
        <v>0</v>
      </c>
      <c r="FD438" s="207">
        <f>-IF(FD$2&lt;=$B438,0,(MIN($C438*$D$258,$C438-SUM($F438:FC438))))</f>
        <v>0</v>
      </c>
      <c r="FE438" s="207">
        <f>-IF(FE$2&lt;=$B438,0,(MIN($C438*$D$258,$C438-SUM($F438:FD438))))</f>
        <v>0</v>
      </c>
      <c r="FF438" s="207">
        <f>-IF(FF$2&lt;=$B438,0,(MIN($C438*$D$258,$C438-SUM($F438:FE438))))</f>
        <v>0</v>
      </c>
      <c r="FG438" s="207">
        <f>-IF(FG$2&lt;=$B438,0,(MIN($C438*$D$258,$C438-SUM($F438:FF438))))</f>
        <v>0</v>
      </c>
      <c r="FH438" s="207">
        <f>-IF(FH$2&lt;=$B438,0,(MIN($C438*$D$258,$C438-SUM($F438:FG438))))</f>
        <v>0</v>
      </c>
      <c r="FI438" s="207">
        <f>-IF(FI$2&lt;=$B438,0,(MIN($C438*$D$258,$C438-SUM($F438:FH438))))</f>
        <v>0</v>
      </c>
      <c r="FJ438" s="207">
        <f>-IF(FJ$2&lt;=$B438,0,(MIN($C438*$D$258,$C438-SUM($F438:FI438))))</f>
        <v>0</v>
      </c>
      <c r="FK438" s="207">
        <f>-IF(FK$2&lt;=$B438,0,(MIN($C438*$D$258,$C438-SUM($F438:FJ438))))</f>
        <v>0</v>
      </c>
      <c r="FL438" s="207">
        <f>-IF(FL$2&lt;=$B438,0,(MIN($C438*$D$258,$C438-SUM($F438:FK438))))</f>
        <v>0</v>
      </c>
      <c r="FM438" s="207">
        <f>-IF(FM$2&lt;=$B438,0,(MIN($C438*$D$258,$C438-SUM($F438:FL438))))</f>
        <v>0</v>
      </c>
      <c r="FN438" s="207">
        <f>-IF(FN$2&lt;=$B438,0,(MIN($C438*$D$258,$C438-SUM($F438:FM438))))</f>
        <v>0</v>
      </c>
      <c r="FO438" s="207">
        <f>-IF(FO$2&lt;=$B438,0,(MIN($C438*$D$258,$C438-SUM($F438:FN438))))</f>
        <v>0</v>
      </c>
      <c r="FP438" s="207">
        <f>-IF(FP$2&lt;=$B438,0,(MIN($C438*$D$258,$C438-SUM($F438:FO438))))</f>
        <v>0</v>
      </c>
      <c r="FQ438" s="207">
        <f>-IF(FQ$2&lt;=$B438,0,(MIN($C438*$D$258,$C438-SUM($F438:FP438))))</f>
        <v>0</v>
      </c>
      <c r="FR438" s="207">
        <f>-IF(FR$2&lt;=$B438,0,(MIN($C438*$D$258,$C438-SUM($F438:FQ438))))</f>
        <v>0</v>
      </c>
      <c r="FS438" s="207">
        <f>-IF(FS$2&lt;=$B438,0,(MIN($C438*$D$258,$C438-SUM($F438:FR438))))</f>
        <v>0</v>
      </c>
      <c r="FT438" s="207">
        <f>-IF(FT$2&lt;=$B438,0,(MIN($C438*$D$258,$C438-SUM($F438:FS438))))</f>
        <v>0</v>
      </c>
      <c r="FU438" s="207">
        <f>-IF(FU$2&lt;=$B438,0,(MIN($C438*$D$258,$C438-SUM($F438:FT438))))</f>
        <v>0</v>
      </c>
      <c r="FV438" s="207">
        <f>-IF(FV$2&lt;=$B438,0,(MIN($C438*$D$258,$C438-SUM($F438:FU438))))</f>
        <v>0</v>
      </c>
      <c r="FW438" s="207">
        <f>-IF(FW$2&lt;=$B438,0,(MIN($C438*$D$258,$C438-SUM($F438:FV438))))</f>
        <v>0</v>
      </c>
      <c r="FX438" s="207">
        <f>-IF(FX$2&lt;=$B438,0,(MIN($C438*$D$258,$C438-SUM($F438:FW438))))</f>
        <v>0</v>
      </c>
      <c r="FY438" s="207">
        <f>-IF(FY$2&lt;=$B438,0,(MIN($C438*$D$258,$C438-SUM($F438:FX438))))</f>
        <v>0</v>
      </c>
      <c r="FZ438" s="207">
        <f>-IF(FZ$2&lt;=$B438,0,(MIN($C438*$D$258,$C438-SUM($F438:FY438))))</f>
        <v>0</v>
      </c>
      <c r="GA438" s="207">
        <f>-IF(GA$2&lt;=$B438,0,(MIN($C438*$D$258,$C438-SUM($F438:FZ438))))</f>
        <v>0</v>
      </c>
      <c r="GB438" s="207">
        <f>-IF(GB$2&lt;=$B438,0,(MIN($C438*$D$258,$C438-SUM($F438:GA438))))</f>
        <v>0</v>
      </c>
      <c r="GC438" s="207">
        <f>-IF(GC$2&lt;=$B438,0,(MIN($C438*$D$258,$C438-SUM($F438:GB438))))</f>
        <v>0</v>
      </c>
      <c r="GD438" s="207">
        <f>-IF(GD$2&lt;=$B438,0,(MIN($C438*$D$258,$C438-SUM($F438:GC438))))</f>
        <v>0</v>
      </c>
      <c r="GE438" s="207">
        <f ca="1">-IF(GE$2&lt;=$B438,0,(MIN($C438*$D$258,$C438-SUM($F438:GD438))))</f>
        <v>-2.2204494682499909E-4</v>
      </c>
      <c r="GF438" s="207">
        <f ca="1">-IF(GF$2&lt;=$B438,0,(MIN($C438*$D$258,$C438-SUM($F438:GE438))))</f>
        <v>-2.2204494682499909E-4</v>
      </c>
      <c r="GG438" s="207">
        <f ca="1">-IF(GG$2&lt;=$B438,0,(MIN($C438*$D$258,$C438-SUM($F438:GF438))))</f>
        <v>-2.2204494682499909E-4</v>
      </c>
      <c r="GH438" s="207">
        <f ca="1">-IF(GH$2&lt;=$B438,0,(MIN($C438*$D$258,$C438-SUM($F438:GG438))))</f>
        <v>-2.2204494682499909E-4</v>
      </c>
      <c r="GI438" s="207">
        <f ca="1">-IF(GI$2&lt;=$B438,0,(MIN($C438*$D$258,$C438-SUM($F438:GH438))))</f>
        <v>-2.2204494682499909E-4</v>
      </c>
      <c r="GJ438" s="207">
        <f ca="1">-IF(GJ$2&lt;=$B438,0,(MIN($C438*$D$258,$C438-SUM($F438:GI438))))</f>
        <v>-2.2204494682499909E-4</v>
      </c>
      <c r="GK438" s="207">
        <f ca="1">-IF(GK$2&lt;=$B438,0,(MIN($C438*$D$258,$C438-SUM($F438:GJ438))))</f>
        <v>-2.2204494682499909E-4</v>
      </c>
      <c r="GL438" s="207">
        <f ca="1">-IF(GL$2&lt;=$B438,0,(MIN($C438*$D$258,$C438-SUM($F438:GK438))))</f>
        <v>-2.2204494682499909E-4</v>
      </c>
      <c r="GM438" s="207">
        <f ca="1">-IF(GM$2&lt;=$B438,0,(MIN($C438*$D$258,$C438-SUM($F438:GL438))))</f>
        <v>-2.2204494682499909E-4</v>
      </c>
      <c r="GN438" s="207">
        <f ca="1">-IF(GN$2&lt;=$B438,0,(MIN($C438*$D$258,$C438-SUM($F438:GM438))))</f>
        <v>-2.2204494682499909E-4</v>
      </c>
      <c r="GO438" s="207">
        <f ca="1">-IF(GO$2&lt;=$B438,0,(MIN($C438*$D$258,$C438-SUM($F438:GN438))))</f>
        <v>-2.2204494682499909E-4</v>
      </c>
      <c r="GP438" s="207">
        <f ca="1">-IF(GP$2&lt;=$B438,0,(MIN($C438*$D$258,$C438-SUM($F438:GO438))))</f>
        <v>-2.2204494682499909E-4</v>
      </c>
      <c r="GQ438" s="207">
        <f ca="1">-IF(GQ$2&lt;=$B438,0,(MIN($C438*$D$258,$C438-SUM($F438:GP438))))</f>
        <v>-2.2204494682499909E-4</v>
      </c>
      <c r="GR438" s="207">
        <f ca="1">-IF(GR$2&lt;=$B438,0,(MIN($C438*$D$258,$C438-SUM($F438:GQ438))))</f>
        <v>-2.2204494682499909E-4</v>
      </c>
      <c r="GS438" s="207">
        <f ca="1">-IF(GS$2&lt;=$B438,0,(MIN($C438*$D$258,$C438-SUM($F438:GR438))))</f>
        <v>-2.2204494682499909E-4</v>
      </c>
      <c r="GT438" s="207">
        <f ca="1">-IF(GT$2&lt;=$B438,0,(MIN($C438*$D$258,$C438-SUM($F438:GS438))))</f>
        <v>-2.2204494682499909E-4</v>
      </c>
      <c r="GU438" s="207">
        <f ca="1">-IF(GU$2&lt;=$B438,0,(MIN($C438*$D$258,$C438-SUM($F438:GT438))))</f>
        <v>-2.2204494682499909E-4</v>
      </c>
      <c r="GV438" s="207">
        <f ca="1">-IF(GV$2&lt;=$B438,0,(MIN($C438*$D$258,$C438-SUM($F438:GU438))))</f>
        <v>-2.2204494682499909E-4</v>
      </c>
      <c r="GW438" s="207">
        <f ca="1">-IF(GW$2&lt;=$B438,0,(MIN($C438*$D$258,$C438-SUM($F438:GV438))))</f>
        <v>-2.2204494682499909E-4</v>
      </c>
      <c r="GX438" s="207">
        <f ca="1">-IF(GX$2&lt;=$B438,0,(MIN($C438*$D$258,$C438-SUM($F438:GW438))))</f>
        <v>-2.2204494682499909E-4</v>
      </c>
      <c r="GY438" s="207">
        <f ca="1">-IF(GY$2&lt;=$B438,0,(MIN($C438*$D$258,$C438-SUM($F438:GX438))))</f>
        <v>-2.2204494682499909E-4</v>
      </c>
      <c r="GZ438" s="207">
        <f ca="1">-IF(GZ$2&lt;=$B438,0,(MIN($C438*$D$258,$C438-SUM($F438:GY438))))</f>
        <v>-2.2204494682499909E-4</v>
      </c>
      <c r="HA438" s="207">
        <f ca="1">-IF(HA$2&lt;=$B438,0,(MIN($C438*$D$258,$C438-SUM($F438:GZ438))))</f>
        <v>-2.2204494682499909E-4</v>
      </c>
      <c r="HB438" s="207">
        <f ca="1">-IF(HB$2&lt;=$B438,0,(MIN($C438*$D$258,$C438-SUM($F438:HA438))))</f>
        <v>-2.2204494682499909E-4</v>
      </c>
      <c r="HC438" s="207">
        <f ca="1">-IF(HC$2&lt;=$B438,0,(MIN($C438*$D$258,$C438-SUM($F438:HB438))))</f>
        <v>-2.2204494682499909E-4</v>
      </c>
      <c r="HD438" s="207">
        <f ca="1">-IF(HD$2&lt;=$B438,0,(MIN($C438*$D$258,$C438-SUM($F438:HC438))))</f>
        <v>-2.2204494682499909E-4</v>
      </c>
      <c r="HE438" s="207">
        <f ca="1">-IF(HE$2&lt;=$B438,0,(MIN($C438*$D$258,$C438-SUM($F438:HD438))))</f>
        <v>-2.2204494682499909E-4</v>
      </c>
      <c r="HF438" s="207">
        <f ca="1">-IF(HF$2&lt;=$B438,0,(MIN($C438*$D$258,$C438-SUM($F438:HE438))))</f>
        <v>-2.2204494682499909E-4</v>
      </c>
      <c r="HG438" s="207">
        <f ca="1">-IF(HG$2&lt;=$B438,0,(MIN($C438*$D$258,$C438-SUM($F438:HF438))))</f>
        <v>-2.2204494682499909E-4</v>
      </c>
      <c r="HH438" s="207">
        <f ca="1">-IF(HH$2&lt;=$B438,0,(MIN($C438*$D$258,$C438-SUM($F438:HG438))))</f>
        <v>-2.2204494682499909E-4</v>
      </c>
      <c r="HI438" s="207">
        <f ca="1">-IF(HI$2&lt;=$B438,0,(MIN($C438*$D$258,$C438-SUM($F438:HH438))))</f>
        <v>-2.2204494682499909E-4</v>
      </c>
      <c r="HJ438" s="207">
        <f ca="1">-IF(HJ$2&lt;=$B438,0,(MIN($C438*$D$258,$C438-SUM($F438:HI438))))</f>
        <v>-2.2204494682499909E-4</v>
      </c>
      <c r="HK438" s="207">
        <f ca="1">-IF(HK$2&lt;=$B438,0,(MIN($C438*$D$258,$C438-SUM($F438:HJ438))))</f>
        <v>-2.2204494682499909E-4</v>
      </c>
      <c r="HL438" s="207">
        <f ca="1">-IF(HL$2&lt;=$B438,0,(MIN($C438*$D$258,$C438-SUM($F438:HK438))))</f>
        <v>-2.2204494682499909E-4</v>
      </c>
      <c r="HM438" s="207">
        <f ca="1">-IF(HM$2&lt;=$B438,0,(MIN($C438*$D$258,$C438-SUM($F438:HL438))))</f>
        <v>-2.2204494682499909E-4</v>
      </c>
      <c r="HN438" s="207">
        <f ca="1">-IF(HN$2&lt;=$B438,0,(MIN($C438*$D$258,$C438-SUM($F438:HM438))))</f>
        <v>-2.2204494682499909E-4</v>
      </c>
      <c r="HO438" s="207">
        <f ca="1">-IF(HO$2&lt;=$B438,0,(MIN($C438*$D$258,$C438-SUM($F438:HN438))))</f>
        <v>-2.2204494682499909E-4</v>
      </c>
      <c r="HP438" s="207">
        <f ca="1">-IF(HP$2&lt;=$B438,0,(MIN($C438*$D$258,$C438-SUM($F438:HO438))))</f>
        <v>-2.2204494682499909E-4</v>
      </c>
      <c r="HQ438" s="207">
        <f ca="1">-IF(HQ$2&lt;=$B438,0,(MIN($C438*$D$258,$C438-SUM($F438:HP438))))</f>
        <v>-2.2204494682499909E-4</v>
      </c>
      <c r="HR438" s="207">
        <f ca="1">-IF(HR$2&lt;=$B438,0,(MIN($C438*$D$258,$C438-SUM($F438:HQ438))))</f>
        <v>-2.2204494682499909E-4</v>
      </c>
      <c r="HS438" s="207">
        <f ca="1">-IF(HS$2&lt;=$B438,0,(MIN($C438*$D$258,$C438-SUM($F438:HR438))))</f>
        <v>-2.2204494682499909E-4</v>
      </c>
      <c r="HT438" s="207">
        <f ca="1">-IF(HT$2&lt;=$B438,0,(MIN($C438*$D$258,$C438-SUM($F438:HS438))))</f>
        <v>-2.2204494682499909E-4</v>
      </c>
      <c r="HU438" s="207">
        <f ca="1">-IF(HU$2&lt;=$B438,0,(MIN($C438*$D$258,$C438-SUM($F438:HT438))))</f>
        <v>-2.2204494682499909E-4</v>
      </c>
      <c r="HV438" s="207">
        <f ca="1">-IF(HV$2&lt;=$B438,0,(MIN($C438*$D$258,$C438-SUM($F438:HU438))))</f>
        <v>-2.2204494682499909E-4</v>
      </c>
      <c r="HW438" s="207">
        <f ca="1">-IF(HW$2&lt;=$B438,0,(MIN($C438*$D$258,$C438-SUM($F438:HV438))))</f>
        <v>-2.2204494682499909E-4</v>
      </c>
      <c r="HX438" s="207">
        <f ca="1">-IF(HX$2&lt;=$B438,0,(MIN($C438*$D$258,$C438-SUM($F438:HW438))))</f>
        <v>-2.2204494682499909E-4</v>
      </c>
      <c r="HY438" s="207">
        <f ca="1">-IF(HY$2&lt;=$B438,0,(MIN($C438*$D$258,$C438-SUM($F438:HX438))))</f>
        <v>-2.2204494682499909E-4</v>
      </c>
      <c r="HZ438" s="207">
        <f ca="1">-IF(HZ$2&lt;=$B438,0,(MIN($C438*$D$258,$C438-SUM($F438:HY438))))</f>
        <v>-2.2204494682499909E-4</v>
      </c>
      <c r="IA438" s="207">
        <f ca="1">-IF(IA$2&lt;=$B438,0,(MIN($C438*$D$258,$C438-SUM($F438:HZ438))))</f>
        <v>-2.2204494682499909E-4</v>
      </c>
      <c r="IB438" s="207">
        <f ca="1">-IF(IB$2&lt;=$B438,0,(MIN($C438*$D$258,$C438-SUM($F438:IA438))))</f>
        <v>-2.2204494682499909E-4</v>
      </c>
      <c r="IC438" s="207">
        <f ca="1">-IF(IC$2&lt;=$B438,0,(MIN($C438*$D$258,$C438-SUM($F438:IB438))))</f>
        <v>-2.2204494682499909E-4</v>
      </c>
      <c r="ID438" s="207">
        <f ca="1">-IF(ID$2&lt;=$B438,0,(MIN($C438*$D$258,$C438-SUM($F438:IC438))))</f>
        <v>-2.2204494682499909E-4</v>
      </c>
      <c r="IE438" s="207">
        <f ca="1">-IF(IE$2&lt;=$B438,0,(MIN($C438*$D$258,$C438-SUM($F438:ID438))))</f>
        <v>-2.2204494682499909E-4</v>
      </c>
      <c r="IF438" s="207">
        <f ca="1">-IF(IF$2&lt;=$B438,0,(MIN($C438*$D$258,$C438-SUM($F438:IE438))))</f>
        <v>-2.2204494682499909E-4</v>
      </c>
      <c r="IG438" s="207">
        <f ca="1">-IF(IG$2&lt;=$B438,0,(MIN($C438*$D$258,$C438-SUM($F438:IF438))))</f>
        <v>-2.2204494682499909E-4</v>
      </c>
      <c r="IH438" s="207">
        <f ca="1">-IF(IH$2&lt;=$B438,0,(MIN($C438*$D$258,$C438-SUM($F438:IG438))))</f>
        <v>-2.2204494682499909E-4</v>
      </c>
      <c r="II438" s="207">
        <f ca="1">-IF(II$2&lt;=$B438,0,(MIN($C438*$D$258,$C438-SUM($F438:IH438))))</f>
        <v>-2.2204494682499909E-4</v>
      </c>
      <c r="IJ438" s="207">
        <f ca="1">-IF(IJ$2&lt;=$B438,0,(MIN($C438*$D$258,$C438-SUM($F438:II438))))</f>
        <v>-2.2204494682499909E-4</v>
      </c>
      <c r="IK438" s="207">
        <f ca="1">-IF(IK$2&lt;=$B438,0,(MIN($C438*$D$258,$C438-SUM($F438:IJ438))))</f>
        <v>-2.2204494682499909E-4</v>
      </c>
      <c r="IL438" s="207">
        <f ca="1">-IF(IL$2&lt;=$B438,0,(MIN($C438*$D$258,$C438-SUM($F438:IK438))))</f>
        <v>-2.2204494682499909E-4</v>
      </c>
      <c r="IM438" s="207">
        <f ca="1">-IF(IM$2&lt;=$B438,0,(MIN($C438*$D$258,$C438-SUM($F438:IL438))))</f>
        <v>-2.2204494682499909E-4</v>
      </c>
      <c r="IN438" s="207">
        <f ca="1">-IF(IN$2&lt;=$B438,0,(MIN($C438*$D$258,$C438-SUM($F438:IM438))))</f>
        <v>-2.2204494682499909E-4</v>
      </c>
      <c r="IO438" s="207">
        <f ca="1">-IF(IO$2&lt;=$B438,0,(MIN($C438*$D$258,$C438-SUM($F438:IN438))))</f>
        <v>-2.2204494682499909E-4</v>
      </c>
      <c r="IP438" s="207">
        <f ca="1">-IF(IP$2&lt;=$B438,0,(MIN($C438*$D$258,$C438-SUM($F438:IO438))))</f>
        <v>-2.2204494682499909E-4</v>
      </c>
      <c r="IQ438" s="207">
        <f ca="1">-IF(IQ$2&lt;=$B438,0,(MIN($C438*$D$258,$C438-SUM($F438:IP438))))</f>
        <v>-2.2204494682499909E-4</v>
      </c>
      <c r="IR438" s="207">
        <f ca="1">-IF(IR$2&lt;=$B438,0,(MIN($C438*$D$258,$C438-SUM($F438:IQ438))))</f>
        <v>-2.2204494682499909E-4</v>
      </c>
      <c r="IS438" s="207">
        <f ca="1">-IF(IS$2&lt;=$B438,0,(MIN($C438*$D$258,$C438-SUM($F438:IR438))))</f>
        <v>-2.2204494682499909E-4</v>
      </c>
      <c r="IT438" s="207">
        <f ca="1">-IF(IT$2&lt;=$B438,0,(MIN($C438*$D$258,$C438-SUM($F438:IS438))))</f>
        <v>-2.2204494682499909E-4</v>
      </c>
      <c r="IU438" s="207">
        <f ca="1">-IF(IU$2&lt;=$B438,0,(MIN($C438*$D$258,$C438-SUM($F438:IT438))))</f>
        <v>-2.2204494682499909E-4</v>
      </c>
      <c r="IV438" s="207">
        <f ca="1">-IF(IV$2&lt;=$B438,0,(MIN($C438*$D$258,$C438-SUM($F438:IU438))))</f>
        <v>-2.2204494682499909E-4</v>
      </c>
      <c r="IW438" s="207">
        <f ca="1">-IF(IW$2&lt;=$B438,0,(MIN($C438*$D$258,$C438-SUM($F438:IV438))))</f>
        <v>-2.2204494682499909E-4</v>
      </c>
      <c r="IX438" s="207">
        <f ca="1">-IF(IX$2&lt;=$B438,0,(MIN($C438*$D$258,$C438-SUM($F438:IW438))))</f>
        <v>-2.2204494682499909E-4</v>
      </c>
      <c r="IY438" s="207">
        <f ca="1">-IF(IY$2&lt;=$B438,0,(MIN($C438*$D$258,$C438-SUM($F438:IX438))))</f>
        <v>-2.2204494682499909E-4</v>
      </c>
      <c r="IZ438" s="207">
        <f ca="1">-IF(IZ$2&lt;=$B438,0,(MIN($C438*$D$258,$C438-SUM($F438:IY438))))</f>
        <v>-2.2204494682499909E-4</v>
      </c>
      <c r="JA438" s="207">
        <f ca="1">-IF(JA$2&lt;=$B438,0,(MIN($C438*$D$258,$C438-SUM($F438:IZ438))))</f>
        <v>-2.2204494682499909E-4</v>
      </c>
      <c r="JB438" s="207">
        <f ca="1">-IF(JB$2&lt;=$B438,0,(MIN($C438*$D$258,$C438-SUM($F438:JA438))))</f>
        <v>-2.2204494682499909E-4</v>
      </c>
      <c r="JC438" s="207">
        <f ca="1">-IF(JC$2&lt;=$B438,0,(MIN($C438*$D$258,$C438-SUM($F438:JB438))))</f>
        <v>-2.2204494682499909E-4</v>
      </c>
      <c r="JD438" s="207">
        <f ca="1">-IF(JD$2&lt;=$B438,0,(MIN($C438*$D$258,$C438-SUM($F438:JC438))))</f>
        <v>-2.2204494682499909E-4</v>
      </c>
      <c r="JE438" s="207">
        <f ca="1">-IF(JE$2&lt;=$B438,0,(MIN($C438*$D$258,$C438-SUM($F438:JD438))))</f>
        <v>-2.2204494682499909E-4</v>
      </c>
      <c r="JF438" s="207">
        <f ca="1">-IF(JF$2&lt;=$B438,0,(MIN($C438*$D$258,$C438-SUM($F438:JE438))))</f>
        <v>-2.2204494682499909E-4</v>
      </c>
      <c r="JG438" s="207">
        <f ca="1">-IF(JG$2&lt;=$B438,0,(MIN($C438*$D$258,$C438-SUM($F438:JF438))))</f>
        <v>-2.2204494682499909E-4</v>
      </c>
      <c r="JH438" s="207">
        <f ca="1">-IF(JH$2&lt;=$B438,0,(MIN($C438*$D$258,$C438-SUM($F438:JG438))))</f>
        <v>-2.2204494682499909E-4</v>
      </c>
      <c r="JI438" s="207">
        <f ca="1">-IF(JI$2&lt;=$B438,0,(MIN($C438*$D$258,$C438-SUM($F438:JH438))))</f>
        <v>-2.2204494682499909E-4</v>
      </c>
      <c r="JJ438" s="207">
        <f ca="1">-IF(JJ$2&lt;=$B438,0,(MIN($C438*$D$258,$C438-SUM($F438:JI438))))</f>
        <v>-2.2204494682499909E-4</v>
      </c>
      <c r="JK438" s="207">
        <f ca="1">-IF(JK$2&lt;=$B438,0,(MIN($C438*$D$258,$C438-SUM($F438:JJ438))))</f>
        <v>-2.2204494682499909E-4</v>
      </c>
      <c r="JL438" s="207">
        <f ca="1">-IF(JL$2&lt;=$B438,0,(MIN($C438*$D$258,$C438-SUM($F438:JK438))))</f>
        <v>-2.2204494682499909E-4</v>
      </c>
      <c r="JM438" s="207">
        <f ca="1">-IF(JM$2&lt;=$B438,0,(MIN($C438*$D$258,$C438-SUM($F438:JL438))))</f>
        <v>-2.2204494682499909E-4</v>
      </c>
      <c r="JN438" s="207">
        <f ca="1">-IF(JN$2&lt;=$B438,0,(MIN($C438*$D$258,$C438-SUM($F438:JM438))))</f>
        <v>-2.2204494682499909E-4</v>
      </c>
      <c r="JO438" s="207">
        <f ca="1">-IF(JO$2&lt;=$B438,0,(MIN($C438*$D$258,$C438-SUM($F438:JN438))))</f>
        <v>-2.2204494682499909E-4</v>
      </c>
      <c r="JP438" s="207">
        <f ca="1">-IF(JP$2&lt;=$B438,0,(MIN($C438*$D$258,$C438-SUM($F438:JO438))))</f>
        <v>-2.2204494682499909E-4</v>
      </c>
      <c r="JQ438" s="207">
        <f ca="1">-IF(JQ$2&lt;=$B438,0,(MIN($C438*$D$258,$C438-SUM($F438:JP438))))</f>
        <v>-2.2204494682499909E-4</v>
      </c>
      <c r="JR438" s="207">
        <f ca="1">-IF(JR$2&lt;=$B438,0,(MIN($C438*$D$258,$C438-SUM($F438:JQ438))))</f>
        <v>-2.2204494682499909E-4</v>
      </c>
      <c r="JS438" s="207">
        <f ca="1">-IF(JS$2&lt;=$B438,0,(MIN($C438*$D$258,$C438-SUM($F438:JR438))))</f>
        <v>-2.2204494682499909E-4</v>
      </c>
      <c r="JT438" s="207">
        <f ca="1">-IF(JT$2&lt;=$B438,0,(MIN($C438*$D$258,$C438-SUM($F438:JS438))))</f>
        <v>-2.2204494682499909E-4</v>
      </c>
      <c r="JU438" s="207">
        <f ca="1">-IF(JU$2&lt;=$B438,0,(MIN($C438*$D$258,$C438-SUM($F438:JT438))))</f>
        <v>-2.2204494682499909E-4</v>
      </c>
      <c r="JV438" s="207">
        <f ca="1">-IF(JV$2&lt;=$B438,0,(MIN($C438*$D$258,$C438-SUM($F438:JU438))))</f>
        <v>-2.2204494682499909E-4</v>
      </c>
      <c r="JW438" s="207">
        <f ca="1">-IF(JW$2&lt;=$B438,0,(MIN($C438*$D$258,$C438-SUM($F438:JV438))))</f>
        <v>-2.2204494682499909E-4</v>
      </c>
      <c r="JX438" s="207">
        <f ca="1">-IF(JX$2&lt;=$B438,0,(MIN($C438*$D$258,$C438-SUM($F438:JW438))))</f>
        <v>-2.2204494682499909E-4</v>
      </c>
      <c r="JY438" s="207">
        <f ca="1">-IF(JY$2&lt;=$B438,0,(MIN($C438*$D$258,$C438-SUM($F438:JX438))))</f>
        <v>-2.2204494682499909E-4</v>
      </c>
      <c r="JZ438" s="207">
        <f ca="1">-IF(JZ$2&lt;=$B438,0,(MIN($C438*$D$258,$C438-SUM($F438:JY438))))</f>
        <v>-2.2204494682499909E-4</v>
      </c>
      <c r="KA438" s="207">
        <f ca="1">-IF(KA$2&lt;=$B438,0,(MIN($C438*$D$258,$C438-SUM($F438:JZ438))))</f>
        <v>-2.2204494682499909E-4</v>
      </c>
      <c r="KB438" s="207">
        <f ca="1">-IF(KB$2&lt;=$B438,0,(MIN($C438*$D$258,$C438-SUM($F438:KA438))))</f>
        <v>-2.2204494682499909E-4</v>
      </c>
      <c r="KC438" s="207">
        <f ca="1">-IF(KC$2&lt;=$B438,0,(MIN($C438*$D$258,$C438-SUM($F438:KB438))))</f>
        <v>-2.2204494682499909E-4</v>
      </c>
      <c r="KD438" s="207">
        <f ca="1">-IF(KD$2&lt;=$B438,0,(MIN($C438*$D$258,$C438-SUM($F438:KC438))))</f>
        <v>-2.2204494682499909E-4</v>
      </c>
      <c r="KE438" s="207">
        <f ca="1">-IF(KE$2&lt;=$B438,0,(MIN($C438*$D$258,$C438-SUM($F438:KD438))))</f>
        <v>-2.2204494682499909E-4</v>
      </c>
      <c r="KF438" s="207">
        <f ca="1">-IF(KF$2&lt;=$B438,0,(MIN($C438*$D$258,$C438-SUM($F438:KE438))))</f>
        <v>-2.2204494682499909E-4</v>
      </c>
      <c r="KG438" s="207">
        <f ca="1">-IF(KG$2&lt;=$B438,0,(MIN($C438*$D$258,$C438-SUM($F438:KF438))))</f>
        <v>-2.2204494682499909E-4</v>
      </c>
      <c r="KH438" s="207">
        <f ca="1">-IF(KH$2&lt;=$B438,0,(MIN($C438*$D$258,$C438-SUM($F438:KG438))))</f>
        <v>-2.2204494682499909E-4</v>
      </c>
      <c r="KI438" s="207">
        <f ca="1">-IF(KI$2&lt;=$B438,0,(MIN($C438*$D$258,$C438-SUM($F438:KH438))))</f>
        <v>-2.2204494682499909E-4</v>
      </c>
      <c r="KJ438" s="207">
        <f ca="1">-IF(KJ$2&lt;=$B438,0,(MIN($C438*$D$258,$C438-SUM($F438:KI438))))</f>
        <v>-2.2204494682499909E-4</v>
      </c>
      <c r="KK438" s="207">
        <f ca="1">-IF(KK$2&lt;=$B438,0,(MIN($C438*$D$258,$C438-SUM($F438:KJ438))))</f>
        <v>-2.2204494682499909E-4</v>
      </c>
      <c r="KL438" s="207">
        <f ca="1">-IF(KL$2&lt;=$B438,0,(MIN($C438*$D$258,$C438-SUM($F438:KK438))))</f>
        <v>-2.2204494682499909E-4</v>
      </c>
      <c r="KM438" s="207">
        <f ca="1">-IF(KM$2&lt;=$B438,0,(MIN($C438*$D$258,$C438-SUM($F438:KL438))))</f>
        <v>-2.2204494682499909E-4</v>
      </c>
      <c r="KN438" s="207">
        <f ca="1">-IF(KN$2&lt;=$B438,0,(MIN($C438*$D$258,$C438-SUM($F438:KM438))))</f>
        <v>-2.2204494682499909E-4</v>
      </c>
      <c r="KO438" s="207">
        <f ca="1">-IF(KO$2&lt;=$B438,0,(MIN($C438*$D$258,$C438-SUM($F438:KN438))))</f>
        <v>-2.2204494682499909E-4</v>
      </c>
      <c r="KP438" s="207">
        <f ca="1">-IF(KP$2&lt;=$B438,0,(MIN($C438*$D$258,$C438-SUM($F438:KO438))))</f>
        <v>-2.2204494682499909E-4</v>
      </c>
      <c r="KQ438" s="207">
        <f ca="1">-IF(KQ$2&lt;=$B438,0,(MIN($C438*$D$258,$C438-SUM($F438:KP438))))</f>
        <v>-2.2204494682499909E-4</v>
      </c>
      <c r="KR438" s="207">
        <f ca="1">-IF(KR$2&lt;=$B438,0,(MIN($C438*$D$258,$C438-SUM($F438:KQ438))))</f>
        <v>-2.2204494682499909E-4</v>
      </c>
      <c r="KS438" s="207">
        <f ca="1">-IF(KS$2&lt;=$B438,0,(MIN($C438*$D$258,$C438-SUM($F438:KR438))))</f>
        <v>-2.2204494682499909E-4</v>
      </c>
      <c r="KT438" s="207">
        <f ca="1">-IF(KT$2&lt;=$B438,0,(MIN($C438*$D$258,$C438-SUM($F438:KS438))))</f>
        <v>-2.2204494682499909E-4</v>
      </c>
      <c r="KU438" s="207">
        <f ca="1">-IF(KU$2&lt;=$B438,0,(MIN($C438*$D$258,$C438-SUM($F438:KT438))))</f>
        <v>-2.2204494682499909E-4</v>
      </c>
      <c r="KV438" s="207">
        <f ca="1">-IF(KV$2&lt;=$B438,0,(MIN($C438*$D$258,$C438-SUM($F438:KU438))))</f>
        <v>-2.2204494682499909E-4</v>
      </c>
      <c r="KW438" s="207">
        <f ca="1">-IF(KW$2&lt;=$B438,0,(MIN($C438*$D$258,$C438-SUM($F438:KV438))))</f>
        <v>-2.2204494682499909E-4</v>
      </c>
      <c r="KX438" s="207">
        <f ca="1">-IF(KX$2&lt;=$B438,0,(MIN($C438*$D$258,$C438-SUM($F438:KW438))))</f>
        <v>-2.2204494682499909E-4</v>
      </c>
      <c r="KY438" s="207">
        <f ca="1">-IF(KY$2&lt;=$B438,0,(MIN($C438*$D$258,$C438-SUM($F438:KX438))))</f>
        <v>-2.2204494682499909E-4</v>
      </c>
      <c r="KZ438" s="207">
        <f ca="1">-IF(KZ$2&lt;=$B438,0,(MIN($C438*$D$258,$C438-SUM($F438:KY438))))</f>
        <v>-2.2204494682499909E-4</v>
      </c>
      <c r="LA438" s="207">
        <f ca="1">-IF(LA$2&lt;=$B438,0,(MIN($C438*$D$258,$C438-SUM($F438:KZ438))))</f>
        <v>-2.2204494682499909E-4</v>
      </c>
      <c r="LB438" s="207">
        <f ca="1">-IF(LB$2&lt;=$B438,0,(MIN($C438*$D$258,$C438-SUM($F438:LA438))))</f>
        <v>-2.2204494682499909E-4</v>
      </c>
      <c r="LC438" s="207">
        <f ca="1">-IF(LC$2&lt;=$B438,0,(MIN($C438*$D$258,$C438-SUM($F438:LB438))))</f>
        <v>-2.2204494682499909E-4</v>
      </c>
      <c r="LD438" s="207">
        <f ca="1">-IF(LD$2&lt;=$B438,0,(MIN($C438*$D$258,$C438-SUM($F438:LC438))))</f>
        <v>-2.2204494682499909E-4</v>
      </c>
      <c r="LE438" s="207">
        <f ca="1">-IF(LE$2&lt;=$B438,0,(MIN($C438*$D$258,$C438-SUM($F438:LD438))))</f>
        <v>-2.2204494682499909E-4</v>
      </c>
      <c r="LF438" s="207">
        <f ca="1">-IF(LF$2&lt;=$B438,0,(MIN($C438*$D$258,$C438-SUM($F438:LE438))))</f>
        <v>-2.2204494682499909E-4</v>
      </c>
      <c r="LG438" s="207">
        <f ca="1">-IF(LG$2&lt;=$B438,0,(MIN($C438*$D$258,$C438-SUM($F438:LF438))))</f>
        <v>-2.2204494682499909E-4</v>
      </c>
      <c r="LH438" s="207">
        <f ca="1">-IF(LH$2&lt;=$B438,0,(MIN($C438*$D$258,$C438-SUM($F438:LG438))))</f>
        <v>-2.2204494682499909E-4</v>
      </c>
      <c r="LI438" s="207">
        <f ca="1">-IF(LI$2&lt;=$B438,0,(MIN($C438*$D$258,$C438-SUM($F438:LH438))))</f>
        <v>-2.2204494682499909E-4</v>
      </c>
      <c r="LJ438" s="207">
        <f ca="1">-IF(LJ$2&lt;=$B438,0,(MIN($C438*$D$258,$C438-SUM($F438:LI438))))</f>
        <v>-2.2204494682499909E-4</v>
      </c>
      <c r="LK438" s="207">
        <f ca="1">-IF(LK$2&lt;=$B438,0,(MIN($C438*$D$258,$C438-SUM($F438:LJ438))))</f>
        <v>-2.2204494682499909E-4</v>
      </c>
      <c r="LL438" s="207">
        <f ca="1">-IF(LL$2&lt;=$B438,0,(MIN($C438*$D$258,$C438-SUM($F438:LK438))))</f>
        <v>-2.2204494682499909E-4</v>
      </c>
      <c r="LM438" s="207">
        <f ca="1">-IF(LM$2&lt;=$B438,0,(MIN($C438*$D$258,$C438-SUM($F438:LL438))))</f>
        <v>-2.2204494682499909E-4</v>
      </c>
      <c r="LN438" s="207">
        <f ca="1">-IF(LN$2&lt;=$B438,0,(MIN($C438*$D$258,$C438-SUM($F438:LM438))))</f>
        <v>-2.2204494682499909E-4</v>
      </c>
      <c r="LO438" s="207">
        <f ca="1">-IF(LO$2&lt;=$B438,0,(MIN($C438*$D$258,$C438-SUM($F438:LN438))))</f>
        <v>-2.2204494682499909E-4</v>
      </c>
      <c r="LP438" s="207">
        <f ca="1">-IF(LP$2&lt;=$B438,0,(MIN($C438*$D$258,$C438-SUM($F438:LO438))))</f>
        <v>-2.2204494682499909E-4</v>
      </c>
      <c r="LQ438" s="207">
        <f ca="1">-IF(LQ$2&lt;=$B438,0,(MIN($C438*$D$258,$C438-SUM($F438:LP438))))</f>
        <v>-2.2204494682499909E-4</v>
      </c>
      <c r="LR438" s="207">
        <f ca="1">-IF(LR$2&lt;=$B438,0,(MIN($C438*$D$258,$C438-SUM($F438:LQ438))))</f>
        <v>-2.2204494682499909E-4</v>
      </c>
      <c r="LS438" s="207">
        <f ca="1">-IF(LS$2&lt;=$B438,0,(MIN($C438*$D$258,$C438-SUM($F438:LR438))))</f>
        <v>-2.2204494682499909E-4</v>
      </c>
      <c r="LT438" s="207">
        <f ca="1">-IF(LT$2&lt;=$B438,0,(MIN($C438*$D$258,$C438-SUM($F438:LS438))))</f>
        <v>-2.2204494682499909E-4</v>
      </c>
      <c r="LU438" s="207">
        <f ca="1">-IF(LU$2&lt;=$B438,0,(MIN($C438*$D$258,$C438-SUM($F438:LT438))))</f>
        <v>-2.2204494682499909E-4</v>
      </c>
      <c r="LV438" s="207">
        <f ca="1">-IF(LV$2&lt;=$B438,0,(MIN($C438*$D$258,$C438-SUM($F438:LU438))))</f>
        <v>-2.2204494682499909E-4</v>
      </c>
      <c r="LW438" s="207">
        <f ca="1">-IF(LW$2&lt;=$B438,0,(MIN($C438*$D$258,$C438-SUM($F438:LV438))))</f>
        <v>-2.2204494682499909E-4</v>
      </c>
      <c r="LX438" s="207">
        <f ca="1">-IF(LX$2&lt;=$B438,0,(MIN($C438*$D$258,$C438-SUM($F438:LW438))))</f>
        <v>-2.2204494682499909E-4</v>
      </c>
      <c r="LY438" s="207">
        <f ca="1">-IF(LY$2&lt;=$B438,0,(MIN($C438*$D$258,$C438-SUM($F438:LX438))))</f>
        <v>-2.2204494682499909E-4</v>
      </c>
      <c r="LZ438" s="207">
        <f ca="1">-IF(LZ$2&lt;=$B438,0,(MIN($C438*$D$258,$C438-SUM($F438:LY438))))</f>
        <v>-2.2204494682499909E-4</v>
      </c>
      <c r="MA438" s="207">
        <f ca="1">-IF(MA$2&lt;=$B438,0,(MIN($C438*$D$258,$C438-SUM($F438:LZ438))))</f>
        <v>-2.2204494682499909E-4</v>
      </c>
      <c r="MB438" s="207">
        <f ca="1">-IF(MB$2&lt;=$B438,0,(MIN($C438*$D$258,$C438-SUM($F438:MA438))))</f>
        <v>-2.2204494682499909E-4</v>
      </c>
      <c r="MC438" s="207">
        <f ca="1">-IF(MC$2&lt;=$B438,0,(MIN($C438*$D$258,$C438-SUM($F438:MB438))))</f>
        <v>-2.2204494682499909E-4</v>
      </c>
      <c r="MD438" s="207">
        <f ca="1">-IF(MD$2&lt;=$B438,0,(MIN($C438*$D$258,$C438-SUM($F438:MC438))))</f>
        <v>-2.2204494682499909E-4</v>
      </c>
      <c r="ME438" s="207">
        <f ca="1">-IF(ME$2&lt;=$B438,0,(MIN($C438*$D$258,$C438-SUM($F438:MD438))))</f>
        <v>-2.2204494682499909E-4</v>
      </c>
      <c r="MF438" s="207">
        <f ca="1">-IF(MF$2&lt;=$B438,0,(MIN($C438*$D$258,$C438-SUM($F438:ME438))))</f>
        <v>-2.2204494682499909E-4</v>
      </c>
      <c r="MG438" s="207">
        <f ca="1">-IF(MG$2&lt;=$B438,0,(MIN($C438*$D$258,$C438-SUM($F438:MF438))))</f>
        <v>-2.2204494682499909E-4</v>
      </c>
      <c r="MH438" s="207">
        <f ca="1">-IF(MH$2&lt;=$B438,0,(MIN($C438*$D$258,$C438-SUM($F438:MG438))))</f>
        <v>-2.2204494682499909E-4</v>
      </c>
      <c r="MI438" s="207">
        <f ca="1">-IF(MI$2&lt;=$B438,0,(MIN($C438*$D$258,$C438-SUM($F438:MH438))))</f>
        <v>-2.2204494682499909E-4</v>
      </c>
      <c r="MJ438" s="207">
        <f ca="1">-IF(MJ$2&lt;=$B438,0,(MIN($C438*$D$258,$C438-SUM($F438:MI438))))</f>
        <v>-2.2204494682499909E-4</v>
      </c>
      <c r="MK438" s="207">
        <f ca="1">-IF(MK$2&lt;=$B438,0,(MIN($C438*$D$258,$C438-SUM($F438:MJ438))))</f>
        <v>-2.2204494682499909E-4</v>
      </c>
      <c r="ML438" s="207">
        <f ca="1">-IF(ML$2&lt;=$B438,0,(MIN($C438*$D$258,$C438-SUM($F438:MK438))))</f>
        <v>-2.2204494682499909E-4</v>
      </c>
      <c r="MM438" s="207">
        <f ca="1">-IF(MM$2&lt;=$B438,0,(MIN($C438*$D$258,$C438-SUM($F438:ML438))))</f>
        <v>-2.2204494682499909E-4</v>
      </c>
      <c r="MN438" s="207">
        <f ca="1">-IF(MN$2&lt;=$B438,0,(MIN($C438*$D$258,$C438-SUM($F438:MM438))))</f>
        <v>-2.2204494682499909E-4</v>
      </c>
      <c r="MO438" s="207">
        <f ca="1">-IF(MO$2&lt;=$B438,0,(MIN($C438*$D$258,$C438-SUM($F438:MN438))))</f>
        <v>-2.2204494682499909E-4</v>
      </c>
      <c r="MP438" s="207">
        <f ca="1">-IF(MP$2&lt;=$B438,0,(MIN($C438*$D$258,$C438-SUM($F438:MO438))))</f>
        <v>-2.2204494682499909E-4</v>
      </c>
      <c r="MQ438" s="207">
        <f ca="1">-IF(MQ$2&lt;=$B438,0,(MIN($C438*$D$258,$C438-SUM($F438:MP438))))</f>
        <v>-2.2204494682499909E-4</v>
      </c>
      <c r="MR438" s="207">
        <f ca="1">-IF(MR$2&lt;=$B438,0,(MIN($C438*$D$258,$C438-SUM($F438:MQ438))))</f>
        <v>-2.2204494682499909E-4</v>
      </c>
      <c r="MS438" s="207">
        <f ca="1">-IF(MS$2&lt;=$B438,0,(MIN($C438*$D$258,$C438-SUM($F438:MR438))))</f>
        <v>-2.2204494682499909E-4</v>
      </c>
      <c r="MT438" s="207">
        <f ca="1">-IF(MT$2&lt;=$B438,0,(MIN($C438*$D$258,$C438-SUM($F438:MS438))))</f>
        <v>-2.2204494682499909E-4</v>
      </c>
      <c r="MU438" s="207">
        <f ca="1">-IF(MU$2&lt;=$B438,0,(MIN($C438*$D$258,$C438-SUM($F438:MT438))))</f>
        <v>-2.2204494682499909E-4</v>
      </c>
      <c r="MV438" s="207">
        <f ca="1">-IF(MV$2&lt;=$B438,0,(MIN($C438*$D$258,$C438-SUM($F438:MU438))))</f>
        <v>-2.2204494682499909E-4</v>
      </c>
      <c r="MW438" s="207">
        <f ca="1">-IF(MW$2&lt;=$B438,0,(MIN($C438*$D$258,$C438-SUM($F438:MV438))))</f>
        <v>-2.2204494682499909E-4</v>
      </c>
      <c r="MX438" s="207">
        <f ca="1">-IF(MX$2&lt;=$B438,0,(MIN($C438*$D$258,$C438-SUM($F438:MW438))))</f>
        <v>-2.2204494682499909E-4</v>
      </c>
      <c r="MY438" s="207">
        <f ca="1">-IF(MY$2&lt;=$B438,0,(MIN($C438*$D$258,$C438-SUM($F438:MX438))))</f>
        <v>-2.2204494682499909E-4</v>
      </c>
      <c r="MZ438" s="207">
        <f ca="1">-IF(MZ$2&lt;=$B438,0,(MIN($C438*$D$258,$C438-SUM($F438:MY438))))</f>
        <v>-2.2204494682499909E-4</v>
      </c>
      <c r="NA438" s="207">
        <f ca="1">-IF(NA$2&lt;=$B438,0,(MIN($C438*$D$258,$C438-SUM($F438:MZ438))))</f>
        <v>-2.2204494682499909E-4</v>
      </c>
      <c r="NB438" s="207">
        <f ca="1">-IF(NB$2&lt;=$B438,0,(MIN($C438*$D$258,$C438-SUM($F438:NA438))))</f>
        <v>-2.2204494682499909E-4</v>
      </c>
      <c r="NC438" s="207">
        <f ca="1">-IF(NC$2&lt;=$B438,0,(MIN($C438*$D$258,$C438-SUM($F438:NB438))))</f>
        <v>-2.2204494682499909E-4</v>
      </c>
      <c r="ND438" s="207">
        <f ca="1">-IF(ND$2&lt;=$B438,0,(MIN($C438*$D$258,$C438-SUM($F438:NC438))))</f>
        <v>-2.2204494682499909E-4</v>
      </c>
      <c r="NE438" s="207">
        <f ca="1">-IF(NE$2&lt;=$B438,0,(MIN($C438*$D$258,$C438-SUM($F438:ND438))))</f>
        <v>-2.2204494682499909E-4</v>
      </c>
      <c r="NF438" s="207">
        <f ca="1">-IF(NF$2&lt;=$B438,0,(MIN($C438*$D$258,$C438-SUM($F438:NE438))))</f>
        <v>-2.2204494682499909E-4</v>
      </c>
      <c r="NG438" s="207">
        <f ca="1">-IF(NG$2&lt;=$B438,0,(MIN($C438*$D$258,$C438-SUM($F438:NF438))))</f>
        <v>-2.2204494682499909E-4</v>
      </c>
      <c r="NH438" s="207">
        <f ca="1">-IF(NH$2&lt;=$B438,0,(MIN($C438*$D$258,$C438-SUM($F438:NG438))))</f>
        <v>-2.2204494682499909E-4</v>
      </c>
      <c r="NI438" s="207">
        <f ca="1">-IF(NI$2&lt;=$B438,0,(MIN($C438*$D$258,$C438-SUM($F438:NH438))))</f>
        <v>-2.2204494682499909E-4</v>
      </c>
      <c r="NJ438" s="207">
        <f ca="1">-IF(NJ$2&lt;=$B438,0,(MIN($C438*$D$258,$C438-SUM($F438:NI438))))</f>
        <v>-2.2204494682499909E-4</v>
      </c>
      <c r="NK438" s="207">
        <f ca="1">-IF(NK$2&lt;=$B438,0,(MIN($C438*$D$258,$C438-SUM($F438:NJ438))))</f>
        <v>-2.2204494682499909E-4</v>
      </c>
      <c r="NL438" s="207">
        <f ca="1">-IF(NL$2&lt;=$B438,0,(MIN($C438*$D$258,$C438-SUM($F438:NK438))))</f>
        <v>-2.2204494682499909E-4</v>
      </c>
      <c r="NM438" s="207">
        <f ca="1">-IF(NM$2&lt;=$B438,0,(MIN($C438*$D$258,$C438-SUM($F438:NL438))))</f>
        <v>-2.2204494682499909E-4</v>
      </c>
      <c r="NN438" s="207">
        <f ca="1">-IF(NN$2&lt;=$B438,0,(MIN($C438*$D$258,$C438-SUM($F438:NM438))))</f>
        <v>-2.2204494682499909E-4</v>
      </c>
      <c r="NO438" s="207">
        <f ca="1">-IF(NO$2&lt;=$B438,0,(MIN($C438*$D$258,$C438-SUM($F438:NN438))))</f>
        <v>-2.2204494682499909E-4</v>
      </c>
      <c r="NP438" s="207">
        <f ca="1">-IF(NP$2&lt;=$B438,0,(MIN($C438*$D$258,$C438-SUM($F438:NO438))))</f>
        <v>-2.2204494682499909E-4</v>
      </c>
      <c r="NQ438" s="207">
        <f ca="1">-IF(NQ$2&lt;=$B438,0,(MIN($C438*$D$258,$C438-SUM($F438:NP438))))</f>
        <v>-2.2204494682499909E-4</v>
      </c>
      <c r="NR438" s="207">
        <f ca="1">-IF(NR$2&lt;=$B438,0,(MIN($C438*$D$258,$C438-SUM($F438:NQ438))))</f>
        <v>-2.2204494682499909E-4</v>
      </c>
      <c r="NS438" s="207">
        <f ca="1">-IF(NS$2&lt;=$B438,0,(MIN($C438*$D$258,$C438-SUM($F438:NR438))))</f>
        <v>-2.2204494682499909E-4</v>
      </c>
      <c r="NT438" s="207">
        <f ca="1">-IF(NT$2&lt;=$B438,0,(MIN($C438*$D$258,$C438-SUM($F438:NS438))))</f>
        <v>-2.2204494682499909E-4</v>
      </c>
      <c r="NU438" s="207">
        <f ca="1">-IF(NU$2&lt;=$B438,0,(MIN($C438*$D$258,$C438-SUM($F438:NT438))))</f>
        <v>-2.2204494682499909E-4</v>
      </c>
      <c r="NV438" s="207">
        <f ca="1">-IF(NV$2&lt;=$B438,0,(MIN($C438*$D$258,$C438-SUM($F438:NU438))))</f>
        <v>-2.2204494682499909E-4</v>
      </c>
      <c r="NW438" s="207">
        <f ca="1">-IF(NW$2&lt;=$B438,0,(MIN($C438*$D$258,$C438-SUM($F438:NV438))))</f>
        <v>-2.2204494682499909E-4</v>
      </c>
      <c r="NX438" s="207">
        <f ca="1">-IF(NX$2&lt;=$B438,0,(MIN($C438*$D$258,$C438-SUM($F438:NW438))))</f>
        <v>-2.2204494682499909E-4</v>
      </c>
      <c r="NY438" s="207">
        <f ca="1">-IF(NY$2&lt;=$B438,0,(MIN($C438*$D$258,$C438-SUM($F438:NX438))))</f>
        <v>-2.2204494682499909E-4</v>
      </c>
      <c r="NZ438" s="207">
        <f ca="1">-IF(NZ$2&lt;=$B438,0,(MIN($C438*$D$258,$C438-SUM($F438:NY438))))</f>
        <v>-2.2204494682499909E-4</v>
      </c>
      <c r="OA438" s="207">
        <f ca="1">-IF(OA$2&lt;=$B438,0,(MIN($C438*$D$258,$C438-SUM($F438:NZ438))))</f>
        <v>-2.2204494682499909E-4</v>
      </c>
      <c r="OB438" s="207">
        <f ca="1">-IF(OB$2&lt;=$B438,0,(MIN($C438*$D$258,$C438-SUM($F438:OA438))))</f>
        <v>-2.2204494682499909E-4</v>
      </c>
      <c r="OC438" s="207">
        <f ca="1">-IF(OC$2&lt;=$B438,0,(MIN($C438*$D$258,$C438-SUM($F438:OB438))))</f>
        <v>-2.2204494682499909E-4</v>
      </c>
      <c r="OD438" s="207">
        <f ca="1">-IF(OD$2&lt;=$B438,0,(MIN($C438*$D$258,$C438-SUM($F438:OC438))))</f>
        <v>-2.2204494682499909E-4</v>
      </c>
      <c r="OE438" s="207">
        <f ca="1">-IF(OE$2&lt;=$B438,0,(MIN($C438*$D$258,$C438-SUM($F438:OD438))))</f>
        <v>-2.2204494682499909E-4</v>
      </c>
      <c r="OF438" s="207">
        <f ca="1">-IF(OF$2&lt;=$B438,0,(MIN($C438*$D$258,$C438-SUM($F438:OE438))))</f>
        <v>-2.2204494682499909E-4</v>
      </c>
      <c r="OG438" s="207">
        <f ca="1">-IF(OG$2&lt;=$B438,0,(MIN($C438*$D$258,$C438-SUM($F438:OF438))))</f>
        <v>-2.2204494682499909E-4</v>
      </c>
      <c r="OH438" s="207">
        <f ca="1">-IF(OH$2&lt;=$B438,0,(MIN($C438*$D$258,$C438-SUM($F438:OG438))))</f>
        <v>-2.2204494682499909E-4</v>
      </c>
      <c r="OI438" s="207">
        <f ca="1">-IF(OI$2&lt;=$B438,0,(MIN($C438*$D$258,$C438-SUM($F438:OH438))))</f>
        <v>-2.2204494682499909E-4</v>
      </c>
      <c r="OJ438" s="207">
        <f ca="1">-IF(OJ$2&lt;=$B438,0,(MIN($C438*$D$258,$C438-SUM($F438:OI438))))</f>
        <v>-2.2204494682499909E-4</v>
      </c>
      <c r="OK438" s="207">
        <f ca="1">-IF(OK$2&lt;=$B438,0,(MIN($C438*$D$258,$C438-SUM($F438:OJ438))))</f>
        <v>-2.2204494682499909E-4</v>
      </c>
      <c r="OL438" s="207">
        <f ca="1">-IF(OL$2&lt;=$B438,0,(MIN($C438*$D$258,$C438-SUM($F438:OK438))))</f>
        <v>-2.2204494682499909E-4</v>
      </c>
      <c r="OM438" s="207">
        <f ca="1">-IF(OM$2&lt;=$B438,0,(MIN($C438*$D$258,$C438-SUM($F438:OL438))))</f>
        <v>-2.2204494682499909E-4</v>
      </c>
      <c r="ON438" s="207">
        <f ca="1">-IF(ON$2&lt;=$B438,0,(MIN($C438*$D$258,$C438-SUM($F438:OM438))))</f>
        <v>-2.2204494682499909E-4</v>
      </c>
      <c r="OO438" s="207">
        <f ca="1">-IF(OO$2&lt;=$B438,0,(MIN($C438*$D$258,$C438-SUM($F438:ON438))))</f>
        <v>-2.2204494682499909E-4</v>
      </c>
      <c r="OP438" s="207">
        <f ca="1">-IF(OP$2&lt;=$B438,0,(MIN($C438*$D$258,$C438-SUM($F438:OO438))))</f>
        <v>-2.2204494682499909E-4</v>
      </c>
      <c r="OQ438" s="207">
        <f ca="1">-IF(OQ$2&lt;=$B438,0,(MIN($C438*$D$258,$C438-SUM($F438:OP438))))</f>
        <v>-2.2204494682499909E-4</v>
      </c>
      <c r="OR438" s="207">
        <f ca="1">-IF(OR$2&lt;=$B438,0,(MIN($C438*$D$258,$C438-SUM($F438:OQ438))))</f>
        <v>-2.2204494682499909E-4</v>
      </c>
      <c r="OS438" s="207">
        <f ca="1">-IF(OS$2&lt;=$B438,0,(MIN($C438*$D$258,$C438-SUM($F438:OR438))))</f>
        <v>-2.2204494682499909E-4</v>
      </c>
      <c r="OT438" s="207">
        <f ca="1">-IF(OT$2&lt;=$B438,0,(MIN($C438*$D$258,$C438-SUM($F438:OS438))))</f>
        <v>-2.2204494682499909E-4</v>
      </c>
      <c r="OU438" s="207">
        <f ca="1">-IF(OU$2&lt;=$B438,0,(MIN($C438*$D$258,$C438-SUM($F438:OT438))))</f>
        <v>-2.2204494682499909E-4</v>
      </c>
      <c r="OV438" s="207">
        <f ca="1">-IF(OV$2&lt;=$B438,0,(MIN($C438*$D$258,$C438-SUM($F438:OU438))))</f>
        <v>-2.2204494682499909E-4</v>
      </c>
      <c r="OW438" s="207">
        <f ca="1">-IF(OW$2&lt;=$B438,0,(MIN($C438*$D$258,$C438-SUM($F438:OV438))))</f>
        <v>-2.2204494682499909E-4</v>
      </c>
      <c r="OX438" s="207">
        <f ca="1">-IF(OX$2&lt;=$B438,0,(MIN($C438*$D$258,$C438-SUM($F438:OW438))))</f>
        <v>-2.2204494682499909E-4</v>
      </c>
      <c r="OY438" s="207">
        <f ca="1">-IF(OY$2&lt;=$B438,0,(MIN($C438*$D$258,$C438-SUM($F438:OX438))))</f>
        <v>-2.2204494682499909E-4</v>
      </c>
      <c r="OZ438" s="207">
        <f ca="1">-IF(OZ$2&lt;=$B438,0,(MIN($C438*$D$258,$C438-SUM($F438:OY438))))</f>
        <v>-2.2204494682499909E-4</v>
      </c>
      <c r="PA438" s="207">
        <f ca="1">-IF(PA$2&lt;=$B438,0,(MIN($C438*$D$258,$C438-SUM($F438:OZ438))))</f>
        <v>-2.2204494682499909E-4</v>
      </c>
      <c r="PB438" s="207">
        <f ca="1">-IF(PB$2&lt;=$B438,0,(MIN($C438*$D$258,$C438-SUM($F438:PA438))))</f>
        <v>-2.2204494682499909E-4</v>
      </c>
      <c r="PC438" s="207">
        <f ca="1">-IF(PC$2&lt;=$B438,0,(MIN($C438*$D$258,$C438-SUM($F438:PB438))))</f>
        <v>-2.2204494682499909E-4</v>
      </c>
      <c r="PD438" s="207">
        <f ca="1">-IF(PD$2&lt;=$B438,0,(MIN($C438*$D$258,$C438-SUM($F438:PC438))))</f>
        <v>-2.2204494682499909E-4</v>
      </c>
      <c r="PE438" s="207">
        <f ca="1">-IF(PE$2&lt;=$B438,0,(MIN($C438*$D$258,$C438-SUM($F438:PD438))))</f>
        <v>-2.2204494682499909E-4</v>
      </c>
      <c r="PF438" s="207">
        <f ca="1">-IF(PF$2&lt;=$B438,0,(MIN($C438*$D$258,$C438-SUM($F438:PE438))))</f>
        <v>-2.2204494682499909E-4</v>
      </c>
      <c r="PG438" s="207">
        <f ca="1">-IF(PG$2&lt;=$B438,0,(MIN($C438*$D$258,$C438-SUM($F438:PF438))))</f>
        <v>-2.2204494682499909E-4</v>
      </c>
      <c r="PH438" s="207">
        <f ca="1">-IF(PH$2&lt;=$B438,0,(MIN($C438*$D$258,$C438-SUM($F438:PG438))))</f>
        <v>-2.2204494682499909E-4</v>
      </c>
      <c r="PI438" s="207">
        <f ca="1">-IF(PI$2&lt;=$B438,0,(MIN($C438*$D$258,$C438-SUM($F438:PH438))))</f>
        <v>-2.2204494682499909E-4</v>
      </c>
      <c r="PJ438" s="207">
        <f ca="1">-IF(PJ$2&lt;=$B438,0,(MIN($C438*$D$258,$C438-SUM($F438:PI438))))</f>
        <v>-2.2204494682499909E-4</v>
      </c>
      <c r="PK438" s="207">
        <f ca="1">-IF(PK$2&lt;=$B438,0,(MIN($C438*$D$258,$C438-SUM($F438:PJ438))))</f>
        <v>-2.2204494682499909E-4</v>
      </c>
      <c r="PL438" s="207">
        <f ca="1">-IF(PL$2&lt;=$B438,0,(MIN($C438*$D$258,$C438-SUM($F438:PK438))))</f>
        <v>-2.2204494682499909E-4</v>
      </c>
      <c r="PM438" s="207">
        <f ca="1">-IF(PM$2&lt;=$B438,0,(MIN($C438*$D$258,$C438-SUM($F438:PL438))))</f>
        <v>-2.2204494682499909E-4</v>
      </c>
      <c r="PN438" s="207">
        <f ca="1">-IF(PN$2&lt;=$B438,0,(MIN($C438*$D$258,$C438-SUM($F438:PM438))))</f>
        <v>-2.2204494682499909E-4</v>
      </c>
      <c r="PO438" s="207">
        <f ca="1">-IF(PO$2&lt;=$B438,0,(MIN($C438*$D$258,$C438-SUM($F438:PN438))))</f>
        <v>-2.2204494682499909E-4</v>
      </c>
      <c r="PP438" s="207">
        <f ca="1">-IF(PP$2&lt;=$B438,0,(MIN($C438*$D$258,$C438-SUM($F438:PO438))))</f>
        <v>-2.2204494682499909E-4</v>
      </c>
      <c r="PQ438" s="207">
        <f ca="1">-IF(PQ$2&lt;=$B438,0,(MIN($C438*$D$258,$C438-SUM($F438:PP438))))</f>
        <v>-2.2204494682499909E-4</v>
      </c>
      <c r="PR438" s="207">
        <f ca="1">-IF(PR$2&lt;=$B438,0,(MIN($C438*$D$258,$C438-SUM($F438:PQ438))))</f>
        <v>-2.2204494682499909E-4</v>
      </c>
      <c r="PS438" s="207">
        <f ca="1">-IF(PS$2&lt;=$B438,0,(MIN($C438*$D$258,$C438-SUM($F438:PR438))))</f>
        <v>-2.2204494682499909E-4</v>
      </c>
      <c r="PT438" s="207">
        <f ca="1">-IF(PT$2&lt;=$B438,0,(MIN($C438*$D$258,$C438-SUM($F438:PS438))))</f>
        <v>-2.2204494682499909E-4</v>
      </c>
      <c r="PU438" s="207">
        <f ca="1">-IF(PU$2&lt;=$B438,0,(MIN($C438*$D$258,$C438-SUM($F438:PT438))))</f>
        <v>-2.2204494682499909E-4</v>
      </c>
      <c r="PV438" s="31"/>
      <c r="PW438" s="414"/>
      <c r="PX438" s="353"/>
      <c r="PY438" s="353"/>
      <c r="PZ438" s="207"/>
      <c r="QA438" s="130"/>
      <c r="QB438" s="130"/>
      <c r="QC438" s="130"/>
      <c r="QD438" s="130"/>
      <c r="QE438" s="130"/>
      <c r="QF438" s="130"/>
      <c r="QG438" s="130"/>
      <c r="QH438" s="130"/>
      <c r="QI438" s="130"/>
      <c r="QJ438" s="130"/>
      <c r="QK438" s="130"/>
      <c r="QL438" s="130"/>
      <c r="QM438" s="130"/>
      <c r="QN438" s="130"/>
      <c r="QO438" s="130"/>
      <c r="QP438" s="130"/>
      <c r="QQ438" s="130"/>
      <c r="QR438" s="130"/>
      <c r="QS438" s="130"/>
      <c r="QT438" s="130"/>
      <c r="QU438" s="130"/>
      <c r="QV438" s="130"/>
      <c r="QW438" s="130"/>
      <c r="QX438" s="130"/>
      <c r="QY438" s="130"/>
      <c r="QZ438" s="130"/>
      <c r="RA438" s="130"/>
      <c r="RB438" s="130"/>
      <c r="RC438" s="130"/>
      <c r="RD438" s="130"/>
      <c r="RE438" s="130"/>
      <c r="RF438" s="130"/>
      <c r="RG438" s="130"/>
      <c r="RH438" s="130"/>
      <c r="RI438" s="130"/>
      <c r="RJ438" s="130"/>
    </row>
    <row r="439" spans="2:478" s="203" customFormat="1" hidden="1" outlineLevel="2">
      <c r="B439" s="204">
        <f t="shared" si="3145"/>
        <v>51195</v>
      </c>
      <c r="C439" s="205">
        <f ca="1">SUMIFS($F$239:$PU$239,$F$2:$PU$2,B439)</f>
        <v>2.4926335966161183E-2</v>
      </c>
      <c r="D439" s="208"/>
      <c r="E439" s="35" t="s">
        <v>57</v>
      </c>
      <c r="F439" s="207">
        <f>-IF(F$2&lt;=$B439,0,(MIN($C439*$D$258,$C439-SUM(E439:$F439))))</f>
        <v>0</v>
      </c>
      <c r="G439" s="207">
        <f>-IF(G$2&lt;=$B439,0,(MIN($C439*$D$258,$C439-SUM(F439:$F439))))</f>
        <v>0</v>
      </c>
      <c r="H439" s="207">
        <f>-IF(H$2&lt;=$B439,0,(MIN($C439*$D$258,$C439-SUM($F439:G439))))</f>
        <v>0</v>
      </c>
      <c r="I439" s="207">
        <f>-IF(I$2&lt;=$B439,0,(MIN($C439*$D$258,$C439-SUM($F439:H439))))</f>
        <v>0</v>
      </c>
      <c r="J439" s="207">
        <f>-IF(J$2&lt;=$B439,0,(MIN($C439*$D$258,$C439-SUM($F439:I439))))</f>
        <v>0</v>
      </c>
      <c r="K439" s="207">
        <f>-IF(K$2&lt;=$B439,0,(MIN($C439*$D$258,$C439-SUM($F439:J439))))</f>
        <v>0</v>
      </c>
      <c r="L439" s="207">
        <f>-IF(L$2&lt;=$B439,0,(MIN($C439*$D$258,$C439-SUM($F439:K439))))</f>
        <v>0</v>
      </c>
      <c r="M439" s="207">
        <f>-IF(M$2&lt;=$B439,0,(MIN($C439*$D$258,$C439-SUM($F439:L439))))</f>
        <v>0</v>
      </c>
      <c r="N439" s="207">
        <f>-IF(N$2&lt;=$B439,0,(MIN($C439*$D$258,$C439-SUM($F439:M439))))</f>
        <v>0</v>
      </c>
      <c r="O439" s="207">
        <f>-IF(O$2&lt;=$B439,0,(MIN($C439*$D$258,$C439-SUM($F439:N439))))</f>
        <v>0</v>
      </c>
      <c r="P439" s="207">
        <f>-IF(P$2&lt;=$B439,0,(MIN($C439*$D$258,$C439-SUM($F439:O439))))</f>
        <v>0</v>
      </c>
      <c r="Q439" s="207">
        <f>-IF(Q$2&lt;=$B439,0,(MIN($C439*$D$258,$C439-SUM($F439:P439))))</f>
        <v>0</v>
      </c>
      <c r="R439" s="207">
        <f>-IF(R$2&lt;=$B439,0,(MIN($C439*$D$258,$C439-SUM($F439:Q439))))</f>
        <v>0</v>
      </c>
      <c r="S439" s="207">
        <f>-IF(S$2&lt;=$B439,0,(MIN($C439*$D$258,$C439-SUM($F439:R439))))</f>
        <v>0</v>
      </c>
      <c r="T439" s="207">
        <f>-IF(T$2&lt;=$B439,0,(MIN($C439*$D$258,$C439-SUM($F439:S439))))</f>
        <v>0</v>
      </c>
      <c r="U439" s="207">
        <f>-IF(U$2&lt;=$B439,0,(MIN($C439*$D$258,$C439-SUM($F439:T439))))</f>
        <v>0</v>
      </c>
      <c r="V439" s="207">
        <f>-IF(V$2&lt;=$B439,0,(MIN($C439*$D$258,$C439-SUM($F439:U439))))</f>
        <v>0</v>
      </c>
      <c r="W439" s="207">
        <f>-IF(W$2&lt;=$B439,0,(MIN($C439*$D$258,$C439-SUM($F439:V439))))</f>
        <v>0</v>
      </c>
      <c r="X439" s="207">
        <f>-IF(X$2&lt;=$B439,0,(MIN($C439*$D$258,$C439-SUM($F439:W439))))</f>
        <v>0</v>
      </c>
      <c r="Y439" s="207">
        <f>-IF(Y$2&lt;=$B439,0,(MIN($C439*$D$258,$C439-SUM($F439:X439))))</f>
        <v>0</v>
      </c>
      <c r="Z439" s="207">
        <f>-IF(Z$2&lt;=$B439,0,(MIN($C439*$D$258,$C439-SUM($F439:Y439))))</f>
        <v>0</v>
      </c>
      <c r="AA439" s="207">
        <f>-IF(AA$2&lt;=$B439,0,(MIN($C439*$D$258,$C439-SUM($F439:Z439))))</f>
        <v>0</v>
      </c>
      <c r="AB439" s="207">
        <f>-IF(AB$2&lt;=$B439,0,(MIN($C439*$D$258,$C439-SUM($F439:AA439))))</f>
        <v>0</v>
      </c>
      <c r="AC439" s="207">
        <f>-IF(AC$2&lt;=$B439,0,(MIN($C439*$D$258,$C439-SUM($F439:AB439))))</f>
        <v>0</v>
      </c>
      <c r="AD439" s="207">
        <f>-IF(AD$2&lt;=$B439,0,(MIN($C439*$D$258,$C439-SUM($F439:AC439))))</f>
        <v>0</v>
      </c>
      <c r="AE439" s="207">
        <f>-IF(AE$2&lt;=$B439,0,(MIN($C439*$D$258,$C439-SUM($F439:AD439))))</f>
        <v>0</v>
      </c>
      <c r="AF439" s="207">
        <f>-IF(AF$2&lt;=$B439,0,(MIN($C439*$D$258,$C439-SUM($F439:AE439))))</f>
        <v>0</v>
      </c>
      <c r="AG439" s="207">
        <f>-IF(AG$2&lt;=$B439,0,(MIN($C439*$D$258,$C439-SUM($F439:AF439))))</f>
        <v>0</v>
      </c>
      <c r="AH439" s="207">
        <f>-IF(AH$2&lt;=$B439,0,(MIN($C439*$D$258,$C439-SUM($F439:AG439))))</f>
        <v>0</v>
      </c>
      <c r="AI439" s="207">
        <f>-IF(AI$2&lt;=$B439,0,(MIN($C439*$D$258,$C439-SUM($F439:AH439))))</f>
        <v>0</v>
      </c>
      <c r="AJ439" s="207">
        <f>-IF(AJ$2&lt;=$B439,0,(MIN($C439*$D$258,$C439-SUM($F439:AI439))))</f>
        <v>0</v>
      </c>
      <c r="AK439" s="207">
        <f>-IF(AK$2&lt;=$B439,0,(MIN($C439*$D$258,$C439-SUM($F439:AJ439))))</f>
        <v>0</v>
      </c>
      <c r="AL439" s="207">
        <f>-IF(AL$2&lt;=$B439,0,(MIN($C439*$D$258,$C439-SUM($F439:AK439))))</f>
        <v>0</v>
      </c>
      <c r="AM439" s="207">
        <f>-IF(AM$2&lt;=$B439,0,(MIN($C439*$D$258,$C439-SUM($F439:AL439))))</f>
        <v>0</v>
      </c>
      <c r="AN439" s="207">
        <f>-IF(AN$2&lt;=$B439,0,(MIN($C439*$D$258,$C439-SUM($F439:AM439))))</f>
        <v>0</v>
      </c>
      <c r="AO439" s="207">
        <f>-IF(AO$2&lt;=$B439,0,(MIN($C439*$D$258,$C439-SUM($F439:AN439))))</f>
        <v>0</v>
      </c>
      <c r="AP439" s="207">
        <f>-IF(AP$2&lt;=$B439,0,(MIN($C439*$D$258,$C439-SUM($F439:AO439))))</f>
        <v>0</v>
      </c>
      <c r="AQ439" s="207">
        <f>-IF(AQ$2&lt;=$B439,0,(MIN($C439*$D$258,$C439-SUM($F439:AP439))))</f>
        <v>0</v>
      </c>
      <c r="AR439" s="207">
        <f>-IF(AR$2&lt;=$B439,0,(MIN($C439*$D$258,$C439-SUM($F439:AQ439))))</f>
        <v>0</v>
      </c>
      <c r="AS439" s="207">
        <f>-IF(AS$2&lt;=$B439,0,(MIN($C439*$D$258,$C439-SUM($F439:AR439))))</f>
        <v>0</v>
      </c>
      <c r="AT439" s="207">
        <f>-IF(AT$2&lt;=$B439,0,(MIN($C439*$D$258,$C439-SUM($F439:AS439))))</f>
        <v>0</v>
      </c>
      <c r="AU439" s="207">
        <f>-IF(AU$2&lt;=$B439,0,(MIN($C439*$D$258,$C439-SUM($F439:AT439))))</f>
        <v>0</v>
      </c>
      <c r="AV439" s="207">
        <f>-IF(AV$2&lt;=$B439,0,(MIN($C439*$D$258,$C439-SUM($F439:AU439))))</f>
        <v>0</v>
      </c>
      <c r="AW439" s="207">
        <f>-IF(AW$2&lt;=$B439,0,(MIN($C439*$D$258,$C439-SUM($F439:AV439))))</f>
        <v>0</v>
      </c>
      <c r="AX439" s="207">
        <f>-IF(AX$2&lt;=$B439,0,(MIN($C439*$D$258,$C439-SUM($F439:AW439))))</f>
        <v>0</v>
      </c>
      <c r="AY439" s="207">
        <f>-IF(AY$2&lt;=$B439,0,(MIN($C439*$D$258,$C439-SUM($F439:AX439))))</f>
        <v>0</v>
      </c>
      <c r="AZ439" s="207">
        <f>-IF(AZ$2&lt;=$B439,0,(MIN($C439*$D$258,$C439-SUM($F439:AY439))))</f>
        <v>0</v>
      </c>
      <c r="BA439" s="207">
        <f>-IF(BA$2&lt;=$B439,0,(MIN($C439*$D$258,$C439-SUM($F439:AZ439))))</f>
        <v>0</v>
      </c>
      <c r="BB439" s="207">
        <f>-IF(BB$2&lt;=$B439,0,(MIN($C439*$D$258,$C439-SUM($F439:BA439))))</f>
        <v>0</v>
      </c>
      <c r="BC439" s="207">
        <f>-IF(BC$2&lt;=$B439,0,(MIN($C439*$D$258,$C439-SUM($F439:BB439))))</f>
        <v>0</v>
      </c>
      <c r="BD439" s="207">
        <f>-IF(BD$2&lt;=$B439,0,(MIN($C439*$D$258,$C439-SUM($F439:BC439))))</f>
        <v>0</v>
      </c>
      <c r="BE439" s="207">
        <f>-IF(BE$2&lt;=$B439,0,(MIN($C439*$D$258,$C439-SUM($F439:BD439))))</f>
        <v>0</v>
      </c>
      <c r="BF439" s="207">
        <f>-IF(BF$2&lt;=$B439,0,(MIN($C439*$D$258,$C439-SUM($F439:BE439))))</f>
        <v>0</v>
      </c>
      <c r="BG439" s="207">
        <f>-IF(BG$2&lt;=$B439,0,(MIN($C439*$D$258,$C439-SUM($F439:BF439))))</f>
        <v>0</v>
      </c>
      <c r="BH439" s="207">
        <f>-IF(BH$2&lt;=$B439,0,(MIN($C439*$D$258,$C439-SUM($F439:BG439))))</f>
        <v>0</v>
      </c>
      <c r="BI439" s="207">
        <f>-IF(BI$2&lt;=$B439,0,(MIN($C439*$D$258,$C439-SUM($F439:BH439))))</f>
        <v>0</v>
      </c>
      <c r="BJ439" s="207">
        <f>-IF(BJ$2&lt;=$B439,0,(MIN($C439*$D$258,$C439-SUM($F439:BI439))))</f>
        <v>0</v>
      </c>
      <c r="BK439" s="207">
        <f>-IF(BK$2&lt;=$B439,0,(MIN($C439*$D$258,$C439-SUM($F439:BJ439))))</f>
        <v>0</v>
      </c>
      <c r="BL439" s="207">
        <f>-IF(BL$2&lt;=$B439,0,(MIN($C439*$D$258,$C439-SUM($F439:BK439))))</f>
        <v>0</v>
      </c>
      <c r="BM439" s="207">
        <f>-IF(BM$2&lt;=$B439,0,(MIN($C439*$D$258,$C439-SUM($F439:BL439))))</f>
        <v>0</v>
      </c>
      <c r="BN439" s="207">
        <f>-IF(BN$2&lt;=$B439,0,(MIN($C439*$D$258,$C439-SUM($F439:BM439))))</f>
        <v>0</v>
      </c>
      <c r="BO439" s="207">
        <f>-IF(BO$2&lt;=$B439,0,(MIN($C439*$D$258,$C439-SUM($F439:BN439))))</f>
        <v>0</v>
      </c>
      <c r="BP439" s="207">
        <f>-IF(BP$2&lt;=$B439,0,(MIN($C439*$D$258,$C439-SUM($F439:BO439))))</f>
        <v>0</v>
      </c>
      <c r="BQ439" s="207">
        <f>-IF(BQ$2&lt;=$B439,0,(MIN($C439*$D$258,$C439-SUM($F439:BP439))))</f>
        <v>0</v>
      </c>
      <c r="BR439" s="207">
        <f>-IF(BR$2&lt;=$B439,0,(MIN($C439*$D$258,$C439-SUM($F439:BQ439))))</f>
        <v>0</v>
      </c>
      <c r="BS439" s="207">
        <f>-IF(BS$2&lt;=$B439,0,(MIN($C439*$D$258,$C439-SUM($F439:BR439))))</f>
        <v>0</v>
      </c>
      <c r="BT439" s="207">
        <f>-IF(BT$2&lt;=$B439,0,(MIN($C439*$D$258,$C439-SUM($F439:BS439))))</f>
        <v>0</v>
      </c>
      <c r="BU439" s="207">
        <f>-IF(BU$2&lt;=$B439,0,(MIN($C439*$D$258,$C439-SUM($F439:BT439))))</f>
        <v>0</v>
      </c>
      <c r="BV439" s="207">
        <f>-IF(BV$2&lt;=$B439,0,(MIN($C439*$D$258,$C439-SUM($F439:BU439))))</f>
        <v>0</v>
      </c>
      <c r="BW439" s="207">
        <f>-IF(BW$2&lt;=$B439,0,(MIN($C439*$D$258,$C439-SUM($F439:BV439))))</f>
        <v>0</v>
      </c>
      <c r="BX439" s="207">
        <f>-IF(BX$2&lt;=$B439,0,(MIN($C439*$D$258,$C439-SUM($F439:BW439))))</f>
        <v>0</v>
      </c>
      <c r="BY439" s="207">
        <f>-IF(BY$2&lt;=$B439,0,(MIN($C439*$D$258,$C439-SUM($F439:BX439))))</f>
        <v>0</v>
      </c>
      <c r="BZ439" s="207">
        <f>-IF(BZ$2&lt;=$B439,0,(MIN($C439*$D$258,$C439-SUM($F439:BY439))))</f>
        <v>0</v>
      </c>
      <c r="CA439" s="207">
        <f>-IF(CA$2&lt;=$B439,0,(MIN($C439*$D$258,$C439-SUM($F439:BZ439))))</f>
        <v>0</v>
      </c>
      <c r="CB439" s="207">
        <f>-IF(CB$2&lt;=$B439,0,(MIN($C439*$D$258,$C439-SUM($F439:CA439))))</f>
        <v>0</v>
      </c>
      <c r="CC439" s="207">
        <f>-IF(CC$2&lt;=$B439,0,(MIN($C439*$D$258,$C439-SUM($F439:CB439))))</f>
        <v>0</v>
      </c>
      <c r="CD439" s="207">
        <f>-IF(CD$2&lt;=$B439,0,(MIN($C439*$D$258,$C439-SUM($F439:CC439))))</f>
        <v>0</v>
      </c>
      <c r="CE439" s="207">
        <f>-IF(CE$2&lt;=$B439,0,(MIN($C439*$D$258,$C439-SUM($F439:CD439))))</f>
        <v>0</v>
      </c>
      <c r="CF439" s="207">
        <f>-IF(CF$2&lt;=$B439,0,(MIN($C439*$D$258,$C439-SUM($F439:CE439))))</f>
        <v>0</v>
      </c>
      <c r="CG439" s="207">
        <f>-IF(CG$2&lt;=$B439,0,(MIN($C439*$D$258,$C439-SUM($F439:CF439))))</f>
        <v>0</v>
      </c>
      <c r="CH439" s="207">
        <f>-IF(CH$2&lt;=$B439,0,(MIN($C439*$D$258,$C439-SUM($F439:CG439))))</f>
        <v>0</v>
      </c>
      <c r="CI439" s="207">
        <f>-IF(CI$2&lt;=$B439,0,(MIN($C439*$D$258,$C439-SUM($F439:CH439))))</f>
        <v>0</v>
      </c>
      <c r="CJ439" s="207">
        <f>-IF(CJ$2&lt;=$B439,0,(MIN($C439*$D$258,$C439-SUM($F439:CI439))))</f>
        <v>0</v>
      </c>
      <c r="CK439" s="207">
        <f>-IF(CK$2&lt;=$B439,0,(MIN($C439*$D$258,$C439-SUM($F439:CJ439))))</f>
        <v>0</v>
      </c>
      <c r="CL439" s="207">
        <f>-IF(CL$2&lt;=$B439,0,(MIN($C439*$D$258,$C439-SUM($F439:CK439))))</f>
        <v>0</v>
      </c>
      <c r="CM439" s="207">
        <f>-IF(CM$2&lt;=$B439,0,(MIN($C439*$D$258,$C439-SUM($F439:CL439))))</f>
        <v>0</v>
      </c>
      <c r="CN439" s="207">
        <f>-IF(CN$2&lt;=$B439,0,(MIN($C439*$D$258,$C439-SUM($F439:CM439))))</f>
        <v>0</v>
      </c>
      <c r="CO439" s="207">
        <f>-IF(CO$2&lt;=$B439,0,(MIN($C439*$D$258,$C439-SUM($F439:CN439))))</f>
        <v>0</v>
      </c>
      <c r="CP439" s="207">
        <f>-IF(CP$2&lt;=$B439,0,(MIN($C439*$D$258,$C439-SUM($F439:CO439))))</f>
        <v>0</v>
      </c>
      <c r="CQ439" s="207">
        <f>-IF(CQ$2&lt;=$B439,0,(MIN($C439*$D$258,$C439-SUM($F439:CP439))))</f>
        <v>0</v>
      </c>
      <c r="CR439" s="207">
        <f>-IF(CR$2&lt;=$B439,0,(MIN($C439*$D$258,$C439-SUM($F439:CQ439))))</f>
        <v>0</v>
      </c>
      <c r="CS439" s="207">
        <f>-IF(CS$2&lt;=$B439,0,(MIN($C439*$D$258,$C439-SUM($F439:CR439))))</f>
        <v>0</v>
      </c>
      <c r="CT439" s="207">
        <f>-IF(CT$2&lt;=$B439,0,(MIN($C439*$D$258,$C439-SUM($F439:CS439))))</f>
        <v>0</v>
      </c>
      <c r="CU439" s="207">
        <f>-IF(CU$2&lt;=$B439,0,(MIN($C439*$D$258,$C439-SUM($F439:CT439))))</f>
        <v>0</v>
      </c>
      <c r="CV439" s="207">
        <f>-IF(CV$2&lt;=$B439,0,(MIN($C439*$D$258,$C439-SUM($F439:CU439))))</f>
        <v>0</v>
      </c>
      <c r="CW439" s="207">
        <f>-IF(CW$2&lt;=$B439,0,(MIN($C439*$D$258,$C439-SUM($F439:CV439))))</f>
        <v>0</v>
      </c>
      <c r="CX439" s="207">
        <f>-IF(CX$2&lt;=$B439,0,(MIN($C439*$D$258,$C439-SUM($F439:CW439))))</f>
        <v>0</v>
      </c>
      <c r="CY439" s="207">
        <f>-IF(CY$2&lt;=$B439,0,(MIN($C439*$D$258,$C439-SUM($F439:CX439))))</f>
        <v>0</v>
      </c>
      <c r="CZ439" s="207">
        <f>-IF(CZ$2&lt;=$B439,0,(MIN($C439*$D$258,$C439-SUM($F439:CY439))))</f>
        <v>0</v>
      </c>
      <c r="DA439" s="207">
        <f>-IF(DA$2&lt;=$B439,0,(MIN($C439*$D$258,$C439-SUM($F439:CZ439))))</f>
        <v>0</v>
      </c>
      <c r="DB439" s="207">
        <f>-IF(DB$2&lt;=$B439,0,(MIN($C439*$D$258,$C439-SUM($F439:DA439))))</f>
        <v>0</v>
      </c>
      <c r="DC439" s="207">
        <f>-IF(DC$2&lt;=$B439,0,(MIN($C439*$D$258,$C439-SUM($F439:DB439))))</f>
        <v>0</v>
      </c>
      <c r="DD439" s="207">
        <f>-IF(DD$2&lt;=$B439,0,(MIN($C439*$D$258,$C439-SUM($F439:DC439))))</f>
        <v>0</v>
      </c>
      <c r="DE439" s="207">
        <f>-IF(DE$2&lt;=$B439,0,(MIN($C439*$D$258,$C439-SUM($F439:DD439))))</f>
        <v>0</v>
      </c>
      <c r="DF439" s="207">
        <f>-IF(DF$2&lt;=$B439,0,(MIN($C439*$D$258,$C439-SUM($F439:DE439))))</f>
        <v>0</v>
      </c>
      <c r="DG439" s="207">
        <f>-IF(DG$2&lt;=$B439,0,(MIN($C439*$D$258,$C439-SUM($F439:DF439))))</f>
        <v>0</v>
      </c>
      <c r="DH439" s="207">
        <f>-IF(DH$2&lt;=$B439,0,(MIN($C439*$D$258,$C439-SUM($F439:DG439))))</f>
        <v>0</v>
      </c>
      <c r="DI439" s="207">
        <f>-IF(DI$2&lt;=$B439,0,(MIN($C439*$D$258,$C439-SUM($F439:DH439))))</f>
        <v>0</v>
      </c>
      <c r="DJ439" s="207">
        <f>-IF(DJ$2&lt;=$B439,0,(MIN($C439*$D$258,$C439-SUM($F439:DI439))))</f>
        <v>0</v>
      </c>
      <c r="DK439" s="207">
        <f>-IF(DK$2&lt;=$B439,0,(MIN($C439*$D$258,$C439-SUM($F439:DJ439))))</f>
        <v>0</v>
      </c>
      <c r="DL439" s="207">
        <f>-IF(DL$2&lt;=$B439,0,(MIN($C439*$D$258,$C439-SUM($F439:DK439))))</f>
        <v>0</v>
      </c>
      <c r="DM439" s="207">
        <f>-IF(DM$2&lt;=$B439,0,(MIN($C439*$D$258,$C439-SUM($F439:DL439))))</f>
        <v>0</v>
      </c>
      <c r="DN439" s="207">
        <f>-IF(DN$2&lt;=$B439,0,(MIN($C439*$D$258,$C439-SUM($F439:DM439))))</f>
        <v>0</v>
      </c>
      <c r="DO439" s="207">
        <f>-IF(DO$2&lt;=$B439,0,(MIN($C439*$D$258,$C439-SUM($F439:DN439))))</f>
        <v>0</v>
      </c>
      <c r="DP439" s="207">
        <f>-IF(DP$2&lt;=$B439,0,(MIN($C439*$D$258,$C439-SUM($F439:DO439))))</f>
        <v>0</v>
      </c>
      <c r="DQ439" s="207">
        <f>-IF(DQ$2&lt;=$B439,0,(MIN($C439*$D$258,$C439-SUM($F439:DP439))))</f>
        <v>0</v>
      </c>
      <c r="DR439" s="207">
        <f>-IF(DR$2&lt;=$B439,0,(MIN($C439*$D$258,$C439-SUM($F439:DQ439))))</f>
        <v>0</v>
      </c>
      <c r="DS439" s="207">
        <f>-IF(DS$2&lt;=$B439,0,(MIN($C439*$D$258,$C439-SUM($F439:DR439))))</f>
        <v>0</v>
      </c>
      <c r="DT439" s="207">
        <f>-IF(DT$2&lt;=$B439,0,(MIN($C439*$D$258,$C439-SUM($F439:DS439))))</f>
        <v>0</v>
      </c>
      <c r="DU439" s="207">
        <f>-IF(DU$2&lt;=$B439,0,(MIN($C439*$D$258,$C439-SUM($F439:DT439))))</f>
        <v>0</v>
      </c>
      <c r="DV439" s="207">
        <f>-IF(DV$2&lt;=$B439,0,(MIN($C439*$D$258,$C439-SUM($F439:DU439))))</f>
        <v>0</v>
      </c>
      <c r="DW439" s="207">
        <f>-IF(DW$2&lt;=$B439,0,(MIN($C439*$D$258,$C439-SUM($F439:DV439))))</f>
        <v>0</v>
      </c>
      <c r="DX439" s="207">
        <f>-IF(DX$2&lt;=$B439,0,(MIN($C439*$D$258,$C439-SUM($F439:DW439))))</f>
        <v>0</v>
      </c>
      <c r="DY439" s="207">
        <f>-IF(DY$2&lt;=$B439,0,(MIN($C439*$D$258,$C439-SUM($F439:DX439))))</f>
        <v>0</v>
      </c>
      <c r="DZ439" s="207">
        <f>-IF(DZ$2&lt;=$B439,0,(MIN($C439*$D$258,$C439-SUM($F439:DY439))))</f>
        <v>0</v>
      </c>
      <c r="EA439" s="207">
        <f>-IF(EA$2&lt;=$B439,0,(MIN($C439*$D$258,$C439-SUM($F439:DZ439))))</f>
        <v>0</v>
      </c>
      <c r="EB439" s="207">
        <f>-IF(EB$2&lt;=$B439,0,(MIN($C439*$D$258,$C439-SUM($F439:EA439))))</f>
        <v>0</v>
      </c>
      <c r="EC439" s="207">
        <f>-IF(EC$2&lt;=$B439,0,(MIN($C439*$D$258,$C439-SUM($F439:EB439))))</f>
        <v>0</v>
      </c>
      <c r="ED439" s="207">
        <f>-IF(ED$2&lt;=$B439,0,(MIN($C439*$D$258,$C439-SUM($F439:EC439))))</f>
        <v>0</v>
      </c>
      <c r="EE439" s="207">
        <f>-IF(EE$2&lt;=$B439,0,(MIN($C439*$D$258,$C439-SUM($F439:ED439))))</f>
        <v>0</v>
      </c>
      <c r="EF439" s="207">
        <f>-IF(EF$2&lt;=$B439,0,(MIN($C439*$D$258,$C439-SUM($F439:EE439))))</f>
        <v>0</v>
      </c>
      <c r="EG439" s="207">
        <f>-IF(EG$2&lt;=$B439,0,(MIN($C439*$D$258,$C439-SUM($F439:EF439))))</f>
        <v>0</v>
      </c>
      <c r="EH439" s="207">
        <f>-IF(EH$2&lt;=$B439,0,(MIN($C439*$D$258,$C439-SUM($F439:EG439))))</f>
        <v>0</v>
      </c>
      <c r="EI439" s="207">
        <f>-IF(EI$2&lt;=$B439,0,(MIN($C439*$D$258,$C439-SUM($F439:EH439))))</f>
        <v>0</v>
      </c>
      <c r="EJ439" s="207">
        <f>-IF(EJ$2&lt;=$B439,0,(MIN($C439*$D$258,$C439-SUM($F439:EI439))))</f>
        <v>0</v>
      </c>
      <c r="EK439" s="207">
        <f>-IF(EK$2&lt;=$B439,0,(MIN($C439*$D$258,$C439-SUM($F439:EJ439))))</f>
        <v>0</v>
      </c>
      <c r="EL439" s="207">
        <f>-IF(EL$2&lt;=$B439,0,(MIN($C439*$D$258,$C439-SUM($F439:EK439))))</f>
        <v>0</v>
      </c>
      <c r="EM439" s="207">
        <f>-IF(EM$2&lt;=$B439,0,(MIN($C439*$D$258,$C439-SUM($F439:EL439))))</f>
        <v>0</v>
      </c>
      <c r="EN439" s="207">
        <f>-IF(EN$2&lt;=$B439,0,(MIN($C439*$D$258,$C439-SUM($F439:EM439))))</f>
        <v>0</v>
      </c>
      <c r="EO439" s="207">
        <f>-IF(EO$2&lt;=$B439,0,(MIN($C439*$D$258,$C439-SUM($F439:EN439))))</f>
        <v>0</v>
      </c>
      <c r="EP439" s="207">
        <f>-IF(EP$2&lt;=$B439,0,(MIN($C439*$D$258,$C439-SUM($F439:EO439))))</f>
        <v>0</v>
      </c>
      <c r="EQ439" s="207">
        <f>-IF(EQ$2&lt;=$B439,0,(MIN($C439*$D$258,$C439-SUM($F439:EP439))))</f>
        <v>0</v>
      </c>
      <c r="ER439" s="207">
        <f>-IF(ER$2&lt;=$B439,0,(MIN($C439*$D$258,$C439-SUM($F439:EQ439))))</f>
        <v>0</v>
      </c>
      <c r="ES439" s="207">
        <f>-IF(ES$2&lt;=$B439,0,(MIN($C439*$D$258,$C439-SUM($F439:ER439))))</f>
        <v>0</v>
      </c>
      <c r="ET439" s="207">
        <f>-IF(ET$2&lt;=$B439,0,(MIN($C439*$D$258,$C439-SUM($F439:ES439))))</f>
        <v>0</v>
      </c>
      <c r="EU439" s="207">
        <f>-IF(EU$2&lt;=$B439,0,(MIN($C439*$D$258,$C439-SUM($F439:ET439))))</f>
        <v>0</v>
      </c>
      <c r="EV439" s="207">
        <f>-IF(EV$2&lt;=$B439,0,(MIN($C439*$D$258,$C439-SUM($F439:EU439))))</f>
        <v>0</v>
      </c>
      <c r="EW439" s="207">
        <f>-IF(EW$2&lt;=$B439,0,(MIN($C439*$D$258,$C439-SUM($F439:EV439))))</f>
        <v>0</v>
      </c>
      <c r="EX439" s="207">
        <f>-IF(EX$2&lt;=$B439,0,(MIN($C439*$D$258,$C439-SUM($F439:EW439))))</f>
        <v>0</v>
      </c>
      <c r="EY439" s="207">
        <f>-IF(EY$2&lt;=$B439,0,(MIN($C439*$D$258,$C439-SUM($F439:EX439))))</f>
        <v>0</v>
      </c>
      <c r="EZ439" s="207">
        <f>-IF(EZ$2&lt;=$B439,0,(MIN($C439*$D$258,$C439-SUM($F439:EY439))))</f>
        <v>0</v>
      </c>
      <c r="FA439" s="207">
        <f>-IF(FA$2&lt;=$B439,0,(MIN($C439*$D$258,$C439-SUM($F439:EZ439))))</f>
        <v>0</v>
      </c>
      <c r="FB439" s="207">
        <f>-IF(FB$2&lt;=$B439,0,(MIN($C439*$D$258,$C439-SUM($F439:FA439))))</f>
        <v>0</v>
      </c>
      <c r="FC439" s="207">
        <f>-IF(FC$2&lt;=$B439,0,(MIN($C439*$D$258,$C439-SUM($F439:FB439))))</f>
        <v>0</v>
      </c>
      <c r="FD439" s="207">
        <f>-IF(FD$2&lt;=$B439,0,(MIN($C439*$D$258,$C439-SUM($F439:FC439))))</f>
        <v>0</v>
      </c>
      <c r="FE439" s="207">
        <f>-IF(FE$2&lt;=$B439,0,(MIN($C439*$D$258,$C439-SUM($F439:FD439))))</f>
        <v>0</v>
      </c>
      <c r="FF439" s="207">
        <f>-IF(FF$2&lt;=$B439,0,(MIN($C439*$D$258,$C439-SUM($F439:FE439))))</f>
        <v>0</v>
      </c>
      <c r="FG439" s="207">
        <f>-IF(FG$2&lt;=$B439,0,(MIN($C439*$D$258,$C439-SUM($F439:FF439))))</f>
        <v>0</v>
      </c>
      <c r="FH439" s="207">
        <f>-IF(FH$2&lt;=$B439,0,(MIN($C439*$D$258,$C439-SUM($F439:FG439))))</f>
        <v>0</v>
      </c>
      <c r="FI439" s="207">
        <f>-IF(FI$2&lt;=$B439,0,(MIN($C439*$D$258,$C439-SUM($F439:FH439))))</f>
        <v>0</v>
      </c>
      <c r="FJ439" s="207">
        <f>-IF(FJ$2&lt;=$B439,0,(MIN($C439*$D$258,$C439-SUM($F439:FI439))))</f>
        <v>0</v>
      </c>
      <c r="FK439" s="207">
        <f>-IF(FK$2&lt;=$B439,0,(MIN($C439*$D$258,$C439-SUM($F439:FJ439))))</f>
        <v>0</v>
      </c>
      <c r="FL439" s="207">
        <f>-IF(FL$2&lt;=$B439,0,(MIN($C439*$D$258,$C439-SUM($F439:FK439))))</f>
        <v>0</v>
      </c>
      <c r="FM439" s="207">
        <f>-IF(FM$2&lt;=$B439,0,(MIN($C439*$D$258,$C439-SUM($F439:FL439))))</f>
        <v>0</v>
      </c>
      <c r="FN439" s="207">
        <f>-IF(FN$2&lt;=$B439,0,(MIN($C439*$D$258,$C439-SUM($F439:FM439))))</f>
        <v>0</v>
      </c>
      <c r="FO439" s="207">
        <f>-IF(FO$2&lt;=$B439,0,(MIN($C439*$D$258,$C439-SUM($F439:FN439))))</f>
        <v>0</v>
      </c>
      <c r="FP439" s="207">
        <f>-IF(FP$2&lt;=$B439,0,(MIN($C439*$D$258,$C439-SUM($F439:FO439))))</f>
        <v>0</v>
      </c>
      <c r="FQ439" s="207">
        <f>-IF(FQ$2&lt;=$B439,0,(MIN($C439*$D$258,$C439-SUM($F439:FP439))))</f>
        <v>0</v>
      </c>
      <c r="FR439" s="207">
        <f>-IF(FR$2&lt;=$B439,0,(MIN($C439*$D$258,$C439-SUM($F439:FQ439))))</f>
        <v>0</v>
      </c>
      <c r="FS439" s="207">
        <f>-IF(FS$2&lt;=$B439,0,(MIN($C439*$D$258,$C439-SUM($F439:FR439))))</f>
        <v>0</v>
      </c>
      <c r="FT439" s="207">
        <f>-IF(FT$2&lt;=$B439,0,(MIN($C439*$D$258,$C439-SUM($F439:FS439))))</f>
        <v>0</v>
      </c>
      <c r="FU439" s="207">
        <f>-IF(FU$2&lt;=$B439,0,(MIN($C439*$D$258,$C439-SUM($F439:FT439))))</f>
        <v>0</v>
      </c>
      <c r="FV439" s="207">
        <f>-IF(FV$2&lt;=$B439,0,(MIN($C439*$D$258,$C439-SUM($F439:FU439))))</f>
        <v>0</v>
      </c>
      <c r="FW439" s="207">
        <f>-IF(FW$2&lt;=$B439,0,(MIN($C439*$D$258,$C439-SUM($F439:FV439))))</f>
        <v>0</v>
      </c>
      <c r="FX439" s="207">
        <f>-IF(FX$2&lt;=$B439,0,(MIN($C439*$D$258,$C439-SUM($F439:FW439))))</f>
        <v>0</v>
      </c>
      <c r="FY439" s="207">
        <f>-IF(FY$2&lt;=$B439,0,(MIN($C439*$D$258,$C439-SUM($F439:FX439))))</f>
        <v>0</v>
      </c>
      <c r="FZ439" s="207">
        <f>-IF(FZ$2&lt;=$B439,0,(MIN($C439*$D$258,$C439-SUM($F439:FY439))))</f>
        <v>0</v>
      </c>
      <c r="GA439" s="207">
        <f>-IF(GA$2&lt;=$B439,0,(MIN($C439*$D$258,$C439-SUM($F439:FZ439))))</f>
        <v>0</v>
      </c>
      <c r="GB439" s="207">
        <f>-IF(GB$2&lt;=$B439,0,(MIN($C439*$D$258,$C439-SUM($F439:GA439))))</f>
        <v>0</v>
      </c>
      <c r="GC439" s="207">
        <f>-IF(GC$2&lt;=$B439,0,(MIN($C439*$D$258,$C439-SUM($F439:GB439))))</f>
        <v>0</v>
      </c>
      <c r="GD439" s="207">
        <f>-IF(GD$2&lt;=$B439,0,(MIN($C439*$D$258,$C439-SUM($F439:GC439))))</f>
        <v>0</v>
      </c>
      <c r="GE439" s="207">
        <f>-IF(GE$2&lt;=$B439,0,(MIN($C439*$D$258,$C439-SUM($F439:GD439))))</f>
        <v>0</v>
      </c>
      <c r="GF439" s="207">
        <f ca="1">-IF(GF$2&lt;=$B439,0,(MIN($C439*$D$258,$C439-SUM($F439:GE439))))</f>
        <v>-2.0771946638467652E-4</v>
      </c>
      <c r="GG439" s="207">
        <f ca="1">-IF(GG$2&lt;=$B439,0,(MIN($C439*$D$258,$C439-SUM($F439:GF439))))</f>
        <v>-2.0771946638467652E-4</v>
      </c>
      <c r="GH439" s="207">
        <f ca="1">-IF(GH$2&lt;=$B439,0,(MIN($C439*$D$258,$C439-SUM($F439:GG439))))</f>
        <v>-2.0771946638467652E-4</v>
      </c>
      <c r="GI439" s="207">
        <f ca="1">-IF(GI$2&lt;=$B439,0,(MIN($C439*$D$258,$C439-SUM($F439:GH439))))</f>
        <v>-2.0771946638467652E-4</v>
      </c>
      <c r="GJ439" s="207">
        <f ca="1">-IF(GJ$2&lt;=$B439,0,(MIN($C439*$D$258,$C439-SUM($F439:GI439))))</f>
        <v>-2.0771946638467652E-4</v>
      </c>
      <c r="GK439" s="207">
        <f ca="1">-IF(GK$2&lt;=$B439,0,(MIN($C439*$D$258,$C439-SUM($F439:GJ439))))</f>
        <v>-2.0771946638467652E-4</v>
      </c>
      <c r="GL439" s="207">
        <f ca="1">-IF(GL$2&lt;=$B439,0,(MIN($C439*$D$258,$C439-SUM($F439:GK439))))</f>
        <v>-2.0771946638467652E-4</v>
      </c>
      <c r="GM439" s="207">
        <f ca="1">-IF(GM$2&lt;=$B439,0,(MIN($C439*$D$258,$C439-SUM($F439:GL439))))</f>
        <v>-2.0771946638467652E-4</v>
      </c>
      <c r="GN439" s="207">
        <f ca="1">-IF(GN$2&lt;=$B439,0,(MIN($C439*$D$258,$C439-SUM($F439:GM439))))</f>
        <v>-2.0771946638467652E-4</v>
      </c>
      <c r="GO439" s="207">
        <f ca="1">-IF(GO$2&lt;=$B439,0,(MIN($C439*$D$258,$C439-SUM($F439:GN439))))</f>
        <v>-2.0771946638467652E-4</v>
      </c>
      <c r="GP439" s="207">
        <f ca="1">-IF(GP$2&lt;=$B439,0,(MIN($C439*$D$258,$C439-SUM($F439:GO439))))</f>
        <v>-2.0771946638467652E-4</v>
      </c>
      <c r="GQ439" s="207">
        <f ca="1">-IF(GQ$2&lt;=$B439,0,(MIN($C439*$D$258,$C439-SUM($F439:GP439))))</f>
        <v>-2.0771946638467652E-4</v>
      </c>
      <c r="GR439" s="207">
        <f ca="1">-IF(GR$2&lt;=$B439,0,(MIN($C439*$D$258,$C439-SUM($F439:GQ439))))</f>
        <v>-2.0771946638467652E-4</v>
      </c>
      <c r="GS439" s="207">
        <f ca="1">-IF(GS$2&lt;=$B439,0,(MIN($C439*$D$258,$C439-SUM($F439:GR439))))</f>
        <v>-2.0771946638467652E-4</v>
      </c>
      <c r="GT439" s="207">
        <f ca="1">-IF(GT$2&lt;=$B439,0,(MIN($C439*$D$258,$C439-SUM($F439:GS439))))</f>
        <v>-2.0771946638467652E-4</v>
      </c>
      <c r="GU439" s="207">
        <f ca="1">-IF(GU$2&lt;=$B439,0,(MIN($C439*$D$258,$C439-SUM($F439:GT439))))</f>
        <v>-2.0771946638467652E-4</v>
      </c>
      <c r="GV439" s="207">
        <f ca="1">-IF(GV$2&lt;=$B439,0,(MIN($C439*$D$258,$C439-SUM($F439:GU439))))</f>
        <v>-2.0771946638467652E-4</v>
      </c>
      <c r="GW439" s="207">
        <f ca="1">-IF(GW$2&lt;=$B439,0,(MIN($C439*$D$258,$C439-SUM($F439:GV439))))</f>
        <v>-2.0771946638467652E-4</v>
      </c>
      <c r="GX439" s="207">
        <f ca="1">-IF(GX$2&lt;=$B439,0,(MIN($C439*$D$258,$C439-SUM($F439:GW439))))</f>
        <v>-2.0771946638467652E-4</v>
      </c>
      <c r="GY439" s="207">
        <f ca="1">-IF(GY$2&lt;=$B439,0,(MIN($C439*$D$258,$C439-SUM($F439:GX439))))</f>
        <v>-2.0771946638467652E-4</v>
      </c>
      <c r="GZ439" s="207">
        <f ca="1">-IF(GZ$2&lt;=$B439,0,(MIN($C439*$D$258,$C439-SUM($F439:GY439))))</f>
        <v>-2.0771946638467652E-4</v>
      </c>
      <c r="HA439" s="207">
        <f ca="1">-IF(HA$2&lt;=$B439,0,(MIN($C439*$D$258,$C439-SUM($F439:GZ439))))</f>
        <v>-2.0771946638467652E-4</v>
      </c>
      <c r="HB439" s="207">
        <f ca="1">-IF(HB$2&lt;=$B439,0,(MIN($C439*$D$258,$C439-SUM($F439:HA439))))</f>
        <v>-2.0771946638467652E-4</v>
      </c>
      <c r="HC439" s="207">
        <f ca="1">-IF(HC$2&lt;=$B439,0,(MIN($C439*$D$258,$C439-SUM($F439:HB439))))</f>
        <v>-2.0771946638467652E-4</v>
      </c>
      <c r="HD439" s="207">
        <f ca="1">-IF(HD$2&lt;=$B439,0,(MIN($C439*$D$258,$C439-SUM($F439:HC439))))</f>
        <v>-2.0771946638467652E-4</v>
      </c>
      <c r="HE439" s="207">
        <f ca="1">-IF(HE$2&lt;=$B439,0,(MIN($C439*$D$258,$C439-SUM($F439:HD439))))</f>
        <v>-2.0771946638467652E-4</v>
      </c>
      <c r="HF439" s="207">
        <f ca="1">-IF(HF$2&lt;=$B439,0,(MIN($C439*$D$258,$C439-SUM($F439:HE439))))</f>
        <v>-2.0771946638467652E-4</v>
      </c>
      <c r="HG439" s="207">
        <f ca="1">-IF(HG$2&lt;=$B439,0,(MIN($C439*$D$258,$C439-SUM($F439:HF439))))</f>
        <v>-2.0771946638467652E-4</v>
      </c>
      <c r="HH439" s="207">
        <f ca="1">-IF(HH$2&lt;=$B439,0,(MIN($C439*$D$258,$C439-SUM($F439:HG439))))</f>
        <v>-2.0771946638467652E-4</v>
      </c>
      <c r="HI439" s="207">
        <f ca="1">-IF(HI$2&lt;=$B439,0,(MIN($C439*$D$258,$C439-SUM($F439:HH439))))</f>
        <v>-2.0771946638467652E-4</v>
      </c>
      <c r="HJ439" s="207">
        <f ca="1">-IF(HJ$2&lt;=$B439,0,(MIN($C439*$D$258,$C439-SUM($F439:HI439))))</f>
        <v>-2.0771946638467652E-4</v>
      </c>
      <c r="HK439" s="207">
        <f ca="1">-IF(HK$2&lt;=$B439,0,(MIN($C439*$D$258,$C439-SUM($F439:HJ439))))</f>
        <v>-2.0771946638467652E-4</v>
      </c>
      <c r="HL439" s="207">
        <f ca="1">-IF(HL$2&lt;=$B439,0,(MIN($C439*$D$258,$C439-SUM($F439:HK439))))</f>
        <v>-2.0771946638467652E-4</v>
      </c>
      <c r="HM439" s="207">
        <f ca="1">-IF(HM$2&lt;=$B439,0,(MIN($C439*$D$258,$C439-SUM($F439:HL439))))</f>
        <v>-2.0771946638467652E-4</v>
      </c>
      <c r="HN439" s="207">
        <f ca="1">-IF(HN$2&lt;=$B439,0,(MIN($C439*$D$258,$C439-SUM($F439:HM439))))</f>
        <v>-2.0771946638467652E-4</v>
      </c>
      <c r="HO439" s="207">
        <f ca="1">-IF(HO$2&lt;=$B439,0,(MIN($C439*$D$258,$C439-SUM($F439:HN439))))</f>
        <v>-2.0771946638467652E-4</v>
      </c>
      <c r="HP439" s="207">
        <f ca="1">-IF(HP$2&lt;=$B439,0,(MIN($C439*$D$258,$C439-SUM($F439:HO439))))</f>
        <v>-2.0771946638467652E-4</v>
      </c>
      <c r="HQ439" s="207">
        <f ca="1">-IF(HQ$2&lt;=$B439,0,(MIN($C439*$D$258,$C439-SUM($F439:HP439))))</f>
        <v>-2.0771946638467652E-4</v>
      </c>
      <c r="HR439" s="207">
        <f ca="1">-IF(HR$2&lt;=$B439,0,(MIN($C439*$D$258,$C439-SUM($F439:HQ439))))</f>
        <v>-2.0771946638467652E-4</v>
      </c>
      <c r="HS439" s="207">
        <f ca="1">-IF(HS$2&lt;=$B439,0,(MIN($C439*$D$258,$C439-SUM($F439:HR439))))</f>
        <v>-2.0771946638467652E-4</v>
      </c>
      <c r="HT439" s="207">
        <f ca="1">-IF(HT$2&lt;=$B439,0,(MIN($C439*$D$258,$C439-SUM($F439:HS439))))</f>
        <v>-2.0771946638467652E-4</v>
      </c>
      <c r="HU439" s="207">
        <f ca="1">-IF(HU$2&lt;=$B439,0,(MIN($C439*$D$258,$C439-SUM($F439:HT439))))</f>
        <v>-2.0771946638467652E-4</v>
      </c>
      <c r="HV439" s="207">
        <f ca="1">-IF(HV$2&lt;=$B439,0,(MIN($C439*$D$258,$C439-SUM($F439:HU439))))</f>
        <v>-2.0771946638467652E-4</v>
      </c>
      <c r="HW439" s="207">
        <f ca="1">-IF(HW$2&lt;=$B439,0,(MIN($C439*$D$258,$C439-SUM($F439:HV439))))</f>
        <v>-2.0771946638467652E-4</v>
      </c>
      <c r="HX439" s="207">
        <f ca="1">-IF(HX$2&lt;=$B439,0,(MIN($C439*$D$258,$C439-SUM($F439:HW439))))</f>
        <v>-2.0771946638467652E-4</v>
      </c>
      <c r="HY439" s="207">
        <f ca="1">-IF(HY$2&lt;=$B439,0,(MIN($C439*$D$258,$C439-SUM($F439:HX439))))</f>
        <v>-2.0771946638467652E-4</v>
      </c>
      <c r="HZ439" s="207">
        <f ca="1">-IF(HZ$2&lt;=$B439,0,(MIN($C439*$D$258,$C439-SUM($F439:HY439))))</f>
        <v>-2.0771946638467652E-4</v>
      </c>
      <c r="IA439" s="207">
        <f ca="1">-IF(IA$2&lt;=$B439,0,(MIN($C439*$D$258,$C439-SUM($F439:HZ439))))</f>
        <v>-2.0771946638467652E-4</v>
      </c>
      <c r="IB439" s="207">
        <f ca="1">-IF(IB$2&lt;=$B439,0,(MIN($C439*$D$258,$C439-SUM($F439:IA439))))</f>
        <v>-2.0771946638467652E-4</v>
      </c>
      <c r="IC439" s="207">
        <f ca="1">-IF(IC$2&lt;=$B439,0,(MIN($C439*$D$258,$C439-SUM($F439:IB439))))</f>
        <v>-2.0771946638467652E-4</v>
      </c>
      <c r="ID439" s="207">
        <f ca="1">-IF(ID$2&lt;=$B439,0,(MIN($C439*$D$258,$C439-SUM($F439:IC439))))</f>
        <v>-2.0771946638467652E-4</v>
      </c>
      <c r="IE439" s="207">
        <f ca="1">-IF(IE$2&lt;=$B439,0,(MIN($C439*$D$258,$C439-SUM($F439:ID439))))</f>
        <v>-2.0771946638467652E-4</v>
      </c>
      <c r="IF439" s="207">
        <f ca="1">-IF(IF$2&lt;=$B439,0,(MIN($C439*$D$258,$C439-SUM($F439:IE439))))</f>
        <v>-2.0771946638467652E-4</v>
      </c>
      <c r="IG439" s="207">
        <f ca="1">-IF(IG$2&lt;=$B439,0,(MIN($C439*$D$258,$C439-SUM($F439:IF439))))</f>
        <v>-2.0771946638467652E-4</v>
      </c>
      <c r="IH439" s="207">
        <f ca="1">-IF(IH$2&lt;=$B439,0,(MIN($C439*$D$258,$C439-SUM($F439:IG439))))</f>
        <v>-2.0771946638467652E-4</v>
      </c>
      <c r="II439" s="207">
        <f ca="1">-IF(II$2&lt;=$B439,0,(MIN($C439*$D$258,$C439-SUM($F439:IH439))))</f>
        <v>-2.0771946638467652E-4</v>
      </c>
      <c r="IJ439" s="207">
        <f ca="1">-IF(IJ$2&lt;=$B439,0,(MIN($C439*$D$258,$C439-SUM($F439:II439))))</f>
        <v>-2.0771946638467652E-4</v>
      </c>
      <c r="IK439" s="207">
        <f ca="1">-IF(IK$2&lt;=$B439,0,(MIN($C439*$D$258,$C439-SUM($F439:IJ439))))</f>
        <v>-2.0771946638467652E-4</v>
      </c>
      <c r="IL439" s="207">
        <f ca="1">-IF(IL$2&lt;=$B439,0,(MIN($C439*$D$258,$C439-SUM($F439:IK439))))</f>
        <v>-2.0771946638467652E-4</v>
      </c>
      <c r="IM439" s="207">
        <f ca="1">-IF(IM$2&lt;=$B439,0,(MIN($C439*$D$258,$C439-SUM($F439:IL439))))</f>
        <v>-2.0771946638467652E-4</v>
      </c>
      <c r="IN439" s="207">
        <f ca="1">-IF(IN$2&lt;=$B439,0,(MIN($C439*$D$258,$C439-SUM($F439:IM439))))</f>
        <v>-2.0771946638467652E-4</v>
      </c>
      <c r="IO439" s="207">
        <f ca="1">-IF(IO$2&lt;=$B439,0,(MIN($C439*$D$258,$C439-SUM($F439:IN439))))</f>
        <v>-2.0771946638467652E-4</v>
      </c>
      <c r="IP439" s="207">
        <f ca="1">-IF(IP$2&lt;=$B439,0,(MIN($C439*$D$258,$C439-SUM($F439:IO439))))</f>
        <v>-2.0771946638467652E-4</v>
      </c>
      <c r="IQ439" s="207">
        <f ca="1">-IF(IQ$2&lt;=$B439,0,(MIN($C439*$D$258,$C439-SUM($F439:IP439))))</f>
        <v>-2.0771946638467652E-4</v>
      </c>
      <c r="IR439" s="207">
        <f ca="1">-IF(IR$2&lt;=$B439,0,(MIN($C439*$D$258,$C439-SUM($F439:IQ439))))</f>
        <v>-2.0771946638467652E-4</v>
      </c>
      <c r="IS439" s="207">
        <f ca="1">-IF(IS$2&lt;=$B439,0,(MIN($C439*$D$258,$C439-SUM($F439:IR439))))</f>
        <v>-2.0771946638467652E-4</v>
      </c>
      <c r="IT439" s="207">
        <f ca="1">-IF(IT$2&lt;=$B439,0,(MIN($C439*$D$258,$C439-SUM($F439:IS439))))</f>
        <v>-2.0771946638467652E-4</v>
      </c>
      <c r="IU439" s="207">
        <f ca="1">-IF(IU$2&lt;=$B439,0,(MIN($C439*$D$258,$C439-SUM($F439:IT439))))</f>
        <v>-2.0771946638467652E-4</v>
      </c>
      <c r="IV439" s="207">
        <f ca="1">-IF(IV$2&lt;=$B439,0,(MIN($C439*$D$258,$C439-SUM($F439:IU439))))</f>
        <v>-2.0771946638467652E-4</v>
      </c>
      <c r="IW439" s="207">
        <f ca="1">-IF(IW$2&lt;=$B439,0,(MIN($C439*$D$258,$C439-SUM($F439:IV439))))</f>
        <v>-2.0771946638467652E-4</v>
      </c>
      <c r="IX439" s="207">
        <f ca="1">-IF(IX$2&lt;=$B439,0,(MIN($C439*$D$258,$C439-SUM($F439:IW439))))</f>
        <v>-2.0771946638467652E-4</v>
      </c>
      <c r="IY439" s="207">
        <f ca="1">-IF(IY$2&lt;=$B439,0,(MIN($C439*$D$258,$C439-SUM($F439:IX439))))</f>
        <v>-2.0771946638467652E-4</v>
      </c>
      <c r="IZ439" s="207">
        <f ca="1">-IF(IZ$2&lt;=$B439,0,(MIN($C439*$D$258,$C439-SUM($F439:IY439))))</f>
        <v>-2.0771946638467652E-4</v>
      </c>
      <c r="JA439" s="207">
        <f ca="1">-IF(JA$2&lt;=$B439,0,(MIN($C439*$D$258,$C439-SUM($F439:IZ439))))</f>
        <v>-2.0771946638467652E-4</v>
      </c>
      <c r="JB439" s="207">
        <f ca="1">-IF(JB$2&lt;=$B439,0,(MIN($C439*$D$258,$C439-SUM($F439:JA439))))</f>
        <v>-2.0771946638467652E-4</v>
      </c>
      <c r="JC439" s="207">
        <f ca="1">-IF(JC$2&lt;=$B439,0,(MIN($C439*$D$258,$C439-SUM($F439:JB439))))</f>
        <v>-2.0771946638467652E-4</v>
      </c>
      <c r="JD439" s="207">
        <f ca="1">-IF(JD$2&lt;=$B439,0,(MIN($C439*$D$258,$C439-SUM($F439:JC439))))</f>
        <v>-2.0771946638467652E-4</v>
      </c>
      <c r="JE439" s="207">
        <f ca="1">-IF(JE$2&lt;=$B439,0,(MIN($C439*$D$258,$C439-SUM($F439:JD439))))</f>
        <v>-2.0771946638467652E-4</v>
      </c>
      <c r="JF439" s="207">
        <f ca="1">-IF(JF$2&lt;=$B439,0,(MIN($C439*$D$258,$C439-SUM($F439:JE439))))</f>
        <v>-2.0771946638467652E-4</v>
      </c>
      <c r="JG439" s="207">
        <f ca="1">-IF(JG$2&lt;=$B439,0,(MIN($C439*$D$258,$C439-SUM($F439:JF439))))</f>
        <v>-2.0771946638467652E-4</v>
      </c>
      <c r="JH439" s="207">
        <f ca="1">-IF(JH$2&lt;=$B439,0,(MIN($C439*$D$258,$C439-SUM($F439:JG439))))</f>
        <v>-2.0771946638467652E-4</v>
      </c>
      <c r="JI439" s="207">
        <f ca="1">-IF(JI$2&lt;=$B439,0,(MIN($C439*$D$258,$C439-SUM($F439:JH439))))</f>
        <v>-2.0771946638467652E-4</v>
      </c>
      <c r="JJ439" s="207">
        <f ca="1">-IF(JJ$2&lt;=$B439,0,(MIN($C439*$D$258,$C439-SUM($F439:JI439))))</f>
        <v>-2.0771946638467652E-4</v>
      </c>
      <c r="JK439" s="207">
        <f ca="1">-IF(JK$2&lt;=$B439,0,(MIN($C439*$D$258,$C439-SUM($F439:JJ439))))</f>
        <v>-2.0771946638467652E-4</v>
      </c>
      <c r="JL439" s="207">
        <f ca="1">-IF(JL$2&lt;=$B439,0,(MIN($C439*$D$258,$C439-SUM($F439:JK439))))</f>
        <v>-2.0771946638467652E-4</v>
      </c>
      <c r="JM439" s="207">
        <f ca="1">-IF(JM$2&lt;=$B439,0,(MIN($C439*$D$258,$C439-SUM($F439:JL439))))</f>
        <v>-2.0771946638467652E-4</v>
      </c>
      <c r="JN439" s="207">
        <f ca="1">-IF(JN$2&lt;=$B439,0,(MIN($C439*$D$258,$C439-SUM($F439:JM439))))</f>
        <v>-2.0771946638467652E-4</v>
      </c>
      <c r="JO439" s="207">
        <f ca="1">-IF(JO$2&lt;=$B439,0,(MIN($C439*$D$258,$C439-SUM($F439:JN439))))</f>
        <v>-2.0771946638467652E-4</v>
      </c>
      <c r="JP439" s="207">
        <f ca="1">-IF(JP$2&lt;=$B439,0,(MIN($C439*$D$258,$C439-SUM($F439:JO439))))</f>
        <v>-2.0771946638467652E-4</v>
      </c>
      <c r="JQ439" s="207">
        <f ca="1">-IF(JQ$2&lt;=$B439,0,(MIN($C439*$D$258,$C439-SUM($F439:JP439))))</f>
        <v>-2.0771946638467652E-4</v>
      </c>
      <c r="JR439" s="207">
        <f ca="1">-IF(JR$2&lt;=$B439,0,(MIN($C439*$D$258,$C439-SUM($F439:JQ439))))</f>
        <v>-2.0771946638467652E-4</v>
      </c>
      <c r="JS439" s="207">
        <f ca="1">-IF(JS$2&lt;=$B439,0,(MIN($C439*$D$258,$C439-SUM($F439:JR439))))</f>
        <v>-2.0771946638467652E-4</v>
      </c>
      <c r="JT439" s="207">
        <f ca="1">-IF(JT$2&lt;=$B439,0,(MIN($C439*$D$258,$C439-SUM($F439:JS439))))</f>
        <v>-2.0771946638467652E-4</v>
      </c>
      <c r="JU439" s="207">
        <f ca="1">-IF(JU$2&lt;=$B439,0,(MIN($C439*$D$258,$C439-SUM($F439:JT439))))</f>
        <v>-2.0771946638467652E-4</v>
      </c>
      <c r="JV439" s="207">
        <f ca="1">-IF(JV$2&lt;=$B439,0,(MIN($C439*$D$258,$C439-SUM($F439:JU439))))</f>
        <v>-2.0771946638467652E-4</v>
      </c>
      <c r="JW439" s="207">
        <f ca="1">-IF(JW$2&lt;=$B439,0,(MIN($C439*$D$258,$C439-SUM($F439:JV439))))</f>
        <v>-2.0771946638467652E-4</v>
      </c>
      <c r="JX439" s="207">
        <f ca="1">-IF(JX$2&lt;=$B439,0,(MIN($C439*$D$258,$C439-SUM($F439:JW439))))</f>
        <v>-2.0771946638467652E-4</v>
      </c>
      <c r="JY439" s="207">
        <f ca="1">-IF(JY$2&lt;=$B439,0,(MIN($C439*$D$258,$C439-SUM($F439:JX439))))</f>
        <v>-2.0771946638467652E-4</v>
      </c>
      <c r="JZ439" s="207">
        <f ca="1">-IF(JZ$2&lt;=$B439,0,(MIN($C439*$D$258,$C439-SUM($F439:JY439))))</f>
        <v>-2.0771946638467652E-4</v>
      </c>
      <c r="KA439" s="207">
        <f ca="1">-IF(KA$2&lt;=$B439,0,(MIN($C439*$D$258,$C439-SUM($F439:JZ439))))</f>
        <v>-2.0771946638467652E-4</v>
      </c>
      <c r="KB439" s="207">
        <f ca="1">-IF(KB$2&lt;=$B439,0,(MIN($C439*$D$258,$C439-SUM($F439:KA439))))</f>
        <v>-2.0771946638467652E-4</v>
      </c>
      <c r="KC439" s="207">
        <f ca="1">-IF(KC$2&lt;=$B439,0,(MIN($C439*$D$258,$C439-SUM($F439:KB439))))</f>
        <v>-2.0771946638467652E-4</v>
      </c>
      <c r="KD439" s="207">
        <f ca="1">-IF(KD$2&lt;=$B439,0,(MIN($C439*$D$258,$C439-SUM($F439:KC439))))</f>
        <v>-2.0771946638467652E-4</v>
      </c>
      <c r="KE439" s="207">
        <f ca="1">-IF(KE$2&lt;=$B439,0,(MIN($C439*$D$258,$C439-SUM($F439:KD439))))</f>
        <v>-2.0771946638467652E-4</v>
      </c>
      <c r="KF439" s="207">
        <f ca="1">-IF(KF$2&lt;=$B439,0,(MIN($C439*$D$258,$C439-SUM($F439:KE439))))</f>
        <v>-2.0771946638467652E-4</v>
      </c>
      <c r="KG439" s="207">
        <f ca="1">-IF(KG$2&lt;=$B439,0,(MIN($C439*$D$258,$C439-SUM($F439:KF439))))</f>
        <v>-2.0771946638467652E-4</v>
      </c>
      <c r="KH439" s="207">
        <f ca="1">-IF(KH$2&lt;=$B439,0,(MIN($C439*$D$258,$C439-SUM($F439:KG439))))</f>
        <v>-2.0771946638467652E-4</v>
      </c>
      <c r="KI439" s="207">
        <f ca="1">-IF(KI$2&lt;=$B439,0,(MIN($C439*$D$258,$C439-SUM($F439:KH439))))</f>
        <v>-2.0771946638467652E-4</v>
      </c>
      <c r="KJ439" s="207">
        <f ca="1">-IF(KJ$2&lt;=$B439,0,(MIN($C439*$D$258,$C439-SUM($F439:KI439))))</f>
        <v>-2.0771946638467652E-4</v>
      </c>
      <c r="KK439" s="207">
        <f ca="1">-IF(KK$2&lt;=$B439,0,(MIN($C439*$D$258,$C439-SUM($F439:KJ439))))</f>
        <v>-2.0771946638467652E-4</v>
      </c>
      <c r="KL439" s="207">
        <f ca="1">-IF(KL$2&lt;=$B439,0,(MIN($C439*$D$258,$C439-SUM($F439:KK439))))</f>
        <v>-2.0771946638467652E-4</v>
      </c>
      <c r="KM439" s="207">
        <f ca="1">-IF(KM$2&lt;=$B439,0,(MIN($C439*$D$258,$C439-SUM($F439:KL439))))</f>
        <v>-2.0771946638467652E-4</v>
      </c>
      <c r="KN439" s="207">
        <f ca="1">-IF(KN$2&lt;=$B439,0,(MIN($C439*$D$258,$C439-SUM($F439:KM439))))</f>
        <v>-2.0771946638467652E-4</v>
      </c>
      <c r="KO439" s="207">
        <f ca="1">-IF(KO$2&lt;=$B439,0,(MIN($C439*$D$258,$C439-SUM($F439:KN439))))</f>
        <v>-2.0771946638467652E-4</v>
      </c>
      <c r="KP439" s="207">
        <f ca="1">-IF(KP$2&lt;=$B439,0,(MIN($C439*$D$258,$C439-SUM($F439:KO439))))</f>
        <v>-2.0771946638467652E-4</v>
      </c>
      <c r="KQ439" s="207">
        <f ca="1">-IF(KQ$2&lt;=$B439,0,(MIN($C439*$D$258,$C439-SUM($F439:KP439))))</f>
        <v>-2.0771946638467652E-4</v>
      </c>
      <c r="KR439" s="207">
        <f ca="1">-IF(KR$2&lt;=$B439,0,(MIN($C439*$D$258,$C439-SUM($F439:KQ439))))</f>
        <v>-2.0771946638467652E-4</v>
      </c>
      <c r="KS439" s="207">
        <f ca="1">-IF(KS$2&lt;=$B439,0,(MIN($C439*$D$258,$C439-SUM($F439:KR439))))</f>
        <v>-2.0771946638467652E-4</v>
      </c>
      <c r="KT439" s="207">
        <f ca="1">-IF(KT$2&lt;=$B439,0,(MIN($C439*$D$258,$C439-SUM($F439:KS439))))</f>
        <v>-2.0771946638467652E-4</v>
      </c>
      <c r="KU439" s="207">
        <f ca="1">-IF(KU$2&lt;=$B439,0,(MIN($C439*$D$258,$C439-SUM($F439:KT439))))</f>
        <v>-2.0771946638467652E-4</v>
      </c>
      <c r="KV439" s="207">
        <f ca="1">-IF(KV$2&lt;=$B439,0,(MIN($C439*$D$258,$C439-SUM($F439:KU439))))</f>
        <v>-2.0771946638467652E-4</v>
      </c>
      <c r="KW439" s="207">
        <f ca="1">-IF(KW$2&lt;=$B439,0,(MIN($C439*$D$258,$C439-SUM($F439:KV439))))</f>
        <v>-2.0771946638467652E-4</v>
      </c>
      <c r="KX439" s="207">
        <f ca="1">-IF(KX$2&lt;=$B439,0,(MIN($C439*$D$258,$C439-SUM($F439:KW439))))</f>
        <v>-2.0771946638467652E-4</v>
      </c>
      <c r="KY439" s="207">
        <f ca="1">-IF(KY$2&lt;=$B439,0,(MIN($C439*$D$258,$C439-SUM($F439:KX439))))</f>
        <v>-2.0771946638467652E-4</v>
      </c>
      <c r="KZ439" s="207">
        <f ca="1">-IF(KZ$2&lt;=$B439,0,(MIN($C439*$D$258,$C439-SUM($F439:KY439))))</f>
        <v>-2.0771946638467652E-4</v>
      </c>
      <c r="LA439" s="207">
        <f ca="1">-IF(LA$2&lt;=$B439,0,(MIN($C439*$D$258,$C439-SUM($F439:KZ439))))</f>
        <v>-2.0771946638467652E-4</v>
      </c>
      <c r="LB439" s="207">
        <f ca="1">-IF(LB$2&lt;=$B439,0,(MIN($C439*$D$258,$C439-SUM($F439:LA439))))</f>
        <v>-2.0771946638467652E-4</v>
      </c>
      <c r="LC439" s="207">
        <f ca="1">-IF(LC$2&lt;=$B439,0,(MIN($C439*$D$258,$C439-SUM($F439:LB439))))</f>
        <v>-2.0771946638467652E-4</v>
      </c>
      <c r="LD439" s="207">
        <f ca="1">-IF(LD$2&lt;=$B439,0,(MIN($C439*$D$258,$C439-SUM($F439:LC439))))</f>
        <v>-2.0771946638467652E-4</v>
      </c>
      <c r="LE439" s="207">
        <f ca="1">-IF(LE$2&lt;=$B439,0,(MIN($C439*$D$258,$C439-SUM($F439:LD439))))</f>
        <v>-2.0771946638467652E-4</v>
      </c>
      <c r="LF439" s="207">
        <f ca="1">-IF(LF$2&lt;=$B439,0,(MIN($C439*$D$258,$C439-SUM($F439:LE439))))</f>
        <v>-2.0771946638467652E-4</v>
      </c>
      <c r="LG439" s="207">
        <f ca="1">-IF(LG$2&lt;=$B439,0,(MIN($C439*$D$258,$C439-SUM($F439:LF439))))</f>
        <v>-2.0771946638467652E-4</v>
      </c>
      <c r="LH439" s="207">
        <f ca="1">-IF(LH$2&lt;=$B439,0,(MIN($C439*$D$258,$C439-SUM($F439:LG439))))</f>
        <v>-2.0771946638467652E-4</v>
      </c>
      <c r="LI439" s="207">
        <f ca="1">-IF(LI$2&lt;=$B439,0,(MIN($C439*$D$258,$C439-SUM($F439:LH439))))</f>
        <v>-2.0771946638467652E-4</v>
      </c>
      <c r="LJ439" s="207">
        <f ca="1">-IF(LJ$2&lt;=$B439,0,(MIN($C439*$D$258,$C439-SUM($F439:LI439))))</f>
        <v>-2.0771946638467652E-4</v>
      </c>
      <c r="LK439" s="207">
        <f ca="1">-IF(LK$2&lt;=$B439,0,(MIN($C439*$D$258,$C439-SUM($F439:LJ439))))</f>
        <v>-2.0771946638467652E-4</v>
      </c>
      <c r="LL439" s="207">
        <f ca="1">-IF(LL$2&lt;=$B439,0,(MIN($C439*$D$258,$C439-SUM($F439:LK439))))</f>
        <v>-2.0771946638467652E-4</v>
      </c>
      <c r="LM439" s="207">
        <f ca="1">-IF(LM$2&lt;=$B439,0,(MIN($C439*$D$258,$C439-SUM($F439:LL439))))</f>
        <v>-2.0771946638467652E-4</v>
      </c>
      <c r="LN439" s="207">
        <f ca="1">-IF(LN$2&lt;=$B439,0,(MIN($C439*$D$258,$C439-SUM($F439:LM439))))</f>
        <v>-2.0771946638467652E-4</v>
      </c>
      <c r="LO439" s="207">
        <f ca="1">-IF(LO$2&lt;=$B439,0,(MIN($C439*$D$258,$C439-SUM($F439:LN439))))</f>
        <v>-2.0771946638467652E-4</v>
      </c>
      <c r="LP439" s="207">
        <f ca="1">-IF(LP$2&lt;=$B439,0,(MIN($C439*$D$258,$C439-SUM($F439:LO439))))</f>
        <v>-2.0771946638467652E-4</v>
      </c>
      <c r="LQ439" s="207">
        <f ca="1">-IF(LQ$2&lt;=$B439,0,(MIN($C439*$D$258,$C439-SUM($F439:LP439))))</f>
        <v>-2.0771946638467652E-4</v>
      </c>
      <c r="LR439" s="207">
        <f ca="1">-IF(LR$2&lt;=$B439,0,(MIN($C439*$D$258,$C439-SUM($F439:LQ439))))</f>
        <v>-2.0771946638467652E-4</v>
      </c>
      <c r="LS439" s="207">
        <f ca="1">-IF(LS$2&lt;=$B439,0,(MIN($C439*$D$258,$C439-SUM($F439:LR439))))</f>
        <v>-2.0771946638467652E-4</v>
      </c>
      <c r="LT439" s="207">
        <f ca="1">-IF(LT$2&lt;=$B439,0,(MIN($C439*$D$258,$C439-SUM($F439:LS439))))</f>
        <v>-2.0771946638467652E-4</v>
      </c>
      <c r="LU439" s="207">
        <f ca="1">-IF(LU$2&lt;=$B439,0,(MIN($C439*$D$258,$C439-SUM($F439:LT439))))</f>
        <v>-2.0771946638467652E-4</v>
      </c>
      <c r="LV439" s="207">
        <f ca="1">-IF(LV$2&lt;=$B439,0,(MIN($C439*$D$258,$C439-SUM($F439:LU439))))</f>
        <v>-2.0771946638467652E-4</v>
      </c>
      <c r="LW439" s="207">
        <f ca="1">-IF(LW$2&lt;=$B439,0,(MIN($C439*$D$258,$C439-SUM($F439:LV439))))</f>
        <v>-2.0771946638467652E-4</v>
      </c>
      <c r="LX439" s="207">
        <f ca="1">-IF(LX$2&lt;=$B439,0,(MIN($C439*$D$258,$C439-SUM($F439:LW439))))</f>
        <v>-2.0771946638467652E-4</v>
      </c>
      <c r="LY439" s="207">
        <f ca="1">-IF(LY$2&lt;=$B439,0,(MIN($C439*$D$258,$C439-SUM($F439:LX439))))</f>
        <v>-2.0771946638467652E-4</v>
      </c>
      <c r="LZ439" s="207">
        <f ca="1">-IF(LZ$2&lt;=$B439,0,(MIN($C439*$D$258,$C439-SUM($F439:LY439))))</f>
        <v>-2.0771946638467652E-4</v>
      </c>
      <c r="MA439" s="207">
        <f ca="1">-IF(MA$2&lt;=$B439,0,(MIN($C439*$D$258,$C439-SUM($F439:LZ439))))</f>
        <v>-2.0771946638467652E-4</v>
      </c>
      <c r="MB439" s="207">
        <f ca="1">-IF(MB$2&lt;=$B439,0,(MIN($C439*$D$258,$C439-SUM($F439:MA439))))</f>
        <v>-2.0771946638467652E-4</v>
      </c>
      <c r="MC439" s="207">
        <f ca="1">-IF(MC$2&lt;=$B439,0,(MIN($C439*$D$258,$C439-SUM($F439:MB439))))</f>
        <v>-2.0771946638467652E-4</v>
      </c>
      <c r="MD439" s="207">
        <f ca="1">-IF(MD$2&lt;=$B439,0,(MIN($C439*$D$258,$C439-SUM($F439:MC439))))</f>
        <v>-2.0771946638467652E-4</v>
      </c>
      <c r="ME439" s="207">
        <f ca="1">-IF(ME$2&lt;=$B439,0,(MIN($C439*$D$258,$C439-SUM($F439:MD439))))</f>
        <v>-2.0771946638467652E-4</v>
      </c>
      <c r="MF439" s="207">
        <f ca="1">-IF(MF$2&lt;=$B439,0,(MIN($C439*$D$258,$C439-SUM($F439:ME439))))</f>
        <v>-2.0771946638467652E-4</v>
      </c>
      <c r="MG439" s="207">
        <f ca="1">-IF(MG$2&lt;=$B439,0,(MIN($C439*$D$258,$C439-SUM($F439:MF439))))</f>
        <v>-2.0771946638467652E-4</v>
      </c>
      <c r="MH439" s="207">
        <f ca="1">-IF(MH$2&lt;=$B439,0,(MIN($C439*$D$258,$C439-SUM($F439:MG439))))</f>
        <v>-2.0771946638467652E-4</v>
      </c>
      <c r="MI439" s="207">
        <f ca="1">-IF(MI$2&lt;=$B439,0,(MIN($C439*$D$258,$C439-SUM($F439:MH439))))</f>
        <v>-2.0771946638467652E-4</v>
      </c>
      <c r="MJ439" s="207">
        <f ca="1">-IF(MJ$2&lt;=$B439,0,(MIN($C439*$D$258,$C439-SUM($F439:MI439))))</f>
        <v>-2.0771946638467652E-4</v>
      </c>
      <c r="MK439" s="207">
        <f ca="1">-IF(MK$2&lt;=$B439,0,(MIN($C439*$D$258,$C439-SUM($F439:MJ439))))</f>
        <v>-2.0771946638467652E-4</v>
      </c>
      <c r="ML439" s="207">
        <f ca="1">-IF(ML$2&lt;=$B439,0,(MIN($C439*$D$258,$C439-SUM($F439:MK439))))</f>
        <v>-2.0771946638467652E-4</v>
      </c>
      <c r="MM439" s="207">
        <f ca="1">-IF(MM$2&lt;=$B439,0,(MIN($C439*$D$258,$C439-SUM($F439:ML439))))</f>
        <v>-2.0771946638467652E-4</v>
      </c>
      <c r="MN439" s="207">
        <f ca="1">-IF(MN$2&lt;=$B439,0,(MIN($C439*$D$258,$C439-SUM($F439:MM439))))</f>
        <v>-2.0771946638467652E-4</v>
      </c>
      <c r="MO439" s="207">
        <f ca="1">-IF(MO$2&lt;=$B439,0,(MIN($C439*$D$258,$C439-SUM($F439:MN439))))</f>
        <v>-2.0771946638467652E-4</v>
      </c>
      <c r="MP439" s="207">
        <f ca="1">-IF(MP$2&lt;=$B439,0,(MIN($C439*$D$258,$C439-SUM($F439:MO439))))</f>
        <v>-2.0771946638467652E-4</v>
      </c>
      <c r="MQ439" s="207">
        <f ca="1">-IF(MQ$2&lt;=$B439,0,(MIN($C439*$D$258,$C439-SUM($F439:MP439))))</f>
        <v>-2.0771946638467652E-4</v>
      </c>
      <c r="MR439" s="207">
        <f ca="1">-IF(MR$2&lt;=$B439,0,(MIN($C439*$D$258,$C439-SUM($F439:MQ439))))</f>
        <v>-2.0771946638467652E-4</v>
      </c>
      <c r="MS439" s="207">
        <f ca="1">-IF(MS$2&lt;=$B439,0,(MIN($C439*$D$258,$C439-SUM($F439:MR439))))</f>
        <v>-2.0771946638467652E-4</v>
      </c>
      <c r="MT439" s="207">
        <f ca="1">-IF(MT$2&lt;=$B439,0,(MIN($C439*$D$258,$C439-SUM($F439:MS439))))</f>
        <v>-2.0771946638467652E-4</v>
      </c>
      <c r="MU439" s="207">
        <f ca="1">-IF(MU$2&lt;=$B439,0,(MIN($C439*$D$258,$C439-SUM($F439:MT439))))</f>
        <v>-2.0771946638467652E-4</v>
      </c>
      <c r="MV439" s="207">
        <f ca="1">-IF(MV$2&lt;=$B439,0,(MIN($C439*$D$258,$C439-SUM($F439:MU439))))</f>
        <v>-2.0771946638467652E-4</v>
      </c>
      <c r="MW439" s="207">
        <f ca="1">-IF(MW$2&lt;=$B439,0,(MIN($C439*$D$258,$C439-SUM($F439:MV439))))</f>
        <v>-2.0771946638467652E-4</v>
      </c>
      <c r="MX439" s="207">
        <f ca="1">-IF(MX$2&lt;=$B439,0,(MIN($C439*$D$258,$C439-SUM($F439:MW439))))</f>
        <v>-2.0771946638467652E-4</v>
      </c>
      <c r="MY439" s="207">
        <f ca="1">-IF(MY$2&lt;=$B439,0,(MIN($C439*$D$258,$C439-SUM($F439:MX439))))</f>
        <v>-2.0771946638467652E-4</v>
      </c>
      <c r="MZ439" s="207">
        <f ca="1">-IF(MZ$2&lt;=$B439,0,(MIN($C439*$D$258,$C439-SUM($F439:MY439))))</f>
        <v>-2.0771946638467652E-4</v>
      </c>
      <c r="NA439" s="207">
        <f ca="1">-IF(NA$2&lt;=$B439,0,(MIN($C439*$D$258,$C439-SUM($F439:MZ439))))</f>
        <v>-2.0771946638467652E-4</v>
      </c>
      <c r="NB439" s="207">
        <f ca="1">-IF(NB$2&lt;=$B439,0,(MIN($C439*$D$258,$C439-SUM($F439:NA439))))</f>
        <v>-2.0771946638467652E-4</v>
      </c>
      <c r="NC439" s="207">
        <f ca="1">-IF(NC$2&lt;=$B439,0,(MIN($C439*$D$258,$C439-SUM($F439:NB439))))</f>
        <v>-2.0771946638467652E-4</v>
      </c>
      <c r="ND439" s="207">
        <f ca="1">-IF(ND$2&lt;=$B439,0,(MIN($C439*$D$258,$C439-SUM($F439:NC439))))</f>
        <v>-2.0771946638467652E-4</v>
      </c>
      <c r="NE439" s="207">
        <f ca="1">-IF(NE$2&lt;=$B439,0,(MIN($C439*$D$258,$C439-SUM($F439:ND439))))</f>
        <v>-2.0771946638467652E-4</v>
      </c>
      <c r="NF439" s="207">
        <f ca="1">-IF(NF$2&lt;=$B439,0,(MIN($C439*$D$258,$C439-SUM($F439:NE439))))</f>
        <v>-2.0771946638467652E-4</v>
      </c>
      <c r="NG439" s="207">
        <f ca="1">-IF(NG$2&lt;=$B439,0,(MIN($C439*$D$258,$C439-SUM($F439:NF439))))</f>
        <v>-2.0771946638467652E-4</v>
      </c>
      <c r="NH439" s="207">
        <f ca="1">-IF(NH$2&lt;=$B439,0,(MIN($C439*$D$258,$C439-SUM($F439:NG439))))</f>
        <v>-2.0771946638467652E-4</v>
      </c>
      <c r="NI439" s="207">
        <f ca="1">-IF(NI$2&lt;=$B439,0,(MIN($C439*$D$258,$C439-SUM($F439:NH439))))</f>
        <v>-2.0771946638467652E-4</v>
      </c>
      <c r="NJ439" s="207">
        <f ca="1">-IF(NJ$2&lt;=$B439,0,(MIN($C439*$D$258,$C439-SUM($F439:NI439))))</f>
        <v>-2.0771946638467652E-4</v>
      </c>
      <c r="NK439" s="207">
        <f ca="1">-IF(NK$2&lt;=$B439,0,(MIN($C439*$D$258,$C439-SUM($F439:NJ439))))</f>
        <v>-2.0771946638467652E-4</v>
      </c>
      <c r="NL439" s="207">
        <f ca="1">-IF(NL$2&lt;=$B439,0,(MIN($C439*$D$258,$C439-SUM($F439:NK439))))</f>
        <v>-2.0771946638467652E-4</v>
      </c>
      <c r="NM439" s="207">
        <f ca="1">-IF(NM$2&lt;=$B439,0,(MIN($C439*$D$258,$C439-SUM($F439:NL439))))</f>
        <v>-2.0771946638467652E-4</v>
      </c>
      <c r="NN439" s="207">
        <f ca="1">-IF(NN$2&lt;=$B439,0,(MIN($C439*$D$258,$C439-SUM($F439:NM439))))</f>
        <v>-2.0771946638467652E-4</v>
      </c>
      <c r="NO439" s="207">
        <f ca="1">-IF(NO$2&lt;=$B439,0,(MIN($C439*$D$258,$C439-SUM($F439:NN439))))</f>
        <v>-2.0771946638467652E-4</v>
      </c>
      <c r="NP439" s="207">
        <f ca="1">-IF(NP$2&lt;=$B439,0,(MIN($C439*$D$258,$C439-SUM($F439:NO439))))</f>
        <v>-2.0771946638467652E-4</v>
      </c>
      <c r="NQ439" s="207">
        <f ca="1">-IF(NQ$2&lt;=$B439,0,(MIN($C439*$D$258,$C439-SUM($F439:NP439))))</f>
        <v>-2.0771946638467652E-4</v>
      </c>
      <c r="NR439" s="207">
        <f ca="1">-IF(NR$2&lt;=$B439,0,(MIN($C439*$D$258,$C439-SUM($F439:NQ439))))</f>
        <v>-2.0771946638467652E-4</v>
      </c>
      <c r="NS439" s="207">
        <f ca="1">-IF(NS$2&lt;=$B439,0,(MIN($C439*$D$258,$C439-SUM($F439:NR439))))</f>
        <v>-2.0771946638467652E-4</v>
      </c>
      <c r="NT439" s="207">
        <f ca="1">-IF(NT$2&lt;=$B439,0,(MIN($C439*$D$258,$C439-SUM($F439:NS439))))</f>
        <v>-2.0771946638467652E-4</v>
      </c>
      <c r="NU439" s="207">
        <f ca="1">-IF(NU$2&lt;=$B439,0,(MIN($C439*$D$258,$C439-SUM($F439:NT439))))</f>
        <v>-2.0771946638467652E-4</v>
      </c>
      <c r="NV439" s="207">
        <f ca="1">-IF(NV$2&lt;=$B439,0,(MIN($C439*$D$258,$C439-SUM($F439:NU439))))</f>
        <v>-2.0771946638467652E-4</v>
      </c>
      <c r="NW439" s="207">
        <f ca="1">-IF(NW$2&lt;=$B439,0,(MIN($C439*$D$258,$C439-SUM($F439:NV439))))</f>
        <v>-2.0771946638467652E-4</v>
      </c>
      <c r="NX439" s="207">
        <f ca="1">-IF(NX$2&lt;=$B439,0,(MIN($C439*$D$258,$C439-SUM($F439:NW439))))</f>
        <v>-2.0771946638467652E-4</v>
      </c>
      <c r="NY439" s="207">
        <f ca="1">-IF(NY$2&lt;=$B439,0,(MIN($C439*$D$258,$C439-SUM($F439:NX439))))</f>
        <v>-2.0771946638467652E-4</v>
      </c>
      <c r="NZ439" s="207">
        <f ca="1">-IF(NZ$2&lt;=$B439,0,(MIN($C439*$D$258,$C439-SUM($F439:NY439))))</f>
        <v>-2.0771946638467652E-4</v>
      </c>
      <c r="OA439" s="207">
        <f ca="1">-IF(OA$2&lt;=$B439,0,(MIN($C439*$D$258,$C439-SUM($F439:NZ439))))</f>
        <v>-2.0771946638467652E-4</v>
      </c>
      <c r="OB439" s="207">
        <f ca="1">-IF(OB$2&lt;=$B439,0,(MIN($C439*$D$258,$C439-SUM($F439:OA439))))</f>
        <v>-2.0771946638467652E-4</v>
      </c>
      <c r="OC439" s="207">
        <f ca="1">-IF(OC$2&lt;=$B439,0,(MIN($C439*$D$258,$C439-SUM($F439:OB439))))</f>
        <v>-2.0771946638467652E-4</v>
      </c>
      <c r="OD439" s="207">
        <f ca="1">-IF(OD$2&lt;=$B439,0,(MIN($C439*$D$258,$C439-SUM($F439:OC439))))</f>
        <v>-2.0771946638467652E-4</v>
      </c>
      <c r="OE439" s="207">
        <f ca="1">-IF(OE$2&lt;=$B439,0,(MIN($C439*$D$258,$C439-SUM($F439:OD439))))</f>
        <v>-2.0771946638467652E-4</v>
      </c>
      <c r="OF439" s="207">
        <f ca="1">-IF(OF$2&lt;=$B439,0,(MIN($C439*$D$258,$C439-SUM($F439:OE439))))</f>
        <v>-2.0771946638467652E-4</v>
      </c>
      <c r="OG439" s="207">
        <f ca="1">-IF(OG$2&lt;=$B439,0,(MIN($C439*$D$258,$C439-SUM($F439:OF439))))</f>
        <v>-2.0771946638467652E-4</v>
      </c>
      <c r="OH439" s="207">
        <f ca="1">-IF(OH$2&lt;=$B439,0,(MIN($C439*$D$258,$C439-SUM($F439:OG439))))</f>
        <v>-2.0771946638467652E-4</v>
      </c>
      <c r="OI439" s="207">
        <f ca="1">-IF(OI$2&lt;=$B439,0,(MIN($C439*$D$258,$C439-SUM($F439:OH439))))</f>
        <v>-2.0771946638467652E-4</v>
      </c>
      <c r="OJ439" s="207">
        <f ca="1">-IF(OJ$2&lt;=$B439,0,(MIN($C439*$D$258,$C439-SUM($F439:OI439))))</f>
        <v>-2.0771946638467652E-4</v>
      </c>
      <c r="OK439" s="207">
        <f ca="1">-IF(OK$2&lt;=$B439,0,(MIN($C439*$D$258,$C439-SUM($F439:OJ439))))</f>
        <v>-2.0771946638467652E-4</v>
      </c>
      <c r="OL439" s="207">
        <f ca="1">-IF(OL$2&lt;=$B439,0,(MIN($C439*$D$258,$C439-SUM($F439:OK439))))</f>
        <v>-2.0771946638467652E-4</v>
      </c>
      <c r="OM439" s="207">
        <f ca="1">-IF(OM$2&lt;=$B439,0,(MIN($C439*$D$258,$C439-SUM($F439:OL439))))</f>
        <v>-2.0771946638467652E-4</v>
      </c>
      <c r="ON439" s="207">
        <f ca="1">-IF(ON$2&lt;=$B439,0,(MIN($C439*$D$258,$C439-SUM($F439:OM439))))</f>
        <v>-2.0771946638467652E-4</v>
      </c>
      <c r="OO439" s="207">
        <f ca="1">-IF(OO$2&lt;=$B439,0,(MIN($C439*$D$258,$C439-SUM($F439:ON439))))</f>
        <v>-2.0771946638467652E-4</v>
      </c>
      <c r="OP439" s="207">
        <f ca="1">-IF(OP$2&lt;=$B439,0,(MIN($C439*$D$258,$C439-SUM($F439:OO439))))</f>
        <v>-2.0771946638467652E-4</v>
      </c>
      <c r="OQ439" s="207">
        <f ca="1">-IF(OQ$2&lt;=$B439,0,(MIN($C439*$D$258,$C439-SUM($F439:OP439))))</f>
        <v>-2.0771946638467652E-4</v>
      </c>
      <c r="OR439" s="207">
        <f ca="1">-IF(OR$2&lt;=$B439,0,(MIN($C439*$D$258,$C439-SUM($F439:OQ439))))</f>
        <v>-2.0771946638467652E-4</v>
      </c>
      <c r="OS439" s="207">
        <f ca="1">-IF(OS$2&lt;=$B439,0,(MIN($C439*$D$258,$C439-SUM($F439:OR439))))</f>
        <v>-2.0771946638467652E-4</v>
      </c>
      <c r="OT439" s="207">
        <f ca="1">-IF(OT$2&lt;=$B439,0,(MIN($C439*$D$258,$C439-SUM($F439:OS439))))</f>
        <v>-2.0771946638467652E-4</v>
      </c>
      <c r="OU439" s="207">
        <f ca="1">-IF(OU$2&lt;=$B439,0,(MIN($C439*$D$258,$C439-SUM($F439:OT439))))</f>
        <v>-2.0771946638467652E-4</v>
      </c>
      <c r="OV439" s="207">
        <f ca="1">-IF(OV$2&lt;=$B439,0,(MIN($C439*$D$258,$C439-SUM($F439:OU439))))</f>
        <v>-2.0771946638467652E-4</v>
      </c>
      <c r="OW439" s="207">
        <f ca="1">-IF(OW$2&lt;=$B439,0,(MIN($C439*$D$258,$C439-SUM($F439:OV439))))</f>
        <v>-2.0771946638467652E-4</v>
      </c>
      <c r="OX439" s="207">
        <f ca="1">-IF(OX$2&lt;=$B439,0,(MIN($C439*$D$258,$C439-SUM($F439:OW439))))</f>
        <v>-2.0771946638467652E-4</v>
      </c>
      <c r="OY439" s="207">
        <f ca="1">-IF(OY$2&lt;=$B439,0,(MIN($C439*$D$258,$C439-SUM($F439:OX439))))</f>
        <v>-2.0771946638467652E-4</v>
      </c>
      <c r="OZ439" s="207">
        <f ca="1">-IF(OZ$2&lt;=$B439,0,(MIN($C439*$D$258,$C439-SUM($F439:OY439))))</f>
        <v>-2.0771946638467652E-4</v>
      </c>
      <c r="PA439" s="207">
        <f ca="1">-IF(PA$2&lt;=$B439,0,(MIN($C439*$D$258,$C439-SUM($F439:OZ439))))</f>
        <v>-2.0771946638467652E-4</v>
      </c>
      <c r="PB439" s="207">
        <f ca="1">-IF(PB$2&lt;=$B439,0,(MIN($C439*$D$258,$C439-SUM($F439:PA439))))</f>
        <v>-2.0771946638467652E-4</v>
      </c>
      <c r="PC439" s="207">
        <f ca="1">-IF(PC$2&lt;=$B439,0,(MIN($C439*$D$258,$C439-SUM($F439:PB439))))</f>
        <v>-2.0771946638467652E-4</v>
      </c>
      <c r="PD439" s="207">
        <f ca="1">-IF(PD$2&lt;=$B439,0,(MIN($C439*$D$258,$C439-SUM($F439:PC439))))</f>
        <v>-2.0771946638467652E-4</v>
      </c>
      <c r="PE439" s="207">
        <f ca="1">-IF(PE$2&lt;=$B439,0,(MIN($C439*$D$258,$C439-SUM($F439:PD439))))</f>
        <v>-2.0771946638467652E-4</v>
      </c>
      <c r="PF439" s="207">
        <f ca="1">-IF(PF$2&lt;=$B439,0,(MIN($C439*$D$258,$C439-SUM($F439:PE439))))</f>
        <v>-2.0771946638467652E-4</v>
      </c>
      <c r="PG439" s="207">
        <f ca="1">-IF(PG$2&lt;=$B439,0,(MIN($C439*$D$258,$C439-SUM($F439:PF439))))</f>
        <v>-2.0771946638467652E-4</v>
      </c>
      <c r="PH439" s="207">
        <f ca="1">-IF(PH$2&lt;=$B439,0,(MIN($C439*$D$258,$C439-SUM($F439:PG439))))</f>
        <v>-2.0771946638467652E-4</v>
      </c>
      <c r="PI439" s="207">
        <f ca="1">-IF(PI$2&lt;=$B439,0,(MIN($C439*$D$258,$C439-SUM($F439:PH439))))</f>
        <v>-2.0771946638467652E-4</v>
      </c>
      <c r="PJ439" s="207">
        <f ca="1">-IF(PJ$2&lt;=$B439,0,(MIN($C439*$D$258,$C439-SUM($F439:PI439))))</f>
        <v>-2.0771946638467652E-4</v>
      </c>
      <c r="PK439" s="207">
        <f ca="1">-IF(PK$2&lt;=$B439,0,(MIN($C439*$D$258,$C439-SUM($F439:PJ439))))</f>
        <v>-2.0771946638467652E-4</v>
      </c>
      <c r="PL439" s="207">
        <f ca="1">-IF(PL$2&lt;=$B439,0,(MIN($C439*$D$258,$C439-SUM($F439:PK439))))</f>
        <v>-2.0771946638467652E-4</v>
      </c>
      <c r="PM439" s="207">
        <f ca="1">-IF(PM$2&lt;=$B439,0,(MIN($C439*$D$258,$C439-SUM($F439:PL439))))</f>
        <v>-2.0771946638467652E-4</v>
      </c>
      <c r="PN439" s="207">
        <f ca="1">-IF(PN$2&lt;=$B439,0,(MIN($C439*$D$258,$C439-SUM($F439:PM439))))</f>
        <v>-2.0771946638467652E-4</v>
      </c>
      <c r="PO439" s="207">
        <f ca="1">-IF(PO$2&lt;=$B439,0,(MIN($C439*$D$258,$C439-SUM($F439:PN439))))</f>
        <v>-2.0771946638467652E-4</v>
      </c>
      <c r="PP439" s="207">
        <f ca="1">-IF(PP$2&lt;=$B439,0,(MIN($C439*$D$258,$C439-SUM($F439:PO439))))</f>
        <v>-2.0771946638467652E-4</v>
      </c>
      <c r="PQ439" s="207">
        <f ca="1">-IF(PQ$2&lt;=$B439,0,(MIN($C439*$D$258,$C439-SUM($F439:PP439))))</f>
        <v>-2.0771946638467652E-4</v>
      </c>
      <c r="PR439" s="207">
        <f ca="1">-IF(PR$2&lt;=$B439,0,(MIN($C439*$D$258,$C439-SUM($F439:PQ439))))</f>
        <v>-2.0771946638467652E-4</v>
      </c>
      <c r="PS439" s="207">
        <f ca="1">-IF(PS$2&lt;=$B439,0,(MIN($C439*$D$258,$C439-SUM($F439:PR439))))</f>
        <v>-2.0771946638467652E-4</v>
      </c>
      <c r="PT439" s="207">
        <f ca="1">-IF(PT$2&lt;=$B439,0,(MIN($C439*$D$258,$C439-SUM($F439:PS439))))</f>
        <v>-2.0771946638467652E-4</v>
      </c>
      <c r="PU439" s="207">
        <f ca="1">-IF(PU$2&lt;=$B439,0,(MIN($C439*$D$258,$C439-SUM($F439:PT439))))</f>
        <v>-2.0771946638467652E-4</v>
      </c>
      <c r="PV439" s="31"/>
      <c r="PW439" s="414"/>
      <c r="PX439" s="353"/>
      <c r="PY439" s="353"/>
      <c r="PZ439" s="207"/>
      <c r="QA439" s="130"/>
      <c r="QB439" s="130"/>
      <c r="QC439" s="130"/>
      <c r="QD439" s="130"/>
      <c r="QE439" s="130"/>
      <c r="QF439" s="130"/>
      <c r="QG439" s="130"/>
      <c r="QH439" s="130"/>
      <c r="QI439" s="130"/>
      <c r="QJ439" s="130"/>
      <c r="QK439" s="130"/>
      <c r="QL439" s="130"/>
      <c r="QM439" s="130"/>
      <c r="QN439" s="130"/>
      <c r="QO439" s="130"/>
      <c r="QP439" s="130"/>
      <c r="QQ439" s="130"/>
      <c r="QR439" s="130"/>
      <c r="QS439" s="130"/>
      <c r="QT439" s="130"/>
      <c r="QU439" s="130"/>
      <c r="QV439" s="130"/>
      <c r="QW439" s="130"/>
      <c r="QX439" s="130"/>
      <c r="QY439" s="130"/>
      <c r="QZ439" s="130"/>
      <c r="RA439" s="130"/>
      <c r="RB439" s="130"/>
      <c r="RC439" s="130"/>
      <c r="RD439" s="130"/>
      <c r="RE439" s="130"/>
      <c r="RF439" s="130"/>
      <c r="RG439" s="130"/>
      <c r="RH439" s="130"/>
      <c r="RI439" s="130"/>
      <c r="RJ439" s="130"/>
    </row>
    <row r="440" spans="2:478" s="203" customFormat="1" hidden="1" outlineLevel="2">
      <c r="B440" s="204">
        <f t="shared" si="3145"/>
        <v>51226</v>
      </c>
      <c r="C440" s="205">
        <f ca="1">SUMIFS($F$239:$PU$239,$F$2:$PU$2,B440)</f>
        <v>2.6645393618999893E-2</v>
      </c>
      <c r="D440" s="208"/>
      <c r="E440" s="35" t="s">
        <v>57</v>
      </c>
      <c r="F440" s="207">
        <f>-IF(F$2&lt;=$B440,0,(MIN($C440*$D$258,$C440-SUM(E440:$F440))))</f>
        <v>0</v>
      </c>
      <c r="G440" s="207">
        <f>-IF(G$2&lt;=$B440,0,(MIN($C440*$D$258,$C440-SUM(F440:$F440))))</f>
        <v>0</v>
      </c>
      <c r="H440" s="207">
        <f>-IF(H$2&lt;=$B440,0,(MIN($C440*$D$258,$C440-SUM($F440:G440))))</f>
        <v>0</v>
      </c>
      <c r="I440" s="207">
        <f>-IF(I$2&lt;=$B440,0,(MIN($C440*$D$258,$C440-SUM($F440:H440))))</f>
        <v>0</v>
      </c>
      <c r="J440" s="207">
        <f>-IF(J$2&lt;=$B440,0,(MIN($C440*$D$258,$C440-SUM($F440:I440))))</f>
        <v>0</v>
      </c>
      <c r="K440" s="207">
        <f>-IF(K$2&lt;=$B440,0,(MIN($C440*$D$258,$C440-SUM($F440:J440))))</f>
        <v>0</v>
      </c>
      <c r="L440" s="207">
        <f>-IF(L$2&lt;=$B440,0,(MIN($C440*$D$258,$C440-SUM($F440:K440))))</f>
        <v>0</v>
      </c>
      <c r="M440" s="207">
        <f>-IF(M$2&lt;=$B440,0,(MIN($C440*$D$258,$C440-SUM($F440:L440))))</f>
        <v>0</v>
      </c>
      <c r="N440" s="207">
        <f>-IF(N$2&lt;=$B440,0,(MIN($C440*$D$258,$C440-SUM($F440:M440))))</f>
        <v>0</v>
      </c>
      <c r="O440" s="207">
        <f>-IF(O$2&lt;=$B440,0,(MIN($C440*$D$258,$C440-SUM($F440:N440))))</f>
        <v>0</v>
      </c>
      <c r="P440" s="207">
        <f>-IF(P$2&lt;=$B440,0,(MIN($C440*$D$258,$C440-SUM($F440:O440))))</f>
        <v>0</v>
      </c>
      <c r="Q440" s="207">
        <f>-IF(Q$2&lt;=$B440,0,(MIN($C440*$D$258,$C440-SUM($F440:P440))))</f>
        <v>0</v>
      </c>
      <c r="R440" s="207">
        <f>-IF(R$2&lt;=$B440,0,(MIN($C440*$D$258,$C440-SUM($F440:Q440))))</f>
        <v>0</v>
      </c>
      <c r="S440" s="207">
        <f>-IF(S$2&lt;=$B440,0,(MIN($C440*$D$258,$C440-SUM($F440:R440))))</f>
        <v>0</v>
      </c>
      <c r="T440" s="207">
        <f>-IF(T$2&lt;=$B440,0,(MIN($C440*$D$258,$C440-SUM($F440:S440))))</f>
        <v>0</v>
      </c>
      <c r="U440" s="207">
        <f>-IF(U$2&lt;=$B440,0,(MIN($C440*$D$258,$C440-SUM($F440:T440))))</f>
        <v>0</v>
      </c>
      <c r="V440" s="207">
        <f>-IF(V$2&lt;=$B440,0,(MIN($C440*$D$258,$C440-SUM($F440:U440))))</f>
        <v>0</v>
      </c>
      <c r="W440" s="207">
        <f>-IF(W$2&lt;=$B440,0,(MIN($C440*$D$258,$C440-SUM($F440:V440))))</f>
        <v>0</v>
      </c>
      <c r="X440" s="207">
        <f>-IF(X$2&lt;=$B440,0,(MIN($C440*$D$258,$C440-SUM($F440:W440))))</f>
        <v>0</v>
      </c>
      <c r="Y440" s="207">
        <f>-IF(Y$2&lt;=$B440,0,(MIN($C440*$D$258,$C440-SUM($F440:X440))))</f>
        <v>0</v>
      </c>
      <c r="Z440" s="207">
        <f>-IF(Z$2&lt;=$B440,0,(MIN($C440*$D$258,$C440-SUM($F440:Y440))))</f>
        <v>0</v>
      </c>
      <c r="AA440" s="207">
        <f>-IF(AA$2&lt;=$B440,0,(MIN($C440*$D$258,$C440-SUM($F440:Z440))))</f>
        <v>0</v>
      </c>
      <c r="AB440" s="207">
        <f>-IF(AB$2&lt;=$B440,0,(MIN($C440*$D$258,$C440-SUM($F440:AA440))))</f>
        <v>0</v>
      </c>
      <c r="AC440" s="207">
        <f>-IF(AC$2&lt;=$B440,0,(MIN($C440*$D$258,$C440-SUM($F440:AB440))))</f>
        <v>0</v>
      </c>
      <c r="AD440" s="207">
        <f>-IF(AD$2&lt;=$B440,0,(MIN($C440*$D$258,$C440-SUM($F440:AC440))))</f>
        <v>0</v>
      </c>
      <c r="AE440" s="207">
        <f>-IF(AE$2&lt;=$B440,0,(MIN($C440*$D$258,$C440-SUM($F440:AD440))))</f>
        <v>0</v>
      </c>
      <c r="AF440" s="207">
        <f>-IF(AF$2&lt;=$B440,0,(MIN($C440*$D$258,$C440-SUM($F440:AE440))))</f>
        <v>0</v>
      </c>
      <c r="AG440" s="207">
        <f>-IF(AG$2&lt;=$B440,0,(MIN($C440*$D$258,$C440-SUM($F440:AF440))))</f>
        <v>0</v>
      </c>
      <c r="AH440" s="207">
        <f>-IF(AH$2&lt;=$B440,0,(MIN($C440*$D$258,$C440-SUM($F440:AG440))))</f>
        <v>0</v>
      </c>
      <c r="AI440" s="207">
        <f>-IF(AI$2&lt;=$B440,0,(MIN($C440*$D$258,$C440-SUM($F440:AH440))))</f>
        <v>0</v>
      </c>
      <c r="AJ440" s="207">
        <f>-IF(AJ$2&lt;=$B440,0,(MIN($C440*$D$258,$C440-SUM($F440:AI440))))</f>
        <v>0</v>
      </c>
      <c r="AK440" s="207">
        <f>-IF(AK$2&lt;=$B440,0,(MIN($C440*$D$258,$C440-SUM($F440:AJ440))))</f>
        <v>0</v>
      </c>
      <c r="AL440" s="207">
        <f>-IF(AL$2&lt;=$B440,0,(MIN($C440*$D$258,$C440-SUM($F440:AK440))))</f>
        <v>0</v>
      </c>
      <c r="AM440" s="207">
        <f>-IF(AM$2&lt;=$B440,0,(MIN($C440*$D$258,$C440-SUM($F440:AL440))))</f>
        <v>0</v>
      </c>
      <c r="AN440" s="207">
        <f>-IF(AN$2&lt;=$B440,0,(MIN($C440*$D$258,$C440-SUM($F440:AM440))))</f>
        <v>0</v>
      </c>
      <c r="AO440" s="207">
        <f>-IF(AO$2&lt;=$B440,0,(MIN($C440*$D$258,$C440-SUM($F440:AN440))))</f>
        <v>0</v>
      </c>
      <c r="AP440" s="207">
        <f>-IF(AP$2&lt;=$B440,0,(MIN($C440*$D$258,$C440-SUM($F440:AO440))))</f>
        <v>0</v>
      </c>
      <c r="AQ440" s="207">
        <f>-IF(AQ$2&lt;=$B440,0,(MIN($C440*$D$258,$C440-SUM($F440:AP440))))</f>
        <v>0</v>
      </c>
      <c r="AR440" s="207">
        <f>-IF(AR$2&lt;=$B440,0,(MIN($C440*$D$258,$C440-SUM($F440:AQ440))))</f>
        <v>0</v>
      </c>
      <c r="AS440" s="207">
        <f>-IF(AS$2&lt;=$B440,0,(MIN($C440*$D$258,$C440-SUM($F440:AR440))))</f>
        <v>0</v>
      </c>
      <c r="AT440" s="207">
        <f>-IF(AT$2&lt;=$B440,0,(MIN($C440*$D$258,$C440-SUM($F440:AS440))))</f>
        <v>0</v>
      </c>
      <c r="AU440" s="207">
        <f>-IF(AU$2&lt;=$B440,0,(MIN($C440*$D$258,$C440-SUM($F440:AT440))))</f>
        <v>0</v>
      </c>
      <c r="AV440" s="207">
        <f>-IF(AV$2&lt;=$B440,0,(MIN($C440*$D$258,$C440-SUM($F440:AU440))))</f>
        <v>0</v>
      </c>
      <c r="AW440" s="207">
        <f>-IF(AW$2&lt;=$B440,0,(MIN($C440*$D$258,$C440-SUM($F440:AV440))))</f>
        <v>0</v>
      </c>
      <c r="AX440" s="207">
        <f>-IF(AX$2&lt;=$B440,0,(MIN($C440*$D$258,$C440-SUM($F440:AW440))))</f>
        <v>0</v>
      </c>
      <c r="AY440" s="207">
        <f>-IF(AY$2&lt;=$B440,0,(MIN($C440*$D$258,$C440-SUM($F440:AX440))))</f>
        <v>0</v>
      </c>
      <c r="AZ440" s="207">
        <f>-IF(AZ$2&lt;=$B440,0,(MIN($C440*$D$258,$C440-SUM($F440:AY440))))</f>
        <v>0</v>
      </c>
      <c r="BA440" s="207">
        <f>-IF(BA$2&lt;=$B440,0,(MIN($C440*$D$258,$C440-SUM($F440:AZ440))))</f>
        <v>0</v>
      </c>
      <c r="BB440" s="207">
        <f>-IF(BB$2&lt;=$B440,0,(MIN($C440*$D$258,$C440-SUM($F440:BA440))))</f>
        <v>0</v>
      </c>
      <c r="BC440" s="207">
        <f>-IF(BC$2&lt;=$B440,0,(MIN($C440*$D$258,$C440-SUM($F440:BB440))))</f>
        <v>0</v>
      </c>
      <c r="BD440" s="207">
        <f>-IF(BD$2&lt;=$B440,0,(MIN($C440*$D$258,$C440-SUM($F440:BC440))))</f>
        <v>0</v>
      </c>
      <c r="BE440" s="207">
        <f>-IF(BE$2&lt;=$B440,0,(MIN($C440*$D$258,$C440-SUM($F440:BD440))))</f>
        <v>0</v>
      </c>
      <c r="BF440" s="207">
        <f>-IF(BF$2&lt;=$B440,0,(MIN($C440*$D$258,$C440-SUM($F440:BE440))))</f>
        <v>0</v>
      </c>
      <c r="BG440" s="207">
        <f>-IF(BG$2&lt;=$B440,0,(MIN($C440*$D$258,$C440-SUM($F440:BF440))))</f>
        <v>0</v>
      </c>
      <c r="BH440" s="207">
        <f>-IF(BH$2&lt;=$B440,0,(MIN($C440*$D$258,$C440-SUM($F440:BG440))))</f>
        <v>0</v>
      </c>
      <c r="BI440" s="207">
        <f>-IF(BI$2&lt;=$B440,0,(MIN($C440*$D$258,$C440-SUM($F440:BH440))))</f>
        <v>0</v>
      </c>
      <c r="BJ440" s="207">
        <f>-IF(BJ$2&lt;=$B440,0,(MIN($C440*$D$258,$C440-SUM($F440:BI440))))</f>
        <v>0</v>
      </c>
      <c r="BK440" s="207">
        <f>-IF(BK$2&lt;=$B440,0,(MIN($C440*$D$258,$C440-SUM($F440:BJ440))))</f>
        <v>0</v>
      </c>
      <c r="BL440" s="207">
        <f>-IF(BL$2&lt;=$B440,0,(MIN($C440*$D$258,$C440-SUM($F440:BK440))))</f>
        <v>0</v>
      </c>
      <c r="BM440" s="207">
        <f>-IF(BM$2&lt;=$B440,0,(MIN($C440*$D$258,$C440-SUM($F440:BL440))))</f>
        <v>0</v>
      </c>
      <c r="BN440" s="207">
        <f>-IF(BN$2&lt;=$B440,0,(MIN($C440*$D$258,$C440-SUM($F440:BM440))))</f>
        <v>0</v>
      </c>
      <c r="BO440" s="207">
        <f>-IF(BO$2&lt;=$B440,0,(MIN($C440*$D$258,$C440-SUM($F440:BN440))))</f>
        <v>0</v>
      </c>
      <c r="BP440" s="207">
        <f>-IF(BP$2&lt;=$B440,0,(MIN($C440*$D$258,$C440-SUM($F440:BO440))))</f>
        <v>0</v>
      </c>
      <c r="BQ440" s="207">
        <f>-IF(BQ$2&lt;=$B440,0,(MIN($C440*$D$258,$C440-SUM($F440:BP440))))</f>
        <v>0</v>
      </c>
      <c r="BR440" s="207">
        <f>-IF(BR$2&lt;=$B440,0,(MIN($C440*$D$258,$C440-SUM($F440:BQ440))))</f>
        <v>0</v>
      </c>
      <c r="BS440" s="207">
        <f>-IF(BS$2&lt;=$B440,0,(MIN($C440*$D$258,$C440-SUM($F440:BR440))))</f>
        <v>0</v>
      </c>
      <c r="BT440" s="207">
        <f>-IF(BT$2&lt;=$B440,0,(MIN($C440*$D$258,$C440-SUM($F440:BS440))))</f>
        <v>0</v>
      </c>
      <c r="BU440" s="207">
        <f>-IF(BU$2&lt;=$B440,0,(MIN($C440*$D$258,$C440-SUM($F440:BT440))))</f>
        <v>0</v>
      </c>
      <c r="BV440" s="207">
        <f>-IF(BV$2&lt;=$B440,0,(MIN($C440*$D$258,$C440-SUM($F440:BU440))))</f>
        <v>0</v>
      </c>
      <c r="BW440" s="207">
        <f>-IF(BW$2&lt;=$B440,0,(MIN($C440*$D$258,$C440-SUM($F440:BV440))))</f>
        <v>0</v>
      </c>
      <c r="BX440" s="207">
        <f>-IF(BX$2&lt;=$B440,0,(MIN($C440*$D$258,$C440-SUM($F440:BW440))))</f>
        <v>0</v>
      </c>
      <c r="BY440" s="207">
        <f>-IF(BY$2&lt;=$B440,0,(MIN($C440*$D$258,$C440-SUM($F440:BX440))))</f>
        <v>0</v>
      </c>
      <c r="BZ440" s="207">
        <f>-IF(BZ$2&lt;=$B440,0,(MIN($C440*$D$258,$C440-SUM($F440:BY440))))</f>
        <v>0</v>
      </c>
      <c r="CA440" s="207">
        <f>-IF(CA$2&lt;=$B440,0,(MIN($C440*$D$258,$C440-SUM($F440:BZ440))))</f>
        <v>0</v>
      </c>
      <c r="CB440" s="207">
        <f>-IF(CB$2&lt;=$B440,0,(MIN($C440*$D$258,$C440-SUM($F440:CA440))))</f>
        <v>0</v>
      </c>
      <c r="CC440" s="207">
        <f>-IF(CC$2&lt;=$B440,0,(MIN($C440*$D$258,$C440-SUM($F440:CB440))))</f>
        <v>0</v>
      </c>
      <c r="CD440" s="207">
        <f>-IF(CD$2&lt;=$B440,0,(MIN($C440*$D$258,$C440-SUM($F440:CC440))))</f>
        <v>0</v>
      </c>
      <c r="CE440" s="207">
        <f>-IF(CE$2&lt;=$B440,0,(MIN($C440*$D$258,$C440-SUM($F440:CD440))))</f>
        <v>0</v>
      </c>
      <c r="CF440" s="207">
        <f>-IF(CF$2&lt;=$B440,0,(MIN($C440*$D$258,$C440-SUM($F440:CE440))))</f>
        <v>0</v>
      </c>
      <c r="CG440" s="207">
        <f>-IF(CG$2&lt;=$B440,0,(MIN($C440*$D$258,$C440-SUM($F440:CF440))))</f>
        <v>0</v>
      </c>
      <c r="CH440" s="207">
        <f>-IF(CH$2&lt;=$B440,0,(MIN($C440*$D$258,$C440-SUM($F440:CG440))))</f>
        <v>0</v>
      </c>
      <c r="CI440" s="207">
        <f>-IF(CI$2&lt;=$B440,0,(MIN($C440*$D$258,$C440-SUM($F440:CH440))))</f>
        <v>0</v>
      </c>
      <c r="CJ440" s="207">
        <f>-IF(CJ$2&lt;=$B440,0,(MIN($C440*$D$258,$C440-SUM($F440:CI440))))</f>
        <v>0</v>
      </c>
      <c r="CK440" s="207">
        <f>-IF(CK$2&lt;=$B440,0,(MIN($C440*$D$258,$C440-SUM($F440:CJ440))))</f>
        <v>0</v>
      </c>
      <c r="CL440" s="207">
        <f>-IF(CL$2&lt;=$B440,0,(MIN($C440*$D$258,$C440-SUM($F440:CK440))))</f>
        <v>0</v>
      </c>
      <c r="CM440" s="207">
        <f>-IF(CM$2&lt;=$B440,0,(MIN($C440*$D$258,$C440-SUM($F440:CL440))))</f>
        <v>0</v>
      </c>
      <c r="CN440" s="207">
        <f>-IF(CN$2&lt;=$B440,0,(MIN($C440*$D$258,$C440-SUM($F440:CM440))))</f>
        <v>0</v>
      </c>
      <c r="CO440" s="207">
        <f>-IF(CO$2&lt;=$B440,0,(MIN($C440*$D$258,$C440-SUM($F440:CN440))))</f>
        <v>0</v>
      </c>
      <c r="CP440" s="207">
        <f>-IF(CP$2&lt;=$B440,0,(MIN($C440*$D$258,$C440-SUM($F440:CO440))))</f>
        <v>0</v>
      </c>
      <c r="CQ440" s="207">
        <f>-IF(CQ$2&lt;=$B440,0,(MIN($C440*$D$258,$C440-SUM($F440:CP440))))</f>
        <v>0</v>
      </c>
      <c r="CR440" s="207">
        <f>-IF(CR$2&lt;=$B440,0,(MIN($C440*$D$258,$C440-SUM($F440:CQ440))))</f>
        <v>0</v>
      </c>
      <c r="CS440" s="207">
        <f>-IF(CS$2&lt;=$B440,0,(MIN($C440*$D$258,$C440-SUM($F440:CR440))))</f>
        <v>0</v>
      </c>
      <c r="CT440" s="207">
        <f>-IF(CT$2&lt;=$B440,0,(MIN($C440*$D$258,$C440-SUM($F440:CS440))))</f>
        <v>0</v>
      </c>
      <c r="CU440" s="207">
        <f>-IF(CU$2&lt;=$B440,0,(MIN($C440*$D$258,$C440-SUM($F440:CT440))))</f>
        <v>0</v>
      </c>
      <c r="CV440" s="207">
        <f>-IF(CV$2&lt;=$B440,0,(MIN($C440*$D$258,$C440-SUM($F440:CU440))))</f>
        <v>0</v>
      </c>
      <c r="CW440" s="207">
        <f>-IF(CW$2&lt;=$B440,0,(MIN($C440*$D$258,$C440-SUM($F440:CV440))))</f>
        <v>0</v>
      </c>
      <c r="CX440" s="207">
        <f>-IF(CX$2&lt;=$B440,0,(MIN($C440*$D$258,$C440-SUM($F440:CW440))))</f>
        <v>0</v>
      </c>
      <c r="CY440" s="207">
        <f>-IF(CY$2&lt;=$B440,0,(MIN($C440*$D$258,$C440-SUM($F440:CX440))))</f>
        <v>0</v>
      </c>
      <c r="CZ440" s="207">
        <f>-IF(CZ$2&lt;=$B440,0,(MIN($C440*$D$258,$C440-SUM($F440:CY440))))</f>
        <v>0</v>
      </c>
      <c r="DA440" s="207">
        <f>-IF(DA$2&lt;=$B440,0,(MIN($C440*$D$258,$C440-SUM($F440:CZ440))))</f>
        <v>0</v>
      </c>
      <c r="DB440" s="207">
        <f>-IF(DB$2&lt;=$B440,0,(MIN($C440*$D$258,$C440-SUM($F440:DA440))))</f>
        <v>0</v>
      </c>
      <c r="DC440" s="207">
        <f>-IF(DC$2&lt;=$B440,0,(MIN($C440*$D$258,$C440-SUM($F440:DB440))))</f>
        <v>0</v>
      </c>
      <c r="DD440" s="207">
        <f>-IF(DD$2&lt;=$B440,0,(MIN($C440*$D$258,$C440-SUM($F440:DC440))))</f>
        <v>0</v>
      </c>
      <c r="DE440" s="207">
        <f>-IF(DE$2&lt;=$B440,0,(MIN($C440*$D$258,$C440-SUM($F440:DD440))))</f>
        <v>0</v>
      </c>
      <c r="DF440" s="207">
        <f>-IF(DF$2&lt;=$B440,0,(MIN($C440*$D$258,$C440-SUM($F440:DE440))))</f>
        <v>0</v>
      </c>
      <c r="DG440" s="207">
        <f>-IF(DG$2&lt;=$B440,0,(MIN($C440*$D$258,$C440-SUM($F440:DF440))))</f>
        <v>0</v>
      </c>
      <c r="DH440" s="207">
        <f>-IF(DH$2&lt;=$B440,0,(MIN($C440*$D$258,$C440-SUM($F440:DG440))))</f>
        <v>0</v>
      </c>
      <c r="DI440" s="207">
        <f>-IF(DI$2&lt;=$B440,0,(MIN($C440*$D$258,$C440-SUM($F440:DH440))))</f>
        <v>0</v>
      </c>
      <c r="DJ440" s="207">
        <f>-IF(DJ$2&lt;=$B440,0,(MIN($C440*$D$258,$C440-SUM($F440:DI440))))</f>
        <v>0</v>
      </c>
      <c r="DK440" s="207">
        <f>-IF(DK$2&lt;=$B440,0,(MIN($C440*$D$258,$C440-SUM($F440:DJ440))))</f>
        <v>0</v>
      </c>
      <c r="DL440" s="207">
        <f>-IF(DL$2&lt;=$B440,0,(MIN($C440*$D$258,$C440-SUM($F440:DK440))))</f>
        <v>0</v>
      </c>
      <c r="DM440" s="207">
        <f>-IF(DM$2&lt;=$B440,0,(MIN($C440*$D$258,$C440-SUM($F440:DL440))))</f>
        <v>0</v>
      </c>
      <c r="DN440" s="207">
        <f>-IF(DN$2&lt;=$B440,0,(MIN($C440*$D$258,$C440-SUM($F440:DM440))))</f>
        <v>0</v>
      </c>
      <c r="DO440" s="207">
        <f>-IF(DO$2&lt;=$B440,0,(MIN($C440*$D$258,$C440-SUM($F440:DN440))))</f>
        <v>0</v>
      </c>
      <c r="DP440" s="207">
        <f>-IF(DP$2&lt;=$B440,0,(MIN($C440*$D$258,$C440-SUM($F440:DO440))))</f>
        <v>0</v>
      </c>
      <c r="DQ440" s="207">
        <f>-IF(DQ$2&lt;=$B440,0,(MIN($C440*$D$258,$C440-SUM($F440:DP440))))</f>
        <v>0</v>
      </c>
      <c r="DR440" s="207">
        <f>-IF(DR$2&lt;=$B440,0,(MIN($C440*$D$258,$C440-SUM($F440:DQ440))))</f>
        <v>0</v>
      </c>
      <c r="DS440" s="207">
        <f>-IF(DS$2&lt;=$B440,0,(MIN($C440*$D$258,$C440-SUM($F440:DR440))))</f>
        <v>0</v>
      </c>
      <c r="DT440" s="207">
        <f>-IF(DT$2&lt;=$B440,0,(MIN($C440*$D$258,$C440-SUM($F440:DS440))))</f>
        <v>0</v>
      </c>
      <c r="DU440" s="207">
        <f>-IF(DU$2&lt;=$B440,0,(MIN($C440*$D$258,$C440-SUM($F440:DT440))))</f>
        <v>0</v>
      </c>
      <c r="DV440" s="207">
        <f>-IF(DV$2&lt;=$B440,0,(MIN($C440*$D$258,$C440-SUM($F440:DU440))))</f>
        <v>0</v>
      </c>
      <c r="DW440" s="207">
        <f>-IF(DW$2&lt;=$B440,0,(MIN($C440*$D$258,$C440-SUM($F440:DV440))))</f>
        <v>0</v>
      </c>
      <c r="DX440" s="207">
        <f>-IF(DX$2&lt;=$B440,0,(MIN($C440*$D$258,$C440-SUM($F440:DW440))))</f>
        <v>0</v>
      </c>
      <c r="DY440" s="207">
        <f>-IF(DY$2&lt;=$B440,0,(MIN($C440*$D$258,$C440-SUM($F440:DX440))))</f>
        <v>0</v>
      </c>
      <c r="DZ440" s="207">
        <f>-IF(DZ$2&lt;=$B440,0,(MIN($C440*$D$258,$C440-SUM($F440:DY440))))</f>
        <v>0</v>
      </c>
      <c r="EA440" s="207">
        <f>-IF(EA$2&lt;=$B440,0,(MIN($C440*$D$258,$C440-SUM($F440:DZ440))))</f>
        <v>0</v>
      </c>
      <c r="EB440" s="207">
        <f>-IF(EB$2&lt;=$B440,0,(MIN($C440*$D$258,$C440-SUM($F440:EA440))))</f>
        <v>0</v>
      </c>
      <c r="EC440" s="207">
        <f>-IF(EC$2&lt;=$B440,0,(MIN($C440*$D$258,$C440-SUM($F440:EB440))))</f>
        <v>0</v>
      </c>
      <c r="ED440" s="207">
        <f>-IF(ED$2&lt;=$B440,0,(MIN($C440*$D$258,$C440-SUM($F440:EC440))))</f>
        <v>0</v>
      </c>
      <c r="EE440" s="207">
        <f>-IF(EE$2&lt;=$B440,0,(MIN($C440*$D$258,$C440-SUM($F440:ED440))))</f>
        <v>0</v>
      </c>
      <c r="EF440" s="207">
        <f>-IF(EF$2&lt;=$B440,0,(MIN($C440*$D$258,$C440-SUM($F440:EE440))))</f>
        <v>0</v>
      </c>
      <c r="EG440" s="207">
        <f>-IF(EG$2&lt;=$B440,0,(MIN($C440*$D$258,$C440-SUM($F440:EF440))))</f>
        <v>0</v>
      </c>
      <c r="EH440" s="207">
        <f>-IF(EH$2&lt;=$B440,0,(MIN($C440*$D$258,$C440-SUM($F440:EG440))))</f>
        <v>0</v>
      </c>
      <c r="EI440" s="207">
        <f>-IF(EI$2&lt;=$B440,0,(MIN($C440*$D$258,$C440-SUM($F440:EH440))))</f>
        <v>0</v>
      </c>
      <c r="EJ440" s="207">
        <f>-IF(EJ$2&lt;=$B440,0,(MIN($C440*$D$258,$C440-SUM($F440:EI440))))</f>
        <v>0</v>
      </c>
      <c r="EK440" s="207">
        <f>-IF(EK$2&lt;=$B440,0,(MIN($C440*$D$258,$C440-SUM($F440:EJ440))))</f>
        <v>0</v>
      </c>
      <c r="EL440" s="207">
        <f>-IF(EL$2&lt;=$B440,0,(MIN($C440*$D$258,$C440-SUM($F440:EK440))))</f>
        <v>0</v>
      </c>
      <c r="EM440" s="207">
        <f>-IF(EM$2&lt;=$B440,0,(MIN($C440*$D$258,$C440-SUM($F440:EL440))))</f>
        <v>0</v>
      </c>
      <c r="EN440" s="207">
        <f>-IF(EN$2&lt;=$B440,0,(MIN($C440*$D$258,$C440-SUM($F440:EM440))))</f>
        <v>0</v>
      </c>
      <c r="EO440" s="207">
        <f>-IF(EO$2&lt;=$B440,0,(MIN($C440*$D$258,$C440-SUM($F440:EN440))))</f>
        <v>0</v>
      </c>
      <c r="EP440" s="207">
        <f>-IF(EP$2&lt;=$B440,0,(MIN($C440*$D$258,$C440-SUM($F440:EO440))))</f>
        <v>0</v>
      </c>
      <c r="EQ440" s="207">
        <f>-IF(EQ$2&lt;=$B440,0,(MIN($C440*$D$258,$C440-SUM($F440:EP440))))</f>
        <v>0</v>
      </c>
      <c r="ER440" s="207">
        <f>-IF(ER$2&lt;=$B440,0,(MIN($C440*$D$258,$C440-SUM($F440:EQ440))))</f>
        <v>0</v>
      </c>
      <c r="ES440" s="207">
        <f>-IF(ES$2&lt;=$B440,0,(MIN($C440*$D$258,$C440-SUM($F440:ER440))))</f>
        <v>0</v>
      </c>
      <c r="ET440" s="207">
        <f>-IF(ET$2&lt;=$B440,0,(MIN($C440*$D$258,$C440-SUM($F440:ES440))))</f>
        <v>0</v>
      </c>
      <c r="EU440" s="207">
        <f>-IF(EU$2&lt;=$B440,0,(MIN($C440*$D$258,$C440-SUM($F440:ET440))))</f>
        <v>0</v>
      </c>
      <c r="EV440" s="207">
        <f>-IF(EV$2&lt;=$B440,0,(MIN($C440*$D$258,$C440-SUM($F440:EU440))))</f>
        <v>0</v>
      </c>
      <c r="EW440" s="207">
        <f>-IF(EW$2&lt;=$B440,0,(MIN($C440*$D$258,$C440-SUM($F440:EV440))))</f>
        <v>0</v>
      </c>
      <c r="EX440" s="207">
        <f>-IF(EX$2&lt;=$B440,0,(MIN($C440*$D$258,$C440-SUM($F440:EW440))))</f>
        <v>0</v>
      </c>
      <c r="EY440" s="207">
        <f>-IF(EY$2&lt;=$B440,0,(MIN($C440*$D$258,$C440-SUM($F440:EX440))))</f>
        <v>0</v>
      </c>
      <c r="EZ440" s="207">
        <f>-IF(EZ$2&lt;=$B440,0,(MIN($C440*$D$258,$C440-SUM($F440:EY440))))</f>
        <v>0</v>
      </c>
      <c r="FA440" s="207">
        <f>-IF(FA$2&lt;=$B440,0,(MIN($C440*$D$258,$C440-SUM($F440:EZ440))))</f>
        <v>0</v>
      </c>
      <c r="FB440" s="207">
        <f>-IF(FB$2&lt;=$B440,0,(MIN($C440*$D$258,$C440-SUM($F440:FA440))))</f>
        <v>0</v>
      </c>
      <c r="FC440" s="207">
        <f>-IF(FC$2&lt;=$B440,0,(MIN($C440*$D$258,$C440-SUM($F440:FB440))))</f>
        <v>0</v>
      </c>
      <c r="FD440" s="207">
        <f>-IF(FD$2&lt;=$B440,0,(MIN($C440*$D$258,$C440-SUM($F440:FC440))))</f>
        <v>0</v>
      </c>
      <c r="FE440" s="207">
        <f>-IF(FE$2&lt;=$B440,0,(MIN($C440*$D$258,$C440-SUM($F440:FD440))))</f>
        <v>0</v>
      </c>
      <c r="FF440" s="207">
        <f>-IF(FF$2&lt;=$B440,0,(MIN($C440*$D$258,$C440-SUM($F440:FE440))))</f>
        <v>0</v>
      </c>
      <c r="FG440" s="207">
        <f>-IF(FG$2&lt;=$B440,0,(MIN($C440*$D$258,$C440-SUM($F440:FF440))))</f>
        <v>0</v>
      </c>
      <c r="FH440" s="207">
        <f>-IF(FH$2&lt;=$B440,0,(MIN($C440*$D$258,$C440-SUM($F440:FG440))))</f>
        <v>0</v>
      </c>
      <c r="FI440" s="207">
        <f>-IF(FI$2&lt;=$B440,0,(MIN($C440*$D$258,$C440-SUM($F440:FH440))))</f>
        <v>0</v>
      </c>
      <c r="FJ440" s="207">
        <f>-IF(FJ$2&lt;=$B440,0,(MIN($C440*$D$258,$C440-SUM($F440:FI440))))</f>
        <v>0</v>
      </c>
      <c r="FK440" s="207">
        <f>-IF(FK$2&lt;=$B440,0,(MIN($C440*$D$258,$C440-SUM($F440:FJ440))))</f>
        <v>0</v>
      </c>
      <c r="FL440" s="207">
        <f>-IF(FL$2&lt;=$B440,0,(MIN($C440*$D$258,$C440-SUM($F440:FK440))))</f>
        <v>0</v>
      </c>
      <c r="FM440" s="207">
        <f>-IF(FM$2&lt;=$B440,0,(MIN($C440*$D$258,$C440-SUM($F440:FL440))))</f>
        <v>0</v>
      </c>
      <c r="FN440" s="207">
        <f>-IF(FN$2&lt;=$B440,0,(MIN($C440*$D$258,$C440-SUM($F440:FM440))))</f>
        <v>0</v>
      </c>
      <c r="FO440" s="207">
        <f>-IF(FO$2&lt;=$B440,0,(MIN($C440*$D$258,$C440-SUM($F440:FN440))))</f>
        <v>0</v>
      </c>
      <c r="FP440" s="207">
        <f>-IF(FP$2&lt;=$B440,0,(MIN($C440*$D$258,$C440-SUM($F440:FO440))))</f>
        <v>0</v>
      </c>
      <c r="FQ440" s="207">
        <f>-IF(FQ$2&lt;=$B440,0,(MIN($C440*$D$258,$C440-SUM($F440:FP440))))</f>
        <v>0</v>
      </c>
      <c r="FR440" s="207">
        <f>-IF(FR$2&lt;=$B440,0,(MIN($C440*$D$258,$C440-SUM($F440:FQ440))))</f>
        <v>0</v>
      </c>
      <c r="FS440" s="207">
        <f>-IF(FS$2&lt;=$B440,0,(MIN($C440*$D$258,$C440-SUM($F440:FR440))))</f>
        <v>0</v>
      </c>
      <c r="FT440" s="207">
        <f>-IF(FT$2&lt;=$B440,0,(MIN($C440*$D$258,$C440-SUM($F440:FS440))))</f>
        <v>0</v>
      </c>
      <c r="FU440" s="207">
        <f>-IF(FU$2&lt;=$B440,0,(MIN($C440*$D$258,$C440-SUM($F440:FT440))))</f>
        <v>0</v>
      </c>
      <c r="FV440" s="207">
        <f>-IF(FV$2&lt;=$B440,0,(MIN($C440*$D$258,$C440-SUM($F440:FU440))))</f>
        <v>0</v>
      </c>
      <c r="FW440" s="207">
        <f>-IF(FW$2&lt;=$B440,0,(MIN($C440*$D$258,$C440-SUM($F440:FV440))))</f>
        <v>0</v>
      </c>
      <c r="FX440" s="207">
        <f>-IF(FX$2&lt;=$B440,0,(MIN($C440*$D$258,$C440-SUM($F440:FW440))))</f>
        <v>0</v>
      </c>
      <c r="FY440" s="207">
        <f>-IF(FY$2&lt;=$B440,0,(MIN($C440*$D$258,$C440-SUM($F440:FX440))))</f>
        <v>0</v>
      </c>
      <c r="FZ440" s="207">
        <f>-IF(FZ$2&lt;=$B440,0,(MIN($C440*$D$258,$C440-SUM($F440:FY440))))</f>
        <v>0</v>
      </c>
      <c r="GA440" s="207">
        <f>-IF(GA$2&lt;=$B440,0,(MIN($C440*$D$258,$C440-SUM($F440:FZ440))))</f>
        <v>0</v>
      </c>
      <c r="GB440" s="207">
        <f>-IF(GB$2&lt;=$B440,0,(MIN($C440*$D$258,$C440-SUM($F440:GA440))))</f>
        <v>0</v>
      </c>
      <c r="GC440" s="207">
        <f>-IF(GC$2&lt;=$B440,0,(MIN($C440*$D$258,$C440-SUM($F440:GB440))))</f>
        <v>0</v>
      </c>
      <c r="GD440" s="207">
        <f>-IF(GD$2&lt;=$B440,0,(MIN($C440*$D$258,$C440-SUM($F440:GC440))))</f>
        <v>0</v>
      </c>
      <c r="GE440" s="207">
        <f>-IF(GE$2&lt;=$B440,0,(MIN($C440*$D$258,$C440-SUM($F440:GD440))))</f>
        <v>0</v>
      </c>
      <c r="GF440" s="207">
        <f>-IF(GF$2&lt;=$B440,0,(MIN($C440*$D$258,$C440-SUM($F440:GE440))))</f>
        <v>0</v>
      </c>
      <c r="GG440" s="207">
        <f ca="1">-IF(GG$2&lt;=$B440,0,(MIN($C440*$D$258,$C440-SUM($F440:GF440))))</f>
        <v>-2.2204494682499909E-4</v>
      </c>
      <c r="GH440" s="207">
        <f ca="1">-IF(GH$2&lt;=$B440,0,(MIN($C440*$D$258,$C440-SUM($F440:GG440))))</f>
        <v>-2.2204494682499909E-4</v>
      </c>
      <c r="GI440" s="207">
        <f ca="1">-IF(GI$2&lt;=$B440,0,(MIN($C440*$D$258,$C440-SUM($F440:GH440))))</f>
        <v>-2.2204494682499909E-4</v>
      </c>
      <c r="GJ440" s="207">
        <f ca="1">-IF(GJ$2&lt;=$B440,0,(MIN($C440*$D$258,$C440-SUM($F440:GI440))))</f>
        <v>-2.2204494682499909E-4</v>
      </c>
      <c r="GK440" s="207">
        <f ca="1">-IF(GK$2&lt;=$B440,0,(MIN($C440*$D$258,$C440-SUM($F440:GJ440))))</f>
        <v>-2.2204494682499909E-4</v>
      </c>
      <c r="GL440" s="207">
        <f ca="1">-IF(GL$2&lt;=$B440,0,(MIN($C440*$D$258,$C440-SUM($F440:GK440))))</f>
        <v>-2.2204494682499909E-4</v>
      </c>
      <c r="GM440" s="207">
        <f ca="1">-IF(GM$2&lt;=$B440,0,(MIN($C440*$D$258,$C440-SUM($F440:GL440))))</f>
        <v>-2.2204494682499909E-4</v>
      </c>
      <c r="GN440" s="207">
        <f ca="1">-IF(GN$2&lt;=$B440,0,(MIN($C440*$D$258,$C440-SUM($F440:GM440))))</f>
        <v>-2.2204494682499909E-4</v>
      </c>
      <c r="GO440" s="207">
        <f ca="1">-IF(GO$2&lt;=$B440,0,(MIN($C440*$D$258,$C440-SUM($F440:GN440))))</f>
        <v>-2.2204494682499909E-4</v>
      </c>
      <c r="GP440" s="207">
        <f ca="1">-IF(GP$2&lt;=$B440,0,(MIN($C440*$D$258,$C440-SUM($F440:GO440))))</f>
        <v>-2.2204494682499909E-4</v>
      </c>
      <c r="GQ440" s="207">
        <f ca="1">-IF(GQ$2&lt;=$B440,0,(MIN($C440*$D$258,$C440-SUM($F440:GP440))))</f>
        <v>-2.2204494682499909E-4</v>
      </c>
      <c r="GR440" s="207">
        <f ca="1">-IF(GR$2&lt;=$B440,0,(MIN($C440*$D$258,$C440-SUM($F440:GQ440))))</f>
        <v>-2.2204494682499909E-4</v>
      </c>
      <c r="GS440" s="207">
        <f ca="1">-IF(GS$2&lt;=$B440,0,(MIN($C440*$D$258,$C440-SUM($F440:GR440))))</f>
        <v>-2.2204494682499909E-4</v>
      </c>
      <c r="GT440" s="207">
        <f ca="1">-IF(GT$2&lt;=$B440,0,(MIN($C440*$D$258,$C440-SUM($F440:GS440))))</f>
        <v>-2.2204494682499909E-4</v>
      </c>
      <c r="GU440" s="207">
        <f ca="1">-IF(GU$2&lt;=$B440,0,(MIN($C440*$D$258,$C440-SUM($F440:GT440))))</f>
        <v>-2.2204494682499909E-4</v>
      </c>
      <c r="GV440" s="207">
        <f ca="1">-IF(GV$2&lt;=$B440,0,(MIN($C440*$D$258,$C440-SUM($F440:GU440))))</f>
        <v>-2.2204494682499909E-4</v>
      </c>
      <c r="GW440" s="207">
        <f ca="1">-IF(GW$2&lt;=$B440,0,(MIN($C440*$D$258,$C440-SUM($F440:GV440))))</f>
        <v>-2.2204494682499909E-4</v>
      </c>
      <c r="GX440" s="207">
        <f ca="1">-IF(GX$2&lt;=$B440,0,(MIN($C440*$D$258,$C440-SUM($F440:GW440))))</f>
        <v>-2.2204494682499909E-4</v>
      </c>
      <c r="GY440" s="207">
        <f ca="1">-IF(GY$2&lt;=$B440,0,(MIN($C440*$D$258,$C440-SUM($F440:GX440))))</f>
        <v>-2.2204494682499909E-4</v>
      </c>
      <c r="GZ440" s="207">
        <f ca="1">-IF(GZ$2&lt;=$B440,0,(MIN($C440*$D$258,$C440-SUM($F440:GY440))))</f>
        <v>-2.2204494682499909E-4</v>
      </c>
      <c r="HA440" s="207">
        <f ca="1">-IF(HA$2&lt;=$B440,0,(MIN($C440*$D$258,$C440-SUM($F440:GZ440))))</f>
        <v>-2.2204494682499909E-4</v>
      </c>
      <c r="HB440" s="207">
        <f ca="1">-IF(HB$2&lt;=$B440,0,(MIN($C440*$D$258,$C440-SUM($F440:HA440))))</f>
        <v>-2.2204494682499909E-4</v>
      </c>
      <c r="HC440" s="207">
        <f ca="1">-IF(HC$2&lt;=$B440,0,(MIN($C440*$D$258,$C440-SUM($F440:HB440))))</f>
        <v>-2.2204494682499909E-4</v>
      </c>
      <c r="HD440" s="207">
        <f ca="1">-IF(HD$2&lt;=$B440,0,(MIN($C440*$D$258,$C440-SUM($F440:HC440))))</f>
        <v>-2.2204494682499909E-4</v>
      </c>
      <c r="HE440" s="207">
        <f ca="1">-IF(HE$2&lt;=$B440,0,(MIN($C440*$D$258,$C440-SUM($F440:HD440))))</f>
        <v>-2.2204494682499909E-4</v>
      </c>
      <c r="HF440" s="207">
        <f ca="1">-IF(HF$2&lt;=$B440,0,(MIN($C440*$D$258,$C440-SUM($F440:HE440))))</f>
        <v>-2.2204494682499909E-4</v>
      </c>
      <c r="HG440" s="207">
        <f ca="1">-IF(HG$2&lt;=$B440,0,(MIN($C440*$D$258,$C440-SUM($F440:HF440))))</f>
        <v>-2.2204494682499909E-4</v>
      </c>
      <c r="HH440" s="207">
        <f ca="1">-IF(HH$2&lt;=$B440,0,(MIN($C440*$D$258,$C440-SUM($F440:HG440))))</f>
        <v>-2.2204494682499909E-4</v>
      </c>
      <c r="HI440" s="207">
        <f ca="1">-IF(HI$2&lt;=$B440,0,(MIN($C440*$D$258,$C440-SUM($F440:HH440))))</f>
        <v>-2.2204494682499909E-4</v>
      </c>
      <c r="HJ440" s="207">
        <f ca="1">-IF(HJ$2&lt;=$B440,0,(MIN($C440*$D$258,$C440-SUM($F440:HI440))))</f>
        <v>-2.2204494682499909E-4</v>
      </c>
      <c r="HK440" s="207">
        <f ca="1">-IF(HK$2&lt;=$B440,0,(MIN($C440*$D$258,$C440-SUM($F440:HJ440))))</f>
        <v>-2.2204494682499909E-4</v>
      </c>
      <c r="HL440" s="207">
        <f ca="1">-IF(HL$2&lt;=$B440,0,(MIN($C440*$D$258,$C440-SUM($F440:HK440))))</f>
        <v>-2.2204494682499909E-4</v>
      </c>
      <c r="HM440" s="207">
        <f ca="1">-IF(HM$2&lt;=$B440,0,(MIN($C440*$D$258,$C440-SUM($F440:HL440))))</f>
        <v>-2.2204494682499909E-4</v>
      </c>
      <c r="HN440" s="207">
        <f ca="1">-IF(HN$2&lt;=$B440,0,(MIN($C440*$D$258,$C440-SUM($F440:HM440))))</f>
        <v>-2.2204494682499909E-4</v>
      </c>
      <c r="HO440" s="207">
        <f ca="1">-IF(HO$2&lt;=$B440,0,(MIN($C440*$D$258,$C440-SUM($F440:HN440))))</f>
        <v>-2.2204494682499909E-4</v>
      </c>
      <c r="HP440" s="207">
        <f ca="1">-IF(HP$2&lt;=$B440,0,(MIN($C440*$D$258,$C440-SUM($F440:HO440))))</f>
        <v>-2.2204494682499909E-4</v>
      </c>
      <c r="HQ440" s="207">
        <f ca="1">-IF(HQ$2&lt;=$B440,0,(MIN($C440*$D$258,$C440-SUM($F440:HP440))))</f>
        <v>-2.2204494682499909E-4</v>
      </c>
      <c r="HR440" s="207">
        <f ca="1">-IF(HR$2&lt;=$B440,0,(MIN($C440*$D$258,$C440-SUM($F440:HQ440))))</f>
        <v>-2.2204494682499909E-4</v>
      </c>
      <c r="HS440" s="207">
        <f ca="1">-IF(HS$2&lt;=$B440,0,(MIN($C440*$D$258,$C440-SUM($F440:HR440))))</f>
        <v>-2.2204494682499909E-4</v>
      </c>
      <c r="HT440" s="207">
        <f ca="1">-IF(HT$2&lt;=$B440,0,(MIN($C440*$D$258,$C440-SUM($F440:HS440))))</f>
        <v>-2.2204494682499909E-4</v>
      </c>
      <c r="HU440" s="207">
        <f ca="1">-IF(HU$2&lt;=$B440,0,(MIN($C440*$D$258,$C440-SUM($F440:HT440))))</f>
        <v>-2.2204494682499909E-4</v>
      </c>
      <c r="HV440" s="207">
        <f ca="1">-IF(HV$2&lt;=$B440,0,(MIN($C440*$D$258,$C440-SUM($F440:HU440))))</f>
        <v>-2.2204494682499909E-4</v>
      </c>
      <c r="HW440" s="207">
        <f ca="1">-IF(HW$2&lt;=$B440,0,(MIN($C440*$D$258,$C440-SUM($F440:HV440))))</f>
        <v>-2.2204494682499909E-4</v>
      </c>
      <c r="HX440" s="207">
        <f ca="1">-IF(HX$2&lt;=$B440,0,(MIN($C440*$D$258,$C440-SUM($F440:HW440))))</f>
        <v>-2.2204494682499909E-4</v>
      </c>
      <c r="HY440" s="207">
        <f ca="1">-IF(HY$2&lt;=$B440,0,(MIN($C440*$D$258,$C440-SUM($F440:HX440))))</f>
        <v>-2.2204494682499909E-4</v>
      </c>
      <c r="HZ440" s="207">
        <f ca="1">-IF(HZ$2&lt;=$B440,0,(MIN($C440*$D$258,$C440-SUM($F440:HY440))))</f>
        <v>-2.2204494682499909E-4</v>
      </c>
      <c r="IA440" s="207">
        <f ca="1">-IF(IA$2&lt;=$B440,0,(MIN($C440*$D$258,$C440-SUM($F440:HZ440))))</f>
        <v>-2.2204494682499909E-4</v>
      </c>
      <c r="IB440" s="207">
        <f ca="1">-IF(IB$2&lt;=$B440,0,(MIN($C440*$D$258,$C440-SUM($F440:IA440))))</f>
        <v>-2.2204494682499909E-4</v>
      </c>
      <c r="IC440" s="207">
        <f ca="1">-IF(IC$2&lt;=$B440,0,(MIN($C440*$D$258,$C440-SUM($F440:IB440))))</f>
        <v>-2.2204494682499909E-4</v>
      </c>
      <c r="ID440" s="207">
        <f ca="1">-IF(ID$2&lt;=$B440,0,(MIN($C440*$D$258,$C440-SUM($F440:IC440))))</f>
        <v>-2.2204494682499909E-4</v>
      </c>
      <c r="IE440" s="207">
        <f ca="1">-IF(IE$2&lt;=$B440,0,(MIN($C440*$D$258,$C440-SUM($F440:ID440))))</f>
        <v>-2.2204494682499909E-4</v>
      </c>
      <c r="IF440" s="207">
        <f ca="1">-IF(IF$2&lt;=$B440,0,(MIN($C440*$D$258,$C440-SUM($F440:IE440))))</f>
        <v>-2.2204494682499909E-4</v>
      </c>
      <c r="IG440" s="207">
        <f ca="1">-IF(IG$2&lt;=$B440,0,(MIN($C440*$D$258,$C440-SUM($F440:IF440))))</f>
        <v>-2.2204494682499909E-4</v>
      </c>
      <c r="IH440" s="207">
        <f ca="1">-IF(IH$2&lt;=$B440,0,(MIN($C440*$D$258,$C440-SUM($F440:IG440))))</f>
        <v>-2.2204494682499909E-4</v>
      </c>
      <c r="II440" s="207">
        <f ca="1">-IF(II$2&lt;=$B440,0,(MIN($C440*$D$258,$C440-SUM($F440:IH440))))</f>
        <v>-2.2204494682499909E-4</v>
      </c>
      <c r="IJ440" s="207">
        <f ca="1">-IF(IJ$2&lt;=$B440,0,(MIN($C440*$D$258,$C440-SUM($F440:II440))))</f>
        <v>-2.2204494682499909E-4</v>
      </c>
      <c r="IK440" s="207">
        <f ca="1">-IF(IK$2&lt;=$B440,0,(MIN($C440*$D$258,$C440-SUM($F440:IJ440))))</f>
        <v>-2.2204494682499909E-4</v>
      </c>
      <c r="IL440" s="207">
        <f ca="1">-IF(IL$2&lt;=$B440,0,(MIN($C440*$D$258,$C440-SUM($F440:IK440))))</f>
        <v>-2.2204494682499909E-4</v>
      </c>
      <c r="IM440" s="207">
        <f ca="1">-IF(IM$2&lt;=$B440,0,(MIN($C440*$D$258,$C440-SUM($F440:IL440))))</f>
        <v>-2.2204494682499909E-4</v>
      </c>
      <c r="IN440" s="207">
        <f ca="1">-IF(IN$2&lt;=$B440,0,(MIN($C440*$D$258,$C440-SUM($F440:IM440))))</f>
        <v>-2.2204494682499909E-4</v>
      </c>
      <c r="IO440" s="207">
        <f ca="1">-IF(IO$2&lt;=$B440,0,(MIN($C440*$D$258,$C440-SUM($F440:IN440))))</f>
        <v>-2.2204494682499909E-4</v>
      </c>
      <c r="IP440" s="207">
        <f ca="1">-IF(IP$2&lt;=$B440,0,(MIN($C440*$D$258,$C440-SUM($F440:IO440))))</f>
        <v>-2.2204494682499909E-4</v>
      </c>
      <c r="IQ440" s="207">
        <f ca="1">-IF(IQ$2&lt;=$B440,0,(MIN($C440*$D$258,$C440-SUM($F440:IP440))))</f>
        <v>-2.2204494682499909E-4</v>
      </c>
      <c r="IR440" s="207">
        <f ca="1">-IF(IR$2&lt;=$B440,0,(MIN($C440*$D$258,$C440-SUM($F440:IQ440))))</f>
        <v>-2.2204494682499909E-4</v>
      </c>
      <c r="IS440" s="207">
        <f ca="1">-IF(IS$2&lt;=$B440,0,(MIN($C440*$D$258,$C440-SUM($F440:IR440))))</f>
        <v>-2.2204494682499909E-4</v>
      </c>
      <c r="IT440" s="207">
        <f ca="1">-IF(IT$2&lt;=$B440,0,(MIN($C440*$D$258,$C440-SUM($F440:IS440))))</f>
        <v>-2.2204494682499909E-4</v>
      </c>
      <c r="IU440" s="207">
        <f ca="1">-IF(IU$2&lt;=$B440,0,(MIN($C440*$D$258,$C440-SUM($F440:IT440))))</f>
        <v>-2.2204494682499909E-4</v>
      </c>
      <c r="IV440" s="207">
        <f ca="1">-IF(IV$2&lt;=$B440,0,(MIN($C440*$D$258,$C440-SUM($F440:IU440))))</f>
        <v>-2.2204494682499909E-4</v>
      </c>
      <c r="IW440" s="207">
        <f ca="1">-IF(IW$2&lt;=$B440,0,(MIN($C440*$D$258,$C440-SUM($F440:IV440))))</f>
        <v>-2.2204494682499909E-4</v>
      </c>
      <c r="IX440" s="207">
        <f ca="1">-IF(IX$2&lt;=$B440,0,(MIN($C440*$D$258,$C440-SUM($F440:IW440))))</f>
        <v>-2.2204494682499909E-4</v>
      </c>
      <c r="IY440" s="207">
        <f ca="1">-IF(IY$2&lt;=$B440,0,(MIN($C440*$D$258,$C440-SUM($F440:IX440))))</f>
        <v>-2.2204494682499909E-4</v>
      </c>
      <c r="IZ440" s="207">
        <f ca="1">-IF(IZ$2&lt;=$B440,0,(MIN($C440*$D$258,$C440-SUM($F440:IY440))))</f>
        <v>-2.2204494682499909E-4</v>
      </c>
      <c r="JA440" s="207">
        <f ca="1">-IF(JA$2&lt;=$B440,0,(MIN($C440*$D$258,$C440-SUM($F440:IZ440))))</f>
        <v>-2.2204494682499909E-4</v>
      </c>
      <c r="JB440" s="207">
        <f ca="1">-IF(JB$2&lt;=$B440,0,(MIN($C440*$D$258,$C440-SUM($F440:JA440))))</f>
        <v>-2.2204494682499909E-4</v>
      </c>
      <c r="JC440" s="207">
        <f ca="1">-IF(JC$2&lt;=$B440,0,(MIN($C440*$D$258,$C440-SUM($F440:JB440))))</f>
        <v>-2.2204494682499909E-4</v>
      </c>
      <c r="JD440" s="207">
        <f ca="1">-IF(JD$2&lt;=$B440,0,(MIN($C440*$D$258,$C440-SUM($F440:JC440))))</f>
        <v>-2.2204494682499909E-4</v>
      </c>
      <c r="JE440" s="207">
        <f ca="1">-IF(JE$2&lt;=$B440,0,(MIN($C440*$D$258,$C440-SUM($F440:JD440))))</f>
        <v>-2.2204494682499909E-4</v>
      </c>
      <c r="JF440" s="207">
        <f ca="1">-IF(JF$2&lt;=$B440,0,(MIN($C440*$D$258,$C440-SUM($F440:JE440))))</f>
        <v>-2.2204494682499909E-4</v>
      </c>
      <c r="JG440" s="207">
        <f ca="1">-IF(JG$2&lt;=$B440,0,(MIN($C440*$D$258,$C440-SUM($F440:JF440))))</f>
        <v>-2.2204494682499909E-4</v>
      </c>
      <c r="JH440" s="207">
        <f ca="1">-IF(JH$2&lt;=$B440,0,(MIN($C440*$D$258,$C440-SUM($F440:JG440))))</f>
        <v>-2.2204494682499909E-4</v>
      </c>
      <c r="JI440" s="207">
        <f ca="1">-IF(JI$2&lt;=$B440,0,(MIN($C440*$D$258,$C440-SUM($F440:JH440))))</f>
        <v>-2.2204494682499909E-4</v>
      </c>
      <c r="JJ440" s="207">
        <f ca="1">-IF(JJ$2&lt;=$B440,0,(MIN($C440*$D$258,$C440-SUM($F440:JI440))))</f>
        <v>-2.2204494682499909E-4</v>
      </c>
      <c r="JK440" s="207">
        <f ca="1">-IF(JK$2&lt;=$B440,0,(MIN($C440*$D$258,$C440-SUM($F440:JJ440))))</f>
        <v>-2.2204494682499909E-4</v>
      </c>
      <c r="JL440" s="207">
        <f ca="1">-IF(JL$2&lt;=$B440,0,(MIN($C440*$D$258,$C440-SUM($F440:JK440))))</f>
        <v>-2.2204494682499909E-4</v>
      </c>
      <c r="JM440" s="207">
        <f ca="1">-IF(JM$2&lt;=$B440,0,(MIN($C440*$D$258,$C440-SUM($F440:JL440))))</f>
        <v>-2.2204494682499909E-4</v>
      </c>
      <c r="JN440" s="207">
        <f ca="1">-IF(JN$2&lt;=$B440,0,(MIN($C440*$D$258,$C440-SUM($F440:JM440))))</f>
        <v>-2.2204494682499909E-4</v>
      </c>
      <c r="JO440" s="207">
        <f ca="1">-IF(JO$2&lt;=$B440,0,(MIN($C440*$D$258,$C440-SUM($F440:JN440))))</f>
        <v>-2.2204494682499909E-4</v>
      </c>
      <c r="JP440" s="207">
        <f ca="1">-IF(JP$2&lt;=$B440,0,(MIN($C440*$D$258,$C440-SUM($F440:JO440))))</f>
        <v>-2.2204494682499909E-4</v>
      </c>
      <c r="JQ440" s="207">
        <f ca="1">-IF(JQ$2&lt;=$B440,0,(MIN($C440*$D$258,$C440-SUM($F440:JP440))))</f>
        <v>-2.2204494682499909E-4</v>
      </c>
      <c r="JR440" s="207">
        <f ca="1">-IF(JR$2&lt;=$B440,0,(MIN($C440*$D$258,$C440-SUM($F440:JQ440))))</f>
        <v>-2.2204494682499909E-4</v>
      </c>
      <c r="JS440" s="207">
        <f ca="1">-IF(JS$2&lt;=$B440,0,(MIN($C440*$D$258,$C440-SUM($F440:JR440))))</f>
        <v>-2.2204494682499909E-4</v>
      </c>
      <c r="JT440" s="207">
        <f ca="1">-IF(JT$2&lt;=$B440,0,(MIN($C440*$D$258,$C440-SUM($F440:JS440))))</f>
        <v>-2.2204494682499909E-4</v>
      </c>
      <c r="JU440" s="207">
        <f ca="1">-IF(JU$2&lt;=$B440,0,(MIN($C440*$D$258,$C440-SUM($F440:JT440))))</f>
        <v>-2.2204494682499909E-4</v>
      </c>
      <c r="JV440" s="207">
        <f ca="1">-IF(JV$2&lt;=$B440,0,(MIN($C440*$D$258,$C440-SUM($F440:JU440))))</f>
        <v>-2.2204494682499909E-4</v>
      </c>
      <c r="JW440" s="207">
        <f ca="1">-IF(JW$2&lt;=$B440,0,(MIN($C440*$D$258,$C440-SUM($F440:JV440))))</f>
        <v>-2.2204494682499909E-4</v>
      </c>
      <c r="JX440" s="207">
        <f ca="1">-IF(JX$2&lt;=$B440,0,(MIN($C440*$D$258,$C440-SUM($F440:JW440))))</f>
        <v>-2.2204494682499909E-4</v>
      </c>
      <c r="JY440" s="207">
        <f ca="1">-IF(JY$2&lt;=$B440,0,(MIN($C440*$D$258,$C440-SUM($F440:JX440))))</f>
        <v>-2.2204494682499909E-4</v>
      </c>
      <c r="JZ440" s="207">
        <f ca="1">-IF(JZ$2&lt;=$B440,0,(MIN($C440*$D$258,$C440-SUM($F440:JY440))))</f>
        <v>-2.2204494682499909E-4</v>
      </c>
      <c r="KA440" s="207">
        <f ca="1">-IF(KA$2&lt;=$B440,0,(MIN($C440*$D$258,$C440-SUM($F440:JZ440))))</f>
        <v>-2.2204494682499909E-4</v>
      </c>
      <c r="KB440" s="207">
        <f ca="1">-IF(KB$2&lt;=$B440,0,(MIN($C440*$D$258,$C440-SUM($F440:KA440))))</f>
        <v>-2.2204494682499909E-4</v>
      </c>
      <c r="KC440" s="207">
        <f ca="1">-IF(KC$2&lt;=$B440,0,(MIN($C440*$D$258,$C440-SUM($F440:KB440))))</f>
        <v>-2.2204494682499909E-4</v>
      </c>
      <c r="KD440" s="207">
        <f ca="1">-IF(KD$2&lt;=$B440,0,(MIN($C440*$D$258,$C440-SUM($F440:KC440))))</f>
        <v>-2.2204494682499909E-4</v>
      </c>
      <c r="KE440" s="207">
        <f ca="1">-IF(KE$2&lt;=$B440,0,(MIN($C440*$D$258,$C440-SUM($F440:KD440))))</f>
        <v>-2.2204494682499909E-4</v>
      </c>
      <c r="KF440" s="207">
        <f ca="1">-IF(KF$2&lt;=$B440,0,(MIN($C440*$D$258,$C440-SUM($F440:KE440))))</f>
        <v>-2.2204494682499909E-4</v>
      </c>
      <c r="KG440" s="207">
        <f ca="1">-IF(KG$2&lt;=$B440,0,(MIN($C440*$D$258,$C440-SUM($F440:KF440))))</f>
        <v>-2.2204494682499909E-4</v>
      </c>
      <c r="KH440" s="207">
        <f ca="1">-IF(KH$2&lt;=$B440,0,(MIN($C440*$D$258,$C440-SUM($F440:KG440))))</f>
        <v>-2.2204494682499909E-4</v>
      </c>
      <c r="KI440" s="207">
        <f ca="1">-IF(KI$2&lt;=$B440,0,(MIN($C440*$D$258,$C440-SUM($F440:KH440))))</f>
        <v>-2.2204494682499909E-4</v>
      </c>
      <c r="KJ440" s="207">
        <f ca="1">-IF(KJ$2&lt;=$B440,0,(MIN($C440*$D$258,$C440-SUM($F440:KI440))))</f>
        <v>-2.2204494682499909E-4</v>
      </c>
      <c r="KK440" s="207">
        <f ca="1">-IF(KK$2&lt;=$B440,0,(MIN($C440*$D$258,$C440-SUM($F440:KJ440))))</f>
        <v>-2.2204494682499909E-4</v>
      </c>
      <c r="KL440" s="207">
        <f ca="1">-IF(KL$2&lt;=$B440,0,(MIN($C440*$D$258,$C440-SUM($F440:KK440))))</f>
        <v>-2.2204494682499909E-4</v>
      </c>
      <c r="KM440" s="207">
        <f ca="1">-IF(KM$2&lt;=$B440,0,(MIN($C440*$D$258,$C440-SUM($F440:KL440))))</f>
        <v>-2.2204494682499909E-4</v>
      </c>
      <c r="KN440" s="207">
        <f ca="1">-IF(KN$2&lt;=$B440,0,(MIN($C440*$D$258,$C440-SUM($F440:KM440))))</f>
        <v>-2.2204494682499909E-4</v>
      </c>
      <c r="KO440" s="207">
        <f ca="1">-IF(KO$2&lt;=$B440,0,(MIN($C440*$D$258,$C440-SUM($F440:KN440))))</f>
        <v>-2.2204494682499909E-4</v>
      </c>
      <c r="KP440" s="207">
        <f ca="1">-IF(KP$2&lt;=$B440,0,(MIN($C440*$D$258,$C440-SUM($F440:KO440))))</f>
        <v>-2.2204494682499909E-4</v>
      </c>
      <c r="KQ440" s="207">
        <f ca="1">-IF(KQ$2&lt;=$B440,0,(MIN($C440*$D$258,$C440-SUM($F440:KP440))))</f>
        <v>-2.2204494682499909E-4</v>
      </c>
      <c r="KR440" s="207">
        <f ca="1">-IF(KR$2&lt;=$B440,0,(MIN($C440*$D$258,$C440-SUM($F440:KQ440))))</f>
        <v>-2.2204494682499909E-4</v>
      </c>
      <c r="KS440" s="207">
        <f ca="1">-IF(KS$2&lt;=$B440,0,(MIN($C440*$D$258,$C440-SUM($F440:KR440))))</f>
        <v>-2.2204494682499909E-4</v>
      </c>
      <c r="KT440" s="207">
        <f ca="1">-IF(KT$2&lt;=$B440,0,(MIN($C440*$D$258,$C440-SUM($F440:KS440))))</f>
        <v>-2.2204494682499909E-4</v>
      </c>
      <c r="KU440" s="207">
        <f ca="1">-IF(KU$2&lt;=$B440,0,(MIN($C440*$D$258,$C440-SUM($F440:KT440))))</f>
        <v>-2.2204494682499909E-4</v>
      </c>
      <c r="KV440" s="207">
        <f ca="1">-IF(KV$2&lt;=$B440,0,(MIN($C440*$D$258,$C440-SUM($F440:KU440))))</f>
        <v>-2.2204494682499909E-4</v>
      </c>
      <c r="KW440" s="207">
        <f ca="1">-IF(KW$2&lt;=$B440,0,(MIN($C440*$D$258,$C440-SUM($F440:KV440))))</f>
        <v>-2.2204494682499909E-4</v>
      </c>
      <c r="KX440" s="207">
        <f ca="1">-IF(KX$2&lt;=$B440,0,(MIN($C440*$D$258,$C440-SUM($F440:KW440))))</f>
        <v>-2.2204494682499909E-4</v>
      </c>
      <c r="KY440" s="207">
        <f ca="1">-IF(KY$2&lt;=$B440,0,(MIN($C440*$D$258,$C440-SUM($F440:KX440))))</f>
        <v>-2.2204494682499909E-4</v>
      </c>
      <c r="KZ440" s="207">
        <f ca="1">-IF(KZ$2&lt;=$B440,0,(MIN($C440*$D$258,$C440-SUM($F440:KY440))))</f>
        <v>-2.2204494682499909E-4</v>
      </c>
      <c r="LA440" s="207">
        <f ca="1">-IF(LA$2&lt;=$B440,0,(MIN($C440*$D$258,$C440-SUM($F440:KZ440))))</f>
        <v>-2.2204494682499909E-4</v>
      </c>
      <c r="LB440" s="207">
        <f ca="1">-IF(LB$2&lt;=$B440,0,(MIN($C440*$D$258,$C440-SUM($F440:LA440))))</f>
        <v>-2.2204494682499909E-4</v>
      </c>
      <c r="LC440" s="207">
        <f ca="1">-IF(LC$2&lt;=$B440,0,(MIN($C440*$D$258,$C440-SUM($F440:LB440))))</f>
        <v>-2.2204494682499909E-4</v>
      </c>
      <c r="LD440" s="207">
        <f ca="1">-IF(LD$2&lt;=$B440,0,(MIN($C440*$D$258,$C440-SUM($F440:LC440))))</f>
        <v>-2.2204494682499909E-4</v>
      </c>
      <c r="LE440" s="207">
        <f ca="1">-IF(LE$2&lt;=$B440,0,(MIN($C440*$D$258,$C440-SUM($F440:LD440))))</f>
        <v>-2.2204494682499909E-4</v>
      </c>
      <c r="LF440" s="207">
        <f ca="1">-IF(LF$2&lt;=$B440,0,(MIN($C440*$D$258,$C440-SUM($F440:LE440))))</f>
        <v>-2.2204494682499909E-4</v>
      </c>
      <c r="LG440" s="207">
        <f ca="1">-IF(LG$2&lt;=$B440,0,(MIN($C440*$D$258,$C440-SUM($F440:LF440))))</f>
        <v>-2.2204494682499909E-4</v>
      </c>
      <c r="LH440" s="207">
        <f ca="1">-IF(LH$2&lt;=$B440,0,(MIN($C440*$D$258,$C440-SUM($F440:LG440))))</f>
        <v>-2.2204494682499909E-4</v>
      </c>
      <c r="LI440" s="207">
        <f ca="1">-IF(LI$2&lt;=$B440,0,(MIN($C440*$D$258,$C440-SUM($F440:LH440))))</f>
        <v>-2.2204494682499909E-4</v>
      </c>
      <c r="LJ440" s="207">
        <f ca="1">-IF(LJ$2&lt;=$B440,0,(MIN($C440*$D$258,$C440-SUM($F440:LI440))))</f>
        <v>-2.2204494682499909E-4</v>
      </c>
      <c r="LK440" s="207">
        <f ca="1">-IF(LK$2&lt;=$B440,0,(MIN($C440*$D$258,$C440-SUM($F440:LJ440))))</f>
        <v>-2.2204494682499909E-4</v>
      </c>
      <c r="LL440" s="207">
        <f ca="1">-IF(LL$2&lt;=$B440,0,(MIN($C440*$D$258,$C440-SUM($F440:LK440))))</f>
        <v>-2.2204494682499909E-4</v>
      </c>
      <c r="LM440" s="207">
        <f ca="1">-IF(LM$2&lt;=$B440,0,(MIN($C440*$D$258,$C440-SUM($F440:LL440))))</f>
        <v>-2.2204494682499909E-4</v>
      </c>
      <c r="LN440" s="207">
        <f ca="1">-IF(LN$2&lt;=$B440,0,(MIN($C440*$D$258,$C440-SUM($F440:LM440))))</f>
        <v>-2.2204494682499909E-4</v>
      </c>
      <c r="LO440" s="207">
        <f ca="1">-IF(LO$2&lt;=$B440,0,(MIN($C440*$D$258,$C440-SUM($F440:LN440))))</f>
        <v>-2.2204494682499909E-4</v>
      </c>
      <c r="LP440" s="207">
        <f ca="1">-IF(LP$2&lt;=$B440,0,(MIN($C440*$D$258,$C440-SUM($F440:LO440))))</f>
        <v>-2.2204494682499909E-4</v>
      </c>
      <c r="LQ440" s="207">
        <f ca="1">-IF(LQ$2&lt;=$B440,0,(MIN($C440*$D$258,$C440-SUM($F440:LP440))))</f>
        <v>-2.2204494682499909E-4</v>
      </c>
      <c r="LR440" s="207">
        <f ca="1">-IF(LR$2&lt;=$B440,0,(MIN($C440*$D$258,$C440-SUM($F440:LQ440))))</f>
        <v>-2.2204494682499909E-4</v>
      </c>
      <c r="LS440" s="207">
        <f ca="1">-IF(LS$2&lt;=$B440,0,(MIN($C440*$D$258,$C440-SUM($F440:LR440))))</f>
        <v>-2.2204494682499909E-4</v>
      </c>
      <c r="LT440" s="207">
        <f ca="1">-IF(LT$2&lt;=$B440,0,(MIN($C440*$D$258,$C440-SUM($F440:LS440))))</f>
        <v>-2.2204494682499909E-4</v>
      </c>
      <c r="LU440" s="207">
        <f ca="1">-IF(LU$2&lt;=$B440,0,(MIN($C440*$D$258,$C440-SUM($F440:LT440))))</f>
        <v>-2.2204494682499909E-4</v>
      </c>
      <c r="LV440" s="207">
        <f ca="1">-IF(LV$2&lt;=$B440,0,(MIN($C440*$D$258,$C440-SUM($F440:LU440))))</f>
        <v>-2.2204494682499909E-4</v>
      </c>
      <c r="LW440" s="207">
        <f ca="1">-IF(LW$2&lt;=$B440,0,(MIN($C440*$D$258,$C440-SUM($F440:LV440))))</f>
        <v>-2.2204494682499909E-4</v>
      </c>
      <c r="LX440" s="207">
        <f ca="1">-IF(LX$2&lt;=$B440,0,(MIN($C440*$D$258,$C440-SUM($F440:LW440))))</f>
        <v>-2.2204494682499909E-4</v>
      </c>
      <c r="LY440" s="207">
        <f ca="1">-IF(LY$2&lt;=$B440,0,(MIN($C440*$D$258,$C440-SUM($F440:LX440))))</f>
        <v>-2.2204494682499909E-4</v>
      </c>
      <c r="LZ440" s="207">
        <f ca="1">-IF(LZ$2&lt;=$B440,0,(MIN($C440*$D$258,$C440-SUM($F440:LY440))))</f>
        <v>-2.2204494682499909E-4</v>
      </c>
      <c r="MA440" s="207">
        <f ca="1">-IF(MA$2&lt;=$B440,0,(MIN($C440*$D$258,$C440-SUM($F440:LZ440))))</f>
        <v>-2.2204494682499909E-4</v>
      </c>
      <c r="MB440" s="207">
        <f ca="1">-IF(MB$2&lt;=$B440,0,(MIN($C440*$D$258,$C440-SUM($F440:MA440))))</f>
        <v>-2.2204494682499909E-4</v>
      </c>
      <c r="MC440" s="207">
        <f ca="1">-IF(MC$2&lt;=$B440,0,(MIN($C440*$D$258,$C440-SUM($F440:MB440))))</f>
        <v>-2.2204494682499909E-4</v>
      </c>
      <c r="MD440" s="207">
        <f ca="1">-IF(MD$2&lt;=$B440,0,(MIN($C440*$D$258,$C440-SUM($F440:MC440))))</f>
        <v>-2.2204494682499909E-4</v>
      </c>
      <c r="ME440" s="207">
        <f ca="1">-IF(ME$2&lt;=$B440,0,(MIN($C440*$D$258,$C440-SUM($F440:MD440))))</f>
        <v>-2.2204494682499909E-4</v>
      </c>
      <c r="MF440" s="207">
        <f ca="1">-IF(MF$2&lt;=$B440,0,(MIN($C440*$D$258,$C440-SUM($F440:ME440))))</f>
        <v>-2.2204494682499909E-4</v>
      </c>
      <c r="MG440" s="207">
        <f ca="1">-IF(MG$2&lt;=$B440,0,(MIN($C440*$D$258,$C440-SUM($F440:MF440))))</f>
        <v>-2.2204494682499909E-4</v>
      </c>
      <c r="MH440" s="207">
        <f ca="1">-IF(MH$2&lt;=$B440,0,(MIN($C440*$D$258,$C440-SUM($F440:MG440))))</f>
        <v>-2.2204494682499909E-4</v>
      </c>
      <c r="MI440" s="207">
        <f ca="1">-IF(MI$2&lt;=$B440,0,(MIN($C440*$D$258,$C440-SUM($F440:MH440))))</f>
        <v>-2.2204494682499909E-4</v>
      </c>
      <c r="MJ440" s="207">
        <f ca="1">-IF(MJ$2&lt;=$B440,0,(MIN($C440*$D$258,$C440-SUM($F440:MI440))))</f>
        <v>-2.2204494682499909E-4</v>
      </c>
      <c r="MK440" s="207">
        <f ca="1">-IF(MK$2&lt;=$B440,0,(MIN($C440*$D$258,$C440-SUM($F440:MJ440))))</f>
        <v>-2.2204494682499909E-4</v>
      </c>
      <c r="ML440" s="207">
        <f ca="1">-IF(ML$2&lt;=$B440,0,(MIN($C440*$D$258,$C440-SUM($F440:MK440))))</f>
        <v>-2.2204494682499909E-4</v>
      </c>
      <c r="MM440" s="207">
        <f ca="1">-IF(MM$2&lt;=$B440,0,(MIN($C440*$D$258,$C440-SUM($F440:ML440))))</f>
        <v>-2.2204494682499909E-4</v>
      </c>
      <c r="MN440" s="207">
        <f ca="1">-IF(MN$2&lt;=$B440,0,(MIN($C440*$D$258,$C440-SUM($F440:MM440))))</f>
        <v>-2.2204494682499909E-4</v>
      </c>
      <c r="MO440" s="207">
        <f ca="1">-IF(MO$2&lt;=$B440,0,(MIN($C440*$D$258,$C440-SUM($F440:MN440))))</f>
        <v>-2.2204494682499909E-4</v>
      </c>
      <c r="MP440" s="207">
        <f ca="1">-IF(MP$2&lt;=$B440,0,(MIN($C440*$D$258,$C440-SUM($F440:MO440))))</f>
        <v>-2.2204494682499909E-4</v>
      </c>
      <c r="MQ440" s="207">
        <f ca="1">-IF(MQ$2&lt;=$B440,0,(MIN($C440*$D$258,$C440-SUM($F440:MP440))))</f>
        <v>-2.2204494682499909E-4</v>
      </c>
      <c r="MR440" s="207">
        <f ca="1">-IF(MR$2&lt;=$B440,0,(MIN($C440*$D$258,$C440-SUM($F440:MQ440))))</f>
        <v>-2.2204494682499909E-4</v>
      </c>
      <c r="MS440" s="207">
        <f ca="1">-IF(MS$2&lt;=$B440,0,(MIN($C440*$D$258,$C440-SUM($F440:MR440))))</f>
        <v>-2.2204494682499909E-4</v>
      </c>
      <c r="MT440" s="207">
        <f ca="1">-IF(MT$2&lt;=$B440,0,(MIN($C440*$D$258,$C440-SUM($F440:MS440))))</f>
        <v>-2.2204494682499909E-4</v>
      </c>
      <c r="MU440" s="207">
        <f ca="1">-IF(MU$2&lt;=$B440,0,(MIN($C440*$D$258,$C440-SUM($F440:MT440))))</f>
        <v>-2.2204494682499909E-4</v>
      </c>
      <c r="MV440" s="207">
        <f ca="1">-IF(MV$2&lt;=$B440,0,(MIN($C440*$D$258,$C440-SUM($F440:MU440))))</f>
        <v>-2.2204494682499909E-4</v>
      </c>
      <c r="MW440" s="207">
        <f ca="1">-IF(MW$2&lt;=$B440,0,(MIN($C440*$D$258,$C440-SUM($F440:MV440))))</f>
        <v>-2.2204494682499909E-4</v>
      </c>
      <c r="MX440" s="207">
        <f ca="1">-IF(MX$2&lt;=$B440,0,(MIN($C440*$D$258,$C440-SUM($F440:MW440))))</f>
        <v>-2.2204494682499909E-4</v>
      </c>
      <c r="MY440" s="207">
        <f ca="1">-IF(MY$2&lt;=$B440,0,(MIN($C440*$D$258,$C440-SUM($F440:MX440))))</f>
        <v>-2.2204494682499909E-4</v>
      </c>
      <c r="MZ440" s="207">
        <f ca="1">-IF(MZ$2&lt;=$B440,0,(MIN($C440*$D$258,$C440-SUM($F440:MY440))))</f>
        <v>-2.2204494682499909E-4</v>
      </c>
      <c r="NA440" s="207">
        <f ca="1">-IF(NA$2&lt;=$B440,0,(MIN($C440*$D$258,$C440-SUM($F440:MZ440))))</f>
        <v>-2.2204494682499909E-4</v>
      </c>
      <c r="NB440" s="207">
        <f ca="1">-IF(NB$2&lt;=$B440,0,(MIN($C440*$D$258,$C440-SUM($F440:NA440))))</f>
        <v>-2.2204494682499909E-4</v>
      </c>
      <c r="NC440" s="207">
        <f ca="1">-IF(NC$2&lt;=$B440,0,(MIN($C440*$D$258,$C440-SUM($F440:NB440))))</f>
        <v>-2.2204494682499909E-4</v>
      </c>
      <c r="ND440" s="207">
        <f ca="1">-IF(ND$2&lt;=$B440,0,(MIN($C440*$D$258,$C440-SUM($F440:NC440))))</f>
        <v>-2.2204494682499909E-4</v>
      </c>
      <c r="NE440" s="207">
        <f ca="1">-IF(NE$2&lt;=$B440,0,(MIN($C440*$D$258,$C440-SUM($F440:ND440))))</f>
        <v>-2.2204494682499909E-4</v>
      </c>
      <c r="NF440" s="207">
        <f ca="1">-IF(NF$2&lt;=$B440,0,(MIN($C440*$D$258,$C440-SUM($F440:NE440))))</f>
        <v>-2.2204494682499909E-4</v>
      </c>
      <c r="NG440" s="207">
        <f ca="1">-IF(NG$2&lt;=$B440,0,(MIN($C440*$D$258,$C440-SUM($F440:NF440))))</f>
        <v>-2.2204494682499909E-4</v>
      </c>
      <c r="NH440" s="207">
        <f ca="1">-IF(NH$2&lt;=$B440,0,(MIN($C440*$D$258,$C440-SUM($F440:NG440))))</f>
        <v>-2.2204494682499909E-4</v>
      </c>
      <c r="NI440" s="207">
        <f ca="1">-IF(NI$2&lt;=$B440,0,(MIN($C440*$D$258,$C440-SUM($F440:NH440))))</f>
        <v>-2.2204494682499909E-4</v>
      </c>
      <c r="NJ440" s="207">
        <f ca="1">-IF(NJ$2&lt;=$B440,0,(MIN($C440*$D$258,$C440-SUM($F440:NI440))))</f>
        <v>-2.2204494682499909E-4</v>
      </c>
      <c r="NK440" s="207">
        <f ca="1">-IF(NK$2&lt;=$B440,0,(MIN($C440*$D$258,$C440-SUM($F440:NJ440))))</f>
        <v>-2.2204494682499909E-4</v>
      </c>
      <c r="NL440" s="207">
        <f ca="1">-IF(NL$2&lt;=$B440,0,(MIN($C440*$D$258,$C440-SUM($F440:NK440))))</f>
        <v>-2.2204494682499909E-4</v>
      </c>
      <c r="NM440" s="207">
        <f ca="1">-IF(NM$2&lt;=$B440,0,(MIN($C440*$D$258,$C440-SUM($F440:NL440))))</f>
        <v>-2.2204494682499909E-4</v>
      </c>
      <c r="NN440" s="207">
        <f ca="1">-IF(NN$2&lt;=$B440,0,(MIN($C440*$D$258,$C440-SUM($F440:NM440))))</f>
        <v>-2.2204494682499909E-4</v>
      </c>
      <c r="NO440" s="207">
        <f ca="1">-IF(NO$2&lt;=$B440,0,(MIN($C440*$D$258,$C440-SUM($F440:NN440))))</f>
        <v>-2.2204494682499909E-4</v>
      </c>
      <c r="NP440" s="207">
        <f ca="1">-IF(NP$2&lt;=$B440,0,(MIN($C440*$D$258,$C440-SUM($F440:NO440))))</f>
        <v>-2.2204494682499909E-4</v>
      </c>
      <c r="NQ440" s="207">
        <f ca="1">-IF(NQ$2&lt;=$B440,0,(MIN($C440*$D$258,$C440-SUM($F440:NP440))))</f>
        <v>-2.2204494682499909E-4</v>
      </c>
      <c r="NR440" s="207">
        <f ca="1">-IF(NR$2&lt;=$B440,0,(MIN($C440*$D$258,$C440-SUM($F440:NQ440))))</f>
        <v>-2.2204494682499909E-4</v>
      </c>
      <c r="NS440" s="207">
        <f ca="1">-IF(NS$2&lt;=$B440,0,(MIN($C440*$D$258,$C440-SUM($F440:NR440))))</f>
        <v>-2.2204494682499909E-4</v>
      </c>
      <c r="NT440" s="207">
        <f ca="1">-IF(NT$2&lt;=$B440,0,(MIN($C440*$D$258,$C440-SUM($F440:NS440))))</f>
        <v>-2.2204494682499909E-4</v>
      </c>
      <c r="NU440" s="207">
        <f ca="1">-IF(NU$2&lt;=$B440,0,(MIN($C440*$D$258,$C440-SUM($F440:NT440))))</f>
        <v>-2.2204494682499909E-4</v>
      </c>
      <c r="NV440" s="207">
        <f ca="1">-IF(NV$2&lt;=$B440,0,(MIN($C440*$D$258,$C440-SUM($F440:NU440))))</f>
        <v>-2.2204494682499909E-4</v>
      </c>
      <c r="NW440" s="207">
        <f ca="1">-IF(NW$2&lt;=$B440,0,(MIN($C440*$D$258,$C440-SUM($F440:NV440))))</f>
        <v>-2.2204494682499909E-4</v>
      </c>
      <c r="NX440" s="207">
        <f ca="1">-IF(NX$2&lt;=$B440,0,(MIN($C440*$D$258,$C440-SUM($F440:NW440))))</f>
        <v>-2.2204494682499909E-4</v>
      </c>
      <c r="NY440" s="207">
        <f ca="1">-IF(NY$2&lt;=$B440,0,(MIN($C440*$D$258,$C440-SUM($F440:NX440))))</f>
        <v>-2.2204494682499909E-4</v>
      </c>
      <c r="NZ440" s="207">
        <f ca="1">-IF(NZ$2&lt;=$B440,0,(MIN($C440*$D$258,$C440-SUM($F440:NY440))))</f>
        <v>-2.2204494682499909E-4</v>
      </c>
      <c r="OA440" s="207">
        <f ca="1">-IF(OA$2&lt;=$B440,0,(MIN($C440*$D$258,$C440-SUM($F440:NZ440))))</f>
        <v>-2.2204494682499909E-4</v>
      </c>
      <c r="OB440" s="207">
        <f ca="1">-IF(OB$2&lt;=$B440,0,(MIN($C440*$D$258,$C440-SUM($F440:OA440))))</f>
        <v>-2.2204494682499909E-4</v>
      </c>
      <c r="OC440" s="207">
        <f ca="1">-IF(OC$2&lt;=$B440,0,(MIN($C440*$D$258,$C440-SUM($F440:OB440))))</f>
        <v>-2.2204494682499909E-4</v>
      </c>
      <c r="OD440" s="207">
        <f ca="1">-IF(OD$2&lt;=$B440,0,(MIN($C440*$D$258,$C440-SUM($F440:OC440))))</f>
        <v>-2.2204494682499909E-4</v>
      </c>
      <c r="OE440" s="207">
        <f ca="1">-IF(OE$2&lt;=$B440,0,(MIN($C440*$D$258,$C440-SUM($F440:OD440))))</f>
        <v>-2.2204494682499909E-4</v>
      </c>
      <c r="OF440" s="207">
        <f ca="1">-IF(OF$2&lt;=$B440,0,(MIN($C440*$D$258,$C440-SUM($F440:OE440))))</f>
        <v>-2.2204494682499909E-4</v>
      </c>
      <c r="OG440" s="207">
        <f ca="1">-IF(OG$2&lt;=$B440,0,(MIN($C440*$D$258,$C440-SUM($F440:OF440))))</f>
        <v>-2.2204494682499909E-4</v>
      </c>
      <c r="OH440" s="207">
        <f ca="1">-IF(OH$2&lt;=$B440,0,(MIN($C440*$D$258,$C440-SUM($F440:OG440))))</f>
        <v>-2.2204494682499909E-4</v>
      </c>
      <c r="OI440" s="207">
        <f ca="1">-IF(OI$2&lt;=$B440,0,(MIN($C440*$D$258,$C440-SUM($F440:OH440))))</f>
        <v>-2.2204494682499909E-4</v>
      </c>
      <c r="OJ440" s="207">
        <f ca="1">-IF(OJ$2&lt;=$B440,0,(MIN($C440*$D$258,$C440-SUM($F440:OI440))))</f>
        <v>-2.2204494682499909E-4</v>
      </c>
      <c r="OK440" s="207">
        <f ca="1">-IF(OK$2&lt;=$B440,0,(MIN($C440*$D$258,$C440-SUM($F440:OJ440))))</f>
        <v>-2.2204494682499909E-4</v>
      </c>
      <c r="OL440" s="207">
        <f ca="1">-IF(OL$2&lt;=$B440,0,(MIN($C440*$D$258,$C440-SUM($F440:OK440))))</f>
        <v>-2.2204494682499909E-4</v>
      </c>
      <c r="OM440" s="207">
        <f ca="1">-IF(OM$2&lt;=$B440,0,(MIN($C440*$D$258,$C440-SUM($F440:OL440))))</f>
        <v>-2.2204494682499909E-4</v>
      </c>
      <c r="ON440" s="207">
        <f ca="1">-IF(ON$2&lt;=$B440,0,(MIN($C440*$D$258,$C440-SUM($F440:OM440))))</f>
        <v>-2.2204494682499909E-4</v>
      </c>
      <c r="OO440" s="207">
        <f ca="1">-IF(OO$2&lt;=$B440,0,(MIN($C440*$D$258,$C440-SUM($F440:ON440))))</f>
        <v>-2.2204494682499909E-4</v>
      </c>
      <c r="OP440" s="207">
        <f ca="1">-IF(OP$2&lt;=$B440,0,(MIN($C440*$D$258,$C440-SUM($F440:OO440))))</f>
        <v>-2.2204494682499909E-4</v>
      </c>
      <c r="OQ440" s="207">
        <f ca="1">-IF(OQ$2&lt;=$B440,0,(MIN($C440*$D$258,$C440-SUM($F440:OP440))))</f>
        <v>-2.2204494682499909E-4</v>
      </c>
      <c r="OR440" s="207">
        <f ca="1">-IF(OR$2&lt;=$B440,0,(MIN($C440*$D$258,$C440-SUM($F440:OQ440))))</f>
        <v>-2.2204494682499909E-4</v>
      </c>
      <c r="OS440" s="207">
        <f ca="1">-IF(OS$2&lt;=$B440,0,(MIN($C440*$D$258,$C440-SUM($F440:OR440))))</f>
        <v>-2.2204494682499909E-4</v>
      </c>
      <c r="OT440" s="207">
        <f ca="1">-IF(OT$2&lt;=$B440,0,(MIN($C440*$D$258,$C440-SUM($F440:OS440))))</f>
        <v>-2.2204494682499909E-4</v>
      </c>
      <c r="OU440" s="207">
        <f ca="1">-IF(OU$2&lt;=$B440,0,(MIN($C440*$D$258,$C440-SUM($F440:OT440))))</f>
        <v>-2.2204494682499909E-4</v>
      </c>
      <c r="OV440" s="207">
        <f ca="1">-IF(OV$2&lt;=$B440,0,(MIN($C440*$D$258,$C440-SUM($F440:OU440))))</f>
        <v>-2.2204494682499909E-4</v>
      </c>
      <c r="OW440" s="207">
        <f ca="1">-IF(OW$2&lt;=$B440,0,(MIN($C440*$D$258,$C440-SUM($F440:OV440))))</f>
        <v>-2.2204494682499909E-4</v>
      </c>
      <c r="OX440" s="207">
        <f ca="1">-IF(OX$2&lt;=$B440,0,(MIN($C440*$D$258,$C440-SUM($F440:OW440))))</f>
        <v>-2.2204494682499909E-4</v>
      </c>
      <c r="OY440" s="207">
        <f ca="1">-IF(OY$2&lt;=$B440,0,(MIN($C440*$D$258,$C440-SUM($F440:OX440))))</f>
        <v>-2.2204494682499909E-4</v>
      </c>
      <c r="OZ440" s="207">
        <f ca="1">-IF(OZ$2&lt;=$B440,0,(MIN($C440*$D$258,$C440-SUM($F440:OY440))))</f>
        <v>-2.2204494682499909E-4</v>
      </c>
      <c r="PA440" s="207">
        <f ca="1">-IF(PA$2&lt;=$B440,0,(MIN($C440*$D$258,$C440-SUM($F440:OZ440))))</f>
        <v>-2.2204494682499909E-4</v>
      </c>
      <c r="PB440" s="207">
        <f ca="1">-IF(PB$2&lt;=$B440,0,(MIN($C440*$D$258,$C440-SUM($F440:PA440))))</f>
        <v>-2.2204494682499909E-4</v>
      </c>
      <c r="PC440" s="207">
        <f ca="1">-IF(PC$2&lt;=$B440,0,(MIN($C440*$D$258,$C440-SUM($F440:PB440))))</f>
        <v>-2.2204494682499909E-4</v>
      </c>
      <c r="PD440" s="207">
        <f ca="1">-IF(PD$2&lt;=$B440,0,(MIN($C440*$D$258,$C440-SUM($F440:PC440))))</f>
        <v>-2.2204494682499909E-4</v>
      </c>
      <c r="PE440" s="207">
        <f ca="1">-IF(PE$2&lt;=$B440,0,(MIN($C440*$D$258,$C440-SUM($F440:PD440))))</f>
        <v>-2.2204494682499909E-4</v>
      </c>
      <c r="PF440" s="207">
        <f ca="1">-IF(PF$2&lt;=$B440,0,(MIN($C440*$D$258,$C440-SUM($F440:PE440))))</f>
        <v>-2.2204494682499909E-4</v>
      </c>
      <c r="PG440" s="207">
        <f ca="1">-IF(PG$2&lt;=$B440,0,(MIN($C440*$D$258,$C440-SUM($F440:PF440))))</f>
        <v>-2.2204494682499909E-4</v>
      </c>
      <c r="PH440" s="207">
        <f ca="1">-IF(PH$2&lt;=$B440,0,(MIN($C440*$D$258,$C440-SUM($F440:PG440))))</f>
        <v>-2.2204494682499909E-4</v>
      </c>
      <c r="PI440" s="207">
        <f ca="1">-IF(PI$2&lt;=$B440,0,(MIN($C440*$D$258,$C440-SUM($F440:PH440))))</f>
        <v>-2.2204494682499909E-4</v>
      </c>
      <c r="PJ440" s="207">
        <f ca="1">-IF(PJ$2&lt;=$B440,0,(MIN($C440*$D$258,$C440-SUM($F440:PI440))))</f>
        <v>-2.2204494682499909E-4</v>
      </c>
      <c r="PK440" s="207">
        <f ca="1">-IF(PK$2&lt;=$B440,0,(MIN($C440*$D$258,$C440-SUM($F440:PJ440))))</f>
        <v>-2.2204494682499909E-4</v>
      </c>
      <c r="PL440" s="207">
        <f ca="1">-IF(PL$2&lt;=$B440,0,(MIN($C440*$D$258,$C440-SUM($F440:PK440))))</f>
        <v>-2.2204494682499909E-4</v>
      </c>
      <c r="PM440" s="207">
        <f ca="1">-IF(PM$2&lt;=$B440,0,(MIN($C440*$D$258,$C440-SUM($F440:PL440))))</f>
        <v>-2.2204494682499909E-4</v>
      </c>
      <c r="PN440" s="207">
        <f ca="1">-IF(PN$2&lt;=$B440,0,(MIN($C440*$D$258,$C440-SUM($F440:PM440))))</f>
        <v>-2.2204494682499909E-4</v>
      </c>
      <c r="PO440" s="207">
        <f ca="1">-IF(PO$2&lt;=$B440,0,(MIN($C440*$D$258,$C440-SUM($F440:PN440))))</f>
        <v>-2.2204494682499909E-4</v>
      </c>
      <c r="PP440" s="207">
        <f ca="1">-IF(PP$2&lt;=$B440,0,(MIN($C440*$D$258,$C440-SUM($F440:PO440))))</f>
        <v>-2.2204494682499909E-4</v>
      </c>
      <c r="PQ440" s="207">
        <f ca="1">-IF(PQ$2&lt;=$B440,0,(MIN($C440*$D$258,$C440-SUM($F440:PP440))))</f>
        <v>-2.2204494682499909E-4</v>
      </c>
      <c r="PR440" s="207">
        <f ca="1">-IF(PR$2&lt;=$B440,0,(MIN($C440*$D$258,$C440-SUM($F440:PQ440))))</f>
        <v>-2.2204494682499909E-4</v>
      </c>
      <c r="PS440" s="207">
        <f ca="1">-IF(PS$2&lt;=$B440,0,(MIN($C440*$D$258,$C440-SUM($F440:PR440))))</f>
        <v>-2.2204494682499909E-4</v>
      </c>
      <c r="PT440" s="207">
        <f ca="1">-IF(PT$2&lt;=$B440,0,(MIN($C440*$D$258,$C440-SUM($F440:PS440))))</f>
        <v>-2.2204494682499909E-4</v>
      </c>
      <c r="PU440" s="207">
        <f ca="1">-IF(PU$2&lt;=$B440,0,(MIN($C440*$D$258,$C440-SUM($F440:PT440))))</f>
        <v>-2.2204494682499909E-4</v>
      </c>
      <c r="PV440" s="31"/>
      <c r="PW440" s="414"/>
      <c r="PX440" s="353"/>
      <c r="PY440" s="353"/>
      <c r="PZ440" s="207"/>
      <c r="QA440" s="130"/>
      <c r="QB440" s="130"/>
      <c r="QC440" s="130"/>
      <c r="QD440" s="130"/>
      <c r="QE440" s="130"/>
      <c r="QF440" s="130"/>
      <c r="QG440" s="130"/>
      <c r="QH440" s="130"/>
      <c r="QI440" s="130"/>
      <c r="QJ440" s="130"/>
      <c r="QK440" s="130"/>
      <c r="QL440" s="130"/>
      <c r="QM440" s="130"/>
      <c r="QN440" s="130"/>
      <c r="QO440" s="130"/>
      <c r="QP440" s="130"/>
      <c r="QQ440" s="130"/>
      <c r="QR440" s="130"/>
      <c r="QS440" s="130"/>
      <c r="QT440" s="130"/>
      <c r="QU440" s="130"/>
      <c r="QV440" s="130"/>
      <c r="QW440" s="130"/>
      <c r="QX440" s="130"/>
      <c r="QY440" s="130"/>
      <c r="QZ440" s="130"/>
      <c r="RA440" s="130"/>
      <c r="RB440" s="130"/>
      <c r="RC440" s="130"/>
      <c r="RD440" s="130"/>
      <c r="RE440" s="130"/>
      <c r="RF440" s="130"/>
      <c r="RG440" s="130"/>
      <c r="RH440" s="130"/>
      <c r="RI440" s="130"/>
      <c r="RJ440" s="130"/>
    </row>
    <row r="441" spans="2:478" s="203" customFormat="1" hidden="1" outlineLevel="2">
      <c r="B441" s="204">
        <f t="shared" si="3145"/>
        <v>51256</v>
      </c>
      <c r="C441" s="205">
        <f ca="1">SUMIFS($F$239:$PU$239,$F$2:$PU$2,B441)</f>
        <v>2.5785864792580538E-2</v>
      </c>
      <c r="D441" s="208"/>
      <c r="E441" s="35" t="s">
        <v>57</v>
      </c>
      <c r="F441" s="207">
        <f>-IF(F$2&lt;=$B441,0,(MIN($C441*$D$258,$C441-SUM(E441:$F441))))</f>
        <v>0</v>
      </c>
      <c r="G441" s="207">
        <f>-IF(G$2&lt;=$B441,0,(MIN($C441*$D$258,$C441-SUM(F441:$F441))))</f>
        <v>0</v>
      </c>
      <c r="H441" s="207">
        <f>-IF(H$2&lt;=$B441,0,(MIN($C441*$D$258,$C441-SUM($F441:G441))))</f>
        <v>0</v>
      </c>
      <c r="I441" s="207">
        <f>-IF(I$2&lt;=$B441,0,(MIN($C441*$D$258,$C441-SUM($F441:H441))))</f>
        <v>0</v>
      </c>
      <c r="J441" s="207">
        <f>-IF(J$2&lt;=$B441,0,(MIN($C441*$D$258,$C441-SUM($F441:I441))))</f>
        <v>0</v>
      </c>
      <c r="K441" s="207">
        <f>-IF(K$2&lt;=$B441,0,(MIN($C441*$D$258,$C441-SUM($F441:J441))))</f>
        <v>0</v>
      </c>
      <c r="L441" s="207">
        <f>-IF(L$2&lt;=$B441,0,(MIN($C441*$D$258,$C441-SUM($F441:K441))))</f>
        <v>0</v>
      </c>
      <c r="M441" s="207">
        <f>-IF(M$2&lt;=$B441,0,(MIN($C441*$D$258,$C441-SUM($F441:L441))))</f>
        <v>0</v>
      </c>
      <c r="N441" s="207">
        <f>-IF(N$2&lt;=$B441,0,(MIN($C441*$D$258,$C441-SUM($F441:M441))))</f>
        <v>0</v>
      </c>
      <c r="O441" s="207">
        <f>-IF(O$2&lt;=$B441,0,(MIN($C441*$D$258,$C441-SUM($F441:N441))))</f>
        <v>0</v>
      </c>
      <c r="P441" s="207">
        <f>-IF(P$2&lt;=$B441,0,(MIN($C441*$D$258,$C441-SUM($F441:O441))))</f>
        <v>0</v>
      </c>
      <c r="Q441" s="207">
        <f>-IF(Q$2&lt;=$B441,0,(MIN($C441*$D$258,$C441-SUM($F441:P441))))</f>
        <v>0</v>
      </c>
      <c r="R441" s="207">
        <f>-IF(R$2&lt;=$B441,0,(MIN($C441*$D$258,$C441-SUM($F441:Q441))))</f>
        <v>0</v>
      </c>
      <c r="S441" s="207">
        <f>-IF(S$2&lt;=$B441,0,(MIN($C441*$D$258,$C441-SUM($F441:R441))))</f>
        <v>0</v>
      </c>
      <c r="T441" s="207">
        <f>-IF(T$2&lt;=$B441,0,(MIN($C441*$D$258,$C441-SUM($F441:S441))))</f>
        <v>0</v>
      </c>
      <c r="U441" s="207">
        <f>-IF(U$2&lt;=$B441,0,(MIN($C441*$D$258,$C441-SUM($F441:T441))))</f>
        <v>0</v>
      </c>
      <c r="V441" s="207">
        <f>-IF(V$2&lt;=$B441,0,(MIN($C441*$D$258,$C441-SUM($F441:U441))))</f>
        <v>0</v>
      </c>
      <c r="W441" s="207">
        <f>-IF(W$2&lt;=$B441,0,(MIN($C441*$D$258,$C441-SUM($F441:V441))))</f>
        <v>0</v>
      </c>
      <c r="X441" s="207">
        <f>-IF(X$2&lt;=$B441,0,(MIN($C441*$D$258,$C441-SUM($F441:W441))))</f>
        <v>0</v>
      </c>
      <c r="Y441" s="207">
        <f>-IF(Y$2&lt;=$B441,0,(MIN($C441*$D$258,$C441-SUM($F441:X441))))</f>
        <v>0</v>
      </c>
      <c r="Z441" s="207">
        <f>-IF(Z$2&lt;=$B441,0,(MIN($C441*$D$258,$C441-SUM($F441:Y441))))</f>
        <v>0</v>
      </c>
      <c r="AA441" s="207">
        <f>-IF(AA$2&lt;=$B441,0,(MIN($C441*$D$258,$C441-SUM($F441:Z441))))</f>
        <v>0</v>
      </c>
      <c r="AB441" s="207">
        <f>-IF(AB$2&lt;=$B441,0,(MIN($C441*$D$258,$C441-SUM($F441:AA441))))</f>
        <v>0</v>
      </c>
      <c r="AC441" s="207">
        <f>-IF(AC$2&lt;=$B441,0,(MIN($C441*$D$258,$C441-SUM($F441:AB441))))</f>
        <v>0</v>
      </c>
      <c r="AD441" s="207">
        <f>-IF(AD$2&lt;=$B441,0,(MIN($C441*$D$258,$C441-SUM($F441:AC441))))</f>
        <v>0</v>
      </c>
      <c r="AE441" s="207">
        <f>-IF(AE$2&lt;=$B441,0,(MIN($C441*$D$258,$C441-SUM($F441:AD441))))</f>
        <v>0</v>
      </c>
      <c r="AF441" s="207">
        <f>-IF(AF$2&lt;=$B441,0,(MIN($C441*$D$258,$C441-SUM($F441:AE441))))</f>
        <v>0</v>
      </c>
      <c r="AG441" s="207">
        <f>-IF(AG$2&lt;=$B441,0,(MIN($C441*$D$258,$C441-SUM($F441:AF441))))</f>
        <v>0</v>
      </c>
      <c r="AH441" s="207">
        <f>-IF(AH$2&lt;=$B441,0,(MIN($C441*$D$258,$C441-SUM($F441:AG441))))</f>
        <v>0</v>
      </c>
      <c r="AI441" s="207">
        <f>-IF(AI$2&lt;=$B441,0,(MIN($C441*$D$258,$C441-SUM($F441:AH441))))</f>
        <v>0</v>
      </c>
      <c r="AJ441" s="207">
        <f>-IF(AJ$2&lt;=$B441,0,(MIN($C441*$D$258,$C441-SUM($F441:AI441))))</f>
        <v>0</v>
      </c>
      <c r="AK441" s="207">
        <f>-IF(AK$2&lt;=$B441,0,(MIN($C441*$D$258,$C441-SUM($F441:AJ441))))</f>
        <v>0</v>
      </c>
      <c r="AL441" s="207">
        <f>-IF(AL$2&lt;=$B441,0,(MIN($C441*$D$258,$C441-SUM($F441:AK441))))</f>
        <v>0</v>
      </c>
      <c r="AM441" s="207">
        <f>-IF(AM$2&lt;=$B441,0,(MIN($C441*$D$258,$C441-SUM($F441:AL441))))</f>
        <v>0</v>
      </c>
      <c r="AN441" s="207">
        <f>-IF(AN$2&lt;=$B441,0,(MIN($C441*$D$258,$C441-SUM($F441:AM441))))</f>
        <v>0</v>
      </c>
      <c r="AO441" s="207">
        <f>-IF(AO$2&lt;=$B441,0,(MIN($C441*$D$258,$C441-SUM($F441:AN441))))</f>
        <v>0</v>
      </c>
      <c r="AP441" s="207">
        <f>-IF(AP$2&lt;=$B441,0,(MIN($C441*$D$258,$C441-SUM($F441:AO441))))</f>
        <v>0</v>
      </c>
      <c r="AQ441" s="207">
        <f>-IF(AQ$2&lt;=$B441,0,(MIN($C441*$D$258,$C441-SUM($F441:AP441))))</f>
        <v>0</v>
      </c>
      <c r="AR441" s="207">
        <f>-IF(AR$2&lt;=$B441,0,(MIN($C441*$D$258,$C441-SUM($F441:AQ441))))</f>
        <v>0</v>
      </c>
      <c r="AS441" s="207">
        <f>-IF(AS$2&lt;=$B441,0,(MIN($C441*$D$258,$C441-SUM($F441:AR441))))</f>
        <v>0</v>
      </c>
      <c r="AT441" s="207">
        <f>-IF(AT$2&lt;=$B441,0,(MIN($C441*$D$258,$C441-SUM($F441:AS441))))</f>
        <v>0</v>
      </c>
      <c r="AU441" s="207">
        <f>-IF(AU$2&lt;=$B441,0,(MIN($C441*$D$258,$C441-SUM($F441:AT441))))</f>
        <v>0</v>
      </c>
      <c r="AV441" s="207">
        <f>-IF(AV$2&lt;=$B441,0,(MIN($C441*$D$258,$C441-SUM($F441:AU441))))</f>
        <v>0</v>
      </c>
      <c r="AW441" s="207">
        <f>-IF(AW$2&lt;=$B441,0,(MIN($C441*$D$258,$C441-SUM($F441:AV441))))</f>
        <v>0</v>
      </c>
      <c r="AX441" s="207">
        <f>-IF(AX$2&lt;=$B441,0,(MIN($C441*$D$258,$C441-SUM($F441:AW441))))</f>
        <v>0</v>
      </c>
      <c r="AY441" s="207">
        <f>-IF(AY$2&lt;=$B441,0,(MIN($C441*$D$258,$C441-SUM($F441:AX441))))</f>
        <v>0</v>
      </c>
      <c r="AZ441" s="207">
        <f>-IF(AZ$2&lt;=$B441,0,(MIN($C441*$D$258,$C441-SUM($F441:AY441))))</f>
        <v>0</v>
      </c>
      <c r="BA441" s="207">
        <f>-IF(BA$2&lt;=$B441,0,(MIN($C441*$D$258,$C441-SUM($F441:AZ441))))</f>
        <v>0</v>
      </c>
      <c r="BB441" s="207">
        <f>-IF(BB$2&lt;=$B441,0,(MIN($C441*$D$258,$C441-SUM($F441:BA441))))</f>
        <v>0</v>
      </c>
      <c r="BC441" s="207">
        <f>-IF(BC$2&lt;=$B441,0,(MIN($C441*$D$258,$C441-SUM($F441:BB441))))</f>
        <v>0</v>
      </c>
      <c r="BD441" s="207">
        <f>-IF(BD$2&lt;=$B441,0,(MIN($C441*$D$258,$C441-SUM($F441:BC441))))</f>
        <v>0</v>
      </c>
      <c r="BE441" s="207">
        <f>-IF(BE$2&lt;=$B441,0,(MIN($C441*$D$258,$C441-SUM($F441:BD441))))</f>
        <v>0</v>
      </c>
      <c r="BF441" s="207">
        <f>-IF(BF$2&lt;=$B441,0,(MIN($C441*$D$258,$C441-SUM($F441:BE441))))</f>
        <v>0</v>
      </c>
      <c r="BG441" s="207">
        <f>-IF(BG$2&lt;=$B441,0,(MIN($C441*$D$258,$C441-SUM($F441:BF441))))</f>
        <v>0</v>
      </c>
      <c r="BH441" s="207">
        <f>-IF(BH$2&lt;=$B441,0,(MIN($C441*$D$258,$C441-SUM($F441:BG441))))</f>
        <v>0</v>
      </c>
      <c r="BI441" s="207">
        <f>-IF(BI$2&lt;=$B441,0,(MIN($C441*$D$258,$C441-SUM($F441:BH441))))</f>
        <v>0</v>
      </c>
      <c r="BJ441" s="207">
        <f>-IF(BJ$2&lt;=$B441,0,(MIN($C441*$D$258,$C441-SUM($F441:BI441))))</f>
        <v>0</v>
      </c>
      <c r="BK441" s="207">
        <f>-IF(BK$2&lt;=$B441,0,(MIN($C441*$D$258,$C441-SUM($F441:BJ441))))</f>
        <v>0</v>
      </c>
      <c r="BL441" s="207">
        <f>-IF(BL$2&lt;=$B441,0,(MIN($C441*$D$258,$C441-SUM($F441:BK441))))</f>
        <v>0</v>
      </c>
      <c r="BM441" s="207">
        <f>-IF(BM$2&lt;=$B441,0,(MIN($C441*$D$258,$C441-SUM($F441:BL441))))</f>
        <v>0</v>
      </c>
      <c r="BN441" s="207">
        <f>-IF(BN$2&lt;=$B441,0,(MIN($C441*$D$258,$C441-SUM($F441:BM441))))</f>
        <v>0</v>
      </c>
      <c r="BO441" s="207">
        <f>-IF(BO$2&lt;=$B441,0,(MIN($C441*$D$258,$C441-SUM($F441:BN441))))</f>
        <v>0</v>
      </c>
      <c r="BP441" s="207">
        <f>-IF(BP$2&lt;=$B441,0,(MIN($C441*$D$258,$C441-SUM($F441:BO441))))</f>
        <v>0</v>
      </c>
      <c r="BQ441" s="207">
        <f>-IF(BQ$2&lt;=$B441,0,(MIN($C441*$D$258,$C441-SUM($F441:BP441))))</f>
        <v>0</v>
      </c>
      <c r="BR441" s="207">
        <f>-IF(BR$2&lt;=$B441,0,(MIN($C441*$D$258,$C441-SUM($F441:BQ441))))</f>
        <v>0</v>
      </c>
      <c r="BS441" s="207">
        <f>-IF(BS$2&lt;=$B441,0,(MIN($C441*$D$258,$C441-SUM($F441:BR441))))</f>
        <v>0</v>
      </c>
      <c r="BT441" s="207">
        <f>-IF(BT$2&lt;=$B441,0,(MIN($C441*$D$258,$C441-SUM($F441:BS441))))</f>
        <v>0</v>
      </c>
      <c r="BU441" s="207">
        <f>-IF(BU$2&lt;=$B441,0,(MIN($C441*$D$258,$C441-SUM($F441:BT441))))</f>
        <v>0</v>
      </c>
      <c r="BV441" s="207">
        <f>-IF(BV$2&lt;=$B441,0,(MIN($C441*$D$258,$C441-SUM($F441:BU441))))</f>
        <v>0</v>
      </c>
      <c r="BW441" s="207">
        <f>-IF(BW$2&lt;=$B441,0,(MIN($C441*$D$258,$C441-SUM($F441:BV441))))</f>
        <v>0</v>
      </c>
      <c r="BX441" s="207">
        <f>-IF(BX$2&lt;=$B441,0,(MIN($C441*$D$258,$C441-SUM($F441:BW441))))</f>
        <v>0</v>
      </c>
      <c r="BY441" s="207">
        <f>-IF(BY$2&lt;=$B441,0,(MIN($C441*$D$258,$C441-SUM($F441:BX441))))</f>
        <v>0</v>
      </c>
      <c r="BZ441" s="207">
        <f>-IF(BZ$2&lt;=$B441,0,(MIN($C441*$D$258,$C441-SUM($F441:BY441))))</f>
        <v>0</v>
      </c>
      <c r="CA441" s="207">
        <f>-IF(CA$2&lt;=$B441,0,(MIN($C441*$D$258,$C441-SUM($F441:BZ441))))</f>
        <v>0</v>
      </c>
      <c r="CB441" s="207">
        <f>-IF(CB$2&lt;=$B441,0,(MIN($C441*$D$258,$C441-SUM($F441:CA441))))</f>
        <v>0</v>
      </c>
      <c r="CC441" s="207">
        <f>-IF(CC$2&lt;=$B441,0,(MIN($C441*$D$258,$C441-SUM($F441:CB441))))</f>
        <v>0</v>
      </c>
      <c r="CD441" s="207">
        <f>-IF(CD$2&lt;=$B441,0,(MIN($C441*$D$258,$C441-SUM($F441:CC441))))</f>
        <v>0</v>
      </c>
      <c r="CE441" s="207">
        <f>-IF(CE$2&lt;=$B441,0,(MIN($C441*$D$258,$C441-SUM($F441:CD441))))</f>
        <v>0</v>
      </c>
      <c r="CF441" s="207">
        <f>-IF(CF$2&lt;=$B441,0,(MIN($C441*$D$258,$C441-SUM($F441:CE441))))</f>
        <v>0</v>
      </c>
      <c r="CG441" s="207">
        <f>-IF(CG$2&lt;=$B441,0,(MIN($C441*$D$258,$C441-SUM($F441:CF441))))</f>
        <v>0</v>
      </c>
      <c r="CH441" s="207">
        <f>-IF(CH$2&lt;=$B441,0,(MIN($C441*$D$258,$C441-SUM($F441:CG441))))</f>
        <v>0</v>
      </c>
      <c r="CI441" s="207">
        <f>-IF(CI$2&lt;=$B441,0,(MIN($C441*$D$258,$C441-SUM($F441:CH441))))</f>
        <v>0</v>
      </c>
      <c r="CJ441" s="207">
        <f>-IF(CJ$2&lt;=$B441,0,(MIN($C441*$D$258,$C441-SUM($F441:CI441))))</f>
        <v>0</v>
      </c>
      <c r="CK441" s="207">
        <f>-IF(CK$2&lt;=$B441,0,(MIN($C441*$D$258,$C441-SUM($F441:CJ441))))</f>
        <v>0</v>
      </c>
      <c r="CL441" s="207">
        <f>-IF(CL$2&lt;=$B441,0,(MIN($C441*$D$258,$C441-SUM($F441:CK441))))</f>
        <v>0</v>
      </c>
      <c r="CM441" s="207">
        <f>-IF(CM$2&lt;=$B441,0,(MIN($C441*$D$258,$C441-SUM($F441:CL441))))</f>
        <v>0</v>
      </c>
      <c r="CN441" s="207">
        <f>-IF(CN$2&lt;=$B441,0,(MIN($C441*$D$258,$C441-SUM($F441:CM441))))</f>
        <v>0</v>
      </c>
      <c r="CO441" s="207">
        <f>-IF(CO$2&lt;=$B441,0,(MIN($C441*$D$258,$C441-SUM($F441:CN441))))</f>
        <v>0</v>
      </c>
      <c r="CP441" s="207">
        <f>-IF(CP$2&lt;=$B441,0,(MIN($C441*$D$258,$C441-SUM($F441:CO441))))</f>
        <v>0</v>
      </c>
      <c r="CQ441" s="207">
        <f>-IF(CQ$2&lt;=$B441,0,(MIN($C441*$D$258,$C441-SUM($F441:CP441))))</f>
        <v>0</v>
      </c>
      <c r="CR441" s="207">
        <f>-IF(CR$2&lt;=$B441,0,(MIN($C441*$D$258,$C441-SUM($F441:CQ441))))</f>
        <v>0</v>
      </c>
      <c r="CS441" s="207">
        <f>-IF(CS$2&lt;=$B441,0,(MIN($C441*$D$258,$C441-SUM($F441:CR441))))</f>
        <v>0</v>
      </c>
      <c r="CT441" s="207">
        <f>-IF(CT$2&lt;=$B441,0,(MIN($C441*$D$258,$C441-SUM($F441:CS441))))</f>
        <v>0</v>
      </c>
      <c r="CU441" s="207">
        <f>-IF(CU$2&lt;=$B441,0,(MIN($C441*$D$258,$C441-SUM($F441:CT441))))</f>
        <v>0</v>
      </c>
      <c r="CV441" s="207">
        <f>-IF(CV$2&lt;=$B441,0,(MIN($C441*$D$258,$C441-SUM($F441:CU441))))</f>
        <v>0</v>
      </c>
      <c r="CW441" s="207">
        <f>-IF(CW$2&lt;=$B441,0,(MIN($C441*$D$258,$C441-SUM($F441:CV441))))</f>
        <v>0</v>
      </c>
      <c r="CX441" s="207">
        <f>-IF(CX$2&lt;=$B441,0,(MIN($C441*$D$258,$C441-SUM($F441:CW441))))</f>
        <v>0</v>
      </c>
      <c r="CY441" s="207">
        <f>-IF(CY$2&lt;=$B441,0,(MIN($C441*$D$258,$C441-SUM($F441:CX441))))</f>
        <v>0</v>
      </c>
      <c r="CZ441" s="207">
        <f>-IF(CZ$2&lt;=$B441,0,(MIN($C441*$D$258,$C441-SUM($F441:CY441))))</f>
        <v>0</v>
      </c>
      <c r="DA441" s="207">
        <f>-IF(DA$2&lt;=$B441,0,(MIN($C441*$D$258,$C441-SUM($F441:CZ441))))</f>
        <v>0</v>
      </c>
      <c r="DB441" s="207">
        <f>-IF(DB$2&lt;=$B441,0,(MIN($C441*$D$258,$C441-SUM($F441:DA441))))</f>
        <v>0</v>
      </c>
      <c r="DC441" s="207">
        <f>-IF(DC$2&lt;=$B441,0,(MIN($C441*$D$258,$C441-SUM($F441:DB441))))</f>
        <v>0</v>
      </c>
      <c r="DD441" s="207">
        <f>-IF(DD$2&lt;=$B441,0,(MIN($C441*$D$258,$C441-SUM($F441:DC441))))</f>
        <v>0</v>
      </c>
      <c r="DE441" s="207">
        <f>-IF(DE$2&lt;=$B441,0,(MIN($C441*$D$258,$C441-SUM($F441:DD441))))</f>
        <v>0</v>
      </c>
      <c r="DF441" s="207">
        <f>-IF(DF$2&lt;=$B441,0,(MIN($C441*$D$258,$C441-SUM($F441:DE441))))</f>
        <v>0</v>
      </c>
      <c r="DG441" s="207">
        <f>-IF(DG$2&lt;=$B441,0,(MIN($C441*$D$258,$C441-SUM($F441:DF441))))</f>
        <v>0</v>
      </c>
      <c r="DH441" s="207">
        <f>-IF(DH$2&lt;=$B441,0,(MIN($C441*$D$258,$C441-SUM($F441:DG441))))</f>
        <v>0</v>
      </c>
      <c r="DI441" s="207">
        <f>-IF(DI$2&lt;=$B441,0,(MIN($C441*$D$258,$C441-SUM($F441:DH441))))</f>
        <v>0</v>
      </c>
      <c r="DJ441" s="207">
        <f>-IF(DJ$2&lt;=$B441,0,(MIN($C441*$D$258,$C441-SUM($F441:DI441))))</f>
        <v>0</v>
      </c>
      <c r="DK441" s="207">
        <f>-IF(DK$2&lt;=$B441,0,(MIN($C441*$D$258,$C441-SUM($F441:DJ441))))</f>
        <v>0</v>
      </c>
      <c r="DL441" s="207">
        <f>-IF(DL$2&lt;=$B441,0,(MIN($C441*$D$258,$C441-SUM($F441:DK441))))</f>
        <v>0</v>
      </c>
      <c r="DM441" s="207">
        <f>-IF(DM$2&lt;=$B441,0,(MIN($C441*$D$258,$C441-SUM($F441:DL441))))</f>
        <v>0</v>
      </c>
      <c r="DN441" s="207">
        <f>-IF(DN$2&lt;=$B441,0,(MIN($C441*$D$258,$C441-SUM($F441:DM441))))</f>
        <v>0</v>
      </c>
      <c r="DO441" s="207">
        <f>-IF(DO$2&lt;=$B441,0,(MIN($C441*$D$258,$C441-SUM($F441:DN441))))</f>
        <v>0</v>
      </c>
      <c r="DP441" s="207">
        <f>-IF(DP$2&lt;=$B441,0,(MIN($C441*$D$258,$C441-SUM($F441:DO441))))</f>
        <v>0</v>
      </c>
      <c r="DQ441" s="207">
        <f>-IF(DQ$2&lt;=$B441,0,(MIN($C441*$D$258,$C441-SUM($F441:DP441))))</f>
        <v>0</v>
      </c>
      <c r="DR441" s="207">
        <f>-IF(DR$2&lt;=$B441,0,(MIN($C441*$D$258,$C441-SUM($F441:DQ441))))</f>
        <v>0</v>
      </c>
      <c r="DS441" s="207">
        <f>-IF(DS$2&lt;=$B441,0,(MIN($C441*$D$258,$C441-SUM($F441:DR441))))</f>
        <v>0</v>
      </c>
      <c r="DT441" s="207">
        <f>-IF(DT$2&lt;=$B441,0,(MIN($C441*$D$258,$C441-SUM($F441:DS441))))</f>
        <v>0</v>
      </c>
      <c r="DU441" s="207">
        <f>-IF(DU$2&lt;=$B441,0,(MIN($C441*$D$258,$C441-SUM($F441:DT441))))</f>
        <v>0</v>
      </c>
      <c r="DV441" s="207">
        <f>-IF(DV$2&lt;=$B441,0,(MIN($C441*$D$258,$C441-SUM($F441:DU441))))</f>
        <v>0</v>
      </c>
      <c r="DW441" s="207">
        <f>-IF(DW$2&lt;=$B441,0,(MIN($C441*$D$258,$C441-SUM($F441:DV441))))</f>
        <v>0</v>
      </c>
      <c r="DX441" s="207">
        <f>-IF(DX$2&lt;=$B441,0,(MIN($C441*$D$258,$C441-SUM($F441:DW441))))</f>
        <v>0</v>
      </c>
      <c r="DY441" s="207">
        <f>-IF(DY$2&lt;=$B441,0,(MIN($C441*$D$258,$C441-SUM($F441:DX441))))</f>
        <v>0</v>
      </c>
      <c r="DZ441" s="207">
        <f>-IF(DZ$2&lt;=$B441,0,(MIN($C441*$D$258,$C441-SUM($F441:DY441))))</f>
        <v>0</v>
      </c>
      <c r="EA441" s="207">
        <f>-IF(EA$2&lt;=$B441,0,(MIN($C441*$D$258,$C441-SUM($F441:DZ441))))</f>
        <v>0</v>
      </c>
      <c r="EB441" s="207">
        <f>-IF(EB$2&lt;=$B441,0,(MIN($C441*$D$258,$C441-SUM($F441:EA441))))</f>
        <v>0</v>
      </c>
      <c r="EC441" s="207">
        <f>-IF(EC$2&lt;=$B441,0,(MIN($C441*$D$258,$C441-SUM($F441:EB441))))</f>
        <v>0</v>
      </c>
      <c r="ED441" s="207">
        <f>-IF(ED$2&lt;=$B441,0,(MIN($C441*$D$258,$C441-SUM($F441:EC441))))</f>
        <v>0</v>
      </c>
      <c r="EE441" s="207">
        <f>-IF(EE$2&lt;=$B441,0,(MIN($C441*$D$258,$C441-SUM($F441:ED441))))</f>
        <v>0</v>
      </c>
      <c r="EF441" s="207">
        <f>-IF(EF$2&lt;=$B441,0,(MIN($C441*$D$258,$C441-SUM($F441:EE441))))</f>
        <v>0</v>
      </c>
      <c r="EG441" s="207">
        <f>-IF(EG$2&lt;=$B441,0,(MIN($C441*$D$258,$C441-SUM($F441:EF441))))</f>
        <v>0</v>
      </c>
      <c r="EH441" s="207">
        <f>-IF(EH$2&lt;=$B441,0,(MIN($C441*$D$258,$C441-SUM($F441:EG441))))</f>
        <v>0</v>
      </c>
      <c r="EI441" s="207">
        <f>-IF(EI$2&lt;=$B441,0,(MIN($C441*$D$258,$C441-SUM($F441:EH441))))</f>
        <v>0</v>
      </c>
      <c r="EJ441" s="207">
        <f>-IF(EJ$2&lt;=$B441,0,(MIN($C441*$D$258,$C441-SUM($F441:EI441))))</f>
        <v>0</v>
      </c>
      <c r="EK441" s="207">
        <f>-IF(EK$2&lt;=$B441,0,(MIN($C441*$D$258,$C441-SUM($F441:EJ441))))</f>
        <v>0</v>
      </c>
      <c r="EL441" s="207">
        <f>-IF(EL$2&lt;=$B441,0,(MIN($C441*$D$258,$C441-SUM($F441:EK441))))</f>
        <v>0</v>
      </c>
      <c r="EM441" s="207">
        <f>-IF(EM$2&lt;=$B441,0,(MIN($C441*$D$258,$C441-SUM($F441:EL441))))</f>
        <v>0</v>
      </c>
      <c r="EN441" s="207">
        <f>-IF(EN$2&lt;=$B441,0,(MIN($C441*$D$258,$C441-SUM($F441:EM441))))</f>
        <v>0</v>
      </c>
      <c r="EO441" s="207">
        <f>-IF(EO$2&lt;=$B441,0,(MIN($C441*$D$258,$C441-SUM($F441:EN441))))</f>
        <v>0</v>
      </c>
      <c r="EP441" s="207">
        <f>-IF(EP$2&lt;=$B441,0,(MIN($C441*$D$258,$C441-SUM($F441:EO441))))</f>
        <v>0</v>
      </c>
      <c r="EQ441" s="207">
        <f>-IF(EQ$2&lt;=$B441,0,(MIN($C441*$D$258,$C441-SUM($F441:EP441))))</f>
        <v>0</v>
      </c>
      <c r="ER441" s="207">
        <f>-IF(ER$2&lt;=$B441,0,(MIN($C441*$D$258,$C441-SUM($F441:EQ441))))</f>
        <v>0</v>
      </c>
      <c r="ES441" s="207">
        <f>-IF(ES$2&lt;=$B441,0,(MIN($C441*$D$258,$C441-SUM($F441:ER441))))</f>
        <v>0</v>
      </c>
      <c r="ET441" s="207">
        <f>-IF(ET$2&lt;=$B441,0,(MIN($C441*$D$258,$C441-SUM($F441:ES441))))</f>
        <v>0</v>
      </c>
      <c r="EU441" s="207">
        <f>-IF(EU$2&lt;=$B441,0,(MIN($C441*$D$258,$C441-SUM($F441:ET441))))</f>
        <v>0</v>
      </c>
      <c r="EV441" s="207">
        <f>-IF(EV$2&lt;=$B441,0,(MIN($C441*$D$258,$C441-SUM($F441:EU441))))</f>
        <v>0</v>
      </c>
      <c r="EW441" s="207">
        <f>-IF(EW$2&lt;=$B441,0,(MIN($C441*$D$258,$C441-SUM($F441:EV441))))</f>
        <v>0</v>
      </c>
      <c r="EX441" s="207">
        <f>-IF(EX$2&lt;=$B441,0,(MIN($C441*$D$258,$C441-SUM($F441:EW441))))</f>
        <v>0</v>
      </c>
      <c r="EY441" s="207">
        <f>-IF(EY$2&lt;=$B441,0,(MIN($C441*$D$258,$C441-SUM($F441:EX441))))</f>
        <v>0</v>
      </c>
      <c r="EZ441" s="207">
        <f>-IF(EZ$2&lt;=$B441,0,(MIN($C441*$D$258,$C441-SUM($F441:EY441))))</f>
        <v>0</v>
      </c>
      <c r="FA441" s="207">
        <f>-IF(FA$2&lt;=$B441,0,(MIN($C441*$D$258,$C441-SUM($F441:EZ441))))</f>
        <v>0</v>
      </c>
      <c r="FB441" s="207">
        <f>-IF(FB$2&lt;=$B441,0,(MIN($C441*$D$258,$C441-SUM($F441:FA441))))</f>
        <v>0</v>
      </c>
      <c r="FC441" s="207">
        <f>-IF(FC$2&lt;=$B441,0,(MIN($C441*$D$258,$C441-SUM($F441:FB441))))</f>
        <v>0</v>
      </c>
      <c r="FD441" s="207">
        <f>-IF(FD$2&lt;=$B441,0,(MIN($C441*$D$258,$C441-SUM($F441:FC441))))</f>
        <v>0</v>
      </c>
      <c r="FE441" s="207">
        <f>-IF(FE$2&lt;=$B441,0,(MIN($C441*$D$258,$C441-SUM($F441:FD441))))</f>
        <v>0</v>
      </c>
      <c r="FF441" s="207">
        <f>-IF(FF$2&lt;=$B441,0,(MIN($C441*$D$258,$C441-SUM($F441:FE441))))</f>
        <v>0</v>
      </c>
      <c r="FG441" s="207">
        <f>-IF(FG$2&lt;=$B441,0,(MIN($C441*$D$258,$C441-SUM($F441:FF441))))</f>
        <v>0</v>
      </c>
      <c r="FH441" s="207">
        <f>-IF(FH$2&lt;=$B441,0,(MIN($C441*$D$258,$C441-SUM($F441:FG441))))</f>
        <v>0</v>
      </c>
      <c r="FI441" s="207">
        <f>-IF(FI$2&lt;=$B441,0,(MIN($C441*$D$258,$C441-SUM($F441:FH441))))</f>
        <v>0</v>
      </c>
      <c r="FJ441" s="207">
        <f>-IF(FJ$2&lt;=$B441,0,(MIN($C441*$D$258,$C441-SUM($F441:FI441))))</f>
        <v>0</v>
      </c>
      <c r="FK441" s="207">
        <f>-IF(FK$2&lt;=$B441,0,(MIN($C441*$D$258,$C441-SUM($F441:FJ441))))</f>
        <v>0</v>
      </c>
      <c r="FL441" s="207">
        <f>-IF(FL$2&lt;=$B441,0,(MIN($C441*$D$258,$C441-SUM($F441:FK441))))</f>
        <v>0</v>
      </c>
      <c r="FM441" s="207">
        <f>-IF(FM$2&lt;=$B441,0,(MIN($C441*$D$258,$C441-SUM($F441:FL441))))</f>
        <v>0</v>
      </c>
      <c r="FN441" s="207">
        <f>-IF(FN$2&lt;=$B441,0,(MIN($C441*$D$258,$C441-SUM($F441:FM441))))</f>
        <v>0</v>
      </c>
      <c r="FO441" s="207">
        <f>-IF(FO$2&lt;=$B441,0,(MIN($C441*$D$258,$C441-SUM($F441:FN441))))</f>
        <v>0</v>
      </c>
      <c r="FP441" s="207">
        <f>-IF(FP$2&lt;=$B441,0,(MIN($C441*$D$258,$C441-SUM($F441:FO441))))</f>
        <v>0</v>
      </c>
      <c r="FQ441" s="207">
        <f>-IF(FQ$2&lt;=$B441,0,(MIN($C441*$D$258,$C441-SUM($F441:FP441))))</f>
        <v>0</v>
      </c>
      <c r="FR441" s="207">
        <f>-IF(FR$2&lt;=$B441,0,(MIN($C441*$D$258,$C441-SUM($F441:FQ441))))</f>
        <v>0</v>
      </c>
      <c r="FS441" s="207">
        <f>-IF(FS$2&lt;=$B441,0,(MIN($C441*$D$258,$C441-SUM($F441:FR441))))</f>
        <v>0</v>
      </c>
      <c r="FT441" s="207">
        <f>-IF(FT$2&lt;=$B441,0,(MIN($C441*$D$258,$C441-SUM($F441:FS441))))</f>
        <v>0</v>
      </c>
      <c r="FU441" s="207">
        <f>-IF(FU$2&lt;=$B441,0,(MIN($C441*$D$258,$C441-SUM($F441:FT441))))</f>
        <v>0</v>
      </c>
      <c r="FV441" s="207">
        <f>-IF(FV$2&lt;=$B441,0,(MIN($C441*$D$258,$C441-SUM($F441:FU441))))</f>
        <v>0</v>
      </c>
      <c r="FW441" s="207">
        <f>-IF(FW$2&lt;=$B441,0,(MIN($C441*$D$258,$C441-SUM($F441:FV441))))</f>
        <v>0</v>
      </c>
      <c r="FX441" s="207">
        <f>-IF(FX$2&lt;=$B441,0,(MIN($C441*$D$258,$C441-SUM($F441:FW441))))</f>
        <v>0</v>
      </c>
      <c r="FY441" s="207">
        <f>-IF(FY$2&lt;=$B441,0,(MIN($C441*$D$258,$C441-SUM($F441:FX441))))</f>
        <v>0</v>
      </c>
      <c r="FZ441" s="207">
        <f>-IF(FZ$2&lt;=$B441,0,(MIN($C441*$D$258,$C441-SUM($F441:FY441))))</f>
        <v>0</v>
      </c>
      <c r="GA441" s="207">
        <f>-IF(GA$2&lt;=$B441,0,(MIN($C441*$D$258,$C441-SUM($F441:FZ441))))</f>
        <v>0</v>
      </c>
      <c r="GB441" s="207">
        <f>-IF(GB$2&lt;=$B441,0,(MIN($C441*$D$258,$C441-SUM($F441:GA441))))</f>
        <v>0</v>
      </c>
      <c r="GC441" s="207">
        <f>-IF(GC$2&lt;=$B441,0,(MIN($C441*$D$258,$C441-SUM($F441:GB441))))</f>
        <v>0</v>
      </c>
      <c r="GD441" s="207">
        <f>-IF(GD$2&lt;=$B441,0,(MIN($C441*$D$258,$C441-SUM($F441:GC441))))</f>
        <v>0</v>
      </c>
      <c r="GE441" s="207">
        <f>-IF(GE$2&lt;=$B441,0,(MIN($C441*$D$258,$C441-SUM($F441:GD441))))</f>
        <v>0</v>
      </c>
      <c r="GF441" s="207">
        <f>-IF(GF$2&lt;=$B441,0,(MIN($C441*$D$258,$C441-SUM($F441:GE441))))</f>
        <v>0</v>
      </c>
      <c r="GG441" s="207">
        <f>-IF(GG$2&lt;=$B441,0,(MIN($C441*$D$258,$C441-SUM($F441:GF441))))</f>
        <v>0</v>
      </c>
      <c r="GH441" s="207">
        <f ca="1">-IF(GH$2&lt;=$B441,0,(MIN($C441*$D$258,$C441-SUM($F441:GG441))))</f>
        <v>-2.1488220660483782E-4</v>
      </c>
      <c r="GI441" s="207">
        <f ca="1">-IF(GI$2&lt;=$B441,0,(MIN($C441*$D$258,$C441-SUM($F441:GH441))))</f>
        <v>-2.1488220660483782E-4</v>
      </c>
      <c r="GJ441" s="207">
        <f ca="1">-IF(GJ$2&lt;=$B441,0,(MIN($C441*$D$258,$C441-SUM($F441:GI441))))</f>
        <v>-2.1488220660483782E-4</v>
      </c>
      <c r="GK441" s="207">
        <f ca="1">-IF(GK$2&lt;=$B441,0,(MIN($C441*$D$258,$C441-SUM($F441:GJ441))))</f>
        <v>-2.1488220660483782E-4</v>
      </c>
      <c r="GL441" s="207">
        <f ca="1">-IF(GL$2&lt;=$B441,0,(MIN($C441*$D$258,$C441-SUM($F441:GK441))))</f>
        <v>-2.1488220660483782E-4</v>
      </c>
      <c r="GM441" s="207">
        <f ca="1">-IF(GM$2&lt;=$B441,0,(MIN($C441*$D$258,$C441-SUM($F441:GL441))))</f>
        <v>-2.1488220660483782E-4</v>
      </c>
      <c r="GN441" s="207">
        <f ca="1">-IF(GN$2&lt;=$B441,0,(MIN($C441*$D$258,$C441-SUM($F441:GM441))))</f>
        <v>-2.1488220660483782E-4</v>
      </c>
      <c r="GO441" s="207">
        <f ca="1">-IF(GO$2&lt;=$B441,0,(MIN($C441*$D$258,$C441-SUM($F441:GN441))))</f>
        <v>-2.1488220660483782E-4</v>
      </c>
      <c r="GP441" s="207">
        <f ca="1">-IF(GP$2&lt;=$B441,0,(MIN($C441*$D$258,$C441-SUM($F441:GO441))))</f>
        <v>-2.1488220660483782E-4</v>
      </c>
      <c r="GQ441" s="207">
        <f ca="1">-IF(GQ$2&lt;=$B441,0,(MIN($C441*$D$258,$C441-SUM($F441:GP441))))</f>
        <v>-2.1488220660483782E-4</v>
      </c>
      <c r="GR441" s="207">
        <f ca="1">-IF(GR$2&lt;=$B441,0,(MIN($C441*$D$258,$C441-SUM($F441:GQ441))))</f>
        <v>-2.1488220660483782E-4</v>
      </c>
      <c r="GS441" s="207">
        <f ca="1">-IF(GS$2&lt;=$B441,0,(MIN($C441*$D$258,$C441-SUM($F441:GR441))))</f>
        <v>-2.1488220660483782E-4</v>
      </c>
      <c r="GT441" s="207">
        <f ca="1">-IF(GT$2&lt;=$B441,0,(MIN($C441*$D$258,$C441-SUM($F441:GS441))))</f>
        <v>-2.1488220660483782E-4</v>
      </c>
      <c r="GU441" s="207">
        <f ca="1">-IF(GU$2&lt;=$B441,0,(MIN($C441*$D$258,$C441-SUM($F441:GT441))))</f>
        <v>-2.1488220660483782E-4</v>
      </c>
      <c r="GV441" s="207">
        <f ca="1">-IF(GV$2&lt;=$B441,0,(MIN($C441*$D$258,$C441-SUM($F441:GU441))))</f>
        <v>-2.1488220660483782E-4</v>
      </c>
      <c r="GW441" s="207">
        <f ca="1">-IF(GW$2&lt;=$B441,0,(MIN($C441*$D$258,$C441-SUM($F441:GV441))))</f>
        <v>-2.1488220660483782E-4</v>
      </c>
      <c r="GX441" s="207">
        <f ca="1">-IF(GX$2&lt;=$B441,0,(MIN($C441*$D$258,$C441-SUM($F441:GW441))))</f>
        <v>-2.1488220660483782E-4</v>
      </c>
      <c r="GY441" s="207">
        <f ca="1">-IF(GY$2&lt;=$B441,0,(MIN($C441*$D$258,$C441-SUM($F441:GX441))))</f>
        <v>-2.1488220660483782E-4</v>
      </c>
      <c r="GZ441" s="207">
        <f ca="1">-IF(GZ$2&lt;=$B441,0,(MIN($C441*$D$258,$C441-SUM($F441:GY441))))</f>
        <v>-2.1488220660483782E-4</v>
      </c>
      <c r="HA441" s="207">
        <f ca="1">-IF(HA$2&lt;=$B441,0,(MIN($C441*$D$258,$C441-SUM($F441:GZ441))))</f>
        <v>-2.1488220660483782E-4</v>
      </c>
      <c r="HB441" s="207">
        <f ca="1">-IF(HB$2&lt;=$B441,0,(MIN($C441*$D$258,$C441-SUM($F441:HA441))))</f>
        <v>-2.1488220660483782E-4</v>
      </c>
      <c r="HC441" s="207">
        <f ca="1">-IF(HC$2&lt;=$B441,0,(MIN($C441*$D$258,$C441-SUM($F441:HB441))))</f>
        <v>-2.1488220660483782E-4</v>
      </c>
      <c r="HD441" s="207">
        <f ca="1">-IF(HD$2&lt;=$B441,0,(MIN($C441*$D$258,$C441-SUM($F441:HC441))))</f>
        <v>-2.1488220660483782E-4</v>
      </c>
      <c r="HE441" s="207">
        <f ca="1">-IF(HE$2&lt;=$B441,0,(MIN($C441*$D$258,$C441-SUM($F441:HD441))))</f>
        <v>-2.1488220660483782E-4</v>
      </c>
      <c r="HF441" s="207">
        <f ca="1">-IF(HF$2&lt;=$B441,0,(MIN($C441*$D$258,$C441-SUM($F441:HE441))))</f>
        <v>-2.1488220660483782E-4</v>
      </c>
      <c r="HG441" s="207">
        <f ca="1">-IF(HG$2&lt;=$B441,0,(MIN($C441*$D$258,$C441-SUM($F441:HF441))))</f>
        <v>-2.1488220660483782E-4</v>
      </c>
      <c r="HH441" s="207">
        <f ca="1">-IF(HH$2&lt;=$B441,0,(MIN($C441*$D$258,$C441-SUM($F441:HG441))))</f>
        <v>-2.1488220660483782E-4</v>
      </c>
      <c r="HI441" s="207">
        <f ca="1">-IF(HI$2&lt;=$B441,0,(MIN($C441*$D$258,$C441-SUM($F441:HH441))))</f>
        <v>-2.1488220660483782E-4</v>
      </c>
      <c r="HJ441" s="207">
        <f ca="1">-IF(HJ$2&lt;=$B441,0,(MIN($C441*$D$258,$C441-SUM($F441:HI441))))</f>
        <v>-2.1488220660483782E-4</v>
      </c>
      <c r="HK441" s="207">
        <f ca="1">-IF(HK$2&lt;=$B441,0,(MIN($C441*$D$258,$C441-SUM($F441:HJ441))))</f>
        <v>-2.1488220660483782E-4</v>
      </c>
      <c r="HL441" s="207">
        <f ca="1">-IF(HL$2&lt;=$B441,0,(MIN($C441*$D$258,$C441-SUM($F441:HK441))))</f>
        <v>-2.1488220660483782E-4</v>
      </c>
      <c r="HM441" s="207">
        <f ca="1">-IF(HM$2&lt;=$B441,0,(MIN($C441*$D$258,$C441-SUM($F441:HL441))))</f>
        <v>-2.1488220660483782E-4</v>
      </c>
      <c r="HN441" s="207">
        <f ca="1">-IF(HN$2&lt;=$B441,0,(MIN($C441*$D$258,$C441-SUM($F441:HM441))))</f>
        <v>-2.1488220660483782E-4</v>
      </c>
      <c r="HO441" s="207">
        <f ca="1">-IF(HO$2&lt;=$B441,0,(MIN($C441*$D$258,$C441-SUM($F441:HN441))))</f>
        <v>-2.1488220660483782E-4</v>
      </c>
      <c r="HP441" s="207">
        <f ca="1">-IF(HP$2&lt;=$B441,0,(MIN($C441*$D$258,$C441-SUM($F441:HO441))))</f>
        <v>-2.1488220660483782E-4</v>
      </c>
      <c r="HQ441" s="207">
        <f ca="1">-IF(HQ$2&lt;=$B441,0,(MIN($C441*$D$258,$C441-SUM($F441:HP441))))</f>
        <v>-2.1488220660483782E-4</v>
      </c>
      <c r="HR441" s="207">
        <f ca="1">-IF(HR$2&lt;=$B441,0,(MIN($C441*$D$258,$C441-SUM($F441:HQ441))))</f>
        <v>-2.1488220660483782E-4</v>
      </c>
      <c r="HS441" s="207">
        <f ca="1">-IF(HS$2&lt;=$B441,0,(MIN($C441*$D$258,$C441-SUM($F441:HR441))))</f>
        <v>-2.1488220660483782E-4</v>
      </c>
      <c r="HT441" s="207">
        <f ca="1">-IF(HT$2&lt;=$B441,0,(MIN($C441*$D$258,$C441-SUM($F441:HS441))))</f>
        <v>-2.1488220660483782E-4</v>
      </c>
      <c r="HU441" s="207">
        <f ca="1">-IF(HU$2&lt;=$B441,0,(MIN($C441*$D$258,$C441-SUM($F441:HT441))))</f>
        <v>-2.1488220660483782E-4</v>
      </c>
      <c r="HV441" s="207">
        <f ca="1">-IF(HV$2&lt;=$B441,0,(MIN($C441*$D$258,$C441-SUM($F441:HU441))))</f>
        <v>-2.1488220660483782E-4</v>
      </c>
      <c r="HW441" s="207">
        <f ca="1">-IF(HW$2&lt;=$B441,0,(MIN($C441*$D$258,$C441-SUM($F441:HV441))))</f>
        <v>-2.1488220660483782E-4</v>
      </c>
      <c r="HX441" s="207">
        <f ca="1">-IF(HX$2&lt;=$B441,0,(MIN($C441*$D$258,$C441-SUM($F441:HW441))))</f>
        <v>-2.1488220660483782E-4</v>
      </c>
      <c r="HY441" s="207">
        <f ca="1">-IF(HY$2&lt;=$B441,0,(MIN($C441*$D$258,$C441-SUM($F441:HX441))))</f>
        <v>-2.1488220660483782E-4</v>
      </c>
      <c r="HZ441" s="207">
        <f ca="1">-IF(HZ$2&lt;=$B441,0,(MIN($C441*$D$258,$C441-SUM($F441:HY441))))</f>
        <v>-2.1488220660483782E-4</v>
      </c>
      <c r="IA441" s="207">
        <f ca="1">-IF(IA$2&lt;=$B441,0,(MIN($C441*$D$258,$C441-SUM($F441:HZ441))))</f>
        <v>-2.1488220660483782E-4</v>
      </c>
      <c r="IB441" s="207">
        <f ca="1">-IF(IB$2&lt;=$B441,0,(MIN($C441*$D$258,$C441-SUM($F441:IA441))))</f>
        <v>-2.1488220660483782E-4</v>
      </c>
      <c r="IC441" s="207">
        <f ca="1">-IF(IC$2&lt;=$B441,0,(MIN($C441*$D$258,$C441-SUM($F441:IB441))))</f>
        <v>-2.1488220660483782E-4</v>
      </c>
      <c r="ID441" s="207">
        <f ca="1">-IF(ID$2&lt;=$B441,0,(MIN($C441*$D$258,$C441-SUM($F441:IC441))))</f>
        <v>-2.1488220660483782E-4</v>
      </c>
      <c r="IE441" s="207">
        <f ca="1">-IF(IE$2&lt;=$B441,0,(MIN($C441*$D$258,$C441-SUM($F441:ID441))))</f>
        <v>-2.1488220660483782E-4</v>
      </c>
      <c r="IF441" s="207">
        <f ca="1">-IF(IF$2&lt;=$B441,0,(MIN($C441*$D$258,$C441-SUM($F441:IE441))))</f>
        <v>-2.1488220660483782E-4</v>
      </c>
      <c r="IG441" s="207">
        <f ca="1">-IF(IG$2&lt;=$B441,0,(MIN($C441*$D$258,$C441-SUM($F441:IF441))))</f>
        <v>-2.1488220660483782E-4</v>
      </c>
      <c r="IH441" s="207">
        <f ca="1">-IF(IH$2&lt;=$B441,0,(MIN($C441*$D$258,$C441-SUM($F441:IG441))))</f>
        <v>-2.1488220660483782E-4</v>
      </c>
      <c r="II441" s="207">
        <f ca="1">-IF(II$2&lt;=$B441,0,(MIN($C441*$D$258,$C441-SUM($F441:IH441))))</f>
        <v>-2.1488220660483782E-4</v>
      </c>
      <c r="IJ441" s="207">
        <f ca="1">-IF(IJ$2&lt;=$B441,0,(MIN($C441*$D$258,$C441-SUM($F441:II441))))</f>
        <v>-2.1488220660483782E-4</v>
      </c>
      <c r="IK441" s="207">
        <f ca="1">-IF(IK$2&lt;=$B441,0,(MIN($C441*$D$258,$C441-SUM($F441:IJ441))))</f>
        <v>-2.1488220660483782E-4</v>
      </c>
      <c r="IL441" s="207">
        <f ca="1">-IF(IL$2&lt;=$B441,0,(MIN($C441*$D$258,$C441-SUM($F441:IK441))))</f>
        <v>-2.1488220660483782E-4</v>
      </c>
      <c r="IM441" s="207">
        <f ca="1">-IF(IM$2&lt;=$B441,0,(MIN($C441*$D$258,$C441-SUM($F441:IL441))))</f>
        <v>-2.1488220660483782E-4</v>
      </c>
      <c r="IN441" s="207">
        <f ca="1">-IF(IN$2&lt;=$B441,0,(MIN($C441*$D$258,$C441-SUM($F441:IM441))))</f>
        <v>-2.1488220660483782E-4</v>
      </c>
      <c r="IO441" s="207">
        <f ca="1">-IF(IO$2&lt;=$B441,0,(MIN($C441*$D$258,$C441-SUM($F441:IN441))))</f>
        <v>-2.1488220660483782E-4</v>
      </c>
      <c r="IP441" s="207">
        <f ca="1">-IF(IP$2&lt;=$B441,0,(MIN($C441*$D$258,$C441-SUM($F441:IO441))))</f>
        <v>-2.1488220660483782E-4</v>
      </c>
      <c r="IQ441" s="207">
        <f ca="1">-IF(IQ$2&lt;=$B441,0,(MIN($C441*$D$258,$C441-SUM($F441:IP441))))</f>
        <v>-2.1488220660483782E-4</v>
      </c>
      <c r="IR441" s="207">
        <f ca="1">-IF(IR$2&lt;=$B441,0,(MIN($C441*$D$258,$C441-SUM($F441:IQ441))))</f>
        <v>-2.1488220660483782E-4</v>
      </c>
      <c r="IS441" s="207">
        <f ca="1">-IF(IS$2&lt;=$B441,0,(MIN($C441*$D$258,$C441-SUM($F441:IR441))))</f>
        <v>-2.1488220660483782E-4</v>
      </c>
      <c r="IT441" s="207">
        <f ca="1">-IF(IT$2&lt;=$B441,0,(MIN($C441*$D$258,$C441-SUM($F441:IS441))))</f>
        <v>-2.1488220660483782E-4</v>
      </c>
      <c r="IU441" s="207">
        <f ca="1">-IF(IU$2&lt;=$B441,0,(MIN($C441*$D$258,$C441-SUM($F441:IT441))))</f>
        <v>-2.1488220660483782E-4</v>
      </c>
      <c r="IV441" s="207">
        <f ca="1">-IF(IV$2&lt;=$B441,0,(MIN($C441*$D$258,$C441-SUM($F441:IU441))))</f>
        <v>-2.1488220660483782E-4</v>
      </c>
      <c r="IW441" s="207">
        <f ca="1">-IF(IW$2&lt;=$B441,0,(MIN($C441*$D$258,$C441-SUM($F441:IV441))))</f>
        <v>-2.1488220660483782E-4</v>
      </c>
      <c r="IX441" s="207">
        <f ca="1">-IF(IX$2&lt;=$B441,0,(MIN($C441*$D$258,$C441-SUM($F441:IW441))))</f>
        <v>-2.1488220660483782E-4</v>
      </c>
      <c r="IY441" s="207">
        <f ca="1">-IF(IY$2&lt;=$B441,0,(MIN($C441*$D$258,$C441-SUM($F441:IX441))))</f>
        <v>-2.1488220660483782E-4</v>
      </c>
      <c r="IZ441" s="207">
        <f ca="1">-IF(IZ$2&lt;=$B441,0,(MIN($C441*$D$258,$C441-SUM($F441:IY441))))</f>
        <v>-2.1488220660483782E-4</v>
      </c>
      <c r="JA441" s="207">
        <f ca="1">-IF(JA$2&lt;=$B441,0,(MIN($C441*$D$258,$C441-SUM($F441:IZ441))))</f>
        <v>-2.1488220660483782E-4</v>
      </c>
      <c r="JB441" s="207">
        <f ca="1">-IF(JB$2&lt;=$B441,0,(MIN($C441*$D$258,$C441-SUM($F441:JA441))))</f>
        <v>-2.1488220660483782E-4</v>
      </c>
      <c r="JC441" s="207">
        <f ca="1">-IF(JC$2&lt;=$B441,0,(MIN($C441*$D$258,$C441-SUM($F441:JB441))))</f>
        <v>-2.1488220660483782E-4</v>
      </c>
      <c r="JD441" s="207">
        <f ca="1">-IF(JD$2&lt;=$B441,0,(MIN($C441*$D$258,$C441-SUM($F441:JC441))))</f>
        <v>-2.1488220660483782E-4</v>
      </c>
      <c r="JE441" s="207">
        <f ca="1">-IF(JE$2&lt;=$B441,0,(MIN($C441*$D$258,$C441-SUM($F441:JD441))))</f>
        <v>-2.1488220660483782E-4</v>
      </c>
      <c r="JF441" s="207">
        <f ca="1">-IF(JF$2&lt;=$B441,0,(MIN($C441*$D$258,$C441-SUM($F441:JE441))))</f>
        <v>-2.1488220660483782E-4</v>
      </c>
      <c r="JG441" s="207">
        <f ca="1">-IF(JG$2&lt;=$B441,0,(MIN($C441*$D$258,$C441-SUM($F441:JF441))))</f>
        <v>-2.1488220660483782E-4</v>
      </c>
      <c r="JH441" s="207">
        <f ca="1">-IF(JH$2&lt;=$B441,0,(MIN($C441*$D$258,$C441-SUM($F441:JG441))))</f>
        <v>-2.1488220660483782E-4</v>
      </c>
      <c r="JI441" s="207">
        <f ca="1">-IF(JI$2&lt;=$B441,0,(MIN($C441*$D$258,$C441-SUM($F441:JH441))))</f>
        <v>-2.1488220660483782E-4</v>
      </c>
      <c r="JJ441" s="207">
        <f ca="1">-IF(JJ$2&lt;=$B441,0,(MIN($C441*$D$258,$C441-SUM($F441:JI441))))</f>
        <v>-2.1488220660483782E-4</v>
      </c>
      <c r="JK441" s="207">
        <f ca="1">-IF(JK$2&lt;=$B441,0,(MIN($C441*$D$258,$C441-SUM($F441:JJ441))))</f>
        <v>-2.1488220660483782E-4</v>
      </c>
      <c r="JL441" s="207">
        <f ca="1">-IF(JL$2&lt;=$B441,0,(MIN($C441*$D$258,$C441-SUM($F441:JK441))))</f>
        <v>-2.1488220660483782E-4</v>
      </c>
      <c r="JM441" s="207">
        <f ca="1">-IF(JM$2&lt;=$B441,0,(MIN($C441*$D$258,$C441-SUM($F441:JL441))))</f>
        <v>-2.1488220660483782E-4</v>
      </c>
      <c r="JN441" s="207">
        <f ca="1">-IF(JN$2&lt;=$B441,0,(MIN($C441*$D$258,$C441-SUM($F441:JM441))))</f>
        <v>-2.1488220660483782E-4</v>
      </c>
      <c r="JO441" s="207">
        <f ca="1">-IF(JO$2&lt;=$B441,0,(MIN($C441*$D$258,$C441-SUM($F441:JN441))))</f>
        <v>-2.1488220660483782E-4</v>
      </c>
      <c r="JP441" s="207">
        <f ca="1">-IF(JP$2&lt;=$B441,0,(MIN($C441*$D$258,$C441-SUM($F441:JO441))))</f>
        <v>-2.1488220660483782E-4</v>
      </c>
      <c r="JQ441" s="207">
        <f ca="1">-IF(JQ$2&lt;=$B441,0,(MIN($C441*$D$258,$C441-SUM($F441:JP441))))</f>
        <v>-2.1488220660483782E-4</v>
      </c>
      <c r="JR441" s="207">
        <f ca="1">-IF(JR$2&lt;=$B441,0,(MIN($C441*$D$258,$C441-SUM($F441:JQ441))))</f>
        <v>-2.1488220660483782E-4</v>
      </c>
      <c r="JS441" s="207">
        <f ca="1">-IF(JS$2&lt;=$B441,0,(MIN($C441*$D$258,$C441-SUM($F441:JR441))))</f>
        <v>-2.1488220660483782E-4</v>
      </c>
      <c r="JT441" s="207">
        <f ca="1">-IF(JT$2&lt;=$B441,0,(MIN($C441*$D$258,$C441-SUM($F441:JS441))))</f>
        <v>-2.1488220660483782E-4</v>
      </c>
      <c r="JU441" s="207">
        <f ca="1">-IF(JU$2&lt;=$B441,0,(MIN($C441*$D$258,$C441-SUM($F441:JT441))))</f>
        <v>-2.1488220660483782E-4</v>
      </c>
      <c r="JV441" s="207">
        <f ca="1">-IF(JV$2&lt;=$B441,0,(MIN($C441*$D$258,$C441-SUM($F441:JU441))))</f>
        <v>-2.1488220660483782E-4</v>
      </c>
      <c r="JW441" s="207">
        <f ca="1">-IF(JW$2&lt;=$B441,0,(MIN($C441*$D$258,$C441-SUM($F441:JV441))))</f>
        <v>-2.1488220660483782E-4</v>
      </c>
      <c r="JX441" s="207">
        <f ca="1">-IF(JX$2&lt;=$B441,0,(MIN($C441*$D$258,$C441-SUM($F441:JW441))))</f>
        <v>-2.1488220660483782E-4</v>
      </c>
      <c r="JY441" s="207">
        <f ca="1">-IF(JY$2&lt;=$B441,0,(MIN($C441*$D$258,$C441-SUM($F441:JX441))))</f>
        <v>-2.1488220660483782E-4</v>
      </c>
      <c r="JZ441" s="207">
        <f ca="1">-IF(JZ$2&lt;=$B441,0,(MIN($C441*$D$258,$C441-SUM($F441:JY441))))</f>
        <v>-2.1488220660483782E-4</v>
      </c>
      <c r="KA441" s="207">
        <f ca="1">-IF(KA$2&lt;=$B441,0,(MIN($C441*$D$258,$C441-SUM($F441:JZ441))))</f>
        <v>-2.1488220660483782E-4</v>
      </c>
      <c r="KB441" s="207">
        <f ca="1">-IF(KB$2&lt;=$B441,0,(MIN($C441*$D$258,$C441-SUM($F441:KA441))))</f>
        <v>-2.1488220660483782E-4</v>
      </c>
      <c r="KC441" s="207">
        <f ca="1">-IF(KC$2&lt;=$B441,0,(MIN($C441*$D$258,$C441-SUM($F441:KB441))))</f>
        <v>-2.1488220660483782E-4</v>
      </c>
      <c r="KD441" s="207">
        <f ca="1">-IF(KD$2&lt;=$B441,0,(MIN($C441*$D$258,$C441-SUM($F441:KC441))))</f>
        <v>-2.1488220660483782E-4</v>
      </c>
      <c r="KE441" s="207">
        <f ca="1">-IF(KE$2&lt;=$B441,0,(MIN($C441*$D$258,$C441-SUM($F441:KD441))))</f>
        <v>-2.1488220660483782E-4</v>
      </c>
      <c r="KF441" s="207">
        <f ca="1">-IF(KF$2&lt;=$B441,0,(MIN($C441*$D$258,$C441-SUM($F441:KE441))))</f>
        <v>-2.1488220660483782E-4</v>
      </c>
      <c r="KG441" s="207">
        <f ca="1">-IF(KG$2&lt;=$B441,0,(MIN($C441*$D$258,$C441-SUM($F441:KF441))))</f>
        <v>-2.1488220660483782E-4</v>
      </c>
      <c r="KH441" s="207">
        <f ca="1">-IF(KH$2&lt;=$B441,0,(MIN($C441*$D$258,$C441-SUM($F441:KG441))))</f>
        <v>-2.1488220660483782E-4</v>
      </c>
      <c r="KI441" s="207">
        <f ca="1">-IF(KI$2&lt;=$B441,0,(MIN($C441*$D$258,$C441-SUM($F441:KH441))))</f>
        <v>-2.1488220660483782E-4</v>
      </c>
      <c r="KJ441" s="207">
        <f ca="1">-IF(KJ$2&lt;=$B441,0,(MIN($C441*$D$258,$C441-SUM($F441:KI441))))</f>
        <v>-2.1488220660483782E-4</v>
      </c>
      <c r="KK441" s="207">
        <f ca="1">-IF(KK$2&lt;=$B441,0,(MIN($C441*$D$258,$C441-SUM($F441:KJ441))))</f>
        <v>-2.1488220660483782E-4</v>
      </c>
      <c r="KL441" s="207">
        <f ca="1">-IF(KL$2&lt;=$B441,0,(MIN($C441*$D$258,$C441-SUM($F441:KK441))))</f>
        <v>-2.1488220660483782E-4</v>
      </c>
      <c r="KM441" s="207">
        <f ca="1">-IF(KM$2&lt;=$B441,0,(MIN($C441*$D$258,$C441-SUM($F441:KL441))))</f>
        <v>-2.1488220660483782E-4</v>
      </c>
      <c r="KN441" s="207">
        <f ca="1">-IF(KN$2&lt;=$B441,0,(MIN($C441*$D$258,$C441-SUM($F441:KM441))))</f>
        <v>-2.1488220660483782E-4</v>
      </c>
      <c r="KO441" s="207">
        <f ca="1">-IF(KO$2&lt;=$B441,0,(MIN($C441*$D$258,$C441-SUM($F441:KN441))))</f>
        <v>-2.1488220660483782E-4</v>
      </c>
      <c r="KP441" s="207">
        <f ca="1">-IF(KP$2&lt;=$B441,0,(MIN($C441*$D$258,$C441-SUM($F441:KO441))))</f>
        <v>-2.1488220660483782E-4</v>
      </c>
      <c r="KQ441" s="207">
        <f ca="1">-IF(KQ$2&lt;=$B441,0,(MIN($C441*$D$258,$C441-SUM($F441:KP441))))</f>
        <v>-2.1488220660483782E-4</v>
      </c>
      <c r="KR441" s="207">
        <f ca="1">-IF(KR$2&lt;=$B441,0,(MIN($C441*$D$258,$C441-SUM($F441:KQ441))))</f>
        <v>-2.1488220660483782E-4</v>
      </c>
      <c r="KS441" s="207">
        <f ca="1">-IF(KS$2&lt;=$B441,0,(MIN($C441*$D$258,$C441-SUM($F441:KR441))))</f>
        <v>-2.1488220660483782E-4</v>
      </c>
      <c r="KT441" s="207">
        <f ca="1">-IF(KT$2&lt;=$B441,0,(MIN($C441*$D$258,$C441-SUM($F441:KS441))))</f>
        <v>-2.1488220660483782E-4</v>
      </c>
      <c r="KU441" s="207">
        <f ca="1">-IF(KU$2&lt;=$B441,0,(MIN($C441*$D$258,$C441-SUM($F441:KT441))))</f>
        <v>-2.1488220660483782E-4</v>
      </c>
      <c r="KV441" s="207">
        <f ca="1">-IF(KV$2&lt;=$B441,0,(MIN($C441*$D$258,$C441-SUM($F441:KU441))))</f>
        <v>-2.1488220660483782E-4</v>
      </c>
      <c r="KW441" s="207">
        <f ca="1">-IF(KW$2&lt;=$B441,0,(MIN($C441*$D$258,$C441-SUM($F441:KV441))))</f>
        <v>-2.1488220660483782E-4</v>
      </c>
      <c r="KX441" s="207">
        <f ca="1">-IF(KX$2&lt;=$B441,0,(MIN($C441*$D$258,$C441-SUM($F441:KW441))))</f>
        <v>-2.1488220660483782E-4</v>
      </c>
      <c r="KY441" s="207">
        <f ca="1">-IF(KY$2&lt;=$B441,0,(MIN($C441*$D$258,$C441-SUM($F441:KX441))))</f>
        <v>-2.1488220660483782E-4</v>
      </c>
      <c r="KZ441" s="207">
        <f ca="1">-IF(KZ$2&lt;=$B441,0,(MIN($C441*$D$258,$C441-SUM($F441:KY441))))</f>
        <v>-2.1488220660483782E-4</v>
      </c>
      <c r="LA441" s="207">
        <f ca="1">-IF(LA$2&lt;=$B441,0,(MIN($C441*$D$258,$C441-SUM($F441:KZ441))))</f>
        <v>-2.1488220660483782E-4</v>
      </c>
      <c r="LB441" s="207">
        <f ca="1">-IF(LB$2&lt;=$B441,0,(MIN($C441*$D$258,$C441-SUM($F441:LA441))))</f>
        <v>-2.1488220660483782E-4</v>
      </c>
      <c r="LC441" s="207">
        <f ca="1">-IF(LC$2&lt;=$B441,0,(MIN($C441*$D$258,$C441-SUM($F441:LB441))))</f>
        <v>-2.1488220660483782E-4</v>
      </c>
      <c r="LD441" s="207">
        <f ca="1">-IF(LD$2&lt;=$B441,0,(MIN($C441*$D$258,$C441-SUM($F441:LC441))))</f>
        <v>-2.1488220660483782E-4</v>
      </c>
      <c r="LE441" s="207">
        <f ca="1">-IF(LE$2&lt;=$B441,0,(MIN($C441*$D$258,$C441-SUM($F441:LD441))))</f>
        <v>-2.1488220660483782E-4</v>
      </c>
      <c r="LF441" s="207">
        <f ca="1">-IF(LF$2&lt;=$B441,0,(MIN($C441*$D$258,$C441-SUM($F441:LE441))))</f>
        <v>-2.1488220660483782E-4</v>
      </c>
      <c r="LG441" s="207">
        <f ca="1">-IF(LG$2&lt;=$B441,0,(MIN($C441*$D$258,$C441-SUM($F441:LF441))))</f>
        <v>-2.1488220660483782E-4</v>
      </c>
      <c r="LH441" s="207">
        <f ca="1">-IF(LH$2&lt;=$B441,0,(MIN($C441*$D$258,$C441-SUM($F441:LG441))))</f>
        <v>-2.1488220660483782E-4</v>
      </c>
      <c r="LI441" s="207">
        <f ca="1">-IF(LI$2&lt;=$B441,0,(MIN($C441*$D$258,$C441-SUM($F441:LH441))))</f>
        <v>-2.1488220660483782E-4</v>
      </c>
      <c r="LJ441" s="207">
        <f ca="1">-IF(LJ$2&lt;=$B441,0,(MIN($C441*$D$258,$C441-SUM($F441:LI441))))</f>
        <v>-2.1488220660483782E-4</v>
      </c>
      <c r="LK441" s="207">
        <f ca="1">-IF(LK$2&lt;=$B441,0,(MIN($C441*$D$258,$C441-SUM($F441:LJ441))))</f>
        <v>-2.1488220660483782E-4</v>
      </c>
      <c r="LL441" s="207">
        <f ca="1">-IF(LL$2&lt;=$B441,0,(MIN($C441*$D$258,$C441-SUM($F441:LK441))))</f>
        <v>-2.1488220660483782E-4</v>
      </c>
      <c r="LM441" s="207">
        <f ca="1">-IF(LM$2&lt;=$B441,0,(MIN($C441*$D$258,$C441-SUM($F441:LL441))))</f>
        <v>-2.1488220660483782E-4</v>
      </c>
      <c r="LN441" s="207">
        <f ca="1">-IF(LN$2&lt;=$B441,0,(MIN($C441*$D$258,$C441-SUM($F441:LM441))))</f>
        <v>-2.1488220660483782E-4</v>
      </c>
      <c r="LO441" s="207">
        <f ca="1">-IF(LO$2&lt;=$B441,0,(MIN($C441*$D$258,$C441-SUM($F441:LN441))))</f>
        <v>-2.1488220660483782E-4</v>
      </c>
      <c r="LP441" s="207">
        <f ca="1">-IF(LP$2&lt;=$B441,0,(MIN($C441*$D$258,$C441-SUM($F441:LO441))))</f>
        <v>-2.1488220660483782E-4</v>
      </c>
      <c r="LQ441" s="207">
        <f ca="1">-IF(LQ$2&lt;=$B441,0,(MIN($C441*$D$258,$C441-SUM($F441:LP441))))</f>
        <v>-2.1488220660483782E-4</v>
      </c>
      <c r="LR441" s="207">
        <f ca="1">-IF(LR$2&lt;=$B441,0,(MIN($C441*$D$258,$C441-SUM($F441:LQ441))))</f>
        <v>-2.1488220660483782E-4</v>
      </c>
      <c r="LS441" s="207">
        <f ca="1">-IF(LS$2&lt;=$B441,0,(MIN($C441*$D$258,$C441-SUM($F441:LR441))))</f>
        <v>-2.1488220660483782E-4</v>
      </c>
      <c r="LT441" s="207">
        <f ca="1">-IF(LT$2&lt;=$B441,0,(MIN($C441*$D$258,$C441-SUM($F441:LS441))))</f>
        <v>-2.1488220660483782E-4</v>
      </c>
      <c r="LU441" s="207">
        <f ca="1">-IF(LU$2&lt;=$B441,0,(MIN($C441*$D$258,$C441-SUM($F441:LT441))))</f>
        <v>-2.1488220660483782E-4</v>
      </c>
      <c r="LV441" s="207">
        <f ca="1">-IF(LV$2&lt;=$B441,0,(MIN($C441*$D$258,$C441-SUM($F441:LU441))))</f>
        <v>-2.1488220660483782E-4</v>
      </c>
      <c r="LW441" s="207">
        <f ca="1">-IF(LW$2&lt;=$B441,0,(MIN($C441*$D$258,$C441-SUM($F441:LV441))))</f>
        <v>-2.1488220660483782E-4</v>
      </c>
      <c r="LX441" s="207">
        <f ca="1">-IF(LX$2&lt;=$B441,0,(MIN($C441*$D$258,$C441-SUM($F441:LW441))))</f>
        <v>-2.1488220660483782E-4</v>
      </c>
      <c r="LY441" s="207">
        <f ca="1">-IF(LY$2&lt;=$B441,0,(MIN($C441*$D$258,$C441-SUM($F441:LX441))))</f>
        <v>-2.1488220660483782E-4</v>
      </c>
      <c r="LZ441" s="207">
        <f ca="1">-IF(LZ$2&lt;=$B441,0,(MIN($C441*$D$258,$C441-SUM($F441:LY441))))</f>
        <v>-2.1488220660483782E-4</v>
      </c>
      <c r="MA441" s="207">
        <f ca="1">-IF(MA$2&lt;=$B441,0,(MIN($C441*$D$258,$C441-SUM($F441:LZ441))))</f>
        <v>-2.1488220660483782E-4</v>
      </c>
      <c r="MB441" s="207">
        <f ca="1">-IF(MB$2&lt;=$B441,0,(MIN($C441*$D$258,$C441-SUM($F441:MA441))))</f>
        <v>-2.1488220660483782E-4</v>
      </c>
      <c r="MC441" s="207">
        <f ca="1">-IF(MC$2&lt;=$B441,0,(MIN($C441*$D$258,$C441-SUM($F441:MB441))))</f>
        <v>-2.1488220660483782E-4</v>
      </c>
      <c r="MD441" s="207">
        <f ca="1">-IF(MD$2&lt;=$B441,0,(MIN($C441*$D$258,$C441-SUM($F441:MC441))))</f>
        <v>-2.1488220660483782E-4</v>
      </c>
      <c r="ME441" s="207">
        <f ca="1">-IF(ME$2&lt;=$B441,0,(MIN($C441*$D$258,$C441-SUM($F441:MD441))))</f>
        <v>-2.1488220660483782E-4</v>
      </c>
      <c r="MF441" s="207">
        <f ca="1">-IF(MF$2&lt;=$B441,0,(MIN($C441*$D$258,$C441-SUM($F441:ME441))))</f>
        <v>-2.1488220660483782E-4</v>
      </c>
      <c r="MG441" s="207">
        <f ca="1">-IF(MG$2&lt;=$B441,0,(MIN($C441*$D$258,$C441-SUM($F441:MF441))))</f>
        <v>-2.1488220660483782E-4</v>
      </c>
      <c r="MH441" s="207">
        <f ca="1">-IF(MH$2&lt;=$B441,0,(MIN($C441*$D$258,$C441-SUM($F441:MG441))))</f>
        <v>-2.1488220660483782E-4</v>
      </c>
      <c r="MI441" s="207">
        <f ca="1">-IF(MI$2&lt;=$B441,0,(MIN($C441*$D$258,$C441-SUM($F441:MH441))))</f>
        <v>-2.1488220660483782E-4</v>
      </c>
      <c r="MJ441" s="207">
        <f ca="1">-IF(MJ$2&lt;=$B441,0,(MIN($C441*$D$258,$C441-SUM($F441:MI441))))</f>
        <v>-2.1488220660483782E-4</v>
      </c>
      <c r="MK441" s="207">
        <f ca="1">-IF(MK$2&lt;=$B441,0,(MIN($C441*$D$258,$C441-SUM($F441:MJ441))))</f>
        <v>-2.1488220660483782E-4</v>
      </c>
      <c r="ML441" s="207">
        <f ca="1">-IF(ML$2&lt;=$B441,0,(MIN($C441*$D$258,$C441-SUM($F441:MK441))))</f>
        <v>-2.1488220660483782E-4</v>
      </c>
      <c r="MM441" s="207">
        <f ca="1">-IF(MM$2&lt;=$B441,0,(MIN($C441*$D$258,$C441-SUM($F441:ML441))))</f>
        <v>-2.1488220660483782E-4</v>
      </c>
      <c r="MN441" s="207">
        <f ca="1">-IF(MN$2&lt;=$B441,0,(MIN($C441*$D$258,$C441-SUM($F441:MM441))))</f>
        <v>-2.1488220660483782E-4</v>
      </c>
      <c r="MO441" s="207">
        <f ca="1">-IF(MO$2&lt;=$B441,0,(MIN($C441*$D$258,$C441-SUM($F441:MN441))))</f>
        <v>-2.1488220660483782E-4</v>
      </c>
      <c r="MP441" s="207">
        <f ca="1">-IF(MP$2&lt;=$B441,0,(MIN($C441*$D$258,$C441-SUM($F441:MO441))))</f>
        <v>-2.1488220660483782E-4</v>
      </c>
      <c r="MQ441" s="207">
        <f ca="1">-IF(MQ$2&lt;=$B441,0,(MIN($C441*$D$258,$C441-SUM($F441:MP441))))</f>
        <v>-2.1488220660483782E-4</v>
      </c>
      <c r="MR441" s="207">
        <f ca="1">-IF(MR$2&lt;=$B441,0,(MIN($C441*$D$258,$C441-SUM($F441:MQ441))))</f>
        <v>-2.1488220660483782E-4</v>
      </c>
      <c r="MS441" s="207">
        <f ca="1">-IF(MS$2&lt;=$B441,0,(MIN($C441*$D$258,$C441-SUM($F441:MR441))))</f>
        <v>-2.1488220660483782E-4</v>
      </c>
      <c r="MT441" s="207">
        <f ca="1">-IF(MT$2&lt;=$B441,0,(MIN($C441*$D$258,$C441-SUM($F441:MS441))))</f>
        <v>-2.1488220660483782E-4</v>
      </c>
      <c r="MU441" s="207">
        <f ca="1">-IF(MU$2&lt;=$B441,0,(MIN($C441*$D$258,$C441-SUM($F441:MT441))))</f>
        <v>-2.1488220660483782E-4</v>
      </c>
      <c r="MV441" s="207">
        <f ca="1">-IF(MV$2&lt;=$B441,0,(MIN($C441*$D$258,$C441-SUM($F441:MU441))))</f>
        <v>-2.1488220660483782E-4</v>
      </c>
      <c r="MW441" s="207">
        <f ca="1">-IF(MW$2&lt;=$B441,0,(MIN($C441*$D$258,$C441-SUM($F441:MV441))))</f>
        <v>-2.1488220660483782E-4</v>
      </c>
      <c r="MX441" s="207">
        <f ca="1">-IF(MX$2&lt;=$B441,0,(MIN($C441*$D$258,$C441-SUM($F441:MW441))))</f>
        <v>-2.1488220660483782E-4</v>
      </c>
      <c r="MY441" s="207">
        <f ca="1">-IF(MY$2&lt;=$B441,0,(MIN($C441*$D$258,$C441-SUM($F441:MX441))))</f>
        <v>-2.1488220660483782E-4</v>
      </c>
      <c r="MZ441" s="207">
        <f ca="1">-IF(MZ$2&lt;=$B441,0,(MIN($C441*$D$258,$C441-SUM($F441:MY441))))</f>
        <v>-2.1488220660483782E-4</v>
      </c>
      <c r="NA441" s="207">
        <f ca="1">-IF(NA$2&lt;=$B441,0,(MIN($C441*$D$258,$C441-SUM($F441:MZ441))))</f>
        <v>-2.1488220660483782E-4</v>
      </c>
      <c r="NB441" s="207">
        <f ca="1">-IF(NB$2&lt;=$B441,0,(MIN($C441*$D$258,$C441-SUM($F441:NA441))))</f>
        <v>-2.1488220660483782E-4</v>
      </c>
      <c r="NC441" s="207">
        <f ca="1">-IF(NC$2&lt;=$B441,0,(MIN($C441*$D$258,$C441-SUM($F441:NB441))))</f>
        <v>-2.1488220660483782E-4</v>
      </c>
      <c r="ND441" s="207">
        <f ca="1">-IF(ND$2&lt;=$B441,0,(MIN($C441*$D$258,$C441-SUM($F441:NC441))))</f>
        <v>-2.1488220660483782E-4</v>
      </c>
      <c r="NE441" s="207">
        <f ca="1">-IF(NE$2&lt;=$B441,0,(MIN($C441*$D$258,$C441-SUM($F441:ND441))))</f>
        <v>-2.1488220660483782E-4</v>
      </c>
      <c r="NF441" s="207">
        <f ca="1">-IF(NF$2&lt;=$B441,0,(MIN($C441*$D$258,$C441-SUM($F441:NE441))))</f>
        <v>-2.1488220660483782E-4</v>
      </c>
      <c r="NG441" s="207">
        <f ca="1">-IF(NG$2&lt;=$B441,0,(MIN($C441*$D$258,$C441-SUM($F441:NF441))))</f>
        <v>-2.1488220660483782E-4</v>
      </c>
      <c r="NH441" s="207">
        <f ca="1">-IF(NH$2&lt;=$B441,0,(MIN($C441*$D$258,$C441-SUM($F441:NG441))))</f>
        <v>-2.1488220660483782E-4</v>
      </c>
      <c r="NI441" s="207">
        <f ca="1">-IF(NI$2&lt;=$B441,0,(MIN($C441*$D$258,$C441-SUM($F441:NH441))))</f>
        <v>-2.1488220660483782E-4</v>
      </c>
      <c r="NJ441" s="207">
        <f ca="1">-IF(NJ$2&lt;=$B441,0,(MIN($C441*$D$258,$C441-SUM($F441:NI441))))</f>
        <v>-2.1488220660483782E-4</v>
      </c>
      <c r="NK441" s="207">
        <f ca="1">-IF(NK$2&lt;=$B441,0,(MIN($C441*$D$258,$C441-SUM($F441:NJ441))))</f>
        <v>-2.1488220660483782E-4</v>
      </c>
      <c r="NL441" s="207">
        <f ca="1">-IF(NL$2&lt;=$B441,0,(MIN($C441*$D$258,$C441-SUM($F441:NK441))))</f>
        <v>-2.1488220660483782E-4</v>
      </c>
      <c r="NM441" s="207">
        <f ca="1">-IF(NM$2&lt;=$B441,0,(MIN($C441*$D$258,$C441-SUM($F441:NL441))))</f>
        <v>-2.1488220660483782E-4</v>
      </c>
      <c r="NN441" s="207">
        <f ca="1">-IF(NN$2&lt;=$B441,0,(MIN($C441*$D$258,$C441-SUM($F441:NM441))))</f>
        <v>-2.1488220660483782E-4</v>
      </c>
      <c r="NO441" s="207">
        <f ca="1">-IF(NO$2&lt;=$B441,0,(MIN($C441*$D$258,$C441-SUM($F441:NN441))))</f>
        <v>-2.1488220660483782E-4</v>
      </c>
      <c r="NP441" s="207">
        <f ca="1">-IF(NP$2&lt;=$B441,0,(MIN($C441*$D$258,$C441-SUM($F441:NO441))))</f>
        <v>-2.1488220660483782E-4</v>
      </c>
      <c r="NQ441" s="207">
        <f ca="1">-IF(NQ$2&lt;=$B441,0,(MIN($C441*$D$258,$C441-SUM($F441:NP441))))</f>
        <v>-2.1488220660483782E-4</v>
      </c>
      <c r="NR441" s="207">
        <f ca="1">-IF(NR$2&lt;=$B441,0,(MIN($C441*$D$258,$C441-SUM($F441:NQ441))))</f>
        <v>-2.1488220660483782E-4</v>
      </c>
      <c r="NS441" s="207">
        <f ca="1">-IF(NS$2&lt;=$B441,0,(MIN($C441*$D$258,$C441-SUM($F441:NR441))))</f>
        <v>-2.1488220660483782E-4</v>
      </c>
      <c r="NT441" s="207">
        <f ca="1">-IF(NT$2&lt;=$B441,0,(MIN($C441*$D$258,$C441-SUM($F441:NS441))))</f>
        <v>-2.1488220660483782E-4</v>
      </c>
      <c r="NU441" s="207">
        <f ca="1">-IF(NU$2&lt;=$B441,0,(MIN($C441*$D$258,$C441-SUM($F441:NT441))))</f>
        <v>-2.1488220660483782E-4</v>
      </c>
      <c r="NV441" s="207">
        <f ca="1">-IF(NV$2&lt;=$B441,0,(MIN($C441*$D$258,$C441-SUM($F441:NU441))))</f>
        <v>-2.1488220660483782E-4</v>
      </c>
      <c r="NW441" s="207">
        <f ca="1">-IF(NW$2&lt;=$B441,0,(MIN($C441*$D$258,$C441-SUM($F441:NV441))))</f>
        <v>-2.1488220660483782E-4</v>
      </c>
      <c r="NX441" s="207">
        <f ca="1">-IF(NX$2&lt;=$B441,0,(MIN($C441*$D$258,$C441-SUM($F441:NW441))))</f>
        <v>-2.1488220660483782E-4</v>
      </c>
      <c r="NY441" s="207">
        <f ca="1">-IF(NY$2&lt;=$B441,0,(MIN($C441*$D$258,$C441-SUM($F441:NX441))))</f>
        <v>-2.1488220660483782E-4</v>
      </c>
      <c r="NZ441" s="207">
        <f ca="1">-IF(NZ$2&lt;=$B441,0,(MIN($C441*$D$258,$C441-SUM($F441:NY441))))</f>
        <v>-2.1488220660483782E-4</v>
      </c>
      <c r="OA441" s="207">
        <f ca="1">-IF(OA$2&lt;=$B441,0,(MIN($C441*$D$258,$C441-SUM($F441:NZ441))))</f>
        <v>-2.1488220660483782E-4</v>
      </c>
      <c r="OB441" s="207">
        <f ca="1">-IF(OB$2&lt;=$B441,0,(MIN($C441*$D$258,$C441-SUM($F441:OA441))))</f>
        <v>-2.1488220660483782E-4</v>
      </c>
      <c r="OC441" s="207">
        <f ca="1">-IF(OC$2&lt;=$B441,0,(MIN($C441*$D$258,$C441-SUM($F441:OB441))))</f>
        <v>-2.1488220660483782E-4</v>
      </c>
      <c r="OD441" s="207">
        <f ca="1">-IF(OD$2&lt;=$B441,0,(MIN($C441*$D$258,$C441-SUM($F441:OC441))))</f>
        <v>-2.1488220660483782E-4</v>
      </c>
      <c r="OE441" s="207">
        <f ca="1">-IF(OE$2&lt;=$B441,0,(MIN($C441*$D$258,$C441-SUM($F441:OD441))))</f>
        <v>-2.1488220660483782E-4</v>
      </c>
      <c r="OF441" s="207">
        <f ca="1">-IF(OF$2&lt;=$B441,0,(MIN($C441*$D$258,$C441-SUM($F441:OE441))))</f>
        <v>-2.1488220660483782E-4</v>
      </c>
      <c r="OG441" s="207">
        <f ca="1">-IF(OG$2&lt;=$B441,0,(MIN($C441*$D$258,$C441-SUM($F441:OF441))))</f>
        <v>-2.1488220660483782E-4</v>
      </c>
      <c r="OH441" s="207">
        <f ca="1">-IF(OH$2&lt;=$B441,0,(MIN($C441*$D$258,$C441-SUM($F441:OG441))))</f>
        <v>-2.1488220660483782E-4</v>
      </c>
      <c r="OI441" s="207">
        <f ca="1">-IF(OI$2&lt;=$B441,0,(MIN($C441*$D$258,$C441-SUM($F441:OH441))))</f>
        <v>-2.1488220660483782E-4</v>
      </c>
      <c r="OJ441" s="207">
        <f ca="1">-IF(OJ$2&lt;=$B441,0,(MIN($C441*$D$258,$C441-SUM($F441:OI441))))</f>
        <v>-2.1488220660483782E-4</v>
      </c>
      <c r="OK441" s="207">
        <f ca="1">-IF(OK$2&lt;=$B441,0,(MIN($C441*$D$258,$C441-SUM($F441:OJ441))))</f>
        <v>-2.1488220660483782E-4</v>
      </c>
      <c r="OL441" s="207">
        <f ca="1">-IF(OL$2&lt;=$B441,0,(MIN($C441*$D$258,$C441-SUM($F441:OK441))))</f>
        <v>-2.1488220660483782E-4</v>
      </c>
      <c r="OM441" s="207">
        <f ca="1">-IF(OM$2&lt;=$B441,0,(MIN($C441*$D$258,$C441-SUM($F441:OL441))))</f>
        <v>-2.1488220660483782E-4</v>
      </c>
      <c r="ON441" s="207">
        <f ca="1">-IF(ON$2&lt;=$B441,0,(MIN($C441*$D$258,$C441-SUM($F441:OM441))))</f>
        <v>-2.1488220660483782E-4</v>
      </c>
      <c r="OO441" s="207">
        <f ca="1">-IF(OO$2&lt;=$B441,0,(MIN($C441*$D$258,$C441-SUM($F441:ON441))))</f>
        <v>-2.1488220660483782E-4</v>
      </c>
      <c r="OP441" s="207">
        <f ca="1">-IF(OP$2&lt;=$B441,0,(MIN($C441*$D$258,$C441-SUM($F441:OO441))))</f>
        <v>-2.1488220660483782E-4</v>
      </c>
      <c r="OQ441" s="207">
        <f ca="1">-IF(OQ$2&lt;=$B441,0,(MIN($C441*$D$258,$C441-SUM($F441:OP441))))</f>
        <v>-2.1488220660483782E-4</v>
      </c>
      <c r="OR441" s="207">
        <f ca="1">-IF(OR$2&lt;=$B441,0,(MIN($C441*$D$258,$C441-SUM($F441:OQ441))))</f>
        <v>-2.1488220660483782E-4</v>
      </c>
      <c r="OS441" s="207">
        <f ca="1">-IF(OS$2&lt;=$B441,0,(MIN($C441*$D$258,$C441-SUM($F441:OR441))))</f>
        <v>-2.1488220660483782E-4</v>
      </c>
      <c r="OT441" s="207">
        <f ca="1">-IF(OT$2&lt;=$B441,0,(MIN($C441*$D$258,$C441-SUM($F441:OS441))))</f>
        <v>-2.1488220660483782E-4</v>
      </c>
      <c r="OU441" s="207">
        <f ca="1">-IF(OU$2&lt;=$B441,0,(MIN($C441*$D$258,$C441-SUM($F441:OT441))))</f>
        <v>-2.1488220660483782E-4</v>
      </c>
      <c r="OV441" s="207">
        <f ca="1">-IF(OV$2&lt;=$B441,0,(MIN($C441*$D$258,$C441-SUM($F441:OU441))))</f>
        <v>-2.1488220660483782E-4</v>
      </c>
      <c r="OW441" s="207">
        <f ca="1">-IF(OW$2&lt;=$B441,0,(MIN($C441*$D$258,$C441-SUM($F441:OV441))))</f>
        <v>-2.1488220660483782E-4</v>
      </c>
      <c r="OX441" s="207">
        <f ca="1">-IF(OX$2&lt;=$B441,0,(MIN($C441*$D$258,$C441-SUM($F441:OW441))))</f>
        <v>-2.1488220660483782E-4</v>
      </c>
      <c r="OY441" s="207">
        <f ca="1">-IF(OY$2&lt;=$B441,0,(MIN($C441*$D$258,$C441-SUM($F441:OX441))))</f>
        <v>-2.1488220660483782E-4</v>
      </c>
      <c r="OZ441" s="207">
        <f ca="1">-IF(OZ$2&lt;=$B441,0,(MIN($C441*$D$258,$C441-SUM($F441:OY441))))</f>
        <v>-2.1488220660483782E-4</v>
      </c>
      <c r="PA441" s="207">
        <f ca="1">-IF(PA$2&lt;=$B441,0,(MIN($C441*$D$258,$C441-SUM($F441:OZ441))))</f>
        <v>-2.1488220660483782E-4</v>
      </c>
      <c r="PB441" s="207">
        <f ca="1">-IF(PB$2&lt;=$B441,0,(MIN($C441*$D$258,$C441-SUM($F441:PA441))))</f>
        <v>-2.1488220660483782E-4</v>
      </c>
      <c r="PC441" s="207">
        <f ca="1">-IF(PC$2&lt;=$B441,0,(MIN($C441*$D$258,$C441-SUM($F441:PB441))))</f>
        <v>-2.1488220660483782E-4</v>
      </c>
      <c r="PD441" s="207">
        <f ca="1">-IF(PD$2&lt;=$B441,0,(MIN($C441*$D$258,$C441-SUM($F441:PC441))))</f>
        <v>-2.1488220660483782E-4</v>
      </c>
      <c r="PE441" s="207">
        <f ca="1">-IF(PE$2&lt;=$B441,0,(MIN($C441*$D$258,$C441-SUM($F441:PD441))))</f>
        <v>-2.1488220660483782E-4</v>
      </c>
      <c r="PF441" s="207">
        <f ca="1">-IF(PF$2&lt;=$B441,0,(MIN($C441*$D$258,$C441-SUM($F441:PE441))))</f>
        <v>-2.1488220660483782E-4</v>
      </c>
      <c r="PG441" s="207">
        <f ca="1">-IF(PG$2&lt;=$B441,0,(MIN($C441*$D$258,$C441-SUM($F441:PF441))))</f>
        <v>-2.1488220660483782E-4</v>
      </c>
      <c r="PH441" s="207">
        <f ca="1">-IF(PH$2&lt;=$B441,0,(MIN($C441*$D$258,$C441-SUM($F441:PG441))))</f>
        <v>-2.1488220660483782E-4</v>
      </c>
      <c r="PI441" s="207">
        <f ca="1">-IF(PI$2&lt;=$B441,0,(MIN($C441*$D$258,$C441-SUM($F441:PH441))))</f>
        <v>-2.1488220660483782E-4</v>
      </c>
      <c r="PJ441" s="207">
        <f ca="1">-IF(PJ$2&lt;=$B441,0,(MIN($C441*$D$258,$C441-SUM($F441:PI441))))</f>
        <v>-2.1488220660483782E-4</v>
      </c>
      <c r="PK441" s="207">
        <f ca="1">-IF(PK$2&lt;=$B441,0,(MIN($C441*$D$258,$C441-SUM($F441:PJ441))))</f>
        <v>-2.1488220660483782E-4</v>
      </c>
      <c r="PL441" s="207">
        <f ca="1">-IF(PL$2&lt;=$B441,0,(MIN($C441*$D$258,$C441-SUM($F441:PK441))))</f>
        <v>-2.1488220660483782E-4</v>
      </c>
      <c r="PM441" s="207">
        <f ca="1">-IF(PM$2&lt;=$B441,0,(MIN($C441*$D$258,$C441-SUM($F441:PL441))))</f>
        <v>-2.1488220660483782E-4</v>
      </c>
      <c r="PN441" s="207">
        <f ca="1">-IF(PN$2&lt;=$B441,0,(MIN($C441*$D$258,$C441-SUM($F441:PM441))))</f>
        <v>-2.1488220660483782E-4</v>
      </c>
      <c r="PO441" s="207">
        <f ca="1">-IF(PO$2&lt;=$B441,0,(MIN($C441*$D$258,$C441-SUM($F441:PN441))))</f>
        <v>-2.1488220660483782E-4</v>
      </c>
      <c r="PP441" s="207">
        <f ca="1">-IF(PP$2&lt;=$B441,0,(MIN($C441*$D$258,$C441-SUM($F441:PO441))))</f>
        <v>-2.1488220660483782E-4</v>
      </c>
      <c r="PQ441" s="207">
        <f ca="1">-IF(PQ$2&lt;=$B441,0,(MIN($C441*$D$258,$C441-SUM($F441:PP441))))</f>
        <v>-2.1488220660483782E-4</v>
      </c>
      <c r="PR441" s="207">
        <f ca="1">-IF(PR$2&lt;=$B441,0,(MIN($C441*$D$258,$C441-SUM($F441:PQ441))))</f>
        <v>-2.1488220660483782E-4</v>
      </c>
      <c r="PS441" s="207">
        <f ca="1">-IF(PS$2&lt;=$B441,0,(MIN($C441*$D$258,$C441-SUM($F441:PR441))))</f>
        <v>-2.1488220660483782E-4</v>
      </c>
      <c r="PT441" s="207">
        <f ca="1">-IF(PT$2&lt;=$B441,0,(MIN($C441*$D$258,$C441-SUM($F441:PS441))))</f>
        <v>-2.1488220660483782E-4</v>
      </c>
      <c r="PU441" s="207">
        <f ca="1">-IF(PU$2&lt;=$B441,0,(MIN($C441*$D$258,$C441-SUM($F441:PT441))))</f>
        <v>-2.1488220660483782E-4</v>
      </c>
      <c r="PV441" s="31"/>
      <c r="PW441" s="414"/>
      <c r="PX441" s="353"/>
      <c r="PY441" s="353"/>
      <c r="PZ441" s="207"/>
      <c r="QA441" s="130"/>
      <c r="QB441" s="130"/>
      <c r="QC441" s="130"/>
      <c r="QD441" s="130"/>
      <c r="QE441" s="130"/>
      <c r="QF441" s="130"/>
      <c r="QG441" s="130"/>
      <c r="QH441" s="130"/>
      <c r="QI441" s="130"/>
      <c r="QJ441" s="130"/>
      <c r="QK441" s="130"/>
      <c r="QL441" s="130"/>
      <c r="QM441" s="130"/>
      <c r="QN441" s="130"/>
      <c r="QO441" s="130"/>
      <c r="QP441" s="130"/>
      <c r="QQ441" s="130"/>
      <c r="QR441" s="130"/>
      <c r="QS441" s="130"/>
      <c r="QT441" s="130"/>
      <c r="QU441" s="130"/>
      <c r="QV441" s="130"/>
      <c r="QW441" s="130"/>
      <c r="QX441" s="130"/>
      <c r="QY441" s="130"/>
      <c r="QZ441" s="130"/>
      <c r="RA441" s="130"/>
      <c r="RB441" s="130"/>
      <c r="RC441" s="130"/>
      <c r="RD441" s="130"/>
      <c r="RE441" s="130"/>
      <c r="RF441" s="130"/>
      <c r="RG441" s="130"/>
      <c r="RH441" s="130"/>
      <c r="RI441" s="130"/>
      <c r="RJ441" s="130"/>
    </row>
    <row r="442" spans="2:478" s="203" customFormat="1" hidden="1" outlineLevel="2">
      <c r="B442" s="204">
        <f t="shared" si="3145"/>
        <v>51287</v>
      </c>
      <c r="C442" s="205">
        <f ca="1">SUMIFS($F$239:$PU$239,$F$2:$PU$2,B442)</f>
        <v>2.6645393618999893E-2</v>
      </c>
      <c r="D442" s="208"/>
      <c r="E442" s="35" t="s">
        <v>57</v>
      </c>
      <c r="F442" s="207">
        <f>-IF(F$2&lt;=$B442,0,(MIN($C442*$D$258,$C442-SUM(E442:$F442))))</f>
        <v>0</v>
      </c>
      <c r="G442" s="207">
        <f>-IF(G$2&lt;=$B442,0,(MIN($C442*$D$258,$C442-SUM(F442:$F442))))</f>
        <v>0</v>
      </c>
      <c r="H442" s="207">
        <f>-IF(H$2&lt;=$B442,0,(MIN($C442*$D$258,$C442-SUM($F442:G442))))</f>
        <v>0</v>
      </c>
      <c r="I442" s="207">
        <f>-IF(I$2&lt;=$B442,0,(MIN($C442*$D$258,$C442-SUM($F442:H442))))</f>
        <v>0</v>
      </c>
      <c r="J442" s="207">
        <f>-IF(J$2&lt;=$B442,0,(MIN($C442*$D$258,$C442-SUM($F442:I442))))</f>
        <v>0</v>
      </c>
      <c r="K442" s="207">
        <f>-IF(K$2&lt;=$B442,0,(MIN($C442*$D$258,$C442-SUM($F442:J442))))</f>
        <v>0</v>
      </c>
      <c r="L442" s="207">
        <f>-IF(L$2&lt;=$B442,0,(MIN($C442*$D$258,$C442-SUM($F442:K442))))</f>
        <v>0</v>
      </c>
      <c r="M442" s="207">
        <f>-IF(M$2&lt;=$B442,0,(MIN($C442*$D$258,$C442-SUM($F442:L442))))</f>
        <v>0</v>
      </c>
      <c r="N442" s="207">
        <f>-IF(N$2&lt;=$B442,0,(MIN($C442*$D$258,$C442-SUM($F442:M442))))</f>
        <v>0</v>
      </c>
      <c r="O442" s="207">
        <f>-IF(O$2&lt;=$B442,0,(MIN($C442*$D$258,$C442-SUM($F442:N442))))</f>
        <v>0</v>
      </c>
      <c r="P442" s="207">
        <f>-IF(P$2&lt;=$B442,0,(MIN($C442*$D$258,$C442-SUM($F442:O442))))</f>
        <v>0</v>
      </c>
      <c r="Q442" s="207">
        <f>-IF(Q$2&lt;=$B442,0,(MIN($C442*$D$258,$C442-SUM($F442:P442))))</f>
        <v>0</v>
      </c>
      <c r="R442" s="207">
        <f>-IF(R$2&lt;=$B442,0,(MIN($C442*$D$258,$C442-SUM($F442:Q442))))</f>
        <v>0</v>
      </c>
      <c r="S442" s="207">
        <f>-IF(S$2&lt;=$B442,0,(MIN($C442*$D$258,$C442-SUM($F442:R442))))</f>
        <v>0</v>
      </c>
      <c r="T442" s="207">
        <f>-IF(T$2&lt;=$B442,0,(MIN($C442*$D$258,$C442-SUM($F442:S442))))</f>
        <v>0</v>
      </c>
      <c r="U442" s="207">
        <f>-IF(U$2&lt;=$B442,0,(MIN($C442*$D$258,$C442-SUM($F442:T442))))</f>
        <v>0</v>
      </c>
      <c r="V442" s="207">
        <f>-IF(V$2&lt;=$B442,0,(MIN($C442*$D$258,$C442-SUM($F442:U442))))</f>
        <v>0</v>
      </c>
      <c r="W442" s="207">
        <f>-IF(W$2&lt;=$B442,0,(MIN($C442*$D$258,$C442-SUM($F442:V442))))</f>
        <v>0</v>
      </c>
      <c r="X442" s="207">
        <f>-IF(X$2&lt;=$B442,0,(MIN($C442*$D$258,$C442-SUM($F442:W442))))</f>
        <v>0</v>
      </c>
      <c r="Y442" s="207">
        <f>-IF(Y$2&lt;=$B442,0,(MIN($C442*$D$258,$C442-SUM($F442:X442))))</f>
        <v>0</v>
      </c>
      <c r="Z442" s="207">
        <f>-IF(Z$2&lt;=$B442,0,(MIN($C442*$D$258,$C442-SUM($F442:Y442))))</f>
        <v>0</v>
      </c>
      <c r="AA442" s="207">
        <f>-IF(AA$2&lt;=$B442,0,(MIN($C442*$D$258,$C442-SUM($F442:Z442))))</f>
        <v>0</v>
      </c>
      <c r="AB442" s="207">
        <f>-IF(AB$2&lt;=$B442,0,(MIN($C442*$D$258,$C442-SUM($F442:AA442))))</f>
        <v>0</v>
      </c>
      <c r="AC442" s="207">
        <f>-IF(AC$2&lt;=$B442,0,(MIN($C442*$D$258,$C442-SUM($F442:AB442))))</f>
        <v>0</v>
      </c>
      <c r="AD442" s="207">
        <f>-IF(AD$2&lt;=$B442,0,(MIN($C442*$D$258,$C442-SUM($F442:AC442))))</f>
        <v>0</v>
      </c>
      <c r="AE442" s="207">
        <f>-IF(AE$2&lt;=$B442,0,(MIN($C442*$D$258,$C442-SUM($F442:AD442))))</f>
        <v>0</v>
      </c>
      <c r="AF442" s="207">
        <f>-IF(AF$2&lt;=$B442,0,(MIN($C442*$D$258,$C442-SUM($F442:AE442))))</f>
        <v>0</v>
      </c>
      <c r="AG442" s="207">
        <f>-IF(AG$2&lt;=$B442,0,(MIN($C442*$D$258,$C442-SUM($F442:AF442))))</f>
        <v>0</v>
      </c>
      <c r="AH442" s="207">
        <f>-IF(AH$2&lt;=$B442,0,(MIN($C442*$D$258,$C442-SUM($F442:AG442))))</f>
        <v>0</v>
      </c>
      <c r="AI442" s="207">
        <f>-IF(AI$2&lt;=$B442,0,(MIN($C442*$D$258,$C442-SUM($F442:AH442))))</f>
        <v>0</v>
      </c>
      <c r="AJ442" s="207">
        <f>-IF(AJ$2&lt;=$B442,0,(MIN($C442*$D$258,$C442-SUM($F442:AI442))))</f>
        <v>0</v>
      </c>
      <c r="AK442" s="207">
        <f>-IF(AK$2&lt;=$B442,0,(MIN($C442*$D$258,$C442-SUM($F442:AJ442))))</f>
        <v>0</v>
      </c>
      <c r="AL442" s="207">
        <f>-IF(AL$2&lt;=$B442,0,(MIN($C442*$D$258,$C442-SUM($F442:AK442))))</f>
        <v>0</v>
      </c>
      <c r="AM442" s="207">
        <f>-IF(AM$2&lt;=$B442,0,(MIN($C442*$D$258,$C442-SUM($F442:AL442))))</f>
        <v>0</v>
      </c>
      <c r="AN442" s="207">
        <f>-IF(AN$2&lt;=$B442,0,(MIN($C442*$D$258,$C442-SUM($F442:AM442))))</f>
        <v>0</v>
      </c>
      <c r="AO442" s="207">
        <f>-IF(AO$2&lt;=$B442,0,(MIN($C442*$D$258,$C442-SUM($F442:AN442))))</f>
        <v>0</v>
      </c>
      <c r="AP442" s="207">
        <f>-IF(AP$2&lt;=$B442,0,(MIN($C442*$D$258,$C442-SUM($F442:AO442))))</f>
        <v>0</v>
      </c>
      <c r="AQ442" s="207">
        <f>-IF(AQ$2&lt;=$B442,0,(MIN($C442*$D$258,$C442-SUM($F442:AP442))))</f>
        <v>0</v>
      </c>
      <c r="AR442" s="207">
        <f>-IF(AR$2&lt;=$B442,0,(MIN($C442*$D$258,$C442-SUM($F442:AQ442))))</f>
        <v>0</v>
      </c>
      <c r="AS442" s="207">
        <f>-IF(AS$2&lt;=$B442,0,(MIN($C442*$D$258,$C442-SUM($F442:AR442))))</f>
        <v>0</v>
      </c>
      <c r="AT442" s="207">
        <f>-IF(AT$2&lt;=$B442,0,(MIN($C442*$D$258,$C442-SUM($F442:AS442))))</f>
        <v>0</v>
      </c>
      <c r="AU442" s="207">
        <f>-IF(AU$2&lt;=$B442,0,(MIN($C442*$D$258,$C442-SUM($F442:AT442))))</f>
        <v>0</v>
      </c>
      <c r="AV442" s="207">
        <f>-IF(AV$2&lt;=$B442,0,(MIN($C442*$D$258,$C442-SUM($F442:AU442))))</f>
        <v>0</v>
      </c>
      <c r="AW442" s="207">
        <f>-IF(AW$2&lt;=$B442,0,(MIN($C442*$D$258,$C442-SUM($F442:AV442))))</f>
        <v>0</v>
      </c>
      <c r="AX442" s="207">
        <f>-IF(AX$2&lt;=$B442,0,(MIN($C442*$D$258,$C442-SUM($F442:AW442))))</f>
        <v>0</v>
      </c>
      <c r="AY442" s="207">
        <f>-IF(AY$2&lt;=$B442,0,(MIN($C442*$D$258,$C442-SUM($F442:AX442))))</f>
        <v>0</v>
      </c>
      <c r="AZ442" s="207">
        <f>-IF(AZ$2&lt;=$B442,0,(MIN($C442*$D$258,$C442-SUM($F442:AY442))))</f>
        <v>0</v>
      </c>
      <c r="BA442" s="207">
        <f>-IF(BA$2&lt;=$B442,0,(MIN($C442*$D$258,$C442-SUM($F442:AZ442))))</f>
        <v>0</v>
      </c>
      <c r="BB442" s="207">
        <f>-IF(BB$2&lt;=$B442,0,(MIN($C442*$D$258,$C442-SUM($F442:BA442))))</f>
        <v>0</v>
      </c>
      <c r="BC442" s="207">
        <f>-IF(BC$2&lt;=$B442,0,(MIN($C442*$D$258,$C442-SUM($F442:BB442))))</f>
        <v>0</v>
      </c>
      <c r="BD442" s="207">
        <f>-IF(BD$2&lt;=$B442,0,(MIN($C442*$D$258,$C442-SUM($F442:BC442))))</f>
        <v>0</v>
      </c>
      <c r="BE442" s="207">
        <f>-IF(BE$2&lt;=$B442,0,(MIN($C442*$D$258,$C442-SUM($F442:BD442))))</f>
        <v>0</v>
      </c>
      <c r="BF442" s="207">
        <f>-IF(BF$2&lt;=$B442,0,(MIN($C442*$D$258,$C442-SUM($F442:BE442))))</f>
        <v>0</v>
      </c>
      <c r="BG442" s="207">
        <f>-IF(BG$2&lt;=$B442,0,(MIN($C442*$D$258,$C442-SUM($F442:BF442))))</f>
        <v>0</v>
      </c>
      <c r="BH442" s="207">
        <f>-IF(BH$2&lt;=$B442,0,(MIN($C442*$D$258,$C442-SUM($F442:BG442))))</f>
        <v>0</v>
      </c>
      <c r="BI442" s="207">
        <f>-IF(BI$2&lt;=$B442,0,(MIN($C442*$D$258,$C442-SUM($F442:BH442))))</f>
        <v>0</v>
      </c>
      <c r="BJ442" s="207">
        <f>-IF(BJ$2&lt;=$B442,0,(MIN($C442*$D$258,$C442-SUM($F442:BI442))))</f>
        <v>0</v>
      </c>
      <c r="BK442" s="207">
        <f>-IF(BK$2&lt;=$B442,0,(MIN($C442*$D$258,$C442-SUM($F442:BJ442))))</f>
        <v>0</v>
      </c>
      <c r="BL442" s="207">
        <f>-IF(BL$2&lt;=$B442,0,(MIN($C442*$D$258,$C442-SUM($F442:BK442))))</f>
        <v>0</v>
      </c>
      <c r="BM442" s="207">
        <f>-IF(BM$2&lt;=$B442,0,(MIN($C442*$D$258,$C442-SUM($F442:BL442))))</f>
        <v>0</v>
      </c>
      <c r="BN442" s="207">
        <f>-IF(BN$2&lt;=$B442,0,(MIN($C442*$D$258,$C442-SUM($F442:BM442))))</f>
        <v>0</v>
      </c>
      <c r="BO442" s="207">
        <f>-IF(BO$2&lt;=$B442,0,(MIN($C442*$D$258,$C442-SUM($F442:BN442))))</f>
        <v>0</v>
      </c>
      <c r="BP442" s="207">
        <f>-IF(BP$2&lt;=$B442,0,(MIN($C442*$D$258,$C442-SUM($F442:BO442))))</f>
        <v>0</v>
      </c>
      <c r="BQ442" s="207">
        <f>-IF(BQ$2&lt;=$B442,0,(MIN($C442*$D$258,$C442-SUM($F442:BP442))))</f>
        <v>0</v>
      </c>
      <c r="BR442" s="207">
        <f>-IF(BR$2&lt;=$B442,0,(MIN($C442*$D$258,$C442-SUM($F442:BQ442))))</f>
        <v>0</v>
      </c>
      <c r="BS442" s="207">
        <f>-IF(BS$2&lt;=$B442,0,(MIN($C442*$D$258,$C442-SUM($F442:BR442))))</f>
        <v>0</v>
      </c>
      <c r="BT442" s="207">
        <f>-IF(BT$2&lt;=$B442,0,(MIN($C442*$D$258,$C442-SUM($F442:BS442))))</f>
        <v>0</v>
      </c>
      <c r="BU442" s="207">
        <f>-IF(BU$2&lt;=$B442,0,(MIN($C442*$D$258,$C442-SUM($F442:BT442))))</f>
        <v>0</v>
      </c>
      <c r="BV442" s="207">
        <f>-IF(BV$2&lt;=$B442,0,(MIN($C442*$D$258,$C442-SUM($F442:BU442))))</f>
        <v>0</v>
      </c>
      <c r="BW442" s="207">
        <f>-IF(BW$2&lt;=$B442,0,(MIN($C442*$D$258,$C442-SUM($F442:BV442))))</f>
        <v>0</v>
      </c>
      <c r="BX442" s="207">
        <f>-IF(BX$2&lt;=$B442,0,(MIN($C442*$D$258,$C442-SUM($F442:BW442))))</f>
        <v>0</v>
      </c>
      <c r="BY442" s="207">
        <f>-IF(BY$2&lt;=$B442,0,(MIN($C442*$D$258,$C442-SUM($F442:BX442))))</f>
        <v>0</v>
      </c>
      <c r="BZ442" s="207">
        <f>-IF(BZ$2&lt;=$B442,0,(MIN($C442*$D$258,$C442-SUM($F442:BY442))))</f>
        <v>0</v>
      </c>
      <c r="CA442" s="207">
        <f>-IF(CA$2&lt;=$B442,0,(MIN($C442*$D$258,$C442-SUM($F442:BZ442))))</f>
        <v>0</v>
      </c>
      <c r="CB442" s="207">
        <f>-IF(CB$2&lt;=$B442,0,(MIN($C442*$D$258,$C442-SUM($F442:CA442))))</f>
        <v>0</v>
      </c>
      <c r="CC442" s="207">
        <f>-IF(CC$2&lt;=$B442,0,(MIN($C442*$D$258,$C442-SUM($F442:CB442))))</f>
        <v>0</v>
      </c>
      <c r="CD442" s="207">
        <f>-IF(CD$2&lt;=$B442,0,(MIN($C442*$D$258,$C442-SUM($F442:CC442))))</f>
        <v>0</v>
      </c>
      <c r="CE442" s="207">
        <f>-IF(CE$2&lt;=$B442,0,(MIN($C442*$D$258,$C442-SUM($F442:CD442))))</f>
        <v>0</v>
      </c>
      <c r="CF442" s="207">
        <f>-IF(CF$2&lt;=$B442,0,(MIN($C442*$D$258,$C442-SUM($F442:CE442))))</f>
        <v>0</v>
      </c>
      <c r="CG442" s="207">
        <f>-IF(CG$2&lt;=$B442,0,(MIN($C442*$D$258,$C442-SUM($F442:CF442))))</f>
        <v>0</v>
      </c>
      <c r="CH442" s="207">
        <f>-IF(CH$2&lt;=$B442,0,(MIN($C442*$D$258,$C442-SUM($F442:CG442))))</f>
        <v>0</v>
      </c>
      <c r="CI442" s="207">
        <f>-IF(CI$2&lt;=$B442,0,(MIN($C442*$D$258,$C442-SUM($F442:CH442))))</f>
        <v>0</v>
      </c>
      <c r="CJ442" s="207">
        <f>-IF(CJ$2&lt;=$B442,0,(MIN($C442*$D$258,$C442-SUM($F442:CI442))))</f>
        <v>0</v>
      </c>
      <c r="CK442" s="207">
        <f>-IF(CK$2&lt;=$B442,0,(MIN($C442*$D$258,$C442-SUM($F442:CJ442))))</f>
        <v>0</v>
      </c>
      <c r="CL442" s="207">
        <f>-IF(CL$2&lt;=$B442,0,(MIN($C442*$D$258,$C442-SUM($F442:CK442))))</f>
        <v>0</v>
      </c>
      <c r="CM442" s="207">
        <f>-IF(CM$2&lt;=$B442,0,(MIN($C442*$D$258,$C442-SUM($F442:CL442))))</f>
        <v>0</v>
      </c>
      <c r="CN442" s="207">
        <f>-IF(CN$2&lt;=$B442,0,(MIN($C442*$D$258,$C442-SUM($F442:CM442))))</f>
        <v>0</v>
      </c>
      <c r="CO442" s="207">
        <f>-IF(CO$2&lt;=$B442,0,(MIN($C442*$D$258,$C442-SUM($F442:CN442))))</f>
        <v>0</v>
      </c>
      <c r="CP442" s="207">
        <f>-IF(CP$2&lt;=$B442,0,(MIN($C442*$D$258,$C442-SUM($F442:CO442))))</f>
        <v>0</v>
      </c>
      <c r="CQ442" s="207">
        <f>-IF(CQ$2&lt;=$B442,0,(MIN($C442*$D$258,$C442-SUM($F442:CP442))))</f>
        <v>0</v>
      </c>
      <c r="CR442" s="207">
        <f>-IF(CR$2&lt;=$B442,0,(MIN($C442*$D$258,$C442-SUM($F442:CQ442))))</f>
        <v>0</v>
      </c>
      <c r="CS442" s="207">
        <f>-IF(CS$2&lt;=$B442,0,(MIN($C442*$D$258,$C442-SUM($F442:CR442))))</f>
        <v>0</v>
      </c>
      <c r="CT442" s="207">
        <f>-IF(CT$2&lt;=$B442,0,(MIN($C442*$D$258,$C442-SUM($F442:CS442))))</f>
        <v>0</v>
      </c>
      <c r="CU442" s="207">
        <f>-IF(CU$2&lt;=$B442,0,(MIN($C442*$D$258,$C442-SUM($F442:CT442))))</f>
        <v>0</v>
      </c>
      <c r="CV442" s="207">
        <f>-IF(CV$2&lt;=$B442,0,(MIN($C442*$D$258,$C442-SUM($F442:CU442))))</f>
        <v>0</v>
      </c>
      <c r="CW442" s="207">
        <f>-IF(CW$2&lt;=$B442,0,(MIN($C442*$D$258,$C442-SUM($F442:CV442))))</f>
        <v>0</v>
      </c>
      <c r="CX442" s="207">
        <f>-IF(CX$2&lt;=$B442,0,(MIN($C442*$D$258,$C442-SUM($F442:CW442))))</f>
        <v>0</v>
      </c>
      <c r="CY442" s="207">
        <f>-IF(CY$2&lt;=$B442,0,(MIN($C442*$D$258,$C442-SUM($F442:CX442))))</f>
        <v>0</v>
      </c>
      <c r="CZ442" s="207">
        <f>-IF(CZ$2&lt;=$B442,0,(MIN($C442*$D$258,$C442-SUM($F442:CY442))))</f>
        <v>0</v>
      </c>
      <c r="DA442" s="207">
        <f>-IF(DA$2&lt;=$B442,0,(MIN($C442*$D$258,$C442-SUM($F442:CZ442))))</f>
        <v>0</v>
      </c>
      <c r="DB442" s="207">
        <f>-IF(DB$2&lt;=$B442,0,(MIN($C442*$D$258,$C442-SUM($F442:DA442))))</f>
        <v>0</v>
      </c>
      <c r="DC442" s="207">
        <f>-IF(DC$2&lt;=$B442,0,(MIN($C442*$D$258,$C442-SUM($F442:DB442))))</f>
        <v>0</v>
      </c>
      <c r="DD442" s="207">
        <f>-IF(DD$2&lt;=$B442,0,(MIN($C442*$D$258,$C442-SUM($F442:DC442))))</f>
        <v>0</v>
      </c>
      <c r="DE442" s="207">
        <f>-IF(DE$2&lt;=$B442,0,(MIN($C442*$D$258,$C442-SUM($F442:DD442))))</f>
        <v>0</v>
      </c>
      <c r="DF442" s="207">
        <f>-IF(DF$2&lt;=$B442,0,(MIN($C442*$D$258,$C442-SUM($F442:DE442))))</f>
        <v>0</v>
      </c>
      <c r="DG442" s="207">
        <f>-IF(DG$2&lt;=$B442,0,(MIN($C442*$D$258,$C442-SUM($F442:DF442))))</f>
        <v>0</v>
      </c>
      <c r="DH442" s="207">
        <f>-IF(DH$2&lt;=$B442,0,(MIN($C442*$D$258,$C442-SUM($F442:DG442))))</f>
        <v>0</v>
      </c>
      <c r="DI442" s="207">
        <f>-IF(DI$2&lt;=$B442,0,(MIN($C442*$D$258,$C442-SUM($F442:DH442))))</f>
        <v>0</v>
      </c>
      <c r="DJ442" s="207">
        <f>-IF(DJ$2&lt;=$B442,0,(MIN($C442*$D$258,$C442-SUM($F442:DI442))))</f>
        <v>0</v>
      </c>
      <c r="DK442" s="207">
        <f>-IF(DK$2&lt;=$B442,0,(MIN($C442*$D$258,$C442-SUM($F442:DJ442))))</f>
        <v>0</v>
      </c>
      <c r="DL442" s="207">
        <f>-IF(DL$2&lt;=$B442,0,(MIN($C442*$D$258,$C442-SUM($F442:DK442))))</f>
        <v>0</v>
      </c>
      <c r="DM442" s="207">
        <f>-IF(DM$2&lt;=$B442,0,(MIN($C442*$D$258,$C442-SUM($F442:DL442))))</f>
        <v>0</v>
      </c>
      <c r="DN442" s="207">
        <f>-IF(DN$2&lt;=$B442,0,(MIN($C442*$D$258,$C442-SUM($F442:DM442))))</f>
        <v>0</v>
      </c>
      <c r="DO442" s="207">
        <f>-IF(DO$2&lt;=$B442,0,(MIN($C442*$D$258,$C442-SUM($F442:DN442))))</f>
        <v>0</v>
      </c>
      <c r="DP442" s="207">
        <f>-IF(DP$2&lt;=$B442,0,(MIN($C442*$D$258,$C442-SUM($F442:DO442))))</f>
        <v>0</v>
      </c>
      <c r="DQ442" s="207">
        <f>-IF(DQ$2&lt;=$B442,0,(MIN($C442*$D$258,$C442-SUM($F442:DP442))))</f>
        <v>0</v>
      </c>
      <c r="DR442" s="207">
        <f>-IF(DR$2&lt;=$B442,0,(MIN($C442*$D$258,$C442-SUM($F442:DQ442))))</f>
        <v>0</v>
      </c>
      <c r="DS442" s="207">
        <f>-IF(DS$2&lt;=$B442,0,(MIN($C442*$D$258,$C442-SUM($F442:DR442))))</f>
        <v>0</v>
      </c>
      <c r="DT442" s="207">
        <f>-IF(DT$2&lt;=$B442,0,(MIN($C442*$D$258,$C442-SUM($F442:DS442))))</f>
        <v>0</v>
      </c>
      <c r="DU442" s="207">
        <f>-IF(DU$2&lt;=$B442,0,(MIN($C442*$D$258,$C442-SUM($F442:DT442))))</f>
        <v>0</v>
      </c>
      <c r="DV442" s="207">
        <f>-IF(DV$2&lt;=$B442,0,(MIN($C442*$D$258,$C442-SUM($F442:DU442))))</f>
        <v>0</v>
      </c>
      <c r="DW442" s="207">
        <f>-IF(DW$2&lt;=$B442,0,(MIN($C442*$D$258,$C442-SUM($F442:DV442))))</f>
        <v>0</v>
      </c>
      <c r="DX442" s="207">
        <f>-IF(DX$2&lt;=$B442,0,(MIN($C442*$D$258,$C442-SUM($F442:DW442))))</f>
        <v>0</v>
      </c>
      <c r="DY442" s="207">
        <f>-IF(DY$2&lt;=$B442,0,(MIN($C442*$D$258,$C442-SUM($F442:DX442))))</f>
        <v>0</v>
      </c>
      <c r="DZ442" s="207">
        <f>-IF(DZ$2&lt;=$B442,0,(MIN($C442*$D$258,$C442-SUM($F442:DY442))))</f>
        <v>0</v>
      </c>
      <c r="EA442" s="207">
        <f>-IF(EA$2&lt;=$B442,0,(MIN($C442*$D$258,$C442-SUM($F442:DZ442))))</f>
        <v>0</v>
      </c>
      <c r="EB442" s="207">
        <f>-IF(EB$2&lt;=$B442,0,(MIN($C442*$D$258,$C442-SUM($F442:EA442))))</f>
        <v>0</v>
      </c>
      <c r="EC442" s="207">
        <f>-IF(EC$2&lt;=$B442,0,(MIN($C442*$D$258,$C442-SUM($F442:EB442))))</f>
        <v>0</v>
      </c>
      <c r="ED442" s="207">
        <f>-IF(ED$2&lt;=$B442,0,(MIN($C442*$D$258,$C442-SUM($F442:EC442))))</f>
        <v>0</v>
      </c>
      <c r="EE442" s="207">
        <f>-IF(EE$2&lt;=$B442,0,(MIN($C442*$D$258,$C442-SUM($F442:ED442))))</f>
        <v>0</v>
      </c>
      <c r="EF442" s="207">
        <f>-IF(EF$2&lt;=$B442,0,(MIN($C442*$D$258,$C442-SUM($F442:EE442))))</f>
        <v>0</v>
      </c>
      <c r="EG442" s="207">
        <f>-IF(EG$2&lt;=$B442,0,(MIN($C442*$D$258,$C442-SUM($F442:EF442))))</f>
        <v>0</v>
      </c>
      <c r="EH442" s="207">
        <f>-IF(EH$2&lt;=$B442,0,(MIN($C442*$D$258,$C442-SUM($F442:EG442))))</f>
        <v>0</v>
      </c>
      <c r="EI442" s="207">
        <f>-IF(EI$2&lt;=$B442,0,(MIN($C442*$D$258,$C442-SUM($F442:EH442))))</f>
        <v>0</v>
      </c>
      <c r="EJ442" s="207">
        <f>-IF(EJ$2&lt;=$B442,0,(MIN($C442*$D$258,$C442-SUM($F442:EI442))))</f>
        <v>0</v>
      </c>
      <c r="EK442" s="207">
        <f>-IF(EK$2&lt;=$B442,0,(MIN($C442*$D$258,$C442-SUM($F442:EJ442))))</f>
        <v>0</v>
      </c>
      <c r="EL442" s="207">
        <f>-IF(EL$2&lt;=$B442,0,(MIN($C442*$D$258,$C442-SUM($F442:EK442))))</f>
        <v>0</v>
      </c>
      <c r="EM442" s="207">
        <f>-IF(EM$2&lt;=$B442,0,(MIN($C442*$D$258,$C442-SUM($F442:EL442))))</f>
        <v>0</v>
      </c>
      <c r="EN442" s="207">
        <f>-IF(EN$2&lt;=$B442,0,(MIN($C442*$D$258,$C442-SUM($F442:EM442))))</f>
        <v>0</v>
      </c>
      <c r="EO442" s="207">
        <f>-IF(EO$2&lt;=$B442,0,(MIN($C442*$D$258,$C442-SUM($F442:EN442))))</f>
        <v>0</v>
      </c>
      <c r="EP442" s="207">
        <f>-IF(EP$2&lt;=$B442,0,(MIN($C442*$D$258,$C442-SUM($F442:EO442))))</f>
        <v>0</v>
      </c>
      <c r="EQ442" s="207">
        <f>-IF(EQ$2&lt;=$B442,0,(MIN($C442*$D$258,$C442-SUM($F442:EP442))))</f>
        <v>0</v>
      </c>
      <c r="ER442" s="207">
        <f>-IF(ER$2&lt;=$B442,0,(MIN($C442*$D$258,$C442-SUM($F442:EQ442))))</f>
        <v>0</v>
      </c>
      <c r="ES442" s="207">
        <f>-IF(ES$2&lt;=$B442,0,(MIN($C442*$D$258,$C442-SUM($F442:ER442))))</f>
        <v>0</v>
      </c>
      <c r="ET442" s="207">
        <f>-IF(ET$2&lt;=$B442,0,(MIN($C442*$D$258,$C442-SUM($F442:ES442))))</f>
        <v>0</v>
      </c>
      <c r="EU442" s="207">
        <f>-IF(EU$2&lt;=$B442,0,(MIN($C442*$D$258,$C442-SUM($F442:ET442))))</f>
        <v>0</v>
      </c>
      <c r="EV442" s="207">
        <f>-IF(EV$2&lt;=$B442,0,(MIN($C442*$D$258,$C442-SUM($F442:EU442))))</f>
        <v>0</v>
      </c>
      <c r="EW442" s="207">
        <f>-IF(EW$2&lt;=$B442,0,(MIN($C442*$D$258,$C442-SUM($F442:EV442))))</f>
        <v>0</v>
      </c>
      <c r="EX442" s="207">
        <f>-IF(EX$2&lt;=$B442,0,(MIN($C442*$D$258,$C442-SUM($F442:EW442))))</f>
        <v>0</v>
      </c>
      <c r="EY442" s="207">
        <f>-IF(EY$2&lt;=$B442,0,(MIN($C442*$D$258,$C442-SUM($F442:EX442))))</f>
        <v>0</v>
      </c>
      <c r="EZ442" s="207">
        <f>-IF(EZ$2&lt;=$B442,0,(MIN($C442*$D$258,$C442-SUM($F442:EY442))))</f>
        <v>0</v>
      </c>
      <c r="FA442" s="207">
        <f>-IF(FA$2&lt;=$B442,0,(MIN($C442*$D$258,$C442-SUM($F442:EZ442))))</f>
        <v>0</v>
      </c>
      <c r="FB442" s="207">
        <f>-IF(FB$2&lt;=$B442,0,(MIN($C442*$D$258,$C442-SUM($F442:FA442))))</f>
        <v>0</v>
      </c>
      <c r="FC442" s="207">
        <f>-IF(FC$2&lt;=$B442,0,(MIN($C442*$D$258,$C442-SUM($F442:FB442))))</f>
        <v>0</v>
      </c>
      <c r="FD442" s="207">
        <f>-IF(FD$2&lt;=$B442,0,(MIN($C442*$D$258,$C442-SUM($F442:FC442))))</f>
        <v>0</v>
      </c>
      <c r="FE442" s="207">
        <f>-IF(FE$2&lt;=$B442,0,(MIN($C442*$D$258,$C442-SUM($F442:FD442))))</f>
        <v>0</v>
      </c>
      <c r="FF442" s="207">
        <f>-IF(FF$2&lt;=$B442,0,(MIN($C442*$D$258,$C442-SUM($F442:FE442))))</f>
        <v>0</v>
      </c>
      <c r="FG442" s="207">
        <f>-IF(FG$2&lt;=$B442,0,(MIN($C442*$D$258,$C442-SUM($F442:FF442))))</f>
        <v>0</v>
      </c>
      <c r="FH442" s="207">
        <f>-IF(FH$2&lt;=$B442,0,(MIN($C442*$D$258,$C442-SUM($F442:FG442))))</f>
        <v>0</v>
      </c>
      <c r="FI442" s="207">
        <f>-IF(FI$2&lt;=$B442,0,(MIN($C442*$D$258,$C442-SUM($F442:FH442))))</f>
        <v>0</v>
      </c>
      <c r="FJ442" s="207">
        <f>-IF(FJ$2&lt;=$B442,0,(MIN($C442*$D$258,$C442-SUM($F442:FI442))))</f>
        <v>0</v>
      </c>
      <c r="FK442" s="207">
        <f>-IF(FK$2&lt;=$B442,0,(MIN($C442*$D$258,$C442-SUM($F442:FJ442))))</f>
        <v>0</v>
      </c>
      <c r="FL442" s="207">
        <f>-IF(FL$2&lt;=$B442,0,(MIN($C442*$D$258,$C442-SUM($F442:FK442))))</f>
        <v>0</v>
      </c>
      <c r="FM442" s="207">
        <f>-IF(FM$2&lt;=$B442,0,(MIN($C442*$D$258,$C442-SUM($F442:FL442))))</f>
        <v>0</v>
      </c>
      <c r="FN442" s="207">
        <f>-IF(FN$2&lt;=$B442,0,(MIN($C442*$D$258,$C442-SUM($F442:FM442))))</f>
        <v>0</v>
      </c>
      <c r="FO442" s="207">
        <f>-IF(FO$2&lt;=$B442,0,(MIN($C442*$D$258,$C442-SUM($F442:FN442))))</f>
        <v>0</v>
      </c>
      <c r="FP442" s="207">
        <f>-IF(FP$2&lt;=$B442,0,(MIN($C442*$D$258,$C442-SUM($F442:FO442))))</f>
        <v>0</v>
      </c>
      <c r="FQ442" s="207">
        <f>-IF(FQ$2&lt;=$B442,0,(MIN($C442*$D$258,$C442-SUM($F442:FP442))))</f>
        <v>0</v>
      </c>
      <c r="FR442" s="207">
        <f>-IF(FR$2&lt;=$B442,0,(MIN($C442*$D$258,$C442-SUM($F442:FQ442))))</f>
        <v>0</v>
      </c>
      <c r="FS442" s="207">
        <f>-IF(FS$2&lt;=$B442,0,(MIN($C442*$D$258,$C442-SUM($F442:FR442))))</f>
        <v>0</v>
      </c>
      <c r="FT442" s="207">
        <f>-IF(FT$2&lt;=$B442,0,(MIN($C442*$D$258,$C442-SUM($F442:FS442))))</f>
        <v>0</v>
      </c>
      <c r="FU442" s="207">
        <f>-IF(FU$2&lt;=$B442,0,(MIN($C442*$D$258,$C442-SUM($F442:FT442))))</f>
        <v>0</v>
      </c>
      <c r="FV442" s="207">
        <f>-IF(FV$2&lt;=$B442,0,(MIN($C442*$D$258,$C442-SUM($F442:FU442))))</f>
        <v>0</v>
      </c>
      <c r="FW442" s="207">
        <f>-IF(FW$2&lt;=$B442,0,(MIN($C442*$D$258,$C442-SUM($F442:FV442))))</f>
        <v>0</v>
      </c>
      <c r="FX442" s="207">
        <f>-IF(FX$2&lt;=$B442,0,(MIN($C442*$D$258,$C442-SUM($F442:FW442))))</f>
        <v>0</v>
      </c>
      <c r="FY442" s="207">
        <f>-IF(FY$2&lt;=$B442,0,(MIN($C442*$D$258,$C442-SUM($F442:FX442))))</f>
        <v>0</v>
      </c>
      <c r="FZ442" s="207">
        <f>-IF(FZ$2&lt;=$B442,0,(MIN($C442*$D$258,$C442-SUM($F442:FY442))))</f>
        <v>0</v>
      </c>
      <c r="GA442" s="207">
        <f>-IF(GA$2&lt;=$B442,0,(MIN($C442*$D$258,$C442-SUM($F442:FZ442))))</f>
        <v>0</v>
      </c>
      <c r="GB442" s="207">
        <f>-IF(GB$2&lt;=$B442,0,(MIN($C442*$D$258,$C442-SUM($F442:GA442))))</f>
        <v>0</v>
      </c>
      <c r="GC442" s="207">
        <f>-IF(GC$2&lt;=$B442,0,(MIN($C442*$D$258,$C442-SUM($F442:GB442))))</f>
        <v>0</v>
      </c>
      <c r="GD442" s="207">
        <f>-IF(GD$2&lt;=$B442,0,(MIN($C442*$D$258,$C442-SUM($F442:GC442))))</f>
        <v>0</v>
      </c>
      <c r="GE442" s="207">
        <f>-IF(GE$2&lt;=$B442,0,(MIN($C442*$D$258,$C442-SUM($F442:GD442))))</f>
        <v>0</v>
      </c>
      <c r="GF442" s="207">
        <f>-IF(GF$2&lt;=$B442,0,(MIN($C442*$D$258,$C442-SUM($F442:GE442))))</f>
        <v>0</v>
      </c>
      <c r="GG442" s="207">
        <f>-IF(GG$2&lt;=$B442,0,(MIN($C442*$D$258,$C442-SUM($F442:GF442))))</f>
        <v>0</v>
      </c>
      <c r="GH442" s="207">
        <f>-IF(GH$2&lt;=$B442,0,(MIN($C442*$D$258,$C442-SUM($F442:GG442))))</f>
        <v>0</v>
      </c>
      <c r="GI442" s="207">
        <f ca="1">-IF(GI$2&lt;=$B442,0,(MIN($C442*$D$258,$C442-SUM($F442:GH442))))</f>
        <v>-2.2204494682499909E-4</v>
      </c>
      <c r="GJ442" s="207">
        <f ca="1">-IF(GJ$2&lt;=$B442,0,(MIN($C442*$D$258,$C442-SUM($F442:GI442))))</f>
        <v>-2.2204494682499909E-4</v>
      </c>
      <c r="GK442" s="207">
        <f ca="1">-IF(GK$2&lt;=$B442,0,(MIN($C442*$D$258,$C442-SUM($F442:GJ442))))</f>
        <v>-2.2204494682499909E-4</v>
      </c>
      <c r="GL442" s="207">
        <f ca="1">-IF(GL$2&lt;=$B442,0,(MIN($C442*$D$258,$C442-SUM($F442:GK442))))</f>
        <v>-2.2204494682499909E-4</v>
      </c>
      <c r="GM442" s="207">
        <f ca="1">-IF(GM$2&lt;=$B442,0,(MIN($C442*$D$258,$C442-SUM($F442:GL442))))</f>
        <v>-2.2204494682499909E-4</v>
      </c>
      <c r="GN442" s="207">
        <f ca="1">-IF(GN$2&lt;=$B442,0,(MIN($C442*$D$258,$C442-SUM($F442:GM442))))</f>
        <v>-2.2204494682499909E-4</v>
      </c>
      <c r="GO442" s="207">
        <f ca="1">-IF(GO$2&lt;=$B442,0,(MIN($C442*$D$258,$C442-SUM($F442:GN442))))</f>
        <v>-2.2204494682499909E-4</v>
      </c>
      <c r="GP442" s="207">
        <f ca="1">-IF(GP$2&lt;=$B442,0,(MIN($C442*$D$258,$C442-SUM($F442:GO442))))</f>
        <v>-2.2204494682499909E-4</v>
      </c>
      <c r="GQ442" s="207">
        <f ca="1">-IF(GQ$2&lt;=$B442,0,(MIN($C442*$D$258,$C442-SUM($F442:GP442))))</f>
        <v>-2.2204494682499909E-4</v>
      </c>
      <c r="GR442" s="207">
        <f ca="1">-IF(GR$2&lt;=$B442,0,(MIN($C442*$D$258,$C442-SUM($F442:GQ442))))</f>
        <v>-2.2204494682499909E-4</v>
      </c>
      <c r="GS442" s="207">
        <f ca="1">-IF(GS$2&lt;=$B442,0,(MIN($C442*$D$258,$C442-SUM($F442:GR442))))</f>
        <v>-2.2204494682499909E-4</v>
      </c>
      <c r="GT442" s="207">
        <f ca="1">-IF(GT$2&lt;=$B442,0,(MIN($C442*$D$258,$C442-SUM($F442:GS442))))</f>
        <v>-2.2204494682499909E-4</v>
      </c>
      <c r="GU442" s="207">
        <f ca="1">-IF(GU$2&lt;=$B442,0,(MIN($C442*$D$258,$C442-SUM($F442:GT442))))</f>
        <v>-2.2204494682499909E-4</v>
      </c>
      <c r="GV442" s="207">
        <f ca="1">-IF(GV$2&lt;=$B442,0,(MIN($C442*$D$258,$C442-SUM($F442:GU442))))</f>
        <v>-2.2204494682499909E-4</v>
      </c>
      <c r="GW442" s="207">
        <f ca="1">-IF(GW$2&lt;=$B442,0,(MIN($C442*$D$258,$C442-SUM($F442:GV442))))</f>
        <v>-2.2204494682499909E-4</v>
      </c>
      <c r="GX442" s="207">
        <f ca="1">-IF(GX$2&lt;=$B442,0,(MIN($C442*$D$258,$C442-SUM($F442:GW442))))</f>
        <v>-2.2204494682499909E-4</v>
      </c>
      <c r="GY442" s="207">
        <f ca="1">-IF(GY$2&lt;=$B442,0,(MIN($C442*$D$258,$C442-SUM($F442:GX442))))</f>
        <v>-2.2204494682499909E-4</v>
      </c>
      <c r="GZ442" s="207">
        <f ca="1">-IF(GZ$2&lt;=$B442,0,(MIN($C442*$D$258,$C442-SUM($F442:GY442))))</f>
        <v>-2.2204494682499909E-4</v>
      </c>
      <c r="HA442" s="207">
        <f ca="1">-IF(HA$2&lt;=$B442,0,(MIN($C442*$D$258,$C442-SUM($F442:GZ442))))</f>
        <v>-2.2204494682499909E-4</v>
      </c>
      <c r="HB442" s="207">
        <f ca="1">-IF(HB$2&lt;=$B442,0,(MIN($C442*$D$258,$C442-SUM($F442:HA442))))</f>
        <v>-2.2204494682499909E-4</v>
      </c>
      <c r="HC442" s="207">
        <f ca="1">-IF(HC$2&lt;=$B442,0,(MIN($C442*$D$258,$C442-SUM($F442:HB442))))</f>
        <v>-2.2204494682499909E-4</v>
      </c>
      <c r="HD442" s="207">
        <f ca="1">-IF(HD$2&lt;=$B442,0,(MIN($C442*$D$258,$C442-SUM($F442:HC442))))</f>
        <v>-2.2204494682499909E-4</v>
      </c>
      <c r="HE442" s="207">
        <f ca="1">-IF(HE$2&lt;=$B442,0,(MIN($C442*$D$258,$C442-SUM($F442:HD442))))</f>
        <v>-2.2204494682499909E-4</v>
      </c>
      <c r="HF442" s="207">
        <f ca="1">-IF(HF$2&lt;=$B442,0,(MIN($C442*$D$258,$C442-SUM($F442:HE442))))</f>
        <v>-2.2204494682499909E-4</v>
      </c>
      <c r="HG442" s="207">
        <f ca="1">-IF(HG$2&lt;=$B442,0,(MIN($C442*$D$258,$C442-SUM($F442:HF442))))</f>
        <v>-2.2204494682499909E-4</v>
      </c>
      <c r="HH442" s="207">
        <f ca="1">-IF(HH$2&lt;=$B442,0,(MIN($C442*$D$258,$C442-SUM($F442:HG442))))</f>
        <v>-2.2204494682499909E-4</v>
      </c>
      <c r="HI442" s="207">
        <f ca="1">-IF(HI$2&lt;=$B442,0,(MIN($C442*$D$258,$C442-SUM($F442:HH442))))</f>
        <v>-2.2204494682499909E-4</v>
      </c>
      <c r="HJ442" s="207">
        <f ca="1">-IF(HJ$2&lt;=$B442,0,(MIN($C442*$D$258,$C442-SUM($F442:HI442))))</f>
        <v>-2.2204494682499909E-4</v>
      </c>
      <c r="HK442" s="207">
        <f ca="1">-IF(HK$2&lt;=$B442,0,(MIN($C442*$D$258,$C442-SUM($F442:HJ442))))</f>
        <v>-2.2204494682499909E-4</v>
      </c>
      <c r="HL442" s="207">
        <f ca="1">-IF(HL$2&lt;=$B442,0,(MIN($C442*$D$258,$C442-SUM($F442:HK442))))</f>
        <v>-2.2204494682499909E-4</v>
      </c>
      <c r="HM442" s="207">
        <f ca="1">-IF(HM$2&lt;=$B442,0,(MIN($C442*$D$258,$C442-SUM($F442:HL442))))</f>
        <v>-2.2204494682499909E-4</v>
      </c>
      <c r="HN442" s="207">
        <f ca="1">-IF(HN$2&lt;=$B442,0,(MIN($C442*$D$258,$C442-SUM($F442:HM442))))</f>
        <v>-2.2204494682499909E-4</v>
      </c>
      <c r="HO442" s="207">
        <f ca="1">-IF(HO$2&lt;=$B442,0,(MIN($C442*$D$258,$C442-SUM($F442:HN442))))</f>
        <v>-2.2204494682499909E-4</v>
      </c>
      <c r="HP442" s="207">
        <f ca="1">-IF(HP$2&lt;=$B442,0,(MIN($C442*$D$258,$C442-SUM($F442:HO442))))</f>
        <v>-2.2204494682499909E-4</v>
      </c>
      <c r="HQ442" s="207">
        <f ca="1">-IF(HQ$2&lt;=$B442,0,(MIN($C442*$D$258,$C442-SUM($F442:HP442))))</f>
        <v>-2.2204494682499909E-4</v>
      </c>
      <c r="HR442" s="207">
        <f ca="1">-IF(HR$2&lt;=$B442,0,(MIN($C442*$D$258,$C442-SUM($F442:HQ442))))</f>
        <v>-2.2204494682499909E-4</v>
      </c>
      <c r="HS442" s="207">
        <f ca="1">-IF(HS$2&lt;=$B442,0,(MIN($C442*$D$258,$C442-SUM($F442:HR442))))</f>
        <v>-2.2204494682499909E-4</v>
      </c>
      <c r="HT442" s="207">
        <f ca="1">-IF(HT$2&lt;=$B442,0,(MIN($C442*$D$258,$C442-SUM($F442:HS442))))</f>
        <v>-2.2204494682499909E-4</v>
      </c>
      <c r="HU442" s="207">
        <f ca="1">-IF(HU$2&lt;=$B442,0,(MIN($C442*$D$258,$C442-SUM($F442:HT442))))</f>
        <v>-2.2204494682499909E-4</v>
      </c>
      <c r="HV442" s="207">
        <f ca="1">-IF(HV$2&lt;=$B442,0,(MIN($C442*$D$258,$C442-SUM($F442:HU442))))</f>
        <v>-2.2204494682499909E-4</v>
      </c>
      <c r="HW442" s="207">
        <f ca="1">-IF(HW$2&lt;=$B442,0,(MIN($C442*$D$258,$C442-SUM($F442:HV442))))</f>
        <v>-2.2204494682499909E-4</v>
      </c>
      <c r="HX442" s="207">
        <f ca="1">-IF(HX$2&lt;=$B442,0,(MIN($C442*$D$258,$C442-SUM($F442:HW442))))</f>
        <v>-2.2204494682499909E-4</v>
      </c>
      <c r="HY442" s="207">
        <f ca="1">-IF(HY$2&lt;=$B442,0,(MIN($C442*$D$258,$C442-SUM($F442:HX442))))</f>
        <v>-2.2204494682499909E-4</v>
      </c>
      <c r="HZ442" s="207">
        <f ca="1">-IF(HZ$2&lt;=$B442,0,(MIN($C442*$D$258,$C442-SUM($F442:HY442))))</f>
        <v>-2.2204494682499909E-4</v>
      </c>
      <c r="IA442" s="207">
        <f ca="1">-IF(IA$2&lt;=$B442,0,(MIN($C442*$D$258,$C442-SUM($F442:HZ442))))</f>
        <v>-2.2204494682499909E-4</v>
      </c>
      <c r="IB442" s="207">
        <f ca="1">-IF(IB$2&lt;=$B442,0,(MIN($C442*$D$258,$C442-SUM($F442:IA442))))</f>
        <v>-2.2204494682499909E-4</v>
      </c>
      <c r="IC442" s="207">
        <f ca="1">-IF(IC$2&lt;=$B442,0,(MIN($C442*$D$258,$C442-SUM($F442:IB442))))</f>
        <v>-2.2204494682499909E-4</v>
      </c>
      <c r="ID442" s="207">
        <f ca="1">-IF(ID$2&lt;=$B442,0,(MIN($C442*$D$258,$C442-SUM($F442:IC442))))</f>
        <v>-2.2204494682499909E-4</v>
      </c>
      <c r="IE442" s="207">
        <f ca="1">-IF(IE$2&lt;=$B442,0,(MIN($C442*$D$258,$C442-SUM($F442:ID442))))</f>
        <v>-2.2204494682499909E-4</v>
      </c>
      <c r="IF442" s="207">
        <f ca="1">-IF(IF$2&lt;=$B442,0,(MIN($C442*$D$258,$C442-SUM($F442:IE442))))</f>
        <v>-2.2204494682499909E-4</v>
      </c>
      <c r="IG442" s="207">
        <f ca="1">-IF(IG$2&lt;=$B442,0,(MIN($C442*$D$258,$C442-SUM($F442:IF442))))</f>
        <v>-2.2204494682499909E-4</v>
      </c>
      <c r="IH442" s="207">
        <f ca="1">-IF(IH$2&lt;=$B442,0,(MIN($C442*$D$258,$C442-SUM($F442:IG442))))</f>
        <v>-2.2204494682499909E-4</v>
      </c>
      <c r="II442" s="207">
        <f ca="1">-IF(II$2&lt;=$B442,0,(MIN($C442*$D$258,$C442-SUM($F442:IH442))))</f>
        <v>-2.2204494682499909E-4</v>
      </c>
      <c r="IJ442" s="207">
        <f ca="1">-IF(IJ$2&lt;=$B442,0,(MIN($C442*$D$258,$C442-SUM($F442:II442))))</f>
        <v>-2.2204494682499909E-4</v>
      </c>
      <c r="IK442" s="207">
        <f ca="1">-IF(IK$2&lt;=$B442,0,(MIN($C442*$D$258,$C442-SUM($F442:IJ442))))</f>
        <v>-2.2204494682499909E-4</v>
      </c>
      <c r="IL442" s="207">
        <f ca="1">-IF(IL$2&lt;=$B442,0,(MIN($C442*$D$258,$C442-SUM($F442:IK442))))</f>
        <v>-2.2204494682499909E-4</v>
      </c>
      <c r="IM442" s="207">
        <f ca="1">-IF(IM$2&lt;=$B442,0,(MIN($C442*$D$258,$C442-SUM($F442:IL442))))</f>
        <v>-2.2204494682499909E-4</v>
      </c>
      <c r="IN442" s="207">
        <f ca="1">-IF(IN$2&lt;=$B442,0,(MIN($C442*$D$258,$C442-SUM($F442:IM442))))</f>
        <v>-2.2204494682499909E-4</v>
      </c>
      <c r="IO442" s="207">
        <f ca="1">-IF(IO$2&lt;=$B442,0,(MIN($C442*$D$258,$C442-SUM($F442:IN442))))</f>
        <v>-2.2204494682499909E-4</v>
      </c>
      <c r="IP442" s="207">
        <f ca="1">-IF(IP$2&lt;=$B442,0,(MIN($C442*$D$258,$C442-SUM($F442:IO442))))</f>
        <v>-2.2204494682499909E-4</v>
      </c>
      <c r="IQ442" s="207">
        <f ca="1">-IF(IQ$2&lt;=$B442,0,(MIN($C442*$D$258,$C442-SUM($F442:IP442))))</f>
        <v>-2.2204494682499909E-4</v>
      </c>
      <c r="IR442" s="207">
        <f ca="1">-IF(IR$2&lt;=$B442,0,(MIN($C442*$D$258,$C442-SUM($F442:IQ442))))</f>
        <v>-2.2204494682499909E-4</v>
      </c>
      <c r="IS442" s="207">
        <f ca="1">-IF(IS$2&lt;=$B442,0,(MIN($C442*$D$258,$C442-SUM($F442:IR442))))</f>
        <v>-2.2204494682499909E-4</v>
      </c>
      <c r="IT442" s="207">
        <f ca="1">-IF(IT$2&lt;=$B442,0,(MIN($C442*$D$258,$C442-SUM($F442:IS442))))</f>
        <v>-2.2204494682499909E-4</v>
      </c>
      <c r="IU442" s="207">
        <f ca="1">-IF(IU$2&lt;=$B442,0,(MIN($C442*$D$258,$C442-SUM($F442:IT442))))</f>
        <v>-2.2204494682499909E-4</v>
      </c>
      <c r="IV442" s="207">
        <f ca="1">-IF(IV$2&lt;=$B442,0,(MIN($C442*$D$258,$C442-SUM($F442:IU442))))</f>
        <v>-2.2204494682499909E-4</v>
      </c>
      <c r="IW442" s="207">
        <f ca="1">-IF(IW$2&lt;=$B442,0,(MIN($C442*$D$258,$C442-SUM($F442:IV442))))</f>
        <v>-2.2204494682499909E-4</v>
      </c>
      <c r="IX442" s="207">
        <f ca="1">-IF(IX$2&lt;=$B442,0,(MIN($C442*$D$258,$C442-SUM($F442:IW442))))</f>
        <v>-2.2204494682499909E-4</v>
      </c>
      <c r="IY442" s="207">
        <f ca="1">-IF(IY$2&lt;=$B442,0,(MIN($C442*$D$258,$C442-SUM($F442:IX442))))</f>
        <v>-2.2204494682499909E-4</v>
      </c>
      <c r="IZ442" s="207">
        <f ca="1">-IF(IZ$2&lt;=$B442,0,(MIN($C442*$D$258,$C442-SUM($F442:IY442))))</f>
        <v>-2.2204494682499909E-4</v>
      </c>
      <c r="JA442" s="207">
        <f ca="1">-IF(JA$2&lt;=$B442,0,(MIN($C442*$D$258,$C442-SUM($F442:IZ442))))</f>
        <v>-2.2204494682499909E-4</v>
      </c>
      <c r="JB442" s="207">
        <f ca="1">-IF(JB$2&lt;=$B442,0,(MIN($C442*$D$258,$C442-SUM($F442:JA442))))</f>
        <v>-2.2204494682499909E-4</v>
      </c>
      <c r="JC442" s="207">
        <f ca="1">-IF(JC$2&lt;=$B442,0,(MIN($C442*$D$258,$C442-SUM($F442:JB442))))</f>
        <v>-2.2204494682499909E-4</v>
      </c>
      <c r="JD442" s="207">
        <f ca="1">-IF(JD$2&lt;=$B442,0,(MIN($C442*$D$258,$C442-SUM($F442:JC442))))</f>
        <v>-2.2204494682499909E-4</v>
      </c>
      <c r="JE442" s="207">
        <f ca="1">-IF(JE$2&lt;=$B442,0,(MIN($C442*$D$258,$C442-SUM($F442:JD442))))</f>
        <v>-2.2204494682499909E-4</v>
      </c>
      <c r="JF442" s="207">
        <f ca="1">-IF(JF$2&lt;=$B442,0,(MIN($C442*$D$258,$C442-SUM($F442:JE442))))</f>
        <v>-2.2204494682499909E-4</v>
      </c>
      <c r="JG442" s="207">
        <f ca="1">-IF(JG$2&lt;=$B442,0,(MIN($C442*$D$258,$C442-SUM($F442:JF442))))</f>
        <v>-2.2204494682499909E-4</v>
      </c>
      <c r="JH442" s="207">
        <f ca="1">-IF(JH$2&lt;=$B442,0,(MIN($C442*$D$258,$C442-SUM($F442:JG442))))</f>
        <v>-2.2204494682499909E-4</v>
      </c>
      <c r="JI442" s="207">
        <f ca="1">-IF(JI$2&lt;=$B442,0,(MIN($C442*$D$258,$C442-SUM($F442:JH442))))</f>
        <v>-2.2204494682499909E-4</v>
      </c>
      <c r="JJ442" s="207">
        <f ca="1">-IF(JJ$2&lt;=$B442,0,(MIN($C442*$D$258,$C442-SUM($F442:JI442))))</f>
        <v>-2.2204494682499909E-4</v>
      </c>
      <c r="JK442" s="207">
        <f ca="1">-IF(JK$2&lt;=$B442,0,(MIN($C442*$D$258,$C442-SUM($F442:JJ442))))</f>
        <v>-2.2204494682499909E-4</v>
      </c>
      <c r="JL442" s="207">
        <f ca="1">-IF(JL$2&lt;=$B442,0,(MIN($C442*$D$258,$C442-SUM($F442:JK442))))</f>
        <v>-2.2204494682499909E-4</v>
      </c>
      <c r="JM442" s="207">
        <f ca="1">-IF(JM$2&lt;=$B442,0,(MIN($C442*$D$258,$C442-SUM($F442:JL442))))</f>
        <v>-2.2204494682499909E-4</v>
      </c>
      <c r="JN442" s="207">
        <f ca="1">-IF(JN$2&lt;=$B442,0,(MIN($C442*$D$258,$C442-SUM($F442:JM442))))</f>
        <v>-2.2204494682499909E-4</v>
      </c>
      <c r="JO442" s="207">
        <f ca="1">-IF(JO$2&lt;=$B442,0,(MIN($C442*$D$258,$C442-SUM($F442:JN442))))</f>
        <v>-2.2204494682499909E-4</v>
      </c>
      <c r="JP442" s="207">
        <f ca="1">-IF(JP$2&lt;=$B442,0,(MIN($C442*$D$258,$C442-SUM($F442:JO442))))</f>
        <v>-2.2204494682499909E-4</v>
      </c>
      <c r="JQ442" s="207">
        <f ca="1">-IF(JQ$2&lt;=$B442,0,(MIN($C442*$D$258,$C442-SUM($F442:JP442))))</f>
        <v>-2.2204494682499909E-4</v>
      </c>
      <c r="JR442" s="207">
        <f ca="1">-IF(JR$2&lt;=$B442,0,(MIN($C442*$D$258,$C442-SUM($F442:JQ442))))</f>
        <v>-2.2204494682499909E-4</v>
      </c>
      <c r="JS442" s="207">
        <f ca="1">-IF(JS$2&lt;=$B442,0,(MIN($C442*$D$258,$C442-SUM($F442:JR442))))</f>
        <v>-2.2204494682499909E-4</v>
      </c>
      <c r="JT442" s="207">
        <f ca="1">-IF(JT$2&lt;=$B442,0,(MIN($C442*$D$258,$C442-SUM($F442:JS442))))</f>
        <v>-2.2204494682499909E-4</v>
      </c>
      <c r="JU442" s="207">
        <f ca="1">-IF(JU$2&lt;=$B442,0,(MIN($C442*$D$258,$C442-SUM($F442:JT442))))</f>
        <v>-2.2204494682499909E-4</v>
      </c>
      <c r="JV442" s="207">
        <f ca="1">-IF(JV$2&lt;=$B442,0,(MIN($C442*$D$258,$C442-SUM($F442:JU442))))</f>
        <v>-2.2204494682499909E-4</v>
      </c>
      <c r="JW442" s="207">
        <f ca="1">-IF(JW$2&lt;=$B442,0,(MIN($C442*$D$258,$C442-SUM($F442:JV442))))</f>
        <v>-2.2204494682499909E-4</v>
      </c>
      <c r="JX442" s="207">
        <f ca="1">-IF(JX$2&lt;=$B442,0,(MIN($C442*$D$258,$C442-SUM($F442:JW442))))</f>
        <v>-2.2204494682499909E-4</v>
      </c>
      <c r="JY442" s="207">
        <f ca="1">-IF(JY$2&lt;=$B442,0,(MIN($C442*$D$258,$C442-SUM($F442:JX442))))</f>
        <v>-2.2204494682499909E-4</v>
      </c>
      <c r="JZ442" s="207">
        <f ca="1">-IF(JZ$2&lt;=$B442,0,(MIN($C442*$D$258,$C442-SUM($F442:JY442))))</f>
        <v>-2.2204494682499909E-4</v>
      </c>
      <c r="KA442" s="207">
        <f ca="1">-IF(KA$2&lt;=$B442,0,(MIN($C442*$D$258,$C442-SUM($F442:JZ442))))</f>
        <v>-2.2204494682499909E-4</v>
      </c>
      <c r="KB442" s="207">
        <f ca="1">-IF(KB$2&lt;=$B442,0,(MIN($C442*$D$258,$C442-SUM($F442:KA442))))</f>
        <v>-2.2204494682499909E-4</v>
      </c>
      <c r="KC442" s="207">
        <f ca="1">-IF(KC$2&lt;=$B442,0,(MIN($C442*$D$258,$C442-SUM($F442:KB442))))</f>
        <v>-2.2204494682499909E-4</v>
      </c>
      <c r="KD442" s="207">
        <f ca="1">-IF(KD$2&lt;=$B442,0,(MIN($C442*$D$258,$C442-SUM($F442:KC442))))</f>
        <v>-2.2204494682499909E-4</v>
      </c>
      <c r="KE442" s="207">
        <f ca="1">-IF(KE$2&lt;=$B442,0,(MIN($C442*$D$258,$C442-SUM($F442:KD442))))</f>
        <v>-2.2204494682499909E-4</v>
      </c>
      <c r="KF442" s="207">
        <f ca="1">-IF(KF$2&lt;=$B442,0,(MIN($C442*$D$258,$C442-SUM($F442:KE442))))</f>
        <v>-2.2204494682499909E-4</v>
      </c>
      <c r="KG442" s="207">
        <f ca="1">-IF(KG$2&lt;=$B442,0,(MIN($C442*$D$258,$C442-SUM($F442:KF442))))</f>
        <v>-2.2204494682499909E-4</v>
      </c>
      <c r="KH442" s="207">
        <f ca="1">-IF(KH$2&lt;=$B442,0,(MIN($C442*$D$258,$C442-SUM($F442:KG442))))</f>
        <v>-2.2204494682499909E-4</v>
      </c>
      <c r="KI442" s="207">
        <f ca="1">-IF(KI$2&lt;=$B442,0,(MIN($C442*$D$258,$C442-SUM($F442:KH442))))</f>
        <v>-2.2204494682499909E-4</v>
      </c>
      <c r="KJ442" s="207">
        <f ca="1">-IF(KJ$2&lt;=$B442,0,(MIN($C442*$D$258,$C442-SUM($F442:KI442))))</f>
        <v>-2.2204494682499909E-4</v>
      </c>
      <c r="KK442" s="207">
        <f ca="1">-IF(KK$2&lt;=$B442,0,(MIN($C442*$D$258,$C442-SUM($F442:KJ442))))</f>
        <v>-2.2204494682499909E-4</v>
      </c>
      <c r="KL442" s="207">
        <f ca="1">-IF(KL$2&lt;=$B442,0,(MIN($C442*$D$258,$C442-SUM($F442:KK442))))</f>
        <v>-2.2204494682499909E-4</v>
      </c>
      <c r="KM442" s="207">
        <f ca="1">-IF(KM$2&lt;=$B442,0,(MIN($C442*$D$258,$C442-SUM($F442:KL442))))</f>
        <v>-2.2204494682499909E-4</v>
      </c>
      <c r="KN442" s="207">
        <f ca="1">-IF(KN$2&lt;=$B442,0,(MIN($C442*$D$258,$C442-SUM($F442:KM442))))</f>
        <v>-2.2204494682499909E-4</v>
      </c>
      <c r="KO442" s="207">
        <f ca="1">-IF(KO$2&lt;=$B442,0,(MIN($C442*$D$258,$C442-SUM($F442:KN442))))</f>
        <v>-2.2204494682499909E-4</v>
      </c>
      <c r="KP442" s="207">
        <f ca="1">-IF(KP$2&lt;=$B442,0,(MIN($C442*$D$258,$C442-SUM($F442:KO442))))</f>
        <v>-2.2204494682499909E-4</v>
      </c>
      <c r="KQ442" s="207">
        <f ca="1">-IF(KQ$2&lt;=$B442,0,(MIN($C442*$D$258,$C442-SUM($F442:KP442))))</f>
        <v>-2.2204494682499909E-4</v>
      </c>
      <c r="KR442" s="207">
        <f ca="1">-IF(KR$2&lt;=$B442,0,(MIN($C442*$D$258,$C442-SUM($F442:KQ442))))</f>
        <v>-2.2204494682499909E-4</v>
      </c>
      <c r="KS442" s="207">
        <f ca="1">-IF(KS$2&lt;=$B442,0,(MIN($C442*$D$258,$C442-SUM($F442:KR442))))</f>
        <v>-2.2204494682499909E-4</v>
      </c>
      <c r="KT442" s="207">
        <f ca="1">-IF(KT$2&lt;=$B442,0,(MIN($C442*$D$258,$C442-SUM($F442:KS442))))</f>
        <v>-2.2204494682499909E-4</v>
      </c>
      <c r="KU442" s="207">
        <f ca="1">-IF(KU$2&lt;=$B442,0,(MIN($C442*$D$258,$C442-SUM($F442:KT442))))</f>
        <v>-2.2204494682499909E-4</v>
      </c>
      <c r="KV442" s="207">
        <f ca="1">-IF(KV$2&lt;=$B442,0,(MIN($C442*$D$258,$C442-SUM($F442:KU442))))</f>
        <v>-2.2204494682499909E-4</v>
      </c>
      <c r="KW442" s="207">
        <f ca="1">-IF(KW$2&lt;=$B442,0,(MIN($C442*$D$258,$C442-SUM($F442:KV442))))</f>
        <v>-2.2204494682499909E-4</v>
      </c>
      <c r="KX442" s="207">
        <f ca="1">-IF(KX$2&lt;=$B442,0,(MIN($C442*$D$258,$C442-SUM($F442:KW442))))</f>
        <v>-2.2204494682499909E-4</v>
      </c>
      <c r="KY442" s="207">
        <f ca="1">-IF(KY$2&lt;=$B442,0,(MIN($C442*$D$258,$C442-SUM($F442:KX442))))</f>
        <v>-2.2204494682499909E-4</v>
      </c>
      <c r="KZ442" s="207">
        <f ca="1">-IF(KZ$2&lt;=$B442,0,(MIN($C442*$D$258,$C442-SUM($F442:KY442))))</f>
        <v>-2.2204494682499909E-4</v>
      </c>
      <c r="LA442" s="207">
        <f ca="1">-IF(LA$2&lt;=$B442,0,(MIN($C442*$D$258,$C442-SUM($F442:KZ442))))</f>
        <v>-2.2204494682499909E-4</v>
      </c>
      <c r="LB442" s="207">
        <f ca="1">-IF(LB$2&lt;=$B442,0,(MIN($C442*$D$258,$C442-SUM($F442:LA442))))</f>
        <v>-2.2204494682499909E-4</v>
      </c>
      <c r="LC442" s="207">
        <f ca="1">-IF(LC$2&lt;=$B442,0,(MIN($C442*$D$258,$C442-SUM($F442:LB442))))</f>
        <v>-2.2204494682499909E-4</v>
      </c>
      <c r="LD442" s="207">
        <f ca="1">-IF(LD$2&lt;=$B442,0,(MIN($C442*$D$258,$C442-SUM($F442:LC442))))</f>
        <v>-2.2204494682499909E-4</v>
      </c>
      <c r="LE442" s="207">
        <f ca="1">-IF(LE$2&lt;=$B442,0,(MIN($C442*$D$258,$C442-SUM($F442:LD442))))</f>
        <v>-2.2204494682499909E-4</v>
      </c>
      <c r="LF442" s="207">
        <f ca="1">-IF(LF$2&lt;=$B442,0,(MIN($C442*$D$258,$C442-SUM($F442:LE442))))</f>
        <v>-2.2204494682499909E-4</v>
      </c>
      <c r="LG442" s="207">
        <f ca="1">-IF(LG$2&lt;=$B442,0,(MIN($C442*$D$258,$C442-SUM($F442:LF442))))</f>
        <v>-2.2204494682499909E-4</v>
      </c>
      <c r="LH442" s="207">
        <f ca="1">-IF(LH$2&lt;=$B442,0,(MIN($C442*$D$258,$C442-SUM($F442:LG442))))</f>
        <v>-2.2204494682499909E-4</v>
      </c>
      <c r="LI442" s="207">
        <f ca="1">-IF(LI$2&lt;=$B442,0,(MIN($C442*$D$258,$C442-SUM($F442:LH442))))</f>
        <v>-2.2204494682499909E-4</v>
      </c>
      <c r="LJ442" s="207">
        <f ca="1">-IF(LJ$2&lt;=$B442,0,(MIN($C442*$D$258,$C442-SUM($F442:LI442))))</f>
        <v>-2.2204494682499909E-4</v>
      </c>
      <c r="LK442" s="207">
        <f ca="1">-IF(LK$2&lt;=$B442,0,(MIN($C442*$D$258,$C442-SUM($F442:LJ442))))</f>
        <v>-2.2204494682499909E-4</v>
      </c>
      <c r="LL442" s="207">
        <f ca="1">-IF(LL$2&lt;=$B442,0,(MIN($C442*$D$258,$C442-SUM($F442:LK442))))</f>
        <v>-2.2204494682499909E-4</v>
      </c>
      <c r="LM442" s="207">
        <f ca="1">-IF(LM$2&lt;=$B442,0,(MIN($C442*$D$258,$C442-SUM($F442:LL442))))</f>
        <v>-2.2204494682499909E-4</v>
      </c>
      <c r="LN442" s="207">
        <f ca="1">-IF(LN$2&lt;=$B442,0,(MIN($C442*$D$258,$C442-SUM($F442:LM442))))</f>
        <v>-2.2204494682499909E-4</v>
      </c>
      <c r="LO442" s="207">
        <f ca="1">-IF(LO$2&lt;=$B442,0,(MIN($C442*$D$258,$C442-SUM($F442:LN442))))</f>
        <v>-2.2204494682499909E-4</v>
      </c>
      <c r="LP442" s="207">
        <f ca="1">-IF(LP$2&lt;=$B442,0,(MIN($C442*$D$258,$C442-SUM($F442:LO442))))</f>
        <v>-2.2204494682499909E-4</v>
      </c>
      <c r="LQ442" s="207">
        <f ca="1">-IF(LQ$2&lt;=$B442,0,(MIN($C442*$D$258,$C442-SUM($F442:LP442))))</f>
        <v>-2.2204494682499909E-4</v>
      </c>
      <c r="LR442" s="207">
        <f ca="1">-IF(LR$2&lt;=$B442,0,(MIN($C442*$D$258,$C442-SUM($F442:LQ442))))</f>
        <v>-2.2204494682499909E-4</v>
      </c>
      <c r="LS442" s="207">
        <f ca="1">-IF(LS$2&lt;=$B442,0,(MIN($C442*$D$258,$C442-SUM($F442:LR442))))</f>
        <v>-2.2204494682499909E-4</v>
      </c>
      <c r="LT442" s="207">
        <f ca="1">-IF(LT$2&lt;=$B442,0,(MIN($C442*$D$258,$C442-SUM($F442:LS442))))</f>
        <v>-2.2204494682499909E-4</v>
      </c>
      <c r="LU442" s="207">
        <f ca="1">-IF(LU$2&lt;=$B442,0,(MIN($C442*$D$258,$C442-SUM($F442:LT442))))</f>
        <v>-2.2204494682499909E-4</v>
      </c>
      <c r="LV442" s="207">
        <f ca="1">-IF(LV$2&lt;=$B442,0,(MIN($C442*$D$258,$C442-SUM($F442:LU442))))</f>
        <v>-2.2204494682499909E-4</v>
      </c>
      <c r="LW442" s="207">
        <f ca="1">-IF(LW$2&lt;=$B442,0,(MIN($C442*$D$258,$C442-SUM($F442:LV442))))</f>
        <v>-2.2204494682499909E-4</v>
      </c>
      <c r="LX442" s="207">
        <f ca="1">-IF(LX$2&lt;=$B442,0,(MIN($C442*$D$258,$C442-SUM($F442:LW442))))</f>
        <v>-2.2204494682499909E-4</v>
      </c>
      <c r="LY442" s="207">
        <f ca="1">-IF(LY$2&lt;=$B442,0,(MIN($C442*$D$258,$C442-SUM($F442:LX442))))</f>
        <v>-2.2204494682499909E-4</v>
      </c>
      <c r="LZ442" s="207">
        <f ca="1">-IF(LZ$2&lt;=$B442,0,(MIN($C442*$D$258,$C442-SUM($F442:LY442))))</f>
        <v>-2.2204494682499909E-4</v>
      </c>
      <c r="MA442" s="207">
        <f ca="1">-IF(MA$2&lt;=$B442,0,(MIN($C442*$D$258,$C442-SUM($F442:LZ442))))</f>
        <v>-2.2204494682499909E-4</v>
      </c>
      <c r="MB442" s="207">
        <f ca="1">-IF(MB$2&lt;=$B442,0,(MIN($C442*$D$258,$C442-SUM($F442:MA442))))</f>
        <v>-2.2204494682499909E-4</v>
      </c>
      <c r="MC442" s="207">
        <f ca="1">-IF(MC$2&lt;=$B442,0,(MIN($C442*$D$258,$C442-SUM($F442:MB442))))</f>
        <v>-2.2204494682499909E-4</v>
      </c>
      <c r="MD442" s="207">
        <f ca="1">-IF(MD$2&lt;=$B442,0,(MIN($C442*$D$258,$C442-SUM($F442:MC442))))</f>
        <v>-2.2204494682499909E-4</v>
      </c>
      <c r="ME442" s="207">
        <f ca="1">-IF(ME$2&lt;=$B442,0,(MIN($C442*$D$258,$C442-SUM($F442:MD442))))</f>
        <v>-2.2204494682499909E-4</v>
      </c>
      <c r="MF442" s="207">
        <f ca="1">-IF(MF$2&lt;=$B442,0,(MIN($C442*$D$258,$C442-SUM($F442:ME442))))</f>
        <v>-2.2204494682499909E-4</v>
      </c>
      <c r="MG442" s="207">
        <f ca="1">-IF(MG$2&lt;=$B442,0,(MIN($C442*$D$258,$C442-SUM($F442:MF442))))</f>
        <v>-2.2204494682499909E-4</v>
      </c>
      <c r="MH442" s="207">
        <f ca="1">-IF(MH$2&lt;=$B442,0,(MIN($C442*$D$258,$C442-SUM($F442:MG442))))</f>
        <v>-2.2204494682499909E-4</v>
      </c>
      <c r="MI442" s="207">
        <f ca="1">-IF(MI$2&lt;=$B442,0,(MIN($C442*$D$258,$C442-SUM($F442:MH442))))</f>
        <v>-2.2204494682499909E-4</v>
      </c>
      <c r="MJ442" s="207">
        <f ca="1">-IF(MJ$2&lt;=$B442,0,(MIN($C442*$D$258,$C442-SUM($F442:MI442))))</f>
        <v>-2.2204494682499909E-4</v>
      </c>
      <c r="MK442" s="207">
        <f ca="1">-IF(MK$2&lt;=$B442,0,(MIN($C442*$D$258,$C442-SUM($F442:MJ442))))</f>
        <v>-2.2204494682499909E-4</v>
      </c>
      <c r="ML442" s="207">
        <f ca="1">-IF(ML$2&lt;=$B442,0,(MIN($C442*$D$258,$C442-SUM($F442:MK442))))</f>
        <v>-2.2204494682499909E-4</v>
      </c>
      <c r="MM442" s="207">
        <f ca="1">-IF(MM$2&lt;=$B442,0,(MIN($C442*$D$258,$C442-SUM($F442:ML442))))</f>
        <v>-2.2204494682499909E-4</v>
      </c>
      <c r="MN442" s="207">
        <f ca="1">-IF(MN$2&lt;=$B442,0,(MIN($C442*$D$258,$C442-SUM($F442:MM442))))</f>
        <v>-2.2204494682499909E-4</v>
      </c>
      <c r="MO442" s="207">
        <f ca="1">-IF(MO$2&lt;=$B442,0,(MIN($C442*$D$258,$C442-SUM($F442:MN442))))</f>
        <v>-2.2204494682499909E-4</v>
      </c>
      <c r="MP442" s="207">
        <f ca="1">-IF(MP$2&lt;=$B442,0,(MIN($C442*$D$258,$C442-SUM($F442:MO442))))</f>
        <v>-2.2204494682499909E-4</v>
      </c>
      <c r="MQ442" s="207">
        <f ca="1">-IF(MQ$2&lt;=$B442,0,(MIN($C442*$D$258,$C442-SUM($F442:MP442))))</f>
        <v>-2.2204494682499909E-4</v>
      </c>
      <c r="MR442" s="207">
        <f ca="1">-IF(MR$2&lt;=$B442,0,(MIN($C442*$D$258,$C442-SUM($F442:MQ442))))</f>
        <v>-2.2204494682499909E-4</v>
      </c>
      <c r="MS442" s="207">
        <f ca="1">-IF(MS$2&lt;=$B442,0,(MIN($C442*$D$258,$C442-SUM($F442:MR442))))</f>
        <v>-2.2204494682499909E-4</v>
      </c>
      <c r="MT442" s="207">
        <f ca="1">-IF(MT$2&lt;=$B442,0,(MIN($C442*$D$258,$C442-SUM($F442:MS442))))</f>
        <v>-2.2204494682499909E-4</v>
      </c>
      <c r="MU442" s="207">
        <f ca="1">-IF(MU$2&lt;=$B442,0,(MIN($C442*$D$258,$C442-SUM($F442:MT442))))</f>
        <v>-2.2204494682499909E-4</v>
      </c>
      <c r="MV442" s="207">
        <f ca="1">-IF(MV$2&lt;=$B442,0,(MIN($C442*$D$258,$C442-SUM($F442:MU442))))</f>
        <v>-2.2204494682499909E-4</v>
      </c>
      <c r="MW442" s="207">
        <f ca="1">-IF(MW$2&lt;=$B442,0,(MIN($C442*$D$258,$C442-SUM($F442:MV442))))</f>
        <v>-2.2204494682499909E-4</v>
      </c>
      <c r="MX442" s="207">
        <f ca="1">-IF(MX$2&lt;=$B442,0,(MIN($C442*$D$258,$C442-SUM($F442:MW442))))</f>
        <v>-2.2204494682499909E-4</v>
      </c>
      <c r="MY442" s="207">
        <f ca="1">-IF(MY$2&lt;=$B442,0,(MIN($C442*$D$258,$C442-SUM($F442:MX442))))</f>
        <v>-2.2204494682499909E-4</v>
      </c>
      <c r="MZ442" s="207">
        <f ca="1">-IF(MZ$2&lt;=$B442,0,(MIN($C442*$D$258,$C442-SUM($F442:MY442))))</f>
        <v>-2.2204494682499909E-4</v>
      </c>
      <c r="NA442" s="207">
        <f ca="1">-IF(NA$2&lt;=$B442,0,(MIN($C442*$D$258,$C442-SUM($F442:MZ442))))</f>
        <v>-2.2204494682499909E-4</v>
      </c>
      <c r="NB442" s="207">
        <f ca="1">-IF(NB$2&lt;=$B442,0,(MIN($C442*$D$258,$C442-SUM($F442:NA442))))</f>
        <v>-2.2204494682499909E-4</v>
      </c>
      <c r="NC442" s="207">
        <f ca="1">-IF(NC$2&lt;=$B442,0,(MIN($C442*$D$258,$C442-SUM($F442:NB442))))</f>
        <v>-2.2204494682499909E-4</v>
      </c>
      <c r="ND442" s="207">
        <f ca="1">-IF(ND$2&lt;=$B442,0,(MIN($C442*$D$258,$C442-SUM($F442:NC442))))</f>
        <v>-2.2204494682499909E-4</v>
      </c>
      <c r="NE442" s="207">
        <f ca="1">-IF(NE$2&lt;=$B442,0,(MIN($C442*$D$258,$C442-SUM($F442:ND442))))</f>
        <v>-2.2204494682499909E-4</v>
      </c>
      <c r="NF442" s="207">
        <f ca="1">-IF(NF$2&lt;=$B442,0,(MIN($C442*$D$258,$C442-SUM($F442:NE442))))</f>
        <v>-2.2204494682499909E-4</v>
      </c>
      <c r="NG442" s="207">
        <f ca="1">-IF(NG$2&lt;=$B442,0,(MIN($C442*$D$258,$C442-SUM($F442:NF442))))</f>
        <v>-2.2204494682499909E-4</v>
      </c>
      <c r="NH442" s="207">
        <f ca="1">-IF(NH$2&lt;=$B442,0,(MIN($C442*$D$258,$C442-SUM($F442:NG442))))</f>
        <v>-2.2204494682499909E-4</v>
      </c>
      <c r="NI442" s="207">
        <f ca="1">-IF(NI$2&lt;=$B442,0,(MIN($C442*$D$258,$C442-SUM($F442:NH442))))</f>
        <v>-2.2204494682499909E-4</v>
      </c>
      <c r="NJ442" s="207">
        <f ca="1">-IF(NJ$2&lt;=$B442,0,(MIN($C442*$D$258,$C442-SUM($F442:NI442))))</f>
        <v>-2.2204494682499909E-4</v>
      </c>
      <c r="NK442" s="207">
        <f ca="1">-IF(NK$2&lt;=$B442,0,(MIN($C442*$D$258,$C442-SUM($F442:NJ442))))</f>
        <v>-2.2204494682499909E-4</v>
      </c>
      <c r="NL442" s="207">
        <f ca="1">-IF(NL$2&lt;=$B442,0,(MIN($C442*$D$258,$C442-SUM($F442:NK442))))</f>
        <v>-2.2204494682499909E-4</v>
      </c>
      <c r="NM442" s="207">
        <f ca="1">-IF(NM$2&lt;=$B442,0,(MIN($C442*$D$258,$C442-SUM($F442:NL442))))</f>
        <v>-2.2204494682499909E-4</v>
      </c>
      <c r="NN442" s="207">
        <f ca="1">-IF(NN$2&lt;=$B442,0,(MIN($C442*$D$258,$C442-SUM($F442:NM442))))</f>
        <v>-2.2204494682499909E-4</v>
      </c>
      <c r="NO442" s="207">
        <f ca="1">-IF(NO$2&lt;=$B442,0,(MIN($C442*$D$258,$C442-SUM($F442:NN442))))</f>
        <v>-2.2204494682499909E-4</v>
      </c>
      <c r="NP442" s="207">
        <f ca="1">-IF(NP$2&lt;=$B442,0,(MIN($C442*$D$258,$C442-SUM($F442:NO442))))</f>
        <v>-2.2204494682499909E-4</v>
      </c>
      <c r="NQ442" s="207">
        <f ca="1">-IF(NQ$2&lt;=$B442,0,(MIN($C442*$D$258,$C442-SUM($F442:NP442))))</f>
        <v>-2.2204494682499909E-4</v>
      </c>
      <c r="NR442" s="207">
        <f ca="1">-IF(NR$2&lt;=$B442,0,(MIN($C442*$D$258,$C442-SUM($F442:NQ442))))</f>
        <v>-2.2204494682499909E-4</v>
      </c>
      <c r="NS442" s="207">
        <f ca="1">-IF(NS$2&lt;=$B442,0,(MIN($C442*$D$258,$C442-SUM($F442:NR442))))</f>
        <v>-2.2204494682499909E-4</v>
      </c>
      <c r="NT442" s="207">
        <f ca="1">-IF(NT$2&lt;=$B442,0,(MIN($C442*$D$258,$C442-SUM($F442:NS442))))</f>
        <v>-2.2204494682499909E-4</v>
      </c>
      <c r="NU442" s="207">
        <f ca="1">-IF(NU$2&lt;=$B442,0,(MIN($C442*$D$258,$C442-SUM($F442:NT442))))</f>
        <v>-2.2204494682499909E-4</v>
      </c>
      <c r="NV442" s="207">
        <f ca="1">-IF(NV$2&lt;=$B442,0,(MIN($C442*$D$258,$C442-SUM($F442:NU442))))</f>
        <v>-2.2204494682499909E-4</v>
      </c>
      <c r="NW442" s="207">
        <f ca="1">-IF(NW$2&lt;=$B442,0,(MIN($C442*$D$258,$C442-SUM($F442:NV442))))</f>
        <v>-2.2204494682499909E-4</v>
      </c>
      <c r="NX442" s="207">
        <f ca="1">-IF(NX$2&lt;=$B442,0,(MIN($C442*$D$258,$C442-SUM($F442:NW442))))</f>
        <v>-2.2204494682499909E-4</v>
      </c>
      <c r="NY442" s="207">
        <f ca="1">-IF(NY$2&lt;=$B442,0,(MIN($C442*$D$258,$C442-SUM($F442:NX442))))</f>
        <v>-2.2204494682499909E-4</v>
      </c>
      <c r="NZ442" s="207">
        <f ca="1">-IF(NZ$2&lt;=$B442,0,(MIN($C442*$D$258,$C442-SUM($F442:NY442))))</f>
        <v>-2.2204494682499909E-4</v>
      </c>
      <c r="OA442" s="207">
        <f ca="1">-IF(OA$2&lt;=$B442,0,(MIN($C442*$D$258,$C442-SUM($F442:NZ442))))</f>
        <v>-2.2204494682499909E-4</v>
      </c>
      <c r="OB442" s="207">
        <f ca="1">-IF(OB$2&lt;=$B442,0,(MIN($C442*$D$258,$C442-SUM($F442:OA442))))</f>
        <v>-2.2204494682499909E-4</v>
      </c>
      <c r="OC442" s="207">
        <f ca="1">-IF(OC$2&lt;=$B442,0,(MIN($C442*$D$258,$C442-SUM($F442:OB442))))</f>
        <v>-2.2204494682499909E-4</v>
      </c>
      <c r="OD442" s="207">
        <f ca="1">-IF(OD$2&lt;=$B442,0,(MIN($C442*$D$258,$C442-SUM($F442:OC442))))</f>
        <v>-2.2204494682499909E-4</v>
      </c>
      <c r="OE442" s="207">
        <f ca="1">-IF(OE$2&lt;=$B442,0,(MIN($C442*$D$258,$C442-SUM($F442:OD442))))</f>
        <v>-2.2204494682499909E-4</v>
      </c>
      <c r="OF442" s="207">
        <f ca="1">-IF(OF$2&lt;=$B442,0,(MIN($C442*$D$258,$C442-SUM($F442:OE442))))</f>
        <v>-2.2204494682499909E-4</v>
      </c>
      <c r="OG442" s="207">
        <f ca="1">-IF(OG$2&lt;=$B442,0,(MIN($C442*$D$258,$C442-SUM($F442:OF442))))</f>
        <v>-2.2204494682499909E-4</v>
      </c>
      <c r="OH442" s="207">
        <f ca="1">-IF(OH$2&lt;=$B442,0,(MIN($C442*$D$258,$C442-SUM($F442:OG442))))</f>
        <v>-2.2204494682499909E-4</v>
      </c>
      <c r="OI442" s="207">
        <f ca="1">-IF(OI$2&lt;=$B442,0,(MIN($C442*$D$258,$C442-SUM($F442:OH442))))</f>
        <v>-2.2204494682499909E-4</v>
      </c>
      <c r="OJ442" s="207">
        <f ca="1">-IF(OJ$2&lt;=$B442,0,(MIN($C442*$D$258,$C442-SUM($F442:OI442))))</f>
        <v>-2.2204494682499909E-4</v>
      </c>
      <c r="OK442" s="207">
        <f ca="1">-IF(OK$2&lt;=$B442,0,(MIN($C442*$D$258,$C442-SUM($F442:OJ442))))</f>
        <v>-2.2204494682499909E-4</v>
      </c>
      <c r="OL442" s="207">
        <f ca="1">-IF(OL$2&lt;=$B442,0,(MIN($C442*$D$258,$C442-SUM($F442:OK442))))</f>
        <v>-2.2204494682499909E-4</v>
      </c>
      <c r="OM442" s="207">
        <f ca="1">-IF(OM$2&lt;=$B442,0,(MIN($C442*$D$258,$C442-SUM($F442:OL442))))</f>
        <v>-2.2204494682499909E-4</v>
      </c>
      <c r="ON442" s="207">
        <f ca="1">-IF(ON$2&lt;=$B442,0,(MIN($C442*$D$258,$C442-SUM($F442:OM442))))</f>
        <v>-2.2204494682499909E-4</v>
      </c>
      <c r="OO442" s="207">
        <f ca="1">-IF(OO$2&lt;=$B442,0,(MIN($C442*$D$258,$C442-SUM($F442:ON442))))</f>
        <v>-2.2204494682499909E-4</v>
      </c>
      <c r="OP442" s="207">
        <f ca="1">-IF(OP$2&lt;=$B442,0,(MIN($C442*$D$258,$C442-SUM($F442:OO442))))</f>
        <v>-2.2204494682499909E-4</v>
      </c>
      <c r="OQ442" s="207">
        <f ca="1">-IF(OQ$2&lt;=$B442,0,(MIN($C442*$D$258,$C442-SUM($F442:OP442))))</f>
        <v>-2.2204494682499909E-4</v>
      </c>
      <c r="OR442" s="207">
        <f ca="1">-IF(OR$2&lt;=$B442,0,(MIN($C442*$D$258,$C442-SUM($F442:OQ442))))</f>
        <v>-2.2204494682499909E-4</v>
      </c>
      <c r="OS442" s="207">
        <f ca="1">-IF(OS$2&lt;=$B442,0,(MIN($C442*$D$258,$C442-SUM($F442:OR442))))</f>
        <v>-2.2204494682499909E-4</v>
      </c>
      <c r="OT442" s="207">
        <f ca="1">-IF(OT$2&lt;=$B442,0,(MIN($C442*$D$258,$C442-SUM($F442:OS442))))</f>
        <v>-2.2204494682499909E-4</v>
      </c>
      <c r="OU442" s="207">
        <f ca="1">-IF(OU$2&lt;=$B442,0,(MIN($C442*$D$258,$C442-SUM($F442:OT442))))</f>
        <v>-2.2204494682499909E-4</v>
      </c>
      <c r="OV442" s="207">
        <f ca="1">-IF(OV$2&lt;=$B442,0,(MIN($C442*$D$258,$C442-SUM($F442:OU442))))</f>
        <v>-2.2204494682499909E-4</v>
      </c>
      <c r="OW442" s="207">
        <f ca="1">-IF(OW$2&lt;=$B442,0,(MIN($C442*$D$258,$C442-SUM($F442:OV442))))</f>
        <v>-2.2204494682499909E-4</v>
      </c>
      <c r="OX442" s="207">
        <f ca="1">-IF(OX$2&lt;=$B442,0,(MIN($C442*$D$258,$C442-SUM($F442:OW442))))</f>
        <v>-2.2204494682499909E-4</v>
      </c>
      <c r="OY442" s="207">
        <f ca="1">-IF(OY$2&lt;=$B442,0,(MIN($C442*$D$258,$C442-SUM($F442:OX442))))</f>
        <v>-2.2204494682499909E-4</v>
      </c>
      <c r="OZ442" s="207">
        <f ca="1">-IF(OZ$2&lt;=$B442,0,(MIN($C442*$D$258,$C442-SUM($F442:OY442))))</f>
        <v>-2.2204494682499909E-4</v>
      </c>
      <c r="PA442" s="207">
        <f ca="1">-IF(PA$2&lt;=$B442,0,(MIN($C442*$D$258,$C442-SUM($F442:OZ442))))</f>
        <v>-2.2204494682499909E-4</v>
      </c>
      <c r="PB442" s="207">
        <f ca="1">-IF(PB$2&lt;=$B442,0,(MIN($C442*$D$258,$C442-SUM($F442:PA442))))</f>
        <v>-2.2204494682499909E-4</v>
      </c>
      <c r="PC442" s="207">
        <f ca="1">-IF(PC$2&lt;=$B442,0,(MIN($C442*$D$258,$C442-SUM($F442:PB442))))</f>
        <v>-2.2204494682499909E-4</v>
      </c>
      <c r="PD442" s="207">
        <f ca="1">-IF(PD$2&lt;=$B442,0,(MIN($C442*$D$258,$C442-SUM($F442:PC442))))</f>
        <v>-2.2204494682499909E-4</v>
      </c>
      <c r="PE442" s="207">
        <f ca="1">-IF(PE$2&lt;=$B442,0,(MIN($C442*$D$258,$C442-SUM($F442:PD442))))</f>
        <v>-2.2204494682499909E-4</v>
      </c>
      <c r="PF442" s="207">
        <f ca="1">-IF(PF$2&lt;=$B442,0,(MIN($C442*$D$258,$C442-SUM($F442:PE442))))</f>
        <v>-2.2204494682499909E-4</v>
      </c>
      <c r="PG442" s="207">
        <f ca="1">-IF(PG$2&lt;=$B442,0,(MIN($C442*$D$258,$C442-SUM($F442:PF442))))</f>
        <v>-2.2204494682499909E-4</v>
      </c>
      <c r="PH442" s="207">
        <f ca="1">-IF(PH$2&lt;=$B442,0,(MIN($C442*$D$258,$C442-SUM($F442:PG442))))</f>
        <v>-2.2204494682499909E-4</v>
      </c>
      <c r="PI442" s="207">
        <f ca="1">-IF(PI$2&lt;=$B442,0,(MIN($C442*$D$258,$C442-SUM($F442:PH442))))</f>
        <v>-2.2204494682499909E-4</v>
      </c>
      <c r="PJ442" s="207">
        <f ca="1">-IF(PJ$2&lt;=$B442,0,(MIN($C442*$D$258,$C442-SUM($F442:PI442))))</f>
        <v>-2.2204494682499909E-4</v>
      </c>
      <c r="PK442" s="207">
        <f ca="1">-IF(PK$2&lt;=$B442,0,(MIN($C442*$D$258,$C442-SUM($F442:PJ442))))</f>
        <v>-2.2204494682499909E-4</v>
      </c>
      <c r="PL442" s="207">
        <f ca="1">-IF(PL$2&lt;=$B442,0,(MIN($C442*$D$258,$C442-SUM($F442:PK442))))</f>
        <v>-2.2204494682499909E-4</v>
      </c>
      <c r="PM442" s="207">
        <f ca="1">-IF(PM$2&lt;=$B442,0,(MIN($C442*$D$258,$C442-SUM($F442:PL442))))</f>
        <v>-2.2204494682499909E-4</v>
      </c>
      <c r="PN442" s="207">
        <f ca="1">-IF(PN$2&lt;=$B442,0,(MIN($C442*$D$258,$C442-SUM($F442:PM442))))</f>
        <v>-2.2204494682499909E-4</v>
      </c>
      <c r="PO442" s="207">
        <f ca="1">-IF(PO$2&lt;=$B442,0,(MIN($C442*$D$258,$C442-SUM($F442:PN442))))</f>
        <v>-2.2204494682499909E-4</v>
      </c>
      <c r="PP442" s="207">
        <f ca="1">-IF(PP$2&lt;=$B442,0,(MIN($C442*$D$258,$C442-SUM($F442:PO442))))</f>
        <v>-2.2204494682499909E-4</v>
      </c>
      <c r="PQ442" s="207">
        <f ca="1">-IF(PQ$2&lt;=$B442,0,(MIN($C442*$D$258,$C442-SUM($F442:PP442))))</f>
        <v>-2.2204494682499909E-4</v>
      </c>
      <c r="PR442" s="207">
        <f ca="1">-IF(PR$2&lt;=$B442,0,(MIN($C442*$D$258,$C442-SUM($F442:PQ442))))</f>
        <v>-2.2204494682499909E-4</v>
      </c>
      <c r="PS442" s="207">
        <f ca="1">-IF(PS$2&lt;=$B442,0,(MIN($C442*$D$258,$C442-SUM($F442:PR442))))</f>
        <v>-2.2204494682499909E-4</v>
      </c>
      <c r="PT442" s="207">
        <f ca="1">-IF(PT$2&lt;=$B442,0,(MIN($C442*$D$258,$C442-SUM($F442:PS442))))</f>
        <v>-2.2204494682499909E-4</v>
      </c>
      <c r="PU442" s="207">
        <f ca="1">-IF(PU$2&lt;=$B442,0,(MIN($C442*$D$258,$C442-SUM($F442:PT442))))</f>
        <v>-2.2204494682499909E-4</v>
      </c>
      <c r="PV442" s="31"/>
      <c r="PW442" s="414"/>
      <c r="PX442" s="353"/>
      <c r="PY442" s="353"/>
      <c r="PZ442" s="207"/>
      <c r="QA442" s="130"/>
      <c r="QB442" s="130"/>
      <c r="QC442" s="130"/>
      <c r="QD442" s="130"/>
      <c r="QE442" s="130"/>
      <c r="QF442" s="130"/>
      <c r="QG442" s="130"/>
      <c r="QH442" s="130"/>
      <c r="QI442" s="130"/>
      <c r="QJ442" s="130"/>
      <c r="QK442" s="130"/>
      <c r="QL442" s="130"/>
      <c r="QM442" s="130"/>
      <c r="QN442" s="130"/>
      <c r="QO442" s="130"/>
      <c r="QP442" s="130"/>
      <c r="QQ442" s="130"/>
      <c r="QR442" s="130"/>
      <c r="QS442" s="130"/>
      <c r="QT442" s="130"/>
      <c r="QU442" s="130"/>
      <c r="QV442" s="130"/>
      <c r="QW442" s="130"/>
      <c r="QX442" s="130"/>
      <c r="QY442" s="130"/>
      <c r="QZ442" s="130"/>
      <c r="RA442" s="130"/>
      <c r="RB442" s="130"/>
      <c r="RC442" s="130"/>
      <c r="RD442" s="130"/>
      <c r="RE442" s="130"/>
      <c r="RF442" s="130"/>
      <c r="RG442" s="130"/>
      <c r="RH442" s="130"/>
      <c r="RI442" s="130"/>
      <c r="RJ442" s="130"/>
    </row>
    <row r="443" spans="2:478" s="203" customFormat="1" hidden="1" outlineLevel="2">
      <c r="B443" s="204">
        <f t="shared" si="3145"/>
        <v>51317</v>
      </c>
      <c r="C443" s="205">
        <f ca="1">SUMIFS($F$239:$PU$239,$F$2:$PU$2,B443)</f>
        <v>2.6688370060320859E-2</v>
      </c>
      <c r="D443" s="208"/>
      <c r="E443" s="35" t="s">
        <v>57</v>
      </c>
      <c r="F443" s="207">
        <f>-IF(F$2&lt;=$B443,0,(MIN($C443*$D$258,$C443-SUM(E443:$F443))))</f>
        <v>0</v>
      </c>
      <c r="G443" s="207">
        <f>-IF(G$2&lt;=$B443,0,(MIN($C443*$D$258,$C443-SUM(F443:$F443))))</f>
        <v>0</v>
      </c>
      <c r="H443" s="207">
        <f>-IF(H$2&lt;=$B443,0,(MIN($C443*$D$258,$C443-SUM($F443:G443))))</f>
        <v>0</v>
      </c>
      <c r="I443" s="207">
        <f>-IF(I$2&lt;=$B443,0,(MIN($C443*$D$258,$C443-SUM($F443:H443))))</f>
        <v>0</v>
      </c>
      <c r="J443" s="207">
        <f>-IF(J$2&lt;=$B443,0,(MIN($C443*$D$258,$C443-SUM($F443:I443))))</f>
        <v>0</v>
      </c>
      <c r="K443" s="207">
        <f>-IF(K$2&lt;=$B443,0,(MIN($C443*$D$258,$C443-SUM($F443:J443))))</f>
        <v>0</v>
      </c>
      <c r="L443" s="207">
        <f>-IF(L$2&lt;=$B443,0,(MIN($C443*$D$258,$C443-SUM($F443:K443))))</f>
        <v>0</v>
      </c>
      <c r="M443" s="207">
        <f>-IF(M$2&lt;=$B443,0,(MIN($C443*$D$258,$C443-SUM($F443:L443))))</f>
        <v>0</v>
      </c>
      <c r="N443" s="207">
        <f>-IF(N$2&lt;=$B443,0,(MIN($C443*$D$258,$C443-SUM($F443:M443))))</f>
        <v>0</v>
      </c>
      <c r="O443" s="207">
        <f>-IF(O$2&lt;=$B443,0,(MIN($C443*$D$258,$C443-SUM($F443:N443))))</f>
        <v>0</v>
      </c>
      <c r="P443" s="207">
        <f>-IF(P$2&lt;=$B443,0,(MIN($C443*$D$258,$C443-SUM($F443:O443))))</f>
        <v>0</v>
      </c>
      <c r="Q443" s="207">
        <f>-IF(Q$2&lt;=$B443,0,(MIN($C443*$D$258,$C443-SUM($F443:P443))))</f>
        <v>0</v>
      </c>
      <c r="R443" s="207">
        <f>-IF(R$2&lt;=$B443,0,(MIN($C443*$D$258,$C443-SUM($F443:Q443))))</f>
        <v>0</v>
      </c>
      <c r="S443" s="207">
        <f>-IF(S$2&lt;=$B443,0,(MIN($C443*$D$258,$C443-SUM($F443:R443))))</f>
        <v>0</v>
      </c>
      <c r="T443" s="207">
        <f>-IF(T$2&lt;=$B443,0,(MIN($C443*$D$258,$C443-SUM($F443:S443))))</f>
        <v>0</v>
      </c>
      <c r="U443" s="207">
        <f>-IF(U$2&lt;=$B443,0,(MIN($C443*$D$258,$C443-SUM($F443:T443))))</f>
        <v>0</v>
      </c>
      <c r="V443" s="207">
        <f>-IF(V$2&lt;=$B443,0,(MIN($C443*$D$258,$C443-SUM($F443:U443))))</f>
        <v>0</v>
      </c>
      <c r="W443" s="207">
        <f>-IF(W$2&lt;=$B443,0,(MIN($C443*$D$258,$C443-SUM($F443:V443))))</f>
        <v>0</v>
      </c>
      <c r="X443" s="207">
        <f>-IF(X$2&lt;=$B443,0,(MIN($C443*$D$258,$C443-SUM($F443:W443))))</f>
        <v>0</v>
      </c>
      <c r="Y443" s="207">
        <f>-IF(Y$2&lt;=$B443,0,(MIN($C443*$D$258,$C443-SUM($F443:X443))))</f>
        <v>0</v>
      </c>
      <c r="Z443" s="207">
        <f>-IF(Z$2&lt;=$B443,0,(MIN($C443*$D$258,$C443-SUM($F443:Y443))))</f>
        <v>0</v>
      </c>
      <c r="AA443" s="207">
        <f>-IF(AA$2&lt;=$B443,0,(MIN($C443*$D$258,$C443-SUM($F443:Z443))))</f>
        <v>0</v>
      </c>
      <c r="AB443" s="207">
        <f>-IF(AB$2&lt;=$B443,0,(MIN($C443*$D$258,$C443-SUM($F443:AA443))))</f>
        <v>0</v>
      </c>
      <c r="AC443" s="207">
        <f>-IF(AC$2&lt;=$B443,0,(MIN($C443*$D$258,$C443-SUM($F443:AB443))))</f>
        <v>0</v>
      </c>
      <c r="AD443" s="207">
        <f>-IF(AD$2&lt;=$B443,0,(MIN($C443*$D$258,$C443-SUM($F443:AC443))))</f>
        <v>0</v>
      </c>
      <c r="AE443" s="207">
        <f>-IF(AE$2&lt;=$B443,0,(MIN($C443*$D$258,$C443-SUM($F443:AD443))))</f>
        <v>0</v>
      </c>
      <c r="AF443" s="207">
        <f>-IF(AF$2&lt;=$B443,0,(MIN($C443*$D$258,$C443-SUM($F443:AE443))))</f>
        <v>0</v>
      </c>
      <c r="AG443" s="207">
        <f>-IF(AG$2&lt;=$B443,0,(MIN($C443*$D$258,$C443-SUM($F443:AF443))))</f>
        <v>0</v>
      </c>
      <c r="AH443" s="207">
        <f>-IF(AH$2&lt;=$B443,0,(MIN($C443*$D$258,$C443-SUM($F443:AG443))))</f>
        <v>0</v>
      </c>
      <c r="AI443" s="207">
        <f>-IF(AI$2&lt;=$B443,0,(MIN($C443*$D$258,$C443-SUM($F443:AH443))))</f>
        <v>0</v>
      </c>
      <c r="AJ443" s="207">
        <f>-IF(AJ$2&lt;=$B443,0,(MIN($C443*$D$258,$C443-SUM($F443:AI443))))</f>
        <v>0</v>
      </c>
      <c r="AK443" s="207">
        <f>-IF(AK$2&lt;=$B443,0,(MIN($C443*$D$258,$C443-SUM($F443:AJ443))))</f>
        <v>0</v>
      </c>
      <c r="AL443" s="207">
        <f>-IF(AL$2&lt;=$B443,0,(MIN($C443*$D$258,$C443-SUM($F443:AK443))))</f>
        <v>0</v>
      </c>
      <c r="AM443" s="207">
        <f>-IF(AM$2&lt;=$B443,0,(MIN($C443*$D$258,$C443-SUM($F443:AL443))))</f>
        <v>0</v>
      </c>
      <c r="AN443" s="207">
        <f>-IF(AN$2&lt;=$B443,0,(MIN($C443*$D$258,$C443-SUM($F443:AM443))))</f>
        <v>0</v>
      </c>
      <c r="AO443" s="207">
        <f>-IF(AO$2&lt;=$B443,0,(MIN($C443*$D$258,$C443-SUM($F443:AN443))))</f>
        <v>0</v>
      </c>
      <c r="AP443" s="207">
        <f>-IF(AP$2&lt;=$B443,0,(MIN($C443*$D$258,$C443-SUM($F443:AO443))))</f>
        <v>0</v>
      </c>
      <c r="AQ443" s="207">
        <f>-IF(AQ$2&lt;=$B443,0,(MIN($C443*$D$258,$C443-SUM($F443:AP443))))</f>
        <v>0</v>
      </c>
      <c r="AR443" s="207">
        <f>-IF(AR$2&lt;=$B443,0,(MIN($C443*$D$258,$C443-SUM($F443:AQ443))))</f>
        <v>0</v>
      </c>
      <c r="AS443" s="207">
        <f>-IF(AS$2&lt;=$B443,0,(MIN($C443*$D$258,$C443-SUM($F443:AR443))))</f>
        <v>0</v>
      </c>
      <c r="AT443" s="207">
        <f>-IF(AT$2&lt;=$B443,0,(MIN($C443*$D$258,$C443-SUM($F443:AS443))))</f>
        <v>0</v>
      </c>
      <c r="AU443" s="207">
        <f>-IF(AU$2&lt;=$B443,0,(MIN($C443*$D$258,$C443-SUM($F443:AT443))))</f>
        <v>0</v>
      </c>
      <c r="AV443" s="207">
        <f>-IF(AV$2&lt;=$B443,0,(MIN($C443*$D$258,$C443-SUM($F443:AU443))))</f>
        <v>0</v>
      </c>
      <c r="AW443" s="207">
        <f>-IF(AW$2&lt;=$B443,0,(MIN($C443*$D$258,$C443-SUM($F443:AV443))))</f>
        <v>0</v>
      </c>
      <c r="AX443" s="207">
        <f>-IF(AX$2&lt;=$B443,0,(MIN($C443*$D$258,$C443-SUM($F443:AW443))))</f>
        <v>0</v>
      </c>
      <c r="AY443" s="207">
        <f>-IF(AY$2&lt;=$B443,0,(MIN($C443*$D$258,$C443-SUM($F443:AX443))))</f>
        <v>0</v>
      </c>
      <c r="AZ443" s="207">
        <f>-IF(AZ$2&lt;=$B443,0,(MIN($C443*$D$258,$C443-SUM($F443:AY443))))</f>
        <v>0</v>
      </c>
      <c r="BA443" s="207">
        <f>-IF(BA$2&lt;=$B443,0,(MIN($C443*$D$258,$C443-SUM($F443:AZ443))))</f>
        <v>0</v>
      </c>
      <c r="BB443" s="207">
        <f>-IF(BB$2&lt;=$B443,0,(MIN($C443*$D$258,$C443-SUM($F443:BA443))))</f>
        <v>0</v>
      </c>
      <c r="BC443" s="207">
        <f>-IF(BC$2&lt;=$B443,0,(MIN($C443*$D$258,$C443-SUM($F443:BB443))))</f>
        <v>0</v>
      </c>
      <c r="BD443" s="207">
        <f>-IF(BD$2&lt;=$B443,0,(MIN($C443*$D$258,$C443-SUM($F443:BC443))))</f>
        <v>0</v>
      </c>
      <c r="BE443" s="207">
        <f>-IF(BE$2&lt;=$B443,0,(MIN($C443*$D$258,$C443-SUM($F443:BD443))))</f>
        <v>0</v>
      </c>
      <c r="BF443" s="207">
        <f>-IF(BF$2&lt;=$B443,0,(MIN($C443*$D$258,$C443-SUM($F443:BE443))))</f>
        <v>0</v>
      </c>
      <c r="BG443" s="207">
        <f>-IF(BG$2&lt;=$B443,0,(MIN($C443*$D$258,$C443-SUM($F443:BF443))))</f>
        <v>0</v>
      </c>
      <c r="BH443" s="207">
        <f>-IF(BH$2&lt;=$B443,0,(MIN($C443*$D$258,$C443-SUM($F443:BG443))))</f>
        <v>0</v>
      </c>
      <c r="BI443" s="207">
        <f>-IF(BI$2&lt;=$B443,0,(MIN($C443*$D$258,$C443-SUM($F443:BH443))))</f>
        <v>0</v>
      </c>
      <c r="BJ443" s="207">
        <f>-IF(BJ$2&lt;=$B443,0,(MIN($C443*$D$258,$C443-SUM($F443:BI443))))</f>
        <v>0</v>
      </c>
      <c r="BK443" s="207">
        <f>-IF(BK$2&lt;=$B443,0,(MIN($C443*$D$258,$C443-SUM($F443:BJ443))))</f>
        <v>0</v>
      </c>
      <c r="BL443" s="207">
        <f>-IF(BL$2&lt;=$B443,0,(MIN($C443*$D$258,$C443-SUM($F443:BK443))))</f>
        <v>0</v>
      </c>
      <c r="BM443" s="207">
        <f>-IF(BM$2&lt;=$B443,0,(MIN($C443*$D$258,$C443-SUM($F443:BL443))))</f>
        <v>0</v>
      </c>
      <c r="BN443" s="207">
        <f>-IF(BN$2&lt;=$B443,0,(MIN($C443*$D$258,$C443-SUM($F443:BM443))))</f>
        <v>0</v>
      </c>
      <c r="BO443" s="207">
        <f>-IF(BO$2&lt;=$B443,0,(MIN($C443*$D$258,$C443-SUM($F443:BN443))))</f>
        <v>0</v>
      </c>
      <c r="BP443" s="207">
        <f>-IF(BP$2&lt;=$B443,0,(MIN($C443*$D$258,$C443-SUM($F443:BO443))))</f>
        <v>0</v>
      </c>
      <c r="BQ443" s="207">
        <f>-IF(BQ$2&lt;=$B443,0,(MIN($C443*$D$258,$C443-SUM($F443:BP443))))</f>
        <v>0</v>
      </c>
      <c r="BR443" s="207">
        <f>-IF(BR$2&lt;=$B443,0,(MIN($C443*$D$258,$C443-SUM($F443:BQ443))))</f>
        <v>0</v>
      </c>
      <c r="BS443" s="207">
        <f>-IF(BS$2&lt;=$B443,0,(MIN($C443*$D$258,$C443-SUM($F443:BR443))))</f>
        <v>0</v>
      </c>
      <c r="BT443" s="207">
        <f>-IF(BT$2&lt;=$B443,0,(MIN($C443*$D$258,$C443-SUM($F443:BS443))))</f>
        <v>0</v>
      </c>
      <c r="BU443" s="207">
        <f>-IF(BU$2&lt;=$B443,0,(MIN($C443*$D$258,$C443-SUM($F443:BT443))))</f>
        <v>0</v>
      </c>
      <c r="BV443" s="207">
        <f>-IF(BV$2&lt;=$B443,0,(MIN($C443*$D$258,$C443-SUM($F443:BU443))))</f>
        <v>0</v>
      </c>
      <c r="BW443" s="207">
        <f>-IF(BW$2&lt;=$B443,0,(MIN($C443*$D$258,$C443-SUM($F443:BV443))))</f>
        <v>0</v>
      </c>
      <c r="BX443" s="207">
        <f>-IF(BX$2&lt;=$B443,0,(MIN($C443*$D$258,$C443-SUM($F443:BW443))))</f>
        <v>0</v>
      </c>
      <c r="BY443" s="207">
        <f>-IF(BY$2&lt;=$B443,0,(MIN($C443*$D$258,$C443-SUM($F443:BX443))))</f>
        <v>0</v>
      </c>
      <c r="BZ443" s="207">
        <f>-IF(BZ$2&lt;=$B443,0,(MIN($C443*$D$258,$C443-SUM($F443:BY443))))</f>
        <v>0</v>
      </c>
      <c r="CA443" s="207">
        <f>-IF(CA$2&lt;=$B443,0,(MIN($C443*$D$258,$C443-SUM($F443:BZ443))))</f>
        <v>0</v>
      </c>
      <c r="CB443" s="207">
        <f>-IF(CB$2&lt;=$B443,0,(MIN($C443*$D$258,$C443-SUM($F443:CA443))))</f>
        <v>0</v>
      </c>
      <c r="CC443" s="207">
        <f>-IF(CC$2&lt;=$B443,0,(MIN($C443*$D$258,$C443-SUM($F443:CB443))))</f>
        <v>0</v>
      </c>
      <c r="CD443" s="207">
        <f>-IF(CD$2&lt;=$B443,0,(MIN($C443*$D$258,$C443-SUM($F443:CC443))))</f>
        <v>0</v>
      </c>
      <c r="CE443" s="207">
        <f>-IF(CE$2&lt;=$B443,0,(MIN($C443*$D$258,$C443-SUM($F443:CD443))))</f>
        <v>0</v>
      </c>
      <c r="CF443" s="207">
        <f>-IF(CF$2&lt;=$B443,0,(MIN($C443*$D$258,$C443-SUM($F443:CE443))))</f>
        <v>0</v>
      </c>
      <c r="CG443" s="207">
        <f>-IF(CG$2&lt;=$B443,0,(MIN($C443*$D$258,$C443-SUM($F443:CF443))))</f>
        <v>0</v>
      </c>
      <c r="CH443" s="207">
        <f>-IF(CH$2&lt;=$B443,0,(MIN($C443*$D$258,$C443-SUM($F443:CG443))))</f>
        <v>0</v>
      </c>
      <c r="CI443" s="207">
        <f>-IF(CI$2&lt;=$B443,0,(MIN($C443*$D$258,$C443-SUM($F443:CH443))))</f>
        <v>0</v>
      </c>
      <c r="CJ443" s="207">
        <f>-IF(CJ$2&lt;=$B443,0,(MIN($C443*$D$258,$C443-SUM($F443:CI443))))</f>
        <v>0</v>
      </c>
      <c r="CK443" s="207">
        <f>-IF(CK$2&lt;=$B443,0,(MIN($C443*$D$258,$C443-SUM($F443:CJ443))))</f>
        <v>0</v>
      </c>
      <c r="CL443" s="207">
        <f>-IF(CL$2&lt;=$B443,0,(MIN($C443*$D$258,$C443-SUM($F443:CK443))))</f>
        <v>0</v>
      </c>
      <c r="CM443" s="207">
        <f>-IF(CM$2&lt;=$B443,0,(MIN($C443*$D$258,$C443-SUM($F443:CL443))))</f>
        <v>0</v>
      </c>
      <c r="CN443" s="207">
        <f>-IF(CN$2&lt;=$B443,0,(MIN($C443*$D$258,$C443-SUM($F443:CM443))))</f>
        <v>0</v>
      </c>
      <c r="CO443" s="207">
        <f>-IF(CO$2&lt;=$B443,0,(MIN($C443*$D$258,$C443-SUM($F443:CN443))))</f>
        <v>0</v>
      </c>
      <c r="CP443" s="207">
        <f>-IF(CP$2&lt;=$B443,0,(MIN($C443*$D$258,$C443-SUM($F443:CO443))))</f>
        <v>0</v>
      </c>
      <c r="CQ443" s="207">
        <f>-IF(CQ$2&lt;=$B443,0,(MIN($C443*$D$258,$C443-SUM($F443:CP443))))</f>
        <v>0</v>
      </c>
      <c r="CR443" s="207">
        <f>-IF(CR$2&lt;=$B443,0,(MIN($C443*$D$258,$C443-SUM($F443:CQ443))))</f>
        <v>0</v>
      </c>
      <c r="CS443" s="207">
        <f>-IF(CS$2&lt;=$B443,0,(MIN($C443*$D$258,$C443-SUM($F443:CR443))))</f>
        <v>0</v>
      </c>
      <c r="CT443" s="207">
        <f>-IF(CT$2&lt;=$B443,0,(MIN($C443*$D$258,$C443-SUM($F443:CS443))))</f>
        <v>0</v>
      </c>
      <c r="CU443" s="207">
        <f>-IF(CU$2&lt;=$B443,0,(MIN($C443*$D$258,$C443-SUM($F443:CT443))))</f>
        <v>0</v>
      </c>
      <c r="CV443" s="207">
        <f>-IF(CV$2&lt;=$B443,0,(MIN($C443*$D$258,$C443-SUM($F443:CU443))))</f>
        <v>0</v>
      </c>
      <c r="CW443" s="207">
        <f>-IF(CW$2&lt;=$B443,0,(MIN($C443*$D$258,$C443-SUM($F443:CV443))))</f>
        <v>0</v>
      </c>
      <c r="CX443" s="207">
        <f>-IF(CX$2&lt;=$B443,0,(MIN($C443*$D$258,$C443-SUM($F443:CW443))))</f>
        <v>0</v>
      </c>
      <c r="CY443" s="207">
        <f>-IF(CY$2&lt;=$B443,0,(MIN($C443*$D$258,$C443-SUM($F443:CX443))))</f>
        <v>0</v>
      </c>
      <c r="CZ443" s="207">
        <f>-IF(CZ$2&lt;=$B443,0,(MIN($C443*$D$258,$C443-SUM($F443:CY443))))</f>
        <v>0</v>
      </c>
      <c r="DA443" s="207">
        <f>-IF(DA$2&lt;=$B443,0,(MIN($C443*$D$258,$C443-SUM($F443:CZ443))))</f>
        <v>0</v>
      </c>
      <c r="DB443" s="207">
        <f>-IF(DB$2&lt;=$B443,0,(MIN($C443*$D$258,$C443-SUM($F443:DA443))))</f>
        <v>0</v>
      </c>
      <c r="DC443" s="207">
        <f>-IF(DC$2&lt;=$B443,0,(MIN($C443*$D$258,$C443-SUM($F443:DB443))))</f>
        <v>0</v>
      </c>
      <c r="DD443" s="207">
        <f>-IF(DD$2&lt;=$B443,0,(MIN($C443*$D$258,$C443-SUM($F443:DC443))))</f>
        <v>0</v>
      </c>
      <c r="DE443" s="207">
        <f>-IF(DE$2&lt;=$B443,0,(MIN($C443*$D$258,$C443-SUM($F443:DD443))))</f>
        <v>0</v>
      </c>
      <c r="DF443" s="207">
        <f>-IF(DF$2&lt;=$B443,0,(MIN($C443*$D$258,$C443-SUM($F443:DE443))))</f>
        <v>0</v>
      </c>
      <c r="DG443" s="207">
        <f>-IF(DG$2&lt;=$B443,0,(MIN($C443*$D$258,$C443-SUM($F443:DF443))))</f>
        <v>0</v>
      </c>
      <c r="DH443" s="207">
        <f>-IF(DH$2&lt;=$B443,0,(MIN($C443*$D$258,$C443-SUM($F443:DG443))))</f>
        <v>0</v>
      </c>
      <c r="DI443" s="207">
        <f>-IF(DI$2&lt;=$B443,0,(MIN($C443*$D$258,$C443-SUM($F443:DH443))))</f>
        <v>0</v>
      </c>
      <c r="DJ443" s="207">
        <f>-IF(DJ$2&lt;=$B443,0,(MIN($C443*$D$258,$C443-SUM($F443:DI443))))</f>
        <v>0</v>
      </c>
      <c r="DK443" s="207">
        <f>-IF(DK$2&lt;=$B443,0,(MIN($C443*$D$258,$C443-SUM($F443:DJ443))))</f>
        <v>0</v>
      </c>
      <c r="DL443" s="207">
        <f>-IF(DL$2&lt;=$B443,0,(MIN($C443*$D$258,$C443-SUM($F443:DK443))))</f>
        <v>0</v>
      </c>
      <c r="DM443" s="207">
        <f>-IF(DM$2&lt;=$B443,0,(MIN($C443*$D$258,$C443-SUM($F443:DL443))))</f>
        <v>0</v>
      </c>
      <c r="DN443" s="207">
        <f>-IF(DN$2&lt;=$B443,0,(MIN($C443*$D$258,$C443-SUM($F443:DM443))))</f>
        <v>0</v>
      </c>
      <c r="DO443" s="207">
        <f>-IF(DO$2&lt;=$B443,0,(MIN($C443*$D$258,$C443-SUM($F443:DN443))))</f>
        <v>0</v>
      </c>
      <c r="DP443" s="207">
        <f>-IF(DP$2&lt;=$B443,0,(MIN($C443*$D$258,$C443-SUM($F443:DO443))))</f>
        <v>0</v>
      </c>
      <c r="DQ443" s="207">
        <f>-IF(DQ$2&lt;=$B443,0,(MIN($C443*$D$258,$C443-SUM($F443:DP443))))</f>
        <v>0</v>
      </c>
      <c r="DR443" s="207">
        <f>-IF(DR$2&lt;=$B443,0,(MIN($C443*$D$258,$C443-SUM($F443:DQ443))))</f>
        <v>0</v>
      </c>
      <c r="DS443" s="207">
        <f>-IF(DS$2&lt;=$B443,0,(MIN($C443*$D$258,$C443-SUM($F443:DR443))))</f>
        <v>0</v>
      </c>
      <c r="DT443" s="207">
        <f>-IF(DT$2&lt;=$B443,0,(MIN($C443*$D$258,$C443-SUM($F443:DS443))))</f>
        <v>0</v>
      </c>
      <c r="DU443" s="207">
        <f>-IF(DU$2&lt;=$B443,0,(MIN($C443*$D$258,$C443-SUM($F443:DT443))))</f>
        <v>0</v>
      </c>
      <c r="DV443" s="207">
        <f>-IF(DV$2&lt;=$B443,0,(MIN($C443*$D$258,$C443-SUM($F443:DU443))))</f>
        <v>0</v>
      </c>
      <c r="DW443" s="207">
        <f>-IF(DW$2&lt;=$B443,0,(MIN($C443*$D$258,$C443-SUM($F443:DV443))))</f>
        <v>0</v>
      </c>
      <c r="DX443" s="207">
        <f>-IF(DX$2&lt;=$B443,0,(MIN($C443*$D$258,$C443-SUM($F443:DW443))))</f>
        <v>0</v>
      </c>
      <c r="DY443" s="207">
        <f>-IF(DY$2&lt;=$B443,0,(MIN($C443*$D$258,$C443-SUM($F443:DX443))))</f>
        <v>0</v>
      </c>
      <c r="DZ443" s="207">
        <f>-IF(DZ$2&lt;=$B443,0,(MIN($C443*$D$258,$C443-SUM($F443:DY443))))</f>
        <v>0</v>
      </c>
      <c r="EA443" s="207">
        <f>-IF(EA$2&lt;=$B443,0,(MIN($C443*$D$258,$C443-SUM($F443:DZ443))))</f>
        <v>0</v>
      </c>
      <c r="EB443" s="207">
        <f>-IF(EB$2&lt;=$B443,0,(MIN($C443*$D$258,$C443-SUM($F443:EA443))))</f>
        <v>0</v>
      </c>
      <c r="EC443" s="207">
        <f>-IF(EC$2&lt;=$B443,0,(MIN($C443*$D$258,$C443-SUM($F443:EB443))))</f>
        <v>0</v>
      </c>
      <c r="ED443" s="207">
        <f>-IF(ED$2&lt;=$B443,0,(MIN($C443*$D$258,$C443-SUM($F443:EC443))))</f>
        <v>0</v>
      </c>
      <c r="EE443" s="207">
        <f>-IF(EE$2&lt;=$B443,0,(MIN($C443*$D$258,$C443-SUM($F443:ED443))))</f>
        <v>0</v>
      </c>
      <c r="EF443" s="207">
        <f>-IF(EF$2&lt;=$B443,0,(MIN($C443*$D$258,$C443-SUM($F443:EE443))))</f>
        <v>0</v>
      </c>
      <c r="EG443" s="207">
        <f>-IF(EG$2&lt;=$B443,0,(MIN($C443*$D$258,$C443-SUM($F443:EF443))))</f>
        <v>0</v>
      </c>
      <c r="EH443" s="207">
        <f>-IF(EH$2&lt;=$B443,0,(MIN($C443*$D$258,$C443-SUM($F443:EG443))))</f>
        <v>0</v>
      </c>
      <c r="EI443" s="207">
        <f>-IF(EI$2&lt;=$B443,0,(MIN($C443*$D$258,$C443-SUM($F443:EH443))))</f>
        <v>0</v>
      </c>
      <c r="EJ443" s="207">
        <f>-IF(EJ$2&lt;=$B443,0,(MIN($C443*$D$258,$C443-SUM($F443:EI443))))</f>
        <v>0</v>
      </c>
      <c r="EK443" s="207">
        <f>-IF(EK$2&lt;=$B443,0,(MIN($C443*$D$258,$C443-SUM($F443:EJ443))))</f>
        <v>0</v>
      </c>
      <c r="EL443" s="207">
        <f>-IF(EL$2&lt;=$B443,0,(MIN($C443*$D$258,$C443-SUM($F443:EK443))))</f>
        <v>0</v>
      </c>
      <c r="EM443" s="207">
        <f>-IF(EM$2&lt;=$B443,0,(MIN($C443*$D$258,$C443-SUM($F443:EL443))))</f>
        <v>0</v>
      </c>
      <c r="EN443" s="207">
        <f>-IF(EN$2&lt;=$B443,0,(MIN($C443*$D$258,$C443-SUM($F443:EM443))))</f>
        <v>0</v>
      </c>
      <c r="EO443" s="207">
        <f>-IF(EO$2&lt;=$B443,0,(MIN($C443*$D$258,$C443-SUM($F443:EN443))))</f>
        <v>0</v>
      </c>
      <c r="EP443" s="207">
        <f>-IF(EP$2&lt;=$B443,0,(MIN($C443*$D$258,$C443-SUM($F443:EO443))))</f>
        <v>0</v>
      </c>
      <c r="EQ443" s="207">
        <f>-IF(EQ$2&lt;=$B443,0,(MIN($C443*$D$258,$C443-SUM($F443:EP443))))</f>
        <v>0</v>
      </c>
      <c r="ER443" s="207">
        <f>-IF(ER$2&lt;=$B443,0,(MIN($C443*$D$258,$C443-SUM($F443:EQ443))))</f>
        <v>0</v>
      </c>
      <c r="ES443" s="207">
        <f>-IF(ES$2&lt;=$B443,0,(MIN($C443*$D$258,$C443-SUM($F443:ER443))))</f>
        <v>0</v>
      </c>
      <c r="ET443" s="207">
        <f>-IF(ET$2&lt;=$B443,0,(MIN($C443*$D$258,$C443-SUM($F443:ES443))))</f>
        <v>0</v>
      </c>
      <c r="EU443" s="207">
        <f>-IF(EU$2&lt;=$B443,0,(MIN($C443*$D$258,$C443-SUM($F443:ET443))))</f>
        <v>0</v>
      </c>
      <c r="EV443" s="207">
        <f>-IF(EV$2&lt;=$B443,0,(MIN($C443*$D$258,$C443-SUM($F443:EU443))))</f>
        <v>0</v>
      </c>
      <c r="EW443" s="207">
        <f>-IF(EW$2&lt;=$B443,0,(MIN($C443*$D$258,$C443-SUM($F443:EV443))))</f>
        <v>0</v>
      </c>
      <c r="EX443" s="207">
        <f>-IF(EX$2&lt;=$B443,0,(MIN($C443*$D$258,$C443-SUM($F443:EW443))))</f>
        <v>0</v>
      </c>
      <c r="EY443" s="207">
        <f>-IF(EY$2&lt;=$B443,0,(MIN($C443*$D$258,$C443-SUM($F443:EX443))))</f>
        <v>0</v>
      </c>
      <c r="EZ443" s="207">
        <f>-IF(EZ$2&lt;=$B443,0,(MIN($C443*$D$258,$C443-SUM($F443:EY443))))</f>
        <v>0</v>
      </c>
      <c r="FA443" s="207">
        <f>-IF(FA$2&lt;=$B443,0,(MIN($C443*$D$258,$C443-SUM($F443:EZ443))))</f>
        <v>0</v>
      </c>
      <c r="FB443" s="207">
        <f>-IF(FB$2&lt;=$B443,0,(MIN($C443*$D$258,$C443-SUM($F443:FA443))))</f>
        <v>0</v>
      </c>
      <c r="FC443" s="207">
        <f>-IF(FC$2&lt;=$B443,0,(MIN($C443*$D$258,$C443-SUM($F443:FB443))))</f>
        <v>0</v>
      </c>
      <c r="FD443" s="207">
        <f>-IF(FD$2&lt;=$B443,0,(MIN($C443*$D$258,$C443-SUM($F443:FC443))))</f>
        <v>0</v>
      </c>
      <c r="FE443" s="207">
        <f>-IF(FE$2&lt;=$B443,0,(MIN($C443*$D$258,$C443-SUM($F443:FD443))))</f>
        <v>0</v>
      </c>
      <c r="FF443" s="207">
        <f>-IF(FF$2&lt;=$B443,0,(MIN($C443*$D$258,$C443-SUM($F443:FE443))))</f>
        <v>0</v>
      </c>
      <c r="FG443" s="207">
        <f>-IF(FG$2&lt;=$B443,0,(MIN($C443*$D$258,$C443-SUM($F443:FF443))))</f>
        <v>0</v>
      </c>
      <c r="FH443" s="207">
        <f>-IF(FH$2&lt;=$B443,0,(MIN($C443*$D$258,$C443-SUM($F443:FG443))))</f>
        <v>0</v>
      </c>
      <c r="FI443" s="207">
        <f>-IF(FI$2&lt;=$B443,0,(MIN($C443*$D$258,$C443-SUM($F443:FH443))))</f>
        <v>0</v>
      </c>
      <c r="FJ443" s="207">
        <f>-IF(FJ$2&lt;=$B443,0,(MIN($C443*$D$258,$C443-SUM($F443:FI443))))</f>
        <v>0</v>
      </c>
      <c r="FK443" s="207">
        <f>-IF(FK$2&lt;=$B443,0,(MIN($C443*$D$258,$C443-SUM($F443:FJ443))))</f>
        <v>0</v>
      </c>
      <c r="FL443" s="207">
        <f>-IF(FL$2&lt;=$B443,0,(MIN($C443*$D$258,$C443-SUM($F443:FK443))))</f>
        <v>0</v>
      </c>
      <c r="FM443" s="207">
        <f>-IF(FM$2&lt;=$B443,0,(MIN($C443*$D$258,$C443-SUM($F443:FL443))))</f>
        <v>0</v>
      </c>
      <c r="FN443" s="207">
        <f>-IF(FN$2&lt;=$B443,0,(MIN($C443*$D$258,$C443-SUM($F443:FM443))))</f>
        <v>0</v>
      </c>
      <c r="FO443" s="207">
        <f>-IF(FO$2&lt;=$B443,0,(MIN($C443*$D$258,$C443-SUM($F443:FN443))))</f>
        <v>0</v>
      </c>
      <c r="FP443" s="207">
        <f>-IF(FP$2&lt;=$B443,0,(MIN($C443*$D$258,$C443-SUM($F443:FO443))))</f>
        <v>0</v>
      </c>
      <c r="FQ443" s="207">
        <f>-IF(FQ$2&lt;=$B443,0,(MIN($C443*$D$258,$C443-SUM($F443:FP443))))</f>
        <v>0</v>
      </c>
      <c r="FR443" s="207">
        <f>-IF(FR$2&lt;=$B443,0,(MIN($C443*$D$258,$C443-SUM($F443:FQ443))))</f>
        <v>0</v>
      </c>
      <c r="FS443" s="207">
        <f>-IF(FS$2&lt;=$B443,0,(MIN($C443*$D$258,$C443-SUM($F443:FR443))))</f>
        <v>0</v>
      </c>
      <c r="FT443" s="207">
        <f>-IF(FT$2&lt;=$B443,0,(MIN($C443*$D$258,$C443-SUM($F443:FS443))))</f>
        <v>0</v>
      </c>
      <c r="FU443" s="207">
        <f>-IF(FU$2&lt;=$B443,0,(MIN($C443*$D$258,$C443-SUM($F443:FT443))))</f>
        <v>0</v>
      </c>
      <c r="FV443" s="207">
        <f>-IF(FV$2&lt;=$B443,0,(MIN($C443*$D$258,$C443-SUM($F443:FU443))))</f>
        <v>0</v>
      </c>
      <c r="FW443" s="207">
        <f>-IF(FW$2&lt;=$B443,0,(MIN($C443*$D$258,$C443-SUM($F443:FV443))))</f>
        <v>0</v>
      </c>
      <c r="FX443" s="207">
        <f>-IF(FX$2&lt;=$B443,0,(MIN($C443*$D$258,$C443-SUM($F443:FW443))))</f>
        <v>0</v>
      </c>
      <c r="FY443" s="207">
        <f>-IF(FY$2&lt;=$B443,0,(MIN($C443*$D$258,$C443-SUM($F443:FX443))))</f>
        <v>0</v>
      </c>
      <c r="FZ443" s="207">
        <f>-IF(FZ$2&lt;=$B443,0,(MIN($C443*$D$258,$C443-SUM($F443:FY443))))</f>
        <v>0</v>
      </c>
      <c r="GA443" s="207">
        <f>-IF(GA$2&lt;=$B443,0,(MIN($C443*$D$258,$C443-SUM($F443:FZ443))))</f>
        <v>0</v>
      </c>
      <c r="GB443" s="207">
        <f>-IF(GB$2&lt;=$B443,0,(MIN($C443*$D$258,$C443-SUM($F443:GA443))))</f>
        <v>0</v>
      </c>
      <c r="GC443" s="207">
        <f>-IF(GC$2&lt;=$B443,0,(MIN($C443*$D$258,$C443-SUM($F443:GB443))))</f>
        <v>0</v>
      </c>
      <c r="GD443" s="207">
        <f>-IF(GD$2&lt;=$B443,0,(MIN($C443*$D$258,$C443-SUM($F443:GC443))))</f>
        <v>0</v>
      </c>
      <c r="GE443" s="207">
        <f>-IF(GE$2&lt;=$B443,0,(MIN($C443*$D$258,$C443-SUM($F443:GD443))))</f>
        <v>0</v>
      </c>
      <c r="GF443" s="207">
        <f>-IF(GF$2&lt;=$B443,0,(MIN($C443*$D$258,$C443-SUM($F443:GE443))))</f>
        <v>0</v>
      </c>
      <c r="GG443" s="207">
        <f>-IF(GG$2&lt;=$B443,0,(MIN($C443*$D$258,$C443-SUM($F443:GF443))))</f>
        <v>0</v>
      </c>
      <c r="GH443" s="207">
        <f>-IF(GH$2&lt;=$B443,0,(MIN($C443*$D$258,$C443-SUM($F443:GG443))))</f>
        <v>0</v>
      </c>
      <c r="GI443" s="207">
        <f>-IF(GI$2&lt;=$B443,0,(MIN($C443*$D$258,$C443-SUM($F443:GH443))))</f>
        <v>0</v>
      </c>
      <c r="GJ443" s="207">
        <f ca="1">-IF(GJ$2&lt;=$B443,0,(MIN($C443*$D$258,$C443-SUM($F443:GI443))))</f>
        <v>-2.2240308383600715E-4</v>
      </c>
      <c r="GK443" s="207">
        <f ca="1">-IF(GK$2&lt;=$B443,0,(MIN($C443*$D$258,$C443-SUM($F443:GJ443))))</f>
        <v>-2.2240308383600715E-4</v>
      </c>
      <c r="GL443" s="207">
        <f ca="1">-IF(GL$2&lt;=$B443,0,(MIN($C443*$D$258,$C443-SUM($F443:GK443))))</f>
        <v>-2.2240308383600715E-4</v>
      </c>
      <c r="GM443" s="207">
        <f ca="1">-IF(GM$2&lt;=$B443,0,(MIN($C443*$D$258,$C443-SUM($F443:GL443))))</f>
        <v>-2.2240308383600715E-4</v>
      </c>
      <c r="GN443" s="207">
        <f ca="1">-IF(GN$2&lt;=$B443,0,(MIN($C443*$D$258,$C443-SUM($F443:GM443))))</f>
        <v>-2.2240308383600715E-4</v>
      </c>
      <c r="GO443" s="207">
        <f ca="1">-IF(GO$2&lt;=$B443,0,(MIN($C443*$D$258,$C443-SUM($F443:GN443))))</f>
        <v>-2.2240308383600715E-4</v>
      </c>
      <c r="GP443" s="207">
        <f ca="1">-IF(GP$2&lt;=$B443,0,(MIN($C443*$D$258,$C443-SUM($F443:GO443))))</f>
        <v>-2.2240308383600715E-4</v>
      </c>
      <c r="GQ443" s="207">
        <f ca="1">-IF(GQ$2&lt;=$B443,0,(MIN($C443*$D$258,$C443-SUM($F443:GP443))))</f>
        <v>-2.2240308383600715E-4</v>
      </c>
      <c r="GR443" s="207">
        <f ca="1">-IF(GR$2&lt;=$B443,0,(MIN($C443*$D$258,$C443-SUM($F443:GQ443))))</f>
        <v>-2.2240308383600715E-4</v>
      </c>
      <c r="GS443" s="207">
        <f ca="1">-IF(GS$2&lt;=$B443,0,(MIN($C443*$D$258,$C443-SUM($F443:GR443))))</f>
        <v>-2.2240308383600715E-4</v>
      </c>
      <c r="GT443" s="207">
        <f ca="1">-IF(GT$2&lt;=$B443,0,(MIN($C443*$D$258,$C443-SUM($F443:GS443))))</f>
        <v>-2.2240308383600715E-4</v>
      </c>
      <c r="GU443" s="207">
        <f ca="1">-IF(GU$2&lt;=$B443,0,(MIN($C443*$D$258,$C443-SUM($F443:GT443))))</f>
        <v>-2.2240308383600715E-4</v>
      </c>
      <c r="GV443" s="207">
        <f ca="1">-IF(GV$2&lt;=$B443,0,(MIN($C443*$D$258,$C443-SUM($F443:GU443))))</f>
        <v>-2.2240308383600715E-4</v>
      </c>
      <c r="GW443" s="207">
        <f ca="1">-IF(GW$2&lt;=$B443,0,(MIN($C443*$D$258,$C443-SUM($F443:GV443))))</f>
        <v>-2.2240308383600715E-4</v>
      </c>
      <c r="GX443" s="207">
        <f ca="1">-IF(GX$2&lt;=$B443,0,(MIN($C443*$D$258,$C443-SUM($F443:GW443))))</f>
        <v>-2.2240308383600715E-4</v>
      </c>
      <c r="GY443" s="207">
        <f ca="1">-IF(GY$2&lt;=$B443,0,(MIN($C443*$D$258,$C443-SUM($F443:GX443))))</f>
        <v>-2.2240308383600715E-4</v>
      </c>
      <c r="GZ443" s="207">
        <f ca="1">-IF(GZ$2&lt;=$B443,0,(MIN($C443*$D$258,$C443-SUM($F443:GY443))))</f>
        <v>-2.2240308383600715E-4</v>
      </c>
      <c r="HA443" s="207">
        <f ca="1">-IF(HA$2&lt;=$B443,0,(MIN($C443*$D$258,$C443-SUM($F443:GZ443))))</f>
        <v>-2.2240308383600715E-4</v>
      </c>
      <c r="HB443" s="207">
        <f ca="1">-IF(HB$2&lt;=$B443,0,(MIN($C443*$D$258,$C443-SUM($F443:HA443))))</f>
        <v>-2.2240308383600715E-4</v>
      </c>
      <c r="HC443" s="207">
        <f ca="1">-IF(HC$2&lt;=$B443,0,(MIN($C443*$D$258,$C443-SUM($F443:HB443))))</f>
        <v>-2.2240308383600715E-4</v>
      </c>
      <c r="HD443" s="207">
        <f ca="1">-IF(HD$2&lt;=$B443,0,(MIN($C443*$D$258,$C443-SUM($F443:HC443))))</f>
        <v>-2.2240308383600715E-4</v>
      </c>
      <c r="HE443" s="207">
        <f ca="1">-IF(HE$2&lt;=$B443,0,(MIN($C443*$D$258,$C443-SUM($F443:HD443))))</f>
        <v>-2.2240308383600715E-4</v>
      </c>
      <c r="HF443" s="207">
        <f ca="1">-IF(HF$2&lt;=$B443,0,(MIN($C443*$D$258,$C443-SUM($F443:HE443))))</f>
        <v>-2.2240308383600715E-4</v>
      </c>
      <c r="HG443" s="207">
        <f ca="1">-IF(HG$2&lt;=$B443,0,(MIN($C443*$D$258,$C443-SUM($F443:HF443))))</f>
        <v>-2.2240308383600715E-4</v>
      </c>
      <c r="HH443" s="207">
        <f ca="1">-IF(HH$2&lt;=$B443,0,(MIN($C443*$D$258,$C443-SUM($F443:HG443))))</f>
        <v>-2.2240308383600715E-4</v>
      </c>
      <c r="HI443" s="207">
        <f ca="1">-IF(HI$2&lt;=$B443,0,(MIN($C443*$D$258,$C443-SUM($F443:HH443))))</f>
        <v>-2.2240308383600715E-4</v>
      </c>
      <c r="HJ443" s="207">
        <f ca="1">-IF(HJ$2&lt;=$B443,0,(MIN($C443*$D$258,$C443-SUM($F443:HI443))))</f>
        <v>-2.2240308383600715E-4</v>
      </c>
      <c r="HK443" s="207">
        <f ca="1">-IF(HK$2&lt;=$B443,0,(MIN($C443*$D$258,$C443-SUM($F443:HJ443))))</f>
        <v>-2.2240308383600715E-4</v>
      </c>
      <c r="HL443" s="207">
        <f ca="1">-IF(HL$2&lt;=$B443,0,(MIN($C443*$D$258,$C443-SUM($F443:HK443))))</f>
        <v>-2.2240308383600715E-4</v>
      </c>
      <c r="HM443" s="207">
        <f ca="1">-IF(HM$2&lt;=$B443,0,(MIN($C443*$D$258,$C443-SUM($F443:HL443))))</f>
        <v>-2.2240308383600715E-4</v>
      </c>
      <c r="HN443" s="207">
        <f ca="1">-IF(HN$2&lt;=$B443,0,(MIN($C443*$D$258,$C443-SUM($F443:HM443))))</f>
        <v>-2.2240308383600715E-4</v>
      </c>
      <c r="HO443" s="207">
        <f ca="1">-IF(HO$2&lt;=$B443,0,(MIN($C443*$D$258,$C443-SUM($F443:HN443))))</f>
        <v>-2.2240308383600715E-4</v>
      </c>
      <c r="HP443" s="207">
        <f ca="1">-IF(HP$2&lt;=$B443,0,(MIN($C443*$D$258,$C443-SUM($F443:HO443))))</f>
        <v>-2.2240308383600715E-4</v>
      </c>
      <c r="HQ443" s="207">
        <f ca="1">-IF(HQ$2&lt;=$B443,0,(MIN($C443*$D$258,$C443-SUM($F443:HP443))))</f>
        <v>-2.2240308383600715E-4</v>
      </c>
      <c r="HR443" s="207">
        <f ca="1">-IF(HR$2&lt;=$B443,0,(MIN($C443*$D$258,$C443-SUM($F443:HQ443))))</f>
        <v>-2.2240308383600715E-4</v>
      </c>
      <c r="HS443" s="207">
        <f ca="1">-IF(HS$2&lt;=$B443,0,(MIN($C443*$D$258,$C443-SUM($F443:HR443))))</f>
        <v>-2.2240308383600715E-4</v>
      </c>
      <c r="HT443" s="207">
        <f ca="1">-IF(HT$2&lt;=$B443,0,(MIN($C443*$D$258,$C443-SUM($F443:HS443))))</f>
        <v>-2.2240308383600715E-4</v>
      </c>
      <c r="HU443" s="207">
        <f ca="1">-IF(HU$2&lt;=$B443,0,(MIN($C443*$D$258,$C443-SUM($F443:HT443))))</f>
        <v>-2.2240308383600715E-4</v>
      </c>
      <c r="HV443" s="207">
        <f ca="1">-IF(HV$2&lt;=$B443,0,(MIN($C443*$D$258,$C443-SUM($F443:HU443))))</f>
        <v>-2.2240308383600715E-4</v>
      </c>
      <c r="HW443" s="207">
        <f ca="1">-IF(HW$2&lt;=$B443,0,(MIN($C443*$D$258,$C443-SUM($F443:HV443))))</f>
        <v>-2.2240308383600715E-4</v>
      </c>
      <c r="HX443" s="207">
        <f ca="1">-IF(HX$2&lt;=$B443,0,(MIN($C443*$D$258,$C443-SUM($F443:HW443))))</f>
        <v>-2.2240308383600715E-4</v>
      </c>
      <c r="HY443" s="207">
        <f ca="1">-IF(HY$2&lt;=$B443,0,(MIN($C443*$D$258,$C443-SUM($F443:HX443))))</f>
        <v>-2.2240308383600715E-4</v>
      </c>
      <c r="HZ443" s="207">
        <f ca="1">-IF(HZ$2&lt;=$B443,0,(MIN($C443*$D$258,$C443-SUM($F443:HY443))))</f>
        <v>-2.2240308383600715E-4</v>
      </c>
      <c r="IA443" s="207">
        <f ca="1">-IF(IA$2&lt;=$B443,0,(MIN($C443*$D$258,$C443-SUM($F443:HZ443))))</f>
        <v>-2.2240308383600715E-4</v>
      </c>
      <c r="IB443" s="207">
        <f ca="1">-IF(IB$2&lt;=$B443,0,(MIN($C443*$D$258,$C443-SUM($F443:IA443))))</f>
        <v>-2.2240308383600715E-4</v>
      </c>
      <c r="IC443" s="207">
        <f ca="1">-IF(IC$2&lt;=$B443,0,(MIN($C443*$D$258,$C443-SUM($F443:IB443))))</f>
        <v>-2.2240308383600715E-4</v>
      </c>
      <c r="ID443" s="207">
        <f ca="1">-IF(ID$2&lt;=$B443,0,(MIN($C443*$D$258,$C443-SUM($F443:IC443))))</f>
        <v>-2.2240308383600715E-4</v>
      </c>
      <c r="IE443" s="207">
        <f ca="1">-IF(IE$2&lt;=$B443,0,(MIN($C443*$D$258,$C443-SUM($F443:ID443))))</f>
        <v>-2.2240308383600715E-4</v>
      </c>
      <c r="IF443" s="207">
        <f ca="1">-IF(IF$2&lt;=$B443,0,(MIN($C443*$D$258,$C443-SUM($F443:IE443))))</f>
        <v>-2.2240308383600715E-4</v>
      </c>
      <c r="IG443" s="207">
        <f ca="1">-IF(IG$2&lt;=$B443,0,(MIN($C443*$D$258,$C443-SUM($F443:IF443))))</f>
        <v>-2.2240308383600715E-4</v>
      </c>
      <c r="IH443" s="207">
        <f ca="1">-IF(IH$2&lt;=$B443,0,(MIN($C443*$D$258,$C443-SUM($F443:IG443))))</f>
        <v>-2.2240308383600715E-4</v>
      </c>
      <c r="II443" s="207">
        <f ca="1">-IF(II$2&lt;=$B443,0,(MIN($C443*$D$258,$C443-SUM($F443:IH443))))</f>
        <v>-2.2240308383600715E-4</v>
      </c>
      <c r="IJ443" s="207">
        <f ca="1">-IF(IJ$2&lt;=$B443,0,(MIN($C443*$D$258,$C443-SUM($F443:II443))))</f>
        <v>-2.2240308383600715E-4</v>
      </c>
      <c r="IK443" s="207">
        <f ca="1">-IF(IK$2&lt;=$B443,0,(MIN($C443*$D$258,$C443-SUM($F443:IJ443))))</f>
        <v>-2.2240308383600715E-4</v>
      </c>
      <c r="IL443" s="207">
        <f ca="1">-IF(IL$2&lt;=$B443,0,(MIN($C443*$D$258,$C443-SUM($F443:IK443))))</f>
        <v>-2.2240308383600715E-4</v>
      </c>
      <c r="IM443" s="207">
        <f ca="1">-IF(IM$2&lt;=$B443,0,(MIN($C443*$D$258,$C443-SUM($F443:IL443))))</f>
        <v>-2.2240308383600715E-4</v>
      </c>
      <c r="IN443" s="207">
        <f ca="1">-IF(IN$2&lt;=$B443,0,(MIN($C443*$D$258,$C443-SUM($F443:IM443))))</f>
        <v>-2.2240308383600715E-4</v>
      </c>
      <c r="IO443" s="207">
        <f ca="1">-IF(IO$2&lt;=$B443,0,(MIN($C443*$D$258,$C443-SUM($F443:IN443))))</f>
        <v>-2.2240308383600715E-4</v>
      </c>
      <c r="IP443" s="207">
        <f ca="1">-IF(IP$2&lt;=$B443,0,(MIN($C443*$D$258,$C443-SUM($F443:IO443))))</f>
        <v>-2.2240308383600715E-4</v>
      </c>
      <c r="IQ443" s="207">
        <f ca="1">-IF(IQ$2&lt;=$B443,0,(MIN($C443*$D$258,$C443-SUM($F443:IP443))))</f>
        <v>-2.2240308383600715E-4</v>
      </c>
      <c r="IR443" s="207">
        <f ca="1">-IF(IR$2&lt;=$B443,0,(MIN($C443*$D$258,$C443-SUM($F443:IQ443))))</f>
        <v>-2.2240308383600715E-4</v>
      </c>
      <c r="IS443" s="207">
        <f ca="1">-IF(IS$2&lt;=$B443,0,(MIN($C443*$D$258,$C443-SUM($F443:IR443))))</f>
        <v>-2.2240308383600715E-4</v>
      </c>
      <c r="IT443" s="207">
        <f ca="1">-IF(IT$2&lt;=$B443,0,(MIN($C443*$D$258,$C443-SUM($F443:IS443))))</f>
        <v>-2.2240308383600715E-4</v>
      </c>
      <c r="IU443" s="207">
        <f ca="1">-IF(IU$2&lt;=$B443,0,(MIN($C443*$D$258,$C443-SUM($F443:IT443))))</f>
        <v>-2.2240308383600715E-4</v>
      </c>
      <c r="IV443" s="207">
        <f ca="1">-IF(IV$2&lt;=$B443,0,(MIN($C443*$D$258,$C443-SUM($F443:IU443))))</f>
        <v>-2.2240308383600715E-4</v>
      </c>
      <c r="IW443" s="207">
        <f ca="1">-IF(IW$2&lt;=$B443,0,(MIN($C443*$D$258,$C443-SUM($F443:IV443))))</f>
        <v>-2.2240308383600715E-4</v>
      </c>
      <c r="IX443" s="207">
        <f ca="1">-IF(IX$2&lt;=$B443,0,(MIN($C443*$D$258,$C443-SUM($F443:IW443))))</f>
        <v>-2.2240308383600715E-4</v>
      </c>
      <c r="IY443" s="207">
        <f ca="1">-IF(IY$2&lt;=$B443,0,(MIN($C443*$D$258,$C443-SUM($F443:IX443))))</f>
        <v>-2.2240308383600715E-4</v>
      </c>
      <c r="IZ443" s="207">
        <f ca="1">-IF(IZ$2&lt;=$B443,0,(MIN($C443*$D$258,$C443-SUM($F443:IY443))))</f>
        <v>-2.2240308383600715E-4</v>
      </c>
      <c r="JA443" s="207">
        <f ca="1">-IF(JA$2&lt;=$B443,0,(MIN($C443*$D$258,$C443-SUM($F443:IZ443))))</f>
        <v>-2.2240308383600715E-4</v>
      </c>
      <c r="JB443" s="207">
        <f ca="1">-IF(JB$2&lt;=$B443,0,(MIN($C443*$D$258,$C443-SUM($F443:JA443))))</f>
        <v>-2.2240308383600715E-4</v>
      </c>
      <c r="JC443" s="207">
        <f ca="1">-IF(JC$2&lt;=$B443,0,(MIN($C443*$D$258,$C443-SUM($F443:JB443))))</f>
        <v>-2.2240308383600715E-4</v>
      </c>
      <c r="JD443" s="207">
        <f ca="1">-IF(JD$2&lt;=$B443,0,(MIN($C443*$D$258,$C443-SUM($F443:JC443))))</f>
        <v>-2.2240308383600715E-4</v>
      </c>
      <c r="JE443" s="207">
        <f ca="1">-IF(JE$2&lt;=$B443,0,(MIN($C443*$D$258,$C443-SUM($F443:JD443))))</f>
        <v>-2.2240308383600715E-4</v>
      </c>
      <c r="JF443" s="207">
        <f ca="1">-IF(JF$2&lt;=$B443,0,(MIN($C443*$D$258,$C443-SUM($F443:JE443))))</f>
        <v>-2.2240308383600715E-4</v>
      </c>
      <c r="JG443" s="207">
        <f ca="1">-IF(JG$2&lt;=$B443,0,(MIN($C443*$D$258,$C443-SUM($F443:JF443))))</f>
        <v>-2.2240308383600715E-4</v>
      </c>
      <c r="JH443" s="207">
        <f ca="1">-IF(JH$2&lt;=$B443,0,(MIN($C443*$D$258,$C443-SUM($F443:JG443))))</f>
        <v>-2.2240308383600715E-4</v>
      </c>
      <c r="JI443" s="207">
        <f ca="1">-IF(JI$2&lt;=$B443,0,(MIN($C443*$D$258,$C443-SUM($F443:JH443))))</f>
        <v>-2.2240308383600715E-4</v>
      </c>
      <c r="JJ443" s="207">
        <f ca="1">-IF(JJ$2&lt;=$B443,0,(MIN($C443*$D$258,$C443-SUM($F443:JI443))))</f>
        <v>-2.2240308383600715E-4</v>
      </c>
      <c r="JK443" s="207">
        <f ca="1">-IF(JK$2&lt;=$B443,0,(MIN($C443*$D$258,$C443-SUM($F443:JJ443))))</f>
        <v>-2.2240308383600715E-4</v>
      </c>
      <c r="JL443" s="207">
        <f ca="1">-IF(JL$2&lt;=$B443,0,(MIN($C443*$D$258,$C443-SUM($F443:JK443))))</f>
        <v>-2.2240308383600715E-4</v>
      </c>
      <c r="JM443" s="207">
        <f ca="1">-IF(JM$2&lt;=$B443,0,(MIN($C443*$D$258,$C443-SUM($F443:JL443))))</f>
        <v>-2.2240308383600715E-4</v>
      </c>
      <c r="JN443" s="207">
        <f ca="1">-IF(JN$2&lt;=$B443,0,(MIN($C443*$D$258,$C443-SUM($F443:JM443))))</f>
        <v>-2.2240308383600715E-4</v>
      </c>
      <c r="JO443" s="207">
        <f ca="1">-IF(JO$2&lt;=$B443,0,(MIN($C443*$D$258,$C443-SUM($F443:JN443))))</f>
        <v>-2.2240308383600715E-4</v>
      </c>
      <c r="JP443" s="207">
        <f ca="1">-IF(JP$2&lt;=$B443,0,(MIN($C443*$D$258,$C443-SUM($F443:JO443))))</f>
        <v>-2.2240308383600715E-4</v>
      </c>
      <c r="JQ443" s="207">
        <f ca="1">-IF(JQ$2&lt;=$B443,0,(MIN($C443*$D$258,$C443-SUM($F443:JP443))))</f>
        <v>-2.2240308383600715E-4</v>
      </c>
      <c r="JR443" s="207">
        <f ca="1">-IF(JR$2&lt;=$B443,0,(MIN($C443*$D$258,$C443-SUM($F443:JQ443))))</f>
        <v>-2.2240308383600715E-4</v>
      </c>
      <c r="JS443" s="207">
        <f ca="1">-IF(JS$2&lt;=$B443,0,(MIN($C443*$D$258,$C443-SUM($F443:JR443))))</f>
        <v>-2.2240308383600715E-4</v>
      </c>
      <c r="JT443" s="207">
        <f ca="1">-IF(JT$2&lt;=$B443,0,(MIN($C443*$D$258,$C443-SUM($F443:JS443))))</f>
        <v>-2.2240308383600715E-4</v>
      </c>
      <c r="JU443" s="207">
        <f ca="1">-IF(JU$2&lt;=$B443,0,(MIN($C443*$D$258,$C443-SUM($F443:JT443))))</f>
        <v>-2.2240308383600715E-4</v>
      </c>
      <c r="JV443" s="207">
        <f ca="1">-IF(JV$2&lt;=$B443,0,(MIN($C443*$D$258,$C443-SUM($F443:JU443))))</f>
        <v>-2.2240308383600715E-4</v>
      </c>
      <c r="JW443" s="207">
        <f ca="1">-IF(JW$2&lt;=$B443,0,(MIN($C443*$D$258,$C443-SUM($F443:JV443))))</f>
        <v>-2.2240308383600715E-4</v>
      </c>
      <c r="JX443" s="207">
        <f ca="1">-IF(JX$2&lt;=$B443,0,(MIN($C443*$D$258,$C443-SUM($F443:JW443))))</f>
        <v>-2.2240308383600715E-4</v>
      </c>
      <c r="JY443" s="207">
        <f ca="1">-IF(JY$2&lt;=$B443,0,(MIN($C443*$D$258,$C443-SUM($F443:JX443))))</f>
        <v>-2.2240308383600715E-4</v>
      </c>
      <c r="JZ443" s="207">
        <f ca="1">-IF(JZ$2&lt;=$B443,0,(MIN($C443*$D$258,$C443-SUM($F443:JY443))))</f>
        <v>-2.2240308383600715E-4</v>
      </c>
      <c r="KA443" s="207">
        <f ca="1">-IF(KA$2&lt;=$B443,0,(MIN($C443*$D$258,$C443-SUM($F443:JZ443))))</f>
        <v>-2.2240308383600715E-4</v>
      </c>
      <c r="KB443" s="207">
        <f ca="1">-IF(KB$2&lt;=$B443,0,(MIN($C443*$D$258,$C443-SUM($F443:KA443))))</f>
        <v>-2.2240308383600715E-4</v>
      </c>
      <c r="KC443" s="207">
        <f ca="1">-IF(KC$2&lt;=$B443,0,(MIN($C443*$D$258,$C443-SUM($F443:KB443))))</f>
        <v>-2.2240308383600715E-4</v>
      </c>
      <c r="KD443" s="207">
        <f ca="1">-IF(KD$2&lt;=$B443,0,(MIN($C443*$D$258,$C443-SUM($F443:KC443))))</f>
        <v>-2.2240308383600715E-4</v>
      </c>
      <c r="KE443" s="207">
        <f ca="1">-IF(KE$2&lt;=$B443,0,(MIN($C443*$D$258,$C443-SUM($F443:KD443))))</f>
        <v>-2.2240308383600715E-4</v>
      </c>
      <c r="KF443" s="207">
        <f ca="1">-IF(KF$2&lt;=$B443,0,(MIN($C443*$D$258,$C443-SUM($F443:KE443))))</f>
        <v>-2.2240308383600715E-4</v>
      </c>
      <c r="KG443" s="207">
        <f ca="1">-IF(KG$2&lt;=$B443,0,(MIN($C443*$D$258,$C443-SUM($F443:KF443))))</f>
        <v>-2.2240308383600715E-4</v>
      </c>
      <c r="KH443" s="207">
        <f ca="1">-IF(KH$2&lt;=$B443,0,(MIN($C443*$D$258,$C443-SUM($F443:KG443))))</f>
        <v>-2.2240308383600715E-4</v>
      </c>
      <c r="KI443" s="207">
        <f ca="1">-IF(KI$2&lt;=$B443,0,(MIN($C443*$D$258,$C443-SUM($F443:KH443))))</f>
        <v>-2.2240308383600715E-4</v>
      </c>
      <c r="KJ443" s="207">
        <f ca="1">-IF(KJ$2&lt;=$B443,0,(MIN($C443*$D$258,$C443-SUM($F443:KI443))))</f>
        <v>-2.2240308383600715E-4</v>
      </c>
      <c r="KK443" s="207">
        <f ca="1">-IF(KK$2&lt;=$B443,0,(MIN($C443*$D$258,$C443-SUM($F443:KJ443))))</f>
        <v>-2.2240308383600715E-4</v>
      </c>
      <c r="KL443" s="207">
        <f ca="1">-IF(KL$2&lt;=$B443,0,(MIN($C443*$D$258,$C443-SUM($F443:KK443))))</f>
        <v>-2.2240308383600715E-4</v>
      </c>
      <c r="KM443" s="207">
        <f ca="1">-IF(KM$2&lt;=$B443,0,(MIN($C443*$D$258,$C443-SUM($F443:KL443))))</f>
        <v>-2.2240308383600715E-4</v>
      </c>
      <c r="KN443" s="207">
        <f ca="1">-IF(KN$2&lt;=$B443,0,(MIN($C443*$D$258,$C443-SUM($F443:KM443))))</f>
        <v>-2.2240308383600715E-4</v>
      </c>
      <c r="KO443" s="207">
        <f ca="1">-IF(KO$2&lt;=$B443,0,(MIN($C443*$D$258,$C443-SUM($F443:KN443))))</f>
        <v>-2.2240308383600715E-4</v>
      </c>
      <c r="KP443" s="207">
        <f ca="1">-IF(KP$2&lt;=$B443,0,(MIN($C443*$D$258,$C443-SUM($F443:KO443))))</f>
        <v>-2.2240308383600715E-4</v>
      </c>
      <c r="KQ443" s="207">
        <f ca="1">-IF(KQ$2&lt;=$B443,0,(MIN($C443*$D$258,$C443-SUM($F443:KP443))))</f>
        <v>-2.2240308383600715E-4</v>
      </c>
      <c r="KR443" s="207">
        <f ca="1">-IF(KR$2&lt;=$B443,0,(MIN($C443*$D$258,$C443-SUM($F443:KQ443))))</f>
        <v>-2.2240308383600715E-4</v>
      </c>
      <c r="KS443" s="207">
        <f ca="1">-IF(KS$2&lt;=$B443,0,(MIN($C443*$D$258,$C443-SUM($F443:KR443))))</f>
        <v>-2.2240308383600715E-4</v>
      </c>
      <c r="KT443" s="207">
        <f ca="1">-IF(KT$2&lt;=$B443,0,(MIN($C443*$D$258,$C443-SUM($F443:KS443))))</f>
        <v>-2.2240308383600715E-4</v>
      </c>
      <c r="KU443" s="207">
        <f ca="1">-IF(KU$2&lt;=$B443,0,(MIN($C443*$D$258,$C443-SUM($F443:KT443))))</f>
        <v>-2.2240308383600715E-4</v>
      </c>
      <c r="KV443" s="207">
        <f ca="1">-IF(KV$2&lt;=$B443,0,(MIN($C443*$D$258,$C443-SUM($F443:KU443))))</f>
        <v>-2.2240308383600715E-4</v>
      </c>
      <c r="KW443" s="207">
        <f ca="1">-IF(KW$2&lt;=$B443,0,(MIN($C443*$D$258,$C443-SUM($F443:KV443))))</f>
        <v>-2.2240308383600715E-4</v>
      </c>
      <c r="KX443" s="207">
        <f ca="1">-IF(KX$2&lt;=$B443,0,(MIN($C443*$D$258,$C443-SUM($F443:KW443))))</f>
        <v>-2.2240308383600715E-4</v>
      </c>
      <c r="KY443" s="207">
        <f ca="1">-IF(KY$2&lt;=$B443,0,(MIN($C443*$D$258,$C443-SUM($F443:KX443))))</f>
        <v>-2.2240308383600715E-4</v>
      </c>
      <c r="KZ443" s="207">
        <f ca="1">-IF(KZ$2&lt;=$B443,0,(MIN($C443*$D$258,$C443-SUM($F443:KY443))))</f>
        <v>-2.2240308383600715E-4</v>
      </c>
      <c r="LA443" s="207">
        <f ca="1">-IF(LA$2&lt;=$B443,0,(MIN($C443*$D$258,$C443-SUM($F443:KZ443))))</f>
        <v>-2.2240308383600715E-4</v>
      </c>
      <c r="LB443" s="207">
        <f ca="1">-IF(LB$2&lt;=$B443,0,(MIN($C443*$D$258,$C443-SUM($F443:LA443))))</f>
        <v>-2.2240308383600715E-4</v>
      </c>
      <c r="LC443" s="207">
        <f ca="1">-IF(LC$2&lt;=$B443,0,(MIN($C443*$D$258,$C443-SUM($F443:LB443))))</f>
        <v>-2.2240308383600715E-4</v>
      </c>
      <c r="LD443" s="207">
        <f ca="1">-IF(LD$2&lt;=$B443,0,(MIN($C443*$D$258,$C443-SUM($F443:LC443))))</f>
        <v>-2.2240308383600715E-4</v>
      </c>
      <c r="LE443" s="207">
        <f ca="1">-IF(LE$2&lt;=$B443,0,(MIN($C443*$D$258,$C443-SUM($F443:LD443))))</f>
        <v>-2.2240308383600715E-4</v>
      </c>
      <c r="LF443" s="207">
        <f ca="1">-IF(LF$2&lt;=$B443,0,(MIN($C443*$D$258,$C443-SUM($F443:LE443))))</f>
        <v>-2.2240308383600715E-4</v>
      </c>
      <c r="LG443" s="207">
        <f ca="1">-IF(LG$2&lt;=$B443,0,(MIN($C443*$D$258,$C443-SUM($F443:LF443))))</f>
        <v>-2.2240308383600715E-4</v>
      </c>
      <c r="LH443" s="207">
        <f ca="1">-IF(LH$2&lt;=$B443,0,(MIN($C443*$D$258,$C443-SUM($F443:LG443))))</f>
        <v>-2.2240308383600715E-4</v>
      </c>
      <c r="LI443" s="207">
        <f ca="1">-IF(LI$2&lt;=$B443,0,(MIN($C443*$D$258,$C443-SUM($F443:LH443))))</f>
        <v>-2.2240308383600715E-4</v>
      </c>
      <c r="LJ443" s="207">
        <f ca="1">-IF(LJ$2&lt;=$B443,0,(MIN($C443*$D$258,$C443-SUM($F443:LI443))))</f>
        <v>-2.2240308383600715E-4</v>
      </c>
      <c r="LK443" s="207">
        <f ca="1">-IF(LK$2&lt;=$B443,0,(MIN($C443*$D$258,$C443-SUM($F443:LJ443))))</f>
        <v>-2.2240308383600715E-4</v>
      </c>
      <c r="LL443" s="207">
        <f ca="1">-IF(LL$2&lt;=$B443,0,(MIN($C443*$D$258,$C443-SUM($F443:LK443))))</f>
        <v>-2.2240308383600715E-4</v>
      </c>
      <c r="LM443" s="207">
        <f ca="1">-IF(LM$2&lt;=$B443,0,(MIN($C443*$D$258,$C443-SUM($F443:LL443))))</f>
        <v>-2.2240308383600715E-4</v>
      </c>
      <c r="LN443" s="207">
        <f ca="1">-IF(LN$2&lt;=$B443,0,(MIN($C443*$D$258,$C443-SUM($F443:LM443))))</f>
        <v>-2.2240308383600715E-4</v>
      </c>
      <c r="LO443" s="207">
        <f ca="1">-IF(LO$2&lt;=$B443,0,(MIN($C443*$D$258,$C443-SUM($F443:LN443))))</f>
        <v>-2.2240308383600715E-4</v>
      </c>
      <c r="LP443" s="207">
        <f ca="1">-IF(LP$2&lt;=$B443,0,(MIN($C443*$D$258,$C443-SUM($F443:LO443))))</f>
        <v>-2.2240308383600715E-4</v>
      </c>
      <c r="LQ443" s="207">
        <f ca="1">-IF(LQ$2&lt;=$B443,0,(MIN($C443*$D$258,$C443-SUM($F443:LP443))))</f>
        <v>-2.2240308383600715E-4</v>
      </c>
      <c r="LR443" s="207">
        <f ca="1">-IF(LR$2&lt;=$B443,0,(MIN($C443*$D$258,$C443-SUM($F443:LQ443))))</f>
        <v>-2.2240308383600715E-4</v>
      </c>
      <c r="LS443" s="207">
        <f ca="1">-IF(LS$2&lt;=$B443,0,(MIN($C443*$D$258,$C443-SUM($F443:LR443))))</f>
        <v>-2.2240308383600715E-4</v>
      </c>
      <c r="LT443" s="207">
        <f ca="1">-IF(LT$2&lt;=$B443,0,(MIN($C443*$D$258,$C443-SUM($F443:LS443))))</f>
        <v>-2.2240308383600715E-4</v>
      </c>
      <c r="LU443" s="207">
        <f ca="1">-IF(LU$2&lt;=$B443,0,(MIN($C443*$D$258,$C443-SUM($F443:LT443))))</f>
        <v>-2.2240308383600715E-4</v>
      </c>
      <c r="LV443" s="207">
        <f ca="1">-IF(LV$2&lt;=$B443,0,(MIN($C443*$D$258,$C443-SUM($F443:LU443))))</f>
        <v>-2.2240308383600715E-4</v>
      </c>
      <c r="LW443" s="207">
        <f ca="1">-IF(LW$2&lt;=$B443,0,(MIN($C443*$D$258,$C443-SUM($F443:LV443))))</f>
        <v>-2.2240308383600715E-4</v>
      </c>
      <c r="LX443" s="207">
        <f ca="1">-IF(LX$2&lt;=$B443,0,(MIN($C443*$D$258,$C443-SUM($F443:LW443))))</f>
        <v>-2.2240308383600715E-4</v>
      </c>
      <c r="LY443" s="207">
        <f ca="1">-IF(LY$2&lt;=$B443,0,(MIN($C443*$D$258,$C443-SUM($F443:LX443))))</f>
        <v>-2.2240308383600715E-4</v>
      </c>
      <c r="LZ443" s="207">
        <f ca="1">-IF(LZ$2&lt;=$B443,0,(MIN($C443*$D$258,$C443-SUM($F443:LY443))))</f>
        <v>-2.2240308383600715E-4</v>
      </c>
      <c r="MA443" s="207">
        <f ca="1">-IF(MA$2&lt;=$B443,0,(MIN($C443*$D$258,$C443-SUM($F443:LZ443))))</f>
        <v>-2.2240308383600715E-4</v>
      </c>
      <c r="MB443" s="207">
        <f ca="1">-IF(MB$2&lt;=$B443,0,(MIN($C443*$D$258,$C443-SUM($F443:MA443))))</f>
        <v>-2.2240308383600715E-4</v>
      </c>
      <c r="MC443" s="207">
        <f ca="1">-IF(MC$2&lt;=$B443,0,(MIN($C443*$D$258,$C443-SUM($F443:MB443))))</f>
        <v>-2.2240308383600715E-4</v>
      </c>
      <c r="MD443" s="207">
        <f ca="1">-IF(MD$2&lt;=$B443,0,(MIN($C443*$D$258,$C443-SUM($F443:MC443))))</f>
        <v>-2.2240308383600715E-4</v>
      </c>
      <c r="ME443" s="207">
        <f ca="1">-IF(ME$2&lt;=$B443,0,(MIN($C443*$D$258,$C443-SUM($F443:MD443))))</f>
        <v>-2.2240308383600715E-4</v>
      </c>
      <c r="MF443" s="207">
        <f ca="1">-IF(MF$2&lt;=$B443,0,(MIN($C443*$D$258,$C443-SUM($F443:ME443))))</f>
        <v>-2.2240308383600715E-4</v>
      </c>
      <c r="MG443" s="207">
        <f ca="1">-IF(MG$2&lt;=$B443,0,(MIN($C443*$D$258,$C443-SUM($F443:MF443))))</f>
        <v>-2.2240308383600715E-4</v>
      </c>
      <c r="MH443" s="207">
        <f ca="1">-IF(MH$2&lt;=$B443,0,(MIN($C443*$D$258,$C443-SUM($F443:MG443))))</f>
        <v>-2.2240308383600715E-4</v>
      </c>
      <c r="MI443" s="207">
        <f ca="1">-IF(MI$2&lt;=$B443,0,(MIN($C443*$D$258,$C443-SUM($F443:MH443))))</f>
        <v>-2.2240308383600715E-4</v>
      </c>
      <c r="MJ443" s="207">
        <f ca="1">-IF(MJ$2&lt;=$B443,0,(MIN($C443*$D$258,$C443-SUM($F443:MI443))))</f>
        <v>-2.2240308383600715E-4</v>
      </c>
      <c r="MK443" s="207">
        <f ca="1">-IF(MK$2&lt;=$B443,0,(MIN($C443*$D$258,$C443-SUM($F443:MJ443))))</f>
        <v>-2.2240308383600715E-4</v>
      </c>
      <c r="ML443" s="207">
        <f ca="1">-IF(ML$2&lt;=$B443,0,(MIN($C443*$D$258,$C443-SUM($F443:MK443))))</f>
        <v>-2.2240308383600715E-4</v>
      </c>
      <c r="MM443" s="207">
        <f ca="1">-IF(MM$2&lt;=$B443,0,(MIN($C443*$D$258,$C443-SUM($F443:ML443))))</f>
        <v>-2.2240308383600715E-4</v>
      </c>
      <c r="MN443" s="207">
        <f ca="1">-IF(MN$2&lt;=$B443,0,(MIN($C443*$D$258,$C443-SUM($F443:MM443))))</f>
        <v>-2.2240308383600715E-4</v>
      </c>
      <c r="MO443" s="207">
        <f ca="1">-IF(MO$2&lt;=$B443,0,(MIN($C443*$D$258,$C443-SUM($F443:MN443))))</f>
        <v>-2.2240308383600715E-4</v>
      </c>
      <c r="MP443" s="207">
        <f ca="1">-IF(MP$2&lt;=$B443,0,(MIN($C443*$D$258,$C443-SUM($F443:MO443))))</f>
        <v>-2.2240308383600715E-4</v>
      </c>
      <c r="MQ443" s="207">
        <f ca="1">-IF(MQ$2&lt;=$B443,0,(MIN($C443*$D$258,$C443-SUM($F443:MP443))))</f>
        <v>-2.2240308383600715E-4</v>
      </c>
      <c r="MR443" s="207">
        <f ca="1">-IF(MR$2&lt;=$B443,0,(MIN($C443*$D$258,$C443-SUM($F443:MQ443))))</f>
        <v>-2.2240308383600715E-4</v>
      </c>
      <c r="MS443" s="207">
        <f ca="1">-IF(MS$2&lt;=$B443,0,(MIN($C443*$D$258,$C443-SUM($F443:MR443))))</f>
        <v>-2.2240308383600715E-4</v>
      </c>
      <c r="MT443" s="207">
        <f ca="1">-IF(MT$2&lt;=$B443,0,(MIN($C443*$D$258,$C443-SUM($F443:MS443))))</f>
        <v>-2.2240308383600715E-4</v>
      </c>
      <c r="MU443" s="207">
        <f ca="1">-IF(MU$2&lt;=$B443,0,(MIN($C443*$D$258,$C443-SUM($F443:MT443))))</f>
        <v>-2.2240308383600715E-4</v>
      </c>
      <c r="MV443" s="207">
        <f ca="1">-IF(MV$2&lt;=$B443,0,(MIN($C443*$D$258,$C443-SUM($F443:MU443))))</f>
        <v>-2.2240308383600715E-4</v>
      </c>
      <c r="MW443" s="207">
        <f ca="1">-IF(MW$2&lt;=$B443,0,(MIN($C443*$D$258,$C443-SUM($F443:MV443))))</f>
        <v>-2.2240308383600715E-4</v>
      </c>
      <c r="MX443" s="207">
        <f ca="1">-IF(MX$2&lt;=$B443,0,(MIN($C443*$D$258,$C443-SUM($F443:MW443))))</f>
        <v>-2.2240308383600715E-4</v>
      </c>
      <c r="MY443" s="207">
        <f ca="1">-IF(MY$2&lt;=$B443,0,(MIN($C443*$D$258,$C443-SUM($F443:MX443))))</f>
        <v>-2.2240308383600715E-4</v>
      </c>
      <c r="MZ443" s="207">
        <f ca="1">-IF(MZ$2&lt;=$B443,0,(MIN($C443*$D$258,$C443-SUM($F443:MY443))))</f>
        <v>-2.2240308383600715E-4</v>
      </c>
      <c r="NA443" s="207">
        <f ca="1">-IF(NA$2&lt;=$B443,0,(MIN($C443*$D$258,$C443-SUM($F443:MZ443))))</f>
        <v>-2.2240308383600715E-4</v>
      </c>
      <c r="NB443" s="207">
        <f ca="1">-IF(NB$2&lt;=$B443,0,(MIN($C443*$D$258,$C443-SUM($F443:NA443))))</f>
        <v>-2.2240308383600715E-4</v>
      </c>
      <c r="NC443" s="207">
        <f ca="1">-IF(NC$2&lt;=$B443,0,(MIN($C443*$D$258,$C443-SUM($F443:NB443))))</f>
        <v>-2.2240308383600715E-4</v>
      </c>
      <c r="ND443" s="207">
        <f ca="1">-IF(ND$2&lt;=$B443,0,(MIN($C443*$D$258,$C443-SUM($F443:NC443))))</f>
        <v>-2.2240308383600715E-4</v>
      </c>
      <c r="NE443" s="207">
        <f ca="1">-IF(NE$2&lt;=$B443,0,(MIN($C443*$D$258,$C443-SUM($F443:ND443))))</f>
        <v>-2.2240308383600715E-4</v>
      </c>
      <c r="NF443" s="207">
        <f ca="1">-IF(NF$2&lt;=$B443,0,(MIN($C443*$D$258,$C443-SUM($F443:NE443))))</f>
        <v>-2.2240308383600715E-4</v>
      </c>
      <c r="NG443" s="207">
        <f ca="1">-IF(NG$2&lt;=$B443,0,(MIN($C443*$D$258,$C443-SUM($F443:NF443))))</f>
        <v>-2.2240308383600715E-4</v>
      </c>
      <c r="NH443" s="207">
        <f ca="1">-IF(NH$2&lt;=$B443,0,(MIN($C443*$D$258,$C443-SUM($F443:NG443))))</f>
        <v>-2.2240308383600715E-4</v>
      </c>
      <c r="NI443" s="207">
        <f ca="1">-IF(NI$2&lt;=$B443,0,(MIN($C443*$D$258,$C443-SUM($F443:NH443))))</f>
        <v>-2.2240308383600715E-4</v>
      </c>
      <c r="NJ443" s="207">
        <f ca="1">-IF(NJ$2&lt;=$B443,0,(MIN($C443*$D$258,$C443-SUM($F443:NI443))))</f>
        <v>-2.2240308383600715E-4</v>
      </c>
      <c r="NK443" s="207">
        <f ca="1">-IF(NK$2&lt;=$B443,0,(MIN($C443*$D$258,$C443-SUM($F443:NJ443))))</f>
        <v>-2.2240308383600715E-4</v>
      </c>
      <c r="NL443" s="207">
        <f ca="1">-IF(NL$2&lt;=$B443,0,(MIN($C443*$D$258,$C443-SUM($F443:NK443))))</f>
        <v>-2.2240308383600715E-4</v>
      </c>
      <c r="NM443" s="207">
        <f ca="1">-IF(NM$2&lt;=$B443,0,(MIN($C443*$D$258,$C443-SUM($F443:NL443))))</f>
        <v>-2.2240308383600715E-4</v>
      </c>
      <c r="NN443" s="207">
        <f ca="1">-IF(NN$2&lt;=$B443,0,(MIN($C443*$D$258,$C443-SUM($F443:NM443))))</f>
        <v>-2.2240308383600715E-4</v>
      </c>
      <c r="NO443" s="207">
        <f ca="1">-IF(NO$2&lt;=$B443,0,(MIN($C443*$D$258,$C443-SUM($F443:NN443))))</f>
        <v>-2.2240308383600715E-4</v>
      </c>
      <c r="NP443" s="207">
        <f ca="1">-IF(NP$2&lt;=$B443,0,(MIN($C443*$D$258,$C443-SUM($F443:NO443))))</f>
        <v>-2.2240308383600715E-4</v>
      </c>
      <c r="NQ443" s="207">
        <f ca="1">-IF(NQ$2&lt;=$B443,0,(MIN($C443*$D$258,$C443-SUM($F443:NP443))))</f>
        <v>-2.2240308383600715E-4</v>
      </c>
      <c r="NR443" s="207">
        <f ca="1">-IF(NR$2&lt;=$B443,0,(MIN($C443*$D$258,$C443-SUM($F443:NQ443))))</f>
        <v>-2.2240308383600715E-4</v>
      </c>
      <c r="NS443" s="207">
        <f ca="1">-IF(NS$2&lt;=$B443,0,(MIN($C443*$D$258,$C443-SUM($F443:NR443))))</f>
        <v>-2.2240308383600715E-4</v>
      </c>
      <c r="NT443" s="207">
        <f ca="1">-IF(NT$2&lt;=$B443,0,(MIN($C443*$D$258,$C443-SUM($F443:NS443))))</f>
        <v>-2.2240308383600715E-4</v>
      </c>
      <c r="NU443" s="207">
        <f ca="1">-IF(NU$2&lt;=$B443,0,(MIN($C443*$D$258,$C443-SUM($F443:NT443))))</f>
        <v>-2.2240308383600715E-4</v>
      </c>
      <c r="NV443" s="207">
        <f ca="1">-IF(NV$2&lt;=$B443,0,(MIN($C443*$D$258,$C443-SUM($F443:NU443))))</f>
        <v>-2.2240308383600715E-4</v>
      </c>
      <c r="NW443" s="207">
        <f ca="1">-IF(NW$2&lt;=$B443,0,(MIN($C443*$D$258,$C443-SUM($F443:NV443))))</f>
        <v>-2.2240308383600715E-4</v>
      </c>
      <c r="NX443" s="207">
        <f ca="1">-IF(NX$2&lt;=$B443,0,(MIN($C443*$D$258,$C443-SUM($F443:NW443))))</f>
        <v>-2.2240308383600715E-4</v>
      </c>
      <c r="NY443" s="207">
        <f ca="1">-IF(NY$2&lt;=$B443,0,(MIN($C443*$D$258,$C443-SUM($F443:NX443))))</f>
        <v>-2.2240308383600715E-4</v>
      </c>
      <c r="NZ443" s="207">
        <f ca="1">-IF(NZ$2&lt;=$B443,0,(MIN($C443*$D$258,$C443-SUM($F443:NY443))))</f>
        <v>-2.2240308383600715E-4</v>
      </c>
      <c r="OA443" s="207">
        <f ca="1">-IF(OA$2&lt;=$B443,0,(MIN($C443*$D$258,$C443-SUM($F443:NZ443))))</f>
        <v>-2.2240308383600715E-4</v>
      </c>
      <c r="OB443" s="207">
        <f ca="1">-IF(OB$2&lt;=$B443,0,(MIN($C443*$D$258,$C443-SUM($F443:OA443))))</f>
        <v>-2.2240308383600715E-4</v>
      </c>
      <c r="OC443" s="207">
        <f ca="1">-IF(OC$2&lt;=$B443,0,(MIN($C443*$D$258,$C443-SUM($F443:OB443))))</f>
        <v>-2.2240308383600715E-4</v>
      </c>
      <c r="OD443" s="207">
        <f ca="1">-IF(OD$2&lt;=$B443,0,(MIN($C443*$D$258,$C443-SUM($F443:OC443))))</f>
        <v>-2.2240308383600715E-4</v>
      </c>
      <c r="OE443" s="207">
        <f ca="1">-IF(OE$2&lt;=$B443,0,(MIN($C443*$D$258,$C443-SUM($F443:OD443))))</f>
        <v>-2.2240308383600715E-4</v>
      </c>
      <c r="OF443" s="207">
        <f ca="1">-IF(OF$2&lt;=$B443,0,(MIN($C443*$D$258,$C443-SUM($F443:OE443))))</f>
        <v>-2.2240308383600715E-4</v>
      </c>
      <c r="OG443" s="207">
        <f ca="1">-IF(OG$2&lt;=$B443,0,(MIN($C443*$D$258,$C443-SUM($F443:OF443))))</f>
        <v>-2.2240308383600715E-4</v>
      </c>
      <c r="OH443" s="207">
        <f ca="1">-IF(OH$2&lt;=$B443,0,(MIN($C443*$D$258,$C443-SUM($F443:OG443))))</f>
        <v>-2.2240308383600715E-4</v>
      </c>
      <c r="OI443" s="207">
        <f ca="1">-IF(OI$2&lt;=$B443,0,(MIN($C443*$D$258,$C443-SUM($F443:OH443))))</f>
        <v>-2.2240308383600715E-4</v>
      </c>
      <c r="OJ443" s="207">
        <f ca="1">-IF(OJ$2&lt;=$B443,0,(MIN($C443*$D$258,$C443-SUM($F443:OI443))))</f>
        <v>-2.2240308383600715E-4</v>
      </c>
      <c r="OK443" s="207">
        <f ca="1">-IF(OK$2&lt;=$B443,0,(MIN($C443*$D$258,$C443-SUM($F443:OJ443))))</f>
        <v>-2.2240308383600715E-4</v>
      </c>
      <c r="OL443" s="207">
        <f ca="1">-IF(OL$2&lt;=$B443,0,(MIN($C443*$D$258,$C443-SUM($F443:OK443))))</f>
        <v>-2.2240308383600715E-4</v>
      </c>
      <c r="OM443" s="207">
        <f ca="1">-IF(OM$2&lt;=$B443,0,(MIN($C443*$D$258,$C443-SUM($F443:OL443))))</f>
        <v>-2.2240308383600715E-4</v>
      </c>
      <c r="ON443" s="207">
        <f ca="1">-IF(ON$2&lt;=$B443,0,(MIN($C443*$D$258,$C443-SUM($F443:OM443))))</f>
        <v>-2.2240308383600715E-4</v>
      </c>
      <c r="OO443" s="207">
        <f ca="1">-IF(OO$2&lt;=$B443,0,(MIN($C443*$D$258,$C443-SUM($F443:ON443))))</f>
        <v>-2.2240308383600715E-4</v>
      </c>
      <c r="OP443" s="207">
        <f ca="1">-IF(OP$2&lt;=$B443,0,(MIN($C443*$D$258,$C443-SUM($F443:OO443))))</f>
        <v>-2.2240308383600715E-4</v>
      </c>
      <c r="OQ443" s="207">
        <f ca="1">-IF(OQ$2&lt;=$B443,0,(MIN($C443*$D$258,$C443-SUM($F443:OP443))))</f>
        <v>-2.2240308383600715E-4</v>
      </c>
      <c r="OR443" s="207">
        <f ca="1">-IF(OR$2&lt;=$B443,0,(MIN($C443*$D$258,$C443-SUM($F443:OQ443))))</f>
        <v>-2.2240308383600715E-4</v>
      </c>
      <c r="OS443" s="207">
        <f ca="1">-IF(OS$2&lt;=$B443,0,(MIN($C443*$D$258,$C443-SUM($F443:OR443))))</f>
        <v>-2.2240308383600715E-4</v>
      </c>
      <c r="OT443" s="207">
        <f ca="1">-IF(OT$2&lt;=$B443,0,(MIN($C443*$D$258,$C443-SUM($F443:OS443))))</f>
        <v>-2.2240308383600715E-4</v>
      </c>
      <c r="OU443" s="207">
        <f ca="1">-IF(OU$2&lt;=$B443,0,(MIN($C443*$D$258,$C443-SUM($F443:OT443))))</f>
        <v>-2.2240308383600715E-4</v>
      </c>
      <c r="OV443" s="207">
        <f ca="1">-IF(OV$2&lt;=$B443,0,(MIN($C443*$D$258,$C443-SUM($F443:OU443))))</f>
        <v>-2.2240308383600715E-4</v>
      </c>
      <c r="OW443" s="207">
        <f ca="1">-IF(OW$2&lt;=$B443,0,(MIN($C443*$D$258,$C443-SUM($F443:OV443))))</f>
        <v>-2.2240308383600715E-4</v>
      </c>
      <c r="OX443" s="207">
        <f ca="1">-IF(OX$2&lt;=$B443,0,(MIN($C443*$D$258,$C443-SUM($F443:OW443))))</f>
        <v>-2.2240308383600715E-4</v>
      </c>
      <c r="OY443" s="207">
        <f ca="1">-IF(OY$2&lt;=$B443,0,(MIN($C443*$D$258,$C443-SUM($F443:OX443))))</f>
        <v>-2.2240308383600715E-4</v>
      </c>
      <c r="OZ443" s="207">
        <f ca="1">-IF(OZ$2&lt;=$B443,0,(MIN($C443*$D$258,$C443-SUM($F443:OY443))))</f>
        <v>-2.2240308383600715E-4</v>
      </c>
      <c r="PA443" s="207">
        <f ca="1">-IF(PA$2&lt;=$B443,0,(MIN($C443*$D$258,$C443-SUM($F443:OZ443))))</f>
        <v>-2.2240308383600715E-4</v>
      </c>
      <c r="PB443" s="207">
        <f ca="1">-IF(PB$2&lt;=$B443,0,(MIN($C443*$D$258,$C443-SUM($F443:PA443))))</f>
        <v>-2.2240308383600715E-4</v>
      </c>
      <c r="PC443" s="207">
        <f ca="1">-IF(PC$2&lt;=$B443,0,(MIN($C443*$D$258,$C443-SUM($F443:PB443))))</f>
        <v>-2.2240308383600715E-4</v>
      </c>
      <c r="PD443" s="207">
        <f ca="1">-IF(PD$2&lt;=$B443,0,(MIN($C443*$D$258,$C443-SUM($F443:PC443))))</f>
        <v>-2.2240308383600715E-4</v>
      </c>
      <c r="PE443" s="207">
        <f ca="1">-IF(PE$2&lt;=$B443,0,(MIN($C443*$D$258,$C443-SUM($F443:PD443))))</f>
        <v>-2.2240308383600715E-4</v>
      </c>
      <c r="PF443" s="207">
        <f ca="1">-IF(PF$2&lt;=$B443,0,(MIN($C443*$D$258,$C443-SUM($F443:PE443))))</f>
        <v>-2.2240308383600715E-4</v>
      </c>
      <c r="PG443" s="207">
        <f ca="1">-IF(PG$2&lt;=$B443,0,(MIN($C443*$D$258,$C443-SUM($F443:PF443))))</f>
        <v>-2.2240308383600715E-4</v>
      </c>
      <c r="PH443" s="207">
        <f ca="1">-IF(PH$2&lt;=$B443,0,(MIN($C443*$D$258,$C443-SUM($F443:PG443))))</f>
        <v>-2.2240308383600715E-4</v>
      </c>
      <c r="PI443" s="207">
        <f ca="1">-IF(PI$2&lt;=$B443,0,(MIN($C443*$D$258,$C443-SUM($F443:PH443))))</f>
        <v>-2.2240308383600715E-4</v>
      </c>
      <c r="PJ443" s="207">
        <f ca="1">-IF(PJ$2&lt;=$B443,0,(MIN($C443*$D$258,$C443-SUM($F443:PI443))))</f>
        <v>-2.2240308383600715E-4</v>
      </c>
      <c r="PK443" s="207">
        <f ca="1">-IF(PK$2&lt;=$B443,0,(MIN($C443*$D$258,$C443-SUM($F443:PJ443))))</f>
        <v>-2.2240308383600715E-4</v>
      </c>
      <c r="PL443" s="207">
        <f ca="1">-IF(PL$2&lt;=$B443,0,(MIN($C443*$D$258,$C443-SUM($F443:PK443))))</f>
        <v>-2.2240308383600715E-4</v>
      </c>
      <c r="PM443" s="207">
        <f ca="1">-IF(PM$2&lt;=$B443,0,(MIN($C443*$D$258,$C443-SUM($F443:PL443))))</f>
        <v>-2.2240308383600715E-4</v>
      </c>
      <c r="PN443" s="207">
        <f ca="1">-IF(PN$2&lt;=$B443,0,(MIN($C443*$D$258,$C443-SUM($F443:PM443))))</f>
        <v>-2.2240308383600715E-4</v>
      </c>
      <c r="PO443" s="207">
        <f ca="1">-IF(PO$2&lt;=$B443,0,(MIN($C443*$D$258,$C443-SUM($F443:PN443))))</f>
        <v>-2.2240308383600715E-4</v>
      </c>
      <c r="PP443" s="207">
        <f ca="1">-IF(PP$2&lt;=$B443,0,(MIN($C443*$D$258,$C443-SUM($F443:PO443))))</f>
        <v>-2.2240308383600715E-4</v>
      </c>
      <c r="PQ443" s="207">
        <f ca="1">-IF(PQ$2&lt;=$B443,0,(MIN($C443*$D$258,$C443-SUM($F443:PP443))))</f>
        <v>-2.2240308383600715E-4</v>
      </c>
      <c r="PR443" s="207">
        <f ca="1">-IF(PR$2&lt;=$B443,0,(MIN($C443*$D$258,$C443-SUM($F443:PQ443))))</f>
        <v>-2.2240308383600715E-4</v>
      </c>
      <c r="PS443" s="207">
        <f ca="1">-IF(PS$2&lt;=$B443,0,(MIN($C443*$D$258,$C443-SUM($F443:PR443))))</f>
        <v>-2.2240308383600715E-4</v>
      </c>
      <c r="PT443" s="207">
        <f ca="1">-IF(PT$2&lt;=$B443,0,(MIN($C443*$D$258,$C443-SUM($F443:PS443))))</f>
        <v>-2.2240308383600715E-4</v>
      </c>
      <c r="PU443" s="207">
        <f ca="1">-IF(PU$2&lt;=$B443,0,(MIN($C443*$D$258,$C443-SUM($F443:PT443))))</f>
        <v>-2.2240308383600715E-4</v>
      </c>
      <c r="PV443" s="31"/>
      <c r="PW443" s="414"/>
      <c r="PX443" s="353"/>
      <c r="PY443" s="353"/>
      <c r="PZ443" s="207"/>
      <c r="QA443" s="130"/>
      <c r="QB443" s="130"/>
      <c r="QC443" s="130"/>
      <c r="QD443" s="130"/>
      <c r="QE443" s="130"/>
      <c r="QF443" s="130"/>
      <c r="QG443" s="130"/>
      <c r="QH443" s="130"/>
      <c r="QI443" s="130"/>
      <c r="QJ443" s="130"/>
      <c r="QK443" s="130"/>
      <c r="QL443" s="130"/>
      <c r="QM443" s="130"/>
      <c r="QN443" s="130"/>
      <c r="QO443" s="130"/>
      <c r="QP443" s="130"/>
      <c r="QQ443" s="130"/>
      <c r="QR443" s="130"/>
      <c r="QS443" s="130"/>
      <c r="QT443" s="130"/>
      <c r="QU443" s="130"/>
      <c r="QV443" s="130"/>
      <c r="QW443" s="130"/>
      <c r="QX443" s="130"/>
      <c r="QY443" s="130"/>
      <c r="QZ443" s="130"/>
      <c r="RA443" s="130"/>
      <c r="RB443" s="130"/>
      <c r="RC443" s="130"/>
      <c r="RD443" s="130"/>
      <c r="RE443" s="130"/>
      <c r="RF443" s="130"/>
      <c r="RG443" s="130"/>
      <c r="RH443" s="130"/>
      <c r="RI443" s="130"/>
      <c r="RJ443" s="130"/>
    </row>
    <row r="444" spans="2:478" s="203" customFormat="1" hidden="1" outlineLevel="2">
      <c r="B444" s="204">
        <f t="shared" si="3145"/>
        <v>51348</v>
      </c>
      <c r="C444" s="205">
        <f ca="1">SUMIFS($F$239:$PU$239,$F$2:$PU$2,B444)</f>
        <v>2.7577982395664887E-2</v>
      </c>
      <c r="D444" s="208"/>
      <c r="E444" s="35" t="s">
        <v>57</v>
      </c>
      <c r="F444" s="207">
        <f>-IF(F$2&lt;=$B444,0,(MIN($C444*$D$258,$C444-SUM(E444:$F444))))</f>
        <v>0</v>
      </c>
      <c r="G444" s="207">
        <f>-IF(G$2&lt;=$B444,0,(MIN($C444*$D$258,$C444-SUM(F444:$F444))))</f>
        <v>0</v>
      </c>
      <c r="H444" s="207">
        <f>-IF(H$2&lt;=$B444,0,(MIN($C444*$D$258,$C444-SUM($F444:G444))))</f>
        <v>0</v>
      </c>
      <c r="I444" s="207">
        <f>-IF(I$2&lt;=$B444,0,(MIN($C444*$D$258,$C444-SUM($F444:H444))))</f>
        <v>0</v>
      </c>
      <c r="J444" s="207">
        <f>-IF(J$2&lt;=$B444,0,(MIN($C444*$D$258,$C444-SUM($F444:I444))))</f>
        <v>0</v>
      </c>
      <c r="K444" s="207">
        <f>-IF(K$2&lt;=$B444,0,(MIN($C444*$D$258,$C444-SUM($F444:J444))))</f>
        <v>0</v>
      </c>
      <c r="L444" s="207">
        <f>-IF(L$2&lt;=$B444,0,(MIN($C444*$D$258,$C444-SUM($F444:K444))))</f>
        <v>0</v>
      </c>
      <c r="M444" s="207">
        <f>-IF(M$2&lt;=$B444,0,(MIN($C444*$D$258,$C444-SUM($F444:L444))))</f>
        <v>0</v>
      </c>
      <c r="N444" s="207">
        <f>-IF(N$2&lt;=$B444,0,(MIN($C444*$D$258,$C444-SUM($F444:M444))))</f>
        <v>0</v>
      </c>
      <c r="O444" s="207">
        <f>-IF(O$2&lt;=$B444,0,(MIN($C444*$D$258,$C444-SUM($F444:N444))))</f>
        <v>0</v>
      </c>
      <c r="P444" s="207">
        <f>-IF(P$2&lt;=$B444,0,(MIN($C444*$D$258,$C444-SUM($F444:O444))))</f>
        <v>0</v>
      </c>
      <c r="Q444" s="207">
        <f>-IF(Q$2&lt;=$B444,0,(MIN($C444*$D$258,$C444-SUM($F444:P444))))</f>
        <v>0</v>
      </c>
      <c r="R444" s="207">
        <f>-IF(R$2&lt;=$B444,0,(MIN($C444*$D$258,$C444-SUM($F444:Q444))))</f>
        <v>0</v>
      </c>
      <c r="S444" s="207">
        <f>-IF(S$2&lt;=$B444,0,(MIN($C444*$D$258,$C444-SUM($F444:R444))))</f>
        <v>0</v>
      </c>
      <c r="T444" s="207">
        <f>-IF(T$2&lt;=$B444,0,(MIN($C444*$D$258,$C444-SUM($F444:S444))))</f>
        <v>0</v>
      </c>
      <c r="U444" s="207">
        <f>-IF(U$2&lt;=$B444,0,(MIN($C444*$D$258,$C444-SUM($F444:T444))))</f>
        <v>0</v>
      </c>
      <c r="V444" s="207">
        <f>-IF(V$2&lt;=$B444,0,(MIN($C444*$D$258,$C444-SUM($F444:U444))))</f>
        <v>0</v>
      </c>
      <c r="W444" s="207">
        <f>-IF(W$2&lt;=$B444,0,(MIN($C444*$D$258,$C444-SUM($F444:V444))))</f>
        <v>0</v>
      </c>
      <c r="X444" s="207">
        <f>-IF(X$2&lt;=$B444,0,(MIN($C444*$D$258,$C444-SUM($F444:W444))))</f>
        <v>0</v>
      </c>
      <c r="Y444" s="207">
        <f>-IF(Y$2&lt;=$B444,0,(MIN($C444*$D$258,$C444-SUM($F444:X444))))</f>
        <v>0</v>
      </c>
      <c r="Z444" s="207">
        <f>-IF(Z$2&lt;=$B444,0,(MIN($C444*$D$258,$C444-SUM($F444:Y444))))</f>
        <v>0</v>
      </c>
      <c r="AA444" s="207">
        <f>-IF(AA$2&lt;=$B444,0,(MIN($C444*$D$258,$C444-SUM($F444:Z444))))</f>
        <v>0</v>
      </c>
      <c r="AB444" s="207">
        <f>-IF(AB$2&lt;=$B444,0,(MIN($C444*$D$258,$C444-SUM($F444:AA444))))</f>
        <v>0</v>
      </c>
      <c r="AC444" s="207">
        <f>-IF(AC$2&lt;=$B444,0,(MIN($C444*$D$258,$C444-SUM($F444:AB444))))</f>
        <v>0</v>
      </c>
      <c r="AD444" s="207">
        <f>-IF(AD$2&lt;=$B444,0,(MIN($C444*$D$258,$C444-SUM($F444:AC444))))</f>
        <v>0</v>
      </c>
      <c r="AE444" s="207">
        <f>-IF(AE$2&lt;=$B444,0,(MIN($C444*$D$258,$C444-SUM($F444:AD444))))</f>
        <v>0</v>
      </c>
      <c r="AF444" s="207">
        <f>-IF(AF$2&lt;=$B444,0,(MIN($C444*$D$258,$C444-SUM($F444:AE444))))</f>
        <v>0</v>
      </c>
      <c r="AG444" s="207">
        <f>-IF(AG$2&lt;=$B444,0,(MIN($C444*$D$258,$C444-SUM($F444:AF444))))</f>
        <v>0</v>
      </c>
      <c r="AH444" s="207">
        <f>-IF(AH$2&lt;=$B444,0,(MIN($C444*$D$258,$C444-SUM($F444:AG444))))</f>
        <v>0</v>
      </c>
      <c r="AI444" s="207">
        <f>-IF(AI$2&lt;=$B444,0,(MIN($C444*$D$258,$C444-SUM($F444:AH444))))</f>
        <v>0</v>
      </c>
      <c r="AJ444" s="207">
        <f>-IF(AJ$2&lt;=$B444,0,(MIN($C444*$D$258,$C444-SUM($F444:AI444))))</f>
        <v>0</v>
      </c>
      <c r="AK444" s="207">
        <f>-IF(AK$2&lt;=$B444,0,(MIN($C444*$D$258,$C444-SUM($F444:AJ444))))</f>
        <v>0</v>
      </c>
      <c r="AL444" s="207">
        <f>-IF(AL$2&lt;=$B444,0,(MIN($C444*$D$258,$C444-SUM($F444:AK444))))</f>
        <v>0</v>
      </c>
      <c r="AM444" s="207">
        <f>-IF(AM$2&lt;=$B444,0,(MIN($C444*$D$258,$C444-SUM($F444:AL444))))</f>
        <v>0</v>
      </c>
      <c r="AN444" s="207">
        <f>-IF(AN$2&lt;=$B444,0,(MIN($C444*$D$258,$C444-SUM($F444:AM444))))</f>
        <v>0</v>
      </c>
      <c r="AO444" s="207">
        <f>-IF(AO$2&lt;=$B444,0,(MIN($C444*$D$258,$C444-SUM($F444:AN444))))</f>
        <v>0</v>
      </c>
      <c r="AP444" s="207">
        <f>-IF(AP$2&lt;=$B444,0,(MIN($C444*$D$258,$C444-SUM($F444:AO444))))</f>
        <v>0</v>
      </c>
      <c r="AQ444" s="207">
        <f>-IF(AQ$2&lt;=$B444,0,(MIN($C444*$D$258,$C444-SUM($F444:AP444))))</f>
        <v>0</v>
      </c>
      <c r="AR444" s="207">
        <f>-IF(AR$2&lt;=$B444,0,(MIN($C444*$D$258,$C444-SUM($F444:AQ444))))</f>
        <v>0</v>
      </c>
      <c r="AS444" s="207">
        <f>-IF(AS$2&lt;=$B444,0,(MIN($C444*$D$258,$C444-SUM($F444:AR444))))</f>
        <v>0</v>
      </c>
      <c r="AT444" s="207">
        <f>-IF(AT$2&lt;=$B444,0,(MIN($C444*$D$258,$C444-SUM($F444:AS444))))</f>
        <v>0</v>
      </c>
      <c r="AU444" s="207">
        <f>-IF(AU$2&lt;=$B444,0,(MIN($C444*$D$258,$C444-SUM($F444:AT444))))</f>
        <v>0</v>
      </c>
      <c r="AV444" s="207">
        <f>-IF(AV$2&lt;=$B444,0,(MIN($C444*$D$258,$C444-SUM($F444:AU444))))</f>
        <v>0</v>
      </c>
      <c r="AW444" s="207">
        <f>-IF(AW$2&lt;=$B444,0,(MIN($C444*$D$258,$C444-SUM($F444:AV444))))</f>
        <v>0</v>
      </c>
      <c r="AX444" s="207">
        <f>-IF(AX$2&lt;=$B444,0,(MIN($C444*$D$258,$C444-SUM($F444:AW444))))</f>
        <v>0</v>
      </c>
      <c r="AY444" s="207">
        <f>-IF(AY$2&lt;=$B444,0,(MIN($C444*$D$258,$C444-SUM($F444:AX444))))</f>
        <v>0</v>
      </c>
      <c r="AZ444" s="207">
        <f>-IF(AZ$2&lt;=$B444,0,(MIN($C444*$D$258,$C444-SUM($F444:AY444))))</f>
        <v>0</v>
      </c>
      <c r="BA444" s="207">
        <f>-IF(BA$2&lt;=$B444,0,(MIN($C444*$D$258,$C444-SUM($F444:AZ444))))</f>
        <v>0</v>
      </c>
      <c r="BB444" s="207">
        <f>-IF(BB$2&lt;=$B444,0,(MIN($C444*$D$258,$C444-SUM($F444:BA444))))</f>
        <v>0</v>
      </c>
      <c r="BC444" s="207">
        <f>-IF(BC$2&lt;=$B444,0,(MIN($C444*$D$258,$C444-SUM($F444:BB444))))</f>
        <v>0</v>
      </c>
      <c r="BD444" s="207">
        <f>-IF(BD$2&lt;=$B444,0,(MIN($C444*$D$258,$C444-SUM($F444:BC444))))</f>
        <v>0</v>
      </c>
      <c r="BE444" s="207">
        <f>-IF(BE$2&lt;=$B444,0,(MIN($C444*$D$258,$C444-SUM($F444:BD444))))</f>
        <v>0</v>
      </c>
      <c r="BF444" s="207">
        <f>-IF(BF$2&lt;=$B444,0,(MIN($C444*$D$258,$C444-SUM($F444:BE444))))</f>
        <v>0</v>
      </c>
      <c r="BG444" s="207">
        <f>-IF(BG$2&lt;=$B444,0,(MIN($C444*$D$258,$C444-SUM($F444:BF444))))</f>
        <v>0</v>
      </c>
      <c r="BH444" s="207">
        <f>-IF(BH$2&lt;=$B444,0,(MIN($C444*$D$258,$C444-SUM($F444:BG444))))</f>
        <v>0</v>
      </c>
      <c r="BI444" s="207">
        <f>-IF(BI$2&lt;=$B444,0,(MIN($C444*$D$258,$C444-SUM($F444:BH444))))</f>
        <v>0</v>
      </c>
      <c r="BJ444" s="207">
        <f>-IF(BJ$2&lt;=$B444,0,(MIN($C444*$D$258,$C444-SUM($F444:BI444))))</f>
        <v>0</v>
      </c>
      <c r="BK444" s="207">
        <f>-IF(BK$2&lt;=$B444,0,(MIN($C444*$D$258,$C444-SUM($F444:BJ444))))</f>
        <v>0</v>
      </c>
      <c r="BL444" s="207">
        <f>-IF(BL$2&lt;=$B444,0,(MIN($C444*$D$258,$C444-SUM($F444:BK444))))</f>
        <v>0</v>
      </c>
      <c r="BM444" s="207">
        <f>-IF(BM$2&lt;=$B444,0,(MIN($C444*$D$258,$C444-SUM($F444:BL444))))</f>
        <v>0</v>
      </c>
      <c r="BN444" s="207">
        <f>-IF(BN$2&lt;=$B444,0,(MIN($C444*$D$258,$C444-SUM($F444:BM444))))</f>
        <v>0</v>
      </c>
      <c r="BO444" s="207">
        <f>-IF(BO$2&lt;=$B444,0,(MIN($C444*$D$258,$C444-SUM($F444:BN444))))</f>
        <v>0</v>
      </c>
      <c r="BP444" s="207">
        <f>-IF(BP$2&lt;=$B444,0,(MIN($C444*$D$258,$C444-SUM($F444:BO444))))</f>
        <v>0</v>
      </c>
      <c r="BQ444" s="207">
        <f>-IF(BQ$2&lt;=$B444,0,(MIN($C444*$D$258,$C444-SUM($F444:BP444))))</f>
        <v>0</v>
      </c>
      <c r="BR444" s="207">
        <f>-IF(BR$2&lt;=$B444,0,(MIN($C444*$D$258,$C444-SUM($F444:BQ444))))</f>
        <v>0</v>
      </c>
      <c r="BS444" s="207">
        <f>-IF(BS$2&lt;=$B444,0,(MIN($C444*$D$258,$C444-SUM($F444:BR444))))</f>
        <v>0</v>
      </c>
      <c r="BT444" s="207">
        <f>-IF(BT$2&lt;=$B444,0,(MIN($C444*$D$258,$C444-SUM($F444:BS444))))</f>
        <v>0</v>
      </c>
      <c r="BU444" s="207">
        <f>-IF(BU$2&lt;=$B444,0,(MIN($C444*$D$258,$C444-SUM($F444:BT444))))</f>
        <v>0</v>
      </c>
      <c r="BV444" s="207">
        <f>-IF(BV$2&lt;=$B444,0,(MIN($C444*$D$258,$C444-SUM($F444:BU444))))</f>
        <v>0</v>
      </c>
      <c r="BW444" s="207">
        <f>-IF(BW$2&lt;=$B444,0,(MIN($C444*$D$258,$C444-SUM($F444:BV444))))</f>
        <v>0</v>
      </c>
      <c r="BX444" s="207">
        <f>-IF(BX$2&lt;=$B444,0,(MIN($C444*$D$258,$C444-SUM($F444:BW444))))</f>
        <v>0</v>
      </c>
      <c r="BY444" s="207">
        <f>-IF(BY$2&lt;=$B444,0,(MIN($C444*$D$258,$C444-SUM($F444:BX444))))</f>
        <v>0</v>
      </c>
      <c r="BZ444" s="207">
        <f>-IF(BZ$2&lt;=$B444,0,(MIN($C444*$D$258,$C444-SUM($F444:BY444))))</f>
        <v>0</v>
      </c>
      <c r="CA444" s="207">
        <f>-IF(CA$2&lt;=$B444,0,(MIN($C444*$D$258,$C444-SUM($F444:BZ444))))</f>
        <v>0</v>
      </c>
      <c r="CB444" s="207">
        <f>-IF(CB$2&lt;=$B444,0,(MIN($C444*$D$258,$C444-SUM($F444:CA444))))</f>
        <v>0</v>
      </c>
      <c r="CC444" s="207">
        <f>-IF(CC$2&lt;=$B444,0,(MIN($C444*$D$258,$C444-SUM($F444:CB444))))</f>
        <v>0</v>
      </c>
      <c r="CD444" s="207">
        <f>-IF(CD$2&lt;=$B444,0,(MIN($C444*$D$258,$C444-SUM($F444:CC444))))</f>
        <v>0</v>
      </c>
      <c r="CE444" s="207">
        <f>-IF(CE$2&lt;=$B444,0,(MIN($C444*$D$258,$C444-SUM($F444:CD444))))</f>
        <v>0</v>
      </c>
      <c r="CF444" s="207">
        <f>-IF(CF$2&lt;=$B444,0,(MIN($C444*$D$258,$C444-SUM($F444:CE444))))</f>
        <v>0</v>
      </c>
      <c r="CG444" s="207">
        <f>-IF(CG$2&lt;=$B444,0,(MIN($C444*$D$258,$C444-SUM($F444:CF444))))</f>
        <v>0</v>
      </c>
      <c r="CH444" s="207">
        <f>-IF(CH$2&lt;=$B444,0,(MIN($C444*$D$258,$C444-SUM($F444:CG444))))</f>
        <v>0</v>
      </c>
      <c r="CI444" s="207">
        <f>-IF(CI$2&lt;=$B444,0,(MIN($C444*$D$258,$C444-SUM($F444:CH444))))</f>
        <v>0</v>
      </c>
      <c r="CJ444" s="207">
        <f>-IF(CJ$2&lt;=$B444,0,(MIN($C444*$D$258,$C444-SUM($F444:CI444))))</f>
        <v>0</v>
      </c>
      <c r="CK444" s="207">
        <f>-IF(CK$2&lt;=$B444,0,(MIN($C444*$D$258,$C444-SUM($F444:CJ444))))</f>
        <v>0</v>
      </c>
      <c r="CL444" s="207">
        <f>-IF(CL$2&lt;=$B444,0,(MIN($C444*$D$258,$C444-SUM($F444:CK444))))</f>
        <v>0</v>
      </c>
      <c r="CM444" s="207">
        <f>-IF(CM$2&lt;=$B444,0,(MIN($C444*$D$258,$C444-SUM($F444:CL444))))</f>
        <v>0</v>
      </c>
      <c r="CN444" s="207">
        <f>-IF(CN$2&lt;=$B444,0,(MIN($C444*$D$258,$C444-SUM($F444:CM444))))</f>
        <v>0</v>
      </c>
      <c r="CO444" s="207">
        <f>-IF(CO$2&lt;=$B444,0,(MIN($C444*$D$258,$C444-SUM($F444:CN444))))</f>
        <v>0</v>
      </c>
      <c r="CP444" s="207">
        <f>-IF(CP$2&lt;=$B444,0,(MIN($C444*$D$258,$C444-SUM($F444:CO444))))</f>
        <v>0</v>
      </c>
      <c r="CQ444" s="207">
        <f>-IF(CQ$2&lt;=$B444,0,(MIN($C444*$D$258,$C444-SUM($F444:CP444))))</f>
        <v>0</v>
      </c>
      <c r="CR444" s="207">
        <f>-IF(CR$2&lt;=$B444,0,(MIN($C444*$D$258,$C444-SUM($F444:CQ444))))</f>
        <v>0</v>
      </c>
      <c r="CS444" s="207">
        <f>-IF(CS$2&lt;=$B444,0,(MIN($C444*$D$258,$C444-SUM($F444:CR444))))</f>
        <v>0</v>
      </c>
      <c r="CT444" s="207">
        <f>-IF(CT$2&lt;=$B444,0,(MIN($C444*$D$258,$C444-SUM($F444:CS444))))</f>
        <v>0</v>
      </c>
      <c r="CU444" s="207">
        <f>-IF(CU$2&lt;=$B444,0,(MIN($C444*$D$258,$C444-SUM($F444:CT444))))</f>
        <v>0</v>
      </c>
      <c r="CV444" s="207">
        <f>-IF(CV$2&lt;=$B444,0,(MIN($C444*$D$258,$C444-SUM($F444:CU444))))</f>
        <v>0</v>
      </c>
      <c r="CW444" s="207">
        <f>-IF(CW$2&lt;=$B444,0,(MIN($C444*$D$258,$C444-SUM($F444:CV444))))</f>
        <v>0</v>
      </c>
      <c r="CX444" s="207">
        <f>-IF(CX$2&lt;=$B444,0,(MIN($C444*$D$258,$C444-SUM($F444:CW444))))</f>
        <v>0</v>
      </c>
      <c r="CY444" s="207">
        <f>-IF(CY$2&lt;=$B444,0,(MIN($C444*$D$258,$C444-SUM($F444:CX444))))</f>
        <v>0</v>
      </c>
      <c r="CZ444" s="207">
        <f>-IF(CZ$2&lt;=$B444,0,(MIN($C444*$D$258,$C444-SUM($F444:CY444))))</f>
        <v>0</v>
      </c>
      <c r="DA444" s="207">
        <f>-IF(DA$2&lt;=$B444,0,(MIN($C444*$D$258,$C444-SUM($F444:CZ444))))</f>
        <v>0</v>
      </c>
      <c r="DB444" s="207">
        <f>-IF(DB$2&lt;=$B444,0,(MIN($C444*$D$258,$C444-SUM($F444:DA444))))</f>
        <v>0</v>
      </c>
      <c r="DC444" s="207">
        <f>-IF(DC$2&lt;=$B444,0,(MIN($C444*$D$258,$C444-SUM($F444:DB444))))</f>
        <v>0</v>
      </c>
      <c r="DD444" s="207">
        <f>-IF(DD$2&lt;=$B444,0,(MIN($C444*$D$258,$C444-SUM($F444:DC444))))</f>
        <v>0</v>
      </c>
      <c r="DE444" s="207">
        <f>-IF(DE$2&lt;=$B444,0,(MIN($C444*$D$258,$C444-SUM($F444:DD444))))</f>
        <v>0</v>
      </c>
      <c r="DF444" s="207">
        <f>-IF(DF$2&lt;=$B444,0,(MIN($C444*$D$258,$C444-SUM($F444:DE444))))</f>
        <v>0</v>
      </c>
      <c r="DG444" s="207">
        <f>-IF(DG$2&lt;=$B444,0,(MIN($C444*$D$258,$C444-SUM($F444:DF444))))</f>
        <v>0</v>
      </c>
      <c r="DH444" s="207">
        <f>-IF(DH$2&lt;=$B444,0,(MIN($C444*$D$258,$C444-SUM($F444:DG444))))</f>
        <v>0</v>
      </c>
      <c r="DI444" s="207">
        <f>-IF(DI$2&lt;=$B444,0,(MIN($C444*$D$258,$C444-SUM($F444:DH444))))</f>
        <v>0</v>
      </c>
      <c r="DJ444" s="207">
        <f>-IF(DJ$2&lt;=$B444,0,(MIN($C444*$D$258,$C444-SUM($F444:DI444))))</f>
        <v>0</v>
      </c>
      <c r="DK444" s="207">
        <f>-IF(DK$2&lt;=$B444,0,(MIN($C444*$D$258,$C444-SUM($F444:DJ444))))</f>
        <v>0</v>
      </c>
      <c r="DL444" s="207">
        <f>-IF(DL$2&lt;=$B444,0,(MIN($C444*$D$258,$C444-SUM($F444:DK444))))</f>
        <v>0</v>
      </c>
      <c r="DM444" s="207">
        <f>-IF(DM$2&lt;=$B444,0,(MIN($C444*$D$258,$C444-SUM($F444:DL444))))</f>
        <v>0</v>
      </c>
      <c r="DN444" s="207">
        <f>-IF(DN$2&lt;=$B444,0,(MIN($C444*$D$258,$C444-SUM($F444:DM444))))</f>
        <v>0</v>
      </c>
      <c r="DO444" s="207">
        <f>-IF(DO$2&lt;=$B444,0,(MIN($C444*$D$258,$C444-SUM($F444:DN444))))</f>
        <v>0</v>
      </c>
      <c r="DP444" s="207">
        <f>-IF(DP$2&lt;=$B444,0,(MIN($C444*$D$258,$C444-SUM($F444:DO444))))</f>
        <v>0</v>
      </c>
      <c r="DQ444" s="207">
        <f>-IF(DQ$2&lt;=$B444,0,(MIN($C444*$D$258,$C444-SUM($F444:DP444))))</f>
        <v>0</v>
      </c>
      <c r="DR444" s="207">
        <f>-IF(DR$2&lt;=$B444,0,(MIN($C444*$D$258,$C444-SUM($F444:DQ444))))</f>
        <v>0</v>
      </c>
      <c r="DS444" s="207">
        <f>-IF(DS$2&lt;=$B444,0,(MIN($C444*$D$258,$C444-SUM($F444:DR444))))</f>
        <v>0</v>
      </c>
      <c r="DT444" s="207">
        <f>-IF(DT$2&lt;=$B444,0,(MIN($C444*$D$258,$C444-SUM($F444:DS444))))</f>
        <v>0</v>
      </c>
      <c r="DU444" s="207">
        <f>-IF(DU$2&lt;=$B444,0,(MIN($C444*$D$258,$C444-SUM($F444:DT444))))</f>
        <v>0</v>
      </c>
      <c r="DV444" s="207">
        <f>-IF(DV$2&lt;=$B444,0,(MIN($C444*$D$258,$C444-SUM($F444:DU444))))</f>
        <v>0</v>
      </c>
      <c r="DW444" s="207">
        <f>-IF(DW$2&lt;=$B444,0,(MIN($C444*$D$258,$C444-SUM($F444:DV444))))</f>
        <v>0</v>
      </c>
      <c r="DX444" s="207">
        <f>-IF(DX$2&lt;=$B444,0,(MIN($C444*$D$258,$C444-SUM($F444:DW444))))</f>
        <v>0</v>
      </c>
      <c r="DY444" s="207">
        <f>-IF(DY$2&lt;=$B444,0,(MIN($C444*$D$258,$C444-SUM($F444:DX444))))</f>
        <v>0</v>
      </c>
      <c r="DZ444" s="207">
        <f>-IF(DZ$2&lt;=$B444,0,(MIN($C444*$D$258,$C444-SUM($F444:DY444))))</f>
        <v>0</v>
      </c>
      <c r="EA444" s="207">
        <f>-IF(EA$2&lt;=$B444,0,(MIN($C444*$D$258,$C444-SUM($F444:DZ444))))</f>
        <v>0</v>
      </c>
      <c r="EB444" s="207">
        <f>-IF(EB$2&lt;=$B444,0,(MIN($C444*$D$258,$C444-SUM($F444:EA444))))</f>
        <v>0</v>
      </c>
      <c r="EC444" s="207">
        <f>-IF(EC$2&lt;=$B444,0,(MIN($C444*$D$258,$C444-SUM($F444:EB444))))</f>
        <v>0</v>
      </c>
      <c r="ED444" s="207">
        <f>-IF(ED$2&lt;=$B444,0,(MIN($C444*$D$258,$C444-SUM($F444:EC444))))</f>
        <v>0</v>
      </c>
      <c r="EE444" s="207">
        <f>-IF(EE$2&lt;=$B444,0,(MIN($C444*$D$258,$C444-SUM($F444:ED444))))</f>
        <v>0</v>
      </c>
      <c r="EF444" s="207">
        <f>-IF(EF$2&lt;=$B444,0,(MIN($C444*$D$258,$C444-SUM($F444:EE444))))</f>
        <v>0</v>
      </c>
      <c r="EG444" s="207">
        <f>-IF(EG$2&lt;=$B444,0,(MIN($C444*$D$258,$C444-SUM($F444:EF444))))</f>
        <v>0</v>
      </c>
      <c r="EH444" s="207">
        <f>-IF(EH$2&lt;=$B444,0,(MIN($C444*$D$258,$C444-SUM($F444:EG444))))</f>
        <v>0</v>
      </c>
      <c r="EI444" s="207">
        <f>-IF(EI$2&lt;=$B444,0,(MIN($C444*$D$258,$C444-SUM($F444:EH444))))</f>
        <v>0</v>
      </c>
      <c r="EJ444" s="207">
        <f>-IF(EJ$2&lt;=$B444,0,(MIN($C444*$D$258,$C444-SUM($F444:EI444))))</f>
        <v>0</v>
      </c>
      <c r="EK444" s="207">
        <f>-IF(EK$2&lt;=$B444,0,(MIN($C444*$D$258,$C444-SUM($F444:EJ444))))</f>
        <v>0</v>
      </c>
      <c r="EL444" s="207">
        <f>-IF(EL$2&lt;=$B444,0,(MIN($C444*$D$258,$C444-SUM($F444:EK444))))</f>
        <v>0</v>
      </c>
      <c r="EM444" s="207">
        <f>-IF(EM$2&lt;=$B444,0,(MIN($C444*$D$258,$C444-SUM($F444:EL444))))</f>
        <v>0</v>
      </c>
      <c r="EN444" s="207">
        <f>-IF(EN$2&lt;=$B444,0,(MIN($C444*$D$258,$C444-SUM($F444:EM444))))</f>
        <v>0</v>
      </c>
      <c r="EO444" s="207">
        <f>-IF(EO$2&lt;=$B444,0,(MIN($C444*$D$258,$C444-SUM($F444:EN444))))</f>
        <v>0</v>
      </c>
      <c r="EP444" s="207">
        <f>-IF(EP$2&lt;=$B444,0,(MIN($C444*$D$258,$C444-SUM($F444:EO444))))</f>
        <v>0</v>
      </c>
      <c r="EQ444" s="207">
        <f>-IF(EQ$2&lt;=$B444,0,(MIN($C444*$D$258,$C444-SUM($F444:EP444))))</f>
        <v>0</v>
      </c>
      <c r="ER444" s="207">
        <f>-IF(ER$2&lt;=$B444,0,(MIN($C444*$D$258,$C444-SUM($F444:EQ444))))</f>
        <v>0</v>
      </c>
      <c r="ES444" s="207">
        <f>-IF(ES$2&lt;=$B444,0,(MIN($C444*$D$258,$C444-SUM($F444:ER444))))</f>
        <v>0</v>
      </c>
      <c r="ET444" s="207">
        <f>-IF(ET$2&lt;=$B444,0,(MIN($C444*$D$258,$C444-SUM($F444:ES444))))</f>
        <v>0</v>
      </c>
      <c r="EU444" s="207">
        <f>-IF(EU$2&lt;=$B444,0,(MIN($C444*$D$258,$C444-SUM($F444:ET444))))</f>
        <v>0</v>
      </c>
      <c r="EV444" s="207">
        <f>-IF(EV$2&lt;=$B444,0,(MIN($C444*$D$258,$C444-SUM($F444:EU444))))</f>
        <v>0</v>
      </c>
      <c r="EW444" s="207">
        <f>-IF(EW$2&lt;=$B444,0,(MIN($C444*$D$258,$C444-SUM($F444:EV444))))</f>
        <v>0</v>
      </c>
      <c r="EX444" s="207">
        <f>-IF(EX$2&lt;=$B444,0,(MIN($C444*$D$258,$C444-SUM($F444:EW444))))</f>
        <v>0</v>
      </c>
      <c r="EY444" s="207">
        <f>-IF(EY$2&lt;=$B444,0,(MIN($C444*$D$258,$C444-SUM($F444:EX444))))</f>
        <v>0</v>
      </c>
      <c r="EZ444" s="207">
        <f>-IF(EZ$2&lt;=$B444,0,(MIN($C444*$D$258,$C444-SUM($F444:EY444))))</f>
        <v>0</v>
      </c>
      <c r="FA444" s="207">
        <f>-IF(FA$2&lt;=$B444,0,(MIN($C444*$D$258,$C444-SUM($F444:EZ444))))</f>
        <v>0</v>
      </c>
      <c r="FB444" s="207">
        <f>-IF(FB$2&lt;=$B444,0,(MIN($C444*$D$258,$C444-SUM($F444:FA444))))</f>
        <v>0</v>
      </c>
      <c r="FC444" s="207">
        <f>-IF(FC$2&lt;=$B444,0,(MIN($C444*$D$258,$C444-SUM($F444:FB444))))</f>
        <v>0</v>
      </c>
      <c r="FD444" s="207">
        <f>-IF(FD$2&lt;=$B444,0,(MIN($C444*$D$258,$C444-SUM($F444:FC444))))</f>
        <v>0</v>
      </c>
      <c r="FE444" s="207">
        <f>-IF(FE$2&lt;=$B444,0,(MIN($C444*$D$258,$C444-SUM($F444:FD444))))</f>
        <v>0</v>
      </c>
      <c r="FF444" s="207">
        <f>-IF(FF$2&lt;=$B444,0,(MIN($C444*$D$258,$C444-SUM($F444:FE444))))</f>
        <v>0</v>
      </c>
      <c r="FG444" s="207">
        <f>-IF(FG$2&lt;=$B444,0,(MIN($C444*$D$258,$C444-SUM($F444:FF444))))</f>
        <v>0</v>
      </c>
      <c r="FH444" s="207">
        <f>-IF(FH$2&lt;=$B444,0,(MIN($C444*$D$258,$C444-SUM($F444:FG444))))</f>
        <v>0</v>
      </c>
      <c r="FI444" s="207">
        <f>-IF(FI$2&lt;=$B444,0,(MIN($C444*$D$258,$C444-SUM($F444:FH444))))</f>
        <v>0</v>
      </c>
      <c r="FJ444" s="207">
        <f>-IF(FJ$2&lt;=$B444,0,(MIN($C444*$D$258,$C444-SUM($F444:FI444))))</f>
        <v>0</v>
      </c>
      <c r="FK444" s="207">
        <f>-IF(FK$2&lt;=$B444,0,(MIN($C444*$D$258,$C444-SUM($F444:FJ444))))</f>
        <v>0</v>
      </c>
      <c r="FL444" s="207">
        <f>-IF(FL$2&lt;=$B444,0,(MIN($C444*$D$258,$C444-SUM($F444:FK444))))</f>
        <v>0</v>
      </c>
      <c r="FM444" s="207">
        <f>-IF(FM$2&lt;=$B444,0,(MIN($C444*$D$258,$C444-SUM($F444:FL444))))</f>
        <v>0</v>
      </c>
      <c r="FN444" s="207">
        <f>-IF(FN$2&lt;=$B444,0,(MIN($C444*$D$258,$C444-SUM($F444:FM444))))</f>
        <v>0</v>
      </c>
      <c r="FO444" s="207">
        <f>-IF(FO$2&lt;=$B444,0,(MIN($C444*$D$258,$C444-SUM($F444:FN444))))</f>
        <v>0</v>
      </c>
      <c r="FP444" s="207">
        <f>-IF(FP$2&lt;=$B444,0,(MIN($C444*$D$258,$C444-SUM($F444:FO444))))</f>
        <v>0</v>
      </c>
      <c r="FQ444" s="207">
        <f>-IF(FQ$2&lt;=$B444,0,(MIN($C444*$D$258,$C444-SUM($F444:FP444))))</f>
        <v>0</v>
      </c>
      <c r="FR444" s="207">
        <f>-IF(FR$2&lt;=$B444,0,(MIN($C444*$D$258,$C444-SUM($F444:FQ444))))</f>
        <v>0</v>
      </c>
      <c r="FS444" s="207">
        <f>-IF(FS$2&lt;=$B444,0,(MIN($C444*$D$258,$C444-SUM($F444:FR444))))</f>
        <v>0</v>
      </c>
      <c r="FT444" s="207">
        <f>-IF(FT$2&lt;=$B444,0,(MIN($C444*$D$258,$C444-SUM($F444:FS444))))</f>
        <v>0</v>
      </c>
      <c r="FU444" s="207">
        <f>-IF(FU$2&lt;=$B444,0,(MIN($C444*$D$258,$C444-SUM($F444:FT444))))</f>
        <v>0</v>
      </c>
      <c r="FV444" s="207">
        <f>-IF(FV$2&lt;=$B444,0,(MIN($C444*$D$258,$C444-SUM($F444:FU444))))</f>
        <v>0</v>
      </c>
      <c r="FW444" s="207">
        <f>-IF(FW$2&lt;=$B444,0,(MIN($C444*$D$258,$C444-SUM($F444:FV444))))</f>
        <v>0</v>
      </c>
      <c r="FX444" s="207">
        <f>-IF(FX$2&lt;=$B444,0,(MIN($C444*$D$258,$C444-SUM($F444:FW444))))</f>
        <v>0</v>
      </c>
      <c r="FY444" s="207">
        <f>-IF(FY$2&lt;=$B444,0,(MIN($C444*$D$258,$C444-SUM($F444:FX444))))</f>
        <v>0</v>
      </c>
      <c r="FZ444" s="207">
        <f>-IF(FZ$2&lt;=$B444,0,(MIN($C444*$D$258,$C444-SUM($F444:FY444))))</f>
        <v>0</v>
      </c>
      <c r="GA444" s="207">
        <f>-IF(GA$2&lt;=$B444,0,(MIN($C444*$D$258,$C444-SUM($F444:FZ444))))</f>
        <v>0</v>
      </c>
      <c r="GB444" s="207">
        <f>-IF(GB$2&lt;=$B444,0,(MIN($C444*$D$258,$C444-SUM($F444:GA444))))</f>
        <v>0</v>
      </c>
      <c r="GC444" s="207">
        <f>-IF(GC$2&lt;=$B444,0,(MIN($C444*$D$258,$C444-SUM($F444:GB444))))</f>
        <v>0</v>
      </c>
      <c r="GD444" s="207">
        <f>-IF(GD$2&lt;=$B444,0,(MIN($C444*$D$258,$C444-SUM($F444:GC444))))</f>
        <v>0</v>
      </c>
      <c r="GE444" s="207">
        <f>-IF(GE$2&lt;=$B444,0,(MIN($C444*$D$258,$C444-SUM($F444:GD444))))</f>
        <v>0</v>
      </c>
      <c r="GF444" s="207">
        <f>-IF(GF$2&lt;=$B444,0,(MIN($C444*$D$258,$C444-SUM($F444:GE444))))</f>
        <v>0</v>
      </c>
      <c r="GG444" s="207">
        <f>-IF(GG$2&lt;=$B444,0,(MIN($C444*$D$258,$C444-SUM($F444:GF444))))</f>
        <v>0</v>
      </c>
      <c r="GH444" s="207">
        <f>-IF(GH$2&lt;=$B444,0,(MIN($C444*$D$258,$C444-SUM($F444:GG444))))</f>
        <v>0</v>
      </c>
      <c r="GI444" s="207">
        <f>-IF(GI$2&lt;=$B444,0,(MIN($C444*$D$258,$C444-SUM($F444:GH444))))</f>
        <v>0</v>
      </c>
      <c r="GJ444" s="207">
        <f>-IF(GJ$2&lt;=$B444,0,(MIN($C444*$D$258,$C444-SUM($F444:GI444))))</f>
        <v>0</v>
      </c>
      <c r="GK444" s="207">
        <f ca="1">-IF(GK$2&lt;=$B444,0,(MIN($C444*$D$258,$C444-SUM($F444:GJ444))))</f>
        <v>-2.2981651996387405E-4</v>
      </c>
      <c r="GL444" s="207">
        <f ca="1">-IF(GL$2&lt;=$B444,0,(MIN($C444*$D$258,$C444-SUM($F444:GK444))))</f>
        <v>-2.2981651996387405E-4</v>
      </c>
      <c r="GM444" s="207">
        <f ca="1">-IF(GM$2&lt;=$B444,0,(MIN($C444*$D$258,$C444-SUM($F444:GL444))))</f>
        <v>-2.2981651996387405E-4</v>
      </c>
      <c r="GN444" s="207">
        <f ca="1">-IF(GN$2&lt;=$B444,0,(MIN($C444*$D$258,$C444-SUM($F444:GM444))))</f>
        <v>-2.2981651996387405E-4</v>
      </c>
      <c r="GO444" s="207">
        <f ca="1">-IF(GO$2&lt;=$B444,0,(MIN($C444*$D$258,$C444-SUM($F444:GN444))))</f>
        <v>-2.2981651996387405E-4</v>
      </c>
      <c r="GP444" s="207">
        <f ca="1">-IF(GP$2&lt;=$B444,0,(MIN($C444*$D$258,$C444-SUM($F444:GO444))))</f>
        <v>-2.2981651996387405E-4</v>
      </c>
      <c r="GQ444" s="207">
        <f ca="1">-IF(GQ$2&lt;=$B444,0,(MIN($C444*$D$258,$C444-SUM($F444:GP444))))</f>
        <v>-2.2981651996387405E-4</v>
      </c>
      <c r="GR444" s="207">
        <f ca="1">-IF(GR$2&lt;=$B444,0,(MIN($C444*$D$258,$C444-SUM($F444:GQ444))))</f>
        <v>-2.2981651996387405E-4</v>
      </c>
      <c r="GS444" s="207">
        <f ca="1">-IF(GS$2&lt;=$B444,0,(MIN($C444*$D$258,$C444-SUM($F444:GR444))))</f>
        <v>-2.2981651996387405E-4</v>
      </c>
      <c r="GT444" s="207">
        <f ca="1">-IF(GT$2&lt;=$B444,0,(MIN($C444*$D$258,$C444-SUM($F444:GS444))))</f>
        <v>-2.2981651996387405E-4</v>
      </c>
      <c r="GU444" s="207">
        <f ca="1">-IF(GU$2&lt;=$B444,0,(MIN($C444*$D$258,$C444-SUM($F444:GT444))))</f>
        <v>-2.2981651996387405E-4</v>
      </c>
      <c r="GV444" s="207">
        <f ca="1">-IF(GV$2&lt;=$B444,0,(MIN($C444*$D$258,$C444-SUM($F444:GU444))))</f>
        <v>-2.2981651996387405E-4</v>
      </c>
      <c r="GW444" s="207">
        <f ca="1">-IF(GW$2&lt;=$B444,0,(MIN($C444*$D$258,$C444-SUM($F444:GV444))))</f>
        <v>-2.2981651996387405E-4</v>
      </c>
      <c r="GX444" s="207">
        <f ca="1">-IF(GX$2&lt;=$B444,0,(MIN($C444*$D$258,$C444-SUM($F444:GW444))))</f>
        <v>-2.2981651996387405E-4</v>
      </c>
      <c r="GY444" s="207">
        <f ca="1">-IF(GY$2&lt;=$B444,0,(MIN($C444*$D$258,$C444-SUM($F444:GX444))))</f>
        <v>-2.2981651996387405E-4</v>
      </c>
      <c r="GZ444" s="207">
        <f ca="1">-IF(GZ$2&lt;=$B444,0,(MIN($C444*$D$258,$C444-SUM($F444:GY444))))</f>
        <v>-2.2981651996387405E-4</v>
      </c>
      <c r="HA444" s="207">
        <f ca="1">-IF(HA$2&lt;=$B444,0,(MIN($C444*$D$258,$C444-SUM($F444:GZ444))))</f>
        <v>-2.2981651996387405E-4</v>
      </c>
      <c r="HB444" s="207">
        <f ca="1">-IF(HB$2&lt;=$B444,0,(MIN($C444*$D$258,$C444-SUM($F444:HA444))))</f>
        <v>-2.2981651996387405E-4</v>
      </c>
      <c r="HC444" s="207">
        <f ca="1">-IF(HC$2&lt;=$B444,0,(MIN($C444*$D$258,$C444-SUM($F444:HB444))))</f>
        <v>-2.2981651996387405E-4</v>
      </c>
      <c r="HD444" s="207">
        <f ca="1">-IF(HD$2&lt;=$B444,0,(MIN($C444*$D$258,$C444-SUM($F444:HC444))))</f>
        <v>-2.2981651996387405E-4</v>
      </c>
      <c r="HE444" s="207">
        <f ca="1">-IF(HE$2&lt;=$B444,0,(MIN($C444*$D$258,$C444-SUM($F444:HD444))))</f>
        <v>-2.2981651996387405E-4</v>
      </c>
      <c r="HF444" s="207">
        <f ca="1">-IF(HF$2&lt;=$B444,0,(MIN($C444*$D$258,$C444-SUM($F444:HE444))))</f>
        <v>-2.2981651996387405E-4</v>
      </c>
      <c r="HG444" s="207">
        <f ca="1">-IF(HG$2&lt;=$B444,0,(MIN($C444*$D$258,$C444-SUM($F444:HF444))))</f>
        <v>-2.2981651996387405E-4</v>
      </c>
      <c r="HH444" s="207">
        <f ca="1">-IF(HH$2&lt;=$B444,0,(MIN($C444*$D$258,$C444-SUM($F444:HG444))))</f>
        <v>-2.2981651996387405E-4</v>
      </c>
      <c r="HI444" s="207">
        <f ca="1">-IF(HI$2&lt;=$B444,0,(MIN($C444*$D$258,$C444-SUM($F444:HH444))))</f>
        <v>-2.2981651996387405E-4</v>
      </c>
      <c r="HJ444" s="207">
        <f ca="1">-IF(HJ$2&lt;=$B444,0,(MIN($C444*$D$258,$C444-SUM($F444:HI444))))</f>
        <v>-2.2981651996387405E-4</v>
      </c>
      <c r="HK444" s="207">
        <f ca="1">-IF(HK$2&lt;=$B444,0,(MIN($C444*$D$258,$C444-SUM($F444:HJ444))))</f>
        <v>-2.2981651996387405E-4</v>
      </c>
      <c r="HL444" s="207">
        <f ca="1">-IF(HL$2&lt;=$B444,0,(MIN($C444*$D$258,$C444-SUM($F444:HK444))))</f>
        <v>-2.2981651996387405E-4</v>
      </c>
      <c r="HM444" s="207">
        <f ca="1">-IF(HM$2&lt;=$B444,0,(MIN($C444*$D$258,$C444-SUM($F444:HL444))))</f>
        <v>-2.2981651996387405E-4</v>
      </c>
      <c r="HN444" s="207">
        <f ca="1">-IF(HN$2&lt;=$B444,0,(MIN($C444*$D$258,$C444-SUM($F444:HM444))))</f>
        <v>-2.2981651996387405E-4</v>
      </c>
      <c r="HO444" s="207">
        <f ca="1">-IF(HO$2&lt;=$B444,0,(MIN($C444*$D$258,$C444-SUM($F444:HN444))))</f>
        <v>-2.2981651996387405E-4</v>
      </c>
      <c r="HP444" s="207">
        <f ca="1">-IF(HP$2&lt;=$B444,0,(MIN($C444*$D$258,$C444-SUM($F444:HO444))))</f>
        <v>-2.2981651996387405E-4</v>
      </c>
      <c r="HQ444" s="207">
        <f ca="1">-IF(HQ$2&lt;=$B444,0,(MIN($C444*$D$258,$C444-SUM($F444:HP444))))</f>
        <v>-2.2981651996387405E-4</v>
      </c>
      <c r="HR444" s="207">
        <f ca="1">-IF(HR$2&lt;=$B444,0,(MIN($C444*$D$258,$C444-SUM($F444:HQ444))))</f>
        <v>-2.2981651996387405E-4</v>
      </c>
      <c r="HS444" s="207">
        <f ca="1">-IF(HS$2&lt;=$B444,0,(MIN($C444*$D$258,$C444-SUM($F444:HR444))))</f>
        <v>-2.2981651996387405E-4</v>
      </c>
      <c r="HT444" s="207">
        <f ca="1">-IF(HT$2&lt;=$B444,0,(MIN($C444*$D$258,$C444-SUM($F444:HS444))))</f>
        <v>-2.2981651996387405E-4</v>
      </c>
      <c r="HU444" s="207">
        <f ca="1">-IF(HU$2&lt;=$B444,0,(MIN($C444*$D$258,$C444-SUM($F444:HT444))))</f>
        <v>-2.2981651996387405E-4</v>
      </c>
      <c r="HV444" s="207">
        <f ca="1">-IF(HV$2&lt;=$B444,0,(MIN($C444*$D$258,$C444-SUM($F444:HU444))))</f>
        <v>-2.2981651996387405E-4</v>
      </c>
      <c r="HW444" s="207">
        <f ca="1">-IF(HW$2&lt;=$B444,0,(MIN($C444*$D$258,$C444-SUM($F444:HV444))))</f>
        <v>-2.2981651996387405E-4</v>
      </c>
      <c r="HX444" s="207">
        <f ca="1">-IF(HX$2&lt;=$B444,0,(MIN($C444*$D$258,$C444-SUM($F444:HW444))))</f>
        <v>-2.2981651996387405E-4</v>
      </c>
      <c r="HY444" s="207">
        <f ca="1">-IF(HY$2&lt;=$B444,0,(MIN($C444*$D$258,$C444-SUM($F444:HX444))))</f>
        <v>-2.2981651996387405E-4</v>
      </c>
      <c r="HZ444" s="207">
        <f ca="1">-IF(HZ$2&lt;=$B444,0,(MIN($C444*$D$258,$C444-SUM($F444:HY444))))</f>
        <v>-2.2981651996387405E-4</v>
      </c>
      <c r="IA444" s="207">
        <f ca="1">-IF(IA$2&lt;=$B444,0,(MIN($C444*$D$258,$C444-SUM($F444:HZ444))))</f>
        <v>-2.2981651996387405E-4</v>
      </c>
      <c r="IB444" s="207">
        <f ca="1">-IF(IB$2&lt;=$B444,0,(MIN($C444*$D$258,$C444-SUM($F444:IA444))))</f>
        <v>-2.2981651996387405E-4</v>
      </c>
      <c r="IC444" s="207">
        <f ca="1">-IF(IC$2&lt;=$B444,0,(MIN($C444*$D$258,$C444-SUM($F444:IB444))))</f>
        <v>-2.2981651996387405E-4</v>
      </c>
      <c r="ID444" s="207">
        <f ca="1">-IF(ID$2&lt;=$B444,0,(MIN($C444*$D$258,$C444-SUM($F444:IC444))))</f>
        <v>-2.2981651996387405E-4</v>
      </c>
      <c r="IE444" s="207">
        <f ca="1">-IF(IE$2&lt;=$B444,0,(MIN($C444*$D$258,$C444-SUM($F444:ID444))))</f>
        <v>-2.2981651996387405E-4</v>
      </c>
      <c r="IF444" s="207">
        <f ca="1">-IF(IF$2&lt;=$B444,0,(MIN($C444*$D$258,$C444-SUM($F444:IE444))))</f>
        <v>-2.2981651996387405E-4</v>
      </c>
      <c r="IG444" s="207">
        <f ca="1">-IF(IG$2&lt;=$B444,0,(MIN($C444*$D$258,$C444-SUM($F444:IF444))))</f>
        <v>-2.2981651996387405E-4</v>
      </c>
      <c r="IH444" s="207">
        <f ca="1">-IF(IH$2&lt;=$B444,0,(MIN($C444*$D$258,$C444-SUM($F444:IG444))))</f>
        <v>-2.2981651996387405E-4</v>
      </c>
      <c r="II444" s="207">
        <f ca="1">-IF(II$2&lt;=$B444,0,(MIN($C444*$D$258,$C444-SUM($F444:IH444))))</f>
        <v>-2.2981651996387405E-4</v>
      </c>
      <c r="IJ444" s="207">
        <f ca="1">-IF(IJ$2&lt;=$B444,0,(MIN($C444*$D$258,$C444-SUM($F444:II444))))</f>
        <v>-2.2981651996387405E-4</v>
      </c>
      <c r="IK444" s="207">
        <f ca="1">-IF(IK$2&lt;=$B444,0,(MIN($C444*$D$258,$C444-SUM($F444:IJ444))))</f>
        <v>-2.2981651996387405E-4</v>
      </c>
      <c r="IL444" s="207">
        <f ca="1">-IF(IL$2&lt;=$B444,0,(MIN($C444*$D$258,$C444-SUM($F444:IK444))))</f>
        <v>-2.2981651996387405E-4</v>
      </c>
      <c r="IM444" s="207">
        <f ca="1">-IF(IM$2&lt;=$B444,0,(MIN($C444*$D$258,$C444-SUM($F444:IL444))))</f>
        <v>-2.2981651996387405E-4</v>
      </c>
      <c r="IN444" s="207">
        <f ca="1">-IF(IN$2&lt;=$B444,0,(MIN($C444*$D$258,$C444-SUM($F444:IM444))))</f>
        <v>-2.2981651996387405E-4</v>
      </c>
      <c r="IO444" s="207">
        <f ca="1">-IF(IO$2&lt;=$B444,0,(MIN($C444*$D$258,$C444-SUM($F444:IN444))))</f>
        <v>-2.2981651996387405E-4</v>
      </c>
      <c r="IP444" s="207">
        <f ca="1">-IF(IP$2&lt;=$B444,0,(MIN($C444*$D$258,$C444-SUM($F444:IO444))))</f>
        <v>-2.2981651996387405E-4</v>
      </c>
      <c r="IQ444" s="207">
        <f ca="1">-IF(IQ$2&lt;=$B444,0,(MIN($C444*$D$258,$C444-SUM($F444:IP444))))</f>
        <v>-2.2981651996387405E-4</v>
      </c>
      <c r="IR444" s="207">
        <f ca="1">-IF(IR$2&lt;=$B444,0,(MIN($C444*$D$258,$C444-SUM($F444:IQ444))))</f>
        <v>-2.2981651996387405E-4</v>
      </c>
      <c r="IS444" s="207">
        <f ca="1">-IF(IS$2&lt;=$B444,0,(MIN($C444*$D$258,$C444-SUM($F444:IR444))))</f>
        <v>-2.2981651996387405E-4</v>
      </c>
      <c r="IT444" s="207">
        <f ca="1">-IF(IT$2&lt;=$B444,0,(MIN($C444*$D$258,$C444-SUM($F444:IS444))))</f>
        <v>-2.2981651996387405E-4</v>
      </c>
      <c r="IU444" s="207">
        <f ca="1">-IF(IU$2&lt;=$B444,0,(MIN($C444*$D$258,$C444-SUM($F444:IT444))))</f>
        <v>-2.2981651996387405E-4</v>
      </c>
      <c r="IV444" s="207">
        <f ca="1">-IF(IV$2&lt;=$B444,0,(MIN($C444*$D$258,$C444-SUM($F444:IU444))))</f>
        <v>-2.2981651996387405E-4</v>
      </c>
      <c r="IW444" s="207">
        <f ca="1">-IF(IW$2&lt;=$B444,0,(MIN($C444*$D$258,$C444-SUM($F444:IV444))))</f>
        <v>-2.2981651996387405E-4</v>
      </c>
      <c r="IX444" s="207">
        <f ca="1">-IF(IX$2&lt;=$B444,0,(MIN($C444*$D$258,$C444-SUM($F444:IW444))))</f>
        <v>-2.2981651996387405E-4</v>
      </c>
      <c r="IY444" s="207">
        <f ca="1">-IF(IY$2&lt;=$B444,0,(MIN($C444*$D$258,$C444-SUM($F444:IX444))))</f>
        <v>-2.2981651996387405E-4</v>
      </c>
      <c r="IZ444" s="207">
        <f ca="1">-IF(IZ$2&lt;=$B444,0,(MIN($C444*$D$258,$C444-SUM($F444:IY444))))</f>
        <v>-2.2981651996387405E-4</v>
      </c>
      <c r="JA444" s="207">
        <f ca="1">-IF(JA$2&lt;=$B444,0,(MIN($C444*$D$258,$C444-SUM($F444:IZ444))))</f>
        <v>-2.2981651996387405E-4</v>
      </c>
      <c r="JB444" s="207">
        <f ca="1">-IF(JB$2&lt;=$B444,0,(MIN($C444*$D$258,$C444-SUM($F444:JA444))))</f>
        <v>-2.2981651996387405E-4</v>
      </c>
      <c r="JC444" s="207">
        <f ca="1">-IF(JC$2&lt;=$B444,0,(MIN($C444*$D$258,$C444-SUM($F444:JB444))))</f>
        <v>-2.2981651996387405E-4</v>
      </c>
      <c r="JD444" s="207">
        <f ca="1">-IF(JD$2&lt;=$B444,0,(MIN($C444*$D$258,$C444-SUM($F444:JC444))))</f>
        <v>-2.2981651996387405E-4</v>
      </c>
      <c r="JE444" s="207">
        <f ca="1">-IF(JE$2&lt;=$B444,0,(MIN($C444*$D$258,$C444-SUM($F444:JD444))))</f>
        <v>-2.2981651996387405E-4</v>
      </c>
      <c r="JF444" s="207">
        <f ca="1">-IF(JF$2&lt;=$B444,0,(MIN($C444*$D$258,$C444-SUM($F444:JE444))))</f>
        <v>-2.2981651996387405E-4</v>
      </c>
      <c r="JG444" s="207">
        <f ca="1">-IF(JG$2&lt;=$B444,0,(MIN($C444*$D$258,$C444-SUM($F444:JF444))))</f>
        <v>-2.2981651996387405E-4</v>
      </c>
      <c r="JH444" s="207">
        <f ca="1">-IF(JH$2&lt;=$B444,0,(MIN($C444*$D$258,$C444-SUM($F444:JG444))))</f>
        <v>-2.2981651996387405E-4</v>
      </c>
      <c r="JI444" s="207">
        <f ca="1">-IF(JI$2&lt;=$B444,0,(MIN($C444*$D$258,$C444-SUM($F444:JH444))))</f>
        <v>-2.2981651996387405E-4</v>
      </c>
      <c r="JJ444" s="207">
        <f ca="1">-IF(JJ$2&lt;=$B444,0,(MIN($C444*$D$258,$C444-SUM($F444:JI444))))</f>
        <v>-2.2981651996387405E-4</v>
      </c>
      <c r="JK444" s="207">
        <f ca="1">-IF(JK$2&lt;=$B444,0,(MIN($C444*$D$258,$C444-SUM($F444:JJ444))))</f>
        <v>-2.2981651996387405E-4</v>
      </c>
      <c r="JL444" s="207">
        <f ca="1">-IF(JL$2&lt;=$B444,0,(MIN($C444*$D$258,$C444-SUM($F444:JK444))))</f>
        <v>-2.2981651996387405E-4</v>
      </c>
      <c r="JM444" s="207">
        <f ca="1">-IF(JM$2&lt;=$B444,0,(MIN($C444*$D$258,$C444-SUM($F444:JL444))))</f>
        <v>-2.2981651996387405E-4</v>
      </c>
      <c r="JN444" s="207">
        <f ca="1">-IF(JN$2&lt;=$B444,0,(MIN($C444*$D$258,$C444-SUM($F444:JM444))))</f>
        <v>-2.2981651996387405E-4</v>
      </c>
      <c r="JO444" s="207">
        <f ca="1">-IF(JO$2&lt;=$B444,0,(MIN($C444*$D$258,$C444-SUM($F444:JN444))))</f>
        <v>-2.2981651996387405E-4</v>
      </c>
      <c r="JP444" s="207">
        <f ca="1">-IF(JP$2&lt;=$B444,0,(MIN($C444*$D$258,$C444-SUM($F444:JO444))))</f>
        <v>-2.2981651996387405E-4</v>
      </c>
      <c r="JQ444" s="207">
        <f ca="1">-IF(JQ$2&lt;=$B444,0,(MIN($C444*$D$258,$C444-SUM($F444:JP444))))</f>
        <v>-2.2981651996387405E-4</v>
      </c>
      <c r="JR444" s="207">
        <f ca="1">-IF(JR$2&lt;=$B444,0,(MIN($C444*$D$258,$C444-SUM($F444:JQ444))))</f>
        <v>-2.2981651996387405E-4</v>
      </c>
      <c r="JS444" s="207">
        <f ca="1">-IF(JS$2&lt;=$B444,0,(MIN($C444*$D$258,$C444-SUM($F444:JR444))))</f>
        <v>-2.2981651996387405E-4</v>
      </c>
      <c r="JT444" s="207">
        <f ca="1">-IF(JT$2&lt;=$B444,0,(MIN($C444*$D$258,$C444-SUM($F444:JS444))))</f>
        <v>-2.2981651996387405E-4</v>
      </c>
      <c r="JU444" s="207">
        <f ca="1">-IF(JU$2&lt;=$B444,0,(MIN($C444*$D$258,$C444-SUM($F444:JT444))))</f>
        <v>-2.2981651996387405E-4</v>
      </c>
      <c r="JV444" s="207">
        <f ca="1">-IF(JV$2&lt;=$B444,0,(MIN($C444*$D$258,$C444-SUM($F444:JU444))))</f>
        <v>-2.2981651996387405E-4</v>
      </c>
      <c r="JW444" s="207">
        <f ca="1">-IF(JW$2&lt;=$B444,0,(MIN($C444*$D$258,$C444-SUM($F444:JV444))))</f>
        <v>-2.2981651996387405E-4</v>
      </c>
      <c r="JX444" s="207">
        <f ca="1">-IF(JX$2&lt;=$B444,0,(MIN($C444*$D$258,$C444-SUM($F444:JW444))))</f>
        <v>-2.2981651996387405E-4</v>
      </c>
      <c r="JY444" s="207">
        <f ca="1">-IF(JY$2&lt;=$B444,0,(MIN($C444*$D$258,$C444-SUM($F444:JX444))))</f>
        <v>-2.2981651996387405E-4</v>
      </c>
      <c r="JZ444" s="207">
        <f ca="1">-IF(JZ$2&lt;=$B444,0,(MIN($C444*$D$258,$C444-SUM($F444:JY444))))</f>
        <v>-2.2981651996387405E-4</v>
      </c>
      <c r="KA444" s="207">
        <f ca="1">-IF(KA$2&lt;=$B444,0,(MIN($C444*$D$258,$C444-SUM($F444:JZ444))))</f>
        <v>-2.2981651996387405E-4</v>
      </c>
      <c r="KB444" s="207">
        <f ca="1">-IF(KB$2&lt;=$B444,0,(MIN($C444*$D$258,$C444-SUM($F444:KA444))))</f>
        <v>-2.2981651996387405E-4</v>
      </c>
      <c r="KC444" s="207">
        <f ca="1">-IF(KC$2&lt;=$B444,0,(MIN($C444*$D$258,$C444-SUM($F444:KB444))))</f>
        <v>-2.2981651996387405E-4</v>
      </c>
      <c r="KD444" s="207">
        <f ca="1">-IF(KD$2&lt;=$B444,0,(MIN($C444*$D$258,$C444-SUM($F444:KC444))))</f>
        <v>-2.2981651996387405E-4</v>
      </c>
      <c r="KE444" s="207">
        <f ca="1">-IF(KE$2&lt;=$B444,0,(MIN($C444*$D$258,$C444-SUM($F444:KD444))))</f>
        <v>-2.2981651996387405E-4</v>
      </c>
      <c r="KF444" s="207">
        <f ca="1">-IF(KF$2&lt;=$B444,0,(MIN($C444*$D$258,$C444-SUM($F444:KE444))))</f>
        <v>-2.2981651996387405E-4</v>
      </c>
      <c r="KG444" s="207">
        <f ca="1">-IF(KG$2&lt;=$B444,0,(MIN($C444*$D$258,$C444-SUM($F444:KF444))))</f>
        <v>-2.2981651996387405E-4</v>
      </c>
      <c r="KH444" s="207">
        <f ca="1">-IF(KH$2&lt;=$B444,0,(MIN($C444*$D$258,$C444-SUM($F444:KG444))))</f>
        <v>-2.2981651996387405E-4</v>
      </c>
      <c r="KI444" s="207">
        <f ca="1">-IF(KI$2&lt;=$B444,0,(MIN($C444*$D$258,$C444-SUM($F444:KH444))))</f>
        <v>-2.2981651996387405E-4</v>
      </c>
      <c r="KJ444" s="207">
        <f ca="1">-IF(KJ$2&lt;=$B444,0,(MIN($C444*$D$258,$C444-SUM($F444:KI444))))</f>
        <v>-2.2981651996387405E-4</v>
      </c>
      <c r="KK444" s="207">
        <f ca="1">-IF(KK$2&lt;=$B444,0,(MIN($C444*$D$258,$C444-SUM($F444:KJ444))))</f>
        <v>-2.2981651996387405E-4</v>
      </c>
      <c r="KL444" s="207">
        <f ca="1">-IF(KL$2&lt;=$B444,0,(MIN($C444*$D$258,$C444-SUM($F444:KK444))))</f>
        <v>-2.2981651996387405E-4</v>
      </c>
      <c r="KM444" s="207">
        <f ca="1">-IF(KM$2&lt;=$B444,0,(MIN($C444*$D$258,$C444-SUM($F444:KL444))))</f>
        <v>-2.2981651996387405E-4</v>
      </c>
      <c r="KN444" s="207">
        <f ca="1">-IF(KN$2&lt;=$B444,0,(MIN($C444*$D$258,$C444-SUM($F444:KM444))))</f>
        <v>-2.2981651996387405E-4</v>
      </c>
      <c r="KO444" s="207">
        <f ca="1">-IF(KO$2&lt;=$B444,0,(MIN($C444*$D$258,$C444-SUM($F444:KN444))))</f>
        <v>-2.2981651996387405E-4</v>
      </c>
      <c r="KP444" s="207">
        <f ca="1">-IF(KP$2&lt;=$B444,0,(MIN($C444*$D$258,$C444-SUM($F444:KO444))))</f>
        <v>-2.2981651996387405E-4</v>
      </c>
      <c r="KQ444" s="207">
        <f ca="1">-IF(KQ$2&lt;=$B444,0,(MIN($C444*$D$258,$C444-SUM($F444:KP444))))</f>
        <v>-2.2981651996387405E-4</v>
      </c>
      <c r="KR444" s="207">
        <f ca="1">-IF(KR$2&lt;=$B444,0,(MIN($C444*$D$258,$C444-SUM($F444:KQ444))))</f>
        <v>-2.2981651996387405E-4</v>
      </c>
      <c r="KS444" s="207">
        <f ca="1">-IF(KS$2&lt;=$B444,0,(MIN($C444*$D$258,$C444-SUM($F444:KR444))))</f>
        <v>-2.2981651996387405E-4</v>
      </c>
      <c r="KT444" s="207">
        <f ca="1">-IF(KT$2&lt;=$B444,0,(MIN($C444*$D$258,$C444-SUM($F444:KS444))))</f>
        <v>-2.2981651996387405E-4</v>
      </c>
      <c r="KU444" s="207">
        <f ca="1">-IF(KU$2&lt;=$B444,0,(MIN($C444*$D$258,$C444-SUM($F444:KT444))))</f>
        <v>-2.2981651996387405E-4</v>
      </c>
      <c r="KV444" s="207">
        <f ca="1">-IF(KV$2&lt;=$B444,0,(MIN($C444*$D$258,$C444-SUM($F444:KU444))))</f>
        <v>-2.2981651996387405E-4</v>
      </c>
      <c r="KW444" s="207">
        <f ca="1">-IF(KW$2&lt;=$B444,0,(MIN($C444*$D$258,$C444-SUM($F444:KV444))))</f>
        <v>-2.2981651996387405E-4</v>
      </c>
      <c r="KX444" s="207">
        <f ca="1">-IF(KX$2&lt;=$B444,0,(MIN($C444*$D$258,$C444-SUM($F444:KW444))))</f>
        <v>-2.2981651996387405E-4</v>
      </c>
      <c r="KY444" s="207">
        <f ca="1">-IF(KY$2&lt;=$B444,0,(MIN($C444*$D$258,$C444-SUM($F444:KX444))))</f>
        <v>-2.2981651996387405E-4</v>
      </c>
      <c r="KZ444" s="207">
        <f ca="1">-IF(KZ$2&lt;=$B444,0,(MIN($C444*$D$258,$C444-SUM($F444:KY444))))</f>
        <v>-2.2981651996387405E-4</v>
      </c>
      <c r="LA444" s="207">
        <f ca="1">-IF(LA$2&lt;=$B444,0,(MIN($C444*$D$258,$C444-SUM($F444:KZ444))))</f>
        <v>-2.2981651996387405E-4</v>
      </c>
      <c r="LB444" s="207">
        <f ca="1">-IF(LB$2&lt;=$B444,0,(MIN($C444*$D$258,$C444-SUM($F444:LA444))))</f>
        <v>-2.2981651996387405E-4</v>
      </c>
      <c r="LC444" s="207">
        <f ca="1">-IF(LC$2&lt;=$B444,0,(MIN($C444*$D$258,$C444-SUM($F444:LB444))))</f>
        <v>-2.2981651996387405E-4</v>
      </c>
      <c r="LD444" s="207">
        <f ca="1">-IF(LD$2&lt;=$B444,0,(MIN($C444*$D$258,$C444-SUM($F444:LC444))))</f>
        <v>-2.2981651996387405E-4</v>
      </c>
      <c r="LE444" s="207">
        <f ca="1">-IF(LE$2&lt;=$B444,0,(MIN($C444*$D$258,$C444-SUM($F444:LD444))))</f>
        <v>-2.2981651996387405E-4</v>
      </c>
      <c r="LF444" s="207">
        <f ca="1">-IF(LF$2&lt;=$B444,0,(MIN($C444*$D$258,$C444-SUM($F444:LE444))))</f>
        <v>-2.2981651996387405E-4</v>
      </c>
      <c r="LG444" s="207">
        <f ca="1">-IF(LG$2&lt;=$B444,0,(MIN($C444*$D$258,$C444-SUM($F444:LF444))))</f>
        <v>-2.2981651996387405E-4</v>
      </c>
      <c r="LH444" s="207">
        <f ca="1">-IF(LH$2&lt;=$B444,0,(MIN($C444*$D$258,$C444-SUM($F444:LG444))))</f>
        <v>-2.2981651996387405E-4</v>
      </c>
      <c r="LI444" s="207">
        <f ca="1">-IF(LI$2&lt;=$B444,0,(MIN($C444*$D$258,$C444-SUM($F444:LH444))))</f>
        <v>-2.2981651996387405E-4</v>
      </c>
      <c r="LJ444" s="207">
        <f ca="1">-IF(LJ$2&lt;=$B444,0,(MIN($C444*$D$258,$C444-SUM($F444:LI444))))</f>
        <v>-2.2981651996387405E-4</v>
      </c>
      <c r="LK444" s="207">
        <f ca="1">-IF(LK$2&lt;=$B444,0,(MIN($C444*$D$258,$C444-SUM($F444:LJ444))))</f>
        <v>-2.2981651996387405E-4</v>
      </c>
      <c r="LL444" s="207">
        <f ca="1">-IF(LL$2&lt;=$B444,0,(MIN($C444*$D$258,$C444-SUM($F444:LK444))))</f>
        <v>-2.2981651996387405E-4</v>
      </c>
      <c r="LM444" s="207">
        <f ca="1">-IF(LM$2&lt;=$B444,0,(MIN($C444*$D$258,$C444-SUM($F444:LL444))))</f>
        <v>-2.2981651996387405E-4</v>
      </c>
      <c r="LN444" s="207">
        <f ca="1">-IF(LN$2&lt;=$B444,0,(MIN($C444*$D$258,$C444-SUM($F444:LM444))))</f>
        <v>-2.2981651996387405E-4</v>
      </c>
      <c r="LO444" s="207">
        <f ca="1">-IF(LO$2&lt;=$B444,0,(MIN($C444*$D$258,$C444-SUM($F444:LN444))))</f>
        <v>-2.2981651996387405E-4</v>
      </c>
      <c r="LP444" s="207">
        <f ca="1">-IF(LP$2&lt;=$B444,0,(MIN($C444*$D$258,$C444-SUM($F444:LO444))))</f>
        <v>-2.2981651996387405E-4</v>
      </c>
      <c r="LQ444" s="207">
        <f ca="1">-IF(LQ$2&lt;=$B444,0,(MIN($C444*$D$258,$C444-SUM($F444:LP444))))</f>
        <v>-2.2981651996387405E-4</v>
      </c>
      <c r="LR444" s="207">
        <f ca="1">-IF(LR$2&lt;=$B444,0,(MIN($C444*$D$258,$C444-SUM($F444:LQ444))))</f>
        <v>-2.2981651996387405E-4</v>
      </c>
      <c r="LS444" s="207">
        <f ca="1">-IF(LS$2&lt;=$B444,0,(MIN($C444*$D$258,$C444-SUM($F444:LR444))))</f>
        <v>-2.2981651996387405E-4</v>
      </c>
      <c r="LT444" s="207">
        <f ca="1">-IF(LT$2&lt;=$B444,0,(MIN($C444*$D$258,$C444-SUM($F444:LS444))))</f>
        <v>-2.2981651996387405E-4</v>
      </c>
      <c r="LU444" s="207">
        <f ca="1">-IF(LU$2&lt;=$B444,0,(MIN($C444*$D$258,$C444-SUM($F444:LT444))))</f>
        <v>-2.2981651996387405E-4</v>
      </c>
      <c r="LV444" s="207">
        <f ca="1">-IF(LV$2&lt;=$B444,0,(MIN($C444*$D$258,$C444-SUM($F444:LU444))))</f>
        <v>-2.2981651996387405E-4</v>
      </c>
      <c r="LW444" s="207">
        <f ca="1">-IF(LW$2&lt;=$B444,0,(MIN($C444*$D$258,$C444-SUM($F444:LV444))))</f>
        <v>-2.2981651996387405E-4</v>
      </c>
      <c r="LX444" s="207">
        <f ca="1">-IF(LX$2&lt;=$B444,0,(MIN($C444*$D$258,$C444-SUM($F444:LW444))))</f>
        <v>-2.2981651996387405E-4</v>
      </c>
      <c r="LY444" s="207">
        <f ca="1">-IF(LY$2&lt;=$B444,0,(MIN($C444*$D$258,$C444-SUM($F444:LX444))))</f>
        <v>-2.2981651996387405E-4</v>
      </c>
      <c r="LZ444" s="207">
        <f ca="1">-IF(LZ$2&lt;=$B444,0,(MIN($C444*$D$258,$C444-SUM($F444:LY444))))</f>
        <v>-2.2981651996387405E-4</v>
      </c>
      <c r="MA444" s="207">
        <f ca="1">-IF(MA$2&lt;=$B444,0,(MIN($C444*$D$258,$C444-SUM($F444:LZ444))))</f>
        <v>-2.2981651996387405E-4</v>
      </c>
      <c r="MB444" s="207">
        <f ca="1">-IF(MB$2&lt;=$B444,0,(MIN($C444*$D$258,$C444-SUM($F444:MA444))))</f>
        <v>-2.2981651996387405E-4</v>
      </c>
      <c r="MC444" s="207">
        <f ca="1">-IF(MC$2&lt;=$B444,0,(MIN($C444*$D$258,$C444-SUM($F444:MB444))))</f>
        <v>-2.2981651996387405E-4</v>
      </c>
      <c r="MD444" s="207">
        <f ca="1">-IF(MD$2&lt;=$B444,0,(MIN($C444*$D$258,$C444-SUM($F444:MC444))))</f>
        <v>-2.2981651996387405E-4</v>
      </c>
      <c r="ME444" s="207">
        <f ca="1">-IF(ME$2&lt;=$B444,0,(MIN($C444*$D$258,$C444-SUM($F444:MD444))))</f>
        <v>-2.2981651996387405E-4</v>
      </c>
      <c r="MF444" s="207">
        <f ca="1">-IF(MF$2&lt;=$B444,0,(MIN($C444*$D$258,$C444-SUM($F444:ME444))))</f>
        <v>-2.2981651996387405E-4</v>
      </c>
      <c r="MG444" s="207">
        <f ca="1">-IF(MG$2&lt;=$B444,0,(MIN($C444*$D$258,$C444-SUM($F444:MF444))))</f>
        <v>-2.2981651996387405E-4</v>
      </c>
      <c r="MH444" s="207">
        <f ca="1">-IF(MH$2&lt;=$B444,0,(MIN($C444*$D$258,$C444-SUM($F444:MG444))))</f>
        <v>-2.2981651996387405E-4</v>
      </c>
      <c r="MI444" s="207">
        <f ca="1">-IF(MI$2&lt;=$B444,0,(MIN($C444*$D$258,$C444-SUM($F444:MH444))))</f>
        <v>-2.2981651996387405E-4</v>
      </c>
      <c r="MJ444" s="207">
        <f ca="1">-IF(MJ$2&lt;=$B444,0,(MIN($C444*$D$258,$C444-SUM($F444:MI444))))</f>
        <v>-2.2981651996387405E-4</v>
      </c>
      <c r="MK444" s="207">
        <f ca="1">-IF(MK$2&lt;=$B444,0,(MIN($C444*$D$258,$C444-SUM($F444:MJ444))))</f>
        <v>-2.2981651996387405E-4</v>
      </c>
      <c r="ML444" s="207">
        <f ca="1">-IF(ML$2&lt;=$B444,0,(MIN($C444*$D$258,$C444-SUM($F444:MK444))))</f>
        <v>-2.2981651996387405E-4</v>
      </c>
      <c r="MM444" s="207">
        <f ca="1">-IF(MM$2&lt;=$B444,0,(MIN($C444*$D$258,$C444-SUM($F444:ML444))))</f>
        <v>-2.2981651996387405E-4</v>
      </c>
      <c r="MN444" s="207">
        <f ca="1">-IF(MN$2&lt;=$B444,0,(MIN($C444*$D$258,$C444-SUM($F444:MM444))))</f>
        <v>-2.2981651996387405E-4</v>
      </c>
      <c r="MO444" s="207">
        <f ca="1">-IF(MO$2&lt;=$B444,0,(MIN($C444*$D$258,$C444-SUM($F444:MN444))))</f>
        <v>-2.2981651996387405E-4</v>
      </c>
      <c r="MP444" s="207">
        <f ca="1">-IF(MP$2&lt;=$B444,0,(MIN($C444*$D$258,$C444-SUM($F444:MO444))))</f>
        <v>-2.2981651996387405E-4</v>
      </c>
      <c r="MQ444" s="207">
        <f ca="1">-IF(MQ$2&lt;=$B444,0,(MIN($C444*$D$258,$C444-SUM($F444:MP444))))</f>
        <v>-2.2981651996387405E-4</v>
      </c>
      <c r="MR444" s="207">
        <f ca="1">-IF(MR$2&lt;=$B444,0,(MIN($C444*$D$258,$C444-SUM($F444:MQ444))))</f>
        <v>-2.2981651996387405E-4</v>
      </c>
      <c r="MS444" s="207">
        <f ca="1">-IF(MS$2&lt;=$B444,0,(MIN($C444*$D$258,$C444-SUM($F444:MR444))))</f>
        <v>-2.2981651996387405E-4</v>
      </c>
      <c r="MT444" s="207">
        <f ca="1">-IF(MT$2&lt;=$B444,0,(MIN($C444*$D$258,$C444-SUM($F444:MS444))))</f>
        <v>-2.2981651996387405E-4</v>
      </c>
      <c r="MU444" s="207">
        <f ca="1">-IF(MU$2&lt;=$B444,0,(MIN($C444*$D$258,$C444-SUM($F444:MT444))))</f>
        <v>-2.2981651996387405E-4</v>
      </c>
      <c r="MV444" s="207">
        <f ca="1">-IF(MV$2&lt;=$B444,0,(MIN($C444*$D$258,$C444-SUM($F444:MU444))))</f>
        <v>-2.2981651996387405E-4</v>
      </c>
      <c r="MW444" s="207">
        <f ca="1">-IF(MW$2&lt;=$B444,0,(MIN($C444*$D$258,$C444-SUM($F444:MV444))))</f>
        <v>-2.2981651996387405E-4</v>
      </c>
      <c r="MX444" s="207">
        <f ca="1">-IF(MX$2&lt;=$B444,0,(MIN($C444*$D$258,$C444-SUM($F444:MW444))))</f>
        <v>-2.2981651996387405E-4</v>
      </c>
      <c r="MY444" s="207">
        <f ca="1">-IF(MY$2&lt;=$B444,0,(MIN($C444*$D$258,$C444-SUM($F444:MX444))))</f>
        <v>-2.2981651996387405E-4</v>
      </c>
      <c r="MZ444" s="207">
        <f ca="1">-IF(MZ$2&lt;=$B444,0,(MIN($C444*$D$258,$C444-SUM($F444:MY444))))</f>
        <v>-2.2981651996387405E-4</v>
      </c>
      <c r="NA444" s="207">
        <f ca="1">-IF(NA$2&lt;=$B444,0,(MIN($C444*$D$258,$C444-SUM($F444:MZ444))))</f>
        <v>-2.2981651996387405E-4</v>
      </c>
      <c r="NB444" s="207">
        <f ca="1">-IF(NB$2&lt;=$B444,0,(MIN($C444*$D$258,$C444-SUM($F444:NA444))))</f>
        <v>-2.2981651996387405E-4</v>
      </c>
      <c r="NC444" s="207">
        <f ca="1">-IF(NC$2&lt;=$B444,0,(MIN($C444*$D$258,$C444-SUM($F444:NB444))))</f>
        <v>-2.2981651996387405E-4</v>
      </c>
      <c r="ND444" s="207">
        <f ca="1">-IF(ND$2&lt;=$B444,0,(MIN($C444*$D$258,$C444-SUM($F444:NC444))))</f>
        <v>-2.2981651996387405E-4</v>
      </c>
      <c r="NE444" s="207">
        <f ca="1">-IF(NE$2&lt;=$B444,0,(MIN($C444*$D$258,$C444-SUM($F444:ND444))))</f>
        <v>-2.2981651996387405E-4</v>
      </c>
      <c r="NF444" s="207">
        <f ca="1">-IF(NF$2&lt;=$B444,0,(MIN($C444*$D$258,$C444-SUM($F444:NE444))))</f>
        <v>-2.2981651996387405E-4</v>
      </c>
      <c r="NG444" s="207">
        <f ca="1">-IF(NG$2&lt;=$B444,0,(MIN($C444*$D$258,$C444-SUM($F444:NF444))))</f>
        <v>-2.2981651996387405E-4</v>
      </c>
      <c r="NH444" s="207">
        <f ca="1">-IF(NH$2&lt;=$B444,0,(MIN($C444*$D$258,$C444-SUM($F444:NG444))))</f>
        <v>-2.2981651996387405E-4</v>
      </c>
      <c r="NI444" s="207">
        <f ca="1">-IF(NI$2&lt;=$B444,0,(MIN($C444*$D$258,$C444-SUM($F444:NH444))))</f>
        <v>-2.2981651996387405E-4</v>
      </c>
      <c r="NJ444" s="207">
        <f ca="1">-IF(NJ$2&lt;=$B444,0,(MIN($C444*$D$258,$C444-SUM($F444:NI444))))</f>
        <v>-2.2981651996387405E-4</v>
      </c>
      <c r="NK444" s="207">
        <f ca="1">-IF(NK$2&lt;=$B444,0,(MIN($C444*$D$258,$C444-SUM($F444:NJ444))))</f>
        <v>-2.2981651996387405E-4</v>
      </c>
      <c r="NL444" s="207">
        <f ca="1">-IF(NL$2&lt;=$B444,0,(MIN($C444*$D$258,$C444-SUM($F444:NK444))))</f>
        <v>-2.2981651996387405E-4</v>
      </c>
      <c r="NM444" s="207">
        <f ca="1">-IF(NM$2&lt;=$B444,0,(MIN($C444*$D$258,$C444-SUM($F444:NL444))))</f>
        <v>-2.2981651996387405E-4</v>
      </c>
      <c r="NN444" s="207">
        <f ca="1">-IF(NN$2&lt;=$B444,0,(MIN($C444*$D$258,$C444-SUM($F444:NM444))))</f>
        <v>-2.2981651996387405E-4</v>
      </c>
      <c r="NO444" s="207">
        <f ca="1">-IF(NO$2&lt;=$B444,0,(MIN($C444*$D$258,$C444-SUM($F444:NN444))))</f>
        <v>-2.2981651996387405E-4</v>
      </c>
      <c r="NP444" s="207">
        <f ca="1">-IF(NP$2&lt;=$B444,0,(MIN($C444*$D$258,$C444-SUM($F444:NO444))))</f>
        <v>-2.2981651996387405E-4</v>
      </c>
      <c r="NQ444" s="207">
        <f ca="1">-IF(NQ$2&lt;=$B444,0,(MIN($C444*$D$258,$C444-SUM($F444:NP444))))</f>
        <v>-2.2981651996387405E-4</v>
      </c>
      <c r="NR444" s="207">
        <f ca="1">-IF(NR$2&lt;=$B444,0,(MIN($C444*$D$258,$C444-SUM($F444:NQ444))))</f>
        <v>-2.2981651996387405E-4</v>
      </c>
      <c r="NS444" s="207">
        <f ca="1">-IF(NS$2&lt;=$B444,0,(MIN($C444*$D$258,$C444-SUM($F444:NR444))))</f>
        <v>-2.2981651996387405E-4</v>
      </c>
      <c r="NT444" s="207">
        <f ca="1">-IF(NT$2&lt;=$B444,0,(MIN($C444*$D$258,$C444-SUM($F444:NS444))))</f>
        <v>-2.2981651996387405E-4</v>
      </c>
      <c r="NU444" s="207">
        <f ca="1">-IF(NU$2&lt;=$B444,0,(MIN($C444*$D$258,$C444-SUM($F444:NT444))))</f>
        <v>-2.2981651996387405E-4</v>
      </c>
      <c r="NV444" s="207">
        <f ca="1">-IF(NV$2&lt;=$B444,0,(MIN($C444*$D$258,$C444-SUM($F444:NU444))))</f>
        <v>-2.2981651996387405E-4</v>
      </c>
      <c r="NW444" s="207">
        <f ca="1">-IF(NW$2&lt;=$B444,0,(MIN($C444*$D$258,$C444-SUM($F444:NV444))))</f>
        <v>-2.2981651996387405E-4</v>
      </c>
      <c r="NX444" s="207">
        <f ca="1">-IF(NX$2&lt;=$B444,0,(MIN($C444*$D$258,$C444-SUM($F444:NW444))))</f>
        <v>-2.2981651996387405E-4</v>
      </c>
      <c r="NY444" s="207">
        <f ca="1">-IF(NY$2&lt;=$B444,0,(MIN($C444*$D$258,$C444-SUM($F444:NX444))))</f>
        <v>-2.2981651996387405E-4</v>
      </c>
      <c r="NZ444" s="207">
        <f ca="1">-IF(NZ$2&lt;=$B444,0,(MIN($C444*$D$258,$C444-SUM($F444:NY444))))</f>
        <v>-2.2981651996387405E-4</v>
      </c>
      <c r="OA444" s="207">
        <f ca="1">-IF(OA$2&lt;=$B444,0,(MIN($C444*$D$258,$C444-SUM($F444:NZ444))))</f>
        <v>-2.2981651996387405E-4</v>
      </c>
      <c r="OB444" s="207">
        <f ca="1">-IF(OB$2&lt;=$B444,0,(MIN($C444*$D$258,$C444-SUM($F444:OA444))))</f>
        <v>-2.2981651996387405E-4</v>
      </c>
      <c r="OC444" s="207">
        <f ca="1">-IF(OC$2&lt;=$B444,0,(MIN($C444*$D$258,$C444-SUM($F444:OB444))))</f>
        <v>-2.2981651996387405E-4</v>
      </c>
      <c r="OD444" s="207">
        <f ca="1">-IF(OD$2&lt;=$B444,0,(MIN($C444*$D$258,$C444-SUM($F444:OC444))))</f>
        <v>-2.2981651996387405E-4</v>
      </c>
      <c r="OE444" s="207">
        <f ca="1">-IF(OE$2&lt;=$B444,0,(MIN($C444*$D$258,$C444-SUM($F444:OD444))))</f>
        <v>-2.2981651996387405E-4</v>
      </c>
      <c r="OF444" s="207">
        <f ca="1">-IF(OF$2&lt;=$B444,0,(MIN($C444*$D$258,$C444-SUM($F444:OE444))))</f>
        <v>-2.2981651996387405E-4</v>
      </c>
      <c r="OG444" s="207">
        <f ca="1">-IF(OG$2&lt;=$B444,0,(MIN($C444*$D$258,$C444-SUM($F444:OF444))))</f>
        <v>-2.2981651996387405E-4</v>
      </c>
      <c r="OH444" s="207">
        <f ca="1">-IF(OH$2&lt;=$B444,0,(MIN($C444*$D$258,$C444-SUM($F444:OG444))))</f>
        <v>-2.2981651996387405E-4</v>
      </c>
      <c r="OI444" s="207">
        <f ca="1">-IF(OI$2&lt;=$B444,0,(MIN($C444*$D$258,$C444-SUM($F444:OH444))))</f>
        <v>-2.2981651996387405E-4</v>
      </c>
      <c r="OJ444" s="207">
        <f ca="1">-IF(OJ$2&lt;=$B444,0,(MIN($C444*$D$258,$C444-SUM($F444:OI444))))</f>
        <v>-2.2981651996387405E-4</v>
      </c>
      <c r="OK444" s="207">
        <f ca="1">-IF(OK$2&lt;=$B444,0,(MIN($C444*$D$258,$C444-SUM($F444:OJ444))))</f>
        <v>-2.2981651996387405E-4</v>
      </c>
      <c r="OL444" s="207">
        <f ca="1">-IF(OL$2&lt;=$B444,0,(MIN($C444*$D$258,$C444-SUM($F444:OK444))))</f>
        <v>-2.2981651996387405E-4</v>
      </c>
      <c r="OM444" s="207">
        <f ca="1">-IF(OM$2&lt;=$B444,0,(MIN($C444*$D$258,$C444-SUM($F444:OL444))))</f>
        <v>-2.2981651996387405E-4</v>
      </c>
      <c r="ON444" s="207">
        <f ca="1">-IF(ON$2&lt;=$B444,0,(MIN($C444*$D$258,$C444-SUM($F444:OM444))))</f>
        <v>-2.2981651996387405E-4</v>
      </c>
      <c r="OO444" s="207">
        <f ca="1">-IF(OO$2&lt;=$B444,0,(MIN($C444*$D$258,$C444-SUM($F444:ON444))))</f>
        <v>-2.2981651996387405E-4</v>
      </c>
      <c r="OP444" s="207">
        <f ca="1">-IF(OP$2&lt;=$B444,0,(MIN($C444*$D$258,$C444-SUM($F444:OO444))))</f>
        <v>-2.2981651996387405E-4</v>
      </c>
      <c r="OQ444" s="207">
        <f ca="1">-IF(OQ$2&lt;=$B444,0,(MIN($C444*$D$258,$C444-SUM($F444:OP444))))</f>
        <v>-2.2981651996387405E-4</v>
      </c>
      <c r="OR444" s="207">
        <f ca="1">-IF(OR$2&lt;=$B444,0,(MIN($C444*$D$258,$C444-SUM($F444:OQ444))))</f>
        <v>-2.2981651996387405E-4</v>
      </c>
      <c r="OS444" s="207">
        <f ca="1">-IF(OS$2&lt;=$B444,0,(MIN($C444*$D$258,$C444-SUM($F444:OR444))))</f>
        <v>-2.2981651996387405E-4</v>
      </c>
      <c r="OT444" s="207">
        <f ca="1">-IF(OT$2&lt;=$B444,0,(MIN($C444*$D$258,$C444-SUM($F444:OS444))))</f>
        <v>-2.2981651996387405E-4</v>
      </c>
      <c r="OU444" s="207">
        <f ca="1">-IF(OU$2&lt;=$B444,0,(MIN($C444*$D$258,$C444-SUM($F444:OT444))))</f>
        <v>-2.2981651996387405E-4</v>
      </c>
      <c r="OV444" s="207">
        <f ca="1">-IF(OV$2&lt;=$B444,0,(MIN($C444*$D$258,$C444-SUM($F444:OU444))))</f>
        <v>-2.2981651996387405E-4</v>
      </c>
      <c r="OW444" s="207">
        <f ca="1">-IF(OW$2&lt;=$B444,0,(MIN($C444*$D$258,$C444-SUM($F444:OV444))))</f>
        <v>-2.2981651996387405E-4</v>
      </c>
      <c r="OX444" s="207">
        <f ca="1">-IF(OX$2&lt;=$B444,0,(MIN($C444*$D$258,$C444-SUM($F444:OW444))))</f>
        <v>-2.2981651996387405E-4</v>
      </c>
      <c r="OY444" s="207">
        <f ca="1">-IF(OY$2&lt;=$B444,0,(MIN($C444*$D$258,$C444-SUM($F444:OX444))))</f>
        <v>-2.2981651996387405E-4</v>
      </c>
      <c r="OZ444" s="207">
        <f ca="1">-IF(OZ$2&lt;=$B444,0,(MIN($C444*$D$258,$C444-SUM($F444:OY444))))</f>
        <v>-2.2981651996387405E-4</v>
      </c>
      <c r="PA444" s="207">
        <f ca="1">-IF(PA$2&lt;=$B444,0,(MIN($C444*$D$258,$C444-SUM($F444:OZ444))))</f>
        <v>-2.2981651996387405E-4</v>
      </c>
      <c r="PB444" s="207">
        <f ca="1">-IF(PB$2&lt;=$B444,0,(MIN($C444*$D$258,$C444-SUM($F444:PA444))))</f>
        <v>-2.2981651996387405E-4</v>
      </c>
      <c r="PC444" s="207">
        <f ca="1">-IF(PC$2&lt;=$B444,0,(MIN($C444*$D$258,$C444-SUM($F444:PB444))))</f>
        <v>-2.2981651996387405E-4</v>
      </c>
      <c r="PD444" s="207">
        <f ca="1">-IF(PD$2&lt;=$B444,0,(MIN($C444*$D$258,$C444-SUM($F444:PC444))))</f>
        <v>-2.2981651996387405E-4</v>
      </c>
      <c r="PE444" s="207">
        <f ca="1">-IF(PE$2&lt;=$B444,0,(MIN($C444*$D$258,$C444-SUM($F444:PD444))))</f>
        <v>-2.2981651996387405E-4</v>
      </c>
      <c r="PF444" s="207">
        <f ca="1">-IF(PF$2&lt;=$B444,0,(MIN($C444*$D$258,$C444-SUM($F444:PE444))))</f>
        <v>-2.2981651996387405E-4</v>
      </c>
      <c r="PG444" s="207">
        <f ca="1">-IF(PG$2&lt;=$B444,0,(MIN($C444*$D$258,$C444-SUM($F444:PF444))))</f>
        <v>-2.2981651996387405E-4</v>
      </c>
      <c r="PH444" s="207">
        <f ca="1">-IF(PH$2&lt;=$B444,0,(MIN($C444*$D$258,$C444-SUM($F444:PG444))))</f>
        <v>-2.2981651996387405E-4</v>
      </c>
      <c r="PI444" s="207">
        <f ca="1">-IF(PI$2&lt;=$B444,0,(MIN($C444*$D$258,$C444-SUM($F444:PH444))))</f>
        <v>-2.2981651996387405E-4</v>
      </c>
      <c r="PJ444" s="207">
        <f ca="1">-IF(PJ$2&lt;=$B444,0,(MIN($C444*$D$258,$C444-SUM($F444:PI444))))</f>
        <v>-2.2981651996387405E-4</v>
      </c>
      <c r="PK444" s="207">
        <f ca="1">-IF(PK$2&lt;=$B444,0,(MIN($C444*$D$258,$C444-SUM($F444:PJ444))))</f>
        <v>-2.2981651996387405E-4</v>
      </c>
      <c r="PL444" s="207">
        <f ca="1">-IF(PL$2&lt;=$B444,0,(MIN($C444*$D$258,$C444-SUM($F444:PK444))))</f>
        <v>-2.2981651996387405E-4</v>
      </c>
      <c r="PM444" s="207">
        <f ca="1">-IF(PM$2&lt;=$B444,0,(MIN($C444*$D$258,$C444-SUM($F444:PL444))))</f>
        <v>-2.2981651996387405E-4</v>
      </c>
      <c r="PN444" s="207">
        <f ca="1">-IF(PN$2&lt;=$B444,0,(MIN($C444*$D$258,$C444-SUM($F444:PM444))))</f>
        <v>-2.2981651996387405E-4</v>
      </c>
      <c r="PO444" s="207">
        <f ca="1">-IF(PO$2&lt;=$B444,0,(MIN($C444*$D$258,$C444-SUM($F444:PN444))))</f>
        <v>-2.2981651996387405E-4</v>
      </c>
      <c r="PP444" s="207">
        <f ca="1">-IF(PP$2&lt;=$B444,0,(MIN($C444*$D$258,$C444-SUM($F444:PO444))))</f>
        <v>-2.2981651996387405E-4</v>
      </c>
      <c r="PQ444" s="207">
        <f ca="1">-IF(PQ$2&lt;=$B444,0,(MIN($C444*$D$258,$C444-SUM($F444:PP444))))</f>
        <v>-2.2981651996387405E-4</v>
      </c>
      <c r="PR444" s="207">
        <f ca="1">-IF(PR$2&lt;=$B444,0,(MIN($C444*$D$258,$C444-SUM($F444:PQ444))))</f>
        <v>-2.2981651996387405E-4</v>
      </c>
      <c r="PS444" s="207">
        <f ca="1">-IF(PS$2&lt;=$B444,0,(MIN($C444*$D$258,$C444-SUM($F444:PR444))))</f>
        <v>-2.2981651996387405E-4</v>
      </c>
      <c r="PT444" s="207">
        <f ca="1">-IF(PT$2&lt;=$B444,0,(MIN($C444*$D$258,$C444-SUM($F444:PS444))))</f>
        <v>-2.2981651996387405E-4</v>
      </c>
      <c r="PU444" s="207">
        <f ca="1">-IF(PU$2&lt;=$B444,0,(MIN($C444*$D$258,$C444-SUM($F444:PT444))))</f>
        <v>-2.2981651996387405E-4</v>
      </c>
      <c r="PV444" s="31"/>
      <c r="PW444" s="414"/>
      <c r="PX444" s="353"/>
      <c r="PY444" s="353"/>
      <c r="PZ444" s="207"/>
      <c r="QA444" s="130"/>
      <c r="QB444" s="130"/>
      <c r="QC444" s="130"/>
      <c r="QD444" s="130"/>
      <c r="QE444" s="130"/>
      <c r="QF444" s="130"/>
      <c r="QG444" s="130"/>
      <c r="QH444" s="130"/>
      <c r="QI444" s="130"/>
      <c r="QJ444" s="130"/>
      <c r="QK444" s="130"/>
      <c r="QL444" s="130"/>
      <c r="QM444" s="130"/>
      <c r="QN444" s="130"/>
      <c r="QO444" s="130"/>
      <c r="QP444" s="130"/>
      <c r="QQ444" s="130"/>
      <c r="QR444" s="130"/>
      <c r="QS444" s="130"/>
      <c r="QT444" s="130"/>
      <c r="QU444" s="130"/>
      <c r="QV444" s="130"/>
      <c r="QW444" s="130"/>
      <c r="QX444" s="130"/>
      <c r="QY444" s="130"/>
      <c r="QZ444" s="130"/>
      <c r="RA444" s="130"/>
      <c r="RB444" s="130"/>
      <c r="RC444" s="130"/>
      <c r="RD444" s="130"/>
      <c r="RE444" s="130"/>
      <c r="RF444" s="130"/>
      <c r="RG444" s="130"/>
      <c r="RH444" s="130"/>
      <c r="RI444" s="130"/>
      <c r="RJ444" s="130"/>
    </row>
    <row r="445" spans="2:478" s="203" customFormat="1" hidden="1" outlineLevel="2">
      <c r="B445" s="204">
        <f t="shared" si="3145"/>
        <v>51379</v>
      </c>
      <c r="C445" s="205">
        <f ca="1">SUMIFS($F$239:$PU$239,$F$2:$PU$2,B445)</f>
        <v>2.7577982395664887E-2</v>
      </c>
      <c r="D445" s="208"/>
      <c r="E445" s="35" t="s">
        <v>57</v>
      </c>
      <c r="F445" s="207">
        <f>-IF(F$2&lt;=$B445,0,(MIN($C445*$D$258,$C445-SUM(E445:$F445))))</f>
        <v>0</v>
      </c>
      <c r="G445" s="207">
        <f>-IF(G$2&lt;=$B445,0,(MIN($C445*$D$258,$C445-SUM(F445:$F445))))</f>
        <v>0</v>
      </c>
      <c r="H445" s="207">
        <f>-IF(H$2&lt;=$B445,0,(MIN($C445*$D$258,$C445-SUM($F445:G445))))</f>
        <v>0</v>
      </c>
      <c r="I445" s="207">
        <f>-IF(I$2&lt;=$B445,0,(MIN($C445*$D$258,$C445-SUM($F445:H445))))</f>
        <v>0</v>
      </c>
      <c r="J445" s="207">
        <f>-IF(J$2&lt;=$B445,0,(MIN($C445*$D$258,$C445-SUM($F445:I445))))</f>
        <v>0</v>
      </c>
      <c r="K445" s="207">
        <f>-IF(K$2&lt;=$B445,0,(MIN($C445*$D$258,$C445-SUM($F445:J445))))</f>
        <v>0</v>
      </c>
      <c r="L445" s="207">
        <f>-IF(L$2&lt;=$B445,0,(MIN($C445*$D$258,$C445-SUM($F445:K445))))</f>
        <v>0</v>
      </c>
      <c r="M445" s="207">
        <f>-IF(M$2&lt;=$B445,0,(MIN($C445*$D$258,$C445-SUM($F445:L445))))</f>
        <v>0</v>
      </c>
      <c r="N445" s="207">
        <f>-IF(N$2&lt;=$B445,0,(MIN($C445*$D$258,$C445-SUM($F445:M445))))</f>
        <v>0</v>
      </c>
      <c r="O445" s="207">
        <f>-IF(O$2&lt;=$B445,0,(MIN($C445*$D$258,$C445-SUM($F445:N445))))</f>
        <v>0</v>
      </c>
      <c r="P445" s="207">
        <f>-IF(P$2&lt;=$B445,0,(MIN($C445*$D$258,$C445-SUM($F445:O445))))</f>
        <v>0</v>
      </c>
      <c r="Q445" s="207">
        <f>-IF(Q$2&lt;=$B445,0,(MIN($C445*$D$258,$C445-SUM($F445:P445))))</f>
        <v>0</v>
      </c>
      <c r="R445" s="207">
        <f>-IF(R$2&lt;=$B445,0,(MIN($C445*$D$258,$C445-SUM($F445:Q445))))</f>
        <v>0</v>
      </c>
      <c r="S445" s="207">
        <f>-IF(S$2&lt;=$B445,0,(MIN($C445*$D$258,$C445-SUM($F445:R445))))</f>
        <v>0</v>
      </c>
      <c r="T445" s="207">
        <f>-IF(T$2&lt;=$B445,0,(MIN($C445*$D$258,$C445-SUM($F445:S445))))</f>
        <v>0</v>
      </c>
      <c r="U445" s="207">
        <f>-IF(U$2&lt;=$B445,0,(MIN($C445*$D$258,$C445-SUM($F445:T445))))</f>
        <v>0</v>
      </c>
      <c r="V445" s="207">
        <f>-IF(V$2&lt;=$B445,0,(MIN($C445*$D$258,$C445-SUM($F445:U445))))</f>
        <v>0</v>
      </c>
      <c r="W445" s="207">
        <f>-IF(W$2&lt;=$B445,0,(MIN($C445*$D$258,$C445-SUM($F445:V445))))</f>
        <v>0</v>
      </c>
      <c r="X445" s="207">
        <f>-IF(X$2&lt;=$B445,0,(MIN($C445*$D$258,$C445-SUM($F445:W445))))</f>
        <v>0</v>
      </c>
      <c r="Y445" s="207">
        <f>-IF(Y$2&lt;=$B445,0,(MIN($C445*$D$258,$C445-SUM($F445:X445))))</f>
        <v>0</v>
      </c>
      <c r="Z445" s="207">
        <f>-IF(Z$2&lt;=$B445,0,(MIN($C445*$D$258,$C445-SUM($F445:Y445))))</f>
        <v>0</v>
      </c>
      <c r="AA445" s="207">
        <f>-IF(AA$2&lt;=$B445,0,(MIN($C445*$D$258,$C445-SUM($F445:Z445))))</f>
        <v>0</v>
      </c>
      <c r="AB445" s="207">
        <f>-IF(AB$2&lt;=$B445,0,(MIN($C445*$D$258,$C445-SUM($F445:AA445))))</f>
        <v>0</v>
      </c>
      <c r="AC445" s="207">
        <f>-IF(AC$2&lt;=$B445,0,(MIN($C445*$D$258,$C445-SUM($F445:AB445))))</f>
        <v>0</v>
      </c>
      <c r="AD445" s="207">
        <f>-IF(AD$2&lt;=$B445,0,(MIN($C445*$D$258,$C445-SUM($F445:AC445))))</f>
        <v>0</v>
      </c>
      <c r="AE445" s="207">
        <f>-IF(AE$2&lt;=$B445,0,(MIN($C445*$D$258,$C445-SUM($F445:AD445))))</f>
        <v>0</v>
      </c>
      <c r="AF445" s="207">
        <f>-IF(AF$2&lt;=$B445,0,(MIN($C445*$D$258,$C445-SUM($F445:AE445))))</f>
        <v>0</v>
      </c>
      <c r="AG445" s="207">
        <f>-IF(AG$2&lt;=$B445,0,(MIN($C445*$D$258,$C445-SUM($F445:AF445))))</f>
        <v>0</v>
      </c>
      <c r="AH445" s="207">
        <f>-IF(AH$2&lt;=$B445,0,(MIN($C445*$D$258,$C445-SUM($F445:AG445))))</f>
        <v>0</v>
      </c>
      <c r="AI445" s="207">
        <f>-IF(AI$2&lt;=$B445,0,(MIN($C445*$D$258,$C445-SUM($F445:AH445))))</f>
        <v>0</v>
      </c>
      <c r="AJ445" s="207">
        <f>-IF(AJ$2&lt;=$B445,0,(MIN($C445*$D$258,$C445-SUM($F445:AI445))))</f>
        <v>0</v>
      </c>
      <c r="AK445" s="207">
        <f>-IF(AK$2&lt;=$B445,0,(MIN($C445*$D$258,$C445-SUM($F445:AJ445))))</f>
        <v>0</v>
      </c>
      <c r="AL445" s="207">
        <f>-IF(AL$2&lt;=$B445,0,(MIN($C445*$D$258,$C445-SUM($F445:AK445))))</f>
        <v>0</v>
      </c>
      <c r="AM445" s="207">
        <f>-IF(AM$2&lt;=$B445,0,(MIN($C445*$D$258,$C445-SUM($F445:AL445))))</f>
        <v>0</v>
      </c>
      <c r="AN445" s="207">
        <f>-IF(AN$2&lt;=$B445,0,(MIN($C445*$D$258,$C445-SUM($F445:AM445))))</f>
        <v>0</v>
      </c>
      <c r="AO445" s="207">
        <f>-IF(AO$2&lt;=$B445,0,(MIN($C445*$D$258,$C445-SUM($F445:AN445))))</f>
        <v>0</v>
      </c>
      <c r="AP445" s="207">
        <f>-IF(AP$2&lt;=$B445,0,(MIN($C445*$D$258,$C445-SUM($F445:AO445))))</f>
        <v>0</v>
      </c>
      <c r="AQ445" s="207">
        <f>-IF(AQ$2&lt;=$B445,0,(MIN($C445*$D$258,$C445-SUM($F445:AP445))))</f>
        <v>0</v>
      </c>
      <c r="AR445" s="207">
        <f>-IF(AR$2&lt;=$B445,0,(MIN($C445*$D$258,$C445-SUM($F445:AQ445))))</f>
        <v>0</v>
      </c>
      <c r="AS445" s="207">
        <f>-IF(AS$2&lt;=$B445,0,(MIN($C445*$D$258,$C445-SUM($F445:AR445))))</f>
        <v>0</v>
      </c>
      <c r="AT445" s="207">
        <f>-IF(AT$2&lt;=$B445,0,(MIN($C445*$D$258,$C445-SUM($F445:AS445))))</f>
        <v>0</v>
      </c>
      <c r="AU445" s="207">
        <f>-IF(AU$2&lt;=$B445,0,(MIN($C445*$D$258,$C445-SUM($F445:AT445))))</f>
        <v>0</v>
      </c>
      <c r="AV445" s="207">
        <f>-IF(AV$2&lt;=$B445,0,(MIN($C445*$D$258,$C445-SUM($F445:AU445))))</f>
        <v>0</v>
      </c>
      <c r="AW445" s="207">
        <f>-IF(AW$2&lt;=$B445,0,(MIN($C445*$D$258,$C445-SUM($F445:AV445))))</f>
        <v>0</v>
      </c>
      <c r="AX445" s="207">
        <f>-IF(AX$2&lt;=$B445,0,(MIN($C445*$D$258,$C445-SUM($F445:AW445))))</f>
        <v>0</v>
      </c>
      <c r="AY445" s="207">
        <f>-IF(AY$2&lt;=$B445,0,(MIN($C445*$D$258,$C445-SUM($F445:AX445))))</f>
        <v>0</v>
      </c>
      <c r="AZ445" s="207">
        <f>-IF(AZ$2&lt;=$B445,0,(MIN($C445*$D$258,$C445-SUM($F445:AY445))))</f>
        <v>0</v>
      </c>
      <c r="BA445" s="207">
        <f>-IF(BA$2&lt;=$B445,0,(MIN($C445*$D$258,$C445-SUM($F445:AZ445))))</f>
        <v>0</v>
      </c>
      <c r="BB445" s="207">
        <f>-IF(BB$2&lt;=$B445,0,(MIN($C445*$D$258,$C445-SUM($F445:BA445))))</f>
        <v>0</v>
      </c>
      <c r="BC445" s="207">
        <f>-IF(BC$2&lt;=$B445,0,(MIN($C445*$D$258,$C445-SUM($F445:BB445))))</f>
        <v>0</v>
      </c>
      <c r="BD445" s="207">
        <f>-IF(BD$2&lt;=$B445,0,(MIN($C445*$D$258,$C445-SUM($F445:BC445))))</f>
        <v>0</v>
      </c>
      <c r="BE445" s="207">
        <f>-IF(BE$2&lt;=$B445,0,(MIN($C445*$D$258,$C445-SUM($F445:BD445))))</f>
        <v>0</v>
      </c>
      <c r="BF445" s="207">
        <f>-IF(BF$2&lt;=$B445,0,(MIN($C445*$D$258,$C445-SUM($F445:BE445))))</f>
        <v>0</v>
      </c>
      <c r="BG445" s="207">
        <f>-IF(BG$2&lt;=$B445,0,(MIN($C445*$D$258,$C445-SUM($F445:BF445))))</f>
        <v>0</v>
      </c>
      <c r="BH445" s="207">
        <f>-IF(BH$2&lt;=$B445,0,(MIN($C445*$D$258,$C445-SUM($F445:BG445))))</f>
        <v>0</v>
      </c>
      <c r="BI445" s="207">
        <f>-IF(BI$2&lt;=$B445,0,(MIN($C445*$D$258,$C445-SUM($F445:BH445))))</f>
        <v>0</v>
      </c>
      <c r="BJ445" s="207">
        <f>-IF(BJ$2&lt;=$B445,0,(MIN($C445*$D$258,$C445-SUM($F445:BI445))))</f>
        <v>0</v>
      </c>
      <c r="BK445" s="207">
        <f>-IF(BK$2&lt;=$B445,0,(MIN($C445*$D$258,$C445-SUM($F445:BJ445))))</f>
        <v>0</v>
      </c>
      <c r="BL445" s="207">
        <f>-IF(BL$2&lt;=$B445,0,(MIN($C445*$D$258,$C445-SUM($F445:BK445))))</f>
        <v>0</v>
      </c>
      <c r="BM445" s="207">
        <f>-IF(BM$2&lt;=$B445,0,(MIN($C445*$D$258,$C445-SUM($F445:BL445))))</f>
        <v>0</v>
      </c>
      <c r="BN445" s="207">
        <f>-IF(BN$2&lt;=$B445,0,(MIN($C445*$D$258,$C445-SUM($F445:BM445))))</f>
        <v>0</v>
      </c>
      <c r="BO445" s="207">
        <f>-IF(BO$2&lt;=$B445,0,(MIN($C445*$D$258,$C445-SUM($F445:BN445))))</f>
        <v>0</v>
      </c>
      <c r="BP445" s="207">
        <f>-IF(BP$2&lt;=$B445,0,(MIN($C445*$D$258,$C445-SUM($F445:BO445))))</f>
        <v>0</v>
      </c>
      <c r="BQ445" s="207">
        <f>-IF(BQ$2&lt;=$B445,0,(MIN($C445*$D$258,$C445-SUM($F445:BP445))))</f>
        <v>0</v>
      </c>
      <c r="BR445" s="207">
        <f>-IF(BR$2&lt;=$B445,0,(MIN($C445*$D$258,$C445-SUM($F445:BQ445))))</f>
        <v>0</v>
      </c>
      <c r="BS445" s="207">
        <f>-IF(BS$2&lt;=$B445,0,(MIN($C445*$D$258,$C445-SUM($F445:BR445))))</f>
        <v>0</v>
      </c>
      <c r="BT445" s="207">
        <f>-IF(BT$2&lt;=$B445,0,(MIN($C445*$D$258,$C445-SUM($F445:BS445))))</f>
        <v>0</v>
      </c>
      <c r="BU445" s="207">
        <f>-IF(BU$2&lt;=$B445,0,(MIN($C445*$D$258,$C445-SUM($F445:BT445))))</f>
        <v>0</v>
      </c>
      <c r="BV445" s="207">
        <f>-IF(BV$2&lt;=$B445,0,(MIN($C445*$D$258,$C445-SUM($F445:BU445))))</f>
        <v>0</v>
      </c>
      <c r="BW445" s="207">
        <f>-IF(BW$2&lt;=$B445,0,(MIN($C445*$D$258,$C445-SUM($F445:BV445))))</f>
        <v>0</v>
      </c>
      <c r="BX445" s="207">
        <f>-IF(BX$2&lt;=$B445,0,(MIN($C445*$D$258,$C445-SUM($F445:BW445))))</f>
        <v>0</v>
      </c>
      <c r="BY445" s="207">
        <f>-IF(BY$2&lt;=$B445,0,(MIN($C445*$D$258,$C445-SUM($F445:BX445))))</f>
        <v>0</v>
      </c>
      <c r="BZ445" s="207">
        <f>-IF(BZ$2&lt;=$B445,0,(MIN($C445*$D$258,$C445-SUM($F445:BY445))))</f>
        <v>0</v>
      </c>
      <c r="CA445" s="207">
        <f>-IF(CA$2&lt;=$B445,0,(MIN($C445*$D$258,$C445-SUM($F445:BZ445))))</f>
        <v>0</v>
      </c>
      <c r="CB445" s="207">
        <f>-IF(CB$2&lt;=$B445,0,(MIN($C445*$D$258,$C445-SUM($F445:CA445))))</f>
        <v>0</v>
      </c>
      <c r="CC445" s="207">
        <f>-IF(CC$2&lt;=$B445,0,(MIN($C445*$D$258,$C445-SUM($F445:CB445))))</f>
        <v>0</v>
      </c>
      <c r="CD445" s="207">
        <f>-IF(CD$2&lt;=$B445,0,(MIN($C445*$D$258,$C445-SUM($F445:CC445))))</f>
        <v>0</v>
      </c>
      <c r="CE445" s="207">
        <f>-IF(CE$2&lt;=$B445,0,(MIN($C445*$D$258,$C445-SUM($F445:CD445))))</f>
        <v>0</v>
      </c>
      <c r="CF445" s="207">
        <f>-IF(CF$2&lt;=$B445,0,(MIN($C445*$D$258,$C445-SUM($F445:CE445))))</f>
        <v>0</v>
      </c>
      <c r="CG445" s="207">
        <f>-IF(CG$2&lt;=$B445,0,(MIN($C445*$D$258,$C445-SUM($F445:CF445))))</f>
        <v>0</v>
      </c>
      <c r="CH445" s="207">
        <f>-IF(CH$2&lt;=$B445,0,(MIN($C445*$D$258,$C445-SUM($F445:CG445))))</f>
        <v>0</v>
      </c>
      <c r="CI445" s="207">
        <f>-IF(CI$2&lt;=$B445,0,(MIN($C445*$D$258,$C445-SUM($F445:CH445))))</f>
        <v>0</v>
      </c>
      <c r="CJ445" s="207">
        <f>-IF(CJ$2&lt;=$B445,0,(MIN($C445*$D$258,$C445-SUM($F445:CI445))))</f>
        <v>0</v>
      </c>
      <c r="CK445" s="207">
        <f>-IF(CK$2&lt;=$B445,0,(MIN($C445*$D$258,$C445-SUM($F445:CJ445))))</f>
        <v>0</v>
      </c>
      <c r="CL445" s="207">
        <f>-IF(CL$2&lt;=$B445,0,(MIN($C445*$D$258,$C445-SUM($F445:CK445))))</f>
        <v>0</v>
      </c>
      <c r="CM445" s="207">
        <f>-IF(CM$2&lt;=$B445,0,(MIN($C445*$D$258,$C445-SUM($F445:CL445))))</f>
        <v>0</v>
      </c>
      <c r="CN445" s="207">
        <f>-IF(CN$2&lt;=$B445,0,(MIN($C445*$D$258,$C445-SUM($F445:CM445))))</f>
        <v>0</v>
      </c>
      <c r="CO445" s="207">
        <f>-IF(CO$2&lt;=$B445,0,(MIN($C445*$D$258,$C445-SUM($F445:CN445))))</f>
        <v>0</v>
      </c>
      <c r="CP445" s="207">
        <f>-IF(CP$2&lt;=$B445,0,(MIN($C445*$D$258,$C445-SUM($F445:CO445))))</f>
        <v>0</v>
      </c>
      <c r="CQ445" s="207">
        <f>-IF(CQ$2&lt;=$B445,0,(MIN($C445*$D$258,$C445-SUM($F445:CP445))))</f>
        <v>0</v>
      </c>
      <c r="CR445" s="207">
        <f>-IF(CR$2&lt;=$B445,0,(MIN($C445*$D$258,$C445-SUM($F445:CQ445))))</f>
        <v>0</v>
      </c>
      <c r="CS445" s="207">
        <f>-IF(CS$2&lt;=$B445,0,(MIN($C445*$D$258,$C445-SUM($F445:CR445))))</f>
        <v>0</v>
      </c>
      <c r="CT445" s="207">
        <f>-IF(CT$2&lt;=$B445,0,(MIN($C445*$D$258,$C445-SUM($F445:CS445))))</f>
        <v>0</v>
      </c>
      <c r="CU445" s="207">
        <f>-IF(CU$2&lt;=$B445,0,(MIN($C445*$D$258,$C445-SUM($F445:CT445))))</f>
        <v>0</v>
      </c>
      <c r="CV445" s="207">
        <f>-IF(CV$2&lt;=$B445,0,(MIN($C445*$D$258,$C445-SUM($F445:CU445))))</f>
        <v>0</v>
      </c>
      <c r="CW445" s="207">
        <f>-IF(CW$2&lt;=$B445,0,(MIN($C445*$D$258,$C445-SUM($F445:CV445))))</f>
        <v>0</v>
      </c>
      <c r="CX445" s="207">
        <f>-IF(CX$2&lt;=$B445,0,(MIN($C445*$D$258,$C445-SUM($F445:CW445))))</f>
        <v>0</v>
      </c>
      <c r="CY445" s="207">
        <f>-IF(CY$2&lt;=$B445,0,(MIN($C445*$D$258,$C445-SUM($F445:CX445))))</f>
        <v>0</v>
      </c>
      <c r="CZ445" s="207">
        <f>-IF(CZ$2&lt;=$B445,0,(MIN($C445*$D$258,$C445-SUM($F445:CY445))))</f>
        <v>0</v>
      </c>
      <c r="DA445" s="207">
        <f>-IF(DA$2&lt;=$B445,0,(MIN($C445*$D$258,$C445-SUM($F445:CZ445))))</f>
        <v>0</v>
      </c>
      <c r="DB445" s="207">
        <f>-IF(DB$2&lt;=$B445,0,(MIN($C445*$D$258,$C445-SUM($F445:DA445))))</f>
        <v>0</v>
      </c>
      <c r="DC445" s="207">
        <f>-IF(DC$2&lt;=$B445,0,(MIN($C445*$D$258,$C445-SUM($F445:DB445))))</f>
        <v>0</v>
      </c>
      <c r="DD445" s="207">
        <f>-IF(DD$2&lt;=$B445,0,(MIN($C445*$D$258,$C445-SUM($F445:DC445))))</f>
        <v>0</v>
      </c>
      <c r="DE445" s="207">
        <f>-IF(DE$2&lt;=$B445,0,(MIN($C445*$D$258,$C445-SUM($F445:DD445))))</f>
        <v>0</v>
      </c>
      <c r="DF445" s="207">
        <f>-IF(DF$2&lt;=$B445,0,(MIN($C445*$D$258,$C445-SUM($F445:DE445))))</f>
        <v>0</v>
      </c>
      <c r="DG445" s="207">
        <f>-IF(DG$2&lt;=$B445,0,(MIN($C445*$D$258,$C445-SUM($F445:DF445))))</f>
        <v>0</v>
      </c>
      <c r="DH445" s="207">
        <f>-IF(DH$2&lt;=$B445,0,(MIN($C445*$D$258,$C445-SUM($F445:DG445))))</f>
        <v>0</v>
      </c>
      <c r="DI445" s="207">
        <f>-IF(DI$2&lt;=$B445,0,(MIN($C445*$D$258,$C445-SUM($F445:DH445))))</f>
        <v>0</v>
      </c>
      <c r="DJ445" s="207">
        <f>-IF(DJ$2&lt;=$B445,0,(MIN($C445*$D$258,$C445-SUM($F445:DI445))))</f>
        <v>0</v>
      </c>
      <c r="DK445" s="207">
        <f>-IF(DK$2&lt;=$B445,0,(MIN($C445*$D$258,$C445-SUM($F445:DJ445))))</f>
        <v>0</v>
      </c>
      <c r="DL445" s="207">
        <f>-IF(DL$2&lt;=$B445,0,(MIN($C445*$D$258,$C445-SUM($F445:DK445))))</f>
        <v>0</v>
      </c>
      <c r="DM445" s="207">
        <f>-IF(DM$2&lt;=$B445,0,(MIN($C445*$D$258,$C445-SUM($F445:DL445))))</f>
        <v>0</v>
      </c>
      <c r="DN445" s="207">
        <f>-IF(DN$2&lt;=$B445,0,(MIN($C445*$D$258,$C445-SUM($F445:DM445))))</f>
        <v>0</v>
      </c>
      <c r="DO445" s="207">
        <f>-IF(DO$2&lt;=$B445,0,(MIN($C445*$D$258,$C445-SUM($F445:DN445))))</f>
        <v>0</v>
      </c>
      <c r="DP445" s="207">
        <f>-IF(DP$2&lt;=$B445,0,(MIN($C445*$D$258,$C445-SUM($F445:DO445))))</f>
        <v>0</v>
      </c>
      <c r="DQ445" s="207">
        <f>-IF(DQ$2&lt;=$B445,0,(MIN($C445*$D$258,$C445-SUM($F445:DP445))))</f>
        <v>0</v>
      </c>
      <c r="DR445" s="207">
        <f>-IF(DR$2&lt;=$B445,0,(MIN($C445*$D$258,$C445-SUM($F445:DQ445))))</f>
        <v>0</v>
      </c>
      <c r="DS445" s="207">
        <f>-IF(DS$2&lt;=$B445,0,(MIN($C445*$D$258,$C445-SUM($F445:DR445))))</f>
        <v>0</v>
      </c>
      <c r="DT445" s="207">
        <f>-IF(DT$2&lt;=$B445,0,(MIN($C445*$D$258,$C445-SUM($F445:DS445))))</f>
        <v>0</v>
      </c>
      <c r="DU445" s="207">
        <f>-IF(DU$2&lt;=$B445,0,(MIN($C445*$D$258,$C445-SUM($F445:DT445))))</f>
        <v>0</v>
      </c>
      <c r="DV445" s="207">
        <f>-IF(DV$2&lt;=$B445,0,(MIN($C445*$D$258,$C445-SUM($F445:DU445))))</f>
        <v>0</v>
      </c>
      <c r="DW445" s="207">
        <f>-IF(DW$2&lt;=$B445,0,(MIN($C445*$D$258,$C445-SUM($F445:DV445))))</f>
        <v>0</v>
      </c>
      <c r="DX445" s="207">
        <f>-IF(DX$2&lt;=$B445,0,(MIN($C445*$D$258,$C445-SUM($F445:DW445))))</f>
        <v>0</v>
      </c>
      <c r="DY445" s="207">
        <f>-IF(DY$2&lt;=$B445,0,(MIN($C445*$D$258,$C445-SUM($F445:DX445))))</f>
        <v>0</v>
      </c>
      <c r="DZ445" s="207">
        <f>-IF(DZ$2&lt;=$B445,0,(MIN($C445*$D$258,$C445-SUM($F445:DY445))))</f>
        <v>0</v>
      </c>
      <c r="EA445" s="207">
        <f>-IF(EA$2&lt;=$B445,0,(MIN($C445*$D$258,$C445-SUM($F445:DZ445))))</f>
        <v>0</v>
      </c>
      <c r="EB445" s="207">
        <f>-IF(EB$2&lt;=$B445,0,(MIN($C445*$D$258,$C445-SUM($F445:EA445))))</f>
        <v>0</v>
      </c>
      <c r="EC445" s="207">
        <f>-IF(EC$2&lt;=$B445,0,(MIN($C445*$D$258,$C445-SUM($F445:EB445))))</f>
        <v>0</v>
      </c>
      <c r="ED445" s="207">
        <f>-IF(ED$2&lt;=$B445,0,(MIN($C445*$D$258,$C445-SUM($F445:EC445))))</f>
        <v>0</v>
      </c>
      <c r="EE445" s="207">
        <f>-IF(EE$2&lt;=$B445,0,(MIN($C445*$D$258,$C445-SUM($F445:ED445))))</f>
        <v>0</v>
      </c>
      <c r="EF445" s="207">
        <f>-IF(EF$2&lt;=$B445,0,(MIN($C445*$D$258,$C445-SUM($F445:EE445))))</f>
        <v>0</v>
      </c>
      <c r="EG445" s="207">
        <f>-IF(EG$2&lt;=$B445,0,(MIN($C445*$D$258,$C445-SUM($F445:EF445))))</f>
        <v>0</v>
      </c>
      <c r="EH445" s="207">
        <f>-IF(EH$2&lt;=$B445,0,(MIN($C445*$D$258,$C445-SUM($F445:EG445))))</f>
        <v>0</v>
      </c>
      <c r="EI445" s="207">
        <f>-IF(EI$2&lt;=$B445,0,(MIN($C445*$D$258,$C445-SUM($F445:EH445))))</f>
        <v>0</v>
      </c>
      <c r="EJ445" s="207">
        <f>-IF(EJ$2&lt;=$B445,0,(MIN($C445*$D$258,$C445-SUM($F445:EI445))))</f>
        <v>0</v>
      </c>
      <c r="EK445" s="207">
        <f>-IF(EK$2&lt;=$B445,0,(MIN($C445*$D$258,$C445-SUM($F445:EJ445))))</f>
        <v>0</v>
      </c>
      <c r="EL445" s="207">
        <f>-IF(EL$2&lt;=$B445,0,(MIN($C445*$D$258,$C445-SUM($F445:EK445))))</f>
        <v>0</v>
      </c>
      <c r="EM445" s="207">
        <f>-IF(EM$2&lt;=$B445,0,(MIN($C445*$D$258,$C445-SUM($F445:EL445))))</f>
        <v>0</v>
      </c>
      <c r="EN445" s="207">
        <f>-IF(EN$2&lt;=$B445,0,(MIN($C445*$D$258,$C445-SUM($F445:EM445))))</f>
        <v>0</v>
      </c>
      <c r="EO445" s="207">
        <f>-IF(EO$2&lt;=$B445,0,(MIN($C445*$D$258,$C445-SUM($F445:EN445))))</f>
        <v>0</v>
      </c>
      <c r="EP445" s="207">
        <f>-IF(EP$2&lt;=$B445,0,(MIN($C445*$D$258,$C445-SUM($F445:EO445))))</f>
        <v>0</v>
      </c>
      <c r="EQ445" s="207">
        <f>-IF(EQ$2&lt;=$B445,0,(MIN($C445*$D$258,$C445-SUM($F445:EP445))))</f>
        <v>0</v>
      </c>
      <c r="ER445" s="207">
        <f>-IF(ER$2&lt;=$B445,0,(MIN($C445*$D$258,$C445-SUM($F445:EQ445))))</f>
        <v>0</v>
      </c>
      <c r="ES445" s="207">
        <f>-IF(ES$2&lt;=$B445,0,(MIN($C445*$D$258,$C445-SUM($F445:ER445))))</f>
        <v>0</v>
      </c>
      <c r="ET445" s="207">
        <f>-IF(ET$2&lt;=$B445,0,(MIN($C445*$D$258,$C445-SUM($F445:ES445))))</f>
        <v>0</v>
      </c>
      <c r="EU445" s="207">
        <f>-IF(EU$2&lt;=$B445,0,(MIN($C445*$D$258,$C445-SUM($F445:ET445))))</f>
        <v>0</v>
      </c>
      <c r="EV445" s="207">
        <f>-IF(EV$2&lt;=$B445,0,(MIN($C445*$D$258,$C445-SUM($F445:EU445))))</f>
        <v>0</v>
      </c>
      <c r="EW445" s="207">
        <f>-IF(EW$2&lt;=$B445,0,(MIN($C445*$D$258,$C445-SUM($F445:EV445))))</f>
        <v>0</v>
      </c>
      <c r="EX445" s="207">
        <f>-IF(EX$2&lt;=$B445,0,(MIN($C445*$D$258,$C445-SUM($F445:EW445))))</f>
        <v>0</v>
      </c>
      <c r="EY445" s="207">
        <f>-IF(EY$2&lt;=$B445,0,(MIN($C445*$D$258,$C445-SUM($F445:EX445))))</f>
        <v>0</v>
      </c>
      <c r="EZ445" s="207">
        <f>-IF(EZ$2&lt;=$B445,0,(MIN($C445*$D$258,$C445-SUM($F445:EY445))))</f>
        <v>0</v>
      </c>
      <c r="FA445" s="207">
        <f>-IF(FA$2&lt;=$B445,0,(MIN($C445*$D$258,$C445-SUM($F445:EZ445))))</f>
        <v>0</v>
      </c>
      <c r="FB445" s="207">
        <f>-IF(FB$2&lt;=$B445,0,(MIN($C445*$D$258,$C445-SUM($F445:FA445))))</f>
        <v>0</v>
      </c>
      <c r="FC445" s="207">
        <f>-IF(FC$2&lt;=$B445,0,(MIN($C445*$D$258,$C445-SUM($F445:FB445))))</f>
        <v>0</v>
      </c>
      <c r="FD445" s="207">
        <f>-IF(FD$2&lt;=$B445,0,(MIN($C445*$D$258,$C445-SUM($F445:FC445))))</f>
        <v>0</v>
      </c>
      <c r="FE445" s="207">
        <f>-IF(FE$2&lt;=$B445,0,(MIN($C445*$D$258,$C445-SUM($F445:FD445))))</f>
        <v>0</v>
      </c>
      <c r="FF445" s="207">
        <f>-IF(FF$2&lt;=$B445,0,(MIN($C445*$D$258,$C445-SUM($F445:FE445))))</f>
        <v>0</v>
      </c>
      <c r="FG445" s="207">
        <f>-IF(FG$2&lt;=$B445,0,(MIN($C445*$D$258,$C445-SUM($F445:FF445))))</f>
        <v>0</v>
      </c>
      <c r="FH445" s="207">
        <f>-IF(FH$2&lt;=$B445,0,(MIN($C445*$D$258,$C445-SUM($F445:FG445))))</f>
        <v>0</v>
      </c>
      <c r="FI445" s="207">
        <f>-IF(FI$2&lt;=$B445,0,(MIN($C445*$D$258,$C445-SUM($F445:FH445))))</f>
        <v>0</v>
      </c>
      <c r="FJ445" s="207">
        <f>-IF(FJ$2&lt;=$B445,0,(MIN($C445*$D$258,$C445-SUM($F445:FI445))))</f>
        <v>0</v>
      </c>
      <c r="FK445" s="207">
        <f>-IF(FK$2&lt;=$B445,0,(MIN($C445*$D$258,$C445-SUM($F445:FJ445))))</f>
        <v>0</v>
      </c>
      <c r="FL445" s="207">
        <f>-IF(FL$2&lt;=$B445,0,(MIN($C445*$D$258,$C445-SUM($F445:FK445))))</f>
        <v>0</v>
      </c>
      <c r="FM445" s="207">
        <f>-IF(FM$2&lt;=$B445,0,(MIN($C445*$D$258,$C445-SUM($F445:FL445))))</f>
        <v>0</v>
      </c>
      <c r="FN445" s="207">
        <f>-IF(FN$2&lt;=$B445,0,(MIN($C445*$D$258,$C445-SUM($F445:FM445))))</f>
        <v>0</v>
      </c>
      <c r="FO445" s="207">
        <f>-IF(FO$2&lt;=$B445,0,(MIN($C445*$D$258,$C445-SUM($F445:FN445))))</f>
        <v>0</v>
      </c>
      <c r="FP445" s="207">
        <f>-IF(FP$2&lt;=$B445,0,(MIN($C445*$D$258,$C445-SUM($F445:FO445))))</f>
        <v>0</v>
      </c>
      <c r="FQ445" s="207">
        <f>-IF(FQ$2&lt;=$B445,0,(MIN($C445*$D$258,$C445-SUM($F445:FP445))))</f>
        <v>0</v>
      </c>
      <c r="FR445" s="207">
        <f>-IF(FR$2&lt;=$B445,0,(MIN($C445*$D$258,$C445-SUM($F445:FQ445))))</f>
        <v>0</v>
      </c>
      <c r="FS445" s="207">
        <f>-IF(FS$2&lt;=$B445,0,(MIN($C445*$D$258,$C445-SUM($F445:FR445))))</f>
        <v>0</v>
      </c>
      <c r="FT445" s="207">
        <f>-IF(FT$2&lt;=$B445,0,(MIN($C445*$D$258,$C445-SUM($F445:FS445))))</f>
        <v>0</v>
      </c>
      <c r="FU445" s="207">
        <f>-IF(FU$2&lt;=$B445,0,(MIN($C445*$D$258,$C445-SUM($F445:FT445))))</f>
        <v>0</v>
      </c>
      <c r="FV445" s="207">
        <f>-IF(FV$2&lt;=$B445,0,(MIN($C445*$D$258,$C445-SUM($F445:FU445))))</f>
        <v>0</v>
      </c>
      <c r="FW445" s="207">
        <f>-IF(FW$2&lt;=$B445,0,(MIN($C445*$D$258,$C445-SUM($F445:FV445))))</f>
        <v>0</v>
      </c>
      <c r="FX445" s="207">
        <f>-IF(FX$2&lt;=$B445,0,(MIN($C445*$D$258,$C445-SUM($F445:FW445))))</f>
        <v>0</v>
      </c>
      <c r="FY445" s="207">
        <f>-IF(FY$2&lt;=$B445,0,(MIN($C445*$D$258,$C445-SUM($F445:FX445))))</f>
        <v>0</v>
      </c>
      <c r="FZ445" s="207">
        <f>-IF(FZ$2&lt;=$B445,0,(MIN($C445*$D$258,$C445-SUM($F445:FY445))))</f>
        <v>0</v>
      </c>
      <c r="GA445" s="207">
        <f>-IF(GA$2&lt;=$B445,0,(MIN($C445*$D$258,$C445-SUM($F445:FZ445))))</f>
        <v>0</v>
      </c>
      <c r="GB445" s="207">
        <f>-IF(GB$2&lt;=$B445,0,(MIN($C445*$D$258,$C445-SUM($F445:GA445))))</f>
        <v>0</v>
      </c>
      <c r="GC445" s="207">
        <f>-IF(GC$2&lt;=$B445,0,(MIN($C445*$D$258,$C445-SUM($F445:GB445))))</f>
        <v>0</v>
      </c>
      <c r="GD445" s="207">
        <f>-IF(GD$2&lt;=$B445,0,(MIN($C445*$D$258,$C445-SUM($F445:GC445))))</f>
        <v>0</v>
      </c>
      <c r="GE445" s="207">
        <f>-IF(GE$2&lt;=$B445,0,(MIN($C445*$D$258,$C445-SUM($F445:GD445))))</f>
        <v>0</v>
      </c>
      <c r="GF445" s="207">
        <f>-IF(GF$2&lt;=$B445,0,(MIN($C445*$D$258,$C445-SUM($F445:GE445))))</f>
        <v>0</v>
      </c>
      <c r="GG445" s="207">
        <f>-IF(GG$2&lt;=$B445,0,(MIN($C445*$D$258,$C445-SUM($F445:GF445))))</f>
        <v>0</v>
      </c>
      <c r="GH445" s="207">
        <f>-IF(GH$2&lt;=$B445,0,(MIN($C445*$D$258,$C445-SUM($F445:GG445))))</f>
        <v>0</v>
      </c>
      <c r="GI445" s="207">
        <f>-IF(GI$2&lt;=$B445,0,(MIN($C445*$D$258,$C445-SUM($F445:GH445))))</f>
        <v>0</v>
      </c>
      <c r="GJ445" s="207">
        <f>-IF(GJ$2&lt;=$B445,0,(MIN($C445*$D$258,$C445-SUM($F445:GI445))))</f>
        <v>0</v>
      </c>
      <c r="GK445" s="207">
        <f>-IF(GK$2&lt;=$B445,0,(MIN($C445*$D$258,$C445-SUM($F445:GJ445))))</f>
        <v>0</v>
      </c>
      <c r="GL445" s="207">
        <f ca="1">-IF(GL$2&lt;=$B445,0,(MIN($C445*$D$258,$C445-SUM($F445:GK445))))</f>
        <v>-2.2981651996387405E-4</v>
      </c>
      <c r="GM445" s="207">
        <f ca="1">-IF(GM$2&lt;=$B445,0,(MIN($C445*$D$258,$C445-SUM($F445:GL445))))</f>
        <v>-2.2981651996387405E-4</v>
      </c>
      <c r="GN445" s="207">
        <f ca="1">-IF(GN$2&lt;=$B445,0,(MIN($C445*$D$258,$C445-SUM($F445:GM445))))</f>
        <v>-2.2981651996387405E-4</v>
      </c>
      <c r="GO445" s="207">
        <f ca="1">-IF(GO$2&lt;=$B445,0,(MIN($C445*$D$258,$C445-SUM($F445:GN445))))</f>
        <v>-2.2981651996387405E-4</v>
      </c>
      <c r="GP445" s="207">
        <f ca="1">-IF(GP$2&lt;=$B445,0,(MIN($C445*$D$258,$C445-SUM($F445:GO445))))</f>
        <v>-2.2981651996387405E-4</v>
      </c>
      <c r="GQ445" s="207">
        <f ca="1">-IF(GQ$2&lt;=$B445,0,(MIN($C445*$D$258,$C445-SUM($F445:GP445))))</f>
        <v>-2.2981651996387405E-4</v>
      </c>
      <c r="GR445" s="207">
        <f ca="1">-IF(GR$2&lt;=$B445,0,(MIN($C445*$D$258,$C445-SUM($F445:GQ445))))</f>
        <v>-2.2981651996387405E-4</v>
      </c>
      <c r="GS445" s="207">
        <f ca="1">-IF(GS$2&lt;=$B445,0,(MIN($C445*$D$258,$C445-SUM($F445:GR445))))</f>
        <v>-2.2981651996387405E-4</v>
      </c>
      <c r="GT445" s="207">
        <f ca="1">-IF(GT$2&lt;=$B445,0,(MIN($C445*$D$258,$C445-SUM($F445:GS445))))</f>
        <v>-2.2981651996387405E-4</v>
      </c>
      <c r="GU445" s="207">
        <f ca="1">-IF(GU$2&lt;=$B445,0,(MIN($C445*$D$258,$C445-SUM($F445:GT445))))</f>
        <v>-2.2981651996387405E-4</v>
      </c>
      <c r="GV445" s="207">
        <f ca="1">-IF(GV$2&lt;=$B445,0,(MIN($C445*$D$258,$C445-SUM($F445:GU445))))</f>
        <v>-2.2981651996387405E-4</v>
      </c>
      <c r="GW445" s="207">
        <f ca="1">-IF(GW$2&lt;=$B445,0,(MIN($C445*$D$258,$C445-SUM($F445:GV445))))</f>
        <v>-2.2981651996387405E-4</v>
      </c>
      <c r="GX445" s="207">
        <f ca="1">-IF(GX$2&lt;=$B445,0,(MIN($C445*$D$258,$C445-SUM($F445:GW445))))</f>
        <v>-2.2981651996387405E-4</v>
      </c>
      <c r="GY445" s="207">
        <f ca="1">-IF(GY$2&lt;=$B445,0,(MIN($C445*$D$258,$C445-SUM($F445:GX445))))</f>
        <v>-2.2981651996387405E-4</v>
      </c>
      <c r="GZ445" s="207">
        <f ca="1">-IF(GZ$2&lt;=$B445,0,(MIN($C445*$D$258,$C445-SUM($F445:GY445))))</f>
        <v>-2.2981651996387405E-4</v>
      </c>
      <c r="HA445" s="207">
        <f ca="1">-IF(HA$2&lt;=$B445,0,(MIN($C445*$D$258,$C445-SUM($F445:GZ445))))</f>
        <v>-2.2981651996387405E-4</v>
      </c>
      <c r="HB445" s="207">
        <f ca="1">-IF(HB$2&lt;=$B445,0,(MIN($C445*$D$258,$C445-SUM($F445:HA445))))</f>
        <v>-2.2981651996387405E-4</v>
      </c>
      <c r="HC445" s="207">
        <f ca="1">-IF(HC$2&lt;=$B445,0,(MIN($C445*$D$258,$C445-SUM($F445:HB445))))</f>
        <v>-2.2981651996387405E-4</v>
      </c>
      <c r="HD445" s="207">
        <f ca="1">-IF(HD$2&lt;=$B445,0,(MIN($C445*$D$258,$C445-SUM($F445:HC445))))</f>
        <v>-2.2981651996387405E-4</v>
      </c>
      <c r="HE445" s="207">
        <f ca="1">-IF(HE$2&lt;=$B445,0,(MIN($C445*$D$258,$C445-SUM($F445:HD445))))</f>
        <v>-2.2981651996387405E-4</v>
      </c>
      <c r="HF445" s="207">
        <f ca="1">-IF(HF$2&lt;=$B445,0,(MIN($C445*$D$258,$C445-SUM($F445:HE445))))</f>
        <v>-2.2981651996387405E-4</v>
      </c>
      <c r="HG445" s="207">
        <f ca="1">-IF(HG$2&lt;=$B445,0,(MIN($C445*$D$258,$C445-SUM($F445:HF445))))</f>
        <v>-2.2981651996387405E-4</v>
      </c>
      <c r="HH445" s="207">
        <f ca="1">-IF(HH$2&lt;=$B445,0,(MIN($C445*$D$258,$C445-SUM($F445:HG445))))</f>
        <v>-2.2981651996387405E-4</v>
      </c>
      <c r="HI445" s="207">
        <f ca="1">-IF(HI$2&lt;=$B445,0,(MIN($C445*$D$258,$C445-SUM($F445:HH445))))</f>
        <v>-2.2981651996387405E-4</v>
      </c>
      <c r="HJ445" s="207">
        <f ca="1">-IF(HJ$2&lt;=$B445,0,(MIN($C445*$D$258,$C445-SUM($F445:HI445))))</f>
        <v>-2.2981651996387405E-4</v>
      </c>
      <c r="HK445" s="207">
        <f ca="1">-IF(HK$2&lt;=$B445,0,(MIN($C445*$D$258,$C445-SUM($F445:HJ445))))</f>
        <v>-2.2981651996387405E-4</v>
      </c>
      <c r="HL445" s="207">
        <f ca="1">-IF(HL$2&lt;=$B445,0,(MIN($C445*$D$258,$C445-SUM($F445:HK445))))</f>
        <v>-2.2981651996387405E-4</v>
      </c>
      <c r="HM445" s="207">
        <f ca="1">-IF(HM$2&lt;=$B445,0,(MIN($C445*$D$258,$C445-SUM($F445:HL445))))</f>
        <v>-2.2981651996387405E-4</v>
      </c>
      <c r="HN445" s="207">
        <f ca="1">-IF(HN$2&lt;=$B445,0,(MIN($C445*$D$258,$C445-SUM($F445:HM445))))</f>
        <v>-2.2981651996387405E-4</v>
      </c>
      <c r="HO445" s="207">
        <f ca="1">-IF(HO$2&lt;=$B445,0,(MIN($C445*$D$258,$C445-SUM($F445:HN445))))</f>
        <v>-2.2981651996387405E-4</v>
      </c>
      <c r="HP445" s="207">
        <f ca="1">-IF(HP$2&lt;=$B445,0,(MIN($C445*$D$258,$C445-SUM($F445:HO445))))</f>
        <v>-2.2981651996387405E-4</v>
      </c>
      <c r="HQ445" s="207">
        <f ca="1">-IF(HQ$2&lt;=$B445,0,(MIN($C445*$D$258,$C445-SUM($F445:HP445))))</f>
        <v>-2.2981651996387405E-4</v>
      </c>
      <c r="HR445" s="207">
        <f ca="1">-IF(HR$2&lt;=$B445,0,(MIN($C445*$D$258,$C445-SUM($F445:HQ445))))</f>
        <v>-2.2981651996387405E-4</v>
      </c>
      <c r="HS445" s="207">
        <f ca="1">-IF(HS$2&lt;=$B445,0,(MIN($C445*$D$258,$C445-SUM($F445:HR445))))</f>
        <v>-2.2981651996387405E-4</v>
      </c>
      <c r="HT445" s="207">
        <f ca="1">-IF(HT$2&lt;=$B445,0,(MIN($C445*$D$258,$C445-SUM($F445:HS445))))</f>
        <v>-2.2981651996387405E-4</v>
      </c>
      <c r="HU445" s="207">
        <f ca="1">-IF(HU$2&lt;=$B445,0,(MIN($C445*$D$258,$C445-SUM($F445:HT445))))</f>
        <v>-2.2981651996387405E-4</v>
      </c>
      <c r="HV445" s="207">
        <f ca="1">-IF(HV$2&lt;=$B445,0,(MIN($C445*$D$258,$C445-SUM($F445:HU445))))</f>
        <v>-2.2981651996387405E-4</v>
      </c>
      <c r="HW445" s="207">
        <f ca="1">-IF(HW$2&lt;=$B445,0,(MIN($C445*$D$258,$C445-SUM($F445:HV445))))</f>
        <v>-2.2981651996387405E-4</v>
      </c>
      <c r="HX445" s="207">
        <f ca="1">-IF(HX$2&lt;=$B445,0,(MIN($C445*$D$258,$C445-SUM($F445:HW445))))</f>
        <v>-2.2981651996387405E-4</v>
      </c>
      <c r="HY445" s="207">
        <f ca="1">-IF(HY$2&lt;=$B445,0,(MIN($C445*$D$258,$C445-SUM($F445:HX445))))</f>
        <v>-2.2981651996387405E-4</v>
      </c>
      <c r="HZ445" s="207">
        <f ca="1">-IF(HZ$2&lt;=$B445,0,(MIN($C445*$D$258,$C445-SUM($F445:HY445))))</f>
        <v>-2.2981651996387405E-4</v>
      </c>
      <c r="IA445" s="207">
        <f ca="1">-IF(IA$2&lt;=$B445,0,(MIN($C445*$D$258,$C445-SUM($F445:HZ445))))</f>
        <v>-2.2981651996387405E-4</v>
      </c>
      <c r="IB445" s="207">
        <f ca="1">-IF(IB$2&lt;=$B445,0,(MIN($C445*$D$258,$C445-SUM($F445:IA445))))</f>
        <v>-2.2981651996387405E-4</v>
      </c>
      <c r="IC445" s="207">
        <f ca="1">-IF(IC$2&lt;=$B445,0,(MIN($C445*$D$258,$C445-SUM($F445:IB445))))</f>
        <v>-2.2981651996387405E-4</v>
      </c>
      <c r="ID445" s="207">
        <f ca="1">-IF(ID$2&lt;=$B445,0,(MIN($C445*$D$258,$C445-SUM($F445:IC445))))</f>
        <v>-2.2981651996387405E-4</v>
      </c>
      <c r="IE445" s="207">
        <f ca="1">-IF(IE$2&lt;=$B445,0,(MIN($C445*$D$258,$C445-SUM($F445:ID445))))</f>
        <v>-2.2981651996387405E-4</v>
      </c>
      <c r="IF445" s="207">
        <f ca="1">-IF(IF$2&lt;=$B445,0,(MIN($C445*$D$258,$C445-SUM($F445:IE445))))</f>
        <v>-2.2981651996387405E-4</v>
      </c>
      <c r="IG445" s="207">
        <f ca="1">-IF(IG$2&lt;=$B445,0,(MIN($C445*$D$258,$C445-SUM($F445:IF445))))</f>
        <v>-2.2981651996387405E-4</v>
      </c>
      <c r="IH445" s="207">
        <f ca="1">-IF(IH$2&lt;=$B445,0,(MIN($C445*$D$258,$C445-SUM($F445:IG445))))</f>
        <v>-2.2981651996387405E-4</v>
      </c>
      <c r="II445" s="207">
        <f ca="1">-IF(II$2&lt;=$B445,0,(MIN($C445*$D$258,$C445-SUM($F445:IH445))))</f>
        <v>-2.2981651996387405E-4</v>
      </c>
      <c r="IJ445" s="207">
        <f ca="1">-IF(IJ$2&lt;=$B445,0,(MIN($C445*$D$258,$C445-SUM($F445:II445))))</f>
        <v>-2.2981651996387405E-4</v>
      </c>
      <c r="IK445" s="207">
        <f ca="1">-IF(IK$2&lt;=$B445,0,(MIN($C445*$D$258,$C445-SUM($F445:IJ445))))</f>
        <v>-2.2981651996387405E-4</v>
      </c>
      <c r="IL445" s="207">
        <f ca="1">-IF(IL$2&lt;=$B445,0,(MIN($C445*$D$258,$C445-SUM($F445:IK445))))</f>
        <v>-2.2981651996387405E-4</v>
      </c>
      <c r="IM445" s="207">
        <f ca="1">-IF(IM$2&lt;=$B445,0,(MIN($C445*$D$258,$C445-SUM($F445:IL445))))</f>
        <v>-2.2981651996387405E-4</v>
      </c>
      <c r="IN445" s="207">
        <f ca="1">-IF(IN$2&lt;=$B445,0,(MIN($C445*$D$258,$C445-SUM($F445:IM445))))</f>
        <v>-2.2981651996387405E-4</v>
      </c>
      <c r="IO445" s="207">
        <f ca="1">-IF(IO$2&lt;=$B445,0,(MIN($C445*$D$258,$C445-SUM($F445:IN445))))</f>
        <v>-2.2981651996387405E-4</v>
      </c>
      <c r="IP445" s="207">
        <f ca="1">-IF(IP$2&lt;=$B445,0,(MIN($C445*$D$258,$C445-SUM($F445:IO445))))</f>
        <v>-2.2981651996387405E-4</v>
      </c>
      <c r="IQ445" s="207">
        <f ca="1">-IF(IQ$2&lt;=$B445,0,(MIN($C445*$D$258,$C445-SUM($F445:IP445))))</f>
        <v>-2.2981651996387405E-4</v>
      </c>
      <c r="IR445" s="207">
        <f ca="1">-IF(IR$2&lt;=$B445,0,(MIN($C445*$D$258,$C445-SUM($F445:IQ445))))</f>
        <v>-2.2981651996387405E-4</v>
      </c>
      <c r="IS445" s="207">
        <f ca="1">-IF(IS$2&lt;=$B445,0,(MIN($C445*$D$258,$C445-SUM($F445:IR445))))</f>
        <v>-2.2981651996387405E-4</v>
      </c>
      <c r="IT445" s="207">
        <f ca="1">-IF(IT$2&lt;=$B445,0,(MIN($C445*$D$258,$C445-SUM($F445:IS445))))</f>
        <v>-2.2981651996387405E-4</v>
      </c>
      <c r="IU445" s="207">
        <f ca="1">-IF(IU$2&lt;=$B445,0,(MIN($C445*$D$258,$C445-SUM($F445:IT445))))</f>
        <v>-2.2981651996387405E-4</v>
      </c>
      <c r="IV445" s="207">
        <f ca="1">-IF(IV$2&lt;=$B445,0,(MIN($C445*$D$258,$C445-SUM($F445:IU445))))</f>
        <v>-2.2981651996387405E-4</v>
      </c>
      <c r="IW445" s="207">
        <f ca="1">-IF(IW$2&lt;=$B445,0,(MIN($C445*$D$258,$C445-SUM($F445:IV445))))</f>
        <v>-2.2981651996387405E-4</v>
      </c>
      <c r="IX445" s="207">
        <f ca="1">-IF(IX$2&lt;=$B445,0,(MIN($C445*$D$258,$C445-SUM($F445:IW445))))</f>
        <v>-2.2981651996387405E-4</v>
      </c>
      <c r="IY445" s="207">
        <f ca="1">-IF(IY$2&lt;=$B445,0,(MIN($C445*$D$258,$C445-SUM($F445:IX445))))</f>
        <v>-2.2981651996387405E-4</v>
      </c>
      <c r="IZ445" s="207">
        <f ca="1">-IF(IZ$2&lt;=$B445,0,(MIN($C445*$D$258,$C445-SUM($F445:IY445))))</f>
        <v>-2.2981651996387405E-4</v>
      </c>
      <c r="JA445" s="207">
        <f ca="1">-IF(JA$2&lt;=$B445,0,(MIN($C445*$D$258,$C445-SUM($F445:IZ445))))</f>
        <v>-2.2981651996387405E-4</v>
      </c>
      <c r="JB445" s="207">
        <f ca="1">-IF(JB$2&lt;=$B445,0,(MIN($C445*$D$258,$C445-SUM($F445:JA445))))</f>
        <v>-2.2981651996387405E-4</v>
      </c>
      <c r="JC445" s="207">
        <f ca="1">-IF(JC$2&lt;=$B445,0,(MIN($C445*$D$258,$C445-SUM($F445:JB445))))</f>
        <v>-2.2981651996387405E-4</v>
      </c>
      <c r="JD445" s="207">
        <f ca="1">-IF(JD$2&lt;=$B445,0,(MIN($C445*$D$258,$C445-SUM($F445:JC445))))</f>
        <v>-2.2981651996387405E-4</v>
      </c>
      <c r="JE445" s="207">
        <f ca="1">-IF(JE$2&lt;=$B445,0,(MIN($C445*$D$258,$C445-SUM($F445:JD445))))</f>
        <v>-2.2981651996387405E-4</v>
      </c>
      <c r="JF445" s="207">
        <f ca="1">-IF(JF$2&lt;=$B445,0,(MIN($C445*$D$258,$C445-SUM($F445:JE445))))</f>
        <v>-2.2981651996387405E-4</v>
      </c>
      <c r="JG445" s="207">
        <f ca="1">-IF(JG$2&lt;=$B445,0,(MIN($C445*$D$258,$C445-SUM($F445:JF445))))</f>
        <v>-2.2981651996387405E-4</v>
      </c>
      <c r="JH445" s="207">
        <f ca="1">-IF(JH$2&lt;=$B445,0,(MIN($C445*$D$258,$C445-SUM($F445:JG445))))</f>
        <v>-2.2981651996387405E-4</v>
      </c>
      <c r="JI445" s="207">
        <f ca="1">-IF(JI$2&lt;=$B445,0,(MIN($C445*$D$258,$C445-SUM($F445:JH445))))</f>
        <v>-2.2981651996387405E-4</v>
      </c>
      <c r="JJ445" s="207">
        <f ca="1">-IF(JJ$2&lt;=$B445,0,(MIN($C445*$D$258,$C445-SUM($F445:JI445))))</f>
        <v>-2.2981651996387405E-4</v>
      </c>
      <c r="JK445" s="207">
        <f ca="1">-IF(JK$2&lt;=$B445,0,(MIN($C445*$D$258,$C445-SUM($F445:JJ445))))</f>
        <v>-2.2981651996387405E-4</v>
      </c>
      <c r="JL445" s="207">
        <f ca="1">-IF(JL$2&lt;=$B445,0,(MIN($C445*$D$258,$C445-SUM($F445:JK445))))</f>
        <v>-2.2981651996387405E-4</v>
      </c>
      <c r="JM445" s="207">
        <f ca="1">-IF(JM$2&lt;=$B445,0,(MIN($C445*$D$258,$C445-SUM($F445:JL445))))</f>
        <v>-2.2981651996387405E-4</v>
      </c>
      <c r="JN445" s="207">
        <f ca="1">-IF(JN$2&lt;=$B445,0,(MIN($C445*$D$258,$C445-SUM($F445:JM445))))</f>
        <v>-2.2981651996387405E-4</v>
      </c>
      <c r="JO445" s="207">
        <f ca="1">-IF(JO$2&lt;=$B445,0,(MIN($C445*$D$258,$C445-SUM($F445:JN445))))</f>
        <v>-2.2981651996387405E-4</v>
      </c>
      <c r="JP445" s="207">
        <f ca="1">-IF(JP$2&lt;=$B445,0,(MIN($C445*$D$258,$C445-SUM($F445:JO445))))</f>
        <v>-2.2981651996387405E-4</v>
      </c>
      <c r="JQ445" s="207">
        <f ca="1">-IF(JQ$2&lt;=$B445,0,(MIN($C445*$D$258,$C445-SUM($F445:JP445))))</f>
        <v>-2.2981651996387405E-4</v>
      </c>
      <c r="JR445" s="207">
        <f ca="1">-IF(JR$2&lt;=$B445,0,(MIN($C445*$D$258,$C445-SUM($F445:JQ445))))</f>
        <v>-2.2981651996387405E-4</v>
      </c>
      <c r="JS445" s="207">
        <f ca="1">-IF(JS$2&lt;=$B445,0,(MIN($C445*$D$258,$C445-SUM($F445:JR445))))</f>
        <v>-2.2981651996387405E-4</v>
      </c>
      <c r="JT445" s="207">
        <f ca="1">-IF(JT$2&lt;=$B445,0,(MIN($C445*$D$258,$C445-SUM($F445:JS445))))</f>
        <v>-2.2981651996387405E-4</v>
      </c>
      <c r="JU445" s="207">
        <f ca="1">-IF(JU$2&lt;=$B445,0,(MIN($C445*$D$258,$C445-SUM($F445:JT445))))</f>
        <v>-2.2981651996387405E-4</v>
      </c>
      <c r="JV445" s="207">
        <f ca="1">-IF(JV$2&lt;=$B445,0,(MIN($C445*$D$258,$C445-SUM($F445:JU445))))</f>
        <v>-2.2981651996387405E-4</v>
      </c>
      <c r="JW445" s="207">
        <f ca="1">-IF(JW$2&lt;=$B445,0,(MIN($C445*$D$258,$C445-SUM($F445:JV445))))</f>
        <v>-2.2981651996387405E-4</v>
      </c>
      <c r="JX445" s="207">
        <f ca="1">-IF(JX$2&lt;=$B445,0,(MIN($C445*$D$258,$C445-SUM($F445:JW445))))</f>
        <v>-2.2981651996387405E-4</v>
      </c>
      <c r="JY445" s="207">
        <f ca="1">-IF(JY$2&lt;=$B445,0,(MIN($C445*$D$258,$C445-SUM($F445:JX445))))</f>
        <v>-2.2981651996387405E-4</v>
      </c>
      <c r="JZ445" s="207">
        <f ca="1">-IF(JZ$2&lt;=$B445,0,(MIN($C445*$D$258,$C445-SUM($F445:JY445))))</f>
        <v>-2.2981651996387405E-4</v>
      </c>
      <c r="KA445" s="207">
        <f ca="1">-IF(KA$2&lt;=$B445,0,(MIN($C445*$D$258,$C445-SUM($F445:JZ445))))</f>
        <v>-2.2981651996387405E-4</v>
      </c>
      <c r="KB445" s="207">
        <f ca="1">-IF(KB$2&lt;=$B445,0,(MIN($C445*$D$258,$C445-SUM($F445:KA445))))</f>
        <v>-2.2981651996387405E-4</v>
      </c>
      <c r="KC445" s="207">
        <f ca="1">-IF(KC$2&lt;=$B445,0,(MIN($C445*$D$258,$C445-SUM($F445:KB445))))</f>
        <v>-2.2981651996387405E-4</v>
      </c>
      <c r="KD445" s="207">
        <f ca="1">-IF(KD$2&lt;=$B445,0,(MIN($C445*$D$258,$C445-SUM($F445:KC445))))</f>
        <v>-2.2981651996387405E-4</v>
      </c>
      <c r="KE445" s="207">
        <f ca="1">-IF(KE$2&lt;=$B445,0,(MIN($C445*$D$258,$C445-SUM($F445:KD445))))</f>
        <v>-2.2981651996387405E-4</v>
      </c>
      <c r="KF445" s="207">
        <f ca="1">-IF(KF$2&lt;=$B445,0,(MIN($C445*$D$258,$C445-SUM($F445:KE445))))</f>
        <v>-2.2981651996387405E-4</v>
      </c>
      <c r="KG445" s="207">
        <f ca="1">-IF(KG$2&lt;=$B445,0,(MIN($C445*$D$258,$C445-SUM($F445:KF445))))</f>
        <v>-2.2981651996387405E-4</v>
      </c>
      <c r="KH445" s="207">
        <f ca="1">-IF(KH$2&lt;=$B445,0,(MIN($C445*$D$258,$C445-SUM($F445:KG445))))</f>
        <v>-2.2981651996387405E-4</v>
      </c>
      <c r="KI445" s="207">
        <f ca="1">-IF(KI$2&lt;=$B445,0,(MIN($C445*$D$258,$C445-SUM($F445:KH445))))</f>
        <v>-2.2981651996387405E-4</v>
      </c>
      <c r="KJ445" s="207">
        <f ca="1">-IF(KJ$2&lt;=$B445,0,(MIN($C445*$D$258,$C445-SUM($F445:KI445))))</f>
        <v>-2.2981651996387405E-4</v>
      </c>
      <c r="KK445" s="207">
        <f ca="1">-IF(KK$2&lt;=$B445,0,(MIN($C445*$D$258,$C445-SUM($F445:KJ445))))</f>
        <v>-2.2981651996387405E-4</v>
      </c>
      <c r="KL445" s="207">
        <f ca="1">-IF(KL$2&lt;=$B445,0,(MIN($C445*$D$258,$C445-SUM($F445:KK445))))</f>
        <v>-2.2981651996387405E-4</v>
      </c>
      <c r="KM445" s="207">
        <f ca="1">-IF(KM$2&lt;=$B445,0,(MIN($C445*$D$258,$C445-SUM($F445:KL445))))</f>
        <v>-2.2981651996387405E-4</v>
      </c>
      <c r="KN445" s="207">
        <f ca="1">-IF(KN$2&lt;=$B445,0,(MIN($C445*$D$258,$C445-SUM($F445:KM445))))</f>
        <v>-2.2981651996387405E-4</v>
      </c>
      <c r="KO445" s="207">
        <f ca="1">-IF(KO$2&lt;=$B445,0,(MIN($C445*$D$258,$C445-SUM($F445:KN445))))</f>
        <v>-2.2981651996387405E-4</v>
      </c>
      <c r="KP445" s="207">
        <f ca="1">-IF(KP$2&lt;=$B445,0,(MIN($C445*$D$258,$C445-SUM($F445:KO445))))</f>
        <v>-2.2981651996387405E-4</v>
      </c>
      <c r="KQ445" s="207">
        <f ca="1">-IF(KQ$2&lt;=$B445,0,(MIN($C445*$D$258,$C445-SUM($F445:KP445))))</f>
        <v>-2.2981651996387405E-4</v>
      </c>
      <c r="KR445" s="207">
        <f ca="1">-IF(KR$2&lt;=$B445,0,(MIN($C445*$D$258,$C445-SUM($F445:KQ445))))</f>
        <v>-2.2981651996387405E-4</v>
      </c>
      <c r="KS445" s="207">
        <f ca="1">-IF(KS$2&lt;=$B445,0,(MIN($C445*$D$258,$C445-SUM($F445:KR445))))</f>
        <v>-2.2981651996387405E-4</v>
      </c>
      <c r="KT445" s="207">
        <f ca="1">-IF(KT$2&lt;=$B445,0,(MIN($C445*$D$258,$C445-SUM($F445:KS445))))</f>
        <v>-2.2981651996387405E-4</v>
      </c>
      <c r="KU445" s="207">
        <f ca="1">-IF(KU$2&lt;=$B445,0,(MIN($C445*$D$258,$C445-SUM($F445:KT445))))</f>
        <v>-2.2981651996387405E-4</v>
      </c>
      <c r="KV445" s="207">
        <f ca="1">-IF(KV$2&lt;=$B445,0,(MIN($C445*$D$258,$C445-SUM($F445:KU445))))</f>
        <v>-2.2981651996387405E-4</v>
      </c>
      <c r="KW445" s="207">
        <f ca="1">-IF(KW$2&lt;=$B445,0,(MIN($C445*$D$258,$C445-SUM($F445:KV445))))</f>
        <v>-2.2981651996387405E-4</v>
      </c>
      <c r="KX445" s="207">
        <f ca="1">-IF(KX$2&lt;=$B445,0,(MIN($C445*$D$258,$C445-SUM($F445:KW445))))</f>
        <v>-2.2981651996387405E-4</v>
      </c>
      <c r="KY445" s="207">
        <f ca="1">-IF(KY$2&lt;=$B445,0,(MIN($C445*$D$258,$C445-SUM($F445:KX445))))</f>
        <v>-2.2981651996387405E-4</v>
      </c>
      <c r="KZ445" s="207">
        <f ca="1">-IF(KZ$2&lt;=$B445,0,(MIN($C445*$D$258,$C445-SUM($F445:KY445))))</f>
        <v>-2.2981651996387405E-4</v>
      </c>
      <c r="LA445" s="207">
        <f ca="1">-IF(LA$2&lt;=$B445,0,(MIN($C445*$D$258,$C445-SUM($F445:KZ445))))</f>
        <v>-2.2981651996387405E-4</v>
      </c>
      <c r="LB445" s="207">
        <f ca="1">-IF(LB$2&lt;=$B445,0,(MIN($C445*$D$258,$C445-SUM($F445:LA445))))</f>
        <v>-2.2981651996387405E-4</v>
      </c>
      <c r="LC445" s="207">
        <f ca="1">-IF(LC$2&lt;=$B445,0,(MIN($C445*$D$258,$C445-SUM($F445:LB445))))</f>
        <v>-2.2981651996387405E-4</v>
      </c>
      <c r="LD445" s="207">
        <f ca="1">-IF(LD$2&lt;=$B445,0,(MIN($C445*$D$258,$C445-SUM($F445:LC445))))</f>
        <v>-2.2981651996387405E-4</v>
      </c>
      <c r="LE445" s="207">
        <f ca="1">-IF(LE$2&lt;=$B445,0,(MIN($C445*$D$258,$C445-SUM($F445:LD445))))</f>
        <v>-2.2981651996387405E-4</v>
      </c>
      <c r="LF445" s="207">
        <f ca="1">-IF(LF$2&lt;=$B445,0,(MIN($C445*$D$258,$C445-SUM($F445:LE445))))</f>
        <v>-2.2981651996387405E-4</v>
      </c>
      <c r="LG445" s="207">
        <f ca="1">-IF(LG$2&lt;=$B445,0,(MIN($C445*$D$258,$C445-SUM($F445:LF445))))</f>
        <v>-2.2981651996387405E-4</v>
      </c>
      <c r="LH445" s="207">
        <f ca="1">-IF(LH$2&lt;=$B445,0,(MIN($C445*$D$258,$C445-SUM($F445:LG445))))</f>
        <v>-2.2981651996387405E-4</v>
      </c>
      <c r="LI445" s="207">
        <f ca="1">-IF(LI$2&lt;=$B445,0,(MIN($C445*$D$258,$C445-SUM($F445:LH445))))</f>
        <v>-2.2981651996387405E-4</v>
      </c>
      <c r="LJ445" s="207">
        <f ca="1">-IF(LJ$2&lt;=$B445,0,(MIN($C445*$D$258,$C445-SUM($F445:LI445))))</f>
        <v>-2.2981651996387405E-4</v>
      </c>
      <c r="LK445" s="207">
        <f ca="1">-IF(LK$2&lt;=$B445,0,(MIN($C445*$D$258,$C445-SUM($F445:LJ445))))</f>
        <v>-2.2981651996387405E-4</v>
      </c>
      <c r="LL445" s="207">
        <f ca="1">-IF(LL$2&lt;=$B445,0,(MIN($C445*$D$258,$C445-SUM($F445:LK445))))</f>
        <v>-2.2981651996387405E-4</v>
      </c>
      <c r="LM445" s="207">
        <f ca="1">-IF(LM$2&lt;=$B445,0,(MIN($C445*$D$258,$C445-SUM($F445:LL445))))</f>
        <v>-2.2981651996387405E-4</v>
      </c>
      <c r="LN445" s="207">
        <f ca="1">-IF(LN$2&lt;=$B445,0,(MIN($C445*$D$258,$C445-SUM($F445:LM445))))</f>
        <v>-2.2981651996387405E-4</v>
      </c>
      <c r="LO445" s="207">
        <f ca="1">-IF(LO$2&lt;=$B445,0,(MIN($C445*$D$258,$C445-SUM($F445:LN445))))</f>
        <v>-2.2981651996387405E-4</v>
      </c>
      <c r="LP445" s="207">
        <f ca="1">-IF(LP$2&lt;=$B445,0,(MIN($C445*$D$258,$C445-SUM($F445:LO445))))</f>
        <v>-2.2981651996387405E-4</v>
      </c>
      <c r="LQ445" s="207">
        <f ca="1">-IF(LQ$2&lt;=$B445,0,(MIN($C445*$D$258,$C445-SUM($F445:LP445))))</f>
        <v>-2.2981651996387405E-4</v>
      </c>
      <c r="LR445" s="207">
        <f ca="1">-IF(LR$2&lt;=$B445,0,(MIN($C445*$D$258,$C445-SUM($F445:LQ445))))</f>
        <v>-2.2981651996387405E-4</v>
      </c>
      <c r="LS445" s="207">
        <f ca="1">-IF(LS$2&lt;=$B445,0,(MIN($C445*$D$258,$C445-SUM($F445:LR445))))</f>
        <v>-2.2981651996387405E-4</v>
      </c>
      <c r="LT445" s="207">
        <f ca="1">-IF(LT$2&lt;=$B445,0,(MIN($C445*$D$258,$C445-SUM($F445:LS445))))</f>
        <v>-2.2981651996387405E-4</v>
      </c>
      <c r="LU445" s="207">
        <f ca="1">-IF(LU$2&lt;=$B445,0,(MIN($C445*$D$258,$C445-SUM($F445:LT445))))</f>
        <v>-2.2981651996387405E-4</v>
      </c>
      <c r="LV445" s="207">
        <f ca="1">-IF(LV$2&lt;=$B445,0,(MIN($C445*$D$258,$C445-SUM($F445:LU445))))</f>
        <v>-2.2981651996387405E-4</v>
      </c>
      <c r="LW445" s="207">
        <f ca="1">-IF(LW$2&lt;=$B445,0,(MIN($C445*$D$258,$C445-SUM($F445:LV445))))</f>
        <v>-2.2981651996387405E-4</v>
      </c>
      <c r="LX445" s="207">
        <f ca="1">-IF(LX$2&lt;=$B445,0,(MIN($C445*$D$258,$C445-SUM($F445:LW445))))</f>
        <v>-2.2981651996387405E-4</v>
      </c>
      <c r="LY445" s="207">
        <f ca="1">-IF(LY$2&lt;=$B445,0,(MIN($C445*$D$258,$C445-SUM($F445:LX445))))</f>
        <v>-2.2981651996387405E-4</v>
      </c>
      <c r="LZ445" s="207">
        <f ca="1">-IF(LZ$2&lt;=$B445,0,(MIN($C445*$D$258,$C445-SUM($F445:LY445))))</f>
        <v>-2.2981651996387405E-4</v>
      </c>
      <c r="MA445" s="207">
        <f ca="1">-IF(MA$2&lt;=$B445,0,(MIN($C445*$D$258,$C445-SUM($F445:LZ445))))</f>
        <v>-2.2981651996387405E-4</v>
      </c>
      <c r="MB445" s="207">
        <f ca="1">-IF(MB$2&lt;=$B445,0,(MIN($C445*$D$258,$C445-SUM($F445:MA445))))</f>
        <v>-2.2981651996387405E-4</v>
      </c>
      <c r="MC445" s="207">
        <f ca="1">-IF(MC$2&lt;=$B445,0,(MIN($C445*$D$258,$C445-SUM($F445:MB445))))</f>
        <v>-2.2981651996387405E-4</v>
      </c>
      <c r="MD445" s="207">
        <f ca="1">-IF(MD$2&lt;=$B445,0,(MIN($C445*$D$258,$C445-SUM($F445:MC445))))</f>
        <v>-2.2981651996387405E-4</v>
      </c>
      <c r="ME445" s="207">
        <f ca="1">-IF(ME$2&lt;=$B445,0,(MIN($C445*$D$258,$C445-SUM($F445:MD445))))</f>
        <v>-2.2981651996387405E-4</v>
      </c>
      <c r="MF445" s="207">
        <f ca="1">-IF(MF$2&lt;=$B445,0,(MIN($C445*$D$258,$C445-SUM($F445:ME445))))</f>
        <v>-2.2981651996387405E-4</v>
      </c>
      <c r="MG445" s="207">
        <f ca="1">-IF(MG$2&lt;=$B445,0,(MIN($C445*$D$258,$C445-SUM($F445:MF445))))</f>
        <v>-2.2981651996387405E-4</v>
      </c>
      <c r="MH445" s="207">
        <f ca="1">-IF(MH$2&lt;=$B445,0,(MIN($C445*$D$258,$C445-SUM($F445:MG445))))</f>
        <v>-2.2981651996387405E-4</v>
      </c>
      <c r="MI445" s="207">
        <f ca="1">-IF(MI$2&lt;=$B445,0,(MIN($C445*$D$258,$C445-SUM($F445:MH445))))</f>
        <v>-2.2981651996387405E-4</v>
      </c>
      <c r="MJ445" s="207">
        <f ca="1">-IF(MJ$2&lt;=$B445,0,(MIN($C445*$D$258,$C445-SUM($F445:MI445))))</f>
        <v>-2.2981651996387405E-4</v>
      </c>
      <c r="MK445" s="207">
        <f ca="1">-IF(MK$2&lt;=$B445,0,(MIN($C445*$D$258,$C445-SUM($F445:MJ445))))</f>
        <v>-2.2981651996387405E-4</v>
      </c>
      <c r="ML445" s="207">
        <f ca="1">-IF(ML$2&lt;=$B445,0,(MIN($C445*$D$258,$C445-SUM($F445:MK445))))</f>
        <v>-2.2981651996387405E-4</v>
      </c>
      <c r="MM445" s="207">
        <f ca="1">-IF(MM$2&lt;=$B445,0,(MIN($C445*$D$258,$C445-SUM($F445:ML445))))</f>
        <v>-2.2981651996387405E-4</v>
      </c>
      <c r="MN445" s="207">
        <f ca="1">-IF(MN$2&lt;=$B445,0,(MIN($C445*$D$258,$C445-SUM($F445:MM445))))</f>
        <v>-2.2981651996387405E-4</v>
      </c>
      <c r="MO445" s="207">
        <f ca="1">-IF(MO$2&lt;=$B445,0,(MIN($C445*$D$258,$C445-SUM($F445:MN445))))</f>
        <v>-2.2981651996387405E-4</v>
      </c>
      <c r="MP445" s="207">
        <f ca="1">-IF(MP$2&lt;=$B445,0,(MIN($C445*$D$258,$C445-SUM($F445:MO445))))</f>
        <v>-2.2981651996387405E-4</v>
      </c>
      <c r="MQ445" s="207">
        <f ca="1">-IF(MQ$2&lt;=$B445,0,(MIN($C445*$D$258,$C445-SUM($F445:MP445))))</f>
        <v>-2.2981651996387405E-4</v>
      </c>
      <c r="MR445" s="207">
        <f ca="1">-IF(MR$2&lt;=$B445,0,(MIN($C445*$D$258,$C445-SUM($F445:MQ445))))</f>
        <v>-2.2981651996387405E-4</v>
      </c>
      <c r="MS445" s="207">
        <f ca="1">-IF(MS$2&lt;=$B445,0,(MIN($C445*$D$258,$C445-SUM($F445:MR445))))</f>
        <v>-2.2981651996387405E-4</v>
      </c>
      <c r="MT445" s="207">
        <f ca="1">-IF(MT$2&lt;=$B445,0,(MIN($C445*$D$258,$C445-SUM($F445:MS445))))</f>
        <v>-2.2981651996387405E-4</v>
      </c>
      <c r="MU445" s="207">
        <f ca="1">-IF(MU$2&lt;=$B445,0,(MIN($C445*$D$258,$C445-SUM($F445:MT445))))</f>
        <v>-2.2981651996387405E-4</v>
      </c>
      <c r="MV445" s="207">
        <f ca="1">-IF(MV$2&lt;=$B445,0,(MIN($C445*$D$258,$C445-SUM($F445:MU445))))</f>
        <v>-2.2981651996387405E-4</v>
      </c>
      <c r="MW445" s="207">
        <f ca="1">-IF(MW$2&lt;=$B445,0,(MIN($C445*$D$258,$C445-SUM($F445:MV445))))</f>
        <v>-2.2981651996387405E-4</v>
      </c>
      <c r="MX445" s="207">
        <f ca="1">-IF(MX$2&lt;=$B445,0,(MIN($C445*$D$258,$C445-SUM($F445:MW445))))</f>
        <v>-2.2981651996387405E-4</v>
      </c>
      <c r="MY445" s="207">
        <f ca="1">-IF(MY$2&lt;=$B445,0,(MIN($C445*$D$258,$C445-SUM($F445:MX445))))</f>
        <v>-2.2981651996387405E-4</v>
      </c>
      <c r="MZ445" s="207">
        <f ca="1">-IF(MZ$2&lt;=$B445,0,(MIN($C445*$D$258,$C445-SUM($F445:MY445))))</f>
        <v>-2.2981651996387405E-4</v>
      </c>
      <c r="NA445" s="207">
        <f ca="1">-IF(NA$2&lt;=$B445,0,(MIN($C445*$D$258,$C445-SUM($F445:MZ445))))</f>
        <v>-2.2981651996387405E-4</v>
      </c>
      <c r="NB445" s="207">
        <f ca="1">-IF(NB$2&lt;=$B445,0,(MIN($C445*$D$258,$C445-SUM($F445:NA445))))</f>
        <v>-2.2981651996387405E-4</v>
      </c>
      <c r="NC445" s="207">
        <f ca="1">-IF(NC$2&lt;=$B445,0,(MIN($C445*$D$258,$C445-SUM($F445:NB445))))</f>
        <v>-2.2981651996387405E-4</v>
      </c>
      <c r="ND445" s="207">
        <f ca="1">-IF(ND$2&lt;=$B445,0,(MIN($C445*$D$258,$C445-SUM($F445:NC445))))</f>
        <v>-2.2981651996387405E-4</v>
      </c>
      <c r="NE445" s="207">
        <f ca="1">-IF(NE$2&lt;=$B445,0,(MIN($C445*$D$258,$C445-SUM($F445:ND445))))</f>
        <v>-2.2981651996387405E-4</v>
      </c>
      <c r="NF445" s="207">
        <f ca="1">-IF(NF$2&lt;=$B445,0,(MIN($C445*$D$258,$C445-SUM($F445:NE445))))</f>
        <v>-2.2981651996387405E-4</v>
      </c>
      <c r="NG445" s="207">
        <f ca="1">-IF(NG$2&lt;=$B445,0,(MIN($C445*$D$258,$C445-SUM($F445:NF445))))</f>
        <v>-2.2981651996387405E-4</v>
      </c>
      <c r="NH445" s="207">
        <f ca="1">-IF(NH$2&lt;=$B445,0,(MIN($C445*$D$258,$C445-SUM($F445:NG445))))</f>
        <v>-2.2981651996387405E-4</v>
      </c>
      <c r="NI445" s="207">
        <f ca="1">-IF(NI$2&lt;=$B445,0,(MIN($C445*$D$258,$C445-SUM($F445:NH445))))</f>
        <v>-2.2981651996387405E-4</v>
      </c>
      <c r="NJ445" s="207">
        <f ca="1">-IF(NJ$2&lt;=$B445,0,(MIN($C445*$D$258,$C445-SUM($F445:NI445))))</f>
        <v>-2.2981651996387405E-4</v>
      </c>
      <c r="NK445" s="207">
        <f ca="1">-IF(NK$2&lt;=$B445,0,(MIN($C445*$D$258,$C445-SUM($F445:NJ445))))</f>
        <v>-2.2981651996387405E-4</v>
      </c>
      <c r="NL445" s="207">
        <f ca="1">-IF(NL$2&lt;=$B445,0,(MIN($C445*$D$258,$C445-SUM($F445:NK445))))</f>
        <v>-2.2981651996387405E-4</v>
      </c>
      <c r="NM445" s="207">
        <f ca="1">-IF(NM$2&lt;=$B445,0,(MIN($C445*$D$258,$C445-SUM($F445:NL445))))</f>
        <v>-2.2981651996387405E-4</v>
      </c>
      <c r="NN445" s="207">
        <f ca="1">-IF(NN$2&lt;=$B445,0,(MIN($C445*$D$258,$C445-SUM($F445:NM445))))</f>
        <v>-2.2981651996387405E-4</v>
      </c>
      <c r="NO445" s="207">
        <f ca="1">-IF(NO$2&lt;=$B445,0,(MIN($C445*$D$258,$C445-SUM($F445:NN445))))</f>
        <v>-2.2981651996387405E-4</v>
      </c>
      <c r="NP445" s="207">
        <f ca="1">-IF(NP$2&lt;=$B445,0,(MIN($C445*$D$258,$C445-SUM($F445:NO445))))</f>
        <v>-2.2981651996387405E-4</v>
      </c>
      <c r="NQ445" s="207">
        <f ca="1">-IF(NQ$2&lt;=$B445,0,(MIN($C445*$D$258,$C445-SUM($F445:NP445))))</f>
        <v>-2.2981651996387405E-4</v>
      </c>
      <c r="NR445" s="207">
        <f ca="1">-IF(NR$2&lt;=$B445,0,(MIN($C445*$D$258,$C445-SUM($F445:NQ445))))</f>
        <v>-2.2981651996387405E-4</v>
      </c>
      <c r="NS445" s="207">
        <f ca="1">-IF(NS$2&lt;=$B445,0,(MIN($C445*$D$258,$C445-SUM($F445:NR445))))</f>
        <v>-2.2981651996387405E-4</v>
      </c>
      <c r="NT445" s="207">
        <f ca="1">-IF(NT$2&lt;=$B445,0,(MIN($C445*$D$258,$C445-SUM($F445:NS445))))</f>
        <v>-2.2981651996387405E-4</v>
      </c>
      <c r="NU445" s="207">
        <f ca="1">-IF(NU$2&lt;=$B445,0,(MIN($C445*$D$258,$C445-SUM($F445:NT445))))</f>
        <v>-2.2981651996387405E-4</v>
      </c>
      <c r="NV445" s="207">
        <f ca="1">-IF(NV$2&lt;=$B445,0,(MIN($C445*$D$258,$C445-SUM($F445:NU445))))</f>
        <v>-2.2981651996387405E-4</v>
      </c>
      <c r="NW445" s="207">
        <f ca="1">-IF(NW$2&lt;=$B445,0,(MIN($C445*$D$258,$C445-SUM($F445:NV445))))</f>
        <v>-2.2981651996387405E-4</v>
      </c>
      <c r="NX445" s="207">
        <f ca="1">-IF(NX$2&lt;=$B445,0,(MIN($C445*$D$258,$C445-SUM($F445:NW445))))</f>
        <v>-2.2981651996387405E-4</v>
      </c>
      <c r="NY445" s="207">
        <f ca="1">-IF(NY$2&lt;=$B445,0,(MIN($C445*$D$258,$C445-SUM($F445:NX445))))</f>
        <v>-2.2981651996387405E-4</v>
      </c>
      <c r="NZ445" s="207">
        <f ca="1">-IF(NZ$2&lt;=$B445,0,(MIN($C445*$D$258,$C445-SUM($F445:NY445))))</f>
        <v>-2.2981651996387405E-4</v>
      </c>
      <c r="OA445" s="207">
        <f ca="1">-IF(OA$2&lt;=$B445,0,(MIN($C445*$D$258,$C445-SUM($F445:NZ445))))</f>
        <v>-2.2981651996387405E-4</v>
      </c>
      <c r="OB445" s="207">
        <f ca="1">-IF(OB$2&lt;=$B445,0,(MIN($C445*$D$258,$C445-SUM($F445:OA445))))</f>
        <v>-2.2981651996387405E-4</v>
      </c>
      <c r="OC445" s="207">
        <f ca="1">-IF(OC$2&lt;=$B445,0,(MIN($C445*$D$258,$C445-SUM($F445:OB445))))</f>
        <v>-2.2981651996387405E-4</v>
      </c>
      <c r="OD445" s="207">
        <f ca="1">-IF(OD$2&lt;=$B445,0,(MIN($C445*$D$258,$C445-SUM($F445:OC445))))</f>
        <v>-2.2981651996387405E-4</v>
      </c>
      <c r="OE445" s="207">
        <f ca="1">-IF(OE$2&lt;=$B445,0,(MIN($C445*$D$258,$C445-SUM($F445:OD445))))</f>
        <v>-2.2981651996387405E-4</v>
      </c>
      <c r="OF445" s="207">
        <f ca="1">-IF(OF$2&lt;=$B445,0,(MIN($C445*$D$258,$C445-SUM($F445:OE445))))</f>
        <v>-2.2981651996387405E-4</v>
      </c>
      <c r="OG445" s="207">
        <f ca="1">-IF(OG$2&lt;=$B445,0,(MIN($C445*$D$258,$C445-SUM($F445:OF445))))</f>
        <v>-2.2981651996387405E-4</v>
      </c>
      <c r="OH445" s="207">
        <f ca="1">-IF(OH$2&lt;=$B445,0,(MIN($C445*$D$258,$C445-SUM($F445:OG445))))</f>
        <v>-2.2981651996387405E-4</v>
      </c>
      <c r="OI445" s="207">
        <f ca="1">-IF(OI$2&lt;=$B445,0,(MIN($C445*$D$258,$C445-SUM($F445:OH445))))</f>
        <v>-2.2981651996387405E-4</v>
      </c>
      <c r="OJ445" s="207">
        <f ca="1">-IF(OJ$2&lt;=$B445,0,(MIN($C445*$D$258,$C445-SUM($F445:OI445))))</f>
        <v>-2.2981651996387405E-4</v>
      </c>
      <c r="OK445" s="207">
        <f ca="1">-IF(OK$2&lt;=$B445,0,(MIN($C445*$D$258,$C445-SUM($F445:OJ445))))</f>
        <v>-2.2981651996387405E-4</v>
      </c>
      <c r="OL445" s="207">
        <f ca="1">-IF(OL$2&lt;=$B445,0,(MIN($C445*$D$258,$C445-SUM($F445:OK445))))</f>
        <v>-2.2981651996387405E-4</v>
      </c>
      <c r="OM445" s="207">
        <f ca="1">-IF(OM$2&lt;=$B445,0,(MIN($C445*$D$258,$C445-SUM($F445:OL445))))</f>
        <v>-2.2981651996387405E-4</v>
      </c>
      <c r="ON445" s="207">
        <f ca="1">-IF(ON$2&lt;=$B445,0,(MIN($C445*$D$258,$C445-SUM($F445:OM445))))</f>
        <v>-2.2981651996387405E-4</v>
      </c>
      <c r="OO445" s="207">
        <f ca="1">-IF(OO$2&lt;=$B445,0,(MIN($C445*$D$258,$C445-SUM($F445:ON445))))</f>
        <v>-2.2981651996387405E-4</v>
      </c>
      <c r="OP445" s="207">
        <f ca="1">-IF(OP$2&lt;=$B445,0,(MIN($C445*$D$258,$C445-SUM($F445:OO445))))</f>
        <v>-2.2981651996387405E-4</v>
      </c>
      <c r="OQ445" s="207">
        <f ca="1">-IF(OQ$2&lt;=$B445,0,(MIN($C445*$D$258,$C445-SUM($F445:OP445))))</f>
        <v>-2.2981651996387405E-4</v>
      </c>
      <c r="OR445" s="207">
        <f ca="1">-IF(OR$2&lt;=$B445,0,(MIN($C445*$D$258,$C445-SUM($F445:OQ445))))</f>
        <v>-2.2981651996387405E-4</v>
      </c>
      <c r="OS445" s="207">
        <f ca="1">-IF(OS$2&lt;=$B445,0,(MIN($C445*$D$258,$C445-SUM($F445:OR445))))</f>
        <v>-2.2981651996387405E-4</v>
      </c>
      <c r="OT445" s="207">
        <f ca="1">-IF(OT$2&lt;=$B445,0,(MIN($C445*$D$258,$C445-SUM($F445:OS445))))</f>
        <v>-2.2981651996387405E-4</v>
      </c>
      <c r="OU445" s="207">
        <f ca="1">-IF(OU$2&lt;=$B445,0,(MIN($C445*$D$258,$C445-SUM($F445:OT445))))</f>
        <v>-2.2981651996387405E-4</v>
      </c>
      <c r="OV445" s="207">
        <f ca="1">-IF(OV$2&lt;=$B445,0,(MIN($C445*$D$258,$C445-SUM($F445:OU445))))</f>
        <v>-2.2981651996387405E-4</v>
      </c>
      <c r="OW445" s="207">
        <f ca="1">-IF(OW$2&lt;=$B445,0,(MIN($C445*$D$258,$C445-SUM($F445:OV445))))</f>
        <v>-2.2981651996387405E-4</v>
      </c>
      <c r="OX445" s="207">
        <f ca="1">-IF(OX$2&lt;=$B445,0,(MIN($C445*$D$258,$C445-SUM($F445:OW445))))</f>
        <v>-2.2981651996387405E-4</v>
      </c>
      <c r="OY445" s="207">
        <f ca="1">-IF(OY$2&lt;=$B445,0,(MIN($C445*$D$258,$C445-SUM($F445:OX445))))</f>
        <v>-2.2981651996387405E-4</v>
      </c>
      <c r="OZ445" s="207">
        <f ca="1">-IF(OZ$2&lt;=$B445,0,(MIN($C445*$D$258,$C445-SUM($F445:OY445))))</f>
        <v>-2.2981651996387405E-4</v>
      </c>
      <c r="PA445" s="207">
        <f ca="1">-IF(PA$2&lt;=$B445,0,(MIN($C445*$D$258,$C445-SUM($F445:OZ445))))</f>
        <v>-2.2981651996387405E-4</v>
      </c>
      <c r="PB445" s="207">
        <f ca="1">-IF(PB$2&lt;=$B445,0,(MIN($C445*$D$258,$C445-SUM($F445:PA445))))</f>
        <v>-2.2981651996387405E-4</v>
      </c>
      <c r="PC445" s="207">
        <f ca="1">-IF(PC$2&lt;=$B445,0,(MIN($C445*$D$258,$C445-SUM($F445:PB445))))</f>
        <v>-2.2981651996387405E-4</v>
      </c>
      <c r="PD445" s="207">
        <f ca="1">-IF(PD$2&lt;=$B445,0,(MIN($C445*$D$258,$C445-SUM($F445:PC445))))</f>
        <v>-2.2981651996387405E-4</v>
      </c>
      <c r="PE445" s="207">
        <f ca="1">-IF(PE$2&lt;=$B445,0,(MIN($C445*$D$258,$C445-SUM($F445:PD445))))</f>
        <v>-2.2981651996387405E-4</v>
      </c>
      <c r="PF445" s="207">
        <f ca="1">-IF(PF$2&lt;=$B445,0,(MIN($C445*$D$258,$C445-SUM($F445:PE445))))</f>
        <v>-2.2981651996387405E-4</v>
      </c>
      <c r="PG445" s="207">
        <f ca="1">-IF(PG$2&lt;=$B445,0,(MIN($C445*$D$258,$C445-SUM($F445:PF445))))</f>
        <v>-2.2981651996387405E-4</v>
      </c>
      <c r="PH445" s="207">
        <f ca="1">-IF(PH$2&lt;=$B445,0,(MIN($C445*$D$258,$C445-SUM($F445:PG445))))</f>
        <v>-2.2981651996387405E-4</v>
      </c>
      <c r="PI445" s="207">
        <f ca="1">-IF(PI$2&lt;=$B445,0,(MIN($C445*$D$258,$C445-SUM($F445:PH445))))</f>
        <v>-2.2981651996387405E-4</v>
      </c>
      <c r="PJ445" s="207">
        <f ca="1">-IF(PJ$2&lt;=$B445,0,(MIN($C445*$D$258,$C445-SUM($F445:PI445))))</f>
        <v>-2.2981651996387405E-4</v>
      </c>
      <c r="PK445" s="207">
        <f ca="1">-IF(PK$2&lt;=$B445,0,(MIN($C445*$D$258,$C445-SUM($F445:PJ445))))</f>
        <v>-2.2981651996387405E-4</v>
      </c>
      <c r="PL445" s="207">
        <f ca="1">-IF(PL$2&lt;=$B445,0,(MIN($C445*$D$258,$C445-SUM($F445:PK445))))</f>
        <v>-2.2981651996387405E-4</v>
      </c>
      <c r="PM445" s="207">
        <f ca="1">-IF(PM$2&lt;=$B445,0,(MIN($C445*$D$258,$C445-SUM($F445:PL445))))</f>
        <v>-2.2981651996387405E-4</v>
      </c>
      <c r="PN445" s="207">
        <f ca="1">-IF(PN$2&lt;=$B445,0,(MIN($C445*$D$258,$C445-SUM($F445:PM445))))</f>
        <v>-2.2981651996387405E-4</v>
      </c>
      <c r="PO445" s="207">
        <f ca="1">-IF(PO$2&lt;=$B445,0,(MIN($C445*$D$258,$C445-SUM($F445:PN445))))</f>
        <v>-2.2981651996387405E-4</v>
      </c>
      <c r="PP445" s="207">
        <f ca="1">-IF(PP$2&lt;=$B445,0,(MIN($C445*$D$258,$C445-SUM($F445:PO445))))</f>
        <v>-2.2981651996387405E-4</v>
      </c>
      <c r="PQ445" s="207">
        <f ca="1">-IF(PQ$2&lt;=$B445,0,(MIN($C445*$D$258,$C445-SUM($F445:PP445))))</f>
        <v>-2.2981651996387405E-4</v>
      </c>
      <c r="PR445" s="207">
        <f ca="1">-IF(PR$2&lt;=$B445,0,(MIN($C445*$D$258,$C445-SUM($F445:PQ445))))</f>
        <v>-2.2981651996387405E-4</v>
      </c>
      <c r="PS445" s="207">
        <f ca="1">-IF(PS$2&lt;=$B445,0,(MIN($C445*$D$258,$C445-SUM($F445:PR445))))</f>
        <v>-2.2981651996387405E-4</v>
      </c>
      <c r="PT445" s="207">
        <f ca="1">-IF(PT$2&lt;=$B445,0,(MIN($C445*$D$258,$C445-SUM($F445:PS445))))</f>
        <v>-2.2981651996387405E-4</v>
      </c>
      <c r="PU445" s="207">
        <f ca="1">-IF(PU$2&lt;=$B445,0,(MIN($C445*$D$258,$C445-SUM($F445:PT445))))</f>
        <v>-2.2981651996387405E-4</v>
      </c>
      <c r="PV445" s="31"/>
      <c r="PW445" s="414"/>
      <c r="PX445" s="353"/>
      <c r="PY445" s="353"/>
      <c r="PZ445" s="207"/>
      <c r="QA445" s="130"/>
      <c r="QB445" s="130"/>
      <c r="QC445" s="130"/>
      <c r="QD445" s="130"/>
      <c r="QE445" s="130"/>
      <c r="QF445" s="130"/>
      <c r="QG445" s="130"/>
      <c r="QH445" s="130"/>
      <c r="QI445" s="130"/>
      <c r="QJ445" s="130"/>
      <c r="QK445" s="130"/>
      <c r="QL445" s="130"/>
      <c r="QM445" s="130"/>
      <c r="QN445" s="130"/>
      <c r="QO445" s="130"/>
      <c r="QP445" s="130"/>
      <c r="QQ445" s="130"/>
      <c r="QR445" s="130"/>
      <c r="QS445" s="130"/>
      <c r="QT445" s="130"/>
      <c r="QU445" s="130"/>
      <c r="QV445" s="130"/>
      <c r="QW445" s="130"/>
      <c r="QX445" s="130"/>
      <c r="QY445" s="130"/>
      <c r="QZ445" s="130"/>
      <c r="RA445" s="130"/>
      <c r="RB445" s="130"/>
      <c r="RC445" s="130"/>
      <c r="RD445" s="130"/>
      <c r="RE445" s="130"/>
      <c r="RF445" s="130"/>
      <c r="RG445" s="130"/>
      <c r="RH445" s="130"/>
      <c r="RI445" s="130"/>
      <c r="RJ445" s="130"/>
    </row>
    <row r="446" spans="2:478" s="203" customFormat="1" hidden="1" outlineLevel="2">
      <c r="B446" s="204">
        <f t="shared" si="3145"/>
        <v>51409</v>
      </c>
      <c r="C446" s="205">
        <f ca="1">SUMIFS($F$239:$PU$239,$F$2:$PU$2,B446)</f>
        <v>2.6688370060320859E-2</v>
      </c>
      <c r="D446" s="208"/>
      <c r="E446" s="35" t="s">
        <v>57</v>
      </c>
      <c r="F446" s="207">
        <f>-IF(F$2&lt;=$B446,0,(MIN($C446*$D$258,$C446-SUM(E446:$F446))))</f>
        <v>0</v>
      </c>
      <c r="G446" s="207">
        <f>-IF(G$2&lt;=$B446,0,(MIN($C446*$D$258,$C446-SUM(F446:$F446))))</f>
        <v>0</v>
      </c>
      <c r="H446" s="207">
        <f>-IF(H$2&lt;=$B446,0,(MIN($C446*$D$258,$C446-SUM($F446:G446))))</f>
        <v>0</v>
      </c>
      <c r="I446" s="207">
        <f>-IF(I$2&lt;=$B446,0,(MIN($C446*$D$258,$C446-SUM($F446:H446))))</f>
        <v>0</v>
      </c>
      <c r="J446" s="207">
        <f>-IF(J$2&lt;=$B446,0,(MIN($C446*$D$258,$C446-SUM($F446:I446))))</f>
        <v>0</v>
      </c>
      <c r="K446" s="207">
        <f>-IF(K$2&lt;=$B446,0,(MIN($C446*$D$258,$C446-SUM($F446:J446))))</f>
        <v>0</v>
      </c>
      <c r="L446" s="207">
        <f>-IF(L$2&lt;=$B446,0,(MIN($C446*$D$258,$C446-SUM($F446:K446))))</f>
        <v>0</v>
      </c>
      <c r="M446" s="207">
        <f>-IF(M$2&lt;=$B446,0,(MIN($C446*$D$258,$C446-SUM($F446:L446))))</f>
        <v>0</v>
      </c>
      <c r="N446" s="207">
        <f>-IF(N$2&lt;=$B446,0,(MIN($C446*$D$258,$C446-SUM($F446:M446))))</f>
        <v>0</v>
      </c>
      <c r="O446" s="207">
        <f>-IF(O$2&lt;=$B446,0,(MIN($C446*$D$258,$C446-SUM($F446:N446))))</f>
        <v>0</v>
      </c>
      <c r="P446" s="207">
        <f>-IF(P$2&lt;=$B446,0,(MIN($C446*$D$258,$C446-SUM($F446:O446))))</f>
        <v>0</v>
      </c>
      <c r="Q446" s="207">
        <f>-IF(Q$2&lt;=$B446,0,(MIN($C446*$D$258,$C446-SUM($F446:P446))))</f>
        <v>0</v>
      </c>
      <c r="R446" s="207">
        <f>-IF(R$2&lt;=$B446,0,(MIN($C446*$D$258,$C446-SUM($F446:Q446))))</f>
        <v>0</v>
      </c>
      <c r="S446" s="207">
        <f>-IF(S$2&lt;=$B446,0,(MIN($C446*$D$258,$C446-SUM($F446:R446))))</f>
        <v>0</v>
      </c>
      <c r="T446" s="207">
        <f>-IF(T$2&lt;=$B446,0,(MIN($C446*$D$258,$C446-SUM($F446:S446))))</f>
        <v>0</v>
      </c>
      <c r="U446" s="207">
        <f>-IF(U$2&lt;=$B446,0,(MIN($C446*$D$258,$C446-SUM($F446:T446))))</f>
        <v>0</v>
      </c>
      <c r="V446" s="207">
        <f>-IF(V$2&lt;=$B446,0,(MIN($C446*$D$258,$C446-SUM($F446:U446))))</f>
        <v>0</v>
      </c>
      <c r="W446" s="207">
        <f>-IF(W$2&lt;=$B446,0,(MIN($C446*$D$258,$C446-SUM($F446:V446))))</f>
        <v>0</v>
      </c>
      <c r="X446" s="207">
        <f>-IF(X$2&lt;=$B446,0,(MIN($C446*$D$258,$C446-SUM($F446:W446))))</f>
        <v>0</v>
      </c>
      <c r="Y446" s="207">
        <f>-IF(Y$2&lt;=$B446,0,(MIN($C446*$D$258,$C446-SUM($F446:X446))))</f>
        <v>0</v>
      </c>
      <c r="Z446" s="207">
        <f>-IF(Z$2&lt;=$B446,0,(MIN($C446*$D$258,$C446-SUM($F446:Y446))))</f>
        <v>0</v>
      </c>
      <c r="AA446" s="207">
        <f>-IF(AA$2&lt;=$B446,0,(MIN($C446*$D$258,$C446-SUM($F446:Z446))))</f>
        <v>0</v>
      </c>
      <c r="AB446" s="207">
        <f>-IF(AB$2&lt;=$B446,0,(MIN($C446*$D$258,$C446-SUM($F446:AA446))))</f>
        <v>0</v>
      </c>
      <c r="AC446" s="207">
        <f>-IF(AC$2&lt;=$B446,0,(MIN($C446*$D$258,$C446-SUM($F446:AB446))))</f>
        <v>0</v>
      </c>
      <c r="AD446" s="207">
        <f>-IF(AD$2&lt;=$B446,0,(MIN($C446*$D$258,$C446-SUM($F446:AC446))))</f>
        <v>0</v>
      </c>
      <c r="AE446" s="207">
        <f>-IF(AE$2&lt;=$B446,0,(MIN($C446*$D$258,$C446-SUM($F446:AD446))))</f>
        <v>0</v>
      </c>
      <c r="AF446" s="207">
        <f>-IF(AF$2&lt;=$B446,0,(MIN($C446*$D$258,$C446-SUM($F446:AE446))))</f>
        <v>0</v>
      </c>
      <c r="AG446" s="207">
        <f>-IF(AG$2&lt;=$B446,0,(MIN($C446*$D$258,$C446-SUM($F446:AF446))))</f>
        <v>0</v>
      </c>
      <c r="AH446" s="207">
        <f>-IF(AH$2&lt;=$B446,0,(MIN($C446*$D$258,$C446-SUM($F446:AG446))))</f>
        <v>0</v>
      </c>
      <c r="AI446" s="207">
        <f>-IF(AI$2&lt;=$B446,0,(MIN($C446*$D$258,$C446-SUM($F446:AH446))))</f>
        <v>0</v>
      </c>
      <c r="AJ446" s="207">
        <f>-IF(AJ$2&lt;=$B446,0,(MIN($C446*$D$258,$C446-SUM($F446:AI446))))</f>
        <v>0</v>
      </c>
      <c r="AK446" s="207">
        <f>-IF(AK$2&lt;=$B446,0,(MIN($C446*$D$258,$C446-SUM($F446:AJ446))))</f>
        <v>0</v>
      </c>
      <c r="AL446" s="207">
        <f>-IF(AL$2&lt;=$B446,0,(MIN($C446*$D$258,$C446-SUM($F446:AK446))))</f>
        <v>0</v>
      </c>
      <c r="AM446" s="207">
        <f>-IF(AM$2&lt;=$B446,0,(MIN($C446*$D$258,$C446-SUM($F446:AL446))))</f>
        <v>0</v>
      </c>
      <c r="AN446" s="207">
        <f>-IF(AN$2&lt;=$B446,0,(MIN($C446*$D$258,$C446-SUM($F446:AM446))))</f>
        <v>0</v>
      </c>
      <c r="AO446" s="207">
        <f>-IF(AO$2&lt;=$B446,0,(MIN($C446*$D$258,$C446-SUM($F446:AN446))))</f>
        <v>0</v>
      </c>
      <c r="AP446" s="207">
        <f>-IF(AP$2&lt;=$B446,0,(MIN($C446*$D$258,$C446-SUM($F446:AO446))))</f>
        <v>0</v>
      </c>
      <c r="AQ446" s="207">
        <f>-IF(AQ$2&lt;=$B446,0,(MIN($C446*$D$258,$C446-SUM($F446:AP446))))</f>
        <v>0</v>
      </c>
      <c r="AR446" s="207">
        <f>-IF(AR$2&lt;=$B446,0,(MIN($C446*$D$258,$C446-SUM($F446:AQ446))))</f>
        <v>0</v>
      </c>
      <c r="AS446" s="207">
        <f>-IF(AS$2&lt;=$B446,0,(MIN($C446*$D$258,$C446-SUM($F446:AR446))))</f>
        <v>0</v>
      </c>
      <c r="AT446" s="207">
        <f>-IF(AT$2&lt;=$B446,0,(MIN($C446*$D$258,$C446-SUM($F446:AS446))))</f>
        <v>0</v>
      </c>
      <c r="AU446" s="207">
        <f>-IF(AU$2&lt;=$B446,0,(MIN($C446*$D$258,$C446-SUM($F446:AT446))))</f>
        <v>0</v>
      </c>
      <c r="AV446" s="207">
        <f>-IF(AV$2&lt;=$B446,0,(MIN($C446*$D$258,$C446-SUM($F446:AU446))))</f>
        <v>0</v>
      </c>
      <c r="AW446" s="207">
        <f>-IF(AW$2&lt;=$B446,0,(MIN($C446*$D$258,$C446-SUM($F446:AV446))))</f>
        <v>0</v>
      </c>
      <c r="AX446" s="207">
        <f>-IF(AX$2&lt;=$B446,0,(MIN($C446*$D$258,$C446-SUM($F446:AW446))))</f>
        <v>0</v>
      </c>
      <c r="AY446" s="207">
        <f>-IF(AY$2&lt;=$B446,0,(MIN($C446*$D$258,$C446-SUM($F446:AX446))))</f>
        <v>0</v>
      </c>
      <c r="AZ446" s="207">
        <f>-IF(AZ$2&lt;=$B446,0,(MIN($C446*$D$258,$C446-SUM($F446:AY446))))</f>
        <v>0</v>
      </c>
      <c r="BA446" s="207">
        <f>-IF(BA$2&lt;=$B446,0,(MIN($C446*$D$258,$C446-SUM($F446:AZ446))))</f>
        <v>0</v>
      </c>
      <c r="BB446" s="207">
        <f>-IF(BB$2&lt;=$B446,0,(MIN($C446*$D$258,$C446-SUM($F446:BA446))))</f>
        <v>0</v>
      </c>
      <c r="BC446" s="207">
        <f>-IF(BC$2&lt;=$B446,0,(MIN($C446*$D$258,$C446-SUM($F446:BB446))))</f>
        <v>0</v>
      </c>
      <c r="BD446" s="207">
        <f>-IF(BD$2&lt;=$B446,0,(MIN($C446*$D$258,$C446-SUM($F446:BC446))))</f>
        <v>0</v>
      </c>
      <c r="BE446" s="207">
        <f>-IF(BE$2&lt;=$B446,0,(MIN($C446*$D$258,$C446-SUM($F446:BD446))))</f>
        <v>0</v>
      </c>
      <c r="BF446" s="207">
        <f>-IF(BF$2&lt;=$B446,0,(MIN($C446*$D$258,$C446-SUM($F446:BE446))))</f>
        <v>0</v>
      </c>
      <c r="BG446" s="207">
        <f>-IF(BG$2&lt;=$B446,0,(MIN($C446*$D$258,$C446-SUM($F446:BF446))))</f>
        <v>0</v>
      </c>
      <c r="BH446" s="207">
        <f>-IF(BH$2&lt;=$B446,0,(MIN($C446*$D$258,$C446-SUM($F446:BG446))))</f>
        <v>0</v>
      </c>
      <c r="BI446" s="207">
        <f>-IF(BI$2&lt;=$B446,0,(MIN($C446*$D$258,$C446-SUM($F446:BH446))))</f>
        <v>0</v>
      </c>
      <c r="BJ446" s="207">
        <f>-IF(BJ$2&lt;=$B446,0,(MIN($C446*$D$258,$C446-SUM($F446:BI446))))</f>
        <v>0</v>
      </c>
      <c r="BK446" s="207">
        <f>-IF(BK$2&lt;=$B446,0,(MIN($C446*$D$258,$C446-SUM($F446:BJ446))))</f>
        <v>0</v>
      </c>
      <c r="BL446" s="207">
        <f>-IF(BL$2&lt;=$B446,0,(MIN($C446*$D$258,$C446-SUM($F446:BK446))))</f>
        <v>0</v>
      </c>
      <c r="BM446" s="207">
        <f>-IF(BM$2&lt;=$B446,0,(MIN($C446*$D$258,$C446-SUM($F446:BL446))))</f>
        <v>0</v>
      </c>
      <c r="BN446" s="207">
        <f>-IF(BN$2&lt;=$B446,0,(MIN($C446*$D$258,$C446-SUM($F446:BM446))))</f>
        <v>0</v>
      </c>
      <c r="BO446" s="207">
        <f>-IF(BO$2&lt;=$B446,0,(MIN($C446*$D$258,$C446-SUM($F446:BN446))))</f>
        <v>0</v>
      </c>
      <c r="BP446" s="207">
        <f>-IF(BP$2&lt;=$B446,0,(MIN($C446*$D$258,$C446-SUM($F446:BO446))))</f>
        <v>0</v>
      </c>
      <c r="BQ446" s="207">
        <f>-IF(BQ$2&lt;=$B446,0,(MIN($C446*$D$258,$C446-SUM($F446:BP446))))</f>
        <v>0</v>
      </c>
      <c r="BR446" s="207">
        <f>-IF(BR$2&lt;=$B446,0,(MIN($C446*$D$258,$C446-SUM($F446:BQ446))))</f>
        <v>0</v>
      </c>
      <c r="BS446" s="207">
        <f>-IF(BS$2&lt;=$B446,0,(MIN($C446*$D$258,$C446-SUM($F446:BR446))))</f>
        <v>0</v>
      </c>
      <c r="BT446" s="207">
        <f>-IF(BT$2&lt;=$B446,0,(MIN($C446*$D$258,$C446-SUM($F446:BS446))))</f>
        <v>0</v>
      </c>
      <c r="BU446" s="207">
        <f>-IF(BU$2&lt;=$B446,0,(MIN($C446*$D$258,$C446-SUM($F446:BT446))))</f>
        <v>0</v>
      </c>
      <c r="BV446" s="207">
        <f>-IF(BV$2&lt;=$B446,0,(MIN($C446*$D$258,$C446-SUM($F446:BU446))))</f>
        <v>0</v>
      </c>
      <c r="BW446" s="207">
        <f>-IF(BW$2&lt;=$B446,0,(MIN($C446*$D$258,$C446-SUM($F446:BV446))))</f>
        <v>0</v>
      </c>
      <c r="BX446" s="207">
        <f>-IF(BX$2&lt;=$B446,0,(MIN($C446*$D$258,$C446-SUM($F446:BW446))))</f>
        <v>0</v>
      </c>
      <c r="BY446" s="207">
        <f>-IF(BY$2&lt;=$B446,0,(MIN($C446*$D$258,$C446-SUM($F446:BX446))))</f>
        <v>0</v>
      </c>
      <c r="BZ446" s="207">
        <f>-IF(BZ$2&lt;=$B446,0,(MIN($C446*$D$258,$C446-SUM($F446:BY446))))</f>
        <v>0</v>
      </c>
      <c r="CA446" s="207">
        <f>-IF(CA$2&lt;=$B446,0,(MIN($C446*$D$258,$C446-SUM($F446:BZ446))))</f>
        <v>0</v>
      </c>
      <c r="CB446" s="207">
        <f>-IF(CB$2&lt;=$B446,0,(MIN($C446*$D$258,$C446-SUM($F446:CA446))))</f>
        <v>0</v>
      </c>
      <c r="CC446" s="207">
        <f>-IF(CC$2&lt;=$B446,0,(MIN($C446*$D$258,$C446-SUM($F446:CB446))))</f>
        <v>0</v>
      </c>
      <c r="CD446" s="207">
        <f>-IF(CD$2&lt;=$B446,0,(MIN($C446*$D$258,$C446-SUM($F446:CC446))))</f>
        <v>0</v>
      </c>
      <c r="CE446" s="207">
        <f>-IF(CE$2&lt;=$B446,0,(MIN($C446*$D$258,$C446-SUM($F446:CD446))))</f>
        <v>0</v>
      </c>
      <c r="CF446" s="207">
        <f>-IF(CF$2&lt;=$B446,0,(MIN($C446*$D$258,$C446-SUM($F446:CE446))))</f>
        <v>0</v>
      </c>
      <c r="CG446" s="207">
        <f>-IF(CG$2&lt;=$B446,0,(MIN($C446*$D$258,$C446-SUM($F446:CF446))))</f>
        <v>0</v>
      </c>
      <c r="CH446" s="207">
        <f>-IF(CH$2&lt;=$B446,0,(MIN($C446*$D$258,$C446-SUM($F446:CG446))))</f>
        <v>0</v>
      </c>
      <c r="CI446" s="207">
        <f>-IF(CI$2&lt;=$B446,0,(MIN($C446*$D$258,$C446-SUM($F446:CH446))))</f>
        <v>0</v>
      </c>
      <c r="CJ446" s="207">
        <f>-IF(CJ$2&lt;=$B446,0,(MIN($C446*$D$258,$C446-SUM($F446:CI446))))</f>
        <v>0</v>
      </c>
      <c r="CK446" s="207">
        <f>-IF(CK$2&lt;=$B446,0,(MIN($C446*$D$258,$C446-SUM($F446:CJ446))))</f>
        <v>0</v>
      </c>
      <c r="CL446" s="207">
        <f>-IF(CL$2&lt;=$B446,0,(MIN($C446*$D$258,$C446-SUM($F446:CK446))))</f>
        <v>0</v>
      </c>
      <c r="CM446" s="207">
        <f>-IF(CM$2&lt;=$B446,0,(MIN($C446*$D$258,$C446-SUM($F446:CL446))))</f>
        <v>0</v>
      </c>
      <c r="CN446" s="207">
        <f>-IF(CN$2&lt;=$B446,0,(MIN($C446*$D$258,$C446-SUM($F446:CM446))))</f>
        <v>0</v>
      </c>
      <c r="CO446" s="207">
        <f>-IF(CO$2&lt;=$B446,0,(MIN($C446*$D$258,$C446-SUM($F446:CN446))))</f>
        <v>0</v>
      </c>
      <c r="CP446" s="207">
        <f>-IF(CP$2&lt;=$B446,0,(MIN($C446*$D$258,$C446-SUM($F446:CO446))))</f>
        <v>0</v>
      </c>
      <c r="CQ446" s="207">
        <f>-IF(CQ$2&lt;=$B446,0,(MIN($C446*$D$258,$C446-SUM($F446:CP446))))</f>
        <v>0</v>
      </c>
      <c r="CR446" s="207">
        <f>-IF(CR$2&lt;=$B446,0,(MIN($C446*$D$258,$C446-SUM($F446:CQ446))))</f>
        <v>0</v>
      </c>
      <c r="CS446" s="207">
        <f>-IF(CS$2&lt;=$B446,0,(MIN($C446*$D$258,$C446-SUM($F446:CR446))))</f>
        <v>0</v>
      </c>
      <c r="CT446" s="207">
        <f>-IF(CT$2&lt;=$B446,0,(MIN($C446*$D$258,$C446-SUM($F446:CS446))))</f>
        <v>0</v>
      </c>
      <c r="CU446" s="207">
        <f>-IF(CU$2&lt;=$B446,0,(MIN($C446*$D$258,$C446-SUM($F446:CT446))))</f>
        <v>0</v>
      </c>
      <c r="CV446" s="207">
        <f>-IF(CV$2&lt;=$B446,0,(MIN($C446*$D$258,$C446-SUM($F446:CU446))))</f>
        <v>0</v>
      </c>
      <c r="CW446" s="207">
        <f>-IF(CW$2&lt;=$B446,0,(MIN($C446*$D$258,$C446-SUM($F446:CV446))))</f>
        <v>0</v>
      </c>
      <c r="CX446" s="207">
        <f>-IF(CX$2&lt;=$B446,0,(MIN($C446*$D$258,$C446-SUM($F446:CW446))))</f>
        <v>0</v>
      </c>
      <c r="CY446" s="207">
        <f>-IF(CY$2&lt;=$B446,0,(MIN($C446*$D$258,$C446-SUM($F446:CX446))))</f>
        <v>0</v>
      </c>
      <c r="CZ446" s="207">
        <f>-IF(CZ$2&lt;=$B446,0,(MIN($C446*$D$258,$C446-SUM($F446:CY446))))</f>
        <v>0</v>
      </c>
      <c r="DA446" s="207">
        <f>-IF(DA$2&lt;=$B446,0,(MIN($C446*$D$258,$C446-SUM($F446:CZ446))))</f>
        <v>0</v>
      </c>
      <c r="DB446" s="207">
        <f>-IF(DB$2&lt;=$B446,0,(MIN($C446*$D$258,$C446-SUM($F446:DA446))))</f>
        <v>0</v>
      </c>
      <c r="DC446" s="207">
        <f>-IF(DC$2&lt;=$B446,0,(MIN($C446*$D$258,$C446-SUM($F446:DB446))))</f>
        <v>0</v>
      </c>
      <c r="DD446" s="207">
        <f>-IF(DD$2&lt;=$B446,0,(MIN($C446*$D$258,$C446-SUM($F446:DC446))))</f>
        <v>0</v>
      </c>
      <c r="DE446" s="207">
        <f>-IF(DE$2&lt;=$B446,0,(MIN($C446*$D$258,$C446-SUM($F446:DD446))))</f>
        <v>0</v>
      </c>
      <c r="DF446" s="207">
        <f>-IF(DF$2&lt;=$B446,0,(MIN($C446*$D$258,$C446-SUM($F446:DE446))))</f>
        <v>0</v>
      </c>
      <c r="DG446" s="207">
        <f>-IF(DG$2&lt;=$B446,0,(MIN($C446*$D$258,$C446-SUM($F446:DF446))))</f>
        <v>0</v>
      </c>
      <c r="DH446" s="207">
        <f>-IF(DH$2&lt;=$B446,0,(MIN($C446*$D$258,$C446-SUM($F446:DG446))))</f>
        <v>0</v>
      </c>
      <c r="DI446" s="207">
        <f>-IF(DI$2&lt;=$B446,0,(MIN($C446*$D$258,$C446-SUM($F446:DH446))))</f>
        <v>0</v>
      </c>
      <c r="DJ446" s="207">
        <f>-IF(DJ$2&lt;=$B446,0,(MIN($C446*$D$258,$C446-SUM($F446:DI446))))</f>
        <v>0</v>
      </c>
      <c r="DK446" s="207">
        <f>-IF(DK$2&lt;=$B446,0,(MIN($C446*$D$258,$C446-SUM($F446:DJ446))))</f>
        <v>0</v>
      </c>
      <c r="DL446" s="207">
        <f>-IF(DL$2&lt;=$B446,0,(MIN($C446*$D$258,$C446-SUM($F446:DK446))))</f>
        <v>0</v>
      </c>
      <c r="DM446" s="207">
        <f>-IF(DM$2&lt;=$B446,0,(MIN($C446*$D$258,$C446-SUM($F446:DL446))))</f>
        <v>0</v>
      </c>
      <c r="DN446" s="207">
        <f>-IF(DN$2&lt;=$B446,0,(MIN($C446*$D$258,$C446-SUM($F446:DM446))))</f>
        <v>0</v>
      </c>
      <c r="DO446" s="207">
        <f>-IF(DO$2&lt;=$B446,0,(MIN($C446*$D$258,$C446-SUM($F446:DN446))))</f>
        <v>0</v>
      </c>
      <c r="DP446" s="207">
        <f>-IF(DP$2&lt;=$B446,0,(MIN($C446*$D$258,$C446-SUM($F446:DO446))))</f>
        <v>0</v>
      </c>
      <c r="DQ446" s="207">
        <f>-IF(DQ$2&lt;=$B446,0,(MIN($C446*$D$258,$C446-SUM($F446:DP446))))</f>
        <v>0</v>
      </c>
      <c r="DR446" s="207">
        <f>-IF(DR$2&lt;=$B446,0,(MIN($C446*$D$258,$C446-SUM($F446:DQ446))))</f>
        <v>0</v>
      </c>
      <c r="DS446" s="207">
        <f>-IF(DS$2&lt;=$B446,0,(MIN($C446*$D$258,$C446-SUM($F446:DR446))))</f>
        <v>0</v>
      </c>
      <c r="DT446" s="207">
        <f>-IF(DT$2&lt;=$B446,0,(MIN($C446*$D$258,$C446-SUM($F446:DS446))))</f>
        <v>0</v>
      </c>
      <c r="DU446" s="207">
        <f>-IF(DU$2&lt;=$B446,0,(MIN($C446*$D$258,$C446-SUM($F446:DT446))))</f>
        <v>0</v>
      </c>
      <c r="DV446" s="207">
        <f>-IF(DV$2&lt;=$B446,0,(MIN($C446*$D$258,$C446-SUM($F446:DU446))))</f>
        <v>0</v>
      </c>
      <c r="DW446" s="207">
        <f>-IF(DW$2&lt;=$B446,0,(MIN($C446*$D$258,$C446-SUM($F446:DV446))))</f>
        <v>0</v>
      </c>
      <c r="DX446" s="207">
        <f>-IF(DX$2&lt;=$B446,0,(MIN($C446*$D$258,$C446-SUM($F446:DW446))))</f>
        <v>0</v>
      </c>
      <c r="DY446" s="207">
        <f>-IF(DY$2&lt;=$B446,0,(MIN($C446*$D$258,$C446-SUM($F446:DX446))))</f>
        <v>0</v>
      </c>
      <c r="DZ446" s="207">
        <f>-IF(DZ$2&lt;=$B446,0,(MIN($C446*$D$258,$C446-SUM($F446:DY446))))</f>
        <v>0</v>
      </c>
      <c r="EA446" s="207">
        <f>-IF(EA$2&lt;=$B446,0,(MIN($C446*$D$258,$C446-SUM($F446:DZ446))))</f>
        <v>0</v>
      </c>
      <c r="EB446" s="207">
        <f>-IF(EB$2&lt;=$B446,0,(MIN($C446*$D$258,$C446-SUM($F446:EA446))))</f>
        <v>0</v>
      </c>
      <c r="EC446" s="207">
        <f>-IF(EC$2&lt;=$B446,0,(MIN($C446*$D$258,$C446-SUM($F446:EB446))))</f>
        <v>0</v>
      </c>
      <c r="ED446" s="207">
        <f>-IF(ED$2&lt;=$B446,0,(MIN($C446*$D$258,$C446-SUM($F446:EC446))))</f>
        <v>0</v>
      </c>
      <c r="EE446" s="207">
        <f>-IF(EE$2&lt;=$B446,0,(MIN($C446*$D$258,$C446-SUM($F446:ED446))))</f>
        <v>0</v>
      </c>
      <c r="EF446" s="207">
        <f>-IF(EF$2&lt;=$B446,0,(MIN($C446*$D$258,$C446-SUM($F446:EE446))))</f>
        <v>0</v>
      </c>
      <c r="EG446" s="207">
        <f>-IF(EG$2&lt;=$B446,0,(MIN($C446*$D$258,$C446-SUM($F446:EF446))))</f>
        <v>0</v>
      </c>
      <c r="EH446" s="207">
        <f>-IF(EH$2&lt;=$B446,0,(MIN($C446*$D$258,$C446-SUM($F446:EG446))))</f>
        <v>0</v>
      </c>
      <c r="EI446" s="207">
        <f>-IF(EI$2&lt;=$B446,0,(MIN($C446*$D$258,$C446-SUM($F446:EH446))))</f>
        <v>0</v>
      </c>
      <c r="EJ446" s="207">
        <f>-IF(EJ$2&lt;=$B446,0,(MIN($C446*$D$258,$C446-SUM($F446:EI446))))</f>
        <v>0</v>
      </c>
      <c r="EK446" s="207">
        <f>-IF(EK$2&lt;=$B446,0,(MIN($C446*$D$258,$C446-SUM($F446:EJ446))))</f>
        <v>0</v>
      </c>
      <c r="EL446" s="207">
        <f>-IF(EL$2&lt;=$B446,0,(MIN($C446*$D$258,$C446-SUM($F446:EK446))))</f>
        <v>0</v>
      </c>
      <c r="EM446" s="207">
        <f>-IF(EM$2&lt;=$B446,0,(MIN($C446*$D$258,$C446-SUM($F446:EL446))))</f>
        <v>0</v>
      </c>
      <c r="EN446" s="207">
        <f>-IF(EN$2&lt;=$B446,0,(MIN($C446*$D$258,$C446-SUM($F446:EM446))))</f>
        <v>0</v>
      </c>
      <c r="EO446" s="207">
        <f>-IF(EO$2&lt;=$B446,0,(MIN($C446*$D$258,$C446-SUM($F446:EN446))))</f>
        <v>0</v>
      </c>
      <c r="EP446" s="207">
        <f>-IF(EP$2&lt;=$B446,0,(MIN($C446*$D$258,$C446-SUM($F446:EO446))))</f>
        <v>0</v>
      </c>
      <c r="EQ446" s="207">
        <f>-IF(EQ$2&lt;=$B446,0,(MIN($C446*$D$258,$C446-SUM($F446:EP446))))</f>
        <v>0</v>
      </c>
      <c r="ER446" s="207">
        <f>-IF(ER$2&lt;=$B446,0,(MIN($C446*$D$258,$C446-SUM($F446:EQ446))))</f>
        <v>0</v>
      </c>
      <c r="ES446" s="207">
        <f>-IF(ES$2&lt;=$B446,0,(MIN($C446*$D$258,$C446-SUM($F446:ER446))))</f>
        <v>0</v>
      </c>
      <c r="ET446" s="207">
        <f>-IF(ET$2&lt;=$B446,0,(MIN($C446*$D$258,$C446-SUM($F446:ES446))))</f>
        <v>0</v>
      </c>
      <c r="EU446" s="207">
        <f>-IF(EU$2&lt;=$B446,0,(MIN($C446*$D$258,$C446-SUM($F446:ET446))))</f>
        <v>0</v>
      </c>
      <c r="EV446" s="207">
        <f>-IF(EV$2&lt;=$B446,0,(MIN($C446*$D$258,$C446-SUM($F446:EU446))))</f>
        <v>0</v>
      </c>
      <c r="EW446" s="207">
        <f>-IF(EW$2&lt;=$B446,0,(MIN($C446*$D$258,$C446-SUM($F446:EV446))))</f>
        <v>0</v>
      </c>
      <c r="EX446" s="207">
        <f>-IF(EX$2&lt;=$B446,0,(MIN($C446*$D$258,$C446-SUM($F446:EW446))))</f>
        <v>0</v>
      </c>
      <c r="EY446" s="207">
        <f>-IF(EY$2&lt;=$B446,0,(MIN($C446*$D$258,$C446-SUM($F446:EX446))))</f>
        <v>0</v>
      </c>
      <c r="EZ446" s="207">
        <f>-IF(EZ$2&lt;=$B446,0,(MIN($C446*$D$258,$C446-SUM($F446:EY446))))</f>
        <v>0</v>
      </c>
      <c r="FA446" s="207">
        <f>-IF(FA$2&lt;=$B446,0,(MIN($C446*$D$258,$C446-SUM($F446:EZ446))))</f>
        <v>0</v>
      </c>
      <c r="FB446" s="207">
        <f>-IF(FB$2&lt;=$B446,0,(MIN($C446*$D$258,$C446-SUM($F446:FA446))))</f>
        <v>0</v>
      </c>
      <c r="FC446" s="207">
        <f>-IF(FC$2&lt;=$B446,0,(MIN($C446*$D$258,$C446-SUM($F446:FB446))))</f>
        <v>0</v>
      </c>
      <c r="FD446" s="207">
        <f>-IF(FD$2&lt;=$B446,0,(MIN($C446*$D$258,$C446-SUM($F446:FC446))))</f>
        <v>0</v>
      </c>
      <c r="FE446" s="207">
        <f>-IF(FE$2&lt;=$B446,0,(MIN($C446*$D$258,$C446-SUM($F446:FD446))))</f>
        <v>0</v>
      </c>
      <c r="FF446" s="207">
        <f>-IF(FF$2&lt;=$B446,0,(MIN($C446*$D$258,$C446-SUM($F446:FE446))))</f>
        <v>0</v>
      </c>
      <c r="FG446" s="207">
        <f>-IF(FG$2&lt;=$B446,0,(MIN($C446*$D$258,$C446-SUM($F446:FF446))))</f>
        <v>0</v>
      </c>
      <c r="FH446" s="207">
        <f>-IF(FH$2&lt;=$B446,0,(MIN($C446*$D$258,$C446-SUM($F446:FG446))))</f>
        <v>0</v>
      </c>
      <c r="FI446" s="207">
        <f>-IF(FI$2&lt;=$B446,0,(MIN($C446*$D$258,$C446-SUM($F446:FH446))))</f>
        <v>0</v>
      </c>
      <c r="FJ446" s="207">
        <f>-IF(FJ$2&lt;=$B446,0,(MIN($C446*$D$258,$C446-SUM($F446:FI446))))</f>
        <v>0</v>
      </c>
      <c r="FK446" s="207">
        <f>-IF(FK$2&lt;=$B446,0,(MIN($C446*$D$258,$C446-SUM($F446:FJ446))))</f>
        <v>0</v>
      </c>
      <c r="FL446" s="207">
        <f>-IF(FL$2&lt;=$B446,0,(MIN($C446*$D$258,$C446-SUM($F446:FK446))))</f>
        <v>0</v>
      </c>
      <c r="FM446" s="207">
        <f>-IF(FM$2&lt;=$B446,0,(MIN($C446*$D$258,$C446-SUM($F446:FL446))))</f>
        <v>0</v>
      </c>
      <c r="FN446" s="207">
        <f>-IF(FN$2&lt;=$B446,0,(MIN($C446*$D$258,$C446-SUM($F446:FM446))))</f>
        <v>0</v>
      </c>
      <c r="FO446" s="207">
        <f>-IF(FO$2&lt;=$B446,0,(MIN($C446*$D$258,$C446-SUM($F446:FN446))))</f>
        <v>0</v>
      </c>
      <c r="FP446" s="207">
        <f>-IF(FP$2&lt;=$B446,0,(MIN($C446*$D$258,$C446-SUM($F446:FO446))))</f>
        <v>0</v>
      </c>
      <c r="FQ446" s="207">
        <f>-IF(FQ$2&lt;=$B446,0,(MIN($C446*$D$258,$C446-SUM($F446:FP446))))</f>
        <v>0</v>
      </c>
      <c r="FR446" s="207">
        <f>-IF(FR$2&lt;=$B446,0,(MIN($C446*$D$258,$C446-SUM($F446:FQ446))))</f>
        <v>0</v>
      </c>
      <c r="FS446" s="207">
        <f>-IF(FS$2&lt;=$B446,0,(MIN($C446*$D$258,$C446-SUM($F446:FR446))))</f>
        <v>0</v>
      </c>
      <c r="FT446" s="207">
        <f>-IF(FT$2&lt;=$B446,0,(MIN($C446*$D$258,$C446-SUM($F446:FS446))))</f>
        <v>0</v>
      </c>
      <c r="FU446" s="207">
        <f>-IF(FU$2&lt;=$B446,0,(MIN($C446*$D$258,$C446-SUM($F446:FT446))))</f>
        <v>0</v>
      </c>
      <c r="FV446" s="207">
        <f>-IF(FV$2&lt;=$B446,0,(MIN($C446*$D$258,$C446-SUM($F446:FU446))))</f>
        <v>0</v>
      </c>
      <c r="FW446" s="207">
        <f>-IF(FW$2&lt;=$B446,0,(MIN($C446*$D$258,$C446-SUM($F446:FV446))))</f>
        <v>0</v>
      </c>
      <c r="FX446" s="207">
        <f>-IF(FX$2&lt;=$B446,0,(MIN($C446*$D$258,$C446-SUM($F446:FW446))))</f>
        <v>0</v>
      </c>
      <c r="FY446" s="207">
        <f>-IF(FY$2&lt;=$B446,0,(MIN($C446*$D$258,$C446-SUM($F446:FX446))))</f>
        <v>0</v>
      </c>
      <c r="FZ446" s="207">
        <f>-IF(FZ$2&lt;=$B446,0,(MIN($C446*$D$258,$C446-SUM($F446:FY446))))</f>
        <v>0</v>
      </c>
      <c r="GA446" s="207">
        <f>-IF(GA$2&lt;=$B446,0,(MIN($C446*$D$258,$C446-SUM($F446:FZ446))))</f>
        <v>0</v>
      </c>
      <c r="GB446" s="207">
        <f>-IF(GB$2&lt;=$B446,0,(MIN($C446*$D$258,$C446-SUM($F446:GA446))))</f>
        <v>0</v>
      </c>
      <c r="GC446" s="207">
        <f>-IF(GC$2&lt;=$B446,0,(MIN($C446*$D$258,$C446-SUM($F446:GB446))))</f>
        <v>0</v>
      </c>
      <c r="GD446" s="207">
        <f>-IF(GD$2&lt;=$B446,0,(MIN($C446*$D$258,$C446-SUM($F446:GC446))))</f>
        <v>0</v>
      </c>
      <c r="GE446" s="207">
        <f>-IF(GE$2&lt;=$B446,0,(MIN($C446*$D$258,$C446-SUM($F446:GD446))))</f>
        <v>0</v>
      </c>
      <c r="GF446" s="207">
        <f>-IF(GF$2&lt;=$B446,0,(MIN($C446*$D$258,$C446-SUM($F446:GE446))))</f>
        <v>0</v>
      </c>
      <c r="GG446" s="207">
        <f>-IF(GG$2&lt;=$B446,0,(MIN($C446*$D$258,$C446-SUM($F446:GF446))))</f>
        <v>0</v>
      </c>
      <c r="GH446" s="207">
        <f>-IF(GH$2&lt;=$B446,0,(MIN($C446*$D$258,$C446-SUM($F446:GG446))))</f>
        <v>0</v>
      </c>
      <c r="GI446" s="207">
        <f>-IF(GI$2&lt;=$B446,0,(MIN($C446*$D$258,$C446-SUM($F446:GH446))))</f>
        <v>0</v>
      </c>
      <c r="GJ446" s="207">
        <f>-IF(GJ$2&lt;=$B446,0,(MIN($C446*$D$258,$C446-SUM($F446:GI446))))</f>
        <v>0</v>
      </c>
      <c r="GK446" s="207">
        <f>-IF(GK$2&lt;=$B446,0,(MIN($C446*$D$258,$C446-SUM($F446:GJ446))))</f>
        <v>0</v>
      </c>
      <c r="GL446" s="207">
        <f>-IF(GL$2&lt;=$B446,0,(MIN($C446*$D$258,$C446-SUM($F446:GK446))))</f>
        <v>0</v>
      </c>
      <c r="GM446" s="207">
        <f ca="1">-IF(GM$2&lt;=$B446,0,(MIN($C446*$D$258,$C446-SUM($F446:GL446))))</f>
        <v>-2.2240308383600715E-4</v>
      </c>
      <c r="GN446" s="207">
        <f ca="1">-IF(GN$2&lt;=$B446,0,(MIN($C446*$D$258,$C446-SUM($F446:GM446))))</f>
        <v>-2.2240308383600715E-4</v>
      </c>
      <c r="GO446" s="207">
        <f ca="1">-IF(GO$2&lt;=$B446,0,(MIN($C446*$D$258,$C446-SUM($F446:GN446))))</f>
        <v>-2.2240308383600715E-4</v>
      </c>
      <c r="GP446" s="207">
        <f ca="1">-IF(GP$2&lt;=$B446,0,(MIN($C446*$D$258,$C446-SUM($F446:GO446))))</f>
        <v>-2.2240308383600715E-4</v>
      </c>
      <c r="GQ446" s="207">
        <f ca="1">-IF(GQ$2&lt;=$B446,0,(MIN($C446*$D$258,$C446-SUM($F446:GP446))))</f>
        <v>-2.2240308383600715E-4</v>
      </c>
      <c r="GR446" s="207">
        <f ca="1">-IF(GR$2&lt;=$B446,0,(MIN($C446*$D$258,$C446-SUM($F446:GQ446))))</f>
        <v>-2.2240308383600715E-4</v>
      </c>
      <c r="GS446" s="207">
        <f ca="1">-IF(GS$2&lt;=$B446,0,(MIN($C446*$D$258,$C446-SUM($F446:GR446))))</f>
        <v>-2.2240308383600715E-4</v>
      </c>
      <c r="GT446" s="207">
        <f ca="1">-IF(GT$2&lt;=$B446,0,(MIN($C446*$D$258,$C446-SUM($F446:GS446))))</f>
        <v>-2.2240308383600715E-4</v>
      </c>
      <c r="GU446" s="207">
        <f ca="1">-IF(GU$2&lt;=$B446,0,(MIN($C446*$D$258,$C446-SUM($F446:GT446))))</f>
        <v>-2.2240308383600715E-4</v>
      </c>
      <c r="GV446" s="207">
        <f ca="1">-IF(GV$2&lt;=$B446,0,(MIN($C446*$D$258,$C446-SUM($F446:GU446))))</f>
        <v>-2.2240308383600715E-4</v>
      </c>
      <c r="GW446" s="207">
        <f ca="1">-IF(GW$2&lt;=$B446,0,(MIN($C446*$D$258,$C446-SUM($F446:GV446))))</f>
        <v>-2.2240308383600715E-4</v>
      </c>
      <c r="GX446" s="207">
        <f ca="1">-IF(GX$2&lt;=$B446,0,(MIN($C446*$D$258,$C446-SUM($F446:GW446))))</f>
        <v>-2.2240308383600715E-4</v>
      </c>
      <c r="GY446" s="207">
        <f ca="1">-IF(GY$2&lt;=$B446,0,(MIN($C446*$D$258,$C446-SUM($F446:GX446))))</f>
        <v>-2.2240308383600715E-4</v>
      </c>
      <c r="GZ446" s="207">
        <f ca="1">-IF(GZ$2&lt;=$B446,0,(MIN($C446*$D$258,$C446-SUM($F446:GY446))))</f>
        <v>-2.2240308383600715E-4</v>
      </c>
      <c r="HA446" s="207">
        <f ca="1">-IF(HA$2&lt;=$B446,0,(MIN($C446*$D$258,$C446-SUM($F446:GZ446))))</f>
        <v>-2.2240308383600715E-4</v>
      </c>
      <c r="HB446" s="207">
        <f ca="1">-IF(HB$2&lt;=$B446,0,(MIN($C446*$D$258,$C446-SUM($F446:HA446))))</f>
        <v>-2.2240308383600715E-4</v>
      </c>
      <c r="HC446" s="207">
        <f ca="1">-IF(HC$2&lt;=$B446,0,(MIN($C446*$D$258,$C446-SUM($F446:HB446))))</f>
        <v>-2.2240308383600715E-4</v>
      </c>
      <c r="HD446" s="207">
        <f ca="1">-IF(HD$2&lt;=$B446,0,(MIN($C446*$D$258,$C446-SUM($F446:HC446))))</f>
        <v>-2.2240308383600715E-4</v>
      </c>
      <c r="HE446" s="207">
        <f ca="1">-IF(HE$2&lt;=$B446,0,(MIN($C446*$D$258,$C446-SUM($F446:HD446))))</f>
        <v>-2.2240308383600715E-4</v>
      </c>
      <c r="HF446" s="207">
        <f ca="1">-IF(HF$2&lt;=$B446,0,(MIN($C446*$D$258,$C446-SUM($F446:HE446))))</f>
        <v>-2.2240308383600715E-4</v>
      </c>
      <c r="HG446" s="207">
        <f ca="1">-IF(HG$2&lt;=$B446,0,(MIN($C446*$D$258,$C446-SUM($F446:HF446))))</f>
        <v>-2.2240308383600715E-4</v>
      </c>
      <c r="HH446" s="207">
        <f ca="1">-IF(HH$2&lt;=$B446,0,(MIN($C446*$D$258,$C446-SUM($F446:HG446))))</f>
        <v>-2.2240308383600715E-4</v>
      </c>
      <c r="HI446" s="207">
        <f ca="1">-IF(HI$2&lt;=$B446,0,(MIN($C446*$D$258,$C446-SUM($F446:HH446))))</f>
        <v>-2.2240308383600715E-4</v>
      </c>
      <c r="HJ446" s="207">
        <f ca="1">-IF(HJ$2&lt;=$B446,0,(MIN($C446*$D$258,$C446-SUM($F446:HI446))))</f>
        <v>-2.2240308383600715E-4</v>
      </c>
      <c r="HK446" s="207">
        <f ca="1">-IF(HK$2&lt;=$B446,0,(MIN($C446*$D$258,$C446-SUM($F446:HJ446))))</f>
        <v>-2.2240308383600715E-4</v>
      </c>
      <c r="HL446" s="207">
        <f ca="1">-IF(HL$2&lt;=$B446,0,(MIN($C446*$D$258,$C446-SUM($F446:HK446))))</f>
        <v>-2.2240308383600715E-4</v>
      </c>
      <c r="HM446" s="207">
        <f ca="1">-IF(HM$2&lt;=$B446,0,(MIN($C446*$D$258,$C446-SUM($F446:HL446))))</f>
        <v>-2.2240308383600715E-4</v>
      </c>
      <c r="HN446" s="207">
        <f ca="1">-IF(HN$2&lt;=$B446,0,(MIN($C446*$D$258,$C446-SUM($F446:HM446))))</f>
        <v>-2.2240308383600715E-4</v>
      </c>
      <c r="HO446" s="207">
        <f ca="1">-IF(HO$2&lt;=$B446,0,(MIN($C446*$D$258,$C446-SUM($F446:HN446))))</f>
        <v>-2.2240308383600715E-4</v>
      </c>
      <c r="HP446" s="207">
        <f ca="1">-IF(HP$2&lt;=$B446,0,(MIN($C446*$D$258,$C446-SUM($F446:HO446))))</f>
        <v>-2.2240308383600715E-4</v>
      </c>
      <c r="HQ446" s="207">
        <f ca="1">-IF(HQ$2&lt;=$B446,0,(MIN($C446*$D$258,$C446-SUM($F446:HP446))))</f>
        <v>-2.2240308383600715E-4</v>
      </c>
      <c r="HR446" s="207">
        <f ca="1">-IF(HR$2&lt;=$B446,0,(MIN($C446*$D$258,$C446-SUM($F446:HQ446))))</f>
        <v>-2.2240308383600715E-4</v>
      </c>
      <c r="HS446" s="207">
        <f ca="1">-IF(HS$2&lt;=$B446,0,(MIN($C446*$D$258,$C446-SUM($F446:HR446))))</f>
        <v>-2.2240308383600715E-4</v>
      </c>
      <c r="HT446" s="207">
        <f ca="1">-IF(HT$2&lt;=$B446,0,(MIN($C446*$D$258,$C446-SUM($F446:HS446))))</f>
        <v>-2.2240308383600715E-4</v>
      </c>
      <c r="HU446" s="207">
        <f ca="1">-IF(HU$2&lt;=$B446,0,(MIN($C446*$D$258,$C446-SUM($F446:HT446))))</f>
        <v>-2.2240308383600715E-4</v>
      </c>
      <c r="HV446" s="207">
        <f ca="1">-IF(HV$2&lt;=$B446,0,(MIN($C446*$D$258,$C446-SUM($F446:HU446))))</f>
        <v>-2.2240308383600715E-4</v>
      </c>
      <c r="HW446" s="207">
        <f ca="1">-IF(HW$2&lt;=$B446,0,(MIN($C446*$D$258,$C446-SUM($F446:HV446))))</f>
        <v>-2.2240308383600715E-4</v>
      </c>
      <c r="HX446" s="207">
        <f ca="1">-IF(HX$2&lt;=$B446,0,(MIN($C446*$D$258,$C446-SUM($F446:HW446))))</f>
        <v>-2.2240308383600715E-4</v>
      </c>
      <c r="HY446" s="207">
        <f ca="1">-IF(HY$2&lt;=$B446,0,(MIN($C446*$D$258,$C446-SUM($F446:HX446))))</f>
        <v>-2.2240308383600715E-4</v>
      </c>
      <c r="HZ446" s="207">
        <f ca="1">-IF(HZ$2&lt;=$B446,0,(MIN($C446*$D$258,$C446-SUM($F446:HY446))))</f>
        <v>-2.2240308383600715E-4</v>
      </c>
      <c r="IA446" s="207">
        <f ca="1">-IF(IA$2&lt;=$B446,0,(MIN($C446*$D$258,$C446-SUM($F446:HZ446))))</f>
        <v>-2.2240308383600715E-4</v>
      </c>
      <c r="IB446" s="207">
        <f ca="1">-IF(IB$2&lt;=$B446,0,(MIN($C446*$D$258,$C446-SUM($F446:IA446))))</f>
        <v>-2.2240308383600715E-4</v>
      </c>
      <c r="IC446" s="207">
        <f ca="1">-IF(IC$2&lt;=$B446,0,(MIN($C446*$D$258,$C446-SUM($F446:IB446))))</f>
        <v>-2.2240308383600715E-4</v>
      </c>
      <c r="ID446" s="207">
        <f ca="1">-IF(ID$2&lt;=$B446,0,(MIN($C446*$D$258,$C446-SUM($F446:IC446))))</f>
        <v>-2.2240308383600715E-4</v>
      </c>
      <c r="IE446" s="207">
        <f ca="1">-IF(IE$2&lt;=$B446,0,(MIN($C446*$D$258,$C446-SUM($F446:ID446))))</f>
        <v>-2.2240308383600715E-4</v>
      </c>
      <c r="IF446" s="207">
        <f ca="1">-IF(IF$2&lt;=$B446,0,(MIN($C446*$D$258,$C446-SUM($F446:IE446))))</f>
        <v>-2.2240308383600715E-4</v>
      </c>
      <c r="IG446" s="207">
        <f ca="1">-IF(IG$2&lt;=$B446,0,(MIN($C446*$D$258,$C446-SUM($F446:IF446))))</f>
        <v>-2.2240308383600715E-4</v>
      </c>
      <c r="IH446" s="207">
        <f ca="1">-IF(IH$2&lt;=$B446,0,(MIN($C446*$D$258,$C446-SUM($F446:IG446))))</f>
        <v>-2.2240308383600715E-4</v>
      </c>
      <c r="II446" s="207">
        <f ca="1">-IF(II$2&lt;=$B446,0,(MIN($C446*$D$258,$C446-SUM($F446:IH446))))</f>
        <v>-2.2240308383600715E-4</v>
      </c>
      <c r="IJ446" s="207">
        <f ca="1">-IF(IJ$2&lt;=$B446,0,(MIN($C446*$D$258,$C446-SUM($F446:II446))))</f>
        <v>-2.2240308383600715E-4</v>
      </c>
      <c r="IK446" s="207">
        <f ca="1">-IF(IK$2&lt;=$B446,0,(MIN($C446*$D$258,$C446-SUM($F446:IJ446))))</f>
        <v>-2.2240308383600715E-4</v>
      </c>
      <c r="IL446" s="207">
        <f ca="1">-IF(IL$2&lt;=$B446,0,(MIN($C446*$D$258,$C446-SUM($F446:IK446))))</f>
        <v>-2.2240308383600715E-4</v>
      </c>
      <c r="IM446" s="207">
        <f ca="1">-IF(IM$2&lt;=$B446,0,(MIN($C446*$D$258,$C446-SUM($F446:IL446))))</f>
        <v>-2.2240308383600715E-4</v>
      </c>
      <c r="IN446" s="207">
        <f ca="1">-IF(IN$2&lt;=$B446,0,(MIN($C446*$D$258,$C446-SUM($F446:IM446))))</f>
        <v>-2.2240308383600715E-4</v>
      </c>
      <c r="IO446" s="207">
        <f ca="1">-IF(IO$2&lt;=$B446,0,(MIN($C446*$D$258,$C446-SUM($F446:IN446))))</f>
        <v>-2.2240308383600715E-4</v>
      </c>
      <c r="IP446" s="207">
        <f ca="1">-IF(IP$2&lt;=$B446,0,(MIN($C446*$D$258,$C446-SUM($F446:IO446))))</f>
        <v>-2.2240308383600715E-4</v>
      </c>
      <c r="IQ446" s="207">
        <f ca="1">-IF(IQ$2&lt;=$B446,0,(MIN($C446*$D$258,$C446-SUM($F446:IP446))))</f>
        <v>-2.2240308383600715E-4</v>
      </c>
      <c r="IR446" s="207">
        <f ca="1">-IF(IR$2&lt;=$B446,0,(MIN($C446*$D$258,$C446-SUM($F446:IQ446))))</f>
        <v>-2.2240308383600715E-4</v>
      </c>
      <c r="IS446" s="207">
        <f ca="1">-IF(IS$2&lt;=$B446,0,(MIN($C446*$D$258,$C446-SUM($F446:IR446))))</f>
        <v>-2.2240308383600715E-4</v>
      </c>
      <c r="IT446" s="207">
        <f ca="1">-IF(IT$2&lt;=$B446,0,(MIN($C446*$D$258,$C446-SUM($F446:IS446))))</f>
        <v>-2.2240308383600715E-4</v>
      </c>
      <c r="IU446" s="207">
        <f ca="1">-IF(IU$2&lt;=$B446,0,(MIN($C446*$D$258,$C446-SUM($F446:IT446))))</f>
        <v>-2.2240308383600715E-4</v>
      </c>
      <c r="IV446" s="207">
        <f ca="1">-IF(IV$2&lt;=$B446,0,(MIN($C446*$D$258,$C446-SUM($F446:IU446))))</f>
        <v>-2.2240308383600715E-4</v>
      </c>
      <c r="IW446" s="207">
        <f ca="1">-IF(IW$2&lt;=$B446,0,(MIN($C446*$D$258,$C446-SUM($F446:IV446))))</f>
        <v>-2.2240308383600715E-4</v>
      </c>
      <c r="IX446" s="207">
        <f ca="1">-IF(IX$2&lt;=$B446,0,(MIN($C446*$D$258,$C446-SUM($F446:IW446))))</f>
        <v>-2.2240308383600715E-4</v>
      </c>
      <c r="IY446" s="207">
        <f ca="1">-IF(IY$2&lt;=$B446,0,(MIN($C446*$D$258,$C446-SUM($F446:IX446))))</f>
        <v>-2.2240308383600715E-4</v>
      </c>
      <c r="IZ446" s="207">
        <f ca="1">-IF(IZ$2&lt;=$B446,0,(MIN($C446*$D$258,$C446-SUM($F446:IY446))))</f>
        <v>-2.2240308383600715E-4</v>
      </c>
      <c r="JA446" s="207">
        <f ca="1">-IF(JA$2&lt;=$B446,0,(MIN($C446*$D$258,$C446-SUM($F446:IZ446))))</f>
        <v>-2.2240308383600715E-4</v>
      </c>
      <c r="JB446" s="207">
        <f ca="1">-IF(JB$2&lt;=$B446,0,(MIN($C446*$D$258,$C446-SUM($F446:JA446))))</f>
        <v>-2.2240308383600715E-4</v>
      </c>
      <c r="JC446" s="207">
        <f ca="1">-IF(JC$2&lt;=$B446,0,(MIN($C446*$D$258,$C446-SUM($F446:JB446))))</f>
        <v>-2.2240308383600715E-4</v>
      </c>
      <c r="JD446" s="207">
        <f ca="1">-IF(JD$2&lt;=$B446,0,(MIN($C446*$D$258,$C446-SUM($F446:JC446))))</f>
        <v>-2.2240308383600715E-4</v>
      </c>
      <c r="JE446" s="207">
        <f ca="1">-IF(JE$2&lt;=$B446,0,(MIN($C446*$D$258,$C446-SUM($F446:JD446))))</f>
        <v>-2.2240308383600715E-4</v>
      </c>
      <c r="JF446" s="207">
        <f ca="1">-IF(JF$2&lt;=$B446,0,(MIN($C446*$D$258,$C446-SUM($F446:JE446))))</f>
        <v>-2.2240308383600715E-4</v>
      </c>
      <c r="JG446" s="207">
        <f ca="1">-IF(JG$2&lt;=$B446,0,(MIN($C446*$D$258,$C446-SUM($F446:JF446))))</f>
        <v>-2.2240308383600715E-4</v>
      </c>
      <c r="JH446" s="207">
        <f ca="1">-IF(JH$2&lt;=$B446,0,(MIN($C446*$D$258,$C446-SUM($F446:JG446))))</f>
        <v>-2.2240308383600715E-4</v>
      </c>
      <c r="JI446" s="207">
        <f ca="1">-IF(JI$2&lt;=$B446,0,(MIN($C446*$D$258,$C446-SUM($F446:JH446))))</f>
        <v>-2.2240308383600715E-4</v>
      </c>
      <c r="JJ446" s="207">
        <f ca="1">-IF(JJ$2&lt;=$B446,0,(MIN($C446*$D$258,$C446-SUM($F446:JI446))))</f>
        <v>-2.2240308383600715E-4</v>
      </c>
      <c r="JK446" s="207">
        <f ca="1">-IF(JK$2&lt;=$B446,0,(MIN($C446*$D$258,$C446-SUM($F446:JJ446))))</f>
        <v>-2.2240308383600715E-4</v>
      </c>
      <c r="JL446" s="207">
        <f ca="1">-IF(JL$2&lt;=$B446,0,(MIN($C446*$D$258,$C446-SUM($F446:JK446))))</f>
        <v>-2.2240308383600715E-4</v>
      </c>
      <c r="JM446" s="207">
        <f ca="1">-IF(JM$2&lt;=$B446,0,(MIN($C446*$D$258,$C446-SUM($F446:JL446))))</f>
        <v>-2.2240308383600715E-4</v>
      </c>
      <c r="JN446" s="207">
        <f ca="1">-IF(JN$2&lt;=$B446,0,(MIN($C446*$D$258,$C446-SUM($F446:JM446))))</f>
        <v>-2.2240308383600715E-4</v>
      </c>
      <c r="JO446" s="207">
        <f ca="1">-IF(JO$2&lt;=$B446,0,(MIN($C446*$D$258,$C446-SUM($F446:JN446))))</f>
        <v>-2.2240308383600715E-4</v>
      </c>
      <c r="JP446" s="207">
        <f ca="1">-IF(JP$2&lt;=$B446,0,(MIN($C446*$D$258,$C446-SUM($F446:JO446))))</f>
        <v>-2.2240308383600715E-4</v>
      </c>
      <c r="JQ446" s="207">
        <f ca="1">-IF(JQ$2&lt;=$B446,0,(MIN($C446*$D$258,$C446-SUM($F446:JP446))))</f>
        <v>-2.2240308383600715E-4</v>
      </c>
      <c r="JR446" s="207">
        <f ca="1">-IF(JR$2&lt;=$B446,0,(MIN($C446*$D$258,$C446-SUM($F446:JQ446))))</f>
        <v>-2.2240308383600715E-4</v>
      </c>
      <c r="JS446" s="207">
        <f ca="1">-IF(JS$2&lt;=$B446,0,(MIN($C446*$D$258,$C446-SUM($F446:JR446))))</f>
        <v>-2.2240308383600715E-4</v>
      </c>
      <c r="JT446" s="207">
        <f ca="1">-IF(JT$2&lt;=$B446,0,(MIN($C446*$D$258,$C446-SUM($F446:JS446))))</f>
        <v>-2.2240308383600715E-4</v>
      </c>
      <c r="JU446" s="207">
        <f ca="1">-IF(JU$2&lt;=$B446,0,(MIN($C446*$D$258,$C446-SUM($F446:JT446))))</f>
        <v>-2.2240308383600715E-4</v>
      </c>
      <c r="JV446" s="207">
        <f ca="1">-IF(JV$2&lt;=$B446,0,(MIN($C446*$D$258,$C446-SUM($F446:JU446))))</f>
        <v>-2.2240308383600715E-4</v>
      </c>
      <c r="JW446" s="207">
        <f ca="1">-IF(JW$2&lt;=$B446,0,(MIN($C446*$D$258,$C446-SUM($F446:JV446))))</f>
        <v>-2.2240308383600715E-4</v>
      </c>
      <c r="JX446" s="207">
        <f ca="1">-IF(JX$2&lt;=$B446,0,(MIN($C446*$D$258,$C446-SUM($F446:JW446))))</f>
        <v>-2.2240308383600715E-4</v>
      </c>
      <c r="JY446" s="207">
        <f ca="1">-IF(JY$2&lt;=$B446,0,(MIN($C446*$D$258,$C446-SUM($F446:JX446))))</f>
        <v>-2.2240308383600715E-4</v>
      </c>
      <c r="JZ446" s="207">
        <f ca="1">-IF(JZ$2&lt;=$B446,0,(MIN($C446*$D$258,$C446-SUM($F446:JY446))))</f>
        <v>-2.2240308383600715E-4</v>
      </c>
      <c r="KA446" s="207">
        <f ca="1">-IF(KA$2&lt;=$B446,0,(MIN($C446*$D$258,$C446-SUM($F446:JZ446))))</f>
        <v>-2.2240308383600715E-4</v>
      </c>
      <c r="KB446" s="207">
        <f ca="1">-IF(KB$2&lt;=$B446,0,(MIN($C446*$D$258,$C446-SUM($F446:KA446))))</f>
        <v>-2.2240308383600715E-4</v>
      </c>
      <c r="KC446" s="207">
        <f ca="1">-IF(KC$2&lt;=$B446,0,(MIN($C446*$D$258,$C446-SUM($F446:KB446))))</f>
        <v>-2.2240308383600715E-4</v>
      </c>
      <c r="KD446" s="207">
        <f ca="1">-IF(KD$2&lt;=$B446,0,(MIN($C446*$D$258,$C446-SUM($F446:KC446))))</f>
        <v>-2.2240308383600715E-4</v>
      </c>
      <c r="KE446" s="207">
        <f ca="1">-IF(KE$2&lt;=$B446,0,(MIN($C446*$D$258,$C446-SUM($F446:KD446))))</f>
        <v>-2.2240308383600715E-4</v>
      </c>
      <c r="KF446" s="207">
        <f ca="1">-IF(KF$2&lt;=$B446,0,(MIN($C446*$D$258,$C446-SUM($F446:KE446))))</f>
        <v>-2.2240308383600715E-4</v>
      </c>
      <c r="KG446" s="207">
        <f ca="1">-IF(KG$2&lt;=$B446,0,(MIN($C446*$D$258,$C446-SUM($F446:KF446))))</f>
        <v>-2.2240308383600715E-4</v>
      </c>
      <c r="KH446" s="207">
        <f ca="1">-IF(KH$2&lt;=$B446,0,(MIN($C446*$D$258,$C446-SUM($F446:KG446))))</f>
        <v>-2.2240308383600715E-4</v>
      </c>
      <c r="KI446" s="207">
        <f ca="1">-IF(KI$2&lt;=$B446,0,(MIN($C446*$D$258,$C446-SUM($F446:KH446))))</f>
        <v>-2.2240308383600715E-4</v>
      </c>
      <c r="KJ446" s="207">
        <f ca="1">-IF(KJ$2&lt;=$B446,0,(MIN($C446*$D$258,$C446-SUM($F446:KI446))))</f>
        <v>-2.2240308383600715E-4</v>
      </c>
      <c r="KK446" s="207">
        <f ca="1">-IF(KK$2&lt;=$B446,0,(MIN($C446*$D$258,$C446-SUM($F446:KJ446))))</f>
        <v>-2.2240308383600715E-4</v>
      </c>
      <c r="KL446" s="207">
        <f ca="1">-IF(KL$2&lt;=$B446,0,(MIN($C446*$D$258,$C446-SUM($F446:KK446))))</f>
        <v>-2.2240308383600715E-4</v>
      </c>
      <c r="KM446" s="207">
        <f ca="1">-IF(KM$2&lt;=$B446,0,(MIN($C446*$D$258,$C446-SUM($F446:KL446))))</f>
        <v>-2.2240308383600715E-4</v>
      </c>
      <c r="KN446" s="207">
        <f ca="1">-IF(KN$2&lt;=$B446,0,(MIN($C446*$D$258,$C446-SUM($F446:KM446))))</f>
        <v>-2.2240308383600715E-4</v>
      </c>
      <c r="KO446" s="207">
        <f ca="1">-IF(KO$2&lt;=$B446,0,(MIN($C446*$D$258,$C446-SUM($F446:KN446))))</f>
        <v>-2.2240308383600715E-4</v>
      </c>
      <c r="KP446" s="207">
        <f ca="1">-IF(KP$2&lt;=$B446,0,(MIN($C446*$D$258,$C446-SUM($F446:KO446))))</f>
        <v>-2.2240308383600715E-4</v>
      </c>
      <c r="KQ446" s="207">
        <f ca="1">-IF(KQ$2&lt;=$B446,0,(MIN($C446*$D$258,$C446-SUM($F446:KP446))))</f>
        <v>-2.2240308383600715E-4</v>
      </c>
      <c r="KR446" s="207">
        <f ca="1">-IF(KR$2&lt;=$B446,0,(MIN($C446*$D$258,$C446-SUM($F446:KQ446))))</f>
        <v>-2.2240308383600715E-4</v>
      </c>
      <c r="KS446" s="207">
        <f ca="1">-IF(KS$2&lt;=$B446,0,(MIN($C446*$D$258,$C446-SUM($F446:KR446))))</f>
        <v>-2.2240308383600715E-4</v>
      </c>
      <c r="KT446" s="207">
        <f ca="1">-IF(KT$2&lt;=$B446,0,(MIN($C446*$D$258,$C446-SUM($F446:KS446))))</f>
        <v>-2.2240308383600715E-4</v>
      </c>
      <c r="KU446" s="207">
        <f ca="1">-IF(KU$2&lt;=$B446,0,(MIN($C446*$D$258,$C446-SUM($F446:KT446))))</f>
        <v>-2.2240308383600715E-4</v>
      </c>
      <c r="KV446" s="207">
        <f ca="1">-IF(KV$2&lt;=$B446,0,(MIN($C446*$D$258,$C446-SUM($F446:KU446))))</f>
        <v>-2.2240308383600715E-4</v>
      </c>
      <c r="KW446" s="207">
        <f ca="1">-IF(KW$2&lt;=$B446,0,(MIN($C446*$D$258,$C446-SUM($F446:KV446))))</f>
        <v>-2.2240308383600715E-4</v>
      </c>
      <c r="KX446" s="207">
        <f ca="1">-IF(KX$2&lt;=$B446,0,(MIN($C446*$D$258,$C446-SUM($F446:KW446))))</f>
        <v>-2.2240308383600715E-4</v>
      </c>
      <c r="KY446" s="207">
        <f ca="1">-IF(KY$2&lt;=$B446,0,(MIN($C446*$D$258,$C446-SUM($F446:KX446))))</f>
        <v>-2.2240308383600715E-4</v>
      </c>
      <c r="KZ446" s="207">
        <f ca="1">-IF(KZ$2&lt;=$B446,0,(MIN($C446*$D$258,$C446-SUM($F446:KY446))))</f>
        <v>-2.2240308383600715E-4</v>
      </c>
      <c r="LA446" s="207">
        <f ca="1">-IF(LA$2&lt;=$B446,0,(MIN($C446*$D$258,$C446-SUM($F446:KZ446))))</f>
        <v>-2.2240308383600715E-4</v>
      </c>
      <c r="LB446" s="207">
        <f ca="1">-IF(LB$2&lt;=$B446,0,(MIN($C446*$D$258,$C446-SUM($F446:LA446))))</f>
        <v>-2.2240308383600715E-4</v>
      </c>
      <c r="LC446" s="207">
        <f ca="1">-IF(LC$2&lt;=$B446,0,(MIN($C446*$D$258,$C446-SUM($F446:LB446))))</f>
        <v>-2.2240308383600715E-4</v>
      </c>
      <c r="LD446" s="207">
        <f ca="1">-IF(LD$2&lt;=$B446,0,(MIN($C446*$D$258,$C446-SUM($F446:LC446))))</f>
        <v>-2.2240308383600715E-4</v>
      </c>
      <c r="LE446" s="207">
        <f ca="1">-IF(LE$2&lt;=$B446,0,(MIN($C446*$D$258,$C446-SUM($F446:LD446))))</f>
        <v>-2.2240308383600715E-4</v>
      </c>
      <c r="LF446" s="207">
        <f ca="1">-IF(LF$2&lt;=$B446,0,(MIN($C446*$D$258,$C446-SUM($F446:LE446))))</f>
        <v>-2.2240308383600715E-4</v>
      </c>
      <c r="LG446" s="207">
        <f ca="1">-IF(LG$2&lt;=$B446,0,(MIN($C446*$D$258,$C446-SUM($F446:LF446))))</f>
        <v>-2.2240308383600715E-4</v>
      </c>
      <c r="LH446" s="207">
        <f ca="1">-IF(LH$2&lt;=$B446,0,(MIN($C446*$D$258,$C446-SUM($F446:LG446))))</f>
        <v>-2.2240308383600715E-4</v>
      </c>
      <c r="LI446" s="207">
        <f ca="1">-IF(LI$2&lt;=$B446,0,(MIN($C446*$D$258,$C446-SUM($F446:LH446))))</f>
        <v>-2.2240308383600715E-4</v>
      </c>
      <c r="LJ446" s="207">
        <f ca="1">-IF(LJ$2&lt;=$B446,0,(MIN($C446*$D$258,$C446-SUM($F446:LI446))))</f>
        <v>-2.2240308383600715E-4</v>
      </c>
      <c r="LK446" s="207">
        <f ca="1">-IF(LK$2&lt;=$B446,0,(MIN($C446*$D$258,$C446-SUM($F446:LJ446))))</f>
        <v>-2.2240308383600715E-4</v>
      </c>
      <c r="LL446" s="207">
        <f ca="1">-IF(LL$2&lt;=$B446,0,(MIN($C446*$D$258,$C446-SUM($F446:LK446))))</f>
        <v>-2.2240308383600715E-4</v>
      </c>
      <c r="LM446" s="207">
        <f ca="1">-IF(LM$2&lt;=$B446,0,(MIN($C446*$D$258,$C446-SUM($F446:LL446))))</f>
        <v>-2.2240308383600715E-4</v>
      </c>
      <c r="LN446" s="207">
        <f ca="1">-IF(LN$2&lt;=$B446,0,(MIN($C446*$D$258,$C446-SUM($F446:LM446))))</f>
        <v>-2.2240308383600715E-4</v>
      </c>
      <c r="LO446" s="207">
        <f ca="1">-IF(LO$2&lt;=$B446,0,(MIN($C446*$D$258,$C446-SUM($F446:LN446))))</f>
        <v>-2.2240308383600715E-4</v>
      </c>
      <c r="LP446" s="207">
        <f ca="1">-IF(LP$2&lt;=$B446,0,(MIN($C446*$D$258,$C446-SUM($F446:LO446))))</f>
        <v>-2.2240308383600715E-4</v>
      </c>
      <c r="LQ446" s="207">
        <f ca="1">-IF(LQ$2&lt;=$B446,0,(MIN($C446*$D$258,$C446-SUM($F446:LP446))))</f>
        <v>-2.2240308383600715E-4</v>
      </c>
      <c r="LR446" s="207">
        <f ca="1">-IF(LR$2&lt;=$B446,0,(MIN($C446*$D$258,$C446-SUM($F446:LQ446))))</f>
        <v>-2.2240308383600715E-4</v>
      </c>
      <c r="LS446" s="207">
        <f ca="1">-IF(LS$2&lt;=$B446,0,(MIN($C446*$D$258,$C446-SUM($F446:LR446))))</f>
        <v>-2.2240308383600715E-4</v>
      </c>
      <c r="LT446" s="207">
        <f ca="1">-IF(LT$2&lt;=$B446,0,(MIN($C446*$D$258,$C446-SUM($F446:LS446))))</f>
        <v>-2.2240308383600715E-4</v>
      </c>
      <c r="LU446" s="207">
        <f ca="1">-IF(LU$2&lt;=$B446,0,(MIN($C446*$D$258,$C446-SUM($F446:LT446))))</f>
        <v>-2.2240308383600715E-4</v>
      </c>
      <c r="LV446" s="207">
        <f ca="1">-IF(LV$2&lt;=$B446,0,(MIN($C446*$D$258,$C446-SUM($F446:LU446))))</f>
        <v>-2.2240308383600715E-4</v>
      </c>
      <c r="LW446" s="207">
        <f ca="1">-IF(LW$2&lt;=$B446,0,(MIN($C446*$D$258,$C446-SUM($F446:LV446))))</f>
        <v>-2.2240308383600715E-4</v>
      </c>
      <c r="LX446" s="207">
        <f ca="1">-IF(LX$2&lt;=$B446,0,(MIN($C446*$D$258,$C446-SUM($F446:LW446))))</f>
        <v>-2.2240308383600715E-4</v>
      </c>
      <c r="LY446" s="207">
        <f ca="1">-IF(LY$2&lt;=$B446,0,(MIN($C446*$D$258,$C446-SUM($F446:LX446))))</f>
        <v>-2.2240308383600715E-4</v>
      </c>
      <c r="LZ446" s="207">
        <f ca="1">-IF(LZ$2&lt;=$B446,0,(MIN($C446*$D$258,$C446-SUM($F446:LY446))))</f>
        <v>-2.2240308383600715E-4</v>
      </c>
      <c r="MA446" s="207">
        <f ca="1">-IF(MA$2&lt;=$B446,0,(MIN($C446*$D$258,$C446-SUM($F446:LZ446))))</f>
        <v>-2.2240308383600715E-4</v>
      </c>
      <c r="MB446" s="207">
        <f ca="1">-IF(MB$2&lt;=$B446,0,(MIN($C446*$D$258,$C446-SUM($F446:MA446))))</f>
        <v>-2.2240308383600715E-4</v>
      </c>
      <c r="MC446" s="207">
        <f ca="1">-IF(MC$2&lt;=$B446,0,(MIN($C446*$D$258,$C446-SUM($F446:MB446))))</f>
        <v>-2.2240308383600715E-4</v>
      </c>
      <c r="MD446" s="207">
        <f ca="1">-IF(MD$2&lt;=$B446,0,(MIN($C446*$D$258,$C446-SUM($F446:MC446))))</f>
        <v>-2.2240308383600715E-4</v>
      </c>
      <c r="ME446" s="207">
        <f ca="1">-IF(ME$2&lt;=$B446,0,(MIN($C446*$D$258,$C446-SUM($F446:MD446))))</f>
        <v>-2.2240308383600715E-4</v>
      </c>
      <c r="MF446" s="207">
        <f ca="1">-IF(MF$2&lt;=$B446,0,(MIN($C446*$D$258,$C446-SUM($F446:ME446))))</f>
        <v>-2.2240308383600715E-4</v>
      </c>
      <c r="MG446" s="207">
        <f ca="1">-IF(MG$2&lt;=$B446,0,(MIN($C446*$D$258,$C446-SUM($F446:MF446))))</f>
        <v>-2.2240308383600715E-4</v>
      </c>
      <c r="MH446" s="207">
        <f ca="1">-IF(MH$2&lt;=$B446,0,(MIN($C446*$D$258,$C446-SUM($F446:MG446))))</f>
        <v>-2.2240308383600715E-4</v>
      </c>
      <c r="MI446" s="207">
        <f ca="1">-IF(MI$2&lt;=$B446,0,(MIN($C446*$D$258,$C446-SUM($F446:MH446))))</f>
        <v>-2.2240308383600715E-4</v>
      </c>
      <c r="MJ446" s="207">
        <f ca="1">-IF(MJ$2&lt;=$B446,0,(MIN($C446*$D$258,$C446-SUM($F446:MI446))))</f>
        <v>-2.2240308383600715E-4</v>
      </c>
      <c r="MK446" s="207">
        <f ca="1">-IF(MK$2&lt;=$B446,0,(MIN($C446*$D$258,$C446-SUM($F446:MJ446))))</f>
        <v>-2.2240308383600715E-4</v>
      </c>
      <c r="ML446" s="207">
        <f ca="1">-IF(ML$2&lt;=$B446,0,(MIN($C446*$D$258,$C446-SUM($F446:MK446))))</f>
        <v>-2.2240308383600715E-4</v>
      </c>
      <c r="MM446" s="207">
        <f ca="1">-IF(MM$2&lt;=$B446,0,(MIN($C446*$D$258,$C446-SUM($F446:ML446))))</f>
        <v>-2.2240308383600715E-4</v>
      </c>
      <c r="MN446" s="207">
        <f ca="1">-IF(MN$2&lt;=$B446,0,(MIN($C446*$D$258,$C446-SUM($F446:MM446))))</f>
        <v>-2.2240308383600715E-4</v>
      </c>
      <c r="MO446" s="207">
        <f ca="1">-IF(MO$2&lt;=$B446,0,(MIN($C446*$D$258,$C446-SUM($F446:MN446))))</f>
        <v>-2.2240308383600715E-4</v>
      </c>
      <c r="MP446" s="207">
        <f ca="1">-IF(MP$2&lt;=$B446,0,(MIN($C446*$D$258,$C446-SUM($F446:MO446))))</f>
        <v>-2.2240308383600715E-4</v>
      </c>
      <c r="MQ446" s="207">
        <f ca="1">-IF(MQ$2&lt;=$B446,0,(MIN($C446*$D$258,$C446-SUM($F446:MP446))))</f>
        <v>-2.2240308383600715E-4</v>
      </c>
      <c r="MR446" s="207">
        <f ca="1">-IF(MR$2&lt;=$B446,0,(MIN($C446*$D$258,$C446-SUM($F446:MQ446))))</f>
        <v>-2.2240308383600715E-4</v>
      </c>
      <c r="MS446" s="207">
        <f ca="1">-IF(MS$2&lt;=$B446,0,(MIN($C446*$D$258,$C446-SUM($F446:MR446))))</f>
        <v>-2.2240308383600715E-4</v>
      </c>
      <c r="MT446" s="207">
        <f ca="1">-IF(MT$2&lt;=$B446,0,(MIN($C446*$D$258,$C446-SUM($F446:MS446))))</f>
        <v>-2.2240308383600715E-4</v>
      </c>
      <c r="MU446" s="207">
        <f ca="1">-IF(MU$2&lt;=$B446,0,(MIN($C446*$D$258,$C446-SUM($F446:MT446))))</f>
        <v>-2.2240308383600715E-4</v>
      </c>
      <c r="MV446" s="207">
        <f ca="1">-IF(MV$2&lt;=$B446,0,(MIN($C446*$D$258,$C446-SUM($F446:MU446))))</f>
        <v>-2.2240308383600715E-4</v>
      </c>
      <c r="MW446" s="207">
        <f ca="1">-IF(MW$2&lt;=$B446,0,(MIN($C446*$D$258,$C446-SUM($F446:MV446))))</f>
        <v>-2.2240308383600715E-4</v>
      </c>
      <c r="MX446" s="207">
        <f ca="1">-IF(MX$2&lt;=$B446,0,(MIN($C446*$D$258,$C446-SUM($F446:MW446))))</f>
        <v>-2.2240308383600715E-4</v>
      </c>
      <c r="MY446" s="207">
        <f ca="1">-IF(MY$2&lt;=$B446,0,(MIN($C446*$D$258,$C446-SUM($F446:MX446))))</f>
        <v>-2.2240308383600715E-4</v>
      </c>
      <c r="MZ446" s="207">
        <f ca="1">-IF(MZ$2&lt;=$B446,0,(MIN($C446*$D$258,$C446-SUM($F446:MY446))))</f>
        <v>-2.2240308383600715E-4</v>
      </c>
      <c r="NA446" s="207">
        <f ca="1">-IF(NA$2&lt;=$B446,0,(MIN($C446*$D$258,$C446-SUM($F446:MZ446))))</f>
        <v>-2.2240308383600715E-4</v>
      </c>
      <c r="NB446" s="207">
        <f ca="1">-IF(NB$2&lt;=$B446,0,(MIN($C446*$D$258,$C446-SUM($F446:NA446))))</f>
        <v>-2.2240308383600715E-4</v>
      </c>
      <c r="NC446" s="207">
        <f ca="1">-IF(NC$2&lt;=$B446,0,(MIN($C446*$D$258,$C446-SUM($F446:NB446))))</f>
        <v>-2.2240308383600715E-4</v>
      </c>
      <c r="ND446" s="207">
        <f ca="1">-IF(ND$2&lt;=$B446,0,(MIN($C446*$D$258,$C446-SUM($F446:NC446))))</f>
        <v>-2.2240308383600715E-4</v>
      </c>
      <c r="NE446" s="207">
        <f ca="1">-IF(NE$2&lt;=$B446,0,(MIN($C446*$D$258,$C446-SUM($F446:ND446))))</f>
        <v>-2.2240308383600715E-4</v>
      </c>
      <c r="NF446" s="207">
        <f ca="1">-IF(NF$2&lt;=$B446,0,(MIN($C446*$D$258,$C446-SUM($F446:NE446))))</f>
        <v>-2.2240308383600715E-4</v>
      </c>
      <c r="NG446" s="207">
        <f ca="1">-IF(NG$2&lt;=$B446,0,(MIN($C446*$D$258,$C446-SUM($F446:NF446))))</f>
        <v>-2.2240308383600715E-4</v>
      </c>
      <c r="NH446" s="207">
        <f ca="1">-IF(NH$2&lt;=$B446,0,(MIN($C446*$D$258,$C446-SUM($F446:NG446))))</f>
        <v>-2.2240308383600715E-4</v>
      </c>
      <c r="NI446" s="207">
        <f ca="1">-IF(NI$2&lt;=$B446,0,(MIN($C446*$D$258,$C446-SUM($F446:NH446))))</f>
        <v>-2.2240308383600715E-4</v>
      </c>
      <c r="NJ446" s="207">
        <f ca="1">-IF(NJ$2&lt;=$B446,0,(MIN($C446*$D$258,$C446-SUM($F446:NI446))))</f>
        <v>-2.2240308383600715E-4</v>
      </c>
      <c r="NK446" s="207">
        <f ca="1">-IF(NK$2&lt;=$B446,0,(MIN($C446*$D$258,$C446-SUM($F446:NJ446))))</f>
        <v>-2.2240308383600715E-4</v>
      </c>
      <c r="NL446" s="207">
        <f ca="1">-IF(NL$2&lt;=$B446,0,(MIN($C446*$D$258,$C446-SUM($F446:NK446))))</f>
        <v>-2.2240308383600715E-4</v>
      </c>
      <c r="NM446" s="207">
        <f ca="1">-IF(NM$2&lt;=$B446,0,(MIN($C446*$D$258,$C446-SUM($F446:NL446))))</f>
        <v>-2.2240308383600715E-4</v>
      </c>
      <c r="NN446" s="207">
        <f ca="1">-IF(NN$2&lt;=$B446,0,(MIN($C446*$D$258,$C446-SUM($F446:NM446))))</f>
        <v>-2.2240308383600715E-4</v>
      </c>
      <c r="NO446" s="207">
        <f ca="1">-IF(NO$2&lt;=$B446,0,(MIN($C446*$D$258,$C446-SUM($F446:NN446))))</f>
        <v>-2.2240308383600715E-4</v>
      </c>
      <c r="NP446" s="207">
        <f ca="1">-IF(NP$2&lt;=$B446,0,(MIN($C446*$D$258,$C446-SUM($F446:NO446))))</f>
        <v>-2.2240308383600715E-4</v>
      </c>
      <c r="NQ446" s="207">
        <f ca="1">-IF(NQ$2&lt;=$B446,0,(MIN($C446*$D$258,$C446-SUM($F446:NP446))))</f>
        <v>-2.2240308383600715E-4</v>
      </c>
      <c r="NR446" s="207">
        <f ca="1">-IF(NR$2&lt;=$B446,0,(MIN($C446*$D$258,$C446-SUM($F446:NQ446))))</f>
        <v>-2.2240308383600715E-4</v>
      </c>
      <c r="NS446" s="207">
        <f ca="1">-IF(NS$2&lt;=$B446,0,(MIN($C446*$D$258,$C446-SUM($F446:NR446))))</f>
        <v>-2.2240308383600715E-4</v>
      </c>
      <c r="NT446" s="207">
        <f ca="1">-IF(NT$2&lt;=$B446,0,(MIN($C446*$D$258,$C446-SUM($F446:NS446))))</f>
        <v>-2.2240308383600715E-4</v>
      </c>
      <c r="NU446" s="207">
        <f ca="1">-IF(NU$2&lt;=$B446,0,(MIN($C446*$D$258,$C446-SUM($F446:NT446))))</f>
        <v>-2.2240308383600715E-4</v>
      </c>
      <c r="NV446" s="207">
        <f ca="1">-IF(NV$2&lt;=$B446,0,(MIN($C446*$D$258,$C446-SUM($F446:NU446))))</f>
        <v>-2.2240308383600715E-4</v>
      </c>
      <c r="NW446" s="207">
        <f ca="1">-IF(NW$2&lt;=$B446,0,(MIN($C446*$D$258,$C446-SUM($F446:NV446))))</f>
        <v>-2.2240308383600715E-4</v>
      </c>
      <c r="NX446" s="207">
        <f ca="1">-IF(NX$2&lt;=$B446,0,(MIN($C446*$D$258,$C446-SUM($F446:NW446))))</f>
        <v>-2.2240308383600715E-4</v>
      </c>
      <c r="NY446" s="207">
        <f ca="1">-IF(NY$2&lt;=$B446,0,(MIN($C446*$D$258,$C446-SUM($F446:NX446))))</f>
        <v>-2.2240308383600715E-4</v>
      </c>
      <c r="NZ446" s="207">
        <f ca="1">-IF(NZ$2&lt;=$B446,0,(MIN($C446*$D$258,$C446-SUM($F446:NY446))))</f>
        <v>-2.2240308383600715E-4</v>
      </c>
      <c r="OA446" s="207">
        <f ca="1">-IF(OA$2&lt;=$B446,0,(MIN($C446*$D$258,$C446-SUM($F446:NZ446))))</f>
        <v>-2.2240308383600715E-4</v>
      </c>
      <c r="OB446" s="207">
        <f ca="1">-IF(OB$2&lt;=$B446,0,(MIN($C446*$D$258,$C446-SUM($F446:OA446))))</f>
        <v>-2.2240308383600715E-4</v>
      </c>
      <c r="OC446" s="207">
        <f ca="1">-IF(OC$2&lt;=$B446,0,(MIN($C446*$D$258,$C446-SUM($F446:OB446))))</f>
        <v>-2.2240308383600715E-4</v>
      </c>
      <c r="OD446" s="207">
        <f ca="1">-IF(OD$2&lt;=$B446,0,(MIN($C446*$D$258,$C446-SUM($F446:OC446))))</f>
        <v>-2.2240308383600715E-4</v>
      </c>
      <c r="OE446" s="207">
        <f ca="1">-IF(OE$2&lt;=$B446,0,(MIN($C446*$D$258,$C446-SUM($F446:OD446))))</f>
        <v>-2.2240308383600715E-4</v>
      </c>
      <c r="OF446" s="207">
        <f ca="1">-IF(OF$2&lt;=$B446,0,(MIN($C446*$D$258,$C446-SUM($F446:OE446))))</f>
        <v>-2.2240308383600715E-4</v>
      </c>
      <c r="OG446" s="207">
        <f ca="1">-IF(OG$2&lt;=$B446,0,(MIN($C446*$D$258,$C446-SUM($F446:OF446))))</f>
        <v>-2.2240308383600715E-4</v>
      </c>
      <c r="OH446" s="207">
        <f ca="1">-IF(OH$2&lt;=$B446,0,(MIN($C446*$D$258,$C446-SUM($F446:OG446))))</f>
        <v>-2.2240308383600715E-4</v>
      </c>
      <c r="OI446" s="207">
        <f ca="1">-IF(OI$2&lt;=$B446,0,(MIN($C446*$D$258,$C446-SUM($F446:OH446))))</f>
        <v>-2.2240308383600715E-4</v>
      </c>
      <c r="OJ446" s="207">
        <f ca="1">-IF(OJ$2&lt;=$B446,0,(MIN($C446*$D$258,$C446-SUM($F446:OI446))))</f>
        <v>-2.2240308383600715E-4</v>
      </c>
      <c r="OK446" s="207">
        <f ca="1">-IF(OK$2&lt;=$B446,0,(MIN($C446*$D$258,$C446-SUM($F446:OJ446))))</f>
        <v>-2.2240308383600715E-4</v>
      </c>
      <c r="OL446" s="207">
        <f ca="1">-IF(OL$2&lt;=$B446,0,(MIN($C446*$D$258,$C446-SUM($F446:OK446))))</f>
        <v>-2.2240308383600715E-4</v>
      </c>
      <c r="OM446" s="207">
        <f ca="1">-IF(OM$2&lt;=$B446,0,(MIN($C446*$D$258,$C446-SUM($F446:OL446))))</f>
        <v>-2.2240308383600715E-4</v>
      </c>
      <c r="ON446" s="207">
        <f ca="1">-IF(ON$2&lt;=$B446,0,(MIN($C446*$D$258,$C446-SUM($F446:OM446))))</f>
        <v>-2.2240308383600715E-4</v>
      </c>
      <c r="OO446" s="207">
        <f ca="1">-IF(OO$2&lt;=$B446,0,(MIN($C446*$D$258,$C446-SUM($F446:ON446))))</f>
        <v>-2.2240308383600715E-4</v>
      </c>
      <c r="OP446" s="207">
        <f ca="1">-IF(OP$2&lt;=$B446,0,(MIN($C446*$D$258,$C446-SUM($F446:OO446))))</f>
        <v>-2.2240308383600715E-4</v>
      </c>
      <c r="OQ446" s="207">
        <f ca="1">-IF(OQ$2&lt;=$B446,0,(MIN($C446*$D$258,$C446-SUM($F446:OP446))))</f>
        <v>-2.2240308383600715E-4</v>
      </c>
      <c r="OR446" s="207">
        <f ca="1">-IF(OR$2&lt;=$B446,0,(MIN($C446*$D$258,$C446-SUM($F446:OQ446))))</f>
        <v>-2.2240308383600715E-4</v>
      </c>
      <c r="OS446" s="207">
        <f ca="1">-IF(OS$2&lt;=$B446,0,(MIN($C446*$D$258,$C446-SUM($F446:OR446))))</f>
        <v>-2.2240308383600715E-4</v>
      </c>
      <c r="OT446" s="207">
        <f ca="1">-IF(OT$2&lt;=$B446,0,(MIN($C446*$D$258,$C446-SUM($F446:OS446))))</f>
        <v>-2.2240308383600715E-4</v>
      </c>
      <c r="OU446" s="207">
        <f ca="1">-IF(OU$2&lt;=$B446,0,(MIN($C446*$D$258,$C446-SUM($F446:OT446))))</f>
        <v>-2.2240308383600715E-4</v>
      </c>
      <c r="OV446" s="207">
        <f ca="1">-IF(OV$2&lt;=$B446,0,(MIN($C446*$D$258,$C446-SUM($F446:OU446))))</f>
        <v>-2.2240308383600715E-4</v>
      </c>
      <c r="OW446" s="207">
        <f ca="1">-IF(OW$2&lt;=$B446,0,(MIN($C446*$D$258,$C446-SUM($F446:OV446))))</f>
        <v>-2.2240308383600715E-4</v>
      </c>
      <c r="OX446" s="207">
        <f ca="1">-IF(OX$2&lt;=$B446,0,(MIN($C446*$D$258,$C446-SUM($F446:OW446))))</f>
        <v>-2.2240308383600715E-4</v>
      </c>
      <c r="OY446" s="207">
        <f ca="1">-IF(OY$2&lt;=$B446,0,(MIN($C446*$D$258,$C446-SUM($F446:OX446))))</f>
        <v>-2.2240308383600715E-4</v>
      </c>
      <c r="OZ446" s="207">
        <f ca="1">-IF(OZ$2&lt;=$B446,0,(MIN($C446*$D$258,$C446-SUM($F446:OY446))))</f>
        <v>-2.2240308383600715E-4</v>
      </c>
      <c r="PA446" s="207">
        <f ca="1">-IF(PA$2&lt;=$B446,0,(MIN($C446*$D$258,$C446-SUM($F446:OZ446))))</f>
        <v>-2.2240308383600715E-4</v>
      </c>
      <c r="PB446" s="207">
        <f ca="1">-IF(PB$2&lt;=$B446,0,(MIN($C446*$D$258,$C446-SUM($F446:PA446))))</f>
        <v>-2.2240308383600715E-4</v>
      </c>
      <c r="PC446" s="207">
        <f ca="1">-IF(PC$2&lt;=$B446,0,(MIN($C446*$D$258,$C446-SUM($F446:PB446))))</f>
        <v>-2.2240308383600715E-4</v>
      </c>
      <c r="PD446" s="207">
        <f ca="1">-IF(PD$2&lt;=$B446,0,(MIN($C446*$D$258,$C446-SUM($F446:PC446))))</f>
        <v>-2.2240308383600715E-4</v>
      </c>
      <c r="PE446" s="207">
        <f ca="1">-IF(PE$2&lt;=$B446,0,(MIN($C446*$D$258,$C446-SUM($F446:PD446))))</f>
        <v>-2.2240308383600715E-4</v>
      </c>
      <c r="PF446" s="207">
        <f ca="1">-IF(PF$2&lt;=$B446,0,(MIN($C446*$D$258,$C446-SUM($F446:PE446))))</f>
        <v>-2.2240308383600715E-4</v>
      </c>
      <c r="PG446" s="207">
        <f ca="1">-IF(PG$2&lt;=$B446,0,(MIN($C446*$D$258,$C446-SUM($F446:PF446))))</f>
        <v>-2.2240308383600715E-4</v>
      </c>
      <c r="PH446" s="207">
        <f ca="1">-IF(PH$2&lt;=$B446,0,(MIN($C446*$D$258,$C446-SUM($F446:PG446))))</f>
        <v>-2.2240308383600715E-4</v>
      </c>
      <c r="PI446" s="207">
        <f ca="1">-IF(PI$2&lt;=$B446,0,(MIN($C446*$D$258,$C446-SUM($F446:PH446))))</f>
        <v>-2.2240308383600715E-4</v>
      </c>
      <c r="PJ446" s="207">
        <f ca="1">-IF(PJ$2&lt;=$B446,0,(MIN($C446*$D$258,$C446-SUM($F446:PI446))))</f>
        <v>-2.2240308383600715E-4</v>
      </c>
      <c r="PK446" s="207">
        <f ca="1">-IF(PK$2&lt;=$B446,0,(MIN($C446*$D$258,$C446-SUM($F446:PJ446))))</f>
        <v>-2.2240308383600715E-4</v>
      </c>
      <c r="PL446" s="207">
        <f ca="1">-IF(PL$2&lt;=$B446,0,(MIN($C446*$D$258,$C446-SUM($F446:PK446))))</f>
        <v>-2.2240308383600715E-4</v>
      </c>
      <c r="PM446" s="207">
        <f ca="1">-IF(PM$2&lt;=$B446,0,(MIN($C446*$D$258,$C446-SUM($F446:PL446))))</f>
        <v>-2.2240308383600715E-4</v>
      </c>
      <c r="PN446" s="207">
        <f ca="1">-IF(PN$2&lt;=$B446,0,(MIN($C446*$D$258,$C446-SUM($F446:PM446))))</f>
        <v>-2.2240308383600715E-4</v>
      </c>
      <c r="PO446" s="207">
        <f ca="1">-IF(PO$2&lt;=$B446,0,(MIN($C446*$D$258,$C446-SUM($F446:PN446))))</f>
        <v>-2.2240308383600715E-4</v>
      </c>
      <c r="PP446" s="207">
        <f ca="1">-IF(PP$2&lt;=$B446,0,(MIN($C446*$D$258,$C446-SUM($F446:PO446))))</f>
        <v>-2.2240308383600715E-4</v>
      </c>
      <c r="PQ446" s="207">
        <f ca="1">-IF(PQ$2&lt;=$B446,0,(MIN($C446*$D$258,$C446-SUM($F446:PP446))))</f>
        <v>-2.2240308383600715E-4</v>
      </c>
      <c r="PR446" s="207">
        <f ca="1">-IF(PR$2&lt;=$B446,0,(MIN($C446*$D$258,$C446-SUM($F446:PQ446))))</f>
        <v>-2.2240308383600715E-4</v>
      </c>
      <c r="PS446" s="207">
        <f ca="1">-IF(PS$2&lt;=$B446,0,(MIN($C446*$D$258,$C446-SUM($F446:PR446))))</f>
        <v>-2.2240308383600715E-4</v>
      </c>
      <c r="PT446" s="207">
        <f ca="1">-IF(PT$2&lt;=$B446,0,(MIN($C446*$D$258,$C446-SUM($F446:PS446))))</f>
        <v>-2.2240308383600715E-4</v>
      </c>
      <c r="PU446" s="207">
        <f ca="1">-IF(PU$2&lt;=$B446,0,(MIN($C446*$D$258,$C446-SUM($F446:PT446))))</f>
        <v>-2.2240308383600715E-4</v>
      </c>
      <c r="PV446" s="31"/>
      <c r="PW446" s="414"/>
      <c r="PX446" s="353"/>
      <c r="PY446" s="353"/>
      <c r="PZ446" s="207"/>
      <c r="QA446" s="130"/>
      <c r="QB446" s="130"/>
      <c r="QC446" s="130"/>
      <c r="QD446" s="130"/>
      <c r="QE446" s="130"/>
      <c r="QF446" s="130"/>
      <c r="QG446" s="130"/>
      <c r="QH446" s="130"/>
      <c r="QI446" s="130"/>
      <c r="QJ446" s="130"/>
      <c r="QK446" s="130"/>
      <c r="QL446" s="130"/>
      <c r="QM446" s="130"/>
      <c r="QN446" s="130"/>
      <c r="QO446" s="130"/>
      <c r="QP446" s="130"/>
      <c r="QQ446" s="130"/>
      <c r="QR446" s="130"/>
      <c r="QS446" s="130"/>
      <c r="QT446" s="130"/>
      <c r="QU446" s="130"/>
      <c r="QV446" s="130"/>
      <c r="QW446" s="130"/>
      <c r="QX446" s="130"/>
      <c r="QY446" s="130"/>
      <c r="QZ446" s="130"/>
      <c r="RA446" s="130"/>
      <c r="RB446" s="130"/>
      <c r="RC446" s="130"/>
      <c r="RD446" s="130"/>
      <c r="RE446" s="130"/>
      <c r="RF446" s="130"/>
      <c r="RG446" s="130"/>
      <c r="RH446" s="130"/>
      <c r="RI446" s="130"/>
      <c r="RJ446" s="130"/>
    </row>
    <row r="447" spans="2:478" s="203" customFormat="1" hidden="1" outlineLevel="2">
      <c r="B447" s="204">
        <f t="shared" si="3145"/>
        <v>51440</v>
      </c>
      <c r="C447" s="205">
        <f ca="1">SUMIFS($F$239:$PU$239,$F$2:$PU$2,B447)</f>
        <v>2.7577982395664887E-2</v>
      </c>
      <c r="D447" s="208"/>
      <c r="E447" s="35" t="s">
        <v>57</v>
      </c>
      <c r="F447" s="207">
        <f>-IF(F$2&lt;=$B447,0,(MIN($C447*$D$258,$C447-SUM(E447:$F447))))</f>
        <v>0</v>
      </c>
      <c r="G447" s="207">
        <f>-IF(G$2&lt;=$B447,0,(MIN($C447*$D$258,$C447-SUM(F447:$F447))))</f>
        <v>0</v>
      </c>
      <c r="H447" s="207">
        <f>-IF(H$2&lt;=$B447,0,(MIN($C447*$D$258,$C447-SUM($F447:G447))))</f>
        <v>0</v>
      </c>
      <c r="I447" s="207">
        <f>-IF(I$2&lt;=$B447,0,(MIN($C447*$D$258,$C447-SUM($F447:H447))))</f>
        <v>0</v>
      </c>
      <c r="J447" s="207">
        <f>-IF(J$2&lt;=$B447,0,(MIN($C447*$D$258,$C447-SUM($F447:I447))))</f>
        <v>0</v>
      </c>
      <c r="K447" s="207">
        <f>-IF(K$2&lt;=$B447,0,(MIN($C447*$D$258,$C447-SUM($F447:J447))))</f>
        <v>0</v>
      </c>
      <c r="L447" s="207">
        <f>-IF(L$2&lt;=$B447,0,(MIN($C447*$D$258,$C447-SUM($F447:K447))))</f>
        <v>0</v>
      </c>
      <c r="M447" s="207">
        <f>-IF(M$2&lt;=$B447,0,(MIN($C447*$D$258,$C447-SUM($F447:L447))))</f>
        <v>0</v>
      </c>
      <c r="N447" s="207">
        <f>-IF(N$2&lt;=$B447,0,(MIN($C447*$D$258,$C447-SUM($F447:M447))))</f>
        <v>0</v>
      </c>
      <c r="O447" s="207">
        <f>-IF(O$2&lt;=$B447,0,(MIN($C447*$D$258,$C447-SUM($F447:N447))))</f>
        <v>0</v>
      </c>
      <c r="P447" s="207">
        <f>-IF(P$2&lt;=$B447,0,(MIN($C447*$D$258,$C447-SUM($F447:O447))))</f>
        <v>0</v>
      </c>
      <c r="Q447" s="207">
        <f>-IF(Q$2&lt;=$B447,0,(MIN($C447*$D$258,$C447-SUM($F447:P447))))</f>
        <v>0</v>
      </c>
      <c r="R447" s="207">
        <f>-IF(R$2&lt;=$B447,0,(MIN($C447*$D$258,$C447-SUM($F447:Q447))))</f>
        <v>0</v>
      </c>
      <c r="S447" s="207">
        <f>-IF(S$2&lt;=$B447,0,(MIN($C447*$D$258,$C447-SUM($F447:R447))))</f>
        <v>0</v>
      </c>
      <c r="T447" s="207">
        <f>-IF(T$2&lt;=$B447,0,(MIN($C447*$D$258,$C447-SUM($F447:S447))))</f>
        <v>0</v>
      </c>
      <c r="U447" s="207">
        <f>-IF(U$2&lt;=$B447,0,(MIN($C447*$D$258,$C447-SUM($F447:T447))))</f>
        <v>0</v>
      </c>
      <c r="V447" s="207">
        <f>-IF(V$2&lt;=$B447,0,(MIN($C447*$D$258,$C447-SUM($F447:U447))))</f>
        <v>0</v>
      </c>
      <c r="W447" s="207">
        <f>-IF(W$2&lt;=$B447,0,(MIN($C447*$D$258,$C447-SUM($F447:V447))))</f>
        <v>0</v>
      </c>
      <c r="X447" s="207">
        <f>-IF(X$2&lt;=$B447,0,(MIN($C447*$D$258,$C447-SUM($F447:W447))))</f>
        <v>0</v>
      </c>
      <c r="Y447" s="207">
        <f>-IF(Y$2&lt;=$B447,0,(MIN($C447*$D$258,$C447-SUM($F447:X447))))</f>
        <v>0</v>
      </c>
      <c r="Z447" s="207">
        <f>-IF(Z$2&lt;=$B447,0,(MIN($C447*$D$258,$C447-SUM($F447:Y447))))</f>
        <v>0</v>
      </c>
      <c r="AA447" s="207">
        <f>-IF(AA$2&lt;=$B447,0,(MIN($C447*$D$258,$C447-SUM($F447:Z447))))</f>
        <v>0</v>
      </c>
      <c r="AB447" s="207">
        <f>-IF(AB$2&lt;=$B447,0,(MIN($C447*$D$258,$C447-SUM($F447:AA447))))</f>
        <v>0</v>
      </c>
      <c r="AC447" s="207">
        <f>-IF(AC$2&lt;=$B447,0,(MIN($C447*$D$258,$C447-SUM($F447:AB447))))</f>
        <v>0</v>
      </c>
      <c r="AD447" s="207">
        <f>-IF(AD$2&lt;=$B447,0,(MIN($C447*$D$258,$C447-SUM($F447:AC447))))</f>
        <v>0</v>
      </c>
      <c r="AE447" s="207">
        <f>-IF(AE$2&lt;=$B447,0,(MIN($C447*$D$258,$C447-SUM($F447:AD447))))</f>
        <v>0</v>
      </c>
      <c r="AF447" s="207">
        <f>-IF(AF$2&lt;=$B447,0,(MIN($C447*$D$258,$C447-SUM($F447:AE447))))</f>
        <v>0</v>
      </c>
      <c r="AG447" s="207">
        <f>-IF(AG$2&lt;=$B447,0,(MIN($C447*$D$258,$C447-SUM($F447:AF447))))</f>
        <v>0</v>
      </c>
      <c r="AH447" s="207">
        <f>-IF(AH$2&lt;=$B447,0,(MIN($C447*$D$258,$C447-SUM($F447:AG447))))</f>
        <v>0</v>
      </c>
      <c r="AI447" s="207">
        <f>-IF(AI$2&lt;=$B447,0,(MIN($C447*$D$258,$C447-SUM($F447:AH447))))</f>
        <v>0</v>
      </c>
      <c r="AJ447" s="207">
        <f>-IF(AJ$2&lt;=$B447,0,(MIN($C447*$D$258,$C447-SUM($F447:AI447))))</f>
        <v>0</v>
      </c>
      <c r="AK447" s="207">
        <f>-IF(AK$2&lt;=$B447,0,(MIN($C447*$D$258,$C447-SUM($F447:AJ447))))</f>
        <v>0</v>
      </c>
      <c r="AL447" s="207">
        <f>-IF(AL$2&lt;=$B447,0,(MIN($C447*$D$258,$C447-SUM($F447:AK447))))</f>
        <v>0</v>
      </c>
      <c r="AM447" s="207">
        <f>-IF(AM$2&lt;=$B447,0,(MIN($C447*$D$258,$C447-SUM($F447:AL447))))</f>
        <v>0</v>
      </c>
      <c r="AN447" s="207">
        <f>-IF(AN$2&lt;=$B447,0,(MIN($C447*$D$258,$C447-SUM($F447:AM447))))</f>
        <v>0</v>
      </c>
      <c r="AO447" s="207">
        <f>-IF(AO$2&lt;=$B447,0,(MIN($C447*$D$258,$C447-SUM($F447:AN447))))</f>
        <v>0</v>
      </c>
      <c r="AP447" s="207">
        <f>-IF(AP$2&lt;=$B447,0,(MIN($C447*$D$258,$C447-SUM($F447:AO447))))</f>
        <v>0</v>
      </c>
      <c r="AQ447" s="207">
        <f>-IF(AQ$2&lt;=$B447,0,(MIN($C447*$D$258,$C447-SUM($F447:AP447))))</f>
        <v>0</v>
      </c>
      <c r="AR447" s="207">
        <f>-IF(AR$2&lt;=$B447,0,(MIN($C447*$D$258,$C447-SUM($F447:AQ447))))</f>
        <v>0</v>
      </c>
      <c r="AS447" s="207">
        <f>-IF(AS$2&lt;=$B447,0,(MIN($C447*$D$258,$C447-SUM($F447:AR447))))</f>
        <v>0</v>
      </c>
      <c r="AT447" s="207">
        <f>-IF(AT$2&lt;=$B447,0,(MIN($C447*$D$258,$C447-SUM($F447:AS447))))</f>
        <v>0</v>
      </c>
      <c r="AU447" s="207">
        <f>-IF(AU$2&lt;=$B447,0,(MIN($C447*$D$258,$C447-SUM($F447:AT447))))</f>
        <v>0</v>
      </c>
      <c r="AV447" s="207">
        <f>-IF(AV$2&lt;=$B447,0,(MIN($C447*$D$258,$C447-SUM($F447:AU447))))</f>
        <v>0</v>
      </c>
      <c r="AW447" s="207">
        <f>-IF(AW$2&lt;=$B447,0,(MIN($C447*$D$258,$C447-SUM($F447:AV447))))</f>
        <v>0</v>
      </c>
      <c r="AX447" s="207">
        <f>-IF(AX$2&lt;=$B447,0,(MIN($C447*$D$258,$C447-SUM($F447:AW447))))</f>
        <v>0</v>
      </c>
      <c r="AY447" s="207">
        <f>-IF(AY$2&lt;=$B447,0,(MIN($C447*$D$258,$C447-SUM($F447:AX447))))</f>
        <v>0</v>
      </c>
      <c r="AZ447" s="207">
        <f>-IF(AZ$2&lt;=$B447,0,(MIN($C447*$D$258,$C447-SUM($F447:AY447))))</f>
        <v>0</v>
      </c>
      <c r="BA447" s="207">
        <f>-IF(BA$2&lt;=$B447,0,(MIN($C447*$D$258,$C447-SUM($F447:AZ447))))</f>
        <v>0</v>
      </c>
      <c r="BB447" s="207">
        <f>-IF(BB$2&lt;=$B447,0,(MIN($C447*$D$258,$C447-SUM($F447:BA447))))</f>
        <v>0</v>
      </c>
      <c r="BC447" s="207">
        <f>-IF(BC$2&lt;=$B447,0,(MIN($C447*$D$258,$C447-SUM($F447:BB447))))</f>
        <v>0</v>
      </c>
      <c r="BD447" s="207">
        <f>-IF(BD$2&lt;=$B447,0,(MIN($C447*$D$258,$C447-SUM($F447:BC447))))</f>
        <v>0</v>
      </c>
      <c r="BE447" s="207">
        <f>-IF(BE$2&lt;=$B447,0,(MIN($C447*$D$258,$C447-SUM($F447:BD447))))</f>
        <v>0</v>
      </c>
      <c r="BF447" s="207">
        <f>-IF(BF$2&lt;=$B447,0,(MIN($C447*$D$258,$C447-SUM($F447:BE447))))</f>
        <v>0</v>
      </c>
      <c r="BG447" s="207">
        <f>-IF(BG$2&lt;=$B447,0,(MIN($C447*$D$258,$C447-SUM($F447:BF447))))</f>
        <v>0</v>
      </c>
      <c r="BH447" s="207">
        <f>-IF(BH$2&lt;=$B447,0,(MIN($C447*$D$258,$C447-SUM($F447:BG447))))</f>
        <v>0</v>
      </c>
      <c r="BI447" s="207">
        <f>-IF(BI$2&lt;=$B447,0,(MIN($C447*$D$258,$C447-SUM($F447:BH447))))</f>
        <v>0</v>
      </c>
      <c r="BJ447" s="207">
        <f>-IF(BJ$2&lt;=$B447,0,(MIN($C447*$D$258,$C447-SUM($F447:BI447))))</f>
        <v>0</v>
      </c>
      <c r="BK447" s="207">
        <f>-IF(BK$2&lt;=$B447,0,(MIN($C447*$D$258,$C447-SUM($F447:BJ447))))</f>
        <v>0</v>
      </c>
      <c r="BL447" s="207">
        <f>-IF(BL$2&lt;=$B447,0,(MIN($C447*$D$258,$C447-SUM($F447:BK447))))</f>
        <v>0</v>
      </c>
      <c r="BM447" s="207">
        <f>-IF(BM$2&lt;=$B447,0,(MIN($C447*$D$258,$C447-SUM($F447:BL447))))</f>
        <v>0</v>
      </c>
      <c r="BN447" s="207">
        <f>-IF(BN$2&lt;=$B447,0,(MIN($C447*$D$258,$C447-SUM($F447:BM447))))</f>
        <v>0</v>
      </c>
      <c r="BO447" s="207">
        <f>-IF(BO$2&lt;=$B447,0,(MIN($C447*$D$258,$C447-SUM($F447:BN447))))</f>
        <v>0</v>
      </c>
      <c r="BP447" s="207">
        <f>-IF(BP$2&lt;=$B447,0,(MIN($C447*$D$258,$C447-SUM($F447:BO447))))</f>
        <v>0</v>
      </c>
      <c r="BQ447" s="207">
        <f>-IF(BQ$2&lt;=$B447,0,(MIN($C447*$D$258,$C447-SUM($F447:BP447))))</f>
        <v>0</v>
      </c>
      <c r="BR447" s="207">
        <f>-IF(BR$2&lt;=$B447,0,(MIN($C447*$D$258,$C447-SUM($F447:BQ447))))</f>
        <v>0</v>
      </c>
      <c r="BS447" s="207">
        <f>-IF(BS$2&lt;=$B447,0,(MIN($C447*$D$258,$C447-SUM($F447:BR447))))</f>
        <v>0</v>
      </c>
      <c r="BT447" s="207">
        <f>-IF(BT$2&lt;=$B447,0,(MIN($C447*$D$258,$C447-SUM($F447:BS447))))</f>
        <v>0</v>
      </c>
      <c r="BU447" s="207">
        <f>-IF(BU$2&lt;=$B447,0,(MIN($C447*$D$258,$C447-SUM($F447:BT447))))</f>
        <v>0</v>
      </c>
      <c r="BV447" s="207">
        <f>-IF(BV$2&lt;=$B447,0,(MIN($C447*$D$258,$C447-SUM($F447:BU447))))</f>
        <v>0</v>
      </c>
      <c r="BW447" s="207">
        <f>-IF(BW$2&lt;=$B447,0,(MIN($C447*$D$258,$C447-SUM($F447:BV447))))</f>
        <v>0</v>
      </c>
      <c r="BX447" s="207">
        <f>-IF(BX$2&lt;=$B447,0,(MIN($C447*$D$258,$C447-SUM($F447:BW447))))</f>
        <v>0</v>
      </c>
      <c r="BY447" s="207">
        <f>-IF(BY$2&lt;=$B447,0,(MIN($C447*$D$258,$C447-SUM($F447:BX447))))</f>
        <v>0</v>
      </c>
      <c r="BZ447" s="207">
        <f>-IF(BZ$2&lt;=$B447,0,(MIN($C447*$D$258,$C447-SUM($F447:BY447))))</f>
        <v>0</v>
      </c>
      <c r="CA447" s="207">
        <f>-IF(CA$2&lt;=$B447,0,(MIN($C447*$D$258,$C447-SUM($F447:BZ447))))</f>
        <v>0</v>
      </c>
      <c r="CB447" s="207">
        <f>-IF(CB$2&lt;=$B447,0,(MIN($C447*$D$258,$C447-SUM($F447:CA447))))</f>
        <v>0</v>
      </c>
      <c r="CC447" s="207">
        <f>-IF(CC$2&lt;=$B447,0,(MIN($C447*$D$258,$C447-SUM($F447:CB447))))</f>
        <v>0</v>
      </c>
      <c r="CD447" s="207">
        <f>-IF(CD$2&lt;=$B447,0,(MIN($C447*$D$258,$C447-SUM($F447:CC447))))</f>
        <v>0</v>
      </c>
      <c r="CE447" s="207">
        <f>-IF(CE$2&lt;=$B447,0,(MIN($C447*$D$258,$C447-SUM($F447:CD447))))</f>
        <v>0</v>
      </c>
      <c r="CF447" s="207">
        <f>-IF(CF$2&lt;=$B447,0,(MIN($C447*$D$258,$C447-SUM($F447:CE447))))</f>
        <v>0</v>
      </c>
      <c r="CG447" s="207">
        <f>-IF(CG$2&lt;=$B447,0,(MIN($C447*$D$258,$C447-SUM($F447:CF447))))</f>
        <v>0</v>
      </c>
      <c r="CH447" s="207">
        <f>-IF(CH$2&lt;=$B447,0,(MIN($C447*$D$258,$C447-SUM($F447:CG447))))</f>
        <v>0</v>
      </c>
      <c r="CI447" s="207">
        <f>-IF(CI$2&lt;=$B447,0,(MIN($C447*$D$258,$C447-SUM($F447:CH447))))</f>
        <v>0</v>
      </c>
      <c r="CJ447" s="207">
        <f>-IF(CJ$2&lt;=$B447,0,(MIN($C447*$D$258,$C447-SUM($F447:CI447))))</f>
        <v>0</v>
      </c>
      <c r="CK447" s="207">
        <f>-IF(CK$2&lt;=$B447,0,(MIN($C447*$D$258,$C447-SUM($F447:CJ447))))</f>
        <v>0</v>
      </c>
      <c r="CL447" s="207">
        <f>-IF(CL$2&lt;=$B447,0,(MIN($C447*$D$258,$C447-SUM($F447:CK447))))</f>
        <v>0</v>
      </c>
      <c r="CM447" s="207">
        <f>-IF(CM$2&lt;=$B447,0,(MIN($C447*$D$258,$C447-SUM($F447:CL447))))</f>
        <v>0</v>
      </c>
      <c r="CN447" s="207">
        <f>-IF(CN$2&lt;=$B447,0,(MIN($C447*$D$258,$C447-SUM($F447:CM447))))</f>
        <v>0</v>
      </c>
      <c r="CO447" s="207">
        <f>-IF(CO$2&lt;=$B447,0,(MIN($C447*$D$258,$C447-SUM($F447:CN447))))</f>
        <v>0</v>
      </c>
      <c r="CP447" s="207">
        <f>-IF(CP$2&lt;=$B447,0,(MIN($C447*$D$258,$C447-SUM($F447:CO447))))</f>
        <v>0</v>
      </c>
      <c r="CQ447" s="207">
        <f>-IF(CQ$2&lt;=$B447,0,(MIN($C447*$D$258,$C447-SUM($F447:CP447))))</f>
        <v>0</v>
      </c>
      <c r="CR447" s="207">
        <f>-IF(CR$2&lt;=$B447,0,(MIN($C447*$D$258,$C447-SUM($F447:CQ447))))</f>
        <v>0</v>
      </c>
      <c r="CS447" s="207">
        <f>-IF(CS$2&lt;=$B447,0,(MIN($C447*$D$258,$C447-SUM($F447:CR447))))</f>
        <v>0</v>
      </c>
      <c r="CT447" s="207">
        <f>-IF(CT$2&lt;=$B447,0,(MIN($C447*$D$258,$C447-SUM($F447:CS447))))</f>
        <v>0</v>
      </c>
      <c r="CU447" s="207">
        <f>-IF(CU$2&lt;=$B447,0,(MIN($C447*$D$258,$C447-SUM($F447:CT447))))</f>
        <v>0</v>
      </c>
      <c r="CV447" s="207">
        <f>-IF(CV$2&lt;=$B447,0,(MIN($C447*$D$258,$C447-SUM($F447:CU447))))</f>
        <v>0</v>
      </c>
      <c r="CW447" s="207">
        <f>-IF(CW$2&lt;=$B447,0,(MIN($C447*$D$258,$C447-SUM($F447:CV447))))</f>
        <v>0</v>
      </c>
      <c r="CX447" s="207">
        <f>-IF(CX$2&lt;=$B447,0,(MIN($C447*$D$258,$C447-SUM($F447:CW447))))</f>
        <v>0</v>
      </c>
      <c r="CY447" s="207">
        <f>-IF(CY$2&lt;=$B447,0,(MIN($C447*$D$258,$C447-SUM($F447:CX447))))</f>
        <v>0</v>
      </c>
      <c r="CZ447" s="207">
        <f>-IF(CZ$2&lt;=$B447,0,(MIN($C447*$D$258,$C447-SUM($F447:CY447))))</f>
        <v>0</v>
      </c>
      <c r="DA447" s="207">
        <f>-IF(DA$2&lt;=$B447,0,(MIN($C447*$D$258,$C447-SUM($F447:CZ447))))</f>
        <v>0</v>
      </c>
      <c r="DB447" s="207">
        <f>-IF(DB$2&lt;=$B447,0,(MIN($C447*$D$258,$C447-SUM($F447:DA447))))</f>
        <v>0</v>
      </c>
      <c r="DC447" s="207">
        <f>-IF(DC$2&lt;=$B447,0,(MIN($C447*$D$258,$C447-SUM($F447:DB447))))</f>
        <v>0</v>
      </c>
      <c r="DD447" s="207">
        <f>-IF(DD$2&lt;=$B447,0,(MIN($C447*$D$258,$C447-SUM($F447:DC447))))</f>
        <v>0</v>
      </c>
      <c r="DE447" s="207">
        <f>-IF(DE$2&lt;=$B447,0,(MIN($C447*$D$258,$C447-SUM($F447:DD447))))</f>
        <v>0</v>
      </c>
      <c r="DF447" s="207">
        <f>-IF(DF$2&lt;=$B447,0,(MIN($C447*$D$258,$C447-SUM($F447:DE447))))</f>
        <v>0</v>
      </c>
      <c r="DG447" s="207">
        <f>-IF(DG$2&lt;=$B447,0,(MIN($C447*$D$258,$C447-SUM($F447:DF447))))</f>
        <v>0</v>
      </c>
      <c r="DH447" s="207">
        <f>-IF(DH$2&lt;=$B447,0,(MIN($C447*$D$258,$C447-SUM($F447:DG447))))</f>
        <v>0</v>
      </c>
      <c r="DI447" s="207">
        <f>-IF(DI$2&lt;=$B447,0,(MIN($C447*$D$258,$C447-SUM($F447:DH447))))</f>
        <v>0</v>
      </c>
      <c r="DJ447" s="207">
        <f>-IF(DJ$2&lt;=$B447,0,(MIN($C447*$D$258,$C447-SUM($F447:DI447))))</f>
        <v>0</v>
      </c>
      <c r="DK447" s="207">
        <f>-IF(DK$2&lt;=$B447,0,(MIN($C447*$D$258,$C447-SUM($F447:DJ447))))</f>
        <v>0</v>
      </c>
      <c r="DL447" s="207">
        <f>-IF(DL$2&lt;=$B447,0,(MIN($C447*$D$258,$C447-SUM($F447:DK447))))</f>
        <v>0</v>
      </c>
      <c r="DM447" s="207">
        <f>-IF(DM$2&lt;=$B447,0,(MIN($C447*$D$258,$C447-SUM($F447:DL447))))</f>
        <v>0</v>
      </c>
      <c r="DN447" s="207">
        <f>-IF(DN$2&lt;=$B447,0,(MIN($C447*$D$258,$C447-SUM($F447:DM447))))</f>
        <v>0</v>
      </c>
      <c r="DO447" s="207">
        <f>-IF(DO$2&lt;=$B447,0,(MIN($C447*$D$258,$C447-SUM($F447:DN447))))</f>
        <v>0</v>
      </c>
      <c r="DP447" s="207">
        <f>-IF(DP$2&lt;=$B447,0,(MIN($C447*$D$258,$C447-SUM($F447:DO447))))</f>
        <v>0</v>
      </c>
      <c r="DQ447" s="207">
        <f>-IF(DQ$2&lt;=$B447,0,(MIN($C447*$D$258,$C447-SUM($F447:DP447))))</f>
        <v>0</v>
      </c>
      <c r="DR447" s="207">
        <f>-IF(DR$2&lt;=$B447,0,(MIN($C447*$D$258,$C447-SUM($F447:DQ447))))</f>
        <v>0</v>
      </c>
      <c r="DS447" s="207">
        <f>-IF(DS$2&lt;=$B447,0,(MIN($C447*$D$258,$C447-SUM($F447:DR447))))</f>
        <v>0</v>
      </c>
      <c r="DT447" s="207">
        <f>-IF(DT$2&lt;=$B447,0,(MIN($C447*$D$258,$C447-SUM($F447:DS447))))</f>
        <v>0</v>
      </c>
      <c r="DU447" s="207">
        <f>-IF(DU$2&lt;=$B447,0,(MIN($C447*$D$258,$C447-SUM($F447:DT447))))</f>
        <v>0</v>
      </c>
      <c r="DV447" s="207">
        <f>-IF(DV$2&lt;=$B447,0,(MIN($C447*$D$258,$C447-SUM($F447:DU447))))</f>
        <v>0</v>
      </c>
      <c r="DW447" s="207">
        <f>-IF(DW$2&lt;=$B447,0,(MIN($C447*$D$258,$C447-SUM($F447:DV447))))</f>
        <v>0</v>
      </c>
      <c r="DX447" s="207">
        <f>-IF(DX$2&lt;=$B447,0,(MIN($C447*$D$258,$C447-SUM($F447:DW447))))</f>
        <v>0</v>
      </c>
      <c r="DY447" s="207">
        <f>-IF(DY$2&lt;=$B447,0,(MIN($C447*$D$258,$C447-SUM($F447:DX447))))</f>
        <v>0</v>
      </c>
      <c r="DZ447" s="207">
        <f>-IF(DZ$2&lt;=$B447,0,(MIN($C447*$D$258,$C447-SUM($F447:DY447))))</f>
        <v>0</v>
      </c>
      <c r="EA447" s="207">
        <f>-IF(EA$2&lt;=$B447,0,(MIN($C447*$D$258,$C447-SUM($F447:DZ447))))</f>
        <v>0</v>
      </c>
      <c r="EB447" s="207">
        <f>-IF(EB$2&lt;=$B447,0,(MIN($C447*$D$258,$C447-SUM($F447:EA447))))</f>
        <v>0</v>
      </c>
      <c r="EC447" s="207">
        <f>-IF(EC$2&lt;=$B447,0,(MIN($C447*$D$258,$C447-SUM($F447:EB447))))</f>
        <v>0</v>
      </c>
      <c r="ED447" s="207">
        <f>-IF(ED$2&lt;=$B447,0,(MIN($C447*$D$258,$C447-SUM($F447:EC447))))</f>
        <v>0</v>
      </c>
      <c r="EE447" s="207">
        <f>-IF(EE$2&lt;=$B447,0,(MIN($C447*$D$258,$C447-SUM($F447:ED447))))</f>
        <v>0</v>
      </c>
      <c r="EF447" s="207">
        <f>-IF(EF$2&lt;=$B447,0,(MIN($C447*$D$258,$C447-SUM($F447:EE447))))</f>
        <v>0</v>
      </c>
      <c r="EG447" s="207">
        <f>-IF(EG$2&lt;=$B447,0,(MIN($C447*$D$258,$C447-SUM($F447:EF447))))</f>
        <v>0</v>
      </c>
      <c r="EH447" s="207">
        <f>-IF(EH$2&lt;=$B447,0,(MIN($C447*$D$258,$C447-SUM($F447:EG447))))</f>
        <v>0</v>
      </c>
      <c r="EI447" s="207">
        <f>-IF(EI$2&lt;=$B447,0,(MIN($C447*$D$258,$C447-SUM($F447:EH447))))</f>
        <v>0</v>
      </c>
      <c r="EJ447" s="207">
        <f>-IF(EJ$2&lt;=$B447,0,(MIN($C447*$D$258,$C447-SUM($F447:EI447))))</f>
        <v>0</v>
      </c>
      <c r="EK447" s="207">
        <f>-IF(EK$2&lt;=$B447,0,(MIN($C447*$D$258,$C447-SUM($F447:EJ447))))</f>
        <v>0</v>
      </c>
      <c r="EL447" s="207">
        <f>-IF(EL$2&lt;=$B447,0,(MIN($C447*$D$258,$C447-SUM($F447:EK447))))</f>
        <v>0</v>
      </c>
      <c r="EM447" s="207">
        <f>-IF(EM$2&lt;=$B447,0,(MIN($C447*$D$258,$C447-SUM($F447:EL447))))</f>
        <v>0</v>
      </c>
      <c r="EN447" s="207">
        <f>-IF(EN$2&lt;=$B447,0,(MIN($C447*$D$258,$C447-SUM($F447:EM447))))</f>
        <v>0</v>
      </c>
      <c r="EO447" s="207">
        <f>-IF(EO$2&lt;=$B447,0,(MIN($C447*$D$258,$C447-SUM($F447:EN447))))</f>
        <v>0</v>
      </c>
      <c r="EP447" s="207">
        <f>-IF(EP$2&lt;=$B447,0,(MIN($C447*$D$258,$C447-SUM($F447:EO447))))</f>
        <v>0</v>
      </c>
      <c r="EQ447" s="207">
        <f>-IF(EQ$2&lt;=$B447,0,(MIN($C447*$D$258,$C447-SUM($F447:EP447))))</f>
        <v>0</v>
      </c>
      <c r="ER447" s="207">
        <f>-IF(ER$2&lt;=$B447,0,(MIN($C447*$D$258,$C447-SUM($F447:EQ447))))</f>
        <v>0</v>
      </c>
      <c r="ES447" s="207">
        <f>-IF(ES$2&lt;=$B447,0,(MIN($C447*$D$258,$C447-SUM($F447:ER447))))</f>
        <v>0</v>
      </c>
      <c r="ET447" s="207">
        <f>-IF(ET$2&lt;=$B447,0,(MIN($C447*$D$258,$C447-SUM($F447:ES447))))</f>
        <v>0</v>
      </c>
      <c r="EU447" s="207">
        <f>-IF(EU$2&lt;=$B447,0,(MIN($C447*$D$258,$C447-SUM($F447:ET447))))</f>
        <v>0</v>
      </c>
      <c r="EV447" s="207">
        <f>-IF(EV$2&lt;=$B447,0,(MIN($C447*$D$258,$C447-SUM($F447:EU447))))</f>
        <v>0</v>
      </c>
      <c r="EW447" s="207">
        <f>-IF(EW$2&lt;=$B447,0,(MIN($C447*$D$258,$C447-SUM($F447:EV447))))</f>
        <v>0</v>
      </c>
      <c r="EX447" s="207">
        <f>-IF(EX$2&lt;=$B447,0,(MIN($C447*$D$258,$C447-SUM($F447:EW447))))</f>
        <v>0</v>
      </c>
      <c r="EY447" s="207">
        <f>-IF(EY$2&lt;=$B447,0,(MIN($C447*$D$258,$C447-SUM($F447:EX447))))</f>
        <v>0</v>
      </c>
      <c r="EZ447" s="207">
        <f>-IF(EZ$2&lt;=$B447,0,(MIN($C447*$D$258,$C447-SUM($F447:EY447))))</f>
        <v>0</v>
      </c>
      <c r="FA447" s="207">
        <f>-IF(FA$2&lt;=$B447,0,(MIN($C447*$D$258,$C447-SUM($F447:EZ447))))</f>
        <v>0</v>
      </c>
      <c r="FB447" s="207">
        <f>-IF(FB$2&lt;=$B447,0,(MIN($C447*$D$258,$C447-SUM($F447:FA447))))</f>
        <v>0</v>
      </c>
      <c r="FC447" s="207">
        <f>-IF(FC$2&lt;=$B447,0,(MIN($C447*$D$258,$C447-SUM($F447:FB447))))</f>
        <v>0</v>
      </c>
      <c r="FD447" s="207">
        <f>-IF(FD$2&lt;=$B447,0,(MIN($C447*$D$258,$C447-SUM($F447:FC447))))</f>
        <v>0</v>
      </c>
      <c r="FE447" s="207">
        <f>-IF(FE$2&lt;=$B447,0,(MIN($C447*$D$258,$C447-SUM($F447:FD447))))</f>
        <v>0</v>
      </c>
      <c r="FF447" s="207">
        <f>-IF(FF$2&lt;=$B447,0,(MIN($C447*$D$258,$C447-SUM($F447:FE447))))</f>
        <v>0</v>
      </c>
      <c r="FG447" s="207">
        <f>-IF(FG$2&lt;=$B447,0,(MIN($C447*$D$258,$C447-SUM($F447:FF447))))</f>
        <v>0</v>
      </c>
      <c r="FH447" s="207">
        <f>-IF(FH$2&lt;=$B447,0,(MIN($C447*$D$258,$C447-SUM($F447:FG447))))</f>
        <v>0</v>
      </c>
      <c r="FI447" s="207">
        <f>-IF(FI$2&lt;=$B447,0,(MIN($C447*$D$258,$C447-SUM($F447:FH447))))</f>
        <v>0</v>
      </c>
      <c r="FJ447" s="207">
        <f>-IF(FJ$2&lt;=$B447,0,(MIN($C447*$D$258,$C447-SUM($F447:FI447))))</f>
        <v>0</v>
      </c>
      <c r="FK447" s="207">
        <f>-IF(FK$2&lt;=$B447,0,(MIN($C447*$D$258,$C447-SUM($F447:FJ447))))</f>
        <v>0</v>
      </c>
      <c r="FL447" s="207">
        <f>-IF(FL$2&lt;=$B447,0,(MIN($C447*$D$258,$C447-SUM($F447:FK447))))</f>
        <v>0</v>
      </c>
      <c r="FM447" s="207">
        <f>-IF(FM$2&lt;=$B447,0,(MIN($C447*$D$258,$C447-SUM($F447:FL447))))</f>
        <v>0</v>
      </c>
      <c r="FN447" s="207">
        <f>-IF(FN$2&lt;=$B447,0,(MIN($C447*$D$258,$C447-SUM($F447:FM447))))</f>
        <v>0</v>
      </c>
      <c r="FO447" s="207">
        <f>-IF(FO$2&lt;=$B447,0,(MIN($C447*$D$258,$C447-SUM($F447:FN447))))</f>
        <v>0</v>
      </c>
      <c r="FP447" s="207">
        <f>-IF(FP$2&lt;=$B447,0,(MIN($C447*$D$258,$C447-SUM($F447:FO447))))</f>
        <v>0</v>
      </c>
      <c r="FQ447" s="207">
        <f>-IF(FQ$2&lt;=$B447,0,(MIN($C447*$D$258,$C447-SUM($F447:FP447))))</f>
        <v>0</v>
      </c>
      <c r="FR447" s="207">
        <f>-IF(FR$2&lt;=$B447,0,(MIN($C447*$D$258,$C447-SUM($F447:FQ447))))</f>
        <v>0</v>
      </c>
      <c r="FS447" s="207">
        <f>-IF(FS$2&lt;=$B447,0,(MIN($C447*$D$258,$C447-SUM($F447:FR447))))</f>
        <v>0</v>
      </c>
      <c r="FT447" s="207">
        <f>-IF(FT$2&lt;=$B447,0,(MIN($C447*$D$258,$C447-SUM($F447:FS447))))</f>
        <v>0</v>
      </c>
      <c r="FU447" s="207">
        <f>-IF(FU$2&lt;=$B447,0,(MIN($C447*$D$258,$C447-SUM($F447:FT447))))</f>
        <v>0</v>
      </c>
      <c r="FV447" s="207">
        <f>-IF(FV$2&lt;=$B447,0,(MIN($C447*$D$258,$C447-SUM($F447:FU447))))</f>
        <v>0</v>
      </c>
      <c r="FW447" s="207">
        <f>-IF(FW$2&lt;=$B447,0,(MIN($C447*$D$258,$C447-SUM($F447:FV447))))</f>
        <v>0</v>
      </c>
      <c r="FX447" s="207">
        <f>-IF(FX$2&lt;=$B447,0,(MIN($C447*$D$258,$C447-SUM($F447:FW447))))</f>
        <v>0</v>
      </c>
      <c r="FY447" s="207">
        <f>-IF(FY$2&lt;=$B447,0,(MIN($C447*$D$258,$C447-SUM($F447:FX447))))</f>
        <v>0</v>
      </c>
      <c r="FZ447" s="207">
        <f>-IF(FZ$2&lt;=$B447,0,(MIN($C447*$D$258,$C447-SUM($F447:FY447))))</f>
        <v>0</v>
      </c>
      <c r="GA447" s="207">
        <f>-IF(GA$2&lt;=$B447,0,(MIN($C447*$D$258,$C447-SUM($F447:FZ447))))</f>
        <v>0</v>
      </c>
      <c r="GB447" s="207">
        <f>-IF(GB$2&lt;=$B447,0,(MIN($C447*$D$258,$C447-SUM($F447:GA447))))</f>
        <v>0</v>
      </c>
      <c r="GC447" s="207">
        <f>-IF(GC$2&lt;=$B447,0,(MIN($C447*$D$258,$C447-SUM($F447:GB447))))</f>
        <v>0</v>
      </c>
      <c r="GD447" s="207">
        <f>-IF(GD$2&lt;=$B447,0,(MIN($C447*$D$258,$C447-SUM($F447:GC447))))</f>
        <v>0</v>
      </c>
      <c r="GE447" s="207">
        <f>-IF(GE$2&lt;=$B447,0,(MIN($C447*$D$258,$C447-SUM($F447:GD447))))</f>
        <v>0</v>
      </c>
      <c r="GF447" s="207">
        <f>-IF(GF$2&lt;=$B447,0,(MIN($C447*$D$258,$C447-SUM($F447:GE447))))</f>
        <v>0</v>
      </c>
      <c r="GG447" s="207">
        <f>-IF(GG$2&lt;=$B447,0,(MIN($C447*$D$258,$C447-SUM($F447:GF447))))</f>
        <v>0</v>
      </c>
      <c r="GH447" s="207">
        <f>-IF(GH$2&lt;=$B447,0,(MIN($C447*$D$258,$C447-SUM($F447:GG447))))</f>
        <v>0</v>
      </c>
      <c r="GI447" s="207">
        <f>-IF(GI$2&lt;=$B447,0,(MIN($C447*$D$258,$C447-SUM($F447:GH447))))</f>
        <v>0</v>
      </c>
      <c r="GJ447" s="207">
        <f>-IF(GJ$2&lt;=$B447,0,(MIN($C447*$D$258,$C447-SUM($F447:GI447))))</f>
        <v>0</v>
      </c>
      <c r="GK447" s="207">
        <f>-IF(GK$2&lt;=$B447,0,(MIN($C447*$D$258,$C447-SUM($F447:GJ447))))</f>
        <v>0</v>
      </c>
      <c r="GL447" s="207">
        <f>-IF(GL$2&lt;=$B447,0,(MIN($C447*$D$258,$C447-SUM($F447:GK447))))</f>
        <v>0</v>
      </c>
      <c r="GM447" s="207">
        <f>-IF(GM$2&lt;=$B447,0,(MIN($C447*$D$258,$C447-SUM($F447:GL447))))</f>
        <v>0</v>
      </c>
      <c r="GN447" s="207">
        <f ca="1">-IF(GN$2&lt;=$B447,0,(MIN($C447*$D$258,$C447-SUM($F447:GM447))))</f>
        <v>-2.2981651996387405E-4</v>
      </c>
      <c r="GO447" s="207">
        <f ca="1">-IF(GO$2&lt;=$B447,0,(MIN($C447*$D$258,$C447-SUM($F447:GN447))))</f>
        <v>-2.2981651996387405E-4</v>
      </c>
      <c r="GP447" s="207">
        <f ca="1">-IF(GP$2&lt;=$B447,0,(MIN($C447*$D$258,$C447-SUM($F447:GO447))))</f>
        <v>-2.2981651996387405E-4</v>
      </c>
      <c r="GQ447" s="207">
        <f ca="1">-IF(GQ$2&lt;=$B447,0,(MIN($C447*$D$258,$C447-SUM($F447:GP447))))</f>
        <v>-2.2981651996387405E-4</v>
      </c>
      <c r="GR447" s="207">
        <f ca="1">-IF(GR$2&lt;=$B447,0,(MIN($C447*$D$258,$C447-SUM($F447:GQ447))))</f>
        <v>-2.2981651996387405E-4</v>
      </c>
      <c r="GS447" s="207">
        <f ca="1">-IF(GS$2&lt;=$B447,0,(MIN($C447*$D$258,$C447-SUM($F447:GR447))))</f>
        <v>-2.2981651996387405E-4</v>
      </c>
      <c r="GT447" s="207">
        <f ca="1">-IF(GT$2&lt;=$B447,0,(MIN($C447*$D$258,$C447-SUM($F447:GS447))))</f>
        <v>-2.2981651996387405E-4</v>
      </c>
      <c r="GU447" s="207">
        <f ca="1">-IF(GU$2&lt;=$B447,0,(MIN($C447*$D$258,$C447-SUM($F447:GT447))))</f>
        <v>-2.2981651996387405E-4</v>
      </c>
      <c r="GV447" s="207">
        <f ca="1">-IF(GV$2&lt;=$B447,0,(MIN($C447*$D$258,$C447-SUM($F447:GU447))))</f>
        <v>-2.2981651996387405E-4</v>
      </c>
      <c r="GW447" s="207">
        <f ca="1">-IF(GW$2&lt;=$B447,0,(MIN($C447*$D$258,$C447-SUM($F447:GV447))))</f>
        <v>-2.2981651996387405E-4</v>
      </c>
      <c r="GX447" s="207">
        <f ca="1">-IF(GX$2&lt;=$B447,0,(MIN($C447*$D$258,$C447-SUM($F447:GW447))))</f>
        <v>-2.2981651996387405E-4</v>
      </c>
      <c r="GY447" s="207">
        <f ca="1">-IF(GY$2&lt;=$B447,0,(MIN($C447*$D$258,$C447-SUM($F447:GX447))))</f>
        <v>-2.2981651996387405E-4</v>
      </c>
      <c r="GZ447" s="207">
        <f ca="1">-IF(GZ$2&lt;=$B447,0,(MIN($C447*$D$258,$C447-SUM($F447:GY447))))</f>
        <v>-2.2981651996387405E-4</v>
      </c>
      <c r="HA447" s="207">
        <f ca="1">-IF(HA$2&lt;=$B447,0,(MIN($C447*$D$258,$C447-SUM($F447:GZ447))))</f>
        <v>-2.2981651996387405E-4</v>
      </c>
      <c r="HB447" s="207">
        <f ca="1">-IF(HB$2&lt;=$B447,0,(MIN($C447*$D$258,$C447-SUM($F447:HA447))))</f>
        <v>-2.2981651996387405E-4</v>
      </c>
      <c r="HC447" s="207">
        <f ca="1">-IF(HC$2&lt;=$B447,0,(MIN($C447*$D$258,$C447-SUM($F447:HB447))))</f>
        <v>-2.2981651996387405E-4</v>
      </c>
      <c r="HD447" s="207">
        <f ca="1">-IF(HD$2&lt;=$B447,0,(MIN($C447*$D$258,$C447-SUM($F447:HC447))))</f>
        <v>-2.2981651996387405E-4</v>
      </c>
      <c r="HE447" s="207">
        <f ca="1">-IF(HE$2&lt;=$B447,0,(MIN($C447*$D$258,$C447-SUM($F447:HD447))))</f>
        <v>-2.2981651996387405E-4</v>
      </c>
      <c r="HF447" s="207">
        <f ca="1">-IF(HF$2&lt;=$B447,0,(MIN($C447*$D$258,$C447-SUM($F447:HE447))))</f>
        <v>-2.2981651996387405E-4</v>
      </c>
      <c r="HG447" s="207">
        <f ca="1">-IF(HG$2&lt;=$B447,0,(MIN($C447*$D$258,$C447-SUM($F447:HF447))))</f>
        <v>-2.2981651996387405E-4</v>
      </c>
      <c r="HH447" s="207">
        <f ca="1">-IF(HH$2&lt;=$B447,0,(MIN($C447*$D$258,$C447-SUM($F447:HG447))))</f>
        <v>-2.2981651996387405E-4</v>
      </c>
      <c r="HI447" s="207">
        <f ca="1">-IF(HI$2&lt;=$B447,0,(MIN($C447*$D$258,$C447-SUM($F447:HH447))))</f>
        <v>-2.2981651996387405E-4</v>
      </c>
      <c r="HJ447" s="207">
        <f ca="1">-IF(HJ$2&lt;=$B447,0,(MIN($C447*$D$258,$C447-SUM($F447:HI447))))</f>
        <v>-2.2981651996387405E-4</v>
      </c>
      <c r="HK447" s="207">
        <f ca="1">-IF(HK$2&lt;=$B447,0,(MIN($C447*$D$258,$C447-SUM($F447:HJ447))))</f>
        <v>-2.2981651996387405E-4</v>
      </c>
      <c r="HL447" s="207">
        <f ca="1">-IF(HL$2&lt;=$B447,0,(MIN($C447*$D$258,$C447-SUM($F447:HK447))))</f>
        <v>-2.2981651996387405E-4</v>
      </c>
      <c r="HM447" s="207">
        <f ca="1">-IF(HM$2&lt;=$B447,0,(MIN($C447*$D$258,$C447-SUM($F447:HL447))))</f>
        <v>-2.2981651996387405E-4</v>
      </c>
      <c r="HN447" s="207">
        <f ca="1">-IF(HN$2&lt;=$B447,0,(MIN($C447*$D$258,$C447-SUM($F447:HM447))))</f>
        <v>-2.2981651996387405E-4</v>
      </c>
      <c r="HO447" s="207">
        <f ca="1">-IF(HO$2&lt;=$B447,0,(MIN($C447*$D$258,$C447-SUM($F447:HN447))))</f>
        <v>-2.2981651996387405E-4</v>
      </c>
      <c r="HP447" s="207">
        <f ca="1">-IF(HP$2&lt;=$B447,0,(MIN($C447*$D$258,$C447-SUM($F447:HO447))))</f>
        <v>-2.2981651996387405E-4</v>
      </c>
      <c r="HQ447" s="207">
        <f ca="1">-IF(HQ$2&lt;=$B447,0,(MIN($C447*$D$258,$C447-SUM($F447:HP447))))</f>
        <v>-2.2981651996387405E-4</v>
      </c>
      <c r="HR447" s="207">
        <f ca="1">-IF(HR$2&lt;=$B447,0,(MIN($C447*$D$258,$C447-SUM($F447:HQ447))))</f>
        <v>-2.2981651996387405E-4</v>
      </c>
      <c r="HS447" s="207">
        <f ca="1">-IF(HS$2&lt;=$B447,0,(MIN($C447*$D$258,$C447-SUM($F447:HR447))))</f>
        <v>-2.2981651996387405E-4</v>
      </c>
      <c r="HT447" s="207">
        <f ca="1">-IF(HT$2&lt;=$B447,0,(MIN($C447*$D$258,$C447-SUM($F447:HS447))))</f>
        <v>-2.2981651996387405E-4</v>
      </c>
      <c r="HU447" s="207">
        <f ca="1">-IF(HU$2&lt;=$B447,0,(MIN($C447*$D$258,$C447-SUM($F447:HT447))))</f>
        <v>-2.2981651996387405E-4</v>
      </c>
      <c r="HV447" s="207">
        <f ca="1">-IF(HV$2&lt;=$B447,0,(MIN($C447*$D$258,$C447-SUM($F447:HU447))))</f>
        <v>-2.2981651996387405E-4</v>
      </c>
      <c r="HW447" s="207">
        <f ca="1">-IF(HW$2&lt;=$B447,0,(MIN($C447*$D$258,$C447-SUM($F447:HV447))))</f>
        <v>-2.2981651996387405E-4</v>
      </c>
      <c r="HX447" s="207">
        <f ca="1">-IF(HX$2&lt;=$B447,0,(MIN($C447*$D$258,$C447-SUM($F447:HW447))))</f>
        <v>-2.2981651996387405E-4</v>
      </c>
      <c r="HY447" s="207">
        <f ca="1">-IF(HY$2&lt;=$B447,0,(MIN($C447*$D$258,$C447-SUM($F447:HX447))))</f>
        <v>-2.2981651996387405E-4</v>
      </c>
      <c r="HZ447" s="207">
        <f ca="1">-IF(HZ$2&lt;=$B447,0,(MIN($C447*$D$258,$C447-SUM($F447:HY447))))</f>
        <v>-2.2981651996387405E-4</v>
      </c>
      <c r="IA447" s="207">
        <f ca="1">-IF(IA$2&lt;=$B447,0,(MIN($C447*$D$258,$C447-SUM($F447:HZ447))))</f>
        <v>-2.2981651996387405E-4</v>
      </c>
      <c r="IB447" s="207">
        <f ca="1">-IF(IB$2&lt;=$B447,0,(MIN($C447*$D$258,$C447-SUM($F447:IA447))))</f>
        <v>-2.2981651996387405E-4</v>
      </c>
      <c r="IC447" s="207">
        <f ca="1">-IF(IC$2&lt;=$B447,0,(MIN($C447*$D$258,$C447-SUM($F447:IB447))))</f>
        <v>-2.2981651996387405E-4</v>
      </c>
      <c r="ID447" s="207">
        <f ca="1">-IF(ID$2&lt;=$B447,0,(MIN($C447*$D$258,$C447-SUM($F447:IC447))))</f>
        <v>-2.2981651996387405E-4</v>
      </c>
      <c r="IE447" s="207">
        <f ca="1">-IF(IE$2&lt;=$B447,0,(MIN($C447*$D$258,$C447-SUM($F447:ID447))))</f>
        <v>-2.2981651996387405E-4</v>
      </c>
      <c r="IF447" s="207">
        <f ca="1">-IF(IF$2&lt;=$B447,0,(MIN($C447*$D$258,$C447-SUM($F447:IE447))))</f>
        <v>-2.2981651996387405E-4</v>
      </c>
      <c r="IG447" s="207">
        <f ca="1">-IF(IG$2&lt;=$B447,0,(MIN($C447*$D$258,$C447-SUM($F447:IF447))))</f>
        <v>-2.2981651996387405E-4</v>
      </c>
      <c r="IH447" s="207">
        <f ca="1">-IF(IH$2&lt;=$B447,0,(MIN($C447*$D$258,$C447-SUM($F447:IG447))))</f>
        <v>-2.2981651996387405E-4</v>
      </c>
      <c r="II447" s="207">
        <f ca="1">-IF(II$2&lt;=$B447,0,(MIN($C447*$D$258,$C447-SUM($F447:IH447))))</f>
        <v>-2.2981651996387405E-4</v>
      </c>
      <c r="IJ447" s="207">
        <f ca="1">-IF(IJ$2&lt;=$B447,0,(MIN($C447*$D$258,$C447-SUM($F447:II447))))</f>
        <v>-2.2981651996387405E-4</v>
      </c>
      <c r="IK447" s="207">
        <f ca="1">-IF(IK$2&lt;=$B447,0,(MIN($C447*$D$258,$C447-SUM($F447:IJ447))))</f>
        <v>-2.2981651996387405E-4</v>
      </c>
      <c r="IL447" s="207">
        <f ca="1">-IF(IL$2&lt;=$B447,0,(MIN($C447*$D$258,$C447-SUM($F447:IK447))))</f>
        <v>-2.2981651996387405E-4</v>
      </c>
      <c r="IM447" s="207">
        <f ca="1">-IF(IM$2&lt;=$B447,0,(MIN($C447*$D$258,$C447-SUM($F447:IL447))))</f>
        <v>-2.2981651996387405E-4</v>
      </c>
      <c r="IN447" s="207">
        <f ca="1">-IF(IN$2&lt;=$B447,0,(MIN($C447*$D$258,$C447-SUM($F447:IM447))))</f>
        <v>-2.2981651996387405E-4</v>
      </c>
      <c r="IO447" s="207">
        <f ca="1">-IF(IO$2&lt;=$B447,0,(MIN($C447*$D$258,$C447-SUM($F447:IN447))))</f>
        <v>-2.2981651996387405E-4</v>
      </c>
      <c r="IP447" s="207">
        <f ca="1">-IF(IP$2&lt;=$B447,0,(MIN($C447*$D$258,$C447-SUM($F447:IO447))))</f>
        <v>-2.2981651996387405E-4</v>
      </c>
      <c r="IQ447" s="207">
        <f ca="1">-IF(IQ$2&lt;=$B447,0,(MIN($C447*$D$258,$C447-SUM($F447:IP447))))</f>
        <v>-2.2981651996387405E-4</v>
      </c>
      <c r="IR447" s="207">
        <f ca="1">-IF(IR$2&lt;=$B447,0,(MIN($C447*$D$258,$C447-SUM($F447:IQ447))))</f>
        <v>-2.2981651996387405E-4</v>
      </c>
      <c r="IS447" s="207">
        <f ca="1">-IF(IS$2&lt;=$B447,0,(MIN($C447*$D$258,$C447-SUM($F447:IR447))))</f>
        <v>-2.2981651996387405E-4</v>
      </c>
      <c r="IT447" s="207">
        <f ca="1">-IF(IT$2&lt;=$B447,0,(MIN($C447*$D$258,$C447-SUM($F447:IS447))))</f>
        <v>-2.2981651996387405E-4</v>
      </c>
      <c r="IU447" s="207">
        <f ca="1">-IF(IU$2&lt;=$B447,0,(MIN($C447*$D$258,$C447-SUM($F447:IT447))))</f>
        <v>-2.2981651996387405E-4</v>
      </c>
      <c r="IV447" s="207">
        <f ca="1">-IF(IV$2&lt;=$B447,0,(MIN($C447*$D$258,$C447-SUM($F447:IU447))))</f>
        <v>-2.2981651996387405E-4</v>
      </c>
      <c r="IW447" s="207">
        <f ca="1">-IF(IW$2&lt;=$B447,0,(MIN($C447*$D$258,$C447-SUM($F447:IV447))))</f>
        <v>-2.2981651996387405E-4</v>
      </c>
      <c r="IX447" s="207">
        <f ca="1">-IF(IX$2&lt;=$B447,0,(MIN($C447*$D$258,$C447-SUM($F447:IW447))))</f>
        <v>-2.2981651996387405E-4</v>
      </c>
      <c r="IY447" s="207">
        <f ca="1">-IF(IY$2&lt;=$B447,0,(MIN($C447*$D$258,$C447-SUM($F447:IX447))))</f>
        <v>-2.2981651996387405E-4</v>
      </c>
      <c r="IZ447" s="207">
        <f ca="1">-IF(IZ$2&lt;=$B447,0,(MIN($C447*$D$258,$C447-SUM($F447:IY447))))</f>
        <v>-2.2981651996387405E-4</v>
      </c>
      <c r="JA447" s="207">
        <f ca="1">-IF(JA$2&lt;=$B447,0,(MIN($C447*$D$258,$C447-SUM($F447:IZ447))))</f>
        <v>-2.2981651996387405E-4</v>
      </c>
      <c r="JB447" s="207">
        <f ca="1">-IF(JB$2&lt;=$B447,0,(MIN($C447*$D$258,$C447-SUM($F447:JA447))))</f>
        <v>-2.2981651996387405E-4</v>
      </c>
      <c r="JC447" s="207">
        <f ca="1">-IF(JC$2&lt;=$B447,0,(MIN($C447*$D$258,$C447-SUM($F447:JB447))))</f>
        <v>-2.2981651996387405E-4</v>
      </c>
      <c r="JD447" s="207">
        <f ca="1">-IF(JD$2&lt;=$B447,0,(MIN($C447*$D$258,$C447-SUM($F447:JC447))))</f>
        <v>-2.2981651996387405E-4</v>
      </c>
      <c r="JE447" s="207">
        <f ca="1">-IF(JE$2&lt;=$B447,0,(MIN($C447*$D$258,$C447-SUM($F447:JD447))))</f>
        <v>-2.2981651996387405E-4</v>
      </c>
      <c r="JF447" s="207">
        <f ca="1">-IF(JF$2&lt;=$B447,0,(MIN($C447*$D$258,$C447-SUM($F447:JE447))))</f>
        <v>-2.2981651996387405E-4</v>
      </c>
      <c r="JG447" s="207">
        <f ca="1">-IF(JG$2&lt;=$B447,0,(MIN($C447*$D$258,$C447-SUM($F447:JF447))))</f>
        <v>-2.2981651996387405E-4</v>
      </c>
      <c r="JH447" s="207">
        <f ca="1">-IF(JH$2&lt;=$B447,0,(MIN($C447*$D$258,$C447-SUM($F447:JG447))))</f>
        <v>-2.2981651996387405E-4</v>
      </c>
      <c r="JI447" s="207">
        <f ca="1">-IF(JI$2&lt;=$B447,0,(MIN($C447*$D$258,$C447-SUM($F447:JH447))))</f>
        <v>-2.2981651996387405E-4</v>
      </c>
      <c r="JJ447" s="207">
        <f ca="1">-IF(JJ$2&lt;=$B447,0,(MIN($C447*$D$258,$C447-SUM($F447:JI447))))</f>
        <v>-2.2981651996387405E-4</v>
      </c>
      <c r="JK447" s="207">
        <f ca="1">-IF(JK$2&lt;=$B447,0,(MIN($C447*$D$258,$C447-SUM($F447:JJ447))))</f>
        <v>-2.2981651996387405E-4</v>
      </c>
      <c r="JL447" s="207">
        <f ca="1">-IF(JL$2&lt;=$B447,0,(MIN($C447*$D$258,$C447-SUM($F447:JK447))))</f>
        <v>-2.2981651996387405E-4</v>
      </c>
      <c r="JM447" s="207">
        <f ca="1">-IF(JM$2&lt;=$B447,0,(MIN($C447*$D$258,$C447-SUM($F447:JL447))))</f>
        <v>-2.2981651996387405E-4</v>
      </c>
      <c r="JN447" s="207">
        <f ca="1">-IF(JN$2&lt;=$B447,0,(MIN($C447*$D$258,$C447-SUM($F447:JM447))))</f>
        <v>-2.2981651996387405E-4</v>
      </c>
      <c r="JO447" s="207">
        <f ca="1">-IF(JO$2&lt;=$B447,0,(MIN($C447*$D$258,$C447-SUM($F447:JN447))))</f>
        <v>-2.2981651996387405E-4</v>
      </c>
      <c r="JP447" s="207">
        <f ca="1">-IF(JP$2&lt;=$B447,0,(MIN($C447*$D$258,$C447-SUM($F447:JO447))))</f>
        <v>-2.2981651996387405E-4</v>
      </c>
      <c r="JQ447" s="207">
        <f ca="1">-IF(JQ$2&lt;=$B447,0,(MIN($C447*$D$258,$C447-SUM($F447:JP447))))</f>
        <v>-2.2981651996387405E-4</v>
      </c>
      <c r="JR447" s="207">
        <f ca="1">-IF(JR$2&lt;=$B447,0,(MIN($C447*$D$258,$C447-SUM($F447:JQ447))))</f>
        <v>-2.2981651996387405E-4</v>
      </c>
      <c r="JS447" s="207">
        <f ca="1">-IF(JS$2&lt;=$B447,0,(MIN($C447*$D$258,$C447-SUM($F447:JR447))))</f>
        <v>-2.2981651996387405E-4</v>
      </c>
      <c r="JT447" s="207">
        <f ca="1">-IF(JT$2&lt;=$B447,0,(MIN($C447*$D$258,$C447-SUM($F447:JS447))))</f>
        <v>-2.2981651996387405E-4</v>
      </c>
      <c r="JU447" s="207">
        <f ca="1">-IF(JU$2&lt;=$B447,0,(MIN($C447*$D$258,$C447-SUM($F447:JT447))))</f>
        <v>-2.2981651996387405E-4</v>
      </c>
      <c r="JV447" s="207">
        <f ca="1">-IF(JV$2&lt;=$B447,0,(MIN($C447*$D$258,$C447-SUM($F447:JU447))))</f>
        <v>-2.2981651996387405E-4</v>
      </c>
      <c r="JW447" s="207">
        <f ca="1">-IF(JW$2&lt;=$B447,0,(MIN($C447*$D$258,$C447-SUM($F447:JV447))))</f>
        <v>-2.2981651996387405E-4</v>
      </c>
      <c r="JX447" s="207">
        <f ca="1">-IF(JX$2&lt;=$B447,0,(MIN($C447*$D$258,$C447-SUM($F447:JW447))))</f>
        <v>-2.2981651996387405E-4</v>
      </c>
      <c r="JY447" s="207">
        <f ca="1">-IF(JY$2&lt;=$B447,0,(MIN($C447*$D$258,$C447-SUM($F447:JX447))))</f>
        <v>-2.2981651996387405E-4</v>
      </c>
      <c r="JZ447" s="207">
        <f ca="1">-IF(JZ$2&lt;=$B447,0,(MIN($C447*$D$258,$C447-SUM($F447:JY447))))</f>
        <v>-2.2981651996387405E-4</v>
      </c>
      <c r="KA447" s="207">
        <f ca="1">-IF(KA$2&lt;=$B447,0,(MIN($C447*$D$258,$C447-SUM($F447:JZ447))))</f>
        <v>-2.2981651996387405E-4</v>
      </c>
      <c r="KB447" s="207">
        <f ca="1">-IF(KB$2&lt;=$B447,0,(MIN($C447*$D$258,$C447-SUM($F447:KA447))))</f>
        <v>-2.2981651996387405E-4</v>
      </c>
      <c r="KC447" s="207">
        <f ca="1">-IF(KC$2&lt;=$B447,0,(MIN($C447*$D$258,$C447-SUM($F447:KB447))))</f>
        <v>-2.2981651996387405E-4</v>
      </c>
      <c r="KD447" s="207">
        <f ca="1">-IF(KD$2&lt;=$B447,0,(MIN($C447*$D$258,$C447-SUM($F447:KC447))))</f>
        <v>-2.2981651996387405E-4</v>
      </c>
      <c r="KE447" s="207">
        <f ca="1">-IF(KE$2&lt;=$B447,0,(MIN($C447*$D$258,$C447-SUM($F447:KD447))))</f>
        <v>-2.2981651996387405E-4</v>
      </c>
      <c r="KF447" s="207">
        <f ca="1">-IF(KF$2&lt;=$B447,0,(MIN($C447*$D$258,$C447-SUM($F447:KE447))))</f>
        <v>-2.2981651996387405E-4</v>
      </c>
      <c r="KG447" s="207">
        <f ca="1">-IF(KG$2&lt;=$B447,0,(MIN($C447*$D$258,$C447-SUM($F447:KF447))))</f>
        <v>-2.2981651996387405E-4</v>
      </c>
      <c r="KH447" s="207">
        <f ca="1">-IF(KH$2&lt;=$B447,0,(MIN($C447*$D$258,$C447-SUM($F447:KG447))))</f>
        <v>-2.2981651996387405E-4</v>
      </c>
      <c r="KI447" s="207">
        <f ca="1">-IF(KI$2&lt;=$B447,0,(MIN($C447*$D$258,$C447-SUM($F447:KH447))))</f>
        <v>-2.2981651996387405E-4</v>
      </c>
      <c r="KJ447" s="207">
        <f ca="1">-IF(KJ$2&lt;=$B447,0,(MIN($C447*$D$258,$C447-SUM($F447:KI447))))</f>
        <v>-2.2981651996387405E-4</v>
      </c>
      <c r="KK447" s="207">
        <f ca="1">-IF(KK$2&lt;=$B447,0,(MIN($C447*$D$258,$C447-SUM($F447:KJ447))))</f>
        <v>-2.2981651996387405E-4</v>
      </c>
      <c r="KL447" s="207">
        <f ca="1">-IF(KL$2&lt;=$B447,0,(MIN($C447*$D$258,$C447-SUM($F447:KK447))))</f>
        <v>-2.2981651996387405E-4</v>
      </c>
      <c r="KM447" s="207">
        <f ca="1">-IF(KM$2&lt;=$B447,0,(MIN($C447*$D$258,$C447-SUM($F447:KL447))))</f>
        <v>-2.2981651996387405E-4</v>
      </c>
      <c r="KN447" s="207">
        <f ca="1">-IF(KN$2&lt;=$B447,0,(MIN($C447*$D$258,$C447-SUM($F447:KM447))))</f>
        <v>-2.2981651996387405E-4</v>
      </c>
      <c r="KO447" s="207">
        <f ca="1">-IF(KO$2&lt;=$B447,0,(MIN($C447*$D$258,$C447-SUM($F447:KN447))))</f>
        <v>-2.2981651996387405E-4</v>
      </c>
      <c r="KP447" s="207">
        <f ca="1">-IF(KP$2&lt;=$B447,0,(MIN($C447*$D$258,$C447-SUM($F447:KO447))))</f>
        <v>-2.2981651996387405E-4</v>
      </c>
      <c r="KQ447" s="207">
        <f ca="1">-IF(KQ$2&lt;=$B447,0,(MIN($C447*$D$258,$C447-SUM($F447:KP447))))</f>
        <v>-2.2981651996387405E-4</v>
      </c>
      <c r="KR447" s="207">
        <f ca="1">-IF(KR$2&lt;=$B447,0,(MIN($C447*$D$258,$C447-SUM($F447:KQ447))))</f>
        <v>-2.2981651996387405E-4</v>
      </c>
      <c r="KS447" s="207">
        <f ca="1">-IF(KS$2&lt;=$B447,0,(MIN($C447*$D$258,$C447-SUM($F447:KR447))))</f>
        <v>-2.2981651996387405E-4</v>
      </c>
      <c r="KT447" s="207">
        <f ca="1">-IF(KT$2&lt;=$B447,0,(MIN($C447*$D$258,$C447-SUM($F447:KS447))))</f>
        <v>-2.2981651996387405E-4</v>
      </c>
      <c r="KU447" s="207">
        <f ca="1">-IF(KU$2&lt;=$B447,0,(MIN($C447*$D$258,$C447-SUM($F447:KT447))))</f>
        <v>-2.2981651996387405E-4</v>
      </c>
      <c r="KV447" s="207">
        <f ca="1">-IF(KV$2&lt;=$B447,0,(MIN($C447*$D$258,$C447-SUM($F447:KU447))))</f>
        <v>-2.2981651996387405E-4</v>
      </c>
      <c r="KW447" s="207">
        <f ca="1">-IF(KW$2&lt;=$B447,0,(MIN($C447*$D$258,$C447-SUM($F447:KV447))))</f>
        <v>-2.2981651996387405E-4</v>
      </c>
      <c r="KX447" s="207">
        <f ca="1">-IF(KX$2&lt;=$B447,0,(MIN($C447*$D$258,$C447-SUM($F447:KW447))))</f>
        <v>-2.2981651996387405E-4</v>
      </c>
      <c r="KY447" s="207">
        <f ca="1">-IF(KY$2&lt;=$B447,0,(MIN($C447*$D$258,$C447-SUM($F447:KX447))))</f>
        <v>-2.2981651996387405E-4</v>
      </c>
      <c r="KZ447" s="207">
        <f ca="1">-IF(KZ$2&lt;=$B447,0,(MIN($C447*$D$258,$C447-SUM($F447:KY447))))</f>
        <v>-2.2981651996387405E-4</v>
      </c>
      <c r="LA447" s="207">
        <f ca="1">-IF(LA$2&lt;=$B447,0,(MIN($C447*$D$258,$C447-SUM($F447:KZ447))))</f>
        <v>-2.2981651996387405E-4</v>
      </c>
      <c r="LB447" s="207">
        <f ca="1">-IF(LB$2&lt;=$B447,0,(MIN($C447*$D$258,$C447-SUM($F447:LA447))))</f>
        <v>-2.2981651996387405E-4</v>
      </c>
      <c r="LC447" s="207">
        <f ca="1">-IF(LC$2&lt;=$B447,0,(MIN($C447*$D$258,$C447-SUM($F447:LB447))))</f>
        <v>-2.2981651996387405E-4</v>
      </c>
      <c r="LD447" s="207">
        <f ca="1">-IF(LD$2&lt;=$B447,0,(MIN($C447*$D$258,$C447-SUM($F447:LC447))))</f>
        <v>-2.2981651996387405E-4</v>
      </c>
      <c r="LE447" s="207">
        <f ca="1">-IF(LE$2&lt;=$B447,0,(MIN($C447*$D$258,$C447-SUM($F447:LD447))))</f>
        <v>-2.2981651996387405E-4</v>
      </c>
      <c r="LF447" s="207">
        <f ca="1">-IF(LF$2&lt;=$B447,0,(MIN($C447*$D$258,$C447-SUM($F447:LE447))))</f>
        <v>-2.2981651996387405E-4</v>
      </c>
      <c r="LG447" s="207">
        <f ca="1">-IF(LG$2&lt;=$B447,0,(MIN($C447*$D$258,$C447-SUM($F447:LF447))))</f>
        <v>-2.2981651996387405E-4</v>
      </c>
      <c r="LH447" s="207">
        <f ca="1">-IF(LH$2&lt;=$B447,0,(MIN($C447*$D$258,$C447-SUM($F447:LG447))))</f>
        <v>-2.2981651996387405E-4</v>
      </c>
      <c r="LI447" s="207">
        <f ca="1">-IF(LI$2&lt;=$B447,0,(MIN($C447*$D$258,$C447-SUM($F447:LH447))))</f>
        <v>-2.2981651996387405E-4</v>
      </c>
      <c r="LJ447" s="207">
        <f ca="1">-IF(LJ$2&lt;=$B447,0,(MIN($C447*$D$258,$C447-SUM($F447:LI447))))</f>
        <v>-2.2981651996387405E-4</v>
      </c>
      <c r="LK447" s="207">
        <f ca="1">-IF(LK$2&lt;=$B447,0,(MIN($C447*$D$258,$C447-SUM($F447:LJ447))))</f>
        <v>-2.2981651996387405E-4</v>
      </c>
      <c r="LL447" s="207">
        <f ca="1">-IF(LL$2&lt;=$B447,0,(MIN($C447*$D$258,$C447-SUM($F447:LK447))))</f>
        <v>-2.2981651996387405E-4</v>
      </c>
      <c r="LM447" s="207">
        <f ca="1">-IF(LM$2&lt;=$B447,0,(MIN($C447*$D$258,$C447-SUM($F447:LL447))))</f>
        <v>-2.2981651996387405E-4</v>
      </c>
      <c r="LN447" s="207">
        <f ca="1">-IF(LN$2&lt;=$B447,0,(MIN($C447*$D$258,$C447-SUM($F447:LM447))))</f>
        <v>-2.2981651996387405E-4</v>
      </c>
      <c r="LO447" s="207">
        <f ca="1">-IF(LO$2&lt;=$B447,0,(MIN($C447*$D$258,$C447-SUM($F447:LN447))))</f>
        <v>-2.2981651996387405E-4</v>
      </c>
      <c r="LP447" s="207">
        <f ca="1">-IF(LP$2&lt;=$B447,0,(MIN($C447*$D$258,$C447-SUM($F447:LO447))))</f>
        <v>-2.2981651996387405E-4</v>
      </c>
      <c r="LQ447" s="207">
        <f ca="1">-IF(LQ$2&lt;=$B447,0,(MIN($C447*$D$258,$C447-SUM($F447:LP447))))</f>
        <v>-2.2981651996387405E-4</v>
      </c>
      <c r="LR447" s="207">
        <f ca="1">-IF(LR$2&lt;=$B447,0,(MIN($C447*$D$258,$C447-SUM($F447:LQ447))))</f>
        <v>-2.2981651996387405E-4</v>
      </c>
      <c r="LS447" s="207">
        <f ca="1">-IF(LS$2&lt;=$B447,0,(MIN($C447*$D$258,$C447-SUM($F447:LR447))))</f>
        <v>-2.2981651996387405E-4</v>
      </c>
      <c r="LT447" s="207">
        <f ca="1">-IF(LT$2&lt;=$B447,0,(MIN($C447*$D$258,$C447-SUM($F447:LS447))))</f>
        <v>-2.2981651996387405E-4</v>
      </c>
      <c r="LU447" s="207">
        <f ca="1">-IF(LU$2&lt;=$B447,0,(MIN($C447*$D$258,$C447-SUM($F447:LT447))))</f>
        <v>-2.2981651996387405E-4</v>
      </c>
      <c r="LV447" s="207">
        <f ca="1">-IF(LV$2&lt;=$B447,0,(MIN($C447*$D$258,$C447-SUM($F447:LU447))))</f>
        <v>-2.2981651996387405E-4</v>
      </c>
      <c r="LW447" s="207">
        <f ca="1">-IF(LW$2&lt;=$B447,0,(MIN($C447*$D$258,$C447-SUM($F447:LV447))))</f>
        <v>-2.2981651996387405E-4</v>
      </c>
      <c r="LX447" s="207">
        <f ca="1">-IF(LX$2&lt;=$B447,0,(MIN($C447*$D$258,$C447-SUM($F447:LW447))))</f>
        <v>-2.2981651996387405E-4</v>
      </c>
      <c r="LY447" s="207">
        <f ca="1">-IF(LY$2&lt;=$B447,0,(MIN($C447*$D$258,$C447-SUM($F447:LX447))))</f>
        <v>-2.2981651996387405E-4</v>
      </c>
      <c r="LZ447" s="207">
        <f ca="1">-IF(LZ$2&lt;=$B447,0,(MIN($C447*$D$258,$C447-SUM($F447:LY447))))</f>
        <v>-2.2981651996387405E-4</v>
      </c>
      <c r="MA447" s="207">
        <f ca="1">-IF(MA$2&lt;=$B447,0,(MIN($C447*$D$258,$C447-SUM($F447:LZ447))))</f>
        <v>-2.2981651996387405E-4</v>
      </c>
      <c r="MB447" s="207">
        <f ca="1">-IF(MB$2&lt;=$B447,0,(MIN($C447*$D$258,$C447-SUM($F447:MA447))))</f>
        <v>-2.2981651996387405E-4</v>
      </c>
      <c r="MC447" s="207">
        <f ca="1">-IF(MC$2&lt;=$B447,0,(MIN($C447*$D$258,$C447-SUM($F447:MB447))))</f>
        <v>-2.2981651996387405E-4</v>
      </c>
      <c r="MD447" s="207">
        <f ca="1">-IF(MD$2&lt;=$B447,0,(MIN($C447*$D$258,$C447-SUM($F447:MC447))))</f>
        <v>-2.2981651996387405E-4</v>
      </c>
      <c r="ME447" s="207">
        <f ca="1">-IF(ME$2&lt;=$B447,0,(MIN($C447*$D$258,$C447-SUM($F447:MD447))))</f>
        <v>-2.2981651996387405E-4</v>
      </c>
      <c r="MF447" s="207">
        <f ca="1">-IF(MF$2&lt;=$B447,0,(MIN($C447*$D$258,$C447-SUM($F447:ME447))))</f>
        <v>-2.2981651996387405E-4</v>
      </c>
      <c r="MG447" s="207">
        <f ca="1">-IF(MG$2&lt;=$B447,0,(MIN($C447*$D$258,$C447-SUM($F447:MF447))))</f>
        <v>-2.2981651996387405E-4</v>
      </c>
      <c r="MH447" s="207">
        <f ca="1">-IF(MH$2&lt;=$B447,0,(MIN($C447*$D$258,$C447-SUM($F447:MG447))))</f>
        <v>-2.2981651996387405E-4</v>
      </c>
      <c r="MI447" s="207">
        <f ca="1">-IF(MI$2&lt;=$B447,0,(MIN($C447*$D$258,$C447-SUM($F447:MH447))))</f>
        <v>-2.2981651996387405E-4</v>
      </c>
      <c r="MJ447" s="207">
        <f ca="1">-IF(MJ$2&lt;=$B447,0,(MIN($C447*$D$258,$C447-SUM($F447:MI447))))</f>
        <v>-2.2981651996387405E-4</v>
      </c>
      <c r="MK447" s="207">
        <f ca="1">-IF(MK$2&lt;=$B447,0,(MIN($C447*$D$258,$C447-SUM($F447:MJ447))))</f>
        <v>-2.2981651996387405E-4</v>
      </c>
      <c r="ML447" s="207">
        <f ca="1">-IF(ML$2&lt;=$B447,0,(MIN($C447*$D$258,$C447-SUM($F447:MK447))))</f>
        <v>-2.2981651996387405E-4</v>
      </c>
      <c r="MM447" s="207">
        <f ca="1">-IF(MM$2&lt;=$B447,0,(MIN($C447*$D$258,$C447-SUM($F447:ML447))))</f>
        <v>-2.2981651996387405E-4</v>
      </c>
      <c r="MN447" s="207">
        <f ca="1">-IF(MN$2&lt;=$B447,0,(MIN($C447*$D$258,$C447-SUM($F447:MM447))))</f>
        <v>-2.2981651996387405E-4</v>
      </c>
      <c r="MO447" s="207">
        <f ca="1">-IF(MO$2&lt;=$B447,0,(MIN($C447*$D$258,$C447-SUM($F447:MN447))))</f>
        <v>-2.2981651996387405E-4</v>
      </c>
      <c r="MP447" s="207">
        <f ca="1">-IF(MP$2&lt;=$B447,0,(MIN($C447*$D$258,$C447-SUM($F447:MO447))))</f>
        <v>-2.2981651996387405E-4</v>
      </c>
      <c r="MQ447" s="207">
        <f ca="1">-IF(MQ$2&lt;=$B447,0,(MIN($C447*$D$258,$C447-SUM($F447:MP447))))</f>
        <v>-2.2981651996387405E-4</v>
      </c>
      <c r="MR447" s="207">
        <f ca="1">-IF(MR$2&lt;=$B447,0,(MIN($C447*$D$258,$C447-SUM($F447:MQ447))))</f>
        <v>-2.2981651996387405E-4</v>
      </c>
      <c r="MS447" s="207">
        <f ca="1">-IF(MS$2&lt;=$B447,0,(MIN($C447*$D$258,$C447-SUM($F447:MR447))))</f>
        <v>-2.2981651996387405E-4</v>
      </c>
      <c r="MT447" s="207">
        <f ca="1">-IF(MT$2&lt;=$B447,0,(MIN($C447*$D$258,$C447-SUM($F447:MS447))))</f>
        <v>-2.2981651996387405E-4</v>
      </c>
      <c r="MU447" s="207">
        <f ca="1">-IF(MU$2&lt;=$B447,0,(MIN($C447*$D$258,$C447-SUM($F447:MT447))))</f>
        <v>-2.2981651996387405E-4</v>
      </c>
      <c r="MV447" s="207">
        <f ca="1">-IF(MV$2&lt;=$B447,0,(MIN($C447*$D$258,$C447-SUM($F447:MU447))))</f>
        <v>-2.2981651996387405E-4</v>
      </c>
      <c r="MW447" s="207">
        <f ca="1">-IF(MW$2&lt;=$B447,0,(MIN($C447*$D$258,$C447-SUM($F447:MV447))))</f>
        <v>-2.2981651996387405E-4</v>
      </c>
      <c r="MX447" s="207">
        <f ca="1">-IF(MX$2&lt;=$B447,0,(MIN($C447*$D$258,$C447-SUM($F447:MW447))))</f>
        <v>-2.2981651996387405E-4</v>
      </c>
      <c r="MY447" s="207">
        <f ca="1">-IF(MY$2&lt;=$B447,0,(MIN($C447*$D$258,$C447-SUM($F447:MX447))))</f>
        <v>-2.2981651996387405E-4</v>
      </c>
      <c r="MZ447" s="207">
        <f ca="1">-IF(MZ$2&lt;=$B447,0,(MIN($C447*$D$258,$C447-SUM($F447:MY447))))</f>
        <v>-2.2981651996387405E-4</v>
      </c>
      <c r="NA447" s="207">
        <f ca="1">-IF(NA$2&lt;=$B447,0,(MIN($C447*$D$258,$C447-SUM($F447:MZ447))))</f>
        <v>-2.2981651996387405E-4</v>
      </c>
      <c r="NB447" s="207">
        <f ca="1">-IF(NB$2&lt;=$B447,0,(MIN($C447*$D$258,$C447-SUM($F447:NA447))))</f>
        <v>-2.2981651996387405E-4</v>
      </c>
      <c r="NC447" s="207">
        <f ca="1">-IF(NC$2&lt;=$B447,0,(MIN($C447*$D$258,$C447-SUM($F447:NB447))))</f>
        <v>-2.2981651996387405E-4</v>
      </c>
      <c r="ND447" s="207">
        <f ca="1">-IF(ND$2&lt;=$B447,0,(MIN($C447*$D$258,$C447-SUM($F447:NC447))))</f>
        <v>-2.2981651996387405E-4</v>
      </c>
      <c r="NE447" s="207">
        <f ca="1">-IF(NE$2&lt;=$B447,0,(MIN($C447*$D$258,$C447-SUM($F447:ND447))))</f>
        <v>-2.2981651996387405E-4</v>
      </c>
      <c r="NF447" s="207">
        <f ca="1">-IF(NF$2&lt;=$B447,0,(MIN($C447*$D$258,$C447-SUM($F447:NE447))))</f>
        <v>-2.2981651996387405E-4</v>
      </c>
      <c r="NG447" s="207">
        <f ca="1">-IF(NG$2&lt;=$B447,0,(MIN($C447*$D$258,$C447-SUM($F447:NF447))))</f>
        <v>-2.2981651996387405E-4</v>
      </c>
      <c r="NH447" s="207">
        <f ca="1">-IF(NH$2&lt;=$B447,0,(MIN($C447*$D$258,$C447-SUM($F447:NG447))))</f>
        <v>-2.2981651996387405E-4</v>
      </c>
      <c r="NI447" s="207">
        <f ca="1">-IF(NI$2&lt;=$B447,0,(MIN($C447*$D$258,$C447-SUM($F447:NH447))))</f>
        <v>-2.2981651996387405E-4</v>
      </c>
      <c r="NJ447" s="207">
        <f ca="1">-IF(NJ$2&lt;=$B447,0,(MIN($C447*$D$258,$C447-SUM($F447:NI447))))</f>
        <v>-2.2981651996387405E-4</v>
      </c>
      <c r="NK447" s="207">
        <f ca="1">-IF(NK$2&lt;=$B447,0,(MIN($C447*$D$258,$C447-SUM($F447:NJ447))))</f>
        <v>-2.2981651996387405E-4</v>
      </c>
      <c r="NL447" s="207">
        <f ca="1">-IF(NL$2&lt;=$B447,0,(MIN($C447*$D$258,$C447-SUM($F447:NK447))))</f>
        <v>-2.2981651996387405E-4</v>
      </c>
      <c r="NM447" s="207">
        <f ca="1">-IF(NM$2&lt;=$B447,0,(MIN($C447*$D$258,$C447-SUM($F447:NL447))))</f>
        <v>-2.2981651996387405E-4</v>
      </c>
      <c r="NN447" s="207">
        <f ca="1">-IF(NN$2&lt;=$B447,0,(MIN($C447*$D$258,$C447-SUM($F447:NM447))))</f>
        <v>-2.2981651996387405E-4</v>
      </c>
      <c r="NO447" s="207">
        <f ca="1">-IF(NO$2&lt;=$B447,0,(MIN($C447*$D$258,$C447-SUM($F447:NN447))))</f>
        <v>-2.2981651996387405E-4</v>
      </c>
      <c r="NP447" s="207">
        <f ca="1">-IF(NP$2&lt;=$B447,0,(MIN($C447*$D$258,$C447-SUM($F447:NO447))))</f>
        <v>-2.2981651996387405E-4</v>
      </c>
      <c r="NQ447" s="207">
        <f ca="1">-IF(NQ$2&lt;=$B447,0,(MIN($C447*$D$258,$C447-SUM($F447:NP447))))</f>
        <v>-2.2981651996387405E-4</v>
      </c>
      <c r="NR447" s="207">
        <f ca="1">-IF(NR$2&lt;=$B447,0,(MIN($C447*$D$258,$C447-SUM($F447:NQ447))))</f>
        <v>-2.2981651996387405E-4</v>
      </c>
      <c r="NS447" s="207">
        <f ca="1">-IF(NS$2&lt;=$B447,0,(MIN($C447*$D$258,$C447-SUM($F447:NR447))))</f>
        <v>-2.2981651996387405E-4</v>
      </c>
      <c r="NT447" s="207">
        <f ca="1">-IF(NT$2&lt;=$B447,0,(MIN($C447*$D$258,$C447-SUM($F447:NS447))))</f>
        <v>-2.2981651996387405E-4</v>
      </c>
      <c r="NU447" s="207">
        <f ca="1">-IF(NU$2&lt;=$B447,0,(MIN($C447*$D$258,$C447-SUM($F447:NT447))))</f>
        <v>-2.2981651996387405E-4</v>
      </c>
      <c r="NV447" s="207">
        <f ca="1">-IF(NV$2&lt;=$B447,0,(MIN($C447*$D$258,$C447-SUM($F447:NU447))))</f>
        <v>-2.2981651996387405E-4</v>
      </c>
      <c r="NW447" s="207">
        <f ca="1">-IF(NW$2&lt;=$B447,0,(MIN($C447*$D$258,$C447-SUM($F447:NV447))))</f>
        <v>-2.2981651996387405E-4</v>
      </c>
      <c r="NX447" s="207">
        <f ca="1">-IF(NX$2&lt;=$B447,0,(MIN($C447*$D$258,$C447-SUM($F447:NW447))))</f>
        <v>-2.2981651996387405E-4</v>
      </c>
      <c r="NY447" s="207">
        <f ca="1">-IF(NY$2&lt;=$B447,0,(MIN($C447*$D$258,$C447-SUM($F447:NX447))))</f>
        <v>-2.2981651996387405E-4</v>
      </c>
      <c r="NZ447" s="207">
        <f ca="1">-IF(NZ$2&lt;=$B447,0,(MIN($C447*$D$258,$C447-SUM($F447:NY447))))</f>
        <v>-2.2981651996387405E-4</v>
      </c>
      <c r="OA447" s="207">
        <f ca="1">-IF(OA$2&lt;=$B447,0,(MIN($C447*$D$258,$C447-SUM($F447:NZ447))))</f>
        <v>-2.2981651996387405E-4</v>
      </c>
      <c r="OB447" s="207">
        <f ca="1">-IF(OB$2&lt;=$B447,0,(MIN($C447*$D$258,$C447-SUM($F447:OA447))))</f>
        <v>-2.2981651996387405E-4</v>
      </c>
      <c r="OC447" s="207">
        <f ca="1">-IF(OC$2&lt;=$B447,0,(MIN($C447*$D$258,$C447-SUM($F447:OB447))))</f>
        <v>-2.2981651996387405E-4</v>
      </c>
      <c r="OD447" s="207">
        <f ca="1">-IF(OD$2&lt;=$B447,0,(MIN($C447*$D$258,$C447-SUM($F447:OC447))))</f>
        <v>-2.2981651996387405E-4</v>
      </c>
      <c r="OE447" s="207">
        <f ca="1">-IF(OE$2&lt;=$B447,0,(MIN($C447*$D$258,$C447-SUM($F447:OD447))))</f>
        <v>-2.2981651996387405E-4</v>
      </c>
      <c r="OF447" s="207">
        <f ca="1">-IF(OF$2&lt;=$B447,0,(MIN($C447*$D$258,$C447-SUM($F447:OE447))))</f>
        <v>-2.2981651996387405E-4</v>
      </c>
      <c r="OG447" s="207">
        <f ca="1">-IF(OG$2&lt;=$B447,0,(MIN($C447*$D$258,$C447-SUM($F447:OF447))))</f>
        <v>-2.2981651996387405E-4</v>
      </c>
      <c r="OH447" s="207">
        <f ca="1">-IF(OH$2&lt;=$B447,0,(MIN($C447*$D$258,$C447-SUM($F447:OG447))))</f>
        <v>-2.2981651996387405E-4</v>
      </c>
      <c r="OI447" s="207">
        <f ca="1">-IF(OI$2&lt;=$B447,0,(MIN($C447*$D$258,$C447-SUM($F447:OH447))))</f>
        <v>-2.2981651996387405E-4</v>
      </c>
      <c r="OJ447" s="207">
        <f ca="1">-IF(OJ$2&lt;=$B447,0,(MIN($C447*$D$258,$C447-SUM($F447:OI447))))</f>
        <v>-2.2981651996387405E-4</v>
      </c>
      <c r="OK447" s="207">
        <f ca="1">-IF(OK$2&lt;=$B447,0,(MIN($C447*$D$258,$C447-SUM($F447:OJ447))))</f>
        <v>-2.2981651996387405E-4</v>
      </c>
      <c r="OL447" s="207">
        <f ca="1">-IF(OL$2&lt;=$B447,0,(MIN($C447*$D$258,$C447-SUM($F447:OK447))))</f>
        <v>-2.2981651996387405E-4</v>
      </c>
      <c r="OM447" s="207">
        <f ca="1">-IF(OM$2&lt;=$B447,0,(MIN($C447*$D$258,$C447-SUM($F447:OL447))))</f>
        <v>-2.2981651996387405E-4</v>
      </c>
      <c r="ON447" s="207">
        <f ca="1">-IF(ON$2&lt;=$B447,0,(MIN($C447*$D$258,$C447-SUM($F447:OM447))))</f>
        <v>-2.2981651996387405E-4</v>
      </c>
      <c r="OO447" s="207">
        <f ca="1">-IF(OO$2&lt;=$B447,0,(MIN($C447*$D$258,$C447-SUM($F447:ON447))))</f>
        <v>-2.2981651996387405E-4</v>
      </c>
      <c r="OP447" s="207">
        <f ca="1">-IF(OP$2&lt;=$B447,0,(MIN($C447*$D$258,$C447-SUM($F447:OO447))))</f>
        <v>-2.2981651996387405E-4</v>
      </c>
      <c r="OQ447" s="207">
        <f ca="1">-IF(OQ$2&lt;=$B447,0,(MIN($C447*$D$258,$C447-SUM($F447:OP447))))</f>
        <v>-2.2981651996387405E-4</v>
      </c>
      <c r="OR447" s="207">
        <f ca="1">-IF(OR$2&lt;=$B447,0,(MIN($C447*$D$258,$C447-SUM($F447:OQ447))))</f>
        <v>-2.2981651996387405E-4</v>
      </c>
      <c r="OS447" s="207">
        <f ca="1">-IF(OS$2&lt;=$B447,0,(MIN($C447*$D$258,$C447-SUM($F447:OR447))))</f>
        <v>-2.2981651996387405E-4</v>
      </c>
      <c r="OT447" s="207">
        <f ca="1">-IF(OT$2&lt;=$B447,0,(MIN($C447*$D$258,$C447-SUM($F447:OS447))))</f>
        <v>-2.2981651996387405E-4</v>
      </c>
      <c r="OU447" s="207">
        <f ca="1">-IF(OU$2&lt;=$B447,0,(MIN($C447*$D$258,$C447-SUM($F447:OT447))))</f>
        <v>-2.2981651996387405E-4</v>
      </c>
      <c r="OV447" s="207">
        <f ca="1">-IF(OV$2&lt;=$B447,0,(MIN($C447*$D$258,$C447-SUM($F447:OU447))))</f>
        <v>-2.2981651996387405E-4</v>
      </c>
      <c r="OW447" s="207">
        <f ca="1">-IF(OW$2&lt;=$B447,0,(MIN($C447*$D$258,$C447-SUM($F447:OV447))))</f>
        <v>-2.2981651996387405E-4</v>
      </c>
      <c r="OX447" s="207">
        <f ca="1">-IF(OX$2&lt;=$B447,0,(MIN($C447*$D$258,$C447-SUM($F447:OW447))))</f>
        <v>-2.2981651996387405E-4</v>
      </c>
      <c r="OY447" s="207">
        <f ca="1">-IF(OY$2&lt;=$B447,0,(MIN($C447*$D$258,$C447-SUM($F447:OX447))))</f>
        <v>-2.2981651996387405E-4</v>
      </c>
      <c r="OZ447" s="207">
        <f ca="1">-IF(OZ$2&lt;=$B447,0,(MIN($C447*$D$258,$C447-SUM($F447:OY447))))</f>
        <v>-2.2981651996387405E-4</v>
      </c>
      <c r="PA447" s="207">
        <f ca="1">-IF(PA$2&lt;=$B447,0,(MIN($C447*$D$258,$C447-SUM($F447:OZ447))))</f>
        <v>-2.2981651996387405E-4</v>
      </c>
      <c r="PB447" s="207">
        <f ca="1">-IF(PB$2&lt;=$B447,0,(MIN($C447*$D$258,$C447-SUM($F447:PA447))))</f>
        <v>-2.2981651996387405E-4</v>
      </c>
      <c r="PC447" s="207">
        <f ca="1">-IF(PC$2&lt;=$B447,0,(MIN($C447*$D$258,$C447-SUM($F447:PB447))))</f>
        <v>-2.2981651996387405E-4</v>
      </c>
      <c r="PD447" s="207">
        <f ca="1">-IF(PD$2&lt;=$B447,0,(MIN($C447*$D$258,$C447-SUM($F447:PC447))))</f>
        <v>-2.2981651996387405E-4</v>
      </c>
      <c r="PE447" s="207">
        <f ca="1">-IF(PE$2&lt;=$B447,0,(MIN($C447*$D$258,$C447-SUM($F447:PD447))))</f>
        <v>-2.2981651996387405E-4</v>
      </c>
      <c r="PF447" s="207">
        <f ca="1">-IF(PF$2&lt;=$B447,0,(MIN($C447*$D$258,$C447-SUM($F447:PE447))))</f>
        <v>-2.2981651996387405E-4</v>
      </c>
      <c r="PG447" s="207">
        <f ca="1">-IF(PG$2&lt;=$B447,0,(MIN($C447*$D$258,$C447-SUM($F447:PF447))))</f>
        <v>-2.2981651996387405E-4</v>
      </c>
      <c r="PH447" s="207">
        <f ca="1">-IF(PH$2&lt;=$B447,0,(MIN($C447*$D$258,$C447-SUM($F447:PG447))))</f>
        <v>-2.2981651996387405E-4</v>
      </c>
      <c r="PI447" s="207">
        <f ca="1">-IF(PI$2&lt;=$B447,0,(MIN($C447*$D$258,$C447-SUM($F447:PH447))))</f>
        <v>-2.2981651996387405E-4</v>
      </c>
      <c r="PJ447" s="207">
        <f ca="1">-IF(PJ$2&lt;=$B447,0,(MIN($C447*$D$258,$C447-SUM($F447:PI447))))</f>
        <v>-2.2981651996387405E-4</v>
      </c>
      <c r="PK447" s="207">
        <f ca="1">-IF(PK$2&lt;=$B447,0,(MIN($C447*$D$258,$C447-SUM($F447:PJ447))))</f>
        <v>-2.2981651996387405E-4</v>
      </c>
      <c r="PL447" s="207">
        <f ca="1">-IF(PL$2&lt;=$B447,0,(MIN($C447*$D$258,$C447-SUM($F447:PK447))))</f>
        <v>-2.2981651996387405E-4</v>
      </c>
      <c r="PM447" s="207">
        <f ca="1">-IF(PM$2&lt;=$B447,0,(MIN($C447*$D$258,$C447-SUM($F447:PL447))))</f>
        <v>-2.2981651996387405E-4</v>
      </c>
      <c r="PN447" s="207">
        <f ca="1">-IF(PN$2&lt;=$B447,0,(MIN($C447*$D$258,$C447-SUM($F447:PM447))))</f>
        <v>-2.2981651996387405E-4</v>
      </c>
      <c r="PO447" s="207">
        <f ca="1">-IF(PO$2&lt;=$B447,0,(MIN($C447*$D$258,$C447-SUM($F447:PN447))))</f>
        <v>-2.2981651996387405E-4</v>
      </c>
      <c r="PP447" s="207">
        <f ca="1">-IF(PP$2&lt;=$B447,0,(MIN($C447*$D$258,$C447-SUM($F447:PO447))))</f>
        <v>-2.2981651996387405E-4</v>
      </c>
      <c r="PQ447" s="207">
        <f ca="1">-IF(PQ$2&lt;=$B447,0,(MIN($C447*$D$258,$C447-SUM($F447:PP447))))</f>
        <v>-2.2981651996387405E-4</v>
      </c>
      <c r="PR447" s="207">
        <f ca="1">-IF(PR$2&lt;=$B447,0,(MIN($C447*$D$258,$C447-SUM($F447:PQ447))))</f>
        <v>-2.2981651996387405E-4</v>
      </c>
      <c r="PS447" s="207">
        <f ca="1">-IF(PS$2&lt;=$B447,0,(MIN($C447*$D$258,$C447-SUM($F447:PR447))))</f>
        <v>-2.2981651996387405E-4</v>
      </c>
      <c r="PT447" s="207">
        <f ca="1">-IF(PT$2&lt;=$B447,0,(MIN($C447*$D$258,$C447-SUM($F447:PS447))))</f>
        <v>-2.2981651996387405E-4</v>
      </c>
      <c r="PU447" s="207">
        <f ca="1">-IF(PU$2&lt;=$B447,0,(MIN($C447*$D$258,$C447-SUM($F447:PT447))))</f>
        <v>-2.2981651996387405E-4</v>
      </c>
      <c r="PV447" s="31"/>
      <c r="PW447" s="414"/>
      <c r="PX447" s="353"/>
      <c r="PY447" s="353"/>
      <c r="PZ447" s="207"/>
      <c r="QA447" s="130"/>
      <c r="QB447" s="130"/>
      <c r="QC447" s="130"/>
      <c r="QD447" s="130"/>
      <c r="QE447" s="130"/>
      <c r="QF447" s="130"/>
      <c r="QG447" s="130"/>
      <c r="QH447" s="130"/>
      <c r="QI447" s="130"/>
      <c r="QJ447" s="130"/>
      <c r="QK447" s="130"/>
      <c r="QL447" s="130"/>
      <c r="QM447" s="130"/>
      <c r="QN447" s="130"/>
      <c r="QO447" s="130"/>
      <c r="QP447" s="130"/>
      <c r="QQ447" s="130"/>
      <c r="QR447" s="130"/>
      <c r="QS447" s="130"/>
      <c r="QT447" s="130"/>
      <c r="QU447" s="130"/>
      <c r="QV447" s="130"/>
      <c r="QW447" s="130"/>
      <c r="QX447" s="130"/>
      <c r="QY447" s="130"/>
      <c r="QZ447" s="130"/>
      <c r="RA447" s="130"/>
      <c r="RB447" s="130"/>
      <c r="RC447" s="130"/>
      <c r="RD447" s="130"/>
      <c r="RE447" s="130"/>
      <c r="RF447" s="130"/>
      <c r="RG447" s="130"/>
      <c r="RH447" s="130"/>
      <c r="RI447" s="130"/>
      <c r="RJ447" s="130"/>
    </row>
    <row r="448" spans="2:478" s="203" customFormat="1" hidden="1" outlineLevel="2">
      <c r="B448" s="204">
        <f t="shared" si="3145"/>
        <v>51470</v>
      </c>
      <c r="C448" s="205">
        <f ca="1">SUMIFS($F$239:$PU$239,$F$2:$PU$2,B448)</f>
        <v>2.6688370060320859E-2</v>
      </c>
      <c r="D448" s="208"/>
      <c r="E448" s="35" t="s">
        <v>57</v>
      </c>
      <c r="F448" s="207">
        <f>-IF(F$2&lt;=$B448,0,(MIN($C448*$D$258,$C448-SUM(E448:$F448))))</f>
        <v>0</v>
      </c>
      <c r="G448" s="207">
        <f>-IF(G$2&lt;=$B448,0,(MIN($C448*$D$258,$C448-SUM(F448:$F448))))</f>
        <v>0</v>
      </c>
      <c r="H448" s="207">
        <f>-IF(H$2&lt;=$B448,0,(MIN($C448*$D$258,$C448-SUM($F448:G448))))</f>
        <v>0</v>
      </c>
      <c r="I448" s="207">
        <f>-IF(I$2&lt;=$B448,0,(MIN($C448*$D$258,$C448-SUM($F448:H448))))</f>
        <v>0</v>
      </c>
      <c r="J448" s="207">
        <f>-IF(J$2&lt;=$B448,0,(MIN($C448*$D$258,$C448-SUM($F448:I448))))</f>
        <v>0</v>
      </c>
      <c r="K448" s="207">
        <f>-IF(K$2&lt;=$B448,0,(MIN($C448*$D$258,$C448-SUM($F448:J448))))</f>
        <v>0</v>
      </c>
      <c r="L448" s="207">
        <f>-IF(L$2&lt;=$B448,0,(MIN($C448*$D$258,$C448-SUM($F448:K448))))</f>
        <v>0</v>
      </c>
      <c r="M448" s="207">
        <f>-IF(M$2&lt;=$B448,0,(MIN($C448*$D$258,$C448-SUM($F448:L448))))</f>
        <v>0</v>
      </c>
      <c r="N448" s="207">
        <f>-IF(N$2&lt;=$B448,0,(MIN($C448*$D$258,$C448-SUM($F448:M448))))</f>
        <v>0</v>
      </c>
      <c r="O448" s="207">
        <f>-IF(O$2&lt;=$B448,0,(MIN($C448*$D$258,$C448-SUM($F448:N448))))</f>
        <v>0</v>
      </c>
      <c r="P448" s="207">
        <f>-IF(P$2&lt;=$B448,0,(MIN($C448*$D$258,$C448-SUM($F448:O448))))</f>
        <v>0</v>
      </c>
      <c r="Q448" s="207">
        <f>-IF(Q$2&lt;=$B448,0,(MIN($C448*$D$258,$C448-SUM($F448:P448))))</f>
        <v>0</v>
      </c>
      <c r="R448" s="207">
        <f>-IF(R$2&lt;=$B448,0,(MIN($C448*$D$258,$C448-SUM($F448:Q448))))</f>
        <v>0</v>
      </c>
      <c r="S448" s="207">
        <f>-IF(S$2&lt;=$B448,0,(MIN($C448*$D$258,$C448-SUM($F448:R448))))</f>
        <v>0</v>
      </c>
      <c r="T448" s="207">
        <f>-IF(T$2&lt;=$B448,0,(MIN($C448*$D$258,$C448-SUM($F448:S448))))</f>
        <v>0</v>
      </c>
      <c r="U448" s="207">
        <f>-IF(U$2&lt;=$B448,0,(MIN($C448*$D$258,$C448-SUM($F448:T448))))</f>
        <v>0</v>
      </c>
      <c r="V448" s="207">
        <f>-IF(V$2&lt;=$B448,0,(MIN($C448*$D$258,$C448-SUM($F448:U448))))</f>
        <v>0</v>
      </c>
      <c r="W448" s="207">
        <f>-IF(W$2&lt;=$B448,0,(MIN($C448*$D$258,$C448-SUM($F448:V448))))</f>
        <v>0</v>
      </c>
      <c r="X448" s="207">
        <f>-IF(X$2&lt;=$B448,0,(MIN($C448*$D$258,$C448-SUM($F448:W448))))</f>
        <v>0</v>
      </c>
      <c r="Y448" s="207">
        <f>-IF(Y$2&lt;=$B448,0,(MIN($C448*$D$258,$C448-SUM($F448:X448))))</f>
        <v>0</v>
      </c>
      <c r="Z448" s="207">
        <f>-IF(Z$2&lt;=$B448,0,(MIN($C448*$D$258,$C448-SUM($F448:Y448))))</f>
        <v>0</v>
      </c>
      <c r="AA448" s="207">
        <f>-IF(AA$2&lt;=$B448,0,(MIN($C448*$D$258,$C448-SUM($F448:Z448))))</f>
        <v>0</v>
      </c>
      <c r="AB448" s="207">
        <f>-IF(AB$2&lt;=$B448,0,(MIN($C448*$D$258,$C448-SUM($F448:AA448))))</f>
        <v>0</v>
      </c>
      <c r="AC448" s="207">
        <f>-IF(AC$2&lt;=$B448,0,(MIN($C448*$D$258,$C448-SUM($F448:AB448))))</f>
        <v>0</v>
      </c>
      <c r="AD448" s="207">
        <f>-IF(AD$2&lt;=$B448,0,(MIN($C448*$D$258,$C448-SUM($F448:AC448))))</f>
        <v>0</v>
      </c>
      <c r="AE448" s="207">
        <f>-IF(AE$2&lt;=$B448,0,(MIN($C448*$D$258,$C448-SUM($F448:AD448))))</f>
        <v>0</v>
      </c>
      <c r="AF448" s="207">
        <f>-IF(AF$2&lt;=$B448,0,(MIN($C448*$D$258,$C448-SUM($F448:AE448))))</f>
        <v>0</v>
      </c>
      <c r="AG448" s="207">
        <f>-IF(AG$2&lt;=$B448,0,(MIN($C448*$D$258,$C448-SUM($F448:AF448))))</f>
        <v>0</v>
      </c>
      <c r="AH448" s="207">
        <f>-IF(AH$2&lt;=$B448,0,(MIN($C448*$D$258,$C448-SUM($F448:AG448))))</f>
        <v>0</v>
      </c>
      <c r="AI448" s="207">
        <f>-IF(AI$2&lt;=$B448,0,(MIN($C448*$D$258,$C448-SUM($F448:AH448))))</f>
        <v>0</v>
      </c>
      <c r="AJ448" s="207">
        <f>-IF(AJ$2&lt;=$B448,0,(MIN($C448*$D$258,$C448-SUM($F448:AI448))))</f>
        <v>0</v>
      </c>
      <c r="AK448" s="207">
        <f>-IF(AK$2&lt;=$B448,0,(MIN($C448*$D$258,$C448-SUM($F448:AJ448))))</f>
        <v>0</v>
      </c>
      <c r="AL448" s="207">
        <f>-IF(AL$2&lt;=$B448,0,(MIN($C448*$D$258,$C448-SUM($F448:AK448))))</f>
        <v>0</v>
      </c>
      <c r="AM448" s="207">
        <f>-IF(AM$2&lt;=$B448,0,(MIN($C448*$D$258,$C448-SUM($F448:AL448))))</f>
        <v>0</v>
      </c>
      <c r="AN448" s="207">
        <f>-IF(AN$2&lt;=$B448,0,(MIN($C448*$D$258,$C448-SUM($F448:AM448))))</f>
        <v>0</v>
      </c>
      <c r="AO448" s="207">
        <f>-IF(AO$2&lt;=$B448,0,(MIN($C448*$D$258,$C448-SUM($F448:AN448))))</f>
        <v>0</v>
      </c>
      <c r="AP448" s="207">
        <f>-IF(AP$2&lt;=$B448,0,(MIN($C448*$D$258,$C448-SUM($F448:AO448))))</f>
        <v>0</v>
      </c>
      <c r="AQ448" s="207">
        <f>-IF(AQ$2&lt;=$B448,0,(MIN($C448*$D$258,$C448-SUM($F448:AP448))))</f>
        <v>0</v>
      </c>
      <c r="AR448" s="207">
        <f>-IF(AR$2&lt;=$B448,0,(MIN($C448*$D$258,$C448-SUM($F448:AQ448))))</f>
        <v>0</v>
      </c>
      <c r="AS448" s="207">
        <f>-IF(AS$2&lt;=$B448,0,(MIN($C448*$D$258,$C448-SUM($F448:AR448))))</f>
        <v>0</v>
      </c>
      <c r="AT448" s="207">
        <f>-IF(AT$2&lt;=$B448,0,(MIN($C448*$D$258,$C448-SUM($F448:AS448))))</f>
        <v>0</v>
      </c>
      <c r="AU448" s="207">
        <f>-IF(AU$2&lt;=$B448,0,(MIN($C448*$D$258,$C448-SUM($F448:AT448))))</f>
        <v>0</v>
      </c>
      <c r="AV448" s="207">
        <f>-IF(AV$2&lt;=$B448,0,(MIN($C448*$D$258,$C448-SUM($F448:AU448))))</f>
        <v>0</v>
      </c>
      <c r="AW448" s="207">
        <f>-IF(AW$2&lt;=$B448,0,(MIN($C448*$D$258,$C448-SUM($F448:AV448))))</f>
        <v>0</v>
      </c>
      <c r="AX448" s="207">
        <f>-IF(AX$2&lt;=$B448,0,(MIN($C448*$D$258,$C448-SUM($F448:AW448))))</f>
        <v>0</v>
      </c>
      <c r="AY448" s="207">
        <f>-IF(AY$2&lt;=$B448,0,(MIN($C448*$D$258,$C448-SUM($F448:AX448))))</f>
        <v>0</v>
      </c>
      <c r="AZ448" s="207">
        <f>-IF(AZ$2&lt;=$B448,0,(MIN($C448*$D$258,$C448-SUM($F448:AY448))))</f>
        <v>0</v>
      </c>
      <c r="BA448" s="207">
        <f>-IF(BA$2&lt;=$B448,0,(MIN($C448*$D$258,$C448-SUM($F448:AZ448))))</f>
        <v>0</v>
      </c>
      <c r="BB448" s="207">
        <f>-IF(BB$2&lt;=$B448,0,(MIN($C448*$D$258,$C448-SUM($F448:BA448))))</f>
        <v>0</v>
      </c>
      <c r="BC448" s="207">
        <f>-IF(BC$2&lt;=$B448,0,(MIN($C448*$D$258,$C448-SUM($F448:BB448))))</f>
        <v>0</v>
      </c>
      <c r="BD448" s="207">
        <f>-IF(BD$2&lt;=$B448,0,(MIN($C448*$D$258,$C448-SUM($F448:BC448))))</f>
        <v>0</v>
      </c>
      <c r="BE448" s="207">
        <f>-IF(BE$2&lt;=$B448,0,(MIN($C448*$D$258,$C448-SUM($F448:BD448))))</f>
        <v>0</v>
      </c>
      <c r="BF448" s="207">
        <f>-IF(BF$2&lt;=$B448,0,(MIN($C448*$D$258,$C448-SUM($F448:BE448))))</f>
        <v>0</v>
      </c>
      <c r="BG448" s="207">
        <f>-IF(BG$2&lt;=$B448,0,(MIN($C448*$D$258,$C448-SUM($F448:BF448))))</f>
        <v>0</v>
      </c>
      <c r="BH448" s="207">
        <f>-IF(BH$2&lt;=$B448,0,(MIN($C448*$D$258,$C448-SUM($F448:BG448))))</f>
        <v>0</v>
      </c>
      <c r="BI448" s="207">
        <f>-IF(BI$2&lt;=$B448,0,(MIN($C448*$D$258,$C448-SUM($F448:BH448))))</f>
        <v>0</v>
      </c>
      <c r="BJ448" s="207">
        <f>-IF(BJ$2&lt;=$B448,0,(MIN($C448*$D$258,$C448-SUM($F448:BI448))))</f>
        <v>0</v>
      </c>
      <c r="BK448" s="207">
        <f>-IF(BK$2&lt;=$B448,0,(MIN($C448*$D$258,$C448-SUM($F448:BJ448))))</f>
        <v>0</v>
      </c>
      <c r="BL448" s="207">
        <f>-IF(BL$2&lt;=$B448,0,(MIN($C448*$D$258,$C448-SUM($F448:BK448))))</f>
        <v>0</v>
      </c>
      <c r="BM448" s="207">
        <f>-IF(BM$2&lt;=$B448,0,(MIN($C448*$D$258,$C448-SUM($F448:BL448))))</f>
        <v>0</v>
      </c>
      <c r="BN448" s="207">
        <f>-IF(BN$2&lt;=$B448,0,(MIN($C448*$D$258,$C448-SUM($F448:BM448))))</f>
        <v>0</v>
      </c>
      <c r="BO448" s="207">
        <f>-IF(BO$2&lt;=$B448,0,(MIN($C448*$D$258,$C448-SUM($F448:BN448))))</f>
        <v>0</v>
      </c>
      <c r="BP448" s="207">
        <f>-IF(BP$2&lt;=$B448,0,(MIN($C448*$D$258,$C448-SUM($F448:BO448))))</f>
        <v>0</v>
      </c>
      <c r="BQ448" s="207">
        <f>-IF(BQ$2&lt;=$B448,0,(MIN($C448*$D$258,$C448-SUM($F448:BP448))))</f>
        <v>0</v>
      </c>
      <c r="BR448" s="207">
        <f>-IF(BR$2&lt;=$B448,0,(MIN($C448*$D$258,$C448-SUM($F448:BQ448))))</f>
        <v>0</v>
      </c>
      <c r="BS448" s="207">
        <f>-IF(BS$2&lt;=$B448,0,(MIN($C448*$D$258,$C448-SUM($F448:BR448))))</f>
        <v>0</v>
      </c>
      <c r="BT448" s="207">
        <f>-IF(BT$2&lt;=$B448,0,(MIN($C448*$D$258,$C448-SUM($F448:BS448))))</f>
        <v>0</v>
      </c>
      <c r="BU448" s="207">
        <f>-IF(BU$2&lt;=$B448,0,(MIN($C448*$D$258,$C448-SUM($F448:BT448))))</f>
        <v>0</v>
      </c>
      <c r="BV448" s="207">
        <f>-IF(BV$2&lt;=$B448,0,(MIN($C448*$D$258,$C448-SUM($F448:BU448))))</f>
        <v>0</v>
      </c>
      <c r="BW448" s="207">
        <f>-IF(BW$2&lt;=$B448,0,(MIN($C448*$D$258,$C448-SUM($F448:BV448))))</f>
        <v>0</v>
      </c>
      <c r="BX448" s="207">
        <f>-IF(BX$2&lt;=$B448,0,(MIN($C448*$D$258,$C448-SUM($F448:BW448))))</f>
        <v>0</v>
      </c>
      <c r="BY448" s="207">
        <f>-IF(BY$2&lt;=$B448,0,(MIN($C448*$D$258,$C448-SUM($F448:BX448))))</f>
        <v>0</v>
      </c>
      <c r="BZ448" s="207">
        <f>-IF(BZ$2&lt;=$B448,0,(MIN($C448*$D$258,$C448-SUM($F448:BY448))))</f>
        <v>0</v>
      </c>
      <c r="CA448" s="207">
        <f>-IF(CA$2&lt;=$B448,0,(MIN($C448*$D$258,$C448-SUM($F448:BZ448))))</f>
        <v>0</v>
      </c>
      <c r="CB448" s="207">
        <f>-IF(CB$2&lt;=$B448,0,(MIN($C448*$D$258,$C448-SUM($F448:CA448))))</f>
        <v>0</v>
      </c>
      <c r="CC448" s="207">
        <f>-IF(CC$2&lt;=$B448,0,(MIN($C448*$D$258,$C448-SUM($F448:CB448))))</f>
        <v>0</v>
      </c>
      <c r="CD448" s="207">
        <f>-IF(CD$2&lt;=$B448,0,(MIN($C448*$D$258,$C448-SUM($F448:CC448))))</f>
        <v>0</v>
      </c>
      <c r="CE448" s="207">
        <f>-IF(CE$2&lt;=$B448,0,(MIN($C448*$D$258,$C448-SUM($F448:CD448))))</f>
        <v>0</v>
      </c>
      <c r="CF448" s="207">
        <f>-IF(CF$2&lt;=$B448,0,(MIN($C448*$D$258,$C448-SUM($F448:CE448))))</f>
        <v>0</v>
      </c>
      <c r="CG448" s="207">
        <f>-IF(CG$2&lt;=$B448,0,(MIN($C448*$D$258,$C448-SUM($F448:CF448))))</f>
        <v>0</v>
      </c>
      <c r="CH448" s="207">
        <f>-IF(CH$2&lt;=$B448,0,(MIN($C448*$D$258,$C448-SUM($F448:CG448))))</f>
        <v>0</v>
      </c>
      <c r="CI448" s="207">
        <f>-IF(CI$2&lt;=$B448,0,(MIN($C448*$D$258,$C448-SUM($F448:CH448))))</f>
        <v>0</v>
      </c>
      <c r="CJ448" s="207">
        <f>-IF(CJ$2&lt;=$B448,0,(MIN($C448*$D$258,$C448-SUM($F448:CI448))))</f>
        <v>0</v>
      </c>
      <c r="CK448" s="207">
        <f>-IF(CK$2&lt;=$B448,0,(MIN($C448*$D$258,$C448-SUM($F448:CJ448))))</f>
        <v>0</v>
      </c>
      <c r="CL448" s="207">
        <f>-IF(CL$2&lt;=$B448,0,(MIN($C448*$D$258,$C448-SUM($F448:CK448))))</f>
        <v>0</v>
      </c>
      <c r="CM448" s="207">
        <f>-IF(CM$2&lt;=$B448,0,(MIN($C448*$D$258,$C448-SUM($F448:CL448))))</f>
        <v>0</v>
      </c>
      <c r="CN448" s="207">
        <f>-IF(CN$2&lt;=$B448,0,(MIN($C448*$D$258,$C448-SUM($F448:CM448))))</f>
        <v>0</v>
      </c>
      <c r="CO448" s="207">
        <f>-IF(CO$2&lt;=$B448,0,(MIN($C448*$D$258,$C448-SUM($F448:CN448))))</f>
        <v>0</v>
      </c>
      <c r="CP448" s="207">
        <f>-IF(CP$2&lt;=$B448,0,(MIN($C448*$D$258,$C448-SUM($F448:CO448))))</f>
        <v>0</v>
      </c>
      <c r="CQ448" s="207">
        <f>-IF(CQ$2&lt;=$B448,0,(MIN($C448*$D$258,$C448-SUM($F448:CP448))))</f>
        <v>0</v>
      </c>
      <c r="CR448" s="207">
        <f>-IF(CR$2&lt;=$B448,0,(MIN($C448*$D$258,$C448-SUM($F448:CQ448))))</f>
        <v>0</v>
      </c>
      <c r="CS448" s="207">
        <f>-IF(CS$2&lt;=$B448,0,(MIN($C448*$D$258,$C448-SUM($F448:CR448))))</f>
        <v>0</v>
      </c>
      <c r="CT448" s="207">
        <f>-IF(CT$2&lt;=$B448,0,(MIN($C448*$D$258,$C448-SUM($F448:CS448))))</f>
        <v>0</v>
      </c>
      <c r="CU448" s="207">
        <f>-IF(CU$2&lt;=$B448,0,(MIN($C448*$D$258,$C448-SUM($F448:CT448))))</f>
        <v>0</v>
      </c>
      <c r="CV448" s="207">
        <f>-IF(CV$2&lt;=$B448,0,(MIN($C448*$D$258,$C448-SUM($F448:CU448))))</f>
        <v>0</v>
      </c>
      <c r="CW448" s="207">
        <f>-IF(CW$2&lt;=$B448,0,(MIN($C448*$D$258,$C448-SUM($F448:CV448))))</f>
        <v>0</v>
      </c>
      <c r="CX448" s="207">
        <f>-IF(CX$2&lt;=$B448,0,(MIN($C448*$D$258,$C448-SUM($F448:CW448))))</f>
        <v>0</v>
      </c>
      <c r="CY448" s="207">
        <f>-IF(CY$2&lt;=$B448,0,(MIN($C448*$D$258,$C448-SUM($F448:CX448))))</f>
        <v>0</v>
      </c>
      <c r="CZ448" s="207">
        <f>-IF(CZ$2&lt;=$B448,0,(MIN($C448*$D$258,$C448-SUM($F448:CY448))))</f>
        <v>0</v>
      </c>
      <c r="DA448" s="207">
        <f>-IF(DA$2&lt;=$B448,0,(MIN($C448*$D$258,$C448-SUM($F448:CZ448))))</f>
        <v>0</v>
      </c>
      <c r="DB448" s="207">
        <f>-IF(DB$2&lt;=$B448,0,(MIN($C448*$D$258,$C448-SUM($F448:DA448))))</f>
        <v>0</v>
      </c>
      <c r="DC448" s="207">
        <f>-IF(DC$2&lt;=$B448,0,(MIN($C448*$D$258,$C448-SUM($F448:DB448))))</f>
        <v>0</v>
      </c>
      <c r="DD448" s="207">
        <f>-IF(DD$2&lt;=$B448,0,(MIN($C448*$D$258,$C448-SUM($F448:DC448))))</f>
        <v>0</v>
      </c>
      <c r="DE448" s="207">
        <f>-IF(DE$2&lt;=$B448,0,(MIN($C448*$D$258,$C448-SUM($F448:DD448))))</f>
        <v>0</v>
      </c>
      <c r="DF448" s="207">
        <f>-IF(DF$2&lt;=$B448,0,(MIN($C448*$D$258,$C448-SUM($F448:DE448))))</f>
        <v>0</v>
      </c>
      <c r="DG448" s="207">
        <f>-IF(DG$2&lt;=$B448,0,(MIN($C448*$D$258,$C448-SUM($F448:DF448))))</f>
        <v>0</v>
      </c>
      <c r="DH448" s="207">
        <f>-IF(DH$2&lt;=$B448,0,(MIN($C448*$D$258,$C448-SUM($F448:DG448))))</f>
        <v>0</v>
      </c>
      <c r="DI448" s="207">
        <f>-IF(DI$2&lt;=$B448,0,(MIN($C448*$D$258,$C448-SUM($F448:DH448))))</f>
        <v>0</v>
      </c>
      <c r="DJ448" s="207">
        <f>-IF(DJ$2&lt;=$B448,0,(MIN($C448*$D$258,$C448-SUM($F448:DI448))))</f>
        <v>0</v>
      </c>
      <c r="DK448" s="207">
        <f>-IF(DK$2&lt;=$B448,0,(MIN($C448*$D$258,$C448-SUM($F448:DJ448))))</f>
        <v>0</v>
      </c>
      <c r="DL448" s="207">
        <f>-IF(DL$2&lt;=$B448,0,(MIN($C448*$D$258,$C448-SUM($F448:DK448))))</f>
        <v>0</v>
      </c>
      <c r="DM448" s="207">
        <f>-IF(DM$2&lt;=$B448,0,(MIN($C448*$D$258,$C448-SUM($F448:DL448))))</f>
        <v>0</v>
      </c>
      <c r="DN448" s="207">
        <f>-IF(DN$2&lt;=$B448,0,(MIN($C448*$D$258,$C448-SUM($F448:DM448))))</f>
        <v>0</v>
      </c>
      <c r="DO448" s="207">
        <f>-IF(DO$2&lt;=$B448,0,(MIN($C448*$D$258,$C448-SUM($F448:DN448))))</f>
        <v>0</v>
      </c>
      <c r="DP448" s="207">
        <f>-IF(DP$2&lt;=$B448,0,(MIN($C448*$D$258,$C448-SUM($F448:DO448))))</f>
        <v>0</v>
      </c>
      <c r="DQ448" s="207">
        <f>-IF(DQ$2&lt;=$B448,0,(MIN($C448*$D$258,$C448-SUM($F448:DP448))))</f>
        <v>0</v>
      </c>
      <c r="DR448" s="207">
        <f>-IF(DR$2&lt;=$B448,0,(MIN($C448*$D$258,$C448-SUM($F448:DQ448))))</f>
        <v>0</v>
      </c>
      <c r="DS448" s="207">
        <f>-IF(DS$2&lt;=$B448,0,(MIN($C448*$D$258,$C448-SUM($F448:DR448))))</f>
        <v>0</v>
      </c>
      <c r="DT448" s="207">
        <f>-IF(DT$2&lt;=$B448,0,(MIN($C448*$D$258,$C448-SUM($F448:DS448))))</f>
        <v>0</v>
      </c>
      <c r="DU448" s="207">
        <f>-IF(DU$2&lt;=$B448,0,(MIN($C448*$D$258,$C448-SUM($F448:DT448))))</f>
        <v>0</v>
      </c>
      <c r="DV448" s="207">
        <f>-IF(DV$2&lt;=$B448,0,(MIN($C448*$D$258,$C448-SUM($F448:DU448))))</f>
        <v>0</v>
      </c>
      <c r="DW448" s="207">
        <f>-IF(DW$2&lt;=$B448,0,(MIN($C448*$D$258,$C448-SUM($F448:DV448))))</f>
        <v>0</v>
      </c>
      <c r="DX448" s="207">
        <f>-IF(DX$2&lt;=$B448,0,(MIN($C448*$D$258,$C448-SUM($F448:DW448))))</f>
        <v>0</v>
      </c>
      <c r="DY448" s="207">
        <f>-IF(DY$2&lt;=$B448,0,(MIN($C448*$D$258,$C448-SUM($F448:DX448))))</f>
        <v>0</v>
      </c>
      <c r="DZ448" s="207">
        <f>-IF(DZ$2&lt;=$B448,0,(MIN($C448*$D$258,$C448-SUM($F448:DY448))))</f>
        <v>0</v>
      </c>
      <c r="EA448" s="207">
        <f>-IF(EA$2&lt;=$B448,0,(MIN($C448*$D$258,$C448-SUM($F448:DZ448))))</f>
        <v>0</v>
      </c>
      <c r="EB448" s="207">
        <f>-IF(EB$2&lt;=$B448,0,(MIN($C448*$D$258,$C448-SUM($F448:EA448))))</f>
        <v>0</v>
      </c>
      <c r="EC448" s="207">
        <f>-IF(EC$2&lt;=$B448,0,(MIN($C448*$D$258,$C448-SUM($F448:EB448))))</f>
        <v>0</v>
      </c>
      <c r="ED448" s="207">
        <f>-IF(ED$2&lt;=$B448,0,(MIN($C448*$D$258,$C448-SUM($F448:EC448))))</f>
        <v>0</v>
      </c>
      <c r="EE448" s="207">
        <f>-IF(EE$2&lt;=$B448,0,(MIN($C448*$D$258,$C448-SUM($F448:ED448))))</f>
        <v>0</v>
      </c>
      <c r="EF448" s="207">
        <f>-IF(EF$2&lt;=$B448,0,(MIN($C448*$D$258,$C448-SUM($F448:EE448))))</f>
        <v>0</v>
      </c>
      <c r="EG448" s="207">
        <f>-IF(EG$2&lt;=$B448,0,(MIN($C448*$D$258,$C448-SUM($F448:EF448))))</f>
        <v>0</v>
      </c>
      <c r="EH448" s="207">
        <f>-IF(EH$2&lt;=$B448,0,(MIN($C448*$D$258,$C448-SUM($F448:EG448))))</f>
        <v>0</v>
      </c>
      <c r="EI448" s="207">
        <f>-IF(EI$2&lt;=$B448,0,(MIN($C448*$D$258,$C448-SUM($F448:EH448))))</f>
        <v>0</v>
      </c>
      <c r="EJ448" s="207">
        <f>-IF(EJ$2&lt;=$B448,0,(MIN($C448*$D$258,$C448-SUM($F448:EI448))))</f>
        <v>0</v>
      </c>
      <c r="EK448" s="207">
        <f>-IF(EK$2&lt;=$B448,0,(MIN($C448*$D$258,$C448-SUM($F448:EJ448))))</f>
        <v>0</v>
      </c>
      <c r="EL448" s="207">
        <f>-IF(EL$2&lt;=$B448,0,(MIN($C448*$D$258,$C448-SUM($F448:EK448))))</f>
        <v>0</v>
      </c>
      <c r="EM448" s="207">
        <f>-IF(EM$2&lt;=$B448,0,(MIN($C448*$D$258,$C448-SUM($F448:EL448))))</f>
        <v>0</v>
      </c>
      <c r="EN448" s="207">
        <f>-IF(EN$2&lt;=$B448,0,(MIN($C448*$D$258,$C448-SUM($F448:EM448))))</f>
        <v>0</v>
      </c>
      <c r="EO448" s="207">
        <f>-IF(EO$2&lt;=$B448,0,(MIN($C448*$D$258,$C448-SUM($F448:EN448))))</f>
        <v>0</v>
      </c>
      <c r="EP448" s="207">
        <f>-IF(EP$2&lt;=$B448,0,(MIN($C448*$D$258,$C448-SUM($F448:EO448))))</f>
        <v>0</v>
      </c>
      <c r="EQ448" s="207">
        <f>-IF(EQ$2&lt;=$B448,0,(MIN($C448*$D$258,$C448-SUM($F448:EP448))))</f>
        <v>0</v>
      </c>
      <c r="ER448" s="207">
        <f>-IF(ER$2&lt;=$B448,0,(MIN($C448*$D$258,$C448-SUM($F448:EQ448))))</f>
        <v>0</v>
      </c>
      <c r="ES448" s="207">
        <f>-IF(ES$2&lt;=$B448,0,(MIN($C448*$D$258,$C448-SUM($F448:ER448))))</f>
        <v>0</v>
      </c>
      <c r="ET448" s="207">
        <f>-IF(ET$2&lt;=$B448,0,(MIN($C448*$D$258,$C448-SUM($F448:ES448))))</f>
        <v>0</v>
      </c>
      <c r="EU448" s="207">
        <f>-IF(EU$2&lt;=$B448,0,(MIN($C448*$D$258,$C448-SUM($F448:ET448))))</f>
        <v>0</v>
      </c>
      <c r="EV448" s="207">
        <f>-IF(EV$2&lt;=$B448,0,(MIN($C448*$D$258,$C448-SUM($F448:EU448))))</f>
        <v>0</v>
      </c>
      <c r="EW448" s="207">
        <f>-IF(EW$2&lt;=$B448,0,(MIN($C448*$D$258,$C448-SUM($F448:EV448))))</f>
        <v>0</v>
      </c>
      <c r="EX448" s="207">
        <f>-IF(EX$2&lt;=$B448,0,(MIN($C448*$D$258,$C448-SUM($F448:EW448))))</f>
        <v>0</v>
      </c>
      <c r="EY448" s="207">
        <f>-IF(EY$2&lt;=$B448,0,(MIN($C448*$D$258,$C448-SUM($F448:EX448))))</f>
        <v>0</v>
      </c>
      <c r="EZ448" s="207">
        <f>-IF(EZ$2&lt;=$B448,0,(MIN($C448*$D$258,$C448-SUM($F448:EY448))))</f>
        <v>0</v>
      </c>
      <c r="FA448" s="207">
        <f>-IF(FA$2&lt;=$B448,0,(MIN($C448*$D$258,$C448-SUM($F448:EZ448))))</f>
        <v>0</v>
      </c>
      <c r="FB448" s="207">
        <f>-IF(FB$2&lt;=$B448,0,(MIN($C448*$D$258,$C448-SUM($F448:FA448))))</f>
        <v>0</v>
      </c>
      <c r="FC448" s="207">
        <f>-IF(FC$2&lt;=$B448,0,(MIN($C448*$D$258,$C448-SUM($F448:FB448))))</f>
        <v>0</v>
      </c>
      <c r="FD448" s="207">
        <f>-IF(FD$2&lt;=$B448,0,(MIN($C448*$D$258,$C448-SUM($F448:FC448))))</f>
        <v>0</v>
      </c>
      <c r="FE448" s="207">
        <f>-IF(FE$2&lt;=$B448,0,(MIN($C448*$D$258,$C448-SUM($F448:FD448))))</f>
        <v>0</v>
      </c>
      <c r="FF448" s="207">
        <f>-IF(FF$2&lt;=$B448,0,(MIN($C448*$D$258,$C448-SUM($F448:FE448))))</f>
        <v>0</v>
      </c>
      <c r="FG448" s="207">
        <f>-IF(FG$2&lt;=$B448,0,(MIN($C448*$D$258,$C448-SUM($F448:FF448))))</f>
        <v>0</v>
      </c>
      <c r="FH448" s="207">
        <f>-IF(FH$2&lt;=$B448,0,(MIN($C448*$D$258,$C448-SUM($F448:FG448))))</f>
        <v>0</v>
      </c>
      <c r="FI448" s="207">
        <f>-IF(FI$2&lt;=$B448,0,(MIN($C448*$D$258,$C448-SUM($F448:FH448))))</f>
        <v>0</v>
      </c>
      <c r="FJ448" s="207">
        <f>-IF(FJ$2&lt;=$B448,0,(MIN($C448*$D$258,$C448-SUM($F448:FI448))))</f>
        <v>0</v>
      </c>
      <c r="FK448" s="207">
        <f>-IF(FK$2&lt;=$B448,0,(MIN($C448*$D$258,$C448-SUM($F448:FJ448))))</f>
        <v>0</v>
      </c>
      <c r="FL448" s="207">
        <f>-IF(FL$2&lt;=$B448,0,(MIN($C448*$D$258,$C448-SUM($F448:FK448))))</f>
        <v>0</v>
      </c>
      <c r="FM448" s="207">
        <f>-IF(FM$2&lt;=$B448,0,(MIN($C448*$D$258,$C448-SUM($F448:FL448))))</f>
        <v>0</v>
      </c>
      <c r="FN448" s="207">
        <f>-IF(FN$2&lt;=$B448,0,(MIN($C448*$D$258,$C448-SUM($F448:FM448))))</f>
        <v>0</v>
      </c>
      <c r="FO448" s="207">
        <f>-IF(FO$2&lt;=$B448,0,(MIN($C448*$D$258,$C448-SUM($F448:FN448))))</f>
        <v>0</v>
      </c>
      <c r="FP448" s="207">
        <f>-IF(FP$2&lt;=$B448,0,(MIN($C448*$D$258,$C448-SUM($F448:FO448))))</f>
        <v>0</v>
      </c>
      <c r="FQ448" s="207">
        <f>-IF(FQ$2&lt;=$B448,0,(MIN($C448*$D$258,$C448-SUM($F448:FP448))))</f>
        <v>0</v>
      </c>
      <c r="FR448" s="207">
        <f>-IF(FR$2&lt;=$B448,0,(MIN($C448*$D$258,$C448-SUM($F448:FQ448))))</f>
        <v>0</v>
      </c>
      <c r="FS448" s="207">
        <f>-IF(FS$2&lt;=$B448,0,(MIN($C448*$D$258,$C448-SUM($F448:FR448))))</f>
        <v>0</v>
      </c>
      <c r="FT448" s="207">
        <f>-IF(FT$2&lt;=$B448,0,(MIN($C448*$D$258,$C448-SUM($F448:FS448))))</f>
        <v>0</v>
      </c>
      <c r="FU448" s="207">
        <f>-IF(FU$2&lt;=$B448,0,(MIN($C448*$D$258,$C448-SUM($F448:FT448))))</f>
        <v>0</v>
      </c>
      <c r="FV448" s="207">
        <f>-IF(FV$2&lt;=$B448,0,(MIN($C448*$D$258,$C448-SUM($F448:FU448))))</f>
        <v>0</v>
      </c>
      <c r="FW448" s="207">
        <f>-IF(FW$2&lt;=$B448,0,(MIN($C448*$D$258,$C448-SUM($F448:FV448))))</f>
        <v>0</v>
      </c>
      <c r="FX448" s="207">
        <f>-IF(FX$2&lt;=$B448,0,(MIN($C448*$D$258,$C448-SUM($F448:FW448))))</f>
        <v>0</v>
      </c>
      <c r="FY448" s="207">
        <f>-IF(FY$2&lt;=$B448,0,(MIN($C448*$D$258,$C448-SUM($F448:FX448))))</f>
        <v>0</v>
      </c>
      <c r="FZ448" s="207">
        <f>-IF(FZ$2&lt;=$B448,0,(MIN($C448*$D$258,$C448-SUM($F448:FY448))))</f>
        <v>0</v>
      </c>
      <c r="GA448" s="207">
        <f>-IF(GA$2&lt;=$B448,0,(MIN($C448*$D$258,$C448-SUM($F448:FZ448))))</f>
        <v>0</v>
      </c>
      <c r="GB448" s="207">
        <f>-IF(GB$2&lt;=$B448,0,(MIN($C448*$D$258,$C448-SUM($F448:GA448))))</f>
        <v>0</v>
      </c>
      <c r="GC448" s="207">
        <f>-IF(GC$2&lt;=$B448,0,(MIN($C448*$D$258,$C448-SUM($F448:GB448))))</f>
        <v>0</v>
      </c>
      <c r="GD448" s="207">
        <f>-IF(GD$2&lt;=$B448,0,(MIN($C448*$D$258,$C448-SUM($F448:GC448))))</f>
        <v>0</v>
      </c>
      <c r="GE448" s="207">
        <f>-IF(GE$2&lt;=$B448,0,(MIN($C448*$D$258,$C448-SUM($F448:GD448))))</f>
        <v>0</v>
      </c>
      <c r="GF448" s="207">
        <f>-IF(GF$2&lt;=$B448,0,(MIN($C448*$D$258,$C448-SUM($F448:GE448))))</f>
        <v>0</v>
      </c>
      <c r="GG448" s="207">
        <f>-IF(GG$2&lt;=$B448,0,(MIN($C448*$D$258,$C448-SUM($F448:GF448))))</f>
        <v>0</v>
      </c>
      <c r="GH448" s="207">
        <f>-IF(GH$2&lt;=$B448,0,(MIN($C448*$D$258,$C448-SUM($F448:GG448))))</f>
        <v>0</v>
      </c>
      <c r="GI448" s="207">
        <f>-IF(GI$2&lt;=$B448,0,(MIN($C448*$D$258,$C448-SUM($F448:GH448))))</f>
        <v>0</v>
      </c>
      <c r="GJ448" s="207">
        <f>-IF(GJ$2&lt;=$B448,0,(MIN($C448*$D$258,$C448-SUM($F448:GI448))))</f>
        <v>0</v>
      </c>
      <c r="GK448" s="207">
        <f>-IF(GK$2&lt;=$B448,0,(MIN($C448*$D$258,$C448-SUM($F448:GJ448))))</f>
        <v>0</v>
      </c>
      <c r="GL448" s="207">
        <f>-IF(GL$2&lt;=$B448,0,(MIN($C448*$D$258,$C448-SUM($F448:GK448))))</f>
        <v>0</v>
      </c>
      <c r="GM448" s="207">
        <f>-IF(GM$2&lt;=$B448,0,(MIN($C448*$D$258,$C448-SUM($F448:GL448))))</f>
        <v>0</v>
      </c>
      <c r="GN448" s="207">
        <f>-IF(GN$2&lt;=$B448,0,(MIN($C448*$D$258,$C448-SUM($F448:GM448))))</f>
        <v>0</v>
      </c>
      <c r="GO448" s="207">
        <f ca="1">-IF(GO$2&lt;=$B448,0,(MIN($C448*$D$258,$C448-SUM($F448:GN448))))</f>
        <v>-2.2240308383600715E-4</v>
      </c>
      <c r="GP448" s="207">
        <f ca="1">-IF(GP$2&lt;=$B448,0,(MIN($C448*$D$258,$C448-SUM($F448:GO448))))</f>
        <v>-2.2240308383600715E-4</v>
      </c>
      <c r="GQ448" s="207">
        <f ca="1">-IF(GQ$2&lt;=$B448,0,(MIN($C448*$D$258,$C448-SUM($F448:GP448))))</f>
        <v>-2.2240308383600715E-4</v>
      </c>
      <c r="GR448" s="207">
        <f ca="1">-IF(GR$2&lt;=$B448,0,(MIN($C448*$D$258,$C448-SUM($F448:GQ448))))</f>
        <v>-2.2240308383600715E-4</v>
      </c>
      <c r="GS448" s="207">
        <f ca="1">-IF(GS$2&lt;=$B448,0,(MIN($C448*$D$258,$C448-SUM($F448:GR448))))</f>
        <v>-2.2240308383600715E-4</v>
      </c>
      <c r="GT448" s="207">
        <f ca="1">-IF(GT$2&lt;=$B448,0,(MIN($C448*$D$258,$C448-SUM($F448:GS448))))</f>
        <v>-2.2240308383600715E-4</v>
      </c>
      <c r="GU448" s="207">
        <f ca="1">-IF(GU$2&lt;=$B448,0,(MIN($C448*$D$258,$C448-SUM($F448:GT448))))</f>
        <v>-2.2240308383600715E-4</v>
      </c>
      <c r="GV448" s="207">
        <f ca="1">-IF(GV$2&lt;=$B448,0,(MIN($C448*$D$258,$C448-SUM($F448:GU448))))</f>
        <v>-2.2240308383600715E-4</v>
      </c>
      <c r="GW448" s="207">
        <f ca="1">-IF(GW$2&lt;=$B448,0,(MIN($C448*$D$258,$C448-SUM($F448:GV448))))</f>
        <v>-2.2240308383600715E-4</v>
      </c>
      <c r="GX448" s="207">
        <f ca="1">-IF(GX$2&lt;=$B448,0,(MIN($C448*$D$258,$C448-SUM($F448:GW448))))</f>
        <v>-2.2240308383600715E-4</v>
      </c>
      <c r="GY448" s="207">
        <f ca="1">-IF(GY$2&lt;=$B448,0,(MIN($C448*$D$258,$C448-SUM($F448:GX448))))</f>
        <v>-2.2240308383600715E-4</v>
      </c>
      <c r="GZ448" s="207">
        <f ca="1">-IF(GZ$2&lt;=$B448,0,(MIN($C448*$D$258,$C448-SUM($F448:GY448))))</f>
        <v>-2.2240308383600715E-4</v>
      </c>
      <c r="HA448" s="207">
        <f ca="1">-IF(HA$2&lt;=$B448,0,(MIN($C448*$D$258,$C448-SUM($F448:GZ448))))</f>
        <v>-2.2240308383600715E-4</v>
      </c>
      <c r="HB448" s="207">
        <f ca="1">-IF(HB$2&lt;=$B448,0,(MIN($C448*$D$258,$C448-SUM($F448:HA448))))</f>
        <v>-2.2240308383600715E-4</v>
      </c>
      <c r="HC448" s="207">
        <f ca="1">-IF(HC$2&lt;=$B448,0,(MIN($C448*$D$258,$C448-SUM($F448:HB448))))</f>
        <v>-2.2240308383600715E-4</v>
      </c>
      <c r="HD448" s="207">
        <f ca="1">-IF(HD$2&lt;=$B448,0,(MIN($C448*$D$258,$C448-SUM($F448:HC448))))</f>
        <v>-2.2240308383600715E-4</v>
      </c>
      <c r="HE448" s="207">
        <f ca="1">-IF(HE$2&lt;=$B448,0,(MIN($C448*$D$258,$C448-SUM($F448:HD448))))</f>
        <v>-2.2240308383600715E-4</v>
      </c>
      <c r="HF448" s="207">
        <f ca="1">-IF(HF$2&lt;=$B448,0,(MIN($C448*$D$258,$C448-SUM($F448:HE448))))</f>
        <v>-2.2240308383600715E-4</v>
      </c>
      <c r="HG448" s="207">
        <f ca="1">-IF(HG$2&lt;=$B448,0,(MIN($C448*$D$258,$C448-SUM($F448:HF448))))</f>
        <v>-2.2240308383600715E-4</v>
      </c>
      <c r="HH448" s="207">
        <f ca="1">-IF(HH$2&lt;=$B448,0,(MIN($C448*$D$258,$C448-SUM($F448:HG448))))</f>
        <v>-2.2240308383600715E-4</v>
      </c>
      <c r="HI448" s="207">
        <f ca="1">-IF(HI$2&lt;=$B448,0,(MIN($C448*$D$258,$C448-SUM($F448:HH448))))</f>
        <v>-2.2240308383600715E-4</v>
      </c>
      <c r="HJ448" s="207">
        <f ca="1">-IF(HJ$2&lt;=$B448,0,(MIN($C448*$D$258,$C448-SUM($F448:HI448))))</f>
        <v>-2.2240308383600715E-4</v>
      </c>
      <c r="HK448" s="207">
        <f ca="1">-IF(HK$2&lt;=$B448,0,(MIN($C448*$D$258,$C448-SUM($F448:HJ448))))</f>
        <v>-2.2240308383600715E-4</v>
      </c>
      <c r="HL448" s="207">
        <f ca="1">-IF(HL$2&lt;=$B448,0,(MIN($C448*$D$258,$C448-SUM($F448:HK448))))</f>
        <v>-2.2240308383600715E-4</v>
      </c>
      <c r="HM448" s="207">
        <f ca="1">-IF(HM$2&lt;=$B448,0,(MIN($C448*$D$258,$C448-SUM($F448:HL448))))</f>
        <v>-2.2240308383600715E-4</v>
      </c>
      <c r="HN448" s="207">
        <f ca="1">-IF(HN$2&lt;=$B448,0,(MIN($C448*$D$258,$C448-SUM($F448:HM448))))</f>
        <v>-2.2240308383600715E-4</v>
      </c>
      <c r="HO448" s="207">
        <f ca="1">-IF(HO$2&lt;=$B448,0,(MIN($C448*$D$258,$C448-SUM($F448:HN448))))</f>
        <v>-2.2240308383600715E-4</v>
      </c>
      <c r="HP448" s="207">
        <f ca="1">-IF(HP$2&lt;=$B448,0,(MIN($C448*$D$258,$C448-SUM($F448:HO448))))</f>
        <v>-2.2240308383600715E-4</v>
      </c>
      <c r="HQ448" s="207">
        <f ca="1">-IF(HQ$2&lt;=$B448,0,(MIN($C448*$D$258,$C448-SUM($F448:HP448))))</f>
        <v>-2.2240308383600715E-4</v>
      </c>
      <c r="HR448" s="207">
        <f ca="1">-IF(HR$2&lt;=$B448,0,(MIN($C448*$D$258,$C448-SUM($F448:HQ448))))</f>
        <v>-2.2240308383600715E-4</v>
      </c>
      <c r="HS448" s="207">
        <f ca="1">-IF(HS$2&lt;=$B448,0,(MIN($C448*$D$258,$C448-SUM($F448:HR448))))</f>
        <v>-2.2240308383600715E-4</v>
      </c>
      <c r="HT448" s="207">
        <f ca="1">-IF(HT$2&lt;=$B448,0,(MIN($C448*$D$258,$C448-SUM($F448:HS448))))</f>
        <v>-2.2240308383600715E-4</v>
      </c>
      <c r="HU448" s="207">
        <f ca="1">-IF(HU$2&lt;=$B448,0,(MIN($C448*$D$258,$C448-SUM($F448:HT448))))</f>
        <v>-2.2240308383600715E-4</v>
      </c>
      <c r="HV448" s="207">
        <f ca="1">-IF(HV$2&lt;=$B448,0,(MIN($C448*$D$258,$C448-SUM($F448:HU448))))</f>
        <v>-2.2240308383600715E-4</v>
      </c>
      <c r="HW448" s="207">
        <f ca="1">-IF(HW$2&lt;=$B448,0,(MIN($C448*$D$258,$C448-SUM($F448:HV448))))</f>
        <v>-2.2240308383600715E-4</v>
      </c>
      <c r="HX448" s="207">
        <f ca="1">-IF(HX$2&lt;=$B448,0,(MIN($C448*$D$258,$C448-SUM($F448:HW448))))</f>
        <v>-2.2240308383600715E-4</v>
      </c>
      <c r="HY448" s="207">
        <f ca="1">-IF(HY$2&lt;=$B448,0,(MIN($C448*$D$258,$C448-SUM($F448:HX448))))</f>
        <v>-2.2240308383600715E-4</v>
      </c>
      <c r="HZ448" s="207">
        <f ca="1">-IF(HZ$2&lt;=$B448,0,(MIN($C448*$D$258,$C448-SUM($F448:HY448))))</f>
        <v>-2.2240308383600715E-4</v>
      </c>
      <c r="IA448" s="207">
        <f ca="1">-IF(IA$2&lt;=$B448,0,(MIN($C448*$D$258,$C448-SUM($F448:HZ448))))</f>
        <v>-2.2240308383600715E-4</v>
      </c>
      <c r="IB448" s="207">
        <f ca="1">-IF(IB$2&lt;=$B448,0,(MIN($C448*$D$258,$C448-SUM($F448:IA448))))</f>
        <v>-2.2240308383600715E-4</v>
      </c>
      <c r="IC448" s="207">
        <f ca="1">-IF(IC$2&lt;=$B448,0,(MIN($C448*$D$258,$C448-SUM($F448:IB448))))</f>
        <v>-2.2240308383600715E-4</v>
      </c>
      <c r="ID448" s="207">
        <f ca="1">-IF(ID$2&lt;=$B448,0,(MIN($C448*$D$258,$C448-SUM($F448:IC448))))</f>
        <v>-2.2240308383600715E-4</v>
      </c>
      <c r="IE448" s="207">
        <f ca="1">-IF(IE$2&lt;=$B448,0,(MIN($C448*$D$258,$C448-SUM($F448:ID448))))</f>
        <v>-2.2240308383600715E-4</v>
      </c>
      <c r="IF448" s="207">
        <f ca="1">-IF(IF$2&lt;=$B448,0,(MIN($C448*$D$258,$C448-SUM($F448:IE448))))</f>
        <v>-2.2240308383600715E-4</v>
      </c>
      <c r="IG448" s="207">
        <f ca="1">-IF(IG$2&lt;=$B448,0,(MIN($C448*$D$258,$C448-SUM($F448:IF448))))</f>
        <v>-2.2240308383600715E-4</v>
      </c>
      <c r="IH448" s="207">
        <f ca="1">-IF(IH$2&lt;=$B448,0,(MIN($C448*$D$258,$C448-SUM($F448:IG448))))</f>
        <v>-2.2240308383600715E-4</v>
      </c>
      <c r="II448" s="207">
        <f ca="1">-IF(II$2&lt;=$B448,0,(MIN($C448*$D$258,$C448-SUM($F448:IH448))))</f>
        <v>-2.2240308383600715E-4</v>
      </c>
      <c r="IJ448" s="207">
        <f ca="1">-IF(IJ$2&lt;=$B448,0,(MIN($C448*$D$258,$C448-SUM($F448:II448))))</f>
        <v>-2.2240308383600715E-4</v>
      </c>
      <c r="IK448" s="207">
        <f ca="1">-IF(IK$2&lt;=$B448,0,(MIN($C448*$D$258,$C448-SUM($F448:IJ448))))</f>
        <v>-2.2240308383600715E-4</v>
      </c>
      <c r="IL448" s="207">
        <f ca="1">-IF(IL$2&lt;=$B448,0,(MIN($C448*$D$258,$C448-SUM($F448:IK448))))</f>
        <v>-2.2240308383600715E-4</v>
      </c>
      <c r="IM448" s="207">
        <f ca="1">-IF(IM$2&lt;=$B448,0,(MIN($C448*$D$258,$C448-SUM($F448:IL448))))</f>
        <v>-2.2240308383600715E-4</v>
      </c>
      <c r="IN448" s="207">
        <f ca="1">-IF(IN$2&lt;=$B448,0,(MIN($C448*$D$258,$C448-SUM($F448:IM448))))</f>
        <v>-2.2240308383600715E-4</v>
      </c>
      <c r="IO448" s="207">
        <f ca="1">-IF(IO$2&lt;=$B448,0,(MIN($C448*$D$258,$C448-SUM($F448:IN448))))</f>
        <v>-2.2240308383600715E-4</v>
      </c>
      <c r="IP448" s="207">
        <f ca="1">-IF(IP$2&lt;=$B448,0,(MIN($C448*$D$258,$C448-SUM($F448:IO448))))</f>
        <v>-2.2240308383600715E-4</v>
      </c>
      <c r="IQ448" s="207">
        <f ca="1">-IF(IQ$2&lt;=$B448,0,(MIN($C448*$D$258,$C448-SUM($F448:IP448))))</f>
        <v>-2.2240308383600715E-4</v>
      </c>
      <c r="IR448" s="207">
        <f ca="1">-IF(IR$2&lt;=$B448,0,(MIN($C448*$D$258,$C448-SUM($F448:IQ448))))</f>
        <v>-2.2240308383600715E-4</v>
      </c>
      <c r="IS448" s="207">
        <f ca="1">-IF(IS$2&lt;=$B448,0,(MIN($C448*$D$258,$C448-SUM($F448:IR448))))</f>
        <v>-2.2240308383600715E-4</v>
      </c>
      <c r="IT448" s="207">
        <f ca="1">-IF(IT$2&lt;=$B448,0,(MIN($C448*$D$258,$C448-SUM($F448:IS448))))</f>
        <v>-2.2240308383600715E-4</v>
      </c>
      <c r="IU448" s="207">
        <f ca="1">-IF(IU$2&lt;=$B448,0,(MIN($C448*$D$258,$C448-SUM($F448:IT448))))</f>
        <v>-2.2240308383600715E-4</v>
      </c>
      <c r="IV448" s="207">
        <f ca="1">-IF(IV$2&lt;=$B448,0,(MIN($C448*$D$258,$C448-SUM($F448:IU448))))</f>
        <v>-2.2240308383600715E-4</v>
      </c>
      <c r="IW448" s="207">
        <f ca="1">-IF(IW$2&lt;=$B448,0,(MIN($C448*$D$258,$C448-SUM($F448:IV448))))</f>
        <v>-2.2240308383600715E-4</v>
      </c>
      <c r="IX448" s="207">
        <f ca="1">-IF(IX$2&lt;=$B448,0,(MIN($C448*$D$258,$C448-SUM($F448:IW448))))</f>
        <v>-2.2240308383600715E-4</v>
      </c>
      <c r="IY448" s="207">
        <f ca="1">-IF(IY$2&lt;=$B448,0,(MIN($C448*$D$258,$C448-SUM($F448:IX448))))</f>
        <v>-2.2240308383600715E-4</v>
      </c>
      <c r="IZ448" s="207">
        <f ca="1">-IF(IZ$2&lt;=$B448,0,(MIN($C448*$D$258,$C448-SUM($F448:IY448))))</f>
        <v>-2.2240308383600715E-4</v>
      </c>
      <c r="JA448" s="207">
        <f ca="1">-IF(JA$2&lt;=$B448,0,(MIN($C448*$D$258,$C448-SUM($F448:IZ448))))</f>
        <v>-2.2240308383600715E-4</v>
      </c>
      <c r="JB448" s="207">
        <f ca="1">-IF(JB$2&lt;=$B448,0,(MIN($C448*$D$258,$C448-SUM($F448:JA448))))</f>
        <v>-2.2240308383600715E-4</v>
      </c>
      <c r="JC448" s="207">
        <f ca="1">-IF(JC$2&lt;=$B448,0,(MIN($C448*$D$258,$C448-SUM($F448:JB448))))</f>
        <v>-2.2240308383600715E-4</v>
      </c>
      <c r="JD448" s="207">
        <f ca="1">-IF(JD$2&lt;=$B448,0,(MIN($C448*$D$258,$C448-SUM($F448:JC448))))</f>
        <v>-2.2240308383600715E-4</v>
      </c>
      <c r="JE448" s="207">
        <f ca="1">-IF(JE$2&lt;=$B448,0,(MIN($C448*$D$258,$C448-SUM($F448:JD448))))</f>
        <v>-2.2240308383600715E-4</v>
      </c>
      <c r="JF448" s="207">
        <f ca="1">-IF(JF$2&lt;=$B448,0,(MIN($C448*$D$258,$C448-SUM($F448:JE448))))</f>
        <v>-2.2240308383600715E-4</v>
      </c>
      <c r="JG448" s="207">
        <f ca="1">-IF(JG$2&lt;=$B448,0,(MIN($C448*$D$258,$C448-SUM($F448:JF448))))</f>
        <v>-2.2240308383600715E-4</v>
      </c>
      <c r="JH448" s="207">
        <f ca="1">-IF(JH$2&lt;=$B448,0,(MIN($C448*$D$258,$C448-SUM($F448:JG448))))</f>
        <v>-2.2240308383600715E-4</v>
      </c>
      <c r="JI448" s="207">
        <f ca="1">-IF(JI$2&lt;=$B448,0,(MIN($C448*$D$258,$C448-SUM($F448:JH448))))</f>
        <v>-2.2240308383600715E-4</v>
      </c>
      <c r="JJ448" s="207">
        <f ca="1">-IF(JJ$2&lt;=$B448,0,(MIN($C448*$D$258,$C448-SUM($F448:JI448))))</f>
        <v>-2.2240308383600715E-4</v>
      </c>
      <c r="JK448" s="207">
        <f ca="1">-IF(JK$2&lt;=$B448,0,(MIN($C448*$D$258,$C448-SUM($F448:JJ448))))</f>
        <v>-2.2240308383600715E-4</v>
      </c>
      <c r="JL448" s="207">
        <f ca="1">-IF(JL$2&lt;=$B448,0,(MIN($C448*$D$258,$C448-SUM($F448:JK448))))</f>
        <v>-2.2240308383600715E-4</v>
      </c>
      <c r="JM448" s="207">
        <f ca="1">-IF(JM$2&lt;=$B448,0,(MIN($C448*$D$258,$C448-SUM($F448:JL448))))</f>
        <v>-2.2240308383600715E-4</v>
      </c>
      <c r="JN448" s="207">
        <f ca="1">-IF(JN$2&lt;=$B448,0,(MIN($C448*$D$258,$C448-SUM($F448:JM448))))</f>
        <v>-2.2240308383600715E-4</v>
      </c>
      <c r="JO448" s="207">
        <f ca="1">-IF(JO$2&lt;=$B448,0,(MIN($C448*$D$258,$C448-SUM($F448:JN448))))</f>
        <v>-2.2240308383600715E-4</v>
      </c>
      <c r="JP448" s="207">
        <f ca="1">-IF(JP$2&lt;=$B448,0,(MIN($C448*$D$258,$C448-SUM($F448:JO448))))</f>
        <v>-2.2240308383600715E-4</v>
      </c>
      <c r="JQ448" s="207">
        <f ca="1">-IF(JQ$2&lt;=$B448,0,(MIN($C448*$D$258,$C448-SUM($F448:JP448))))</f>
        <v>-2.2240308383600715E-4</v>
      </c>
      <c r="JR448" s="207">
        <f ca="1">-IF(JR$2&lt;=$B448,0,(MIN($C448*$D$258,$C448-SUM($F448:JQ448))))</f>
        <v>-2.2240308383600715E-4</v>
      </c>
      <c r="JS448" s="207">
        <f ca="1">-IF(JS$2&lt;=$B448,0,(MIN($C448*$D$258,$C448-SUM($F448:JR448))))</f>
        <v>-2.2240308383600715E-4</v>
      </c>
      <c r="JT448" s="207">
        <f ca="1">-IF(JT$2&lt;=$B448,0,(MIN($C448*$D$258,$C448-SUM($F448:JS448))))</f>
        <v>-2.2240308383600715E-4</v>
      </c>
      <c r="JU448" s="207">
        <f ca="1">-IF(JU$2&lt;=$B448,0,(MIN($C448*$D$258,$C448-SUM($F448:JT448))))</f>
        <v>-2.2240308383600715E-4</v>
      </c>
      <c r="JV448" s="207">
        <f ca="1">-IF(JV$2&lt;=$B448,0,(MIN($C448*$D$258,$C448-SUM($F448:JU448))))</f>
        <v>-2.2240308383600715E-4</v>
      </c>
      <c r="JW448" s="207">
        <f ca="1">-IF(JW$2&lt;=$B448,0,(MIN($C448*$D$258,$C448-SUM($F448:JV448))))</f>
        <v>-2.2240308383600715E-4</v>
      </c>
      <c r="JX448" s="207">
        <f ca="1">-IF(JX$2&lt;=$B448,0,(MIN($C448*$D$258,$C448-SUM($F448:JW448))))</f>
        <v>-2.2240308383600715E-4</v>
      </c>
      <c r="JY448" s="207">
        <f ca="1">-IF(JY$2&lt;=$B448,0,(MIN($C448*$D$258,$C448-SUM($F448:JX448))))</f>
        <v>-2.2240308383600715E-4</v>
      </c>
      <c r="JZ448" s="207">
        <f ca="1">-IF(JZ$2&lt;=$B448,0,(MIN($C448*$D$258,$C448-SUM($F448:JY448))))</f>
        <v>-2.2240308383600715E-4</v>
      </c>
      <c r="KA448" s="207">
        <f ca="1">-IF(KA$2&lt;=$B448,0,(MIN($C448*$D$258,$C448-SUM($F448:JZ448))))</f>
        <v>-2.2240308383600715E-4</v>
      </c>
      <c r="KB448" s="207">
        <f ca="1">-IF(KB$2&lt;=$B448,0,(MIN($C448*$D$258,$C448-SUM($F448:KA448))))</f>
        <v>-2.2240308383600715E-4</v>
      </c>
      <c r="KC448" s="207">
        <f ca="1">-IF(KC$2&lt;=$B448,0,(MIN($C448*$D$258,$C448-SUM($F448:KB448))))</f>
        <v>-2.2240308383600715E-4</v>
      </c>
      <c r="KD448" s="207">
        <f ca="1">-IF(KD$2&lt;=$B448,0,(MIN($C448*$D$258,$C448-SUM($F448:KC448))))</f>
        <v>-2.2240308383600715E-4</v>
      </c>
      <c r="KE448" s="207">
        <f ca="1">-IF(KE$2&lt;=$B448,0,(MIN($C448*$D$258,$C448-SUM($F448:KD448))))</f>
        <v>-2.2240308383600715E-4</v>
      </c>
      <c r="KF448" s="207">
        <f ca="1">-IF(KF$2&lt;=$B448,0,(MIN($C448*$D$258,$C448-SUM($F448:KE448))))</f>
        <v>-2.2240308383600715E-4</v>
      </c>
      <c r="KG448" s="207">
        <f ca="1">-IF(KG$2&lt;=$B448,0,(MIN($C448*$D$258,$C448-SUM($F448:KF448))))</f>
        <v>-2.2240308383600715E-4</v>
      </c>
      <c r="KH448" s="207">
        <f ca="1">-IF(KH$2&lt;=$B448,0,(MIN($C448*$D$258,$C448-SUM($F448:KG448))))</f>
        <v>-2.2240308383600715E-4</v>
      </c>
      <c r="KI448" s="207">
        <f ca="1">-IF(KI$2&lt;=$B448,0,(MIN($C448*$D$258,$C448-SUM($F448:KH448))))</f>
        <v>-2.2240308383600715E-4</v>
      </c>
      <c r="KJ448" s="207">
        <f ca="1">-IF(KJ$2&lt;=$B448,0,(MIN($C448*$D$258,$C448-SUM($F448:KI448))))</f>
        <v>-2.2240308383600715E-4</v>
      </c>
      <c r="KK448" s="207">
        <f ca="1">-IF(KK$2&lt;=$B448,0,(MIN($C448*$D$258,$C448-SUM($F448:KJ448))))</f>
        <v>-2.2240308383600715E-4</v>
      </c>
      <c r="KL448" s="207">
        <f ca="1">-IF(KL$2&lt;=$B448,0,(MIN($C448*$D$258,$C448-SUM($F448:KK448))))</f>
        <v>-2.2240308383600715E-4</v>
      </c>
      <c r="KM448" s="207">
        <f ca="1">-IF(KM$2&lt;=$B448,0,(MIN($C448*$D$258,$C448-SUM($F448:KL448))))</f>
        <v>-2.2240308383600715E-4</v>
      </c>
      <c r="KN448" s="207">
        <f ca="1">-IF(KN$2&lt;=$B448,0,(MIN($C448*$D$258,$C448-SUM($F448:KM448))))</f>
        <v>-2.2240308383600715E-4</v>
      </c>
      <c r="KO448" s="207">
        <f ca="1">-IF(KO$2&lt;=$B448,0,(MIN($C448*$D$258,$C448-SUM($F448:KN448))))</f>
        <v>-2.2240308383600715E-4</v>
      </c>
      <c r="KP448" s="207">
        <f ca="1">-IF(KP$2&lt;=$B448,0,(MIN($C448*$D$258,$C448-SUM($F448:KO448))))</f>
        <v>-2.2240308383600715E-4</v>
      </c>
      <c r="KQ448" s="207">
        <f ca="1">-IF(KQ$2&lt;=$B448,0,(MIN($C448*$D$258,$C448-SUM($F448:KP448))))</f>
        <v>-2.2240308383600715E-4</v>
      </c>
      <c r="KR448" s="207">
        <f ca="1">-IF(KR$2&lt;=$B448,0,(MIN($C448*$D$258,$C448-SUM($F448:KQ448))))</f>
        <v>-2.2240308383600715E-4</v>
      </c>
      <c r="KS448" s="207">
        <f ca="1">-IF(KS$2&lt;=$B448,0,(MIN($C448*$D$258,$C448-SUM($F448:KR448))))</f>
        <v>-2.2240308383600715E-4</v>
      </c>
      <c r="KT448" s="207">
        <f ca="1">-IF(KT$2&lt;=$B448,0,(MIN($C448*$D$258,$C448-SUM($F448:KS448))))</f>
        <v>-2.2240308383600715E-4</v>
      </c>
      <c r="KU448" s="207">
        <f ca="1">-IF(KU$2&lt;=$B448,0,(MIN($C448*$D$258,$C448-SUM($F448:KT448))))</f>
        <v>-2.2240308383600715E-4</v>
      </c>
      <c r="KV448" s="207">
        <f ca="1">-IF(KV$2&lt;=$B448,0,(MIN($C448*$D$258,$C448-SUM($F448:KU448))))</f>
        <v>-2.2240308383600715E-4</v>
      </c>
      <c r="KW448" s="207">
        <f ca="1">-IF(KW$2&lt;=$B448,0,(MIN($C448*$D$258,$C448-SUM($F448:KV448))))</f>
        <v>-2.2240308383600715E-4</v>
      </c>
      <c r="KX448" s="207">
        <f ca="1">-IF(KX$2&lt;=$B448,0,(MIN($C448*$D$258,$C448-SUM($F448:KW448))))</f>
        <v>-2.2240308383600715E-4</v>
      </c>
      <c r="KY448" s="207">
        <f ca="1">-IF(KY$2&lt;=$B448,0,(MIN($C448*$D$258,$C448-SUM($F448:KX448))))</f>
        <v>-2.2240308383600715E-4</v>
      </c>
      <c r="KZ448" s="207">
        <f ca="1">-IF(KZ$2&lt;=$B448,0,(MIN($C448*$D$258,$C448-SUM($F448:KY448))))</f>
        <v>-2.2240308383600715E-4</v>
      </c>
      <c r="LA448" s="207">
        <f ca="1">-IF(LA$2&lt;=$B448,0,(MIN($C448*$D$258,$C448-SUM($F448:KZ448))))</f>
        <v>-2.2240308383600715E-4</v>
      </c>
      <c r="LB448" s="207">
        <f ca="1">-IF(LB$2&lt;=$B448,0,(MIN($C448*$D$258,$C448-SUM($F448:LA448))))</f>
        <v>-2.2240308383600715E-4</v>
      </c>
      <c r="LC448" s="207">
        <f ca="1">-IF(LC$2&lt;=$B448,0,(MIN($C448*$D$258,$C448-SUM($F448:LB448))))</f>
        <v>-2.2240308383600715E-4</v>
      </c>
      <c r="LD448" s="207">
        <f ca="1">-IF(LD$2&lt;=$B448,0,(MIN($C448*$D$258,$C448-SUM($F448:LC448))))</f>
        <v>-2.2240308383600715E-4</v>
      </c>
      <c r="LE448" s="207">
        <f ca="1">-IF(LE$2&lt;=$B448,0,(MIN($C448*$D$258,$C448-SUM($F448:LD448))))</f>
        <v>-2.2240308383600715E-4</v>
      </c>
      <c r="LF448" s="207">
        <f ca="1">-IF(LF$2&lt;=$B448,0,(MIN($C448*$D$258,$C448-SUM($F448:LE448))))</f>
        <v>-2.2240308383600715E-4</v>
      </c>
      <c r="LG448" s="207">
        <f ca="1">-IF(LG$2&lt;=$B448,0,(MIN($C448*$D$258,$C448-SUM($F448:LF448))))</f>
        <v>-2.2240308383600715E-4</v>
      </c>
      <c r="LH448" s="207">
        <f ca="1">-IF(LH$2&lt;=$B448,0,(MIN($C448*$D$258,$C448-SUM($F448:LG448))))</f>
        <v>-2.2240308383600715E-4</v>
      </c>
      <c r="LI448" s="207">
        <f ca="1">-IF(LI$2&lt;=$B448,0,(MIN($C448*$D$258,$C448-SUM($F448:LH448))))</f>
        <v>-2.2240308383600715E-4</v>
      </c>
      <c r="LJ448" s="207">
        <f ca="1">-IF(LJ$2&lt;=$B448,0,(MIN($C448*$D$258,$C448-SUM($F448:LI448))))</f>
        <v>-2.2240308383600715E-4</v>
      </c>
      <c r="LK448" s="207">
        <f ca="1">-IF(LK$2&lt;=$B448,0,(MIN($C448*$D$258,$C448-SUM($F448:LJ448))))</f>
        <v>-2.2240308383600715E-4</v>
      </c>
      <c r="LL448" s="207">
        <f ca="1">-IF(LL$2&lt;=$B448,0,(MIN($C448*$D$258,$C448-SUM($F448:LK448))))</f>
        <v>-2.2240308383600715E-4</v>
      </c>
      <c r="LM448" s="207">
        <f ca="1">-IF(LM$2&lt;=$B448,0,(MIN($C448*$D$258,$C448-SUM($F448:LL448))))</f>
        <v>-2.2240308383600715E-4</v>
      </c>
      <c r="LN448" s="207">
        <f ca="1">-IF(LN$2&lt;=$B448,0,(MIN($C448*$D$258,$C448-SUM($F448:LM448))))</f>
        <v>-2.2240308383600715E-4</v>
      </c>
      <c r="LO448" s="207">
        <f ca="1">-IF(LO$2&lt;=$B448,0,(MIN($C448*$D$258,$C448-SUM($F448:LN448))))</f>
        <v>-2.2240308383600715E-4</v>
      </c>
      <c r="LP448" s="207">
        <f ca="1">-IF(LP$2&lt;=$B448,0,(MIN($C448*$D$258,$C448-SUM($F448:LO448))))</f>
        <v>-2.2240308383600715E-4</v>
      </c>
      <c r="LQ448" s="207">
        <f ca="1">-IF(LQ$2&lt;=$B448,0,(MIN($C448*$D$258,$C448-SUM($F448:LP448))))</f>
        <v>-2.2240308383600715E-4</v>
      </c>
      <c r="LR448" s="207">
        <f ca="1">-IF(LR$2&lt;=$B448,0,(MIN($C448*$D$258,$C448-SUM($F448:LQ448))))</f>
        <v>-2.2240308383600715E-4</v>
      </c>
      <c r="LS448" s="207">
        <f ca="1">-IF(LS$2&lt;=$B448,0,(MIN($C448*$D$258,$C448-SUM($F448:LR448))))</f>
        <v>-2.2240308383600715E-4</v>
      </c>
      <c r="LT448" s="207">
        <f ca="1">-IF(LT$2&lt;=$B448,0,(MIN($C448*$D$258,$C448-SUM($F448:LS448))))</f>
        <v>-2.2240308383600715E-4</v>
      </c>
      <c r="LU448" s="207">
        <f ca="1">-IF(LU$2&lt;=$B448,0,(MIN($C448*$D$258,$C448-SUM($F448:LT448))))</f>
        <v>-2.2240308383600715E-4</v>
      </c>
      <c r="LV448" s="207">
        <f ca="1">-IF(LV$2&lt;=$B448,0,(MIN($C448*$D$258,$C448-SUM($F448:LU448))))</f>
        <v>-2.2240308383600715E-4</v>
      </c>
      <c r="LW448" s="207">
        <f ca="1">-IF(LW$2&lt;=$B448,0,(MIN($C448*$D$258,$C448-SUM($F448:LV448))))</f>
        <v>-2.2240308383600715E-4</v>
      </c>
      <c r="LX448" s="207">
        <f ca="1">-IF(LX$2&lt;=$B448,0,(MIN($C448*$D$258,$C448-SUM($F448:LW448))))</f>
        <v>-2.2240308383600715E-4</v>
      </c>
      <c r="LY448" s="207">
        <f ca="1">-IF(LY$2&lt;=$B448,0,(MIN($C448*$D$258,$C448-SUM($F448:LX448))))</f>
        <v>-2.2240308383600715E-4</v>
      </c>
      <c r="LZ448" s="207">
        <f ca="1">-IF(LZ$2&lt;=$B448,0,(MIN($C448*$D$258,$C448-SUM($F448:LY448))))</f>
        <v>-2.2240308383600715E-4</v>
      </c>
      <c r="MA448" s="207">
        <f ca="1">-IF(MA$2&lt;=$B448,0,(MIN($C448*$D$258,$C448-SUM($F448:LZ448))))</f>
        <v>-2.2240308383600715E-4</v>
      </c>
      <c r="MB448" s="207">
        <f ca="1">-IF(MB$2&lt;=$B448,0,(MIN($C448*$D$258,$C448-SUM($F448:MA448))))</f>
        <v>-2.2240308383600715E-4</v>
      </c>
      <c r="MC448" s="207">
        <f ca="1">-IF(MC$2&lt;=$B448,0,(MIN($C448*$D$258,$C448-SUM($F448:MB448))))</f>
        <v>-2.2240308383600715E-4</v>
      </c>
      <c r="MD448" s="207">
        <f ca="1">-IF(MD$2&lt;=$B448,0,(MIN($C448*$D$258,$C448-SUM($F448:MC448))))</f>
        <v>-2.2240308383600715E-4</v>
      </c>
      <c r="ME448" s="207">
        <f ca="1">-IF(ME$2&lt;=$B448,0,(MIN($C448*$D$258,$C448-SUM($F448:MD448))))</f>
        <v>-2.2240308383600715E-4</v>
      </c>
      <c r="MF448" s="207">
        <f ca="1">-IF(MF$2&lt;=$B448,0,(MIN($C448*$D$258,$C448-SUM($F448:ME448))))</f>
        <v>-2.2240308383600715E-4</v>
      </c>
      <c r="MG448" s="207">
        <f ca="1">-IF(MG$2&lt;=$B448,0,(MIN($C448*$D$258,$C448-SUM($F448:MF448))))</f>
        <v>-2.2240308383600715E-4</v>
      </c>
      <c r="MH448" s="207">
        <f ca="1">-IF(MH$2&lt;=$B448,0,(MIN($C448*$D$258,$C448-SUM($F448:MG448))))</f>
        <v>-2.2240308383600715E-4</v>
      </c>
      <c r="MI448" s="207">
        <f ca="1">-IF(MI$2&lt;=$B448,0,(MIN($C448*$D$258,$C448-SUM($F448:MH448))))</f>
        <v>-2.2240308383600715E-4</v>
      </c>
      <c r="MJ448" s="207">
        <f ca="1">-IF(MJ$2&lt;=$B448,0,(MIN($C448*$D$258,$C448-SUM($F448:MI448))))</f>
        <v>-2.2240308383600715E-4</v>
      </c>
      <c r="MK448" s="207">
        <f ca="1">-IF(MK$2&lt;=$B448,0,(MIN($C448*$D$258,$C448-SUM($F448:MJ448))))</f>
        <v>-2.2240308383600715E-4</v>
      </c>
      <c r="ML448" s="207">
        <f ca="1">-IF(ML$2&lt;=$B448,0,(MIN($C448*$D$258,$C448-SUM($F448:MK448))))</f>
        <v>-2.2240308383600715E-4</v>
      </c>
      <c r="MM448" s="207">
        <f ca="1">-IF(MM$2&lt;=$B448,0,(MIN($C448*$D$258,$C448-SUM($F448:ML448))))</f>
        <v>-2.2240308383600715E-4</v>
      </c>
      <c r="MN448" s="207">
        <f ca="1">-IF(MN$2&lt;=$B448,0,(MIN($C448*$D$258,$C448-SUM($F448:MM448))))</f>
        <v>-2.2240308383600715E-4</v>
      </c>
      <c r="MO448" s="207">
        <f ca="1">-IF(MO$2&lt;=$B448,0,(MIN($C448*$D$258,$C448-SUM($F448:MN448))))</f>
        <v>-2.2240308383600715E-4</v>
      </c>
      <c r="MP448" s="207">
        <f ca="1">-IF(MP$2&lt;=$B448,0,(MIN($C448*$D$258,$C448-SUM($F448:MO448))))</f>
        <v>-2.2240308383600715E-4</v>
      </c>
      <c r="MQ448" s="207">
        <f ca="1">-IF(MQ$2&lt;=$B448,0,(MIN($C448*$D$258,$C448-SUM($F448:MP448))))</f>
        <v>-2.2240308383600715E-4</v>
      </c>
      <c r="MR448" s="207">
        <f ca="1">-IF(MR$2&lt;=$B448,0,(MIN($C448*$D$258,$C448-SUM($F448:MQ448))))</f>
        <v>-2.2240308383600715E-4</v>
      </c>
      <c r="MS448" s="207">
        <f ca="1">-IF(MS$2&lt;=$B448,0,(MIN($C448*$D$258,$C448-SUM($F448:MR448))))</f>
        <v>-2.2240308383600715E-4</v>
      </c>
      <c r="MT448" s="207">
        <f ca="1">-IF(MT$2&lt;=$B448,0,(MIN($C448*$D$258,$C448-SUM($F448:MS448))))</f>
        <v>-2.2240308383600715E-4</v>
      </c>
      <c r="MU448" s="207">
        <f ca="1">-IF(MU$2&lt;=$B448,0,(MIN($C448*$D$258,$C448-SUM($F448:MT448))))</f>
        <v>-2.2240308383600715E-4</v>
      </c>
      <c r="MV448" s="207">
        <f ca="1">-IF(MV$2&lt;=$B448,0,(MIN($C448*$D$258,$C448-SUM($F448:MU448))))</f>
        <v>-2.2240308383600715E-4</v>
      </c>
      <c r="MW448" s="207">
        <f ca="1">-IF(MW$2&lt;=$B448,0,(MIN($C448*$D$258,$C448-SUM($F448:MV448))))</f>
        <v>-2.2240308383600715E-4</v>
      </c>
      <c r="MX448" s="207">
        <f ca="1">-IF(MX$2&lt;=$B448,0,(MIN($C448*$D$258,$C448-SUM($F448:MW448))))</f>
        <v>-2.2240308383600715E-4</v>
      </c>
      <c r="MY448" s="207">
        <f ca="1">-IF(MY$2&lt;=$B448,0,(MIN($C448*$D$258,$C448-SUM($F448:MX448))))</f>
        <v>-2.2240308383600715E-4</v>
      </c>
      <c r="MZ448" s="207">
        <f ca="1">-IF(MZ$2&lt;=$B448,0,(MIN($C448*$D$258,$C448-SUM($F448:MY448))))</f>
        <v>-2.2240308383600715E-4</v>
      </c>
      <c r="NA448" s="207">
        <f ca="1">-IF(NA$2&lt;=$B448,0,(MIN($C448*$D$258,$C448-SUM($F448:MZ448))))</f>
        <v>-2.2240308383600715E-4</v>
      </c>
      <c r="NB448" s="207">
        <f ca="1">-IF(NB$2&lt;=$B448,0,(MIN($C448*$D$258,$C448-SUM($F448:NA448))))</f>
        <v>-2.2240308383600715E-4</v>
      </c>
      <c r="NC448" s="207">
        <f ca="1">-IF(NC$2&lt;=$B448,0,(MIN($C448*$D$258,$C448-SUM($F448:NB448))))</f>
        <v>-2.2240308383600715E-4</v>
      </c>
      <c r="ND448" s="207">
        <f ca="1">-IF(ND$2&lt;=$B448,0,(MIN($C448*$D$258,$C448-SUM($F448:NC448))))</f>
        <v>-2.2240308383600715E-4</v>
      </c>
      <c r="NE448" s="207">
        <f ca="1">-IF(NE$2&lt;=$B448,0,(MIN($C448*$D$258,$C448-SUM($F448:ND448))))</f>
        <v>-2.2240308383600715E-4</v>
      </c>
      <c r="NF448" s="207">
        <f ca="1">-IF(NF$2&lt;=$B448,0,(MIN($C448*$D$258,$C448-SUM($F448:NE448))))</f>
        <v>-2.2240308383600715E-4</v>
      </c>
      <c r="NG448" s="207">
        <f ca="1">-IF(NG$2&lt;=$B448,0,(MIN($C448*$D$258,$C448-SUM($F448:NF448))))</f>
        <v>-2.2240308383600715E-4</v>
      </c>
      <c r="NH448" s="207">
        <f ca="1">-IF(NH$2&lt;=$B448,0,(MIN($C448*$D$258,$C448-SUM($F448:NG448))))</f>
        <v>-2.2240308383600715E-4</v>
      </c>
      <c r="NI448" s="207">
        <f ca="1">-IF(NI$2&lt;=$B448,0,(MIN($C448*$D$258,$C448-SUM($F448:NH448))))</f>
        <v>-2.2240308383600715E-4</v>
      </c>
      <c r="NJ448" s="207">
        <f ca="1">-IF(NJ$2&lt;=$B448,0,(MIN($C448*$D$258,$C448-SUM($F448:NI448))))</f>
        <v>-2.2240308383600715E-4</v>
      </c>
      <c r="NK448" s="207">
        <f ca="1">-IF(NK$2&lt;=$B448,0,(MIN($C448*$D$258,$C448-SUM($F448:NJ448))))</f>
        <v>-2.2240308383600715E-4</v>
      </c>
      <c r="NL448" s="207">
        <f ca="1">-IF(NL$2&lt;=$B448,0,(MIN($C448*$D$258,$C448-SUM($F448:NK448))))</f>
        <v>-2.2240308383600715E-4</v>
      </c>
      <c r="NM448" s="207">
        <f ca="1">-IF(NM$2&lt;=$B448,0,(MIN($C448*$D$258,$C448-SUM($F448:NL448))))</f>
        <v>-2.2240308383600715E-4</v>
      </c>
      <c r="NN448" s="207">
        <f ca="1">-IF(NN$2&lt;=$B448,0,(MIN($C448*$D$258,$C448-SUM($F448:NM448))))</f>
        <v>-2.2240308383600715E-4</v>
      </c>
      <c r="NO448" s="207">
        <f ca="1">-IF(NO$2&lt;=$B448,0,(MIN($C448*$D$258,$C448-SUM($F448:NN448))))</f>
        <v>-2.2240308383600715E-4</v>
      </c>
      <c r="NP448" s="207">
        <f ca="1">-IF(NP$2&lt;=$B448,0,(MIN($C448*$D$258,$C448-SUM($F448:NO448))))</f>
        <v>-2.2240308383600715E-4</v>
      </c>
      <c r="NQ448" s="207">
        <f ca="1">-IF(NQ$2&lt;=$B448,0,(MIN($C448*$D$258,$C448-SUM($F448:NP448))))</f>
        <v>-2.2240308383600715E-4</v>
      </c>
      <c r="NR448" s="207">
        <f ca="1">-IF(NR$2&lt;=$B448,0,(MIN($C448*$D$258,$C448-SUM($F448:NQ448))))</f>
        <v>-2.2240308383600715E-4</v>
      </c>
      <c r="NS448" s="207">
        <f ca="1">-IF(NS$2&lt;=$B448,0,(MIN($C448*$D$258,$C448-SUM($F448:NR448))))</f>
        <v>-2.2240308383600715E-4</v>
      </c>
      <c r="NT448" s="207">
        <f ca="1">-IF(NT$2&lt;=$B448,0,(MIN($C448*$D$258,$C448-SUM($F448:NS448))))</f>
        <v>-2.2240308383600715E-4</v>
      </c>
      <c r="NU448" s="207">
        <f ca="1">-IF(NU$2&lt;=$B448,0,(MIN($C448*$D$258,$C448-SUM($F448:NT448))))</f>
        <v>-2.2240308383600715E-4</v>
      </c>
      <c r="NV448" s="207">
        <f ca="1">-IF(NV$2&lt;=$B448,0,(MIN($C448*$D$258,$C448-SUM($F448:NU448))))</f>
        <v>-2.2240308383600715E-4</v>
      </c>
      <c r="NW448" s="207">
        <f ca="1">-IF(NW$2&lt;=$B448,0,(MIN($C448*$D$258,$C448-SUM($F448:NV448))))</f>
        <v>-2.2240308383600715E-4</v>
      </c>
      <c r="NX448" s="207">
        <f ca="1">-IF(NX$2&lt;=$B448,0,(MIN($C448*$D$258,$C448-SUM($F448:NW448))))</f>
        <v>-2.2240308383600715E-4</v>
      </c>
      <c r="NY448" s="207">
        <f ca="1">-IF(NY$2&lt;=$B448,0,(MIN($C448*$D$258,$C448-SUM($F448:NX448))))</f>
        <v>-2.2240308383600715E-4</v>
      </c>
      <c r="NZ448" s="207">
        <f ca="1">-IF(NZ$2&lt;=$B448,0,(MIN($C448*$D$258,$C448-SUM($F448:NY448))))</f>
        <v>-2.2240308383600715E-4</v>
      </c>
      <c r="OA448" s="207">
        <f ca="1">-IF(OA$2&lt;=$B448,0,(MIN($C448*$D$258,$C448-SUM($F448:NZ448))))</f>
        <v>-2.2240308383600715E-4</v>
      </c>
      <c r="OB448" s="207">
        <f ca="1">-IF(OB$2&lt;=$B448,0,(MIN($C448*$D$258,$C448-SUM($F448:OA448))))</f>
        <v>-2.2240308383600715E-4</v>
      </c>
      <c r="OC448" s="207">
        <f ca="1">-IF(OC$2&lt;=$B448,0,(MIN($C448*$D$258,$C448-SUM($F448:OB448))))</f>
        <v>-2.2240308383600715E-4</v>
      </c>
      <c r="OD448" s="207">
        <f ca="1">-IF(OD$2&lt;=$B448,0,(MIN($C448*$D$258,$C448-SUM($F448:OC448))))</f>
        <v>-2.2240308383600715E-4</v>
      </c>
      <c r="OE448" s="207">
        <f ca="1">-IF(OE$2&lt;=$B448,0,(MIN($C448*$D$258,$C448-SUM($F448:OD448))))</f>
        <v>-2.2240308383600715E-4</v>
      </c>
      <c r="OF448" s="207">
        <f ca="1">-IF(OF$2&lt;=$B448,0,(MIN($C448*$D$258,$C448-SUM($F448:OE448))))</f>
        <v>-2.2240308383600715E-4</v>
      </c>
      <c r="OG448" s="207">
        <f ca="1">-IF(OG$2&lt;=$B448,0,(MIN($C448*$D$258,$C448-SUM($F448:OF448))))</f>
        <v>-2.2240308383600715E-4</v>
      </c>
      <c r="OH448" s="207">
        <f ca="1">-IF(OH$2&lt;=$B448,0,(MIN($C448*$D$258,$C448-SUM($F448:OG448))))</f>
        <v>-2.2240308383600715E-4</v>
      </c>
      <c r="OI448" s="207">
        <f ca="1">-IF(OI$2&lt;=$B448,0,(MIN($C448*$D$258,$C448-SUM($F448:OH448))))</f>
        <v>-2.2240308383600715E-4</v>
      </c>
      <c r="OJ448" s="207">
        <f ca="1">-IF(OJ$2&lt;=$B448,0,(MIN($C448*$D$258,$C448-SUM($F448:OI448))))</f>
        <v>-2.2240308383600715E-4</v>
      </c>
      <c r="OK448" s="207">
        <f ca="1">-IF(OK$2&lt;=$B448,0,(MIN($C448*$D$258,$C448-SUM($F448:OJ448))))</f>
        <v>-2.2240308383600715E-4</v>
      </c>
      <c r="OL448" s="207">
        <f ca="1">-IF(OL$2&lt;=$B448,0,(MIN($C448*$D$258,$C448-SUM($F448:OK448))))</f>
        <v>-2.2240308383600715E-4</v>
      </c>
      <c r="OM448" s="207">
        <f ca="1">-IF(OM$2&lt;=$B448,0,(MIN($C448*$D$258,$C448-SUM($F448:OL448))))</f>
        <v>-2.2240308383600715E-4</v>
      </c>
      <c r="ON448" s="207">
        <f ca="1">-IF(ON$2&lt;=$B448,0,(MIN($C448*$D$258,$C448-SUM($F448:OM448))))</f>
        <v>-2.2240308383600715E-4</v>
      </c>
      <c r="OO448" s="207">
        <f ca="1">-IF(OO$2&lt;=$B448,0,(MIN($C448*$D$258,$C448-SUM($F448:ON448))))</f>
        <v>-2.2240308383600715E-4</v>
      </c>
      <c r="OP448" s="207">
        <f ca="1">-IF(OP$2&lt;=$B448,0,(MIN($C448*$D$258,$C448-SUM($F448:OO448))))</f>
        <v>-2.2240308383600715E-4</v>
      </c>
      <c r="OQ448" s="207">
        <f ca="1">-IF(OQ$2&lt;=$B448,0,(MIN($C448*$D$258,$C448-SUM($F448:OP448))))</f>
        <v>-2.2240308383600715E-4</v>
      </c>
      <c r="OR448" s="207">
        <f ca="1">-IF(OR$2&lt;=$B448,0,(MIN($C448*$D$258,$C448-SUM($F448:OQ448))))</f>
        <v>-2.2240308383600715E-4</v>
      </c>
      <c r="OS448" s="207">
        <f ca="1">-IF(OS$2&lt;=$B448,0,(MIN($C448*$D$258,$C448-SUM($F448:OR448))))</f>
        <v>-2.2240308383600715E-4</v>
      </c>
      <c r="OT448" s="207">
        <f ca="1">-IF(OT$2&lt;=$B448,0,(MIN($C448*$D$258,$C448-SUM($F448:OS448))))</f>
        <v>-2.2240308383600715E-4</v>
      </c>
      <c r="OU448" s="207">
        <f ca="1">-IF(OU$2&lt;=$B448,0,(MIN($C448*$D$258,$C448-SUM($F448:OT448))))</f>
        <v>-2.2240308383600715E-4</v>
      </c>
      <c r="OV448" s="207">
        <f ca="1">-IF(OV$2&lt;=$B448,0,(MIN($C448*$D$258,$C448-SUM($F448:OU448))))</f>
        <v>-2.2240308383600715E-4</v>
      </c>
      <c r="OW448" s="207">
        <f ca="1">-IF(OW$2&lt;=$B448,0,(MIN($C448*$D$258,$C448-SUM($F448:OV448))))</f>
        <v>-2.2240308383600715E-4</v>
      </c>
      <c r="OX448" s="207">
        <f ca="1">-IF(OX$2&lt;=$B448,0,(MIN($C448*$D$258,$C448-SUM($F448:OW448))))</f>
        <v>-2.2240308383600715E-4</v>
      </c>
      <c r="OY448" s="207">
        <f ca="1">-IF(OY$2&lt;=$B448,0,(MIN($C448*$D$258,$C448-SUM($F448:OX448))))</f>
        <v>-2.2240308383600715E-4</v>
      </c>
      <c r="OZ448" s="207">
        <f ca="1">-IF(OZ$2&lt;=$B448,0,(MIN($C448*$D$258,$C448-SUM($F448:OY448))))</f>
        <v>-2.2240308383600715E-4</v>
      </c>
      <c r="PA448" s="207">
        <f ca="1">-IF(PA$2&lt;=$B448,0,(MIN($C448*$D$258,$C448-SUM($F448:OZ448))))</f>
        <v>-2.2240308383600715E-4</v>
      </c>
      <c r="PB448" s="207">
        <f ca="1">-IF(PB$2&lt;=$B448,0,(MIN($C448*$D$258,$C448-SUM($F448:PA448))))</f>
        <v>-2.2240308383600715E-4</v>
      </c>
      <c r="PC448" s="207">
        <f ca="1">-IF(PC$2&lt;=$B448,0,(MIN($C448*$D$258,$C448-SUM($F448:PB448))))</f>
        <v>-2.2240308383600715E-4</v>
      </c>
      <c r="PD448" s="207">
        <f ca="1">-IF(PD$2&lt;=$B448,0,(MIN($C448*$D$258,$C448-SUM($F448:PC448))))</f>
        <v>-2.2240308383600715E-4</v>
      </c>
      <c r="PE448" s="207">
        <f ca="1">-IF(PE$2&lt;=$B448,0,(MIN($C448*$D$258,$C448-SUM($F448:PD448))))</f>
        <v>-2.2240308383600715E-4</v>
      </c>
      <c r="PF448" s="207">
        <f ca="1">-IF(PF$2&lt;=$B448,0,(MIN($C448*$D$258,$C448-SUM($F448:PE448))))</f>
        <v>-2.2240308383600715E-4</v>
      </c>
      <c r="PG448" s="207">
        <f ca="1">-IF(PG$2&lt;=$B448,0,(MIN($C448*$D$258,$C448-SUM($F448:PF448))))</f>
        <v>-2.2240308383600715E-4</v>
      </c>
      <c r="PH448" s="207">
        <f ca="1">-IF(PH$2&lt;=$B448,0,(MIN($C448*$D$258,$C448-SUM($F448:PG448))))</f>
        <v>-2.2240308383600715E-4</v>
      </c>
      <c r="PI448" s="207">
        <f ca="1">-IF(PI$2&lt;=$B448,0,(MIN($C448*$D$258,$C448-SUM($F448:PH448))))</f>
        <v>-2.2240308383600715E-4</v>
      </c>
      <c r="PJ448" s="207">
        <f ca="1">-IF(PJ$2&lt;=$B448,0,(MIN($C448*$D$258,$C448-SUM($F448:PI448))))</f>
        <v>-2.2240308383600715E-4</v>
      </c>
      <c r="PK448" s="207">
        <f ca="1">-IF(PK$2&lt;=$B448,0,(MIN($C448*$D$258,$C448-SUM($F448:PJ448))))</f>
        <v>-2.2240308383600715E-4</v>
      </c>
      <c r="PL448" s="207">
        <f ca="1">-IF(PL$2&lt;=$B448,0,(MIN($C448*$D$258,$C448-SUM($F448:PK448))))</f>
        <v>-2.2240308383600715E-4</v>
      </c>
      <c r="PM448" s="207">
        <f ca="1">-IF(PM$2&lt;=$B448,0,(MIN($C448*$D$258,$C448-SUM($F448:PL448))))</f>
        <v>-2.2240308383600715E-4</v>
      </c>
      <c r="PN448" s="207">
        <f ca="1">-IF(PN$2&lt;=$B448,0,(MIN($C448*$D$258,$C448-SUM($F448:PM448))))</f>
        <v>-2.2240308383600715E-4</v>
      </c>
      <c r="PO448" s="207">
        <f ca="1">-IF(PO$2&lt;=$B448,0,(MIN($C448*$D$258,$C448-SUM($F448:PN448))))</f>
        <v>-2.2240308383600715E-4</v>
      </c>
      <c r="PP448" s="207">
        <f ca="1">-IF(PP$2&lt;=$B448,0,(MIN($C448*$D$258,$C448-SUM($F448:PO448))))</f>
        <v>-2.2240308383600715E-4</v>
      </c>
      <c r="PQ448" s="207">
        <f ca="1">-IF(PQ$2&lt;=$B448,0,(MIN($C448*$D$258,$C448-SUM($F448:PP448))))</f>
        <v>-2.2240308383600715E-4</v>
      </c>
      <c r="PR448" s="207">
        <f ca="1">-IF(PR$2&lt;=$B448,0,(MIN($C448*$D$258,$C448-SUM($F448:PQ448))))</f>
        <v>-2.2240308383600715E-4</v>
      </c>
      <c r="PS448" s="207">
        <f ca="1">-IF(PS$2&lt;=$B448,0,(MIN($C448*$D$258,$C448-SUM($F448:PR448))))</f>
        <v>-2.2240308383600715E-4</v>
      </c>
      <c r="PT448" s="207">
        <f ca="1">-IF(PT$2&lt;=$B448,0,(MIN($C448*$D$258,$C448-SUM($F448:PS448))))</f>
        <v>-2.2240308383600715E-4</v>
      </c>
      <c r="PU448" s="207">
        <f ca="1">-IF(PU$2&lt;=$B448,0,(MIN($C448*$D$258,$C448-SUM($F448:PT448))))</f>
        <v>-2.2240308383600715E-4</v>
      </c>
      <c r="PV448" s="31"/>
      <c r="PW448" s="414"/>
      <c r="PX448" s="353"/>
      <c r="PY448" s="353"/>
      <c r="PZ448" s="207"/>
      <c r="QA448" s="130"/>
      <c r="QB448" s="130"/>
      <c r="QC448" s="130"/>
      <c r="QD448" s="130"/>
      <c r="QE448" s="130"/>
      <c r="QF448" s="130"/>
      <c r="QG448" s="130"/>
      <c r="QH448" s="130"/>
      <c r="QI448" s="130"/>
      <c r="QJ448" s="130"/>
      <c r="QK448" s="130"/>
      <c r="QL448" s="130"/>
      <c r="QM448" s="130"/>
      <c r="QN448" s="130"/>
      <c r="QO448" s="130"/>
      <c r="QP448" s="130"/>
      <c r="QQ448" s="130"/>
      <c r="QR448" s="130"/>
      <c r="QS448" s="130"/>
      <c r="QT448" s="130"/>
      <c r="QU448" s="130"/>
      <c r="QV448" s="130"/>
      <c r="QW448" s="130"/>
      <c r="QX448" s="130"/>
      <c r="QY448" s="130"/>
      <c r="QZ448" s="130"/>
      <c r="RA448" s="130"/>
      <c r="RB448" s="130"/>
      <c r="RC448" s="130"/>
      <c r="RD448" s="130"/>
      <c r="RE448" s="130"/>
      <c r="RF448" s="130"/>
      <c r="RG448" s="130"/>
      <c r="RH448" s="130"/>
      <c r="RI448" s="130"/>
      <c r="RJ448" s="130"/>
    </row>
    <row r="449" spans="2:478" s="203" customFormat="1" hidden="1" outlineLevel="2">
      <c r="B449" s="204">
        <f t="shared" si="3145"/>
        <v>51501</v>
      </c>
      <c r="C449" s="205">
        <f ca="1">SUMIFS($F$239:$PU$239,$F$2:$PU$2,B449)</f>
        <v>2.7577982395664887E-2</v>
      </c>
      <c r="D449" s="208"/>
      <c r="E449" s="35" t="s">
        <v>57</v>
      </c>
      <c r="F449" s="207">
        <f>-IF(F$2&lt;=$B449,0,(MIN($C449*$D$258,$C449-SUM(E449:$F449))))</f>
        <v>0</v>
      </c>
      <c r="G449" s="207">
        <f>-IF(G$2&lt;=$B449,0,(MIN($C449*$D$258,$C449-SUM(F449:$F449))))</f>
        <v>0</v>
      </c>
      <c r="H449" s="207">
        <f>-IF(H$2&lt;=$B449,0,(MIN($C449*$D$258,$C449-SUM($F449:G449))))</f>
        <v>0</v>
      </c>
      <c r="I449" s="207">
        <f>-IF(I$2&lt;=$B449,0,(MIN($C449*$D$258,$C449-SUM($F449:H449))))</f>
        <v>0</v>
      </c>
      <c r="J449" s="207">
        <f>-IF(J$2&lt;=$B449,0,(MIN($C449*$D$258,$C449-SUM($F449:I449))))</f>
        <v>0</v>
      </c>
      <c r="K449" s="207">
        <f>-IF(K$2&lt;=$B449,0,(MIN($C449*$D$258,$C449-SUM($F449:J449))))</f>
        <v>0</v>
      </c>
      <c r="L449" s="207">
        <f>-IF(L$2&lt;=$B449,0,(MIN($C449*$D$258,$C449-SUM($F449:K449))))</f>
        <v>0</v>
      </c>
      <c r="M449" s="207">
        <f>-IF(M$2&lt;=$B449,0,(MIN($C449*$D$258,$C449-SUM($F449:L449))))</f>
        <v>0</v>
      </c>
      <c r="N449" s="207">
        <f>-IF(N$2&lt;=$B449,0,(MIN($C449*$D$258,$C449-SUM($F449:M449))))</f>
        <v>0</v>
      </c>
      <c r="O449" s="207">
        <f>-IF(O$2&lt;=$B449,0,(MIN($C449*$D$258,$C449-SUM($F449:N449))))</f>
        <v>0</v>
      </c>
      <c r="P449" s="207">
        <f>-IF(P$2&lt;=$B449,0,(MIN($C449*$D$258,$C449-SUM($F449:O449))))</f>
        <v>0</v>
      </c>
      <c r="Q449" s="207">
        <f>-IF(Q$2&lt;=$B449,0,(MIN($C449*$D$258,$C449-SUM($F449:P449))))</f>
        <v>0</v>
      </c>
      <c r="R449" s="207">
        <f>-IF(R$2&lt;=$B449,0,(MIN($C449*$D$258,$C449-SUM($F449:Q449))))</f>
        <v>0</v>
      </c>
      <c r="S449" s="207">
        <f>-IF(S$2&lt;=$B449,0,(MIN($C449*$D$258,$C449-SUM($F449:R449))))</f>
        <v>0</v>
      </c>
      <c r="T449" s="207">
        <f>-IF(T$2&lt;=$B449,0,(MIN($C449*$D$258,$C449-SUM($F449:S449))))</f>
        <v>0</v>
      </c>
      <c r="U449" s="207">
        <f>-IF(U$2&lt;=$B449,0,(MIN($C449*$D$258,$C449-SUM($F449:T449))))</f>
        <v>0</v>
      </c>
      <c r="V449" s="207">
        <f>-IF(V$2&lt;=$B449,0,(MIN($C449*$D$258,$C449-SUM($F449:U449))))</f>
        <v>0</v>
      </c>
      <c r="W449" s="207">
        <f>-IF(W$2&lt;=$B449,0,(MIN($C449*$D$258,$C449-SUM($F449:V449))))</f>
        <v>0</v>
      </c>
      <c r="X449" s="207">
        <f>-IF(X$2&lt;=$B449,0,(MIN($C449*$D$258,$C449-SUM($F449:W449))))</f>
        <v>0</v>
      </c>
      <c r="Y449" s="207">
        <f>-IF(Y$2&lt;=$B449,0,(MIN($C449*$D$258,$C449-SUM($F449:X449))))</f>
        <v>0</v>
      </c>
      <c r="Z449" s="207">
        <f>-IF(Z$2&lt;=$B449,0,(MIN($C449*$D$258,$C449-SUM($F449:Y449))))</f>
        <v>0</v>
      </c>
      <c r="AA449" s="207">
        <f>-IF(AA$2&lt;=$B449,0,(MIN($C449*$D$258,$C449-SUM($F449:Z449))))</f>
        <v>0</v>
      </c>
      <c r="AB449" s="207">
        <f>-IF(AB$2&lt;=$B449,0,(MIN($C449*$D$258,$C449-SUM($F449:AA449))))</f>
        <v>0</v>
      </c>
      <c r="AC449" s="207">
        <f>-IF(AC$2&lt;=$B449,0,(MIN($C449*$D$258,$C449-SUM($F449:AB449))))</f>
        <v>0</v>
      </c>
      <c r="AD449" s="207">
        <f>-IF(AD$2&lt;=$B449,0,(MIN($C449*$D$258,$C449-SUM($F449:AC449))))</f>
        <v>0</v>
      </c>
      <c r="AE449" s="207">
        <f>-IF(AE$2&lt;=$B449,0,(MIN($C449*$D$258,$C449-SUM($F449:AD449))))</f>
        <v>0</v>
      </c>
      <c r="AF449" s="207">
        <f>-IF(AF$2&lt;=$B449,0,(MIN($C449*$D$258,$C449-SUM($F449:AE449))))</f>
        <v>0</v>
      </c>
      <c r="AG449" s="207">
        <f>-IF(AG$2&lt;=$B449,0,(MIN($C449*$D$258,$C449-SUM($F449:AF449))))</f>
        <v>0</v>
      </c>
      <c r="AH449" s="207">
        <f>-IF(AH$2&lt;=$B449,0,(MIN($C449*$D$258,$C449-SUM($F449:AG449))))</f>
        <v>0</v>
      </c>
      <c r="AI449" s="207">
        <f>-IF(AI$2&lt;=$B449,0,(MIN($C449*$D$258,$C449-SUM($F449:AH449))))</f>
        <v>0</v>
      </c>
      <c r="AJ449" s="207">
        <f>-IF(AJ$2&lt;=$B449,0,(MIN($C449*$D$258,$C449-SUM($F449:AI449))))</f>
        <v>0</v>
      </c>
      <c r="AK449" s="207">
        <f>-IF(AK$2&lt;=$B449,0,(MIN($C449*$D$258,$C449-SUM($F449:AJ449))))</f>
        <v>0</v>
      </c>
      <c r="AL449" s="207">
        <f>-IF(AL$2&lt;=$B449,0,(MIN($C449*$D$258,$C449-SUM($F449:AK449))))</f>
        <v>0</v>
      </c>
      <c r="AM449" s="207">
        <f>-IF(AM$2&lt;=$B449,0,(MIN($C449*$D$258,$C449-SUM($F449:AL449))))</f>
        <v>0</v>
      </c>
      <c r="AN449" s="207">
        <f>-IF(AN$2&lt;=$B449,0,(MIN($C449*$D$258,$C449-SUM($F449:AM449))))</f>
        <v>0</v>
      </c>
      <c r="AO449" s="207">
        <f>-IF(AO$2&lt;=$B449,0,(MIN($C449*$D$258,$C449-SUM($F449:AN449))))</f>
        <v>0</v>
      </c>
      <c r="AP449" s="207">
        <f>-IF(AP$2&lt;=$B449,0,(MIN($C449*$D$258,$C449-SUM($F449:AO449))))</f>
        <v>0</v>
      </c>
      <c r="AQ449" s="207">
        <f>-IF(AQ$2&lt;=$B449,0,(MIN($C449*$D$258,$C449-SUM($F449:AP449))))</f>
        <v>0</v>
      </c>
      <c r="AR449" s="207">
        <f>-IF(AR$2&lt;=$B449,0,(MIN($C449*$D$258,$C449-SUM($F449:AQ449))))</f>
        <v>0</v>
      </c>
      <c r="AS449" s="207">
        <f>-IF(AS$2&lt;=$B449,0,(MIN($C449*$D$258,$C449-SUM($F449:AR449))))</f>
        <v>0</v>
      </c>
      <c r="AT449" s="207">
        <f>-IF(AT$2&lt;=$B449,0,(MIN($C449*$D$258,$C449-SUM($F449:AS449))))</f>
        <v>0</v>
      </c>
      <c r="AU449" s="207">
        <f>-IF(AU$2&lt;=$B449,0,(MIN($C449*$D$258,$C449-SUM($F449:AT449))))</f>
        <v>0</v>
      </c>
      <c r="AV449" s="207">
        <f>-IF(AV$2&lt;=$B449,0,(MIN($C449*$D$258,$C449-SUM($F449:AU449))))</f>
        <v>0</v>
      </c>
      <c r="AW449" s="207">
        <f>-IF(AW$2&lt;=$B449,0,(MIN($C449*$D$258,$C449-SUM($F449:AV449))))</f>
        <v>0</v>
      </c>
      <c r="AX449" s="207">
        <f>-IF(AX$2&lt;=$B449,0,(MIN($C449*$D$258,$C449-SUM($F449:AW449))))</f>
        <v>0</v>
      </c>
      <c r="AY449" s="207">
        <f>-IF(AY$2&lt;=$B449,0,(MIN($C449*$D$258,$C449-SUM($F449:AX449))))</f>
        <v>0</v>
      </c>
      <c r="AZ449" s="207">
        <f>-IF(AZ$2&lt;=$B449,0,(MIN($C449*$D$258,$C449-SUM($F449:AY449))))</f>
        <v>0</v>
      </c>
      <c r="BA449" s="207">
        <f>-IF(BA$2&lt;=$B449,0,(MIN($C449*$D$258,$C449-SUM($F449:AZ449))))</f>
        <v>0</v>
      </c>
      <c r="BB449" s="207">
        <f>-IF(BB$2&lt;=$B449,0,(MIN($C449*$D$258,$C449-SUM($F449:BA449))))</f>
        <v>0</v>
      </c>
      <c r="BC449" s="207">
        <f>-IF(BC$2&lt;=$B449,0,(MIN($C449*$D$258,$C449-SUM($F449:BB449))))</f>
        <v>0</v>
      </c>
      <c r="BD449" s="207">
        <f>-IF(BD$2&lt;=$B449,0,(MIN($C449*$D$258,$C449-SUM($F449:BC449))))</f>
        <v>0</v>
      </c>
      <c r="BE449" s="207">
        <f>-IF(BE$2&lt;=$B449,0,(MIN($C449*$D$258,$C449-SUM($F449:BD449))))</f>
        <v>0</v>
      </c>
      <c r="BF449" s="207">
        <f>-IF(BF$2&lt;=$B449,0,(MIN($C449*$D$258,$C449-SUM($F449:BE449))))</f>
        <v>0</v>
      </c>
      <c r="BG449" s="207">
        <f>-IF(BG$2&lt;=$B449,0,(MIN($C449*$D$258,$C449-SUM($F449:BF449))))</f>
        <v>0</v>
      </c>
      <c r="BH449" s="207">
        <f>-IF(BH$2&lt;=$B449,0,(MIN($C449*$D$258,$C449-SUM($F449:BG449))))</f>
        <v>0</v>
      </c>
      <c r="BI449" s="207">
        <f>-IF(BI$2&lt;=$B449,0,(MIN($C449*$D$258,$C449-SUM($F449:BH449))))</f>
        <v>0</v>
      </c>
      <c r="BJ449" s="207">
        <f>-IF(BJ$2&lt;=$B449,0,(MIN($C449*$D$258,$C449-SUM($F449:BI449))))</f>
        <v>0</v>
      </c>
      <c r="BK449" s="207">
        <f>-IF(BK$2&lt;=$B449,0,(MIN($C449*$D$258,$C449-SUM($F449:BJ449))))</f>
        <v>0</v>
      </c>
      <c r="BL449" s="207">
        <f>-IF(BL$2&lt;=$B449,0,(MIN($C449*$D$258,$C449-SUM($F449:BK449))))</f>
        <v>0</v>
      </c>
      <c r="BM449" s="207">
        <f>-IF(BM$2&lt;=$B449,0,(MIN($C449*$D$258,$C449-SUM($F449:BL449))))</f>
        <v>0</v>
      </c>
      <c r="BN449" s="207">
        <f>-IF(BN$2&lt;=$B449,0,(MIN($C449*$D$258,$C449-SUM($F449:BM449))))</f>
        <v>0</v>
      </c>
      <c r="BO449" s="207">
        <f>-IF(BO$2&lt;=$B449,0,(MIN($C449*$D$258,$C449-SUM($F449:BN449))))</f>
        <v>0</v>
      </c>
      <c r="BP449" s="207">
        <f>-IF(BP$2&lt;=$B449,0,(MIN($C449*$D$258,$C449-SUM($F449:BO449))))</f>
        <v>0</v>
      </c>
      <c r="BQ449" s="207">
        <f>-IF(BQ$2&lt;=$B449,0,(MIN($C449*$D$258,$C449-SUM($F449:BP449))))</f>
        <v>0</v>
      </c>
      <c r="BR449" s="207">
        <f>-IF(BR$2&lt;=$B449,0,(MIN($C449*$D$258,$C449-SUM($F449:BQ449))))</f>
        <v>0</v>
      </c>
      <c r="BS449" s="207">
        <f>-IF(BS$2&lt;=$B449,0,(MIN($C449*$D$258,$C449-SUM($F449:BR449))))</f>
        <v>0</v>
      </c>
      <c r="BT449" s="207">
        <f>-IF(BT$2&lt;=$B449,0,(MIN($C449*$D$258,$C449-SUM($F449:BS449))))</f>
        <v>0</v>
      </c>
      <c r="BU449" s="207">
        <f>-IF(BU$2&lt;=$B449,0,(MIN($C449*$D$258,$C449-SUM($F449:BT449))))</f>
        <v>0</v>
      </c>
      <c r="BV449" s="207">
        <f>-IF(BV$2&lt;=$B449,0,(MIN($C449*$D$258,$C449-SUM($F449:BU449))))</f>
        <v>0</v>
      </c>
      <c r="BW449" s="207">
        <f>-IF(BW$2&lt;=$B449,0,(MIN($C449*$D$258,$C449-SUM($F449:BV449))))</f>
        <v>0</v>
      </c>
      <c r="BX449" s="207">
        <f>-IF(BX$2&lt;=$B449,0,(MIN($C449*$D$258,$C449-SUM($F449:BW449))))</f>
        <v>0</v>
      </c>
      <c r="BY449" s="207">
        <f>-IF(BY$2&lt;=$B449,0,(MIN($C449*$D$258,$C449-SUM($F449:BX449))))</f>
        <v>0</v>
      </c>
      <c r="BZ449" s="207">
        <f>-IF(BZ$2&lt;=$B449,0,(MIN($C449*$D$258,$C449-SUM($F449:BY449))))</f>
        <v>0</v>
      </c>
      <c r="CA449" s="207">
        <f>-IF(CA$2&lt;=$B449,0,(MIN($C449*$D$258,$C449-SUM($F449:BZ449))))</f>
        <v>0</v>
      </c>
      <c r="CB449" s="207">
        <f>-IF(CB$2&lt;=$B449,0,(MIN($C449*$D$258,$C449-SUM($F449:CA449))))</f>
        <v>0</v>
      </c>
      <c r="CC449" s="207">
        <f>-IF(CC$2&lt;=$B449,0,(MIN($C449*$D$258,$C449-SUM($F449:CB449))))</f>
        <v>0</v>
      </c>
      <c r="CD449" s="207">
        <f>-IF(CD$2&lt;=$B449,0,(MIN($C449*$D$258,$C449-SUM($F449:CC449))))</f>
        <v>0</v>
      </c>
      <c r="CE449" s="207">
        <f>-IF(CE$2&lt;=$B449,0,(MIN($C449*$D$258,$C449-SUM($F449:CD449))))</f>
        <v>0</v>
      </c>
      <c r="CF449" s="207">
        <f>-IF(CF$2&lt;=$B449,0,(MIN($C449*$D$258,$C449-SUM($F449:CE449))))</f>
        <v>0</v>
      </c>
      <c r="CG449" s="207">
        <f>-IF(CG$2&lt;=$B449,0,(MIN($C449*$D$258,$C449-SUM($F449:CF449))))</f>
        <v>0</v>
      </c>
      <c r="CH449" s="207">
        <f>-IF(CH$2&lt;=$B449,0,(MIN($C449*$D$258,$C449-SUM($F449:CG449))))</f>
        <v>0</v>
      </c>
      <c r="CI449" s="207">
        <f>-IF(CI$2&lt;=$B449,0,(MIN($C449*$D$258,$C449-SUM($F449:CH449))))</f>
        <v>0</v>
      </c>
      <c r="CJ449" s="207">
        <f>-IF(CJ$2&lt;=$B449,0,(MIN($C449*$D$258,$C449-SUM($F449:CI449))))</f>
        <v>0</v>
      </c>
      <c r="CK449" s="207">
        <f>-IF(CK$2&lt;=$B449,0,(MIN($C449*$D$258,$C449-SUM($F449:CJ449))))</f>
        <v>0</v>
      </c>
      <c r="CL449" s="207">
        <f>-IF(CL$2&lt;=$B449,0,(MIN($C449*$D$258,$C449-SUM($F449:CK449))))</f>
        <v>0</v>
      </c>
      <c r="CM449" s="207">
        <f>-IF(CM$2&lt;=$B449,0,(MIN($C449*$D$258,$C449-SUM($F449:CL449))))</f>
        <v>0</v>
      </c>
      <c r="CN449" s="207">
        <f>-IF(CN$2&lt;=$B449,0,(MIN($C449*$D$258,$C449-SUM($F449:CM449))))</f>
        <v>0</v>
      </c>
      <c r="CO449" s="207">
        <f>-IF(CO$2&lt;=$B449,0,(MIN($C449*$D$258,$C449-SUM($F449:CN449))))</f>
        <v>0</v>
      </c>
      <c r="CP449" s="207">
        <f>-IF(CP$2&lt;=$B449,0,(MIN($C449*$D$258,$C449-SUM($F449:CO449))))</f>
        <v>0</v>
      </c>
      <c r="CQ449" s="207">
        <f>-IF(CQ$2&lt;=$B449,0,(MIN($C449*$D$258,$C449-SUM($F449:CP449))))</f>
        <v>0</v>
      </c>
      <c r="CR449" s="207">
        <f>-IF(CR$2&lt;=$B449,0,(MIN($C449*$D$258,$C449-SUM($F449:CQ449))))</f>
        <v>0</v>
      </c>
      <c r="CS449" s="207">
        <f>-IF(CS$2&lt;=$B449,0,(MIN($C449*$D$258,$C449-SUM($F449:CR449))))</f>
        <v>0</v>
      </c>
      <c r="CT449" s="207">
        <f>-IF(CT$2&lt;=$B449,0,(MIN($C449*$D$258,$C449-SUM($F449:CS449))))</f>
        <v>0</v>
      </c>
      <c r="CU449" s="207">
        <f>-IF(CU$2&lt;=$B449,0,(MIN($C449*$D$258,$C449-SUM($F449:CT449))))</f>
        <v>0</v>
      </c>
      <c r="CV449" s="207">
        <f>-IF(CV$2&lt;=$B449,0,(MIN($C449*$D$258,$C449-SUM($F449:CU449))))</f>
        <v>0</v>
      </c>
      <c r="CW449" s="207">
        <f>-IF(CW$2&lt;=$B449,0,(MIN($C449*$D$258,$C449-SUM($F449:CV449))))</f>
        <v>0</v>
      </c>
      <c r="CX449" s="207">
        <f>-IF(CX$2&lt;=$B449,0,(MIN($C449*$D$258,$C449-SUM($F449:CW449))))</f>
        <v>0</v>
      </c>
      <c r="CY449" s="207">
        <f>-IF(CY$2&lt;=$B449,0,(MIN($C449*$D$258,$C449-SUM($F449:CX449))))</f>
        <v>0</v>
      </c>
      <c r="CZ449" s="207">
        <f>-IF(CZ$2&lt;=$B449,0,(MIN($C449*$D$258,$C449-SUM($F449:CY449))))</f>
        <v>0</v>
      </c>
      <c r="DA449" s="207">
        <f>-IF(DA$2&lt;=$B449,0,(MIN($C449*$D$258,$C449-SUM($F449:CZ449))))</f>
        <v>0</v>
      </c>
      <c r="DB449" s="207">
        <f>-IF(DB$2&lt;=$B449,0,(MIN($C449*$D$258,$C449-SUM($F449:DA449))))</f>
        <v>0</v>
      </c>
      <c r="DC449" s="207">
        <f>-IF(DC$2&lt;=$B449,0,(MIN($C449*$D$258,$C449-SUM($F449:DB449))))</f>
        <v>0</v>
      </c>
      <c r="DD449" s="207">
        <f>-IF(DD$2&lt;=$B449,0,(MIN($C449*$D$258,$C449-SUM($F449:DC449))))</f>
        <v>0</v>
      </c>
      <c r="DE449" s="207">
        <f>-IF(DE$2&lt;=$B449,0,(MIN($C449*$D$258,$C449-SUM($F449:DD449))))</f>
        <v>0</v>
      </c>
      <c r="DF449" s="207">
        <f>-IF(DF$2&lt;=$B449,0,(MIN($C449*$D$258,$C449-SUM($F449:DE449))))</f>
        <v>0</v>
      </c>
      <c r="DG449" s="207">
        <f>-IF(DG$2&lt;=$B449,0,(MIN($C449*$D$258,$C449-SUM($F449:DF449))))</f>
        <v>0</v>
      </c>
      <c r="DH449" s="207">
        <f>-IF(DH$2&lt;=$B449,0,(MIN($C449*$D$258,$C449-SUM($F449:DG449))))</f>
        <v>0</v>
      </c>
      <c r="DI449" s="207">
        <f>-IF(DI$2&lt;=$B449,0,(MIN($C449*$D$258,$C449-SUM($F449:DH449))))</f>
        <v>0</v>
      </c>
      <c r="DJ449" s="207">
        <f>-IF(DJ$2&lt;=$B449,0,(MIN($C449*$D$258,$C449-SUM($F449:DI449))))</f>
        <v>0</v>
      </c>
      <c r="DK449" s="207">
        <f>-IF(DK$2&lt;=$B449,0,(MIN($C449*$D$258,$C449-SUM($F449:DJ449))))</f>
        <v>0</v>
      </c>
      <c r="DL449" s="207">
        <f>-IF(DL$2&lt;=$B449,0,(MIN($C449*$D$258,$C449-SUM($F449:DK449))))</f>
        <v>0</v>
      </c>
      <c r="DM449" s="207">
        <f>-IF(DM$2&lt;=$B449,0,(MIN($C449*$D$258,$C449-SUM($F449:DL449))))</f>
        <v>0</v>
      </c>
      <c r="DN449" s="207">
        <f>-IF(DN$2&lt;=$B449,0,(MIN($C449*$D$258,$C449-SUM($F449:DM449))))</f>
        <v>0</v>
      </c>
      <c r="DO449" s="207">
        <f>-IF(DO$2&lt;=$B449,0,(MIN($C449*$D$258,$C449-SUM($F449:DN449))))</f>
        <v>0</v>
      </c>
      <c r="DP449" s="207">
        <f>-IF(DP$2&lt;=$B449,0,(MIN($C449*$D$258,$C449-SUM($F449:DO449))))</f>
        <v>0</v>
      </c>
      <c r="DQ449" s="207">
        <f>-IF(DQ$2&lt;=$B449,0,(MIN($C449*$D$258,$C449-SUM($F449:DP449))))</f>
        <v>0</v>
      </c>
      <c r="DR449" s="207">
        <f>-IF(DR$2&lt;=$B449,0,(MIN($C449*$D$258,$C449-SUM($F449:DQ449))))</f>
        <v>0</v>
      </c>
      <c r="DS449" s="207">
        <f>-IF(DS$2&lt;=$B449,0,(MIN($C449*$D$258,$C449-SUM($F449:DR449))))</f>
        <v>0</v>
      </c>
      <c r="DT449" s="207">
        <f>-IF(DT$2&lt;=$B449,0,(MIN($C449*$D$258,$C449-SUM($F449:DS449))))</f>
        <v>0</v>
      </c>
      <c r="DU449" s="207">
        <f>-IF(DU$2&lt;=$B449,0,(MIN($C449*$D$258,$C449-SUM($F449:DT449))))</f>
        <v>0</v>
      </c>
      <c r="DV449" s="207">
        <f>-IF(DV$2&lt;=$B449,0,(MIN($C449*$D$258,$C449-SUM($F449:DU449))))</f>
        <v>0</v>
      </c>
      <c r="DW449" s="207">
        <f>-IF(DW$2&lt;=$B449,0,(MIN($C449*$D$258,$C449-SUM($F449:DV449))))</f>
        <v>0</v>
      </c>
      <c r="DX449" s="207">
        <f>-IF(DX$2&lt;=$B449,0,(MIN($C449*$D$258,$C449-SUM($F449:DW449))))</f>
        <v>0</v>
      </c>
      <c r="DY449" s="207">
        <f>-IF(DY$2&lt;=$B449,0,(MIN($C449*$D$258,$C449-SUM($F449:DX449))))</f>
        <v>0</v>
      </c>
      <c r="DZ449" s="207">
        <f>-IF(DZ$2&lt;=$B449,0,(MIN($C449*$D$258,$C449-SUM($F449:DY449))))</f>
        <v>0</v>
      </c>
      <c r="EA449" s="207">
        <f>-IF(EA$2&lt;=$B449,0,(MIN($C449*$D$258,$C449-SUM($F449:DZ449))))</f>
        <v>0</v>
      </c>
      <c r="EB449" s="207">
        <f>-IF(EB$2&lt;=$B449,0,(MIN($C449*$D$258,$C449-SUM($F449:EA449))))</f>
        <v>0</v>
      </c>
      <c r="EC449" s="207">
        <f>-IF(EC$2&lt;=$B449,0,(MIN($C449*$D$258,$C449-SUM($F449:EB449))))</f>
        <v>0</v>
      </c>
      <c r="ED449" s="207">
        <f>-IF(ED$2&lt;=$B449,0,(MIN($C449*$D$258,$C449-SUM($F449:EC449))))</f>
        <v>0</v>
      </c>
      <c r="EE449" s="207">
        <f>-IF(EE$2&lt;=$B449,0,(MIN($C449*$D$258,$C449-SUM($F449:ED449))))</f>
        <v>0</v>
      </c>
      <c r="EF449" s="207">
        <f>-IF(EF$2&lt;=$B449,0,(MIN($C449*$D$258,$C449-SUM($F449:EE449))))</f>
        <v>0</v>
      </c>
      <c r="EG449" s="207">
        <f>-IF(EG$2&lt;=$B449,0,(MIN($C449*$D$258,$C449-SUM($F449:EF449))))</f>
        <v>0</v>
      </c>
      <c r="EH449" s="207">
        <f>-IF(EH$2&lt;=$B449,0,(MIN($C449*$D$258,$C449-SUM($F449:EG449))))</f>
        <v>0</v>
      </c>
      <c r="EI449" s="207">
        <f>-IF(EI$2&lt;=$B449,0,(MIN($C449*$D$258,$C449-SUM($F449:EH449))))</f>
        <v>0</v>
      </c>
      <c r="EJ449" s="207">
        <f>-IF(EJ$2&lt;=$B449,0,(MIN($C449*$D$258,$C449-SUM($F449:EI449))))</f>
        <v>0</v>
      </c>
      <c r="EK449" s="207">
        <f>-IF(EK$2&lt;=$B449,0,(MIN($C449*$D$258,$C449-SUM($F449:EJ449))))</f>
        <v>0</v>
      </c>
      <c r="EL449" s="207">
        <f>-IF(EL$2&lt;=$B449,0,(MIN($C449*$D$258,$C449-SUM($F449:EK449))))</f>
        <v>0</v>
      </c>
      <c r="EM449" s="207">
        <f>-IF(EM$2&lt;=$B449,0,(MIN($C449*$D$258,$C449-SUM($F449:EL449))))</f>
        <v>0</v>
      </c>
      <c r="EN449" s="207">
        <f>-IF(EN$2&lt;=$B449,0,(MIN($C449*$D$258,$C449-SUM($F449:EM449))))</f>
        <v>0</v>
      </c>
      <c r="EO449" s="207">
        <f>-IF(EO$2&lt;=$B449,0,(MIN($C449*$D$258,$C449-SUM($F449:EN449))))</f>
        <v>0</v>
      </c>
      <c r="EP449" s="207">
        <f>-IF(EP$2&lt;=$B449,0,(MIN($C449*$D$258,$C449-SUM($F449:EO449))))</f>
        <v>0</v>
      </c>
      <c r="EQ449" s="207">
        <f>-IF(EQ$2&lt;=$B449,0,(MIN($C449*$D$258,$C449-SUM($F449:EP449))))</f>
        <v>0</v>
      </c>
      <c r="ER449" s="207">
        <f>-IF(ER$2&lt;=$B449,0,(MIN($C449*$D$258,$C449-SUM($F449:EQ449))))</f>
        <v>0</v>
      </c>
      <c r="ES449" s="207">
        <f>-IF(ES$2&lt;=$B449,0,(MIN($C449*$D$258,$C449-SUM($F449:ER449))))</f>
        <v>0</v>
      </c>
      <c r="ET449" s="207">
        <f>-IF(ET$2&lt;=$B449,0,(MIN($C449*$D$258,$C449-SUM($F449:ES449))))</f>
        <v>0</v>
      </c>
      <c r="EU449" s="207">
        <f>-IF(EU$2&lt;=$B449,0,(MIN($C449*$D$258,$C449-SUM($F449:ET449))))</f>
        <v>0</v>
      </c>
      <c r="EV449" s="207">
        <f>-IF(EV$2&lt;=$B449,0,(MIN($C449*$D$258,$C449-SUM($F449:EU449))))</f>
        <v>0</v>
      </c>
      <c r="EW449" s="207">
        <f>-IF(EW$2&lt;=$B449,0,(MIN($C449*$D$258,$C449-SUM($F449:EV449))))</f>
        <v>0</v>
      </c>
      <c r="EX449" s="207">
        <f>-IF(EX$2&lt;=$B449,0,(MIN($C449*$D$258,$C449-SUM($F449:EW449))))</f>
        <v>0</v>
      </c>
      <c r="EY449" s="207">
        <f>-IF(EY$2&lt;=$B449,0,(MIN($C449*$D$258,$C449-SUM($F449:EX449))))</f>
        <v>0</v>
      </c>
      <c r="EZ449" s="207">
        <f>-IF(EZ$2&lt;=$B449,0,(MIN($C449*$D$258,$C449-SUM($F449:EY449))))</f>
        <v>0</v>
      </c>
      <c r="FA449" s="207">
        <f>-IF(FA$2&lt;=$B449,0,(MIN($C449*$D$258,$C449-SUM($F449:EZ449))))</f>
        <v>0</v>
      </c>
      <c r="FB449" s="207">
        <f>-IF(FB$2&lt;=$B449,0,(MIN($C449*$D$258,$C449-SUM($F449:FA449))))</f>
        <v>0</v>
      </c>
      <c r="FC449" s="207">
        <f>-IF(FC$2&lt;=$B449,0,(MIN($C449*$D$258,$C449-SUM($F449:FB449))))</f>
        <v>0</v>
      </c>
      <c r="FD449" s="207">
        <f>-IF(FD$2&lt;=$B449,0,(MIN($C449*$D$258,$C449-SUM($F449:FC449))))</f>
        <v>0</v>
      </c>
      <c r="FE449" s="207">
        <f>-IF(FE$2&lt;=$B449,0,(MIN($C449*$D$258,$C449-SUM($F449:FD449))))</f>
        <v>0</v>
      </c>
      <c r="FF449" s="207">
        <f>-IF(FF$2&lt;=$B449,0,(MIN($C449*$D$258,$C449-SUM($F449:FE449))))</f>
        <v>0</v>
      </c>
      <c r="FG449" s="207">
        <f>-IF(FG$2&lt;=$B449,0,(MIN($C449*$D$258,$C449-SUM($F449:FF449))))</f>
        <v>0</v>
      </c>
      <c r="FH449" s="207">
        <f>-IF(FH$2&lt;=$B449,0,(MIN($C449*$D$258,$C449-SUM($F449:FG449))))</f>
        <v>0</v>
      </c>
      <c r="FI449" s="207">
        <f>-IF(FI$2&lt;=$B449,0,(MIN($C449*$D$258,$C449-SUM($F449:FH449))))</f>
        <v>0</v>
      </c>
      <c r="FJ449" s="207">
        <f>-IF(FJ$2&lt;=$B449,0,(MIN($C449*$D$258,$C449-SUM($F449:FI449))))</f>
        <v>0</v>
      </c>
      <c r="FK449" s="207">
        <f>-IF(FK$2&lt;=$B449,0,(MIN($C449*$D$258,$C449-SUM($F449:FJ449))))</f>
        <v>0</v>
      </c>
      <c r="FL449" s="207">
        <f>-IF(FL$2&lt;=$B449,0,(MIN($C449*$D$258,$C449-SUM($F449:FK449))))</f>
        <v>0</v>
      </c>
      <c r="FM449" s="207">
        <f>-IF(FM$2&lt;=$B449,0,(MIN($C449*$D$258,$C449-SUM($F449:FL449))))</f>
        <v>0</v>
      </c>
      <c r="FN449" s="207">
        <f>-IF(FN$2&lt;=$B449,0,(MIN($C449*$D$258,$C449-SUM($F449:FM449))))</f>
        <v>0</v>
      </c>
      <c r="FO449" s="207">
        <f>-IF(FO$2&lt;=$B449,0,(MIN($C449*$D$258,$C449-SUM($F449:FN449))))</f>
        <v>0</v>
      </c>
      <c r="FP449" s="207">
        <f>-IF(FP$2&lt;=$B449,0,(MIN($C449*$D$258,$C449-SUM($F449:FO449))))</f>
        <v>0</v>
      </c>
      <c r="FQ449" s="207">
        <f>-IF(FQ$2&lt;=$B449,0,(MIN($C449*$D$258,$C449-SUM($F449:FP449))))</f>
        <v>0</v>
      </c>
      <c r="FR449" s="207">
        <f>-IF(FR$2&lt;=$B449,0,(MIN($C449*$D$258,$C449-SUM($F449:FQ449))))</f>
        <v>0</v>
      </c>
      <c r="FS449" s="207">
        <f>-IF(FS$2&lt;=$B449,0,(MIN($C449*$D$258,$C449-SUM($F449:FR449))))</f>
        <v>0</v>
      </c>
      <c r="FT449" s="207">
        <f>-IF(FT$2&lt;=$B449,0,(MIN($C449*$D$258,$C449-SUM($F449:FS449))))</f>
        <v>0</v>
      </c>
      <c r="FU449" s="207">
        <f>-IF(FU$2&lt;=$B449,0,(MIN($C449*$D$258,$C449-SUM($F449:FT449))))</f>
        <v>0</v>
      </c>
      <c r="FV449" s="207">
        <f>-IF(FV$2&lt;=$B449,0,(MIN($C449*$D$258,$C449-SUM($F449:FU449))))</f>
        <v>0</v>
      </c>
      <c r="FW449" s="207">
        <f>-IF(FW$2&lt;=$B449,0,(MIN($C449*$D$258,$C449-SUM($F449:FV449))))</f>
        <v>0</v>
      </c>
      <c r="FX449" s="207">
        <f>-IF(FX$2&lt;=$B449,0,(MIN($C449*$D$258,$C449-SUM($F449:FW449))))</f>
        <v>0</v>
      </c>
      <c r="FY449" s="207">
        <f>-IF(FY$2&lt;=$B449,0,(MIN($C449*$D$258,$C449-SUM($F449:FX449))))</f>
        <v>0</v>
      </c>
      <c r="FZ449" s="207">
        <f>-IF(FZ$2&lt;=$B449,0,(MIN($C449*$D$258,$C449-SUM($F449:FY449))))</f>
        <v>0</v>
      </c>
      <c r="GA449" s="207">
        <f>-IF(GA$2&lt;=$B449,0,(MIN($C449*$D$258,$C449-SUM($F449:FZ449))))</f>
        <v>0</v>
      </c>
      <c r="GB449" s="207">
        <f>-IF(GB$2&lt;=$B449,0,(MIN($C449*$D$258,$C449-SUM($F449:GA449))))</f>
        <v>0</v>
      </c>
      <c r="GC449" s="207">
        <f>-IF(GC$2&lt;=$B449,0,(MIN($C449*$D$258,$C449-SUM($F449:GB449))))</f>
        <v>0</v>
      </c>
      <c r="GD449" s="207">
        <f>-IF(GD$2&lt;=$B449,0,(MIN($C449*$D$258,$C449-SUM($F449:GC449))))</f>
        <v>0</v>
      </c>
      <c r="GE449" s="207">
        <f>-IF(GE$2&lt;=$B449,0,(MIN($C449*$D$258,$C449-SUM($F449:GD449))))</f>
        <v>0</v>
      </c>
      <c r="GF449" s="207">
        <f>-IF(GF$2&lt;=$B449,0,(MIN($C449*$D$258,$C449-SUM($F449:GE449))))</f>
        <v>0</v>
      </c>
      <c r="GG449" s="207">
        <f>-IF(GG$2&lt;=$B449,0,(MIN($C449*$D$258,$C449-SUM($F449:GF449))))</f>
        <v>0</v>
      </c>
      <c r="GH449" s="207">
        <f>-IF(GH$2&lt;=$B449,0,(MIN($C449*$D$258,$C449-SUM($F449:GG449))))</f>
        <v>0</v>
      </c>
      <c r="GI449" s="207">
        <f>-IF(GI$2&lt;=$B449,0,(MIN($C449*$D$258,$C449-SUM($F449:GH449))))</f>
        <v>0</v>
      </c>
      <c r="GJ449" s="207">
        <f>-IF(GJ$2&lt;=$B449,0,(MIN($C449*$D$258,$C449-SUM($F449:GI449))))</f>
        <v>0</v>
      </c>
      <c r="GK449" s="207">
        <f>-IF(GK$2&lt;=$B449,0,(MIN($C449*$D$258,$C449-SUM($F449:GJ449))))</f>
        <v>0</v>
      </c>
      <c r="GL449" s="207">
        <f>-IF(GL$2&lt;=$B449,0,(MIN($C449*$D$258,$C449-SUM($F449:GK449))))</f>
        <v>0</v>
      </c>
      <c r="GM449" s="207">
        <f>-IF(GM$2&lt;=$B449,0,(MIN($C449*$D$258,$C449-SUM($F449:GL449))))</f>
        <v>0</v>
      </c>
      <c r="GN449" s="207">
        <f>-IF(GN$2&lt;=$B449,0,(MIN($C449*$D$258,$C449-SUM($F449:GM449))))</f>
        <v>0</v>
      </c>
      <c r="GO449" s="207">
        <f>-IF(GO$2&lt;=$B449,0,(MIN($C449*$D$258,$C449-SUM($F449:GN449))))</f>
        <v>0</v>
      </c>
      <c r="GP449" s="207">
        <f ca="1">-IF(GP$2&lt;=$B449,0,(MIN($C449*$D$258,$C449-SUM($F449:GO449))))</f>
        <v>-2.2981651996387405E-4</v>
      </c>
      <c r="GQ449" s="207">
        <f ca="1">-IF(GQ$2&lt;=$B449,0,(MIN($C449*$D$258,$C449-SUM($F449:GP449))))</f>
        <v>-2.2981651996387405E-4</v>
      </c>
      <c r="GR449" s="207">
        <f ca="1">-IF(GR$2&lt;=$B449,0,(MIN($C449*$D$258,$C449-SUM($F449:GQ449))))</f>
        <v>-2.2981651996387405E-4</v>
      </c>
      <c r="GS449" s="207">
        <f ca="1">-IF(GS$2&lt;=$B449,0,(MIN($C449*$D$258,$C449-SUM($F449:GR449))))</f>
        <v>-2.2981651996387405E-4</v>
      </c>
      <c r="GT449" s="207">
        <f ca="1">-IF(GT$2&lt;=$B449,0,(MIN($C449*$D$258,$C449-SUM($F449:GS449))))</f>
        <v>-2.2981651996387405E-4</v>
      </c>
      <c r="GU449" s="207">
        <f ca="1">-IF(GU$2&lt;=$B449,0,(MIN($C449*$D$258,$C449-SUM($F449:GT449))))</f>
        <v>-2.2981651996387405E-4</v>
      </c>
      <c r="GV449" s="207">
        <f ca="1">-IF(GV$2&lt;=$B449,0,(MIN($C449*$D$258,$C449-SUM($F449:GU449))))</f>
        <v>-2.2981651996387405E-4</v>
      </c>
      <c r="GW449" s="207">
        <f ca="1">-IF(GW$2&lt;=$B449,0,(MIN($C449*$D$258,$C449-SUM($F449:GV449))))</f>
        <v>-2.2981651996387405E-4</v>
      </c>
      <c r="GX449" s="207">
        <f ca="1">-IF(GX$2&lt;=$B449,0,(MIN($C449*$D$258,$C449-SUM($F449:GW449))))</f>
        <v>-2.2981651996387405E-4</v>
      </c>
      <c r="GY449" s="207">
        <f ca="1">-IF(GY$2&lt;=$B449,0,(MIN($C449*$D$258,$C449-SUM($F449:GX449))))</f>
        <v>-2.2981651996387405E-4</v>
      </c>
      <c r="GZ449" s="207">
        <f ca="1">-IF(GZ$2&lt;=$B449,0,(MIN($C449*$D$258,$C449-SUM($F449:GY449))))</f>
        <v>-2.2981651996387405E-4</v>
      </c>
      <c r="HA449" s="207">
        <f ca="1">-IF(HA$2&lt;=$B449,0,(MIN($C449*$D$258,$C449-SUM($F449:GZ449))))</f>
        <v>-2.2981651996387405E-4</v>
      </c>
      <c r="HB449" s="207">
        <f ca="1">-IF(HB$2&lt;=$B449,0,(MIN($C449*$D$258,$C449-SUM($F449:HA449))))</f>
        <v>-2.2981651996387405E-4</v>
      </c>
      <c r="HC449" s="207">
        <f ca="1">-IF(HC$2&lt;=$B449,0,(MIN($C449*$D$258,$C449-SUM($F449:HB449))))</f>
        <v>-2.2981651996387405E-4</v>
      </c>
      <c r="HD449" s="207">
        <f ca="1">-IF(HD$2&lt;=$B449,0,(MIN($C449*$D$258,$C449-SUM($F449:HC449))))</f>
        <v>-2.2981651996387405E-4</v>
      </c>
      <c r="HE449" s="207">
        <f ca="1">-IF(HE$2&lt;=$B449,0,(MIN($C449*$D$258,$C449-SUM($F449:HD449))))</f>
        <v>-2.2981651996387405E-4</v>
      </c>
      <c r="HF449" s="207">
        <f ca="1">-IF(HF$2&lt;=$B449,0,(MIN($C449*$D$258,$C449-SUM($F449:HE449))))</f>
        <v>-2.2981651996387405E-4</v>
      </c>
      <c r="HG449" s="207">
        <f ca="1">-IF(HG$2&lt;=$B449,0,(MIN($C449*$D$258,$C449-SUM($F449:HF449))))</f>
        <v>-2.2981651996387405E-4</v>
      </c>
      <c r="HH449" s="207">
        <f ca="1">-IF(HH$2&lt;=$B449,0,(MIN($C449*$D$258,$C449-SUM($F449:HG449))))</f>
        <v>-2.2981651996387405E-4</v>
      </c>
      <c r="HI449" s="207">
        <f ca="1">-IF(HI$2&lt;=$B449,0,(MIN($C449*$D$258,$C449-SUM($F449:HH449))))</f>
        <v>-2.2981651996387405E-4</v>
      </c>
      <c r="HJ449" s="207">
        <f ca="1">-IF(HJ$2&lt;=$B449,0,(MIN($C449*$D$258,$C449-SUM($F449:HI449))))</f>
        <v>-2.2981651996387405E-4</v>
      </c>
      <c r="HK449" s="207">
        <f ca="1">-IF(HK$2&lt;=$B449,0,(MIN($C449*$D$258,$C449-SUM($F449:HJ449))))</f>
        <v>-2.2981651996387405E-4</v>
      </c>
      <c r="HL449" s="207">
        <f ca="1">-IF(HL$2&lt;=$B449,0,(MIN($C449*$D$258,$C449-SUM($F449:HK449))))</f>
        <v>-2.2981651996387405E-4</v>
      </c>
      <c r="HM449" s="207">
        <f ca="1">-IF(HM$2&lt;=$B449,0,(MIN($C449*$D$258,$C449-SUM($F449:HL449))))</f>
        <v>-2.2981651996387405E-4</v>
      </c>
      <c r="HN449" s="207">
        <f ca="1">-IF(HN$2&lt;=$B449,0,(MIN($C449*$D$258,$C449-SUM($F449:HM449))))</f>
        <v>-2.2981651996387405E-4</v>
      </c>
      <c r="HO449" s="207">
        <f ca="1">-IF(HO$2&lt;=$B449,0,(MIN($C449*$D$258,$C449-SUM($F449:HN449))))</f>
        <v>-2.2981651996387405E-4</v>
      </c>
      <c r="HP449" s="207">
        <f ca="1">-IF(HP$2&lt;=$B449,0,(MIN($C449*$D$258,$C449-SUM($F449:HO449))))</f>
        <v>-2.2981651996387405E-4</v>
      </c>
      <c r="HQ449" s="207">
        <f ca="1">-IF(HQ$2&lt;=$B449,0,(MIN($C449*$D$258,$C449-SUM($F449:HP449))))</f>
        <v>-2.2981651996387405E-4</v>
      </c>
      <c r="HR449" s="207">
        <f ca="1">-IF(HR$2&lt;=$B449,0,(MIN($C449*$D$258,$C449-SUM($F449:HQ449))))</f>
        <v>-2.2981651996387405E-4</v>
      </c>
      <c r="HS449" s="207">
        <f ca="1">-IF(HS$2&lt;=$B449,0,(MIN($C449*$D$258,$C449-SUM($F449:HR449))))</f>
        <v>-2.2981651996387405E-4</v>
      </c>
      <c r="HT449" s="207">
        <f ca="1">-IF(HT$2&lt;=$B449,0,(MIN($C449*$D$258,$C449-SUM($F449:HS449))))</f>
        <v>-2.2981651996387405E-4</v>
      </c>
      <c r="HU449" s="207">
        <f ca="1">-IF(HU$2&lt;=$B449,0,(MIN($C449*$D$258,$C449-SUM($F449:HT449))))</f>
        <v>-2.2981651996387405E-4</v>
      </c>
      <c r="HV449" s="207">
        <f ca="1">-IF(HV$2&lt;=$B449,0,(MIN($C449*$D$258,$C449-SUM($F449:HU449))))</f>
        <v>-2.2981651996387405E-4</v>
      </c>
      <c r="HW449" s="207">
        <f ca="1">-IF(HW$2&lt;=$B449,0,(MIN($C449*$D$258,$C449-SUM($F449:HV449))))</f>
        <v>-2.2981651996387405E-4</v>
      </c>
      <c r="HX449" s="207">
        <f ca="1">-IF(HX$2&lt;=$B449,0,(MIN($C449*$D$258,$C449-SUM($F449:HW449))))</f>
        <v>-2.2981651996387405E-4</v>
      </c>
      <c r="HY449" s="207">
        <f ca="1">-IF(HY$2&lt;=$B449,0,(MIN($C449*$D$258,$C449-SUM($F449:HX449))))</f>
        <v>-2.2981651996387405E-4</v>
      </c>
      <c r="HZ449" s="207">
        <f ca="1">-IF(HZ$2&lt;=$B449,0,(MIN($C449*$D$258,$C449-SUM($F449:HY449))))</f>
        <v>-2.2981651996387405E-4</v>
      </c>
      <c r="IA449" s="207">
        <f ca="1">-IF(IA$2&lt;=$B449,0,(MIN($C449*$D$258,$C449-SUM($F449:HZ449))))</f>
        <v>-2.2981651996387405E-4</v>
      </c>
      <c r="IB449" s="207">
        <f ca="1">-IF(IB$2&lt;=$B449,0,(MIN($C449*$D$258,$C449-SUM($F449:IA449))))</f>
        <v>-2.2981651996387405E-4</v>
      </c>
      <c r="IC449" s="207">
        <f ca="1">-IF(IC$2&lt;=$B449,0,(MIN($C449*$D$258,$C449-SUM($F449:IB449))))</f>
        <v>-2.2981651996387405E-4</v>
      </c>
      <c r="ID449" s="207">
        <f ca="1">-IF(ID$2&lt;=$B449,0,(MIN($C449*$D$258,$C449-SUM($F449:IC449))))</f>
        <v>-2.2981651996387405E-4</v>
      </c>
      <c r="IE449" s="207">
        <f ca="1">-IF(IE$2&lt;=$B449,0,(MIN($C449*$D$258,$C449-SUM($F449:ID449))))</f>
        <v>-2.2981651996387405E-4</v>
      </c>
      <c r="IF449" s="207">
        <f ca="1">-IF(IF$2&lt;=$B449,0,(MIN($C449*$D$258,$C449-SUM($F449:IE449))))</f>
        <v>-2.2981651996387405E-4</v>
      </c>
      <c r="IG449" s="207">
        <f ca="1">-IF(IG$2&lt;=$B449,0,(MIN($C449*$D$258,$C449-SUM($F449:IF449))))</f>
        <v>-2.2981651996387405E-4</v>
      </c>
      <c r="IH449" s="207">
        <f ca="1">-IF(IH$2&lt;=$B449,0,(MIN($C449*$D$258,$C449-SUM($F449:IG449))))</f>
        <v>-2.2981651996387405E-4</v>
      </c>
      <c r="II449" s="207">
        <f ca="1">-IF(II$2&lt;=$B449,0,(MIN($C449*$D$258,$C449-SUM($F449:IH449))))</f>
        <v>-2.2981651996387405E-4</v>
      </c>
      <c r="IJ449" s="207">
        <f ca="1">-IF(IJ$2&lt;=$B449,0,(MIN($C449*$D$258,$C449-SUM($F449:II449))))</f>
        <v>-2.2981651996387405E-4</v>
      </c>
      <c r="IK449" s="207">
        <f ca="1">-IF(IK$2&lt;=$B449,0,(MIN($C449*$D$258,$C449-SUM($F449:IJ449))))</f>
        <v>-2.2981651996387405E-4</v>
      </c>
      <c r="IL449" s="207">
        <f ca="1">-IF(IL$2&lt;=$B449,0,(MIN($C449*$D$258,$C449-SUM($F449:IK449))))</f>
        <v>-2.2981651996387405E-4</v>
      </c>
      <c r="IM449" s="207">
        <f ca="1">-IF(IM$2&lt;=$B449,0,(MIN($C449*$D$258,$C449-SUM($F449:IL449))))</f>
        <v>-2.2981651996387405E-4</v>
      </c>
      <c r="IN449" s="207">
        <f ca="1">-IF(IN$2&lt;=$B449,0,(MIN($C449*$D$258,$C449-SUM($F449:IM449))))</f>
        <v>-2.2981651996387405E-4</v>
      </c>
      <c r="IO449" s="207">
        <f ca="1">-IF(IO$2&lt;=$B449,0,(MIN($C449*$D$258,$C449-SUM($F449:IN449))))</f>
        <v>-2.2981651996387405E-4</v>
      </c>
      <c r="IP449" s="207">
        <f ca="1">-IF(IP$2&lt;=$B449,0,(MIN($C449*$D$258,$C449-SUM($F449:IO449))))</f>
        <v>-2.2981651996387405E-4</v>
      </c>
      <c r="IQ449" s="207">
        <f ca="1">-IF(IQ$2&lt;=$B449,0,(MIN($C449*$D$258,$C449-SUM($F449:IP449))))</f>
        <v>-2.2981651996387405E-4</v>
      </c>
      <c r="IR449" s="207">
        <f ca="1">-IF(IR$2&lt;=$B449,0,(MIN($C449*$D$258,$C449-SUM($F449:IQ449))))</f>
        <v>-2.2981651996387405E-4</v>
      </c>
      <c r="IS449" s="207">
        <f ca="1">-IF(IS$2&lt;=$B449,0,(MIN($C449*$D$258,$C449-SUM($F449:IR449))))</f>
        <v>-2.2981651996387405E-4</v>
      </c>
      <c r="IT449" s="207">
        <f ca="1">-IF(IT$2&lt;=$B449,0,(MIN($C449*$D$258,$C449-SUM($F449:IS449))))</f>
        <v>-2.2981651996387405E-4</v>
      </c>
      <c r="IU449" s="207">
        <f ca="1">-IF(IU$2&lt;=$B449,0,(MIN($C449*$D$258,$C449-SUM($F449:IT449))))</f>
        <v>-2.2981651996387405E-4</v>
      </c>
      <c r="IV449" s="207">
        <f ca="1">-IF(IV$2&lt;=$B449,0,(MIN($C449*$D$258,$C449-SUM($F449:IU449))))</f>
        <v>-2.2981651996387405E-4</v>
      </c>
      <c r="IW449" s="207">
        <f ca="1">-IF(IW$2&lt;=$B449,0,(MIN($C449*$D$258,$C449-SUM($F449:IV449))))</f>
        <v>-2.2981651996387405E-4</v>
      </c>
      <c r="IX449" s="207">
        <f ca="1">-IF(IX$2&lt;=$B449,0,(MIN($C449*$D$258,$C449-SUM($F449:IW449))))</f>
        <v>-2.2981651996387405E-4</v>
      </c>
      <c r="IY449" s="207">
        <f ca="1">-IF(IY$2&lt;=$B449,0,(MIN($C449*$D$258,$C449-SUM($F449:IX449))))</f>
        <v>-2.2981651996387405E-4</v>
      </c>
      <c r="IZ449" s="207">
        <f ca="1">-IF(IZ$2&lt;=$B449,0,(MIN($C449*$D$258,$C449-SUM($F449:IY449))))</f>
        <v>-2.2981651996387405E-4</v>
      </c>
      <c r="JA449" s="207">
        <f ca="1">-IF(JA$2&lt;=$B449,0,(MIN($C449*$D$258,$C449-SUM($F449:IZ449))))</f>
        <v>-2.2981651996387405E-4</v>
      </c>
      <c r="JB449" s="207">
        <f ca="1">-IF(JB$2&lt;=$B449,0,(MIN($C449*$D$258,$C449-SUM($F449:JA449))))</f>
        <v>-2.2981651996387405E-4</v>
      </c>
      <c r="JC449" s="207">
        <f ca="1">-IF(JC$2&lt;=$B449,0,(MIN($C449*$D$258,$C449-SUM($F449:JB449))))</f>
        <v>-2.2981651996387405E-4</v>
      </c>
      <c r="JD449" s="207">
        <f ca="1">-IF(JD$2&lt;=$B449,0,(MIN($C449*$D$258,$C449-SUM($F449:JC449))))</f>
        <v>-2.2981651996387405E-4</v>
      </c>
      <c r="JE449" s="207">
        <f ca="1">-IF(JE$2&lt;=$B449,0,(MIN($C449*$D$258,$C449-SUM($F449:JD449))))</f>
        <v>-2.2981651996387405E-4</v>
      </c>
      <c r="JF449" s="207">
        <f ca="1">-IF(JF$2&lt;=$B449,0,(MIN($C449*$D$258,$C449-SUM($F449:JE449))))</f>
        <v>-2.2981651996387405E-4</v>
      </c>
      <c r="JG449" s="207">
        <f ca="1">-IF(JG$2&lt;=$B449,0,(MIN($C449*$D$258,$C449-SUM($F449:JF449))))</f>
        <v>-2.2981651996387405E-4</v>
      </c>
      <c r="JH449" s="207">
        <f ca="1">-IF(JH$2&lt;=$B449,0,(MIN($C449*$D$258,$C449-SUM($F449:JG449))))</f>
        <v>-2.2981651996387405E-4</v>
      </c>
      <c r="JI449" s="207">
        <f ca="1">-IF(JI$2&lt;=$B449,0,(MIN($C449*$D$258,$C449-SUM($F449:JH449))))</f>
        <v>-2.2981651996387405E-4</v>
      </c>
      <c r="JJ449" s="207">
        <f ca="1">-IF(JJ$2&lt;=$B449,0,(MIN($C449*$D$258,$C449-SUM($F449:JI449))))</f>
        <v>-2.2981651996387405E-4</v>
      </c>
      <c r="JK449" s="207">
        <f ca="1">-IF(JK$2&lt;=$B449,0,(MIN($C449*$D$258,$C449-SUM($F449:JJ449))))</f>
        <v>-2.2981651996387405E-4</v>
      </c>
      <c r="JL449" s="207">
        <f ca="1">-IF(JL$2&lt;=$B449,0,(MIN($C449*$D$258,$C449-SUM($F449:JK449))))</f>
        <v>-2.2981651996387405E-4</v>
      </c>
      <c r="JM449" s="207">
        <f ca="1">-IF(JM$2&lt;=$B449,0,(MIN($C449*$D$258,$C449-SUM($F449:JL449))))</f>
        <v>-2.2981651996387405E-4</v>
      </c>
      <c r="JN449" s="207">
        <f ca="1">-IF(JN$2&lt;=$B449,0,(MIN($C449*$D$258,$C449-SUM($F449:JM449))))</f>
        <v>-2.2981651996387405E-4</v>
      </c>
      <c r="JO449" s="207">
        <f ca="1">-IF(JO$2&lt;=$B449,0,(MIN($C449*$D$258,$C449-SUM($F449:JN449))))</f>
        <v>-2.2981651996387405E-4</v>
      </c>
      <c r="JP449" s="207">
        <f ca="1">-IF(JP$2&lt;=$B449,0,(MIN($C449*$D$258,$C449-SUM($F449:JO449))))</f>
        <v>-2.2981651996387405E-4</v>
      </c>
      <c r="JQ449" s="207">
        <f ca="1">-IF(JQ$2&lt;=$B449,0,(MIN($C449*$D$258,$C449-SUM($F449:JP449))))</f>
        <v>-2.2981651996387405E-4</v>
      </c>
      <c r="JR449" s="207">
        <f ca="1">-IF(JR$2&lt;=$B449,0,(MIN($C449*$D$258,$C449-SUM($F449:JQ449))))</f>
        <v>-2.2981651996387405E-4</v>
      </c>
      <c r="JS449" s="207">
        <f ca="1">-IF(JS$2&lt;=$B449,0,(MIN($C449*$D$258,$C449-SUM($F449:JR449))))</f>
        <v>-2.2981651996387405E-4</v>
      </c>
      <c r="JT449" s="207">
        <f ca="1">-IF(JT$2&lt;=$B449,0,(MIN($C449*$D$258,$C449-SUM($F449:JS449))))</f>
        <v>-2.2981651996387405E-4</v>
      </c>
      <c r="JU449" s="207">
        <f ca="1">-IF(JU$2&lt;=$B449,0,(MIN($C449*$D$258,$C449-SUM($F449:JT449))))</f>
        <v>-2.2981651996387405E-4</v>
      </c>
      <c r="JV449" s="207">
        <f ca="1">-IF(JV$2&lt;=$B449,0,(MIN($C449*$D$258,$C449-SUM($F449:JU449))))</f>
        <v>-2.2981651996387405E-4</v>
      </c>
      <c r="JW449" s="207">
        <f ca="1">-IF(JW$2&lt;=$B449,0,(MIN($C449*$D$258,$C449-SUM($F449:JV449))))</f>
        <v>-2.2981651996387405E-4</v>
      </c>
      <c r="JX449" s="207">
        <f ca="1">-IF(JX$2&lt;=$B449,0,(MIN($C449*$D$258,$C449-SUM($F449:JW449))))</f>
        <v>-2.2981651996387405E-4</v>
      </c>
      <c r="JY449" s="207">
        <f ca="1">-IF(JY$2&lt;=$B449,0,(MIN($C449*$D$258,$C449-SUM($F449:JX449))))</f>
        <v>-2.2981651996387405E-4</v>
      </c>
      <c r="JZ449" s="207">
        <f ca="1">-IF(JZ$2&lt;=$B449,0,(MIN($C449*$D$258,$C449-SUM($F449:JY449))))</f>
        <v>-2.2981651996387405E-4</v>
      </c>
      <c r="KA449" s="207">
        <f ca="1">-IF(KA$2&lt;=$B449,0,(MIN($C449*$D$258,$C449-SUM($F449:JZ449))))</f>
        <v>-2.2981651996387405E-4</v>
      </c>
      <c r="KB449" s="207">
        <f ca="1">-IF(KB$2&lt;=$B449,0,(MIN($C449*$D$258,$C449-SUM($F449:KA449))))</f>
        <v>-2.2981651996387405E-4</v>
      </c>
      <c r="KC449" s="207">
        <f ca="1">-IF(KC$2&lt;=$B449,0,(MIN($C449*$D$258,$C449-SUM($F449:KB449))))</f>
        <v>-2.2981651996387405E-4</v>
      </c>
      <c r="KD449" s="207">
        <f ca="1">-IF(KD$2&lt;=$B449,0,(MIN($C449*$D$258,$C449-SUM($F449:KC449))))</f>
        <v>-2.2981651996387405E-4</v>
      </c>
      <c r="KE449" s="207">
        <f ca="1">-IF(KE$2&lt;=$B449,0,(MIN($C449*$D$258,$C449-SUM($F449:KD449))))</f>
        <v>-2.2981651996387405E-4</v>
      </c>
      <c r="KF449" s="207">
        <f ca="1">-IF(KF$2&lt;=$B449,0,(MIN($C449*$D$258,$C449-SUM($F449:KE449))))</f>
        <v>-2.2981651996387405E-4</v>
      </c>
      <c r="KG449" s="207">
        <f ca="1">-IF(KG$2&lt;=$B449,0,(MIN($C449*$D$258,$C449-SUM($F449:KF449))))</f>
        <v>-2.2981651996387405E-4</v>
      </c>
      <c r="KH449" s="207">
        <f ca="1">-IF(KH$2&lt;=$B449,0,(MIN($C449*$D$258,$C449-SUM($F449:KG449))))</f>
        <v>-2.2981651996387405E-4</v>
      </c>
      <c r="KI449" s="207">
        <f ca="1">-IF(KI$2&lt;=$B449,0,(MIN($C449*$D$258,$C449-SUM($F449:KH449))))</f>
        <v>-2.2981651996387405E-4</v>
      </c>
      <c r="KJ449" s="207">
        <f ca="1">-IF(KJ$2&lt;=$B449,0,(MIN($C449*$D$258,$C449-SUM($F449:KI449))))</f>
        <v>-2.2981651996387405E-4</v>
      </c>
      <c r="KK449" s="207">
        <f ca="1">-IF(KK$2&lt;=$B449,0,(MIN($C449*$D$258,$C449-SUM($F449:KJ449))))</f>
        <v>-2.2981651996387405E-4</v>
      </c>
      <c r="KL449" s="207">
        <f ca="1">-IF(KL$2&lt;=$B449,0,(MIN($C449*$D$258,$C449-SUM($F449:KK449))))</f>
        <v>-2.2981651996387405E-4</v>
      </c>
      <c r="KM449" s="207">
        <f ca="1">-IF(KM$2&lt;=$B449,0,(MIN($C449*$D$258,$C449-SUM($F449:KL449))))</f>
        <v>-2.2981651996387405E-4</v>
      </c>
      <c r="KN449" s="207">
        <f ca="1">-IF(KN$2&lt;=$B449,0,(MIN($C449*$D$258,$C449-SUM($F449:KM449))))</f>
        <v>-2.2981651996387405E-4</v>
      </c>
      <c r="KO449" s="207">
        <f ca="1">-IF(KO$2&lt;=$B449,0,(MIN($C449*$D$258,$C449-SUM($F449:KN449))))</f>
        <v>-2.2981651996387405E-4</v>
      </c>
      <c r="KP449" s="207">
        <f ca="1">-IF(KP$2&lt;=$B449,0,(MIN($C449*$D$258,$C449-SUM($F449:KO449))))</f>
        <v>-2.2981651996387405E-4</v>
      </c>
      <c r="KQ449" s="207">
        <f ca="1">-IF(KQ$2&lt;=$B449,0,(MIN($C449*$D$258,$C449-SUM($F449:KP449))))</f>
        <v>-2.2981651996387405E-4</v>
      </c>
      <c r="KR449" s="207">
        <f ca="1">-IF(KR$2&lt;=$B449,0,(MIN($C449*$D$258,$C449-SUM($F449:KQ449))))</f>
        <v>-2.2981651996387405E-4</v>
      </c>
      <c r="KS449" s="207">
        <f ca="1">-IF(KS$2&lt;=$B449,0,(MIN($C449*$D$258,$C449-SUM($F449:KR449))))</f>
        <v>-2.2981651996387405E-4</v>
      </c>
      <c r="KT449" s="207">
        <f ca="1">-IF(KT$2&lt;=$B449,0,(MIN($C449*$D$258,$C449-SUM($F449:KS449))))</f>
        <v>-2.2981651996387405E-4</v>
      </c>
      <c r="KU449" s="207">
        <f ca="1">-IF(KU$2&lt;=$B449,0,(MIN($C449*$D$258,$C449-SUM($F449:KT449))))</f>
        <v>-2.2981651996387405E-4</v>
      </c>
      <c r="KV449" s="207">
        <f ca="1">-IF(KV$2&lt;=$B449,0,(MIN($C449*$D$258,$C449-SUM($F449:KU449))))</f>
        <v>-2.2981651996387405E-4</v>
      </c>
      <c r="KW449" s="207">
        <f ca="1">-IF(KW$2&lt;=$B449,0,(MIN($C449*$D$258,$C449-SUM($F449:KV449))))</f>
        <v>-2.2981651996387405E-4</v>
      </c>
      <c r="KX449" s="207">
        <f ca="1">-IF(KX$2&lt;=$B449,0,(MIN($C449*$D$258,$C449-SUM($F449:KW449))))</f>
        <v>-2.2981651996387405E-4</v>
      </c>
      <c r="KY449" s="207">
        <f ca="1">-IF(KY$2&lt;=$B449,0,(MIN($C449*$D$258,$C449-SUM($F449:KX449))))</f>
        <v>-2.2981651996387405E-4</v>
      </c>
      <c r="KZ449" s="207">
        <f ca="1">-IF(KZ$2&lt;=$B449,0,(MIN($C449*$D$258,$C449-SUM($F449:KY449))))</f>
        <v>-2.2981651996387405E-4</v>
      </c>
      <c r="LA449" s="207">
        <f ca="1">-IF(LA$2&lt;=$B449,0,(MIN($C449*$D$258,$C449-SUM($F449:KZ449))))</f>
        <v>-2.2981651996387405E-4</v>
      </c>
      <c r="LB449" s="207">
        <f ca="1">-IF(LB$2&lt;=$B449,0,(MIN($C449*$D$258,$C449-SUM($F449:LA449))))</f>
        <v>-2.2981651996387405E-4</v>
      </c>
      <c r="LC449" s="207">
        <f ca="1">-IF(LC$2&lt;=$B449,0,(MIN($C449*$D$258,$C449-SUM($F449:LB449))))</f>
        <v>-2.2981651996387405E-4</v>
      </c>
      <c r="LD449" s="207">
        <f ca="1">-IF(LD$2&lt;=$B449,0,(MIN($C449*$D$258,$C449-SUM($F449:LC449))))</f>
        <v>-2.2981651996387405E-4</v>
      </c>
      <c r="LE449" s="207">
        <f ca="1">-IF(LE$2&lt;=$B449,0,(MIN($C449*$D$258,$C449-SUM($F449:LD449))))</f>
        <v>-2.2981651996387405E-4</v>
      </c>
      <c r="LF449" s="207">
        <f ca="1">-IF(LF$2&lt;=$B449,0,(MIN($C449*$D$258,$C449-SUM($F449:LE449))))</f>
        <v>-2.2981651996387405E-4</v>
      </c>
      <c r="LG449" s="207">
        <f ca="1">-IF(LG$2&lt;=$B449,0,(MIN($C449*$D$258,$C449-SUM($F449:LF449))))</f>
        <v>-2.2981651996387405E-4</v>
      </c>
      <c r="LH449" s="207">
        <f ca="1">-IF(LH$2&lt;=$B449,0,(MIN($C449*$D$258,$C449-SUM($F449:LG449))))</f>
        <v>-2.2981651996387405E-4</v>
      </c>
      <c r="LI449" s="207">
        <f ca="1">-IF(LI$2&lt;=$B449,0,(MIN($C449*$D$258,$C449-SUM($F449:LH449))))</f>
        <v>-2.2981651996387405E-4</v>
      </c>
      <c r="LJ449" s="207">
        <f ca="1">-IF(LJ$2&lt;=$B449,0,(MIN($C449*$D$258,$C449-SUM($F449:LI449))))</f>
        <v>-2.2981651996387405E-4</v>
      </c>
      <c r="LK449" s="207">
        <f ca="1">-IF(LK$2&lt;=$B449,0,(MIN($C449*$D$258,$C449-SUM($F449:LJ449))))</f>
        <v>-2.2981651996387405E-4</v>
      </c>
      <c r="LL449" s="207">
        <f ca="1">-IF(LL$2&lt;=$B449,0,(MIN($C449*$D$258,$C449-SUM($F449:LK449))))</f>
        <v>-2.2981651996387405E-4</v>
      </c>
      <c r="LM449" s="207">
        <f ca="1">-IF(LM$2&lt;=$B449,0,(MIN($C449*$D$258,$C449-SUM($F449:LL449))))</f>
        <v>-2.2981651996387405E-4</v>
      </c>
      <c r="LN449" s="207">
        <f ca="1">-IF(LN$2&lt;=$B449,0,(MIN($C449*$D$258,$C449-SUM($F449:LM449))))</f>
        <v>-2.2981651996387405E-4</v>
      </c>
      <c r="LO449" s="207">
        <f ca="1">-IF(LO$2&lt;=$B449,0,(MIN($C449*$D$258,$C449-SUM($F449:LN449))))</f>
        <v>-2.2981651996387405E-4</v>
      </c>
      <c r="LP449" s="207">
        <f ca="1">-IF(LP$2&lt;=$B449,0,(MIN($C449*$D$258,$C449-SUM($F449:LO449))))</f>
        <v>-2.2981651996387405E-4</v>
      </c>
      <c r="LQ449" s="207">
        <f ca="1">-IF(LQ$2&lt;=$B449,0,(MIN($C449*$D$258,$C449-SUM($F449:LP449))))</f>
        <v>-2.2981651996387405E-4</v>
      </c>
      <c r="LR449" s="207">
        <f ca="1">-IF(LR$2&lt;=$B449,0,(MIN($C449*$D$258,$C449-SUM($F449:LQ449))))</f>
        <v>-2.2981651996387405E-4</v>
      </c>
      <c r="LS449" s="207">
        <f ca="1">-IF(LS$2&lt;=$B449,0,(MIN($C449*$D$258,$C449-SUM($F449:LR449))))</f>
        <v>-2.2981651996387405E-4</v>
      </c>
      <c r="LT449" s="207">
        <f ca="1">-IF(LT$2&lt;=$B449,0,(MIN($C449*$D$258,$C449-SUM($F449:LS449))))</f>
        <v>-2.2981651996387405E-4</v>
      </c>
      <c r="LU449" s="207">
        <f ca="1">-IF(LU$2&lt;=$B449,0,(MIN($C449*$D$258,$C449-SUM($F449:LT449))))</f>
        <v>-2.2981651996387405E-4</v>
      </c>
      <c r="LV449" s="207">
        <f ca="1">-IF(LV$2&lt;=$B449,0,(MIN($C449*$D$258,$C449-SUM($F449:LU449))))</f>
        <v>-2.2981651996387405E-4</v>
      </c>
      <c r="LW449" s="207">
        <f ca="1">-IF(LW$2&lt;=$B449,0,(MIN($C449*$D$258,$C449-SUM($F449:LV449))))</f>
        <v>-2.2981651996387405E-4</v>
      </c>
      <c r="LX449" s="207">
        <f ca="1">-IF(LX$2&lt;=$B449,0,(MIN($C449*$D$258,$C449-SUM($F449:LW449))))</f>
        <v>-2.2981651996387405E-4</v>
      </c>
      <c r="LY449" s="207">
        <f ca="1">-IF(LY$2&lt;=$B449,0,(MIN($C449*$D$258,$C449-SUM($F449:LX449))))</f>
        <v>-2.2981651996387405E-4</v>
      </c>
      <c r="LZ449" s="207">
        <f ca="1">-IF(LZ$2&lt;=$B449,0,(MIN($C449*$D$258,$C449-SUM($F449:LY449))))</f>
        <v>-2.2981651996387405E-4</v>
      </c>
      <c r="MA449" s="207">
        <f ca="1">-IF(MA$2&lt;=$B449,0,(MIN($C449*$D$258,$C449-SUM($F449:LZ449))))</f>
        <v>-2.2981651996387405E-4</v>
      </c>
      <c r="MB449" s="207">
        <f ca="1">-IF(MB$2&lt;=$B449,0,(MIN($C449*$D$258,$C449-SUM($F449:MA449))))</f>
        <v>-2.2981651996387405E-4</v>
      </c>
      <c r="MC449" s="207">
        <f ca="1">-IF(MC$2&lt;=$B449,0,(MIN($C449*$D$258,$C449-SUM($F449:MB449))))</f>
        <v>-2.2981651996387405E-4</v>
      </c>
      <c r="MD449" s="207">
        <f ca="1">-IF(MD$2&lt;=$B449,0,(MIN($C449*$D$258,$C449-SUM($F449:MC449))))</f>
        <v>-2.2981651996387405E-4</v>
      </c>
      <c r="ME449" s="207">
        <f ca="1">-IF(ME$2&lt;=$B449,0,(MIN($C449*$D$258,$C449-SUM($F449:MD449))))</f>
        <v>-2.2981651996387405E-4</v>
      </c>
      <c r="MF449" s="207">
        <f ca="1">-IF(MF$2&lt;=$B449,0,(MIN($C449*$D$258,$C449-SUM($F449:ME449))))</f>
        <v>-2.2981651996387405E-4</v>
      </c>
      <c r="MG449" s="207">
        <f ca="1">-IF(MG$2&lt;=$B449,0,(MIN($C449*$D$258,$C449-SUM($F449:MF449))))</f>
        <v>-2.2981651996387405E-4</v>
      </c>
      <c r="MH449" s="207">
        <f ca="1">-IF(MH$2&lt;=$B449,0,(MIN($C449*$D$258,$C449-SUM($F449:MG449))))</f>
        <v>-2.2981651996387405E-4</v>
      </c>
      <c r="MI449" s="207">
        <f ca="1">-IF(MI$2&lt;=$B449,0,(MIN($C449*$D$258,$C449-SUM($F449:MH449))))</f>
        <v>-2.2981651996387405E-4</v>
      </c>
      <c r="MJ449" s="207">
        <f ca="1">-IF(MJ$2&lt;=$B449,0,(MIN($C449*$D$258,$C449-SUM($F449:MI449))))</f>
        <v>-2.2981651996387405E-4</v>
      </c>
      <c r="MK449" s="207">
        <f ca="1">-IF(MK$2&lt;=$B449,0,(MIN($C449*$D$258,$C449-SUM($F449:MJ449))))</f>
        <v>-2.2981651996387405E-4</v>
      </c>
      <c r="ML449" s="207">
        <f ca="1">-IF(ML$2&lt;=$B449,0,(MIN($C449*$D$258,$C449-SUM($F449:MK449))))</f>
        <v>-2.2981651996387405E-4</v>
      </c>
      <c r="MM449" s="207">
        <f ca="1">-IF(MM$2&lt;=$B449,0,(MIN($C449*$D$258,$C449-SUM($F449:ML449))))</f>
        <v>-2.2981651996387405E-4</v>
      </c>
      <c r="MN449" s="207">
        <f ca="1">-IF(MN$2&lt;=$B449,0,(MIN($C449*$D$258,$C449-SUM($F449:MM449))))</f>
        <v>-2.2981651996387405E-4</v>
      </c>
      <c r="MO449" s="207">
        <f ca="1">-IF(MO$2&lt;=$B449,0,(MIN($C449*$D$258,$C449-SUM($F449:MN449))))</f>
        <v>-2.2981651996387405E-4</v>
      </c>
      <c r="MP449" s="207">
        <f ca="1">-IF(MP$2&lt;=$B449,0,(MIN($C449*$D$258,$C449-SUM($F449:MO449))))</f>
        <v>-2.2981651996387405E-4</v>
      </c>
      <c r="MQ449" s="207">
        <f ca="1">-IF(MQ$2&lt;=$B449,0,(MIN($C449*$D$258,$C449-SUM($F449:MP449))))</f>
        <v>-2.2981651996387405E-4</v>
      </c>
      <c r="MR449" s="207">
        <f ca="1">-IF(MR$2&lt;=$B449,0,(MIN($C449*$D$258,$C449-SUM($F449:MQ449))))</f>
        <v>-2.2981651996387405E-4</v>
      </c>
      <c r="MS449" s="207">
        <f ca="1">-IF(MS$2&lt;=$B449,0,(MIN($C449*$D$258,$C449-SUM($F449:MR449))))</f>
        <v>-2.2981651996387405E-4</v>
      </c>
      <c r="MT449" s="207">
        <f ca="1">-IF(MT$2&lt;=$B449,0,(MIN($C449*$D$258,$C449-SUM($F449:MS449))))</f>
        <v>-2.2981651996387405E-4</v>
      </c>
      <c r="MU449" s="207">
        <f ca="1">-IF(MU$2&lt;=$B449,0,(MIN($C449*$D$258,$C449-SUM($F449:MT449))))</f>
        <v>-2.2981651996387405E-4</v>
      </c>
      <c r="MV449" s="207">
        <f ca="1">-IF(MV$2&lt;=$B449,0,(MIN($C449*$D$258,$C449-SUM($F449:MU449))))</f>
        <v>-2.2981651996387405E-4</v>
      </c>
      <c r="MW449" s="207">
        <f ca="1">-IF(MW$2&lt;=$B449,0,(MIN($C449*$D$258,$C449-SUM($F449:MV449))))</f>
        <v>-2.2981651996387405E-4</v>
      </c>
      <c r="MX449" s="207">
        <f ca="1">-IF(MX$2&lt;=$B449,0,(MIN($C449*$D$258,$C449-SUM($F449:MW449))))</f>
        <v>-2.2981651996387405E-4</v>
      </c>
      <c r="MY449" s="207">
        <f ca="1">-IF(MY$2&lt;=$B449,0,(MIN($C449*$D$258,$C449-SUM($F449:MX449))))</f>
        <v>-2.2981651996387405E-4</v>
      </c>
      <c r="MZ449" s="207">
        <f ca="1">-IF(MZ$2&lt;=$B449,0,(MIN($C449*$D$258,$C449-SUM($F449:MY449))))</f>
        <v>-2.2981651996387405E-4</v>
      </c>
      <c r="NA449" s="207">
        <f ca="1">-IF(NA$2&lt;=$B449,0,(MIN($C449*$D$258,$C449-SUM($F449:MZ449))))</f>
        <v>-2.2981651996387405E-4</v>
      </c>
      <c r="NB449" s="207">
        <f ca="1">-IF(NB$2&lt;=$B449,0,(MIN($C449*$D$258,$C449-SUM($F449:NA449))))</f>
        <v>-2.2981651996387405E-4</v>
      </c>
      <c r="NC449" s="207">
        <f ca="1">-IF(NC$2&lt;=$B449,0,(MIN($C449*$D$258,$C449-SUM($F449:NB449))))</f>
        <v>-2.2981651996387405E-4</v>
      </c>
      <c r="ND449" s="207">
        <f ca="1">-IF(ND$2&lt;=$B449,0,(MIN($C449*$D$258,$C449-SUM($F449:NC449))))</f>
        <v>-2.2981651996387405E-4</v>
      </c>
      <c r="NE449" s="207">
        <f ca="1">-IF(NE$2&lt;=$B449,0,(MIN($C449*$D$258,$C449-SUM($F449:ND449))))</f>
        <v>-2.2981651996387405E-4</v>
      </c>
      <c r="NF449" s="207">
        <f ca="1">-IF(NF$2&lt;=$B449,0,(MIN($C449*$D$258,$C449-SUM($F449:NE449))))</f>
        <v>-2.2981651996387405E-4</v>
      </c>
      <c r="NG449" s="207">
        <f ca="1">-IF(NG$2&lt;=$B449,0,(MIN($C449*$D$258,$C449-SUM($F449:NF449))))</f>
        <v>-2.2981651996387405E-4</v>
      </c>
      <c r="NH449" s="207">
        <f ca="1">-IF(NH$2&lt;=$B449,0,(MIN($C449*$D$258,$C449-SUM($F449:NG449))))</f>
        <v>-2.2981651996387405E-4</v>
      </c>
      <c r="NI449" s="207">
        <f ca="1">-IF(NI$2&lt;=$B449,0,(MIN($C449*$D$258,$C449-SUM($F449:NH449))))</f>
        <v>-2.2981651996387405E-4</v>
      </c>
      <c r="NJ449" s="207">
        <f ca="1">-IF(NJ$2&lt;=$B449,0,(MIN($C449*$D$258,$C449-SUM($F449:NI449))))</f>
        <v>-2.2981651996387405E-4</v>
      </c>
      <c r="NK449" s="207">
        <f ca="1">-IF(NK$2&lt;=$B449,0,(MIN($C449*$D$258,$C449-SUM($F449:NJ449))))</f>
        <v>-2.2981651996387405E-4</v>
      </c>
      <c r="NL449" s="207">
        <f ca="1">-IF(NL$2&lt;=$B449,0,(MIN($C449*$D$258,$C449-SUM($F449:NK449))))</f>
        <v>-2.2981651996387405E-4</v>
      </c>
      <c r="NM449" s="207">
        <f ca="1">-IF(NM$2&lt;=$B449,0,(MIN($C449*$D$258,$C449-SUM($F449:NL449))))</f>
        <v>-2.2981651996387405E-4</v>
      </c>
      <c r="NN449" s="207">
        <f ca="1">-IF(NN$2&lt;=$B449,0,(MIN($C449*$D$258,$C449-SUM($F449:NM449))))</f>
        <v>-2.2981651996387405E-4</v>
      </c>
      <c r="NO449" s="207">
        <f ca="1">-IF(NO$2&lt;=$B449,0,(MIN($C449*$D$258,$C449-SUM($F449:NN449))))</f>
        <v>-2.2981651996387405E-4</v>
      </c>
      <c r="NP449" s="207">
        <f ca="1">-IF(NP$2&lt;=$B449,0,(MIN($C449*$D$258,$C449-SUM($F449:NO449))))</f>
        <v>-2.2981651996387405E-4</v>
      </c>
      <c r="NQ449" s="207">
        <f ca="1">-IF(NQ$2&lt;=$B449,0,(MIN($C449*$D$258,$C449-SUM($F449:NP449))))</f>
        <v>-2.2981651996387405E-4</v>
      </c>
      <c r="NR449" s="207">
        <f ca="1">-IF(NR$2&lt;=$B449,0,(MIN($C449*$D$258,$C449-SUM($F449:NQ449))))</f>
        <v>-2.2981651996387405E-4</v>
      </c>
      <c r="NS449" s="207">
        <f ca="1">-IF(NS$2&lt;=$B449,0,(MIN($C449*$D$258,$C449-SUM($F449:NR449))))</f>
        <v>-2.2981651996387405E-4</v>
      </c>
      <c r="NT449" s="207">
        <f ca="1">-IF(NT$2&lt;=$B449,0,(MIN($C449*$D$258,$C449-SUM($F449:NS449))))</f>
        <v>-2.2981651996387405E-4</v>
      </c>
      <c r="NU449" s="207">
        <f ca="1">-IF(NU$2&lt;=$B449,0,(MIN($C449*$D$258,$C449-SUM($F449:NT449))))</f>
        <v>-2.2981651996387405E-4</v>
      </c>
      <c r="NV449" s="207">
        <f ca="1">-IF(NV$2&lt;=$B449,0,(MIN($C449*$D$258,$C449-SUM($F449:NU449))))</f>
        <v>-2.2981651996387405E-4</v>
      </c>
      <c r="NW449" s="207">
        <f ca="1">-IF(NW$2&lt;=$B449,0,(MIN($C449*$D$258,$C449-SUM($F449:NV449))))</f>
        <v>-2.2981651996387405E-4</v>
      </c>
      <c r="NX449" s="207">
        <f ca="1">-IF(NX$2&lt;=$B449,0,(MIN($C449*$D$258,$C449-SUM($F449:NW449))))</f>
        <v>-2.2981651996387405E-4</v>
      </c>
      <c r="NY449" s="207">
        <f ca="1">-IF(NY$2&lt;=$B449,0,(MIN($C449*$D$258,$C449-SUM($F449:NX449))))</f>
        <v>-2.2981651996387405E-4</v>
      </c>
      <c r="NZ449" s="207">
        <f ca="1">-IF(NZ$2&lt;=$B449,0,(MIN($C449*$D$258,$C449-SUM($F449:NY449))))</f>
        <v>-2.2981651996387405E-4</v>
      </c>
      <c r="OA449" s="207">
        <f ca="1">-IF(OA$2&lt;=$B449,0,(MIN($C449*$D$258,$C449-SUM($F449:NZ449))))</f>
        <v>-2.2981651996387405E-4</v>
      </c>
      <c r="OB449" s="207">
        <f ca="1">-IF(OB$2&lt;=$B449,0,(MIN($C449*$D$258,$C449-SUM($F449:OA449))))</f>
        <v>-2.2981651996387405E-4</v>
      </c>
      <c r="OC449" s="207">
        <f ca="1">-IF(OC$2&lt;=$B449,0,(MIN($C449*$D$258,$C449-SUM($F449:OB449))))</f>
        <v>-2.2981651996387405E-4</v>
      </c>
      <c r="OD449" s="207">
        <f ca="1">-IF(OD$2&lt;=$B449,0,(MIN($C449*$D$258,$C449-SUM($F449:OC449))))</f>
        <v>-2.2981651996387405E-4</v>
      </c>
      <c r="OE449" s="207">
        <f ca="1">-IF(OE$2&lt;=$B449,0,(MIN($C449*$D$258,$C449-SUM($F449:OD449))))</f>
        <v>-2.2981651996387405E-4</v>
      </c>
      <c r="OF449" s="207">
        <f ca="1">-IF(OF$2&lt;=$B449,0,(MIN($C449*$D$258,$C449-SUM($F449:OE449))))</f>
        <v>-2.2981651996387405E-4</v>
      </c>
      <c r="OG449" s="207">
        <f ca="1">-IF(OG$2&lt;=$B449,0,(MIN($C449*$D$258,$C449-SUM($F449:OF449))))</f>
        <v>-2.2981651996387405E-4</v>
      </c>
      <c r="OH449" s="207">
        <f ca="1">-IF(OH$2&lt;=$B449,0,(MIN($C449*$D$258,$C449-SUM($F449:OG449))))</f>
        <v>-2.2981651996387405E-4</v>
      </c>
      <c r="OI449" s="207">
        <f ca="1">-IF(OI$2&lt;=$B449,0,(MIN($C449*$D$258,$C449-SUM($F449:OH449))))</f>
        <v>-2.2981651996387405E-4</v>
      </c>
      <c r="OJ449" s="207">
        <f ca="1">-IF(OJ$2&lt;=$B449,0,(MIN($C449*$D$258,$C449-SUM($F449:OI449))))</f>
        <v>-2.2981651996387405E-4</v>
      </c>
      <c r="OK449" s="207">
        <f ca="1">-IF(OK$2&lt;=$B449,0,(MIN($C449*$D$258,$C449-SUM($F449:OJ449))))</f>
        <v>-2.2981651996387405E-4</v>
      </c>
      <c r="OL449" s="207">
        <f ca="1">-IF(OL$2&lt;=$B449,0,(MIN($C449*$D$258,$C449-SUM($F449:OK449))))</f>
        <v>-2.2981651996387405E-4</v>
      </c>
      <c r="OM449" s="207">
        <f ca="1">-IF(OM$2&lt;=$B449,0,(MIN($C449*$D$258,$C449-SUM($F449:OL449))))</f>
        <v>-2.2981651996387405E-4</v>
      </c>
      <c r="ON449" s="207">
        <f ca="1">-IF(ON$2&lt;=$B449,0,(MIN($C449*$D$258,$C449-SUM($F449:OM449))))</f>
        <v>-2.2981651996387405E-4</v>
      </c>
      <c r="OO449" s="207">
        <f ca="1">-IF(OO$2&lt;=$B449,0,(MIN($C449*$D$258,$C449-SUM($F449:ON449))))</f>
        <v>-2.2981651996387405E-4</v>
      </c>
      <c r="OP449" s="207">
        <f ca="1">-IF(OP$2&lt;=$B449,0,(MIN($C449*$D$258,$C449-SUM($F449:OO449))))</f>
        <v>-2.2981651996387405E-4</v>
      </c>
      <c r="OQ449" s="207">
        <f ca="1">-IF(OQ$2&lt;=$B449,0,(MIN($C449*$D$258,$C449-SUM($F449:OP449))))</f>
        <v>-2.2981651996387405E-4</v>
      </c>
      <c r="OR449" s="207">
        <f ca="1">-IF(OR$2&lt;=$B449,0,(MIN($C449*$D$258,$C449-SUM($F449:OQ449))))</f>
        <v>-2.2981651996387405E-4</v>
      </c>
      <c r="OS449" s="207">
        <f ca="1">-IF(OS$2&lt;=$B449,0,(MIN($C449*$D$258,$C449-SUM($F449:OR449))))</f>
        <v>-2.2981651996387405E-4</v>
      </c>
      <c r="OT449" s="207">
        <f ca="1">-IF(OT$2&lt;=$B449,0,(MIN($C449*$D$258,$C449-SUM($F449:OS449))))</f>
        <v>-2.2981651996387405E-4</v>
      </c>
      <c r="OU449" s="207">
        <f ca="1">-IF(OU$2&lt;=$B449,0,(MIN($C449*$D$258,$C449-SUM($F449:OT449))))</f>
        <v>-2.2981651996387405E-4</v>
      </c>
      <c r="OV449" s="207">
        <f ca="1">-IF(OV$2&lt;=$B449,0,(MIN($C449*$D$258,$C449-SUM($F449:OU449))))</f>
        <v>-2.2981651996387405E-4</v>
      </c>
      <c r="OW449" s="207">
        <f ca="1">-IF(OW$2&lt;=$B449,0,(MIN($C449*$D$258,$C449-SUM($F449:OV449))))</f>
        <v>-2.2981651996387405E-4</v>
      </c>
      <c r="OX449" s="207">
        <f ca="1">-IF(OX$2&lt;=$B449,0,(MIN($C449*$D$258,$C449-SUM($F449:OW449))))</f>
        <v>-2.2981651996387405E-4</v>
      </c>
      <c r="OY449" s="207">
        <f ca="1">-IF(OY$2&lt;=$B449,0,(MIN($C449*$D$258,$C449-SUM($F449:OX449))))</f>
        <v>-2.2981651996387405E-4</v>
      </c>
      <c r="OZ449" s="207">
        <f ca="1">-IF(OZ$2&lt;=$B449,0,(MIN($C449*$D$258,$C449-SUM($F449:OY449))))</f>
        <v>-2.2981651996387405E-4</v>
      </c>
      <c r="PA449" s="207">
        <f ca="1">-IF(PA$2&lt;=$B449,0,(MIN($C449*$D$258,$C449-SUM($F449:OZ449))))</f>
        <v>-2.2981651996387405E-4</v>
      </c>
      <c r="PB449" s="207">
        <f ca="1">-IF(PB$2&lt;=$B449,0,(MIN($C449*$D$258,$C449-SUM($F449:PA449))))</f>
        <v>-2.2981651996387405E-4</v>
      </c>
      <c r="PC449" s="207">
        <f ca="1">-IF(PC$2&lt;=$B449,0,(MIN($C449*$D$258,$C449-SUM($F449:PB449))))</f>
        <v>-2.2981651996387405E-4</v>
      </c>
      <c r="PD449" s="207">
        <f ca="1">-IF(PD$2&lt;=$B449,0,(MIN($C449*$D$258,$C449-SUM($F449:PC449))))</f>
        <v>-2.2981651996387405E-4</v>
      </c>
      <c r="PE449" s="207">
        <f ca="1">-IF(PE$2&lt;=$B449,0,(MIN($C449*$D$258,$C449-SUM($F449:PD449))))</f>
        <v>-2.2981651996387405E-4</v>
      </c>
      <c r="PF449" s="207">
        <f ca="1">-IF(PF$2&lt;=$B449,0,(MIN($C449*$D$258,$C449-SUM($F449:PE449))))</f>
        <v>-2.2981651996387405E-4</v>
      </c>
      <c r="PG449" s="207">
        <f ca="1">-IF(PG$2&lt;=$B449,0,(MIN($C449*$D$258,$C449-SUM($F449:PF449))))</f>
        <v>-2.2981651996387405E-4</v>
      </c>
      <c r="PH449" s="207">
        <f ca="1">-IF(PH$2&lt;=$B449,0,(MIN($C449*$D$258,$C449-SUM($F449:PG449))))</f>
        <v>-2.2981651996387405E-4</v>
      </c>
      <c r="PI449" s="207">
        <f ca="1">-IF(PI$2&lt;=$B449,0,(MIN($C449*$D$258,$C449-SUM($F449:PH449))))</f>
        <v>-2.2981651996387405E-4</v>
      </c>
      <c r="PJ449" s="207">
        <f ca="1">-IF(PJ$2&lt;=$B449,0,(MIN($C449*$D$258,$C449-SUM($F449:PI449))))</f>
        <v>-2.2981651996387405E-4</v>
      </c>
      <c r="PK449" s="207">
        <f ca="1">-IF(PK$2&lt;=$B449,0,(MIN($C449*$D$258,$C449-SUM($F449:PJ449))))</f>
        <v>-2.2981651996387405E-4</v>
      </c>
      <c r="PL449" s="207">
        <f ca="1">-IF(PL$2&lt;=$B449,0,(MIN($C449*$D$258,$C449-SUM($F449:PK449))))</f>
        <v>-2.2981651996387405E-4</v>
      </c>
      <c r="PM449" s="207">
        <f ca="1">-IF(PM$2&lt;=$B449,0,(MIN($C449*$D$258,$C449-SUM($F449:PL449))))</f>
        <v>-2.2981651996387405E-4</v>
      </c>
      <c r="PN449" s="207">
        <f ca="1">-IF(PN$2&lt;=$B449,0,(MIN($C449*$D$258,$C449-SUM($F449:PM449))))</f>
        <v>-2.2981651996387405E-4</v>
      </c>
      <c r="PO449" s="207">
        <f ca="1">-IF(PO$2&lt;=$B449,0,(MIN($C449*$D$258,$C449-SUM($F449:PN449))))</f>
        <v>-2.2981651996387405E-4</v>
      </c>
      <c r="PP449" s="207">
        <f ca="1">-IF(PP$2&lt;=$B449,0,(MIN($C449*$D$258,$C449-SUM($F449:PO449))))</f>
        <v>-2.2981651996387405E-4</v>
      </c>
      <c r="PQ449" s="207">
        <f ca="1">-IF(PQ$2&lt;=$B449,0,(MIN($C449*$D$258,$C449-SUM($F449:PP449))))</f>
        <v>-2.2981651996387405E-4</v>
      </c>
      <c r="PR449" s="207">
        <f ca="1">-IF(PR$2&lt;=$B449,0,(MIN($C449*$D$258,$C449-SUM($F449:PQ449))))</f>
        <v>-2.2981651996387405E-4</v>
      </c>
      <c r="PS449" s="207">
        <f ca="1">-IF(PS$2&lt;=$B449,0,(MIN($C449*$D$258,$C449-SUM($F449:PR449))))</f>
        <v>-2.2981651996387405E-4</v>
      </c>
      <c r="PT449" s="207">
        <f ca="1">-IF(PT$2&lt;=$B449,0,(MIN($C449*$D$258,$C449-SUM($F449:PS449))))</f>
        <v>-2.2981651996387405E-4</v>
      </c>
      <c r="PU449" s="207">
        <f ca="1">-IF(PU$2&lt;=$B449,0,(MIN($C449*$D$258,$C449-SUM($F449:PT449))))</f>
        <v>-2.2981651996387405E-4</v>
      </c>
      <c r="PV449" s="31"/>
      <c r="PW449" s="414"/>
      <c r="PX449" s="353"/>
      <c r="PY449" s="353"/>
      <c r="PZ449" s="207"/>
      <c r="QA449" s="130"/>
      <c r="QB449" s="130"/>
      <c r="QC449" s="130"/>
      <c r="QD449" s="130"/>
      <c r="QE449" s="130"/>
      <c r="QF449" s="130"/>
      <c r="QG449" s="130"/>
      <c r="QH449" s="130"/>
      <c r="QI449" s="130"/>
      <c r="QJ449" s="130"/>
      <c r="QK449" s="130"/>
      <c r="QL449" s="130"/>
      <c r="QM449" s="130"/>
      <c r="QN449" s="130"/>
      <c r="QO449" s="130"/>
      <c r="QP449" s="130"/>
      <c r="QQ449" s="130"/>
      <c r="QR449" s="130"/>
      <c r="QS449" s="130"/>
      <c r="QT449" s="130"/>
      <c r="QU449" s="130"/>
      <c r="QV449" s="130"/>
      <c r="QW449" s="130"/>
      <c r="QX449" s="130"/>
      <c r="QY449" s="130"/>
      <c r="QZ449" s="130"/>
      <c r="RA449" s="130"/>
      <c r="RB449" s="130"/>
      <c r="RC449" s="130"/>
      <c r="RD449" s="130"/>
      <c r="RE449" s="130"/>
      <c r="RF449" s="130"/>
      <c r="RG449" s="130"/>
      <c r="RH449" s="130"/>
      <c r="RI449" s="130"/>
      <c r="RJ449" s="130"/>
    </row>
    <row r="450" spans="2:478" s="203" customFormat="1" hidden="1" outlineLevel="2">
      <c r="B450" s="204">
        <f t="shared" si="3145"/>
        <v>51532</v>
      </c>
      <c r="C450" s="205">
        <f ca="1">SUMIFS($F$239:$PU$239,$F$2:$PU$2,B450)</f>
        <v>2.3892464820312442E-2</v>
      </c>
      <c r="D450" s="208"/>
      <c r="E450" s="35" t="s">
        <v>57</v>
      </c>
      <c r="F450" s="207">
        <f>-IF(F$2&lt;=$B450,0,(MIN($C450*$D$258,$C450-SUM(E450:$F450))))</f>
        <v>0</v>
      </c>
      <c r="G450" s="207">
        <f>-IF(G$2&lt;=$B450,0,(MIN($C450*$D$258,$C450-SUM(F450:$F450))))</f>
        <v>0</v>
      </c>
      <c r="H450" s="207">
        <f>-IF(H$2&lt;=$B450,0,(MIN($C450*$D$258,$C450-SUM($F450:G450))))</f>
        <v>0</v>
      </c>
      <c r="I450" s="207">
        <f>-IF(I$2&lt;=$B450,0,(MIN($C450*$D$258,$C450-SUM($F450:H450))))</f>
        <v>0</v>
      </c>
      <c r="J450" s="207">
        <f>-IF(J$2&lt;=$B450,0,(MIN($C450*$D$258,$C450-SUM($F450:I450))))</f>
        <v>0</v>
      </c>
      <c r="K450" s="207">
        <f>-IF(K$2&lt;=$B450,0,(MIN($C450*$D$258,$C450-SUM($F450:J450))))</f>
        <v>0</v>
      </c>
      <c r="L450" s="207">
        <f>-IF(L$2&lt;=$B450,0,(MIN($C450*$D$258,$C450-SUM($F450:K450))))</f>
        <v>0</v>
      </c>
      <c r="M450" s="207">
        <f>-IF(M$2&lt;=$B450,0,(MIN($C450*$D$258,$C450-SUM($F450:L450))))</f>
        <v>0</v>
      </c>
      <c r="N450" s="207">
        <f>-IF(N$2&lt;=$B450,0,(MIN($C450*$D$258,$C450-SUM($F450:M450))))</f>
        <v>0</v>
      </c>
      <c r="O450" s="207">
        <f>-IF(O$2&lt;=$B450,0,(MIN($C450*$D$258,$C450-SUM($F450:N450))))</f>
        <v>0</v>
      </c>
      <c r="P450" s="207">
        <f>-IF(P$2&lt;=$B450,0,(MIN($C450*$D$258,$C450-SUM($F450:O450))))</f>
        <v>0</v>
      </c>
      <c r="Q450" s="207">
        <f>-IF(Q$2&lt;=$B450,0,(MIN($C450*$D$258,$C450-SUM($F450:P450))))</f>
        <v>0</v>
      </c>
      <c r="R450" s="207">
        <f>-IF(R$2&lt;=$B450,0,(MIN($C450*$D$258,$C450-SUM($F450:Q450))))</f>
        <v>0</v>
      </c>
      <c r="S450" s="207">
        <f>-IF(S$2&lt;=$B450,0,(MIN($C450*$D$258,$C450-SUM($F450:R450))))</f>
        <v>0</v>
      </c>
      <c r="T450" s="207">
        <f>-IF(T$2&lt;=$B450,0,(MIN($C450*$D$258,$C450-SUM($F450:S450))))</f>
        <v>0</v>
      </c>
      <c r="U450" s="207">
        <f>-IF(U$2&lt;=$B450,0,(MIN($C450*$D$258,$C450-SUM($F450:T450))))</f>
        <v>0</v>
      </c>
      <c r="V450" s="207">
        <f>-IF(V$2&lt;=$B450,0,(MIN($C450*$D$258,$C450-SUM($F450:U450))))</f>
        <v>0</v>
      </c>
      <c r="W450" s="207">
        <f>-IF(W$2&lt;=$B450,0,(MIN($C450*$D$258,$C450-SUM($F450:V450))))</f>
        <v>0</v>
      </c>
      <c r="X450" s="207">
        <f>-IF(X$2&lt;=$B450,0,(MIN($C450*$D$258,$C450-SUM($F450:W450))))</f>
        <v>0</v>
      </c>
      <c r="Y450" s="207">
        <f>-IF(Y$2&lt;=$B450,0,(MIN($C450*$D$258,$C450-SUM($F450:X450))))</f>
        <v>0</v>
      </c>
      <c r="Z450" s="207">
        <f>-IF(Z$2&lt;=$B450,0,(MIN($C450*$D$258,$C450-SUM($F450:Y450))))</f>
        <v>0</v>
      </c>
      <c r="AA450" s="207">
        <f>-IF(AA$2&lt;=$B450,0,(MIN($C450*$D$258,$C450-SUM($F450:Z450))))</f>
        <v>0</v>
      </c>
      <c r="AB450" s="207">
        <f>-IF(AB$2&lt;=$B450,0,(MIN($C450*$D$258,$C450-SUM($F450:AA450))))</f>
        <v>0</v>
      </c>
      <c r="AC450" s="207">
        <f>-IF(AC$2&lt;=$B450,0,(MIN($C450*$D$258,$C450-SUM($F450:AB450))))</f>
        <v>0</v>
      </c>
      <c r="AD450" s="207">
        <f>-IF(AD$2&lt;=$B450,0,(MIN($C450*$D$258,$C450-SUM($F450:AC450))))</f>
        <v>0</v>
      </c>
      <c r="AE450" s="207">
        <f>-IF(AE$2&lt;=$B450,0,(MIN($C450*$D$258,$C450-SUM($F450:AD450))))</f>
        <v>0</v>
      </c>
      <c r="AF450" s="207">
        <f>-IF(AF$2&lt;=$B450,0,(MIN($C450*$D$258,$C450-SUM($F450:AE450))))</f>
        <v>0</v>
      </c>
      <c r="AG450" s="207">
        <f>-IF(AG$2&lt;=$B450,0,(MIN($C450*$D$258,$C450-SUM($F450:AF450))))</f>
        <v>0</v>
      </c>
      <c r="AH450" s="207">
        <f>-IF(AH$2&lt;=$B450,0,(MIN($C450*$D$258,$C450-SUM($F450:AG450))))</f>
        <v>0</v>
      </c>
      <c r="AI450" s="207">
        <f>-IF(AI$2&lt;=$B450,0,(MIN($C450*$D$258,$C450-SUM($F450:AH450))))</f>
        <v>0</v>
      </c>
      <c r="AJ450" s="207">
        <f>-IF(AJ$2&lt;=$B450,0,(MIN($C450*$D$258,$C450-SUM($F450:AI450))))</f>
        <v>0</v>
      </c>
      <c r="AK450" s="207">
        <f>-IF(AK$2&lt;=$B450,0,(MIN($C450*$D$258,$C450-SUM($F450:AJ450))))</f>
        <v>0</v>
      </c>
      <c r="AL450" s="207">
        <f>-IF(AL$2&lt;=$B450,0,(MIN($C450*$D$258,$C450-SUM($F450:AK450))))</f>
        <v>0</v>
      </c>
      <c r="AM450" s="207">
        <f>-IF(AM$2&lt;=$B450,0,(MIN($C450*$D$258,$C450-SUM($F450:AL450))))</f>
        <v>0</v>
      </c>
      <c r="AN450" s="207">
        <f>-IF(AN$2&lt;=$B450,0,(MIN($C450*$D$258,$C450-SUM($F450:AM450))))</f>
        <v>0</v>
      </c>
      <c r="AO450" s="207">
        <f>-IF(AO$2&lt;=$B450,0,(MIN($C450*$D$258,$C450-SUM($F450:AN450))))</f>
        <v>0</v>
      </c>
      <c r="AP450" s="207">
        <f>-IF(AP$2&lt;=$B450,0,(MIN($C450*$D$258,$C450-SUM($F450:AO450))))</f>
        <v>0</v>
      </c>
      <c r="AQ450" s="207">
        <f>-IF(AQ$2&lt;=$B450,0,(MIN($C450*$D$258,$C450-SUM($F450:AP450))))</f>
        <v>0</v>
      </c>
      <c r="AR450" s="207">
        <f>-IF(AR$2&lt;=$B450,0,(MIN($C450*$D$258,$C450-SUM($F450:AQ450))))</f>
        <v>0</v>
      </c>
      <c r="AS450" s="207">
        <f>-IF(AS$2&lt;=$B450,0,(MIN($C450*$D$258,$C450-SUM($F450:AR450))))</f>
        <v>0</v>
      </c>
      <c r="AT450" s="207">
        <f>-IF(AT$2&lt;=$B450,0,(MIN($C450*$D$258,$C450-SUM($F450:AS450))))</f>
        <v>0</v>
      </c>
      <c r="AU450" s="207">
        <f>-IF(AU$2&lt;=$B450,0,(MIN($C450*$D$258,$C450-SUM($F450:AT450))))</f>
        <v>0</v>
      </c>
      <c r="AV450" s="207">
        <f>-IF(AV$2&lt;=$B450,0,(MIN($C450*$D$258,$C450-SUM($F450:AU450))))</f>
        <v>0</v>
      </c>
      <c r="AW450" s="207">
        <f>-IF(AW$2&lt;=$B450,0,(MIN($C450*$D$258,$C450-SUM($F450:AV450))))</f>
        <v>0</v>
      </c>
      <c r="AX450" s="207">
        <f>-IF(AX$2&lt;=$B450,0,(MIN($C450*$D$258,$C450-SUM($F450:AW450))))</f>
        <v>0</v>
      </c>
      <c r="AY450" s="207">
        <f>-IF(AY$2&lt;=$B450,0,(MIN($C450*$D$258,$C450-SUM($F450:AX450))))</f>
        <v>0</v>
      </c>
      <c r="AZ450" s="207">
        <f>-IF(AZ$2&lt;=$B450,0,(MIN($C450*$D$258,$C450-SUM($F450:AY450))))</f>
        <v>0</v>
      </c>
      <c r="BA450" s="207">
        <f>-IF(BA$2&lt;=$B450,0,(MIN($C450*$D$258,$C450-SUM($F450:AZ450))))</f>
        <v>0</v>
      </c>
      <c r="BB450" s="207">
        <f>-IF(BB$2&lt;=$B450,0,(MIN($C450*$D$258,$C450-SUM($F450:BA450))))</f>
        <v>0</v>
      </c>
      <c r="BC450" s="207">
        <f>-IF(BC$2&lt;=$B450,0,(MIN($C450*$D$258,$C450-SUM($F450:BB450))))</f>
        <v>0</v>
      </c>
      <c r="BD450" s="207">
        <f>-IF(BD$2&lt;=$B450,0,(MIN($C450*$D$258,$C450-SUM($F450:BC450))))</f>
        <v>0</v>
      </c>
      <c r="BE450" s="207">
        <f>-IF(BE$2&lt;=$B450,0,(MIN($C450*$D$258,$C450-SUM($F450:BD450))))</f>
        <v>0</v>
      </c>
      <c r="BF450" s="207">
        <f>-IF(BF$2&lt;=$B450,0,(MIN($C450*$D$258,$C450-SUM($F450:BE450))))</f>
        <v>0</v>
      </c>
      <c r="BG450" s="207">
        <f>-IF(BG$2&lt;=$B450,0,(MIN($C450*$D$258,$C450-SUM($F450:BF450))))</f>
        <v>0</v>
      </c>
      <c r="BH450" s="207">
        <f>-IF(BH$2&lt;=$B450,0,(MIN($C450*$D$258,$C450-SUM($F450:BG450))))</f>
        <v>0</v>
      </c>
      <c r="BI450" s="207">
        <f>-IF(BI$2&lt;=$B450,0,(MIN($C450*$D$258,$C450-SUM($F450:BH450))))</f>
        <v>0</v>
      </c>
      <c r="BJ450" s="207">
        <f>-IF(BJ$2&lt;=$B450,0,(MIN($C450*$D$258,$C450-SUM($F450:BI450))))</f>
        <v>0</v>
      </c>
      <c r="BK450" s="207">
        <f>-IF(BK$2&lt;=$B450,0,(MIN($C450*$D$258,$C450-SUM($F450:BJ450))))</f>
        <v>0</v>
      </c>
      <c r="BL450" s="207">
        <f>-IF(BL$2&lt;=$B450,0,(MIN($C450*$D$258,$C450-SUM($F450:BK450))))</f>
        <v>0</v>
      </c>
      <c r="BM450" s="207">
        <f>-IF(BM$2&lt;=$B450,0,(MIN($C450*$D$258,$C450-SUM($F450:BL450))))</f>
        <v>0</v>
      </c>
      <c r="BN450" s="207">
        <f>-IF(BN$2&lt;=$B450,0,(MIN($C450*$D$258,$C450-SUM($F450:BM450))))</f>
        <v>0</v>
      </c>
      <c r="BO450" s="207">
        <f>-IF(BO$2&lt;=$B450,0,(MIN($C450*$D$258,$C450-SUM($F450:BN450))))</f>
        <v>0</v>
      </c>
      <c r="BP450" s="207">
        <f>-IF(BP$2&lt;=$B450,0,(MIN($C450*$D$258,$C450-SUM($F450:BO450))))</f>
        <v>0</v>
      </c>
      <c r="BQ450" s="207">
        <f>-IF(BQ$2&lt;=$B450,0,(MIN($C450*$D$258,$C450-SUM($F450:BP450))))</f>
        <v>0</v>
      </c>
      <c r="BR450" s="207">
        <f>-IF(BR$2&lt;=$B450,0,(MIN($C450*$D$258,$C450-SUM($F450:BQ450))))</f>
        <v>0</v>
      </c>
      <c r="BS450" s="207">
        <f>-IF(BS$2&lt;=$B450,0,(MIN($C450*$D$258,$C450-SUM($F450:BR450))))</f>
        <v>0</v>
      </c>
      <c r="BT450" s="207">
        <f>-IF(BT$2&lt;=$B450,0,(MIN($C450*$D$258,$C450-SUM($F450:BS450))))</f>
        <v>0</v>
      </c>
      <c r="BU450" s="207">
        <f>-IF(BU$2&lt;=$B450,0,(MIN($C450*$D$258,$C450-SUM($F450:BT450))))</f>
        <v>0</v>
      </c>
      <c r="BV450" s="207">
        <f>-IF(BV$2&lt;=$B450,0,(MIN($C450*$D$258,$C450-SUM($F450:BU450))))</f>
        <v>0</v>
      </c>
      <c r="BW450" s="207">
        <f>-IF(BW$2&lt;=$B450,0,(MIN($C450*$D$258,$C450-SUM($F450:BV450))))</f>
        <v>0</v>
      </c>
      <c r="BX450" s="207">
        <f>-IF(BX$2&lt;=$B450,0,(MIN($C450*$D$258,$C450-SUM($F450:BW450))))</f>
        <v>0</v>
      </c>
      <c r="BY450" s="207">
        <f>-IF(BY$2&lt;=$B450,0,(MIN($C450*$D$258,$C450-SUM($F450:BX450))))</f>
        <v>0</v>
      </c>
      <c r="BZ450" s="207">
        <f>-IF(BZ$2&lt;=$B450,0,(MIN($C450*$D$258,$C450-SUM($F450:BY450))))</f>
        <v>0</v>
      </c>
      <c r="CA450" s="207">
        <f>-IF(CA$2&lt;=$B450,0,(MIN($C450*$D$258,$C450-SUM($F450:BZ450))))</f>
        <v>0</v>
      </c>
      <c r="CB450" s="207">
        <f>-IF(CB$2&lt;=$B450,0,(MIN($C450*$D$258,$C450-SUM($F450:CA450))))</f>
        <v>0</v>
      </c>
      <c r="CC450" s="207">
        <f>-IF(CC$2&lt;=$B450,0,(MIN($C450*$D$258,$C450-SUM($F450:CB450))))</f>
        <v>0</v>
      </c>
      <c r="CD450" s="207">
        <f>-IF(CD$2&lt;=$B450,0,(MIN($C450*$D$258,$C450-SUM($F450:CC450))))</f>
        <v>0</v>
      </c>
      <c r="CE450" s="207">
        <f>-IF(CE$2&lt;=$B450,0,(MIN($C450*$D$258,$C450-SUM($F450:CD450))))</f>
        <v>0</v>
      </c>
      <c r="CF450" s="207">
        <f>-IF(CF$2&lt;=$B450,0,(MIN($C450*$D$258,$C450-SUM($F450:CE450))))</f>
        <v>0</v>
      </c>
      <c r="CG450" s="207">
        <f>-IF(CG$2&lt;=$B450,0,(MIN($C450*$D$258,$C450-SUM($F450:CF450))))</f>
        <v>0</v>
      </c>
      <c r="CH450" s="207">
        <f>-IF(CH$2&lt;=$B450,0,(MIN($C450*$D$258,$C450-SUM($F450:CG450))))</f>
        <v>0</v>
      </c>
      <c r="CI450" s="207">
        <f>-IF(CI$2&lt;=$B450,0,(MIN($C450*$D$258,$C450-SUM($F450:CH450))))</f>
        <v>0</v>
      </c>
      <c r="CJ450" s="207">
        <f>-IF(CJ$2&lt;=$B450,0,(MIN($C450*$D$258,$C450-SUM($F450:CI450))))</f>
        <v>0</v>
      </c>
      <c r="CK450" s="207">
        <f>-IF(CK$2&lt;=$B450,0,(MIN($C450*$D$258,$C450-SUM($F450:CJ450))))</f>
        <v>0</v>
      </c>
      <c r="CL450" s="207">
        <f>-IF(CL$2&lt;=$B450,0,(MIN($C450*$D$258,$C450-SUM($F450:CK450))))</f>
        <v>0</v>
      </c>
      <c r="CM450" s="207">
        <f>-IF(CM$2&lt;=$B450,0,(MIN($C450*$D$258,$C450-SUM($F450:CL450))))</f>
        <v>0</v>
      </c>
      <c r="CN450" s="207">
        <f>-IF(CN$2&lt;=$B450,0,(MIN($C450*$D$258,$C450-SUM($F450:CM450))))</f>
        <v>0</v>
      </c>
      <c r="CO450" s="207">
        <f>-IF(CO$2&lt;=$B450,0,(MIN($C450*$D$258,$C450-SUM($F450:CN450))))</f>
        <v>0</v>
      </c>
      <c r="CP450" s="207">
        <f>-IF(CP$2&lt;=$B450,0,(MIN($C450*$D$258,$C450-SUM($F450:CO450))))</f>
        <v>0</v>
      </c>
      <c r="CQ450" s="207">
        <f>-IF(CQ$2&lt;=$B450,0,(MIN($C450*$D$258,$C450-SUM($F450:CP450))))</f>
        <v>0</v>
      </c>
      <c r="CR450" s="207">
        <f>-IF(CR$2&lt;=$B450,0,(MIN($C450*$D$258,$C450-SUM($F450:CQ450))))</f>
        <v>0</v>
      </c>
      <c r="CS450" s="207">
        <f>-IF(CS$2&lt;=$B450,0,(MIN($C450*$D$258,$C450-SUM($F450:CR450))))</f>
        <v>0</v>
      </c>
      <c r="CT450" s="207">
        <f>-IF(CT$2&lt;=$B450,0,(MIN($C450*$D$258,$C450-SUM($F450:CS450))))</f>
        <v>0</v>
      </c>
      <c r="CU450" s="207">
        <f>-IF(CU$2&lt;=$B450,0,(MIN($C450*$D$258,$C450-SUM($F450:CT450))))</f>
        <v>0</v>
      </c>
      <c r="CV450" s="207">
        <f>-IF(CV$2&lt;=$B450,0,(MIN($C450*$D$258,$C450-SUM($F450:CU450))))</f>
        <v>0</v>
      </c>
      <c r="CW450" s="207">
        <f>-IF(CW$2&lt;=$B450,0,(MIN($C450*$D$258,$C450-SUM($F450:CV450))))</f>
        <v>0</v>
      </c>
      <c r="CX450" s="207">
        <f>-IF(CX$2&lt;=$B450,0,(MIN($C450*$D$258,$C450-SUM($F450:CW450))))</f>
        <v>0</v>
      </c>
      <c r="CY450" s="207">
        <f>-IF(CY$2&lt;=$B450,0,(MIN($C450*$D$258,$C450-SUM($F450:CX450))))</f>
        <v>0</v>
      </c>
      <c r="CZ450" s="207">
        <f>-IF(CZ$2&lt;=$B450,0,(MIN($C450*$D$258,$C450-SUM($F450:CY450))))</f>
        <v>0</v>
      </c>
      <c r="DA450" s="207">
        <f>-IF(DA$2&lt;=$B450,0,(MIN($C450*$D$258,$C450-SUM($F450:CZ450))))</f>
        <v>0</v>
      </c>
      <c r="DB450" s="207">
        <f>-IF(DB$2&lt;=$B450,0,(MIN($C450*$D$258,$C450-SUM($F450:DA450))))</f>
        <v>0</v>
      </c>
      <c r="DC450" s="207">
        <f>-IF(DC$2&lt;=$B450,0,(MIN($C450*$D$258,$C450-SUM($F450:DB450))))</f>
        <v>0</v>
      </c>
      <c r="DD450" s="207">
        <f>-IF(DD$2&lt;=$B450,0,(MIN($C450*$D$258,$C450-SUM($F450:DC450))))</f>
        <v>0</v>
      </c>
      <c r="DE450" s="207">
        <f>-IF(DE$2&lt;=$B450,0,(MIN($C450*$D$258,$C450-SUM($F450:DD450))))</f>
        <v>0</v>
      </c>
      <c r="DF450" s="207">
        <f>-IF(DF$2&lt;=$B450,0,(MIN($C450*$D$258,$C450-SUM($F450:DE450))))</f>
        <v>0</v>
      </c>
      <c r="DG450" s="207">
        <f>-IF(DG$2&lt;=$B450,0,(MIN($C450*$D$258,$C450-SUM($F450:DF450))))</f>
        <v>0</v>
      </c>
      <c r="DH450" s="207">
        <f>-IF(DH$2&lt;=$B450,0,(MIN($C450*$D$258,$C450-SUM($F450:DG450))))</f>
        <v>0</v>
      </c>
      <c r="DI450" s="207">
        <f>-IF(DI$2&lt;=$B450,0,(MIN($C450*$D$258,$C450-SUM($F450:DH450))))</f>
        <v>0</v>
      </c>
      <c r="DJ450" s="207">
        <f>-IF(DJ$2&lt;=$B450,0,(MIN($C450*$D$258,$C450-SUM($F450:DI450))))</f>
        <v>0</v>
      </c>
      <c r="DK450" s="207">
        <f>-IF(DK$2&lt;=$B450,0,(MIN($C450*$D$258,$C450-SUM($F450:DJ450))))</f>
        <v>0</v>
      </c>
      <c r="DL450" s="207">
        <f>-IF(DL$2&lt;=$B450,0,(MIN($C450*$D$258,$C450-SUM($F450:DK450))))</f>
        <v>0</v>
      </c>
      <c r="DM450" s="207">
        <f>-IF(DM$2&lt;=$B450,0,(MIN($C450*$D$258,$C450-SUM($F450:DL450))))</f>
        <v>0</v>
      </c>
      <c r="DN450" s="207">
        <f>-IF(DN$2&lt;=$B450,0,(MIN($C450*$D$258,$C450-SUM($F450:DM450))))</f>
        <v>0</v>
      </c>
      <c r="DO450" s="207">
        <f>-IF(DO$2&lt;=$B450,0,(MIN($C450*$D$258,$C450-SUM($F450:DN450))))</f>
        <v>0</v>
      </c>
      <c r="DP450" s="207">
        <f>-IF(DP$2&lt;=$B450,0,(MIN($C450*$D$258,$C450-SUM($F450:DO450))))</f>
        <v>0</v>
      </c>
      <c r="DQ450" s="207">
        <f>-IF(DQ$2&lt;=$B450,0,(MIN($C450*$D$258,$C450-SUM($F450:DP450))))</f>
        <v>0</v>
      </c>
      <c r="DR450" s="207">
        <f>-IF(DR$2&lt;=$B450,0,(MIN($C450*$D$258,$C450-SUM($F450:DQ450))))</f>
        <v>0</v>
      </c>
      <c r="DS450" s="207">
        <f>-IF(DS$2&lt;=$B450,0,(MIN($C450*$D$258,$C450-SUM($F450:DR450))))</f>
        <v>0</v>
      </c>
      <c r="DT450" s="207">
        <f>-IF(DT$2&lt;=$B450,0,(MIN($C450*$D$258,$C450-SUM($F450:DS450))))</f>
        <v>0</v>
      </c>
      <c r="DU450" s="207">
        <f>-IF(DU$2&lt;=$B450,0,(MIN($C450*$D$258,$C450-SUM($F450:DT450))))</f>
        <v>0</v>
      </c>
      <c r="DV450" s="207">
        <f>-IF(DV$2&lt;=$B450,0,(MIN($C450*$D$258,$C450-SUM($F450:DU450))))</f>
        <v>0</v>
      </c>
      <c r="DW450" s="207">
        <f>-IF(DW$2&lt;=$B450,0,(MIN($C450*$D$258,$C450-SUM($F450:DV450))))</f>
        <v>0</v>
      </c>
      <c r="DX450" s="207">
        <f>-IF(DX$2&lt;=$B450,0,(MIN($C450*$D$258,$C450-SUM($F450:DW450))))</f>
        <v>0</v>
      </c>
      <c r="DY450" s="207">
        <f>-IF(DY$2&lt;=$B450,0,(MIN($C450*$D$258,$C450-SUM($F450:DX450))))</f>
        <v>0</v>
      </c>
      <c r="DZ450" s="207">
        <f>-IF(DZ$2&lt;=$B450,0,(MIN($C450*$D$258,$C450-SUM($F450:DY450))))</f>
        <v>0</v>
      </c>
      <c r="EA450" s="207">
        <f>-IF(EA$2&lt;=$B450,0,(MIN($C450*$D$258,$C450-SUM($F450:DZ450))))</f>
        <v>0</v>
      </c>
      <c r="EB450" s="207">
        <f>-IF(EB$2&lt;=$B450,0,(MIN($C450*$D$258,$C450-SUM($F450:EA450))))</f>
        <v>0</v>
      </c>
      <c r="EC450" s="207">
        <f>-IF(EC$2&lt;=$B450,0,(MIN($C450*$D$258,$C450-SUM($F450:EB450))))</f>
        <v>0</v>
      </c>
      <c r="ED450" s="207">
        <f>-IF(ED$2&lt;=$B450,0,(MIN($C450*$D$258,$C450-SUM($F450:EC450))))</f>
        <v>0</v>
      </c>
      <c r="EE450" s="207">
        <f>-IF(EE$2&lt;=$B450,0,(MIN($C450*$D$258,$C450-SUM($F450:ED450))))</f>
        <v>0</v>
      </c>
      <c r="EF450" s="207">
        <f>-IF(EF$2&lt;=$B450,0,(MIN($C450*$D$258,$C450-SUM($F450:EE450))))</f>
        <v>0</v>
      </c>
      <c r="EG450" s="207">
        <f>-IF(EG$2&lt;=$B450,0,(MIN($C450*$D$258,$C450-SUM($F450:EF450))))</f>
        <v>0</v>
      </c>
      <c r="EH450" s="207">
        <f>-IF(EH$2&lt;=$B450,0,(MIN($C450*$D$258,$C450-SUM($F450:EG450))))</f>
        <v>0</v>
      </c>
      <c r="EI450" s="207">
        <f>-IF(EI$2&lt;=$B450,0,(MIN($C450*$D$258,$C450-SUM($F450:EH450))))</f>
        <v>0</v>
      </c>
      <c r="EJ450" s="207">
        <f>-IF(EJ$2&lt;=$B450,0,(MIN($C450*$D$258,$C450-SUM($F450:EI450))))</f>
        <v>0</v>
      </c>
      <c r="EK450" s="207">
        <f>-IF(EK$2&lt;=$B450,0,(MIN($C450*$D$258,$C450-SUM($F450:EJ450))))</f>
        <v>0</v>
      </c>
      <c r="EL450" s="207">
        <f>-IF(EL$2&lt;=$B450,0,(MIN($C450*$D$258,$C450-SUM($F450:EK450))))</f>
        <v>0</v>
      </c>
      <c r="EM450" s="207">
        <f>-IF(EM$2&lt;=$B450,0,(MIN($C450*$D$258,$C450-SUM($F450:EL450))))</f>
        <v>0</v>
      </c>
      <c r="EN450" s="207">
        <f>-IF(EN$2&lt;=$B450,0,(MIN($C450*$D$258,$C450-SUM($F450:EM450))))</f>
        <v>0</v>
      </c>
      <c r="EO450" s="207">
        <f>-IF(EO$2&lt;=$B450,0,(MIN($C450*$D$258,$C450-SUM($F450:EN450))))</f>
        <v>0</v>
      </c>
      <c r="EP450" s="207">
        <f>-IF(EP$2&lt;=$B450,0,(MIN($C450*$D$258,$C450-SUM($F450:EO450))))</f>
        <v>0</v>
      </c>
      <c r="EQ450" s="207">
        <f>-IF(EQ$2&lt;=$B450,0,(MIN($C450*$D$258,$C450-SUM($F450:EP450))))</f>
        <v>0</v>
      </c>
      <c r="ER450" s="207">
        <f>-IF(ER$2&lt;=$B450,0,(MIN($C450*$D$258,$C450-SUM($F450:EQ450))))</f>
        <v>0</v>
      </c>
      <c r="ES450" s="207">
        <f>-IF(ES$2&lt;=$B450,0,(MIN($C450*$D$258,$C450-SUM($F450:ER450))))</f>
        <v>0</v>
      </c>
      <c r="ET450" s="207">
        <f>-IF(ET$2&lt;=$B450,0,(MIN($C450*$D$258,$C450-SUM($F450:ES450))))</f>
        <v>0</v>
      </c>
      <c r="EU450" s="207">
        <f>-IF(EU$2&lt;=$B450,0,(MIN($C450*$D$258,$C450-SUM($F450:ET450))))</f>
        <v>0</v>
      </c>
      <c r="EV450" s="207">
        <f>-IF(EV$2&lt;=$B450,0,(MIN($C450*$D$258,$C450-SUM($F450:EU450))))</f>
        <v>0</v>
      </c>
      <c r="EW450" s="207">
        <f>-IF(EW$2&lt;=$B450,0,(MIN($C450*$D$258,$C450-SUM($F450:EV450))))</f>
        <v>0</v>
      </c>
      <c r="EX450" s="207">
        <f>-IF(EX$2&lt;=$B450,0,(MIN($C450*$D$258,$C450-SUM($F450:EW450))))</f>
        <v>0</v>
      </c>
      <c r="EY450" s="207">
        <f>-IF(EY$2&lt;=$B450,0,(MIN($C450*$D$258,$C450-SUM($F450:EX450))))</f>
        <v>0</v>
      </c>
      <c r="EZ450" s="207">
        <f>-IF(EZ$2&lt;=$B450,0,(MIN($C450*$D$258,$C450-SUM($F450:EY450))))</f>
        <v>0</v>
      </c>
      <c r="FA450" s="207">
        <f>-IF(FA$2&lt;=$B450,0,(MIN($C450*$D$258,$C450-SUM($F450:EZ450))))</f>
        <v>0</v>
      </c>
      <c r="FB450" s="207">
        <f>-IF(FB$2&lt;=$B450,0,(MIN($C450*$D$258,$C450-SUM($F450:FA450))))</f>
        <v>0</v>
      </c>
      <c r="FC450" s="207">
        <f>-IF(FC$2&lt;=$B450,0,(MIN($C450*$D$258,$C450-SUM($F450:FB450))))</f>
        <v>0</v>
      </c>
      <c r="FD450" s="207">
        <f>-IF(FD$2&lt;=$B450,0,(MIN($C450*$D$258,$C450-SUM($F450:FC450))))</f>
        <v>0</v>
      </c>
      <c r="FE450" s="207">
        <f>-IF(FE$2&lt;=$B450,0,(MIN($C450*$D$258,$C450-SUM($F450:FD450))))</f>
        <v>0</v>
      </c>
      <c r="FF450" s="207">
        <f>-IF(FF$2&lt;=$B450,0,(MIN($C450*$D$258,$C450-SUM($F450:FE450))))</f>
        <v>0</v>
      </c>
      <c r="FG450" s="207">
        <f>-IF(FG$2&lt;=$B450,0,(MIN($C450*$D$258,$C450-SUM($F450:FF450))))</f>
        <v>0</v>
      </c>
      <c r="FH450" s="207">
        <f>-IF(FH$2&lt;=$B450,0,(MIN($C450*$D$258,$C450-SUM($F450:FG450))))</f>
        <v>0</v>
      </c>
      <c r="FI450" s="207">
        <f>-IF(FI$2&lt;=$B450,0,(MIN($C450*$D$258,$C450-SUM($F450:FH450))))</f>
        <v>0</v>
      </c>
      <c r="FJ450" s="207">
        <f>-IF(FJ$2&lt;=$B450,0,(MIN($C450*$D$258,$C450-SUM($F450:FI450))))</f>
        <v>0</v>
      </c>
      <c r="FK450" s="207">
        <f>-IF(FK$2&lt;=$B450,0,(MIN($C450*$D$258,$C450-SUM($F450:FJ450))))</f>
        <v>0</v>
      </c>
      <c r="FL450" s="207">
        <f>-IF(FL$2&lt;=$B450,0,(MIN($C450*$D$258,$C450-SUM($F450:FK450))))</f>
        <v>0</v>
      </c>
      <c r="FM450" s="207">
        <f>-IF(FM$2&lt;=$B450,0,(MIN($C450*$D$258,$C450-SUM($F450:FL450))))</f>
        <v>0</v>
      </c>
      <c r="FN450" s="207">
        <f>-IF(FN$2&lt;=$B450,0,(MIN($C450*$D$258,$C450-SUM($F450:FM450))))</f>
        <v>0</v>
      </c>
      <c r="FO450" s="207">
        <f>-IF(FO$2&lt;=$B450,0,(MIN($C450*$D$258,$C450-SUM($F450:FN450))))</f>
        <v>0</v>
      </c>
      <c r="FP450" s="207">
        <f>-IF(FP$2&lt;=$B450,0,(MIN($C450*$D$258,$C450-SUM($F450:FO450))))</f>
        <v>0</v>
      </c>
      <c r="FQ450" s="207">
        <f>-IF(FQ$2&lt;=$B450,0,(MIN($C450*$D$258,$C450-SUM($F450:FP450))))</f>
        <v>0</v>
      </c>
      <c r="FR450" s="207">
        <f>-IF(FR$2&lt;=$B450,0,(MIN($C450*$D$258,$C450-SUM($F450:FQ450))))</f>
        <v>0</v>
      </c>
      <c r="FS450" s="207">
        <f>-IF(FS$2&lt;=$B450,0,(MIN($C450*$D$258,$C450-SUM($F450:FR450))))</f>
        <v>0</v>
      </c>
      <c r="FT450" s="207">
        <f>-IF(FT$2&lt;=$B450,0,(MIN($C450*$D$258,$C450-SUM($F450:FS450))))</f>
        <v>0</v>
      </c>
      <c r="FU450" s="207">
        <f>-IF(FU$2&lt;=$B450,0,(MIN($C450*$D$258,$C450-SUM($F450:FT450))))</f>
        <v>0</v>
      </c>
      <c r="FV450" s="207">
        <f>-IF(FV$2&lt;=$B450,0,(MIN($C450*$D$258,$C450-SUM($F450:FU450))))</f>
        <v>0</v>
      </c>
      <c r="FW450" s="207">
        <f>-IF(FW$2&lt;=$B450,0,(MIN($C450*$D$258,$C450-SUM($F450:FV450))))</f>
        <v>0</v>
      </c>
      <c r="FX450" s="207">
        <f>-IF(FX$2&lt;=$B450,0,(MIN($C450*$D$258,$C450-SUM($F450:FW450))))</f>
        <v>0</v>
      </c>
      <c r="FY450" s="207">
        <f>-IF(FY$2&lt;=$B450,0,(MIN($C450*$D$258,$C450-SUM($F450:FX450))))</f>
        <v>0</v>
      </c>
      <c r="FZ450" s="207">
        <f>-IF(FZ$2&lt;=$B450,0,(MIN($C450*$D$258,$C450-SUM($F450:FY450))))</f>
        <v>0</v>
      </c>
      <c r="GA450" s="207">
        <f>-IF(GA$2&lt;=$B450,0,(MIN($C450*$D$258,$C450-SUM($F450:FZ450))))</f>
        <v>0</v>
      </c>
      <c r="GB450" s="207">
        <f>-IF(GB$2&lt;=$B450,0,(MIN($C450*$D$258,$C450-SUM($F450:GA450))))</f>
        <v>0</v>
      </c>
      <c r="GC450" s="207">
        <f>-IF(GC$2&lt;=$B450,0,(MIN($C450*$D$258,$C450-SUM($F450:GB450))))</f>
        <v>0</v>
      </c>
      <c r="GD450" s="207">
        <f>-IF(GD$2&lt;=$B450,0,(MIN($C450*$D$258,$C450-SUM($F450:GC450))))</f>
        <v>0</v>
      </c>
      <c r="GE450" s="207">
        <f>-IF(GE$2&lt;=$B450,0,(MIN($C450*$D$258,$C450-SUM($F450:GD450))))</f>
        <v>0</v>
      </c>
      <c r="GF450" s="207">
        <f>-IF(GF$2&lt;=$B450,0,(MIN($C450*$D$258,$C450-SUM($F450:GE450))))</f>
        <v>0</v>
      </c>
      <c r="GG450" s="207">
        <f>-IF(GG$2&lt;=$B450,0,(MIN($C450*$D$258,$C450-SUM($F450:GF450))))</f>
        <v>0</v>
      </c>
      <c r="GH450" s="207">
        <f>-IF(GH$2&lt;=$B450,0,(MIN($C450*$D$258,$C450-SUM($F450:GG450))))</f>
        <v>0</v>
      </c>
      <c r="GI450" s="207">
        <f>-IF(GI$2&lt;=$B450,0,(MIN($C450*$D$258,$C450-SUM($F450:GH450))))</f>
        <v>0</v>
      </c>
      <c r="GJ450" s="207">
        <f>-IF(GJ$2&lt;=$B450,0,(MIN($C450*$D$258,$C450-SUM($F450:GI450))))</f>
        <v>0</v>
      </c>
      <c r="GK450" s="207">
        <f>-IF(GK$2&lt;=$B450,0,(MIN($C450*$D$258,$C450-SUM($F450:GJ450))))</f>
        <v>0</v>
      </c>
      <c r="GL450" s="207">
        <f>-IF(GL$2&lt;=$B450,0,(MIN($C450*$D$258,$C450-SUM($F450:GK450))))</f>
        <v>0</v>
      </c>
      <c r="GM450" s="207">
        <f>-IF(GM$2&lt;=$B450,0,(MIN($C450*$D$258,$C450-SUM($F450:GL450))))</f>
        <v>0</v>
      </c>
      <c r="GN450" s="207">
        <f>-IF(GN$2&lt;=$B450,0,(MIN($C450*$D$258,$C450-SUM($F450:GM450))))</f>
        <v>0</v>
      </c>
      <c r="GO450" s="207">
        <f>-IF(GO$2&lt;=$B450,0,(MIN($C450*$D$258,$C450-SUM($F450:GN450))))</f>
        <v>0</v>
      </c>
      <c r="GP450" s="207">
        <f>-IF(GP$2&lt;=$B450,0,(MIN($C450*$D$258,$C450-SUM($F450:GO450))))</f>
        <v>0</v>
      </c>
      <c r="GQ450" s="207">
        <f ca="1">-IF(GQ$2&lt;=$B450,0,(MIN($C450*$D$258,$C450-SUM($F450:GP450))))</f>
        <v>-1.9910387350260367E-4</v>
      </c>
      <c r="GR450" s="207">
        <f ca="1">-IF(GR$2&lt;=$B450,0,(MIN($C450*$D$258,$C450-SUM($F450:GQ450))))</f>
        <v>-1.9910387350260367E-4</v>
      </c>
      <c r="GS450" s="207">
        <f ca="1">-IF(GS$2&lt;=$B450,0,(MIN($C450*$D$258,$C450-SUM($F450:GR450))))</f>
        <v>-1.9910387350260367E-4</v>
      </c>
      <c r="GT450" s="207">
        <f ca="1">-IF(GT$2&lt;=$B450,0,(MIN($C450*$D$258,$C450-SUM($F450:GS450))))</f>
        <v>-1.9910387350260367E-4</v>
      </c>
      <c r="GU450" s="207">
        <f ca="1">-IF(GU$2&lt;=$B450,0,(MIN($C450*$D$258,$C450-SUM($F450:GT450))))</f>
        <v>-1.9910387350260367E-4</v>
      </c>
      <c r="GV450" s="207">
        <f ca="1">-IF(GV$2&lt;=$B450,0,(MIN($C450*$D$258,$C450-SUM($F450:GU450))))</f>
        <v>-1.9910387350260367E-4</v>
      </c>
      <c r="GW450" s="207">
        <f ca="1">-IF(GW$2&lt;=$B450,0,(MIN($C450*$D$258,$C450-SUM($F450:GV450))))</f>
        <v>-1.9910387350260367E-4</v>
      </c>
      <c r="GX450" s="207">
        <f ca="1">-IF(GX$2&lt;=$B450,0,(MIN($C450*$D$258,$C450-SUM($F450:GW450))))</f>
        <v>-1.9910387350260367E-4</v>
      </c>
      <c r="GY450" s="207">
        <f ca="1">-IF(GY$2&lt;=$B450,0,(MIN($C450*$D$258,$C450-SUM($F450:GX450))))</f>
        <v>-1.9910387350260367E-4</v>
      </c>
      <c r="GZ450" s="207">
        <f ca="1">-IF(GZ$2&lt;=$B450,0,(MIN($C450*$D$258,$C450-SUM($F450:GY450))))</f>
        <v>-1.9910387350260367E-4</v>
      </c>
      <c r="HA450" s="207">
        <f ca="1">-IF(HA$2&lt;=$B450,0,(MIN($C450*$D$258,$C450-SUM($F450:GZ450))))</f>
        <v>-1.9910387350260367E-4</v>
      </c>
      <c r="HB450" s="207">
        <f ca="1">-IF(HB$2&lt;=$B450,0,(MIN($C450*$D$258,$C450-SUM($F450:HA450))))</f>
        <v>-1.9910387350260367E-4</v>
      </c>
      <c r="HC450" s="207">
        <f ca="1">-IF(HC$2&lt;=$B450,0,(MIN($C450*$D$258,$C450-SUM($F450:HB450))))</f>
        <v>-1.9910387350260367E-4</v>
      </c>
      <c r="HD450" s="207">
        <f ca="1">-IF(HD$2&lt;=$B450,0,(MIN($C450*$D$258,$C450-SUM($F450:HC450))))</f>
        <v>-1.9910387350260367E-4</v>
      </c>
      <c r="HE450" s="207">
        <f ca="1">-IF(HE$2&lt;=$B450,0,(MIN($C450*$D$258,$C450-SUM($F450:HD450))))</f>
        <v>-1.9910387350260367E-4</v>
      </c>
      <c r="HF450" s="207">
        <f ca="1">-IF(HF$2&lt;=$B450,0,(MIN($C450*$D$258,$C450-SUM($F450:HE450))))</f>
        <v>-1.9910387350260367E-4</v>
      </c>
      <c r="HG450" s="207">
        <f ca="1">-IF(HG$2&lt;=$B450,0,(MIN($C450*$D$258,$C450-SUM($F450:HF450))))</f>
        <v>-1.9910387350260367E-4</v>
      </c>
      <c r="HH450" s="207">
        <f ca="1">-IF(HH$2&lt;=$B450,0,(MIN($C450*$D$258,$C450-SUM($F450:HG450))))</f>
        <v>-1.9910387350260367E-4</v>
      </c>
      <c r="HI450" s="207">
        <f ca="1">-IF(HI$2&lt;=$B450,0,(MIN($C450*$D$258,$C450-SUM($F450:HH450))))</f>
        <v>-1.9910387350260367E-4</v>
      </c>
      <c r="HJ450" s="207">
        <f ca="1">-IF(HJ$2&lt;=$B450,0,(MIN($C450*$D$258,$C450-SUM($F450:HI450))))</f>
        <v>-1.9910387350260367E-4</v>
      </c>
      <c r="HK450" s="207">
        <f ca="1">-IF(HK$2&lt;=$B450,0,(MIN($C450*$D$258,$C450-SUM($F450:HJ450))))</f>
        <v>-1.9910387350260367E-4</v>
      </c>
      <c r="HL450" s="207">
        <f ca="1">-IF(HL$2&lt;=$B450,0,(MIN($C450*$D$258,$C450-SUM($F450:HK450))))</f>
        <v>-1.9910387350260367E-4</v>
      </c>
      <c r="HM450" s="207">
        <f ca="1">-IF(HM$2&lt;=$B450,0,(MIN($C450*$D$258,$C450-SUM($F450:HL450))))</f>
        <v>-1.9910387350260367E-4</v>
      </c>
      <c r="HN450" s="207">
        <f ca="1">-IF(HN$2&lt;=$B450,0,(MIN($C450*$D$258,$C450-SUM($F450:HM450))))</f>
        <v>-1.9910387350260367E-4</v>
      </c>
      <c r="HO450" s="207">
        <f ca="1">-IF(HO$2&lt;=$B450,0,(MIN($C450*$D$258,$C450-SUM($F450:HN450))))</f>
        <v>-1.9910387350260367E-4</v>
      </c>
      <c r="HP450" s="207">
        <f ca="1">-IF(HP$2&lt;=$B450,0,(MIN($C450*$D$258,$C450-SUM($F450:HO450))))</f>
        <v>-1.9910387350260367E-4</v>
      </c>
      <c r="HQ450" s="207">
        <f ca="1">-IF(HQ$2&lt;=$B450,0,(MIN($C450*$D$258,$C450-SUM($F450:HP450))))</f>
        <v>-1.9910387350260367E-4</v>
      </c>
      <c r="HR450" s="207">
        <f ca="1">-IF(HR$2&lt;=$B450,0,(MIN($C450*$D$258,$C450-SUM($F450:HQ450))))</f>
        <v>-1.9910387350260367E-4</v>
      </c>
      <c r="HS450" s="207">
        <f ca="1">-IF(HS$2&lt;=$B450,0,(MIN($C450*$D$258,$C450-SUM($F450:HR450))))</f>
        <v>-1.9910387350260367E-4</v>
      </c>
      <c r="HT450" s="207">
        <f ca="1">-IF(HT$2&lt;=$B450,0,(MIN($C450*$D$258,$C450-SUM($F450:HS450))))</f>
        <v>-1.9910387350260367E-4</v>
      </c>
      <c r="HU450" s="207">
        <f ca="1">-IF(HU$2&lt;=$B450,0,(MIN($C450*$D$258,$C450-SUM($F450:HT450))))</f>
        <v>-1.9910387350260367E-4</v>
      </c>
      <c r="HV450" s="207">
        <f ca="1">-IF(HV$2&lt;=$B450,0,(MIN($C450*$D$258,$C450-SUM($F450:HU450))))</f>
        <v>-1.9910387350260367E-4</v>
      </c>
      <c r="HW450" s="207">
        <f ca="1">-IF(HW$2&lt;=$B450,0,(MIN($C450*$D$258,$C450-SUM($F450:HV450))))</f>
        <v>-1.9910387350260367E-4</v>
      </c>
      <c r="HX450" s="207">
        <f ca="1">-IF(HX$2&lt;=$B450,0,(MIN($C450*$D$258,$C450-SUM($F450:HW450))))</f>
        <v>-1.9910387350260367E-4</v>
      </c>
      <c r="HY450" s="207">
        <f ca="1">-IF(HY$2&lt;=$B450,0,(MIN($C450*$D$258,$C450-SUM($F450:HX450))))</f>
        <v>-1.9910387350260367E-4</v>
      </c>
      <c r="HZ450" s="207">
        <f ca="1">-IF(HZ$2&lt;=$B450,0,(MIN($C450*$D$258,$C450-SUM($F450:HY450))))</f>
        <v>-1.9910387350260367E-4</v>
      </c>
      <c r="IA450" s="207">
        <f ca="1">-IF(IA$2&lt;=$B450,0,(MIN($C450*$D$258,$C450-SUM($F450:HZ450))))</f>
        <v>-1.9910387350260367E-4</v>
      </c>
      <c r="IB450" s="207">
        <f ca="1">-IF(IB$2&lt;=$B450,0,(MIN($C450*$D$258,$C450-SUM($F450:IA450))))</f>
        <v>-1.9910387350260367E-4</v>
      </c>
      <c r="IC450" s="207">
        <f ca="1">-IF(IC$2&lt;=$B450,0,(MIN($C450*$D$258,$C450-SUM($F450:IB450))))</f>
        <v>-1.9910387350260367E-4</v>
      </c>
      <c r="ID450" s="207">
        <f ca="1">-IF(ID$2&lt;=$B450,0,(MIN($C450*$D$258,$C450-SUM($F450:IC450))))</f>
        <v>-1.9910387350260367E-4</v>
      </c>
      <c r="IE450" s="207">
        <f ca="1">-IF(IE$2&lt;=$B450,0,(MIN($C450*$D$258,$C450-SUM($F450:ID450))))</f>
        <v>-1.9910387350260367E-4</v>
      </c>
      <c r="IF450" s="207">
        <f ca="1">-IF(IF$2&lt;=$B450,0,(MIN($C450*$D$258,$C450-SUM($F450:IE450))))</f>
        <v>-1.9910387350260367E-4</v>
      </c>
      <c r="IG450" s="207">
        <f ca="1">-IF(IG$2&lt;=$B450,0,(MIN($C450*$D$258,$C450-SUM($F450:IF450))))</f>
        <v>-1.9910387350260367E-4</v>
      </c>
      <c r="IH450" s="207">
        <f ca="1">-IF(IH$2&lt;=$B450,0,(MIN($C450*$D$258,$C450-SUM($F450:IG450))))</f>
        <v>-1.9910387350260367E-4</v>
      </c>
      <c r="II450" s="207">
        <f ca="1">-IF(II$2&lt;=$B450,0,(MIN($C450*$D$258,$C450-SUM($F450:IH450))))</f>
        <v>-1.9910387350260367E-4</v>
      </c>
      <c r="IJ450" s="207">
        <f ca="1">-IF(IJ$2&lt;=$B450,0,(MIN($C450*$D$258,$C450-SUM($F450:II450))))</f>
        <v>-1.9910387350260367E-4</v>
      </c>
      <c r="IK450" s="207">
        <f ca="1">-IF(IK$2&lt;=$B450,0,(MIN($C450*$D$258,$C450-SUM($F450:IJ450))))</f>
        <v>-1.9910387350260367E-4</v>
      </c>
      <c r="IL450" s="207">
        <f ca="1">-IF(IL$2&lt;=$B450,0,(MIN($C450*$D$258,$C450-SUM($F450:IK450))))</f>
        <v>-1.9910387350260367E-4</v>
      </c>
      <c r="IM450" s="207">
        <f ca="1">-IF(IM$2&lt;=$B450,0,(MIN($C450*$D$258,$C450-SUM($F450:IL450))))</f>
        <v>-1.9910387350260367E-4</v>
      </c>
      <c r="IN450" s="207">
        <f ca="1">-IF(IN$2&lt;=$B450,0,(MIN($C450*$D$258,$C450-SUM($F450:IM450))))</f>
        <v>-1.9910387350260367E-4</v>
      </c>
      <c r="IO450" s="207">
        <f ca="1">-IF(IO$2&lt;=$B450,0,(MIN($C450*$D$258,$C450-SUM($F450:IN450))))</f>
        <v>-1.9910387350260367E-4</v>
      </c>
      <c r="IP450" s="207">
        <f ca="1">-IF(IP$2&lt;=$B450,0,(MIN($C450*$D$258,$C450-SUM($F450:IO450))))</f>
        <v>-1.9910387350260367E-4</v>
      </c>
      <c r="IQ450" s="207">
        <f ca="1">-IF(IQ$2&lt;=$B450,0,(MIN($C450*$D$258,$C450-SUM($F450:IP450))))</f>
        <v>-1.9910387350260367E-4</v>
      </c>
      <c r="IR450" s="207">
        <f ca="1">-IF(IR$2&lt;=$B450,0,(MIN($C450*$D$258,$C450-SUM($F450:IQ450))))</f>
        <v>-1.9910387350260367E-4</v>
      </c>
      <c r="IS450" s="207">
        <f ca="1">-IF(IS$2&lt;=$B450,0,(MIN($C450*$D$258,$C450-SUM($F450:IR450))))</f>
        <v>-1.9910387350260367E-4</v>
      </c>
      <c r="IT450" s="207">
        <f ca="1">-IF(IT$2&lt;=$B450,0,(MIN($C450*$D$258,$C450-SUM($F450:IS450))))</f>
        <v>-1.9910387350260367E-4</v>
      </c>
      <c r="IU450" s="207">
        <f ca="1">-IF(IU$2&lt;=$B450,0,(MIN($C450*$D$258,$C450-SUM($F450:IT450))))</f>
        <v>-1.9910387350260367E-4</v>
      </c>
      <c r="IV450" s="207">
        <f ca="1">-IF(IV$2&lt;=$B450,0,(MIN($C450*$D$258,$C450-SUM($F450:IU450))))</f>
        <v>-1.9910387350260367E-4</v>
      </c>
      <c r="IW450" s="207">
        <f ca="1">-IF(IW$2&lt;=$B450,0,(MIN($C450*$D$258,$C450-SUM($F450:IV450))))</f>
        <v>-1.9910387350260367E-4</v>
      </c>
      <c r="IX450" s="207">
        <f ca="1">-IF(IX$2&lt;=$B450,0,(MIN($C450*$D$258,$C450-SUM($F450:IW450))))</f>
        <v>-1.9910387350260367E-4</v>
      </c>
      <c r="IY450" s="207">
        <f ca="1">-IF(IY$2&lt;=$B450,0,(MIN($C450*$D$258,$C450-SUM($F450:IX450))))</f>
        <v>-1.9910387350260367E-4</v>
      </c>
      <c r="IZ450" s="207">
        <f ca="1">-IF(IZ$2&lt;=$B450,0,(MIN($C450*$D$258,$C450-SUM($F450:IY450))))</f>
        <v>-1.9910387350260367E-4</v>
      </c>
      <c r="JA450" s="207">
        <f ca="1">-IF(JA$2&lt;=$B450,0,(MIN($C450*$D$258,$C450-SUM($F450:IZ450))))</f>
        <v>-1.9910387350260367E-4</v>
      </c>
      <c r="JB450" s="207">
        <f ca="1">-IF(JB$2&lt;=$B450,0,(MIN($C450*$D$258,$C450-SUM($F450:JA450))))</f>
        <v>-1.9910387350260367E-4</v>
      </c>
      <c r="JC450" s="207">
        <f ca="1">-IF(JC$2&lt;=$B450,0,(MIN($C450*$D$258,$C450-SUM($F450:JB450))))</f>
        <v>-1.9910387350260367E-4</v>
      </c>
      <c r="JD450" s="207">
        <f ca="1">-IF(JD$2&lt;=$B450,0,(MIN($C450*$D$258,$C450-SUM($F450:JC450))))</f>
        <v>-1.9910387350260367E-4</v>
      </c>
      <c r="JE450" s="207">
        <f ca="1">-IF(JE$2&lt;=$B450,0,(MIN($C450*$D$258,$C450-SUM($F450:JD450))))</f>
        <v>-1.9910387350260367E-4</v>
      </c>
      <c r="JF450" s="207">
        <f ca="1">-IF(JF$2&lt;=$B450,0,(MIN($C450*$D$258,$C450-SUM($F450:JE450))))</f>
        <v>-1.9910387350260367E-4</v>
      </c>
      <c r="JG450" s="207">
        <f ca="1">-IF(JG$2&lt;=$B450,0,(MIN($C450*$D$258,$C450-SUM($F450:JF450))))</f>
        <v>-1.9910387350260367E-4</v>
      </c>
      <c r="JH450" s="207">
        <f ca="1">-IF(JH$2&lt;=$B450,0,(MIN($C450*$D$258,$C450-SUM($F450:JG450))))</f>
        <v>-1.9910387350260367E-4</v>
      </c>
      <c r="JI450" s="207">
        <f ca="1">-IF(JI$2&lt;=$B450,0,(MIN($C450*$D$258,$C450-SUM($F450:JH450))))</f>
        <v>-1.9910387350260367E-4</v>
      </c>
      <c r="JJ450" s="207">
        <f ca="1">-IF(JJ$2&lt;=$B450,0,(MIN($C450*$D$258,$C450-SUM($F450:JI450))))</f>
        <v>-1.9910387350260367E-4</v>
      </c>
      <c r="JK450" s="207">
        <f ca="1">-IF(JK$2&lt;=$B450,0,(MIN($C450*$D$258,$C450-SUM($F450:JJ450))))</f>
        <v>-1.9910387350260367E-4</v>
      </c>
      <c r="JL450" s="207">
        <f ca="1">-IF(JL$2&lt;=$B450,0,(MIN($C450*$D$258,$C450-SUM($F450:JK450))))</f>
        <v>-1.9910387350260367E-4</v>
      </c>
      <c r="JM450" s="207">
        <f ca="1">-IF(JM$2&lt;=$B450,0,(MIN($C450*$D$258,$C450-SUM($F450:JL450))))</f>
        <v>-1.9910387350260367E-4</v>
      </c>
      <c r="JN450" s="207">
        <f ca="1">-IF(JN$2&lt;=$B450,0,(MIN($C450*$D$258,$C450-SUM($F450:JM450))))</f>
        <v>-1.9910387350260367E-4</v>
      </c>
      <c r="JO450" s="207">
        <f ca="1">-IF(JO$2&lt;=$B450,0,(MIN($C450*$D$258,$C450-SUM($F450:JN450))))</f>
        <v>-1.9910387350260367E-4</v>
      </c>
      <c r="JP450" s="207">
        <f ca="1">-IF(JP$2&lt;=$B450,0,(MIN($C450*$D$258,$C450-SUM($F450:JO450))))</f>
        <v>-1.9910387350260367E-4</v>
      </c>
      <c r="JQ450" s="207">
        <f ca="1">-IF(JQ$2&lt;=$B450,0,(MIN($C450*$D$258,$C450-SUM($F450:JP450))))</f>
        <v>-1.9910387350260367E-4</v>
      </c>
      <c r="JR450" s="207">
        <f ca="1">-IF(JR$2&lt;=$B450,0,(MIN($C450*$D$258,$C450-SUM($F450:JQ450))))</f>
        <v>-1.9910387350260367E-4</v>
      </c>
      <c r="JS450" s="207">
        <f ca="1">-IF(JS$2&lt;=$B450,0,(MIN($C450*$D$258,$C450-SUM($F450:JR450))))</f>
        <v>-1.9910387350260367E-4</v>
      </c>
      <c r="JT450" s="207">
        <f ca="1">-IF(JT$2&lt;=$B450,0,(MIN($C450*$D$258,$C450-SUM($F450:JS450))))</f>
        <v>-1.9910387350260367E-4</v>
      </c>
      <c r="JU450" s="207">
        <f ca="1">-IF(JU$2&lt;=$B450,0,(MIN($C450*$D$258,$C450-SUM($F450:JT450))))</f>
        <v>-1.9910387350260367E-4</v>
      </c>
      <c r="JV450" s="207">
        <f ca="1">-IF(JV$2&lt;=$B450,0,(MIN($C450*$D$258,$C450-SUM($F450:JU450))))</f>
        <v>-1.9910387350260367E-4</v>
      </c>
      <c r="JW450" s="207">
        <f ca="1">-IF(JW$2&lt;=$B450,0,(MIN($C450*$D$258,$C450-SUM($F450:JV450))))</f>
        <v>-1.9910387350260367E-4</v>
      </c>
      <c r="JX450" s="207">
        <f ca="1">-IF(JX$2&lt;=$B450,0,(MIN($C450*$D$258,$C450-SUM($F450:JW450))))</f>
        <v>-1.9910387350260367E-4</v>
      </c>
      <c r="JY450" s="207">
        <f ca="1">-IF(JY$2&lt;=$B450,0,(MIN($C450*$D$258,$C450-SUM($F450:JX450))))</f>
        <v>-1.9910387350260367E-4</v>
      </c>
      <c r="JZ450" s="207">
        <f ca="1">-IF(JZ$2&lt;=$B450,0,(MIN($C450*$D$258,$C450-SUM($F450:JY450))))</f>
        <v>-1.9910387350260367E-4</v>
      </c>
      <c r="KA450" s="207">
        <f ca="1">-IF(KA$2&lt;=$B450,0,(MIN($C450*$D$258,$C450-SUM($F450:JZ450))))</f>
        <v>-1.9910387350260367E-4</v>
      </c>
      <c r="KB450" s="207">
        <f ca="1">-IF(KB$2&lt;=$B450,0,(MIN($C450*$D$258,$C450-SUM($F450:KA450))))</f>
        <v>-1.9910387350260367E-4</v>
      </c>
      <c r="KC450" s="207">
        <f ca="1">-IF(KC$2&lt;=$B450,0,(MIN($C450*$D$258,$C450-SUM($F450:KB450))))</f>
        <v>-1.9910387350260367E-4</v>
      </c>
      <c r="KD450" s="207">
        <f ca="1">-IF(KD$2&lt;=$B450,0,(MIN($C450*$D$258,$C450-SUM($F450:KC450))))</f>
        <v>-1.9910387350260367E-4</v>
      </c>
      <c r="KE450" s="207">
        <f ca="1">-IF(KE$2&lt;=$B450,0,(MIN($C450*$D$258,$C450-SUM($F450:KD450))))</f>
        <v>-1.9910387350260367E-4</v>
      </c>
      <c r="KF450" s="207">
        <f ca="1">-IF(KF$2&lt;=$B450,0,(MIN($C450*$D$258,$C450-SUM($F450:KE450))))</f>
        <v>-1.9910387350260367E-4</v>
      </c>
      <c r="KG450" s="207">
        <f ca="1">-IF(KG$2&lt;=$B450,0,(MIN($C450*$D$258,$C450-SUM($F450:KF450))))</f>
        <v>-1.9910387350260367E-4</v>
      </c>
      <c r="KH450" s="207">
        <f ca="1">-IF(KH$2&lt;=$B450,0,(MIN($C450*$D$258,$C450-SUM($F450:KG450))))</f>
        <v>-1.9910387350260367E-4</v>
      </c>
      <c r="KI450" s="207">
        <f ca="1">-IF(KI$2&lt;=$B450,0,(MIN($C450*$D$258,$C450-SUM($F450:KH450))))</f>
        <v>-1.9910387350260367E-4</v>
      </c>
      <c r="KJ450" s="207">
        <f ca="1">-IF(KJ$2&lt;=$B450,0,(MIN($C450*$D$258,$C450-SUM($F450:KI450))))</f>
        <v>-1.9910387350260367E-4</v>
      </c>
      <c r="KK450" s="207">
        <f ca="1">-IF(KK$2&lt;=$B450,0,(MIN($C450*$D$258,$C450-SUM($F450:KJ450))))</f>
        <v>-1.9910387350260367E-4</v>
      </c>
      <c r="KL450" s="207">
        <f ca="1">-IF(KL$2&lt;=$B450,0,(MIN($C450*$D$258,$C450-SUM($F450:KK450))))</f>
        <v>-1.9910387350260367E-4</v>
      </c>
      <c r="KM450" s="207">
        <f ca="1">-IF(KM$2&lt;=$B450,0,(MIN($C450*$D$258,$C450-SUM($F450:KL450))))</f>
        <v>-1.9910387350260367E-4</v>
      </c>
      <c r="KN450" s="207">
        <f ca="1">-IF(KN$2&lt;=$B450,0,(MIN($C450*$D$258,$C450-SUM($F450:KM450))))</f>
        <v>-1.9910387350260367E-4</v>
      </c>
      <c r="KO450" s="207">
        <f ca="1">-IF(KO$2&lt;=$B450,0,(MIN($C450*$D$258,$C450-SUM($F450:KN450))))</f>
        <v>-1.9910387350260367E-4</v>
      </c>
      <c r="KP450" s="207">
        <f ca="1">-IF(KP$2&lt;=$B450,0,(MIN($C450*$D$258,$C450-SUM($F450:KO450))))</f>
        <v>-1.9910387350260367E-4</v>
      </c>
      <c r="KQ450" s="207">
        <f ca="1">-IF(KQ$2&lt;=$B450,0,(MIN($C450*$D$258,$C450-SUM($F450:KP450))))</f>
        <v>-1.9910387350260367E-4</v>
      </c>
      <c r="KR450" s="207">
        <f ca="1">-IF(KR$2&lt;=$B450,0,(MIN($C450*$D$258,$C450-SUM($F450:KQ450))))</f>
        <v>-1.9910387350260367E-4</v>
      </c>
      <c r="KS450" s="207">
        <f ca="1">-IF(KS$2&lt;=$B450,0,(MIN($C450*$D$258,$C450-SUM($F450:KR450))))</f>
        <v>-1.9910387350260367E-4</v>
      </c>
      <c r="KT450" s="207">
        <f ca="1">-IF(KT$2&lt;=$B450,0,(MIN($C450*$D$258,$C450-SUM($F450:KS450))))</f>
        <v>-1.9910387350260367E-4</v>
      </c>
      <c r="KU450" s="207">
        <f ca="1">-IF(KU$2&lt;=$B450,0,(MIN($C450*$D$258,$C450-SUM($F450:KT450))))</f>
        <v>-1.9910387350260367E-4</v>
      </c>
      <c r="KV450" s="207">
        <f ca="1">-IF(KV$2&lt;=$B450,0,(MIN($C450*$D$258,$C450-SUM($F450:KU450))))</f>
        <v>-1.9910387350260367E-4</v>
      </c>
      <c r="KW450" s="207">
        <f ca="1">-IF(KW$2&lt;=$B450,0,(MIN($C450*$D$258,$C450-SUM($F450:KV450))))</f>
        <v>-1.9910387350260367E-4</v>
      </c>
      <c r="KX450" s="207">
        <f ca="1">-IF(KX$2&lt;=$B450,0,(MIN($C450*$D$258,$C450-SUM($F450:KW450))))</f>
        <v>-1.9910387350260367E-4</v>
      </c>
      <c r="KY450" s="207">
        <f ca="1">-IF(KY$2&lt;=$B450,0,(MIN($C450*$D$258,$C450-SUM($F450:KX450))))</f>
        <v>-1.9910387350260367E-4</v>
      </c>
      <c r="KZ450" s="207">
        <f ca="1">-IF(KZ$2&lt;=$B450,0,(MIN($C450*$D$258,$C450-SUM($F450:KY450))))</f>
        <v>-1.9910387350260367E-4</v>
      </c>
      <c r="LA450" s="207">
        <f ca="1">-IF(LA$2&lt;=$B450,0,(MIN($C450*$D$258,$C450-SUM($F450:KZ450))))</f>
        <v>-1.9910387350260367E-4</v>
      </c>
      <c r="LB450" s="207">
        <f ca="1">-IF(LB$2&lt;=$B450,0,(MIN($C450*$D$258,$C450-SUM($F450:LA450))))</f>
        <v>-1.9910387350260367E-4</v>
      </c>
      <c r="LC450" s="207">
        <f ca="1">-IF(LC$2&lt;=$B450,0,(MIN($C450*$D$258,$C450-SUM($F450:LB450))))</f>
        <v>-1.9910387350260367E-4</v>
      </c>
      <c r="LD450" s="207">
        <f ca="1">-IF(LD$2&lt;=$B450,0,(MIN($C450*$D$258,$C450-SUM($F450:LC450))))</f>
        <v>-1.9910387350260367E-4</v>
      </c>
      <c r="LE450" s="207">
        <f ca="1">-IF(LE$2&lt;=$B450,0,(MIN($C450*$D$258,$C450-SUM($F450:LD450))))</f>
        <v>-1.9910387350260367E-4</v>
      </c>
      <c r="LF450" s="207">
        <f ca="1">-IF(LF$2&lt;=$B450,0,(MIN($C450*$D$258,$C450-SUM($F450:LE450))))</f>
        <v>-1.9910387350260367E-4</v>
      </c>
      <c r="LG450" s="207">
        <f ca="1">-IF(LG$2&lt;=$B450,0,(MIN($C450*$D$258,$C450-SUM($F450:LF450))))</f>
        <v>-1.9910387350260367E-4</v>
      </c>
      <c r="LH450" s="207">
        <f ca="1">-IF(LH$2&lt;=$B450,0,(MIN($C450*$D$258,$C450-SUM($F450:LG450))))</f>
        <v>-1.9910387350260367E-4</v>
      </c>
      <c r="LI450" s="207">
        <f ca="1">-IF(LI$2&lt;=$B450,0,(MIN($C450*$D$258,$C450-SUM($F450:LH450))))</f>
        <v>-1.9910387350260367E-4</v>
      </c>
      <c r="LJ450" s="207">
        <f ca="1">-IF(LJ$2&lt;=$B450,0,(MIN($C450*$D$258,$C450-SUM($F450:LI450))))</f>
        <v>-1.9910387350260367E-4</v>
      </c>
      <c r="LK450" s="207">
        <f ca="1">-IF(LK$2&lt;=$B450,0,(MIN($C450*$D$258,$C450-SUM($F450:LJ450))))</f>
        <v>-1.9910387350260367E-4</v>
      </c>
      <c r="LL450" s="207">
        <f ca="1">-IF(LL$2&lt;=$B450,0,(MIN($C450*$D$258,$C450-SUM($F450:LK450))))</f>
        <v>-1.9910387350260367E-4</v>
      </c>
      <c r="LM450" s="207">
        <f ca="1">-IF(LM$2&lt;=$B450,0,(MIN($C450*$D$258,$C450-SUM($F450:LL450))))</f>
        <v>-1.9910387350260367E-4</v>
      </c>
      <c r="LN450" s="207">
        <f ca="1">-IF(LN$2&lt;=$B450,0,(MIN($C450*$D$258,$C450-SUM($F450:LM450))))</f>
        <v>-1.9910387350260367E-4</v>
      </c>
      <c r="LO450" s="207">
        <f ca="1">-IF(LO$2&lt;=$B450,0,(MIN($C450*$D$258,$C450-SUM($F450:LN450))))</f>
        <v>-1.9910387350260367E-4</v>
      </c>
      <c r="LP450" s="207">
        <f ca="1">-IF(LP$2&lt;=$B450,0,(MIN($C450*$D$258,$C450-SUM($F450:LO450))))</f>
        <v>-1.9910387350260367E-4</v>
      </c>
      <c r="LQ450" s="207">
        <f ca="1">-IF(LQ$2&lt;=$B450,0,(MIN($C450*$D$258,$C450-SUM($F450:LP450))))</f>
        <v>-1.9910387350260367E-4</v>
      </c>
      <c r="LR450" s="207">
        <f ca="1">-IF(LR$2&lt;=$B450,0,(MIN($C450*$D$258,$C450-SUM($F450:LQ450))))</f>
        <v>-1.9910387350260367E-4</v>
      </c>
      <c r="LS450" s="207">
        <f ca="1">-IF(LS$2&lt;=$B450,0,(MIN($C450*$D$258,$C450-SUM($F450:LR450))))</f>
        <v>-1.9910387350260367E-4</v>
      </c>
      <c r="LT450" s="207">
        <f ca="1">-IF(LT$2&lt;=$B450,0,(MIN($C450*$D$258,$C450-SUM($F450:LS450))))</f>
        <v>-1.9910387350260367E-4</v>
      </c>
      <c r="LU450" s="207">
        <f ca="1">-IF(LU$2&lt;=$B450,0,(MIN($C450*$D$258,$C450-SUM($F450:LT450))))</f>
        <v>-1.9910387350260367E-4</v>
      </c>
      <c r="LV450" s="207">
        <f ca="1">-IF(LV$2&lt;=$B450,0,(MIN($C450*$D$258,$C450-SUM($F450:LU450))))</f>
        <v>-1.9910387350260367E-4</v>
      </c>
      <c r="LW450" s="207">
        <f ca="1">-IF(LW$2&lt;=$B450,0,(MIN($C450*$D$258,$C450-SUM($F450:LV450))))</f>
        <v>-1.9910387350260367E-4</v>
      </c>
      <c r="LX450" s="207">
        <f ca="1">-IF(LX$2&lt;=$B450,0,(MIN($C450*$D$258,$C450-SUM($F450:LW450))))</f>
        <v>-1.9910387350260367E-4</v>
      </c>
      <c r="LY450" s="207">
        <f ca="1">-IF(LY$2&lt;=$B450,0,(MIN($C450*$D$258,$C450-SUM($F450:LX450))))</f>
        <v>-1.9910387350260367E-4</v>
      </c>
      <c r="LZ450" s="207">
        <f ca="1">-IF(LZ$2&lt;=$B450,0,(MIN($C450*$D$258,$C450-SUM($F450:LY450))))</f>
        <v>-1.9910387350260367E-4</v>
      </c>
      <c r="MA450" s="207">
        <f ca="1">-IF(MA$2&lt;=$B450,0,(MIN($C450*$D$258,$C450-SUM($F450:LZ450))))</f>
        <v>-1.9910387350260367E-4</v>
      </c>
      <c r="MB450" s="207">
        <f ca="1">-IF(MB$2&lt;=$B450,0,(MIN($C450*$D$258,$C450-SUM($F450:MA450))))</f>
        <v>-1.9910387350260367E-4</v>
      </c>
      <c r="MC450" s="207">
        <f ca="1">-IF(MC$2&lt;=$B450,0,(MIN($C450*$D$258,$C450-SUM($F450:MB450))))</f>
        <v>-1.9910387350260367E-4</v>
      </c>
      <c r="MD450" s="207">
        <f ca="1">-IF(MD$2&lt;=$B450,0,(MIN($C450*$D$258,$C450-SUM($F450:MC450))))</f>
        <v>-1.9910387350260367E-4</v>
      </c>
      <c r="ME450" s="207">
        <f ca="1">-IF(ME$2&lt;=$B450,0,(MIN($C450*$D$258,$C450-SUM($F450:MD450))))</f>
        <v>-1.9910387350260367E-4</v>
      </c>
      <c r="MF450" s="207">
        <f ca="1">-IF(MF$2&lt;=$B450,0,(MIN($C450*$D$258,$C450-SUM($F450:ME450))))</f>
        <v>-1.9910387350260367E-4</v>
      </c>
      <c r="MG450" s="207">
        <f ca="1">-IF(MG$2&lt;=$B450,0,(MIN($C450*$D$258,$C450-SUM($F450:MF450))))</f>
        <v>-1.9910387350260367E-4</v>
      </c>
      <c r="MH450" s="207">
        <f ca="1">-IF(MH$2&lt;=$B450,0,(MIN($C450*$D$258,$C450-SUM($F450:MG450))))</f>
        <v>-1.9910387350260367E-4</v>
      </c>
      <c r="MI450" s="207">
        <f ca="1">-IF(MI$2&lt;=$B450,0,(MIN($C450*$D$258,$C450-SUM($F450:MH450))))</f>
        <v>-1.9910387350260367E-4</v>
      </c>
      <c r="MJ450" s="207">
        <f ca="1">-IF(MJ$2&lt;=$B450,0,(MIN($C450*$D$258,$C450-SUM($F450:MI450))))</f>
        <v>-1.9910387350260367E-4</v>
      </c>
      <c r="MK450" s="207">
        <f ca="1">-IF(MK$2&lt;=$B450,0,(MIN($C450*$D$258,$C450-SUM($F450:MJ450))))</f>
        <v>-1.9910387350260367E-4</v>
      </c>
      <c r="ML450" s="207">
        <f ca="1">-IF(ML$2&lt;=$B450,0,(MIN($C450*$D$258,$C450-SUM($F450:MK450))))</f>
        <v>-1.9910387350260367E-4</v>
      </c>
      <c r="MM450" s="207">
        <f ca="1">-IF(MM$2&lt;=$B450,0,(MIN($C450*$D$258,$C450-SUM($F450:ML450))))</f>
        <v>-1.9910387350260367E-4</v>
      </c>
      <c r="MN450" s="207">
        <f ca="1">-IF(MN$2&lt;=$B450,0,(MIN($C450*$D$258,$C450-SUM($F450:MM450))))</f>
        <v>-1.9910387350260367E-4</v>
      </c>
      <c r="MO450" s="207">
        <f ca="1">-IF(MO$2&lt;=$B450,0,(MIN($C450*$D$258,$C450-SUM($F450:MN450))))</f>
        <v>-1.9910387350260367E-4</v>
      </c>
      <c r="MP450" s="207">
        <f ca="1">-IF(MP$2&lt;=$B450,0,(MIN($C450*$D$258,$C450-SUM($F450:MO450))))</f>
        <v>-1.9910387350260367E-4</v>
      </c>
      <c r="MQ450" s="207">
        <f ca="1">-IF(MQ$2&lt;=$B450,0,(MIN($C450*$D$258,$C450-SUM($F450:MP450))))</f>
        <v>-1.9910387350260367E-4</v>
      </c>
      <c r="MR450" s="207">
        <f ca="1">-IF(MR$2&lt;=$B450,0,(MIN($C450*$D$258,$C450-SUM($F450:MQ450))))</f>
        <v>-1.9910387350260367E-4</v>
      </c>
      <c r="MS450" s="207">
        <f ca="1">-IF(MS$2&lt;=$B450,0,(MIN($C450*$D$258,$C450-SUM($F450:MR450))))</f>
        <v>-1.9910387350260367E-4</v>
      </c>
      <c r="MT450" s="207">
        <f ca="1">-IF(MT$2&lt;=$B450,0,(MIN($C450*$D$258,$C450-SUM($F450:MS450))))</f>
        <v>-1.9910387350260367E-4</v>
      </c>
      <c r="MU450" s="207">
        <f ca="1">-IF(MU$2&lt;=$B450,0,(MIN($C450*$D$258,$C450-SUM($F450:MT450))))</f>
        <v>-1.9910387350260367E-4</v>
      </c>
      <c r="MV450" s="207">
        <f ca="1">-IF(MV$2&lt;=$B450,0,(MIN($C450*$D$258,$C450-SUM($F450:MU450))))</f>
        <v>-1.9910387350260367E-4</v>
      </c>
      <c r="MW450" s="207">
        <f ca="1">-IF(MW$2&lt;=$B450,0,(MIN($C450*$D$258,$C450-SUM($F450:MV450))))</f>
        <v>-1.9910387350260367E-4</v>
      </c>
      <c r="MX450" s="207">
        <f ca="1">-IF(MX$2&lt;=$B450,0,(MIN($C450*$D$258,$C450-SUM($F450:MW450))))</f>
        <v>-1.9910387350260367E-4</v>
      </c>
      <c r="MY450" s="207">
        <f ca="1">-IF(MY$2&lt;=$B450,0,(MIN($C450*$D$258,$C450-SUM($F450:MX450))))</f>
        <v>-1.9910387350260367E-4</v>
      </c>
      <c r="MZ450" s="207">
        <f ca="1">-IF(MZ$2&lt;=$B450,0,(MIN($C450*$D$258,$C450-SUM($F450:MY450))))</f>
        <v>-1.9910387350260367E-4</v>
      </c>
      <c r="NA450" s="207">
        <f ca="1">-IF(NA$2&lt;=$B450,0,(MIN($C450*$D$258,$C450-SUM($F450:MZ450))))</f>
        <v>-1.9910387350260367E-4</v>
      </c>
      <c r="NB450" s="207">
        <f ca="1">-IF(NB$2&lt;=$B450,0,(MIN($C450*$D$258,$C450-SUM($F450:NA450))))</f>
        <v>-1.9910387350260367E-4</v>
      </c>
      <c r="NC450" s="207">
        <f ca="1">-IF(NC$2&lt;=$B450,0,(MIN($C450*$D$258,$C450-SUM($F450:NB450))))</f>
        <v>-1.9910387350260367E-4</v>
      </c>
      <c r="ND450" s="207">
        <f ca="1">-IF(ND$2&lt;=$B450,0,(MIN($C450*$D$258,$C450-SUM($F450:NC450))))</f>
        <v>-1.9910387350260367E-4</v>
      </c>
      <c r="NE450" s="207">
        <f ca="1">-IF(NE$2&lt;=$B450,0,(MIN($C450*$D$258,$C450-SUM($F450:ND450))))</f>
        <v>-1.9910387350260367E-4</v>
      </c>
      <c r="NF450" s="207">
        <f ca="1">-IF(NF$2&lt;=$B450,0,(MIN($C450*$D$258,$C450-SUM($F450:NE450))))</f>
        <v>-1.9910387350260367E-4</v>
      </c>
      <c r="NG450" s="207">
        <f ca="1">-IF(NG$2&lt;=$B450,0,(MIN($C450*$D$258,$C450-SUM($F450:NF450))))</f>
        <v>-1.9910387350260367E-4</v>
      </c>
      <c r="NH450" s="207">
        <f ca="1">-IF(NH$2&lt;=$B450,0,(MIN($C450*$D$258,$C450-SUM($F450:NG450))))</f>
        <v>-1.9910387350260367E-4</v>
      </c>
      <c r="NI450" s="207">
        <f ca="1">-IF(NI$2&lt;=$B450,0,(MIN($C450*$D$258,$C450-SUM($F450:NH450))))</f>
        <v>-1.9910387350260367E-4</v>
      </c>
      <c r="NJ450" s="207">
        <f ca="1">-IF(NJ$2&lt;=$B450,0,(MIN($C450*$D$258,$C450-SUM($F450:NI450))))</f>
        <v>-1.9910387350260367E-4</v>
      </c>
      <c r="NK450" s="207">
        <f ca="1">-IF(NK$2&lt;=$B450,0,(MIN($C450*$D$258,$C450-SUM($F450:NJ450))))</f>
        <v>-1.9910387350260367E-4</v>
      </c>
      <c r="NL450" s="207">
        <f ca="1">-IF(NL$2&lt;=$B450,0,(MIN($C450*$D$258,$C450-SUM($F450:NK450))))</f>
        <v>-1.9910387350260367E-4</v>
      </c>
      <c r="NM450" s="207">
        <f ca="1">-IF(NM$2&lt;=$B450,0,(MIN($C450*$D$258,$C450-SUM($F450:NL450))))</f>
        <v>-1.9910387350260367E-4</v>
      </c>
      <c r="NN450" s="207">
        <f ca="1">-IF(NN$2&lt;=$B450,0,(MIN($C450*$D$258,$C450-SUM($F450:NM450))))</f>
        <v>-1.9910387350260367E-4</v>
      </c>
      <c r="NO450" s="207">
        <f ca="1">-IF(NO$2&lt;=$B450,0,(MIN($C450*$D$258,$C450-SUM($F450:NN450))))</f>
        <v>-1.9910387350260367E-4</v>
      </c>
      <c r="NP450" s="207">
        <f ca="1">-IF(NP$2&lt;=$B450,0,(MIN($C450*$D$258,$C450-SUM($F450:NO450))))</f>
        <v>-1.9910387350260367E-4</v>
      </c>
      <c r="NQ450" s="207">
        <f ca="1">-IF(NQ$2&lt;=$B450,0,(MIN($C450*$D$258,$C450-SUM($F450:NP450))))</f>
        <v>-1.9910387350260367E-4</v>
      </c>
      <c r="NR450" s="207">
        <f ca="1">-IF(NR$2&lt;=$B450,0,(MIN($C450*$D$258,$C450-SUM($F450:NQ450))))</f>
        <v>-1.9910387350260367E-4</v>
      </c>
      <c r="NS450" s="207">
        <f ca="1">-IF(NS$2&lt;=$B450,0,(MIN($C450*$D$258,$C450-SUM($F450:NR450))))</f>
        <v>-1.9910387350260367E-4</v>
      </c>
      <c r="NT450" s="207">
        <f ca="1">-IF(NT$2&lt;=$B450,0,(MIN($C450*$D$258,$C450-SUM($F450:NS450))))</f>
        <v>-1.9910387350260367E-4</v>
      </c>
      <c r="NU450" s="207">
        <f ca="1">-IF(NU$2&lt;=$B450,0,(MIN($C450*$D$258,$C450-SUM($F450:NT450))))</f>
        <v>-1.9910387350260367E-4</v>
      </c>
      <c r="NV450" s="207">
        <f ca="1">-IF(NV$2&lt;=$B450,0,(MIN($C450*$D$258,$C450-SUM($F450:NU450))))</f>
        <v>-1.9910387350260367E-4</v>
      </c>
      <c r="NW450" s="207">
        <f ca="1">-IF(NW$2&lt;=$B450,0,(MIN($C450*$D$258,$C450-SUM($F450:NV450))))</f>
        <v>-1.9910387350260367E-4</v>
      </c>
      <c r="NX450" s="207">
        <f ca="1">-IF(NX$2&lt;=$B450,0,(MIN($C450*$D$258,$C450-SUM($F450:NW450))))</f>
        <v>-1.9910387350260367E-4</v>
      </c>
      <c r="NY450" s="207">
        <f ca="1">-IF(NY$2&lt;=$B450,0,(MIN($C450*$D$258,$C450-SUM($F450:NX450))))</f>
        <v>-1.9910387350260367E-4</v>
      </c>
      <c r="NZ450" s="207">
        <f ca="1">-IF(NZ$2&lt;=$B450,0,(MIN($C450*$D$258,$C450-SUM($F450:NY450))))</f>
        <v>-1.9910387350260367E-4</v>
      </c>
      <c r="OA450" s="207">
        <f ca="1">-IF(OA$2&lt;=$B450,0,(MIN($C450*$D$258,$C450-SUM($F450:NZ450))))</f>
        <v>-1.9910387350260367E-4</v>
      </c>
      <c r="OB450" s="207">
        <f ca="1">-IF(OB$2&lt;=$B450,0,(MIN($C450*$D$258,$C450-SUM($F450:OA450))))</f>
        <v>-1.9910387350260367E-4</v>
      </c>
      <c r="OC450" s="207">
        <f ca="1">-IF(OC$2&lt;=$B450,0,(MIN($C450*$D$258,$C450-SUM($F450:OB450))))</f>
        <v>-1.9910387350260367E-4</v>
      </c>
      <c r="OD450" s="207">
        <f ca="1">-IF(OD$2&lt;=$B450,0,(MIN($C450*$D$258,$C450-SUM($F450:OC450))))</f>
        <v>-1.9910387350260367E-4</v>
      </c>
      <c r="OE450" s="207">
        <f ca="1">-IF(OE$2&lt;=$B450,0,(MIN($C450*$D$258,$C450-SUM($F450:OD450))))</f>
        <v>-1.9910387350260367E-4</v>
      </c>
      <c r="OF450" s="207">
        <f ca="1">-IF(OF$2&lt;=$B450,0,(MIN($C450*$D$258,$C450-SUM($F450:OE450))))</f>
        <v>-1.9910387350260367E-4</v>
      </c>
      <c r="OG450" s="207">
        <f ca="1">-IF(OG$2&lt;=$B450,0,(MIN($C450*$D$258,$C450-SUM($F450:OF450))))</f>
        <v>-1.9910387350260367E-4</v>
      </c>
      <c r="OH450" s="207">
        <f ca="1">-IF(OH$2&lt;=$B450,0,(MIN($C450*$D$258,$C450-SUM($F450:OG450))))</f>
        <v>-1.9910387350260367E-4</v>
      </c>
      <c r="OI450" s="207">
        <f ca="1">-IF(OI$2&lt;=$B450,0,(MIN($C450*$D$258,$C450-SUM($F450:OH450))))</f>
        <v>-1.9910387350260367E-4</v>
      </c>
      <c r="OJ450" s="207">
        <f ca="1">-IF(OJ$2&lt;=$B450,0,(MIN($C450*$D$258,$C450-SUM($F450:OI450))))</f>
        <v>-1.9910387350260367E-4</v>
      </c>
      <c r="OK450" s="207">
        <f ca="1">-IF(OK$2&lt;=$B450,0,(MIN($C450*$D$258,$C450-SUM($F450:OJ450))))</f>
        <v>-1.9910387350260367E-4</v>
      </c>
      <c r="OL450" s="207">
        <f ca="1">-IF(OL$2&lt;=$B450,0,(MIN($C450*$D$258,$C450-SUM($F450:OK450))))</f>
        <v>-1.9910387350260367E-4</v>
      </c>
      <c r="OM450" s="207">
        <f ca="1">-IF(OM$2&lt;=$B450,0,(MIN($C450*$D$258,$C450-SUM($F450:OL450))))</f>
        <v>-1.9910387350260367E-4</v>
      </c>
      <c r="ON450" s="207">
        <f ca="1">-IF(ON$2&lt;=$B450,0,(MIN($C450*$D$258,$C450-SUM($F450:OM450))))</f>
        <v>-1.9910387350260367E-4</v>
      </c>
      <c r="OO450" s="207">
        <f ca="1">-IF(OO$2&lt;=$B450,0,(MIN($C450*$D$258,$C450-SUM($F450:ON450))))</f>
        <v>-1.9910387350260367E-4</v>
      </c>
      <c r="OP450" s="207">
        <f ca="1">-IF(OP$2&lt;=$B450,0,(MIN($C450*$D$258,$C450-SUM($F450:OO450))))</f>
        <v>-1.9910387350260367E-4</v>
      </c>
      <c r="OQ450" s="207">
        <f ca="1">-IF(OQ$2&lt;=$B450,0,(MIN($C450*$D$258,$C450-SUM($F450:OP450))))</f>
        <v>-1.9910387350260367E-4</v>
      </c>
      <c r="OR450" s="207">
        <f ca="1">-IF(OR$2&lt;=$B450,0,(MIN($C450*$D$258,$C450-SUM($F450:OQ450))))</f>
        <v>-1.9910387350260367E-4</v>
      </c>
      <c r="OS450" s="207">
        <f ca="1">-IF(OS$2&lt;=$B450,0,(MIN($C450*$D$258,$C450-SUM($F450:OR450))))</f>
        <v>-1.9910387350260367E-4</v>
      </c>
      <c r="OT450" s="207">
        <f ca="1">-IF(OT$2&lt;=$B450,0,(MIN($C450*$D$258,$C450-SUM($F450:OS450))))</f>
        <v>-1.9910387350260367E-4</v>
      </c>
      <c r="OU450" s="207">
        <f ca="1">-IF(OU$2&lt;=$B450,0,(MIN($C450*$D$258,$C450-SUM($F450:OT450))))</f>
        <v>-1.9910387350260367E-4</v>
      </c>
      <c r="OV450" s="207">
        <f ca="1">-IF(OV$2&lt;=$B450,0,(MIN($C450*$D$258,$C450-SUM($F450:OU450))))</f>
        <v>-1.9910387350260367E-4</v>
      </c>
      <c r="OW450" s="207">
        <f ca="1">-IF(OW$2&lt;=$B450,0,(MIN($C450*$D$258,$C450-SUM($F450:OV450))))</f>
        <v>-1.9910387350260367E-4</v>
      </c>
      <c r="OX450" s="207">
        <f ca="1">-IF(OX$2&lt;=$B450,0,(MIN($C450*$D$258,$C450-SUM($F450:OW450))))</f>
        <v>-1.9910387350260367E-4</v>
      </c>
      <c r="OY450" s="207">
        <f ca="1">-IF(OY$2&lt;=$B450,0,(MIN($C450*$D$258,$C450-SUM($F450:OX450))))</f>
        <v>-1.9910387350260367E-4</v>
      </c>
      <c r="OZ450" s="207">
        <f ca="1">-IF(OZ$2&lt;=$B450,0,(MIN($C450*$D$258,$C450-SUM($F450:OY450))))</f>
        <v>-1.9910387350260367E-4</v>
      </c>
      <c r="PA450" s="207">
        <f ca="1">-IF(PA$2&lt;=$B450,0,(MIN($C450*$D$258,$C450-SUM($F450:OZ450))))</f>
        <v>-1.9910387350260367E-4</v>
      </c>
      <c r="PB450" s="207">
        <f ca="1">-IF(PB$2&lt;=$B450,0,(MIN($C450*$D$258,$C450-SUM($F450:PA450))))</f>
        <v>-1.9910387350260367E-4</v>
      </c>
      <c r="PC450" s="207">
        <f ca="1">-IF(PC$2&lt;=$B450,0,(MIN($C450*$D$258,$C450-SUM($F450:PB450))))</f>
        <v>-1.9910387350260367E-4</v>
      </c>
      <c r="PD450" s="207">
        <f ca="1">-IF(PD$2&lt;=$B450,0,(MIN($C450*$D$258,$C450-SUM($F450:PC450))))</f>
        <v>-1.9910387350260367E-4</v>
      </c>
      <c r="PE450" s="207">
        <f ca="1">-IF(PE$2&lt;=$B450,0,(MIN($C450*$D$258,$C450-SUM($F450:PD450))))</f>
        <v>-1.9910387350260367E-4</v>
      </c>
      <c r="PF450" s="207">
        <f ca="1">-IF(PF$2&lt;=$B450,0,(MIN($C450*$D$258,$C450-SUM($F450:PE450))))</f>
        <v>-1.9910387350260367E-4</v>
      </c>
      <c r="PG450" s="207">
        <f ca="1">-IF(PG$2&lt;=$B450,0,(MIN($C450*$D$258,$C450-SUM($F450:PF450))))</f>
        <v>-1.9910387350260367E-4</v>
      </c>
      <c r="PH450" s="207">
        <f ca="1">-IF(PH$2&lt;=$B450,0,(MIN($C450*$D$258,$C450-SUM($F450:PG450))))</f>
        <v>-1.9910387350260367E-4</v>
      </c>
      <c r="PI450" s="207">
        <f ca="1">-IF(PI$2&lt;=$B450,0,(MIN($C450*$D$258,$C450-SUM($F450:PH450))))</f>
        <v>-1.9910387350260367E-4</v>
      </c>
      <c r="PJ450" s="207">
        <f ca="1">-IF(PJ$2&lt;=$B450,0,(MIN($C450*$D$258,$C450-SUM($F450:PI450))))</f>
        <v>-1.9910387350260367E-4</v>
      </c>
      <c r="PK450" s="207">
        <f ca="1">-IF(PK$2&lt;=$B450,0,(MIN($C450*$D$258,$C450-SUM($F450:PJ450))))</f>
        <v>-1.9910387350260367E-4</v>
      </c>
      <c r="PL450" s="207">
        <f ca="1">-IF(PL$2&lt;=$B450,0,(MIN($C450*$D$258,$C450-SUM($F450:PK450))))</f>
        <v>-1.9910387350260367E-4</v>
      </c>
      <c r="PM450" s="207">
        <f ca="1">-IF(PM$2&lt;=$B450,0,(MIN($C450*$D$258,$C450-SUM($F450:PL450))))</f>
        <v>-1.9910387350260367E-4</v>
      </c>
      <c r="PN450" s="207">
        <f ca="1">-IF(PN$2&lt;=$B450,0,(MIN($C450*$D$258,$C450-SUM($F450:PM450))))</f>
        <v>-1.9910387350260367E-4</v>
      </c>
      <c r="PO450" s="207">
        <f ca="1">-IF(PO$2&lt;=$B450,0,(MIN($C450*$D$258,$C450-SUM($F450:PN450))))</f>
        <v>-1.9910387350260367E-4</v>
      </c>
      <c r="PP450" s="207">
        <f ca="1">-IF(PP$2&lt;=$B450,0,(MIN($C450*$D$258,$C450-SUM($F450:PO450))))</f>
        <v>-1.9910387350260367E-4</v>
      </c>
      <c r="PQ450" s="207">
        <f ca="1">-IF(PQ$2&lt;=$B450,0,(MIN($C450*$D$258,$C450-SUM($F450:PP450))))</f>
        <v>-1.9910387350260367E-4</v>
      </c>
      <c r="PR450" s="207">
        <f ca="1">-IF(PR$2&lt;=$B450,0,(MIN($C450*$D$258,$C450-SUM($F450:PQ450))))</f>
        <v>-1.9910387350260367E-4</v>
      </c>
      <c r="PS450" s="207">
        <f ca="1">-IF(PS$2&lt;=$B450,0,(MIN($C450*$D$258,$C450-SUM($F450:PR450))))</f>
        <v>-1.9910387350260367E-4</v>
      </c>
      <c r="PT450" s="207">
        <f ca="1">-IF(PT$2&lt;=$B450,0,(MIN($C450*$D$258,$C450-SUM($F450:PS450))))</f>
        <v>-1.9910387350260367E-4</v>
      </c>
      <c r="PU450" s="207">
        <f ca="1">-IF(PU$2&lt;=$B450,0,(MIN($C450*$D$258,$C450-SUM($F450:PT450))))</f>
        <v>-1.9910387350260367E-4</v>
      </c>
      <c r="PV450" s="31"/>
      <c r="PW450" s="414"/>
      <c r="PX450" s="353"/>
      <c r="PY450" s="353"/>
      <c r="PZ450" s="207"/>
      <c r="QA450" s="130"/>
      <c r="QB450" s="130"/>
      <c r="QC450" s="130"/>
      <c r="QD450" s="130"/>
      <c r="QE450" s="130"/>
      <c r="QF450" s="130"/>
      <c r="QG450" s="130"/>
      <c r="QH450" s="130"/>
      <c r="QI450" s="130"/>
      <c r="QJ450" s="130"/>
      <c r="QK450" s="130"/>
      <c r="QL450" s="130"/>
      <c r="QM450" s="130"/>
      <c r="QN450" s="130"/>
      <c r="QO450" s="130"/>
      <c r="QP450" s="130"/>
      <c r="QQ450" s="130"/>
      <c r="QR450" s="130"/>
      <c r="QS450" s="130"/>
      <c r="QT450" s="130"/>
      <c r="QU450" s="130"/>
      <c r="QV450" s="130"/>
      <c r="QW450" s="130"/>
      <c r="QX450" s="130"/>
      <c r="QY450" s="130"/>
      <c r="QZ450" s="130"/>
      <c r="RA450" s="130"/>
      <c r="RB450" s="130"/>
      <c r="RC450" s="130"/>
      <c r="RD450" s="130"/>
      <c r="RE450" s="130"/>
      <c r="RF450" s="130"/>
      <c r="RG450" s="130"/>
      <c r="RH450" s="130"/>
      <c r="RI450" s="130"/>
      <c r="RJ450" s="130"/>
    </row>
    <row r="451" spans="2:478" s="203" customFormat="1" hidden="1" outlineLevel="2">
      <c r="B451" s="204">
        <f t="shared" si="3145"/>
        <v>51560</v>
      </c>
      <c r="C451" s="205">
        <f ca="1">SUMIFS($F$239:$PU$239,$F$2:$PU$2,B451)</f>
        <v>2.1580290805443495E-2</v>
      </c>
      <c r="D451" s="208"/>
      <c r="E451" s="35" t="s">
        <v>57</v>
      </c>
      <c r="F451" s="207">
        <f>-IF(F$2&lt;=$B451,0,(MIN($C451*$D$258,$C451-SUM(E451:$F451))))</f>
        <v>0</v>
      </c>
      <c r="G451" s="207">
        <f>-IF(G$2&lt;=$B451,0,(MIN($C451*$D$258,$C451-SUM(F451:$F451))))</f>
        <v>0</v>
      </c>
      <c r="H451" s="207">
        <f>-IF(H$2&lt;=$B451,0,(MIN($C451*$D$258,$C451-SUM($F451:G451))))</f>
        <v>0</v>
      </c>
      <c r="I451" s="207">
        <f>-IF(I$2&lt;=$B451,0,(MIN($C451*$D$258,$C451-SUM($F451:H451))))</f>
        <v>0</v>
      </c>
      <c r="J451" s="207">
        <f>-IF(J$2&lt;=$B451,0,(MIN($C451*$D$258,$C451-SUM($F451:I451))))</f>
        <v>0</v>
      </c>
      <c r="K451" s="207">
        <f>-IF(K$2&lt;=$B451,0,(MIN($C451*$D$258,$C451-SUM($F451:J451))))</f>
        <v>0</v>
      </c>
      <c r="L451" s="207">
        <f>-IF(L$2&lt;=$B451,0,(MIN($C451*$D$258,$C451-SUM($F451:K451))))</f>
        <v>0</v>
      </c>
      <c r="M451" s="207">
        <f>-IF(M$2&lt;=$B451,0,(MIN($C451*$D$258,$C451-SUM($F451:L451))))</f>
        <v>0</v>
      </c>
      <c r="N451" s="207">
        <f>-IF(N$2&lt;=$B451,0,(MIN($C451*$D$258,$C451-SUM($F451:M451))))</f>
        <v>0</v>
      </c>
      <c r="O451" s="207">
        <f>-IF(O$2&lt;=$B451,0,(MIN($C451*$D$258,$C451-SUM($F451:N451))))</f>
        <v>0</v>
      </c>
      <c r="P451" s="207">
        <f>-IF(P$2&lt;=$B451,0,(MIN($C451*$D$258,$C451-SUM($F451:O451))))</f>
        <v>0</v>
      </c>
      <c r="Q451" s="207">
        <f>-IF(Q$2&lt;=$B451,0,(MIN($C451*$D$258,$C451-SUM($F451:P451))))</f>
        <v>0</v>
      </c>
      <c r="R451" s="207">
        <f>-IF(R$2&lt;=$B451,0,(MIN($C451*$D$258,$C451-SUM($F451:Q451))))</f>
        <v>0</v>
      </c>
      <c r="S451" s="207">
        <f>-IF(S$2&lt;=$B451,0,(MIN($C451*$D$258,$C451-SUM($F451:R451))))</f>
        <v>0</v>
      </c>
      <c r="T451" s="207">
        <f>-IF(T$2&lt;=$B451,0,(MIN($C451*$D$258,$C451-SUM($F451:S451))))</f>
        <v>0</v>
      </c>
      <c r="U451" s="207">
        <f>-IF(U$2&lt;=$B451,0,(MIN($C451*$D$258,$C451-SUM($F451:T451))))</f>
        <v>0</v>
      </c>
      <c r="V451" s="207">
        <f>-IF(V$2&lt;=$B451,0,(MIN($C451*$D$258,$C451-SUM($F451:U451))))</f>
        <v>0</v>
      </c>
      <c r="W451" s="207">
        <f>-IF(W$2&lt;=$B451,0,(MIN($C451*$D$258,$C451-SUM($F451:V451))))</f>
        <v>0</v>
      </c>
      <c r="X451" s="207">
        <f>-IF(X$2&lt;=$B451,0,(MIN($C451*$D$258,$C451-SUM($F451:W451))))</f>
        <v>0</v>
      </c>
      <c r="Y451" s="207">
        <f>-IF(Y$2&lt;=$B451,0,(MIN($C451*$D$258,$C451-SUM($F451:X451))))</f>
        <v>0</v>
      </c>
      <c r="Z451" s="207">
        <f>-IF(Z$2&lt;=$B451,0,(MIN($C451*$D$258,$C451-SUM($F451:Y451))))</f>
        <v>0</v>
      </c>
      <c r="AA451" s="207">
        <f>-IF(AA$2&lt;=$B451,0,(MIN($C451*$D$258,$C451-SUM($F451:Z451))))</f>
        <v>0</v>
      </c>
      <c r="AB451" s="207">
        <f>-IF(AB$2&lt;=$B451,0,(MIN($C451*$D$258,$C451-SUM($F451:AA451))))</f>
        <v>0</v>
      </c>
      <c r="AC451" s="207">
        <f>-IF(AC$2&lt;=$B451,0,(MIN($C451*$D$258,$C451-SUM($F451:AB451))))</f>
        <v>0</v>
      </c>
      <c r="AD451" s="207">
        <f>-IF(AD$2&lt;=$B451,0,(MIN($C451*$D$258,$C451-SUM($F451:AC451))))</f>
        <v>0</v>
      </c>
      <c r="AE451" s="207">
        <f>-IF(AE$2&lt;=$B451,0,(MIN($C451*$D$258,$C451-SUM($F451:AD451))))</f>
        <v>0</v>
      </c>
      <c r="AF451" s="207">
        <f>-IF(AF$2&lt;=$B451,0,(MIN($C451*$D$258,$C451-SUM($F451:AE451))))</f>
        <v>0</v>
      </c>
      <c r="AG451" s="207">
        <f>-IF(AG$2&lt;=$B451,0,(MIN($C451*$D$258,$C451-SUM($F451:AF451))))</f>
        <v>0</v>
      </c>
      <c r="AH451" s="207">
        <f>-IF(AH$2&lt;=$B451,0,(MIN($C451*$D$258,$C451-SUM($F451:AG451))))</f>
        <v>0</v>
      </c>
      <c r="AI451" s="207">
        <f>-IF(AI$2&lt;=$B451,0,(MIN($C451*$D$258,$C451-SUM($F451:AH451))))</f>
        <v>0</v>
      </c>
      <c r="AJ451" s="207">
        <f>-IF(AJ$2&lt;=$B451,0,(MIN($C451*$D$258,$C451-SUM($F451:AI451))))</f>
        <v>0</v>
      </c>
      <c r="AK451" s="207">
        <f>-IF(AK$2&lt;=$B451,0,(MIN($C451*$D$258,$C451-SUM($F451:AJ451))))</f>
        <v>0</v>
      </c>
      <c r="AL451" s="207">
        <f>-IF(AL$2&lt;=$B451,0,(MIN($C451*$D$258,$C451-SUM($F451:AK451))))</f>
        <v>0</v>
      </c>
      <c r="AM451" s="207">
        <f>-IF(AM$2&lt;=$B451,0,(MIN($C451*$D$258,$C451-SUM($F451:AL451))))</f>
        <v>0</v>
      </c>
      <c r="AN451" s="207">
        <f>-IF(AN$2&lt;=$B451,0,(MIN($C451*$D$258,$C451-SUM($F451:AM451))))</f>
        <v>0</v>
      </c>
      <c r="AO451" s="207">
        <f>-IF(AO$2&lt;=$B451,0,(MIN($C451*$D$258,$C451-SUM($F451:AN451))))</f>
        <v>0</v>
      </c>
      <c r="AP451" s="207">
        <f>-IF(AP$2&lt;=$B451,0,(MIN($C451*$D$258,$C451-SUM($F451:AO451))))</f>
        <v>0</v>
      </c>
      <c r="AQ451" s="207">
        <f>-IF(AQ$2&lt;=$B451,0,(MIN($C451*$D$258,$C451-SUM($F451:AP451))))</f>
        <v>0</v>
      </c>
      <c r="AR451" s="207">
        <f>-IF(AR$2&lt;=$B451,0,(MIN($C451*$D$258,$C451-SUM($F451:AQ451))))</f>
        <v>0</v>
      </c>
      <c r="AS451" s="207">
        <f>-IF(AS$2&lt;=$B451,0,(MIN($C451*$D$258,$C451-SUM($F451:AR451))))</f>
        <v>0</v>
      </c>
      <c r="AT451" s="207">
        <f>-IF(AT$2&lt;=$B451,0,(MIN($C451*$D$258,$C451-SUM($F451:AS451))))</f>
        <v>0</v>
      </c>
      <c r="AU451" s="207">
        <f>-IF(AU$2&lt;=$B451,0,(MIN($C451*$D$258,$C451-SUM($F451:AT451))))</f>
        <v>0</v>
      </c>
      <c r="AV451" s="207">
        <f>-IF(AV$2&lt;=$B451,0,(MIN($C451*$D$258,$C451-SUM($F451:AU451))))</f>
        <v>0</v>
      </c>
      <c r="AW451" s="207">
        <f>-IF(AW$2&lt;=$B451,0,(MIN($C451*$D$258,$C451-SUM($F451:AV451))))</f>
        <v>0</v>
      </c>
      <c r="AX451" s="207">
        <f>-IF(AX$2&lt;=$B451,0,(MIN($C451*$D$258,$C451-SUM($F451:AW451))))</f>
        <v>0</v>
      </c>
      <c r="AY451" s="207">
        <f>-IF(AY$2&lt;=$B451,0,(MIN($C451*$D$258,$C451-SUM($F451:AX451))))</f>
        <v>0</v>
      </c>
      <c r="AZ451" s="207">
        <f>-IF(AZ$2&lt;=$B451,0,(MIN($C451*$D$258,$C451-SUM($F451:AY451))))</f>
        <v>0</v>
      </c>
      <c r="BA451" s="207">
        <f>-IF(BA$2&lt;=$B451,0,(MIN($C451*$D$258,$C451-SUM($F451:AZ451))))</f>
        <v>0</v>
      </c>
      <c r="BB451" s="207">
        <f>-IF(BB$2&lt;=$B451,0,(MIN($C451*$D$258,$C451-SUM($F451:BA451))))</f>
        <v>0</v>
      </c>
      <c r="BC451" s="207">
        <f>-IF(BC$2&lt;=$B451,0,(MIN($C451*$D$258,$C451-SUM($F451:BB451))))</f>
        <v>0</v>
      </c>
      <c r="BD451" s="207">
        <f>-IF(BD$2&lt;=$B451,0,(MIN($C451*$D$258,$C451-SUM($F451:BC451))))</f>
        <v>0</v>
      </c>
      <c r="BE451" s="207">
        <f>-IF(BE$2&lt;=$B451,0,(MIN($C451*$D$258,$C451-SUM($F451:BD451))))</f>
        <v>0</v>
      </c>
      <c r="BF451" s="207">
        <f>-IF(BF$2&lt;=$B451,0,(MIN($C451*$D$258,$C451-SUM($F451:BE451))))</f>
        <v>0</v>
      </c>
      <c r="BG451" s="207">
        <f>-IF(BG$2&lt;=$B451,0,(MIN($C451*$D$258,$C451-SUM($F451:BF451))))</f>
        <v>0</v>
      </c>
      <c r="BH451" s="207">
        <f>-IF(BH$2&lt;=$B451,0,(MIN($C451*$D$258,$C451-SUM($F451:BG451))))</f>
        <v>0</v>
      </c>
      <c r="BI451" s="207">
        <f>-IF(BI$2&lt;=$B451,0,(MIN($C451*$D$258,$C451-SUM($F451:BH451))))</f>
        <v>0</v>
      </c>
      <c r="BJ451" s="207">
        <f>-IF(BJ$2&lt;=$B451,0,(MIN($C451*$D$258,$C451-SUM($F451:BI451))))</f>
        <v>0</v>
      </c>
      <c r="BK451" s="207">
        <f>-IF(BK$2&lt;=$B451,0,(MIN($C451*$D$258,$C451-SUM($F451:BJ451))))</f>
        <v>0</v>
      </c>
      <c r="BL451" s="207">
        <f>-IF(BL$2&lt;=$B451,0,(MIN($C451*$D$258,$C451-SUM($F451:BK451))))</f>
        <v>0</v>
      </c>
      <c r="BM451" s="207">
        <f>-IF(BM$2&lt;=$B451,0,(MIN($C451*$D$258,$C451-SUM($F451:BL451))))</f>
        <v>0</v>
      </c>
      <c r="BN451" s="207">
        <f>-IF(BN$2&lt;=$B451,0,(MIN($C451*$D$258,$C451-SUM($F451:BM451))))</f>
        <v>0</v>
      </c>
      <c r="BO451" s="207">
        <f>-IF(BO$2&lt;=$B451,0,(MIN($C451*$D$258,$C451-SUM($F451:BN451))))</f>
        <v>0</v>
      </c>
      <c r="BP451" s="207">
        <f>-IF(BP$2&lt;=$B451,0,(MIN($C451*$D$258,$C451-SUM($F451:BO451))))</f>
        <v>0</v>
      </c>
      <c r="BQ451" s="207">
        <f>-IF(BQ$2&lt;=$B451,0,(MIN($C451*$D$258,$C451-SUM($F451:BP451))))</f>
        <v>0</v>
      </c>
      <c r="BR451" s="207">
        <f>-IF(BR$2&lt;=$B451,0,(MIN($C451*$D$258,$C451-SUM($F451:BQ451))))</f>
        <v>0</v>
      </c>
      <c r="BS451" s="207">
        <f>-IF(BS$2&lt;=$B451,0,(MIN($C451*$D$258,$C451-SUM($F451:BR451))))</f>
        <v>0</v>
      </c>
      <c r="BT451" s="207">
        <f>-IF(BT$2&lt;=$B451,0,(MIN($C451*$D$258,$C451-SUM($F451:BS451))))</f>
        <v>0</v>
      </c>
      <c r="BU451" s="207">
        <f>-IF(BU$2&lt;=$B451,0,(MIN($C451*$D$258,$C451-SUM($F451:BT451))))</f>
        <v>0</v>
      </c>
      <c r="BV451" s="207">
        <f>-IF(BV$2&lt;=$B451,0,(MIN($C451*$D$258,$C451-SUM($F451:BU451))))</f>
        <v>0</v>
      </c>
      <c r="BW451" s="207">
        <f>-IF(BW$2&lt;=$B451,0,(MIN($C451*$D$258,$C451-SUM($F451:BV451))))</f>
        <v>0</v>
      </c>
      <c r="BX451" s="207">
        <f>-IF(BX$2&lt;=$B451,0,(MIN($C451*$D$258,$C451-SUM($F451:BW451))))</f>
        <v>0</v>
      </c>
      <c r="BY451" s="207">
        <f>-IF(BY$2&lt;=$B451,0,(MIN($C451*$D$258,$C451-SUM($F451:BX451))))</f>
        <v>0</v>
      </c>
      <c r="BZ451" s="207">
        <f>-IF(BZ$2&lt;=$B451,0,(MIN($C451*$D$258,$C451-SUM($F451:BY451))))</f>
        <v>0</v>
      </c>
      <c r="CA451" s="207">
        <f>-IF(CA$2&lt;=$B451,0,(MIN($C451*$D$258,$C451-SUM($F451:BZ451))))</f>
        <v>0</v>
      </c>
      <c r="CB451" s="207">
        <f>-IF(CB$2&lt;=$B451,0,(MIN($C451*$D$258,$C451-SUM($F451:CA451))))</f>
        <v>0</v>
      </c>
      <c r="CC451" s="207">
        <f>-IF(CC$2&lt;=$B451,0,(MIN($C451*$D$258,$C451-SUM($F451:CB451))))</f>
        <v>0</v>
      </c>
      <c r="CD451" s="207">
        <f>-IF(CD$2&lt;=$B451,0,(MIN($C451*$D$258,$C451-SUM($F451:CC451))))</f>
        <v>0</v>
      </c>
      <c r="CE451" s="207">
        <f>-IF(CE$2&lt;=$B451,0,(MIN($C451*$D$258,$C451-SUM($F451:CD451))))</f>
        <v>0</v>
      </c>
      <c r="CF451" s="207">
        <f>-IF(CF$2&lt;=$B451,0,(MIN($C451*$D$258,$C451-SUM($F451:CE451))))</f>
        <v>0</v>
      </c>
      <c r="CG451" s="207">
        <f>-IF(CG$2&lt;=$B451,0,(MIN($C451*$D$258,$C451-SUM($F451:CF451))))</f>
        <v>0</v>
      </c>
      <c r="CH451" s="207">
        <f>-IF(CH$2&lt;=$B451,0,(MIN($C451*$D$258,$C451-SUM($F451:CG451))))</f>
        <v>0</v>
      </c>
      <c r="CI451" s="207">
        <f>-IF(CI$2&lt;=$B451,0,(MIN($C451*$D$258,$C451-SUM($F451:CH451))))</f>
        <v>0</v>
      </c>
      <c r="CJ451" s="207">
        <f>-IF(CJ$2&lt;=$B451,0,(MIN($C451*$D$258,$C451-SUM($F451:CI451))))</f>
        <v>0</v>
      </c>
      <c r="CK451" s="207">
        <f>-IF(CK$2&lt;=$B451,0,(MIN($C451*$D$258,$C451-SUM($F451:CJ451))))</f>
        <v>0</v>
      </c>
      <c r="CL451" s="207">
        <f>-IF(CL$2&lt;=$B451,0,(MIN($C451*$D$258,$C451-SUM($F451:CK451))))</f>
        <v>0</v>
      </c>
      <c r="CM451" s="207">
        <f>-IF(CM$2&lt;=$B451,0,(MIN($C451*$D$258,$C451-SUM($F451:CL451))))</f>
        <v>0</v>
      </c>
      <c r="CN451" s="207">
        <f>-IF(CN$2&lt;=$B451,0,(MIN($C451*$D$258,$C451-SUM($F451:CM451))))</f>
        <v>0</v>
      </c>
      <c r="CO451" s="207">
        <f>-IF(CO$2&lt;=$B451,0,(MIN($C451*$D$258,$C451-SUM($F451:CN451))))</f>
        <v>0</v>
      </c>
      <c r="CP451" s="207">
        <f>-IF(CP$2&lt;=$B451,0,(MIN($C451*$D$258,$C451-SUM($F451:CO451))))</f>
        <v>0</v>
      </c>
      <c r="CQ451" s="207">
        <f>-IF(CQ$2&lt;=$B451,0,(MIN($C451*$D$258,$C451-SUM($F451:CP451))))</f>
        <v>0</v>
      </c>
      <c r="CR451" s="207">
        <f>-IF(CR$2&lt;=$B451,0,(MIN($C451*$D$258,$C451-SUM($F451:CQ451))))</f>
        <v>0</v>
      </c>
      <c r="CS451" s="207">
        <f>-IF(CS$2&lt;=$B451,0,(MIN($C451*$D$258,$C451-SUM($F451:CR451))))</f>
        <v>0</v>
      </c>
      <c r="CT451" s="207">
        <f>-IF(CT$2&lt;=$B451,0,(MIN($C451*$D$258,$C451-SUM($F451:CS451))))</f>
        <v>0</v>
      </c>
      <c r="CU451" s="207">
        <f>-IF(CU$2&lt;=$B451,0,(MIN($C451*$D$258,$C451-SUM($F451:CT451))))</f>
        <v>0</v>
      </c>
      <c r="CV451" s="207">
        <f>-IF(CV$2&lt;=$B451,0,(MIN($C451*$D$258,$C451-SUM($F451:CU451))))</f>
        <v>0</v>
      </c>
      <c r="CW451" s="207">
        <f>-IF(CW$2&lt;=$B451,0,(MIN($C451*$D$258,$C451-SUM($F451:CV451))))</f>
        <v>0</v>
      </c>
      <c r="CX451" s="207">
        <f>-IF(CX$2&lt;=$B451,0,(MIN($C451*$D$258,$C451-SUM($F451:CW451))))</f>
        <v>0</v>
      </c>
      <c r="CY451" s="207">
        <f>-IF(CY$2&lt;=$B451,0,(MIN($C451*$D$258,$C451-SUM($F451:CX451))))</f>
        <v>0</v>
      </c>
      <c r="CZ451" s="207">
        <f>-IF(CZ$2&lt;=$B451,0,(MIN($C451*$D$258,$C451-SUM($F451:CY451))))</f>
        <v>0</v>
      </c>
      <c r="DA451" s="207">
        <f>-IF(DA$2&lt;=$B451,0,(MIN($C451*$D$258,$C451-SUM($F451:CZ451))))</f>
        <v>0</v>
      </c>
      <c r="DB451" s="207">
        <f>-IF(DB$2&lt;=$B451,0,(MIN($C451*$D$258,$C451-SUM($F451:DA451))))</f>
        <v>0</v>
      </c>
      <c r="DC451" s="207">
        <f>-IF(DC$2&lt;=$B451,0,(MIN($C451*$D$258,$C451-SUM($F451:DB451))))</f>
        <v>0</v>
      </c>
      <c r="DD451" s="207">
        <f>-IF(DD$2&lt;=$B451,0,(MIN($C451*$D$258,$C451-SUM($F451:DC451))))</f>
        <v>0</v>
      </c>
      <c r="DE451" s="207">
        <f>-IF(DE$2&lt;=$B451,0,(MIN($C451*$D$258,$C451-SUM($F451:DD451))))</f>
        <v>0</v>
      </c>
      <c r="DF451" s="207">
        <f>-IF(DF$2&lt;=$B451,0,(MIN($C451*$D$258,$C451-SUM($F451:DE451))))</f>
        <v>0</v>
      </c>
      <c r="DG451" s="207">
        <f>-IF(DG$2&lt;=$B451,0,(MIN($C451*$D$258,$C451-SUM($F451:DF451))))</f>
        <v>0</v>
      </c>
      <c r="DH451" s="207">
        <f>-IF(DH$2&lt;=$B451,0,(MIN($C451*$D$258,$C451-SUM($F451:DG451))))</f>
        <v>0</v>
      </c>
      <c r="DI451" s="207">
        <f>-IF(DI$2&lt;=$B451,0,(MIN($C451*$D$258,$C451-SUM($F451:DH451))))</f>
        <v>0</v>
      </c>
      <c r="DJ451" s="207">
        <f>-IF(DJ$2&lt;=$B451,0,(MIN($C451*$D$258,$C451-SUM($F451:DI451))))</f>
        <v>0</v>
      </c>
      <c r="DK451" s="207">
        <f>-IF(DK$2&lt;=$B451,0,(MIN($C451*$D$258,$C451-SUM($F451:DJ451))))</f>
        <v>0</v>
      </c>
      <c r="DL451" s="207">
        <f>-IF(DL$2&lt;=$B451,0,(MIN($C451*$D$258,$C451-SUM($F451:DK451))))</f>
        <v>0</v>
      </c>
      <c r="DM451" s="207">
        <f>-IF(DM$2&lt;=$B451,0,(MIN($C451*$D$258,$C451-SUM($F451:DL451))))</f>
        <v>0</v>
      </c>
      <c r="DN451" s="207">
        <f>-IF(DN$2&lt;=$B451,0,(MIN($C451*$D$258,$C451-SUM($F451:DM451))))</f>
        <v>0</v>
      </c>
      <c r="DO451" s="207">
        <f>-IF(DO$2&lt;=$B451,0,(MIN($C451*$D$258,$C451-SUM($F451:DN451))))</f>
        <v>0</v>
      </c>
      <c r="DP451" s="207">
        <f>-IF(DP$2&lt;=$B451,0,(MIN($C451*$D$258,$C451-SUM($F451:DO451))))</f>
        <v>0</v>
      </c>
      <c r="DQ451" s="207">
        <f>-IF(DQ$2&lt;=$B451,0,(MIN($C451*$D$258,$C451-SUM($F451:DP451))))</f>
        <v>0</v>
      </c>
      <c r="DR451" s="207">
        <f>-IF(DR$2&lt;=$B451,0,(MIN($C451*$D$258,$C451-SUM($F451:DQ451))))</f>
        <v>0</v>
      </c>
      <c r="DS451" s="207">
        <f>-IF(DS$2&lt;=$B451,0,(MIN($C451*$D$258,$C451-SUM($F451:DR451))))</f>
        <v>0</v>
      </c>
      <c r="DT451" s="207">
        <f>-IF(DT$2&lt;=$B451,0,(MIN($C451*$D$258,$C451-SUM($F451:DS451))))</f>
        <v>0</v>
      </c>
      <c r="DU451" s="207">
        <f>-IF(DU$2&lt;=$B451,0,(MIN($C451*$D$258,$C451-SUM($F451:DT451))))</f>
        <v>0</v>
      </c>
      <c r="DV451" s="207">
        <f>-IF(DV$2&lt;=$B451,0,(MIN($C451*$D$258,$C451-SUM($F451:DU451))))</f>
        <v>0</v>
      </c>
      <c r="DW451" s="207">
        <f>-IF(DW$2&lt;=$B451,0,(MIN($C451*$D$258,$C451-SUM($F451:DV451))))</f>
        <v>0</v>
      </c>
      <c r="DX451" s="207">
        <f>-IF(DX$2&lt;=$B451,0,(MIN($C451*$D$258,$C451-SUM($F451:DW451))))</f>
        <v>0</v>
      </c>
      <c r="DY451" s="207">
        <f>-IF(DY$2&lt;=$B451,0,(MIN($C451*$D$258,$C451-SUM($F451:DX451))))</f>
        <v>0</v>
      </c>
      <c r="DZ451" s="207">
        <f>-IF(DZ$2&lt;=$B451,0,(MIN($C451*$D$258,$C451-SUM($F451:DY451))))</f>
        <v>0</v>
      </c>
      <c r="EA451" s="207">
        <f>-IF(EA$2&lt;=$B451,0,(MIN($C451*$D$258,$C451-SUM($F451:DZ451))))</f>
        <v>0</v>
      </c>
      <c r="EB451" s="207">
        <f>-IF(EB$2&lt;=$B451,0,(MIN($C451*$D$258,$C451-SUM($F451:EA451))))</f>
        <v>0</v>
      </c>
      <c r="EC451" s="207">
        <f>-IF(EC$2&lt;=$B451,0,(MIN($C451*$D$258,$C451-SUM($F451:EB451))))</f>
        <v>0</v>
      </c>
      <c r="ED451" s="207">
        <f>-IF(ED$2&lt;=$B451,0,(MIN($C451*$D$258,$C451-SUM($F451:EC451))))</f>
        <v>0</v>
      </c>
      <c r="EE451" s="207">
        <f>-IF(EE$2&lt;=$B451,0,(MIN($C451*$D$258,$C451-SUM($F451:ED451))))</f>
        <v>0</v>
      </c>
      <c r="EF451" s="207">
        <f>-IF(EF$2&lt;=$B451,0,(MIN($C451*$D$258,$C451-SUM($F451:EE451))))</f>
        <v>0</v>
      </c>
      <c r="EG451" s="207">
        <f>-IF(EG$2&lt;=$B451,0,(MIN($C451*$D$258,$C451-SUM($F451:EF451))))</f>
        <v>0</v>
      </c>
      <c r="EH451" s="207">
        <f>-IF(EH$2&lt;=$B451,0,(MIN($C451*$D$258,$C451-SUM($F451:EG451))))</f>
        <v>0</v>
      </c>
      <c r="EI451" s="207">
        <f>-IF(EI$2&lt;=$B451,0,(MIN($C451*$D$258,$C451-SUM($F451:EH451))))</f>
        <v>0</v>
      </c>
      <c r="EJ451" s="207">
        <f>-IF(EJ$2&lt;=$B451,0,(MIN($C451*$D$258,$C451-SUM($F451:EI451))))</f>
        <v>0</v>
      </c>
      <c r="EK451" s="207">
        <f>-IF(EK$2&lt;=$B451,0,(MIN($C451*$D$258,$C451-SUM($F451:EJ451))))</f>
        <v>0</v>
      </c>
      <c r="EL451" s="207">
        <f>-IF(EL$2&lt;=$B451,0,(MIN($C451*$D$258,$C451-SUM($F451:EK451))))</f>
        <v>0</v>
      </c>
      <c r="EM451" s="207">
        <f>-IF(EM$2&lt;=$B451,0,(MIN($C451*$D$258,$C451-SUM($F451:EL451))))</f>
        <v>0</v>
      </c>
      <c r="EN451" s="207">
        <f>-IF(EN$2&lt;=$B451,0,(MIN($C451*$D$258,$C451-SUM($F451:EM451))))</f>
        <v>0</v>
      </c>
      <c r="EO451" s="207">
        <f>-IF(EO$2&lt;=$B451,0,(MIN($C451*$D$258,$C451-SUM($F451:EN451))))</f>
        <v>0</v>
      </c>
      <c r="EP451" s="207">
        <f>-IF(EP$2&lt;=$B451,0,(MIN($C451*$D$258,$C451-SUM($F451:EO451))))</f>
        <v>0</v>
      </c>
      <c r="EQ451" s="207">
        <f>-IF(EQ$2&lt;=$B451,0,(MIN($C451*$D$258,$C451-SUM($F451:EP451))))</f>
        <v>0</v>
      </c>
      <c r="ER451" s="207">
        <f>-IF(ER$2&lt;=$B451,0,(MIN($C451*$D$258,$C451-SUM($F451:EQ451))))</f>
        <v>0</v>
      </c>
      <c r="ES451" s="207">
        <f>-IF(ES$2&lt;=$B451,0,(MIN($C451*$D$258,$C451-SUM($F451:ER451))))</f>
        <v>0</v>
      </c>
      <c r="ET451" s="207">
        <f>-IF(ET$2&lt;=$B451,0,(MIN($C451*$D$258,$C451-SUM($F451:ES451))))</f>
        <v>0</v>
      </c>
      <c r="EU451" s="207">
        <f>-IF(EU$2&lt;=$B451,0,(MIN($C451*$D$258,$C451-SUM($F451:ET451))))</f>
        <v>0</v>
      </c>
      <c r="EV451" s="207">
        <f>-IF(EV$2&lt;=$B451,0,(MIN($C451*$D$258,$C451-SUM($F451:EU451))))</f>
        <v>0</v>
      </c>
      <c r="EW451" s="207">
        <f>-IF(EW$2&lt;=$B451,0,(MIN($C451*$D$258,$C451-SUM($F451:EV451))))</f>
        <v>0</v>
      </c>
      <c r="EX451" s="207">
        <f>-IF(EX$2&lt;=$B451,0,(MIN($C451*$D$258,$C451-SUM($F451:EW451))))</f>
        <v>0</v>
      </c>
      <c r="EY451" s="207">
        <f>-IF(EY$2&lt;=$B451,0,(MIN($C451*$D$258,$C451-SUM($F451:EX451))))</f>
        <v>0</v>
      </c>
      <c r="EZ451" s="207">
        <f>-IF(EZ$2&lt;=$B451,0,(MIN($C451*$D$258,$C451-SUM($F451:EY451))))</f>
        <v>0</v>
      </c>
      <c r="FA451" s="207">
        <f>-IF(FA$2&lt;=$B451,0,(MIN($C451*$D$258,$C451-SUM($F451:EZ451))))</f>
        <v>0</v>
      </c>
      <c r="FB451" s="207">
        <f>-IF(FB$2&lt;=$B451,0,(MIN($C451*$D$258,$C451-SUM($F451:FA451))))</f>
        <v>0</v>
      </c>
      <c r="FC451" s="207">
        <f>-IF(FC$2&lt;=$B451,0,(MIN($C451*$D$258,$C451-SUM($F451:FB451))))</f>
        <v>0</v>
      </c>
      <c r="FD451" s="207">
        <f>-IF(FD$2&lt;=$B451,0,(MIN($C451*$D$258,$C451-SUM($F451:FC451))))</f>
        <v>0</v>
      </c>
      <c r="FE451" s="207">
        <f>-IF(FE$2&lt;=$B451,0,(MIN($C451*$D$258,$C451-SUM($F451:FD451))))</f>
        <v>0</v>
      </c>
      <c r="FF451" s="207">
        <f>-IF(FF$2&lt;=$B451,0,(MIN($C451*$D$258,$C451-SUM($F451:FE451))))</f>
        <v>0</v>
      </c>
      <c r="FG451" s="207">
        <f>-IF(FG$2&lt;=$B451,0,(MIN($C451*$D$258,$C451-SUM($F451:FF451))))</f>
        <v>0</v>
      </c>
      <c r="FH451" s="207">
        <f>-IF(FH$2&lt;=$B451,0,(MIN($C451*$D$258,$C451-SUM($F451:FG451))))</f>
        <v>0</v>
      </c>
      <c r="FI451" s="207">
        <f>-IF(FI$2&lt;=$B451,0,(MIN($C451*$D$258,$C451-SUM($F451:FH451))))</f>
        <v>0</v>
      </c>
      <c r="FJ451" s="207">
        <f>-IF(FJ$2&lt;=$B451,0,(MIN($C451*$D$258,$C451-SUM($F451:FI451))))</f>
        <v>0</v>
      </c>
      <c r="FK451" s="207">
        <f>-IF(FK$2&lt;=$B451,0,(MIN($C451*$D$258,$C451-SUM($F451:FJ451))))</f>
        <v>0</v>
      </c>
      <c r="FL451" s="207">
        <f>-IF(FL$2&lt;=$B451,0,(MIN($C451*$D$258,$C451-SUM($F451:FK451))))</f>
        <v>0</v>
      </c>
      <c r="FM451" s="207">
        <f>-IF(FM$2&lt;=$B451,0,(MIN($C451*$D$258,$C451-SUM($F451:FL451))))</f>
        <v>0</v>
      </c>
      <c r="FN451" s="207">
        <f>-IF(FN$2&lt;=$B451,0,(MIN($C451*$D$258,$C451-SUM($F451:FM451))))</f>
        <v>0</v>
      </c>
      <c r="FO451" s="207">
        <f>-IF(FO$2&lt;=$B451,0,(MIN($C451*$D$258,$C451-SUM($F451:FN451))))</f>
        <v>0</v>
      </c>
      <c r="FP451" s="207">
        <f>-IF(FP$2&lt;=$B451,0,(MIN($C451*$D$258,$C451-SUM($F451:FO451))))</f>
        <v>0</v>
      </c>
      <c r="FQ451" s="207">
        <f>-IF(FQ$2&lt;=$B451,0,(MIN($C451*$D$258,$C451-SUM($F451:FP451))))</f>
        <v>0</v>
      </c>
      <c r="FR451" s="207">
        <f>-IF(FR$2&lt;=$B451,0,(MIN($C451*$D$258,$C451-SUM($F451:FQ451))))</f>
        <v>0</v>
      </c>
      <c r="FS451" s="207">
        <f>-IF(FS$2&lt;=$B451,0,(MIN($C451*$D$258,$C451-SUM($F451:FR451))))</f>
        <v>0</v>
      </c>
      <c r="FT451" s="207">
        <f>-IF(FT$2&lt;=$B451,0,(MIN($C451*$D$258,$C451-SUM($F451:FS451))))</f>
        <v>0</v>
      </c>
      <c r="FU451" s="207">
        <f>-IF(FU$2&lt;=$B451,0,(MIN($C451*$D$258,$C451-SUM($F451:FT451))))</f>
        <v>0</v>
      </c>
      <c r="FV451" s="207">
        <f>-IF(FV$2&lt;=$B451,0,(MIN($C451*$D$258,$C451-SUM($F451:FU451))))</f>
        <v>0</v>
      </c>
      <c r="FW451" s="207">
        <f>-IF(FW$2&lt;=$B451,0,(MIN($C451*$D$258,$C451-SUM($F451:FV451))))</f>
        <v>0</v>
      </c>
      <c r="FX451" s="207">
        <f>-IF(FX$2&lt;=$B451,0,(MIN($C451*$D$258,$C451-SUM($F451:FW451))))</f>
        <v>0</v>
      </c>
      <c r="FY451" s="207">
        <f>-IF(FY$2&lt;=$B451,0,(MIN($C451*$D$258,$C451-SUM($F451:FX451))))</f>
        <v>0</v>
      </c>
      <c r="FZ451" s="207">
        <f>-IF(FZ$2&lt;=$B451,0,(MIN($C451*$D$258,$C451-SUM($F451:FY451))))</f>
        <v>0</v>
      </c>
      <c r="GA451" s="207">
        <f>-IF(GA$2&lt;=$B451,0,(MIN($C451*$D$258,$C451-SUM($F451:FZ451))))</f>
        <v>0</v>
      </c>
      <c r="GB451" s="207">
        <f>-IF(GB$2&lt;=$B451,0,(MIN($C451*$D$258,$C451-SUM($F451:GA451))))</f>
        <v>0</v>
      </c>
      <c r="GC451" s="207">
        <f>-IF(GC$2&lt;=$B451,0,(MIN($C451*$D$258,$C451-SUM($F451:GB451))))</f>
        <v>0</v>
      </c>
      <c r="GD451" s="207">
        <f>-IF(GD$2&lt;=$B451,0,(MIN($C451*$D$258,$C451-SUM($F451:GC451))))</f>
        <v>0</v>
      </c>
      <c r="GE451" s="207">
        <f>-IF(GE$2&lt;=$B451,0,(MIN($C451*$D$258,$C451-SUM($F451:GD451))))</f>
        <v>0</v>
      </c>
      <c r="GF451" s="207">
        <f>-IF(GF$2&lt;=$B451,0,(MIN($C451*$D$258,$C451-SUM($F451:GE451))))</f>
        <v>0</v>
      </c>
      <c r="GG451" s="207">
        <f>-IF(GG$2&lt;=$B451,0,(MIN($C451*$D$258,$C451-SUM($F451:GF451))))</f>
        <v>0</v>
      </c>
      <c r="GH451" s="207">
        <f>-IF(GH$2&lt;=$B451,0,(MIN($C451*$D$258,$C451-SUM($F451:GG451))))</f>
        <v>0</v>
      </c>
      <c r="GI451" s="207">
        <f>-IF(GI$2&lt;=$B451,0,(MIN($C451*$D$258,$C451-SUM($F451:GH451))))</f>
        <v>0</v>
      </c>
      <c r="GJ451" s="207">
        <f>-IF(GJ$2&lt;=$B451,0,(MIN($C451*$D$258,$C451-SUM($F451:GI451))))</f>
        <v>0</v>
      </c>
      <c r="GK451" s="207">
        <f>-IF(GK$2&lt;=$B451,0,(MIN($C451*$D$258,$C451-SUM($F451:GJ451))))</f>
        <v>0</v>
      </c>
      <c r="GL451" s="207">
        <f>-IF(GL$2&lt;=$B451,0,(MIN($C451*$D$258,$C451-SUM($F451:GK451))))</f>
        <v>0</v>
      </c>
      <c r="GM451" s="207">
        <f>-IF(GM$2&lt;=$B451,0,(MIN($C451*$D$258,$C451-SUM($F451:GL451))))</f>
        <v>0</v>
      </c>
      <c r="GN451" s="207">
        <f>-IF(GN$2&lt;=$B451,0,(MIN($C451*$D$258,$C451-SUM($F451:GM451))))</f>
        <v>0</v>
      </c>
      <c r="GO451" s="207">
        <f>-IF(GO$2&lt;=$B451,0,(MIN($C451*$D$258,$C451-SUM($F451:GN451))))</f>
        <v>0</v>
      </c>
      <c r="GP451" s="207">
        <f>-IF(GP$2&lt;=$B451,0,(MIN($C451*$D$258,$C451-SUM($F451:GO451))))</f>
        <v>0</v>
      </c>
      <c r="GQ451" s="207">
        <f>-IF(GQ$2&lt;=$B451,0,(MIN($C451*$D$258,$C451-SUM($F451:GP451))))</f>
        <v>0</v>
      </c>
      <c r="GR451" s="207">
        <f ca="1">-IF(GR$2&lt;=$B451,0,(MIN($C451*$D$258,$C451-SUM($F451:GQ451))))</f>
        <v>-1.7983575671202913E-4</v>
      </c>
      <c r="GS451" s="207">
        <f ca="1">-IF(GS$2&lt;=$B451,0,(MIN($C451*$D$258,$C451-SUM($F451:GR451))))</f>
        <v>-1.7983575671202913E-4</v>
      </c>
      <c r="GT451" s="207">
        <f ca="1">-IF(GT$2&lt;=$B451,0,(MIN($C451*$D$258,$C451-SUM($F451:GS451))))</f>
        <v>-1.7983575671202913E-4</v>
      </c>
      <c r="GU451" s="207">
        <f ca="1">-IF(GU$2&lt;=$B451,0,(MIN($C451*$D$258,$C451-SUM($F451:GT451))))</f>
        <v>-1.7983575671202913E-4</v>
      </c>
      <c r="GV451" s="207">
        <f ca="1">-IF(GV$2&lt;=$B451,0,(MIN($C451*$D$258,$C451-SUM($F451:GU451))))</f>
        <v>-1.7983575671202913E-4</v>
      </c>
      <c r="GW451" s="207">
        <f ca="1">-IF(GW$2&lt;=$B451,0,(MIN($C451*$D$258,$C451-SUM($F451:GV451))))</f>
        <v>-1.7983575671202913E-4</v>
      </c>
      <c r="GX451" s="207">
        <f ca="1">-IF(GX$2&lt;=$B451,0,(MIN($C451*$D$258,$C451-SUM($F451:GW451))))</f>
        <v>-1.7983575671202913E-4</v>
      </c>
      <c r="GY451" s="207">
        <f ca="1">-IF(GY$2&lt;=$B451,0,(MIN($C451*$D$258,$C451-SUM($F451:GX451))))</f>
        <v>-1.7983575671202913E-4</v>
      </c>
      <c r="GZ451" s="207">
        <f ca="1">-IF(GZ$2&lt;=$B451,0,(MIN($C451*$D$258,$C451-SUM($F451:GY451))))</f>
        <v>-1.7983575671202913E-4</v>
      </c>
      <c r="HA451" s="207">
        <f ca="1">-IF(HA$2&lt;=$B451,0,(MIN($C451*$D$258,$C451-SUM($F451:GZ451))))</f>
        <v>-1.7983575671202913E-4</v>
      </c>
      <c r="HB451" s="207">
        <f ca="1">-IF(HB$2&lt;=$B451,0,(MIN($C451*$D$258,$C451-SUM($F451:HA451))))</f>
        <v>-1.7983575671202913E-4</v>
      </c>
      <c r="HC451" s="207">
        <f ca="1">-IF(HC$2&lt;=$B451,0,(MIN($C451*$D$258,$C451-SUM($F451:HB451))))</f>
        <v>-1.7983575671202913E-4</v>
      </c>
      <c r="HD451" s="207">
        <f ca="1">-IF(HD$2&lt;=$B451,0,(MIN($C451*$D$258,$C451-SUM($F451:HC451))))</f>
        <v>-1.7983575671202913E-4</v>
      </c>
      <c r="HE451" s="207">
        <f ca="1">-IF(HE$2&lt;=$B451,0,(MIN($C451*$D$258,$C451-SUM($F451:HD451))))</f>
        <v>-1.7983575671202913E-4</v>
      </c>
      <c r="HF451" s="207">
        <f ca="1">-IF(HF$2&lt;=$B451,0,(MIN($C451*$D$258,$C451-SUM($F451:HE451))))</f>
        <v>-1.7983575671202913E-4</v>
      </c>
      <c r="HG451" s="207">
        <f ca="1">-IF(HG$2&lt;=$B451,0,(MIN($C451*$D$258,$C451-SUM($F451:HF451))))</f>
        <v>-1.7983575671202913E-4</v>
      </c>
      <c r="HH451" s="207">
        <f ca="1">-IF(HH$2&lt;=$B451,0,(MIN($C451*$D$258,$C451-SUM($F451:HG451))))</f>
        <v>-1.7983575671202913E-4</v>
      </c>
      <c r="HI451" s="207">
        <f ca="1">-IF(HI$2&lt;=$B451,0,(MIN($C451*$D$258,$C451-SUM($F451:HH451))))</f>
        <v>-1.7983575671202913E-4</v>
      </c>
      <c r="HJ451" s="207">
        <f ca="1">-IF(HJ$2&lt;=$B451,0,(MIN($C451*$D$258,$C451-SUM($F451:HI451))))</f>
        <v>-1.7983575671202913E-4</v>
      </c>
      <c r="HK451" s="207">
        <f ca="1">-IF(HK$2&lt;=$B451,0,(MIN($C451*$D$258,$C451-SUM($F451:HJ451))))</f>
        <v>-1.7983575671202913E-4</v>
      </c>
      <c r="HL451" s="207">
        <f ca="1">-IF(HL$2&lt;=$B451,0,(MIN($C451*$D$258,$C451-SUM($F451:HK451))))</f>
        <v>-1.7983575671202913E-4</v>
      </c>
      <c r="HM451" s="207">
        <f ca="1">-IF(HM$2&lt;=$B451,0,(MIN($C451*$D$258,$C451-SUM($F451:HL451))))</f>
        <v>-1.7983575671202913E-4</v>
      </c>
      <c r="HN451" s="207">
        <f ca="1">-IF(HN$2&lt;=$B451,0,(MIN($C451*$D$258,$C451-SUM($F451:HM451))))</f>
        <v>-1.7983575671202913E-4</v>
      </c>
      <c r="HO451" s="207">
        <f ca="1">-IF(HO$2&lt;=$B451,0,(MIN($C451*$D$258,$C451-SUM($F451:HN451))))</f>
        <v>-1.7983575671202913E-4</v>
      </c>
      <c r="HP451" s="207">
        <f ca="1">-IF(HP$2&lt;=$B451,0,(MIN($C451*$D$258,$C451-SUM($F451:HO451))))</f>
        <v>-1.7983575671202913E-4</v>
      </c>
      <c r="HQ451" s="207">
        <f ca="1">-IF(HQ$2&lt;=$B451,0,(MIN($C451*$D$258,$C451-SUM($F451:HP451))))</f>
        <v>-1.7983575671202913E-4</v>
      </c>
      <c r="HR451" s="207">
        <f ca="1">-IF(HR$2&lt;=$B451,0,(MIN($C451*$D$258,$C451-SUM($F451:HQ451))))</f>
        <v>-1.7983575671202913E-4</v>
      </c>
      <c r="HS451" s="207">
        <f ca="1">-IF(HS$2&lt;=$B451,0,(MIN($C451*$D$258,$C451-SUM($F451:HR451))))</f>
        <v>-1.7983575671202913E-4</v>
      </c>
      <c r="HT451" s="207">
        <f ca="1">-IF(HT$2&lt;=$B451,0,(MIN($C451*$D$258,$C451-SUM($F451:HS451))))</f>
        <v>-1.7983575671202913E-4</v>
      </c>
      <c r="HU451" s="207">
        <f ca="1">-IF(HU$2&lt;=$B451,0,(MIN($C451*$D$258,$C451-SUM($F451:HT451))))</f>
        <v>-1.7983575671202913E-4</v>
      </c>
      <c r="HV451" s="207">
        <f ca="1">-IF(HV$2&lt;=$B451,0,(MIN($C451*$D$258,$C451-SUM($F451:HU451))))</f>
        <v>-1.7983575671202913E-4</v>
      </c>
      <c r="HW451" s="207">
        <f ca="1">-IF(HW$2&lt;=$B451,0,(MIN($C451*$D$258,$C451-SUM($F451:HV451))))</f>
        <v>-1.7983575671202913E-4</v>
      </c>
      <c r="HX451" s="207">
        <f ca="1">-IF(HX$2&lt;=$B451,0,(MIN($C451*$D$258,$C451-SUM($F451:HW451))))</f>
        <v>-1.7983575671202913E-4</v>
      </c>
      <c r="HY451" s="207">
        <f ca="1">-IF(HY$2&lt;=$B451,0,(MIN($C451*$D$258,$C451-SUM($F451:HX451))))</f>
        <v>-1.7983575671202913E-4</v>
      </c>
      <c r="HZ451" s="207">
        <f ca="1">-IF(HZ$2&lt;=$B451,0,(MIN($C451*$D$258,$C451-SUM($F451:HY451))))</f>
        <v>-1.7983575671202913E-4</v>
      </c>
      <c r="IA451" s="207">
        <f ca="1">-IF(IA$2&lt;=$B451,0,(MIN($C451*$D$258,$C451-SUM($F451:HZ451))))</f>
        <v>-1.7983575671202913E-4</v>
      </c>
      <c r="IB451" s="207">
        <f ca="1">-IF(IB$2&lt;=$B451,0,(MIN($C451*$D$258,$C451-SUM($F451:IA451))))</f>
        <v>-1.7983575671202913E-4</v>
      </c>
      <c r="IC451" s="207">
        <f ca="1">-IF(IC$2&lt;=$B451,0,(MIN($C451*$D$258,$C451-SUM($F451:IB451))))</f>
        <v>-1.7983575671202913E-4</v>
      </c>
      <c r="ID451" s="207">
        <f ca="1">-IF(ID$2&lt;=$B451,0,(MIN($C451*$D$258,$C451-SUM($F451:IC451))))</f>
        <v>-1.7983575671202913E-4</v>
      </c>
      <c r="IE451" s="207">
        <f ca="1">-IF(IE$2&lt;=$B451,0,(MIN($C451*$D$258,$C451-SUM($F451:ID451))))</f>
        <v>-1.7983575671202913E-4</v>
      </c>
      <c r="IF451" s="207">
        <f ca="1">-IF(IF$2&lt;=$B451,0,(MIN($C451*$D$258,$C451-SUM($F451:IE451))))</f>
        <v>-1.7983575671202913E-4</v>
      </c>
      <c r="IG451" s="207">
        <f ca="1">-IF(IG$2&lt;=$B451,0,(MIN($C451*$D$258,$C451-SUM($F451:IF451))))</f>
        <v>-1.7983575671202913E-4</v>
      </c>
      <c r="IH451" s="207">
        <f ca="1">-IF(IH$2&lt;=$B451,0,(MIN($C451*$D$258,$C451-SUM($F451:IG451))))</f>
        <v>-1.7983575671202913E-4</v>
      </c>
      <c r="II451" s="207">
        <f ca="1">-IF(II$2&lt;=$B451,0,(MIN($C451*$D$258,$C451-SUM($F451:IH451))))</f>
        <v>-1.7983575671202913E-4</v>
      </c>
      <c r="IJ451" s="207">
        <f ca="1">-IF(IJ$2&lt;=$B451,0,(MIN($C451*$D$258,$C451-SUM($F451:II451))))</f>
        <v>-1.7983575671202913E-4</v>
      </c>
      <c r="IK451" s="207">
        <f ca="1">-IF(IK$2&lt;=$B451,0,(MIN($C451*$D$258,$C451-SUM($F451:IJ451))))</f>
        <v>-1.7983575671202913E-4</v>
      </c>
      <c r="IL451" s="207">
        <f ca="1">-IF(IL$2&lt;=$B451,0,(MIN($C451*$D$258,$C451-SUM($F451:IK451))))</f>
        <v>-1.7983575671202913E-4</v>
      </c>
      <c r="IM451" s="207">
        <f ca="1">-IF(IM$2&lt;=$B451,0,(MIN($C451*$D$258,$C451-SUM($F451:IL451))))</f>
        <v>-1.7983575671202913E-4</v>
      </c>
      <c r="IN451" s="207">
        <f ca="1">-IF(IN$2&lt;=$B451,0,(MIN($C451*$D$258,$C451-SUM($F451:IM451))))</f>
        <v>-1.7983575671202913E-4</v>
      </c>
      <c r="IO451" s="207">
        <f ca="1">-IF(IO$2&lt;=$B451,0,(MIN($C451*$D$258,$C451-SUM($F451:IN451))))</f>
        <v>-1.7983575671202913E-4</v>
      </c>
      <c r="IP451" s="207">
        <f ca="1">-IF(IP$2&lt;=$B451,0,(MIN($C451*$D$258,$C451-SUM($F451:IO451))))</f>
        <v>-1.7983575671202913E-4</v>
      </c>
      <c r="IQ451" s="207">
        <f ca="1">-IF(IQ$2&lt;=$B451,0,(MIN($C451*$D$258,$C451-SUM($F451:IP451))))</f>
        <v>-1.7983575671202913E-4</v>
      </c>
      <c r="IR451" s="207">
        <f ca="1">-IF(IR$2&lt;=$B451,0,(MIN($C451*$D$258,$C451-SUM($F451:IQ451))))</f>
        <v>-1.7983575671202913E-4</v>
      </c>
      <c r="IS451" s="207">
        <f ca="1">-IF(IS$2&lt;=$B451,0,(MIN($C451*$D$258,$C451-SUM($F451:IR451))))</f>
        <v>-1.7983575671202913E-4</v>
      </c>
      <c r="IT451" s="207">
        <f ca="1">-IF(IT$2&lt;=$B451,0,(MIN($C451*$D$258,$C451-SUM($F451:IS451))))</f>
        <v>-1.7983575671202913E-4</v>
      </c>
      <c r="IU451" s="207">
        <f ca="1">-IF(IU$2&lt;=$B451,0,(MIN($C451*$D$258,$C451-SUM($F451:IT451))))</f>
        <v>-1.7983575671202913E-4</v>
      </c>
      <c r="IV451" s="207">
        <f ca="1">-IF(IV$2&lt;=$B451,0,(MIN($C451*$D$258,$C451-SUM($F451:IU451))))</f>
        <v>-1.7983575671202913E-4</v>
      </c>
      <c r="IW451" s="207">
        <f ca="1">-IF(IW$2&lt;=$B451,0,(MIN($C451*$D$258,$C451-SUM($F451:IV451))))</f>
        <v>-1.7983575671202913E-4</v>
      </c>
      <c r="IX451" s="207">
        <f ca="1">-IF(IX$2&lt;=$B451,0,(MIN($C451*$D$258,$C451-SUM($F451:IW451))))</f>
        <v>-1.7983575671202913E-4</v>
      </c>
      <c r="IY451" s="207">
        <f ca="1">-IF(IY$2&lt;=$B451,0,(MIN($C451*$D$258,$C451-SUM($F451:IX451))))</f>
        <v>-1.7983575671202913E-4</v>
      </c>
      <c r="IZ451" s="207">
        <f ca="1">-IF(IZ$2&lt;=$B451,0,(MIN($C451*$D$258,$C451-SUM($F451:IY451))))</f>
        <v>-1.7983575671202913E-4</v>
      </c>
      <c r="JA451" s="207">
        <f ca="1">-IF(JA$2&lt;=$B451,0,(MIN($C451*$D$258,$C451-SUM($F451:IZ451))))</f>
        <v>-1.7983575671202913E-4</v>
      </c>
      <c r="JB451" s="207">
        <f ca="1">-IF(JB$2&lt;=$B451,0,(MIN($C451*$D$258,$C451-SUM($F451:JA451))))</f>
        <v>-1.7983575671202913E-4</v>
      </c>
      <c r="JC451" s="207">
        <f ca="1">-IF(JC$2&lt;=$B451,0,(MIN($C451*$D$258,$C451-SUM($F451:JB451))))</f>
        <v>-1.7983575671202913E-4</v>
      </c>
      <c r="JD451" s="207">
        <f ca="1">-IF(JD$2&lt;=$B451,0,(MIN($C451*$D$258,$C451-SUM($F451:JC451))))</f>
        <v>-1.7983575671202913E-4</v>
      </c>
      <c r="JE451" s="207">
        <f ca="1">-IF(JE$2&lt;=$B451,0,(MIN($C451*$D$258,$C451-SUM($F451:JD451))))</f>
        <v>-1.7983575671202913E-4</v>
      </c>
      <c r="JF451" s="207">
        <f ca="1">-IF(JF$2&lt;=$B451,0,(MIN($C451*$D$258,$C451-SUM($F451:JE451))))</f>
        <v>-1.7983575671202913E-4</v>
      </c>
      <c r="JG451" s="207">
        <f ca="1">-IF(JG$2&lt;=$B451,0,(MIN($C451*$D$258,$C451-SUM($F451:JF451))))</f>
        <v>-1.7983575671202913E-4</v>
      </c>
      <c r="JH451" s="207">
        <f ca="1">-IF(JH$2&lt;=$B451,0,(MIN($C451*$D$258,$C451-SUM($F451:JG451))))</f>
        <v>-1.7983575671202913E-4</v>
      </c>
      <c r="JI451" s="207">
        <f ca="1">-IF(JI$2&lt;=$B451,0,(MIN($C451*$D$258,$C451-SUM($F451:JH451))))</f>
        <v>-1.7983575671202913E-4</v>
      </c>
      <c r="JJ451" s="207">
        <f ca="1">-IF(JJ$2&lt;=$B451,0,(MIN($C451*$D$258,$C451-SUM($F451:JI451))))</f>
        <v>-1.7983575671202913E-4</v>
      </c>
      <c r="JK451" s="207">
        <f ca="1">-IF(JK$2&lt;=$B451,0,(MIN($C451*$D$258,$C451-SUM($F451:JJ451))))</f>
        <v>-1.7983575671202913E-4</v>
      </c>
      <c r="JL451" s="207">
        <f ca="1">-IF(JL$2&lt;=$B451,0,(MIN($C451*$D$258,$C451-SUM($F451:JK451))))</f>
        <v>-1.7983575671202913E-4</v>
      </c>
      <c r="JM451" s="207">
        <f ca="1">-IF(JM$2&lt;=$B451,0,(MIN($C451*$D$258,$C451-SUM($F451:JL451))))</f>
        <v>-1.7983575671202913E-4</v>
      </c>
      <c r="JN451" s="207">
        <f ca="1">-IF(JN$2&lt;=$B451,0,(MIN($C451*$D$258,$C451-SUM($F451:JM451))))</f>
        <v>-1.7983575671202913E-4</v>
      </c>
      <c r="JO451" s="207">
        <f ca="1">-IF(JO$2&lt;=$B451,0,(MIN($C451*$D$258,$C451-SUM($F451:JN451))))</f>
        <v>-1.7983575671202913E-4</v>
      </c>
      <c r="JP451" s="207">
        <f ca="1">-IF(JP$2&lt;=$B451,0,(MIN($C451*$D$258,$C451-SUM($F451:JO451))))</f>
        <v>-1.7983575671202913E-4</v>
      </c>
      <c r="JQ451" s="207">
        <f ca="1">-IF(JQ$2&lt;=$B451,0,(MIN($C451*$D$258,$C451-SUM($F451:JP451))))</f>
        <v>-1.7983575671202913E-4</v>
      </c>
      <c r="JR451" s="207">
        <f ca="1">-IF(JR$2&lt;=$B451,0,(MIN($C451*$D$258,$C451-SUM($F451:JQ451))))</f>
        <v>-1.7983575671202913E-4</v>
      </c>
      <c r="JS451" s="207">
        <f ca="1">-IF(JS$2&lt;=$B451,0,(MIN($C451*$D$258,$C451-SUM($F451:JR451))))</f>
        <v>-1.7983575671202913E-4</v>
      </c>
      <c r="JT451" s="207">
        <f ca="1">-IF(JT$2&lt;=$B451,0,(MIN($C451*$D$258,$C451-SUM($F451:JS451))))</f>
        <v>-1.7983575671202913E-4</v>
      </c>
      <c r="JU451" s="207">
        <f ca="1">-IF(JU$2&lt;=$B451,0,(MIN($C451*$D$258,$C451-SUM($F451:JT451))))</f>
        <v>-1.7983575671202913E-4</v>
      </c>
      <c r="JV451" s="207">
        <f ca="1">-IF(JV$2&lt;=$B451,0,(MIN($C451*$D$258,$C451-SUM($F451:JU451))))</f>
        <v>-1.7983575671202913E-4</v>
      </c>
      <c r="JW451" s="207">
        <f ca="1">-IF(JW$2&lt;=$B451,0,(MIN($C451*$D$258,$C451-SUM($F451:JV451))))</f>
        <v>-1.7983575671202913E-4</v>
      </c>
      <c r="JX451" s="207">
        <f ca="1">-IF(JX$2&lt;=$B451,0,(MIN($C451*$D$258,$C451-SUM($F451:JW451))))</f>
        <v>-1.7983575671202913E-4</v>
      </c>
      <c r="JY451" s="207">
        <f ca="1">-IF(JY$2&lt;=$B451,0,(MIN($C451*$D$258,$C451-SUM($F451:JX451))))</f>
        <v>-1.7983575671202913E-4</v>
      </c>
      <c r="JZ451" s="207">
        <f ca="1">-IF(JZ$2&lt;=$B451,0,(MIN($C451*$D$258,$C451-SUM($F451:JY451))))</f>
        <v>-1.7983575671202913E-4</v>
      </c>
      <c r="KA451" s="207">
        <f ca="1">-IF(KA$2&lt;=$B451,0,(MIN($C451*$D$258,$C451-SUM($F451:JZ451))))</f>
        <v>-1.7983575671202913E-4</v>
      </c>
      <c r="KB451" s="207">
        <f ca="1">-IF(KB$2&lt;=$B451,0,(MIN($C451*$D$258,$C451-SUM($F451:KA451))))</f>
        <v>-1.7983575671202913E-4</v>
      </c>
      <c r="KC451" s="207">
        <f ca="1">-IF(KC$2&lt;=$B451,0,(MIN($C451*$D$258,$C451-SUM($F451:KB451))))</f>
        <v>-1.7983575671202913E-4</v>
      </c>
      <c r="KD451" s="207">
        <f ca="1">-IF(KD$2&lt;=$B451,0,(MIN($C451*$D$258,$C451-SUM($F451:KC451))))</f>
        <v>-1.7983575671202913E-4</v>
      </c>
      <c r="KE451" s="207">
        <f ca="1">-IF(KE$2&lt;=$B451,0,(MIN($C451*$D$258,$C451-SUM($F451:KD451))))</f>
        <v>-1.7983575671202913E-4</v>
      </c>
      <c r="KF451" s="207">
        <f ca="1">-IF(KF$2&lt;=$B451,0,(MIN($C451*$D$258,$C451-SUM($F451:KE451))))</f>
        <v>-1.7983575671202913E-4</v>
      </c>
      <c r="KG451" s="207">
        <f ca="1">-IF(KG$2&lt;=$B451,0,(MIN($C451*$D$258,$C451-SUM($F451:KF451))))</f>
        <v>-1.7983575671202913E-4</v>
      </c>
      <c r="KH451" s="207">
        <f ca="1">-IF(KH$2&lt;=$B451,0,(MIN($C451*$D$258,$C451-SUM($F451:KG451))))</f>
        <v>-1.7983575671202913E-4</v>
      </c>
      <c r="KI451" s="207">
        <f ca="1">-IF(KI$2&lt;=$B451,0,(MIN($C451*$D$258,$C451-SUM($F451:KH451))))</f>
        <v>-1.7983575671202913E-4</v>
      </c>
      <c r="KJ451" s="207">
        <f ca="1">-IF(KJ$2&lt;=$B451,0,(MIN($C451*$D$258,$C451-SUM($F451:KI451))))</f>
        <v>-1.7983575671202913E-4</v>
      </c>
      <c r="KK451" s="207">
        <f ca="1">-IF(KK$2&lt;=$B451,0,(MIN($C451*$D$258,$C451-SUM($F451:KJ451))))</f>
        <v>-1.7983575671202913E-4</v>
      </c>
      <c r="KL451" s="207">
        <f ca="1">-IF(KL$2&lt;=$B451,0,(MIN($C451*$D$258,$C451-SUM($F451:KK451))))</f>
        <v>-1.7983575671202913E-4</v>
      </c>
      <c r="KM451" s="207">
        <f ca="1">-IF(KM$2&lt;=$B451,0,(MIN($C451*$D$258,$C451-SUM($F451:KL451))))</f>
        <v>-1.7983575671202913E-4</v>
      </c>
      <c r="KN451" s="207">
        <f ca="1">-IF(KN$2&lt;=$B451,0,(MIN($C451*$D$258,$C451-SUM($F451:KM451))))</f>
        <v>-1.7983575671202913E-4</v>
      </c>
      <c r="KO451" s="207">
        <f ca="1">-IF(KO$2&lt;=$B451,0,(MIN($C451*$D$258,$C451-SUM($F451:KN451))))</f>
        <v>-1.7983575671202913E-4</v>
      </c>
      <c r="KP451" s="207">
        <f ca="1">-IF(KP$2&lt;=$B451,0,(MIN($C451*$D$258,$C451-SUM($F451:KO451))))</f>
        <v>-1.7983575671202913E-4</v>
      </c>
      <c r="KQ451" s="207">
        <f ca="1">-IF(KQ$2&lt;=$B451,0,(MIN($C451*$D$258,$C451-SUM($F451:KP451))))</f>
        <v>-1.7983575671202913E-4</v>
      </c>
      <c r="KR451" s="207">
        <f ca="1">-IF(KR$2&lt;=$B451,0,(MIN($C451*$D$258,$C451-SUM($F451:KQ451))))</f>
        <v>-1.7983575671202913E-4</v>
      </c>
      <c r="KS451" s="207">
        <f ca="1">-IF(KS$2&lt;=$B451,0,(MIN($C451*$D$258,$C451-SUM($F451:KR451))))</f>
        <v>-1.7983575671202913E-4</v>
      </c>
      <c r="KT451" s="207">
        <f ca="1">-IF(KT$2&lt;=$B451,0,(MIN($C451*$D$258,$C451-SUM($F451:KS451))))</f>
        <v>-1.7983575671202913E-4</v>
      </c>
      <c r="KU451" s="207">
        <f ca="1">-IF(KU$2&lt;=$B451,0,(MIN($C451*$D$258,$C451-SUM($F451:KT451))))</f>
        <v>-1.7983575671202913E-4</v>
      </c>
      <c r="KV451" s="207">
        <f ca="1">-IF(KV$2&lt;=$B451,0,(MIN($C451*$D$258,$C451-SUM($F451:KU451))))</f>
        <v>-1.7983575671202913E-4</v>
      </c>
      <c r="KW451" s="207">
        <f ca="1">-IF(KW$2&lt;=$B451,0,(MIN($C451*$D$258,$C451-SUM($F451:KV451))))</f>
        <v>-1.7983575671202913E-4</v>
      </c>
      <c r="KX451" s="207">
        <f ca="1">-IF(KX$2&lt;=$B451,0,(MIN($C451*$D$258,$C451-SUM($F451:KW451))))</f>
        <v>-1.7983575671202913E-4</v>
      </c>
      <c r="KY451" s="207">
        <f ca="1">-IF(KY$2&lt;=$B451,0,(MIN($C451*$D$258,$C451-SUM($F451:KX451))))</f>
        <v>-1.7983575671202913E-4</v>
      </c>
      <c r="KZ451" s="207">
        <f ca="1">-IF(KZ$2&lt;=$B451,0,(MIN($C451*$D$258,$C451-SUM($F451:KY451))))</f>
        <v>-1.7983575671202913E-4</v>
      </c>
      <c r="LA451" s="207">
        <f ca="1">-IF(LA$2&lt;=$B451,0,(MIN($C451*$D$258,$C451-SUM($F451:KZ451))))</f>
        <v>-1.7983575671202913E-4</v>
      </c>
      <c r="LB451" s="207">
        <f ca="1">-IF(LB$2&lt;=$B451,0,(MIN($C451*$D$258,$C451-SUM($F451:LA451))))</f>
        <v>-1.7983575671202913E-4</v>
      </c>
      <c r="LC451" s="207">
        <f ca="1">-IF(LC$2&lt;=$B451,0,(MIN($C451*$D$258,$C451-SUM($F451:LB451))))</f>
        <v>-1.7983575671202913E-4</v>
      </c>
      <c r="LD451" s="207">
        <f ca="1">-IF(LD$2&lt;=$B451,0,(MIN($C451*$D$258,$C451-SUM($F451:LC451))))</f>
        <v>-1.7983575671202913E-4</v>
      </c>
      <c r="LE451" s="207">
        <f ca="1">-IF(LE$2&lt;=$B451,0,(MIN($C451*$D$258,$C451-SUM($F451:LD451))))</f>
        <v>-1.7983575671202913E-4</v>
      </c>
      <c r="LF451" s="207">
        <f ca="1">-IF(LF$2&lt;=$B451,0,(MIN($C451*$D$258,$C451-SUM($F451:LE451))))</f>
        <v>-1.7983575671202913E-4</v>
      </c>
      <c r="LG451" s="207">
        <f ca="1">-IF(LG$2&lt;=$B451,0,(MIN($C451*$D$258,$C451-SUM($F451:LF451))))</f>
        <v>-1.7983575671202913E-4</v>
      </c>
      <c r="LH451" s="207">
        <f ca="1">-IF(LH$2&lt;=$B451,0,(MIN($C451*$D$258,$C451-SUM($F451:LG451))))</f>
        <v>-1.7983575671202913E-4</v>
      </c>
      <c r="LI451" s="207">
        <f ca="1">-IF(LI$2&lt;=$B451,0,(MIN($C451*$D$258,$C451-SUM($F451:LH451))))</f>
        <v>-1.7983575671202913E-4</v>
      </c>
      <c r="LJ451" s="207">
        <f ca="1">-IF(LJ$2&lt;=$B451,0,(MIN($C451*$D$258,$C451-SUM($F451:LI451))))</f>
        <v>-1.7983575671202913E-4</v>
      </c>
      <c r="LK451" s="207">
        <f ca="1">-IF(LK$2&lt;=$B451,0,(MIN($C451*$D$258,$C451-SUM($F451:LJ451))))</f>
        <v>-1.7983575671202913E-4</v>
      </c>
      <c r="LL451" s="207">
        <f ca="1">-IF(LL$2&lt;=$B451,0,(MIN($C451*$D$258,$C451-SUM($F451:LK451))))</f>
        <v>-1.7983575671202913E-4</v>
      </c>
      <c r="LM451" s="207">
        <f ca="1">-IF(LM$2&lt;=$B451,0,(MIN($C451*$D$258,$C451-SUM($F451:LL451))))</f>
        <v>-1.7983575671202913E-4</v>
      </c>
      <c r="LN451" s="207">
        <f ca="1">-IF(LN$2&lt;=$B451,0,(MIN($C451*$D$258,$C451-SUM($F451:LM451))))</f>
        <v>-1.7983575671202913E-4</v>
      </c>
      <c r="LO451" s="207">
        <f ca="1">-IF(LO$2&lt;=$B451,0,(MIN($C451*$D$258,$C451-SUM($F451:LN451))))</f>
        <v>-1.7983575671202913E-4</v>
      </c>
      <c r="LP451" s="207">
        <f ca="1">-IF(LP$2&lt;=$B451,0,(MIN($C451*$D$258,$C451-SUM($F451:LO451))))</f>
        <v>-1.7983575671202913E-4</v>
      </c>
      <c r="LQ451" s="207">
        <f ca="1">-IF(LQ$2&lt;=$B451,0,(MIN($C451*$D$258,$C451-SUM($F451:LP451))))</f>
        <v>-1.7983575671202913E-4</v>
      </c>
      <c r="LR451" s="207">
        <f ca="1">-IF(LR$2&lt;=$B451,0,(MIN($C451*$D$258,$C451-SUM($F451:LQ451))))</f>
        <v>-1.7983575671202913E-4</v>
      </c>
      <c r="LS451" s="207">
        <f ca="1">-IF(LS$2&lt;=$B451,0,(MIN($C451*$D$258,$C451-SUM($F451:LR451))))</f>
        <v>-1.7983575671202913E-4</v>
      </c>
      <c r="LT451" s="207">
        <f ca="1">-IF(LT$2&lt;=$B451,0,(MIN($C451*$D$258,$C451-SUM($F451:LS451))))</f>
        <v>-1.7983575671202913E-4</v>
      </c>
      <c r="LU451" s="207">
        <f ca="1">-IF(LU$2&lt;=$B451,0,(MIN($C451*$D$258,$C451-SUM($F451:LT451))))</f>
        <v>-1.7983575671202913E-4</v>
      </c>
      <c r="LV451" s="207">
        <f ca="1">-IF(LV$2&lt;=$B451,0,(MIN($C451*$D$258,$C451-SUM($F451:LU451))))</f>
        <v>-1.7983575671202913E-4</v>
      </c>
      <c r="LW451" s="207">
        <f ca="1">-IF(LW$2&lt;=$B451,0,(MIN($C451*$D$258,$C451-SUM($F451:LV451))))</f>
        <v>-1.7983575671202913E-4</v>
      </c>
      <c r="LX451" s="207">
        <f ca="1">-IF(LX$2&lt;=$B451,0,(MIN($C451*$D$258,$C451-SUM($F451:LW451))))</f>
        <v>-1.7983575671202913E-4</v>
      </c>
      <c r="LY451" s="207">
        <f ca="1">-IF(LY$2&lt;=$B451,0,(MIN($C451*$D$258,$C451-SUM($F451:LX451))))</f>
        <v>-1.7983575671202913E-4</v>
      </c>
      <c r="LZ451" s="207">
        <f ca="1">-IF(LZ$2&lt;=$B451,0,(MIN($C451*$D$258,$C451-SUM($F451:LY451))))</f>
        <v>-1.7983575671202913E-4</v>
      </c>
      <c r="MA451" s="207">
        <f ca="1">-IF(MA$2&lt;=$B451,0,(MIN($C451*$D$258,$C451-SUM($F451:LZ451))))</f>
        <v>-1.7983575671202913E-4</v>
      </c>
      <c r="MB451" s="207">
        <f ca="1">-IF(MB$2&lt;=$B451,0,(MIN($C451*$D$258,$C451-SUM($F451:MA451))))</f>
        <v>-1.7983575671202913E-4</v>
      </c>
      <c r="MC451" s="207">
        <f ca="1">-IF(MC$2&lt;=$B451,0,(MIN($C451*$D$258,$C451-SUM($F451:MB451))))</f>
        <v>-1.7983575671202913E-4</v>
      </c>
      <c r="MD451" s="207">
        <f ca="1">-IF(MD$2&lt;=$B451,0,(MIN($C451*$D$258,$C451-SUM($F451:MC451))))</f>
        <v>-1.7983575671202913E-4</v>
      </c>
      <c r="ME451" s="207">
        <f ca="1">-IF(ME$2&lt;=$B451,0,(MIN($C451*$D$258,$C451-SUM($F451:MD451))))</f>
        <v>-1.7983575671202913E-4</v>
      </c>
      <c r="MF451" s="207">
        <f ca="1">-IF(MF$2&lt;=$B451,0,(MIN($C451*$D$258,$C451-SUM($F451:ME451))))</f>
        <v>-1.7983575671202913E-4</v>
      </c>
      <c r="MG451" s="207">
        <f ca="1">-IF(MG$2&lt;=$B451,0,(MIN($C451*$D$258,$C451-SUM($F451:MF451))))</f>
        <v>-1.7983575671202913E-4</v>
      </c>
      <c r="MH451" s="207">
        <f ca="1">-IF(MH$2&lt;=$B451,0,(MIN($C451*$D$258,$C451-SUM($F451:MG451))))</f>
        <v>-1.7983575671202913E-4</v>
      </c>
      <c r="MI451" s="207">
        <f ca="1">-IF(MI$2&lt;=$B451,0,(MIN($C451*$D$258,$C451-SUM($F451:MH451))))</f>
        <v>-1.7983575671202913E-4</v>
      </c>
      <c r="MJ451" s="207">
        <f ca="1">-IF(MJ$2&lt;=$B451,0,(MIN($C451*$D$258,$C451-SUM($F451:MI451))))</f>
        <v>-1.7983575671202913E-4</v>
      </c>
      <c r="MK451" s="207">
        <f ca="1">-IF(MK$2&lt;=$B451,0,(MIN($C451*$D$258,$C451-SUM($F451:MJ451))))</f>
        <v>-1.7983575671202913E-4</v>
      </c>
      <c r="ML451" s="207">
        <f ca="1">-IF(ML$2&lt;=$B451,0,(MIN($C451*$D$258,$C451-SUM($F451:MK451))))</f>
        <v>-1.7983575671202913E-4</v>
      </c>
      <c r="MM451" s="207">
        <f ca="1">-IF(MM$2&lt;=$B451,0,(MIN($C451*$D$258,$C451-SUM($F451:ML451))))</f>
        <v>-1.7983575671202913E-4</v>
      </c>
      <c r="MN451" s="207">
        <f ca="1">-IF(MN$2&lt;=$B451,0,(MIN($C451*$D$258,$C451-SUM($F451:MM451))))</f>
        <v>-1.7983575671202913E-4</v>
      </c>
      <c r="MO451" s="207">
        <f ca="1">-IF(MO$2&lt;=$B451,0,(MIN($C451*$D$258,$C451-SUM($F451:MN451))))</f>
        <v>-1.7983575671202913E-4</v>
      </c>
      <c r="MP451" s="207">
        <f ca="1">-IF(MP$2&lt;=$B451,0,(MIN($C451*$D$258,$C451-SUM($F451:MO451))))</f>
        <v>-1.7983575671202913E-4</v>
      </c>
      <c r="MQ451" s="207">
        <f ca="1">-IF(MQ$2&lt;=$B451,0,(MIN($C451*$D$258,$C451-SUM($F451:MP451))))</f>
        <v>-1.7983575671202913E-4</v>
      </c>
      <c r="MR451" s="207">
        <f ca="1">-IF(MR$2&lt;=$B451,0,(MIN($C451*$D$258,$C451-SUM($F451:MQ451))))</f>
        <v>-1.7983575671202913E-4</v>
      </c>
      <c r="MS451" s="207">
        <f ca="1">-IF(MS$2&lt;=$B451,0,(MIN($C451*$D$258,$C451-SUM($F451:MR451))))</f>
        <v>-1.7983575671202913E-4</v>
      </c>
      <c r="MT451" s="207">
        <f ca="1">-IF(MT$2&lt;=$B451,0,(MIN($C451*$D$258,$C451-SUM($F451:MS451))))</f>
        <v>-1.7983575671202913E-4</v>
      </c>
      <c r="MU451" s="207">
        <f ca="1">-IF(MU$2&lt;=$B451,0,(MIN($C451*$D$258,$C451-SUM($F451:MT451))))</f>
        <v>-1.7983575671202913E-4</v>
      </c>
      <c r="MV451" s="207">
        <f ca="1">-IF(MV$2&lt;=$B451,0,(MIN($C451*$D$258,$C451-SUM($F451:MU451))))</f>
        <v>-1.7983575671202913E-4</v>
      </c>
      <c r="MW451" s="207">
        <f ca="1">-IF(MW$2&lt;=$B451,0,(MIN($C451*$D$258,$C451-SUM($F451:MV451))))</f>
        <v>-1.7983575671202913E-4</v>
      </c>
      <c r="MX451" s="207">
        <f ca="1">-IF(MX$2&lt;=$B451,0,(MIN($C451*$D$258,$C451-SUM($F451:MW451))))</f>
        <v>-1.7983575671202913E-4</v>
      </c>
      <c r="MY451" s="207">
        <f ca="1">-IF(MY$2&lt;=$B451,0,(MIN($C451*$D$258,$C451-SUM($F451:MX451))))</f>
        <v>-1.7983575671202913E-4</v>
      </c>
      <c r="MZ451" s="207">
        <f ca="1">-IF(MZ$2&lt;=$B451,0,(MIN($C451*$D$258,$C451-SUM($F451:MY451))))</f>
        <v>-1.7983575671202913E-4</v>
      </c>
      <c r="NA451" s="207">
        <f ca="1">-IF(NA$2&lt;=$B451,0,(MIN($C451*$D$258,$C451-SUM($F451:MZ451))))</f>
        <v>-1.7983575671202913E-4</v>
      </c>
      <c r="NB451" s="207">
        <f ca="1">-IF(NB$2&lt;=$B451,0,(MIN($C451*$D$258,$C451-SUM($F451:NA451))))</f>
        <v>-1.7983575671202913E-4</v>
      </c>
      <c r="NC451" s="207">
        <f ca="1">-IF(NC$2&lt;=$B451,0,(MIN($C451*$D$258,$C451-SUM($F451:NB451))))</f>
        <v>-1.7983575671202913E-4</v>
      </c>
      <c r="ND451" s="207">
        <f ca="1">-IF(ND$2&lt;=$B451,0,(MIN($C451*$D$258,$C451-SUM($F451:NC451))))</f>
        <v>-1.7983575671202913E-4</v>
      </c>
      <c r="NE451" s="207">
        <f ca="1">-IF(NE$2&lt;=$B451,0,(MIN($C451*$D$258,$C451-SUM($F451:ND451))))</f>
        <v>-1.7983575671202913E-4</v>
      </c>
      <c r="NF451" s="207">
        <f ca="1">-IF(NF$2&lt;=$B451,0,(MIN($C451*$D$258,$C451-SUM($F451:NE451))))</f>
        <v>-1.7983575671202913E-4</v>
      </c>
      <c r="NG451" s="207">
        <f ca="1">-IF(NG$2&lt;=$B451,0,(MIN($C451*$D$258,$C451-SUM($F451:NF451))))</f>
        <v>-1.7983575671202913E-4</v>
      </c>
      <c r="NH451" s="207">
        <f ca="1">-IF(NH$2&lt;=$B451,0,(MIN($C451*$D$258,$C451-SUM($F451:NG451))))</f>
        <v>-1.7983575671202913E-4</v>
      </c>
      <c r="NI451" s="207">
        <f ca="1">-IF(NI$2&lt;=$B451,0,(MIN($C451*$D$258,$C451-SUM($F451:NH451))))</f>
        <v>-1.7983575671202913E-4</v>
      </c>
      <c r="NJ451" s="207">
        <f ca="1">-IF(NJ$2&lt;=$B451,0,(MIN($C451*$D$258,$C451-SUM($F451:NI451))))</f>
        <v>-1.7983575671202913E-4</v>
      </c>
      <c r="NK451" s="207">
        <f ca="1">-IF(NK$2&lt;=$B451,0,(MIN($C451*$D$258,$C451-SUM($F451:NJ451))))</f>
        <v>-1.7983575671202913E-4</v>
      </c>
      <c r="NL451" s="207">
        <f ca="1">-IF(NL$2&lt;=$B451,0,(MIN($C451*$D$258,$C451-SUM($F451:NK451))))</f>
        <v>-1.7983575671202913E-4</v>
      </c>
      <c r="NM451" s="207">
        <f ca="1">-IF(NM$2&lt;=$B451,0,(MIN($C451*$D$258,$C451-SUM($F451:NL451))))</f>
        <v>-1.7983575671202913E-4</v>
      </c>
      <c r="NN451" s="207">
        <f ca="1">-IF(NN$2&lt;=$B451,0,(MIN($C451*$D$258,$C451-SUM($F451:NM451))))</f>
        <v>-1.7983575671202913E-4</v>
      </c>
      <c r="NO451" s="207">
        <f ca="1">-IF(NO$2&lt;=$B451,0,(MIN($C451*$D$258,$C451-SUM($F451:NN451))))</f>
        <v>-1.7983575671202913E-4</v>
      </c>
      <c r="NP451" s="207">
        <f ca="1">-IF(NP$2&lt;=$B451,0,(MIN($C451*$D$258,$C451-SUM($F451:NO451))))</f>
        <v>-1.7983575671202913E-4</v>
      </c>
      <c r="NQ451" s="207">
        <f ca="1">-IF(NQ$2&lt;=$B451,0,(MIN($C451*$D$258,$C451-SUM($F451:NP451))))</f>
        <v>-1.7983575671202913E-4</v>
      </c>
      <c r="NR451" s="207">
        <f ca="1">-IF(NR$2&lt;=$B451,0,(MIN($C451*$D$258,$C451-SUM($F451:NQ451))))</f>
        <v>-1.7983575671202913E-4</v>
      </c>
      <c r="NS451" s="207">
        <f ca="1">-IF(NS$2&lt;=$B451,0,(MIN($C451*$D$258,$C451-SUM($F451:NR451))))</f>
        <v>-1.7983575671202913E-4</v>
      </c>
      <c r="NT451" s="207">
        <f ca="1">-IF(NT$2&lt;=$B451,0,(MIN($C451*$D$258,$C451-SUM($F451:NS451))))</f>
        <v>-1.7983575671202913E-4</v>
      </c>
      <c r="NU451" s="207">
        <f ca="1">-IF(NU$2&lt;=$B451,0,(MIN($C451*$D$258,$C451-SUM($F451:NT451))))</f>
        <v>-1.7983575671202913E-4</v>
      </c>
      <c r="NV451" s="207">
        <f ca="1">-IF(NV$2&lt;=$B451,0,(MIN($C451*$D$258,$C451-SUM($F451:NU451))))</f>
        <v>-1.7983575671202913E-4</v>
      </c>
      <c r="NW451" s="207">
        <f ca="1">-IF(NW$2&lt;=$B451,0,(MIN($C451*$D$258,$C451-SUM($F451:NV451))))</f>
        <v>-1.7983575671202913E-4</v>
      </c>
      <c r="NX451" s="207">
        <f ca="1">-IF(NX$2&lt;=$B451,0,(MIN($C451*$D$258,$C451-SUM($F451:NW451))))</f>
        <v>-1.7983575671202913E-4</v>
      </c>
      <c r="NY451" s="207">
        <f ca="1">-IF(NY$2&lt;=$B451,0,(MIN($C451*$D$258,$C451-SUM($F451:NX451))))</f>
        <v>-1.7983575671202913E-4</v>
      </c>
      <c r="NZ451" s="207">
        <f ca="1">-IF(NZ$2&lt;=$B451,0,(MIN($C451*$D$258,$C451-SUM($F451:NY451))))</f>
        <v>-1.7983575671202913E-4</v>
      </c>
      <c r="OA451" s="207">
        <f ca="1">-IF(OA$2&lt;=$B451,0,(MIN($C451*$D$258,$C451-SUM($F451:NZ451))))</f>
        <v>-1.7983575671202913E-4</v>
      </c>
      <c r="OB451" s="207">
        <f ca="1">-IF(OB$2&lt;=$B451,0,(MIN($C451*$D$258,$C451-SUM($F451:OA451))))</f>
        <v>-1.7983575671202913E-4</v>
      </c>
      <c r="OC451" s="207">
        <f ca="1">-IF(OC$2&lt;=$B451,0,(MIN($C451*$D$258,$C451-SUM($F451:OB451))))</f>
        <v>-1.7983575671202913E-4</v>
      </c>
      <c r="OD451" s="207">
        <f ca="1">-IF(OD$2&lt;=$B451,0,(MIN($C451*$D$258,$C451-SUM($F451:OC451))))</f>
        <v>-1.7983575671202913E-4</v>
      </c>
      <c r="OE451" s="207">
        <f ca="1">-IF(OE$2&lt;=$B451,0,(MIN($C451*$D$258,$C451-SUM($F451:OD451))))</f>
        <v>-1.7983575671202913E-4</v>
      </c>
      <c r="OF451" s="207">
        <f ca="1">-IF(OF$2&lt;=$B451,0,(MIN($C451*$D$258,$C451-SUM($F451:OE451))))</f>
        <v>-1.7983575671202913E-4</v>
      </c>
      <c r="OG451" s="207">
        <f ca="1">-IF(OG$2&lt;=$B451,0,(MIN($C451*$D$258,$C451-SUM($F451:OF451))))</f>
        <v>-1.7983575671202913E-4</v>
      </c>
      <c r="OH451" s="207">
        <f ca="1">-IF(OH$2&lt;=$B451,0,(MIN($C451*$D$258,$C451-SUM($F451:OG451))))</f>
        <v>-1.7983575671202913E-4</v>
      </c>
      <c r="OI451" s="207">
        <f ca="1">-IF(OI$2&lt;=$B451,0,(MIN($C451*$D$258,$C451-SUM($F451:OH451))))</f>
        <v>-1.7983575671202913E-4</v>
      </c>
      <c r="OJ451" s="207">
        <f ca="1">-IF(OJ$2&lt;=$B451,0,(MIN($C451*$D$258,$C451-SUM($F451:OI451))))</f>
        <v>-1.7983575671202913E-4</v>
      </c>
      <c r="OK451" s="207">
        <f ca="1">-IF(OK$2&lt;=$B451,0,(MIN($C451*$D$258,$C451-SUM($F451:OJ451))))</f>
        <v>-1.7983575671202913E-4</v>
      </c>
      <c r="OL451" s="207">
        <f ca="1">-IF(OL$2&lt;=$B451,0,(MIN($C451*$D$258,$C451-SUM($F451:OK451))))</f>
        <v>-1.7983575671202913E-4</v>
      </c>
      <c r="OM451" s="207">
        <f ca="1">-IF(OM$2&lt;=$B451,0,(MIN($C451*$D$258,$C451-SUM($F451:OL451))))</f>
        <v>-1.7983575671202913E-4</v>
      </c>
      <c r="ON451" s="207">
        <f ca="1">-IF(ON$2&lt;=$B451,0,(MIN($C451*$D$258,$C451-SUM($F451:OM451))))</f>
        <v>-1.7983575671202913E-4</v>
      </c>
      <c r="OO451" s="207">
        <f ca="1">-IF(OO$2&lt;=$B451,0,(MIN($C451*$D$258,$C451-SUM($F451:ON451))))</f>
        <v>-1.7983575671202913E-4</v>
      </c>
      <c r="OP451" s="207">
        <f ca="1">-IF(OP$2&lt;=$B451,0,(MIN($C451*$D$258,$C451-SUM($F451:OO451))))</f>
        <v>-1.7983575671202913E-4</v>
      </c>
      <c r="OQ451" s="207">
        <f ca="1">-IF(OQ$2&lt;=$B451,0,(MIN($C451*$D$258,$C451-SUM($F451:OP451))))</f>
        <v>-1.7983575671202913E-4</v>
      </c>
      <c r="OR451" s="207">
        <f ca="1">-IF(OR$2&lt;=$B451,0,(MIN($C451*$D$258,$C451-SUM($F451:OQ451))))</f>
        <v>-1.7983575671202913E-4</v>
      </c>
      <c r="OS451" s="207">
        <f ca="1">-IF(OS$2&lt;=$B451,0,(MIN($C451*$D$258,$C451-SUM($F451:OR451))))</f>
        <v>-1.7983575671202913E-4</v>
      </c>
      <c r="OT451" s="207">
        <f ca="1">-IF(OT$2&lt;=$B451,0,(MIN($C451*$D$258,$C451-SUM($F451:OS451))))</f>
        <v>-1.7983575671202913E-4</v>
      </c>
      <c r="OU451" s="207">
        <f ca="1">-IF(OU$2&lt;=$B451,0,(MIN($C451*$D$258,$C451-SUM($F451:OT451))))</f>
        <v>-1.7983575671202913E-4</v>
      </c>
      <c r="OV451" s="207">
        <f ca="1">-IF(OV$2&lt;=$B451,0,(MIN($C451*$D$258,$C451-SUM($F451:OU451))))</f>
        <v>-1.7983575671202913E-4</v>
      </c>
      <c r="OW451" s="207">
        <f ca="1">-IF(OW$2&lt;=$B451,0,(MIN($C451*$D$258,$C451-SUM($F451:OV451))))</f>
        <v>-1.7983575671202913E-4</v>
      </c>
      <c r="OX451" s="207">
        <f ca="1">-IF(OX$2&lt;=$B451,0,(MIN($C451*$D$258,$C451-SUM($F451:OW451))))</f>
        <v>-1.7983575671202913E-4</v>
      </c>
      <c r="OY451" s="207">
        <f ca="1">-IF(OY$2&lt;=$B451,0,(MIN($C451*$D$258,$C451-SUM($F451:OX451))))</f>
        <v>-1.7983575671202913E-4</v>
      </c>
      <c r="OZ451" s="207">
        <f ca="1">-IF(OZ$2&lt;=$B451,0,(MIN($C451*$D$258,$C451-SUM($F451:OY451))))</f>
        <v>-1.7983575671202913E-4</v>
      </c>
      <c r="PA451" s="207">
        <f ca="1">-IF(PA$2&lt;=$B451,0,(MIN($C451*$D$258,$C451-SUM($F451:OZ451))))</f>
        <v>-1.7983575671202913E-4</v>
      </c>
      <c r="PB451" s="207">
        <f ca="1">-IF(PB$2&lt;=$B451,0,(MIN($C451*$D$258,$C451-SUM($F451:PA451))))</f>
        <v>-1.7983575671202913E-4</v>
      </c>
      <c r="PC451" s="207">
        <f ca="1">-IF(PC$2&lt;=$B451,0,(MIN($C451*$D$258,$C451-SUM($F451:PB451))))</f>
        <v>-1.7983575671202913E-4</v>
      </c>
      <c r="PD451" s="207">
        <f ca="1">-IF(PD$2&lt;=$B451,0,(MIN($C451*$D$258,$C451-SUM($F451:PC451))))</f>
        <v>-1.7983575671202913E-4</v>
      </c>
      <c r="PE451" s="207">
        <f ca="1">-IF(PE$2&lt;=$B451,0,(MIN($C451*$D$258,$C451-SUM($F451:PD451))))</f>
        <v>-1.7983575671202913E-4</v>
      </c>
      <c r="PF451" s="207">
        <f ca="1">-IF(PF$2&lt;=$B451,0,(MIN($C451*$D$258,$C451-SUM($F451:PE451))))</f>
        <v>-1.7983575671202913E-4</v>
      </c>
      <c r="PG451" s="207">
        <f ca="1">-IF(PG$2&lt;=$B451,0,(MIN($C451*$D$258,$C451-SUM($F451:PF451))))</f>
        <v>-1.7983575671202913E-4</v>
      </c>
      <c r="PH451" s="207">
        <f ca="1">-IF(PH$2&lt;=$B451,0,(MIN($C451*$D$258,$C451-SUM($F451:PG451))))</f>
        <v>-1.7983575671202913E-4</v>
      </c>
      <c r="PI451" s="207">
        <f ca="1">-IF(PI$2&lt;=$B451,0,(MIN($C451*$D$258,$C451-SUM($F451:PH451))))</f>
        <v>-1.7983575671202913E-4</v>
      </c>
      <c r="PJ451" s="207">
        <f ca="1">-IF(PJ$2&lt;=$B451,0,(MIN($C451*$D$258,$C451-SUM($F451:PI451))))</f>
        <v>-1.7983575671202913E-4</v>
      </c>
      <c r="PK451" s="207">
        <f ca="1">-IF(PK$2&lt;=$B451,0,(MIN($C451*$D$258,$C451-SUM($F451:PJ451))))</f>
        <v>-1.7983575671202913E-4</v>
      </c>
      <c r="PL451" s="207">
        <f ca="1">-IF(PL$2&lt;=$B451,0,(MIN($C451*$D$258,$C451-SUM($F451:PK451))))</f>
        <v>-1.7983575671202913E-4</v>
      </c>
      <c r="PM451" s="207">
        <f ca="1">-IF(PM$2&lt;=$B451,0,(MIN($C451*$D$258,$C451-SUM($F451:PL451))))</f>
        <v>-1.7983575671202913E-4</v>
      </c>
      <c r="PN451" s="207">
        <f ca="1">-IF(PN$2&lt;=$B451,0,(MIN($C451*$D$258,$C451-SUM($F451:PM451))))</f>
        <v>-1.7983575671202913E-4</v>
      </c>
      <c r="PO451" s="207">
        <f ca="1">-IF(PO$2&lt;=$B451,0,(MIN($C451*$D$258,$C451-SUM($F451:PN451))))</f>
        <v>-1.7983575671202913E-4</v>
      </c>
      <c r="PP451" s="207">
        <f ca="1">-IF(PP$2&lt;=$B451,0,(MIN($C451*$D$258,$C451-SUM($F451:PO451))))</f>
        <v>-1.7983575671202913E-4</v>
      </c>
      <c r="PQ451" s="207">
        <f ca="1">-IF(PQ$2&lt;=$B451,0,(MIN($C451*$D$258,$C451-SUM($F451:PP451))))</f>
        <v>-1.7983575671202913E-4</v>
      </c>
      <c r="PR451" s="207">
        <f ca="1">-IF(PR$2&lt;=$B451,0,(MIN($C451*$D$258,$C451-SUM($F451:PQ451))))</f>
        <v>-1.7983575671202913E-4</v>
      </c>
      <c r="PS451" s="207">
        <f ca="1">-IF(PS$2&lt;=$B451,0,(MIN($C451*$D$258,$C451-SUM($F451:PR451))))</f>
        <v>-1.7983575671202913E-4</v>
      </c>
      <c r="PT451" s="207">
        <f ca="1">-IF(PT$2&lt;=$B451,0,(MIN($C451*$D$258,$C451-SUM($F451:PS451))))</f>
        <v>-1.7983575671202913E-4</v>
      </c>
      <c r="PU451" s="207">
        <f ca="1">-IF(PU$2&lt;=$B451,0,(MIN($C451*$D$258,$C451-SUM($F451:PT451))))</f>
        <v>-1.7983575671202913E-4</v>
      </c>
      <c r="PV451" s="31"/>
      <c r="PW451" s="414"/>
      <c r="PX451" s="353"/>
      <c r="PY451" s="353"/>
      <c r="PZ451" s="207"/>
      <c r="QA451" s="130"/>
      <c r="QB451" s="130"/>
      <c r="QC451" s="130"/>
      <c r="QD451" s="130"/>
      <c r="QE451" s="130"/>
      <c r="QF451" s="130"/>
      <c r="QG451" s="130"/>
      <c r="QH451" s="130"/>
      <c r="QI451" s="130"/>
      <c r="QJ451" s="130"/>
      <c r="QK451" s="130"/>
      <c r="QL451" s="130"/>
      <c r="QM451" s="130"/>
      <c r="QN451" s="130"/>
      <c r="QO451" s="130"/>
      <c r="QP451" s="130"/>
      <c r="QQ451" s="130"/>
      <c r="QR451" s="130"/>
      <c r="QS451" s="130"/>
      <c r="QT451" s="130"/>
      <c r="QU451" s="130"/>
      <c r="QV451" s="130"/>
      <c r="QW451" s="130"/>
      <c r="QX451" s="130"/>
      <c r="QY451" s="130"/>
      <c r="QZ451" s="130"/>
      <c r="RA451" s="130"/>
      <c r="RB451" s="130"/>
      <c r="RC451" s="130"/>
      <c r="RD451" s="130"/>
      <c r="RE451" s="130"/>
      <c r="RF451" s="130"/>
      <c r="RG451" s="130"/>
      <c r="RH451" s="130"/>
      <c r="RI451" s="130"/>
      <c r="RJ451" s="130"/>
    </row>
    <row r="452" spans="2:478" s="203" customFormat="1" hidden="1" outlineLevel="2">
      <c r="B452" s="204">
        <f t="shared" ref="B452:B515" si="3146">EOMONTH(B451,1)</f>
        <v>51591</v>
      </c>
      <c r="C452" s="205">
        <f ca="1">SUMIFS($F$239:$PU$239,$F$2:$PU$2,B452)</f>
        <v>2.3892464820312442E-2</v>
      </c>
      <c r="D452" s="208"/>
      <c r="E452" s="35" t="s">
        <v>57</v>
      </c>
      <c r="F452" s="207">
        <f>-IF(F$2&lt;=$B452,0,(MIN($C452*$D$258,$C452-SUM(E452:$F452))))</f>
        <v>0</v>
      </c>
      <c r="G452" s="207">
        <f>-IF(G$2&lt;=$B452,0,(MIN($C452*$D$258,$C452-SUM(F452:$F452))))</f>
        <v>0</v>
      </c>
      <c r="H452" s="207">
        <f>-IF(H$2&lt;=$B452,0,(MIN($C452*$D$258,$C452-SUM($F452:G452))))</f>
        <v>0</v>
      </c>
      <c r="I452" s="207">
        <f>-IF(I$2&lt;=$B452,0,(MIN($C452*$D$258,$C452-SUM($F452:H452))))</f>
        <v>0</v>
      </c>
      <c r="J452" s="207">
        <f>-IF(J$2&lt;=$B452,0,(MIN($C452*$D$258,$C452-SUM($F452:I452))))</f>
        <v>0</v>
      </c>
      <c r="K452" s="207">
        <f>-IF(K$2&lt;=$B452,0,(MIN($C452*$D$258,$C452-SUM($F452:J452))))</f>
        <v>0</v>
      </c>
      <c r="L452" s="207">
        <f>-IF(L$2&lt;=$B452,0,(MIN($C452*$D$258,$C452-SUM($F452:K452))))</f>
        <v>0</v>
      </c>
      <c r="M452" s="207">
        <f>-IF(M$2&lt;=$B452,0,(MIN($C452*$D$258,$C452-SUM($F452:L452))))</f>
        <v>0</v>
      </c>
      <c r="N452" s="207">
        <f>-IF(N$2&lt;=$B452,0,(MIN($C452*$D$258,$C452-SUM($F452:M452))))</f>
        <v>0</v>
      </c>
      <c r="O452" s="207">
        <f>-IF(O$2&lt;=$B452,0,(MIN($C452*$D$258,$C452-SUM($F452:N452))))</f>
        <v>0</v>
      </c>
      <c r="P452" s="207">
        <f>-IF(P$2&lt;=$B452,0,(MIN($C452*$D$258,$C452-SUM($F452:O452))))</f>
        <v>0</v>
      </c>
      <c r="Q452" s="207">
        <f>-IF(Q$2&lt;=$B452,0,(MIN($C452*$D$258,$C452-SUM($F452:P452))))</f>
        <v>0</v>
      </c>
      <c r="R452" s="207">
        <f>-IF(R$2&lt;=$B452,0,(MIN($C452*$D$258,$C452-SUM($F452:Q452))))</f>
        <v>0</v>
      </c>
      <c r="S452" s="207">
        <f>-IF(S$2&lt;=$B452,0,(MIN($C452*$D$258,$C452-SUM($F452:R452))))</f>
        <v>0</v>
      </c>
      <c r="T452" s="207">
        <f>-IF(T$2&lt;=$B452,0,(MIN($C452*$D$258,$C452-SUM($F452:S452))))</f>
        <v>0</v>
      </c>
      <c r="U452" s="207">
        <f>-IF(U$2&lt;=$B452,0,(MIN($C452*$D$258,$C452-SUM($F452:T452))))</f>
        <v>0</v>
      </c>
      <c r="V452" s="207">
        <f>-IF(V$2&lt;=$B452,0,(MIN($C452*$D$258,$C452-SUM($F452:U452))))</f>
        <v>0</v>
      </c>
      <c r="W452" s="207">
        <f>-IF(W$2&lt;=$B452,0,(MIN($C452*$D$258,$C452-SUM($F452:V452))))</f>
        <v>0</v>
      </c>
      <c r="X452" s="207">
        <f>-IF(X$2&lt;=$B452,0,(MIN($C452*$D$258,$C452-SUM($F452:W452))))</f>
        <v>0</v>
      </c>
      <c r="Y452" s="207">
        <f>-IF(Y$2&lt;=$B452,0,(MIN($C452*$D$258,$C452-SUM($F452:X452))))</f>
        <v>0</v>
      </c>
      <c r="Z452" s="207">
        <f>-IF(Z$2&lt;=$B452,0,(MIN($C452*$D$258,$C452-SUM($F452:Y452))))</f>
        <v>0</v>
      </c>
      <c r="AA452" s="207">
        <f>-IF(AA$2&lt;=$B452,0,(MIN($C452*$D$258,$C452-SUM($F452:Z452))))</f>
        <v>0</v>
      </c>
      <c r="AB452" s="207">
        <f>-IF(AB$2&lt;=$B452,0,(MIN($C452*$D$258,$C452-SUM($F452:AA452))))</f>
        <v>0</v>
      </c>
      <c r="AC452" s="207">
        <f>-IF(AC$2&lt;=$B452,0,(MIN($C452*$D$258,$C452-SUM($F452:AB452))))</f>
        <v>0</v>
      </c>
      <c r="AD452" s="207">
        <f>-IF(AD$2&lt;=$B452,0,(MIN($C452*$D$258,$C452-SUM($F452:AC452))))</f>
        <v>0</v>
      </c>
      <c r="AE452" s="207">
        <f>-IF(AE$2&lt;=$B452,0,(MIN($C452*$D$258,$C452-SUM($F452:AD452))))</f>
        <v>0</v>
      </c>
      <c r="AF452" s="207">
        <f>-IF(AF$2&lt;=$B452,0,(MIN($C452*$D$258,$C452-SUM($F452:AE452))))</f>
        <v>0</v>
      </c>
      <c r="AG452" s="207">
        <f>-IF(AG$2&lt;=$B452,0,(MIN($C452*$D$258,$C452-SUM($F452:AF452))))</f>
        <v>0</v>
      </c>
      <c r="AH452" s="207">
        <f>-IF(AH$2&lt;=$B452,0,(MIN($C452*$D$258,$C452-SUM($F452:AG452))))</f>
        <v>0</v>
      </c>
      <c r="AI452" s="207">
        <f>-IF(AI$2&lt;=$B452,0,(MIN($C452*$D$258,$C452-SUM($F452:AH452))))</f>
        <v>0</v>
      </c>
      <c r="AJ452" s="207">
        <f>-IF(AJ$2&lt;=$B452,0,(MIN($C452*$D$258,$C452-SUM($F452:AI452))))</f>
        <v>0</v>
      </c>
      <c r="AK452" s="207">
        <f>-IF(AK$2&lt;=$B452,0,(MIN($C452*$D$258,$C452-SUM($F452:AJ452))))</f>
        <v>0</v>
      </c>
      <c r="AL452" s="207">
        <f>-IF(AL$2&lt;=$B452,0,(MIN($C452*$D$258,$C452-SUM($F452:AK452))))</f>
        <v>0</v>
      </c>
      <c r="AM452" s="207">
        <f>-IF(AM$2&lt;=$B452,0,(MIN($C452*$D$258,$C452-SUM($F452:AL452))))</f>
        <v>0</v>
      </c>
      <c r="AN452" s="207">
        <f>-IF(AN$2&lt;=$B452,0,(MIN($C452*$D$258,$C452-SUM($F452:AM452))))</f>
        <v>0</v>
      </c>
      <c r="AO452" s="207">
        <f>-IF(AO$2&lt;=$B452,0,(MIN($C452*$D$258,$C452-SUM($F452:AN452))))</f>
        <v>0</v>
      </c>
      <c r="AP452" s="207">
        <f>-IF(AP$2&lt;=$B452,0,(MIN($C452*$D$258,$C452-SUM($F452:AO452))))</f>
        <v>0</v>
      </c>
      <c r="AQ452" s="207">
        <f>-IF(AQ$2&lt;=$B452,0,(MIN($C452*$D$258,$C452-SUM($F452:AP452))))</f>
        <v>0</v>
      </c>
      <c r="AR452" s="207">
        <f>-IF(AR$2&lt;=$B452,0,(MIN($C452*$D$258,$C452-SUM($F452:AQ452))))</f>
        <v>0</v>
      </c>
      <c r="AS452" s="207">
        <f>-IF(AS$2&lt;=$B452,0,(MIN($C452*$D$258,$C452-SUM($F452:AR452))))</f>
        <v>0</v>
      </c>
      <c r="AT452" s="207">
        <f>-IF(AT$2&lt;=$B452,0,(MIN($C452*$D$258,$C452-SUM($F452:AS452))))</f>
        <v>0</v>
      </c>
      <c r="AU452" s="207">
        <f>-IF(AU$2&lt;=$B452,0,(MIN($C452*$D$258,$C452-SUM($F452:AT452))))</f>
        <v>0</v>
      </c>
      <c r="AV452" s="207">
        <f>-IF(AV$2&lt;=$B452,0,(MIN($C452*$D$258,$C452-SUM($F452:AU452))))</f>
        <v>0</v>
      </c>
      <c r="AW452" s="207">
        <f>-IF(AW$2&lt;=$B452,0,(MIN($C452*$D$258,$C452-SUM($F452:AV452))))</f>
        <v>0</v>
      </c>
      <c r="AX452" s="207">
        <f>-IF(AX$2&lt;=$B452,0,(MIN($C452*$D$258,$C452-SUM($F452:AW452))))</f>
        <v>0</v>
      </c>
      <c r="AY452" s="207">
        <f>-IF(AY$2&lt;=$B452,0,(MIN($C452*$D$258,$C452-SUM($F452:AX452))))</f>
        <v>0</v>
      </c>
      <c r="AZ452" s="207">
        <f>-IF(AZ$2&lt;=$B452,0,(MIN($C452*$D$258,$C452-SUM($F452:AY452))))</f>
        <v>0</v>
      </c>
      <c r="BA452" s="207">
        <f>-IF(BA$2&lt;=$B452,0,(MIN($C452*$D$258,$C452-SUM($F452:AZ452))))</f>
        <v>0</v>
      </c>
      <c r="BB452" s="207">
        <f>-IF(BB$2&lt;=$B452,0,(MIN($C452*$D$258,$C452-SUM($F452:BA452))))</f>
        <v>0</v>
      </c>
      <c r="BC452" s="207">
        <f>-IF(BC$2&lt;=$B452,0,(MIN($C452*$D$258,$C452-SUM($F452:BB452))))</f>
        <v>0</v>
      </c>
      <c r="BD452" s="207">
        <f>-IF(BD$2&lt;=$B452,0,(MIN($C452*$D$258,$C452-SUM($F452:BC452))))</f>
        <v>0</v>
      </c>
      <c r="BE452" s="207">
        <f>-IF(BE$2&lt;=$B452,0,(MIN($C452*$D$258,$C452-SUM($F452:BD452))))</f>
        <v>0</v>
      </c>
      <c r="BF452" s="207">
        <f>-IF(BF$2&lt;=$B452,0,(MIN($C452*$D$258,$C452-SUM($F452:BE452))))</f>
        <v>0</v>
      </c>
      <c r="BG452" s="207">
        <f>-IF(BG$2&lt;=$B452,0,(MIN($C452*$D$258,$C452-SUM($F452:BF452))))</f>
        <v>0</v>
      </c>
      <c r="BH452" s="207">
        <f>-IF(BH$2&lt;=$B452,0,(MIN($C452*$D$258,$C452-SUM($F452:BG452))))</f>
        <v>0</v>
      </c>
      <c r="BI452" s="207">
        <f>-IF(BI$2&lt;=$B452,0,(MIN($C452*$D$258,$C452-SUM($F452:BH452))))</f>
        <v>0</v>
      </c>
      <c r="BJ452" s="207">
        <f>-IF(BJ$2&lt;=$B452,0,(MIN($C452*$D$258,$C452-SUM($F452:BI452))))</f>
        <v>0</v>
      </c>
      <c r="BK452" s="207">
        <f>-IF(BK$2&lt;=$B452,0,(MIN($C452*$D$258,$C452-SUM($F452:BJ452))))</f>
        <v>0</v>
      </c>
      <c r="BL452" s="207">
        <f>-IF(BL$2&lt;=$B452,0,(MIN($C452*$D$258,$C452-SUM($F452:BK452))))</f>
        <v>0</v>
      </c>
      <c r="BM452" s="207">
        <f>-IF(BM$2&lt;=$B452,0,(MIN($C452*$D$258,$C452-SUM($F452:BL452))))</f>
        <v>0</v>
      </c>
      <c r="BN452" s="207">
        <f>-IF(BN$2&lt;=$B452,0,(MIN($C452*$D$258,$C452-SUM($F452:BM452))))</f>
        <v>0</v>
      </c>
      <c r="BO452" s="207">
        <f>-IF(BO$2&lt;=$B452,0,(MIN($C452*$D$258,$C452-SUM($F452:BN452))))</f>
        <v>0</v>
      </c>
      <c r="BP452" s="207">
        <f>-IF(BP$2&lt;=$B452,0,(MIN($C452*$D$258,$C452-SUM($F452:BO452))))</f>
        <v>0</v>
      </c>
      <c r="BQ452" s="207">
        <f>-IF(BQ$2&lt;=$B452,0,(MIN($C452*$D$258,$C452-SUM($F452:BP452))))</f>
        <v>0</v>
      </c>
      <c r="BR452" s="207">
        <f>-IF(BR$2&lt;=$B452,0,(MIN($C452*$D$258,$C452-SUM($F452:BQ452))))</f>
        <v>0</v>
      </c>
      <c r="BS452" s="207">
        <f>-IF(BS$2&lt;=$B452,0,(MIN($C452*$D$258,$C452-SUM($F452:BR452))))</f>
        <v>0</v>
      </c>
      <c r="BT452" s="207">
        <f>-IF(BT$2&lt;=$B452,0,(MIN($C452*$D$258,$C452-SUM($F452:BS452))))</f>
        <v>0</v>
      </c>
      <c r="BU452" s="207">
        <f>-IF(BU$2&lt;=$B452,0,(MIN($C452*$D$258,$C452-SUM($F452:BT452))))</f>
        <v>0</v>
      </c>
      <c r="BV452" s="207">
        <f>-IF(BV$2&lt;=$B452,0,(MIN($C452*$D$258,$C452-SUM($F452:BU452))))</f>
        <v>0</v>
      </c>
      <c r="BW452" s="207">
        <f>-IF(BW$2&lt;=$B452,0,(MIN($C452*$D$258,$C452-SUM($F452:BV452))))</f>
        <v>0</v>
      </c>
      <c r="BX452" s="207">
        <f>-IF(BX$2&lt;=$B452,0,(MIN($C452*$D$258,$C452-SUM($F452:BW452))))</f>
        <v>0</v>
      </c>
      <c r="BY452" s="207">
        <f>-IF(BY$2&lt;=$B452,0,(MIN($C452*$D$258,$C452-SUM($F452:BX452))))</f>
        <v>0</v>
      </c>
      <c r="BZ452" s="207">
        <f>-IF(BZ$2&lt;=$B452,0,(MIN($C452*$D$258,$C452-SUM($F452:BY452))))</f>
        <v>0</v>
      </c>
      <c r="CA452" s="207">
        <f>-IF(CA$2&lt;=$B452,0,(MIN($C452*$D$258,$C452-SUM($F452:BZ452))))</f>
        <v>0</v>
      </c>
      <c r="CB452" s="207">
        <f>-IF(CB$2&lt;=$B452,0,(MIN($C452*$D$258,$C452-SUM($F452:CA452))))</f>
        <v>0</v>
      </c>
      <c r="CC452" s="207">
        <f>-IF(CC$2&lt;=$B452,0,(MIN($C452*$D$258,$C452-SUM($F452:CB452))))</f>
        <v>0</v>
      </c>
      <c r="CD452" s="207">
        <f>-IF(CD$2&lt;=$B452,0,(MIN($C452*$D$258,$C452-SUM($F452:CC452))))</f>
        <v>0</v>
      </c>
      <c r="CE452" s="207">
        <f>-IF(CE$2&lt;=$B452,0,(MIN($C452*$D$258,$C452-SUM($F452:CD452))))</f>
        <v>0</v>
      </c>
      <c r="CF452" s="207">
        <f>-IF(CF$2&lt;=$B452,0,(MIN($C452*$D$258,$C452-SUM($F452:CE452))))</f>
        <v>0</v>
      </c>
      <c r="CG452" s="207">
        <f>-IF(CG$2&lt;=$B452,0,(MIN($C452*$D$258,$C452-SUM($F452:CF452))))</f>
        <v>0</v>
      </c>
      <c r="CH452" s="207">
        <f>-IF(CH$2&lt;=$B452,0,(MIN($C452*$D$258,$C452-SUM($F452:CG452))))</f>
        <v>0</v>
      </c>
      <c r="CI452" s="207">
        <f>-IF(CI$2&lt;=$B452,0,(MIN($C452*$D$258,$C452-SUM($F452:CH452))))</f>
        <v>0</v>
      </c>
      <c r="CJ452" s="207">
        <f>-IF(CJ$2&lt;=$B452,0,(MIN($C452*$D$258,$C452-SUM($F452:CI452))))</f>
        <v>0</v>
      </c>
      <c r="CK452" s="207">
        <f>-IF(CK$2&lt;=$B452,0,(MIN($C452*$D$258,$C452-SUM($F452:CJ452))))</f>
        <v>0</v>
      </c>
      <c r="CL452" s="207">
        <f>-IF(CL$2&lt;=$B452,0,(MIN($C452*$D$258,$C452-SUM($F452:CK452))))</f>
        <v>0</v>
      </c>
      <c r="CM452" s="207">
        <f>-IF(CM$2&lt;=$B452,0,(MIN($C452*$D$258,$C452-SUM($F452:CL452))))</f>
        <v>0</v>
      </c>
      <c r="CN452" s="207">
        <f>-IF(CN$2&lt;=$B452,0,(MIN($C452*$D$258,$C452-SUM($F452:CM452))))</f>
        <v>0</v>
      </c>
      <c r="CO452" s="207">
        <f>-IF(CO$2&lt;=$B452,0,(MIN($C452*$D$258,$C452-SUM($F452:CN452))))</f>
        <v>0</v>
      </c>
      <c r="CP452" s="207">
        <f>-IF(CP$2&lt;=$B452,0,(MIN($C452*$D$258,$C452-SUM($F452:CO452))))</f>
        <v>0</v>
      </c>
      <c r="CQ452" s="207">
        <f>-IF(CQ$2&lt;=$B452,0,(MIN($C452*$D$258,$C452-SUM($F452:CP452))))</f>
        <v>0</v>
      </c>
      <c r="CR452" s="207">
        <f>-IF(CR$2&lt;=$B452,0,(MIN($C452*$D$258,$C452-SUM($F452:CQ452))))</f>
        <v>0</v>
      </c>
      <c r="CS452" s="207">
        <f>-IF(CS$2&lt;=$B452,0,(MIN($C452*$D$258,$C452-SUM($F452:CR452))))</f>
        <v>0</v>
      </c>
      <c r="CT452" s="207">
        <f>-IF(CT$2&lt;=$B452,0,(MIN($C452*$D$258,$C452-SUM($F452:CS452))))</f>
        <v>0</v>
      </c>
      <c r="CU452" s="207">
        <f>-IF(CU$2&lt;=$B452,0,(MIN($C452*$D$258,$C452-SUM($F452:CT452))))</f>
        <v>0</v>
      </c>
      <c r="CV452" s="207">
        <f>-IF(CV$2&lt;=$B452,0,(MIN($C452*$D$258,$C452-SUM($F452:CU452))))</f>
        <v>0</v>
      </c>
      <c r="CW452" s="207">
        <f>-IF(CW$2&lt;=$B452,0,(MIN($C452*$D$258,$C452-SUM($F452:CV452))))</f>
        <v>0</v>
      </c>
      <c r="CX452" s="207">
        <f>-IF(CX$2&lt;=$B452,0,(MIN($C452*$D$258,$C452-SUM($F452:CW452))))</f>
        <v>0</v>
      </c>
      <c r="CY452" s="207">
        <f>-IF(CY$2&lt;=$B452,0,(MIN($C452*$D$258,$C452-SUM($F452:CX452))))</f>
        <v>0</v>
      </c>
      <c r="CZ452" s="207">
        <f>-IF(CZ$2&lt;=$B452,0,(MIN($C452*$D$258,$C452-SUM($F452:CY452))))</f>
        <v>0</v>
      </c>
      <c r="DA452" s="207">
        <f>-IF(DA$2&lt;=$B452,0,(MIN($C452*$D$258,$C452-SUM($F452:CZ452))))</f>
        <v>0</v>
      </c>
      <c r="DB452" s="207">
        <f>-IF(DB$2&lt;=$B452,0,(MIN($C452*$D$258,$C452-SUM($F452:DA452))))</f>
        <v>0</v>
      </c>
      <c r="DC452" s="207">
        <f>-IF(DC$2&lt;=$B452,0,(MIN($C452*$D$258,$C452-SUM($F452:DB452))))</f>
        <v>0</v>
      </c>
      <c r="DD452" s="207">
        <f>-IF(DD$2&lt;=$B452,0,(MIN($C452*$D$258,$C452-SUM($F452:DC452))))</f>
        <v>0</v>
      </c>
      <c r="DE452" s="207">
        <f>-IF(DE$2&lt;=$B452,0,(MIN($C452*$D$258,$C452-SUM($F452:DD452))))</f>
        <v>0</v>
      </c>
      <c r="DF452" s="207">
        <f>-IF(DF$2&lt;=$B452,0,(MIN($C452*$D$258,$C452-SUM($F452:DE452))))</f>
        <v>0</v>
      </c>
      <c r="DG452" s="207">
        <f>-IF(DG$2&lt;=$B452,0,(MIN($C452*$D$258,$C452-SUM($F452:DF452))))</f>
        <v>0</v>
      </c>
      <c r="DH452" s="207">
        <f>-IF(DH$2&lt;=$B452,0,(MIN($C452*$D$258,$C452-SUM($F452:DG452))))</f>
        <v>0</v>
      </c>
      <c r="DI452" s="207">
        <f>-IF(DI$2&lt;=$B452,0,(MIN($C452*$D$258,$C452-SUM($F452:DH452))))</f>
        <v>0</v>
      </c>
      <c r="DJ452" s="207">
        <f>-IF(DJ$2&lt;=$B452,0,(MIN($C452*$D$258,$C452-SUM($F452:DI452))))</f>
        <v>0</v>
      </c>
      <c r="DK452" s="207">
        <f>-IF(DK$2&lt;=$B452,0,(MIN($C452*$D$258,$C452-SUM($F452:DJ452))))</f>
        <v>0</v>
      </c>
      <c r="DL452" s="207">
        <f>-IF(DL$2&lt;=$B452,0,(MIN($C452*$D$258,$C452-SUM($F452:DK452))))</f>
        <v>0</v>
      </c>
      <c r="DM452" s="207">
        <f>-IF(DM$2&lt;=$B452,0,(MIN($C452*$D$258,$C452-SUM($F452:DL452))))</f>
        <v>0</v>
      </c>
      <c r="DN452" s="207">
        <f>-IF(DN$2&lt;=$B452,0,(MIN($C452*$D$258,$C452-SUM($F452:DM452))))</f>
        <v>0</v>
      </c>
      <c r="DO452" s="207">
        <f>-IF(DO$2&lt;=$B452,0,(MIN($C452*$D$258,$C452-SUM($F452:DN452))))</f>
        <v>0</v>
      </c>
      <c r="DP452" s="207">
        <f>-IF(DP$2&lt;=$B452,0,(MIN($C452*$D$258,$C452-SUM($F452:DO452))))</f>
        <v>0</v>
      </c>
      <c r="DQ452" s="207">
        <f>-IF(DQ$2&lt;=$B452,0,(MIN($C452*$D$258,$C452-SUM($F452:DP452))))</f>
        <v>0</v>
      </c>
      <c r="DR452" s="207">
        <f>-IF(DR$2&lt;=$B452,0,(MIN($C452*$D$258,$C452-SUM($F452:DQ452))))</f>
        <v>0</v>
      </c>
      <c r="DS452" s="207">
        <f>-IF(DS$2&lt;=$B452,0,(MIN($C452*$D$258,$C452-SUM($F452:DR452))))</f>
        <v>0</v>
      </c>
      <c r="DT452" s="207">
        <f>-IF(DT$2&lt;=$B452,0,(MIN($C452*$D$258,$C452-SUM($F452:DS452))))</f>
        <v>0</v>
      </c>
      <c r="DU452" s="207">
        <f>-IF(DU$2&lt;=$B452,0,(MIN($C452*$D$258,$C452-SUM($F452:DT452))))</f>
        <v>0</v>
      </c>
      <c r="DV452" s="207">
        <f>-IF(DV$2&lt;=$B452,0,(MIN($C452*$D$258,$C452-SUM($F452:DU452))))</f>
        <v>0</v>
      </c>
      <c r="DW452" s="207">
        <f>-IF(DW$2&lt;=$B452,0,(MIN($C452*$D$258,$C452-SUM($F452:DV452))))</f>
        <v>0</v>
      </c>
      <c r="DX452" s="207">
        <f>-IF(DX$2&lt;=$B452,0,(MIN($C452*$D$258,$C452-SUM($F452:DW452))))</f>
        <v>0</v>
      </c>
      <c r="DY452" s="207">
        <f>-IF(DY$2&lt;=$B452,0,(MIN($C452*$D$258,$C452-SUM($F452:DX452))))</f>
        <v>0</v>
      </c>
      <c r="DZ452" s="207">
        <f>-IF(DZ$2&lt;=$B452,0,(MIN($C452*$D$258,$C452-SUM($F452:DY452))))</f>
        <v>0</v>
      </c>
      <c r="EA452" s="207">
        <f>-IF(EA$2&lt;=$B452,0,(MIN($C452*$D$258,$C452-SUM($F452:DZ452))))</f>
        <v>0</v>
      </c>
      <c r="EB452" s="207">
        <f>-IF(EB$2&lt;=$B452,0,(MIN($C452*$D$258,$C452-SUM($F452:EA452))))</f>
        <v>0</v>
      </c>
      <c r="EC452" s="207">
        <f>-IF(EC$2&lt;=$B452,0,(MIN($C452*$D$258,$C452-SUM($F452:EB452))))</f>
        <v>0</v>
      </c>
      <c r="ED452" s="207">
        <f>-IF(ED$2&lt;=$B452,0,(MIN($C452*$D$258,$C452-SUM($F452:EC452))))</f>
        <v>0</v>
      </c>
      <c r="EE452" s="207">
        <f>-IF(EE$2&lt;=$B452,0,(MIN($C452*$D$258,$C452-SUM($F452:ED452))))</f>
        <v>0</v>
      </c>
      <c r="EF452" s="207">
        <f>-IF(EF$2&lt;=$B452,0,(MIN($C452*$D$258,$C452-SUM($F452:EE452))))</f>
        <v>0</v>
      </c>
      <c r="EG452" s="207">
        <f>-IF(EG$2&lt;=$B452,0,(MIN($C452*$D$258,$C452-SUM($F452:EF452))))</f>
        <v>0</v>
      </c>
      <c r="EH452" s="207">
        <f>-IF(EH$2&lt;=$B452,0,(MIN($C452*$D$258,$C452-SUM($F452:EG452))))</f>
        <v>0</v>
      </c>
      <c r="EI452" s="207">
        <f>-IF(EI$2&lt;=$B452,0,(MIN($C452*$D$258,$C452-SUM($F452:EH452))))</f>
        <v>0</v>
      </c>
      <c r="EJ452" s="207">
        <f>-IF(EJ$2&lt;=$B452,0,(MIN($C452*$D$258,$C452-SUM($F452:EI452))))</f>
        <v>0</v>
      </c>
      <c r="EK452" s="207">
        <f>-IF(EK$2&lt;=$B452,0,(MIN($C452*$D$258,$C452-SUM($F452:EJ452))))</f>
        <v>0</v>
      </c>
      <c r="EL452" s="207">
        <f>-IF(EL$2&lt;=$B452,0,(MIN($C452*$D$258,$C452-SUM($F452:EK452))))</f>
        <v>0</v>
      </c>
      <c r="EM452" s="207">
        <f>-IF(EM$2&lt;=$B452,0,(MIN($C452*$D$258,$C452-SUM($F452:EL452))))</f>
        <v>0</v>
      </c>
      <c r="EN452" s="207">
        <f>-IF(EN$2&lt;=$B452,0,(MIN($C452*$D$258,$C452-SUM($F452:EM452))))</f>
        <v>0</v>
      </c>
      <c r="EO452" s="207">
        <f>-IF(EO$2&lt;=$B452,0,(MIN($C452*$D$258,$C452-SUM($F452:EN452))))</f>
        <v>0</v>
      </c>
      <c r="EP452" s="207">
        <f>-IF(EP$2&lt;=$B452,0,(MIN($C452*$D$258,$C452-SUM($F452:EO452))))</f>
        <v>0</v>
      </c>
      <c r="EQ452" s="207">
        <f>-IF(EQ$2&lt;=$B452,0,(MIN($C452*$D$258,$C452-SUM($F452:EP452))))</f>
        <v>0</v>
      </c>
      <c r="ER452" s="207">
        <f>-IF(ER$2&lt;=$B452,0,(MIN($C452*$D$258,$C452-SUM($F452:EQ452))))</f>
        <v>0</v>
      </c>
      <c r="ES452" s="207">
        <f>-IF(ES$2&lt;=$B452,0,(MIN($C452*$D$258,$C452-SUM($F452:ER452))))</f>
        <v>0</v>
      </c>
      <c r="ET452" s="207">
        <f>-IF(ET$2&lt;=$B452,0,(MIN($C452*$D$258,$C452-SUM($F452:ES452))))</f>
        <v>0</v>
      </c>
      <c r="EU452" s="207">
        <f>-IF(EU$2&lt;=$B452,0,(MIN($C452*$D$258,$C452-SUM($F452:ET452))))</f>
        <v>0</v>
      </c>
      <c r="EV452" s="207">
        <f>-IF(EV$2&lt;=$B452,0,(MIN($C452*$D$258,$C452-SUM($F452:EU452))))</f>
        <v>0</v>
      </c>
      <c r="EW452" s="207">
        <f>-IF(EW$2&lt;=$B452,0,(MIN($C452*$D$258,$C452-SUM($F452:EV452))))</f>
        <v>0</v>
      </c>
      <c r="EX452" s="207">
        <f>-IF(EX$2&lt;=$B452,0,(MIN($C452*$D$258,$C452-SUM($F452:EW452))))</f>
        <v>0</v>
      </c>
      <c r="EY452" s="207">
        <f>-IF(EY$2&lt;=$B452,0,(MIN($C452*$D$258,$C452-SUM($F452:EX452))))</f>
        <v>0</v>
      </c>
      <c r="EZ452" s="207">
        <f>-IF(EZ$2&lt;=$B452,0,(MIN($C452*$D$258,$C452-SUM($F452:EY452))))</f>
        <v>0</v>
      </c>
      <c r="FA452" s="207">
        <f>-IF(FA$2&lt;=$B452,0,(MIN($C452*$D$258,$C452-SUM($F452:EZ452))))</f>
        <v>0</v>
      </c>
      <c r="FB452" s="207">
        <f>-IF(FB$2&lt;=$B452,0,(MIN($C452*$D$258,$C452-SUM($F452:FA452))))</f>
        <v>0</v>
      </c>
      <c r="FC452" s="207">
        <f>-IF(FC$2&lt;=$B452,0,(MIN($C452*$D$258,$C452-SUM($F452:FB452))))</f>
        <v>0</v>
      </c>
      <c r="FD452" s="207">
        <f>-IF(FD$2&lt;=$B452,0,(MIN($C452*$D$258,$C452-SUM($F452:FC452))))</f>
        <v>0</v>
      </c>
      <c r="FE452" s="207">
        <f>-IF(FE$2&lt;=$B452,0,(MIN($C452*$D$258,$C452-SUM($F452:FD452))))</f>
        <v>0</v>
      </c>
      <c r="FF452" s="207">
        <f>-IF(FF$2&lt;=$B452,0,(MIN($C452*$D$258,$C452-SUM($F452:FE452))))</f>
        <v>0</v>
      </c>
      <c r="FG452" s="207">
        <f>-IF(FG$2&lt;=$B452,0,(MIN($C452*$D$258,$C452-SUM($F452:FF452))))</f>
        <v>0</v>
      </c>
      <c r="FH452" s="207">
        <f>-IF(FH$2&lt;=$B452,0,(MIN($C452*$D$258,$C452-SUM($F452:FG452))))</f>
        <v>0</v>
      </c>
      <c r="FI452" s="207">
        <f>-IF(FI$2&lt;=$B452,0,(MIN($C452*$D$258,$C452-SUM($F452:FH452))))</f>
        <v>0</v>
      </c>
      <c r="FJ452" s="207">
        <f>-IF(FJ$2&lt;=$B452,0,(MIN($C452*$D$258,$C452-SUM($F452:FI452))))</f>
        <v>0</v>
      </c>
      <c r="FK452" s="207">
        <f>-IF(FK$2&lt;=$B452,0,(MIN($C452*$D$258,$C452-SUM($F452:FJ452))))</f>
        <v>0</v>
      </c>
      <c r="FL452" s="207">
        <f>-IF(FL$2&lt;=$B452,0,(MIN($C452*$D$258,$C452-SUM($F452:FK452))))</f>
        <v>0</v>
      </c>
      <c r="FM452" s="207">
        <f>-IF(FM$2&lt;=$B452,0,(MIN($C452*$D$258,$C452-SUM($F452:FL452))))</f>
        <v>0</v>
      </c>
      <c r="FN452" s="207">
        <f>-IF(FN$2&lt;=$B452,0,(MIN($C452*$D$258,$C452-SUM($F452:FM452))))</f>
        <v>0</v>
      </c>
      <c r="FO452" s="207">
        <f>-IF(FO$2&lt;=$B452,0,(MIN($C452*$D$258,$C452-SUM($F452:FN452))))</f>
        <v>0</v>
      </c>
      <c r="FP452" s="207">
        <f>-IF(FP$2&lt;=$B452,0,(MIN($C452*$D$258,$C452-SUM($F452:FO452))))</f>
        <v>0</v>
      </c>
      <c r="FQ452" s="207">
        <f>-IF(FQ$2&lt;=$B452,0,(MIN($C452*$D$258,$C452-SUM($F452:FP452))))</f>
        <v>0</v>
      </c>
      <c r="FR452" s="207">
        <f>-IF(FR$2&lt;=$B452,0,(MIN($C452*$D$258,$C452-SUM($F452:FQ452))))</f>
        <v>0</v>
      </c>
      <c r="FS452" s="207">
        <f>-IF(FS$2&lt;=$B452,0,(MIN($C452*$D$258,$C452-SUM($F452:FR452))))</f>
        <v>0</v>
      </c>
      <c r="FT452" s="207">
        <f>-IF(FT$2&lt;=$B452,0,(MIN($C452*$D$258,$C452-SUM($F452:FS452))))</f>
        <v>0</v>
      </c>
      <c r="FU452" s="207">
        <f>-IF(FU$2&lt;=$B452,0,(MIN($C452*$D$258,$C452-SUM($F452:FT452))))</f>
        <v>0</v>
      </c>
      <c r="FV452" s="207">
        <f>-IF(FV$2&lt;=$B452,0,(MIN($C452*$D$258,$C452-SUM($F452:FU452))))</f>
        <v>0</v>
      </c>
      <c r="FW452" s="207">
        <f>-IF(FW$2&lt;=$B452,0,(MIN($C452*$D$258,$C452-SUM($F452:FV452))))</f>
        <v>0</v>
      </c>
      <c r="FX452" s="207">
        <f>-IF(FX$2&lt;=$B452,0,(MIN($C452*$D$258,$C452-SUM($F452:FW452))))</f>
        <v>0</v>
      </c>
      <c r="FY452" s="207">
        <f>-IF(FY$2&lt;=$B452,0,(MIN($C452*$D$258,$C452-SUM($F452:FX452))))</f>
        <v>0</v>
      </c>
      <c r="FZ452" s="207">
        <f>-IF(FZ$2&lt;=$B452,0,(MIN($C452*$D$258,$C452-SUM($F452:FY452))))</f>
        <v>0</v>
      </c>
      <c r="GA452" s="207">
        <f>-IF(GA$2&lt;=$B452,0,(MIN($C452*$D$258,$C452-SUM($F452:FZ452))))</f>
        <v>0</v>
      </c>
      <c r="GB452" s="207">
        <f>-IF(GB$2&lt;=$B452,0,(MIN($C452*$D$258,$C452-SUM($F452:GA452))))</f>
        <v>0</v>
      </c>
      <c r="GC452" s="207">
        <f>-IF(GC$2&lt;=$B452,0,(MIN($C452*$D$258,$C452-SUM($F452:GB452))))</f>
        <v>0</v>
      </c>
      <c r="GD452" s="207">
        <f>-IF(GD$2&lt;=$B452,0,(MIN($C452*$D$258,$C452-SUM($F452:GC452))))</f>
        <v>0</v>
      </c>
      <c r="GE452" s="207">
        <f>-IF(GE$2&lt;=$B452,0,(MIN($C452*$D$258,$C452-SUM($F452:GD452))))</f>
        <v>0</v>
      </c>
      <c r="GF452" s="207">
        <f>-IF(GF$2&lt;=$B452,0,(MIN($C452*$D$258,$C452-SUM($F452:GE452))))</f>
        <v>0</v>
      </c>
      <c r="GG452" s="207">
        <f>-IF(GG$2&lt;=$B452,0,(MIN($C452*$D$258,$C452-SUM($F452:GF452))))</f>
        <v>0</v>
      </c>
      <c r="GH452" s="207">
        <f>-IF(GH$2&lt;=$B452,0,(MIN($C452*$D$258,$C452-SUM($F452:GG452))))</f>
        <v>0</v>
      </c>
      <c r="GI452" s="207">
        <f>-IF(GI$2&lt;=$B452,0,(MIN($C452*$D$258,$C452-SUM($F452:GH452))))</f>
        <v>0</v>
      </c>
      <c r="GJ452" s="207">
        <f>-IF(GJ$2&lt;=$B452,0,(MIN($C452*$D$258,$C452-SUM($F452:GI452))))</f>
        <v>0</v>
      </c>
      <c r="GK452" s="207">
        <f>-IF(GK$2&lt;=$B452,0,(MIN($C452*$D$258,$C452-SUM($F452:GJ452))))</f>
        <v>0</v>
      </c>
      <c r="GL452" s="207">
        <f>-IF(GL$2&lt;=$B452,0,(MIN($C452*$D$258,$C452-SUM($F452:GK452))))</f>
        <v>0</v>
      </c>
      <c r="GM452" s="207">
        <f>-IF(GM$2&lt;=$B452,0,(MIN($C452*$D$258,$C452-SUM($F452:GL452))))</f>
        <v>0</v>
      </c>
      <c r="GN452" s="207">
        <f>-IF(GN$2&lt;=$B452,0,(MIN($C452*$D$258,$C452-SUM($F452:GM452))))</f>
        <v>0</v>
      </c>
      <c r="GO452" s="207">
        <f>-IF(GO$2&lt;=$B452,0,(MIN($C452*$D$258,$C452-SUM($F452:GN452))))</f>
        <v>0</v>
      </c>
      <c r="GP452" s="207">
        <f>-IF(GP$2&lt;=$B452,0,(MIN($C452*$D$258,$C452-SUM($F452:GO452))))</f>
        <v>0</v>
      </c>
      <c r="GQ452" s="207">
        <f>-IF(GQ$2&lt;=$B452,0,(MIN($C452*$D$258,$C452-SUM($F452:GP452))))</f>
        <v>0</v>
      </c>
      <c r="GR452" s="207">
        <f>-IF(GR$2&lt;=$B452,0,(MIN($C452*$D$258,$C452-SUM($F452:GQ452))))</f>
        <v>0</v>
      </c>
      <c r="GS452" s="207">
        <f ca="1">-IF(GS$2&lt;=$B452,0,(MIN($C452*$D$258,$C452-SUM($F452:GR452))))</f>
        <v>-1.9910387350260367E-4</v>
      </c>
      <c r="GT452" s="207">
        <f ca="1">-IF(GT$2&lt;=$B452,0,(MIN($C452*$D$258,$C452-SUM($F452:GS452))))</f>
        <v>-1.9910387350260367E-4</v>
      </c>
      <c r="GU452" s="207">
        <f ca="1">-IF(GU$2&lt;=$B452,0,(MIN($C452*$D$258,$C452-SUM($F452:GT452))))</f>
        <v>-1.9910387350260367E-4</v>
      </c>
      <c r="GV452" s="207">
        <f ca="1">-IF(GV$2&lt;=$B452,0,(MIN($C452*$D$258,$C452-SUM($F452:GU452))))</f>
        <v>-1.9910387350260367E-4</v>
      </c>
      <c r="GW452" s="207">
        <f ca="1">-IF(GW$2&lt;=$B452,0,(MIN($C452*$D$258,$C452-SUM($F452:GV452))))</f>
        <v>-1.9910387350260367E-4</v>
      </c>
      <c r="GX452" s="207">
        <f ca="1">-IF(GX$2&lt;=$B452,0,(MIN($C452*$D$258,$C452-SUM($F452:GW452))))</f>
        <v>-1.9910387350260367E-4</v>
      </c>
      <c r="GY452" s="207">
        <f ca="1">-IF(GY$2&lt;=$B452,0,(MIN($C452*$D$258,$C452-SUM($F452:GX452))))</f>
        <v>-1.9910387350260367E-4</v>
      </c>
      <c r="GZ452" s="207">
        <f ca="1">-IF(GZ$2&lt;=$B452,0,(MIN($C452*$D$258,$C452-SUM($F452:GY452))))</f>
        <v>-1.9910387350260367E-4</v>
      </c>
      <c r="HA452" s="207">
        <f ca="1">-IF(HA$2&lt;=$B452,0,(MIN($C452*$D$258,$C452-SUM($F452:GZ452))))</f>
        <v>-1.9910387350260367E-4</v>
      </c>
      <c r="HB452" s="207">
        <f ca="1">-IF(HB$2&lt;=$B452,0,(MIN($C452*$D$258,$C452-SUM($F452:HA452))))</f>
        <v>-1.9910387350260367E-4</v>
      </c>
      <c r="HC452" s="207">
        <f ca="1">-IF(HC$2&lt;=$B452,0,(MIN($C452*$D$258,$C452-SUM($F452:HB452))))</f>
        <v>-1.9910387350260367E-4</v>
      </c>
      <c r="HD452" s="207">
        <f ca="1">-IF(HD$2&lt;=$B452,0,(MIN($C452*$D$258,$C452-SUM($F452:HC452))))</f>
        <v>-1.9910387350260367E-4</v>
      </c>
      <c r="HE452" s="207">
        <f ca="1">-IF(HE$2&lt;=$B452,0,(MIN($C452*$D$258,$C452-SUM($F452:HD452))))</f>
        <v>-1.9910387350260367E-4</v>
      </c>
      <c r="HF452" s="207">
        <f ca="1">-IF(HF$2&lt;=$B452,0,(MIN($C452*$D$258,$C452-SUM($F452:HE452))))</f>
        <v>-1.9910387350260367E-4</v>
      </c>
      <c r="HG452" s="207">
        <f ca="1">-IF(HG$2&lt;=$B452,0,(MIN($C452*$D$258,$C452-SUM($F452:HF452))))</f>
        <v>-1.9910387350260367E-4</v>
      </c>
      <c r="HH452" s="207">
        <f ca="1">-IF(HH$2&lt;=$B452,0,(MIN($C452*$D$258,$C452-SUM($F452:HG452))))</f>
        <v>-1.9910387350260367E-4</v>
      </c>
      <c r="HI452" s="207">
        <f ca="1">-IF(HI$2&lt;=$B452,0,(MIN($C452*$D$258,$C452-SUM($F452:HH452))))</f>
        <v>-1.9910387350260367E-4</v>
      </c>
      <c r="HJ452" s="207">
        <f ca="1">-IF(HJ$2&lt;=$B452,0,(MIN($C452*$D$258,$C452-SUM($F452:HI452))))</f>
        <v>-1.9910387350260367E-4</v>
      </c>
      <c r="HK452" s="207">
        <f ca="1">-IF(HK$2&lt;=$B452,0,(MIN($C452*$D$258,$C452-SUM($F452:HJ452))))</f>
        <v>-1.9910387350260367E-4</v>
      </c>
      <c r="HL452" s="207">
        <f ca="1">-IF(HL$2&lt;=$B452,0,(MIN($C452*$D$258,$C452-SUM($F452:HK452))))</f>
        <v>-1.9910387350260367E-4</v>
      </c>
      <c r="HM452" s="207">
        <f ca="1">-IF(HM$2&lt;=$B452,0,(MIN($C452*$D$258,$C452-SUM($F452:HL452))))</f>
        <v>-1.9910387350260367E-4</v>
      </c>
      <c r="HN452" s="207">
        <f ca="1">-IF(HN$2&lt;=$B452,0,(MIN($C452*$D$258,$C452-SUM($F452:HM452))))</f>
        <v>-1.9910387350260367E-4</v>
      </c>
      <c r="HO452" s="207">
        <f ca="1">-IF(HO$2&lt;=$B452,0,(MIN($C452*$D$258,$C452-SUM($F452:HN452))))</f>
        <v>-1.9910387350260367E-4</v>
      </c>
      <c r="HP452" s="207">
        <f ca="1">-IF(HP$2&lt;=$B452,0,(MIN($C452*$D$258,$C452-SUM($F452:HO452))))</f>
        <v>-1.9910387350260367E-4</v>
      </c>
      <c r="HQ452" s="207">
        <f ca="1">-IF(HQ$2&lt;=$B452,0,(MIN($C452*$D$258,$C452-SUM($F452:HP452))))</f>
        <v>-1.9910387350260367E-4</v>
      </c>
      <c r="HR452" s="207">
        <f ca="1">-IF(HR$2&lt;=$B452,0,(MIN($C452*$D$258,$C452-SUM($F452:HQ452))))</f>
        <v>-1.9910387350260367E-4</v>
      </c>
      <c r="HS452" s="207">
        <f ca="1">-IF(HS$2&lt;=$B452,0,(MIN($C452*$D$258,$C452-SUM($F452:HR452))))</f>
        <v>-1.9910387350260367E-4</v>
      </c>
      <c r="HT452" s="207">
        <f ca="1">-IF(HT$2&lt;=$B452,0,(MIN($C452*$D$258,$C452-SUM($F452:HS452))))</f>
        <v>-1.9910387350260367E-4</v>
      </c>
      <c r="HU452" s="207">
        <f ca="1">-IF(HU$2&lt;=$B452,0,(MIN($C452*$D$258,$C452-SUM($F452:HT452))))</f>
        <v>-1.9910387350260367E-4</v>
      </c>
      <c r="HV452" s="207">
        <f ca="1">-IF(HV$2&lt;=$B452,0,(MIN($C452*$D$258,$C452-SUM($F452:HU452))))</f>
        <v>-1.9910387350260367E-4</v>
      </c>
      <c r="HW452" s="207">
        <f ca="1">-IF(HW$2&lt;=$B452,0,(MIN($C452*$D$258,$C452-SUM($F452:HV452))))</f>
        <v>-1.9910387350260367E-4</v>
      </c>
      <c r="HX452" s="207">
        <f ca="1">-IF(HX$2&lt;=$B452,0,(MIN($C452*$D$258,$C452-SUM($F452:HW452))))</f>
        <v>-1.9910387350260367E-4</v>
      </c>
      <c r="HY452" s="207">
        <f ca="1">-IF(HY$2&lt;=$B452,0,(MIN($C452*$D$258,$C452-SUM($F452:HX452))))</f>
        <v>-1.9910387350260367E-4</v>
      </c>
      <c r="HZ452" s="207">
        <f ca="1">-IF(HZ$2&lt;=$B452,0,(MIN($C452*$D$258,$C452-SUM($F452:HY452))))</f>
        <v>-1.9910387350260367E-4</v>
      </c>
      <c r="IA452" s="207">
        <f ca="1">-IF(IA$2&lt;=$B452,0,(MIN($C452*$D$258,$C452-SUM($F452:HZ452))))</f>
        <v>-1.9910387350260367E-4</v>
      </c>
      <c r="IB452" s="207">
        <f ca="1">-IF(IB$2&lt;=$B452,0,(MIN($C452*$D$258,$C452-SUM($F452:IA452))))</f>
        <v>-1.9910387350260367E-4</v>
      </c>
      <c r="IC452" s="207">
        <f ca="1">-IF(IC$2&lt;=$B452,0,(MIN($C452*$D$258,$C452-SUM($F452:IB452))))</f>
        <v>-1.9910387350260367E-4</v>
      </c>
      <c r="ID452" s="207">
        <f ca="1">-IF(ID$2&lt;=$B452,0,(MIN($C452*$D$258,$C452-SUM($F452:IC452))))</f>
        <v>-1.9910387350260367E-4</v>
      </c>
      <c r="IE452" s="207">
        <f ca="1">-IF(IE$2&lt;=$B452,0,(MIN($C452*$D$258,$C452-SUM($F452:ID452))))</f>
        <v>-1.9910387350260367E-4</v>
      </c>
      <c r="IF452" s="207">
        <f ca="1">-IF(IF$2&lt;=$B452,0,(MIN($C452*$D$258,$C452-SUM($F452:IE452))))</f>
        <v>-1.9910387350260367E-4</v>
      </c>
      <c r="IG452" s="207">
        <f ca="1">-IF(IG$2&lt;=$B452,0,(MIN($C452*$D$258,$C452-SUM($F452:IF452))))</f>
        <v>-1.9910387350260367E-4</v>
      </c>
      <c r="IH452" s="207">
        <f ca="1">-IF(IH$2&lt;=$B452,0,(MIN($C452*$D$258,$C452-SUM($F452:IG452))))</f>
        <v>-1.9910387350260367E-4</v>
      </c>
      <c r="II452" s="207">
        <f ca="1">-IF(II$2&lt;=$B452,0,(MIN($C452*$D$258,$C452-SUM($F452:IH452))))</f>
        <v>-1.9910387350260367E-4</v>
      </c>
      <c r="IJ452" s="207">
        <f ca="1">-IF(IJ$2&lt;=$B452,0,(MIN($C452*$D$258,$C452-SUM($F452:II452))))</f>
        <v>-1.9910387350260367E-4</v>
      </c>
      <c r="IK452" s="207">
        <f ca="1">-IF(IK$2&lt;=$B452,0,(MIN($C452*$D$258,$C452-SUM($F452:IJ452))))</f>
        <v>-1.9910387350260367E-4</v>
      </c>
      <c r="IL452" s="207">
        <f ca="1">-IF(IL$2&lt;=$B452,0,(MIN($C452*$D$258,$C452-SUM($F452:IK452))))</f>
        <v>-1.9910387350260367E-4</v>
      </c>
      <c r="IM452" s="207">
        <f ca="1">-IF(IM$2&lt;=$B452,0,(MIN($C452*$D$258,$C452-SUM($F452:IL452))))</f>
        <v>-1.9910387350260367E-4</v>
      </c>
      <c r="IN452" s="207">
        <f ca="1">-IF(IN$2&lt;=$B452,0,(MIN($C452*$D$258,$C452-SUM($F452:IM452))))</f>
        <v>-1.9910387350260367E-4</v>
      </c>
      <c r="IO452" s="207">
        <f ca="1">-IF(IO$2&lt;=$B452,0,(MIN($C452*$D$258,$C452-SUM($F452:IN452))))</f>
        <v>-1.9910387350260367E-4</v>
      </c>
      <c r="IP452" s="207">
        <f ca="1">-IF(IP$2&lt;=$B452,0,(MIN($C452*$D$258,$C452-SUM($F452:IO452))))</f>
        <v>-1.9910387350260367E-4</v>
      </c>
      <c r="IQ452" s="207">
        <f ca="1">-IF(IQ$2&lt;=$B452,0,(MIN($C452*$D$258,$C452-SUM($F452:IP452))))</f>
        <v>-1.9910387350260367E-4</v>
      </c>
      <c r="IR452" s="207">
        <f ca="1">-IF(IR$2&lt;=$B452,0,(MIN($C452*$D$258,$C452-SUM($F452:IQ452))))</f>
        <v>-1.9910387350260367E-4</v>
      </c>
      <c r="IS452" s="207">
        <f ca="1">-IF(IS$2&lt;=$B452,0,(MIN($C452*$D$258,$C452-SUM($F452:IR452))))</f>
        <v>-1.9910387350260367E-4</v>
      </c>
      <c r="IT452" s="207">
        <f ca="1">-IF(IT$2&lt;=$B452,0,(MIN($C452*$D$258,$C452-SUM($F452:IS452))))</f>
        <v>-1.9910387350260367E-4</v>
      </c>
      <c r="IU452" s="207">
        <f ca="1">-IF(IU$2&lt;=$B452,0,(MIN($C452*$D$258,$C452-SUM($F452:IT452))))</f>
        <v>-1.9910387350260367E-4</v>
      </c>
      <c r="IV452" s="207">
        <f ca="1">-IF(IV$2&lt;=$B452,0,(MIN($C452*$D$258,$C452-SUM($F452:IU452))))</f>
        <v>-1.9910387350260367E-4</v>
      </c>
      <c r="IW452" s="207">
        <f ca="1">-IF(IW$2&lt;=$B452,0,(MIN($C452*$D$258,$C452-SUM($F452:IV452))))</f>
        <v>-1.9910387350260367E-4</v>
      </c>
      <c r="IX452" s="207">
        <f ca="1">-IF(IX$2&lt;=$B452,0,(MIN($C452*$D$258,$C452-SUM($F452:IW452))))</f>
        <v>-1.9910387350260367E-4</v>
      </c>
      <c r="IY452" s="207">
        <f ca="1">-IF(IY$2&lt;=$B452,0,(MIN($C452*$D$258,$C452-SUM($F452:IX452))))</f>
        <v>-1.9910387350260367E-4</v>
      </c>
      <c r="IZ452" s="207">
        <f ca="1">-IF(IZ$2&lt;=$B452,0,(MIN($C452*$D$258,$C452-SUM($F452:IY452))))</f>
        <v>-1.9910387350260367E-4</v>
      </c>
      <c r="JA452" s="207">
        <f ca="1">-IF(JA$2&lt;=$B452,0,(MIN($C452*$D$258,$C452-SUM($F452:IZ452))))</f>
        <v>-1.9910387350260367E-4</v>
      </c>
      <c r="JB452" s="207">
        <f ca="1">-IF(JB$2&lt;=$B452,0,(MIN($C452*$D$258,$C452-SUM($F452:JA452))))</f>
        <v>-1.9910387350260367E-4</v>
      </c>
      <c r="JC452" s="207">
        <f ca="1">-IF(JC$2&lt;=$B452,0,(MIN($C452*$D$258,$C452-SUM($F452:JB452))))</f>
        <v>-1.9910387350260367E-4</v>
      </c>
      <c r="JD452" s="207">
        <f ca="1">-IF(JD$2&lt;=$B452,0,(MIN($C452*$D$258,$C452-SUM($F452:JC452))))</f>
        <v>-1.9910387350260367E-4</v>
      </c>
      <c r="JE452" s="207">
        <f ca="1">-IF(JE$2&lt;=$B452,0,(MIN($C452*$D$258,$C452-SUM($F452:JD452))))</f>
        <v>-1.9910387350260367E-4</v>
      </c>
      <c r="JF452" s="207">
        <f ca="1">-IF(JF$2&lt;=$B452,0,(MIN($C452*$D$258,$C452-SUM($F452:JE452))))</f>
        <v>-1.9910387350260367E-4</v>
      </c>
      <c r="JG452" s="207">
        <f ca="1">-IF(JG$2&lt;=$B452,0,(MIN($C452*$D$258,$C452-SUM($F452:JF452))))</f>
        <v>-1.9910387350260367E-4</v>
      </c>
      <c r="JH452" s="207">
        <f ca="1">-IF(JH$2&lt;=$B452,0,(MIN($C452*$D$258,$C452-SUM($F452:JG452))))</f>
        <v>-1.9910387350260367E-4</v>
      </c>
      <c r="JI452" s="207">
        <f ca="1">-IF(JI$2&lt;=$B452,0,(MIN($C452*$D$258,$C452-SUM($F452:JH452))))</f>
        <v>-1.9910387350260367E-4</v>
      </c>
      <c r="JJ452" s="207">
        <f ca="1">-IF(JJ$2&lt;=$B452,0,(MIN($C452*$D$258,$C452-SUM($F452:JI452))))</f>
        <v>-1.9910387350260367E-4</v>
      </c>
      <c r="JK452" s="207">
        <f ca="1">-IF(JK$2&lt;=$B452,0,(MIN($C452*$D$258,$C452-SUM($F452:JJ452))))</f>
        <v>-1.9910387350260367E-4</v>
      </c>
      <c r="JL452" s="207">
        <f ca="1">-IF(JL$2&lt;=$B452,0,(MIN($C452*$D$258,$C452-SUM($F452:JK452))))</f>
        <v>-1.9910387350260367E-4</v>
      </c>
      <c r="JM452" s="207">
        <f ca="1">-IF(JM$2&lt;=$B452,0,(MIN($C452*$D$258,$C452-SUM($F452:JL452))))</f>
        <v>-1.9910387350260367E-4</v>
      </c>
      <c r="JN452" s="207">
        <f ca="1">-IF(JN$2&lt;=$B452,0,(MIN($C452*$D$258,$C452-SUM($F452:JM452))))</f>
        <v>-1.9910387350260367E-4</v>
      </c>
      <c r="JO452" s="207">
        <f ca="1">-IF(JO$2&lt;=$B452,0,(MIN($C452*$D$258,$C452-SUM($F452:JN452))))</f>
        <v>-1.9910387350260367E-4</v>
      </c>
      <c r="JP452" s="207">
        <f ca="1">-IF(JP$2&lt;=$B452,0,(MIN($C452*$D$258,$C452-SUM($F452:JO452))))</f>
        <v>-1.9910387350260367E-4</v>
      </c>
      <c r="JQ452" s="207">
        <f ca="1">-IF(JQ$2&lt;=$B452,0,(MIN($C452*$D$258,$C452-SUM($F452:JP452))))</f>
        <v>-1.9910387350260367E-4</v>
      </c>
      <c r="JR452" s="207">
        <f ca="1">-IF(JR$2&lt;=$B452,0,(MIN($C452*$D$258,$C452-SUM($F452:JQ452))))</f>
        <v>-1.9910387350260367E-4</v>
      </c>
      <c r="JS452" s="207">
        <f ca="1">-IF(JS$2&lt;=$B452,0,(MIN($C452*$D$258,$C452-SUM($F452:JR452))))</f>
        <v>-1.9910387350260367E-4</v>
      </c>
      <c r="JT452" s="207">
        <f ca="1">-IF(JT$2&lt;=$B452,0,(MIN($C452*$D$258,$C452-SUM($F452:JS452))))</f>
        <v>-1.9910387350260367E-4</v>
      </c>
      <c r="JU452" s="207">
        <f ca="1">-IF(JU$2&lt;=$B452,0,(MIN($C452*$D$258,$C452-SUM($F452:JT452))))</f>
        <v>-1.9910387350260367E-4</v>
      </c>
      <c r="JV452" s="207">
        <f ca="1">-IF(JV$2&lt;=$B452,0,(MIN($C452*$D$258,$C452-SUM($F452:JU452))))</f>
        <v>-1.9910387350260367E-4</v>
      </c>
      <c r="JW452" s="207">
        <f ca="1">-IF(JW$2&lt;=$B452,0,(MIN($C452*$D$258,$C452-SUM($F452:JV452))))</f>
        <v>-1.9910387350260367E-4</v>
      </c>
      <c r="JX452" s="207">
        <f ca="1">-IF(JX$2&lt;=$B452,0,(MIN($C452*$D$258,$C452-SUM($F452:JW452))))</f>
        <v>-1.9910387350260367E-4</v>
      </c>
      <c r="JY452" s="207">
        <f ca="1">-IF(JY$2&lt;=$B452,0,(MIN($C452*$D$258,$C452-SUM($F452:JX452))))</f>
        <v>-1.9910387350260367E-4</v>
      </c>
      <c r="JZ452" s="207">
        <f ca="1">-IF(JZ$2&lt;=$B452,0,(MIN($C452*$D$258,$C452-SUM($F452:JY452))))</f>
        <v>-1.9910387350260367E-4</v>
      </c>
      <c r="KA452" s="207">
        <f ca="1">-IF(KA$2&lt;=$B452,0,(MIN($C452*$D$258,$C452-SUM($F452:JZ452))))</f>
        <v>-1.9910387350260367E-4</v>
      </c>
      <c r="KB452" s="207">
        <f ca="1">-IF(KB$2&lt;=$B452,0,(MIN($C452*$D$258,$C452-SUM($F452:KA452))))</f>
        <v>-1.9910387350260367E-4</v>
      </c>
      <c r="KC452" s="207">
        <f ca="1">-IF(KC$2&lt;=$B452,0,(MIN($C452*$D$258,$C452-SUM($F452:KB452))))</f>
        <v>-1.9910387350260367E-4</v>
      </c>
      <c r="KD452" s="207">
        <f ca="1">-IF(KD$2&lt;=$B452,0,(MIN($C452*$D$258,$C452-SUM($F452:KC452))))</f>
        <v>-1.9910387350260367E-4</v>
      </c>
      <c r="KE452" s="207">
        <f ca="1">-IF(KE$2&lt;=$B452,0,(MIN($C452*$D$258,$C452-SUM($F452:KD452))))</f>
        <v>-1.9910387350260367E-4</v>
      </c>
      <c r="KF452" s="207">
        <f ca="1">-IF(KF$2&lt;=$B452,0,(MIN($C452*$D$258,$C452-SUM($F452:KE452))))</f>
        <v>-1.9910387350260367E-4</v>
      </c>
      <c r="KG452" s="207">
        <f ca="1">-IF(KG$2&lt;=$B452,0,(MIN($C452*$D$258,$C452-SUM($F452:KF452))))</f>
        <v>-1.9910387350260367E-4</v>
      </c>
      <c r="KH452" s="207">
        <f ca="1">-IF(KH$2&lt;=$B452,0,(MIN($C452*$D$258,$C452-SUM($F452:KG452))))</f>
        <v>-1.9910387350260367E-4</v>
      </c>
      <c r="KI452" s="207">
        <f ca="1">-IF(KI$2&lt;=$B452,0,(MIN($C452*$D$258,$C452-SUM($F452:KH452))))</f>
        <v>-1.9910387350260367E-4</v>
      </c>
      <c r="KJ452" s="207">
        <f ca="1">-IF(KJ$2&lt;=$B452,0,(MIN($C452*$D$258,$C452-SUM($F452:KI452))))</f>
        <v>-1.9910387350260367E-4</v>
      </c>
      <c r="KK452" s="207">
        <f ca="1">-IF(KK$2&lt;=$B452,0,(MIN($C452*$D$258,$C452-SUM($F452:KJ452))))</f>
        <v>-1.9910387350260367E-4</v>
      </c>
      <c r="KL452" s="207">
        <f ca="1">-IF(KL$2&lt;=$B452,0,(MIN($C452*$D$258,$C452-SUM($F452:KK452))))</f>
        <v>-1.9910387350260367E-4</v>
      </c>
      <c r="KM452" s="207">
        <f ca="1">-IF(KM$2&lt;=$B452,0,(MIN($C452*$D$258,$C452-SUM($F452:KL452))))</f>
        <v>-1.9910387350260367E-4</v>
      </c>
      <c r="KN452" s="207">
        <f ca="1">-IF(KN$2&lt;=$B452,0,(MIN($C452*$D$258,$C452-SUM($F452:KM452))))</f>
        <v>-1.9910387350260367E-4</v>
      </c>
      <c r="KO452" s="207">
        <f ca="1">-IF(KO$2&lt;=$B452,0,(MIN($C452*$D$258,$C452-SUM($F452:KN452))))</f>
        <v>-1.9910387350260367E-4</v>
      </c>
      <c r="KP452" s="207">
        <f ca="1">-IF(KP$2&lt;=$B452,0,(MIN($C452*$D$258,$C452-SUM($F452:KO452))))</f>
        <v>-1.9910387350260367E-4</v>
      </c>
      <c r="KQ452" s="207">
        <f ca="1">-IF(KQ$2&lt;=$B452,0,(MIN($C452*$D$258,$C452-SUM($F452:KP452))))</f>
        <v>-1.9910387350260367E-4</v>
      </c>
      <c r="KR452" s="207">
        <f ca="1">-IF(KR$2&lt;=$B452,0,(MIN($C452*$D$258,$C452-SUM($F452:KQ452))))</f>
        <v>-1.9910387350260367E-4</v>
      </c>
      <c r="KS452" s="207">
        <f ca="1">-IF(KS$2&lt;=$B452,0,(MIN($C452*$D$258,$C452-SUM($F452:KR452))))</f>
        <v>-1.9910387350260367E-4</v>
      </c>
      <c r="KT452" s="207">
        <f ca="1">-IF(KT$2&lt;=$B452,0,(MIN($C452*$D$258,$C452-SUM($F452:KS452))))</f>
        <v>-1.9910387350260367E-4</v>
      </c>
      <c r="KU452" s="207">
        <f ca="1">-IF(KU$2&lt;=$B452,0,(MIN($C452*$D$258,$C452-SUM($F452:KT452))))</f>
        <v>-1.9910387350260367E-4</v>
      </c>
      <c r="KV452" s="207">
        <f ca="1">-IF(KV$2&lt;=$B452,0,(MIN($C452*$D$258,$C452-SUM($F452:KU452))))</f>
        <v>-1.9910387350260367E-4</v>
      </c>
      <c r="KW452" s="207">
        <f ca="1">-IF(KW$2&lt;=$B452,0,(MIN($C452*$D$258,$C452-SUM($F452:KV452))))</f>
        <v>-1.9910387350260367E-4</v>
      </c>
      <c r="KX452" s="207">
        <f ca="1">-IF(KX$2&lt;=$B452,0,(MIN($C452*$D$258,$C452-SUM($F452:KW452))))</f>
        <v>-1.9910387350260367E-4</v>
      </c>
      <c r="KY452" s="207">
        <f ca="1">-IF(KY$2&lt;=$B452,0,(MIN($C452*$D$258,$C452-SUM($F452:KX452))))</f>
        <v>-1.9910387350260367E-4</v>
      </c>
      <c r="KZ452" s="207">
        <f ca="1">-IF(KZ$2&lt;=$B452,0,(MIN($C452*$D$258,$C452-SUM($F452:KY452))))</f>
        <v>-1.9910387350260367E-4</v>
      </c>
      <c r="LA452" s="207">
        <f ca="1">-IF(LA$2&lt;=$B452,0,(MIN($C452*$D$258,$C452-SUM($F452:KZ452))))</f>
        <v>-1.9910387350260367E-4</v>
      </c>
      <c r="LB452" s="207">
        <f ca="1">-IF(LB$2&lt;=$B452,0,(MIN($C452*$D$258,$C452-SUM($F452:LA452))))</f>
        <v>-1.9910387350260367E-4</v>
      </c>
      <c r="LC452" s="207">
        <f ca="1">-IF(LC$2&lt;=$B452,0,(MIN($C452*$D$258,$C452-SUM($F452:LB452))))</f>
        <v>-1.9910387350260367E-4</v>
      </c>
      <c r="LD452" s="207">
        <f ca="1">-IF(LD$2&lt;=$B452,0,(MIN($C452*$D$258,$C452-SUM($F452:LC452))))</f>
        <v>-1.9910387350260367E-4</v>
      </c>
      <c r="LE452" s="207">
        <f ca="1">-IF(LE$2&lt;=$B452,0,(MIN($C452*$D$258,$C452-SUM($F452:LD452))))</f>
        <v>-1.9910387350260367E-4</v>
      </c>
      <c r="LF452" s="207">
        <f ca="1">-IF(LF$2&lt;=$B452,0,(MIN($C452*$D$258,$C452-SUM($F452:LE452))))</f>
        <v>-1.9910387350260367E-4</v>
      </c>
      <c r="LG452" s="207">
        <f ca="1">-IF(LG$2&lt;=$B452,0,(MIN($C452*$D$258,$C452-SUM($F452:LF452))))</f>
        <v>-1.9910387350260367E-4</v>
      </c>
      <c r="LH452" s="207">
        <f ca="1">-IF(LH$2&lt;=$B452,0,(MIN($C452*$D$258,$C452-SUM($F452:LG452))))</f>
        <v>-1.9910387350260367E-4</v>
      </c>
      <c r="LI452" s="207">
        <f ca="1">-IF(LI$2&lt;=$B452,0,(MIN($C452*$D$258,$C452-SUM($F452:LH452))))</f>
        <v>-1.9910387350260367E-4</v>
      </c>
      <c r="LJ452" s="207">
        <f ca="1">-IF(LJ$2&lt;=$B452,0,(MIN($C452*$D$258,$C452-SUM($F452:LI452))))</f>
        <v>-1.9910387350260367E-4</v>
      </c>
      <c r="LK452" s="207">
        <f ca="1">-IF(LK$2&lt;=$B452,0,(MIN($C452*$D$258,$C452-SUM($F452:LJ452))))</f>
        <v>-1.9910387350260367E-4</v>
      </c>
      <c r="LL452" s="207">
        <f ca="1">-IF(LL$2&lt;=$B452,0,(MIN($C452*$D$258,$C452-SUM($F452:LK452))))</f>
        <v>-1.9910387350260367E-4</v>
      </c>
      <c r="LM452" s="207">
        <f ca="1">-IF(LM$2&lt;=$B452,0,(MIN($C452*$D$258,$C452-SUM($F452:LL452))))</f>
        <v>-1.9910387350260367E-4</v>
      </c>
      <c r="LN452" s="207">
        <f ca="1">-IF(LN$2&lt;=$B452,0,(MIN($C452*$D$258,$C452-SUM($F452:LM452))))</f>
        <v>-1.9910387350260367E-4</v>
      </c>
      <c r="LO452" s="207">
        <f ca="1">-IF(LO$2&lt;=$B452,0,(MIN($C452*$D$258,$C452-SUM($F452:LN452))))</f>
        <v>-1.9910387350260367E-4</v>
      </c>
      <c r="LP452" s="207">
        <f ca="1">-IF(LP$2&lt;=$B452,0,(MIN($C452*$D$258,$C452-SUM($F452:LO452))))</f>
        <v>-1.9910387350260367E-4</v>
      </c>
      <c r="LQ452" s="207">
        <f ca="1">-IF(LQ$2&lt;=$B452,0,(MIN($C452*$D$258,$C452-SUM($F452:LP452))))</f>
        <v>-1.9910387350260367E-4</v>
      </c>
      <c r="LR452" s="207">
        <f ca="1">-IF(LR$2&lt;=$B452,0,(MIN($C452*$D$258,$C452-SUM($F452:LQ452))))</f>
        <v>-1.9910387350260367E-4</v>
      </c>
      <c r="LS452" s="207">
        <f ca="1">-IF(LS$2&lt;=$B452,0,(MIN($C452*$D$258,$C452-SUM($F452:LR452))))</f>
        <v>-1.9910387350260367E-4</v>
      </c>
      <c r="LT452" s="207">
        <f ca="1">-IF(LT$2&lt;=$B452,0,(MIN($C452*$D$258,$C452-SUM($F452:LS452))))</f>
        <v>-1.9910387350260367E-4</v>
      </c>
      <c r="LU452" s="207">
        <f ca="1">-IF(LU$2&lt;=$B452,0,(MIN($C452*$D$258,$C452-SUM($F452:LT452))))</f>
        <v>-1.9910387350260367E-4</v>
      </c>
      <c r="LV452" s="207">
        <f ca="1">-IF(LV$2&lt;=$B452,0,(MIN($C452*$D$258,$C452-SUM($F452:LU452))))</f>
        <v>-1.9910387350260367E-4</v>
      </c>
      <c r="LW452" s="207">
        <f ca="1">-IF(LW$2&lt;=$B452,0,(MIN($C452*$D$258,$C452-SUM($F452:LV452))))</f>
        <v>-1.9910387350260367E-4</v>
      </c>
      <c r="LX452" s="207">
        <f ca="1">-IF(LX$2&lt;=$B452,0,(MIN($C452*$D$258,$C452-SUM($F452:LW452))))</f>
        <v>-1.9910387350260367E-4</v>
      </c>
      <c r="LY452" s="207">
        <f ca="1">-IF(LY$2&lt;=$B452,0,(MIN($C452*$D$258,$C452-SUM($F452:LX452))))</f>
        <v>-1.9910387350260367E-4</v>
      </c>
      <c r="LZ452" s="207">
        <f ca="1">-IF(LZ$2&lt;=$B452,0,(MIN($C452*$D$258,$C452-SUM($F452:LY452))))</f>
        <v>-1.9910387350260367E-4</v>
      </c>
      <c r="MA452" s="207">
        <f ca="1">-IF(MA$2&lt;=$B452,0,(MIN($C452*$D$258,$C452-SUM($F452:LZ452))))</f>
        <v>-1.9910387350260367E-4</v>
      </c>
      <c r="MB452" s="207">
        <f ca="1">-IF(MB$2&lt;=$B452,0,(MIN($C452*$D$258,$C452-SUM($F452:MA452))))</f>
        <v>-1.9910387350260367E-4</v>
      </c>
      <c r="MC452" s="207">
        <f ca="1">-IF(MC$2&lt;=$B452,0,(MIN($C452*$D$258,$C452-SUM($F452:MB452))))</f>
        <v>-1.9910387350260367E-4</v>
      </c>
      <c r="MD452" s="207">
        <f ca="1">-IF(MD$2&lt;=$B452,0,(MIN($C452*$D$258,$C452-SUM($F452:MC452))))</f>
        <v>-1.9910387350260367E-4</v>
      </c>
      <c r="ME452" s="207">
        <f ca="1">-IF(ME$2&lt;=$B452,0,(MIN($C452*$D$258,$C452-SUM($F452:MD452))))</f>
        <v>-1.9910387350260367E-4</v>
      </c>
      <c r="MF452" s="207">
        <f ca="1">-IF(MF$2&lt;=$B452,0,(MIN($C452*$D$258,$C452-SUM($F452:ME452))))</f>
        <v>-1.9910387350260367E-4</v>
      </c>
      <c r="MG452" s="207">
        <f ca="1">-IF(MG$2&lt;=$B452,0,(MIN($C452*$D$258,$C452-SUM($F452:MF452))))</f>
        <v>-1.9910387350260367E-4</v>
      </c>
      <c r="MH452" s="207">
        <f ca="1">-IF(MH$2&lt;=$B452,0,(MIN($C452*$D$258,$C452-SUM($F452:MG452))))</f>
        <v>-1.9910387350260367E-4</v>
      </c>
      <c r="MI452" s="207">
        <f ca="1">-IF(MI$2&lt;=$B452,0,(MIN($C452*$D$258,$C452-SUM($F452:MH452))))</f>
        <v>-1.9910387350260367E-4</v>
      </c>
      <c r="MJ452" s="207">
        <f ca="1">-IF(MJ$2&lt;=$B452,0,(MIN($C452*$D$258,$C452-SUM($F452:MI452))))</f>
        <v>-1.9910387350260367E-4</v>
      </c>
      <c r="MK452" s="207">
        <f ca="1">-IF(MK$2&lt;=$B452,0,(MIN($C452*$D$258,$C452-SUM($F452:MJ452))))</f>
        <v>-1.9910387350260367E-4</v>
      </c>
      <c r="ML452" s="207">
        <f ca="1">-IF(ML$2&lt;=$B452,0,(MIN($C452*$D$258,$C452-SUM($F452:MK452))))</f>
        <v>-1.9910387350260367E-4</v>
      </c>
      <c r="MM452" s="207">
        <f ca="1">-IF(MM$2&lt;=$B452,0,(MIN($C452*$D$258,$C452-SUM($F452:ML452))))</f>
        <v>-1.9910387350260367E-4</v>
      </c>
      <c r="MN452" s="207">
        <f ca="1">-IF(MN$2&lt;=$B452,0,(MIN($C452*$D$258,$C452-SUM($F452:MM452))))</f>
        <v>-1.9910387350260367E-4</v>
      </c>
      <c r="MO452" s="207">
        <f ca="1">-IF(MO$2&lt;=$B452,0,(MIN($C452*$D$258,$C452-SUM($F452:MN452))))</f>
        <v>-1.9910387350260367E-4</v>
      </c>
      <c r="MP452" s="207">
        <f ca="1">-IF(MP$2&lt;=$B452,0,(MIN($C452*$D$258,$C452-SUM($F452:MO452))))</f>
        <v>-1.9910387350260367E-4</v>
      </c>
      <c r="MQ452" s="207">
        <f ca="1">-IF(MQ$2&lt;=$B452,0,(MIN($C452*$D$258,$C452-SUM($F452:MP452))))</f>
        <v>-1.9910387350260367E-4</v>
      </c>
      <c r="MR452" s="207">
        <f ca="1">-IF(MR$2&lt;=$B452,0,(MIN($C452*$D$258,$C452-SUM($F452:MQ452))))</f>
        <v>-1.9910387350260367E-4</v>
      </c>
      <c r="MS452" s="207">
        <f ca="1">-IF(MS$2&lt;=$B452,0,(MIN($C452*$D$258,$C452-SUM($F452:MR452))))</f>
        <v>-1.9910387350260367E-4</v>
      </c>
      <c r="MT452" s="207">
        <f ca="1">-IF(MT$2&lt;=$B452,0,(MIN($C452*$D$258,$C452-SUM($F452:MS452))))</f>
        <v>-1.9910387350260367E-4</v>
      </c>
      <c r="MU452" s="207">
        <f ca="1">-IF(MU$2&lt;=$B452,0,(MIN($C452*$D$258,$C452-SUM($F452:MT452))))</f>
        <v>-1.9910387350260367E-4</v>
      </c>
      <c r="MV452" s="207">
        <f ca="1">-IF(MV$2&lt;=$B452,0,(MIN($C452*$D$258,$C452-SUM($F452:MU452))))</f>
        <v>-1.9910387350260367E-4</v>
      </c>
      <c r="MW452" s="207">
        <f ca="1">-IF(MW$2&lt;=$B452,0,(MIN($C452*$D$258,$C452-SUM($F452:MV452))))</f>
        <v>-1.9910387350260367E-4</v>
      </c>
      <c r="MX452" s="207">
        <f ca="1">-IF(MX$2&lt;=$B452,0,(MIN($C452*$D$258,$C452-SUM($F452:MW452))))</f>
        <v>-1.9910387350260367E-4</v>
      </c>
      <c r="MY452" s="207">
        <f ca="1">-IF(MY$2&lt;=$B452,0,(MIN($C452*$D$258,$C452-SUM($F452:MX452))))</f>
        <v>-1.9910387350260367E-4</v>
      </c>
      <c r="MZ452" s="207">
        <f ca="1">-IF(MZ$2&lt;=$B452,0,(MIN($C452*$D$258,$C452-SUM($F452:MY452))))</f>
        <v>-1.9910387350260367E-4</v>
      </c>
      <c r="NA452" s="207">
        <f ca="1">-IF(NA$2&lt;=$B452,0,(MIN($C452*$D$258,$C452-SUM($F452:MZ452))))</f>
        <v>-1.9910387350260367E-4</v>
      </c>
      <c r="NB452" s="207">
        <f ca="1">-IF(NB$2&lt;=$B452,0,(MIN($C452*$D$258,$C452-SUM($F452:NA452))))</f>
        <v>-1.9910387350260367E-4</v>
      </c>
      <c r="NC452" s="207">
        <f ca="1">-IF(NC$2&lt;=$B452,0,(MIN($C452*$D$258,$C452-SUM($F452:NB452))))</f>
        <v>-1.9910387350260367E-4</v>
      </c>
      <c r="ND452" s="207">
        <f ca="1">-IF(ND$2&lt;=$B452,0,(MIN($C452*$D$258,$C452-SUM($F452:NC452))))</f>
        <v>-1.9910387350260367E-4</v>
      </c>
      <c r="NE452" s="207">
        <f ca="1">-IF(NE$2&lt;=$B452,0,(MIN($C452*$D$258,$C452-SUM($F452:ND452))))</f>
        <v>-1.9910387350260367E-4</v>
      </c>
      <c r="NF452" s="207">
        <f ca="1">-IF(NF$2&lt;=$B452,0,(MIN($C452*$D$258,$C452-SUM($F452:NE452))))</f>
        <v>-1.9910387350260367E-4</v>
      </c>
      <c r="NG452" s="207">
        <f ca="1">-IF(NG$2&lt;=$B452,0,(MIN($C452*$D$258,$C452-SUM($F452:NF452))))</f>
        <v>-1.9910387350260367E-4</v>
      </c>
      <c r="NH452" s="207">
        <f ca="1">-IF(NH$2&lt;=$B452,0,(MIN($C452*$D$258,$C452-SUM($F452:NG452))))</f>
        <v>-1.9910387350260367E-4</v>
      </c>
      <c r="NI452" s="207">
        <f ca="1">-IF(NI$2&lt;=$B452,0,(MIN($C452*$D$258,$C452-SUM($F452:NH452))))</f>
        <v>-1.9910387350260367E-4</v>
      </c>
      <c r="NJ452" s="207">
        <f ca="1">-IF(NJ$2&lt;=$B452,0,(MIN($C452*$D$258,$C452-SUM($F452:NI452))))</f>
        <v>-1.9910387350260367E-4</v>
      </c>
      <c r="NK452" s="207">
        <f ca="1">-IF(NK$2&lt;=$B452,0,(MIN($C452*$D$258,$C452-SUM($F452:NJ452))))</f>
        <v>-1.9910387350260367E-4</v>
      </c>
      <c r="NL452" s="207">
        <f ca="1">-IF(NL$2&lt;=$B452,0,(MIN($C452*$D$258,$C452-SUM($F452:NK452))))</f>
        <v>-1.9910387350260367E-4</v>
      </c>
      <c r="NM452" s="207">
        <f ca="1">-IF(NM$2&lt;=$B452,0,(MIN($C452*$D$258,$C452-SUM($F452:NL452))))</f>
        <v>-1.9910387350260367E-4</v>
      </c>
      <c r="NN452" s="207">
        <f ca="1">-IF(NN$2&lt;=$B452,0,(MIN($C452*$D$258,$C452-SUM($F452:NM452))))</f>
        <v>-1.9910387350260367E-4</v>
      </c>
      <c r="NO452" s="207">
        <f ca="1">-IF(NO$2&lt;=$B452,0,(MIN($C452*$D$258,$C452-SUM($F452:NN452))))</f>
        <v>-1.9910387350260367E-4</v>
      </c>
      <c r="NP452" s="207">
        <f ca="1">-IF(NP$2&lt;=$B452,0,(MIN($C452*$D$258,$C452-SUM($F452:NO452))))</f>
        <v>-1.9910387350260367E-4</v>
      </c>
      <c r="NQ452" s="207">
        <f ca="1">-IF(NQ$2&lt;=$B452,0,(MIN($C452*$D$258,$C452-SUM($F452:NP452))))</f>
        <v>-1.9910387350260367E-4</v>
      </c>
      <c r="NR452" s="207">
        <f ca="1">-IF(NR$2&lt;=$B452,0,(MIN($C452*$D$258,$C452-SUM($F452:NQ452))))</f>
        <v>-1.9910387350260367E-4</v>
      </c>
      <c r="NS452" s="207">
        <f ca="1">-IF(NS$2&lt;=$B452,0,(MIN($C452*$D$258,$C452-SUM($F452:NR452))))</f>
        <v>-1.9910387350260367E-4</v>
      </c>
      <c r="NT452" s="207">
        <f ca="1">-IF(NT$2&lt;=$B452,0,(MIN($C452*$D$258,$C452-SUM($F452:NS452))))</f>
        <v>-1.9910387350260367E-4</v>
      </c>
      <c r="NU452" s="207">
        <f ca="1">-IF(NU$2&lt;=$B452,0,(MIN($C452*$D$258,$C452-SUM($F452:NT452))))</f>
        <v>-1.9910387350260367E-4</v>
      </c>
      <c r="NV452" s="207">
        <f ca="1">-IF(NV$2&lt;=$B452,0,(MIN($C452*$D$258,$C452-SUM($F452:NU452))))</f>
        <v>-1.9910387350260367E-4</v>
      </c>
      <c r="NW452" s="207">
        <f ca="1">-IF(NW$2&lt;=$B452,0,(MIN($C452*$D$258,$C452-SUM($F452:NV452))))</f>
        <v>-1.9910387350260367E-4</v>
      </c>
      <c r="NX452" s="207">
        <f ca="1">-IF(NX$2&lt;=$B452,0,(MIN($C452*$D$258,$C452-SUM($F452:NW452))))</f>
        <v>-1.9910387350260367E-4</v>
      </c>
      <c r="NY452" s="207">
        <f ca="1">-IF(NY$2&lt;=$B452,0,(MIN($C452*$D$258,$C452-SUM($F452:NX452))))</f>
        <v>-1.9910387350260367E-4</v>
      </c>
      <c r="NZ452" s="207">
        <f ca="1">-IF(NZ$2&lt;=$B452,0,(MIN($C452*$D$258,$C452-SUM($F452:NY452))))</f>
        <v>-1.9910387350260367E-4</v>
      </c>
      <c r="OA452" s="207">
        <f ca="1">-IF(OA$2&lt;=$B452,0,(MIN($C452*$D$258,$C452-SUM($F452:NZ452))))</f>
        <v>-1.9910387350260367E-4</v>
      </c>
      <c r="OB452" s="207">
        <f ca="1">-IF(OB$2&lt;=$B452,0,(MIN($C452*$D$258,$C452-SUM($F452:OA452))))</f>
        <v>-1.9910387350260367E-4</v>
      </c>
      <c r="OC452" s="207">
        <f ca="1">-IF(OC$2&lt;=$B452,0,(MIN($C452*$D$258,$C452-SUM($F452:OB452))))</f>
        <v>-1.9910387350260367E-4</v>
      </c>
      <c r="OD452" s="207">
        <f ca="1">-IF(OD$2&lt;=$B452,0,(MIN($C452*$D$258,$C452-SUM($F452:OC452))))</f>
        <v>-1.9910387350260367E-4</v>
      </c>
      <c r="OE452" s="207">
        <f ca="1">-IF(OE$2&lt;=$B452,0,(MIN($C452*$D$258,$C452-SUM($F452:OD452))))</f>
        <v>-1.9910387350260367E-4</v>
      </c>
      <c r="OF452" s="207">
        <f ca="1">-IF(OF$2&lt;=$B452,0,(MIN($C452*$D$258,$C452-SUM($F452:OE452))))</f>
        <v>-1.9910387350260367E-4</v>
      </c>
      <c r="OG452" s="207">
        <f ca="1">-IF(OG$2&lt;=$B452,0,(MIN($C452*$D$258,$C452-SUM($F452:OF452))))</f>
        <v>-1.9910387350260367E-4</v>
      </c>
      <c r="OH452" s="207">
        <f ca="1">-IF(OH$2&lt;=$B452,0,(MIN($C452*$D$258,$C452-SUM($F452:OG452))))</f>
        <v>-1.9910387350260367E-4</v>
      </c>
      <c r="OI452" s="207">
        <f ca="1">-IF(OI$2&lt;=$B452,0,(MIN($C452*$D$258,$C452-SUM($F452:OH452))))</f>
        <v>-1.9910387350260367E-4</v>
      </c>
      <c r="OJ452" s="207">
        <f ca="1">-IF(OJ$2&lt;=$B452,0,(MIN($C452*$D$258,$C452-SUM($F452:OI452))))</f>
        <v>-1.9910387350260367E-4</v>
      </c>
      <c r="OK452" s="207">
        <f ca="1">-IF(OK$2&lt;=$B452,0,(MIN($C452*$D$258,$C452-SUM($F452:OJ452))))</f>
        <v>-1.9910387350260367E-4</v>
      </c>
      <c r="OL452" s="207">
        <f ca="1">-IF(OL$2&lt;=$B452,0,(MIN($C452*$D$258,$C452-SUM($F452:OK452))))</f>
        <v>-1.9910387350260367E-4</v>
      </c>
      <c r="OM452" s="207">
        <f ca="1">-IF(OM$2&lt;=$B452,0,(MIN($C452*$D$258,$C452-SUM($F452:OL452))))</f>
        <v>-1.9910387350260367E-4</v>
      </c>
      <c r="ON452" s="207">
        <f ca="1">-IF(ON$2&lt;=$B452,0,(MIN($C452*$D$258,$C452-SUM($F452:OM452))))</f>
        <v>-1.9910387350260367E-4</v>
      </c>
      <c r="OO452" s="207">
        <f ca="1">-IF(OO$2&lt;=$B452,0,(MIN($C452*$D$258,$C452-SUM($F452:ON452))))</f>
        <v>-1.9910387350260367E-4</v>
      </c>
      <c r="OP452" s="207">
        <f ca="1">-IF(OP$2&lt;=$B452,0,(MIN($C452*$D$258,$C452-SUM($F452:OO452))))</f>
        <v>-1.9910387350260367E-4</v>
      </c>
      <c r="OQ452" s="207">
        <f ca="1">-IF(OQ$2&lt;=$B452,0,(MIN($C452*$D$258,$C452-SUM($F452:OP452))))</f>
        <v>-1.9910387350260367E-4</v>
      </c>
      <c r="OR452" s="207">
        <f ca="1">-IF(OR$2&lt;=$B452,0,(MIN($C452*$D$258,$C452-SUM($F452:OQ452))))</f>
        <v>-1.9910387350260367E-4</v>
      </c>
      <c r="OS452" s="207">
        <f ca="1">-IF(OS$2&lt;=$B452,0,(MIN($C452*$D$258,$C452-SUM($F452:OR452))))</f>
        <v>-1.9910387350260367E-4</v>
      </c>
      <c r="OT452" s="207">
        <f ca="1">-IF(OT$2&lt;=$B452,0,(MIN($C452*$D$258,$C452-SUM($F452:OS452))))</f>
        <v>-1.9910387350260367E-4</v>
      </c>
      <c r="OU452" s="207">
        <f ca="1">-IF(OU$2&lt;=$B452,0,(MIN($C452*$D$258,$C452-SUM($F452:OT452))))</f>
        <v>-1.9910387350260367E-4</v>
      </c>
      <c r="OV452" s="207">
        <f ca="1">-IF(OV$2&lt;=$B452,0,(MIN($C452*$D$258,$C452-SUM($F452:OU452))))</f>
        <v>-1.9910387350260367E-4</v>
      </c>
      <c r="OW452" s="207">
        <f ca="1">-IF(OW$2&lt;=$B452,0,(MIN($C452*$D$258,$C452-SUM($F452:OV452))))</f>
        <v>-1.9910387350260367E-4</v>
      </c>
      <c r="OX452" s="207">
        <f ca="1">-IF(OX$2&lt;=$B452,0,(MIN($C452*$D$258,$C452-SUM($F452:OW452))))</f>
        <v>-1.9910387350260367E-4</v>
      </c>
      <c r="OY452" s="207">
        <f ca="1">-IF(OY$2&lt;=$B452,0,(MIN($C452*$D$258,$C452-SUM($F452:OX452))))</f>
        <v>-1.9910387350260367E-4</v>
      </c>
      <c r="OZ452" s="207">
        <f ca="1">-IF(OZ$2&lt;=$B452,0,(MIN($C452*$D$258,$C452-SUM($F452:OY452))))</f>
        <v>-1.9910387350260367E-4</v>
      </c>
      <c r="PA452" s="207">
        <f ca="1">-IF(PA$2&lt;=$B452,0,(MIN($C452*$D$258,$C452-SUM($F452:OZ452))))</f>
        <v>-1.9910387350260367E-4</v>
      </c>
      <c r="PB452" s="207">
        <f ca="1">-IF(PB$2&lt;=$B452,0,(MIN($C452*$D$258,$C452-SUM($F452:PA452))))</f>
        <v>-1.9910387350260367E-4</v>
      </c>
      <c r="PC452" s="207">
        <f ca="1">-IF(PC$2&lt;=$B452,0,(MIN($C452*$D$258,$C452-SUM($F452:PB452))))</f>
        <v>-1.9910387350260367E-4</v>
      </c>
      <c r="PD452" s="207">
        <f ca="1">-IF(PD$2&lt;=$B452,0,(MIN($C452*$D$258,$C452-SUM($F452:PC452))))</f>
        <v>-1.9910387350260367E-4</v>
      </c>
      <c r="PE452" s="207">
        <f ca="1">-IF(PE$2&lt;=$B452,0,(MIN($C452*$D$258,$C452-SUM($F452:PD452))))</f>
        <v>-1.9910387350260367E-4</v>
      </c>
      <c r="PF452" s="207">
        <f ca="1">-IF(PF$2&lt;=$B452,0,(MIN($C452*$D$258,$C452-SUM($F452:PE452))))</f>
        <v>-1.9910387350260367E-4</v>
      </c>
      <c r="PG452" s="207">
        <f ca="1">-IF(PG$2&lt;=$B452,0,(MIN($C452*$D$258,$C452-SUM($F452:PF452))))</f>
        <v>-1.9910387350260367E-4</v>
      </c>
      <c r="PH452" s="207">
        <f ca="1">-IF(PH$2&lt;=$B452,0,(MIN($C452*$D$258,$C452-SUM($F452:PG452))))</f>
        <v>-1.9910387350260367E-4</v>
      </c>
      <c r="PI452" s="207">
        <f ca="1">-IF(PI$2&lt;=$B452,0,(MIN($C452*$D$258,$C452-SUM($F452:PH452))))</f>
        <v>-1.9910387350260367E-4</v>
      </c>
      <c r="PJ452" s="207">
        <f ca="1">-IF(PJ$2&lt;=$B452,0,(MIN($C452*$D$258,$C452-SUM($F452:PI452))))</f>
        <v>-1.9910387350260367E-4</v>
      </c>
      <c r="PK452" s="207">
        <f ca="1">-IF(PK$2&lt;=$B452,0,(MIN($C452*$D$258,$C452-SUM($F452:PJ452))))</f>
        <v>-1.9910387350260367E-4</v>
      </c>
      <c r="PL452" s="207">
        <f ca="1">-IF(PL$2&lt;=$B452,0,(MIN($C452*$D$258,$C452-SUM($F452:PK452))))</f>
        <v>-1.9910387350260367E-4</v>
      </c>
      <c r="PM452" s="207">
        <f ca="1">-IF(PM$2&lt;=$B452,0,(MIN($C452*$D$258,$C452-SUM($F452:PL452))))</f>
        <v>-1.9910387350260367E-4</v>
      </c>
      <c r="PN452" s="207">
        <f ca="1">-IF(PN$2&lt;=$B452,0,(MIN($C452*$D$258,$C452-SUM($F452:PM452))))</f>
        <v>-1.9910387350260367E-4</v>
      </c>
      <c r="PO452" s="207">
        <f ca="1">-IF(PO$2&lt;=$B452,0,(MIN($C452*$D$258,$C452-SUM($F452:PN452))))</f>
        <v>-1.9910387350260367E-4</v>
      </c>
      <c r="PP452" s="207">
        <f ca="1">-IF(PP$2&lt;=$B452,0,(MIN($C452*$D$258,$C452-SUM($F452:PO452))))</f>
        <v>-1.9910387350260367E-4</v>
      </c>
      <c r="PQ452" s="207">
        <f ca="1">-IF(PQ$2&lt;=$B452,0,(MIN($C452*$D$258,$C452-SUM($F452:PP452))))</f>
        <v>-1.9910387350260367E-4</v>
      </c>
      <c r="PR452" s="207">
        <f ca="1">-IF(PR$2&lt;=$B452,0,(MIN($C452*$D$258,$C452-SUM($F452:PQ452))))</f>
        <v>-1.9910387350260367E-4</v>
      </c>
      <c r="PS452" s="207">
        <f ca="1">-IF(PS$2&lt;=$B452,0,(MIN($C452*$D$258,$C452-SUM($F452:PR452))))</f>
        <v>-1.9910387350260367E-4</v>
      </c>
      <c r="PT452" s="207">
        <f ca="1">-IF(PT$2&lt;=$B452,0,(MIN($C452*$D$258,$C452-SUM($F452:PS452))))</f>
        <v>-1.9910387350260367E-4</v>
      </c>
      <c r="PU452" s="207">
        <f ca="1">-IF(PU$2&lt;=$B452,0,(MIN($C452*$D$258,$C452-SUM($F452:PT452))))</f>
        <v>-1.9910387350260367E-4</v>
      </c>
      <c r="PV452" s="31"/>
      <c r="PW452" s="414"/>
      <c r="PX452" s="353"/>
      <c r="PY452" s="353"/>
      <c r="PZ452" s="207"/>
      <c r="QA452" s="130"/>
      <c r="QB452" s="130"/>
      <c r="QC452" s="130"/>
      <c r="QD452" s="130"/>
      <c r="QE452" s="130"/>
      <c r="QF452" s="130"/>
      <c r="QG452" s="130"/>
      <c r="QH452" s="130"/>
      <c r="QI452" s="130"/>
      <c r="QJ452" s="130"/>
      <c r="QK452" s="130"/>
      <c r="QL452" s="130"/>
      <c r="QM452" s="130"/>
      <c r="QN452" s="130"/>
      <c r="QO452" s="130"/>
      <c r="QP452" s="130"/>
      <c r="QQ452" s="130"/>
      <c r="QR452" s="130"/>
      <c r="QS452" s="130"/>
      <c r="QT452" s="130"/>
      <c r="QU452" s="130"/>
      <c r="QV452" s="130"/>
      <c r="QW452" s="130"/>
      <c r="QX452" s="130"/>
      <c r="QY452" s="130"/>
      <c r="QZ452" s="130"/>
      <c r="RA452" s="130"/>
      <c r="RB452" s="130"/>
      <c r="RC452" s="130"/>
      <c r="RD452" s="130"/>
      <c r="RE452" s="130"/>
      <c r="RF452" s="130"/>
      <c r="RG452" s="130"/>
      <c r="RH452" s="130"/>
      <c r="RI452" s="130"/>
      <c r="RJ452" s="130"/>
    </row>
    <row r="453" spans="2:478" s="203" customFormat="1" hidden="1" outlineLevel="2">
      <c r="B453" s="204">
        <f t="shared" si="3146"/>
        <v>51621</v>
      </c>
      <c r="C453" s="205">
        <f ca="1">SUMIFS($F$239:$PU$239,$F$2:$PU$2,B453)</f>
        <v>2.3121740148689458E-2</v>
      </c>
      <c r="D453" s="208"/>
      <c r="E453" s="35" t="s">
        <v>57</v>
      </c>
      <c r="F453" s="207">
        <f>-IF(F$2&lt;=$B453,0,(MIN($C453*$D$258,$C453-SUM(E453:$F453))))</f>
        <v>0</v>
      </c>
      <c r="G453" s="207">
        <f>-IF(G$2&lt;=$B453,0,(MIN($C453*$D$258,$C453-SUM(F453:$F453))))</f>
        <v>0</v>
      </c>
      <c r="H453" s="207">
        <f>-IF(H$2&lt;=$B453,0,(MIN($C453*$D$258,$C453-SUM($F453:G453))))</f>
        <v>0</v>
      </c>
      <c r="I453" s="207">
        <f>-IF(I$2&lt;=$B453,0,(MIN($C453*$D$258,$C453-SUM($F453:H453))))</f>
        <v>0</v>
      </c>
      <c r="J453" s="207">
        <f>-IF(J$2&lt;=$B453,0,(MIN($C453*$D$258,$C453-SUM($F453:I453))))</f>
        <v>0</v>
      </c>
      <c r="K453" s="207">
        <f>-IF(K$2&lt;=$B453,0,(MIN($C453*$D$258,$C453-SUM($F453:J453))))</f>
        <v>0</v>
      </c>
      <c r="L453" s="207">
        <f>-IF(L$2&lt;=$B453,0,(MIN($C453*$D$258,$C453-SUM($F453:K453))))</f>
        <v>0</v>
      </c>
      <c r="M453" s="207">
        <f>-IF(M$2&lt;=$B453,0,(MIN($C453*$D$258,$C453-SUM($F453:L453))))</f>
        <v>0</v>
      </c>
      <c r="N453" s="207">
        <f>-IF(N$2&lt;=$B453,0,(MIN($C453*$D$258,$C453-SUM($F453:M453))))</f>
        <v>0</v>
      </c>
      <c r="O453" s="207">
        <f>-IF(O$2&lt;=$B453,0,(MIN($C453*$D$258,$C453-SUM($F453:N453))))</f>
        <v>0</v>
      </c>
      <c r="P453" s="207">
        <f>-IF(P$2&lt;=$B453,0,(MIN($C453*$D$258,$C453-SUM($F453:O453))))</f>
        <v>0</v>
      </c>
      <c r="Q453" s="207">
        <f>-IF(Q$2&lt;=$B453,0,(MIN($C453*$D$258,$C453-SUM($F453:P453))))</f>
        <v>0</v>
      </c>
      <c r="R453" s="207">
        <f>-IF(R$2&lt;=$B453,0,(MIN($C453*$D$258,$C453-SUM($F453:Q453))))</f>
        <v>0</v>
      </c>
      <c r="S453" s="207">
        <f>-IF(S$2&lt;=$B453,0,(MIN($C453*$D$258,$C453-SUM($F453:R453))))</f>
        <v>0</v>
      </c>
      <c r="T453" s="207">
        <f>-IF(T$2&lt;=$B453,0,(MIN($C453*$D$258,$C453-SUM($F453:S453))))</f>
        <v>0</v>
      </c>
      <c r="U453" s="207">
        <f>-IF(U$2&lt;=$B453,0,(MIN($C453*$D$258,$C453-SUM($F453:T453))))</f>
        <v>0</v>
      </c>
      <c r="V453" s="207">
        <f>-IF(V$2&lt;=$B453,0,(MIN($C453*$D$258,$C453-SUM($F453:U453))))</f>
        <v>0</v>
      </c>
      <c r="W453" s="207">
        <f>-IF(W$2&lt;=$B453,0,(MIN($C453*$D$258,$C453-SUM($F453:V453))))</f>
        <v>0</v>
      </c>
      <c r="X453" s="207">
        <f>-IF(X$2&lt;=$B453,0,(MIN($C453*$D$258,$C453-SUM($F453:W453))))</f>
        <v>0</v>
      </c>
      <c r="Y453" s="207">
        <f>-IF(Y$2&lt;=$B453,0,(MIN($C453*$D$258,$C453-SUM($F453:X453))))</f>
        <v>0</v>
      </c>
      <c r="Z453" s="207">
        <f>-IF(Z$2&lt;=$B453,0,(MIN($C453*$D$258,$C453-SUM($F453:Y453))))</f>
        <v>0</v>
      </c>
      <c r="AA453" s="207">
        <f>-IF(AA$2&lt;=$B453,0,(MIN($C453*$D$258,$C453-SUM($F453:Z453))))</f>
        <v>0</v>
      </c>
      <c r="AB453" s="207">
        <f>-IF(AB$2&lt;=$B453,0,(MIN($C453*$D$258,$C453-SUM($F453:AA453))))</f>
        <v>0</v>
      </c>
      <c r="AC453" s="207">
        <f>-IF(AC$2&lt;=$B453,0,(MIN($C453*$D$258,$C453-SUM($F453:AB453))))</f>
        <v>0</v>
      </c>
      <c r="AD453" s="207">
        <f>-IF(AD$2&lt;=$B453,0,(MIN($C453*$D$258,$C453-SUM($F453:AC453))))</f>
        <v>0</v>
      </c>
      <c r="AE453" s="207">
        <f>-IF(AE$2&lt;=$B453,0,(MIN($C453*$D$258,$C453-SUM($F453:AD453))))</f>
        <v>0</v>
      </c>
      <c r="AF453" s="207">
        <f>-IF(AF$2&lt;=$B453,0,(MIN($C453*$D$258,$C453-SUM($F453:AE453))))</f>
        <v>0</v>
      </c>
      <c r="AG453" s="207">
        <f>-IF(AG$2&lt;=$B453,0,(MIN($C453*$D$258,$C453-SUM($F453:AF453))))</f>
        <v>0</v>
      </c>
      <c r="AH453" s="207">
        <f>-IF(AH$2&lt;=$B453,0,(MIN($C453*$D$258,$C453-SUM($F453:AG453))))</f>
        <v>0</v>
      </c>
      <c r="AI453" s="207">
        <f>-IF(AI$2&lt;=$B453,0,(MIN($C453*$D$258,$C453-SUM($F453:AH453))))</f>
        <v>0</v>
      </c>
      <c r="AJ453" s="207">
        <f>-IF(AJ$2&lt;=$B453,0,(MIN($C453*$D$258,$C453-SUM($F453:AI453))))</f>
        <v>0</v>
      </c>
      <c r="AK453" s="207">
        <f>-IF(AK$2&lt;=$B453,0,(MIN($C453*$D$258,$C453-SUM($F453:AJ453))))</f>
        <v>0</v>
      </c>
      <c r="AL453" s="207">
        <f>-IF(AL$2&lt;=$B453,0,(MIN($C453*$D$258,$C453-SUM($F453:AK453))))</f>
        <v>0</v>
      </c>
      <c r="AM453" s="207">
        <f>-IF(AM$2&lt;=$B453,0,(MIN($C453*$D$258,$C453-SUM($F453:AL453))))</f>
        <v>0</v>
      </c>
      <c r="AN453" s="207">
        <f>-IF(AN$2&lt;=$B453,0,(MIN($C453*$D$258,$C453-SUM($F453:AM453))))</f>
        <v>0</v>
      </c>
      <c r="AO453" s="207">
        <f>-IF(AO$2&lt;=$B453,0,(MIN($C453*$D$258,$C453-SUM($F453:AN453))))</f>
        <v>0</v>
      </c>
      <c r="AP453" s="207">
        <f>-IF(AP$2&lt;=$B453,0,(MIN($C453*$D$258,$C453-SUM($F453:AO453))))</f>
        <v>0</v>
      </c>
      <c r="AQ453" s="207">
        <f>-IF(AQ$2&lt;=$B453,0,(MIN($C453*$D$258,$C453-SUM($F453:AP453))))</f>
        <v>0</v>
      </c>
      <c r="AR453" s="207">
        <f>-IF(AR$2&lt;=$B453,0,(MIN($C453*$D$258,$C453-SUM($F453:AQ453))))</f>
        <v>0</v>
      </c>
      <c r="AS453" s="207">
        <f>-IF(AS$2&lt;=$B453,0,(MIN($C453*$D$258,$C453-SUM($F453:AR453))))</f>
        <v>0</v>
      </c>
      <c r="AT453" s="207">
        <f>-IF(AT$2&lt;=$B453,0,(MIN($C453*$D$258,$C453-SUM($F453:AS453))))</f>
        <v>0</v>
      </c>
      <c r="AU453" s="207">
        <f>-IF(AU$2&lt;=$B453,0,(MIN($C453*$D$258,$C453-SUM($F453:AT453))))</f>
        <v>0</v>
      </c>
      <c r="AV453" s="207">
        <f>-IF(AV$2&lt;=$B453,0,(MIN($C453*$D$258,$C453-SUM($F453:AU453))))</f>
        <v>0</v>
      </c>
      <c r="AW453" s="207">
        <f>-IF(AW$2&lt;=$B453,0,(MIN($C453*$D$258,$C453-SUM($F453:AV453))))</f>
        <v>0</v>
      </c>
      <c r="AX453" s="207">
        <f>-IF(AX$2&lt;=$B453,0,(MIN($C453*$D$258,$C453-SUM($F453:AW453))))</f>
        <v>0</v>
      </c>
      <c r="AY453" s="207">
        <f>-IF(AY$2&lt;=$B453,0,(MIN($C453*$D$258,$C453-SUM($F453:AX453))))</f>
        <v>0</v>
      </c>
      <c r="AZ453" s="207">
        <f>-IF(AZ$2&lt;=$B453,0,(MIN($C453*$D$258,$C453-SUM($F453:AY453))))</f>
        <v>0</v>
      </c>
      <c r="BA453" s="207">
        <f>-IF(BA$2&lt;=$B453,0,(MIN($C453*$D$258,$C453-SUM($F453:AZ453))))</f>
        <v>0</v>
      </c>
      <c r="BB453" s="207">
        <f>-IF(BB$2&lt;=$B453,0,(MIN($C453*$D$258,$C453-SUM($F453:BA453))))</f>
        <v>0</v>
      </c>
      <c r="BC453" s="207">
        <f>-IF(BC$2&lt;=$B453,0,(MIN($C453*$D$258,$C453-SUM($F453:BB453))))</f>
        <v>0</v>
      </c>
      <c r="BD453" s="207">
        <f>-IF(BD$2&lt;=$B453,0,(MIN($C453*$D$258,$C453-SUM($F453:BC453))))</f>
        <v>0</v>
      </c>
      <c r="BE453" s="207">
        <f>-IF(BE$2&lt;=$B453,0,(MIN($C453*$D$258,$C453-SUM($F453:BD453))))</f>
        <v>0</v>
      </c>
      <c r="BF453" s="207">
        <f>-IF(BF$2&lt;=$B453,0,(MIN($C453*$D$258,$C453-SUM($F453:BE453))))</f>
        <v>0</v>
      </c>
      <c r="BG453" s="207">
        <f>-IF(BG$2&lt;=$B453,0,(MIN($C453*$D$258,$C453-SUM($F453:BF453))))</f>
        <v>0</v>
      </c>
      <c r="BH453" s="207">
        <f>-IF(BH$2&lt;=$B453,0,(MIN($C453*$D$258,$C453-SUM($F453:BG453))))</f>
        <v>0</v>
      </c>
      <c r="BI453" s="207">
        <f>-IF(BI$2&lt;=$B453,0,(MIN($C453*$D$258,$C453-SUM($F453:BH453))))</f>
        <v>0</v>
      </c>
      <c r="BJ453" s="207">
        <f>-IF(BJ$2&lt;=$B453,0,(MIN($C453*$D$258,$C453-SUM($F453:BI453))))</f>
        <v>0</v>
      </c>
      <c r="BK453" s="207">
        <f>-IF(BK$2&lt;=$B453,0,(MIN($C453*$D$258,$C453-SUM($F453:BJ453))))</f>
        <v>0</v>
      </c>
      <c r="BL453" s="207">
        <f>-IF(BL$2&lt;=$B453,0,(MIN($C453*$D$258,$C453-SUM($F453:BK453))))</f>
        <v>0</v>
      </c>
      <c r="BM453" s="207">
        <f>-IF(BM$2&lt;=$B453,0,(MIN($C453*$D$258,$C453-SUM($F453:BL453))))</f>
        <v>0</v>
      </c>
      <c r="BN453" s="207">
        <f>-IF(BN$2&lt;=$B453,0,(MIN($C453*$D$258,$C453-SUM($F453:BM453))))</f>
        <v>0</v>
      </c>
      <c r="BO453" s="207">
        <f>-IF(BO$2&lt;=$B453,0,(MIN($C453*$D$258,$C453-SUM($F453:BN453))))</f>
        <v>0</v>
      </c>
      <c r="BP453" s="207">
        <f>-IF(BP$2&lt;=$B453,0,(MIN($C453*$D$258,$C453-SUM($F453:BO453))))</f>
        <v>0</v>
      </c>
      <c r="BQ453" s="207">
        <f>-IF(BQ$2&lt;=$B453,0,(MIN($C453*$D$258,$C453-SUM($F453:BP453))))</f>
        <v>0</v>
      </c>
      <c r="BR453" s="207">
        <f>-IF(BR$2&lt;=$B453,0,(MIN($C453*$D$258,$C453-SUM($F453:BQ453))))</f>
        <v>0</v>
      </c>
      <c r="BS453" s="207">
        <f>-IF(BS$2&lt;=$B453,0,(MIN($C453*$D$258,$C453-SUM($F453:BR453))))</f>
        <v>0</v>
      </c>
      <c r="BT453" s="207">
        <f>-IF(BT$2&lt;=$B453,0,(MIN($C453*$D$258,$C453-SUM($F453:BS453))))</f>
        <v>0</v>
      </c>
      <c r="BU453" s="207">
        <f>-IF(BU$2&lt;=$B453,0,(MIN($C453*$D$258,$C453-SUM($F453:BT453))))</f>
        <v>0</v>
      </c>
      <c r="BV453" s="207">
        <f>-IF(BV$2&lt;=$B453,0,(MIN($C453*$D$258,$C453-SUM($F453:BU453))))</f>
        <v>0</v>
      </c>
      <c r="BW453" s="207">
        <f>-IF(BW$2&lt;=$B453,0,(MIN($C453*$D$258,$C453-SUM($F453:BV453))))</f>
        <v>0</v>
      </c>
      <c r="BX453" s="207">
        <f>-IF(BX$2&lt;=$B453,0,(MIN($C453*$D$258,$C453-SUM($F453:BW453))))</f>
        <v>0</v>
      </c>
      <c r="BY453" s="207">
        <f>-IF(BY$2&lt;=$B453,0,(MIN($C453*$D$258,$C453-SUM($F453:BX453))))</f>
        <v>0</v>
      </c>
      <c r="BZ453" s="207">
        <f>-IF(BZ$2&lt;=$B453,0,(MIN($C453*$D$258,$C453-SUM($F453:BY453))))</f>
        <v>0</v>
      </c>
      <c r="CA453" s="207">
        <f>-IF(CA$2&lt;=$B453,0,(MIN($C453*$D$258,$C453-SUM($F453:BZ453))))</f>
        <v>0</v>
      </c>
      <c r="CB453" s="207">
        <f>-IF(CB$2&lt;=$B453,0,(MIN($C453*$D$258,$C453-SUM($F453:CA453))))</f>
        <v>0</v>
      </c>
      <c r="CC453" s="207">
        <f>-IF(CC$2&lt;=$B453,0,(MIN($C453*$D$258,$C453-SUM($F453:CB453))))</f>
        <v>0</v>
      </c>
      <c r="CD453" s="207">
        <f>-IF(CD$2&lt;=$B453,0,(MIN($C453*$D$258,$C453-SUM($F453:CC453))))</f>
        <v>0</v>
      </c>
      <c r="CE453" s="207">
        <f>-IF(CE$2&lt;=$B453,0,(MIN($C453*$D$258,$C453-SUM($F453:CD453))))</f>
        <v>0</v>
      </c>
      <c r="CF453" s="207">
        <f>-IF(CF$2&lt;=$B453,0,(MIN($C453*$D$258,$C453-SUM($F453:CE453))))</f>
        <v>0</v>
      </c>
      <c r="CG453" s="207">
        <f>-IF(CG$2&lt;=$B453,0,(MIN($C453*$D$258,$C453-SUM($F453:CF453))))</f>
        <v>0</v>
      </c>
      <c r="CH453" s="207">
        <f>-IF(CH$2&lt;=$B453,0,(MIN($C453*$D$258,$C453-SUM($F453:CG453))))</f>
        <v>0</v>
      </c>
      <c r="CI453" s="207">
        <f>-IF(CI$2&lt;=$B453,0,(MIN($C453*$D$258,$C453-SUM($F453:CH453))))</f>
        <v>0</v>
      </c>
      <c r="CJ453" s="207">
        <f>-IF(CJ$2&lt;=$B453,0,(MIN($C453*$D$258,$C453-SUM($F453:CI453))))</f>
        <v>0</v>
      </c>
      <c r="CK453" s="207">
        <f>-IF(CK$2&lt;=$B453,0,(MIN($C453*$D$258,$C453-SUM($F453:CJ453))))</f>
        <v>0</v>
      </c>
      <c r="CL453" s="207">
        <f>-IF(CL$2&lt;=$B453,0,(MIN($C453*$D$258,$C453-SUM($F453:CK453))))</f>
        <v>0</v>
      </c>
      <c r="CM453" s="207">
        <f>-IF(CM$2&lt;=$B453,0,(MIN($C453*$D$258,$C453-SUM($F453:CL453))))</f>
        <v>0</v>
      </c>
      <c r="CN453" s="207">
        <f>-IF(CN$2&lt;=$B453,0,(MIN($C453*$D$258,$C453-SUM($F453:CM453))))</f>
        <v>0</v>
      </c>
      <c r="CO453" s="207">
        <f>-IF(CO$2&lt;=$B453,0,(MIN($C453*$D$258,$C453-SUM($F453:CN453))))</f>
        <v>0</v>
      </c>
      <c r="CP453" s="207">
        <f>-IF(CP$2&lt;=$B453,0,(MIN($C453*$D$258,$C453-SUM($F453:CO453))))</f>
        <v>0</v>
      </c>
      <c r="CQ453" s="207">
        <f>-IF(CQ$2&lt;=$B453,0,(MIN($C453*$D$258,$C453-SUM($F453:CP453))))</f>
        <v>0</v>
      </c>
      <c r="CR453" s="207">
        <f>-IF(CR$2&lt;=$B453,0,(MIN($C453*$D$258,$C453-SUM($F453:CQ453))))</f>
        <v>0</v>
      </c>
      <c r="CS453" s="207">
        <f>-IF(CS$2&lt;=$B453,0,(MIN($C453*$D$258,$C453-SUM($F453:CR453))))</f>
        <v>0</v>
      </c>
      <c r="CT453" s="207">
        <f>-IF(CT$2&lt;=$B453,0,(MIN($C453*$D$258,$C453-SUM($F453:CS453))))</f>
        <v>0</v>
      </c>
      <c r="CU453" s="207">
        <f>-IF(CU$2&lt;=$B453,0,(MIN($C453*$D$258,$C453-SUM($F453:CT453))))</f>
        <v>0</v>
      </c>
      <c r="CV453" s="207">
        <f>-IF(CV$2&lt;=$B453,0,(MIN($C453*$D$258,$C453-SUM($F453:CU453))))</f>
        <v>0</v>
      </c>
      <c r="CW453" s="207">
        <f>-IF(CW$2&lt;=$B453,0,(MIN($C453*$D$258,$C453-SUM($F453:CV453))))</f>
        <v>0</v>
      </c>
      <c r="CX453" s="207">
        <f>-IF(CX$2&lt;=$B453,0,(MIN($C453*$D$258,$C453-SUM($F453:CW453))))</f>
        <v>0</v>
      </c>
      <c r="CY453" s="207">
        <f>-IF(CY$2&lt;=$B453,0,(MIN($C453*$D$258,$C453-SUM($F453:CX453))))</f>
        <v>0</v>
      </c>
      <c r="CZ453" s="207">
        <f>-IF(CZ$2&lt;=$B453,0,(MIN($C453*$D$258,$C453-SUM($F453:CY453))))</f>
        <v>0</v>
      </c>
      <c r="DA453" s="207">
        <f>-IF(DA$2&lt;=$B453,0,(MIN($C453*$D$258,$C453-SUM($F453:CZ453))))</f>
        <v>0</v>
      </c>
      <c r="DB453" s="207">
        <f>-IF(DB$2&lt;=$B453,0,(MIN($C453*$D$258,$C453-SUM($F453:DA453))))</f>
        <v>0</v>
      </c>
      <c r="DC453" s="207">
        <f>-IF(DC$2&lt;=$B453,0,(MIN($C453*$D$258,$C453-SUM($F453:DB453))))</f>
        <v>0</v>
      </c>
      <c r="DD453" s="207">
        <f>-IF(DD$2&lt;=$B453,0,(MIN($C453*$D$258,$C453-SUM($F453:DC453))))</f>
        <v>0</v>
      </c>
      <c r="DE453" s="207">
        <f>-IF(DE$2&lt;=$B453,0,(MIN($C453*$D$258,$C453-SUM($F453:DD453))))</f>
        <v>0</v>
      </c>
      <c r="DF453" s="207">
        <f>-IF(DF$2&lt;=$B453,0,(MIN($C453*$D$258,$C453-SUM($F453:DE453))))</f>
        <v>0</v>
      </c>
      <c r="DG453" s="207">
        <f>-IF(DG$2&lt;=$B453,0,(MIN($C453*$D$258,$C453-SUM($F453:DF453))))</f>
        <v>0</v>
      </c>
      <c r="DH453" s="207">
        <f>-IF(DH$2&lt;=$B453,0,(MIN($C453*$D$258,$C453-SUM($F453:DG453))))</f>
        <v>0</v>
      </c>
      <c r="DI453" s="207">
        <f>-IF(DI$2&lt;=$B453,0,(MIN($C453*$D$258,$C453-SUM($F453:DH453))))</f>
        <v>0</v>
      </c>
      <c r="DJ453" s="207">
        <f>-IF(DJ$2&lt;=$B453,0,(MIN($C453*$D$258,$C453-SUM($F453:DI453))))</f>
        <v>0</v>
      </c>
      <c r="DK453" s="207">
        <f>-IF(DK$2&lt;=$B453,0,(MIN($C453*$D$258,$C453-SUM($F453:DJ453))))</f>
        <v>0</v>
      </c>
      <c r="DL453" s="207">
        <f>-IF(DL$2&lt;=$B453,0,(MIN($C453*$D$258,$C453-SUM($F453:DK453))))</f>
        <v>0</v>
      </c>
      <c r="DM453" s="207">
        <f>-IF(DM$2&lt;=$B453,0,(MIN($C453*$D$258,$C453-SUM($F453:DL453))))</f>
        <v>0</v>
      </c>
      <c r="DN453" s="207">
        <f>-IF(DN$2&lt;=$B453,0,(MIN($C453*$D$258,$C453-SUM($F453:DM453))))</f>
        <v>0</v>
      </c>
      <c r="DO453" s="207">
        <f>-IF(DO$2&lt;=$B453,0,(MIN($C453*$D$258,$C453-SUM($F453:DN453))))</f>
        <v>0</v>
      </c>
      <c r="DP453" s="207">
        <f>-IF(DP$2&lt;=$B453,0,(MIN($C453*$D$258,$C453-SUM($F453:DO453))))</f>
        <v>0</v>
      </c>
      <c r="DQ453" s="207">
        <f>-IF(DQ$2&lt;=$B453,0,(MIN($C453*$D$258,$C453-SUM($F453:DP453))))</f>
        <v>0</v>
      </c>
      <c r="DR453" s="207">
        <f>-IF(DR$2&lt;=$B453,0,(MIN($C453*$D$258,$C453-SUM($F453:DQ453))))</f>
        <v>0</v>
      </c>
      <c r="DS453" s="207">
        <f>-IF(DS$2&lt;=$B453,0,(MIN($C453*$D$258,$C453-SUM($F453:DR453))))</f>
        <v>0</v>
      </c>
      <c r="DT453" s="207">
        <f>-IF(DT$2&lt;=$B453,0,(MIN($C453*$D$258,$C453-SUM($F453:DS453))))</f>
        <v>0</v>
      </c>
      <c r="DU453" s="207">
        <f>-IF(DU$2&lt;=$B453,0,(MIN($C453*$D$258,$C453-SUM($F453:DT453))))</f>
        <v>0</v>
      </c>
      <c r="DV453" s="207">
        <f>-IF(DV$2&lt;=$B453,0,(MIN($C453*$D$258,$C453-SUM($F453:DU453))))</f>
        <v>0</v>
      </c>
      <c r="DW453" s="207">
        <f>-IF(DW$2&lt;=$B453,0,(MIN($C453*$D$258,$C453-SUM($F453:DV453))))</f>
        <v>0</v>
      </c>
      <c r="DX453" s="207">
        <f>-IF(DX$2&lt;=$B453,0,(MIN($C453*$D$258,$C453-SUM($F453:DW453))))</f>
        <v>0</v>
      </c>
      <c r="DY453" s="207">
        <f>-IF(DY$2&lt;=$B453,0,(MIN($C453*$D$258,$C453-SUM($F453:DX453))))</f>
        <v>0</v>
      </c>
      <c r="DZ453" s="207">
        <f>-IF(DZ$2&lt;=$B453,0,(MIN($C453*$D$258,$C453-SUM($F453:DY453))))</f>
        <v>0</v>
      </c>
      <c r="EA453" s="207">
        <f>-IF(EA$2&lt;=$B453,0,(MIN($C453*$D$258,$C453-SUM($F453:DZ453))))</f>
        <v>0</v>
      </c>
      <c r="EB453" s="207">
        <f>-IF(EB$2&lt;=$B453,0,(MIN($C453*$D$258,$C453-SUM($F453:EA453))))</f>
        <v>0</v>
      </c>
      <c r="EC453" s="207">
        <f>-IF(EC$2&lt;=$B453,0,(MIN($C453*$D$258,$C453-SUM($F453:EB453))))</f>
        <v>0</v>
      </c>
      <c r="ED453" s="207">
        <f>-IF(ED$2&lt;=$B453,0,(MIN($C453*$D$258,$C453-SUM($F453:EC453))))</f>
        <v>0</v>
      </c>
      <c r="EE453" s="207">
        <f>-IF(EE$2&lt;=$B453,0,(MIN($C453*$D$258,$C453-SUM($F453:ED453))))</f>
        <v>0</v>
      </c>
      <c r="EF453" s="207">
        <f>-IF(EF$2&lt;=$B453,0,(MIN($C453*$D$258,$C453-SUM($F453:EE453))))</f>
        <v>0</v>
      </c>
      <c r="EG453" s="207">
        <f>-IF(EG$2&lt;=$B453,0,(MIN($C453*$D$258,$C453-SUM($F453:EF453))))</f>
        <v>0</v>
      </c>
      <c r="EH453" s="207">
        <f>-IF(EH$2&lt;=$B453,0,(MIN($C453*$D$258,$C453-SUM($F453:EG453))))</f>
        <v>0</v>
      </c>
      <c r="EI453" s="207">
        <f>-IF(EI$2&lt;=$B453,0,(MIN($C453*$D$258,$C453-SUM($F453:EH453))))</f>
        <v>0</v>
      </c>
      <c r="EJ453" s="207">
        <f>-IF(EJ$2&lt;=$B453,0,(MIN($C453*$D$258,$C453-SUM($F453:EI453))))</f>
        <v>0</v>
      </c>
      <c r="EK453" s="207">
        <f>-IF(EK$2&lt;=$B453,0,(MIN($C453*$D$258,$C453-SUM($F453:EJ453))))</f>
        <v>0</v>
      </c>
      <c r="EL453" s="207">
        <f>-IF(EL$2&lt;=$B453,0,(MIN($C453*$D$258,$C453-SUM($F453:EK453))))</f>
        <v>0</v>
      </c>
      <c r="EM453" s="207">
        <f>-IF(EM$2&lt;=$B453,0,(MIN($C453*$D$258,$C453-SUM($F453:EL453))))</f>
        <v>0</v>
      </c>
      <c r="EN453" s="207">
        <f>-IF(EN$2&lt;=$B453,0,(MIN($C453*$D$258,$C453-SUM($F453:EM453))))</f>
        <v>0</v>
      </c>
      <c r="EO453" s="207">
        <f>-IF(EO$2&lt;=$B453,0,(MIN($C453*$D$258,$C453-SUM($F453:EN453))))</f>
        <v>0</v>
      </c>
      <c r="EP453" s="207">
        <f>-IF(EP$2&lt;=$B453,0,(MIN($C453*$D$258,$C453-SUM($F453:EO453))))</f>
        <v>0</v>
      </c>
      <c r="EQ453" s="207">
        <f>-IF(EQ$2&lt;=$B453,0,(MIN($C453*$D$258,$C453-SUM($F453:EP453))))</f>
        <v>0</v>
      </c>
      <c r="ER453" s="207">
        <f>-IF(ER$2&lt;=$B453,0,(MIN($C453*$D$258,$C453-SUM($F453:EQ453))))</f>
        <v>0</v>
      </c>
      <c r="ES453" s="207">
        <f>-IF(ES$2&lt;=$B453,0,(MIN($C453*$D$258,$C453-SUM($F453:ER453))))</f>
        <v>0</v>
      </c>
      <c r="ET453" s="207">
        <f>-IF(ET$2&lt;=$B453,0,(MIN($C453*$D$258,$C453-SUM($F453:ES453))))</f>
        <v>0</v>
      </c>
      <c r="EU453" s="207">
        <f>-IF(EU$2&lt;=$B453,0,(MIN($C453*$D$258,$C453-SUM($F453:ET453))))</f>
        <v>0</v>
      </c>
      <c r="EV453" s="207">
        <f>-IF(EV$2&lt;=$B453,0,(MIN($C453*$D$258,$C453-SUM($F453:EU453))))</f>
        <v>0</v>
      </c>
      <c r="EW453" s="207">
        <f>-IF(EW$2&lt;=$B453,0,(MIN($C453*$D$258,$C453-SUM($F453:EV453))))</f>
        <v>0</v>
      </c>
      <c r="EX453" s="207">
        <f>-IF(EX$2&lt;=$B453,0,(MIN($C453*$D$258,$C453-SUM($F453:EW453))))</f>
        <v>0</v>
      </c>
      <c r="EY453" s="207">
        <f>-IF(EY$2&lt;=$B453,0,(MIN($C453*$D$258,$C453-SUM($F453:EX453))))</f>
        <v>0</v>
      </c>
      <c r="EZ453" s="207">
        <f>-IF(EZ$2&lt;=$B453,0,(MIN($C453*$D$258,$C453-SUM($F453:EY453))))</f>
        <v>0</v>
      </c>
      <c r="FA453" s="207">
        <f>-IF(FA$2&lt;=$B453,0,(MIN($C453*$D$258,$C453-SUM($F453:EZ453))))</f>
        <v>0</v>
      </c>
      <c r="FB453" s="207">
        <f>-IF(FB$2&lt;=$B453,0,(MIN($C453*$D$258,$C453-SUM($F453:FA453))))</f>
        <v>0</v>
      </c>
      <c r="FC453" s="207">
        <f>-IF(FC$2&lt;=$B453,0,(MIN($C453*$D$258,$C453-SUM($F453:FB453))))</f>
        <v>0</v>
      </c>
      <c r="FD453" s="207">
        <f>-IF(FD$2&lt;=$B453,0,(MIN($C453*$D$258,$C453-SUM($F453:FC453))))</f>
        <v>0</v>
      </c>
      <c r="FE453" s="207">
        <f>-IF(FE$2&lt;=$B453,0,(MIN($C453*$D$258,$C453-SUM($F453:FD453))))</f>
        <v>0</v>
      </c>
      <c r="FF453" s="207">
        <f>-IF(FF$2&lt;=$B453,0,(MIN($C453*$D$258,$C453-SUM($F453:FE453))))</f>
        <v>0</v>
      </c>
      <c r="FG453" s="207">
        <f>-IF(FG$2&lt;=$B453,0,(MIN($C453*$D$258,$C453-SUM($F453:FF453))))</f>
        <v>0</v>
      </c>
      <c r="FH453" s="207">
        <f>-IF(FH$2&lt;=$B453,0,(MIN($C453*$D$258,$C453-SUM($F453:FG453))))</f>
        <v>0</v>
      </c>
      <c r="FI453" s="207">
        <f>-IF(FI$2&lt;=$B453,0,(MIN($C453*$D$258,$C453-SUM($F453:FH453))))</f>
        <v>0</v>
      </c>
      <c r="FJ453" s="207">
        <f>-IF(FJ$2&lt;=$B453,0,(MIN($C453*$D$258,$C453-SUM($F453:FI453))))</f>
        <v>0</v>
      </c>
      <c r="FK453" s="207">
        <f>-IF(FK$2&lt;=$B453,0,(MIN($C453*$D$258,$C453-SUM($F453:FJ453))))</f>
        <v>0</v>
      </c>
      <c r="FL453" s="207">
        <f>-IF(FL$2&lt;=$B453,0,(MIN($C453*$D$258,$C453-SUM($F453:FK453))))</f>
        <v>0</v>
      </c>
      <c r="FM453" s="207">
        <f>-IF(FM$2&lt;=$B453,0,(MIN($C453*$D$258,$C453-SUM($F453:FL453))))</f>
        <v>0</v>
      </c>
      <c r="FN453" s="207">
        <f>-IF(FN$2&lt;=$B453,0,(MIN($C453*$D$258,$C453-SUM($F453:FM453))))</f>
        <v>0</v>
      </c>
      <c r="FO453" s="207">
        <f>-IF(FO$2&lt;=$B453,0,(MIN($C453*$D$258,$C453-SUM($F453:FN453))))</f>
        <v>0</v>
      </c>
      <c r="FP453" s="207">
        <f>-IF(FP$2&lt;=$B453,0,(MIN($C453*$D$258,$C453-SUM($F453:FO453))))</f>
        <v>0</v>
      </c>
      <c r="FQ453" s="207">
        <f>-IF(FQ$2&lt;=$B453,0,(MIN($C453*$D$258,$C453-SUM($F453:FP453))))</f>
        <v>0</v>
      </c>
      <c r="FR453" s="207">
        <f>-IF(FR$2&lt;=$B453,0,(MIN($C453*$D$258,$C453-SUM($F453:FQ453))))</f>
        <v>0</v>
      </c>
      <c r="FS453" s="207">
        <f>-IF(FS$2&lt;=$B453,0,(MIN($C453*$D$258,$C453-SUM($F453:FR453))))</f>
        <v>0</v>
      </c>
      <c r="FT453" s="207">
        <f>-IF(FT$2&lt;=$B453,0,(MIN($C453*$D$258,$C453-SUM($F453:FS453))))</f>
        <v>0</v>
      </c>
      <c r="FU453" s="207">
        <f>-IF(FU$2&lt;=$B453,0,(MIN($C453*$D$258,$C453-SUM($F453:FT453))))</f>
        <v>0</v>
      </c>
      <c r="FV453" s="207">
        <f>-IF(FV$2&lt;=$B453,0,(MIN($C453*$D$258,$C453-SUM($F453:FU453))))</f>
        <v>0</v>
      </c>
      <c r="FW453" s="207">
        <f>-IF(FW$2&lt;=$B453,0,(MIN($C453*$D$258,$C453-SUM($F453:FV453))))</f>
        <v>0</v>
      </c>
      <c r="FX453" s="207">
        <f>-IF(FX$2&lt;=$B453,0,(MIN($C453*$D$258,$C453-SUM($F453:FW453))))</f>
        <v>0</v>
      </c>
      <c r="FY453" s="207">
        <f>-IF(FY$2&lt;=$B453,0,(MIN($C453*$D$258,$C453-SUM($F453:FX453))))</f>
        <v>0</v>
      </c>
      <c r="FZ453" s="207">
        <f>-IF(FZ$2&lt;=$B453,0,(MIN($C453*$D$258,$C453-SUM($F453:FY453))))</f>
        <v>0</v>
      </c>
      <c r="GA453" s="207">
        <f>-IF(GA$2&lt;=$B453,0,(MIN($C453*$D$258,$C453-SUM($F453:FZ453))))</f>
        <v>0</v>
      </c>
      <c r="GB453" s="207">
        <f>-IF(GB$2&lt;=$B453,0,(MIN($C453*$D$258,$C453-SUM($F453:GA453))))</f>
        <v>0</v>
      </c>
      <c r="GC453" s="207">
        <f>-IF(GC$2&lt;=$B453,0,(MIN($C453*$D$258,$C453-SUM($F453:GB453))))</f>
        <v>0</v>
      </c>
      <c r="GD453" s="207">
        <f>-IF(GD$2&lt;=$B453,0,(MIN($C453*$D$258,$C453-SUM($F453:GC453))))</f>
        <v>0</v>
      </c>
      <c r="GE453" s="207">
        <f>-IF(GE$2&lt;=$B453,0,(MIN($C453*$D$258,$C453-SUM($F453:GD453))))</f>
        <v>0</v>
      </c>
      <c r="GF453" s="207">
        <f>-IF(GF$2&lt;=$B453,0,(MIN($C453*$D$258,$C453-SUM($F453:GE453))))</f>
        <v>0</v>
      </c>
      <c r="GG453" s="207">
        <f>-IF(GG$2&lt;=$B453,0,(MIN($C453*$D$258,$C453-SUM($F453:GF453))))</f>
        <v>0</v>
      </c>
      <c r="GH453" s="207">
        <f>-IF(GH$2&lt;=$B453,0,(MIN($C453*$D$258,$C453-SUM($F453:GG453))))</f>
        <v>0</v>
      </c>
      <c r="GI453" s="207">
        <f>-IF(GI$2&lt;=$B453,0,(MIN($C453*$D$258,$C453-SUM($F453:GH453))))</f>
        <v>0</v>
      </c>
      <c r="GJ453" s="207">
        <f>-IF(GJ$2&lt;=$B453,0,(MIN($C453*$D$258,$C453-SUM($F453:GI453))))</f>
        <v>0</v>
      </c>
      <c r="GK453" s="207">
        <f>-IF(GK$2&lt;=$B453,0,(MIN($C453*$D$258,$C453-SUM($F453:GJ453))))</f>
        <v>0</v>
      </c>
      <c r="GL453" s="207">
        <f>-IF(GL$2&lt;=$B453,0,(MIN($C453*$D$258,$C453-SUM($F453:GK453))))</f>
        <v>0</v>
      </c>
      <c r="GM453" s="207">
        <f>-IF(GM$2&lt;=$B453,0,(MIN($C453*$D$258,$C453-SUM($F453:GL453))))</f>
        <v>0</v>
      </c>
      <c r="GN453" s="207">
        <f>-IF(GN$2&lt;=$B453,0,(MIN($C453*$D$258,$C453-SUM($F453:GM453))))</f>
        <v>0</v>
      </c>
      <c r="GO453" s="207">
        <f>-IF(GO$2&lt;=$B453,0,(MIN($C453*$D$258,$C453-SUM($F453:GN453))))</f>
        <v>0</v>
      </c>
      <c r="GP453" s="207">
        <f>-IF(GP$2&lt;=$B453,0,(MIN($C453*$D$258,$C453-SUM($F453:GO453))))</f>
        <v>0</v>
      </c>
      <c r="GQ453" s="207">
        <f>-IF(GQ$2&lt;=$B453,0,(MIN($C453*$D$258,$C453-SUM($F453:GP453))))</f>
        <v>0</v>
      </c>
      <c r="GR453" s="207">
        <f>-IF(GR$2&lt;=$B453,0,(MIN($C453*$D$258,$C453-SUM($F453:GQ453))))</f>
        <v>0</v>
      </c>
      <c r="GS453" s="207">
        <f>-IF(GS$2&lt;=$B453,0,(MIN($C453*$D$258,$C453-SUM($F453:GR453))))</f>
        <v>0</v>
      </c>
      <c r="GT453" s="207">
        <f ca="1">-IF(GT$2&lt;=$B453,0,(MIN($C453*$D$258,$C453-SUM($F453:GS453))))</f>
        <v>-1.9268116790574548E-4</v>
      </c>
      <c r="GU453" s="207">
        <f ca="1">-IF(GU$2&lt;=$B453,0,(MIN($C453*$D$258,$C453-SUM($F453:GT453))))</f>
        <v>-1.9268116790574548E-4</v>
      </c>
      <c r="GV453" s="207">
        <f ca="1">-IF(GV$2&lt;=$B453,0,(MIN($C453*$D$258,$C453-SUM($F453:GU453))))</f>
        <v>-1.9268116790574548E-4</v>
      </c>
      <c r="GW453" s="207">
        <f ca="1">-IF(GW$2&lt;=$B453,0,(MIN($C453*$D$258,$C453-SUM($F453:GV453))))</f>
        <v>-1.9268116790574548E-4</v>
      </c>
      <c r="GX453" s="207">
        <f ca="1">-IF(GX$2&lt;=$B453,0,(MIN($C453*$D$258,$C453-SUM($F453:GW453))))</f>
        <v>-1.9268116790574548E-4</v>
      </c>
      <c r="GY453" s="207">
        <f ca="1">-IF(GY$2&lt;=$B453,0,(MIN($C453*$D$258,$C453-SUM($F453:GX453))))</f>
        <v>-1.9268116790574548E-4</v>
      </c>
      <c r="GZ453" s="207">
        <f ca="1">-IF(GZ$2&lt;=$B453,0,(MIN($C453*$D$258,$C453-SUM($F453:GY453))))</f>
        <v>-1.9268116790574548E-4</v>
      </c>
      <c r="HA453" s="207">
        <f ca="1">-IF(HA$2&lt;=$B453,0,(MIN($C453*$D$258,$C453-SUM($F453:GZ453))))</f>
        <v>-1.9268116790574548E-4</v>
      </c>
      <c r="HB453" s="207">
        <f ca="1">-IF(HB$2&lt;=$B453,0,(MIN($C453*$D$258,$C453-SUM($F453:HA453))))</f>
        <v>-1.9268116790574548E-4</v>
      </c>
      <c r="HC453" s="207">
        <f ca="1">-IF(HC$2&lt;=$B453,0,(MIN($C453*$D$258,$C453-SUM($F453:HB453))))</f>
        <v>-1.9268116790574548E-4</v>
      </c>
      <c r="HD453" s="207">
        <f ca="1">-IF(HD$2&lt;=$B453,0,(MIN($C453*$D$258,$C453-SUM($F453:HC453))))</f>
        <v>-1.9268116790574548E-4</v>
      </c>
      <c r="HE453" s="207">
        <f ca="1">-IF(HE$2&lt;=$B453,0,(MIN($C453*$D$258,$C453-SUM($F453:HD453))))</f>
        <v>-1.9268116790574548E-4</v>
      </c>
      <c r="HF453" s="207">
        <f ca="1">-IF(HF$2&lt;=$B453,0,(MIN($C453*$D$258,$C453-SUM($F453:HE453))))</f>
        <v>-1.9268116790574548E-4</v>
      </c>
      <c r="HG453" s="207">
        <f ca="1">-IF(HG$2&lt;=$B453,0,(MIN($C453*$D$258,$C453-SUM($F453:HF453))))</f>
        <v>-1.9268116790574548E-4</v>
      </c>
      <c r="HH453" s="207">
        <f ca="1">-IF(HH$2&lt;=$B453,0,(MIN($C453*$D$258,$C453-SUM($F453:HG453))))</f>
        <v>-1.9268116790574548E-4</v>
      </c>
      <c r="HI453" s="207">
        <f ca="1">-IF(HI$2&lt;=$B453,0,(MIN($C453*$D$258,$C453-SUM($F453:HH453))))</f>
        <v>-1.9268116790574548E-4</v>
      </c>
      <c r="HJ453" s="207">
        <f ca="1">-IF(HJ$2&lt;=$B453,0,(MIN($C453*$D$258,$C453-SUM($F453:HI453))))</f>
        <v>-1.9268116790574548E-4</v>
      </c>
      <c r="HK453" s="207">
        <f ca="1">-IF(HK$2&lt;=$B453,0,(MIN($C453*$D$258,$C453-SUM($F453:HJ453))))</f>
        <v>-1.9268116790574548E-4</v>
      </c>
      <c r="HL453" s="207">
        <f ca="1">-IF(HL$2&lt;=$B453,0,(MIN($C453*$D$258,$C453-SUM($F453:HK453))))</f>
        <v>-1.9268116790574548E-4</v>
      </c>
      <c r="HM453" s="207">
        <f ca="1">-IF(HM$2&lt;=$B453,0,(MIN($C453*$D$258,$C453-SUM($F453:HL453))))</f>
        <v>-1.9268116790574548E-4</v>
      </c>
      <c r="HN453" s="207">
        <f ca="1">-IF(HN$2&lt;=$B453,0,(MIN($C453*$D$258,$C453-SUM($F453:HM453))))</f>
        <v>-1.9268116790574548E-4</v>
      </c>
      <c r="HO453" s="207">
        <f ca="1">-IF(HO$2&lt;=$B453,0,(MIN($C453*$D$258,$C453-SUM($F453:HN453))))</f>
        <v>-1.9268116790574548E-4</v>
      </c>
      <c r="HP453" s="207">
        <f ca="1">-IF(HP$2&lt;=$B453,0,(MIN($C453*$D$258,$C453-SUM($F453:HO453))))</f>
        <v>-1.9268116790574548E-4</v>
      </c>
      <c r="HQ453" s="207">
        <f ca="1">-IF(HQ$2&lt;=$B453,0,(MIN($C453*$D$258,$C453-SUM($F453:HP453))))</f>
        <v>-1.9268116790574548E-4</v>
      </c>
      <c r="HR453" s="207">
        <f ca="1">-IF(HR$2&lt;=$B453,0,(MIN($C453*$D$258,$C453-SUM($F453:HQ453))))</f>
        <v>-1.9268116790574548E-4</v>
      </c>
      <c r="HS453" s="207">
        <f ca="1">-IF(HS$2&lt;=$B453,0,(MIN($C453*$D$258,$C453-SUM($F453:HR453))))</f>
        <v>-1.9268116790574548E-4</v>
      </c>
      <c r="HT453" s="207">
        <f ca="1">-IF(HT$2&lt;=$B453,0,(MIN($C453*$D$258,$C453-SUM($F453:HS453))))</f>
        <v>-1.9268116790574548E-4</v>
      </c>
      <c r="HU453" s="207">
        <f ca="1">-IF(HU$2&lt;=$B453,0,(MIN($C453*$D$258,$C453-SUM($F453:HT453))))</f>
        <v>-1.9268116790574548E-4</v>
      </c>
      <c r="HV453" s="207">
        <f ca="1">-IF(HV$2&lt;=$B453,0,(MIN($C453*$D$258,$C453-SUM($F453:HU453))))</f>
        <v>-1.9268116790574548E-4</v>
      </c>
      <c r="HW453" s="207">
        <f ca="1">-IF(HW$2&lt;=$B453,0,(MIN($C453*$D$258,$C453-SUM($F453:HV453))))</f>
        <v>-1.9268116790574548E-4</v>
      </c>
      <c r="HX453" s="207">
        <f ca="1">-IF(HX$2&lt;=$B453,0,(MIN($C453*$D$258,$C453-SUM($F453:HW453))))</f>
        <v>-1.9268116790574548E-4</v>
      </c>
      <c r="HY453" s="207">
        <f ca="1">-IF(HY$2&lt;=$B453,0,(MIN($C453*$D$258,$C453-SUM($F453:HX453))))</f>
        <v>-1.9268116790574548E-4</v>
      </c>
      <c r="HZ453" s="207">
        <f ca="1">-IF(HZ$2&lt;=$B453,0,(MIN($C453*$D$258,$C453-SUM($F453:HY453))))</f>
        <v>-1.9268116790574548E-4</v>
      </c>
      <c r="IA453" s="207">
        <f ca="1">-IF(IA$2&lt;=$B453,0,(MIN($C453*$D$258,$C453-SUM($F453:HZ453))))</f>
        <v>-1.9268116790574548E-4</v>
      </c>
      <c r="IB453" s="207">
        <f ca="1">-IF(IB$2&lt;=$B453,0,(MIN($C453*$D$258,$C453-SUM($F453:IA453))))</f>
        <v>-1.9268116790574548E-4</v>
      </c>
      <c r="IC453" s="207">
        <f ca="1">-IF(IC$2&lt;=$B453,0,(MIN($C453*$D$258,$C453-SUM($F453:IB453))))</f>
        <v>-1.9268116790574548E-4</v>
      </c>
      <c r="ID453" s="207">
        <f ca="1">-IF(ID$2&lt;=$B453,0,(MIN($C453*$D$258,$C453-SUM($F453:IC453))))</f>
        <v>-1.9268116790574548E-4</v>
      </c>
      <c r="IE453" s="207">
        <f ca="1">-IF(IE$2&lt;=$B453,0,(MIN($C453*$D$258,$C453-SUM($F453:ID453))))</f>
        <v>-1.9268116790574548E-4</v>
      </c>
      <c r="IF453" s="207">
        <f ca="1">-IF(IF$2&lt;=$B453,0,(MIN($C453*$D$258,$C453-SUM($F453:IE453))))</f>
        <v>-1.9268116790574548E-4</v>
      </c>
      <c r="IG453" s="207">
        <f ca="1">-IF(IG$2&lt;=$B453,0,(MIN($C453*$D$258,$C453-SUM($F453:IF453))))</f>
        <v>-1.9268116790574548E-4</v>
      </c>
      <c r="IH453" s="207">
        <f ca="1">-IF(IH$2&lt;=$B453,0,(MIN($C453*$D$258,$C453-SUM($F453:IG453))))</f>
        <v>-1.9268116790574548E-4</v>
      </c>
      <c r="II453" s="207">
        <f ca="1">-IF(II$2&lt;=$B453,0,(MIN($C453*$D$258,$C453-SUM($F453:IH453))))</f>
        <v>-1.9268116790574548E-4</v>
      </c>
      <c r="IJ453" s="207">
        <f ca="1">-IF(IJ$2&lt;=$B453,0,(MIN($C453*$D$258,$C453-SUM($F453:II453))))</f>
        <v>-1.9268116790574548E-4</v>
      </c>
      <c r="IK453" s="207">
        <f ca="1">-IF(IK$2&lt;=$B453,0,(MIN($C453*$D$258,$C453-SUM($F453:IJ453))))</f>
        <v>-1.9268116790574548E-4</v>
      </c>
      <c r="IL453" s="207">
        <f ca="1">-IF(IL$2&lt;=$B453,0,(MIN($C453*$D$258,$C453-SUM($F453:IK453))))</f>
        <v>-1.9268116790574548E-4</v>
      </c>
      <c r="IM453" s="207">
        <f ca="1">-IF(IM$2&lt;=$B453,0,(MIN($C453*$D$258,$C453-SUM($F453:IL453))))</f>
        <v>-1.9268116790574548E-4</v>
      </c>
      <c r="IN453" s="207">
        <f ca="1">-IF(IN$2&lt;=$B453,0,(MIN($C453*$D$258,$C453-SUM($F453:IM453))))</f>
        <v>-1.9268116790574548E-4</v>
      </c>
      <c r="IO453" s="207">
        <f ca="1">-IF(IO$2&lt;=$B453,0,(MIN($C453*$D$258,$C453-SUM($F453:IN453))))</f>
        <v>-1.9268116790574548E-4</v>
      </c>
      <c r="IP453" s="207">
        <f ca="1">-IF(IP$2&lt;=$B453,0,(MIN($C453*$D$258,$C453-SUM($F453:IO453))))</f>
        <v>-1.9268116790574548E-4</v>
      </c>
      <c r="IQ453" s="207">
        <f ca="1">-IF(IQ$2&lt;=$B453,0,(MIN($C453*$D$258,$C453-SUM($F453:IP453))))</f>
        <v>-1.9268116790574548E-4</v>
      </c>
      <c r="IR453" s="207">
        <f ca="1">-IF(IR$2&lt;=$B453,0,(MIN($C453*$D$258,$C453-SUM($F453:IQ453))))</f>
        <v>-1.9268116790574548E-4</v>
      </c>
      <c r="IS453" s="207">
        <f ca="1">-IF(IS$2&lt;=$B453,0,(MIN($C453*$D$258,$C453-SUM($F453:IR453))))</f>
        <v>-1.9268116790574548E-4</v>
      </c>
      <c r="IT453" s="207">
        <f ca="1">-IF(IT$2&lt;=$B453,0,(MIN($C453*$D$258,$C453-SUM($F453:IS453))))</f>
        <v>-1.9268116790574548E-4</v>
      </c>
      <c r="IU453" s="207">
        <f ca="1">-IF(IU$2&lt;=$B453,0,(MIN($C453*$D$258,$C453-SUM($F453:IT453))))</f>
        <v>-1.9268116790574548E-4</v>
      </c>
      <c r="IV453" s="207">
        <f ca="1">-IF(IV$2&lt;=$B453,0,(MIN($C453*$D$258,$C453-SUM($F453:IU453))))</f>
        <v>-1.9268116790574548E-4</v>
      </c>
      <c r="IW453" s="207">
        <f ca="1">-IF(IW$2&lt;=$B453,0,(MIN($C453*$D$258,$C453-SUM($F453:IV453))))</f>
        <v>-1.9268116790574548E-4</v>
      </c>
      <c r="IX453" s="207">
        <f ca="1">-IF(IX$2&lt;=$B453,0,(MIN($C453*$D$258,$C453-SUM($F453:IW453))))</f>
        <v>-1.9268116790574548E-4</v>
      </c>
      <c r="IY453" s="207">
        <f ca="1">-IF(IY$2&lt;=$B453,0,(MIN($C453*$D$258,$C453-SUM($F453:IX453))))</f>
        <v>-1.9268116790574548E-4</v>
      </c>
      <c r="IZ453" s="207">
        <f ca="1">-IF(IZ$2&lt;=$B453,0,(MIN($C453*$D$258,$C453-SUM($F453:IY453))))</f>
        <v>-1.9268116790574548E-4</v>
      </c>
      <c r="JA453" s="207">
        <f ca="1">-IF(JA$2&lt;=$B453,0,(MIN($C453*$D$258,$C453-SUM($F453:IZ453))))</f>
        <v>-1.9268116790574548E-4</v>
      </c>
      <c r="JB453" s="207">
        <f ca="1">-IF(JB$2&lt;=$B453,0,(MIN($C453*$D$258,$C453-SUM($F453:JA453))))</f>
        <v>-1.9268116790574548E-4</v>
      </c>
      <c r="JC453" s="207">
        <f ca="1">-IF(JC$2&lt;=$B453,0,(MIN($C453*$D$258,$C453-SUM($F453:JB453))))</f>
        <v>-1.9268116790574548E-4</v>
      </c>
      <c r="JD453" s="207">
        <f ca="1">-IF(JD$2&lt;=$B453,0,(MIN($C453*$D$258,$C453-SUM($F453:JC453))))</f>
        <v>-1.9268116790574548E-4</v>
      </c>
      <c r="JE453" s="207">
        <f ca="1">-IF(JE$2&lt;=$B453,0,(MIN($C453*$D$258,$C453-SUM($F453:JD453))))</f>
        <v>-1.9268116790574548E-4</v>
      </c>
      <c r="JF453" s="207">
        <f ca="1">-IF(JF$2&lt;=$B453,0,(MIN($C453*$D$258,$C453-SUM($F453:JE453))))</f>
        <v>-1.9268116790574548E-4</v>
      </c>
      <c r="JG453" s="207">
        <f ca="1">-IF(JG$2&lt;=$B453,0,(MIN($C453*$D$258,$C453-SUM($F453:JF453))))</f>
        <v>-1.9268116790574548E-4</v>
      </c>
      <c r="JH453" s="207">
        <f ca="1">-IF(JH$2&lt;=$B453,0,(MIN($C453*$D$258,$C453-SUM($F453:JG453))))</f>
        <v>-1.9268116790574548E-4</v>
      </c>
      <c r="JI453" s="207">
        <f ca="1">-IF(JI$2&lt;=$B453,0,(MIN($C453*$D$258,$C453-SUM($F453:JH453))))</f>
        <v>-1.9268116790574548E-4</v>
      </c>
      <c r="JJ453" s="207">
        <f ca="1">-IF(JJ$2&lt;=$B453,0,(MIN($C453*$D$258,$C453-SUM($F453:JI453))))</f>
        <v>-1.9268116790574548E-4</v>
      </c>
      <c r="JK453" s="207">
        <f ca="1">-IF(JK$2&lt;=$B453,0,(MIN($C453*$D$258,$C453-SUM($F453:JJ453))))</f>
        <v>-1.9268116790574548E-4</v>
      </c>
      <c r="JL453" s="207">
        <f ca="1">-IF(JL$2&lt;=$B453,0,(MIN($C453*$D$258,$C453-SUM($F453:JK453))))</f>
        <v>-1.9268116790574548E-4</v>
      </c>
      <c r="JM453" s="207">
        <f ca="1">-IF(JM$2&lt;=$B453,0,(MIN($C453*$D$258,$C453-SUM($F453:JL453))))</f>
        <v>-1.9268116790574548E-4</v>
      </c>
      <c r="JN453" s="207">
        <f ca="1">-IF(JN$2&lt;=$B453,0,(MIN($C453*$D$258,$C453-SUM($F453:JM453))))</f>
        <v>-1.9268116790574548E-4</v>
      </c>
      <c r="JO453" s="207">
        <f ca="1">-IF(JO$2&lt;=$B453,0,(MIN($C453*$D$258,$C453-SUM($F453:JN453))))</f>
        <v>-1.9268116790574548E-4</v>
      </c>
      <c r="JP453" s="207">
        <f ca="1">-IF(JP$2&lt;=$B453,0,(MIN($C453*$D$258,$C453-SUM($F453:JO453))))</f>
        <v>-1.9268116790574548E-4</v>
      </c>
      <c r="JQ453" s="207">
        <f ca="1">-IF(JQ$2&lt;=$B453,0,(MIN($C453*$D$258,$C453-SUM($F453:JP453))))</f>
        <v>-1.9268116790574548E-4</v>
      </c>
      <c r="JR453" s="207">
        <f ca="1">-IF(JR$2&lt;=$B453,0,(MIN($C453*$D$258,$C453-SUM($F453:JQ453))))</f>
        <v>-1.9268116790574548E-4</v>
      </c>
      <c r="JS453" s="207">
        <f ca="1">-IF(JS$2&lt;=$B453,0,(MIN($C453*$D$258,$C453-SUM($F453:JR453))))</f>
        <v>-1.9268116790574548E-4</v>
      </c>
      <c r="JT453" s="207">
        <f ca="1">-IF(JT$2&lt;=$B453,0,(MIN($C453*$D$258,$C453-SUM($F453:JS453))))</f>
        <v>-1.9268116790574548E-4</v>
      </c>
      <c r="JU453" s="207">
        <f ca="1">-IF(JU$2&lt;=$B453,0,(MIN($C453*$D$258,$C453-SUM($F453:JT453))))</f>
        <v>-1.9268116790574548E-4</v>
      </c>
      <c r="JV453" s="207">
        <f ca="1">-IF(JV$2&lt;=$B453,0,(MIN($C453*$D$258,$C453-SUM($F453:JU453))))</f>
        <v>-1.9268116790574548E-4</v>
      </c>
      <c r="JW453" s="207">
        <f ca="1">-IF(JW$2&lt;=$B453,0,(MIN($C453*$D$258,$C453-SUM($F453:JV453))))</f>
        <v>-1.9268116790574548E-4</v>
      </c>
      <c r="JX453" s="207">
        <f ca="1">-IF(JX$2&lt;=$B453,0,(MIN($C453*$D$258,$C453-SUM($F453:JW453))))</f>
        <v>-1.9268116790574548E-4</v>
      </c>
      <c r="JY453" s="207">
        <f ca="1">-IF(JY$2&lt;=$B453,0,(MIN($C453*$D$258,$C453-SUM($F453:JX453))))</f>
        <v>-1.9268116790574548E-4</v>
      </c>
      <c r="JZ453" s="207">
        <f ca="1">-IF(JZ$2&lt;=$B453,0,(MIN($C453*$D$258,$C453-SUM($F453:JY453))))</f>
        <v>-1.9268116790574548E-4</v>
      </c>
      <c r="KA453" s="207">
        <f ca="1">-IF(KA$2&lt;=$B453,0,(MIN($C453*$D$258,$C453-SUM($F453:JZ453))))</f>
        <v>-1.9268116790574548E-4</v>
      </c>
      <c r="KB453" s="207">
        <f ca="1">-IF(KB$2&lt;=$B453,0,(MIN($C453*$D$258,$C453-SUM($F453:KA453))))</f>
        <v>-1.9268116790574548E-4</v>
      </c>
      <c r="KC453" s="207">
        <f ca="1">-IF(KC$2&lt;=$B453,0,(MIN($C453*$D$258,$C453-SUM($F453:KB453))))</f>
        <v>-1.9268116790574548E-4</v>
      </c>
      <c r="KD453" s="207">
        <f ca="1">-IF(KD$2&lt;=$B453,0,(MIN($C453*$D$258,$C453-SUM($F453:KC453))))</f>
        <v>-1.9268116790574548E-4</v>
      </c>
      <c r="KE453" s="207">
        <f ca="1">-IF(KE$2&lt;=$B453,0,(MIN($C453*$D$258,$C453-SUM($F453:KD453))))</f>
        <v>-1.9268116790574548E-4</v>
      </c>
      <c r="KF453" s="207">
        <f ca="1">-IF(KF$2&lt;=$B453,0,(MIN($C453*$D$258,$C453-SUM($F453:KE453))))</f>
        <v>-1.9268116790574548E-4</v>
      </c>
      <c r="KG453" s="207">
        <f ca="1">-IF(KG$2&lt;=$B453,0,(MIN($C453*$D$258,$C453-SUM($F453:KF453))))</f>
        <v>-1.9268116790574548E-4</v>
      </c>
      <c r="KH453" s="207">
        <f ca="1">-IF(KH$2&lt;=$B453,0,(MIN($C453*$D$258,$C453-SUM($F453:KG453))))</f>
        <v>-1.9268116790574548E-4</v>
      </c>
      <c r="KI453" s="207">
        <f ca="1">-IF(KI$2&lt;=$B453,0,(MIN($C453*$D$258,$C453-SUM($F453:KH453))))</f>
        <v>-1.9268116790574548E-4</v>
      </c>
      <c r="KJ453" s="207">
        <f ca="1">-IF(KJ$2&lt;=$B453,0,(MIN($C453*$D$258,$C453-SUM($F453:KI453))))</f>
        <v>-1.9268116790574548E-4</v>
      </c>
      <c r="KK453" s="207">
        <f ca="1">-IF(KK$2&lt;=$B453,0,(MIN($C453*$D$258,$C453-SUM($F453:KJ453))))</f>
        <v>-1.9268116790574548E-4</v>
      </c>
      <c r="KL453" s="207">
        <f ca="1">-IF(KL$2&lt;=$B453,0,(MIN($C453*$D$258,$C453-SUM($F453:KK453))))</f>
        <v>-1.9268116790574548E-4</v>
      </c>
      <c r="KM453" s="207">
        <f ca="1">-IF(KM$2&lt;=$B453,0,(MIN($C453*$D$258,$C453-SUM($F453:KL453))))</f>
        <v>-1.9268116790574548E-4</v>
      </c>
      <c r="KN453" s="207">
        <f ca="1">-IF(KN$2&lt;=$B453,0,(MIN($C453*$D$258,$C453-SUM($F453:KM453))))</f>
        <v>-1.9268116790574548E-4</v>
      </c>
      <c r="KO453" s="207">
        <f ca="1">-IF(KO$2&lt;=$B453,0,(MIN($C453*$D$258,$C453-SUM($F453:KN453))))</f>
        <v>-1.9268116790574548E-4</v>
      </c>
      <c r="KP453" s="207">
        <f ca="1">-IF(KP$2&lt;=$B453,0,(MIN($C453*$D$258,$C453-SUM($F453:KO453))))</f>
        <v>-1.9268116790574548E-4</v>
      </c>
      <c r="KQ453" s="207">
        <f ca="1">-IF(KQ$2&lt;=$B453,0,(MIN($C453*$D$258,$C453-SUM($F453:KP453))))</f>
        <v>-1.9268116790574548E-4</v>
      </c>
      <c r="KR453" s="207">
        <f ca="1">-IF(KR$2&lt;=$B453,0,(MIN($C453*$D$258,$C453-SUM($F453:KQ453))))</f>
        <v>-1.9268116790574548E-4</v>
      </c>
      <c r="KS453" s="207">
        <f ca="1">-IF(KS$2&lt;=$B453,0,(MIN($C453*$D$258,$C453-SUM($F453:KR453))))</f>
        <v>-1.9268116790574548E-4</v>
      </c>
      <c r="KT453" s="207">
        <f ca="1">-IF(KT$2&lt;=$B453,0,(MIN($C453*$D$258,$C453-SUM($F453:KS453))))</f>
        <v>-1.9268116790574548E-4</v>
      </c>
      <c r="KU453" s="207">
        <f ca="1">-IF(KU$2&lt;=$B453,0,(MIN($C453*$D$258,$C453-SUM($F453:KT453))))</f>
        <v>-1.9268116790574548E-4</v>
      </c>
      <c r="KV453" s="207">
        <f ca="1">-IF(KV$2&lt;=$B453,0,(MIN($C453*$D$258,$C453-SUM($F453:KU453))))</f>
        <v>-1.9268116790574548E-4</v>
      </c>
      <c r="KW453" s="207">
        <f ca="1">-IF(KW$2&lt;=$B453,0,(MIN($C453*$D$258,$C453-SUM($F453:KV453))))</f>
        <v>-1.9268116790574548E-4</v>
      </c>
      <c r="KX453" s="207">
        <f ca="1">-IF(KX$2&lt;=$B453,0,(MIN($C453*$D$258,$C453-SUM($F453:KW453))))</f>
        <v>-1.9268116790574548E-4</v>
      </c>
      <c r="KY453" s="207">
        <f ca="1">-IF(KY$2&lt;=$B453,0,(MIN($C453*$D$258,$C453-SUM($F453:KX453))))</f>
        <v>-1.9268116790574548E-4</v>
      </c>
      <c r="KZ453" s="207">
        <f ca="1">-IF(KZ$2&lt;=$B453,0,(MIN($C453*$D$258,$C453-SUM($F453:KY453))))</f>
        <v>-1.9268116790574548E-4</v>
      </c>
      <c r="LA453" s="207">
        <f ca="1">-IF(LA$2&lt;=$B453,0,(MIN($C453*$D$258,$C453-SUM($F453:KZ453))))</f>
        <v>-1.9268116790574548E-4</v>
      </c>
      <c r="LB453" s="207">
        <f ca="1">-IF(LB$2&lt;=$B453,0,(MIN($C453*$D$258,$C453-SUM($F453:LA453))))</f>
        <v>-1.9268116790574548E-4</v>
      </c>
      <c r="LC453" s="207">
        <f ca="1">-IF(LC$2&lt;=$B453,0,(MIN($C453*$D$258,$C453-SUM($F453:LB453))))</f>
        <v>-1.9268116790574548E-4</v>
      </c>
      <c r="LD453" s="207">
        <f ca="1">-IF(LD$2&lt;=$B453,0,(MIN($C453*$D$258,$C453-SUM($F453:LC453))))</f>
        <v>-1.9268116790574548E-4</v>
      </c>
      <c r="LE453" s="207">
        <f ca="1">-IF(LE$2&lt;=$B453,0,(MIN($C453*$D$258,$C453-SUM($F453:LD453))))</f>
        <v>-1.9268116790574548E-4</v>
      </c>
      <c r="LF453" s="207">
        <f ca="1">-IF(LF$2&lt;=$B453,0,(MIN($C453*$D$258,$C453-SUM($F453:LE453))))</f>
        <v>-1.9268116790574548E-4</v>
      </c>
      <c r="LG453" s="207">
        <f ca="1">-IF(LG$2&lt;=$B453,0,(MIN($C453*$D$258,$C453-SUM($F453:LF453))))</f>
        <v>-1.9268116790574548E-4</v>
      </c>
      <c r="LH453" s="207">
        <f ca="1">-IF(LH$2&lt;=$B453,0,(MIN($C453*$D$258,$C453-SUM($F453:LG453))))</f>
        <v>-1.9268116790574548E-4</v>
      </c>
      <c r="LI453" s="207">
        <f ca="1">-IF(LI$2&lt;=$B453,0,(MIN($C453*$D$258,$C453-SUM($F453:LH453))))</f>
        <v>-1.9268116790574548E-4</v>
      </c>
      <c r="LJ453" s="207">
        <f ca="1">-IF(LJ$2&lt;=$B453,0,(MIN($C453*$D$258,$C453-SUM($F453:LI453))))</f>
        <v>-1.9268116790574548E-4</v>
      </c>
      <c r="LK453" s="207">
        <f ca="1">-IF(LK$2&lt;=$B453,0,(MIN($C453*$D$258,$C453-SUM($F453:LJ453))))</f>
        <v>-1.9268116790574548E-4</v>
      </c>
      <c r="LL453" s="207">
        <f ca="1">-IF(LL$2&lt;=$B453,0,(MIN($C453*$D$258,$C453-SUM($F453:LK453))))</f>
        <v>-1.9268116790574548E-4</v>
      </c>
      <c r="LM453" s="207">
        <f ca="1">-IF(LM$2&lt;=$B453,0,(MIN($C453*$D$258,$C453-SUM($F453:LL453))))</f>
        <v>-1.9268116790574548E-4</v>
      </c>
      <c r="LN453" s="207">
        <f ca="1">-IF(LN$2&lt;=$B453,0,(MIN($C453*$D$258,$C453-SUM($F453:LM453))))</f>
        <v>-1.9268116790574548E-4</v>
      </c>
      <c r="LO453" s="207">
        <f ca="1">-IF(LO$2&lt;=$B453,0,(MIN($C453*$D$258,$C453-SUM($F453:LN453))))</f>
        <v>-1.9268116790574548E-4</v>
      </c>
      <c r="LP453" s="207">
        <f ca="1">-IF(LP$2&lt;=$B453,0,(MIN($C453*$D$258,$C453-SUM($F453:LO453))))</f>
        <v>-1.9268116790574548E-4</v>
      </c>
      <c r="LQ453" s="207">
        <f ca="1">-IF(LQ$2&lt;=$B453,0,(MIN($C453*$D$258,$C453-SUM($F453:LP453))))</f>
        <v>-1.9268116790574548E-4</v>
      </c>
      <c r="LR453" s="207">
        <f ca="1">-IF(LR$2&lt;=$B453,0,(MIN($C453*$D$258,$C453-SUM($F453:LQ453))))</f>
        <v>-1.9268116790574548E-4</v>
      </c>
      <c r="LS453" s="207">
        <f ca="1">-IF(LS$2&lt;=$B453,0,(MIN($C453*$D$258,$C453-SUM($F453:LR453))))</f>
        <v>-1.9268116790574548E-4</v>
      </c>
      <c r="LT453" s="207">
        <f ca="1">-IF(LT$2&lt;=$B453,0,(MIN($C453*$D$258,$C453-SUM($F453:LS453))))</f>
        <v>-1.9268116790574548E-4</v>
      </c>
      <c r="LU453" s="207">
        <f ca="1">-IF(LU$2&lt;=$B453,0,(MIN($C453*$D$258,$C453-SUM($F453:LT453))))</f>
        <v>-1.9268116790574548E-4</v>
      </c>
      <c r="LV453" s="207">
        <f ca="1">-IF(LV$2&lt;=$B453,0,(MIN($C453*$D$258,$C453-SUM($F453:LU453))))</f>
        <v>-1.9268116790574548E-4</v>
      </c>
      <c r="LW453" s="207">
        <f ca="1">-IF(LW$2&lt;=$B453,0,(MIN($C453*$D$258,$C453-SUM($F453:LV453))))</f>
        <v>-1.9268116790574548E-4</v>
      </c>
      <c r="LX453" s="207">
        <f ca="1">-IF(LX$2&lt;=$B453,0,(MIN($C453*$D$258,$C453-SUM($F453:LW453))))</f>
        <v>-1.9268116790574548E-4</v>
      </c>
      <c r="LY453" s="207">
        <f ca="1">-IF(LY$2&lt;=$B453,0,(MIN($C453*$D$258,$C453-SUM($F453:LX453))))</f>
        <v>-1.9268116790574548E-4</v>
      </c>
      <c r="LZ453" s="207">
        <f ca="1">-IF(LZ$2&lt;=$B453,0,(MIN($C453*$D$258,$C453-SUM($F453:LY453))))</f>
        <v>-1.9268116790574548E-4</v>
      </c>
      <c r="MA453" s="207">
        <f ca="1">-IF(MA$2&lt;=$B453,0,(MIN($C453*$D$258,$C453-SUM($F453:LZ453))))</f>
        <v>-1.9268116790574548E-4</v>
      </c>
      <c r="MB453" s="207">
        <f ca="1">-IF(MB$2&lt;=$B453,0,(MIN($C453*$D$258,$C453-SUM($F453:MA453))))</f>
        <v>-1.9268116790574548E-4</v>
      </c>
      <c r="MC453" s="207">
        <f ca="1">-IF(MC$2&lt;=$B453,0,(MIN($C453*$D$258,$C453-SUM($F453:MB453))))</f>
        <v>-1.9268116790574548E-4</v>
      </c>
      <c r="MD453" s="207">
        <f ca="1">-IF(MD$2&lt;=$B453,0,(MIN($C453*$D$258,$C453-SUM($F453:MC453))))</f>
        <v>-1.9268116790574548E-4</v>
      </c>
      <c r="ME453" s="207">
        <f ca="1">-IF(ME$2&lt;=$B453,0,(MIN($C453*$D$258,$C453-SUM($F453:MD453))))</f>
        <v>-1.9268116790574548E-4</v>
      </c>
      <c r="MF453" s="207">
        <f ca="1">-IF(MF$2&lt;=$B453,0,(MIN($C453*$D$258,$C453-SUM($F453:ME453))))</f>
        <v>-1.9268116790574548E-4</v>
      </c>
      <c r="MG453" s="207">
        <f ca="1">-IF(MG$2&lt;=$B453,0,(MIN($C453*$D$258,$C453-SUM($F453:MF453))))</f>
        <v>-1.9268116790574548E-4</v>
      </c>
      <c r="MH453" s="207">
        <f ca="1">-IF(MH$2&lt;=$B453,0,(MIN($C453*$D$258,$C453-SUM($F453:MG453))))</f>
        <v>-1.9268116790574548E-4</v>
      </c>
      <c r="MI453" s="207">
        <f ca="1">-IF(MI$2&lt;=$B453,0,(MIN($C453*$D$258,$C453-SUM($F453:MH453))))</f>
        <v>-1.9268116790574548E-4</v>
      </c>
      <c r="MJ453" s="207">
        <f ca="1">-IF(MJ$2&lt;=$B453,0,(MIN($C453*$D$258,$C453-SUM($F453:MI453))))</f>
        <v>-1.9268116790574548E-4</v>
      </c>
      <c r="MK453" s="207">
        <f ca="1">-IF(MK$2&lt;=$B453,0,(MIN($C453*$D$258,$C453-SUM($F453:MJ453))))</f>
        <v>-1.9268116790574548E-4</v>
      </c>
      <c r="ML453" s="207">
        <f ca="1">-IF(ML$2&lt;=$B453,0,(MIN($C453*$D$258,$C453-SUM($F453:MK453))))</f>
        <v>-1.9268116790574548E-4</v>
      </c>
      <c r="MM453" s="207">
        <f ca="1">-IF(MM$2&lt;=$B453,0,(MIN($C453*$D$258,$C453-SUM($F453:ML453))))</f>
        <v>-1.9268116790574548E-4</v>
      </c>
      <c r="MN453" s="207">
        <f ca="1">-IF(MN$2&lt;=$B453,0,(MIN($C453*$D$258,$C453-SUM($F453:MM453))))</f>
        <v>-1.9268116790574548E-4</v>
      </c>
      <c r="MO453" s="207">
        <f ca="1">-IF(MO$2&lt;=$B453,0,(MIN($C453*$D$258,$C453-SUM($F453:MN453))))</f>
        <v>-1.9268116790574548E-4</v>
      </c>
      <c r="MP453" s="207">
        <f ca="1">-IF(MP$2&lt;=$B453,0,(MIN($C453*$D$258,$C453-SUM($F453:MO453))))</f>
        <v>-1.9268116790574548E-4</v>
      </c>
      <c r="MQ453" s="207">
        <f ca="1">-IF(MQ$2&lt;=$B453,0,(MIN($C453*$D$258,$C453-SUM($F453:MP453))))</f>
        <v>-1.9268116790574548E-4</v>
      </c>
      <c r="MR453" s="207">
        <f ca="1">-IF(MR$2&lt;=$B453,0,(MIN($C453*$D$258,$C453-SUM($F453:MQ453))))</f>
        <v>-1.9268116790574548E-4</v>
      </c>
      <c r="MS453" s="207">
        <f ca="1">-IF(MS$2&lt;=$B453,0,(MIN($C453*$D$258,$C453-SUM($F453:MR453))))</f>
        <v>-1.9268116790574548E-4</v>
      </c>
      <c r="MT453" s="207">
        <f ca="1">-IF(MT$2&lt;=$B453,0,(MIN($C453*$D$258,$C453-SUM($F453:MS453))))</f>
        <v>-1.9268116790574548E-4</v>
      </c>
      <c r="MU453" s="207">
        <f ca="1">-IF(MU$2&lt;=$B453,0,(MIN($C453*$D$258,$C453-SUM($F453:MT453))))</f>
        <v>-1.9268116790574548E-4</v>
      </c>
      <c r="MV453" s="207">
        <f ca="1">-IF(MV$2&lt;=$B453,0,(MIN($C453*$D$258,$C453-SUM($F453:MU453))))</f>
        <v>-1.9268116790574548E-4</v>
      </c>
      <c r="MW453" s="207">
        <f ca="1">-IF(MW$2&lt;=$B453,0,(MIN($C453*$D$258,$C453-SUM($F453:MV453))))</f>
        <v>-1.9268116790574548E-4</v>
      </c>
      <c r="MX453" s="207">
        <f ca="1">-IF(MX$2&lt;=$B453,0,(MIN($C453*$D$258,$C453-SUM($F453:MW453))))</f>
        <v>-1.9268116790574548E-4</v>
      </c>
      <c r="MY453" s="207">
        <f ca="1">-IF(MY$2&lt;=$B453,0,(MIN($C453*$D$258,$C453-SUM($F453:MX453))))</f>
        <v>-1.9268116790574548E-4</v>
      </c>
      <c r="MZ453" s="207">
        <f ca="1">-IF(MZ$2&lt;=$B453,0,(MIN($C453*$D$258,$C453-SUM($F453:MY453))))</f>
        <v>-1.9268116790574548E-4</v>
      </c>
      <c r="NA453" s="207">
        <f ca="1">-IF(NA$2&lt;=$B453,0,(MIN($C453*$D$258,$C453-SUM($F453:MZ453))))</f>
        <v>-1.9268116790574548E-4</v>
      </c>
      <c r="NB453" s="207">
        <f ca="1">-IF(NB$2&lt;=$B453,0,(MIN($C453*$D$258,$C453-SUM($F453:NA453))))</f>
        <v>-1.9268116790574548E-4</v>
      </c>
      <c r="NC453" s="207">
        <f ca="1">-IF(NC$2&lt;=$B453,0,(MIN($C453*$D$258,$C453-SUM($F453:NB453))))</f>
        <v>-1.9268116790574548E-4</v>
      </c>
      <c r="ND453" s="207">
        <f ca="1">-IF(ND$2&lt;=$B453,0,(MIN($C453*$D$258,$C453-SUM($F453:NC453))))</f>
        <v>-1.9268116790574548E-4</v>
      </c>
      <c r="NE453" s="207">
        <f ca="1">-IF(NE$2&lt;=$B453,0,(MIN($C453*$D$258,$C453-SUM($F453:ND453))))</f>
        <v>-1.9268116790574548E-4</v>
      </c>
      <c r="NF453" s="207">
        <f ca="1">-IF(NF$2&lt;=$B453,0,(MIN($C453*$D$258,$C453-SUM($F453:NE453))))</f>
        <v>-1.9268116790574548E-4</v>
      </c>
      <c r="NG453" s="207">
        <f ca="1">-IF(NG$2&lt;=$B453,0,(MIN($C453*$D$258,$C453-SUM($F453:NF453))))</f>
        <v>-1.9268116790574548E-4</v>
      </c>
      <c r="NH453" s="207">
        <f ca="1">-IF(NH$2&lt;=$B453,0,(MIN($C453*$D$258,$C453-SUM($F453:NG453))))</f>
        <v>-1.9268116790574548E-4</v>
      </c>
      <c r="NI453" s="207">
        <f ca="1">-IF(NI$2&lt;=$B453,0,(MIN($C453*$D$258,$C453-SUM($F453:NH453))))</f>
        <v>-1.9268116790574548E-4</v>
      </c>
      <c r="NJ453" s="207">
        <f ca="1">-IF(NJ$2&lt;=$B453,0,(MIN($C453*$D$258,$C453-SUM($F453:NI453))))</f>
        <v>-1.9268116790574548E-4</v>
      </c>
      <c r="NK453" s="207">
        <f ca="1">-IF(NK$2&lt;=$B453,0,(MIN($C453*$D$258,$C453-SUM($F453:NJ453))))</f>
        <v>-1.9268116790574548E-4</v>
      </c>
      <c r="NL453" s="207">
        <f ca="1">-IF(NL$2&lt;=$B453,0,(MIN($C453*$D$258,$C453-SUM($F453:NK453))))</f>
        <v>-1.9268116790574548E-4</v>
      </c>
      <c r="NM453" s="207">
        <f ca="1">-IF(NM$2&lt;=$B453,0,(MIN($C453*$D$258,$C453-SUM($F453:NL453))))</f>
        <v>-1.9268116790574548E-4</v>
      </c>
      <c r="NN453" s="207">
        <f ca="1">-IF(NN$2&lt;=$B453,0,(MIN($C453*$D$258,$C453-SUM($F453:NM453))))</f>
        <v>-1.9268116790574548E-4</v>
      </c>
      <c r="NO453" s="207">
        <f ca="1">-IF(NO$2&lt;=$B453,0,(MIN($C453*$D$258,$C453-SUM($F453:NN453))))</f>
        <v>-1.9268116790574548E-4</v>
      </c>
      <c r="NP453" s="207">
        <f ca="1">-IF(NP$2&lt;=$B453,0,(MIN($C453*$D$258,$C453-SUM($F453:NO453))))</f>
        <v>-1.9268116790574548E-4</v>
      </c>
      <c r="NQ453" s="207">
        <f ca="1">-IF(NQ$2&lt;=$B453,0,(MIN($C453*$D$258,$C453-SUM($F453:NP453))))</f>
        <v>-1.9268116790574548E-4</v>
      </c>
      <c r="NR453" s="207">
        <f ca="1">-IF(NR$2&lt;=$B453,0,(MIN($C453*$D$258,$C453-SUM($F453:NQ453))))</f>
        <v>-1.9268116790574548E-4</v>
      </c>
      <c r="NS453" s="207">
        <f ca="1">-IF(NS$2&lt;=$B453,0,(MIN($C453*$D$258,$C453-SUM($F453:NR453))))</f>
        <v>-1.9268116790574548E-4</v>
      </c>
      <c r="NT453" s="207">
        <f ca="1">-IF(NT$2&lt;=$B453,0,(MIN($C453*$D$258,$C453-SUM($F453:NS453))))</f>
        <v>-1.9268116790574548E-4</v>
      </c>
      <c r="NU453" s="207">
        <f ca="1">-IF(NU$2&lt;=$B453,0,(MIN($C453*$D$258,$C453-SUM($F453:NT453))))</f>
        <v>-1.9268116790574548E-4</v>
      </c>
      <c r="NV453" s="207">
        <f ca="1">-IF(NV$2&lt;=$B453,0,(MIN($C453*$D$258,$C453-SUM($F453:NU453))))</f>
        <v>-1.9268116790574548E-4</v>
      </c>
      <c r="NW453" s="207">
        <f ca="1">-IF(NW$2&lt;=$B453,0,(MIN($C453*$D$258,$C453-SUM($F453:NV453))))</f>
        <v>-1.9268116790574548E-4</v>
      </c>
      <c r="NX453" s="207">
        <f ca="1">-IF(NX$2&lt;=$B453,0,(MIN($C453*$D$258,$C453-SUM($F453:NW453))))</f>
        <v>-1.9268116790574548E-4</v>
      </c>
      <c r="NY453" s="207">
        <f ca="1">-IF(NY$2&lt;=$B453,0,(MIN($C453*$D$258,$C453-SUM($F453:NX453))))</f>
        <v>-1.9268116790574548E-4</v>
      </c>
      <c r="NZ453" s="207">
        <f ca="1">-IF(NZ$2&lt;=$B453,0,(MIN($C453*$D$258,$C453-SUM($F453:NY453))))</f>
        <v>-1.9268116790574548E-4</v>
      </c>
      <c r="OA453" s="207">
        <f ca="1">-IF(OA$2&lt;=$B453,0,(MIN($C453*$D$258,$C453-SUM($F453:NZ453))))</f>
        <v>-1.9268116790574548E-4</v>
      </c>
      <c r="OB453" s="207">
        <f ca="1">-IF(OB$2&lt;=$B453,0,(MIN($C453*$D$258,$C453-SUM($F453:OA453))))</f>
        <v>-1.9268116790574548E-4</v>
      </c>
      <c r="OC453" s="207">
        <f ca="1">-IF(OC$2&lt;=$B453,0,(MIN($C453*$D$258,$C453-SUM($F453:OB453))))</f>
        <v>-1.9268116790574548E-4</v>
      </c>
      <c r="OD453" s="207">
        <f ca="1">-IF(OD$2&lt;=$B453,0,(MIN($C453*$D$258,$C453-SUM($F453:OC453))))</f>
        <v>-1.9268116790574548E-4</v>
      </c>
      <c r="OE453" s="207">
        <f ca="1">-IF(OE$2&lt;=$B453,0,(MIN($C453*$D$258,$C453-SUM($F453:OD453))))</f>
        <v>-1.9268116790574548E-4</v>
      </c>
      <c r="OF453" s="207">
        <f ca="1">-IF(OF$2&lt;=$B453,0,(MIN($C453*$D$258,$C453-SUM($F453:OE453))))</f>
        <v>-1.9268116790574548E-4</v>
      </c>
      <c r="OG453" s="207">
        <f ca="1">-IF(OG$2&lt;=$B453,0,(MIN($C453*$D$258,$C453-SUM($F453:OF453))))</f>
        <v>-1.9268116790574548E-4</v>
      </c>
      <c r="OH453" s="207">
        <f ca="1">-IF(OH$2&lt;=$B453,0,(MIN($C453*$D$258,$C453-SUM($F453:OG453))))</f>
        <v>-1.9268116790574548E-4</v>
      </c>
      <c r="OI453" s="207">
        <f ca="1">-IF(OI$2&lt;=$B453,0,(MIN($C453*$D$258,$C453-SUM($F453:OH453))))</f>
        <v>-1.9268116790574548E-4</v>
      </c>
      <c r="OJ453" s="207">
        <f ca="1">-IF(OJ$2&lt;=$B453,0,(MIN($C453*$D$258,$C453-SUM($F453:OI453))))</f>
        <v>-1.9268116790574548E-4</v>
      </c>
      <c r="OK453" s="207">
        <f ca="1">-IF(OK$2&lt;=$B453,0,(MIN($C453*$D$258,$C453-SUM($F453:OJ453))))</f>
        <v>-1.9268116790574548E-4</v>
      </c>
      <c r="OL453" s="207">
        <f ca="1">-IF(OL$2&lt;=$B453,0,(MIN($C453*$D$258,$C453-SUM($F453:OK453))))</f>
        <v>-1.9268116790574548E-4</v>
      </c>
      <c r="OM453" s="207">
        <f ca="1">-IF(OM$2&lt;=$B453,0,(MIN($C453*$D$258,$C453-SUM($F453:OL453))))</f>
        <v>-1.9268116790574548E-4</v>
      </c>
      <c r="ON453" s="207">
        <f ca="1">-IF(ON$2&lt;=$B453,0,(MIN($C453*$D$258,$C453-SUM($F453:OM453))))</f>
        <v>-1.9268116790574548E-4</v>
      </c>
      <c r="OO453" s="207">
        <f ca="1">-IF(OO$2&lt;=$B453,0,(MIN($C453*$D$258,$C453-SUM($F453:ON453))))</f>
        <v>-1.9268116790574548E-4</v>
      </c>
      <c r="OP453" s="207">
        <f ca="1">-IF(OP$2&lt;=$B453,0,(MIN($C453*$D$258,$C453-SUM($F453:OO453))))</f>
        <v>-1.9268116790574548E-4</v>
      </c>
      <c r="OQ453" s="207">
        <f ca="1">-IF(OQ$2&lt;=$B453,0,(MIN($C453*$D$258,$C453-SUM($F453:OP453))))</f>
        <v>-1.9268116790574548E-4</v>
      </c>
      <c r="OR453" s="207">
        <f ca="1">-IF(OR$2&lt;=$B453,0,(MIN($C453*$D$258,$C453-SUM($F453:OQ453))))</f>
        <v>-1.9268116790574548E-4</v>
      </c>
      <c r="OS453" s="207">
        <f ca="1">-IF(OS$2&lt;=$B453,0,(MIN($C453*$D$258,$C453-SUM($F453:OR453))))</f>
        <v>-1.9268116790574548E-4</v>
      </c>
      <c r="OT453" s="207">
        <f ca="1">-IF(OT$2&lt;=$B453,0,(MIN($C453*$D$258,$C453-SUM($F453:OS453))))</f>
        <v>-1.9268116790574548E-4</v>
      </c>
      <c r="OU453" s="207">
        <f ca="1">-IF(OU$2&lt;=$B453,0,(MIN($C453*$D$258,$C453-SUM($F453:OT453))))</f>
        <v>-1.9268116790574548E-4</v>
      </c>
      <c r="OV453" s="207">
        <f ca="1">-IF(OV$2&lt;=$B453,0,(MIN($C453*$D$258,$C453-SUM($F453:OU453))))</f>
        <v>-1.9268116790574548E-4</v>
      </c>
      <c r="OW453" s="207">
        <f ca="1">-IF(OW$2&lt;=$B453,0,(MIN($C453*$D$258,$C453-SUM($F453:OV453))))</f>
        <v>-1.9268116790574548E-4</v>
      </c>
      <c r="OX453" s="207">
        <f ca="1">-IF(OX$2&lt;=$B453,0,(MIN($C453*$D$258,$C453-SUM($F453:OW453))))</f>
        <v>-1.9268116790574548E-4</v>
      </c>
      <c r="OY453" s="207">
        <f ca="1">-IF(OY$2&lt;=$B453,0,(MIN($C453*$D$258,$C453-SUM($F453:OX453))))</f>
        <v>-1.9268116790574548E-4</v>
      </c>
      <c r="OZ453" s="207">
        <f ca="1">-IF(OZ$2&lt;=$B453,0,(MIN($C453*$D$258,$C453-SUM($F453:OY453))))</f>
        <v>-1.9268116790574548E-4</v>
      </c>
      <c r="PA453" s="207">
        <f ca="1">-IF(PA$2&lt;=$B453,0,(MIN($C453*$D$258,$C453-SUM($F453:OZ453))))</f>
        <v>-1.9268116790574548E-4</v>
      </c>
      <c r="PB453" s="207">
        <f ca="1">-IF(PB$2&lt;=$B453,0,(MIN($C453*$D$258,$C453-SUM($F453:PA453))))</f>
        <v>-1.9268116790574548E-4</v>
      </c>
      <c r="PC453" s="207">
        <f ca="1">-IF(PC$2&lt;=$B453,0,(MIN($C453*$D$258,$C453-SUM($F453:PB453))))</f>
        <v>-1.9268116790574548E-4</v>
      </c>
      <c r="PD453" s="207">
        <f ca="1">-IF(PD$2&lt;=$B453,0,(MIN($C453*$D$258,$C453-SUM($F453:PC453))))</f>
        <v>-1.9268116790574548E-4</v>
      </c>
      <c r="PE453" s="207">
        <f ca="1">-IF(PE$2&lt;=$B453,0,(MIN($C453*$D$258,$C453-SUM($F453:PD453))))</f>
        <v>-1.9268116790574548E-4</v>
      </c>
      <c r="PF453" s="207">
        <f ca="1">-IF(PF$2&lt;=$B453,0,(MIN($C453*$D$258,$C453-SUM($F453:PE453))))</f>
        <v>-1.9268116790574548E-4</v>
      </c>
      <c r="PG453" s="207">
        <f ca="1">-IF(PG$2&lt;=$B453,0,(MIN($C453*$D$258,$C453-SUM($F453:PF453))))</f>
        <v>-1.9268116790574548E-4</v>
      </c>
      <c r="PH453" s="207">
        <f ca="1">-IF(PH$2&lt;=$B453,0,(MIN($C453*$D$258,$C453-SUM($F453:PG453))))</f>
        <v>-1.9268116790574548E-4</v>
      </c>
      <c r="PI453" s="207">
        <f ca="1">-IF(PI$2&lt;=$B453,0,(MIN($C453*$D$258,$C453-SUM($F453:PH453))))</f>
        <v>-1.9268116790574548E-4</v>
      </c>
      <c r="PJ453" s="207">
        <f ca="1">-IF(PJ$2&lt;=$B453,0,(MIN($C453*$D$258,$C453-SUM($F453:PI453))))</f>
        <v>-1.9268116790574548E-4</v>
      </c>
      <c r="PK453" s="207">
        <f ca="1">-IF(PK$2&lt;=$B453,0,(MIN($C453*$D$258,$C453-SUM($F453:PJ453))))</f>
        <v>-1.9268116790574548E-4</v>
      </c>
      <c r="PL453" s="207">
        <f ca="1">-IF(PL$2&lt;=$B453,0,(MIN($C453*$D$258,$C453-SUM($F453:PK453))))</f>
        <v>-1.9268116790574548E-4</v>
      </c>
      <c r="PM453" s="207">
        <f ca="1">-IF(PM$2&lt;=$B453,0,(MIN($C453*$D$258,$C453-SUM($F453:PL453))))</f>
        <v>-1.9268116790574548E-4</v>
      </c>
      <c r="PN453" s="207">
        <f ca="1">-IF(PN$2&lt;=$B453,0,(MIN($C453*$D$258,$C453-SUM($F453:PM453))))</f>
        <v>-1.9268116790574548E-4</v>
      </c>
      <c r="PO453" s="207">
        <f ca="1">-IF(PO$2&lt;=$B453,0,(MIN($C453*$D$258,$C453-SUM($F453:PN453))))</f>
        <v>-1.9268116790574548E-4</v>
      </c>
      <c r="PP453" s="207">
        <f ca="1">-IF(PP$2&lt;=$B453,0,(MIN($C453*$D$258,$C453-SUM($F453:PO453))))</f>
        <v>-1.9268116790574548E-4</v>
      </c>
      <c r="PQ453" s="207">
        <f ca="1">-IF(PQ$2&lt;=$B453,0,(MIN($C453*$D$258,$C453-SUM($F453:PP453))))</f>
        <v>-1.9268116790574548E-4</v>
      </c>
      <c r="PR453" s="207">
        <f ca="1">-IF(PR$2&lt;=$B453,0,(MIN($C453*$D$258,$C453-SUM($F453:PQ453))))</f>
        <v>-1.9268116790574548E-4</v>
      </c>
      <c r="PS453" s="207">
        <f ca="1">-IF(PS$2&lt;=$B453,0,(MIN($C453*$D$258,$C453-SUM($F453:PR453))))</f>
        <v>-1.9268116790574548E-4</v>
      </c>
      <c r="PT453" s="207">
        <f ca="1">-IF(PT$2&lt;=$B453,0,(MIN($C453*$D$258,$C453-SUM($F453:PS453))))</f>
        <v>-1.9268116790574548E-4</v>
      </c>
      <c r="PU453" s="207">
        <f ca="1">-IF(PU$2&lt;=$B453,0,(MIN($C453*$D$258,$C453-SUM($F453:PT453))))</f>
        <v>-1.9268116790574548E-4</v>
      </c>
      <c r="PV453" s="31"/>
      <c r="PW453" s="414"/>
      <c r="PX453" s="353"/>
      <c r="PY453" s="353"/>
      <c r="PZ453" s="207"/>
      <c r="QA453" s="130"/>
      <c r="QB453" s="130"/>
      <c r="QC453" s="130"/>
      <c r="QD453" s="130"/>
      <c r="QE453" s="130"/>
      <c r="QF453" s="130"/>
      <c r="QG453" s="130"/>
      <c r="QH453" s="130"/>
      <c r="QI453" s="130"/>
      <c r="QJ453" s="130"/>
      <c r="QK453" s="130"/>
      <c r="QL453" s="130"/>
      <c r="QM453" s="130"/>
      <c r="QN453" s="130"/>
      <c r="QO453" s="130"/>
      <c r="QP453" s="130"/>
      <c r="QQ453" s="130"/>
      <c r="QR453" s="130"/>
      <c r="QS453" s="130"/>
      <c r="QT453" s="130"/>
      <c r="QU453" s="130"/>
      <c r="QV453" s="130"/>
      <c r="QW453" s="130"/>
      <c r="QX453" s="130"/>
      <c r="QY453" s="130"/>
      <c r="QZ453" s="130"/>
      <c r="RA453" s="130"/>
      <c r="RB453" s="130"/>
      <c r="RC453" s="130"/>
      <c r="RD453" s="130"/>
      <c r="RE453" s="130"/>
      <c r="RF453" s="130"/>
      <c r="RG453" s="130"/>
      <c r="RH453" s="130"/>
      <c r="RI453" s="130"/>
      <c r="RJ453" s="130"/>
    </row>
    <row r="454" spans="2:478" s="203" customFormat="1" hidden="1" outlineLevel="2">
      <c r="B454" s="204">
        <f t="shared" si="3146"/>
        <v>51652</v>
      </c>
      <c r="C454" s="205">
        <f ca="1">SUMIFS($F$239:$PU$239,$F$2:$PU$2,B454)</f>
        <v>2.3892464820312442E-2</v>
      </c>
      <c r="D454" s="208"/>
      <c r="E454" s="35" t="s">
        <v>57</v>
      </c>
      <c r="F454" s="207">
        <f>-IF(F$2&lt;=$B454,0,(MIN($C454*$D$258,$C454-SUM(E454:$F454))))</f>
        <v>0</v>
      </c>
      <c r="G454" s="207">
        <f>-IF(G$2&lt;=$B454,0,(MIN($C454*$D$258,$C454-SUM(F454:$F454))))</f>
        <v>0</v>
      </c>
      <c r="H454" s="207">
        <f>-IF(H$2&lt;=$B454,0,(MIN($C454*$D$258,$C454-SUM($F454:G454))))</f>
        <v>0</v>
      </c>
      <c r="I454" s="207">
        <f>-IF(I$2&lt;=$B454,0,(MIN($C454*$D$258,$C454-SUM($F454:H454))))</f>
        <v>0</v>
      </c>
      <c r="J454" s="207">
        <f>-IF(J$2&lt;=$B454,0,(MIN($C454*$D$258,$C454-SUM($F454:I454))))</f>
        <v>0</v>
      </c>
      <c r="K454" s="207">
        <f>-IF(K$2&lt;=$B454,0,(MIN($C454*$D$258,$C454-SUM($F454:J454))))</f>
        <v>0</v>
      </c>
      <c r="L454" s="207">
        <f>-IF(L$2&lt;=$B454,0,(MIN($C454*$D$258,$C454-SUM($F454:K454))))</f>
        <v>0</v>
      </c>
      <c r="M454" s="207">
        <f>-IF(M$2&lt;=$B454,0,(MIN($C454*$D$258,$C454-SUM($F454:L454))))</f>
        <v>0</v>
      </c>
      <c r="N454" s="207">
        <f>-IF(N$2&lt;=$B454,0,(MIN($C454*$D$258,$C454-SUM($F454:M454))))</f>
        <v>0</v>
      </c>
      <c r="O454" s="207">
        <f>-IF(O$2&lt;=$B454,0,(MIN($C454*$D$258,$C454-SUM($F454:N454))))</f>
        <v>0</v>
      </c>
      <c r="P454" s="207">
        <f>-IF(P$2&lt;=$B454,0,(MIN($C454*$D$258,$C454-SUM($F454:O454))))</f>
        <v>0</v>
      </c>
      <c r="Q454" s="207">
        <f>-IF(Q$2&lt;=$B454,0,(MIN($C454*$D$258,$C454-SUM($F454:P454))))</f>
        <v>0</v>
      </c>
      <c r="R454" s="207">
        <f>-IF(R$2&lt;=$B454,0,(MIN($C454*$D$258,$C454-SUM($F454:Q454))))</f>
        <v>0</v>
      </c>
      <c r="S454" s="207">
        <f>-IF(S$2&lt;=$B454,0,(MIN($C454*$D$258,$C454-SUM($F454:R454))))</f>
        <v>0</v>
      </c>
      <c r="T454" s="207">
        <f>-IF(T$2&lt;=$B454,0,(MIN($C454*$D$258,$C454-SUM($F454:S454))))</f>
        <v>0</v>
      </c>
      <c r="U454" s="207">
        <f>-IF(U$2&lt;=$B454,0,(MIN($C454*$D$258,$C454-SUM($F454:T454))))</f>
        <v>0</v>
      </c>
      <c r="V454" s="207">
        <f>-IF(V$2&lt;=$B454,0,(MIN($C454*$D$258,$C454-SUM($F454:U454))))</f>
        <v>0</v>
      </c>
      <c r="W454" s="207">
        <f>-IF(W$2&lt;=$B454,0,(MIN($C454*$D$258,$C454-SUM($F454:V454))))</f>
        <v>0</v>
      </c>
      <c r="X454" s="207">
        <f>-IF(X$2&lt;=$B454,0,(MIN($C454*$D$258,$C454-SUM($F454:W454))))</f>
        <v>0</v>
      </c>
      <c r="Y454" s="207">
        <f>-IF(Y$2&lt;=$B454,0,(MIN($C454*$D$258,$C454-SUM($F454:X454))))</f>
        <v>0</v>
      </c>
      <c r="Z454" s="207">
        <f>-IF(Z$2&lt;=$B454,0,(MIN($C454*$D$258,$C454-SUM($F454:Y454))))</f>
        <v>0</v>
      </c>
      <c r="AA454" s="207">
        <f>-IF(AA$2&lt;=$B454,0,(MIN($C454*$D$258,$C454-SUM($F454:Z454))))</f>
        <v>0</v>
      </c>
      <c r="AB454" s="207">
        <f>-IF(AB$2&lt;=$B454,0,(MIN($C454*$D$258,$C454-SUM($F454:AA454))))</f>
        <v>0</v>
      </c>
      <c r="AC454" s="207">
        <f>-IF(AC$2&lt;=$B454,0,(MIN($C454*$D$258,$C454-SUM($F454:AB454))))</f>
        <v>0</v>
      </c>
      <c r="AD454" s="207">
        <f>-IF(AD$2&lt;=$B454,0,(MIN($C454*$D$258,$C454-SUM($F454:AC454))))</f>
        <v>0</v>
      </c>
      <c r="AE454" s="207">
        <f>-IF(AE$2&lt;=$B454,0,(MIN($C454*$D$258,$C454-SUM($F454:AD454))))</f>
        <v>0</v>
      </c>
      <c r="AF454" s="207">
        <f>-IF(AF$2&lt;=$B454,0,(MIN($C454*$D$258,$C454-SUM($F454:AE454))))</f>
        <v>0</v>
      </c>
      <c r="AG454" s="207">
        <f>-IF(AG$2&lt;=$B454,0,(MIN($C454*$D$258,$C454-SUM($F454:AF454))))</f>
        <v>0</v>
      </c>
      <c r="AH454" s="207">
        <f>-IF(AH$2&lt;=$B454,0,(MIN($C454*$D$258,$C454-SUM($F454:AG454))))</f>
        <v>0</v>
      </c>
      <c r="AI454" s="207">
        <f>-IF(AI$2&lt;=$B454,0,(MIN($C454*$D$258,$C454-SUM($F454:AH454))))</f>
        <v>0</v>
      </c>
      <c r="AJ454" s="207">
        <f>-IF(AJ$2&lt;=$B454,0,(MIN($C454*$D$258,$C454-SUM($F454:AI454))))</f>
        <v>0</v>
      </c>
      <c r="AK454" s="207">
        <f>-IF(AK$2&lt;=$B454,0,(MIN($C454*$D$258,$C454-SUM($F454:AJ454))))</f>
        <v>0</v>
      </c>
      <c r="AL454" s="207">
        <f>-IF(AL$2&lt;=$B454,0,(MIN($C454*$D$258,$C454-SUM($F454:AK454))))</f>
        <v>0</v>
      </c>
      <c r="AM454" s="207">
        <f>-IF(AM$2&lt;=$B454,0,(MIN($C454*$D$258,$C454-SUM($F454:AL454))))</f>
        <v>0</v>
      </c>
      <c r="AN454" s="207">
        <f>-IF(AN$2&lt;=$B454,0,(MIN($C454*$D$258,$C454-SUM($F454:AM454))))</f>
        <v>0</v>
      </c>
      <c r="AO454" s="207">
        <f>-IF(AO$2&lt;=$B454,0,(MIN($C454*$D$258,$C454-SUM($F454:AN454))))</f>
        <v>0</v>
      </c>
      <c r="AP454" s="207">
        <f>-IF(AP$2&lt;=$B454,0,(MIN($C454*$D$258,$C454-SUM($F454:AO454))))</f>
        <v>0</v>
      </c>
      <c r="AQ454" s="207">
        <f>-IF(AQ$2&lt;=$B454,0,(MIN($C454*$D$258,$C454-SUM($F454:AP454))))</f>
        <v>0</v>
      </c>
      <c r="AR454" s="207">
        <f>-IF(AR$2&lt;=$B454,0,(MIN($C454*$D$258,$C454-SUM($F454:AQ454))))</f>
        <v>0</v>
      </c>
      <c r="AS454" s="207">
        <f>-IF(AS$2&lt;=$B454,0,(MIN($C454*$D$258,$C454-SUM($F454:AR454))))</f>
        <v>0</v>
      </c>
      <c r="AT454" s="207">
        <f>-IF(AT$2&lt;=$B454,0,(MIN($C454*$D$258,$C454-SUM($F454:AS454))))</f>
        <v>0</v>
      </c>
      <c r="AU454" s="207">
        <f>-IF(AU$2&lt;=$B454,0,(MIN($C454*$D$258,$C454-SUM($F454:AT454))))</f>
        <v>0</v>
      </c>
      <c r="AV454" s="207">
        <f>-IF(AV$2&lt;=$B454,0,(MIN($C454*$D$258,$C454-SUM($F454:AU454))))</f>
        <v>0</v>
      </c>
      <c r="AW454" s="207">
        <f>-IF(AW$2&lt;=$B454,0,(MIN($C454*$D$258,$C454-SUM($F454:AV454))))</f>
        <v>0</v>
      </c>
      <c r="AX454" s="207">
        <f>-IF(AX$2&lt;=$B454,0,(MIN($C454*$D$258,$C454-SUM($F454:AW454))))</f>
        <v>0</v>
      </c>
      <c r="AY454" s="207">
        <f>-IF(AY$2&lt;=$B454,0,(MIN($C454*$D$258,$C454-SUM($F454:AX454))))</f>
        <v>0</v>
      </c>
      <c r="AZ454" s="207">
        <f>-IF(AZ$2&lt;=$B454,0,(MIN($C454*$D$258,$C454-SUM($F454:AY454))))</f>
        <v>0</v>
      </c>
      <c r="BA454" s="207">
        <f>-IF(BA$2&lt;=$B454,0,(MIN($C454*$D$258,$C454-SUM($F454:AZ454))))</f>
        <v>0</v>
      </c>
      <c r="BB454" s="207">
        <f>-IF(BB$2&lt;=$B454,0,(MIN($C454*$D$258,$C454-SUM($F454:BA454))))</f>
        <v>0</v>
      </c>
      <c r="BC454" s="207">
        <f>-IF(BC$2&lt;=$B454,0,(MIN($C454*$D$258,$C454-SUM($F454:BB454))))</f>
        <v>0</v>
      </c>
      <c r="BD454" s="207">
        <f>-IF(BD$2&lt;=$B454,0,(MIN($C454*$D$258,$C454-SUM($F454:BC454))))</f>
        <v>0</v>
      </c>
      <c r="BE454" s="207">
        <f>-IF(BE$2&lt;=$B454,0,(MIN($C454*$D$258,$C454-SUM($F454:BD454))))</f>
        <v>0</v>
      </c>
      <c r="BF454" s="207">
        <f>-IF(BF$2&lt;=$B454,0,(MIN($C454*$D$258,$C454-SUM($F454:BE454))))</f>
        <v>0</v>
      </c>
      <c r="BG454" s="207">
        <f>-IF(BG$2&lt;=$B454,0,(MIN($C454*$D$258,$C454-SUM($F454:BF454))))</f>
        <v>0</v>
      </c>
      <c r="BH454" s="207">
        <f>-IF(BH$2&lt;=$B454,0,(MIN($C454*$D$258,$C454-SUM($F454:BG454))))</f>
        <v>0</v>
      </c>
      <c r="BI454" s="207">
        <f>-IF(BI$2&lt;=$B454,0,(MIN($C454*$D$258,$C454-SUM($F454:BH454))))</f>
        <v>0</v>
      </c>
      <c r="BJ454" s="207">
        <f>-IF(BJ$2&lt;=$B454,0,(MIN($C454*$D$258,$C454-SUM($F454:BI454))))</f>
        <v>0</v>
      </c>
      <c r="BK454" s="207">
        <f>-IF(BK$2&lt;=$B454,0,(MIN($C454*$D$258,$C454-SUM($F454:BJ454))))</f>
        <v>0</v>
      </c>
      <c r="BL454" s="207">
        <f>-IF(BL$2&lt;=$B454,0,(MIN($C454*$D$258,$C454-SUM($F454:BK454))))</f>
        <v>0</v>
      </c>
      <c r="BM454" s="207">
        <f>-IF(BM$2&lt;=$B454,0,(MIN($C454*$D$258,$C454-SUM($F454:BL454))))</f>
        <v>0</v>
      </c>
      <c r="BN454" s="207">
        <f>-IF(BN$2&lt;=$B454,0,(MIN($C454*$D$258,$C454-SUM($F454:BM454))))</f>
        <v>0</v>
      </c>
      <c r="BO454" s="207">
        <f>-IF(BO$2&lt;=$B454,0,(MIN($C454*$D$258,$C454-SUM($F454:BN454))))</f>
        <v>0</v>
      </c>
      <c r="BP454" s="207">
        <f>-IF(BP$2&lt;=$B454,0,(MIN($C454*$D$258,$C454-SUM($F454:BO454))))</f>
        <v>0</v>
      </c>
      <c r="BQ454" s="207">
        <f>-IF(BQ$2&lt;=$B454,0,(MIN($C454*$D$258,$C454-SUM($F454:BP454))))</f>
        <v>0</v>
      </c>
      <c r="BR454" s="207">
        <f>-IF(BR$2&lt;=$B454,0,(MIN($C454*$D$258,$C454-SUM($F454:BQ454))))</f>
        <v>0</v>
      </c>
      <c r="BS454" s="207">
        <f>-IF(BS$2&lt;=$B454,0,(MIN($C454*$D$258,$C454-SUM($F454:BR454))))</f>
        <v>0</v>
      </c>
      <c r="BT454" s="207">
        <f>-IF(BT$2&lt;=$B454,0,(MIN($C454*$D$258,$C454-SUM($F454:BS454))))</f>
        <v>0</v>
      </c>
      <c r="BU454" s="207">
        <f>-IF(BU$2&lt;=$B454,0,(MIN($C454*$D$258,$C454-SUM($F454:BT454))))</f>
        <v>0</v>
      </c>
      <c r="BV454" s="207">
        <f>-IF(BV$2&lt;=$B454,0,(MIN($C454*$D$258,$C454-SUM($F454:BU454))))</f>
        <v>0</v>
      </c>
      <c r="BW454" s="207">
        <f>-IF(BW$2&lt;=$B454,0,(MIN($C454*$D$258,$C454-SUM($F454:BV454))))</f>
        <v>0</v>
      </c>
      <c r="BX454" s="207">
        <f>-IF(BX$2&lt;=$B454,0,(MIN($C454*$D$258,$C454-SUM($F454:BW454))))</f>
        <v>0</v>
      </c>
      <c r="BY454" s="207">
        <f>-IF(BY$2&lt;=$B454,0,(MIN($C454*$D$258,$C454-SUM($F454:BX454))))</f>
        <v>0</v>
      </c>
      <c r="BZ454" s="207">
        <f>-IF(BZ$2&lt;=$B454,0,(MIN($C454*$D$258,$C454-SUM($F454:BY454))))</f>
        <v>0</v>
      </c>
      <c r="CA454" s="207">
        <f>-IF(CA$2&lt;=$B454,0,(MIN($C454*$D$258,$C454-SUM($F454:BZ454))))</f>
        <v>0</v>
      </c>
      <c r="CB454" s="207">
        <f>-IF(CB$2&lt;=$B454,0,(MIN($C454*$D$258,$C454-SUM($F454:CA454))))</f>
        <v>0</v>
      </c>
      <c r="CC454" s="207">
        <f>-IF(CC$2&lt;=$B454,0,(MIN($C454*$D$258,$C454-SUM($F454:CB454))))</f>
        <v>0</v>
      </c>
      <c r="CD454" s="207">
        <f>-IF(CD$2&lt;=$B454,0,(MIN($C454*$D$258,$C454-SUM($F454:CC454))))</f>
        <v>0</v>
      </c>
      <c r="CE454" s="207">
        <f>-IF(CE$2&lt;=$B454,0,(MIN($C454*$D$258,$C454-SUM($F454:CD454))))</f>
        <v>0</v>
      </c>
      <c r="CF454" s="207">
        <f>-IF(CF$2&lt;=$B454,0,(MIN($C454*$D$258,$C454-SUM($F454:CE454))))</f>
        <v>0</v>
      </c>
      <c r="CG454" s="207">
        <f>-IF(CG$2&lt;=$B454,0,(MIN($C454*$D$258,$C454-SUM($F454:CF454))))</f>
        <v>0</v>
      </c>
      <c r="CH454" s="207">
        <f>-IF(CH$2&lt;=$B454,0,(MIN($C454*$D$258,$C454-SUM($F454:CG454))))</f>
        <v>0</v>
      </c>
      <c r="CI454" s="207">
        <f>-IF(CI$2&lt;=$B454,0,(MIN($C454*$D$258,$C454-SUM($F454:CH454))))</f>
        <v>0</v>
      </c>
      <c r="CJ454" s="207">
        <f>-IF(CJ$2&lt;=$B454,0,(MIN($C454*$D$258,$C454-SUM($F454:CI454))))</f>
        <v>0</v>
      </c>
      <c r="CK454" s="207">
        <f>-IF(CK$2&lt;=$B454,0,(MIN($C454*$D$258,$C454-SUM($F454:CJ454))))</f>
        <v>0</v>
      </c>
      <c r="CL454" s="207">
        <f>-IF(CL$2&lt;=$B454,0,(MIN($C454*$D$258,$C454-SUM($F454:CK454))))</f>
        <v>0</v>
      </c>
      <c r="CM454" s="207">
        <f>-IF(CM$2&lt;=$B454,0,(MIN($C454*$D$258,$C454-SUM($F454:CL454))))</f>
        <v>0</v>
      </c>
      <c r="CN454" s="207">
        <f>-IF(CN$2&lt;=$B454,0,(MIN($C454*$D$258,$C454-SUM($F454:CM454))))</f>
        <v>0</v>
      </c>
      <c r="CO454" s="207">
        <f>-IF(CO$2&lt;=$B454,0,(MIN($C454*$D$258,$C454-SUM($F454:CN454))))</f>
        <v>0</v>
      </c>
      <c r="CP454" s="207">
        <f>-IF(CP$2&lt;=$B454,0,(MIN($C454*$D$258,$C454-SUM($F454:CO454))))</f>
        <v>0</v>
      </c>
      <c r="CQ454" s="207">
        <f>-IF(CQ$2&lt;=$B454,0,(MIN($C454*$D$258,$C454-SUM($F454:CP454))))</f>
        <v>0</v>
      </c>
      <c r="CR454" s="207">
        <f>-IF(CR$2&lt;=$B454,0,(MIN($C454*$D$258,$C454-SUM($F454:CQ454))))</f>
        <v>0</v>
      </c>
      <c r="CS454" s="207">
        <f>-IF(CS$2&lt;=$B454,0,(MIN($C454*$D$258,$C454-SUM($F454:CR454))))</f>
        <v>0</v>
      </c>
      <c r="CT454" s="207">
        <f>-IF(CT$2&lt;=$B454,0,(MIN($C454*$D$258,$C454-SUM($F454:CS454))))</f>
        <v>0</v>
      </c>
      <c r="CU454" s="207">
        <f>-IF(CU$2&lt;=$B454,0,(MIN($C454*$D$258,$C454-SUM($F454:CT454))))</f>
        <v>0</v>
      </c>
      <c r="CV454" s="207">
        <f>-IF(CV$2&lt;=$B454,0,(MIN($C454*$D$258,$C454-SUM($F454:CU454))))</f>
        <v>0</v>
      </c>
      <c r="CW454" s="207">
        <f>-IF(CW$2&lt;=$B454,0,(MIN($C454*$D$258,$C454-SUM($F454:CV454))))</f>
        <v>0</v>
      </c>
      <c r="CX454" s="207">
        <f>-IF(CX$2&lt;=$B454,0,(MIN($C454*$D$258,$C454-SUM($F454:CW454))))</f>
        <v>0</v>
      </c>
      <c r="CY454" s="207">
        <f>-IF(CY$2&lt;=$B454,0,(MIN($C454*$D$258,$C454-SUM($F454:CX454))))</f>
        <v>0</v>
      </c>
      <c r="CZ454" s="207">
        <f>-IF(CZ$2&lt;=$B454,0,(MIN($C454*$D$258,$C454-SUM($F454:CY454))))</f>
        <v>0</v>
      </c>
      <c r="DA454" s="207">
        <f>-IF(DA$2&lt;=$B454,0,(MIN($C454*$D$258,$C454-SUM($F454:CZ454))))</f>
        <v>0</v>
      </c>
      <c r="DB454" s="207">
        <f>-IF(DB$2&lt;=$B454,0,(MIN($C454*$D$258,$C454-SUM($F454:DA454))))</f>
        <v>0</v>
      </c>
      <c r="DC454" s="207">
        <f>-IF(DC$2&lt;=$B454,0,(MIN($C454*$D$258,$C454-SUM($F454:DB454))))</f>
        <v>0</v>
      </c>
      <c r="DD454" s="207">
        <f>-IF(DD$2&lt;=$B454,0,(MIN($C454*$D$258,$C454-SUM($F454:DC454))))</f>
        <v>0</v>
      </c>
      <c r="DE454" s="207">
        <f>-IF(DE$2&lt;=$B454,0,(MIN($C454*$D$258,$C454-SUM($F454:DD454))))</f>
        <v>0</v>
      </c>
      <c r="DF454" s="207">
        <f>-IF(DF$2&lt;=$B454,0,(MIN($C454*$D$258,$C454-SUM($F454:DE454))))</f>
        <v>0</v>
      </c>
      <c r="DG454" s="207">
        <f>-IF(DG$2&lt;=$B454,0,(MIN($C454*$D$258,$C454-SUM($F454:DF454))))</f>
        <v>0</v>
      </c>
      <c r="DH454" s="207">
        <f>-IF(DH$2&lt;=$B454,0,(MIN($C454*$D$258,$C454-SUM($F454:DG454))))</f>
        <v>0</v>
      </c>
      <c r="DI454" s="207">
        <f>-IF(DI$2&lt;=$B454,0,(MIN($C454*$D$258,$C454-SUM($F454:DH454))))</f>
        <v>0</v>
      </c>
      <c r="DJ454" s="207">
        <f>-IF(DJ$2&lt;=$B454,0,(MIN($C454*$D$258,$C454-SUM($F454:DI454))))</f>
        <v>0</v>
      </c>
      <c r="DK454" s="207">
        <f>-IF(DK$2&lt;=$B454,0,(MIN($C454*$D$258,$C454-SUM($F454:DJ454))))</f>
        <v>0</v>
      </c>
      <c r="DL454" s="207">
        <f>-IF(DL$2&lt;=$B454,0,(MIN($C454*$D$258,$C454-SUM($F454:DK454))))</f>
        <v>0</v>
      </c>
      <c r="DM454" s="207">
        <f>-IF(DM$2&lt;=$B454,0,(MIN($C454*$D$258,$C454-SUM($F454:DL454))))</f>
        <v>0</v>
      </c>
      <c r="DN454" s="207">
        <f>-IF(DN$2&lt;=$B454,0,(MIN($C454*$D$258,$C454-SUM($F454:DM454))))</f>
        <v>0</v>
      </c>
      <c r="DO454" s="207">
        <f>-IF(DO$2&lt;=$B454,0,(MIN($C454*$D$258,$C454-SUM($F454:DN454))))</f>
        <v>0</v>
      </c>
      <c r="DP454" s="207">
        <f>-IF(DP$2&lt;=$B454,0,(MIN($C454*$D$258,$C454-SUM($F454:DO454))))</f>
        <v>0</v>
      </c>
      <c r="DQ454" s="207">
        <f>-IF(DQ$2&lt;=$B454,0,(MIN($C454*$D$258,$C454-SUM($F454:DP454))))</f>
        <v>0</v>
      </c>
      <c r="DR454" s="207">
        <f>-IF(DR$2&lt;=$B454,0,(MIN($C454*$D$258,$C454-SUM($F454:DQ454))))</f>
        <v>0</v>
      </c>
      <c r="DS454" s="207">
        <f>-IF(DS$2&lt;=$B454,0,(MIN($C454*$D$258,$C454-SUM($F454:DR454))))</f>
        <v>0</v>
      </c>
      <c r="DT454" s="207">
        <f>-IF(DT$2&lt;=$B454,0,(MIN($C454*$D$258,$C454-SUM($F454:DS454))))</f>
        <v>0</v>
      </c>
      <c r="DU454" s="207">
        <f>-IF(DU$2&lt;=$B454,0,(MIN($C454*$D$258,$C454-SUM($F454:DT454))))</f>
        <v>0</v>
      </c>
      <c r="DV454" s="207">
        <f>-IF(DV$2&lt;=$B454,0,(MIN($C454*$D$258,$C454-SUM($F454:DU454))))</f>
        <v>0</v>
      </c>
      <c r="DW454" s="207">
        <f>-IF(DW$2&lt;=$B454,0,(MIN($C454*$D$258,$C454-SUM($F454:DV454))))</f>
        <v>0</v>
      </c>
      <c r="DX454" s="207">
        <f>-IF(DX$2&lt;=$B454,0,(MIN($C454*$D$258,$C454-SUM($F454:DW454))))</f>
        <v>0</v>
      </c>
      <c r="DY454" s="207">
        <f>-IF(DY$2&lt;=$B454,0,(MIN($C454*$D$258,$C454-SUM($F454:DX454))))</f>
        <v>0</v>
      </c>
      <c r="DZ454" s="207">
        <f>-IF(DZ$2&lt;=$B454,0,(MIN($C454*$D$258,$C454-SUM($F454:DY454))))</f>
        <v>0</v>
      </c>
      <c r="EA454" s="207">
        <f>-IF(EA$2&lt;=$B454,0,(MIN($C454*$D$258,$C454-SUM($F454:DZ454))))</f>
        <v>0</v>
      </c>
      <c r="EB454" s="207">
        <f>-IF(EB$2&lt;=$B454,0,(MIN($C454*$D$258,$C454-SUM($F454:EA454))))</f>
        <v>0</v>
      </c>
      <c r="EC454" s="207">
        <f>-IF(EC$2&lt;=$B454,0,(MIN($C454*$D$258,$C454-SUM($F454:EB454))))</f>
        <v>0</v>
      </c>
      <c r="ED454" s="207">
        <f>-IF(ED$2&lt;=$B454,0,(MIN($C454*$D$258,$C454-SUM($F454:EC454))))</f>
        <v>0</v>
      </c>
      <c r="EE454" s="207">
        <f>-IF(EE$2&lt;=$B454,0,(MIN($C454*$D$258,$C454-SUM($F454:ED454))))</f>
        <v>0</v>
      </c>
      <c r="EF454" s="207">
        <f>-IF(EF$2&lt;=$B454,0,(MIN($C454*$D$258,$C454-SUM($F454:EE454))))</f>
        <v>0</v>
      </c>
      <c r="EG454" s="207">
        <f>-IF(EG$2&lt;=$B454,0,(MIN($C454*$D$258,$C454-SUM($F454:EF454))))</f>
        <v>0</v>
      </c>
      <c r="EH454" s="207">
        <f>-IF(EH$2&lt;=$B454,0,(MIN($C454*$D$258,$C454-SUM($F454:EG454))))</f>
        <v>0</v>
      </c>
      <c r="EI454" s="207">
        <f>-IF(EI$2&lt;=$B454,0,(MIN($C454*$D$258,$C454-SUM($F454:EH454))))</f>
        <v>0</v>
      </c>
      <c r="EJ454" s="207">
        <f>-IF(EJ$2&lt;=$B454,0,(MIN($C454*$D$258,$C454-SUM($F454:EI454))))</f>
        <v>0</v>
      </c>
      <c r="EK454" s="207">
        <f>-IF(EK$2&lt;=$B454,0,(MIN($C454*$D$258,$C454-SUM($F454:EJ454))))</f>
        <v>0</v>
      </c>
      <c r="EL454" s="207">
        <f>-IF(EL$2&lt;=$B454,0,(MIN($C454*$D$258,$C454-SUM($F454:EK454))))</f>
        <v>0</v>
      </c>
      <c r="EM454" s="207">
        <f>-IF(EM$2&lt;=$B454,0,(MIN($C454*$D$258,$C454-SUM($F454:EL454))))</f>
        <v>0</v>
      </c>
      <c r="EN454" s="207">
        <f>-IF(EN$2&lt;=$B454,0,(MIN($C454*$D$258,$C454-SUM($F454:EM454))))</f>
        <v>0</v>
      </c>
      <c r="EO454" s="207">
        <f>-IF(EO$2&lt;=$B454,0,(MIN($C454*$D$258,$C454-SUM($F454:EN454))))</f>
        <v>0</v>
      </c>
      <c r="EP454" s="207">
        <f>-IF(EP$2&lt;=$B454,0,(MIN($C454*$D$258,$C454-SUM($F454:EO454))))</f>
        <v>0</v>
      </c>
      <c r="EQ454" s="207">
        <f>-IF(EQ$2&lt;=$B454,0,(MIN($C454*$D$258,$C454-SUM($F454:EP454))))</f>
        <v>0</v>
      </c>
      <c r="ER454" s="207">
        <f>-IF(ER$2&lt;=$B454,0,(MIN($C454*$D$258,$C454-SUM($F454:EQ454))))</f>
        <v>0</v>
      </c>
      <c r="ES454" s="207">
        <f>-IF(ES$2&lt;=$B454,0,(MIN($C454*$D$258,$C454-SUM($F454:ER454))))</f>
        <v>0</v>
      </c>
      <c r="ET454" s="207">
        <f>-IF(ET$2&lt;=$B454,0,(MIN($C454*$D$258,$C454-SUM($F454:ES454))))</f>
        <v>0</v>
      </c>
      <c r="EU454" s="207">
        <f>-IF(EU$2&lt;=$B454,0,(MIN($C454*$D$258,$C454-SUM($F454:ET454))))</f>
        <v>0</v>
      </c>
      <c r="EV454" s="207">
        <f>-IF(EV$2&lt;=$B454,0,(MIN($C454*$D$258,$C454-SUM($F454:EU454))))</f>
        <v>0</v>
      </c>
      <c r="EW454" s="207">
        <f>-IF(EW$2&lt;=$B454,0,(MIN($C454*$D$258,$C454-SUM($F454:EV454))))</f>
        <v>0</v>
      </c>
      <c r="EX454" s="207">
        <f>-IF(EX$2&lt;=$B454,0,(MIN($C454*$D$258,$C454-SUM($F454:EW454))))</f>
        <v>0</v>
      </c>
      <c r="EY454" s="207">
        <f>-IF(EY$2&lt;=$B454,0,(MIN($C454*$D$258,$C454-SUM($F454:EX454))))</f>
        <v>0</v>
      </c>
      <c r="EZ454" s="207">
        <f>-IF(EZ$2&lt;=$B454,0,(MIN($C454*$D$258,$C454-SUM($F454:EY454))))</f>
        <v>0</v>
      </c>
      <c r="FA454" s="207">
        <f>-IF(FA$2&lt;=$B454,0,(MIN($C454*$D$258,$C454-SUM($F454:EZ454))))</f>
        <v>0</v>
      </c>
      <c r="FB454" s="207">
        <f>-IF(FB$2&lt;=$B454,0,(MIN($C454*$D$258,$C454-SUM($F454:FA454))))</f>
        <v>0</v>
      </c>
      <c r="FC454" s="207">
        <f>-IF(FC$2&lt;=$B454,0,(MIN($C454*$D$258,$C454-SUM($F454:FB454))))</f>
        <v>0</v>
      </c>
      <c r="FD454" s="207">
        <f>-IF(FD$2&lt;=$B454,0,(MIN($C454*$D$258,$C454-SUM($F454:FC454))))</f>
        <v>0</v>
      </c>
      <c r="FE454" s="207">
        <f>-IF(FE$2&lt;=$B454,0,(MIN($C454*$D$258,$C454-SUM($F454:FD454))))</f>
        <v>0</v>
      </c>
      <c r="FF454" s="207">
        <f>-IF(FF$2&lt;=$B454,0,(MIN($C454*$D$258,$C454-SUM($F454:FE454))))</f>
        <v>0</v>
      </c>
      <c r="FG454" s="207">
        <f>-IF(FG$2&lt;=$B454,0,(MIN($C454*$D$258,$C454-SUM($F454:FF454))))</f>
        <v>0</v>
      </c>
      <c r="FH454" s="207">
        <f>-IF(FH$2&lt;=$B454,0,(MIN($C454*$D$258,$C454-SUM($F454:FG454))))</f>
        <v>0</v>
      </c>
      <c r="FI454" s="207">
        <f>-IF(FI$2&lt;=$B454,0,(MIN($C454*$D$258,$C454-SUM($F454:FH454))))</f>
        <v>0</v>
      </c>
      <c r="FJ454" s="207">
        <f>-IF(FJ$2&lt;=$B454,0,(MIN($C454*$D$258,$C454-SUM($F454:FI454))))</f>
        <v>0</v>
      </c>
      <c r="FK454" s="207">
        <f>-IF(FK$2&lt;=$B454,0,(MIN($C454*$D$258,$C454-SUM($F454:FJ454))))</f>
        <v>0</v>
      </c>
      <c r="FL454" s="207">
        <f>-IF(FL$2&lt;=$B454,0,(MIN($C454*$D$258,$C454-SUM($F454:FK454))))</f>
        <v>0</v>
      </c>
      <c r="FM454" s="207">
        <f>-IF(FM$2&lt;=$B454,0,(MIN($C454*$D$258,$C454-SUM($F454:FL454))))</f>
        <v>0</v>
      </c>
      <c r="FN454" s="207">
        <f>-IF(FN$2&lt;=$B454,0,(MIN($C454*$D$258,$C454-SUM($F454:FM454))))</f>
        <v>0</v>
      </c>
      <c r="FO454" s="207">
        <f>-IF(FO$2&lt;=$B454,0,(MIN($C454*$D$258,$C454-SUM($F454:FN454))))</f>
        <v>0</v>
      </c>
      <c r="FP454" s="207">
        <f>-IF(FP$2&lt;=$B454,0,(MIN($C454*$D$258,$C454-SUM($F454:FO454))))</f>
        <v>0</v>
      </c>
      <c r="FQ454" s="207">
        <f>-IF(FQ$2&lt;=$B454,0,(MIN($C454*$D$258,$C454-SUM($F454:FP454))))</f>
        <v>0</v>
      </c>
      <c r="FR454" s="207">
        <f>-IF(FR$2&lt;=$B454,0,(MIN($C454*$D$258,$C454-SUM($F454:FQ454))))</f>
        <v>0</v>
      </c>
      <c r="FS454" s="207">
        <f>-IF(FS$2&lt;=$B454,0,(MIN($C454*$D$258,$C454-SUM($F454:FR454))))</f>
        <v>0</v>
      </c>
      <c r="FT454" s="207">
        <f>-IF(FT$2&lt;=$B454,0,(MIN($C454*$D$258,$C454-SUM($F454:FS454))))</f>
        <v>0</v>
      </c>
      <c r="FU454" s="207">
        <f>-IF(FU$2&lt;=$B454,0,(MIN($C454*$D$258,$C454-SUM($F454:FT454))))</f>
        <v>0</v>
      </c>
      <c r="FV454" s="207">
        <f>-IF(FV$2&lt;=$B454,0,(MIN($C454*$D$258,$C454-SUM($F454:FU454))))</f>
        <v>0</v>
      </c>
      <c r="FW454" s="207">
        <f>-IF(FW$2&lt;=$B454,0,(MIN($C454*$D$258,$C454-SUM($F454:FV454))))</f>
        <v>0</v>
      </c>
      <c r="FX454" s="207">
        <f>-IF(FX$2&lt;=$B454,0,(MIN($C454*$D$258,$C454-SUM($F454:FW454))))</f>
        <v>0</v>
      </c>
      <c r="FY454" s="207">
        <f>-IF(FY$2&lt;=$B454,0,(MIN($C454*$D$258,$C454-SUM($F454:FX454))))</f>
        <v>0</v>
      </c>
      <c r="FZ454" s="207">
        <f>-IF(FZ$2&lt;=$B454,0,(MIN($C454*$D$258,$C454-SUM($F454:FY454))))</f>
        <v>0</v>
      </c>
      <c r="GA454" s="207">
        <f>-IF(GA$2&lt;=$B454,0,(MIN($C454*$D$258,$C454-SUM($F454:FZ454))))</f>
        <v>0</v>
      </c>
      <c r="GB454" s="207">
        <f>-IF(GB$2&lt;=$B454,0,(MIN($C454*$D$258,$C454-SUM($F454:GA454))))</f>
        <v>0</v>
      </c>
      <c r="GC454" s="207">
        <f>-IF(GC$2&lt;=$B454,0,(MIN($C454*$D$258,$C454-SUM($F454:GB454))))</f>
        <v>0</v>
      </c>
      <c r="GD454" s="207">
        <f>-IF(GD$2&lt;=$B454,0,(MIN($C454*$D$258,$C454-SUM($F454:GC454))))</f>
        <v>0</v>
      </c>
      <c r="GE454" s="207">
        <f>-IF(GE$2&lt;=$B454,0,(MIN($C454*$D$258,$C454-SUM($F454:GD454))))</f>
        <v>0</v>
      </c>
      <c r="GF454" s="207">
        <f>-IF(GF$2&lt;=$B454,0,(MIN($C454*$D$258,$C454-SUM($F454:GE454))))</f>
        <v>0</v>
      </c>
      <c r="GG454" s="207">
        <f>-IF(GG$2&lt;=$B454,0,(MIN($C454*$D$258,$C454-SUM($F454:GF454))))</f>
        <v>0</v>
      </c>
      <c r="GH454" s="207">
        <f>-IF(GH$2&lt;=$B454,0,(MIN($C454*$D$258,$C454-SUM($F454:GG454))))</f>
        <v>0</v>
      </c>
      <c r="GI454" s="207">
        <f>-IF(GI$2&lt;=$B454,0,(MIN($C454*$D$258,$C454-SUM($F454:GH454))))</f>
        <v>0</v>
      </c>
      <c r="GJ454" s="207">
        <f>-IF(GJ$2&lt;=$B454,0,(MIN($C454*$D$258,$C454-SUM($F454:GI454))))</f>
        <v>0</v>
      </c>
      <c r="GK454" s="207">
        <f>-IF(GK$2&lt;=$B454,0,(MIN($C454*$D$258,$C454-SUM($F454:GJ454))))</f>
        <v>0</v>
      </c>
      <c r="GL454" s="207">
        <f>-IF(GL$2&lt;=$B454,0,(MIN($C454*$D$258,$C454-SUM($F454:GK454))))</f>
        <v>0</v>
      </c>
      <c r="GM454" s="207">
        <f>-IF(GM$2&lt;=$B454,0,(MIN($C454*$D$258,$C454-SUM($F454:GL454))))</f>
        <v>0</v>
      </c>
      <c r="GN454" s="207">
        <f>-IF(GN$2&lt;=$B454,0,(MIN($C454*$D$258,$C454-SUM($F454:GM454))))</f>
        <v>0</v>
      </c>
      <c r="GO454" s="207">
        <f>-IF(GO$2&lt;=$B454,0,(MIN($C454*$D$258,$C454-SUM($F454:GN454))))</f>
        <v>0</v>
      </c>
      <c r="GP454" s="207">
        <f>-IF(GP$2&lt;=$B454,0,(MIN($C454*$D$258,$C454-SUM($F454:GO454))))</f>
        <v>0</v>
      </c>
      <c r="GQ454" s="207">
        <f>-IF(GQ$2&lt;=$B454,0,(MIN($C454*$D$258,$C454-SUM($F454:GP454))))</f>
        <v>0</v>
      </c>
      <c r="GR454" s="207">
        <f>-IF(GR$2&lt;=$B454,0,(MIN($C454*$D$258,$C454-SUM($F454:GQ454))))</f>
        <v>0</v>
      </c>
      <c r="GS454" s="207">
        <f>-IF(GS$2&lt;=$B454,0,(MIN($C454*$D$258,$C454-SUM($F454:GR454))))</f>
        <v>0</v>
      </c>
      <c r="GT454" s="207">
        <f>-IF(GT$2&lt;=$B454,0,(MIN($C454*$D$258,$C454-SUM($F454:GS454))))</f>
        <v>0</v>
      </c>
      <c r="GU454" s="207">
        <f ca="1">-IF(GU$2&lt;=$B454,0,(MIN($C454*$D$258,$C454-SUM($F454:GT454))))</f>
        <v>-1.9910387350260367E-4</v>
      </c>
      <c r="GV454" s="207">
        <f ca="1">-IF(GV$2&lt;=$B454,0,(MIN($C454*$D$258,$C454-SUM($F454:GU454))))</f>
        <v>-1.9910387350260367E-4</v>
      </c>
      <c r="GW454" s="207">
        <f ca="1">-IF(GW$2&lt;=$B454,0,(MIN($C454*$D$258,$C454-SUM($F454:GV454))))</f>
        <v>-1.9910387350260367E-4</v>
      </c>
      <c r="GX454" s="207">
        <f ca="1">-IF(GX$2&lt;=$B454,0,(MIN($C454*$D$258,$C454-SUM($F454:GW454))))</f>
        <v>-1.9910387350260367E-4</v>
      </c>
      <c r="GY454" s="207">
        <f ca="1">-IF(GY$2&lt;=$B454,0,(MIN($C454*$D$258,$C454-SUM($F454:GX454))))</f>
        <v>-1.9910387350260367E-4</v>
      </c>
      <c r="GZ454" s="207">
        <f ca="1">-IF(GZ$2&lt;=$B454,0,(MIN($C454*$D$258,$C454-SUM($F454:GY454))))</f>
        <v>-1.9910387350260367E-4</v>
      </c>
      <c r="HA454" s="207">
        <f ca="1">-IF(HA$2&lt;=$B454,0,(MIN($C454*$D$258,$C454-SUM($F454:GZ454))))</f>
        <v>-1.9910387350260367E-4</v>
      </c>
      <c r="HB454" s="207">
        <f ca="1">-IF(HB$2&lt;=$B454,0,(MIN($C454*$D$258,$C454-SUM($F454:HA454))))</f>
        <v>-1.9910387350260367E-4</v>
      </c>
      <c r="HC454" s="207">
        <f ca="1">-IF(HC$2&lt;=$B454,0,(MIN($C454*$D$258,$C454-SUM($F454:HB454))))</f>
        <v>-1.9910387350260367E-4</v>
      </c>
      <c r="HD454" s="207">
        <f ca="1">-IF(HD$2&lt;=$B454,0,(MIN($C454*$D$258,$C454-SUM($F454:HC454))))</f>
        <v>-1.9910387350260367E-4</v>
      </c>
      <c r="HE454" s="207">
        <f ca="1">-IF(HE$2&lt;=$B454,0,(MIN($C454*$D$258,$C454-SUM($F454:HD454))))</f>
        <v>-1.9910387350260367E-4</v>
      </c>
      <c r="HF454" s="207">
        <f ca="1">-IF(HF$2&lt;=$B454,0,(MIN($C454*$D$258,$C454-SUM($F454:HE454))))</f>
        <v>-1.9910387350260367E-4</v>
      </c>
      <c r="HG454" s="207">
        <f ca="1">-IF(HG$2&lt;=$B454,0,(MIN($C454*$D$258,$C454-SUM($F454:HF454))))</f>
        <v>-1.9910387350260367E-4</v>
      </c>
      <c r="HH454" s="207">
        <f ca="1">-IF(HH$2&lt;=$B454,0,(MIN($C454*$D$258,$C454-SUM($F454:HG454))))</f>
        <v>-1.9910387350260367E-4</v>
      </c>
      <c r="HI454" s="207">
        <f ca="1">-IF(HI$2&lt;=$B454,0,(MIN($C454*$D$258,$C454-SUM($F454:HH454))))</f>
        <v>-1.9910387350260367E-4</v>
      </c>
      <c r="HJ454" s="207">
        <f ca="1">-IF(HJ$2&lt;=$B454,0,(MIN($C454*$D$258,$C454-SUM($F454:HI454))))</f>
        <v>-1.9910387350260367E-4</v>
      </c>
      <c r="HK454" s="207">
        <f ca="1">-IF(HK$2&lt;=$B454,0,(MIN($C454*$D$258,$C454-SUM($F454:HJ454))))</f>
        <v>-1.9910387350260367E-4</v>
      </c>
      <c r="HL454" s="207">
        <f ca="1">-IF(HL$2&lt;=$B454,0,(MIN($C454*$D$258,$C454-SUM($F454:HK454))))</f>
        <v>-1.9910387350260367E-4</v>
      </c>
      <c r="HM454" s="207">
        <f ca="1">-IF(HM$2&lt;=$B454,0,(MIN($C454*$D$258,$C454-SUM($F454:HL454))))</f>
        <v>-1.9910387350260367E-4</v>
      </c>
      <c r="HN454" s="207">
        <f ca="1">-IF(HN$2&lt;=$B454,0,(MIN($C454*$D$258,$C454-SUM($F454:HM454))))</f>
        <v>-1.9910387350260367E-4</v>
      </c>
      <c r="HO454" s="207">
        <f ca="1">-IF(HO$2&lt;=$B454,0,(MIN($C454*$D$258,$C454-SUM($F454:HN454))))</f>
        <v>-1.9910387350260367E-4</v>
      </c>
      <c r="HP454" s="207">
        <f ca="1">-IF(HP$2&lt;=$B454,0,(MIN($C454*$D$258,$C454-SUM($F454:HO454))))</f>
        <v>-1.9910387350260367E-4</v>
      </c>
      <c r="HQ454" s="207">
        <f ca="1">-IF(HQ$2&lt;=$B454,0,(MIN($C454*$D$258,$C454-SUM($F454:HP454))))</f>
        <v>-1.9910387350260367E-4</v>
      </c>
      <c r="HR454" s="207">
        <f ca="1">-IF(HR$2&lt;=$B454,0,(MIN($C454*$D$258,$C454-SUM($F454:HQ454))))</f>
        <v>-1.9910387350260367E-4</v>
      </c>
      <c r="HS454" s="207">
        <f ca="1">-IF(HS$2&lt;=$B454,0,(MIN($C454*$D$258,$C454-SUM($F454:HR454))))</f>
        <v>-1.9910387350260367E-4</v>
      </c>
      <c r="HT454" s="207">
        <f ca="1">-IF(HT$2&lt;=$B454,0,(MIN($C454*$D$258,$C454-SUM($F454:HS454))))</f>
        <v>-1.9910387350260367E-4</v>
      </c>
      <c r="HU454" s="207">
        <f ca="1">-IF(HU$2&lt;=$B454,0,(MIN($C454*$D$258,$C454-SUM($F454:HT454))))</f>
        <v>-1.9910387350260367E-4</v>
      </c>
      <c r="HV454" s="207">
        <f ca="1">-IF(HV$2&lt;=$B454,0,(MIN($C454*$D$258,$C454-SUM($F454:HU454))))</f>
        <v>-1.9910387350260367E-4</v>
      </c>
      <c r="HW454" s="207">
        <f ca="1">-IF(HW$2&lt;=$B454,0,(MIN($C454*$D$258,$C454-SUM($F454:HV454))))</f>
        <v>-1.9910387350260367E-4</v>
      </c>
      <c r="HX454" s="207">
        <f ca="1">-IF(HX$2&lt;=$B454,0,(MIN($C454*$D$258,$C454-SUM($F454:HW454))))</f>
        <v>-1.9910387350260367E-4</v>
      </c>
      <c r="HY454" s="207">
        <f ca="1">-IF(HY$2&lt;=$B454,0,(MIN($C454*$D$258,$C454-SUM($F454:HX454))))</f>
        <v>-1.9910387350260367E-4</v>
      </c>
      <c r="HZ454" s="207">
        <f ca="1">-IF(HZ$2&lt;=$B454,0,(MIN($C454*$D$258,$C454-SUM($F454:HY454))))</f>
        <v>-1.9910387350260367E-4</v>
      </c>
      <c r="IA454" s="207">
        <f ca="1">-IF(IA$2&lt;=$B454,0,(MIN($C454*$D$258,$C454-SUM($F454:HZ454))))</f>
        <v>-1.9910387350260367E-4</v>
      </c>
      <c r="IB454" s="207">
        <f ca="1">-IF(IB$2&lt;=$B454,0,(MIN($C454*$D$258,$C454-SUM($F454:IA454))))</f>
        <v>-1.9910387350260367E-4</v>
      </c>
      <c r="IC454" s="207">
        <f ca="1">-IF(IC$2&lt;=$B454,0,(MIN($C454*$D$258,$C454-SUM($F454:IB454))))</f>
        <v>-1.9910387350260367E-4</v>
      </c>
      <c r="ID454" s="207">
        <f ca="1">-IF(ID$2&lt;=$B454,0,(MIN($C454*$D$258,$C454-SUM($F454:IC454))))</f>
        <v>-1.9910387350260367E-4</v>
      </c>
      <c r="IE454" s="207">
        <f ca="1">-IF(IE$2&lt;=$B454,0,(MIN($C454*$D$258,$C454-SUM($F454:ID454))))</f>
        <v>-1.9910387350260367E-4</v>
      </c>
      <c r="IF454" s="207">
        <f ca="1">-IF(IF$2&lt;=$B454,0,(MIN($C454*$D$258,$C454-SUM($F454:IE454))))</f>
        <v>-1.9910387350260367E-4</v>
      </c>
      <c r="IG454" s="207">
        <f ca="1">-IF(IG$2&lt;=$B454,0,(MIN($C454*$D$258,$C454-SUM($F454:IF454))))</f>
        <v>-1.9910387350260367E-4</v>
      </c>
      <c r="IH454" s="207">
        <f ca="1">-IF(IH$2&lt;=$B454,0,(MIN($C454*$D$258,$C454-SUM($F454:IG454))))</f>
        <v>-1.9910387350260367E-4</v>
      </c>
      <c r="II454" s="207">
        <f ca="1">-IF(II$2&lt;=$B454,0,(MIN($C454*$D$258,$C454-SUM($F454:IH454))))</f>
        <v>-1.9910387350260367E-4</v>
      </c>
      <c r="IJ454" s="207">
        <f ca="1">-IF(IJ$2&lt;=$B454,0,(MIN($C454*$D$258,$C454-SUM($F454:II454))))</f>
        <v>-1.9910387350260367E-4</v>
      </c>
      <c r="IK454" s="207">
        <f ca="1">-IF(IK$2&lt;=$B454,0,(MIN($C454*$D$258,$C454-SUM($F454:IJ454))))</f>
        <v>-1.9910387350260367E-4</v>
      </c>
      <c r="IL454" s="207">
        <f ca="1">-IF(IL$2&lt;=$B454,0,(MIN($C454*$D$258,$C454-SUM($F454:IK454))))</f>
        <v>-1.9910387350260367E-4</v>
      </c>
      <c r="IM454" s="207">
        <f ca="1">-IF(IM$2&lt;=$B454,0,(MIN($C454*$D$258,$C454-SUM($F454:IL454))))</f>
        <v>-1.9910387350260367E-4</v>
      </c>
      <c r="IN454" s="207">
        <f ca="1">-IF(IN$2&lt;=$B454,0,(MIN($C454*$D$258,$C454-SUM($F454:IM454))))</f>
        <v>-1.9910387350260367E-4</v>
      </c>
      <c r="IO454" s="207">
        <f ca="1">-IF(IO$2&lt;=$B454,0,(MIN($C454*$D$258,$C454-SUM($F454:IN454))))</f>
        <v>-1.9910387350260367E-4</v>
      </c>
      <c r="IP454" s="207">
        <f ca="1">-IF(IP$2&lt;=$B454,0,(MIN($C454*$D$258,$C454-SUM($F454:IO454))))</f>
        <v>-1.9910387350260367E-4</v>
      </c>
      <c r="IQ454" s="207">
        <f ca="1">-IF(IQ$2&lt;=$B454,0,(MIN($C454*$D$258,$C454-SUM($F454:IP454))))</f>
        <v>-1.9910387350260367E-4</v>
      </c>
      <c r="IR454" s="207">
        <f ca="1">-IF(IR$2&lt;=$B454,0,(MIN($C454*$D$258,$C454-SUM($F454:IQ454))))</f>
        <v>-1.9910387350260367E-4</v>
      </c>
      <c r="IS454" s="207">
        <f ca="1">-IF(IS$2&lt;=$B454,0,(MIN($C454*$D$258,$C454-SUM($F454:IR454))))</f>
        <v>-1.9910387350260367E-4</v>
      </c>
      <c r="IT454" s="207">
        <f ca="1">-IF(IT$2&lt;=$B454,0,(MIN($C454*$D$258,$C454-SUM($F454:IS454))))</f>
        <v>-1.9910387350260367E-4</v>
      </c>
      <c r="IU454" s="207">
        <f ca="1">-IF(IU$2&lt;=$B454,0,(MIN($C454*$D$258,$C454-SUM($F454:IT454))))</f>
        <v>-1.9910387350260367E-4</v>
      </c>
      <c r="IV454" s="207">
        <f ca="1">-IF(IV$2&lt;=$B454,0,(MIN($C454*$D$258,$C454-SUM($F454:IU454))))</f>
        <v>-1.9910387350260367E-4</v>
      </c>
      <c r="IW454" s="207">
        <f ca="1">-IF(IW$2&lt;=$B454,0,(MIN($C454*$D$258,$C454-SUM($F454:IV454))))</f>
        <v>-1.9910387350260367E-4</v>
      </c>
      <c r="IX454" s="207">
        <f ca="1">-IF(IX$2&lt;=$B454,0,(MIN($C454*$D$258,$C454-SUM($F454:IW454))))</f>
        <v>-1.9910387350260367E-4</v>
      </c>
      <c r="IY454" s="207">
        <f ca="1">-IF(IY$2&lt;=$B454,0,(MIN($C454*$D$258,$C454-SUM($F454:IX454))))</f>
        <v>-1.9910387350260367E-4</v>
      </c>
      <c r="IZ454" s="207">
        <f ca="1">-IF(IZ$2&lt;=$B454,0,(MIN($C454*$D$258,$C454-SUM($F454:IY454))))</f>
        <v>-1.9910387350260367E-4</v>
      </c>
      <c r="JA454" s="207">
        <f ca="1">-IF(JA$2&lt;=$B454,0,(MIN($C454*$D$258,$C454-SUM($F454:IZ454))))</f>
        <v>-1.9910387350260367E-4</v>
      </c>
      <c r="JB454" s="207">
        <f ca="1">-IF(JB$2&lt;=$B454,0,(MIN($C454*$D$258,$C454-SUM($F454:JA454))))</f>
        <v>-1.9910387350260367E-4</v>
      </c>
      <c r="JC454" s="207">
        <f ca="1">-IF(JC$2&lt;=$B454,0,(MIN($C454*$D$258,$C454-SUM($F454:JB454))))</f>
        <v>-1.9910387350260367E-4</v>
      </c>
      <c r="JD454" s="207">
        <f ca="1">-IF(JD$2&lt;=$B454,0,(MIN($C454*$D$258,$C454-SUM($F454:JC454))))</f>
        <v>-1.9910387350260367E-4</v>
      </c>
      <c r="JE454" s="207">
        <f ca="1">-IF(JE$2&lt;=$B454,0,(MIN($C454*$D$258,$C454-SUM($F454:JD454))))</f>
        <v>-1.9910387350260367E-4</v>
      </c>
      <c r="JF454" s="207">
        <f ca="1">-IF(JF$2&lt;=$B454,0,(MIN($C454*$D$258,$C454-SUM($F454:JE454))))</f>
        <v>-1.9910387350260367E-4</v>
      </c>
      <c r="JG454" s="207">
        <f ca="1">-IF(JG$2&lt;=$B454,0,(MIN($C454*$D$258,$C454-SUM($F454:JF454))))</f>
        <v>-1.9910387350260367E-4</v>
      </c>
      <c r="JH454" s="207">
        <f ca="1">-IF(JH$2&lt;=$B454,0,(MIN($C454*$D$258,$C454-SUM($F454:JG454))))</f>
        <v>-1.9910387350260367E-4</v>
      </c>
      <c r="JI454" s="207">
        <f ca="1">-IF(JI$2&lt;=$B454,0,(MIN($C454*$D$258,$C454-SUM($F454:JH454))))</f>
        <v>-1.9910387350260367E-4</v>
      </c>
      <c r="JJ454" s="207">
        <f ca="1">-IF(JJ$2&lt;=$B454,0,(MIN($C454*$D$258,$C454-SUM($F454:JI454))))</f>
        <v>-1.9910387350260367E-4</v>
      </c>
      <c r="JK454" s="207">
        <f ca="1">-IF(JK$2&lt;=$B454,0,(MIN($C454*$D$258,$C454-SUM($F454:JJ454))))</f>
        <v>-1.9910387350260367E-4</v>
      </c>
      <c r="JL454" s="207">
        <f ca="1">-IF(JL$2&lt;=$B454,0,(MIN($C454*$D$258,$C454-SUM($F454:JK454))))</f>
        <v>-1.9910387350260367E-4</v>
      </c>
      <c r="JM454" s="207">
        <f ca="1">-IF(JM$2&lt;=$B454,0,(MIN($C454*$D$258,$C454-SUM($F454:JL454))))</f>
        <v>-1.9910387350260367E-4</v>
      </c>
      <c r="JN454" s="207">
        <f ca="1">-IF(JN$2&lt;=$B454,0,(MIN($C454*$D$258,$C454-SUM($F454:JM454))))</f>
        <v>-1.9910387350260367E-4</v>
      </c>
      <c r="JO454" s="207">
        <f ca="1">-IF(JO$2&lt;=$B454,0,(MIN($C454*$D$258,$C454-SUM($F454:JN454))))</f>
        <v>-1.9910387350260367E-4</v>
      </c>
      <c r="JP454" s="207">
        <f ca="1">-IF(JP$2&lt;=$B454,0,(MIN($C454*$D$258,$C454-SUM($F454:JO454))))</f>
        <v>-1.9910387350260367E-4</v>
      </c>
      <c r="JQ454" s="207">
        <f ca="1">-IF(JQ$2&lt;=$B454,0,(MIN($C454*$D$258,$C454-SUM($F454:JP454))))</f>
        <v>-1.9910387350260367E-4</v>
      </c>
      <c r="JR454" s="207">
        <f ca="1">-IF(JR$2&lt;=$B454,0,(MIN($C454*$D$258,$C454-SUM($F454:JQ454))))</f>
        <v>-1.9910387350260367E-4</v>
      </c>
      <c r="JS454" s="207">
        <f ca="1">-IF(JS$2&lt;=$B454,0,(MIN($C454*$D$258,$C454-SUM($F454:JR454))))</f>
        <v>-1.9910387350260367E-4</v>
      </c>
      <c r="JT454" s="207">
        <f ca="1">-IF(JT$2&lt;=$B454,0,(MIN($C454*$D$258,$C454-SUM($F454:JS454))))</f>
        <v>-1.9910387350260367E-4</v>
      </c>
      <c r="JU454" s="207">
        <f ca="1">-IF(JU$2&lt;=$B454,0,(MIN($C454*$D$258,$C454-SUM($F454:JT454))))</f>
        <v>-1.9910387350260367E-4</v>
      </c>
      <c r="JV454" s="207">
        <f ca="1">-IF(JV$2&lt;=$B454,0,(MIN($C454*$D$258,$C454-SUM($F454:JU454))))</f>
        <v>-1.9910387350260367E-4</v>
      </c>
      <c r="JW454" s="207">
        <f ca="1">-IF(JW$2&lt;=$B454,0,(MIN($C454*$D$258,$C454-SUM($F454:JV454))))</f>
        <v>-1.9910387350260367E-4</v>
      </c>
      <c r="JX454" s="207">
        <f ca="1">-IF(JX$2&lt;=$B454,0,(MIN($C454*$D$258,$C454-SUM($F454:JW454))))</f>
        <v>-1.9910387350260367E-4</v>
      </c>
      <c r="JY454" s="207">
        <f ca="1">-IF(JY$2&lt;=$B454,0,(MIN($C454*$D$258,$C454-SUM($F454:JX454))))</f>
        <v>-1.9910387350260367E-4</v>
      </c>
      <c r="JZ454" s="207">
        <f ca="1">-IF(JZ$2&lt;=$B454,0,(MIN($C454*$D$258,$C454-SUM($F454:JY454))))</f>
        <v>-1.9910387350260367E-4</v>
      </c>
      <c r="KA454" s="207">
        <f ca="1">-IF(KA$2&lt;=$B454,0,(MIN($C454*$D$258,$C454-SUM($F454:JZ454))))</f>
        <v>-1.9910387350260367E-4</v>
      </c>
      <c r="KB454" s="207">
        <f ca="1">-IF(KB$2&lt;=$B454,0,(MIN($C454*$D$258,$C454-SUM($F454:KA454))))</f>
        <v>-1.9910387350260367E-4</v>
      </c>
      <c r="KC454" s="207">
        <f ca="1">-IF(KC$2&lt;=$B454,0,(MIN($C454*$D$258,$C454-SUM($F454:KB454))))</f>
        <v>-1.9910387350260367E-4</v>
      </c>
      <c r="KD454" s="207">
        <f ca="1">-IF(KD$2&lt;=$B454,0,(MIN($C454*$D$258,$C454-SUM($F454:KC454))))</f>
        <v>-1.9910387350260367E-4</v>
      </c>
      <c r="KE454" s="207">
        <f ca="1">-IF(KE$2&lt;=$B454,0,(MIN($C454*$D$258,$C454-SUM($F454:KD454))))</f>
        <v>-1.9910387350260367E-4</v>
      </c>
      <c r="KF454" s="207">
        <f ca="1">-IF(KF$2&lt;=$B454,0,(MIN($C454*$D$258,$C454-SUM($F454:KE454))))</f>
        <v>-1.9910387350260367E-4</v>
      </c>
      <c r="KG454" s="207">
        <f ca="1">-IF(KG$2&lt;=$B454,0,(MIN($C454*$D$258,$C454-SUM($F454:KF454))))</f>
        <v>-1.9910387350260367E-4</v>
      </c>
      <c r="KH454" s="207">
        <f ca="1">-IF(KH$2&lt;=$B454,0,(MIN($C454*$D$258,$C454-SUM($F454:KG454))))</f>
        <v>-1.9910387350260367E-4</v>
      </c>
      <c r="KI454" s="207">
        <f ca="1">-IF(KI$2&lt;=$B454,0,(MIN($C454*$D$258,$C454-SUM($F454:KH454))))</f>
        <v>-1.9910387350260367E-4</v>
      </c>
      <c r="KJ454" s="207">
        <f ca="1">-IF(KJ$2&lt;=$B454,0,(MIN($C454*$D$258,$C454-SUM($F454:KI454))))</f>
        <v>-1.9910387350260367E-4</v>
      </c>
      <c r="KK454" s="207">
        <f ca="1">-IF(KK$2&lt;=$B454,0,(MIN($C454*$D$258,$C454-SUM($F454:KJ454))))</f>
        <v>-1.9910387350260367E-4</v>
      </c>
      <c r="KL454" s="207">
        <f ca="1">-IF(KL$2&lt;=$B454,0,(MIN($C454*$D$258,$C454-SUM($F454:KK454))))</f>
        <v>-1.9910387350260367E-4</v>
      </c>
      <c r="KM454" s="207">
        <f ca="1">-IF(KM$2&lt;=$B454,0,(MIN($C454*$D$258,$C454-SUM($F454:KL454))))</f>
        <v>-1.9910387350260367E-4</v>
      </c>
      <c r="KN454" s="207">
        <f ca="1">-IF(KN$2&lt;=$B454,0,(MIN($C454*$D$258,$C454-SUM($F454:KM454))))</f>
        <v>-1.9910387350260367E-4</v>
      </c>
      <c r="KO454" s="207">
        <f ca="1">-IF(KO$2&lt;=$B454,0,(MIN($C454*$D$258,$C454-SUM($F454:KN454))))</f>
        <v>-1.9910387350260367E-4</v>
      </c>
      <c r="KP454" s="207">
        <f ca="1">-IF(KP$2&lt;=$B454,0,(MIN($C454*$D$258,$C454-SUM($F454:KO454))))</f>
        <v>-1.9910387350260367E-4</v>
      </c>
      <c r="KQ454" s="207">
        <f ca="1">-IF(KQ$2&lt;=$B454,0,(MIN($C454*$D$258,$C454-SUM($F454:KP454))))</f>
        <v>-1.9910387350260367E-4</v>
      </c>
      <c r="KR454" s="207">
        <f ca="1">-IF(KR$2&lt;=$B454,0,(MIN($C454*$D$258,$C454-SUM($F454:KQ454))))</f>
        <v>-1.9910387350260367E-4</v>
      </c>
      <c r="KS454" s="207">
        <f ca="1">-IF(KS$2&lt;=$B454,0,(MIN($C454*$D$258,$C454-SUM($F454:KR454))))</f>
        <v>-1.9910387350260367E-4</v>
      </c>
      <c r="KT454" s="207">
        <f ca="1">-IF(KT$2&lt;=$B454,0,(MIN($C454*$D$258,$C454-SUM($F454:KS454))))</f>
        <v>-1.9910387350260367E-4</v>
      </c>
      <c r="KU454" s="207">
        <f ca="1">-IF(KU$2&lt;=$B454,0,(MIN($C454*$D$258,$C454-SUM($F454:KT454))))</f>
        <v>-1.9910387350260367E-4</v>
      </c>
      <c r="KV454" s="207">
        <f ca="1">-IF(KV$2&lt;=$B454,0,(MIN($C454*$D$258,$C454-SUM($F454:KU454))))</f>
        <v>-1.9910387350260367E-4</v>
      </c>
      <c r="KW454" s="207">
        <f ca="1">-IF(KW$2&lt;=$B454,0,(MIN($C454*$D$258,$C454-SUM($F454:KV454))))</f>
        <v>-1.9910387350260367E-4</v>
      </c>
      <c r="KX454" s="207">
        <f ca="1">-IF(KX$2&lt;=$B454,0,(MIN($C454*$D$258,$C454-SUM($F454:KW454))))</f>
        <v>-1.9910387350260367E-4</v>
      </c>
      <c r="KY454" s="207">
        <f ca="1">-IF(KY$2&lt;=$B454,0,(MIN($C454*$D$258,$C454-SUM($F454:KX454))))</f>
        <v>-1.9910387350260367E-4</v>
      </c>
      <c r="KZ454" s="207">
        <f ca="1">-IF(KZ$2&lt;=$B454,0,(MIN($C454*$D$258,$C454-SUM($F454:KY454))))</f>
        <v>-1.9910387350260367E-4</v>
      </c>
      <c r="LA454" s="207">
        <f ca="1">-IF(LA$2&lt;=$B454,0,(MIN($C454*$D$258,$C454-SUM($F454:KZ454))))</f>
        <v>-1.9910387350260367E-4</v>
      </c>
      <c r="LB454" s="207">
        <f ca="1">-IF(LB$2&lt;=$B454,0,(MIN($C454*$D$258,$C454-SUM($F454:LA454))))</f>
        <v>-1.9910387350260367E-4</v>
      </c>
      <c r="LC454" s="207">
        <f ca="1">-IF(LC$2&lt;=$B454,0,(MIN($C454*$D$258,$C454-SUM($F454:LB454))))</f>
        <v>-1.9910387350260367E-4</v>
      </c>
      <c r="LD454" s="207">
        <f ca="1">-IF(LD$2&lt;=$B454,0,(MIN($C454*$D$258,$C454-SUM($F454:LC454))))</f>
        <v>-1.9910387350260367E-4</v>
      </c>
      <c r="LE454" s="207">
        <f ca="1">-IF(LE$2&lt;=$B454,0,(MIN($C454*$D$258,$C454-SUM($F454:LD454))))</f>
        <v>-1.9910387350260367E-4</v>
      </c>
      <c r="LF454" s="207">
        <f ca="1">-IF(LF$2&lt;=$B454,0,(MIN($C454*$D$258,$C454-SUM($F454:LE454))))</f>
        <v>-1.9910387350260367E-4</v>
      </c>
      <c r="LG454" s="207">
        <f ca="1">-IF(LG$2&lt;=$B454,0,(MIN($C454*$D$258,$C454-SUM($F454:LF454))))</f>
        <v>-1.9910387350260367E-4</v>
      </c>
      <c r="LH454" s="207">
        <f ca="1">-IF(LH$2&lt;=$B454,0,(MIN($C454*$D$258,$C454-SUM($F454:LG454))))</f>
        <v>-1.9910387350260367E-4</v>
      </c>
      <c r="LI454" s="207">
        <f ca="1">-IF(LI$2&lt;=$B454,0,(MIN($C454*$D$258,$C454-SUM($F454:LH454))))</f>
        <v>-1.9910387350260367E-4</v>
      </c>
      <c r="LJ454" s="207">
        <f ca="1">-IF(LJ$2&lt;=$B454,0,(MIN($C454*$D$258,$C454-SUM($F454:LI454))))</f>
        <v>-1.9910387350260367E-4</v>
      </c>
      <c r="LK454" s="207">
        <f ca="1">-IF(LK$2&lt;=$B454,0,(MIN($C454*$D$258,$C454-SUM($F454:LJ454))))</f>
        <v>-1.9910387350260367E-4</v>
      </c>
      <c r="LL454" s="207">
        <f ca="1">-IF(LL$2&lt;=$B454,0,(MIN($C454*$D$258,$C454-SUM($F454:LK454))))</f>
        <v>-1.9910387350260367E-4</v>
      </c>
      <c r="LM454" s="207">
        <f ca="1">-IF(LM$2&lt;=$B454,0,(MIN($C454*$D$258,$C454-SUM($F454:LL454))))</f>
        <v>-1.9910387350260367E-4</v>
      </c>
      <c r="LN454" s="207">
        <f ca="1">-IF(LN$2&lt;=$B454,0,(MIN($C454*$D$258,$C454-SUM($F454:LM454))))</f>
        <v>-1.9910387350260367E-4</v>
      </c>
      <c r="LO454" s="207">
        <f ca="1">-IF(LO$2&lt;=$B454,0,(MIN($C454*$D$258,$C454-SUM($F454:LN454))))</f>
        <v>-1.9910387350260367E-4</v>
      </c>
      <c r="LP454" s="207">
        <f ca="1">-IF(LP$2&lt;=$B454,0,(MIN($C454*$D$258,$C454-SUM($F454:LO454))))</f>
        <v>-1.9910387350260367E-4</v>
      </c>
      <c r="LQ454" s="207">
        <f ca="1">-IF(LQ$2&lt;=$B454,0,(MIN($C454*$D$258,$C454-SUM($F454:LP454))))</f>
        <v>-1.9910387350260367E-4</v>
      </c>
      <c r="LR454" s="207">
        <f ca="1">-IF(LR$2&lt;=$B454,0,(MIN($C454*$D$258,$C454-SUM($F454:LQ454))))</f>
        <v>-1.9910387350260367E-4</v>
      </c>
      <c r="LS454" s="207">
        <f ca="1">-IF(LS$2&lt;=$B454,0,(MIN($C454*$D$258,$C454-SUM($F454:LR454))))</f>
        <v>-1.9910387350260367E-4</v>
      </c>
      <c r="LT454" s="207">
        <f ca="1">-IF(LT$2&lt;=$B454,0,(MIN($C454*$D$258,$C454-SUM($F454:LS454))))</f>
        <v>-1.9910387350260367E-4</v>
      </c>
      <c r="LU454" s="207">
        <f ca="1">-IF(LU$2&lt;=$B454,0,(MIN($C454*$D$258,$C454-SUM($F454:LT454))))</f>
        <v>-1.9910387350260367E-4</v>
      </c>
      <c r="LV454" s="207">
        <f ca="1">-IF(LV$2&lt;=$B454,0,(MIN($C454*$D$258,$C454-SUM($F454:LU454))))</f>
        <v>-1.9910387350260367E-4</v>
      </c>
      <c r="LW454" s="207">
        <f ca="1">-IF(LW$2&lt;=$B454,0,(MIN($C454*$D$258,$C454-SUM($F454:LV454))))</f>
        <v>-1.9910387350260367E-4</v>
      </c>
      <c r="LX454" s="207">
        <f ca="1">-IF(LX$2&lt;=$B454,0,(MIN($C454*$D$258,$C454-SUM($F454:LW454))))</f>
        <v>-1.9910387350260367E-4</v>
      </c>
      <c r="LY454" s="207">
        <f ca="1">-IF(LY$2&lt;=$B454,0,(MIN($C454*$D$258,$C454-SUM($F454:LX454))))</f>
        <v>-1.9910387350260367E-4</v>
      </c>
      <c r="LZ454" s="207">
        <f ca="1">-IF(LZ$2&lt;=$B454,0,(MIN($C454*$D$258,$C454-SUM($F454:LY454))))</f>
        <v>-1.9910387350260367E-4</v>
      </c>
      <c r="MA454" s="207">
        <f ca="1">-IF(MA$2&lt;=$B454,0,(MIN($C454*$D$258,$C454-SUM($F454:LZ454))))</f>
        <v>-1.9910387350260367E-4</v>
      </c>
      <c r="MB454" s="207">
        <f ca="1">-IF(MB$2&lt;=$B454,0,(MIN($C454*$D$258,$C454-SUM($F454:MA454))))</f>
        <v>-1.9910387350260367E-4</v>
      </c>
      <c r="MC454" s="207">
        <f ca="1">-IF(MC$2&lt;=$B454,0,(MIN($C454*$D$258,$C454-SUM($F454:MB454))))</f>
        <v>-1.9910387350260367E-4</v>
      </c>
      <c r="MD454" s="207">
        <f ca="1">-IF(MD$2&lt;=$B454,0,(MIN($C454*$D$258,$C454-SUM($F454:MC454))))</f>
        <v>-1.9910387350260367E-4</v>
      </c>
      <c r="ME454" s="207">
        <f ca="1">-IF(ME$2&lt;=$B454,0,(MIN($C454*$D$258,$C454-SUM($F454:MD454))))</f>
        <v>-1.9910387350260367E-4</v>
      </c>
      <c r="MF454" s="207">
        <f ca="1">-IF(MF$2&lt;=$B454,0,(MIN($C454*$D$258,$C454-SUM($F454:ME454))))</f>
        <v>-1.9910387350260367E-4</v>
      </c>
      <c r="MG454" s="207">
        <f ca="1">-IF(MG$2&lt;=$B454,0,(MIN($C454*$D$258,$C454-SUM($F454:MF454))))</f>
        <v>-1.9910387350260367E-4</v>
      </c>
      <c r="MH454" s="207">
        <f ca="1">-IF(MH$2&lt;=$B454,0,(MIN($C454*$D$258,$C454-SUM($F454:MG454))))</f>
        <v>-1.9910387350260367E-4</v>
      </c>
      <c r="MI454" s="207">
        <f ca="1">-IF(MI$2&lt;=$B454,0,(MIN($C454*$D$258,$C454-SUM($F454:MH454))))</f>
        <v>-1.9910387350260367E-4</v>
      </c>
      <c r="MJ454" s="207">
        <f ca="1">-IF(MJ$2&lt;=$B454,0,(MIN($C454*$D$258,$C454-SUM($F454:MI454))))</f>
        <v>-1.9910387350260367E-4</v>
      </c>
      <c r="MK454" s="207">
        <f ca="1">-IF(MK$2&lt;=$B454,0,(MIN($C454*$D$258,$C454-SUM($F454:MJ454))))</f>
        <v>-1.9910387350260367E-4</v>
      </c>
      <c r="ML454" s="207">
        <f ca="1">-IF(ML$2&lt;=$B454,0,(MIN($C454*$D$258,$C454-SUM($F454:MK454))))</f>
        <v>-1.9910387350260367E-4</v>
      </c>
      <c r="MM454" s="207">
        <f ca="1">-IF(MM$2&lt;=$B454,0,(MIN($C454*$D$258,$C454-SUM($F454:ML454))))</f>
        <v>-1.9910387350260367E-4</v>
      </c>
      <c r="MN454" s="207">
        <f ca="1">-IF(MN$2&lt;=$B454,0,(MIN($C454*$D$258,$C454-SUM($F454:MM454))))</f>
        <v>-1.9910387350260367E-4</v>
      </c>
      <c r="MO454" s="207">
        <f ca="1">-IF(MO$2&lt;=$B454,0,(MIN($C454*$D$258,$C454-SUM($F454:MN454))))</f>
        <v>-1.9910387350260367E-4</v>
      </c>
      <c r="MP454" s="207">
        <f ca="1">-IF(MP$2&lt;=$B454,0,(MIN($C454*$D$258,$C454-SUM($F454:MO454))))</f>
        <v>-1.9910387350260367E-4</v>
      </c>
      <c r="MQ454" s="207">
        <f ca="1">-IF(MQ$2&lt;=$B454,0,(MIN($C454*$D$258,$C454-SUM($F454:MP454))))</f>
        <v>-1.9910387350260367E-4</v>
      </c>
      <c r="MR454" s="207">
        <f ca="1">-IF(MR$2&lt;=$B454,0,(MIN($C454*$D$258,$C454-SUM($F454:MQ454))))</f>
        <v>-1.9910387350260367E-4</v>
      </c>
      <c r="MS454" s="207">
        <f ca="1">-IF(MS$2&lt;=$B454,0,(MIN($C454*$D$258,$C454-SUM($F454:MR454))))</f>
        <v>-1.9910387350260367E-4</v>
      </c>
      <c r="MT454" s="207">
        <f ca="1">-IF(MT$2&lt;=$B454,0,(MIN($C454*$D$258,$C454-SUM($F454:MS454))))</f>
        <v>-1.9910387350260367E-4</v>
      </c>
      <c r="MU454" s="207">
        <f ca="1">-IF(MU$2&lt;=$B454,0,(MIN($C454*$D$258,$C454-SUM($F454:MT454))))</f>
        <v>-1.9910387350260367E-4</v>
      </c>
      <c r="MV454" s="207">
        <f ca="1">-IF(MV$2&lt;=$B454,0,(MIN($C454*$D$258,$C454-SUM($F454:MU454))))</f>
        <v>-1.9910387350260367E-4</v>
      </c>
      <c r="MW454" s="207">
        <f ca="1">-IF(MW$2&lt;=$B454,0,(MIN($C454*$D$258,$C454-SUM($F454:MV454))))</f>
        <v>-1.9910387350260367E-4</v>
      </c>
      <c r="MX454" s="207">
        <f ca="1">-IF(MX$2&lt;=$B454,0,(MIN($C454*$D$258,$C454-SUM($F454:MW454))))</f>
        <v>-1.9910387350260367E-4</v>
      </c>
      <c r="MY454" s="207">
        <f ca="1">-IF(MY$2&lt;=$B454,0,(MIN($C454*$D$258,$C454-SUM($F454:MX454))))</f>
        <v>-1.9910387350260367E-4</v>
      </c>
      <c r="MZ454" s="207">
        <f ca="1">-IF(MZ$2&lt;=$B454,0,(MIN($C454*$D$258,$C454-SUM($F454:MY454))))</f>
        <v>-1.9910387350260367E-4</v>
      </c>
      <c r="NA454" s="207">
        <f ca="1">-IF(NA$2&lt;=$B454,0,(MIN($C454*$D$258,$C454-SUM($F454:MZ454))))</f>
        <v>-1.9910387350260367E-4</v>
      </c>
      <c r="NB454" s="207">
        <f ca="1">-IF(NB$2&lt;=$B454,0,(MIN($C454*$D$258,$C454-SUM($F454:NA454))))</f>
        <v>-1.9910387350260367E-4</v>
      </c>
      <c r="NC454" s="207">
        <f ca="1">-IF(NC$2&lt;=$B454,0,(MIN($C454*$D$258,$C454-SUM($F454:NB454))))</f>
        <v>-1.9910387350260367E-4</v>
      </c>
      <c r="ND454" s="207">
        <f ca="1">-IF(ND$2&lt;=$B454,0,(MIN($C454*$D$258,$C454-SUM($F454:NC454))))</f>
        <v>-1.9910387350260367E-4</v>
      </c>
      <c r="NE454" s="207">
        <f ca="1">-IF(NE$2&lt;=$B454,0,(MIN($C454*$D$258,$C454-SUM($F454:ND454))))</f>
        <v>-1.9910387350260367E-4</v>
      </c>
      <c r="NF454" s="207">
        <f ca="1">-IF(NF$2&lt;=$B454,0,(MIN($C454*$D$258,$C454-SUM($F454:NE454))))</f>
        <v>-1.9910387350260367E-4</v>
      </c>
      <c r="NG454" s="207">
        <f ca="1">-IF(NG$2&lt;=$B454,0,(MIN($C454*$D$258,$C454-SUM($F454:NF454))))</f>
        <v>-1.9910387350260367E-4</v>
      </c>
      <c r="NH454" s="207">
        <f ca="1">-IF(NH$2&lt;=$B454,0,(MIN($C454*$D$258,$C454-SUM($F454:NG454))))</f>
        <v>-1.9910387350260367E-4</v>
      </c>
      <c r="NI454" s="207">
        <f ca="1">-IF(NI$2&lt;=$B454,0,(MIN($C454*$D$258,$C454-SUM($F454:NH454))))</f>
        <v>-1.9910387350260367E-4</v>
      </c>
      <c r="NJ454" s="207">
        <f ca="1">-IF(NJ$2&lt;=$B454,0,(MIN($C454*$D$258,$C454-SUM($F454:NI454))))</f>
        <v>-1.9910387350260367E-4</v>
      </c>
      <c r="NK454" s="207">
        <f ca="1">-IF(NK$2&lt;=$B454,0,(MIN($C454*$D$258,$C454-SUM($F454:NJ454))))</f>
        <v>-1.9910387350260367E-4</v>
      </c>
      <c r="NL454" s="207">
        <f ca="1">-IF(NL$2&lt;=$B454,0,(MIN($C454*$D$258,$C454-SUM($F454:NK454))))</f>
        <v>-1.9910387350260367E-4</v>
      </c>
      <c r="NM454" s="207">
        <f ca="1">-IF(NM$2&lt;=$B454,0,(MIN($C454*$D$258,$C454-SUM($F454:NL454))))</f>
        <v>-1.9910387350260367E-4</v>
      </c>
      <c r="NN454" s="207">
        <f ca="1">-IF(NN$2&lt;=$B454,0,(MIN($C454*$D$258,$C454-SUM($F454:NM454))))</f>
        <v>-1.9910387350260367E-4</v>
      </c>
      <c r="NO454" s="207">
        <f ca="1">-IF(NO$2&lt;=$B454,0,(MIN($C454*$D$258,$C454-SUM($F454:NN454))))</f>
        <v>-1.9910387350260367E-4</v>
      </c>
      <c r="NP454" s="207">
        <f ca="1">-IF(NP$2&lt;=$B454,0,(MIN($C454*$D$258,$C454-SUM($F454:NO454))))</f>
        <v>-1.9910387350260367E-4</v>
      </c>
      <c r="NQ454" s="207">
        <f ca="1">-IF(NQ$2&lt;=$B454,0,(MIN($C454*$D$258,$C454-SUM($F454:NP454))))</f>
        <v>-1.9910387350260367E-4</v>
      </c>
      <c r="NR454" s="207">
        <f ca="1">-IF(NR$2&lt;=$B454,0,(MIN($C454*$D$258,$C454-SUM($F454:NQ454))))</f>
        <v>-1.9910387350260367E-4</v>
      </c>
      <c r="NS454" s="207">
        <f ca="1">-IF(NS$2&lt;=$B454,0,(MIN($C454*$D$258,$C454-SUM($F454:NR454))))</f>
        <v>-1.9910387350260367E-4</v>
      </c>
      <c r="NT454" s="207">
        <f ca="1">-IF(NT$2&lt;=$B454,0,(MIN($C454*$D$258,$C454-SUM($F454:NS454))))</f>
        <v>-1.9910387350260367E-4</v>
      </c>
      <c r="NU454" s="207">
        <f ca="1">-IF(NU$2&lt;=$B454,0,(MIN($C454*$D$258,$C454-SUM($F454:NT454))))</f>
        <v>-1.9910387350260367E-4</v>
      </c>
      <c r="NV454" s="207">
        <f ca="1">-IF(NV$2&lt;=$B454,0,(MIN($C454*$D$258,$C454-SUM($F454:NU454))))</f>
        <v>-1.9910387350260367E-4</v>
      </c>
      <c r="NW454" s="207">
        <f ca="1">-IF(NW$2&lt;=$B454,0,(MIN($C454*$D$258,$C454-SUM($F454:NV454))))</f>
        <v>-1.9910387350260367E-4</v>
      </c>
      <c r="NX454" s="207">
        <f ca="1">-IF(NX$2&lt;=$B454,0,(MIN($C454*$D$258,$C454-SUM($F454:NW454))))</f>
        <v>-1.9910387350260367E-4</v>
      </c>
      <c r="NY454" s="207">
        <f ca="1">-IF(NY$2&lt;=$B454,0,(MIN($C454*$D$258,$C454-SUM($F454:NX454))))</f>
        <v>-1.9910387350260367E-4</v>
      </c>
      <c r="NZ454" s="207">
        <f ca="1">-IF(NZ$2&lt;=$B454,0,(MIN($C454*$D$258,$C454-SUM($F454:NY454))))</f>
        <v>-1.9910387350260367E-4</v>
      </c>
      <c r="OA454" s="207">
        <f ca="1">-IF(OA$2&lt;=$B454,0,(MIN($C454*$D$258,$C454-SUM($F454:NZ454))))</f>
        <v>-1.9910387350260367E-4</v>
      </c>
      <c r="OB454" s="207">
        <f ca="1">-IF(OB$2&lt;=$B454,0,(MIN($C454*$D$258,$C454-SUM($F454:OA454))))</f>
        <v>-1.9910387350260367E-4</v>
      </c>
      <c r="OC454" s="207">
        <f ca="1">-IF(OC$2&lt;=$B454,0,(MIN($C454*$D$258,$C454-SUM($F454:OB454))))</f>
        <v>-1.9910387350260367E-4</v>
      </c>
      <c r="OD454" s="207">
        <f ca="1">-IF(OD$2&lt;=$B454,0,(MIN($C454*$D$258,$C454-SUM($F454:OC454))))</f>
        <v>-1.9910387350260367E-4</v>
      </c>
      <c r="OE454" s="207">
        <f ca="1">-IF(OE$2&lt;=$B454,0,(MIN($C454*$D$258,$C454-SUM($F454:OD454))))</f>
        <v>-1.9910387350260367E-4</v>
      </c>
      <c r="OF454" s="207">
        <f ca="1">-IF(OF$2&lt;=$B454,0,(MIN($C454*$D$258,$C454-SUM($F454:OE454))))</f>
        <v>-1.9910387350260367E-4</v>
      </c>
      <c r="OG454" s="207">
        <f ca="1">-IF(OG$2&lt;=$B454,0,(MIN($C454*$D$258,$C454-SUM($F454:OF454))))</f>
        <v>-1.9910387350260367E-4</v>
      </c>
      <c r="OH454" s="207">
        <f ca="1">-IF(OH$2&lt;=$B454,0,(MIN($C454*$D$258,$C454-SUM($F454:OG454))))</f>
        <v>-1.9910387350260367E-4</v>
      </c>
      <c r="OI454" s="207">
        <f ca="1">-IF(OI$2&lt;=$B454,0,(MIN($C454*$D$258,$C454-SUM($F454:OH454))))</f>
        <v>-1.9910387350260367E-4</v>
      </c>
      <c r="OJ454" s="207">
        <f ca="1">-IF(OJ$2&lt;=$B454,0,(MIN($C454*$D$258,$C454-SUM($F454:OI454))))</f>
        <v>-1.9910387350260367E-4</v>
      </c>
      <c r="OK454" s="207">
        <f ca="1">-IF(OK$2&lt;=$B454,0,(MIN($C454*$D$258,$C454-SUM($F454:OJ454))))</f>
        <v>-1.9910387350260367E-4</v>
      </c>
      <c r="OL454" s="207">
        <f ca="1">-IF(OL$2&lt;=$B454,0,(MIN($C454*$D$258,$C454-SUM($F454:OK454))))</f>
        <v>-1.9910387350260367E-4</v>
      </c>
      <c r="OM454" s="207">
        <f ca="1">-IF(OM$2&lt;=$B454,0,(MIN($C454*$D$258,$C454-SUM($F454:OL454))))</f>
        <v>-1.9910387350260367E-4</v>
      </c>
      <c r="ON454" s="207">
        <f ca="1">-IF(ON$2&lt;=$B454,0,(MIN($C454*$D$258,$C454-SUM($F454:OM454))))</f>
        <v>-1.9910387350260367E-4</v>
      </c>
      <c r="OO454" s="207">
        <f ca="1">-IF(OO$2&lt;=$B454,0,(MIN($C454*$D$258,$C454-SUM($F454:ON454))))</f>
        <v>-1.9910387350260367E-4</v>
      </c>
      <c r="OP454" s="207">
        <f ca="1">-IF(OP$2&lt;=$B454,0,(MIN($C454*$D$258,$C454-SUM($F454:OO454))))</f>
        <v>-1.9910387350260367E-4</v>
      </c>
      <c r="OQ454" s="207">
        <f ca="1">-IF(OQ$2&lt;=$B454,0,(MIN($C454*$D$258,$C454-SUM($F454:OP454))))</f>
        <v>-1.9910387350260367E-4</v>
      </c>
      <c r="OR454" s="207">
        <f ca="1">-IF(OR$2&lt;=$B454,0,(MIN($C454*$D$258,$C454-SUM($F454:OQ454))))</f>
        <v>-1.9910387350260367E-4</v>
      </c>
      <c r="OS454" s="207">
        <f ca="1">-IF(OS$2&lt;=$B454,0,(MIN($C454*$D$258,$C454-SUM($F454:OR454))))</f>
        <v>-1.9910387350260367E-4</v>
      </c>
      <c r="OT454" s="207">
        <f ca="1">-IF(OT$2&lt;=$B454,0,(MIN($C454*$D$258,$C454-SUM($F454:OS454))))</f>
        <v>-1.9910387350260367E-4</v>
      </c>
      <c r="OU454" s="207">
        <f ca="1">-IF(OU$2&lt;=$B454,0,(MIN($C454*$D$258,$C454-SUM($F454:OT454))))</f>
        <v>-1.9910387350260367E-4</v>
      </c>
      <c r="OV454" s="207">
        <f ca="1">-IF(OV$2&lt;=$B454,0,(MIN($C454*$D$258,$C454-SUM($F454:OU454))))</f>
        <v>-1.9910387350260367E-4</v>
      </c>
      <c r="OW454" s="207">
        <f ca="1">-IF(OW$2&lt;=$B454,0,(MIN($C454*$D$258,$C454-SUM($F454:OV454))))</f>
        <v>-1.9910387350260367E-4</v>
      </c>
      <c r="OX454" s="207">
        <f ca="1">-IF(OX$2&lt;=$B454,0,(MIN($C454*$D$258,$C454-SUM($F454:OW454))))</f>
        <v>-1.9910387350260367E-4</v>
      </c>
      <c r="OY454" s="207">
        <f ca="1">-IF(OY$2&lt;=$B454,0,(MIN($C454*$D$258,$C454-SUM($F454:OX454))))</f>
        <v>-1.9910387350260367E-4</v>
      </c>
      <c r="OZ454" s="207">
        <f ca="1">-IF(OZ$2&lt;=$B454,0,(MIN($C454*$D$258,$C454-SUM($F454:OY454))))</f>
        <v>-1.9910387350260367E-4</v>
      </c>
      <c r="PA454" s="207">
        <f ca="1">-IF(PA$2&lt;=$B454,0,(MIN($C454*$D$258,$C454-SUM($F454:OZ454))))</f>
        <v>-1.9910387350260367E-4</v>
      </c>
      <c r="PB454" s="207">
        <f ca="1">-IF(PB$2&lt;=$B454,0,(MIN($C454*$D$258,$C454-SUM($F454:PA454))))</f>
        <v>-1.9910387350260367E-4</v>
      </c>
      <c r="PC454" s="207">
        <f ca="1">-IF(PC$2&lt;=$B454,0,(MIN($C454*$D$258,$C454-SUM($F454:PB454))))</f>
        <v>-1.9910387350260367E-4</v>
      </c>
      <c r="PD454" s="207">
        <f ca="1">-IF(PD$2&lt;=$B454,0,(MIN($C454*$D$258,$C454-SUM($F454:PC454))))</f>
        <v>-1.9910387350260367E-4</v>
      </c>
      <c r="PE454" s="207">
        <f ca="1">-IF(PE$2&lt;=$B454,0,(MIN($C454*$D$258,$C454-SUM($F454:PD454))))</f>
        <v>-1.9910387350260367E-4</v>
      </c>
      <c r="PF454" s="207">
        <f ca="1">-IF(PF$2&lt;=$B454,0,(MIN($C454*$D$258,$C454-SUM($F454:PE454))))</f>
        <v>-1.9910387350260367E-4</v>
      </c>
      <c r="PG454" s="207">
        <f ca="1">-IF(PG$2&lt;=$B454,0,(MIN($C454*$D$258,$C454-SUM($F454:PF454))))</f>
        <v>-1.9910387350260367E-4</v>
      </c>
      <c r="PH454" s="207">
        <f ca="1">-IF(PH$2&lt;=$B454,0,(MIN($C454*$D$258,$C454-SUM($F454:PG454))))</f>
        <v>-1.9910387350260367E-4</v>
      </c>
      <c r="PI454" s="207">
        <f ca="1">-IF(PI$2&lt;=$B454,0,(MIN($C454*$D$258,$C454-SUM($F454:PH454))))</f>
        <v>-1.9910387350260367E-4</v>
      </c>
      <c r="PJ454" s="207">
        <f ca="1">-IF(PJ$2&lt;=$B454,0,(MIN($C454*$D$258,$C454-SUM($F454:PI454))))</f>
        <v>-1.9910387350260367E-4</v>
      </c>
      <c r="PK454" s="207">
        <f ca="1">-IF(PK$2&lt;=$B454,0,(MIN($C454*$D$258,$C454-SUM($F454:PJ454))))</f>
        <v>-1.9910387350260367E-4</v>
      </c>
      <c r="PL454" s="207">
        <f ca="1">-IF(PL$2&lt;=$B454,0,(MIN($C454*$D$258,$C454-SUM($F454:PK454))))</f>
        <v>-1.9910387350260367E-4</v>
      </c>
      <c r="PM454" s="207">
        <f ca="1">-IF(PM$2&lt;=$B454,0,(MIN($C454*$D$258,$C454-SUM($F454:PL454))))</f>
        <v>-1.9910387350260367E-4</v>
      </c>
      <c r="PN454" s="207">
        <f ca="1">-IF(PN$2&lt;=$B454,0,(MIN($C454*$D$258,$C454-SUM($F454:PM454))))</f>
        <v>-1.9910387350260367E-4</v>
      </c>
      <c r="PO454" s="207">
        <f ca="1">-IF(PO$2&lt;=$B454,0,(MIN($C454*$D$258,$C454-SUM($F454:PN454))))</f>
        <v>-1.9910387350260367E-4</v>
      </c>
      <c r="PP454" s="207">
        <f ca="1">-IF(PP$2&lt;=$B454,0,(MIN($C454*$D$258,$C454-SUM($F454:PO454))))</f>
        <v>-1.9910387350260367E-4</v>
      </c>
      <c r="PQ454" s="207">
        <f ca="1">-IF(PQ$2&lt;=$B454,0,(MIN($C454*$D$258,$C454-SUM($F454:PP454))))</f>
        <v>-1.9910387350260367E-4</v>
      </c>
      <c r="PR454" s="207">
        <f ca="1">-IF(PR$2&lt;=$B454,0,(MIN($C454*$D$258,$C454-SUM($F454:PQ454))))</f>
        <v>-1.9910387350260367E-4</v>
      </c>
      <c r="PS454" s="207">
        <f ca="1">-IF(PS$2&lt;=$B454,0,(MIN($C454*$D$258,$C454-SUM($F454:PR454))))</f>
        <v>-1.9910387350260367E-4</v>
      </c>
      <c r="PT454" s="207">
        <f ca="1">-IF(PT$2&lt;=$B454,0,(MIN($C454*$D$258,$C454-SUM($F454:PS454))))</f>
        <v>-1.9910387350260367E-4</v>
      </c>
      <c r="PU454" s="207">
        <f ca="1">-IF(PU$2&lt;=$B454,0,(MIN($C454*$D$258,$C454-SUM($F454:PT454))))</f>
        <v>-1.9910387350260367E-4</v>
      </c>
      <c r="PV454" s="31"/>
      <c r="PW454" s="414"/>
      <c r="PX454" s="353"/>
      <c r="PY454" s="353"/>
      <c r="PZ454" s="207"/>
      <c r="QA454" s="130"/>
      <c r="QB454" s="130"/>
      <c r="QC454" s="130"/>
      <c r="QD454" s="130"/>
      <c r="QE454" s="130"/>
      <c r="QF454" s="130"/>
      <c r="QG454" s="130"/>
      <c r="QH454" s="130"/>
      <c r="QI454" s="130"/>
      <c r="QJ454" s="130"/>
      <c r="QK454" s="130"/>
      <c r="QL454" s="130"/>
      <c r="QM454" s="130"/>
      <c r="QN454" s="130"/>
      <c r="QO454" s="130"/>
      <c r="QP454" s="130"/>
      <c r="QQ454" s="130"/>
      <c r="QR454" s="130"/>
      <c r="QS454" s="130"/>
      <c r="QT454" s="130"/>
      <c r="QU454" s="130"/>
      <c r="QV454" s="130"/>
      <c r="QW454" s="130"/>
      <c r="QX454" s="130"/>
      <c r="QY454" s="130"/>
      <c r="QZ454" s="130"/>
      <c r="RA454" s="130"/>
      <c r="RB454" s="130"/>
      <c r="RC454" s="130"/>
      <c r="RD454" s="130"/>
      <c r="RE454" s="130"/>
      <c r="RF454" s="130"/>
      <c r="RG454" s="130"/>
      <c r="RH454" s="130"/>
      <c r="RI454" s="130"/>
      <c r="RJ454" s="130"/>
    </row>
    <row r="455" spans="2:478" s="203" customFormat="1" hidden="1" outlineLevel="2">
      <c r="B455" s="204">
        <f t="shared" si="3146"/>
        <v>51682</v>
      </c>
      <c r="C455" s="205">
        <f ca="1">SUMIFS($F$239:$PU$239,$F$2:$PU$2,B455)</f>
        <v>2.3931001053893595E-2</v>
      </c>
      <c r="D455" s="208"/>
      <c r="E455" s="35" t="s">
        <v>57</v>
      </c>
      <c r="F455" s="207">
        <f>-IF(F$2&lt;=$B455,0,(MIN($C455*$D$258,$C455-SUM(E455:$F455))))</f>
        <v>0</v>
      </c>
      <c r="G455" s="207">
        <f>-IF(G$2&lt;=$B455,0,(MIN($C455*$D$258,$C455-SUM(F455:$F455))))</f>
        <v>0</v>
      </c>
      <c r="H455" s="207">
        <f>-IF(H$2&lt;=$B455,0,(MIN($C455*$D$258,$C455-SUM($F455:G455))))</f>
        <v>0</v>
      </c>
      <c r="I455" s="207">
        <f>-IF(I$2&lt;=$B455,0,(MIN($C455*$D$258,$C455-SUM($F455:H455))))</f>
        <v>0</v>
      </c>
      <c r="J455" s="207">
        <f>-IF(J$2&lt;=$B455,0,(MIN($C455*$D$258,$C455-SUM($F455:I455))))</f>
        <v>0</v>
      </c>
      <c r="K455" s="207">
        <f>-IF(K$2&lt;=$B455,0,(MIN($C455*$D$258,$C455-SUM($F455:J455))))</f>
        <v>0</v>
      </c>
      <c r="L455" s="207">
        <f>-IF(L$2&lt;=$B455,0,(MIN($C455*$D$258,$C455-SUM($F455:K455))))</f>
        <v>0</v>
      </c>
      <c r="M455" s="207">
        <f>-IF(M$2&lt;=$B455,0,(MIN($C455*$D$258,$C455-SUM($F455:L455))))</f>
        <v>0</v>
      </c>
      <c r="N455" s="207">
        <f>-IF(N$2&lt;=$B455,0,(MIN($C455*$D$258,$C455-SUM($F455:M455))))</f>
        <v>0</v>
      </c>
      <c r="O455" s="207">
        <f>-IF(O$2&lt;=$B455,0,(MIN($C455*$D$258,$C455-SUM($F455:N455))))</f>
        <v>0</v>
      </c>
      <c r="P455" s="207">
        <f>-IF(P$2&lt;=$B455,0,(MIN($C455*$D$258,$C455-SUM($F455:O455))))</f>
        <v>0</v>
      </c>
      <c r="Q455" s="207">
        <f>-IF(Q$2&lt;=$B455,0,(MIN($C455*$D$258,$C455-SUM($F455:P455))))</f>
        <v>0</v>
      </c>
      <c r="R455" s="207">
        <f>-IF(R$2&lt;=$B455,0,(MIN($C455*$D$258,$C455-SUM($F455:Q455))))</f>
        <v>0</v>
      </c>
      <c r="S455" s="207">
        <f>-IF(S$2&lt;=$B455,0,(MIN($C455*$D$258,$C455-SUM($F455:R455))))</f>
        <v>0</v>
      </c>
      <c r="T455" s="207">
        <f>-IF(T$2&lt;=$B455,0,(MIN($C455*$D$258,$C455-SUM($F455:S455))))</f>
        <v>0</v>
      </c>
      <c r="U455" s="207">
        <f>-IF(U$2&lt;=$B455,0,(MIN($C455*$D$258,$C455-SUM($F455:T455))))</f>
        <v>0</v>
      </c>
      <c r="V455" s="207">
        <f>-IF(V$2&lt;=$B455,0,(MIN($C455*$D$258,$C455-SUM($F455:U455))))</f>
        <v>0</v>
      </c>
      <c r="W455" s="207">
        <f>-IF(W$2&lt;=$B455,0,(MIN($C455*$D$258,$C455-SUM($F455:V455))))</f>
        <v>0</v>
      </c>
      <c r="X455" s="207">
        <f>-IF(X$2&lt;=$B455,0,(MIN($C455*$D$258,$C455-SUM($F455:W455))))</f>
        <v>0</v>
      </c>
      <c r="Y455" s="207">
        <f>-IF(Y$2&lt;=$B455,0,(MIN($C455*$D$258,$C455-SUM($F455:X455))))</f>
        <v>0</v>
      </c>
      <c r="Z455" s="207">
        <f>-IF(Z$2&lt;=$B455,0,(MIN($C455*$D$258,$C455-SUM($F455:Y455))))</f>
        <v>0</v>
      </c>
      <c r="AA455" s="207">
        <f>-IF(AA$2&lt;=$B455,0,(MIN($C455*$D$258,$C455-SUM($F455:Z455))))</f>
        <v>0</v>
      </c>
      <c r="AB455" s="207">
        <f>-IF(AB$2&lt;=$B455,0,(MIN($C455*$D$258,$C455-SUM($F455:AA455))))</f>
        <v>0</v>
      </c>
      <c r="AC455" s="207">
        <f>-IF(AC$2&lt;=$B455,0,(MIN($C455*$D$258,$C455-SUM($F455:AB455))))</f>
        <v>0</v>
      </c>
      <c r="AD455" s="207">
        <f>-IF(AD$2&lt;=$B455,0,(MIN($C455*$D$258,$C455-SUM($F455:AC455))))</f>
        <v>0</v>
      </c>
      <c r="AE455" s="207">
        <f>-IF(AE$2&lt;=$B455,0,(MIN($C455*$D$258,$C455-SUM($F455:AD455))))</f>
        <v>0</v>
      </c>
      <c r="AF455" s="207">
        <f>-IF(AF$2&lt;=$B455,0,(MIN($C455*$D$258,$C455-SUM($F455:AE455))))</f>
        <v>0</v>
      </c>
      <c r="AG455" s="207">
        <f>-IF(AG$2&lt;=$B455,0,(MIN($C455*$D$258,$C455-SUM($F455:AF455))))</f>
        <v>0</v>
      </c>
      <c r="AH455" s="207">
        <f>-IF(AH$2&lt;=$B455,0,(MIN($C455*$D$258,$C455-SUM($F455:AG455))))</f>
        <v>0</v>
      </c>
      <c r="AI455" s="207">
        <f>-IF(AI$2&lt;=$B455,0,(MIN($C455*$D$258,$C455-SUM($F455:AH455))))</f>
        <v>0</v>
      </c>
      <c r="AJ455" s="207">
        <f>-IF(AJ$2&lt;=$B455,0,(MIN($C455*$D$258,$C455-SUM($F455:AI455))))</f>
        <v>0</v>
      </c>
      <c r="AK455" s="207">
        <f>-IF(AK$2&lt;=$B455,0,(MIN($C455*$D$258,$C455-SUM($F455:AJ455))))</f>
        <v>0</v>
      </c>
      <c r="AL455" s="207">
        <f>-IF(AL$2&lt;=$B455,0,(MIN($C455*$D$258,$C455-SUM($F455:AK455))))</f>
        <v>0</v>
      </c>
      <c r="AM455" s="207">
        <f>-IF(AM$2&lt;=$B455,0,(MIN($C455*$D$258,$C455-SUM($F455:AL455))))</f>
        <v>0</v>
      </c>
      <c r="AN455" s="207">
        <f>-IF(AN$2&lt;=$B455,0,(MIN($C455*$D$258,$C455-SUM($F455:AM455))))</f>
        <v>0</v>
      </c>
      <c r="AO455" s="207">
        <f>-IF(AO$2&lt;=$B455,0,(MIN($C455*$D$258,$C455-SUM($F455:AN455))))</f>
        <v>0</v>
      </c>
      <c r="AP455" s="207">
        <f>-IF(AP$2&lt;=$B455,0,(MIN($C455*$D$258,$C455-SUM($F455:AO455))))</f>
        <v>0</v>
      </c>
      <c r="AQ455" s="207">
        <f>-IF(AQ$2&lt;=$B455,0,(MIN($C455*$D$258,$C455-SUM($F455:AP455))))</f>
        <v>0</v>
      </c>
      <c r="AR455" s="207">
        <f>-IF(AR$2&lt;=$B455,0,(MIN($C455*$D$258,$C455-SUM($F455:AQ455))))</f>
        <v>0</v>
      </c>
      <c r="AS455" s="207">
        <f>-IF(AS$2&lt;=$B455,0,(MIN($C455*$D$258,$C455-SUM($F455:AR455))))</f>
        <v>0</v>
      </c>
      <c r="AT455" s="207">
        <f>-IF(AT$2&lt;=$B455,0,(MIN($C455*$D$258,$C455-SUM($F455:AS455))))</f>
        <v>0</v>
      </c>
      <c r="AU455" s="207">
        <f>-IF(AU$2&lt;=$B455,0,(MIN($C455*$D$258,$C455-SUM($F455:AT455))))</f>
        <v>0</v>
      </c>
      <c r="AV455" s="207">
        <f>-IF(AV$2&lt;=$B455,0,(MIN($C455*$D$258,$C455-SUM($F455:AU455))))</f>
        <v>0</v>
      </c>
      <c r="AW455" s="207">
        <f>-IF(AW$2&lt;=$B455,0,(MIN($C455*$D$258,$C455-SUM($F455:AV455))))</f>
        <v>0</v>
      </c>
      <c r="AX455" s="207">
        <f>-IF(AX$2&lt;=$B455,0,(MIN($C455*$D$258,$C455-SUM($F455:AW455))))</f>
        <v>0</v>
      </c>
      <c r="AY455" s="207">
        <f>-IF(AY$2&lt;=$B455,0,(MIN($C455*$D$258,$C455-SUM($F455:AX455))))</f>
        <v>0</v>
      </c>
      <c r="AZ455" s="207">
        <f>-IF(AZ$2&lt;=$B455,0,(MIN($C455*$D$258,$C455-SUM($F455:AY455))))</f>
        <v>0</v>
      </c>
      <c r="BA455" s="207">
        <f>-IF(BA$2&lt;=$B455,0,(MIN($C455*$D$258,$C455-SUM($F455:AZ455))))</f>
        <v>0</v>
      </c>
      <c r="BB455" s="207">
        <f>-IF(BB$2&lt;=$B455,0,(MIN($C455*$D$258,$C455-SUM($F455:BA455))))</f>
        <v>0</v>
      </c>
      <c r="BC455" s="207">
        <f>-IF(BC$2&lt;=$B455,0,(MIN($C455*$D$258,$C455-SUM($F455:BB455))))</f>
        <v>0</v>
      </c>
      <c r="BD455" s="207">
        <f>-IF(BD$2&lt;=$B455,0,(MIN($C455*$D$258,$C455-SUM($F455:BC455))))</f>
        <v>0</v>
      </c>
      <c r="BE455" s="207">
        <f>-IF(BE$2&lt;=$B455,0,(MIN($C455*$D$258,$C455-SUM($F455:BD455))))</f>
        <v>0</v>
      </c>
      <c r="BF455" s="207">
        <f>-IF(BF$2&lt;=$B455,0,(MIN($C455*$D$258,$C455-SUM($F455:BE455))))</f>
        <v>0</v>
      </c>
      <c r="BG455" s="207">
        <f>-IF(BG$2&lt;=$B455,0,(MIN($C455*$D$258,$C455-SUM($F455:BF455))))</f>
        <v>0</v>
      </c>
      <c r="BH455" s="207">
        <f>-IF(BH$2&lt;=$B455,0,(MIN($C455*$D$258,$C455-SUM($F455:BG455))))</f>
        <v>0</v>
      </c>
      <c r="BI455" s="207">
        <f>-IF(BI$2&lt;=$B455,0,(MIN($C455*$D$258,$C455-SUM($F455:BH455))))</f>
        <v>0</v>
      </c>
      <c r="BJ455" s="207">
        <f>-IF(BJ$2&lt;=$B455,0,(MIN($C455*$D$258,$C455-SUM($F455:BI455))))</f>
        <v>0</v>
      </c>
      <c r="BK455" s="207">
        <f>-IF(BK$2&lt;=$B455,0,(MIN($C455*$D$258,$C455-SUM($F455:BJ455))))</f>
        <v>0</v>
      </c>
      <c r="BL455" s="207">
        <f>-IF(BL$2&lt;=$B455,0,(MIN($C455*$D$258,$C455-SUM($F455:BK455))))</f>
        <v>0</v>
      </c>
      <c r="BM455" s="207">
        <f>-IF(BM$2&lt;=$B455,0,(MIN($C455*$D$258,$C455-SUM($F455:BL455))))</f>
        <v>0</v>
      </c>
      <c r="BN455" s="207">
        <f>-IF(BN$2&lt;=$B455,0,(MIN($C455*$D$258,$C455-SUM($F455:BM455))))</f>
        <v>0</v>
      </c>
      <c r="BO455" s="207">
        <f>-IF(BO$2&lt;=$B455,0,(MIN($C455*$D$258,$C455-SUM($F455:BN455))))</f>
        <v>0</v>
      </c>
      <c r="BP455" s="207">
        <f>-IF(BP$2&lt;=$B455,0,(MIN($C455*$D$258,$C455-SUM($F455:BO455))))</f>
        <v>0</v>
      </c>
      <c r="BQ455" s="207">
        <f>-IF(BQ$2&lt;=$B455,0,(MIN($C455*$D$258,$C455-SUM($F455:BP455))))</f>
        <v>0</v>
      </c>
      <c r="BR455" s="207">
        <f>-IF(BR$2&lt;=$B455,0,(MIN($C455*$D$258,$C455-SUM($F455:BQ455))))</f>
        <v>0</v>
      </c>
      <c r="BS455" s="207">
        <f>-IF(BS$2&lt;=$B455,0,(MIN($C455*$D$258,$C455-SUM($F455:BR455))))</f>
        <v>0</v>
      </c>
      <c r="BT455" s="207">
        <f>-IF(BT$2&lt;=$B455,0,(MIN($C455*$D$258,$C455-SUM($F455:BS455))))</f>
        <v>0</v>
      </c>
      <c r="BU455" s="207">
        <f>-IF(BU$2&lt;=$B455,0,(MIN($C455*$D$258,$C455-SUM($F455:BT455))))</f>
        <v>0</v>
      </c>
      <c r="BV455" s="207">
        <f>-IF(BV$2&lt;=$B455,0,(MIN($C455*$D$258,$C455-SUM($F455:BU455))))</f>
        <v>0</v>
      </c>
      <c r="BW455" s="207">
        <f>-IF(BW$2&lt;=$B455,0,(MIN($C455*$D$258,$C455-SUM($F455:BV455))))</f>
        <v>0</v>
      </c>
      <c r="BX455" s="207">
        <f>-IF(BX$2&lt;=$B455,0,(MIN($C455*$D$258,$C455-SUM($F455:BW455))))</f>
        <v>0</v>
      </c>
      <c r="BY455" s="207">
        <f>-IF(BY$2&lt;=$B455,0,(MIN($C455*$D$258,$C455-SUM($F455:BX455))))</f>
        <v>0</v>
      </c>
      <c r="BZ455" s="207">
        <f>-IF(BZ$2&lt;=$B455,0,(MIN($C455*$D$258,$C455-SUM($F455:BY455))))</f>
        <v>0</v>
      </c>
      <c r="CA455" s="207">
        <f>-IF(CA$2&lt;=$B455,0,(MIN($C455*$D$258,$C455-SUM($F455:BZ455))))</f>
        <v>0</v>
      </c>
      <c r="CB455" s="207">
        <f>-IF(CB$2&lt;=$B455,0,(MIN($C455*$D$258,$C455-SUM($F455:CA455))))</f>
        <v>0</v>
      </c>
      <c r="CC455" s="207">
        <f>-IF(CC$2&lt;=$B455,0,(MIN($C455*$D$258,$C455-SUM($F455:CB455))))</f>
        <v>0</v>
      </c>
      <c r="CD455" s="207">
        <f>-IF(CD$2&lt;=$B455,0,(MIN($C455*$D$258,$C455-SUM($F455:CC455))))</f>
        <v>0</v>
      </c>
      <c r="CE455" s="207">
        <f>-IF(CE$2&lt;=$B455,0,(MIN($C455*$D$258,$C455-SUM($F455:CD455))))</f>
        <v>0</v>
      </c>
      <c r="CF455" s="207">
        <f>-IF(CF$2&lt;=$B455,0,(MIN($C455*$D$258,$C455-SUM($F455:CE455))))</f>
        <v>0</v>
      </c>
      <c r="CG455" s="207">
        <f>-IF(CG$2&lt;=$B455,0,(MIN($C455*$D$258,$C455-SUM($F455:CF455))))</f>
        <v>0</v>
      </c>
      <c r="CH455" s="207">
        <f>-IF(CH$2&lt;=$B455,0,(MIN($C455*$D$258,$C455-SUM($F455:CG455))))</f>
        <v>0</v>
      </c>
      <c r="CI455" s="207">
        <f>-IF(CI$2&lt;=$B455,0,(MIN($C455*$D$258,$C455-SUM($F455:CH455))))</f>
        <v>0</v>
      </c>
      <c r="CJ455" s="207">
        <f>-IF(CJ$2&lt;=$B455,0,(MIN($C455*$D$258,$C455-SUM($F455:CI455))))</f>
        <v>0</v>
      </c>
      <c r="CK455" s="207">
        <f>-IF(CK$2&lt;=$B455,0,(MIN($C455*$D$258,$C455-SUM($F455:CJ455))))</f>
        <v>0</v>
      </c>
      <c r="CL455" s="207">
        <f>-IF(CL$2&lt;=$B455,0,(MIN($C455*$D$258,$C455-SUM($F455:CK455))))</f>
        <v>0</v>
      </c>
      <c r="CM455" s="207">
        <f>-IF(CM$2&lt;=$B455,0,(MIN($C455*$D$258,$C455-SUM($F455:CL455))))</f>
        <v>0</v>
      </c>
      <c r="CN455" s="207">
        <f>-IF(CN$2&lt;=$B455,0,(MIN($C455*$D$258,$C455-SUM($F455:CM455))))</f>
        <v>0</v>
      </c>
      <c r="CO455" s="207">
        <f>-IF(CO$2&lt;=$B455,0,(MIN($C455*$D$258,$C455-SUM($F455:CN455))))</f>
        <v>0</v>
      </c>
      <c r="CP455" s="207">
        <f>-IF(CP$2&lt;=$B455,0,(MIN($C455*$D$258,$C455-SUM($F455:CO455))))</f>
        <v>0</v>
      </c>
      <c r="CQ455" s="207">
        <f>-IF(CQ$2&lt;=$B455,0,(MIN($C455*$D$258,$C455-SUM($F455:CP455))))</f>
        <v>0</v>
      </c>
      <c r="CR455" s="207">
        <f>-IF(CR$2&lt;=$B455,0,(MIN($C455*$D$258,$C455-SUM($F455:CQ455))))</f>
        <v>0</v>
      </c>
      <c r="CS455" s="207">
        <f>-IF(CS$2&lt;=$B455,0,(MIN($C455*$D$258,$C455-SUM($F455:CR455))))</f>
        <v>0</v>
      </c>
      <c r="CT455" s="207">
        <f>-IF(CT$2&lt;=$B455,0,(MIN($C455*$D$258,$C455-SUM($F455:CS455))))</f>
        <v>0</v>
      </c>
      <c r="CU455" s="207">
        <f>-IF(CU$2&lt;=$B455,0,(MIN($C455*$D$258,$C455-SUM($F455:CT455))))</f>
        <v>0</v>
      </c>
      <c r="CV455" s="207">
        <f>-IF(CV$2&lt;=$B455,0,(MIN($C455*$D$258,$C455-SUM($F455:CU455))))</f>
        <v>0</v>
      </c>
      <c r="CW455" s="207">
        <f>-IF(CW$2&lt;=$B455,0,(MIN($C455*$D$258,$C455-SUM($F455:CV455))))</f>
        <v>0</v>
      </c>
      <c r="CX455" s="207">
        <f>-IF(CX$2&lt;=$B455,0,(MIN($C455*$D$258,$C455-SUM($F455:CW455))))</f>
        <v>0</v>
      </c>
      <c r="CY455" s="207">
        <f>-IF(CY$2&lt;=$B455,0,(MIN($C455*$D$258,$C455-SUM($F455:CX455))))</f>
        <v>0</v>
      </c>
      <c r="CZ455" s="207">
        <f>-IF(CZ$2&lt;=$B455,0,(MIN($C455*$D$258,$C455-SUM($F455:CY455))))</f>
        <v>0</v>
      </c>
      <c r="DA455" s="207">
        <f>-IF(DA$2&lt;=$B455,0,(MIN($C455*$D$258,$C455-SUM($F455:CZ455))))</f>
        <v>0</v>
      </c>
      <c r="DB455" s="207">
        <f>-IF(DB$2&lt;=$B455,0,(MIN($C455*$D$258,$C455-SUM($F455:DA455))))</f>
        <v>0</v>
      </c>
      <c r="DC455" s="207">
        <f>-IF(DC$2&lt;=$B455,0,(MIN($C455*$D$258,$C455-SUM($F455:DB455))))</f>
        <v>0</v>
      </c>
      <c r="DD455" s="207">
        <f>-IF(DD$2&lt;=$B455,0,(MIN($C455*$D$258,$C455-SUM($F455:DC455))))</f>
        <v>0</v>
      </c>
      <c r="DE455" s="207">
        <f>-IF(DE$2&lt;=$B455,0,(MIN($C455*$D$258,$C455-SUM($F455:DD455))))</f>
        <v>0</v>
      </c>
      <c r="DF455" s="207">
        <f>-IF(DF$2&lt;=$B455,0,(MIN($C455*$D$258,$C455-SUM($F455:DE455))))</f>
        <v>0</v>
      </c>
      <c r="DG455" s="207">
        <f>-IF(DG$2&lt;=$B455,0,(MIN($C455*$D$258,$C455-SUM($F455:DF455))))</f>
        <v>0</v>
      </c>
      <c r="DH455" s="207">
        <f>-IF(DH$2&lt;=$B455,0,(MIN($C455*$D$258,$C455-SUM($F455:DG455))))</f>
        <v>0</v>
      </c>
      <c r="DI455" s="207">
        <f>-IF(DI$2&lt;=$B455,0,(MIN($C455*$D$258,$C455-SUM($F455:DH455))))</f>
        <v>0</v>
      </c>
      <c r="DJ455" s="207">
        <f>-IF(DJ$2&lt;=$B455,0,(MIN($C455*$D$258,$C455-SUM($F455:DI455))))</f>
        <v>0</v>
      </c>
      <c r="DK455" s="207">
        <f>-IF(DK$2&lt;=$B455,0,(MIN($C455*$D$258,$C455-SUM($F455:DJ455))))</f>
        <v>0</v>
      </c>
      <c r="DL455" s="207">
        <f>-IF(DL$2&lt;=$B455,0,(MIN($C455*$D$258,$C455-SUM($F455:DK455))))</f>
        <v>0</v>
      </c>
      <c r="DM455" s="207">
        <f>-IF(DM$2&lt;=$B455,0,(MIN($C455*$D$258,$C455-SUM($F455:DL455))))</f>
        <v>0</v>
      </c>
      <c r="DN455" s="207">
        <f>-IF(DN$2&lt;=$B455,0,(MIN($C455*$D$258,$C455-SUM($F455:DM455))))</f>
        <v>0</v>
      </c>
      <c r="DO455" s="207">
        <f>-IF(DO$2&lt;=$B455,0,(MIN($C455*$D$258,$C455-SUM($F455:DN455))))</f>
        <v>0</v>
      </c>
      <c r="DP455" s="207">
        <f>-IF(DP$2&lt;=$B455,0,(MIN($C455*$D$258,$C455-SUM($F455:DO455))))</f>
        <v>0</v>
      </c>
      <c r="DQ455" s="207">
        <f>-IF(DQ$2&lt;=$B455,0,(MIN($C455*$D$258,$C455-SUM($F455:DP455))))</f>
        <v>0</v>
      </c>
      <c r="DR455" s="207">
        <f>-IF(DR$2&lt;=$B455,0,(MIN($C455*$D$258,$C455-SUM($F455:DQ455))))</f>
        <v>0</v>
      </c>
      <c r="DS455" s="207">
        <f>-IF(DS$2&lt;=$B455,0,(MIN($C455*$D$258,$C455-SUM($F455:DR455))))</f>
        <v>0</v>
      </c>
      <c r="DT455" s="207">
        <f>-IF(DT$2&lt;=$B455,0,(MIN($C455*$D$258,$C455-SUM($F455:DS455))))</f>
        <v>0</v>
      </c>
      <c r="DU455" s="207">
        <f>-IF(DU$2&lt;=$B455,0,(MIN($C455*$D$258,$C455-SUM($F455:DT455))))</f>
        <v>0</v>
      </c>
      <c r="DV455" s="207">
        <f>-IF(DV$2&lt;=$B455,0,(MIN($C455*$D$258,$C455-SUM($F455:DU455))))</f>
        <v>0</v>
      </c>
      <c r="DW455" s="207">
        <f>-IF(DW$2&lt;=$B455,0,(MIN($C455*$D$258,$C455-SUM($F455:DV455))))</f>
        <v>0</v>
      </c>
      <c r="DX455" s="207">
        <f>-IF(DX$2&lt;=$B455,0,(MIN($C455*$D$258,$C455-SUM($F455:DW455))))</f>
        <v>0</v>
      </c>
      <c r="DY455" s="207">
        <f>-IF(DY$2&lt;=$B455,0,(MIN($C455*$D$258,$C455-SUM($F455:DX455))))</f>
        <v>0</v>
      </c>
      <c r="DZ455" s="207">
        <f>-IF(DZ$2&lt;=$B455,0,(MIN($C455*$D$258,$C455-SUM($F455:DY455))))</f>
        <v>0</v>
      </c>
      <c r="EA455" s="207">
        <f>-IF(EA$2&lt;=$B455,0,(MIN($C455*$D$258,$C455-SUM($F455:DZ455))))</f>
        <v>0</v>
      </c>
      <c r="EB455" s="207">
        <f>-IF(EB$2&lt;=$B455,0,(MIN($C455*$D$258,$C455-SUM($F455:EA455))))</f>
        <v>0</v>
      </c>
      <c r="EC455" s="207">
        <f>-IF(EC$2&lt;=$B455,0,(MIN($C455*$D$258,$C455-SUM($F455:EB455))))</f>
        <v>0</v>
      </c>
      <c r="ED455" s="207">
        <f>-IF(ED$2&lt;=$B455,0,(MIN($C455*$D$258,$C455-SUM($F455:EC455))))</f>
        <v>0</v>
      </c>
      <c r="EE455" s="207">
        <f>-IF(EE$2&lt;=$B455,0,(MIN($C455*$D$258,$C455-SUM($F455:ED455))))</f>
        <v>0</v>
      </c>
      <c r="EF455" s="207">
        <f>-IF(EF$2&lt;=$B455,0,(MIN($C455*$D$258,$C455-SUM($F455:EE455))))</f>
        <v>0</v>
      </c>
      <c r="EG455" s="207">
        <f>-IF(EG$2&lt;=$B455,0,(MIN($C455*$D$258,$C455-SUM($F455:EF455))))</f>
        <v>0</v>
      </c>
      <c r="EH455" s="207">
        <f>-IF(EH$2&lt;=$B455,0,(MIN($C455*$D$258,$C455-SUM($F455:EG455))))</f>
        <v>0</v>
      </c>
      <c r="EI455" s="207">
        <f>-IF(EI$2&lt;=$B455,0,(MIN($C455*$D$258,$C455-SUM($F455:EH455))))</f>
        <v>0</v>
      </c>
      <c r="EJ455" s="207">
        <f>-IF(EJ$2&lt;=$B455,0,(MIN($C455*$D$258,$C455-SUM($F455:EI455))))</f>
        <v>0</v>
      </c>
      <c r="EK455" s="207">
        <f>-IF(EK$2&lt;=$B455,0,(MIN($C455*$D$258,$C455-SUM($F455:EJ455))))</f>
        <v>0</v>
      </c>
      <c r="EL455" s="207">
        <f>-IF(EL$2&lt;=$B455,0,(MIN($C455*$D$258,$C455-SUM($F455:EK455))))</f>
        <v>0</v>
      </c>
      <c r="EM455" s="207">
        <f>-IF(EM$2&lt;=$B455,0,(MIN($C455*$D$258,$C455-SUM($F455:EL455))))</f>
        <v>0</v>
      </c>
      <c r="EN455" s="207">
        <f>-IF(EN$2&lt;=$B455,0,(MIN($C455*$D$258,$C455-SUM($F455:EM455))))</f>
        <v>0</v>
      </c>
      <c r="EO455" s="207">
        <f>-IF(EO$2&lt;=$B455,0,(MIN($C455*$D$258,$C455-SUM($F455:EN455))))</f>
        <v>0</v>
      </c>
      <c r="EP455" s="207">
        <f>-IF(EP$2&lt;=$B455,0,(MIN($C455*$D$258,$C455-SUM($F455:EO455))))</f>
        <v>0</v>
      </c>
      <c r="EQ455" s="207">
        <f>-IF(EQ$2&lt;=$B455,0,(MIN($C455*$D$258,$C455-SUM($F455:EP455))))</f>
        <v>0</v>
      </c>
      <c r="ER455" s="207">
        <f>-IF(ER$2&lt;=$B455,0,(MIN($C455*$D$258,$C455-SUM($F455:EQ455))))</f>
        <v>0</v>
      </c>
      <c r="ES455" s="207">
        <f>-IF(ES$2&lt;=$B455,0,(MIN($C455*$D$258,$C455-SUM($F455:ER455))))</f>
        <v>0</v>
      </c>
      <c r="ET455" s="207">
        <f>-IF(ET$2&lt;=$B455,0,(MIN($C455*$D$258,$C455-SUM($F455:ES455))))</f>
        <v>0</v>
      </c>
      <c r="EU455" s="207">
        <f>-IF(EU$2&lt;=$B455,0,(MIN($C455*$D$258,$C455-SUM($F455:ET455))))</f>
        <v>0</v>
      </c>
      <c r="EV455" s="207">
        <f>-IF(EV$2&lt;=$B455,0,(MIN($C455*$D$258,$C455-SUM($F455:EU455))))</f>
        <v>0</v>
      </c>
      <c r="EW455" s="207">
        <f>-IF(EW$2&lt;=$B455,0,(MIN($C455*$D$258,$C455-SUM($F455:EV455))))</f>
        <v>0</v>
      </c>
      <c r="EX455" s="207">
        <f>-IF(EX$2&lt;=$B455,0,(MIN($C455*$D$258,$C455-SUM($F455:EW455))))</f>
        <v>0</v>
      </c>
      <c r="EY455" s="207">
        <f>-IF(EY$2&lt;=$B455,0,(MIN($C455*$D$258,$C455-SUM($F455:EX455))))</f>
        <v>0</v>
      </c>
      <c r="EZ455" s="207">
        <f>-IF(EZ$2&lt;=$B455,0,(MIN($C455*$D$258,$C455-SUM($F455:EY455))))</f>
        <v>0</v>
      </c>
      <c r="FA455" s="207">
        <f>-IF(FA$2&lt;=$B455,0,(MIN($C455*$D$258,$C455-SUM($F455:EZ455))))</f>
        <v>0</v>
      </c>
      <c r="FB455" s="207">
        <f>-IF(FB$2&lt;=$B455,0,(MIN($C455*$D$258,$C455-SUM($F455:FA455))))</f>
        <v>0</v>
      </c>
      <c r="FC455" s="207">
        <f>-IF(FC$2&lt;=$B455,0,(MIN($C455*$D$258,$C455-SUM($F455:FB455))))</f>
        <v>0</v>
      </c>
      <c r="FD455" s="207">
        <f>-IF(FD$2&lt;=$B455,0,(MIN($C455*$D$258,$C455-SUM($F455:FC455))))</f>
        <v>0</v>
      </c>
      <c r="FE455" s="207">
        <f>-IF(FE$2&lt;=$B455,0,(MIN($C455*$D$258,$C455-SUM($F455:FD455))))</f>
        <v>0</v>
      </c>
      <c r="FF455" s="207">
        <f>-IF(FF$2&lt;=$B455,0,(MIN($C455*$D$258,$C455-SUM($F455:FE455))))</f>
        <v>0</v>
      </c>
      <c r="FG455" s="207">
        <f>-IF(FG$2&lt;=$B455,0,(MIN($C455*$D$258,$C455-SUM($F455:FF455))))</f>
        <v>0</v>
      </c>
      <c r="FH455" s="207">
        <f>-IF(FH$2&lt;=$B455,0,(MIN($C455*$D$258,$C455-SUM($F455:FG455))))</f>
        <v>0</v>
      </c>
      <c r="FI455" s="207">
        <f>-IF(FI$2&lt;=$B455,0,(MIN($C455*$D$258,$C455-SUM($F455:FH455))))</f>
        <v>0</v>
      </c>
      <c r="FJ455" s="207">
        <f>-IF(FJ$2&lt;=$B455,0,(MIN($C455*$D$258,$C455-SUM($F455:FI455))))</f>
        <v>0</v>
      </c>
      <c r="FK455" s="207">
        <f>-IF(FK$2&lt;=$B455,0,(MIN($C455*$D$258,$C455-SUM($F455:FJ455))))</f>
        <v>0</v>
      </c>
      <c r="FL455" s="207">
        <f>-IF(FL$2&lt;=$B455,0,(MIN($C455*$D$258,$C455-SUM($F455:FK455))))</f>
        <v>0</v>
      </c>
      <c r="FM455" s="207">
        <f>-IF(FM$2&lt;=$B455,0,(MIN($C455*$D$258,$C455-SUM($F455:FL455))))</f>
        <v>0</v>
      </c>
      <c r="FN455" s="207">
        <f>-IF(FN$2&lt;=$B455,0,(MIN($C455*$D$258,$C455-SUM($F455:FM455))))</f>
        <v>0</v>
      </c>
      <c r="FO455" s="207">
        <f>-IF(FO$2&lt;=$B455,0,(MIN($C455*$D$258,$C455-SUM($F455:FN455))))</f>
        <v>0</v>
      </c>
      <c r="FP455" s="207">
        <f>-IF(FP$2&lt;=$B455,0,(MIN($C455*$D$258,$C455-SUM($F455:FO455))))</f>
        <v>0</v>
      </c>
      <c r="FQ455" s="207">
        <f>-IF(FQ$2&lt;=$B455,0,(MIN($C455*$D$258,$C455-SUM($F455:FP455))))</f>
        <v>0</v>
      </c>
      <c r="FR455" s="207">
        <f>-IF(FR$2&lt;=$B455,0,(MIN($C455*$D$258,$C455-SUM($F455:FQ455))))</f>
        <v>0</v>
      </c>
      <c r="FS455" s="207">
        <f>-IF(FS$2&lt;=$B455,0,(MIN($C455*$D$258,$C455-SUM($F455:FR455))))</f>
        <v>0</v>
      </c>
      <c r="FT455" s="207">
        <f>-IF(FT$2&lt;=$B455,0,(MIN($C455*$D$258,$C455-SUM($F455:FS455))))</f>
        <v>0</v>
      </c>
      <c r="FU455" s="207">
        <f>-IF(FU$2&lt;=$B455,0,(MIN($C455*$D$258,$C455-SUM($F455:FT455))))</f>
        <v>0</v>
      </c>
      <c r="FV455" s="207">
        <f>-IF(FV$2&lt;=$B455,0,(MIN($C455*$D$258,$C455-SUM($F455:FU455))))</f>
        <v>0</v>
      </c>
      <c r="FW455" s="207">
        <f>-IF(FW$2&lt;=$B455,0,(MIN($C455*$D$258,$C455-SUM($F455:FV455))))</f>
        <v>0</v>
      </c>
      <c r="FX455" s="207">
        <f>-IF(FX$2&lt;=$B455,0,(MIN($C455*$D$258,$C455-SUM($F455:FW455))))</f>
        <v>0</v>
      </c>
      <c r="FY455" s="207">
        <f>-IF(FY$2&lt;=$B455,0,(MIN($C455*$D$258,$C455-SUM($F455:FX455))))</f>
        <v>0</v>
      </c>
      <c r="FZ455" s="207">
        <f>-IF(FZ$2&lt;=$B455,0,(MIN($C455*$D$258,$C455-SUM($F455:FY455))))</f>
        <v>0</v>
      </c>
      <c r="GA455" s="207">
        <f>-IF(GA$2&lt;=$B455,0,(MIN($C455*$D$258,$C455-SUM($F455:FZ455))))</f>
        <v>0</v>
      </c>
      <c r="GB455" s="207">
        <f>-IF(GB$2&lt;=$B455,0,(MIN($C455*$D$258,$C455-SUM($F455:GA455))))</f>
        <v>0</v>
      </c>
      <c r="GC455" s="207">
        <f>-IF(GC$2&lt;=$B455,0,(MIN($C455*$D$258,$C455-SUM($F455:GB455))))</f>
        <v>0</v>
      </c>
      <c r="GD455" s="207">
        <f>-IF(GD$2&lt;=$B455,0,(MIN($C455*$D$258,$C455-SUM($F455:GC455))))</f>
        <v>0</v>
      </c>
      <c r="GE455" s="207">
        <f>-IF(GE$2&lt;=$B455,0,(MIN($C455*$D$258,$C455-SUM($F455:GD455))))</f>
        <v>0</v>
      </c>
      <c r="GF455" s="207">
        <f>-IF(GF$2&lt;=$B455,0,(MIN($C455*$D$258,$C455-SUM($F455:GE455))))</f>
        <v>0</v>
      </c>
      <c r="GG455" s="207">
        <f>-IF(GG$2&lt;=$B455,0,(MIN($C455*$D$258,$C455-SUM($F455:GF455))))</f>
        <v>0</v>
      </c>
      <c r="GH455" s="207">
        <f>-IF(GH$2&lt;=$B455,0,(MIN($C455*$D$258,$C455-SUM($F455:GG455))))</f>
        <v>0</v>
      </c>
      <c r="GI455" s="207">
        <f>-IF(GI$2&lt;=$B455,0,(MIN($C455*$D$258,$C455-SUM($F455:GH455))))</f>
        <v>0</v>
      </c>
      <c r="GJ455" s="207">
        <f>-IF(GJ$2&lt;=$B455,0,(MIN($C455*$D$258,$C455-SUM($F455:GI455))))</f>
        <v>0</v>
      </c>
      <c r="GK455" s="207">
        <f>-IF(GK$2&lt;=$B455,0,(MIN($C455*$D$258,$C455-SUM($F455:GJ455))))</f>
        <v>0</v>
      </c>
      <c r="GL455" s="207">
        <f>-IF(GL$2&lt;=$B455,0,(MIN($C455*$D$258,$C455-SUM($F455:GK455))))</f>
        <v>0</v>
      </c>
      <c r="GM455" s="207">
        <f>-IF(GM$2&lt;=$B455,0,(MIN($C455*$D$258,$C455-SUM($F455:GL455))))</f>
        <v>0</v>
      </c>
      <c r="GN455" s="207">
        <f>-IF(GN$2&lt;=$B455,0,(MIN($C455*$D$258,$C455-SUM($F455:GM455))))</f>
        <v>0</v>
      </c>
      <c r="GO455" s="207">
        <f>-IF(GO$2&lt;=$B455,0,(MIN($C455*$D$258,$C455-SUM($F455:GN455))))</f>
        <v>0</v>
      </c>
      <c r="GP455" s="207">
        <f>-IF(GP$2&lt;=$B455,0,(MIN($C455*$D$258,$C455-SUM($F455:GO455))))</f>
        <v>0</v>
      </c>
      <c r="GQ455" s="207">
        <f>-IF(GQ$2&lt;=$B455,0,(MIN($C455*$D$258,$C455-SUM($F455:GP455))))</f>
        <v>0</v>
      </c>
      <c r="GR455" s="207">
        <f>-IF(GR$2&lt;=$B455,0,(MIN($C455*$D$258,$C455-SUM($F455:GQ455))))</f>
        <v>0</v>
      </c>
      <c r="GS455" s="207">
        <f>-IF(GS$2&lt;=$B455,0,(MIN($C455*$D$258,$C455-SUM($F455:GR455))))</f>
        <v>0</v>
      </c>
      <c r="GT455" s="207">
        <f>-IF(GT$2&lt;=$B455,0,(MIN($C455*$D$258,$C455-SUM($F455:GS455))))</f>
        <v>0</v>
      </c>
      <c r="GU455" s="207">
        <f>-IF(GU$2&lt;=$B455,0,(MIN($C455*$D$258,$C455-SUM($F455:GT455))))</f>
        <v>0</v>
      </c>
      <c r="GV455" s="207">
        <f ca="1">-IF(GV$2&lt;=$B455,0,(MIN($C455*$D$258,$C455-SUM($F455:GU455))))</f>
        <v>-1.9942500878244662E-4</v>
      </c>
      <c r="GW455" s="207">
        <f ca="1">-IF(GW$2&lt;=$B455,0,(MIN($C455*$D$258,$C455-SUM($F455:GV455))))</f>
        <v>-1.9942500878244662E-4</v>
      </c>
      <c r="GX455" s="207">
        <f ca="1">-IF(GX$2&lt;=$B455,0,(MIN($C455*$D$258,$C455-SUM($F455:GW455))))</f>
        <v>-1.9942500878244662E-4</v>
      </c>
      <c r="GY455" s="207">
        <f ca="1">-IF(GY$2&lt;=$B455,0,(MIN($C455*$D$258,$C455-SUM($F455:GX455))))</f>
        <v>-1.9942500878244662E-4</v>
      </c>
      <c r="GZ455" s="207">
        <f ca="1">-IF(GZ$2&lt;=$B455,0,(MIN($C455*$D$258,$C455-SUM($F455:GY455))))</f>
        <v>-1.9942500878244662E-4</v>
      </c>
      <c r="HA455" s="207">
        <f ca="1">-IF(HA$2&lt;=$B455,0,(MIN($C455*$D$258,$C455-SUM($F455:GZ455))))</f>
        <v>-1.9942500878244662E-4</v>
      </c>
      <c r="HB455" s="207">
        <f ca="1">-IF(HB$2&lt;=$B455,0,(MIN($C455*$D$258,$C455-SUM($F455:HA455))))</f>
        <v>-1.9942500878244662E-4</v>
      </c>
      <c r="HC455" s="207">
        <f ca="1">-IF(HC$2&lt;=$B455,0,(MIN($C455*$D$258,$C455-SUM($F455:HB455))))</f>
        <v>-1.9942500878244662E-4</v>
      </c>
      <c r="HD455" s="207">
        <f ca="1">-IF(HD$2&lt;=$B455,0,(MIN($C455*$D$258,$C455-SUM($F455:HC455))))</f>
        <v>-1.9942500878244662E-4</v>
      </c>
      <c r="HE455" s="207">
        <f ca="1">-IF(HE$2&lt;=$B455,0,(MIN($C455*$D$258,$C455-SUM($F455:HD455))))</f>
        <v>-1.9942500878244662E-4</v>
      </c>
      <c r="HF455" s="207">
        <f ca="1">-IF(HF$2&lt;=$B455,0,(MIN($C455*$D$258,$C455-SUM($F455:HE455))))</f>
        <v>-1.9942500878244662E-4</v>
      </c>
      <c r="HG455" s="207">
        <f ca="1">-IF(HG$2&lt;=$B455,0,(MIN($C455*$D$258,$C455-SUM($F455:HF455))))</f>
        <v>-1.9942500878244662E-4</v>
      </c>
      <c r="HH455" s="207">
        <f ca="1">-IF(HH$2&lt;=$B455,0,(MIN($C455*$D$258,$C455-SUM($F455:HG455))))</f>
        <v>-1.9942500878244662E-4</v>
      </c>
      <c r="HI455" s="207">
        <f ca="1">-IF(HI$2&lt;=$B455,0,(MIN($C455*$D$258,$C455-SUM($F455:HH455))))</f>
        <v>-1.9942500878244662E-4</v>
      </c>
      <c r="HJ455" s="207">
        <f ca="1">-IF(HJ$2&lt;=$B455,0,(MIN($C455*$D$258,$C455-SUM($F455:HI455))))</f>
        <v>-1.9942500878244662E-4</v>
      </c>
      <c r="HK455" s="207">
        <f ca="1">-IF(HK$2&lt;=$B455,0,(MIN($C455*$D$258,$C455-SUM($F455:HJ455))))</f>
        <v>-1.9942500878244662E-4</v>
      </c>
      <c r="HL455" s="207">
        <f ca="1">-IF(HL$2&lt;=$B455,0,(MIN($C455*$D$258,$C455-SUM($F455:HK455))))</f>
        <v>-1.9942500878244662E-4</v>
      </c>
      <c r="HM455" s="207">
        <f ca="1">-IF(HM$2&lt;=$B455,0,(MIN($C455*$D$258,$C455-SUM($F455:HL455))))</f>
        <v>-1.9942500878244662E-4</v>
      </c>
      <c r="HN455" s="207">
        <f ca="1">-IF(HN$2&lt;=$B455,0,(MIN($C455*$D$258,$C455-SUM($F455:HM455))))</f>
        <v>-1.9942500878244662E-4</v>
      </c>
      <c r="HO455" s="207">
        <f ca="1">-IF(HO$2&lt;=$B455,0,(MIN($C455*$D$258,$C455-SUM($F455:HN455))))</f>
        <v>-1.9942500878244662E-4</v>
      </c>
      <c r="HP455" s="207">
        <f ca="1">-IF(HP$2&lt;=$B455,0,(MIN($C455*$D$258,$C455-SUM($F455:HO455))))</f>
        <v>-1.9942500878244662E-4</v>
      </c>
      <c r="HQ455" s="207">
        <f ca="1">-IF(HQ$2&lt;=$B455,0,(MIN($C455*$D$258,$C455-SUM($F455:HP455))))</f>
        <v>-1.9942500878244662E-4</v>
      </c>
      <c r="HR455" s="207">
        <f ca="1">-IF(HR$2&lt;=$B455,0,(MIN($C455*$D$258,$C455-SUM($F455:HQ455))))</f>
        <v>-1.9942500878244662E-4</v>
      </c>
      <c r="HS455" s="207">
        <f ca="1">-IF(HS$2&lt;=$B455,0,(MIN($C455*$D$258,$C455-SUM($F455:HR455))))</f>
        <v>-1.9942500878244662E-4</v>
      </c>
      <c r="HT455" s="207">
        <f ca="1">-IF(HT$2&lt;=$B455,0,(MIN($C455*$D$258,$C455-SUM($F455:HS455))))</f>
        <v>-1.9942500878244662E-4</v>
      </c>
      <c r="HU455" s="207">
        <f ca="1">-IF(HU$2&lt;=$B455,0,(MIN($C455*$D$258,$C455-SUM($F455:HT455))))</f>
        <v>-1.9942500878244662E-4</v>
      </c>
      <c r="HV455" s="207">
        <f ca="1">-IF(HV$2&lt;=$B455,0,(MIN($C455*$D$258,$C455-SUM($F455:HU455))))</f>
        <v>-1.9942500878244662E-4</v>
      </c>
      <c r="HW455" s="207">
        <f ca="1">-IF(HW$2&lt;=$B455,0,(MIN($C455*$D$258,$C455-SUM($F455:HV455))))</f>
        <v>-1.9942500878244662E-4</v>
      </c>
      <c r="HX455" s="207">
        <f ca="1">-IF(HX$2&lt;=$B455,0,(MIN($C455*$D$258,$C455-SUM($F455:HW455))))</f>
        <v>-1.9942500878244662E-4</v>
      </c>
      <c r="HY455" s="207">
        <f ca="1">-IF(HY$2&lt;=$B455,0,(MIN($C455*$D$258,$C455-SUM($F455:HX455))))</f>
        <v>-1.9942500878244662E-4</v>
      </c>
      <c r="HZ455" s="207">
        <f ca="1">-IF(HZ$2&lt;=$B455,0,(MIN($C455*$D$258,$C455-SUM($F455:HY455))))</f>
        <v>-1.9942500878244662E-4</v>
      </c>
      <c r="IA455" s="207">
        <f ca="1">-IF(IA$2&lt;=$B455,0,(MIN($C455*$D$258,$C455-SUM($F455:HZ455))))</f>
        <v>-1.9942500878244662E-4</v>
      </c>
      <c r="IB455" s="207">
        <f ca="1">-IF(IB$2&lt;=$B455,0,(MIN($C455*$D$258,$C455-SUM($F455:IA455))))</f>
        <v>-1.9942500878244662E-4</v>
      </c>
      <c r="IC455" s="207">
        <f ca="1">-IF(IC$2&lt;=$B455,0,(MIN($C455*$D$258,$C455-SUM($F455:IB455))))</f>
        <v>-1.9942500878244662E-4</v>
      </c>
      <c r="ID455" s="207">
        <f ca="1">-IF(ID$2&lt;=$B455,0,(MIN($C455*$D$258,$C455-SUM($F455:IC455))))</f>
        <v>-1.9942500878244662E-4</v>
      </c>
      <c r="IE455" s="207">
        <f ca="1">-IF(IE$2&lt;=$B455,0,(MIN($C455*$D$258,$C455-SUM($F455:ID455))))</f>
        <v>-1.9942500878244662E-4</v>
      </c>
      <c r="IF455" s="207">
        <f ca="1">-IF(IF$2&lt;=$B455,0,(MIN($C455*$D$258,$C455-SUM($F455:IE455))))</f>
        <v>-1.9942500878244662E-4</v>
      </c>
      <c r="IG455" s="207">
        <f ca="1">-IF(IG$2&lt;=$B455,0,(MIN($C455*$D$258,$C455-SUM($F455:IF455))))</f>
        <v>-1.9942500878244662E-4</v>
      </c>
      <c r="IH455" s="207">
        <f ca="1">-IF(IH$2&lt;=$B455,0,(MIN($C455*$D$258,$C455-SUM($F455:IG455))))</f>
        <v>-1.9942500878244662E-4</v>
      </c>
      <c r="II455" s="207">
        <f ca="1">-IF(II$2&lt;=$B455,0,(MIN($C455*$D$258,$C455-SUM($F455:IH455))))</f>
        <v>-1.9942500878244662E-4</v>
      </c>
      <c r="IJ455" s="207">
        <f ca="1">-IF(IJ$2&lt;=$B455,0,(MIN($C455*$D$258,$C455-SUM($F455:II455))))</f>
        <v>-1.9942500878244662E-4</v>
      </c>
      <c r="IK455" s="207">
        <f ca="1">-IF(IK$2&lt;=$B455,0,(MIN($C455*$D$258,$C455-SUM($F455:IJ455))))</f>
        <v>-1.9942500878244662E-4</v>
      </c>
      <c r="IL455" s="207">
        <f ca="1">-IF(IL$2&lt;=$B455,0,(MIN($C455*$D$258,$C455-SUM($F455:IK455))))</f>
        <v>-1.9942500878244662E-4</v>
      </c>
      <c r="IM455" s="207">
        <f ca="1">-IF(IM$2&lt;=$B455,0,(MIN($C455*$D$258,$C455-SUM($F455:IL455))))</f>
        <v>-1.9942500878244662E-4</v>
      </c>
      <c r="IN455" s="207">
        <f ca="1">-IF(IN$2&lt;=$B455,0,(MIN($C455*$D$258,$C455-SUM($F455:IM455))))</f>
        <v>-1.9942500878244662E-4</v>
      </c>
      <c r="IO455" s="207">
        <f ca="1">-IF(IO$2&lt;=$B455,0,(MIN($C455*$D$258,$C455-SUM($F455:IN455))))</f>
        <v>-1.9942500878244662E-4</v>
      </c>
      <c r="IP455" s="207">
        <f ca="1">-IF(IP$2&lt;=$B455,0,(MIN($C455*$D$258,$C455-SUM($F455:IO455))))</f>
        <v>-1.9942500878244662E-4</v>
      </c>
      <c r="IQ455" s="207">
        <f ca="1">-IF(IQ$2&lt;=$B455,0,(MIN($C455*$D$258,$C455-SUM($F455:IP455))))</f>
        <v>-1.9942500878244662E-4</v>
      </c>
      <c r="IR455" s="207">
        <f ca="1">-IF(IR$2&lt;=$B455,0,(MIN($C455*$D$258,$C455-SUM($F455:IQ455))))</f>
        <v>-1.9942500878244662E-4</v>
      </c>
      <c r="IS455" s="207">
        <f ca="1">-IF(IS$2&lt;=$B455,0,(MIN($C455*$D$258,$C455-SUM($F455:IR455))))</f>
        <v>-1.9942500878244662E-4</v>
      </c>
      <c r="IT455" s="207">
        <f ca="1">-IF(IT$2&lt;=$B455,0,(MIN($C455*$D$258,$C455-SUM($F455:IS455))))</f>
        <v>-1.9942500878244662E-4</v>
      </c>
      <c r="IU455" s="207">
        <f ca="1">-IF(IU$2&lt;=$B455,0,(MIN($C455*$D$258,$C455-SUM($F455:IT455))))</f>
        <v>-1.9942500878244662E-4</v>
      </c>
      <c r="IV455" s="207">
        <f ca="1">-IF(IV$2&lt;=$B455,0,(MIN($C455*$D$258,$C455-SUM($F455:IU455))))</f>
        <v>-1.9942500878244662E-4</v>
      </c>
      <c r="IW455" s="207">
        <f ca="1">-IF(IW$2&lt;=$B455,0,(MIN($C455*$D$258,$C455-SUM($F455:IV455))))</f>
        <v>-1.9942500878244662E-4</v>
      </c>
      <c r="IX455" s="207">
        <f ca="1">-IF(IX$2&lt;=$B455,0,(MIN($C455*$D$258,$C455-SUM($F455:IW455))))</f>
        <v>-1.9942500878244662E-4</v>
      </c>
      <c r="IY455" s="207">
        <f ca="1">-IF(IY$2&lt;=$B455,0,(MIN($C455*$D$258,$C455-SUM($F455:IX455))))</f>
        <v>-1.9942500878244662E-4</v>
      </c>
      <c r="IZ455" s="207">
        <f ca="1">-IF(IZ$2&lt;=$B455,0,(MIN($C455*$D$258,$C455-SUM($F455:IY455))))</f>
        <v>-1.9942500878244662E-4</v>
      </c>
      <c r="JA455" s="207">
        <f ca="1">-IF(JA$2&lt;=$B455,0,(MIN($C455*$D$258,$C455-SUM($F455:IZ455))))</f>
        <v>-1.9942500878244662E-4</v>
      </c>
      <c r="JB455" s="207">
        <f ca="1">-IF(JB$2&lt;=$B455,0,(MIN($C455*$D$258,$C455-SUM($F455:JA455))))</f>
        <v>-1.9942500878244662E-4</v>
      </c>
      <c r="JC455" s="207">
        <f ca="1">-IF(JC$2&lt;=$B455,0,(MIN($C455*$D$258,$C455-SUM($F455:JB455))))</f>
        <v>-1.9942500878244662E-4</v>
      </c>
      <c r="JD455" s="207">
        <f ca="1">-IF(JD$2&lt;=$B455,0,(MIN($C455*$D$258,$C455-SUM($F455:JC455))))</f>
        <v>-1.9942500878244662E-4</v>
      </c>
      <c r="JE455" s="207">
        <f ca="1">-IF(JE$2&lt;=$B455,0,(MIN($C455*$D$258,$C455-SUM($F455:JD455))))</f>
        <v>-1.9942500878244662E-4</v>
      </c>
      <c r="JF455" s="207">
        <f ca="1">-IF(JF$2&lt;=$B455,0,(MIN($C455*$D$258,$C455-SUM($F455:JE455))))</f>
        <v>-1.9942500878244662E-4</v>
      </c>
      <c r="JG455" s="207">
        <f ca="1">-IF(JG$2&lt;=$B455,0,(MIN($C455*$D$258,$C455-SUM($F455:JF455))))</f>
        <v>-1.9942500878244662E-4</v>
      </c>
      <c r="JH455" s="207">
        <f ca="1">-IF(JH$2&lt;=$B455,0,(MIN($C455*$D$258,$C455-SUM($F455:JG455))))</f>
        <v>-1.9942500878244662E-4</v>
      </c>
      <c r="JI455" s="207">
        <f ca="1">-IF(JI$2&lt;=$B455,0,(MIN($C455*$D$258,$C455-SUM($F455:JH455))))</f>
        <v>-1.9942500878244662E-4</v>
      </c>
      <c r="JJ455" s="207">
        <f ca="1">-IF(JJ$2&lt;=$B455,0,(MIN($C455*$D$258,$C455-SUM($F455:JI455))))</f>
        <v>-1.9942500878244662E-4</v>
      </c>
      <c r="JK455" s="207">
        <f ca="1">-IF(JK$2&lt;=$B455,0,(MIN($C455*$D$258,$C455-SUM($F455:JJ455))))</f>
        <v>-1.9942500878244662E-4</v>
      </c>
      <c r="JL455" s="207">
        <f ca="1">-IF(JL$2&lt;=$B455,0,(MIN($C455*$D$258,$C455-SUM($F455:JK455))))</f>
        <v>-1.9942500878244662E-4</v>
      </c>
      <c r="JM455" s="207">
        <f ca="1">-IF(JM$2&lt;=$B455,0,(MIN($C455*$D$258,$C455-SUM($F455:JL455))))</f>
        <v>-1.9942500878244662E-4</v>
      </c>
      <c r="JN455" s="207">
        <f ca="1">-IF(JN$2&lt;=$B455,0,(MIN($C455*$D$258,$C455-SUM($F455:JM455))))</f>
        <v>-1.9942500878244662E-4</v>
      </c>
      <c r="JO455" s="207">
        <f ca="1">-IF(JO$2&lt;=$B455,0,(MIN($C455*$D$258,$C455-SUM($F455:JN455))))</f>
        <v>-1.9942500878244662E-4</v>
      </c>
      <c r="JP455" s="207">
        <f ca="1">-IF(JP$2&lt;=$B455,0,(MIN($C455*$D$258,$C455-SUM($F455:JO455))))</f>
        <v>-1.9942500878244662E-4</v>
      </c>
      <c r="JQ455" s="207">
        <f ca="1">-IF(JQ$2&lt;=$B455,0,(MIN($C455*$D$258,$C455-SUM($F455:JP455))))</f>
        <v>-1.9942500878244662E-4</v>
      </c>
      <c r="JR455" s="207">
        <f ca="1">-IF(JR$2&lt;=$B455,0,(MIN($C455*$D$258,$C455-SUM($F455:JQ455))))</f>
        <v>-1.9942500878244662E-4</v>
      </c>
      <c r="JS455" s="207">
        <f ca="1">-IF(JS$2&lt;=$B455,0,(MIN($C455*$D$258,$C455-SUM($F455:JR455))))</f>
        <v>-1.9942500878244662E-4</v>
      </c>
      <c r="JT455" s="207">
        <f ca="1">-IF(JT$2&lt;=$B455,0,(MIN($C455*$D$258,$C455-SUM($F455:JS455))))</f>
        <v>-1.9942500878244662E-4</v>
      </c>
      <c r="JU455" s="207">
        <f ca="1">-IF(JU$2&lt;=$B455,0,(MIN($C455*$D$258,$C455-SUM($F455:JT455))))</f>
        <v>-1.9942500878244662E-4</v>
      </c>
      <c r="JV455" s="207">
        <f ca="1">-IF(JV$2&lt;=$B455,0,(MIN($C455*$D$258,$C455-SUM($F455:JU455))))</f>
        <v>-1.9942500878244662E-4</v>
      </c>
      <c r="JW455" s="207">
        <f ca="1">-IF(JW$2&lt;=$B455,0,(MIN($C455*$D$258,$C455-SUM($F455:JV455))))</f>
        <v>-1.9942500878244662E-4</v>
      </c>
      <c r="JX455" s="207">
        <f ca="1">-IF(JX$2&lt;=$B455,0,(MIN($C455*$D$258,$C455-SUM($F455:JW455))))</f>
        <v>-1.9942500878244662E-4</v>
      </c>
      <c r="JY455" s="207">
        <f ca="1">-IF(JY$2&lt;=$B455,0,(MIN($C455*$D$258,$C455-SUM($F455:JX455))))</f>
        <v>-1.9942500878244662E-4</v>
      </c>
      <c r="JZ455" s="207">
        <f ca="1">-IF(JZ$2&lt;=$B455,0,(MIN($C455*$D$258,$C455-SUM($F455:JY455))))</f>
        <v>-1.9942500878244662E-4</v>
      </c>
      <c r="KA455" s="207">
        <f ca="1">-IF(KA$2&lt;=$B455,0,(MIN($C455*$D$258,$C455-SUM($F455:JZ455))))</f>
        <v>-1.9942500878244662E-4</v>
      </c>
      <c r="KB455" s="207">
        <f ca="1">-IF(KB$2&lt;=$B455,0,(MIN($C455*$D$258,$C455-SUM($F455:KA455))))</f>
        <v>-1.9942500878244662E-4</v>
      </c>
      <c r="KC455" s="207">
        <f ca="1">-IF(KC$2&lt;=$B455,0,(MIN($C455*$D$258,$C455-SUM($F455:KB455))))</f>
        <v>-1.9942500878244662E-4</v>
      </c>
      <c r="KD455" s="207">
        <f ca="1">-IF(KD$2&lt;=$B455,0,(MIN($C455*$D$258,$C455-SUM($F455:KC455))))</f>
        <v>-1.9942500878244662E-4</v>
      </c>
      <c r="KE455" s="207">
        <f ca="1">-IF(KE$2&lt;=$B455,0,(MIN($C455*$D$258,$C455-SUM($F455:KD455))))</f>
        <v>-1.9942500878244662E-4</v>
      </c>
      <c r="KF455" s="207">
        <f ca="1">-IF(KF$2&lt;=$B455,0,(MIN($C455*$D$258,$C455-SUM($F455:KE455))))</f>
        <v>-1.9942500878244662E-4</v>
      </c>
      <c r="KG455" s="207">
        <f ca="1">-IF(KG$2&lt;=$B455,0,(MIN($C455*$D$258,$C455-SUM($F455:KF455))))</f>
        <v>-1.9942500878244662E-4</v>
      </c>
      <c r="KH455" s="207">
        <f ca="1">-IF(KH$2&lt;=$B455,0,(MIN($C455*$D$258,$C455-SUM($F455:KG455))))</f>
        <v>-1.9942500878244662E-4</v>
      </c>
      <c r="KI455" s="207">
        <f ca="1">-IF(KI$2&lt;=$B455,0,(MIN($C455*$D$258,$C455-SUM($F455:KH455))))</f>
        <v>-1.9942500878244662E-4</v>
      </c>
      <c r="KJ455" s="207">
        <f ca="1">-IF(KJ$2&lt;=$B455,0,(MIN($C455*$D$258,$C455-SUM($F455:KI455))))</f>
        <v>-1.9942500878244662E-4</v>
      </c>
      <c r="KK455" s="207">
        <f ca="1">-IF(KK$2&lt;=$B455,0,(MIN($C455*$D$258,$C455-SUM($F455:KJ455))))</f>
        <v>-1.9942500878244662E-4</v>
      </c>
      <c r="KL455" s="207">
        <f ca="1">-IF(KL$2&lt;=$B455,0,(MIN($C455*$D$258,$C455-SUM($F455:KK455))))</f>
        <v>-1.9942500878244662E-4</v>
      </c>
      <c r="KM455" s="207">
        <f ca="1">-IF(KM$2&lt;=$B455,0,(MIN($C455*$D$258,$C455-SUM($F455:KL455))))</f>
        <v>-1.9942500878244662E-4</v>
      </c>
      <c r="KN455" s="207">
        <f ca="1">-IF(KN$2&lt;=$B455,0,(MIN($C455*$D$258,$C455-SUM($F455:KM455))))</f>
        <v>-1.9942500878244662E-4</v>
      </c>
      <c r="KO455" s="207">
        <f ca="1">-IF(KO$2&lt;=$B455,0,(MIN($C455*$D$258,$C455-SUM($F455:KN455))))</f>
        <v>-1.9942500878244662E-4</v>
      </c>
      <c r="KP455" s="207">
        <f ca="1">-IF(KP$2&lt;=$B455,0,(MIN($C455*$D$258,$C455-SUM($F455:KO455))))</f>
        <v>-1.9942500878244662E-4</v>
      </c>
      <c r="KQ455" s="207">
        <f ca="1">-IF(KQ$2&lt;=$B455,0,(MIN($C455*$D$258,$C455-SUM($F455:KP455))))</f>
        <v>-1.9942500878244662E-4</v>
      </c>
      <c r="KR455" s="207">
        <f ca="1">-IF(KR$2&lt;=$B455,0,(MIN($C455*$D$258,$C455-SUM($F455:KQ455))))</f>
        <v>-1.9942500878244662E-4</v>
      </c>
      <c r="KS455" s="207">
        <f ca="1">-IF(KS$2&lt;=$B455,0,(MIN($C455*$D$258,$C455-SUM($F455:KR455))))</f>
        <v>-1.9942500878244662E-4</v>
      </c>
      <c r="KT455" s="207">
        <f ca="1">-IF(KT$2&lt;=$B455,0,(MIN($C455*$D$258,$C455-SUM($F455:KS455))))</f>
        <v>-1.9942500878244662E-4</v>
      </c>
      <c r="KU455" s="207">
        <f ca="1">-IF(KU$2&lt;=$B455,0,(MIN($C455*$D$258,$C455-SUM($F455:KT455))))</f>
        <v>-1.9942500878244662E-4</v>
      </c>
      <c r="KV455" s="207">
        <f ca="1">-IF(KV$2&lt;=$B455,0,(MIN($C455*$D$258,$C455-SUM($F455:KU455))))</f>
        <v>-1.9942500878244662E-4</v>
      </c>
      <c r="KW455" s="207">
        <f ca="1">-IF(KW$2&lt;=$B455,0,(MIN($C455*$D$258,$C455-SUM($F455:KV455))))</f>
        <v>-1.9942500878244662E-4</v>
      </c>
      <c r="KX455" s="207">
        <f ca="1">-IF(KX$2&lt;=$B455,0,(MIN($C455*$D$258,$C455-SUM($F455:KW455))))</f>
        <v>-1.9942500878244662E-4</v>
      </c>
      <c r="KY455" s="207">
        <f ca="1">-IF(KY$2&lt;=$B455,0,(MIN($C455*$D$258,$C455-SUM($F455:KX455))))</f>
        <v>-1.9942500878244662E-4</v>
      </c>
      <c r="KZ455" s="207">
        <f ca="1">-IF(KZ$2&lt;=$B455,0,(MIN($C455*$D$258,$C455-SUM($F455:KY455))))</f>
        <v>-1.9942500878244662E-4</v>
      </c>
      <c r="LA455" s="207">
        <f ca="1">-IF(LA$2&lt;=$B455,0,(MIN($C455*$D$258,$C455-SUM($F455:KZ455))))</f>
        <v>-1.9942500878244662E-4</v>
      </c>
      <c r="LB455" s="207">
        <f ca="1">-IF(LB$2&lt;=$B455,0,(MIN($C455*$D$258,$C455-SUM($F455:LA455))))</f>
        <v>-1.9942500878244662E-4</v>
      </c>
      <c r="LC455" s="207">
        <f ca="1">-IF(LC$2&lt;=$B455,0,(MIN($C455*$D$258,$C455-SUM($F455:LB455))))</f>
        <v>-1.9942500878244662E-4</v>
      </c>
      <c r="LD455" s="207">
        <f ca="1">-IF(LD$2&lt;=$B455,0,(MIN($C455*$D$258,$C455-SUM($F455:LC455))))</f>
        <v>-1.9942500878244662E-4</v>
      </c>
      <c r="LE455" s="207">
        <f ca="1">-IF(LE$2&lt;=$B455,0,(MIN($C455*$D$258,$C455-SUM($F455:LD455))))</f>
        <v>-1.9942500878244662E-4</v>
      </c>
      <c r="LF455" s="207">
        <f ca="1">-IF(LF$2&lt;=$B455,0,(MIN($C455*$D$258,$C455-SUM($F455:LE455))))</f>
        <v>-1.9942500878244662E-4</v>
      </c>
      <c r="LG455" s="207">
        <f ca="1">-IF(LG$2&lt;=$B455,0,(MIN($C455*$D$258,$C455-SUM($F455:LF455))))</f>
        <v>-1.9942500878244662E-4</v>
      </c>
      <c r="LH455" s="207">
        <f ca="1">-IF(LH$2&lt;=$B455,0,(MIN($C455*$D$258,$C455-SUM($F455:LG455))))</f>
        <v>-1.9942500878244662E-4</v>
      </c>
      <c r="LI455" s="207">
        <f ca="1">-IF(LI$2&lt;=$B455,0,(MIN($C455*$D$258,$C455-SUM($F455:LH455))))</f>
        <v>-1.9942500878244662E-4</v>
      </c>
      <c r="LJ455" s="207">
        <f ca="1">-IF(LJ$2&lt;=$B455,0,(MIN($C455*$D$258,$C455-SUM($F455:LI455))))</f>
        <v>-1.9942500878244662E-4</v>
      </c>
      <c r="LK455" s="207">
        <f ca="1">-IF(LK$2&lt;=$B455,0,(MIN($C455*$D$258,$C455-SUM($F455:LJ455))))</f>
        <v>-1.9942500878244662E-4</v>
      </c>
      <c r="LL455" s="207">
        <f ca="1">-IF(LL$2&lt;=$B455,0,(MIN($C455*$D$258,$C455-SUM($F455:LK455))))</f>
        <v>-1.9942500878244662E-4</v>
      </c>
      <c r="LM455" s="207">
        <f ca="1">-IF(LM$2&lt;=$B455,0,(MIN($C455*$D$258,$C455-SUM($F455:LL455))))</f>
        <v>-1.9942500878244662E-4</v>
      </c>
      <c r="LN455" s="207">
        <f ca="1">-IF(LN$2&lt;=$B455,0,(MIN($C455*$D$258,$C455-SUM($F455:LM455))))</f>
        <v>-1.9942500878244662E-4</v>
      </c>
      <c r="LO455" s="207">
        <f ca="1">-IF(LO$2&lt;=$B455,0,(MIN($C455*$D$258,$C455-SUM($F455:LN455))))</f>
        <v>-1.9942500878244662E-4</v>
      </c>
      <c r="LP455" s="207">
        <f ca="1">-IF(LP$2&lt;=$B455,0,(MIN($C455*$D$258,$C455-SUM($F455:LO455))))</f>
        <v>-1.9942500878244662E-4</v>
      </c>
      <c r="LQ455" s="207">
        <f ca="1">-IF(LQ$2&lt;=$B455,0,(MIN($C455*$D$258,$C455-SUM($F455:LP455))))</f>
        <v>-1.9942500878244662E-4</v>
      </c>
      <c r="LR455" s="207">
        <f ca="1">-IF(LR$2&lt;=$B455,0,(MIN($C455*$D$258,$C455-SUM($F455:LQ455))))</f>
        <v>-1.9942500878244662E-4</v>
      </c>
      <c r="LS455" s="207">
        <f ca="1">-IF(LS$2&lt;=$B455,0,(MIN($C455*$D$258,$C455-SUM($F455:LR455))))</f>
        <v>-1.9942500878244662E-4</v>
      </c>
      <c r="LT455" s="207">
        <f ca="1">-IF(LT$2&lt;=$B455,0,(MIN($C455*$D$258,$C455-SUM($F455:LS455))))</f>
        <v>-1.9942500878244662E-4</v>
      </c>
      <c r="LU455" s="207">
        <f ca="1">-IF(LU$2&lt;=$B455,0,(MIN($C455*$D$258,$C455-SUM($F455:LT455))))</f>
        <v>-1.9942500878244662E-4</v>
      </c>
      <c r="LV455" s="207">
        <f ca="1">-IF(LV$2&lt;=$B455,0,(MIN($C455*$D$258,$C455-SUM($F455:LU455))))</f>
        <v>-1.9942500878244662E-4</v>
      </c>
      <c r="LW455" s="207">
        <f ca="1">-IF(LW$2&lt;=$B455,0,(MIN($C455*$D$258,$C455-SUM($F455:LV455))))</f>
        <v>-1.9942500878244662E-4</v>
      </c>
      <c r="LX455" s="207">
        <f ca="1">-IF(LX$2&lt;=$B455,0,(MIN($C455*$D$258,$C455-SUM($F455:LW455))))</f>
        <v>-1.9942500878244662E-4</v>
      </c>
      <c r="LY455" s="207">
        <f ca="1">-IF(LY$2&lt;=$B455,0,(MIN($C455*$D$258,$C455-SUM($F455:LX455))))</f>
        <v>-1.9942500878244662E-4</v>
      </c>
      <c r="LZ455" s="207">
        <f ca="1">-IF(LZ$2&lt;=$B455,0,(MIN($C455*$D$258,$C455-SUM($F455:LY455))))</f>
        <v>-1.9942500878244662E-4</v>
      </c>
      <c r="MA455" s="207">
        <f ca="1">-IF(MA$2&lt;=$B455,0,(MIN($C455*$D$258,$C455-SUM($F455:LZ455))))</f>
        <v>-1.9942500878244662E-4</v>
      </c>
      <c r="MB455" s="207">
        <f ca="1">-IF(MB$2&lt;=$B455,0,(MIN($C455*$D$258,$C455-SUM($F455:MA455))))</f>
        <v>-1.9942500878244662E-4</v>
      </c>
      <c r="MC455" s="207">
        <f ca="1">-IF(MC$2&lt;=$B455,0,(MIN($C455*$D$258,$C455-SUM($F455:MB455))))</f>
        <v>-1.9942500878244662E-4</v>
      </c>
      <c r="MD455" s="207">
        <f ca="1">-IF(MD$2&lt;=$B455,0,(MIN($C455*$D$258,$C455-SUM($F455:MC455))))</f>
        <v>-1.9942500878244662E-4</v>
      </c>
      <c r="ME455" s="207">
        <f ca="1">-IF(ME$2&lt;=$B455,0,(MIN($C455*$D$258,$C455-SUM($F455:MD455))))</f>
        <v>-1.9942500878244662E-4</v>
      </c>
      <c r="MF455" s="207">
        <f ca="1">-IF(MF$2&lt;=$B455,0,(MIN($C455*$D$258,$C455-SUM($F455:ME455))))</f>
        <v>-1.9942500878244662E-4</v>
      </c>
      <c r="MG455" s="207">
        <f ca="1">-IF(MG$2&lt;=$B455,0,(MIN($C455*$D$258,$C455-SUM($F455:MF455))))</f>
        <v>-1.9942500878244662E-4</v>
      </c>
      <c r="MH455" s="207">
        <f ca="1">-IF(MH$2&lt;=$B455,0,(MIN($C455*$D$258,$C455-SUM($F455:MG455))))</f>
        <v>-1.9942500878244662E-4</v>
      </c>
      <c r="MI455" s="207">
        <f ca="1">-IF(MI$2&lt;=$B455,0,(MIN($C455*$D$258,$C455-SUM($F455:MH455))))</f>
        <v>-1.9942500878244662E-4</v>
      </c>
      <c r="MJ455" s="207">
        <f ca="1">-IF(MJ$2&lt;=$B455,0,(MIN($C455*$D$258,$C455-SUM($F455:MI455))))</f>
        <v>-1.9942500878244662E-4</v>
      </c>
      <c r="MK455" s="207">
        <f ca="1">-IF(MK$2&lt;=$B455,0,(MIN($C455*$D$258,$C455-SUM($F455:MJ455))))</f>
        <v>-1.9942500878244662E-4</v>
      </c>
      <c r="ML455" s="207">
        <f ca="1">-IF(ML$2&lt;=$B455,0,(MIN($C455*$D$258,$C455-SUM($F455:MK455))))</f>
        <v>-1.9942500878244662E-4</v>
      </c>
      <c r="MM455" s="207">
        <f ca="1">-IF(MM$2&lt;=$B455,0,(MIN($C455*$D$258,$C455-SUM($F455:ML455))))</f>
        <v>-1.9942500878244662E-4</v>
      </c>
      <c r="MN455" s="207">
        <f ca="1">-IF(MN$2&lt;=$B455,0,(MIN($C455*$D$258,$C455-SUM($F455:MM455))))</f>
        <v>-1.9942500878244662E-4</v>
      </c>
      <c r="MO455" s="207">
        <f ca="1">-IF(MO$2&lt;=$B455,0,(MIN($C455*$D$258,$C455-SUM($F455:MN455))))</f>
        <v>-1.9942500878244662E-4</v>
      </c>
      <c r="MP455" s="207">
        <f ca="1">-IF(MP$2&lt;=$B455,0,(MIN($C455*$D$258,$C455-SUM($F455:MO455))))</f>
        <v>-1.9942500878244662E-4</v>
      </c>
      <c r="MQ455" s="207">
        <f ca="1">-IF(MQ$2&lt;=$B455,0,(MIN($C455*$D$258,$C455-SUM($F455:MP455))))</f>
        <v>-1.9942500878244662E-4</v>
      </c>
      <c r="MR455" s="207">
        <f ca="1">-IF(MR$2&lt;=$B455,0,(MIN($C455*$D$258,$C455-SUM($F455:MQ455))))</f>
        <v>-1.9942500878244662E-4</v>
      </c>
      <c r="MS455" s="207">
        <f ca="1">-IF(MS$2&lt;=$B455,0,(MIN($C455*$D$258,$C455-SUM($F455:MR455))))</f>
        <v>-1.9942500878244662E-4</v>
      </c>
      <c r="MT455" s="207">
        <f ca="1">-IF(MT$2&lt;=$B455,0,(MIN($C455*$D$258,$C455-SUM($F455:MS455))))</f>
        <v>-1.9942500878244662E-4</v>
      </c>
      <c r="MU455" s="207">
        <f ca="1">-IF(MU$2&lt;=$B455,0,(MIN($C455*$D$258,$C455-SUM($F455:MT455))))</f>
        <v>-1.9942500878244662E-4</v>
      </c>
      <c r="MV455" s="207">
        <f ca="1">-IF(MV$2&lt;=$B455,0,(MIN($C455*$D$258,$C455-SUM($F455:MU455))))</f>
        <v>-1.9942500878244662E-4</v>
      </c>
      <c r="MW455" s="207">
        <f ca="1">-IF(MW$2&lt;=$B455,0,(MIN($C455*$D$258,$C455-SUM($F455:MV455))))</f>
        <v>-1.9942500878244662E-4</v>
      </c>
      <c r="MX455" s="207">
        <f ca="1">-IF(MX$2&lt;=$B455,0,(MIN($C455*$D$258,$C455-SUM($F455:MW455))))</f>
        <v>-1.9942500878244662E-4</v>
      </c>
      <c r="MY455" s="207">
        <f ca="1">-IF(MY$2&lt;=$B455,0,(MIN($C455*$D$258,$C455-SUM($F455:MX455))))</f>
        <v>-1.9942500878244662E-4</v>
      </c>
      <c r="MZ455" s="207">
        <f ca="1">-IF(MZ$2&lt;=$B455,0,(MIN($C455*$D$258,$C455-SUM($F455:MY455))))</f>
        <v>-1.9942500878244662E-4</v>
      </c>
      <c r="NA455" s="207">
        <f ca="1">-IF(NA$2&lt;=$B455,0,(MIN($C455*$D$258,$C455-SUM($F455:MZ455))))</f>
        <v>-1.9942500878244662E-4</v>
      </c>
      <c r="NB455" s="207">
        <f ca="1">-IF(NB$2&lt;=$B455,0,(MIN($C455*$D$258,$C455-SUM($F455:NA455))))</f>
        <v>-1.9942500878244662E-4</v>
      </c>
      <c r="NC455" s="207">
        <f ca="1">-IF(NC$2&lt;=$B455,0,(MIN($C455*$D$258,$C455-SUM($F455:NB455))))</f>
        <v>-1.9942500878244662E-4</v>
      </c>
      <c r="ND455" s="207">
        <f ca="1">-IF(ND$2&lt;=$B455,0,(MIN($C455*$D$258,$C455-SUM($F455:NC455))))</f>
        <v>-1.9942500878244662E-4</v>
      </c>
      <c r="NE455" s="207">
        <f ca="1">-IF(NE$2&lt;=$B455,0,(MIN($C455*$D$258,$C455-SUM($F455:ND455))))</f>
        <v>-1.9942500878244662E-4</v>
      </c>
      <c r="NF455" s="207">
        <f ca="1">-IF(NF$2&lt;=$B455,0,(MIN($C455*$D$258,$C455-SUM($F455:NE455))))</f>
        <v>-1.9942500878244662E-4</v>
      </c>
      <c r="NG455" s="207">
        <f ca="1">-IF(NG$2&lt;=$B455,0,(MIN($C455*$D$258,$C455-SUM($F455:NF455))))</f>
        <v>-1.9942500878244662E-4</v>
      </c>
      <c r="NH455" s="207">
        <f ca="1">-IF(NH$2&lt;=$B455,0,(MIN($C455*$D$258,$C455-SUM($F455:NG455))))</f>
        <v>-1.9942500878244662E-4</v>
      </c>
      <c r="NI455" s="207">
        <f ca="1">-IF(NI$2&lt;=$B455,0,(MIN($C455*$D$258,$C455-SUM($F455:NH455))))</f>
        <v>-1.9942500878244662E-4</v>
      </c>
      <c r="NJ455" s="207">
        <f ca="1">-IF(NJ$2&lt;=$B455,0,(MIN($C455*$D$258,$C455-SUM($F455:NI455))))</f>
        <v>-1.9942500878244662E-4</v>
      </c>
      <c r="NK455" s="207">
        <f ca="1">-IF(NK$2&lt;=$B455,0,(MIN($C455*$D$258,$C455-SUM($F455:NJ455))))</f>
        <v>-1.9942500878244662E-4</v>
      </c>
      <c r="NL455" s="207">
        <f ca="1">-IF(NL$2&lt;=$B455,0,(MIN($C455*$D$258,$C455-SUM($F455:NK455))))</f>
        <v>-1.9942500878244662E-4</v>
      </c>
      <c r="NM455" s="207">
        <f ca="1">-IF(NM$2&lt;=$B455,0,(MIN($C455*$D$258,$C455-SUM($F455:NL455))))</f>
        <v>-1.9942500878244662E-4</v>
      </c>
      <c r="NN455" s="207">
        <f ca="1">-IF(NN$2&lt;=$B455,0,(MIN($C455*$D$258,$C455-SUM($F455:NM455))))</f>
        <v>-1.9942500878244662E-4</v>
      </c>
      <c r="NO455" s="207">
        <f ca="1">-IF(NO$2&lt;=$B455,0,(MIN($C455*$D$258,$C455-SUM($F455:NN455))))</f>
        <v>-1.9942500878244662E-4</v>
      </c>
      <c r="NP455" s="207">
        <f ca="1">-IF(NP$2&lt;=$B455,0,(MIN($C455*$D$258,$C455-SUM($F455:NO455))))</f>
        <v>-1.9942500878244662E-4</v>
      </c>
      <c r="NQ455" s="207">
        <f ca="1">-IF(NQ$2&lt;=$B455,0,(MIN($C455*$D$258,$C455-SUM($F455:NP455))))</f>
        <v>-1.9942500878244662E-4</v>
      </c>
      <c r="NR455" s="207">
        <f ca="1">-IF(NR$2&lt;=$B455,0,(MIN($C455*$D$258,$C455-SUM($F455:NQ455))))</f>
        <v>-1.9942500878244662E-4</v>
      </c>
      <c r="NS455" s="207">
        <f ca="1">-IF(NS$2&lt;=$B455,0,(MIN($C455*$D$258,$C455-SUM($F455:NR455))))</f>
        <v>-1.9942500878244662E-4</v>
      </c>
      <c r="NT455" s="207">
        <f ca="1">-IF(NT$2&lt;=$B455,0,(MIN($C455*$D$258,$C455-SUM($F455:NS455))))</f>
        <v>-1.9942500878244662E-4</v>
      </c>
      <c r="NU455" s="207">
        <f ca="1">-IF(NU$2&lt;=$B455,0,(MIN($C455*$D$258,$C455-SUM($F455:NT455))))</f>
        <v>-1.9942500878244662E-4</v>
      </c>
      <c r="NV455" s="207">
        <f ca="1">-IF(NV$2&lt;=$B455,0,(MIN($C455*$D$258,$C455-SUM($F455:NU455))))</f>
        <v>-1.9942500878244662E-4</v>
      </c>
      <c r="NW455" s="207">
        <f ca="1">-IF(NW$2&lt;=$B455,0,(MIN($C455*$D$258,$C455-SUM($F455:NV455))))</f>
        <v>-1.9942500878244662E-4</v>
      </c>
      <c r="NX455" s="207">
        <f ca="1">-IF(NX$2&lt;=$B455,0,(MIN($C455*$D$258,$C455-SUM($F455:NW455))))</f>
        <v>-1.9942500878244662E-4</v>
      </c>
      <c r="NY455" s="207">
        <f ca="1">-IF(NY$2&lt;=$B455,0,(MIN($C455*$D$258,$C455-SUM($F455:NX455))))</f>
        <v>-1.9942500878244662E-4</v>
      </c>
      <c r="NZ455" s="207">
        <f ca="1">-IF(NZ$2&lt;=$B455,0,(MIN($C455*$D$258,$C455-SUM($F455:NY455))))</f>
        <v>-1.9942500878244662E-4</v>
      </c>
      <c r="OA455" s="207">
        <f ca="1">-IF(OA$2&lt;=$B455,0,(MIN($C455*$D$258,$C455-SUM($F455:NZ455))))</f>
        <v>-1.9942500878244662E-4</v>
      </c>
      <c r="OB455" s="207">
        <f ca="1">-IF(OB$2&lt;=$B455,0,(MIN($C455*$D$258,$C455-SUM($F455:OA455))))</f>
        <v>-1.9942500878244662E-4</v>
      </c>
      <c r="OC455" s="207">
        <f ca="1">-IF(OC$2&lt;=$B455,0,(MIN($C455*$D$258,$C455-SUM($F455:OB455))))</f>
        <v>-1.9942500878244662E-4</v>
      </c>
      <c r="OD455" s="207">
        <f ca="1">-IF(OD$2&lt;=$B455,0,(MIN($C455*$D$258,$C455-SUM($F455:OC455))))</f>
        <v>-1.9942500878244662E-4</v>
      </c>
      <c r="OE455" s="207">
        <f ca="1">-IF(OE$2&lt;=$B455,0,(MIN($C455*$D$258,$C455-SUM($F455:OD455))))</f>
        <v>-1.9942500878244662E-4</v>
      </c>
      <c r="OF455" s="207">
        <f ca="1">-IF(OF$2&lt;=$B455,0,(MIN($C455*$D$258,$C455-SUM($F455:OE455))))</f>
        <v>-1.9942500878244662E-4</v>
      </c>
      <c r="OG455" s="207">
        <f ca="1">-IF(OG$2&lt;=$B455,0,(MIN($C455*$D$258,$C455-SUM($F455:OF455))))</f>
        <v>-1.9942500878244662E-4</v>
      </c>
      <c r="OH455" s="207">
        <f ca="1">-IF(OH$2&lt;=$B455,0,(MIN($C455*$D$258,$C455-SUM($F455:OG455))))</f>
        <v>-1.9942500878244662E-4</v>
      </c>
      <c r="OI455" s="207">
        <f ca="1">-IF(OI$2&lt;=$B455,0,(MIN($C455*$D$258,$C455-SUM($F455:OH455))))</f>
        <v>-1.9942500878244662E-4</v>
      </c>
      <c r="OJ455" s="207">
        <f ca="1">-IF(OJ$2&lt;=$B455,0,(MIN($C455*$D$258,$C455-SUM($F455:OI455))))</f>
        <v>-1.9942500878244662E-4</v>
      </c>
      <c r="OK455" s="207">
        <f ca="1">-IF(OK$2&lt;=$B455,0,(MIN($C455*$D$258,$C455-SUM($F455:OJ455))))</f>
        <v>-1.9942500878244662E-4</v>
      </c>
      <c r="OL455" s="207">
        <f ca="1">-IF(OL$2&lt;=$B455,0,(MIN($C455*$D$258,$C455-SUM($F455:OK455))))</f>
        <v>-1.9942500878244662E-4</v>
      </c>
      <c r="OM455" s="207">
        <f ca="1">-IF(OM$2&lt;=$B455,0,(MIN($C455*$D$258,$C455-SUM($F455:OL455))))</f>
        <v>-1.9942500878244662E-4</v>
      </c>
      <c r="ON455" s="207">
        <f ca="1">-IF(ON$2&lt;=$B455,0,(MIN($C455*$D$258,$C455-SUM($F455:OM455))))</f>
        <v>-1.9942500878244662E-4</v>
      </c>
      <c r="OO455" s="207">
        <f ca="1">-IF(OO$2&lt;=$B455,0,(MIN($C455*$D$258,$C455-SUM($F455:ON455))))</f>
        <v>-1.9942500878244662E-4</v>
      </c>
      <c r="OP455" s="207">
        <f ca="1">-IF(OP$2&lt;=$B455,0,(MIN($C455*$D$258,$C455-SUM($F455:OO455))))</f>
        <v>-1.9942500878244662E-4</v>
      </c>
      <c r="OQ455" s="207">
        <f ca="1">-IF(OQ$2&lt;=$B455,0,(MIN($C455*$D$258,$C455-SUM($F455:OP455))))</f>
        <v>-1.9942500878244662E-4</v>
      </c>
      <c r="OR455" s="207">
        <f ca="1">-IF(OR$2&lt;=$B455,0,(MIN($C455*$D$258,$C455-SUM($F455:OQ455))))</f>
        <v>-1.9942500878244662E-4</v>
      </c>
      <c r="OS455" s="207">
        <f ca="1">-IF(OS$2&lt;=$B455,0,(MIN($C455*$D$258,$C455-SUM($F455:OR455))))</f>
        <v>-1.9942500878244662E-4</v>
      </c>
      <c r="OT455" s="207">
        <f ca="1">-IF(OT$2&lt;=$B455,0,(MIN($C455*$D$258,$C455-SUM($F455:OS455))))</f>
        <v>-1.9942500878244662E-4</v>
      </c>
      <c r="OU455" s="207">
        <f ca="1">-IF(OU$2&lt;=$B455,0,(MIN($C455*$D$258,$C455-SUM($F455:OT455))))</f>
        <v>-1.9942500878244662E-4</v>
      </c>
      <c r="OV455" s="207">
        <f ca="1">-IF(OV$2&lt;=$B455,0,(MIN($C455*$D$258,$C455-SUM($F455:OU455))))</f>
        <v>-1.9942500878244662E-4</v>
      </c>
      <c r="OW455" s="207">
        <f ca="1">-IF(OW$2&lt;=$B455,0,(MIN($C455*$D$258,$C455-SUM($F455:OV455))))</f>
        <v>-1.9942500878244662E-4</v>
      </c>
      <c r="OX455" s="207">
        <f ca="1">-IF(OX$2&lt;=$B455,0,(MIN($C455*$D$258,$C455-SUM($F455:OW455))))</f>
        <v>-1.9942500878244662E-4</v>
      </c>
      <c r="OY455" s="207">
        <f ca="1">-IF(OY$2&lt;=$B455,0,(MIN($C455*$D$258,$C455-SUM($F455:OX455))))</f>
        <v>-1.9942500878244662E-4</v>
      </c>
      <c r="OZ455" s="207">
        <f ca="1">-IF(OZ$2&lt;=$B455,0,(MIN($C455*$D$258,$C455-SUM($F455:OY455))))</f>
        <v>-1.9942500878244662E-4</v>
      </c>
      <c r="PA455" s="207">
        <f ca="1">-IF(PA$2&lt;=$B455,0,(MIN($C455*$D$258,$C455-SUM($F455:OZ455))))</f>
        <v>-1.9942500878244662E-4</v>
      </c>
      <c r="PB455" s="207">
        <f ca="1">-IF(PB$2&lt;=$B455,0,(MIN($C455*$D$258,$C455-SUM($F455:PA455))))</f>
        <v>-1.9942500878244662E-4</v>
      </c>
      <c r="PC455" s="207">
        <f ca="1">-IF(PC$2&lt;=$B455,0,(MIN($C455*$D$258,$C455-SUM($F455:PB455))))</f>
        <v>-1.9942500878244662E-4</v>
      </c>
      <c r="PD455" s="207">
        <f ca="1">-IF(PD$2&lt;=$B455,0,(MIN($C455*$D$258,$C455-SUM($F455:PC455))))</f>
        <v>-1.9942500878244662E-4</v>
      </c>
      <c r="PE455" s="207">
        <f ca="1">-IF(PE$2&lt;=$B455,0,(MIN($C455*$D$258,$C455-SUM($F455:PD455))))</f>
        <v>-1.9942500878244662E-4</v>
      </c>
      <c r="PF455" s="207">
        <f ca="1">-IF(PF$2&lt;=$B455,0,(MIN($C455*$D$258,$C455-SUM($F455:PE455))))</f>
        <v>-1.9942500878244662E-4</v>
      </c>
      <c r="PG455" s="207">
        <f ca="1">-IF(PG$2&lt;=$B455,0,(MIN($C455*$D$258,$C455-SUM($F455:PF455))))</f>
        <v>-1.9942500878244662E-4</v>
      </c>
      <c r="PH455" s="207">
        <f ca="1">-IF(PH$2&lt;=$B455,0,(MIN($C455*$D$258,$C455-SUM($F455:PG455))))</f>
        <v>-1.9942500878244662E-4</v>
      </c>
      <c r="PI455" s="207">
        <f ca="1">-IF(PI$2&lt;=$B455,0,(MIN($C455*$D$258,$C455-SUM($F455:PH455))))</f>
        <v>-1.9942500878244662E-4</v>
      </c>
      <c r="PJ455" s="207">
        <f ca="1">-IF(PJ$2&lt;=$B455,0,(MIN($C455*$D$258,$C455-SUM($F455:PI455))))</f>
        <v>-1.9942500878244662E-4</v>
      </c>
      <c r="PK455" s="207">
        <f ca="1">-IF(PK$2&lt;=$B455,0,(MIN($C455*$D$258,$C455-SUM($F455:PJ455))))</f>
        <v>-1.9942500878244662E-4</v>
      </c>
      <c r="PL455" s="207">
        <f ca="1">-IF(PL$2&lt;=$B455,0,(MIN($C455*$D$258,$C455-SUM($F455:PK455))))</f>
        <v>-1.9942500878244662E-4</v>
      </c>
      <c r="PM455" s="207">
        <f ca="1">-IF(PM$2&lt;=$B455,0,(MIN($C455*$D$258,$C455-SUM($F455:PL455))))</f>
        <v>-1.9942500878244662E-4</v>
      </c>
      <c r="PN455" s="207">
        <f ca="1">-IF(PN$2&lt;=$B455,0,(MIN($C455*$D$258,$C455-SUM($F455:PM455))))</f>
        <v>-1.9942500878244662E-4</v>
      </c>
      <c r="PO455" s="207">
        <f ca="1">-IF(PO$2&lt;=$B455,0,(MIN($C455*$D$258,$C455-SUM($F455:PN455))))</f>
        <v>-1.9942500878244662E-4</v>
      </c>
      <c r="PP455" s="207">
        <f ca="1">-IF(PP$2&lt;=$B455,0,(MIN($C455*$D$258,$C455-SUM($F455:PO455))))</f>
        <v>-1.9942500878244662E-4</v>
      </c>
      <c r="PQ455" s="207">
        <f ca="1">-IF(PQ$2&lt;=$B455,0,(MIN($C455*$D$258,$C455-SUM($F455:PP455))))</f>
        <v>-1.9942500878244662E-4</v>
      </c>
      <c r="PR455" s="207">
        <f ca="1">-IF(PR$2&lt;=$B455,0,(MIN($C455*$D$258,$C455-SUM($F455:PQ455))))</f>
        <v>-1.9942500878244662E-4</v>
      </c>
      <c r="PS455" s="207">
        <f ca="1">-IF(PS$2&lt;=$B455,0,(MIN($C455*$D$258,$C455-SUM($F455:PR455))))</f>
        <v>-1.9942500878244662E-4</v>
      </c>
      <c r="PT455" s="207">
        <f ca="1">-IF(PT$2&lt;=$B455,0,(MIN($C455*$D$258,$C455-SUM($F455:PS455))))</f>
        <v>-1.9942500878244662E-4</v>
      </c>
      <c r="PU455" s="207">
        <f ca="1">-IF(PU$2&lt;=$B455,0,(MIN($C455*$D$258,$C455-SUM($F455:PT455))))</f>
        <v>-1.9942500878244662E-4</v>
      </c>
      <c r="PV455" s="31"/>
      <c r="PW455" s="414"/>
      <c r="PX455" s="353"/>
      <c r="PY455" s="353"/>
      <c r="PZ455" s="207"/>
      <c r="QA455" s="130"/>
      <c r="QB455" s="130"/>
      <c r="QC455" s="130"/>
      <c r="QD455" s="130"/>
      <c r="QE455" s="130"/>
      <c r="QF455" s="130"/>
      <c r="QG455" s="130"/>
      <c r="QH455" s="130"/>
      <c r="QI455" s="130"/>
      <c r="QJ455" s="130"/>
      <c r="QK455" s="130"/>
      <c r="QL455" s="130"/>
      <c r="QM455" s="130"/>
      <c r="QN455" s="130"/>
      <c r="QO455" s="130"/>
      <c r="QP455" s="130"/>
      <c r="QQ455" s="130"/>
      <c r="QR455" s="130"/>
      <c r="QS455" s="130"/>
      <c r="QT455" s="130"/>
      <c r="QU455" s="130"/>
      <c r="QV455" s="130"/>
      <c r="QW455" s="130"/>
      <c r="QX455" s="130"/>
      <c r="QY455" s="130"/>
      <c r="QZ455" s="130"/>
      <c r="RA455" s="130"/>
      <c r="RB455" s="130"/>
      <c r="RC455" s="130"/>
      <c r="RD455" s="130"/>
      <c r="RE455" s="130"/>
      <c r="RF455" s="130"/>
      <c r="RG455" s="130"/>
      <c r="RH455" s="130"/>
      <c r="RI455" s="130"/>
      <c r="RJ455" s="130"/>
    </row>
    <row r="456" spans="2:478" s="203" customFormat="1" hidden="1" outlineLevel="2">
      <c r="B456" s="204">
        <f t="shared" si="3146"/>
        <v>51713</v>
      </c>
      <c r="C456" s="205">
        <f ca="1">SUMIFS($F$239:$PU$239,$F$2:$PU$2,B456)</f>
        <v>2.4728701089023381E-2</v>
      </c>
      <c r="D456" s="208"/>
      <c r="E456" s="35" t="s">
        <v>57</v>
      </c>
      <c r="F456" s="207">
        <f>-IF(F$2&lt;=$B456,0,(MIN($C456*$D$258,$C456-SUM(E456:$F456))))</f>
        <v>0</v>
      </c>
      <c r="G456" s="207">
        <f>-IF(G$2&lt;=$B456,0,(MIN($C456*$D$258,$C456-SUM(F456:$F456))))</f>
        <v>0</v>
      </c>
      <c r="H456" s="207">
        <f>-IF(H$2&lt;=$B456,0,(MIN($C456*$D$258,$C456-SUM($F456:G456))))</f>
        <v>0</v>
      </c>
      <c r="I456" s="207">
        <f>-IF(I$2&lt;=$B456,0,(MIN($C456*$D$258,$C456-SUM($F456:H456))))</f>
        <v>0</v>
      </c>
      <c r="J456" s="207">
        <f>-IF(J$2&lt;=$B456,0,(MIN($C456*$D$258,$C456-SUM($F456:I456))))</f>
        <v>0</v>
      </c>
      <c r="K456" s="207">
        <f>-IF(K$2&lt;=$B456,0,(MIN($C456*$D$258,$C456-SUM($F456:J456))))</f>
        <v>0</v>
      </c>
      <c r="L456" s="207">
        <f>-IF(L$2&lt;=$B456,0,(MIN($C456*$D$258,$C456-SUM($F456:K456))))</f>
        <v>0</v>
      </c>
      <c r="M456" s="207">
        <f>-IF(M$2&lt;=$B456,0,(MIN($C456*$D$258,$C456-SUM($F456:L456))))</f>
        <v>0</v>
      </c>
      <c r="N456" s="207">
        <f>-IF(N$2&lt;=$B456,0,(MIN($C456*$D$258,$C456-SUM($F456:M456))))</f>
        <v>0</v>
      </c>
      <c r="O456" s="207">
        <f>-IF(O$2&lt;=$B456,0,(MIN($C456*$D$258,$C456-SUM($F456:N456))))</f>
        <v>0</v>
      </c>
      <c r="P456" s="207">
        <f>-IF(P$2&lt;=$B456,0,(MIN($C456*$D$258,$C456-SUM($F456:O456))))</f>
        <v>0</v>
      </c>
      <c r="Q456" s="207">
        <f>-IF(Q$2&lt;=$B456,0,(MIN($C456*$D$258,$C456-SUM($F456:P456))))</f>
        <v>0</v>
      </c>
      <c r="R456" s="207">
        <f>-IF(R$2&lt;=$B456,0,(MIN($C456*$D$258,$C456-SUM($F456:Q456))))</f>
        <v>0</v>
      </c>
      <c r="S456" s="207">
        <f>-IF(S$2&lt;=$B456,0,(MIN($C456*$D$258,$C456-SUM($F456:R456))))</f>
        <v>0</v>
      </c>
      <c r="T456" s="207">
        <f>-IF(T$2&lt;=$B456,0,(MIN($C456*$D$258,$C456-SUM($F456:S456))))</f>
        <v>0</v>
      </c>
      <c r="U456" s="207">
        <f>-IF(U$2&lt;=$B456,0,(MIN($C456*$D$258,$C456-SUM($F456:T456))))</f>
        <v>0</v>
      </c>
      <c r="V456" s="207">
        <f>-IF(V$2&lt;=$B456,0,(MIN($C456*$D$258,$C456-SUM($F456:U456))))</f>
        <v>0</v>
      </c>
      <c r="W456" s="207">
        <f>-IF(W$2&lt;=$B456,0,(MIN($C456*$D$258,$C456-SUM($F456:V456))))</f>
        <v>0</v>
      </c>
      <c r="X456" s="207">
        <f>-IF(X$2&lt;=$B456,0,(MIN($C456*$D$258,$C456-SUM($F456:W456))))</f>
        <v>0</v>
      </c>
      <c r="Y456" s="207">
        <f>-IF(Y$2&lt;=$B456,0,(MIN($C456*$D$258,$C456-SUM($F456:X456))))</f>
        <v>0</v>
      </c>
      <c r="Z456" s="207">
        <f>-IF(Z$2&lt;=$B456,0,(MIN($C456*$D$258,$C456-SUM($F456:Y456))))</f>
        <v>0</v>
      </c>
      <c r="AA456" s="207">
        <f>-IF(AA$2&lt;=$B456,0,(MIN($C456*$D$258,$C456-SUM($F456:Z456))))</f>
        <v>0</v>
      </c>
      <c r="AB456" s="207">
        <f>-IF(AB$2&lt;=$B456,0,(MIN($C456*$D$258,$C456-SUM($F456:AA456))))</f>
        <v>0</v>
      </c>
      <c r="AC456" s="207">
        <f>-IF(AC$2&lt;=$B456,0,(MIN($C456*$D$258,$C456-SUM($F456:AB456))))</f>
        <v>0</v>
      </c>
      <c r="AD456" s="207">
        <f>-IF(AD$2&lt;=$B456,0,(MIN($C456*$D$258,$C456-SUM($F456:AC456))))</f>
        <v>0</v>
      </c>
      <c r="AE456" s="207">
        <f>-IF(AE$2&lt;=$B456,0,(MIN($C456*$D$258,$C456-SUM($F456:AD456))))</f>
        <v>0</v>
      </c>
      <c r="AF456" s="207">
        <f>-IF(AF$2&lt;=$B456,0,(MIN($C456*$D$258,$C456-SUM($F456:AE456))))</f>
        <v>0</v>
      </c>
      <c r="AG456" s="207">
        <f>-IF(AG$2&lt;=$B456,0,(MIN($C456*$D$258,$C456-SUM($F456:AF456))))</f>
        <v>0</v>
      </c>
      <c r="AH456" s="207">
        <f>-IF(AH$2&lt;=$B456,0,(MIN($C456*$D$258,$C456-SUM($F456:AG456))))</f>
        <v>0</v>
      </c>
      <c r="AI456" s="207">
        <f>-IF(AI$2&lt;=$B456,0,(MIN($C456*$D$258,$C456-SUM($F456:AH456))))</f>
        <v>0</v>
      </c>
      <c r="AJ456" s="207">
        <f>-IF(AJ$2&lt;=$B456,0,(MIN($C456*$D$258,$C456-SUM($F456:AI456))))</f>
        <v>0</v>
      </c>
      <c r="AK456" s="207">
        <f>-IF(AK$2&lt;=$B456,0,(MIN($C456*$D$258,$C456-SUM($F456:AJ456))))</f>
        <v>0</v>
      </c>
      <c r="AL456" s="207">
        <f>-IF(AL$2&lt;=$B456,0,(MIN($C456*$D$258,$C456-SUM($F456:AK456))))</f>
        <v>0</v>
      </c>
      <c r="AM456" s="207">
        <f>-IF(AM$2&lt;=$B456,0,(MIN($C456*$D$258,$C456-SUM($F456:AL456))))</f>
        <v>0</v>
      </c>
      <c r="AN456" s="207">
        <f>-IF(AN$2&lt;=$B456,0,(MIN($C456*$D$258,$C456-SUM($F456:AM456))))</f>
        <v>0</v>
      </c>
      <c r="AO456" s="207">
        <f>-IF(AO$2&lt;=$B456,0,(MIN($C456*$D$258,$C456-SUM($F456:AN456))))</f>
        <v>0</v>
      </c>
      <c r="AP456" s="207">
        <f>-IF(AP$2&lt;=$B456,0,(MIN($C456*$D$258,$C456-SUM($F456:AO456))))</f>
        <v>0</v>
      </c>
      <c r="AQ456" s="207">
        <f>-IF(AQ$2&lt;=$B456,0,(MIN($C456*$D$258,$C456-SUM($F456:AP456))))</f>
        <v>0</v>
      </c>
      <c r="AR456" s="207">
        <f>-IF(AR$2&lt;=$B456,0,(MIN($C456*$D$258,$C456-SUM($F456:AQ456))))</f>
        <v>0</v>
      </c>
      <c r="AS456" s="207">
        <f>-IF(AS$2&lt;=$B456,0,(MIN($C456*$D$258,$C456-SUM($F456:AR456))))</f>
        <v>0</v>
      </c>
      <c r="AT456" s="207">
        <f>-IF(AT$2&lt;=$B456,0,(MIN($C456*$D$258,$C456-SUM($F456:AS456))))</f>
        <v>0</v>
      </c>
      <c r="AU456" s="207">
        <f>-IF(AU$2&lt;=$B456,0,(MIN($C456*$D$258,$C456-SUM($F456:AT456))))</f>
        <v>0</v>
      </c>
      <c r="AV456" s="207">
        <f>-IF(AV$2&lt;=$B456,0,(MIN($C456*$D$258,$C456-SUM($F456:AU456))))</f>
        <v>0</v>
      </c>
      <c r="AW456" s="207">
        <f>-IF(AW$2&lt;=$B456,0,(MIN($C456*$D$258,$C456-SUM($F456:AV456))))</f>
        <v>0</v>
      </c>
      <c r="AX456" s="207">
        <f>-IF(AX$2&lt;=$B456,0,(MIN($C456*$D$258,$C456-SUM($F456:AW456))))</f>
        <v>0</v>
      </c>
      <c r="AY456" s="207">
        <f>-IF(AY$2&lt;=$B456,0,(MIN($C456*$D$258,$C456-SUM($F456:AX456))))</f>
        <v>0</v>
      </c>
      <c r="AZ456" s="207">
        <f>-IF(AZ$2&lt;=$B456,0,(MIN($C456*$D$258,$C456-SUM($F456:AY456))))</f>
        <v>0</v>
      </c>
      <c r="BA456" s="207">
        <f>-IF(BA$2&lt;=$B456,0,(MIN($C456*$D$258,$C456-SUM($F456:AZ456))))</f>
        <v>0</v>
      </c>
      <c r="BB456" s="207">
        <f>-IF(BB$2&lt;=$B456,0,(MIN($C456*$D$258,$C456-SUM($F456:BA456))))</f>
        <v>0</v>
      </c>
      <c r="BC456" s="207">
        <f>-IF(BC$2&lt;=$B456,0,(MIN($C456*$D$258,$C456-SUM($F456:BB456))))</f>
        <v>0</v>
      </c>
      <c r="BD456" s="207">
        <f>-IF(BD$2&lt;=$B456,0,(MIN($C456*$D$258,$C456-SUM($F456:BC456))))</f>
        <v>0</v>
      </c>
      <c r="BE456" s="207">
        <f>-IF(BE$2&lt;=$B456,0,(MIN($C456*$D$258,$C456-SUM($F456:BD456))))</f>
        <v>0</v>
      </c>
      <c r="BF456" s="207">
        <f>-IF(BF$2&lt;=$B456,0,(MIN($C456*$D$258,$C456-SUM($F456:BE456))))</f>
        <v>0</v>
      </c>
      <c r="BG456" s="207">
        <f>-IF(BG$2&lt;=$B456,0,(MIN($C456*$D$258,$C456-SUM($F456:BF456))))</f>
        <v>0</v>
      </c>
      <c r="BH456" s="207">
        <f>-IF(BH$2&lt;=$B456,0,(MIN($C456*$D$258,$C456-SUM($F456:BG456))))</f>
        <v>0</v>
      </c>
      <c r="BI456" s="207">
        <f>-IF(BI$2&lt;=$B456,0,(MIN($C456*$D$258,$C456-SUM($F456:BH456))))</f>
        <v>0</v>
      </c>
      <c r="BJ456" s="207">
        <f>-IF(BJ$2&lt;=$B456,0,(MIN($C456*$D$258,$C456-SUM($F456:BI456))))</f>
        <v>0</v>
      </c>
      <c r="BK456" s="207">
        <f>-IF(BK$2&lt;=$B456,0,(MIN($C456*$D$258,$C456-SUM($F456:BJ456))))</f>
        <v>0</v>
      </c>
      <c r="BL456" s="207">
        <f>-IF(BL$2&lt;=$B456,0,(MIN($C456*$D$258,$C456-SUM($F456:BK456))))</f>
        <v>0</v>
      </c>
      <c r="BM456" s="207">
        <f>-IF(BM$2&lt;=$B456,0,(MIN($C456*$D$258,$C456-SUM($F456:BL456))))</f>
        <v>0</v>
      </c>
      <c r="BN456" s="207">
        <f>-IF(BN$2&lt;=$B456,0,(MIN($C456*$D$258,$C456-SUM($F456:BM456))))</f>
        <v>0</v>
      </c>
      <c r="BO456" s="207">
        <f>-IF(BO$2&lt;=$B456,0,(MIN($C456*$D$258,$C456-SUM($F456:BN456))))</f>
        <v>0</v>
      </c>
      <c r="BP456" s="207">
        <f>-IF(BP$2&lt;=$B456,0,(MIN($C456*$D$258,$C456-SUM($F456:BO456))))</f>
        <v>0</v>
      </c>
      <c r="BQ456" s="207">
        <f>-IF(BQ$2&lt;=$B456,0,(MIN($C456*$D$258,$C456-SUM($F456:BP456))))</f>
        <v>0</v>
      </c>
      <c r="BR456" s="207">
        <f>-IF(BR$2&lt;=$B456,0,(MIN($C456*$D$258,$C456-SUM($F456:BQ456))))</f>
        <v>0</v>
      </c>
      <c r="BS456" s="207">
        <f>-IF(BS$2&lt;=$B456,0,(MIN($C456*$D$258,$C456-SUM($F456:BR456))))</f>
        <v>0</v>
      </c>
      <c r="BT456" s="207">
        <f>-IF(BT$2&lt;=$B456,0,(MIN($C456*$D$258,$C456-SUM($F456:BS456))))</f>
        <v>0</v>
      </c>
      <c r="BU456" s="207">
        <f>-IF(BU$2&lt;=$B456,0,(MIN($C456*$D$258,$C456-SUM($F456:BT456))))</f>
        <v>0</v>
      </c>
      <c r="BV456" s="207">
        <f>-IF(BV$2&lt;=$B456,0,(MIN($C456*$D$258,$C456-SUM($F456:BU456))))</f>
        <v>0</v>
      </c>
      <c r="BW456" s="207">
        <f>-IF(BW$2&lt;=$B456,0,(MIN($C456*$D$258,$C456-SUM($F456:BV456))))</f>
        <v>0</v>
      </c>
      <c r="BX456" s="207">
        <f>-IF(BX$2&lt;=$B456,0,(MIN($C456*$D$258,$C456-SUM($F456:BW456))))</f>
        <v>0</v>
      </c>
      <c r="BY456" s="207">
        <f>-IF(BY$2&lt;=$B456,0,(MIN($C456*$D$258,$C456-SUM($F456:BX456))))</f>
        <v>0</v>
      </c>
      <c r="BZ456" s="207">
        <f>-IF(BZ$2&lt;=$B456,0,(MIN($C456*$D$258,$C456-SUM($F456:BY456))))</f>
        <v>0</v>
      </c>
      <c r="CA456" s="207">
        <f>-IF(CA$2&lt;=$B456,0,(MIN($C456*$D$258,$C456-SUM($F456:BZ456))))</f>
        <v>0</v>
      </c>
      <c r="CB456" s="207">
        <f>-IF(CB$2&lt;=$B456,0,(MIN($C456*$D$258,$C456-SUM($F456:CA456))))</f>
        <v>0</v>
      </c>
      <c r="CC456" s="207">
        <f>-IF(CC$2&lt;=$B456,0,(MIN($C456*$D$258,$C456-SUM($F456:CB456))))</f>
        <v>0</v>
      </c>
      <c r="CD456" s="207">
        <f>-IF(CD$2&lt;=$B456,0,(MIN($C456*$D$258,$C456-SUM($F456:CC456))))</f>
        <v>0</v>
      </c>
      <c r="CE456" s="207">
        <f>-IF(CE$2&lt;=$B456,0,(MIN($C456*$D$258,$C456-SUM($F456:CD456))))</f>
        <v>0</v>
      </c>
      <c r="CF456" s="207">
        <f>-IF(CF$2&lt;=$B456,0,(MIN($C456*$D$258,$C456-SUM($F456:CE456))))</f>
        <v>0</v>
      </c>
      <c r="CG456" s="207">
        <f>-IF(CG$2&lt;=$B456,0,(MIN($C456*$D$258,$C456-SUM($F456:CF456))))</f>
        <v>0</v>
      </c>
      <c r="CH456" s="207">
        <f>-IF(CH$2&lt;=$B456,0,(MIN($C456*$D$258,$C456-SUM($F456:CG456))))</f>
        <v>0</v>
      </c>
      <c r="CI456" s="207">
        <f>-IF(CI$2&lt;=$B456,0,(MIN($C456*$D$258,$C456-SUM($F456:CH456))))</f>
        <v>0</v>
      </c>
      <c r="CJ456" s="207">
        <f>-IF(CJ$2&lt;=$B456,0,(MIN($C456*$D$258,$C456-SUM($F456:CI456))))</f>
        <v>0</v>
      </c>
      <c r="CK456" s="207">
        <f>-IF(CK$2&lt;=$B456,0,(MIN($C456*$D$258,$C456-SUM($F456:CJ456))))</f>
        <v>0</v>
      </c>
      <c r="CL456" s="207">
        <f>-IF(CL$2&lt;=$B456,0,(MIN($C456*$D$258,$C456-SUM($F456:CK456))))</f>
        <v>0</v>
      </c>
      <c r="CM456" s="207">
        <f>-IF(CM$2&lt;=$B456,0,(MIN($C456*$D$258,$C456-SUM($F456:CL456))))</f>
        <v>0</v>
      </c>
      <c r="CN456" s="207">
        <f>-IF(CN$2&lt;=$B456,0,(MIN($C456*$D$258,$C456-SUM($F456:CM456))))</f>
        <v>0</v>
      </c>
      <c r="CO456" s="207">
        <f>-IF(CO$2&lt;=$B456,0,(MIN($C456*$D$258,$C456-SUM($F456:CN456))))</f>
        <v>0</v>
      </c>
      <c r="CP456" s="207">
        <f>-IF(CP$2&lt;=$B456,0,(MIN($C456*$D$258,$C456-SUM($F456:CO456))))</f>
        <v>0</v>
      </c>
      <c r="CQ456" s="207">
        <f>-IF(CQ$2&lt;=$B456,0,(MIN($C456*$D$258,$C456-SUM($F456:CP456))))</f>
        <v>0</v>
      </c>
      <c r="CR456" s="207">
        <f>-IF(CR$2&lt;=$B456,0,(MIN($C456*$D$258,$C456-SUM($F456:CQ456))))</f>
        <v>0</v>
      </c>
      <c r="CS456" s="207">
        <f>-IF(CS$2&lt;=$B456,0,(MIN($C456*$D$258,$C456-SUM($F456:CR456))))</f>
        <v>0</v>
      </c>
      <c r="CT456" s="207">
        <f>-IF(CT$2&lt;=$B456,0,(MIN($C456*$D$258,$C456-SUM($F456:CS456))))</f>
        <v>0</v>
      </c>
      <c r="CU456" s="207">
        <f>-IF(CU$2&lt;=$B456,0,(MIN($C456*$D$258,$C456-SUM($F456:CT456))))</f>
        <v>0</v>
      </c>
      <c r="CV456" s="207">
        <f>-IF(CV$2&lt;=$B456,0,(MIN($C456*$D$258,$C456-SUM($F456:CU456))))</f>
        <v>0</v>
      </c>
      <c r="CW456" s="207">
        <f>-IF(CW$2&lt;=$B456,0,(MIN($C456*$D$258,$C456-SUM($F456:CV456))))</f>
        <v>0</v>
      </c>
      <c r="CX456" s="207">
        <f>-IF(CX$2&lt;=$B456,0,(MIN($C456*$D$258,$C456-SUM($F456:CW456))))</f>
        <v>0</v>
      </c>
      <c r="CY456" s="207">
        <f>-IF(CY$2&lt;=$B456,0,(MIN($C456*$D$258,$C456-SUM($F456:CX456))))</f>
        <v>0</v>
      </c>
      <c r="CZ456" s="207">
        <f>-IF(CZ$2&lt;=$B456,0,(MIN($C456*$D$258,$C456-SUM($F456:CY456))))</f>
        <v>0</v>
      </c>
      <c r="DA456" s="207">
        <f>-IF(DA$2&lt;=$B456,0,(MIN($C456*$D$258,$C456-SUM($F456:CZ456))))</f>
        <v>0</v>
      </c>
      <c r="DB456" s="207">
        <f>-IF(DB$2&lt;=$B456,0,(MIN($C456*$D$258,$C456-SUM($F456:DA456))))</f>
        <v>0</v>
      </c>
      <c r="DC456" s="207">
        <f>-IF(DC$2&lt;=$B456,0,(MIN($C456*$D$258,$C456-SUM($F456:DB456))))</f>
        <v>0</v>
      </c>
      <c r="DD456" s="207">
        <f>-IF(DD$2&lt;=$B456,0,(MIN($C456*$D$258,$C456-SUM($F456:DC456))))</f>
        <v>0</v>
      </c>
      <c r="DE456" s="207">
        <f>-IF(DE$2&lt;=$B456,0,(MIN($C456*$D$258,$C456-SUM($F456:DD456))))</f>
        <v>0</v>
      </c>
      <c r="DF456" s="207">
        <f>-IF(DF$2&lt;=$B456,0,(MIN($C456*$D$258,$C456-SUM($F456:DE456))))</f>
        <v>0</v>
      </c>
      <c r="DG456" s="207">
        <f>-IF(DG$2&lt;=$B456,0,(MIN($C456*$D$258,$C456-SUM($F456:DF456))))</f>
        <v>0</v>
      </c>
      <c r="DH456" s="207">
        <f>-IF(DH$2&lt;=$B456,0,(MIN($C456*$D$258,$C456-SUM($F456:DG456))))</f>
        <v>0</v>
      </c>
      <c r="DI456" s="207">
        <f>-IF(DI$2&lt;=$B456,0,(MIN($C456*$D$258,$C456-SUM($F456:DH456))))</f>
        <v>0</v>
      </c>
      <c r="DJ456" s="207">
        <f>-IF(DJ$2&lt;=$B456,0,(MIN($C456*$D$258,$C456-SUM($F456:DI456))))</f>
        <v>0</v>
      </c>
      <c r="DK456" s="207">
        <f>-IF(DK$2&lt;=$B456,0,(MIN($C456*$D$258,$C456-SUM($F456:DJ456))))</f>
        <v>0</v>
      </c>
      <c r="DL456" s="207">
        <f>-IF(DL$2&lt;=$B456,0,(MIN($C456*$D$258,$C456-SUM($F456:DK456))))</f>
        <v>0</v>
      </c>
      <c r="DM456" s="207">
        <f>-IF(DM$2&lt;=$B456,0,(MIN($C456*$D$258,$C456-SUM($F456:DL456))))</f>
        <v>0</v>
      </c>
      <c r="DN456" s="207">
        <f>-IF(DN$2&lt;=$B456,0,(MIN($C456*$D$258,$C456-SUM($F456:DM456))))</f>
        <v>0</v>
      </c>
      <c r="DO456" s="207">
        <f>-IF(DO$2&lt;=$B456,0,(MIN($C456*$D$258,$C456-SUM($F456:DN456))))</f>
        <v>0</v>
      </c>
      <c r="DP456" s="207">
        <f>-IF(DP$2&lt;=$B456,0,(MIN($C456*$D$258,$C456-SUM($F456:DO456))))</f>
        <v>0</v>
      </c>
      <c r="DQ456" s="207">
        <f>-IF(DQ$2&lt;=$B456,0,(MIN($C456*$D$258,$C456-SUM($F456:DP456))))</f>
        <v>0</v>
      </c>
      <c r="DR456" s="207">
        <f>-IF(DR$2&lt;=$B456,0,(MIN($C456*$D$258,$C456-SUM($F456:DQ456))))</f>
        <v>0</v>
      </c>
      <c r="DS456" s="207">
        <f>-IF(DS$2&lt;=$B456,0,(MIN($C456*$D$258,$C456-SUM($F456:DR456))))</f>
        <v>0</v>
      </c>
      <c r="DT456" s="207">
        <f>-IF(DT$2&lt;=$B456,0,(MIN($C456*$D$258,$C456-SUM($F456:DS456))))</f>
        <v>0</v>
      </c>
      <c r="DU456" s="207">
        <f>-IF(DU$2&lt;=$B456,0,(MIN($C456*$D$258,$C456-SUM($F456:DT456))))</f>
        <v>0</v>
      </c>
      <c r="DV456" s="207">
        <f>-IF(DV$2&lt;=$B456,0,(MIN($C456*$D$258,$C456-SUM($F456:DU456))))</f>
        <v>0</v>
      </c>
      <c r="DW456" s="207">
        <f>-IF(DW$2&lt;=$B456,0,(MIN($C456*$D$258,$C456-SUM($F456:DV456))))</f>
        <v>0</v>
      </c>
      <c r="DX456" s="207">
        <f>-IF(DX$2&lt;=$B456,0,(MIN($C456*$D$258,$C456-SUM($F456:DW456))))</f>
        <v>0</v>
      </c>
      <c r="DY456" s="207">
        <f>-IF(DY$2&lt;=$B456,0,(MIN($C456*$D$258,$C456-SUM($F456:DX456))))</f>
        <v>0</v>
      </c>
      <c r="DZ456" s="207">
        <f>-IF(DZ$2&lt;=$B456,0,(MIN($C456*$D$258,$C456-SUM($F456:DY456))))</f>
        <v>0</v>
      </c>
      <c r="EA456" s="207">
        <f>-IF(EA$2&lt;=$B456,0,(MIN($C456*$D$258,$C456-SUM($F456:DZ456))))</f>
        <v>0</v>
      </c>
      <c r="EB456" s="207">
        <f>-IF(EB$2&lt;=$B456,0,(MIN($C456*$D$258,$C456-SUM($F456:EA456))))</f>
        <v>0</v>
      </c>
      <c r="EC456" s="207">
        <f>-IF(EC$2&lt;=$B456,0,(MIN($C456*$D$258,$C456-SUM($F456:EB456))))</f>
        <v>0</v>
      </c>
      <c r="ED456" s="207">
        <f>-IF(ED$2&lt;=$B456,0,(MIN($C456*$D$258,$C456-SUM($F456:EC456))))</f>
        <v>0</v>
      </c>
      <c r="EE456" s="207">
        <f>-IF(EE$2&lt;=$B456,0,(MIN($C456*$D$258,$C456-SUM($F456:ED456))))</f>
        <v>0</v>
      </c>
      <c r="EF456" s="207">
        <f>-IF(EF$2&lt;=$B456,0,(MIN($C456*$D$258,$C456-SUM($F456:EE456))))</f>
        <v>0</v>
      </c>
      <c r="EG456" s="207">
        <f>-IF(EG$2&lt;=$B456,0,(MIN($C456*$D$258,$C456-SUM($F456:EF456))))</f>
        <v>0</v>
      </c>
      <c r="EH456" s="207">
        <f>-IF(EH$2&lt;=$B456,0,(MIN($C456*$D$258,$C456-SUM($F456:EG456))))</f>
        <v>0</v>
      </c>
      <c r="EI456" s="207">
        <f>-IF(EI$2&lt;=$B456,0,(MIN($C456*$D$258,$C456-SUM($F456:EH456))))</f>
        <v>0</v>
      </c>
      <c r="EJ456" s="207">
        <f>-IF(EJ$2&lt;=$B456,0,(MIN($C456*$D$258,$C456-SUM($F456:EI456))))</f>
        <v>0</v>
      </c>
      <c r="EK456" s="207">
        <f>-IF(EK$2&lt;=$B456,0,(MIN($C456*$D$258,$C456-SUM($F456:EJ456))))</f>
        <v>0</v>
      </c>
      <c r="EL456" s="207">
        <f>-IF(EL$2&lt;=$B456,0,(MIN($C456*$D$258,$C456-SUM($F456:EK456))))</f>
        <v>0</v>
      </c>
      <c r="EM456" s="207">
        <f>-IF(EM$2&lt;=$B456,0,(MIN($C456*$D$258,$C456-SUM($F456:EL456))))</f>
        <v>0</v>
      </c>
      <c r="EN456" s="207">
        <f>-IF(EN$2&lt;=$B456,0,(MIN($C456*$D$258,$C456-SUM($F456:EM456))))</f>
        <v>0</v>
      </c>
      <c r="EO456" s="207">
        <f>-IF(EO$2&lt;=$B456,0,(MIN($C456*$D$258,$C456-SUM($F456:EN456))))</f>
        <v>0</v>
      </c>
      <c r="EP456" s="207">
        <f>-IF(EP$2&lt;=$B456,0,(MIN($C456*$D$258,$C456-SUM($F456:EO456))))</f>
        <v>0</v>
      </c>
      <c r="EQ456" s="207">
        <f>-IF(EQ$2&lt;=$B456,0,(MIN($C456*$D$258,$C456-SUM($F456:EP456))))</f>
        <v>0</v>
      </c>
      <c r="ER456" s="207">
        <f>-IF(ER$2&lt;=$B456,0,(MIN($C456*$D$258,$C456-SUM($F456:EQ456))))</f>
        <v>0</v>
      </c>
      <c r="ES456" s="207">
        <f>-IF(ES$2&lt;=$B456,0,(MIN($C456*$D$258,$C456-SUM($F456:ER456))))</f>
        <v>0</v>
      </c>
      <c r="ET456" s="207">
        <f>-IF(ET$2&lt;=$B456,0,(MIN($C456*$D$258,$C456-SUM($F456:ES456))))</f>
        <v>0</v>
      </c>
      <c r="EU456" s="207">
        <f>-IF(EU$2&lt;=$B456,0,(MIN($C456*$D$258,$C456-SUM($F456:ET456))))</f>
        <v>0</v>
      </c>
      <c r="EV456" s="207">
        <f>-IF(EV$2&lt;=$B456,0,(MIN($C456*$D$258,$C456-SUM($F456:EU456))))</f>
        <v>0</v>
      </c>
      <c r="EW456" s="207">
        <f>-IF(EW$2&lt;=$B456,0,(MIN($C456*$D$258,$C456-SUM($F456:EV456))))</f>
        <v>0</v>
      </c>
      <c r="EX456" s="207">
        <f>-IF(EX$2&lt;=$B456,0,(MIN($C456*$D$258,$C456-SUM($F456:EW456))))</f>
        <v>0</v>
      </c>
      <c r="EY456" s="207">
        <f>-IF(EY$2&lt;=$B456,0,(MIN($C456*$D$258,$C456-SUM($F456:EX456))))</f>
        <v>0</v>
      </c>
      <c r="EZ456" s="207">
        <f>-IF(EZ$2&lt;=$B456,0,(MIN($C456*$D$258,$C456-SUM($F456:EY456))))</f>
        <v>0</v>
      </c>
      <c r="FA456" s="207">
        <f>-IF(FA$2&lt;=$B456,0,(MIN($C456*$D$258,$C456-SUM($F456:EZ456))))</f>
        <v>0</v>
      </c>
      <c r="FB456" s="207">
        <f>-IF(FB$2&lt;=$B456,0,(MIN($C456*$D$258,$C456-SUM($F456:FA456))))</f>
        <v>0</v>
      </c>
      <c r="FC456" s="207">
        <f>-IF(FC$2&lt;=$B456,0,(MIN($C456*$D$258,$C456-SUM($F456:FB456))))</f>
        <v>0</v>
      </c>
      <c r="FD456" s="207">
        <f>-IF(FD$2&lt;=$B456,0,(MIN($C456*$D$258,$C456-SUM($F456:FC456))))</f>
        <v>0</v>
      </c>
      <c r="FE456" s="207">
        <f>-IF(FE$2&lt;=$B456,0,(MIN($C456*$D$258,$C456-SUM($F456:FD456))))</f>
        <v>0</v>
      </c>
      <c r="FF456" s="207">
        <f>-IF(FF$2&lt;=$B456,0,(MIN($C456*$D$258,$C456-SUM($F456:FE456))))</f>
        <v>0</v>
      </c>
      <c r="FG456" s="207">
        <f>-IF(FG$2&lt;=$B456,0,(MIN($C456*$D$258,$C456-SUM($F456:FF456))))</f>
        <v>0</v>
      </c>
      <c r="FH456" s="207">
        <f>-IF(FH$2&lt;=$B456,0,(MIN($C456*$D$258,$C456-SUM($F456:FG456))))</f>
        <v>0</v>
      </c>
      <c r="FI456" s="207">
        <f>-IF(FI$2&lt;=$B456,0,(MIN($C456*$D$258,$C456-SUM($F456:FH456))))</f>
        <v>0</v>
      </c>
      <c r="FJ456" s="207">
        <f>-IF(FJ$2&lt;=$B456,0,(MIN($C456*$D$258,$C456-SUM($F456:FI456))))</f>
        <v>0</v>
      </c>
      <c r="FK456" s="207">
        <f>-IF(FK$2&lt;=$B456,0,(MIN($C456*$D$258,$C456-SUM($F456:FJ456))))</f>
        <v>0</v>
      </c>
      <c r="FL456" s="207">
        <f>-IF(FL$2&lt;=$B456,0,(MIN($C456*$D$258,$C456-SUM($F456:FK456))))</f>
        <v>0</v>
      </c>
      <c r="FM456" s="207">
        <f>-IF(FM$2&lt;=$B456,0,(MIN($C456*$D$258,$C456-SUM($F456:FL456))))</f>
        <v>0</v>
      </c>
      <c r="FN456" s="207">
        <f>-IF(FN$2&lt;=$B456,0,(MIN($C456*$D$258,$C456-SUM($F456:FM456))))</f>
        <v>0</v>
      </c>
      <c r="FO456" s="207">
        <f>-IF(FO$2&lt;=$B456,0,(MIN($C456*$D$258,$C456-SUM($F456:FN456))))</f>
        <v>0</v>
      </c>
      <c r="FP456" s="207">
        <f>-IF(FP$2&lt;=$B456,0,(MIN($C456*$D$258,$C456-SUM($F456:FO456))))</f>
        <v>0</v>
      </c>
      <c r="FQ456" s="207">
        <f>-IF(FQ$2&lt;=$B456,0,(MIN($C456*$D$258,$C456-SUM($F456:FP456))))</f>
        <v>0</v>
      </c>
      <c r="FR456" s="207">
        <f>-IF(FR$2&lt;=$B456,0,(MIN($C456*$D$258,$C456-SUM($F456:FQ456))))</f>
        <v>0</v>
      </c>
      <c r="FS456" s="207">
        <f>-IF(FS$2&lt;=$B456,0,(MIN($C456*$D$258,$C456-SUM($F456:FR456))))</f>
        <v>0</v>
      </c>
      <c r="FT456" s="207">
        <f>-IF(FT$2&lt;=$B456,0,(MIN($C456*$D$258,$C456-SUM($F456:FS456))))</f>
        <v>0</v>
      </c>
      <c r="FU456" s="207">
        <f>-IF(FU$2&lt;=$B456,0,(MIN($C456*$D$258,$C456-SUM($F456:FT456))))</f>
        <v>0</v>
      </c>
      <c r="FV456" s="207">
        <f>-IF(FV$2&lt;=$B456,0,(MIN($C456*$D$258,$C456-SUM($F456:FU456))))</f>
        <v>0</v>
      </c>
      <c r="FW456" s="207">
        <f>-IF(FW$2&lt;=$B456,0,(MIN($C456*$D$258,$C456-SUM($F456:FV456))))</f>
        <v>0</v>
      </c>
      <c r="FX456" s="207">
        <f>-IF(FX$2&lt;=$B456,0,(MIN($C456*$D$258,$C456-SUM($F456:FW456))))</f>
        <v>0</v>
      </c>
      <c r="FY456" s="207">
        <f>-IF(FY$2&lt;=$B456,0,(MIN($C456*$D$258,$C456-SUM($F456:FX456))))</f>
        <v>0</v>
      </c>
      <c r="FZ456" s="207">
        <f>-IF(FZ$2&lt;=$B456,0,(MIN($C456*$D$258,$C456-SUM($F456:FY456))))</f>
        <v>0</v>
      </c>
      <c r="GA456" s="207">
        <f>-IF(GA$2&lt;=$B456,0,(MIN($C456*$D$258,$C456-SUM($F456:FZ456))))</f>
        <v>0</v>
      </c>
      <c r="GB456" s="207">
        <f>-IF(GB$2&lt;=$B456,0,(MIN($C456*$D$258,$C456-SUM($F456:GA456))))</f>
        <v>0</v>
      </c>
      <c r="GC456" s="207">
        <f>-IF(GC$2&lt;=$B456,0,(MIN($C456*$D$258,$C456-SUM($F456:GB456))))</f>
        <v>0</v>
      </c>
      <c r="GD456" s="207">
        <f>-IF(GD$2&lt;=$B456,0,(MIN($C456*$D$258,$C456-SUM($F456:GC456))))</f>
        <v>0</v>
      </c>
      <c r="GE456" s="207">
        <f>-IF(GE$2&lt;=$B456,0,(MIN($C456*$D$258,$C456-SUM($F456:GD456))))</f>
        <v>0</v>
      </c>
      <c r="GF456" s="207">
        <f>-IF(GF$2&lt;=$B456,0,(MIN($C456*$D$258,$C456-SUM($F456:GE456))))</f>
        <v>0</v>
      </c>
      <c r="GG456" s="207">
        <f>-IF(GG$2&lt;=$B456,0,(MIN($C456*$D$258,$C456-SUM($F456:GF456))))</f>
        <v>0</v>
      </c>
      <c r="GH456" s="207">
        <f>-IF(GH$2&lt;=$B456,0,(MIN($C456*$D$258,$C456-SUM($F456:GG456))))</f>
        <v>0</v>
      </c>
      <c r="GI456" s="207">
        <f>-IF(GI$2&lt;=$B456,0,(MIN($C456*$D$258,$C456-SUM($F456:GH456))))</f>
        <v>0</v>
      </c>
      <c r="GJ456" s="207">
        <f>-IF(GJ$2&lt;=$B456,0,(MIN($C456*$D$258,$C456-SUM($F456:GI456))))</f>
        <v>0</v>
      </c>
      <c r="GK456" s="207">
        <f>-IF(GK$2&lt;=$B456,0,(MIN($C456*$D$258,$C456-SUM($F456:GJ456))))</f>
        <v>0</v>
      </c>
      <c r="GL456" s="207">
        <f>-IF(GL$2&lt;=$B456,0,(MIN($C456*$D$258,$C456-SUM($F456:GK456))))</f>
        <v>0</v>
      </c>
      <c r="GM456" s="207">
        <f>-IF(GM$2&lt;=$B456,0,(MIN($C456*$D$258,$C456-SUM($F456:GL456))))</f>
        <v>0</v>
      </c>
      <c r="GN456" s="207">
        <f>-IF(GN$2&lt;=$B456,0,(MIN($C456*$D$258,$C456-SUM($F456:GM456))))</f>
        <v>0</v>
      </c>
      <c r="GO456" s="207">
        <f>-IF(GO$2&lt;=$B456,0,(MIN($C456*$D$258,$C456-SUM($F456:GN456))))</f>
        <v>0</v>
      </c>
      <c r="GP456" s="207">
        <f>-IF(GP$2&lt;=$B456,0,(MIN($C456*$D$258,$C456-SUM($F456:GO456))))</f>
        <v>0</v>
      </c>
      <c r="GQ456" s="207">
        <f>-IF(GQ$2&lt;=$B456,0,(MIN($C456*$D$258,$C456-SUM($F456:GP456))))</f>
        <v>0</v>
      </c>
      <c r="GR456" s="207">
        <f>-IF(GR$2&lt;=$B456,0,(MIN($C456*$D$258,$C456-SUM($F456:GQ456))))</f>
        <v>0</v>
      </c>
      <c r="GS456" s="207">
        <f>-IF(GS$2&lt;=$B456,0,(MIN($C456*$D$258,$C456-SUM($F456:GR456))))</f>
        <v>0</v>
      </c>
      <c r="GT456" s="207">
        <f>-IF(GT$2&lt;=$B456,0,(MIN($C456*$D$258,$C456-SUM($F456:GS456))))</f>
        <v>0</v>
      </c>
      <c r="GU456" s="207">
        <f>-IF(GU$2&lt;=$B456,0,(MIN($C456*$D$258,$C456-SUM($F456:GT456))))</f>
        <v>0</v>
      </c>
      <c r="GV456" s="207">
        <f>-IF(GV$2&lt;=$B456,0,(MIN($C456*$D$258,$C456-SUM($F456:GU456))))</f>
        <v>0</v>
      </c>
      <c r="GW456" s="207">
        <f ca="1">-IF(GW$2&lt;=$B456,0,(MIN($C456*$D$258,$C456-SUM($F456:GV456))))</f>
        <v>-2.0607250907519483E-4</v>
      </c>
      <c r="GX456" s="207">
        <f ca="1">-IF(GX$2&lt;=$B456,0,(MIN($C456*$D$258,$C456-SUM($F456:GW456))))</f>
        <v>-2.0607250907519483E-4</v>
      </c>
      <c r="GY456" s="207">
        <f ca="1">-IF(GY$2&lt;=$B456,0,(MIN($C456*$D$258,$C456-SUM($F456:GX456))))</f>
        <v>-2.0607250907519483E-4</v>
      </c>
      <c r="GZ456" s="207">
        <f ca="1">-IF(GZ$2&lt;=$B456,0,(MIN($C456*$D$258,$C456-SUM($F456:GY456))))</f>
        <v>-2.0607250907519483E-4</v>
      </c>
      <c r="HA456" s="207">
        <f ca="1">-IF(HA$2&lt;=$B456,0,(MIN($C456*$D$258,$C456-SUM($F456:GZ456))))</f>
        <v>-2.0607250907519483E-4</v>
      </c>
      <c r="HB456" s="207">
        <f ca="1">-IF(HB$2&lt;=$B456,0,(MIN($C456*$D$258,$C456-SUM($F456:HA456))))</f>
        <v>-2.0607250907519483E-4</v>
      </c>
      <c r="HC456" s="207">
        <f ca="1">-IF(HC$2&lt;=$B456,0,(MIN($C456*$D$258,$C456-SUM($F456:HB456))))</f>
        <v>-2.0607250907519483E-4</v>
      </c>
      <c r="HD456" s="207">
        <f ca="1">-IF(HD$2&lt;=$B456,0,(MIN($C456*$D$258,$C456-SUM($F456:HC456))))</f>
        <v>-2.0607250907519483E-4</v>
      </c>
      <c r="HE456" s="207">
        <f ca="1">-IF(HE$2&lt;=$B456,0,(MIN($C456*$D$258,$C456-SUM($F456:HD456))))</f>
        <v>-2.0607250907519483E-4</v>
      </c>
      <c r="HF456" s="207">
        <f ca="1">-IF(HF$2&lt;=$B456,0,(MIN($C456*$D$258,$C456-SUM($F456:HE456))))</f>
        <v>-2.0607250907519483E-4</v>
      </c>
      <c r="HG456" s="207">
        <f ca="1">-IF(HG$2&lt;=$B456,0,(MIN($C456*$D$258,$C456-SUM($F456:HF456))))</f>
        <v>-2.0607250907519483E-4</v>
      </c>
      <c r="HH456" s="207">
        <f ca="1">-IF(HH$2&lt;=$B456,0,(MIN($C456*$D$258,$C456-SUM($F456:HG456))))</f>
        <v>-2.0607250907519483E-4</v>
      </c>
      <c r="HI456" s="207">
        <f ca="1">-IF(HI$2&lt;=$B456,0,(MIN($C456*$D$258,$C456-SUM($F456:HH456))))</f>
        <v>-2.0607250907519483E-4</v>
      </c>
      <c r="HJ456" s="207">
        <f ca="1">-IF(HJ$2&lt;=$B456,0,(MIN($C456*$D$258,$C456-SUM($F456:HI456))))</f>
        <v>-2.0607250907519483E-4</v>
      </c>
      <c r="HK456" s="207">
        <f ca="1">-IF(HK$2&lt;=$B456,0,(MIN($C456*$D$258,$C456-SUM($F456:HJ456))))</f>
        <v>-2.0607250907519483E-4</v>
      </c>
      <c r="HL456" s="207">
        <f ca="1">-IF(HL$2&lt;=$B456,0,(MIN($C456*$D$258,$C456-SUM($F456:HK456))))</f>
        <v>-2.0607250907519483E-4</v>
      </c>
      <c r="HM456" s="207">
        <f ca="1">-IF(HM$2&lt;=$B456,0,(MIN($C456*$D$258,$C456-SUM($F456:HL456))))</f>
        <v>-2.0607250907519483E-4</v>
      </c>
      <c r="HN456" s="207">
        <f ca="1">-IF(HN$2&lt;=$B456,0,(MIN($C456*$D$258,$C456-SUM($F456:HM456))))</f>
        <v>-2.0607250907519483E-4</v>
      </c>
      <c r="HO456" s="207">
        <f ca="1">-IF(HO$2&lt;=$B456,0,(MIN($C456*$D$258,$C456-SUM($F456:HN456))))</f>
        <v>-2.0607250907519483E-4</v>
      </c>
      <c r="HP456" s="207">
        <f ca="1">-IF(HP$2&lt;=$B456,0,(MIN($C456*$D$258,$C456-SUM($F456:HO456))))</f>
        <v>-2.0607250907519483E-4</v>
      </c>
      <c r="HQ456" s="207">
        <f ca="1">-IF(HQ$2&lt;=$B456,0,(MIN($C456*$D$258,$C456-SUM($F456:HP456))))</f>
        <v>-2.0607250907519483E-4</v>
      </c>
      <c r="HR456" s="207">
        <f ca="1">-IF(HR$2&lt;=$B456,0,(MIN($C456*$D$258,$C456-SUM($F456:HQ456))))</f>
        <v>-2.0607250907519483E-4</v>
      </c>
      <c r="HS456" s="207">
        <f ca="1">-IF(HS$2&lt;=$B456,0,(MIN($C456*$D$258,$C456-SUM($F456:HR456))))</f>
        <v>-2.0607250907519483E-4</v>
      </c>
      <c r="HT456" s="207">
        <f ca="1">-IF(HT$2&lt;=$B456,0,(MIN($C456*$D$258,$C456-SUM($F456:HS456))))</f>
        <v>-2.0607250907519483E-4</v>
      </c>
      <c r="HU456" s="207">
        <f ca="1">-IF(HU$2&lt;=$B456,0,(MIN($C456*$D$258,$C456-SUM($F456:HT456))))</f>
        <v>-2.0607250907519483E-4</v>
      </c>
      <c r="HV456" s="207">
        <f ca="1">-IF(HV$2&lt;=$B456,0,(MIN($C456*$D$258,$C456-SUM($F456:HU456))))</f>
        <v>-2.0607250907519483E-4</v>
      </c>
      <c r="HW456" s="207">
        <f ca="1">-IF(HW$2&lt;=$B456,0,(MIN($C456*$D$258,$C456-SUM($F456:HV456))))</f>
        <v>-2.0607250907519483E-4</v>
      </c>
      <c r="HX456" s="207">
        <f ca="1">-IF(HX$2&lt;=$B456,0,(MIN($C456*$D$258,$C456-SUM($F456:HW456))))</f>
        <v>-2.0607250907519483E-4</v>
      </c>
      <c r="HY456" s="207">
        <f ca="1">-IF(HY$2&lt;=$B456,0,(MIN($C456*$D$258,$C456-SUM($F456:HX456))))</f>
        <v>-2.0607250907519483E-4</v>
      </c>
      <c r="HZ456" s="207">
        <f ca="1">-IF(HZ$2&lt;=$B456,0,(MIN($C456*$D$258,$C456-SUM($F456:HY456))))</f>
        <v>-2.0607250907519483E-4</v>
      </c>
      <c r="IA456" s="207">
        <f ca="1">-IF(IA$2&lt;=$B456,0,(MIN($C456*$D$258,$C456-SUM($F456:HZ456))))</f>
        <v>-2.0607250907519483E-4</v>
      </c>
      <c r="IB456" s="207">
        <f ca="1">-IF(IB$2&lt;=$B456,0,(MIN($C456*$D$258,$C456-SUM($F456:IA456))))</f>
        <v>-2.0607250907519483E-4</v>
      </c>
      <c r="IC456" s="207">
        <f ca="1">-IF(IC$2&lt;=$B456,0,(MIN($C456*$D$258,$C456-SUM($F456:IB456))))</f>
        <v>-2.0607250907519483E-4</v>
      </c>
      <c r="ID456" s="207">
        <f ca="1">-IF(ID$2&lt;=$B456,0,(MIN($C456*$D$258,$C456-SUM($F456:IC456))))</f>
        <v>-2.0607250907519483E-4</v>
      </c>
      <c r="IE456" s="207">
        <f ca="1">-IF(IE$2&lt;=$B456,0,(MIN($C456*$D$258,$C456-SUM($F456:ID456))))</f>
        <v>-2.0607250907519483E-4</v>
      </c>
      <c r="IF456" s="207">
        <f ca="1">-IF(IF$2&lt;=$B456,0,(MIN($C456*$D$258,$C456-SUM($F456:IE456))))</f>
        <v>-2.0607250907519483E-4</v>
      </c>
      <c r="IG456" s="207">
        <f ca="1">-IF(IG$2&lt;=$B456,0,(MIN($C456*$D$258,$C456-SUM($F456:IF456))))</f>
        <v>-2.0607250907519483E-4</v>
      </c>
      <c r="IH456" s="207">
        <f ca="1">-IF(IH$2&lt;=$B456,0,(MIN($C456*$D$258,$C456-SUM($F456:IG456))))</f>
        <v>-2.0607250907519483E-4</v>
      </c>
      <c r="II456" s="207">
        <f ca="1">-IF(II$2&lt;=$B456,0,(MIN($C456*$D$258,$C456-SUM($F456:IH456))))</f>
        <v>-2.0607250907519483E-4</v>
      </c>
      <c r="IJ456" s="207">
        <f ca="1">-IF(IJ$2&lt;=$B456,0,(MIN($C456*$D$258,$C456-SUM($F456:II456))))</f>
        <v>-2.0607250907519483E-4</v>
      </c>
      <c r="IK456" s="207">
        <f ca="1">-IF(IK$2&lt;=$B456,0,(MIN($C456*$D$258,$C456-SUM($F456:IJ456))))</f>
        <v>-2.0607250907519483E-4</v>
      </c>
      <c r="IL456" s="207">
        <f ca="1">-IF(IL$2&lt;=$B456,0,(MIN($C456*$D$258,$C456-SUM($F456:IK456))))</f>
        <v>-2.0607250907519483E-4</v>
      </c>
      <c r="IM456" s="207">
        <f ca="1">-IF(IM$2&lt;=$B456,0,(MIN($C456*$D$258,$C456-SUM($F456:IL456))))</f>
        <v>-2.0607250907519483E-4</v>
      </c>
      <c r="IN456" s="207">
        <f ca="1">-IF(IN$2&lt;=$B456,0,(MIN($C456*$D$258,$C456-SUM($F456:IM456))))</f>
        <v>-2.0607250907519483E-4</v>
      </c>
      <c r="IO456" s="207">
        <f ca="1">-IF(IO$2&lt;=$B456,0,(MIN($C456*$D$258,$C456-SUM($F456:IN456))))</f>
        <v>-2.0607250907519483E-4</v>
      </c>
      <c r="IP456" s="207">
        <f ca="1">-IF(IP$2&lt;=$B456,0,(MIN($C456*$D$258,$C456-SUM($F456:IO456))))</f>
        <v>-2.0607250907519483E-4</v>
      </c>
      <c r="IQ456" s="207">
        <f ca="1">-IF(IQ$2&lt;=$B456,0,(MIN($C456*$D$258,$C456-SUM($F456:IP456))))</f>
        <v>-2.0607250907519483E-4</v>
      </c>
      <c r="IR456" s="207">
        <f ca="1">-IF(IR$2&lt;=$B456,0,(MIN($C456*$D$258,$C456-SUM($F456:IQ456))))</f>
        <v>-2.0607250907519483E-4</v>
      </c>
      <c r="IS456" s="207">
        <f ca="1">-IF(IS$2&lt;=$B456,0,(MIN($C456*$D$258,$C456-SUM($F456:IR456))))</f>
        <v>-2.0607250907519483E-4</v>
      </c>
      <c r="IT456" s="207">
        <f ca="1">-IF(IT$2&lt;=$B456,0,(MIN($C456*$D$258,$C456-SUM($F456:IS456))))</f>
        <v>-2.0607250907519483E-4</v>
      </c>
      <c r="IU456" s="207">
        <f ca="1">-IF(IU$2&lt;=$B456,0,(MIN($C456*$D$258,$C456-SUM($F456:IT456))))</f>
        <v>-2.0607250907519483E-4</v>
      </c>
      <c r="IV456" s="207">
        <f ca="1">-IF(IV$2&lt;=$B456,0,(MIN($C456*$D$258,$C456-SUM($F456:IU456))))</f>
        <v>-2.0607250907519483E-4</v>
      </c>
      <c r="IW456" s="207">
        <f ca="1">-IF(IW$2&lt;=$B456,0,(MIN($C456*$D$258,$C456-SUM($F456:IV456))))</f>
        <v>-2.0607250907519483E-4</v>
      </c>
      <c r="IX456" s="207">
        <f ca="1">-IF(IX$2&lt;=$B456,0,(MIN($C456*$D$258,$C456-SUM($F456:IW456))))</f>
        <v>-2.0607250907519483E-4</v>
      </c>
      <c r="IY456" s="207">
        <f ca="1">-IF(IY$2&lt;=$B456,0,(MIN($C456*$D$258,$C456-SUM($F456:IX456))))</f>
        <v>-2.0607250907519483E-4</v>
      </c>
      <c r="IZ456" s="207">
        <f ca="1">-IF(IZ$2&lt;=$B456,0,(MIN($C456*$D$258,$C456-SUM($F456:IY456))))</f>
        <v>-2.0607250907519483E-4</v>
      </c>
      <c r="JA456" s="207">
        <f ca="1">-IF(JA$2&lt;=$B456,0,(MIN($C456*$D$258,$C456-SUM($F456:IZ456))))</f>
        <v>-2.0607250907519483E-4</v>
      </c>
      <c r="JB456" s="207">
        <f ca="1">-IF(JB$2&lt;=$B456,0,(MIN($C456*$D$258,$C456-SUM($F456:JA456))))</f>
        <v>-2.0607250907519483E-4</v>
      </c>
      <c r="JC456" s="207">
        <f ca="1">-IF(JC$2&lt;=$B456,0,(MIN($C456*$D$258,$C456-SUM($F456:JB456))))</f>
        <v>-2.0607250907519483E-4</v>
      </c>
      <c r="JD456" s="207">
        <f ca="1">-IF(JD$2&lt;=$B456,0,(MIN($C456*$D$258,$C456-SUM($F456:JC456))))</f>
        <v>-2.0607250907519483E-4</v>
      </c>
      <c r="JE456" s="207">
        <f ca="1">-IF(JE$2&lt;=$B456,0,(MIN($C456*$D$258,$C456-SUM($F456:JD456))))</f>
        <v>-2.0607250907519483E-4</v>
      </c>
      <c r="JF456" s="207">
        <f ca="1">-IF(JF$2&lt;=$B456,0,(MIN($C456*$D$258,$C456-SUM($F456:JE456))))</f>
        <v>-2.0607250907519483E-4</v>
      </c>
      <c r="JG456" s="207">
        <f ca="1">-IF(JG$2&lt;=$B456,0,(MIN($C456*$D$258,$C456-SUM($F456:JF456))))</f>
        <v>-2.0607250907519483E-4</v>
      </c>
      <c r="JH456" s="207">
        <f ca="1">-IF(JH$2&lt;=$B456,0,(MIN($C456*$D$258,$C456-SUM($F456:JG456))))</f>
        <v>-2.0607250907519483E-4</v>
      </c>
      <c r="JI456" s="207">
        <f ca="1">-IF(JI$2&lt;=$B456,0,(MIN($C456*$D$258,$C456-SUM($F456:JH456))))</f>
        <v>-2.0607250907519483E-4</v>
      </c>
      <c r="JJ456" s="207">
        <f ca="1">-IF(JJ$2&lt;=$B456,0,(MIN($C456*$D$258,$C456-SUM($F456:JI456))))</f>
        <v>-2.0607250907519483E-4</v>
      </c>
      <c r="JK456" s="207">
        <f ca="1">-IF(JK$2&lt;=$B456,0,(MIN($C456*$D$258,$C456-SUM($F456:JJ456))))</f>
        <v>-2.0607250907519483E-4</v>
      </c>
      <c r="JL456" s="207">
        <f ca="1">-IF(JL$2&lt;=$B456,0,(MIN($C456*$D$258,$C456-SUM($F456:JK456))))</f>
        <v>-2.0607250907519483E-4</v>
      </c>
      <c r="JM456" s="207">
        <f ca="1">-IF(JM$2&lt;=$B456,0,(MIN($C456*$D$258,$C456-SUM($F456:JL456))))</f>
        <v>-2.0607250907519483E-4</v>
      </c>
      <c r="JN456" s="207">
        <f ca="1">-IF(JN$2&lt;=$B456,0,(MIN($C456*$D$258,$C456-SUM($F456:JM456))))</f>
        <v>-2.0607250907519483E-4</v>
      </c>
      <c r="JO456" s="207">
        <f ca="1">-IF(JO$2&lt;=$B456,0,(MIN($C456*$D$258,$C456-SUM($F456:JN456))))</f>
        <v>-2.0607250907519483E-4</v>
      </c>
      <c r="JP456" s="207">
        <f ca="1">-IF(JP$2&lt;=$B456,0,(MIN($C456*$D$258,$C456-SUM($F456:JO456))))</f>
        <v>-2.0607250907519483E-4</v>
      </c>
      <c r="JQ456" s="207">
        <f ca="1">-IF(JQ$2&lt;=$B456,0,(MIN($C456*$D$258,$C456-SUM($F456:JP456))))</f>
        <v>-2.0607250907519483E-4</v>
      </c>
      <c r="JR456" s="207">
        <f ca="1">-IF(JR$2&lt;=$B456,0,(MIN($C456*$D$258,$C456-SUM($F456:JQ456))))</f>
        <v>-2.0607250907519483E-4</v>
      </c>
      <c r="JS456" s="207">
        <f ca="1">-IF(JS$2&lt;=$B456,0,(MIN($C456*$D$258,$C456-SUM($F456:JR456))))</f>
        <v>-2.0607250907519483E-4</v>
      </c>
      <c r="JT456" s="207">
        <f ca="1">-IF(JT$2&lt;=$B456,0,(MIN($C456*$D$258,$C456-SUM($F456:JS456))))</f>
        <v>-2.0607250907519483E-4</v>
      </c>
      <c r="JU456" s="207">
        <f ca="1">-IF(JU$2&lt;=$B456,0,(MIN($C456*$D$258,$C456-SUM($F456:JT456))))</f>
        <v>-2.0607250907519483E-4</v>
      </c>
      <c r="JV456" s="207">
        <f ca="1">-IF(JV$2&lt;=$B456,0,(MIN($C456*$D$258,$C456-SUM($F456:JU456))))</f>
        <v>-2.0607250907519483E-4</v>
      </c>
      <c r="JW456" s="207">
        <f ca="1">-IF(JW$2&lt;=$B456,0,(MIN($C456*$D$258,$C456-SUM($F456:JV456))))</f>
        <v>-2.0607250907519483E-4</v>
      </c>
      <c r="JX456" s="207">
        <f ca="1">-IF(JX$2&lt;=$B456,0,(MIN($C456*$D$258,$C456-SUM($F456:JW456))))</f>
        <v>-2.0607250907519483E-4</v>
      </c>
      <c r="JY456" s="207">
        <f ca="1">-IF(JY$2&lt;=$B456,0,(MIN($C456*$D$258,$C456-SUM($F456:JX456))))</f>
        <v>-2.0607250907519483E-4</v>
      </c>
      <c r="JZ456" s="207">
        <f ca="1">-IF(JZ$2&lt;=$B456,0,(MIN($C456*$D$258,$C456-SUM($F456:JY456))))</f>
        <v>-2.0607250907519483E-4</v>
      </c>
      <c r="KA456" s="207">
        <f ca="1">-IF(KA$2&lt;=$B456,0,(MIN($C456*$D$258,$C456-SUM($F456:JZ456))))</f>
        <v>-2.0607250907519483E-4</v>
      </c>
      <c r="KB456" s="207">
        <f ca="1">-IF(KB$2&lt;=$B456,0,(MIN($C456*$D$258,$C456-SUM($F456:KA456))))</f>
        <v>-2.0607250907519483E-4</v>
      </c>
      <c r="KC456" s="207">
        <f ca="1">-IF(KC$2&lt;=$B456,0,(MIN($C456*$D$258,$C456-SUM($F456:KB456))))</f>
        <v>-2.0607250907519483E-4</v>
      </c>
      <c r="KD456" s="207">
        <f ca="1">-IF(KD$2&lt;=$B456,0,(MIN($C456*$D$258,$C456-SUM($F456:KC456))))</f>
        <v>-2.0607250907519483E-4</v>
      </c>
      <c r="KE456" s="207">
        <f ca="1">-IF(KE$2&lt;=$B456,0,(MIN($C456*$D$258,$C456-SUM($F456:KD456))))</f>
        <v>-2.0607250907519483E-4</v>
      </c>
      <c r="KF456" s="207">
        <f ca="1">-IF(KF$2&lt;=$B456,0,(MIN($C456*$D$258,$C456-SUM($F456:KE456))))</f>
        <v>-2.0607250907519483E-4</v>
      </c>
      <c r="KG456" s="207">
        <f ca="1">-IF(KG$2&lt;=$B456,0,(MIN($C456*$D$258,$C456-SUM($F456:KF456))))</f>
        <v>-2.0607250907519483E-4</v>
      </c>
      <c r="KH456" s="207">
        <f ca="1">-IF(KH$2&lt;=$B456,0,(MIN($C456*$D$258,$C456-SUM($F456:KG456))))</f>
        <v>-2.0607250907519483E-4</v>
      </c>
      <c r="KI456" s="207">
        <f ca="1">-IF(KI$2&lt;=$B456,0,(MIN($C456*$D$258,$C456-SUM($F456:KH456))))</f>
        <v>-2.0607250907519483E-4</v>
      </c>
      <c r="KJ456" s="207">
        <f ca="1">-IF(KJ$2&lt;=$B456,0,(MIN($C456*$D$258,$C456-SUM($F456:KI456))))</f>
        <v>-2.0607250907519483E-4</v>
      </c>
      <c r="KK456" s="207">
        <f ca="1">-IF(KK$2&lt;=$B456,0,(MIN($C456*$D$258,$C456-SUM($F456:KJ456))))</f>
        <v>-2.0607250907519483E-4</v>
      </c>
      <c r="KL456" s="207">
        <f ca="1">-IF(KL$2&lt;=$B456,0,(MIN($C456*$D$258,$C456-SUM($F456:KK456))))</f>
        <v>-2.0607250907519483E-4</v>
      </c>
      <c r="KM456" s="207">
        <f ca="1">-IF(KM$2&lt;=$B456,0,(MIN($C456*$D$258,$C456-SUM($F456:KL456))))</f>
        <v>-2.0607250907519483E-4</v>
      </c>
      <c r="KN456" s="207">
        <f ca="1">-IF(KN$2&lt;=$B456,0,(MIN($C456*$D$258,$C456-SUM($F456:KM456))))</f>
        <v>-2.0607250907519483E-4</v>
      </c>
      <c r="KO456" s="207">
        <f ca="1">-IF(KO$2&lt;=$B456,0,(MIN($C456*$D$258,$C456-SUM($F456:KN456))))</f>
        <v>-2.0607250907519483E-4</v>
      </c>
      <c r="KP456" s="207">
        <f ca="1">-IF(KP$2&lt;=$B456,0,(MIN($C456*$D$258,$C456-SUM($F456:KO456))))</f>
        <v>-2.0607250907519483E-4</v>
      </c>
      <c r="KQ456" s="207">
        <f ca="1">-IF(KQ$2&lt;=$B456,0,(MIN($C456*$D$258,$C456-SUM($F456:KP456))))</f>
        <v>-2.0607250907519483E-4</v>
      </c>
      <c r="KR456" s="207">
        <f ca="1">-IF(KR$2&lt;=$B456,0,(MIN($C456*$D$258,$C456-SUM($F456:KQ456))))</f>
        <v>-2.0607250907519483E-4</v>
      </c>
      <c r="KS456" s="207">
        <f ca="1">-IF(KS$2&lt;=$B456,0,(MIN($C456*$D$258,$C456-SUM($F456:KR456))))</f>
        <v>-2.0607250907519483E-4</v>
      </c>
      <c r="KT456" s="207">
        <f ca="1">-IF(KT$2&lt;=$B456,0,(MIN($C456*$D$258,$C456-SUM($F456:KS456))))</f>
        <v>-2.0607250907519483E-4</v>
      </c>
      <c r="KU456" s="207">
        <f ca="1">-IF(KU$2&lt;=$B456,0,(MIN($C456*$D$258,$C456-SUM($F456:KT456))))</f>
        <v>-2.0607250907519483E-4</v>
      </c>
      <c r="KV456" s="207">
        <f ca="1">-IF(KV$2&lt;=$B456,0,(MIN($C456*$D$258,$C456-SUM($F456:KU456))))</f>
        <v>-2.0607250907519483E-4</v>
      </c>
      <c r="KW456" s="207">
        <f ca="1">-IF(KW$2&lt;=$B456,0,(MIN($C456*$D$258,$C456-SUM($F456:KV456))))</f>
        <v>-2.0607250907519483E-4</v>
      </c>
      <c r="KX456" s="207">
        <f ca="1">-IF(KX$2&lt;=$B456,0,(MIN($C456*$D$258,$C456-SUM($F456:KW456))))</f>
        <v>-2.0607250907519483E-4</v>
      </c>
      <c r="KY456" s="207">
        <f ca="1">-IF(KY$2&lt;=$B456,0,(MIN($C456*$D$258,$C456-SUM($F456:KX456))))</f>
        <v>-2.0607250907519483E-4</v>
      </c>
      <c r="KZ456" s="207">
        <f ca="1">-IF(KZ$2&lt;=$B456,0,(MIN($C456*$D$258,$C456-SUM($F456:KY456))))</f>
        <v>-2.0607250907519483E-4</v>
      </c>
      <c r="LA456" s="207">
        <f ca="1">-IF(LA$2&lt;=$B456,0,(MIN($C456*$D$258,$C456-SUM($F456:KZ456))))</f>
        <v>-2.0607250907519483E-4</v>
      </c>
      <c r="LB456" s="207">
        <f ca="1">-IF(LB$2&lt;=$B456,0,(MIN($C456*$D$258,$C456-SUM($F456:LA456))))</f>
        <v>-2.0607250907519483E-4</v>
      </c>
      <c r="LC456" s="207">
        <f ca="1">-IF(LC$2&lt;=$B456,0,(MIN($C456*$D$258,$C456-SUM($F456:LB456))))</f>
        <v>-2.0607250907519483E-4</v>
      </c>
      <c r="LD456" s="207">
        <f ca="1">-IF(LD$2&lt;=$B456,0,(MIN($C456*$D$258,$C456-SUM($F456:LC456))))</f>
        <v>-2.0607250907519483E-4</v>
      </c>
      <c r="LE456" s="207">
        <f ca="1">-IF(LE$2&lt;=$B456,0,(MIN($C456*$D$258,$C456-SUM($F456:LD456))))</f>
        <v>-2.0607250907519483E-4</v>
      </c>
      <c r="LF456" s="207">
        <f ca="1">-IF(LF$2&lt;=$B456,0,(MIN($C456*$D$258,$C456-SUM($F456:LE456))))</f>
        <v>-2.0607250907519483E-4</v>
      </c>
      <c r="LG456" s="207">
        <f ca="1">-IF(LG$2&lt;=$B456,0,(MIN($C456*$D$258,$C456-SUM($F456:LF456))))</f>
        <v>-2.0607250907519483E-4</v>
      </c>
      <c r="LH456" s="207">
        <f ca="1">-IF(LH$2&lt;=$B456,0,(MIN($C456*$D$258,$C456-SUM($F456:LG456))))</f>
        <v>-2.0607250907519483E-4</v>
      </c>
      <c r="LI456" s="207">
        <f ca="1">-IF(LI$2&lt;=$B456,0,(MIN($C456*$D$258,$C456-SUM($F456:LH456))))</f>
        <v>-2.0607250907519483E-4</v>
      </c>
      <c r="LJ456" s="207">
        <f ca="1">-IF(LJ$2&lt;=$B456,0,(MIN($C456*$D$258,$C456-SUM($F456:LI456))))</f>
        <v>-2.0607250907519483E-4</v>
      </c>
      <c r="LK456" s="207">
        <f ca="1">-IF(LK$2&lt;=$B456,0,(MIN($C456*$D$258,$C456-SUM($F456:LJ456))))</f>
        <v>-2.0607250907519483E-4</v>
      </c>
      <c r="LL456" s="207">
        <f ca="1">-IF(LL$2&lt;=$B456,0,(MIN($C456*$D$258,$C456-SUM($F456:LK456))))</f>
        <v>-2.0607250907519483E-4</v>
      </c>
      <c r="LM456" s="207">
        <f ca="1">-IF(LM$2&lt;=$B456,0,(MIN($C456*$D$258,$C456-SUM($F456:LL456))))</f>
        <v>-2.0607250907519483E-4</v>
      </c>
      <c r="LN456" s="207">
        <f ca="1">-IF(LN$2&lt;=$B456,0,(MIN($C456*$D$258,$C456-SUM($F456:LM456))))</f>
        <v>-2.0607250907519483E-4</v>
      </c>
      <c r="LO456" s="207">
        <f ca="1">-IF(LO$2&lt;=$B456,0,(MIN($C456*$D$258,$C456-SUM($F456:LN456))))</f>
        <v>-2.0607250907519483E-4</v>
      </c>
      <c r="LP456" s="207">
        <f ca="1">-IF(LP$2&lt;=$B456,0,(MIN($C456*$D$258,$C456-SUM($F456:LO456))))</f>
        <v>-2.0607250907519483E-4</v>
      </c>
      <c r="LQ456" s="207">
        <f ca="1">-IF(LQ$2&lt;=$B456,0,(MIN($C456*$D$258,$C456-SUM($F456:LP456))))</f>
        <v>-2.0607250907519483E-4</v>
      </c>
      <c r="LR456" s="207">
        <f ca="1">-IF(LR$2&lt;=$B456,0,(MIN($C456*$D$258,$C456-SUM($F456:LQ456))))</f>
        <v>-2.0607250907519483E-4</v>
      </c>
      <c r="LS456" s="207">
        <f ca="1">-IF(LS$2&lt;=$B456,0,(MIN($C456*$D$258,$C456-SUM($F456:LR456))))</f>
        <v>-2.0607250907519483E-4</v>
      </c>
      <c r="LT456" s="207">
        <f ca="1">-IF(LT$2&lt;=$B456,0,(MIN($C456*$D$258,$C456-SUM($F456:LS456))))</f>
        <v>-2.0607250907519483E-4</v>
      </c>
      <c r="LU456" s="207">
        <f ca="1">-IF(LU$2&lt;=$B456,0,(MIN($C456*$D$258,$C456-SUM($F456:LT456))))</f>
        <v>-2.0607250907519483E-4</v>
      </c>
      <c r="LV456" s="207">
        <f ca="1">-IF(LV$2&lt;=$B456,0,(MIN($C456*$D$258,$C456-SUM($F456:LU456))))</f>
        <v>-2.0607250907519483E-4</v>
      </c>
      <c r="LW456" s="207">
        <f ca="1">-IF(LW$2&lt;=$B456,0,(MIN($C456*$D$258,$C456-SUM($F456:LV456))))</f>
        <v>-2.0607250907519483E-4</v>
      </c>
      <c r="LX456" s="207">
        <f ca="1">-IF(LX$2&lt;=$B456,0,(MIN($C456*$D$258,$C456-SUM($F456:LW456))))</f>
        <v>-2.0607250907519483E-4</v>
      </c>
      <c r="LY456" s="207">
        <f ca="1">-IF(LY$2&lt;=$B456,0,(MIN($C456*$D$258,$C456-SUM($F456:LX456))))</f>
        <v>-2.0607250907519483E-4</v>
      </c>
      <c r="LZ456" s="207">
        <f ca="1">-IF(LZ$2&lt;=$B456,0,(MIN($C456*$D$258,$C456-SUM($F456:LY456))))</f>
        <v>-2.0607250907519483E-4</v>
      </c>
      <c r="MA456" s="207">
        <f ca="1">-IF(MA$2&lt;=$B456,0,(MIN($C456*$D$258,$C456-SUM($F456:LZ456))))</f>
        <v>-2.0607250907519483E-4</v>
      </c>
      <c r="MB456" s="207">
        <f ca="1">-IF(MB$2&lt;=$B456,0,(MIN($C456*$D$258,$C456-SUM($F456:MA456))))</f>
        <v>-2.0607250907519483E-4</v>
      </c>
      <c r="MC456" s="207">
        <f ca="1">-IF(MC$2&lt;=$B456,0,(MIN($C456*$D$258,$C456-SUM($F456:MB456))))</f>
        <v>-2.0607250907519483E-4</v>
      </c>
      <c r="MD456" s="207">
        <f ca="1">-IF(MD$2&lt;=$B456,0,(MIN($C456*$D$258,$C456-SUM($F456:MC456))))</f>
        <v>-2.0607250907519483E-4</v>
      </c>
      <c r="ME456" s="207">
        <f ca="1">-IF(ME$2&lt;=$B456,0,(MIN($C456*$D$258,$C456-SUM($F456:MD456))))</f>
        <v>-2.0607250907519483E-4</v>
      </c>
      <c r="MF456" s="207">
        <f ca="1">-IF(MF$2&lt;=$B456,0,(MIN($C456*$D$258,$C456-SUM($F456:ME456))))</f>
        <v>-2.0607250907519483E-4</v>
      </c>
      <c r="MG456" s="207">
        <f ca="1">-IF(MG$2&lt;=$B456,0,(MIN($C456*$D$258,$C456-SUM($F456:MF456))))</f>
        <v>-2.0607250907519483E-4</v>
      </c>
      <c r="MH456" s="207">
        <f ca="1">-IF(MH$2&lt;=$B456,0,(MIN($C456*$D$258,$C456-SUM($F456:MG456))))</f>
        <v>-2.0607250907519483E-4</v>
      </c>
      <c r="MI456" s="207">
        <f ca="1">-IF(MI$2&lt;=$B456,0,(MIN($C456*$D$258,$C456-SUM($F456:MH456))))</f>
        <v>-2.0607250907519483E-4</v>
      </c>
      <c r="MJ456" s="207">
        <f ca="1">-IF(MJ$2&lt;=$B456,0,(MIN($C456*$D$258,$C456-SUM($F456:MI456))))</f>
        <v>-2.0607250907519483E-4</v>
      </c>
      <c r="MK456" s="207">
        <f ca="1">-IF(MK$2&lt;=$B456,0,(MIN($C456*$D$258,$C456-SUM($F456:MJ456))))</f>
        <v>-2.0607250907519483E-4</v>
      </c>
      <c r="ML456" s="207">
        <f ca="1">-IF(ML$2&lt;=$B456,0,(MIN($C456*$D$258,$C456-SUM($F456:MK456))))</f>
        <v>-2.0607250907519483E-4</v>
      </c>
      <c r="MM456" s="207">
        <f ca="1">-IF(MM$2&lt;=$B456,0,(MIN($C456*$D$258,$C456-SUM($F456:ML456))))</f>
        <v>-2.0607250907519483E-4</v>
      </c>
      <c r="MN456" s="207">
        <f ca="1">-IF(MN$2&lt;=$B456,0,(MIN($C456*$D$258,$C456-SUM($F456:MM456))))</f>
        <v>-2.0607250907519483E-4</v>
      </c>
      <c r="MO456" s="207">
        <f ca="1">-IF(MO$2&lt;=$B456,0,(MIN($C456*$D$258,$C456-SUM($F456:MN456))))</f>
        <v>-2.0607250907519483E-4</v>
      </c>
      <c r="MP456" s="207">
        <f ca="1">-IF(MP$2&lt;=$B456,0,(MIN($C456*$D$258,$C456-SUM($F456:MO456))))</f>
        <v>-2.0607250907519483E-4</v>
      </c>
      <c r="MQ456" s="207">
        <f ca="1">-IF(MQ$2&lt;=$B456,0,(MIN($C456*$D$258,$C456-SUM($F456:MP456))))</f>
        <v>-2.0607250907519483E-4</v>
      </c>
      <c r="MR456" s="207">
        <f ca="1">-IF(MR$2&lt;=$B456,0,(MIN($C456*$D$258,$C456-SUM($F456:MQ456))))</f>
        <v>-2.0607250907519483E-4</v>
      </c>
      <c r="MS456" s="207">
        <f ca="1">-IF(MS$2&lt;=$B456,0,(MIN($C456*$D$258,$C456-SUM($F456:MR456))))</f>
        <v>-2.0607250907519483E-4</v>
      </c>
      <c r="MT456" s="207">
        <f ca="1">-IF(MT$2&lt;=$B456,0,(MIN($C456*$D$258,$C456-SUM($F456:MS456))))</f>
        <v>-2.0607250907519483E-4</v>
      </c>
      <c r="MU456" s="207">
        <f ca="1">-IF(MU$2&lt;=$B456,0,(MIN($C456*$D$258,$C456-SUM($F456:MT456))))</f>
        <v>-2.0607250907519483E-4</v>
      </c>
      <c r="MV456" s="207">
        <f ca="1">-IF(MV$2&lt;=$B456,0,(MIN($C456*$D$258,$C456-SUM($F456:MU456))))</f>
        <v>-2.0607250907519483E-4</v>
      </c>
      <c r="MW456" s="207">
        <f ca="1">-IF(MW$2&lt;=$B456,0,(MIN($C456*$D$258,$C456-SUM($F456:MV456))))</f>
        <v>-2.0607250907519483E-4</v>
      </c>
      <c r="MX456" s="207">
        <f ca="1">-IF(MX$2&lt;=$B456,0,(MIN($C456*$D$258,$C456-SUM($F456:MW456))))</f>
        <v>-2.0607250907519483E-4</v>
      </c>
      <c r="MY456" s="207">
        <f ca="1">-IF(MY$2&lt;=$B456,0,(MIN($C456*$D$258,$C456-SUM($F456:MX456))))</f>
        <v>-2.0607250907519483E-4</v>
      </c>
      <c r="MZ456" s="207">
        <f ca="1">-IF(MZ$2&lt;=$B456,0,(MIN($C456*$D$258,$C456-SUM($F456:MY456))))</f>
        <v>-2.0607250907519483E-4</v>
      </c>
      <c r="NA456" s="207">
        <f ca="1">-IF(NA$2&lt;=$B456,0,(MIN($C456*$D$258,$C456-SUM($F456:MZ456))))</f>
        <v>-2.0607250907519483E-4</v>
      </c>
      <c r="NB456" s="207">
        <f ca="1">-IF(NB$2&lt;=$B456,0,(MIN($C456*$D$258,$C456-SUM($F456:NA456))))</f>
        <v>-2.0607250907519483E-4</v>
      </c>
      <c r="NC456" s="207">
        <f ca="1">-IF(NC$2&lt;=$B456,0,(MIN($C456*$D$258,$C456-SUM($F456:NB456))))</f>
        <v>-2.0607250907519483E-4</v>
      </c>
      <c r="ND456" s="207">
        <f ca="1">-IF(ND$2&lt;=$B456,0,(MIN($C456*$D$258,$C456-SUM($F456:NC456))))</f>
        <v>-2.0607250907519483E-4</v>
      </c>
      <c r="NE456" s="207">
        <f ca="1">-IF(NE$2&lt;=$B456,0,(MIN($C456*$D$258,$C456-SUM($F456:ND456))))</f>
        <v>-2.0607250907519483E-4</v>
      </c>
      <c r="NF456" s="207">
        <f ca="1">-IF(NF$2&lt;=$B456,0,(MIN($C456*$D$258,$C456-SUM($F456:NE456))))</f>
        <v>-2.0607250907519483E-4</v>
      </c>
      <c r="NG456" s="207">
        <f ca="1">-IF(NG$2&lt;=$B456,0,(MIN($C456*$D$258,$C456-SUM($F456:NF456))))</f>
        <v>-2.0607250907519483E-4</v>
      </c>
      <c r="NH456" s="207">
        <f ca="1">-IF(NH$2&lt;=$B456,0,(MIN($C456*$D$258,$C456-SUM($F456:NG456))))</f>
        <v>-2.0607250907519483E-4</v>
      </c>
      <c r="NI456" s="207">
        <f ca="1">-IF(NI$2&lt;=$B456,0,(MIN($C456*$D$258,$C456-SUM($F456:NH456))))</f>
        <v>-2.0607250907519483E-4</v>
      </c>
      <c r="NJ456" s="207">
        <f ca="1">-IF(NJ$2&lt;=$B456,0,(MIN($C456*$D$258,$C456-SUM($F456:NI456))))</f>
        <v>-2.0607250907519483E-4</v>
      </c>
      <c r="NK456" s="207">
        <f ca="1">-IF(NK$2&lt;=$B456,0,(MIN($C456*$D$258,$C456-SUM($F456:NJ456))))</f>
        <v>-2.0607250907519483E-4</v>
      </c>
      <c r="NL456" s="207">
        <f ca="1">-IF(NL$2&lt;=$B456,0,(MIN($C456*$D$258,$C456-SUM($F456:NK456))))</f>
        <v>-2.0607250907519483E-4</v>
      </c>
      <c r="NM456" s="207">
        <f ca="1">-IF(NM$2&lt;=$B456,0,(MIN($C456*$D$258,$C456-SUM($F456:NL456))))</f>
        <v>-2.0607250907519483E-4</v>
      </c>
      <c r="NN456" s="207">
        <f ca="1">-IF(NN$2&lt;=$B456,0,(MIN($C456*$D$258,$C456-SUM($F456:NM456))))</f>
        <v>-2.0607250907519483E-4</v>
      </c>
      <c r="NO456" s="207">
        <f ca="1">-IF(NO$2&lt;=$B456,0,(MIN($C456*$D$258,$C456-SUM($F456:NN456))))</f>
        <v>-2.0607250907519483E-4</v>
      </c>
      <c r="NP456" s="207">
        <f ca="1">-IF(NP$2&lt;=$B456,0,(MIN($C456*$D$258,$C456-SUM($F456:NO456))))</f>
        <v>-2.0607250907519483E-4</v>
      </c>
      <c r="NQ456" s="207">
        <f ca="1">-IF(NQ$2&lt;=$B456,0,(MIN($C456*$D$258,$C456-SUM($F456:NP456))))</f>
        <v>-2.0607250907519483E-4</v>
      </c>
      <c r="NR456" s="207">
        <f ca="1">-IF(NR$2&lt;=$B456,0,(MIN($C456*$D$258,$C456-SUM($F456:NQ456))))</f>
        <v>-2.0607250907519483E-4</v>
      </c>
      <c r="NS456" s="207">
        <f ca="1">-IF(NS$2&lt;=$B456,0,(MIN($C456*$D$258,$C456-SUM($F456:NR456))))</f>
        <v>-2.0607250907519483E-4</v>
      </c>
      <c r="NT456" s="207">
        <f ca="1">-IF(NT$2&lt;=$B456,0,(MIN($C456*$D$258,$C456-SUM($F456:NS456))))</f>
        <v>-2.0607250907519483E-4</v>
      </c>
      <c r="NU456" s="207">
        <f ca="1">-IF(NU$2&lt;=$B456,0,(MIN($C456*$D$258,$C456-SUM($F456:NT456))))</f>
        <v>-2.0607250907519483E-4</v>
      </c>
      <c r="NV456" s="207">
        <f ca="1">-IF(NV$2&lt;=$B456,0,(MIN($C456*$D$258,$C456-SUM($F456:NU456))))</f>
        <v>-2.0607250907519483E-4</v>
      </c>
      <c r="NW456" s="207">
        <f ca="1">-IF(NW$2&lt;=$B456,0,(MIN($C456*$D$258,$C456-SUM($F456:NV456))))</f>
        <v>-2.0607250907519483E-4</v>
      </c>
      <c r="NX456" s="207">
        <f ca="1">-IF(NX$2&lt;=$B456,0,(MIN($C456*$D$258,$C456-SUM($F456:NW456))))</f>
        <v>-2.0607250907519483E-4</v>
      </c>
      <c r="NY456" s="207">
        <f ca="1">-IF(NY$2&lt;=$B456,0,(MIN($C456*$D$258,$C456-SUM($F456:NX456))))</f>
        <v>-2.0607250907519483E-4</v>
      </c>
      <c r="NZ456" s="207">
        <f ca="1">-IF(NZ$2&lt;=$B456,0,(MIN($C456*$D$258,$C456-SUM($F456:NY456))))</f>
        <v>-2.0607250907519483E-4</v>
      </c>
      <c r="OA456" s="207">
        <f ca="1">-IF(OA$2&lt;=$B456,0,(MIN($C456*$D$258,$C456-SUM($F456:NZ456))))</f>
        <v>-2.0607250907519483E-4</v>
      </c>
      <c r="OB456" s="207">
        <f ca="1">-IF(OB$2&lt;=$B456,0,(MIN($C456*$D$258,$C456-SUM($F456:OA456))))</f>
        <v>-2.0607250907519483E-4</v>
      </c>
      <c r="OC456" s="207">
        <f ca="1">-IF(OC$2&lt;=$B456,0,(MIN($C456*$D$258,$C456-SUM($F456:OB456))))</f>
        <v>-2.0607250907519483E-4</v>
      </c>
      <c r="OD456" s="207">
        <f ca="1">-IF(OD$2&lt;=$B456,0,(MIN($C456*$D$258,$C456-SUM($F456:OC456))))</f>
        <v>-2.0607250907519483E-4</v>
      </c>
      <c r="OE456" s="207">
        <f ca="1">-IF(OE$2&lt;=$B456,0,(MIN($C456*$D$258,$C456-SUM($F456:OD456))))</f>
        <v>-2.0607250907519483E-4</v>
      </c>
      <c r="OF456" s="207">
        <f ca="1">-IF(OF$2&lt;=$B456,0,(MIN($C456*$D$258,$C456-SUM($F456:OE456))))</f>
        <v>-2.0607250907519483E-4</v>
      </c>
      <c r="OG456" s="207">
        <f ca="1">-IF(OG$2&lt;=$B456,0,(MIN($C456*$D$258,$C456-SUM($F456:OF456))))</f>
        <v>-2.0607250907519483E-4</v>
      </c>
      <c r="OH456" s="207">
        <f ca="1">-IF(OH$2&lt;=$B456,0,(MIN($C456*$D$258,$C456-SUM($F456:OG456))))</f>
        <v>-2.0607250907519483E-4</v>
      </c>
      <c r="OI456" s="207">
        <f ca="1">-IF(OI$2&lt;=$B456,0,(MIN($C456*$D$258,$C456-SUM($F456:OH456))))</f>
        <v>-2.0607250907519483E-4</v>
      </c>
      <c r="OJ456" s="207">
        <f ca="1">-IF(OJ$2&lt;=$B456,0,(MIN($C456*$D$258,$C456-SUM($F456:OI456))))</f>
        <v>-2.0607250907519483E-4</v>
      </c>
      <c r="OK456" s="207">
        <f ca="1">-IF(OK$2&lt;=$B456,0,(MIN($C456*$D$258,$C456-SUM($F456:OJ456))))</f>
        <v>-2.0607250907519483E-4</v>
      </c>
      <c r="OL456" s="207">
        <f ca="1">-IF(OL$2&lt;=$B456,0,(MIN($C456*$D$258,$C456-SUM($F456:OK456))))</f>
        <v>-2.0607250907519483E-4</v>
      </c>
      <c r="OM456" s="207">
        <f ca="1">-IF(OM$2&lt;=$B456,0,(MIN($C456*$D$258,$C456-SUM($F456:OL456))))</f>
        <v>-2.0607250907519483E-4</v>
      </c>
      <c r="ON456" s="207">
        <f ca="1">-IF(ON$2&lt;=$B456,0,(MIN($C456*$D$258,$C456-SUM($F456:OM456))))</f>
        <v>-2.0607250907519483E-4</v>
      </c>
      <c r="OO456" s="207">
        <f ca="1">-IF(OO$2&lt;=$B456,0,(MIN($C456*$D$258,$C456-SUM($F456:ON456))))</f>
        <v>-2.0607250907519483E-4</v>
      </c>
      <c r="OP456" s="207">
        <f ca="1">-IF(OP$2&lt;=$B456,0,(MIN($C456*$D$258,$C456-SUM($F456:OO456))))</f>
        <v>-2.0607250907519483E-4</v>
      </c>
      <c r="OQ456" s="207">
        <f ca="1">-IF(OQ$2&lt;=$B456,0,(MIN($C456*$D$258,$C456-SUM($F456:OP456))))</f>
        <v>-2.0607250907519483E-4</v>
      </c>
      <c r="OR456" s="207">
        <f ca="1">-IF(OR$2&lt;=$B456,0,(MIN($C456*$D$258,$C456-SUM($F456:OQ456))))</f>
        <v>-2.0607250907519483E-4</v>
      </c>
      <c r="OS456" s="207">
        <f ca="1">-IF(OS$2&lt;=$B456,0,(MIN($C456*$D$258,$C456-SUM($F456:OR456))))</f>
        <v>-2.0607250907519483E-4</v>
      </c>
      <c r="OT456" s="207">
        <f ca="1">-IF(OT$2&lt;=$B456,0,(MIN($C456*$D$258,$C456-SUM($F456:OS456))))</f>
        <v>-2.0607250907519483E-4</v>
      </c>
      <c r="OU456" s="207">
        <f ca="1">-IF(OU$2&lt;=$B456,0,(MIN($C456*$D$258,$C456-SUM($F456:OT456))))</f>
        <v>-2.0607250907519483E-4</v>
      </c>
      <c r="OV456" s="207">
        <f ca="1">-IF(OV$2&lt;=$B456,0,(MIN($C456*$D$258,$C456-SUM($F456:OU456))))</f>
        <v>-2.0607250907519483E-4</v>
      </c>
      <c r="OW456" s="207">
        <f ca="1">-IF(OW$2&lt;=$B456,0,(MIN($C456*$D$258,$C456-SUM($F456:OV456))))</f>
        <v>-2.0607250907519483E-4</v>
      </c>
      <c r="OX456" s="207">
        <f ca="1">-IF(OX$2&lt;=$B456,0,(MIN($C456*$D$258,$C456-SUM($F456:OW456))))</f>
        <v>-2.0607250907519483E-4</v>
      </c>
      <c r="OY456" s="207">
        <f ca="1">-IF(OY$2&lt;=$B456,0,(MIN($C456*$D$258,$C456-SUM($F456:OX456))))</f>
        <v>-2.0607250907519483E-4</v>
      </c>
      <c r="OZ456" s="207">
        <f ca="1">-IF(OZ$2&lt;=$B456,0,(MIN($C456*$D$258,$C456-SUM($F456:OY456))))</f>
        <v>-2.0607250907519483E-4</v>
      </c>
      <c r="PA456" s="207">
        <f ca="1">-IF(PA$2&lt;=$B456,0,(MIN($C456*$D$258,$C456-SUM($F456:OZ456))))</f>
        <v>-2.0607250907519483E-4</v>
      </c>
      <c r="PB456" s="207">
        <f ca="1">-IF(PB$2&lt;=$B456,0,(MIN($C456*$D$258,$C456-SUM($F456:PA456))))</f>
        <v>-2.0607250907519483E-4</v>
      </c>
      <c r="PC456" s="207">
        <f ca="1">-IF(PC$2&lt;=$B456,0,(MIN($C456*$D$258,$C456-SUM($F456:PB456))))</f>
        <v>-2.0607250907519483E-4</v>
      </c>
      <c r="PD456" s="207">
        <f ca="1">-IF(PD$2&lt;=$B456,0,(MIN($C456*$D$258,$C456-SUM($F456:PC456))))</f>
        <v>-2.0607250907519483E-4</v>
      </c>
      <c r="PE456" s="207">
        <f ca="1">-IF(PE$2&lt;=$B456,0,(MIN($C456*$D$258,$C456-SUM($F456:PD456))))</f>
        <v>-2.0607250907519483E-4</v>
      </c>
      <c r="PF456" s="207">
        <f ca="1">-IF(PF$2&lt;=$B456,0,(MIN($C456*$D$258,$C456-SUM($F456:PE456))))</f>
        <v>-2.0607250907519483E-4</v>
      </c>
      <c r="PG456" s="207">
        <f ca="1">-IF(PG$2&lt;=$B456,0,(MIN($C456*$D$258,$C456-SUM($F456:PF456))))</f>
        <v>-2.0607250907519483E-4</v>
      </c>
      <c r="PH456" s="207">
        <f ca="1">-IF(PH$2&lt;=$B456,0,(MIN($C456*$D$258,$C456-SUM($F456:PG456))))</f>
        <v>-2.0607250907519483E-4</v>
      </c>
      <c r="PI456" s="207">
        <f ca="1">-IF(PI$2&lt;=$B456,0,(MIN($C456*$D$258,$C456-SUM($F456:PH456))))</f>
        <v>-2.0607250907519483E-4</v>
      </c>
      <c r="PJ456" s="207">
        <f ca="1">-IF(PJ$2&lt;=$B456,0,(MIN($C456*$D$258,$C456-SUM($F456:PI456))))</f>
        <v>-2.0607250907519483E-4</v>
      </c>
      <c r="PK456" s="207">
        <f ca="1">-IF(PK$2&lt;=$B456,0,(MIN($C456*$D$258,$C456-SUM($F456:PJ456))))</f>
        <v>-2.0607250907519483E-4</v>
      </c>
      <c r="PL456" s="207">
        <f ca="1">-IF(PL$2&lt;=$B456,0,(MIN($C456*$D$258,$C456-SUM($F456:PK456))))</f>
        <v>-2.0607250907519483E-4</v>
      </c>
      <c r="PM456" s="207">
        <f ca="1">-IF(PM$2&lt;=$B456,0,(MIN($C456*$D$258,$C456-SUM($F456:PL456))))</f>
        <v>-2.0607250907519483E-4</v>
      </c>
      <c r="PN456" s="207">
        <f ca="1">-IF(PN$2&lt;=$B456,0,(MIN($C456*$D$258,$C456-SUM($F456:PM456))))</f>
        <v>-2.0607250907519483E-4</v>
      </c>
      <c r="PO456" s="207">
        <f ca="1">-IF(PO$2&lt;=$B456,0,(MIN($C456*$D$258,$C456-SUM($F456:PN456))))</f>
        <v>-2.0607250907519483E-4</v>
      </c>
      <c r="PP456" s="207">
        <f ca="1">-IF(PP$2&lt;=$B456,0,(MIN($C456*$D$258,$C456-SUM($F456:PO456))))</f>
        <v>-2.0607250907519483E-4</v>
      </c>
      <c r="PQ456" s="207">
        <f ca="1">-IF(PQ$2&lt;=$B456,0,(MIN($C456*$D$258,$C456-SUM($F456:PP456))))</f>
        <v>-2.0607250907519483E-4</v>
      </c>
      <c r="PR456" s="207">
        <f ca="1">-IF(PR$2&lt;=$B456,0,(MIN($C456*$D$258,$C456-SUM($F456:PQ456))))</f>
        <v>-2.0607250907519483E-4</v>
      </c>
      <c r="PS456" s="207">
        <f ca="1">-IF(PS$2&lt;=$B456,0,(MIN($C456*$D$258,$C456-SUM($F456:PR456))))</f>
        <v>-2.0607250907519483E-4</v>
      </c>
      <c r="PT456" s="207">
        <f ca="1">-IF(PT$2&lt;=$B456,0,(MIN($C456*$D$258,$C456-SUM($F456:PS456))))</f>
        <v>-2.0607250907519483E-4</v>
      </c>
      <c r="PU456" s="207">
        <f ca="1">-IF(PU$2&lt;=$B456,0,(MIN($C456*$D$258,$C456-SUM($F456:PT456))))</f>
        <v>-2.0607250907519483E-4</v>
      </c>
      <c r="PV456" s="31"/>
      <c r="PW456" s="414"/>
      <c r="PX456" s="353"/>
      <c r="PY456" s="353"/>
      <c r="PZ456" s="207"/>
      <c r="QA456" s="130"/>
      <c r="QB456" s="130"/>
      <c r="QC456" s="130"/>
      <c r="QD456" s="130"/>
      <c r="QE456" s="130"/>
      <c r="QF456" s="130"/>
      <c r="QG456" s="130"/>
      <c r="QH456" s="130"/>
      <c r="QI456" s="130"/>
      <c r="QJ456" s="130"/>
      <c r="QK456" s="130"/>
      <c r="QL456" s="130"/>
      <c r="QM456" s="130"/>
      <c r="QN456" s="130"/>
      <c r="QO456" s="130"/>
      <c r="QP456" s="130"/>
      <c r="QQ456" s="130"/>
      <c r="QR456" s="130"/>
      <c r="QS456" s="130"/>
      <c r="QT456" s="130"/>
      <c r="QU456" s="130"/>
      <c r="QV456" s="130"/>
      <c r="QW456" s="130"/>
      <c r="QX456" s="130"/>
      <c r="QY456" s="130"/>
      <c r="QZ456" s="130"/>
      <c r="RA456" s="130"/>
      <c r="RB456" s="130"/>
      <c r="RC456" s="130"/>
      <c r="RD456" s="130"/>
      <c r="RE456" s="130"/>
      <c r="RF456" s="130"/>
      <c r="RG456" s="130"/>
      <c r="RH456" s="130"/>
      <c r="RI456" s="130"/>
      <c r="RJ456" s="130"/>
    </row>
    <row r="457" spans="2:478" s="203" customFormat="1" hidden="1" outlineLevel="2">
      <c r="B457" s="204">
        <f t="shared" si="3146"/>
        <v>51744</v>
      </c>
      <c r="C457" s="205">
        <f ca="1">SUMIFS($F$239:$PU$239,$F$2:$PU$2,B457)</f>
        <v>2.4728701089023381E-2</v>
      </c>
      <c r="D457" s="208"/>
      <c r="E457" s="35" t="s">
        <v>57</v>
      </c>
      <c r="F457" s="207">
        <f>-IF(F$2&lt;=$B457,0,(MIN($C457*$D$258,$C457-SUM(E457:$F457))))</f>
        <v>0</v>
      </c>
      <c r="G457" s="207">
        <f>-IF(G$2&lt;=$B457,0,(MIN($C457*$D$258,$C457-SUM(F457:$F457))))</f>
        <v>0</v>
      </c>
      <c r="H457" s="207">
        <f>-IF(H$2&lt;=$B457,0,(MIN($C457*$D$258,$C457-SUM($F457:G457))))</f>
        <v>0</v>
      </c>
      <c r="I457" s="207">
        <f>-IF(I$2&lt;=$B457,0,(MIN($C457*$D$258,$C457-SUM($F457:H457))))</f>
        <v>0</v>
      </c>
      <c r="J457" s="207">
        <f>-IF(J$2&lt;=$B457,0,(MIN($C457*$D$258,$C457-SUM($F457:I457))))</f>
        <v>0</v>
      </c>
      <c r="K457" s="207">
        <f>-IF(K$2&lt;=$B457,0,(MIN($C457*$D$258,$C457-SUM($F457:J457))))</f>
        <v>0</v>
      </c>
      <c r="L457" s="207">
        <f>-IF(L$2&lt;=$B457,0,(MIN($C457*$D$258,$C457-SUM($F457:K457))))</f>
        <v>0</v>
      </c>
      <c r="M457" s="207">
        <f>-IF(M$2&lt;=$B457,0,(MIN($C457*$D$258,$C457-SUM($F457:L457))))</f>
        <v>0</v>
      </c>
      <c r="N457" s="207">
        <f>-IF(N$2&lt;=$B457,0,(MIN($C457*$D$258,$C457-SUM($F457:M457))))</f>
        <v>0</v>
      </c>
      <c r="O457" s="207">
        <f>-IF(O$2&lt;=$B457,0,(MIN($C457*$D$258,$C457-SUM($F457:N457))))</f>
        <v>0</v>
      </c>
      <c r="P457" s="207">
        <f>-IF(P$2&lt;=$B457,0,(MIN($C457*$D$258,$C457-SUM($F457:O457))))</f>
        <v>0</v>
      </c>
      <c r="Q457" s="207">
        <f>-IF(Q$2&lt;=$B457,0,(MIN($C457*$D$258,$C457-SUM($F457:P457))))</f>
        <v>0</v>
      </c>
      <c r="R457" s="207">
        <f>-IF(R$2&lt;=$B457,0,(MIN($C457*$D$258,$C457-SUM($F457:Q457))))</f>
        <v>0</v>
      </c>
      <c r="S457" s="207">
        <f>-IF(S$2&lt;=$B457,0,(MIN($C457*$D$258,$C457-SUM($F457:R457))))</f>
        <v>0</v>
      </c>
      <c r="T457" s="207">
        <f>-IF(T$2&lt;=$B457,0,(MIN($C457*$D$258,$C457-SUM($F457:S457))))</f>
        <v>0</v>
      </c>
      <c r="U457" s="207">
        <f>-IF(U$2&lt;=$B457,0,(MIN($C457*$D$258,$C457-SUM($F457:T457))))</f>
        <v>0</v>
      </c>
      <c r="V457" s="207">
        <f>-IF(V$2&lt;=$B457,0,(MIN($C457*$D$258,$C457-SUM($F457:U457))))</f>
        <v>0</v>
      </c>
      <c r="W457" s="207">
        <f>-IF(W$2&lt;=$B457,0,(MIN($C457*$D$258,$C457-SUM($F457:V457))))</f>
        <v>0</v>
      </c>
      <c r="X457" s="207">
        <f>-IF(X$2&lt;=$B457,0,(MIN($C457*$D$258,$C457-SUM($F457:W457))))</f>
        <v>0</v>
      </c>
      <c r="Y457" s="207">
        <f>-IF(Y$2&lt;=$B457,0,(MIN($C457*$D$258,$C457-SUM($F457:X457))))</f>
        <v>0</v>
      </c>
      <c r="Z457" s="207">
        <f>-IF(Z$2&lt;=$B457,0,(MIN($C457*$D$258,$C457-SUM($F457:Y457))))</f>
        <v>0</v>
      </c>
      <c r="AA457" s="207">
        <f>-IF(AA$2&lt;=$B457,0,(MIN($C457*$D$258,$C457-SUM($F457:Z457))))</f>
        <v>0</v>
      </c>
      <c r="AB457" s="207">
        <f>-IF(AB$2&lt;=$B457,0,(MIN($C457*$D$258,$C457-SUM($F457:AA457))))</f>
        <v>0</v>
      </c>
      <c r="AC457" s="207">
        <f>-IF(AC$2&lt;=$B457,0,(MIN($C457*$D$258,$C457-SUM($F457:AB457))))</f>
        <v>0</v>
      </c>
      <c r="AD457" s="207">
        <f>-IF(AD$2&lt;=$B457,0,(MIN($C457*$D$258,$C457-SUM($F457:AC457))))</f>
        <v>0</v>
      </c>
      <c r="AE457" s="207">
        <f>-IF(AE$2&lt;=$B457,0,(MIN($C457*$D$258,$C457-SUM($F457:AD457))))</f>
        <v>0</v>
      </c>
      <c r="AF457" s="207">
        <f>-IF(AF$2&lt;=$B457,0,(MIN($C457*$D$258,$C457-SUM($F457:AE457))))</f>
        <v>0</v>
      </c>
      <c r="AG457" s="207">
        <f>-IF(AG$2&lt;=$B457,0,(MIN($C457*$D$258,$C457-SUM($F457:AF457))))</f>
        <v>0</v>
      </c>
      <c r="AH457" s="207">
        <f>-IF(AH$2&lt;=$B457,0,(MIN($C457*$D$258,$C457-SUM($F457:AG457))))</f>
        <v>0</v>
      </c>
      <c r="AI457" s="207">
        <f>-IF(AI$2&lt;=$B457,0,(MIN($C457*$D$258,$C457-SUM($F457:AH457))))</f>
        <v>0</v>
      </c>
      <c r="AJ457" s="207">
        <f>-IF(AJ$2&lt;=$B457,0,(MIN($C457*$D$258,$C457-SUM($F457:AI457))))</f>
        <v>0</v>
      </c>
      <c r="AK457" s="207">
        <f>-IF(AK$2&lt;=$B457,0,(MIN($C457*$D$258,$C457-SUM($F457:AJ457))))</f>
        <v>0</v>
      </c>
      <c r="AL457" s="207">
        <f>-IF(AL$2&lt;=$B457,0,(MIN($C457*$D$258,$C457-SUM($F457:AK457))))</f>
        <v>0</v>
      </c>
      <c r="AM457" s="207">
        <f>-IF(AM$2&lt;=$B457,0,(MIN($C457*$D$258,$C457-SUM($F457:AL457))))</f>
        <v>0</v>
      </c>
      <c r="AN457" s="207">
        <f>-IF(AN$2&lt;=$B457,0,(MIN($C457*$D$258,$C457-SUM($F457:AM457))))</f>
        <v>0</v>
      </c>
      <c r="AO457" s="207">
        <f>-IF(AO$2&lt;=$B457,0,(MIN($C457*$D$258,$C457-SUM($F457:AN457))))</f>
        <v>0</v>
      </c>
      <c r="AP457" s="207">
        <f>-IF(AP$2&lt;=$B457,0,(MIN($C457*$D$258,$C457-SUM($F457:AO457))))</f>
        <v>0</v>
      </c>
      <c r="AQ457" s="207">
        <f>-IF(AQ$2&lt;=$B457,0,(MIN($C457*$D$258,$C457-SUM($F457:AP457))))</f>
        <v>0</v>
      </c>
      <c r="AR457" s="207">
        <f>-IF(AR$2&lt;=$B457,0,(MIN($C457*$D$258,$C457-SUM($F457:AQ457))))</f>
        <v>0</v>
      </c>
      <c r="AS457" s="207">
        <f>-IF(AS$2&lt;=$B457,0,(MIN($C457*$D$258,$C457-SUM($F457:AR457))))</f>
        <v>0</v>
      </c>
      <c r="AT457" s="207">
        <f>-IF(AT$2&lt;=$B457,0,(MIN($C457*$D$258,$C457-SUM($F457:AS457))))</f>
        <v>0</v>
      </c>
      <c r="AU457" s="207">
        <f>-IF(AU$2&lt;=$B457,0,(MIN($C457*$D$258,$C457-SUM($F457:AT457))))</f>
        <v>0</v>
      </c>
      <c r="AV457" s="207">
        <f>-IF(AV$2&lt;=$B457,0,(MIN($C457*$D$258,$C457-SUM($F457:AU457))))</f>
        <v>0</v>
      </c>
      <c r="AW457" s="207">
        <f>-IF(AW$2&lt;=$B457,0,(MIN($C457*$D$258,$C457-SUM($F457:AV457))))</f>
        <v>0</v>
      </c>
      <c r="AX457" s="207">
        <f>-IF(AX$2&lt;=$B457,0,(MIN($C457*$D$258,$C457-SUM($F457:AW457))))</f>
        <v>0</v>
      </c>
      <c r="AY457" s="207">
        <f>-IF(AY$2&lt;=$B457,0,(MIN($C457*$D$258,$C457-SUM($F457:AX457))))</f>
        <v>0</v>
      </c>
      <c r="AZ457" s="207">
        <f>-IF(AZ$2&lt;=$B457,0,(MIN($C457*$D$258,$C457-SUM($F457:AY457))))</f>
        <v>0</v>
      </c>
      <c r="BA457" s="207">
        <f>-IF(BA$2&lt;=$B457,0,(MIN($C457*$D$258,$C457-SUM($F457:AZ457))))</f>
        <v>0</v>
      </c>
      <c r="BB457" s="207">
        <f>-IF(BB$2&lt;=$B457,0,(MIN($C457*$D$258,$C457-SUM($F457:BA457))))</f>
        <v>0</v>
      </c>
      <c r="BC457" s="207">
        <f>-IF(BC$2&lt;=$B457,0,(MIN($C457*$D$258,$C457-SUM($F457:BB457))))</f>
        <v>0</v>
      </c>
      <c r="BD457" s="207">
        <f>-IF(BD$2&lt;=$B457,0,(MIN($C457*$D$258,$C457-SUM($F457:BC457))))</f>
        <v>0</v>
      </c>
      <c r="BE457" s="207">
        <f>-IF(BE$2&lt;=$B457,0,(MIN($C457*$D$258,$C457-SUM($F457:BD457))))</f>
        <v>0</v>
      </c>
      <c r="BF457" s="207">
        <f>-IF(BF$2&lt;=$B457,0,(MIN($C457*$D$258,$C457-SUM($F457:BE457))))</f>
        <v>0</v>
      </c>
      <c r="BG457" s="207">
        <f>-IF(BG$2&lt;=$B457,0,(MIN($C457*$D$258,$C457-SUM($F457:BF457))))</f>
        <v>0</v>
      </c>
      <c r="BH457" s="207">
        <f>-IF(BH$2&lt;=$B457,0,(MIN($C457*$D$258,$C457-SUM($F457:BG457))))</f>
        <v>0</v>
      </c>
      <c r="BI457" s="207">
        <f>-IF(BI$2&lt;=$B457,0,(MIN($C457*$D$258,$C457-SUM($F457:BH457))))</f>
        <v>0</v>
      </c>
      <c r="BJ457" s="207">
        <f>-IF(BJ$2&lt;=$B457,0,(MIN($C457*$D$258,$C457-SUM($F457:BI457))))</f>
        <v>0</v>
      </c>
      <c r="BK457" s="207">
        <f>-IF(BK$2&lt;=$B457,0,(MIN($C457*$D$258,$C457-SUM($F457:BJ457))))</f>
        <v>0</v>
      </c>
      <c r="BL457" s="207">
        <f>-IF(BL$2&lt;=$B457,0,(MIN($C457*$D$258,$C457-SUM($F457:BK457))))</f>
        <v>0</v>
      </c>
      <c r="BM457" s="207">
        <f>-IF(BM$2&lt;=$B457,0,(MIN($C457*$D$258,$C457-SUM($F457:BL457))))</f>
        <v>0</v>
      </c>
      <c r="BN457" s="207">
        <f>-IF(BN$2&lt;=$B457,0,(MIN($C457*$D$258,$C457-SUM($F457:BM457))))</f>
        <v>0</v>
      </c>
      <c r="BO457" s="207">
        <f>-IF(BO$2&lt;=$B457,0,(MIN($C457*$D$258,$C457-SUM($F457:BN457))))</f>
        <v>0</v>
      </c>
      <c r="BP457" s="207">
        <f>-IF(BP$2&lt;=$B457,0,(MIN($C457*$D$258,$C457-SUM($F457:BO457))))</f>
        <v>0</v>
      </c>
      <c r="BQ457" s="207">
        <f>-IF(BQ$2&lt;=$B457,0,(MIN($C457*$D$258,$C457-SUM($F457:BP457))))</f>
        <v>0</v>
      </c>
      <c r="BR457" s="207">
        <f>-IF(BR$2&lt;=$B457,0,(MIN($C457*$D$258,$C457-SUM($F457:BQ457))))</f>
        <v>0</v>
      </c>
      <c r="BS457" s="207">
        <f>-IF(BS$2&lt;=$B457,0,(MIN($C457*$D$258,$C457-SUM($F457:BR457))))</f>
        <v>0</v>
      </c>
      <c r="BT457" s="207">
        <f>-IF(BT$2&lt;=$B457,0,(MIN($C457*$D$258,$C457-SUM($F457:BS457))))</f>
        <v>0</v>
      </c>
      <c r="BU457" s="207">
        <f>-IF(BU$2&lt;=$B457,0,(MIN($C457*$D$258,$C457-SUM($F457:BT457))))</f>
        <v>0</v>
      </c>
      <c r="BV457" s="207">
        <f>-IF(BV$2&lt;=$B457,0,(MIN($C457*$D$258,$C457-SUM($F457:BU457))))</f>
        <v>0</v>
      </c>
      <c r="BW457" s="207">
        <f>-IF(BW$2&lt;=$B457,0,(MIN($C457*$D$258,$C457-SUM($F457:BV457))))</f>
        <v>0</v>
      </c>
      <c r="BX457" s="207">
        <f>-IF(BX$2&lt;=$B457,0,(MIN($C457*$D$258,$C457-SUM($F457:BW457))))</f>
        <v>0</v>
      </c>
      <c r="BY457" s="207">
        <f>-IF(BY$2&lt;=$B457,0,(MIN($C457*$D$258,$C457-SUM($F457:BX457))))</f>
        <v>0</v>
      </c>
      <c r="BZ457" s="207">
        <f>-IF(BZ$2&lt;=$B457,0,(MIN($C457*$D$258,$C457-SUM($F457:BY457))))</f>
        <v>0</v>
      </c>
      <c r="CA457" s="207">
        <f>-IF(CA$2&lt;=$B457,0,(MIN($C457*$D$258,$C457-SUM($F457:BZ457))))</f>
        <v>0</v>
      </c>
      <c r="CB457" s="207">
        <f>-IF(CB$2&lt;=$B457,0,(MIN($C457*$D$258,$C457-SUM($F457:CA457))))</f>
        <v>0</v>
      </c>
      <c r="CC457" s="207">
        <f>-IF(CC$2&lt;=$B457,0,(MIN($C457*$D$258,$C457-SUM($F457:CB457))))</f>
        <v>0</v>
      </c>
      <c r="CD457" s="207">
        <f>-IF(CD$2&lt;=$B457,0,(MIN($C457*$D$258,$C457-SUM($F457:CC457))))</f>
        <v>0</v>
      </c>
      <c r="CE457" s="207">
        <f>-IF(CE$2&lt;=$B457,0,(MIN($C457*$D$258,$C457-SUM($F457:CD457))))</f>
        <v>0</v>
      </c>
      <c r="CF457" s="207">
        <f>-IF(CF$2&lt;=$B457,0,(MIN($C457*$D$258,$C457-SUM($F457:CE457))))</f>
        <v>0</v>
      </c>
      <c r="CG457" s="207">
        <f>-IF(CG$2&lt;=$B457,0,(MIN($C457*$D$258,$C457-SUM($F457:CF457))))</f>
        <v>0</v>
      </c>
      <c r="CH457" s="207">
        <f>-IF(CH$2&lt;=$B457,0,(MIN($C457*$D$258,$C457-SUM($F457:CG457))))</f>
        <v>0</v>
      </c>
      <c r="CI457" s="207">
        <f>-IF(CI$2&lt;=$B457,0,(MIN($C457*$D$258,$C457-SUM($F457:CH457))))</f>
        <v>0</v>
      </c>
      <c r="CJ457" s="207">
        <f>-IF(CJ$2&lt;=$B457,0,(MIN($C457*$D$258,$C457-SUM($F457:CI457))))</f>
        <v>0</v>
      </c>
      <c r="CK457" s="207">
        <f>-IF(CK$2&lt;=$B457,0,(MIN($C457*$D$258,$C457-SUM($F457:CJ457))))</f>
        <v>0</v>
      </c>
      <c r="CL457" s="207">
        <f>-IF(CL$2&lt;=$B457,0,(MIN($C457*$D$258,$C457-SUM($F457:CK457))))</f>
        <v>0</v>
      </c>
      <c r="CM457" s="207">
        <f>-IF(CM$2&lt;=$B457,0,(MIN($C457*$D$258,$C457-SUM($F457:CL457))))</f>
        <v>0</v>
      </c>
      <c r="CN457" s="207">
        <f>-IF(CN$2&lt;=$B457,0,(MIN($C457*$D$258,$C457-SUM($F457:CM457))))</f>
        <v>0</v>
      </c>
      <c r="CO457" s="207">
        <f>-IF(CO$2&lt;=$B457,0,(MIN($C457*$D$258,$C457-SUM($F457:CN457))))</f>
        <v>0</v>
      </c>
      <c r="CP457" s="207">
        <f>-IF(CP$2&lt;=$B457,0,(MIN($C457*$D$258,$C457-SUM($F457:CO457))))</f>
        <v>0</v>
      </c>
      <c r="CQ457" s="207">
        <f>-IF(CQ$2&lt;=$B457,0,(MIN($C457*$D$258,$C457-SUM($F457:CP457))))</f>
        <v>0</v>
      </c>
      <c r="CR457" s="207">
        <f>-IF(CR$2&lt;=$B457,0,(MIN($C457*$D$258,$C457-SUM($F457:CQ457))))</f>
        <v>0</v>
      </c>
      <c r="CS457" s="207">
        <f>-IF(CS$2&lt;=$B457,0,(MIN($C457*$D$258,$C457-SUM($F457:CR457))))</f>
        <v>0</v>
      </c>
      <c r="CT457" s="207">
        <f>-IF(CT$2&lt;=$B457,0,(MIN($C457*$D$258,$C457-SUM($F457:CS457))))</f>
        <v>0</v>
      </c>
      <c r="CU457" s="207">
        <f>-IF(CU$2&lt;=$B457,0,(MIN($C457*$D$258,$C457-SUM($F457:CT457))))</f>
        <v>0</v>
      </c>
      <c r="CV457" s="207">
        <f>-IF(CV$2&lt;=$B457,0,(MIN($C457*$D$258,$C457-SUM($F457:CU457))))</f>
        <v>0</v>
      </c>
      <c r="CW457" s="207">
        <f>-IF(CW$2&lt;=$B457,0,(MIN($C457*$D$258,$C457-SUM($F457:CV457))))</f>
        <v>0</v>
      </c>
      <c r="CX457" s="207">
        <f>-IF(CX$2&lt;=$B457,0,(MIN($C457*$D$258,$C457-SUM($F457:CW457))))</f>
        <v>0</v>
      </c>
      <c r="CY457" s="207">
        <f>-IF(CY$2&lt;=$B457,0,(MIN($C457*$D$258,$C457-SUM($F457:CX457))))</f>
        <v>0</v>
      </c>
      <c r="CZ457" s="207">
        <f>-IF(CZ$2&lt;=$B457,0,(MIN($C457*$D$258,$C457-SUM($F457:CY457))))</f>
        <v>0</v>
      </c>
      <c r="DA457" s="207">
        <f>-IF(DA$2&lt;=$B457,0,(MIN($C457*$D$258,$C457-SUM($F457:CZ457))))</f>
        <v>0</v>
      </c>
      <c r="DB457" s="207">
        <f>-IF(DB$2&lt;=$B457,0,(MIN($C457*$D$258,$C457-SUM($F457:DA457))))</f>
        <v>0</v>
      </c>
      <c r="DC457" s="207">
        <f>-IF(DC$2&lt;=$B457,0,(MIN($C457*$D$258,$C457-SUM($F457:DB457))))</f>
        <v>0</v>
      </c>
      <c r="DD457" s="207">
        <f>-IF(DD$2&lt;=$B457,0,(MIN($C457*$D$258,$C457-SUM($F457:DC457))))</f>
        <v>0</v>
      </c>
      <c r="DE457" s="207">
        <f>-IF(DE$2&lt;=$B457,0,(MIN($C457*$D$258,$C457-SUM($F457:DD457))))</f>
        <v>0</v>
      </c>
      <c r="DF457" s="207">
        <f>-IF(DF$2&lt;=$B457,0,(MIN($C457*$D$258,$C457-SUM($F457:DE457))))</f>
        <v>0</v>
      </c>
      <c r="DG457" s="207">
        <f>-IF(DG$2&lt;=$B457,0,(MIN($C457*$D$258,$C457-SUM($F457:DF457))))</f>
        <v>0</v>
      </c>
      <c r="DH457" s="207">
        <f>-IF(DH$2&lt;=$B457,0,(MIN($C457*$D$258,$C457-SUM($F457:DG457))))</f>
        <v>0</v>
      </c>
      <c r="DI457" s="207">
        <f>-IF(DI$2&lt;=$B457,0,(MIN($C457*$D$258,$C457-SUM($F457:DH457))))</f>
        <v>0</v>
      </c>
      <c r="DJ457" s="207">
        <f>-IF(DJ$2&lt;=$B457,0,(MIN($C457*$D$258,$C457-SUM($F457:DI457))))</f>
        <v>0</v>
      </c>
      <c r="DK457" s="207">
        <f>-IF(DK$2&lt;=$B457,0,(MIN($C457*$D$258,$C457-SUM($F457:DJ457))))</f>
        <v>0</v>
      </c>
      <c r="DL457" s="207">
        <f>-IF(DL$2&lt;=$B457,0,(MIN($C457*$D$258,$C457-SUM($F457:DK457))))</f>
        <v>0</v>
      </c>
      <c r="DM457" s="207">
        <f>-IF(DM$2&lt;=$B457,0,(MIN($C457*$D$258,$C457-SUM($F457:DL457))))</f>
        <v>0</v>
      </c>
      <c r="DN457" s="207">
        <f>-IF(DN$2&lt;=$B457,0,(MIN($C457*$D$258,$C457-SUM($F457:DM457))))</f>
        <v>0</v>
      </c>
      <c r="DO457" s="207">
        <f>-IF(DO$2&lt;=$B457,0,(MIN($C457*$D$258,$C457-SUM($F457:DN457))))</f>
        <v>0</v>
      </c>
      <c r="DP457" s="207">
        <f>-IF(DP$2&lt;=$B457,0,(MIN($C457*$D$258,$C457-SUM($F457:DO457))))</f>
        <v>0</v>
      </c>
      <c r="DQ457" s="207">
        <f>-IF(DQ$2&lt;=$B457,0,(MIN($C457*$D$258,$C457-SUM($F457:DP457))))</f>
        <v>0</v>
      </c>
      <c r="DR457" s="207">
        <f>-IF(DR$2&lt;=$B457,0,(MIN($C457*$D$258,$C457-SUM($F457:DQ457))))</f>
        <v>0</v>
      </c>
      <c r="DS457" s="207">
        <f>-IF(DS$2&lt;=$B457,0,(MIN($C457*$D$258,$C457-SUM($F457:DR457))))</f>
        <v>0</v>
      </c>
      <c r="DT457" s="207">
        <f>-IF(DT$2&lt;=$B457,0,(MIN($C457*$D$258,$C457-SUM($F457:DS457))))</f>
        <v>0</v>
      </c>
      <c r="DU457" s="207">
        <f>-IF(DU$2&lt;=$B457,0,(MIN($C457*$D$258,$C457-SUM($F457:DT457))))</f>
        <v>0</v>
      </c>
      <c r="DV457" s="207">
        <f>-IF(DV$2&lt;=$B457,0,(MIN($C457*$D$258,$C457-SUM($F457:DU457))))</f>
        <v>0</v>
      </c>
      <c r="DW457" s="207">
        <f>-IF(DW$2&lt;=$B457,0,(MIN($C457*$D$258,$C457-SUM($F457:DV457))))</f>
        <v>0</v>
      </c>
      <c r="DX457" s="207">
        <f>-IF(DX$2&lt;=$B457,0,(MIN($C457*$D$258,$C457-SUM($F457:DW457))))</f>
        <v>0</v>
      </c>
      <c r="DY457" s="207">
        <f>-IF(DY$2&lt;=$B457,0,(MIN($C457*$D$258,$C457-SUM($F457:DX457))))</f>
        <v>0</v>
      </c>
      <c r="DZ457" s="207">
        <f>-IF(DZ$2&lt;=$B457,0,(MIN($C457*$D$258,$C457-SUM($F457:DY457))))</f>
        <v>0</v>
      </c>
      <c r="EA457" s="207">
        <f>-IF(EA$2&lt;=$B457,0,(MIN($C457*$D$258,$C457-SUM($F457:DZ457))))</f>
        <v>0</v>
      </c>
      <c r="EB457" s="207">
        <f>-IF(EB$2&lt;=$B457,0,(MIN($C457*$D$258,$C457-SUM($F457:EA457))))</f>
        <v>0</v>
      </c>
      <c r="EC457" s="207">
        <f>-IF(EC$2&lt;=$B457,0,(MIN($C457*$D$258,$C457-SUM($F457:EB457))))</f>
        <v>0</v>
      </c>
      <c r="ED457" s="207">
        <f>-IF(ED$2&lt;=$B457,0,(MIN($C457*$D$258,$C457-SUM($F457:EC457))))</f>
        <v>0</v>
      </c>
      <c r="EE457" s="207">
        <f>-IF(EE$2&lt;=$B457,0,(MIN($C457*$D$258,$C457-SUM($F457:ED457))))</f>
        <v>0</v>
      </c>
      <c r="EF457" s="207">
        <f>-IF(EF$2&lt;=$B457,0,(MIN($C457*$D$258,$C457-SUM($F457:EE457))))</f>
        <v>0</v>
      </c>
      <c r="EG457" s="207">
        <f>-IF(EG$2&lt;=$B457,0,(MIN($C457*$D$258,$C457-SUM($F457:EF457))))</f>
        <v>0</v>
      </c>
      <c r="EH457" s="207">
        <f>-IF(EH$2&lt;=$B457,0,(MIN($C457*$D$258,$C457-SUM($F457:EG457))))</f>
        <v>0</v>
      </c>
      <c r="EI457" s="207">
        <f>-IF(EI$2&lt;=$B457,0,(MIN($C457*$D$258,$C457-SUM($F457:EH457))))</f>
        <v>0</v>
      </c>
      <c r="EJ457" s="207">
        <f>-IF(EJ$2&lt;=$B457,0,(MIN($C457*$D$258,$C457-SUM($F457:EI457))))</f>
        <v>0</v>
      </c>
      <c r="EK457" s="207">
        <f>-IF(EK$2&lt;=$B457,0,(MIN($C457*$D$258,$C457-SUM($F457:EJ457))))</f>
        <v>0</v>
      </c>
      <c r="EL457" s="207">
        <f>-IF(EL$2&lt;=$B457,0,(MIN($C457*$D$258,$C457-SUM($F457:EK457))))</f>
        <v>0</v>
      </c>
      <c r="EM457" s="207">
        <f>-IF(EM$2&lt;=$B457,0,(MIN($C457*$D$258,$C457-SUM($F457:EL457))))</f>
        <v>0</v>
      </c>
      <c r="EN457" s="207">
        <f>-IF(EN$2&lt;=$B457,0,(MIN($C457*$D$258,$C457-SUM($F457:EM457))))</f>
        <v>0</v>
      </c>
      <c r="EO457" s="207">
        <f>-IF(EO$2&lt;=$B457,0,(MIN($C457*$D$258,$C457-SUM($F457:EN457))))</f>
        <v>0</v>
      </c>
      <c r="EP457" s="207">
        <f>-IF(EP$2&lt;=$B457,0,(MIN($C457*$D$258,$C457-SUM($F457:EO457))))</f>
        <v>0</v>
      </c>
      <c r="EQ457" s="207">
        <f>-IF(EQ$2&lt;=$B457,0,(MIN($C457*$D$258,$C457-SUM($F457:EP457))))</f>
        <v>0</v>
      </c>
      <c r="ER457" s="207">
        <f>-IF(ER$2&lt;=$B457,0,(MIN($C457*$D$258,$C457-SUM($F457:EQ457))))</f>
        <v>0</v>
      </c>
      <c r="ES457" s="207">
        <f>-IF(ES$2&lt;=$B457,0,(MIN($C457*$D$258,$C457-SUM($F457:ER457))))</f>
        <v>0</v>
      </c>
      <c r="ET457" s="207">
        <f>-IF(ET$2&lt;=$B457,0,(MIN($C457*$D$258,$C457-SUM($F457:ES457))))</f>
        <v>0</v>
      </c>
      <c r="EU457" s="207">
        <f>-IF(EU$2&lt;=$B457,0,(MIN($C457*$D$258,$C457-SUM($F457:ET457))))</f>
        <v>0</v>
      </c>
      <c r="EV457" s="207">
        <f>-IF(EV$2&lt;=$B457,0,(MIN($C457*$D$258,$C457-SUM($F457:EU457))))</f>
        <v>0</v>
      </c>
      <c r="EW457" s="207">
        <f>-IF(EW$2&lt;=$B457,0,(MIN($C457*$D$258,$C457-SUM($F457:EV457))))</f>
        <v>0</v>
      </c>
      <c r="EX457" s="207">
        <f>-IF(EX$2&lt;=$B457,0,(MIN($C457*$D$258,$C457-SUM($F457:EW457))))</f>
        <v>0</v>
      </c>
      <c r="EY457" s="207">
        <f>-IF(EY$2&lt;=$B457,0,(MIN($C457*$D$258,$C457-SUM($F457:EX457))))</f>
        <v>0</v>
      </c>
      <c r="EZ457" s="207">
        <f>-IF(EZ$2&lt;=$B457,0,(MIN($C457*$D$258,$C457-SUM($F457:EY457))))</f>
        <v>0</v>
      </c>
      <c r="FA457" s="207">
        <f>-IF(FA$2&lt;=$B457,0,(MIN($C457*$D$258,$C457-SUM($F457:EZ457))))</f>
        <v>0</v>
      </c>
      <c r="FB457" s="207">
        <f>-IF(FB$2&lt;=$B457,0,(MIN($C457*$D$258,$C457-SUM($F457:FA457))))</f>
        <v>0</v>
      </c>
      <c r="FC457" s="207">
        <f>-IF(FC$2&lt;=$B457,0,(MIN($C457*$D$258,$C457-SUM($F457:FB457))))</f>
        <v>0</v>
      </c>
      <c r="FD457" s="207">
        <f>-IF(FD$2&lt;=$B457,0,(MIN($C457*$D$258,$C457-SUM($F457:FC457))))</f>
        <v>0</v>
      </c>
      <c r="FE457" s="207">
        <f>-IF(FE$2&lt;=$B457,0,(MIN($C457*$D$258,$C457-SUM($F457:FD457))))</f>
        <v>0</v>
      </c>
      <c r="FF457" s="207">
        <f>-IF(FF$2&lt;=$B457,0,(MIN($C457*$D$258,$C457-SUM($F457:FE457))))</f>
        <v>0</v>
      </c>
      <c r="FG457" s="207">
        <f>-IF(FG$2&lt;=$B457,0,(MIN($C457*$D$258,$C457-SUM($F457:FF457))))</f>
        <v>0</v>
      </c>
      <c r="FH457" s="207">
        <f>-IF(FH$2&lt;=$B457,0,(MIN($C457*$D$258,$C457-SUM($F457:FG457))))</f>
        <v>0</v>
      </c>
      <c r="FI457" s="207">
        <f>-IF(FI$2&lt;=$B457,0,(MIN($C457*$D$258,$C457-SUM($F457:FH457))))</f>
        <v>0</v>
      </c>
      <c r="FJ457" s="207">
        <f>-IF(FJ$2&lt;=$B457,0,(MIN($C457*$D$258,$C457-SUM($F457:FI457))))</f>
        <v>0</v>
      </c>
      <c r="FK457" s="207">
        <f>-IF(FK$2&lt;=$B457,0,(MIN($C457*$D$258,$C457-SUM($F457:FJ457))))</f>
        <v>0</v>
      </c>
      <c r="FL457" s="207">
        <f>-IF(FL$2&lt;=$B457,0,(MIN($C457*$D$258,$C457-SUM($F457:FK457))))</f>
        <v>0</v>
      </c>
      <c r="FM457" s="207">
        <f>-IF(FM$2&lt;=$B457,0,(MIN($C457*$D$258,$C457-SUM($F457:FL457))))</f>
        <v>0</v>
      </c>
      <c r="FN457" s="207">
        <f>-IF(FN$2&lt;=$B457,0,(MIN($C457*$D$258,$C457-SUM($F457:FM457))))</f>
        <v>0</v>
      </c>
      <c r="FO457" s="207">
        <f>-IF(FO$2&lt;=$B457,0,(MIN($C457*$D$258,$C457-SUM($F457:FN457))))</f>
        <v>0</v>
      </c>
      <c r="FP457" s="207">
        <f>-IF(FP$2&lt;=$B457,0,(MIN($C457*$D$258,$C457-SUM($F457:FO457))))</f>
        <v>0</v>
      </c>
      <c r="FQ457" s="207">
        <f>-IF(FQ$2&lt;=$B457,0,(MIN($C457*$D$258,$C457-SUM($F457:FP457))))</f>
        <v>0</v>
      </c>
      <c r="FR457" s="207">
        <f>-IF(FR$2&lt;=$B457,0,(MIN($C457*$D$258,$C457-SUM($F457:FQ457))))</f>
        <v>0</v>
      </c>
      <c r="FS457" s="207">
        <f>-IF(FS$2&lt;=$B457,0,(MIN($C457*$D$258,$C457-SUM($F457:FR457))))</f>
        <v>0</v>
      </c>
      <c r="FT457" s="207">
        <f>-IF(FT$2&lt;=$B457,0,(MIN($C457*$D$258,$C457-SUM($F457:FS457))))</f>
        <v>0</v>
      </c>
      <c r="FU457" s="207">
        <f>-IF(FU$2&lt;=$B457,0,(MIN($C457*$D$258,$C457-SUM($F457:FT457))))</f>
        <v>0</v>
      </c>
      <c r="FV457" s="207">
        <f>-IF(FV$2&lt;=$B457,0,(MIN($C457*$D$258,$C457-SUM($F457:FU457))))</f>
        <v>0</v>
      </c>
      <c r="FW457" s="207">
        <f>-IF(FW$2&lt;=$B457,0,(MIN($C457*$D$258,$C457-SUM($F457:FV457))))</f>
        <v>0</v>
      </c>
      <c r="FX457" s="207">
        <f>-IF(FX$2&lt;=$B457,0,(MIN($C457*$D$258,$C457-SUM($F457:FW457))))</f>
        <v>0</v>
      </c>
      <c r="FY457" s="207">
        <f>-IF(FY$2&lt;=$B457,0,(MIN($C457*$D$258,$C457-SUM($F457:FX457))))</f>
        <v>0</v>
      </c>
      <c r="FZ457" s="207">
        <f>-IF(FZ$2&lt;=$B457,0,(MIN($C457*$D$258,$C457-SUM($F457:FY457))))</f>
        <v>0</v>
      </c>
      <c r="GA457" s="207">
        <f>-IF(GA$2&lt;=$B457,0,(MIN($C457*$D$258,$C457-SUM($F457:FZ457))))</f>
        <v>0</v>
      </c>
      <c r="GB457" s="207">
        <f>-IF(GB$2&lt;=$B457,0,(MIN($C457*$D$258,$C457-SUM($F457:GA457))))</f>
        <v>0</v>
      </c>
      <c r="GC457" s="207">
        <f>-IF(GC$2&lt;=$B457,0,(MIN($C457*$D$258,$C457-SUM($F457:GB457))))</f>
        <v>0</v>
      </c>
      <c r="GD457" s="207">
        <f>-IF(GD$2&lt;=$B457,0,(MIN($C457*$D$258,$C457-SUM($F457:GC457))))</f>
        <v>0</v>
      </c>
      <c r="GE457" s="207">
        <f>-IF(GE$2&lt;=$B457,0,(MIN($C457*$D$258,$C457-SUM($F457:GD457))))</f>
        <v>0</v>
      </c>
      <c r="GF457" s="207">
        <f>-IF(GF$2&lt;=$B457,0,(MIN($C457*$D$258,$C457-SUM($F457:GE457))))</f>
        <v>0</v>
      </c>
      <c r="GG457" s="207">
        <f>-IF(GG$2&lt;=$B457,0,(MIN($C457*$D$258,$C457-SUM($F457:GF457))))</f>
        <v>0</v>
      </c>
      <c r="GH457" s="207">
        <f>-IF(GH$2&lt;=$B457,0,(MIN($C457*$D$258,$C457-SUM($F457:GG457))))</f>
        <v>0</v>
      </c>
      <c r="GI457" s="207">
        <f>-IF(GI$2&lt;=$B457,0,(MIN($C457*$D$258,$C457-SUM($F457:GH457))))</f>
        <v>0</v>
      </c>
      <c r="GJ457" s="207">
        <f>-IF(GJ$2&lt;=$B457,0,(MIN($C457*$D$258,$C457-SUM($F457:GI457))))</f>
        <v>0</v>
      </c>
      <c r="GK457" s="207">
        <f>-IF(GK$2&lt;=$B457,0,(MIN($C457*$D$258,$C457-SUM($F457:GJ457))))</f>
        <v>0</v>
      </c>
      <c r="GL457" s="207">
        <f>-IF(GL$2&lt;=$B457,0,(MIN($C457*$D$258,$C457-SUM($F457:GK457))))</f>
        <v>0</v>
      </c>
      <c r="GM457" s="207">
        <f>-IF(GM$2&lt;=$B457,0,(MIN($C457*$D$258,$C457-SUM($F457:GL457))))</f>
        <v>0</v>
      </c>
      <c r="GN457" s="207">
        <f>-IF(GN$2&lt;=$B457,0,(MIN($C457*$D$258,$C457-SUM($F457:GM457))))</f>
        <v>0</v>
      </c>
      <c r="GO457" s="207">
        <f>-IF(GO$2&lt;=$B457,0,(MIN($C457*$D$258,$C457-SUM($F457:GN457))))</f>
        <v>0</v>
      </c>
      <c r="GP457" s="207">
        <f>-IF(GP$2&lt;=$B457,0,(MIN($C457*$D$258,$C457-SUM($F457:GO457))))</f>
        <v>0</v>
      </c>
      <c r="GQ457" s="207">
        <f>-IF(GQ$2&lt;=$B457,0,(MIN($C457*$D$258,$C457-SUM($F457:GP457))))</f>
        <v>0</v>
      </c>
      <c r="GR457" s="207">
        <f>-IF(GR$2&lt;=$B457,0,(MIN($C457*$D$258,$C457-SUM($F457:GQ457))))</f>
        <v>0</v>
      </c>
      <c r="GS457" s="207">
        <f>-IF(GS$2&lt;=$B457,0,(MIN($C457*$D$258,$C457-SUM($F457:GR457))))</f>
        <v>0</v>
      </c>
      <c r="GT457" s="207">
        <f>-IF(GT$2&lt;=$B457,0,(MIN($C457*$D$258,$C457-SUM($F457:GS457))))</f>
        <v>0</v>
      </c>
      <c r="GU457" s="207">
        <f>-IF(GU$2&lt;=$B457,0,(MIN($C457*$D$258,$C457-SUM($F457:GT457))))</f>
        <v>0</v>
      </c>
      <c r="GV457" s="207">
        <f>-IF(GV$2&lt;=$B457,0,(MIN($C457*$D$258,$C457-SUM($F457:GU457))))</f>
        <v>0</v>
      </c>
      <c r="GW457" s="207">
        <f>-IF(GW$2&lt;=$B457,0,(MIN($C457*$D$258,$C457-SUM($F457:GV457))))</f>
        <v>0</v>
      </c>
      <c r="GX457" s="207">
        <f ca="1">-IF(GX$2&lt;=$B457,0,(MIN($C457*$D$258,$C457-SUM($F457:GW457))))</f>
        <v>-2.0607250907519483E-4</v>
      </c>
      <c r="GY457" s="207">
        <f ca="1">-IF(GY$2&lt;=$B457,0,(MIN($C457*$D$258,$C457-SUM($F457:GX457))))</f>
        <v>-2.0607250907519483E-4</v>
      </c>
      <c r="GZ457" s="207">
        <f ca="1">-IF(GZ$2&lt;=$B457,0,(MIN($C457*$D$258,$C457-SUM($F457:GY457))))</f>
        <v>-2.0607250907519483E-4</v>
      </c>
      <c r="HA457" s="207">
        <f ca="1">-IF(HA$2&lt;=$B457,0,(MIN($C457*$D$258,$C457-SUM($F457:GZ457))))</f>
        <v>-2.0607250907519483E-4</v>
      </c>
      <c r="HB457" s="207">
        <f ca="1">-IF(HB$2&lt;=$B457,0,(MIN($C457*$D$258,$C457-SUM($F457:HA457))))</f>
        <v>-2.0607250907519483E-4</v>
      </c>
      <c r="HC457" s="207">
        <f ca="1">-IF(HC$2&lt;=$B457,0,(MIN($C457*$D$258,$C457-SUM($F457:HB457))))</f>
        <v>-2.0607250907519483E-4</v>
      </c>
      <c r="HD457" s="207">
        <f ca="1">-IF(HD$2&lt;=$B457,0,(MIN($C457*$D$258,$C457-SUM($F457:HC457))))</f>
        <v>-2.0607250907519483E-4</v>
      </c>
      <c r="HE457" s="207">
        <f ca="1">-IF(HE$2&lt;=$B457,0,(MIN($C457*$D$258,$C457-SUM($F457:HD457))))</f>
        <v>-2.0607250907519483E-4</v>
      </c>
      <c r="HF457" s="207">
        <f ca="1">-IF(HF$2&lt;=$B457,0,(MIN($C457*$D$258,$C457-SUM($F457:HE457))))</f>
        <v>-2.0607250907519483E-4</v>
      </c>
      <c r="HG457" s="207">
        <f ca="1">-IF(HG$2&lt;=$B457,0,(MIN($C457*$D$258,$C457-SUM($F457:HF457))))</f>
        <v>-2.0607250907519483E-4</v>
      </c>
      <c r="HH457" s="207">
        <f ca="1">-IF(HH$2&lt;=$B457,0,(MIN($C457*$D$258,$C457-SUM($F457:HG457))))</f>
        <v>-2.0607250907519483E-4</v>
      </c>
      <c r="HI457" s="207">
        <f ca="1">-IF(HI$2&lt;=$B457,0,(MIN($C457*$D$258,$C457-SUM($F457:HH457))))</f>
        <v>-2.0607250907519483E-4</v>
      </c>
      <c r="HJ457" s="207">
        <f ca="1">-IF(HJ$2&lt;=$B457,0,(MIN($C457*$D$258,$C457-SUM($F457:HI457))))</f>
        <v>-2.0607250907519483E-4</v>
      </c>
      <c r="HK457" s="207">
        <f ca="1">-IF(HK$2&lt;=$B457,0,(MIN($C457*$D$258,$C457-SUM($F457:HJ457))))</f>
        <v>-2.0607250907519483E-4</v>
      </c>
      <c r="HL457" s="207">
        <f ca="1">-IF(HL$2&lt;=$B457,0,(MIN($C457*$D$258,$C457-SUM($F457:HK457))))</f>
        <v>-2.0607250907519483E-4</v>
      </c>
      <c r="HM457" s="207">
        <f ca="1">-IF(HM$2&lt;=$B457,0,(MIN($C457*$D$258,$C457-SUM($F457:HL457))))</f>
        <v>-2.0607250907519483E-4</v>
      </c>
      <c r="HN457" s="207">
        <f ca="1">-IF(HN$2&lt;=$B457,0,(MIN($C457*$D$258,$C457-SUM($F457:HM457))))</f>
        <v>-2.0607250907519483E-4</v>
      </c>
      <c r="HO457" s="207">
        <f ca="1">-IF(HO$2&lt;=$B457,0,(MIN($C457*$D$258,$C457-SUM($F457:HN457))))</f>
        <v>-2.0607250907519483E-4</v>
      </c>
      <c r="HP457" s="207">
        <f ca="1">-IF(HP$2&lt;=$B457,0,(MIN($C457*$D$258,$C457-SUM($F457:HO457))))</f>
        <v>-2.0607250907519483E-4</v>
      </c>
      <c r="HQ457" s="207">
        <f ca="1">-IF(HQ$2&lt;=$B457,0,(MIN($C457*$D$258,$C457-SUM($F457:HP457))))</f>
        <v>-2.0607250907519483E-4</v>
      </c>
      <c r="HR457" s="207">
        <f ca="1">-IF(HR$2&lt;=$B457,0,(MIN($C457*$D$258,$C457-SUM($F457:HQ457))))</f>
        <v>-2.0607250907519483E-4</v>
      </c>
      <c r="HS457" s="207">
        <f ca="1">-IF(HS$2&lt;=$B457,0,(MIN($C457*$D$258,$C457-SUM($F457:HR457))))</f>
        <v>-2.0607250907519483E-4</v>
      </c>
      <c r="HT457" s="207">
        <f ca="1">-IF(HT$2&lt;=$B457,0,(MIN($C457*$D$258,$C457-SUM($F457:HS457))))</f>
        <v>-2.0607250907519483E-4</v>
      </c>
      <c r="HU457" s="207">
        <f ca="1">-IF(HU$2&lt;=$B457,0,(MIN($C457*$D$258,$C457-SUM($F457:HT457))))</f>
        <v>-2.0607250907519483E-4</v>
      </c>
      <c r="HV457" s="207">
        <f ca="1">-IF(HV$2&lt;=$B457,0,(MIN($C457*$D$258,$C457-SUM($F457:HU457))))</f>
        <v>-2.0607250907519483E-4</v>
      </c>
      <c r="HW457" s="207">
        <f ca="1">-IF(HW$2&lt;=$B457,0,(MIN($C457*$D$258,$C457-SUM($F457:HV457))))</f>
        <v>-2.0607250907519483E-4</v>
      </c>
      <c r="HX457" s="207">
        <f ca="1">-IF(HX$2&lt;=$B457,0,(MIN($C457*$D$258,$C457-SUM($F457:HW457))))</f>
        <v>-2.0607250907519483E-4</v>
      </c>
      <c r="HY457" s="207">
        <f ca="1">-IF(HY$2&lt;=$B457,0,(MIN($C457*$D$258,$C457-SUM($F457:HX457))))</f>
        <v>-2.0607250907519483E-4</v>
      </c>
      <c r="HZ457" s="207">
        <f ca="1">-IF(HZ$2&lt;=$B457,0,(MIN($C457*$D$258,$C457-SUM($F457:HY457))))</f>
        <v>-2.0607250907519483E-4</v>
      </c>
      <c r="IA457" s="207">
        <f ca="1">-IF(IA$2&lt;=$B457,0,(MIN($C457*$D$258,$C457-SUM($F457:HZ457))))</f>
        <v>-2.0607250907519483E-4</v>
      </c>
      <c r="IB457" s="207">
        <f ca="1">-IF(IB$2&lt;=$B457,0,(MIN($C457*$D$258,$C457-SUM($F457:IA457))))</f>
        <v>-2.0607250907519483E-4</v>
      </c>
      <c r="IC457" s="207">
        <f ca="1">-IF(IC$2&lt;=$B457,0,(MIN($C457*$D$258,$C457-SUM($F457:IB457))))</f>
        <v>-2.0607250907519483E-4</v>
      </c>
      <c r="ID457" s="207">
        <f ca="1">-IF(ID$2&lt;=$B457,0,(MIN($C457*$D$258,$C457-SUM($F457:IC457))))</f>
        <v>-2.0607250907519483E-4</v>
      </c>
      <c r="IE457" s="207">
        <f ca="1">-IF(IE$2&lt;=$B457,0,(MIN($C457*$D$258,$C457-SUM($F457:ID457))))</f>
        <v>-2.0607250907519483E-4</v>
      </c>
      <c r="IF457" s="207">
        <f ca="1">-IF(IF$2&lt;=$B457,0,(MIN($C457*$D$258,$C457-SUM($F457:IE457))))</f>
        <v>-2.0607250907519483E-4</v>
      </c>
      <c r="IG457" s="207">
        <f ca="1">-IF(IG$2&lt;=$B457,0,(MIN($C457*$D$258,$C457-SUM($F457:IF457))))</f>
        <v>-2.0607250907519483E-4</v>
      </c>
      <c r="IH457" s="207">
        <f ca="1">-IF(IH$2&lt;=$B457,0,(MIN($C457*$D$258,$C457-SUM($F457:IG457))))</f>
        <v>-2.0607250907519483E-4</v>
      </c>
      <c r="II457" s="207">
        <f ca="1">-IF(II$2&lt;=$B457,0,(MIN($C457*$D$258,$C457-SUM($F457:IH457))))</f>
        <v>-2.0607250907519483E-4</v>
      </c>
      <c r="IJ457" s="207">
        <f ca="1">-IF(IJ$2&lt;=$B457,0,(MIN($C457*$D$258,$C457-SUM($F457:II457))))</f>
        <v>-2.0607250907519483E-4</v>
      </c>
      <c r="IK457" s="207">
        <f ca="1">-IF(IK$2&lt;=$B457,0,(MIN($C457*$D$258,$C457-SUM($F457:IJ457))))</f>
        <v>-2.0607250907519483E-4</v>
      </c>
      <c r="IL457" s="207">
        <f ca="1">-IF(IL$2&lt;=$B457,0,(MIN($C457*$D$258,$C457-SUM($F457:IK457))))</f>
        <v>-2.0607250907519483E-4</v>
      </c>
      <c r="IM457" s="207">
        <f ca="1">-IF(IM$2&lt;=$B457,0,(MIN($C457*$D$258,$C457-SUM($F457:IL457))))</f>
        <v>-2.0607250907519483E-4</v>
      </c>
      <c r="IN457" s="207">
        <f ca="1">-IF(IN$2&lt;=$B457,0,(MIN($C457*$D$258,$C457-SUM($F457:IM457))))</f>
        <v>-2.0607250907519483E-4</v>
      </c>
      <c r="IO457" s="207">
        <f ca="1">-IF(IO$2&lt;=$B457,0,(MIN($C457*$D$258,$C457-SUM($F457:IN457))))</f>
        <v>-2.0607250907519483E-4</v>
      </c>
      <c r="IP457" s="207">
        <f ca="1">-IF(IP$2&lt;=$B457,0,(MIN($C457*$D$258,$C457-SUM($F457:IO457))))</f>
        <v>-2.0607250907519483E-4</v>
      </c>
      <c r="IQ457" s="207">
        <f ca="1">-IF(IQ$2&lt;=$B457,0,(MIN($C457*$D$258,$C457-SUM($F457:IP457))))</f>
        <v>-2.0607250907519483E-4</v>
      </c>
      <c r="IR457" s="207">
        <f ca="1">-IF(IR$2&lt;=$B457,0,(MIN($C457*$D$258,$C457-SUM($F457:IQ457))))</f>
        <v>-2.0607250907519483E-4</v>
      </c>
      <c r="IS457" s="207">
        <f ca="1">-IF(IS$2&lt;=$B457,0,(MIN($C457*$D$258,$C457-SUM($F457:IR457))))</f>
        <v>-2.0607250907519483E-4</v>
      </c>
      <c r="IT457" s="207">
        <f ca="1">-IF(IT$2&lt;=$B457,0,(MIN($C457*$D$258,$C457-SUM($F457:IS457))))</f>
        <v>-2.0607250907519483E-4</v>
      </c>
      <c r="IU457" s="207">
        <f ca="1">-IF(IU$2&lt;=$B457,0,(MIN($C457*$D$258,$C457-SUM($F457:IT457))))</f>
        <v>-2.0607250907519483E-4</v>
      </c>
      <c r="IV457" s="207">
        <f ca="1">-IF(IV$2&lt;=$B457,0,(MIN($C457*$D$258,$C457-SUM($F457:IU457))))</f>
        <v>-2.0607250907519483E-4</v>
      </c>
      <c r="IW457" s="207">
        <f ca="1">-IF(IW$2&lt;=$B457,0,(MIN($C457*$D$258,$C457-SUM($F457:IV457))))</f>
        <v>-2.0607250907519483E-4</v>
      </c>
      <c r="IX457" s="207">
        <f ca="1">-IF(IX$2&lt;=$B457,0,(MIN($C457*$D$258,$C457-SUM($F457:IW457))))</f>
        <v>-2.0607250907519483E-4</v>
      </c>
      <c r="IY457" s="207">
        <f ca="1">-IF(IY$2&lt;=$B457,0,(MIN($C457*$D$258,$C457-SUM($F457:IX457))))</f>
        <v>-2.0607250907519483E-4</v>
      </c>
      <c r="IZ457" s="207">
        <f ca="1">-IF(IZ$2&lt;=$B457,0,(MIN($C457*$D$258,$C457-SUM($F457:IY457))))</f>
        <v>-2.0607250907519483E-4</v>
      </c>
      <c r="JA457" s="207">
        <f ca="1">-IF(JA$2&lt;=$B457,0,(MIN($C457*$D$258,$C457-SUM($F457:IZ457))))</f>
        <v>-2.0607250907519483E-4</v>
      </c>
      <c r="JB457" s="207">
        <f ca="1">-IF(JB$2&lt;=$B457,0,(MIN($C457*$D$258,$C457-SUM($F457:JA457))))</f>
        <v>-2.0607250907519483E-4</v>
      </c>
      <c r="JC457" s="207">
        <f ca="1">-IF(JC$2&lt;=$B457,0,(MIN($C457*$D$258,$C457-SUM($F457:JB457))))</f>
        <v>-2.0607250907519483E-4</v>
      </c>
      <c r="JD457" s="207">
        <f ca="1">-IF(JD$2&lt;=$B457,0,(MIN($C457*$D$258,$C457-SUM($F457:JC457))))</f>
        <v>-2.0607250907519483E-4</v>
      </c>
      <c r="JE457" s="207">
        <f ca="1">-IF(JE$2&lt;=$B457,0,(MIN($C457*$D$258,$C457-SUM($F457:JD457))))</f>
        <v>-2.0607250907519483E-4</v>
      </c>
      <c r="JF457" s="207">
        <f ca="1">-IF(JF$2&lt;=$B457,0,(MIN($C457*$D$258,$C457-SUM($F457:JE457))))</f>
        <v>-2.0607250907519483E-4</v>
      </c>
      <c r="JG457" s="207">
        <f ca="1">-IF(JG$2&lt;=$B457,0,(MIN($C457*$D$258,$C457-SUM($F457:JF457))))</f>
        <v>-2.0607250907519483E-4</v>
      </c>
      <c r="JH457" s="207">
        <f ca="1">-IF(JH$2&lt;=$B457,0,(MIN($C457*$D$258,$C457-SUM($F457:JG457))))</f>
        <v>-2.0607250907519483E-4</v>
      </c>
      <c r="JI457" s="207">
        <f ca="1">-IF(JI$2&lt;=$B457,0,(MIN($C457*$D$258,$C457-SUM($F457:JH457))))</f>
        <v>-2.0607250907519483E-4</v>
      </c>
      <c r="JJ457" s="207">
        <f ca="1">-IF(JJ$2&lt;=$B457,0,(MIN($C457*$D$258,$C457-SUM($F457:JI457))))</f>
        <v>-2.0607250907519483E-4</v>
      </c>
      <c r="JK457" s="207">
        <f ca="1">-IF(JK$2&lt;=$B457,0,(MIN($C457*$D$258,$C457-SUM($F457:JJ457))))</f>
        <v>-2.0607250907519483E-4</v>
      </c>
      <c r="JL457" s="207">
        <f ca="1">-IF(JL$2&lt;=$B457,0,(MIN($C457*$D$258,$C457-SUM($F457:JK457))))</f>
        <v>-2.0607250907519483E-4</v>
      </c>
      <c r="JM457" s="207">
        <f ca="1">-IF(JM$2&lt;=$B457,0,(MIN($C457*$D$258,$C457-SUM($F457:JL457))))</f>
        <v>-2.0607250907519483E-4</v>
      </c>
      <c r="JN457" s="207">
        <f ca="1">-IF(JN$2&lt;=$B457,0,(MIN($C457*$D$258,$C457-SUM($F457:JM457))))</f>
        <v>-2.0607250907519483E-4</v>
      </c>
      <c r="JO457" s="207">
        <f ca="1">-IF(JO$2&lt;=$B457,0,(MIN($C457*$D$258,$C457-SUM($F457:JN457))))</f>
        <v>-2.0607250907519483E-4</v>
      </c>
      <c r="JP457" s="207">
        <f ca="1">-IF(JP$2&lt;=$B457,0,(MIN($C457*$D$258,$C457-SUM($F457:JO457))))</f>
        <v>-2.0607250907519483E-4</v>
      </c>
      <c r="JQ457" s="207">
        <f ca="1">-IF(JQ$2&lt;=$B457,0,(MIN($C457*$D$258,$C457-SUM($F457:JP457))))</f>
        <v>-2.0607250907519483E-4</v>
      </c>
      <c r="JR457" s="207">
        <f ca="1">-IF(JR$2&lt;=$B457,0,(MIN($C457*$D$258,$C457-SUM($F457:JQ457))))</f>
        <v>-2.0607250907519483E-4</v>
      </c>
      <c r="JS457" s="207">
        <f ca="1">-IF(JS$2&lt;=$B457,0,(MIN($C457*$D$258,$C457-SUM($F457:JR457))))</f>
        <v>-2.0607250907519483E-4</v>
      </c>
      <c r="JT457" s="207">
        <f ca="1">-IF(JT$2&lt;=$B457,0,(MIN($C457*$D$258,$C457-SUM($F457:JS457))))</f>
        <v>-2.0607250907519483E-4</v>
      </c>
      <c r="JU457" s="207">
        <f ca="1">-IF(JU$2&lt;=$B457,0,(MIN($C457*$D$258,$C457-SUM($F457:JT457))))</f>
        <v>-2.0607250907519483E-4</v>
      </c>
      <c r="JV457" s="207">
        <f ca="1">-IF(JV$2&lt;=$B457,0,(MIN($C457*$D$258,$C457-SUM($F457:JU457))))</f>
        <v>-2.0607250907519483E-4</v>
      </c>
      <c r="JW457" s="207">
        <f ca="1">-IF(JW$2&lt;=$B457,0,(MIN($C457*$D$258,$C457-SUM($F457:JV457))))</f>
        <v>-2.0607250907519483E-4</v>
      </c>
      <c r="JX457" s="207">
        <f ca="1">-IF(JX$2&lt;=$B457,0,(MIN($C457*$D$258,$C457-SUM($F457:JW457))))</f>
        <v>-2.0607250907519483E-4</v>
      </c>
      <c r="JY457" s="207">
        <f ca="1">-IF(JY$2&lt;=$B457,0,(MIN($C457*$D$258,$C457-SUM($F457:JX457))))</f>
        <v>-2.0607250907519483E-4</v>
      </c>
      <c r="JZ457" s="207">
        <f ca="1">-IF(JZ$2&lt;=$B457,0,(MIN($C457*$D$258,$C457-SUM($F457:JY457))))</f>
        <v>-2.0607250907519483E-4</v>
      </c>
      <c r="KA457" s="207">
        <f ca="1">-IF(KA$2&lt;=$B457,0,(MIN($C457*$D$258,$C457-SUM($F457:JZ457))))</f>
        <v>-2.0607250907519483E-4</v>
      </c>
      <c r="KB457" s="207">
        <f ca="1">-IF(KB$2&lt;=$B457,0,(MIN($C457*$D$258,$C457-SUM($F457:KA457))))</f>
        <v>-2.0607250907519483E-4</v>
      </c>
      <c r="KC457" s="207">
        <f ca="1">-IF(KC$2&lt;=$B457,0,(MIN($C457*$D$258,$C457-SUM($F457:KB457))))</f>
        <v>-2.0607250907519483E-4</v>
      </c>
      <c r="KD457" s="207">
        <f ca="1">-IF(KD$2&lt;=$B457,0,(MIN($C457*$D$258,$C457-SUM($F457:KC457))))</f>
        <v>-2.0607250907519483E-4</v>
      </c>
      <c r="KE457" s="207">
        <f ca="1">-IF(KE$2&lt;=$B457,0,(MIN($C457*$D$258,$C457-SUM($F457:KD457))))</f>
        <v>-2.0607250907519483E-4</v>
      </c>
      <c r="KF457" s="207">
        <f ca="1">-IF(KF$2&lt;=$B457,0,(MIN($C457*$D$258,$C457-SUM($F457:KE457))))</f>
        <v>-2.0607250907519483E-4</v>
      </c>
      <c r="KG457" s="207">
        <f ca="1">-IF(KG$2&lt;=$B457,0,(MIN($C457*$D$258,$C457-SUM($F457:KF457))))</f>
        <v>-2.0607250907519483E-4</v>
      </c>
      <c r="KH457" s="207">
        <f ca="1">-IF(KH$2&lt;=$B457,0,(MIN($C457*$D$258,$C457-SUM($F457:KG457))))</f>
        <v>-2.0607250907519483E-4</v>
      </c>
      <c r="KI457" s="207">
        <f ca="1">-IF(KI$2&lt;=$B457,0,(MIN($C457*$D$258,$C457-SUM($F457:KH457))))</f>
        <v>-2.0607250907519483E-4</v>
      </c>
      <c r="KJ457" s="207">
        <f ca="1">-IF(KJ$2&lt;=$B457,0,(MIN($C457*$D$258,$C457-SUM($F457:KI457))))</f>
        <v>-2.0607250907519483E-4</v>
      </c>
      <c r="KK457" s="207">
        <f ca="1">-IF(KK$2&lt;=$B457,0,(MIN($C457*$D$258,$C457-SUM($F457:KJ457))))</f>
        <v>-2.0607250907519483E-4</v>
      </c>
      <c r="KL457" s="207">
        <f ca="1">-IF(KL$2&lt;=$B457,0,(MIN($C457*$D$258,$C457-SUM($F457:KK457))))</f>
        <v>-2.0607250907519483E-4</v>
      </c>
      <c r="KM457" s="207">
        <f ca="1">-IF(KM$2&lt;=$B457,0,(MIN($C457*$D$258,$C457-SUM($F457:KL457))))</f>
        <v>-2.0607250907519483E-4</v>
      </c>
      <c r="KN457" s="207">
        <f ca="1">-IF(KN$2&lt;=$B457,0,(MIN($C457*$D$258,$C457-SUM($F457:KM457))))</f>
        <v>-2.0607250907519483E-4</v>
      </c>
      <c r="KO457" s="207">
        <f ca="1">-IF(KO$2&lt;=$B457,0,(MIN($C457*$D$258,$C457-SUM($F457:KN457))))</f>
        <v>-2.0607250907519483E-4</v>
      </c>
      <c r="KP457" s="207">
        <f ca="1">-IF(KP$2&lt;=$B457,0,(MIN($C457*$D$258,$C457-SUM($F457:KO457))))</f>
        <v>-2.0607250907519483E-4</v>
      </c>
      <c r="KQ457" s="207">
        <f ca="1">-IF(KQ$2&lt;=$B457,0,(MIN($C457*$D$258,$C457-SUM($F457:KP457))))</f>
        <v>-2.0607250907519483E-4</v>
      </c>
      <c r="KR457" s="207">
        <f ca="1">-IF(KR$2&lt;=$B457,0,(MIN($C457*$D$258,$C457-SUM($F457:KQ457))))</f>
        <v>-2.0607250907519483E-4</v>
      </c>
      <c r="KS457" s="207">
        <f ca="1">-IF(KS$2&lt;=$B457,0,(MIN($C457*$D$258,$C457-SUM($F457:KR457))))</f>
        <v>-2.0607250907519483E-4</v>
      </c>
      <c r="KT457" s="207">
        <f ca="1">-IF(KT$2&lt;=$B457,0,(MIN($C457*$D$258,$C457-SUM($F457:KS457))))</f>
        <v>-2.0607250907519483E-4</v>
      </c>
      <c r="KU457" s="207">
        <f ca="1">-IF(KU$2&lt;=$B457,0,(MIN($C457*$D$258,$C457-SUM($F457:KT457))))</f>
        <v>-2.0607250907519483E-4</v>
      </c>
      <c r="KV457" s="207">
        <f ca="1">-IF(KV$2&lt;=$B457,0,(MIN($C457*$D$258,$C457-SUM($F457:KU457))))</f>
        <v>-2.0607250907519483E-4</v>
      </c>
      <c r="KW457" s="207">
        <f ca="1">-IF(KW$2&lt;=$B457,0,(MIN($C457*$D$258,$C457-SUM($F457:KV457))))</f>
        <v>-2.0607250907519483E-4</v>
      </c>
      <c r="KX457" s="207">
        <f ca="1">-IF(KX$2&lt;=$B457,0,(MIN($C457*$D$258,$C457-SUM($F457:KW457))))</f>
        <v>-2.0607250907519483E-4</v>
      </c>
      <c r="KY457" s="207">
        <f ca="1">-IF(KY$2&lt;=$B457,0,(MIN($C457*$D$258,$C457-SUM($F457:KX457))))</f>
        <v>-2.0607250907519483E-4</v>
      </c>
      <c r="KZ457" s="207">
        <f ca="1">-IF(KZ$2&lt;=$B457,0,(MIN($C457*$D$258,$C457-SUM($F457:KY457))))</f>
        <v>-2.0607250907519483E-4</v>
      </c>
      <c r="LA457" s="207">
        <f ca="1">-IF(LA$2&lt;=$B457,0,(MIN($C457*$D$258,$C457-SUM($F457:KZ457))))</f>
        <v>-2.0607250907519483E-4</v>
      </c>
      <c r="LB457" s="207">
        <f ca="1">-IF(LB$2&lt;=$B457,0,(MIN($C457*$D$258,$C457-SUM($F457:LA457))))</f>
        <v>-2.0607250907519483E-4</v>
      </c>
      <c r="LC457" s="207">
        <f ca="1">-IF(LC$2&lt;=$B457,0,(MIN($C457*$D$258,$C457-SUM($F457:LB457))))</f>
        <v>-2.0607250907519483E-4</v>
      </c>
      <c r="LD457" s="207">
        <f ca="1">-IF(LD$2&lt;=$B457,0,(MIN($C457*$D$258,$C457-SUM($F457:LC457))))</f>
        <v>-2.0607250907519483E-4</v>
      </c>
      <c r="LE457" s="207">
        <f ca="1">-IF(LE$2&lt;=$B457,0,(MIN($C457*$D$258,$C457-SUM($F457:LD457))))</f>
        <v>-2.0607250907519483E-4</v>
      </c>
      <c r="LF457" s="207">
        <f ca="1">-IF(LF$2&lt;=$B457,0,(MIN($C457*$D$258,$C457-SUM($F457:LE457))))</f>
        <v>-2.0607250907519483E-4</v>
      </c>
      <c r="LG457" s="207">
        <f ca="1">-IF(LG$2&lt;=$B457,0,(MIN($C457*$D$258,$C457-SUM($F457:LF457))))</f>
        <v>-2.0607250907519483E-4</v>
      </c>
      <c r="LH457" s="207">
        <f ca="1">-IF(LH$2&lt;=$B457,0,(MIN($C457*$D$258,$C457-SUM($F457:LG457))))</f>
        <v>-2.0607250907519483E-4</v>
      </c>
      <c r="LI457" s="207">
        <f ca="1">-IF(LI$2&lt;=$B457,0,(MIN($C457*$D$258,$C457-SUM($F457:LH457))))</f>
        <v>-2.0607250907519483E-4</v>
      </c>
      <c r="LJ457" s="207">
        <f ca="1">-IF(LJ$2&lt;=$B457,0,(MIN($C457*$D$258,$C457-SUM($F457:LI457))))</f>
        <v>-2.0607250907519483E-4</v>
      </c>
      <c r="LK457" s="207">
        <f ca="1">-IF(LK$2&lt;=$B457,0,(MIN($C457*$D$258,$C457-SUM($F457:LJ457))))</f>
        <v>-2.0607250907519483E-4</v>
      </c>
      <c r="LL457" s="207">
        <f ca="1">-IF(LL$2&lt;=$B457,0,(MIN($C457*$D$258,$C457-SUM($F457:LK457))))</f>
        <v>-2.0607250907519483E-4</v>
      </c>
      <c r="LM457" s="207">
        <f ca="1">-IF(LM$2&lt;=$B457,0,(MIN($C457*$D$258,$C457-SUM($F457:LL457))))</f>
        <v>-2.0607250907519483E-4</v>
      </c>
      <c r="LN457" s="207">
        <f ca="1">-IF(LN$2&lt;=$B457,0,(MIN($C457*$D$258,$C457-SUM($F457:LM457))))</f>
        <v>-2.0607250907519483E-4</v>
      </c>
      <c r="LO457" s="207">
        <f ca="1">-IF(LO$2&lt;=$B457,0,(MIN($C457*$D$258,$C457-SUM($F457:LN457))))</f>
        <v>-2.0607250907519483E-4</v>
      </c>
      <c r="LP457" s="207">
        <f ca="1">-IF(LP$2&lt;=$B457,0,(MIN($C457*$D$258,$C457-SUM($F457:LO457))))</f>
        <v>-2.0607250907519483E-4</v>
      </c>
      <c r="LQ457" s="207">
        <f ca="1">-IF(LQ$2&lt;=$B457,0,(MIN($C457*$D$258,$C457-SUM($F457:LP457))))</f>
        <v>-2.0607250907519483E-4</v>
      </c>
      <c r="LR457" s="207">
        <f ca="1">-IF(LR$2&lt;=$B457,0,(MIN($C457*$D$258,$C457-SUM($F457:LQ457))))</f>
        <v>-2.0607250907519483E-4</v>
      </c>
      <c r="LS457" s="207">
        <f ca="1">-IF(LS$2&lt;=$B457,0,(MIN($C457*$D$258,$C457-SUM($F457:LR457))))</f>
        <v>-2.0607250907519483E-4</v>
      </c>
      <c r="LT457" s="207">
        <f ca="1">-IF(LT$2&lt;=$B457,0,(MIN($C457*$D$258,$C457-SUM($F457:LS457))))</f>
        <v>-2.0607250907519483E-4</v>
      </c>
      <c r="LU457" s="207">
        <f ca="1">-IF(LU$2&lt;=$B457,0,(MIN($C457*$D$258,$C457-SUM($F457:LT457))))</f>
        <v>-2.0607250907519483E-4</v>
      </c>
      <c r="LV457" s="207">
        <f ca="1">-IF(LV$2&lt;=$B457,0,(MIN($C457*$D$258,$C457-SUM($F457:LU457))))</f>
        <v>-2.0607250907519483E-4</v>
      </c>
      <c r="LW457" s="207">
        <f ca="1">-IF(LW$2&lt;=$B457,0,(MIN($C457*$D$258,$C457-SUM($F457:LV457))))</f>
        <v>-2.0607250907519483E-4</v>
      </c>
      <c r="LX457" s="207">
        <f ca="1">-IF(LX$2&lt;=$B457,0,(MIN($C457*$D$258,$C457-SUM($F457:LW457))))</f>
        <v>-2.0607250907519483E-4</v>
      </c>
      <c r="LY457" s="207">
        <f ca="1">-IF(LY$2&lt;=$B457,0,(MIN($C457*$D$258,$C457-SUM($F457:LX457))))</f>
        <v>-2.0607250907519483E-4</v>
      </c>
      <c r="LZ457" s="207">
        <f ca="1">-IF(LZ$2&lt;=$B457,0,(MIN($C457*$D$258,$C457-SUM($F457:LY457))))</f>
        <v>-2.0607250907519483E-4</v>
      </c>
      <c r="MA457" s="207">
        <f ca="1">-IF(MA$2&lt;=$B457,0,(MIN($C457*$D$258,$C457-SUM($F457:LZ457))))</f>
        <v>-2.0607250907519483E-4</v>
      </c>
      <c r="MB457" s="207">
        <f ca="1">-IF(MB$2&lt;=$B457,0,(MIN($C457*$D$258,$C457-SUM($F457:MA457))))</f>
        <v>-2.0607250907519483E-4</v>
      </c>
      <c r="MC457" s="207">
        <f ca="1">-IF(MC$2&lt;=$B457,0,(MIN($C457*$D$258,$C457-SUM($F457:MB457))))</f>
        <v>-2.0607250907519483E-4</v>
      </c>
      <c r="MD457" s="207">
        <f ca="1">-IF(MD$2&lt;=$B457,0,(MIN($C457*$D$258,$C457-SUM($F457:MC457))))</f>
        <v>-2.0607250907519483E-4</v>
      </c>
      <c r="ME457" s="207">
        <f ca="1">-IF(ME$2&lt;=$B457,0,(MIN($C457*$D$258,$C457-SUM($F457:MD457))))</f>
        <v>-2.0607250907519483E-4</v>
      </c>
      <c r="MF457" s="207">
        <f ca="1">-IF(MF$2&lt;=$B457,0,(MIN($C457*$D$258,$C457-SUM($F457:ME457))))</f>
        <v>-2.0607250907519483E-4</v>
      </c>
      <c r="MG457" s="207">
        <f ca="1">-IF(MG$2&lt;=$B457,0,(MIN($C457*$D$258,$C457-SUM($F457:MF457))))</f>
        <v>-2.0607250907519483E-4</v>
      </c>
      <c r="MH457" s="207">
        <f ca="1">-IF(MH$2&lt;=$B457,0,(MIN($C457*$D$258,$C457-SUM($F457:MG457))))</f>
        <v>-2.0607250907519483E-4</v>
      </c>
      <c r="MI457" s="207">
        <f ca="1">-IF(MI$2&lt;=$B457,0,(MIN($C457*$D$258,$C457-SUM($F457:MH457))))</f>
        <v>-2.0607250907519483E-4</v>
      </c>
      <c r="MJ457" s="207">
        <f ca="1">-IF(MJ$2&lt;=$B457,0,(MIN($C457*$D$258,$C457-SUM($F457:MI457))))</f>
        <v>-2.0607250907519483E-4</v>
      </c>
      <c r="MK457" s="207">
        <f ca="1">-IF(MK$2&lt;=$B457,0,(MIN($C457*$D$258,$C457-SUM($F457:MJ457))))</f>
        <v>-2.0607250907519483E-4</v>
      </c>
      <c r="ML457" s="207">
        <f ca="1">-IF(ML$2&lt;=$B457,0,(MIN($C457*$D$258,$C457-SUM($F457:MK457))))</f>
        <v>-2.0607250907519483E-4</v>
      </c>
      <c r="MM457" s="207">
        <f ca="1">-IF(MM$2&lt;=$B457,0,(MIN($C457*$D$258,$C457-SUM($F457:ML457))))</f>
        <v>-2.0607250907519483E-4</v>
      </c>
      <c r="MN457" s="207">
        <f ca="1">-IF(MN$2&lt;=$B457,0,(MIN($C457*$D$258,$C457-SUM($F457:MM457))))</f>
        <v>-2.0607250907519483E-4</v>
      </c>
      <c r="MO457" s="207">
        <f ca="1">-IF(MO$2&lt;=$B457,0,(MIN($C457*$D$258,$C457-SUM($F457:MN457))))</f>
        <v>-2.0607250907519483E-4</v>
      </c>
      <c r="MP457" s="207">
        <f ca="1">-IF(MP$2&lt;=$B457,0,(MIN($C457*$D$258,$C457-SUM($F457:MO457))))</f>
        <v>-2.0607250907519483E-4</v>
      </c>
      <c r="MQ457" s="207">
        <f ca="1">-IF(MQ$2&lt;=$B457,0,(MIN($C457*$D$258,$C457-SUM($F457:MP457))))</f>
        <v>-2.0607250907519483E-4</v>
      </c>
      <c r="MR457" s="207">
        <f ca="1">-IF(MR$2&lt;=$B457,0,(MIN($C457*$D$258,$C457-SUM($F457:MQ457))))</f>
        <v>-2.0607250907519483E-4</v>
      </c>
      <c r="MS457" s="207">
        <f ca="1">-IF(MS$2&lt;=$B457,0,(MIN($C457*$D$258,$C457-SUM($F457:MR457))))</f>
        <v>-2.0607250907519483E-4</v>
      </c>
      <c r="MT457" s="207">
        <f ca="1">-IF(MT$2&lt;=$B457,0,(MIN($C457*$D$258,$C457-SUM($F457:MS457))))</f>
        <v>-2.0607250907519483E-4</v>
      </c>
      <c r="MU457" s="207">
        <f ca="1">-IF(MU$2&lt;=$B457,0,(MIN($C457*$D$258,$C457-SUM($F457:MT457))))</f>
        <v>-2.0607250907519483E-4</v>
      </c>
      <c r="MV457" s="207">
        <f ca="1">-IF(MV$2&lt;=$B457,0,(MIN($C457*$D$258,$C457-SUM($F457:MU457))))</f>
        <v>-2.0607250907519483E-4</v>
      </c>
      <c r="MW457" s="207">
        <f ca="1">-IF(MW$2&lt;=$B457,0,(MIN($C457*$D$258,$C457-SUM($F457:MV457))))</f>
        <v>-2.0607250907519483E-4</v>
      </c>
      <c r="MX457" s="207">
        <f ca="1">-IF(MX$2&lt;=$B457,0,(MIN($C457*$D$258,$C457-SUM($F457:MW457))))</f>
        <v>-2.0607250907519483E-4</v>
      </c>
      <c r="MY457" s="207">
        <f ca="1">-IF(MY$2&lt;=$B457,0,(MIN($C457*$D$258,$C457-SUM($F457:MX457))))</f>
        <v>-2.0607250907519483E-4</v>
      </c>
      <c r="MZ457" s="207">
        <f ca="1">-IF(MZ$2&lt;=$B457,0,(MIN($C457*$D$258,$C457-SUM($F457:MY457))))</f>
        <v>-2.0607250907519483E-4</v>
      </c>
      <c r="NA457" s="207">
        <f ca="1">-IF(NA$2&lt;=$B457,0,(MIN($C457*$D$258,$C457-SUM($F457:MZ457))))</f>
        <v>-2.0607250907519483E-4</v>
      </c>
      <c r="NB457" s="207">
        <f ca="1">-IF(NB$2&lt;=$B457,0,(MIN($C457*$D$258,$C457-SUM($F457:NA457))))</f>
        <v>-2.0607250907519483E-4</v>
      </c>
      <c r="NC457" s="207">
        <f ca="1">-IF(NC$2&lt;=$B457,0,(MIN($C457*$D$258,$C457-SUM($F457:NB457))))</f>
        <v>-2.0607250907519483E-4</v>
      </c>
      <c r="ND457" s="207">
        <f ca="1">-IF(ND$2&lt;=$B457,0,(MIN($C457*$D$258,$C457-SUM($F457:NC457))))</f>
        <v>-2.0607250907519483E-4</v>
      </c>
      <c r="NE457" s="207">
        <f ca="1">-IF(NE$2&lt;=$B457,0,(MIN($C457*$D$258,$C457-SUM($F457:ND457))))</f>
        <v>-2.0607250907519483E-4</v>
      </c>
      <c r="NF457" s="207">
        <f ca="1">-IF(NF$2&lt;=$B457,0,(MIN($C457*$D$258,$C457-SUM($F457:NE457))))</f>
        <v>-2.0607250907519483E-4</v>
      </c>
      <c r="NG457" s="207">
        <f ca="1">-IF(NG$2&lt;=$B457,0,(MIN($C457*$D$258,$C457-SUM($F457:NF457))))</f>
        <v>-2.0607250907519483E-4</v>
      </c>
      <c r="NH457" s="207">
        <f ca="1">-IF(NH$2&lt;=$B457,0,(MIN($C457*$D$258,$C457-SUM($F457:NG457))))</f>
        <v>-2.0607250907519483E-4</v>
      </c>
      <c r="NI457" s="207">
        <f ca="1">-IF(NI$2&lt;=$B457,0,(MIN($C457*$D$258,$C457-SUM($F457:NH457))))</f>
        <v>-2.0607250907519483E-4</v>
      </c>
      <c r="NJ457" s="207">
        <f ca="1">-IF(NJ$2&lt;=$B457,0,(MIN($C457*$D$258,$C457-SUM($F457:NI457))))</f>
        <v>-2.0607250907519483E-4</v>
      </c>
      <c r="NK457" s="207">
        <f ca="1">-IF(NK$2&lt;=$B457,0,(MIN($C457*$D$258,$C457-SUM($F457:NJ457))))</f>
        <v>-2.0607250907519483E-4</v>
      </c>
      <c r="NL457" s="207">
        <f ca="1">-IF(NL$2&lt;=$B457,0,(MIN($C457*$D$258,$C457-SUM($F457:NK457))))</f>
        <v>-2.0607250907519483E-4</v>
      </c>
      <c r="NM457" s="207">
        <f ca="1">-IF(NM$2&lt;=$B457,0,(MIN($C457*$D$258,$C457-SUM($F457:NL457))))</f>
        <v>-2.0607250907519483E-4</v>
      </c>
      <c r="NN457" s="207">
        <f ca="1">-IF(NN$2&lt;=$B457,0,(MIN($C457*$D$258,$C457-SUM($F457:NM457))))</f>
        <v>-2.0607250907519483E-4</v>
      </c>
      <c r="NO457" s="207">
        <f ca="1">-IF(NO$2&lt;=$B457,0,(MIN($C457*$D$258,$C457-SUM($F457:NN457))))</f>
        <v>-2.0607250907519483E-4</v>
      </c>
      <c r="NP457" s="207">
        <f ca="1">-IF(NP$2&lt;=$B457,0,(MIN($C457*$D$258,$C457-SUM($F457:NO457))))</f>
        <v>-2.0607250907519483E-4</v>
      </c>
      <c r="NQ457" s="207">
        <f ca="1">-IF(NQ$2&lt;=$B457,0,(MIN($C457*$D$258,$C457-SUM($F457:NP457))))</f>
        <v>-2.0607250907519483E-4</v>
      </c>
      <c r="NR457" s="207">
        <f ca="1">-IF(NR$2&lt;=$B457,0,(MIN($C457*$D$258,$C457-SUM($F457:NQ457))))</f>
        <v>-2.0607250907519483E-4</v>
      </c>
      <c r="NS457" s="207">
        <f ca="1">-IF(NS$2&lt;=$B457,0,(MIN($C457*$D$258,$C457-SUM($F457:NR457))))</f>
        <v>-2.0607250907519483E-4</v>
      </c>
      <c r="NT457" s="207">
        <f ca="1">-IF(NT$2&lt;=$B457,0,(MIN($C457*$D$258,$C457-SUM($F457:NS457))))</f>
        <v>-2.0607250907519483E-4</v>
      </c>
      <c r="NU457" s="207">
        <f ca="1">-IF(NU$2&lt;=$B457,0,(MIN($C457*$D$258,$C457-SUM($F457:NT457))))</f>
        <v>-2.0607250907519483E-4</v>
      </c>
      <c r="NV457" s="207">
        <f ca="1">-IF(NV$2&lt;=$B457,0,(MIN($C457*$D$258,$C457-SUM($F457:NU457))))</f>
        <v>-2.0607250907519483E-4</v>
      </c>
      <c r="NW457" s="207">
        <f ca="1">-IF(NW$2&lt;=$B457,0,(MIN($C457*$D$258,$C457-SUM($F457:NV457))))</f>
        <v>-2.0607250907519483E-4</v>
      </c>
      <c r="NX457" s="207">
        <f ca="1">-IF(NX$2&lt;=$B457,0,(MIN($C457*$D$258,$C457-SUM($F457:NW457))))</f>
        <v>-2.0607250907519483E-4</v>
      </c>
      <c r="NY457" s="207">
        <f ca="1">-IF(NY$2&lt;=$B457,0,(MIN($C457*$D$258,$C457-SUM($F457:NX457))))</f>
        <v>-2.0607250907519483E-4</v>
      </c>
      <c r="NZ457" s="207">
        <f ca="1">-IF(NZ$2&lt;=$B457,0,(MIN($C457*$D$258,$C457-SUM($F457:NY457))))</f>
        <v>-2.0607250907519483E-4</v>
      </c>
      <c r="OA457" s="207">
        <f ca="1">-IF(OA$2&lt;=$B457,0,(MIN($C457*$D$258,$C457-SUM($F457:NZ457))))</f>
        <v>-2.0607250907519483E-4</v>
      </c>
      <c r="OB457" s="207">
        <f ca="1">-IF(OB$2&lt;=$B457,0,(MIN($C457*$D$258,$C457-SUM($F457:OA457))))</f>
        <v>-2.0607250907519483E-4</v>
      </c>
      <c r="OC457" s="207">
        <f ca="1">-IF(OC$2&lt;=$B457,0,(MIN($C457*$D$258,$C457-SUM($F457:OB457))))</f>
        <v>-2.0607250907519483E-4</v>
      </c>
      <c r="OD457" s="207">
        <f ca="1">-IF(OD$2&lt;=$B457,0,(MIN($C457*$D$258,$C457-SUM($F457:OC457))))</f>
        <v>-2.0607250907519483E-4</v>
      </c>
      <c r="OE457" s="207">
        <f ca="1">-IF(OE$2&lt;=$B457,0,(MIN($C457*$D$258,$C457-SUM($F457:OD457))))</f>
        <v>-2.0607250907519483E-4</v>
      </c>
      <c r="OF457" s="207">
        <f ca="1">-IF(OF$2&lt;=$B457,0,(MIN($C457*$D$258,$C457-SUM($F457:OE457))))</f>
        <v>-2.0607250907519483E-4</v>
      </c>
      <c r="OG457" s="207">
        <f ca="1">-IF(OG$2&lt;=$B457,0,(MIN($C457*$D$258,$C457-SUM($F457:OF457))))</f>
        <v>-2.0607250907519483E-4</v>
      </c>
      <c r="OH457" s="207">
        <f ca="1">-IF(OH$2&lt;=$B457,0,(MIN($C457*$D$258,$C457-SUM($F457:OG457))))</f>
        <v>-2.0607250907519483E-4</v>
      </c>
      <c r="OI457" s="207">
        <f ca="1">-IF(OI$2&lt;=$B457,0,(MIN($C457*$D$258,$C457-SUM($F457:OH457))))</f>
        <v>-2.0607250907519483E-4</v>
      </c>
      <c r="OJ457" s="207">
        <f ca="1">-IF(OJ$2&lt;=$B457,0,(MIN($C457*$D$258,$C457-SUM($F457:OI457))))</f>
        <v>-2.0607250907519483E-4</v>
      </c>
      <c r="OK457" s="207">
        <f ca="1">-IF(OK$2&lt;=$B457,0,(MIN($C457*$D$258,$C457-SUM($F457:OJ457))))</f>
        <v>-2.0607250907519483E-4</v>
      </c>
      <c r="OL457" s="207">
        <f ca="1">-IF(OL$2&lt;=$B457,0,(MIN($C457*$D$258,$C457-SUM($F457:OK457))))</f>
        <v>-2.0607250907519483E-4</v>
      </c>
      <c r="OM457" s="207">
        <f ca="1">-IF(OM$2&lt;=$B457,0,(MIN($C457*$D$258,$C457-SUM($F457:OL457))))</f>
        <v>-2.0607250907519483E-4</v>
      </c>
      <c r="ON457" s="207">
        <f ca="1">-IF(ON$2&lt;=$B457,0,(MIN($C457*$D$258,$C457-SUM($F457:OM457))))</f>
        <v>-2.0607250907519483E-4</v>
      </c>
      <c r="OO457" s="207">
        <f ca="1">-IF(OO$2&lt;=$B457,0,(MIN($C457*$D$258,$C457-SUM($F457:ON457))))</f>
        <v>-2.0607250907519483E-4</v>
      </c>
      <c r="OP457" s="207">
        <f ca="1">-IF(OP$2&lt;=$B457,0,(MIN($C457*$D$258,$C457-SUM($F457:OO457))))</f>
        <v>-2.0607250907519483E-4</v>
      </c>
      <c r="OQ457" s="207">
        <f ca="1">-IF(OQ$2&lt;=$B457,0,(MIN($C457*$D$258,$C457-SUM($F457:OP457))))</f>
        <v>-2.0607250907519483E-4</v>
      </c>
      <c r="OR457" s="207">
        <f ca="1">-IF(OR$2&lt;=$B457,0,(MIN($C457*$D$258,$C457-SUM($F457:OQ457))))</f>
        <v>-2.0607250907519483E-4</v>
      </c>
      <c r="OS457" s="207">
        <f ca="1">-IF(OS$2&lt;=$B457,0,(MIN($C457*$D$258,$C457-SUM($F457:OR457))))</f>
        <v>-2.0607250907519483E-4</v>
      </c>
      <c r="OT457" s="207">
        <f ca="1">-IF(OT$2&lt;=$B457,0,(MIN($C457*$D$258,$C457-SUM($F457:OS457))))</f>
        <v>-2.0607250907519483E-4</v>
      </c>
      <c r="OU457" s="207">
        <f ca="1">-IF(OU$2&lt;=$B457,0,(MIN($C457*$D$258,$C457-SUM($F457:OT457))))</f>
        <v>-2.0607250907519483E-4</v>
      </c>
      <c r="OV457" s="207">
        <f ca="1">-IF(OV$2&lt;=$B457,0,(MIN($C457*$D$258,$C457-SUM($F457:OU457))))</f>
        <v>-2.0607250907519483E-4</v>
      </c>
      <c r="OW457" s="207">
        <f ca="1">-IF(OW$2&lt;=$B457,0,(MIN($C457*$D$258,$C457-SUM($F457:OV457))))</f>
        <v>-2.0607250907519483E-4</v>
      </c>
      <c r="OX457" s="207">
        <f ca="1">-IF(OX$2&lt;=$B457,0,(MIN($C457*$D$258,$C457-SUM($F457:OW457))))</f>
        <v>-2.0607250907519483E-4</v>
      </c>
      <c r="OY457" s="207">
        <f ca="1">-IF(OY$2&lt;=$B457,0,(MIN($C457*$D$258,$C457-SUM($F457:OX457))))</f>
        <v>-2.0607250907519483E-4</v>
      </c>
      <c r="OZ457" s="207">
        <f ca="1">-IF(OZ$2&lt;=$B457,0,(MIN($C457*$D$258,$C457-SUM($F457:OY457))))</f>
        <v>-2.0607250907519483E-4</v>
      </c>
      <c r="PA457" s="207">
        <f ca="1">-IF(PA$2&lt;=$B457,0,(MIN($C457*$D$258,$C457-SUM($F457:OZ457))))</f>
        <v>-2.0607250907519483E-4</v>
      </c>
      <c r="PB457" s="207">
        <f ca="1">-IF(PB$2&lt;=$B457,0,(MIN($C457*$D$258,$C457-SUM($F457:PA457))))</f>
        <v>-2.0607250907519483E-4</v>
      </c>
      <c r="PC457" s="207">
        <f ca="1">-IF(PC$2&lt;=$B457,0,(MIN($C457*$D$258,$C457-SUM($F457:PB457))))</f>
        <v>-2.0607250907519483E-4</v>
      </c>
      <c r="PD457" s="207">
        <f ca="1">-IF(PD$2&lt;=$B457,0,(MIN($C457*$D$258,$C457-SUM($F457:PC457))))</f>
        <v>-2.0607250907519483E-4</v>
      </c>
      <c r="PE457" s="207">
        <f ca="1">-IF(PE$2&lt;=$B457,0,(MIN($C457*$D$258,$C457-SUM($F457:PD457))))</f>
        <v>-2.0607250907519483E-4</v>
      </c>
      <c r="PF457" s="207">
        <f ca="1">-IF(PF$2&lt;=$B457,0,(MIN($C457*$D$258,$C457-SUM($F457:PE457))))</f>
        <v>-2.0607250907519483E-4</v>
      </c>
      <c r="PG457" s="207">
        <f ca="1">-IF(PG$2&lt;=$B457,0,(MIN($C457*$D$258,$C457-SUM($F457:PF457))))</f>
        <v>-2.0607250907519483E-4</v>
      </c>
      <c r="PH457" s="207">
        <f ca="1">-IF(PH$2&lt;=$B457,0,(MIN($C457*$D$258,$C457-SUM($F457:PG457))))</f>
        <v>-2.0607250907519483E-4</v>
      </c>
      <c r="PI457" s="207">
        <f ca="1">-IF(PI$2&lt;=$B457,0,(MIN($C457*$D$258,$C457-SUM($F457:PH457))))</f>
        <v>-2.0607250907519483E-4</v>
      </c>
      <c r="PJ457" s="207">
        <f ca="1">-IF(PJ$2&lt;=$B457,0,(MIN($C457*$D$258,$C457-SUM($F457:PI457))))</f>
        <v>-2.0607250907519483E-4</v>
      </c>
      <c r="PK457" s="207">
        <f ca="1">-IF(PK$2&lt;=$B457,0,(MIN($C457*$D$258,$C457-SUM($F457:PJ457))))</f>
        <v>-2.0607250907519483E-4</v>
      </c>
      <c r="PL457" s="207">
        <f ca="1">-IF(PL$2&lt;=$B457,0,(MIN($C457*$D$258,$C457-SUM($F457:PK457))))</f>
        <v>-2.0607250907519483E-4</v>
      </c>
      <c r="PM457" s="207">
        <f ca="1">-IF(PM$2&lt;=$B457,0,(MIN($C457*$D$258,$C457-SUM($F457:PL457))))</f>
        <v>-2.0607250907519483E-4</v>
      </c>
      <c r="PN457" s="207">
        <f ca="1">-IF(PN$2&lt;=$B457,0,(MIN($C457*$D$258,$C457-SUM($F457:PM457))))</f>
        <v>-2.0607250907519483E-4</v>
      </c>
      <c r="PO457" s="207">
        <f ca="1">-IF(PO$2&lt;=$B457,0,(MIN($C457*$D$258,$C457-SUM($F457:PN457))))</f>
        <v>-2.0607250907519483E-4</v>
      </c>
      <c r="PP457" s="207">
        <f ca="1">-IF(PP$2&lt;=$B457,0,(MIN($C457*$D$258,$C457-SUM($F457:PO457))))</f>
        <v>-2.0607250907519483E-4</v>
      </c>
      <c r="PQ457" s="207">
        <f ca="1">-IF(PQ$2&lt;=$B457,0,(MIN($C457*$D$258,$C457-SUM($F457:PP457))))</f>
        <v>-2.0607250907519483E-4</v>
      </c>
      <c r="PR457" s="207">
        <f ca="1">-IF(PR$2&lt;=$B457,0,(MIN($C457*$D$258,$C457-SUM($F457:PQ457))))</f>
        <v>-2.0607250907519483E-4</v>
      </c>
      <c r="PS457" s="207">
        <f ca="1">-IF(PS$2&lt;=$B457,0,(MIN($C457*$D$258,$C457-SUM($F457:PR457))))</f>
        <v>-2.0607250907519483E-4</v>
      </c>
      <c r="PT457" s="207">
        <f ca="1">-IF(PT$2&lt;=$B457,0,(MIN($C457*$D$258,$C457-SUM($F457:PS457))))</f>
        <v>-2.0607250907519483E-4</v>
      </c>
      <c r="PU457" s="207">
        <f ca="1">-IF(PU$2&lt;=$B457,0,(MIN($C457*$D$258,$C457-SUM($F457:PT457))))</f>
        <v>-2.0607250907519483E-4</v>
      </c>
      <c r="PV457" s="31"/>
      <c r="PW457" s="414"/>
      <c r="PX457" s="353"/>
      <c r="PY457" s="353"/>
      <c r="PZ457" s="207"/>
      <c r="QA457" s="130"/>
      <c r="QB457" s="130"/>
      <c r="QC457" s="130"/>
      <c r="QD457" s="130"/>
      <c r="QE457" s="130"/>
      <c r="QF457" s="130"/>
      <c r="QG457" s="130"/>
      <c r="QH457" s="130"/>
      <c r="QI457" s="130"/>
      <c r="QJ457" s="130"/>
      <c r="QK457" s="130"/>
      <c r="QL457" s="130"/>
      <c r="QM457" s="130"/>
      <c r="QN457" s="130"/>
      <c r="QO457" s="130"/>
      <c r="QP457" s="130"/>
      <c r="QQ457" s="130"/>
      <c r="QR457" s="130"/>
      <c r="QS457" s="130"/>
      <c r="QT457" s="130"/>
      <c r="QU457" s="130"/>
      <c r="QV457" s="130"/>
      <c r="QW457" s="130"/>
      <c r="QX457" s="130"/>
      <c r="QY457" s="130"/>
      <c r="QZ457" s="130"/>
      <c r="RA457" s="130"/>
      <c r="RB457" s="130"/>
      <c r="RC457" s="130"/>
      <c r="RD457" s="130"/>
      <c r="RE457" s="130"/>
      <c r="RF457" s="130"/>
      <c r="RG457" s="130"/>
      <c r="RH457" s="130"/>
      <c r="RI457" s="130"/>
      <c r="RJ457" s="130"/>
    </row>
    <row r="458" spans="2:478" s="203" customFormat="1" hidden="1" outlineLevel="2">
      <c r="B458" s="204">
        <f t="shared" si="3146"/>
        <v>51774</v>
      </c>
      <c r="C458" s="205">
        <f ca="1">SUMIFS($F$239:$PU$239,$F$2:$PU$2,B458)</f>
        <v>2.3931001053893595E-2</v>
      </c>
      <c r="D458" s="208"/>
      <c r="E458" s="35" t="s">
        <v>57</v>
      </c>
      <c r="F458" s="207">
        <f>-IF(F$2&lt;=$B458,0,(MIN($C458*$D$258,$C458-SUM(E458:$F458))))</f>
        <v>0</v>
      </c>
      <c r="G458" s="207">
        <f>-IF(G$2&lt;=$B458,0,(MIN($C458*$D$258,$C458-SUM(F458:$F458))))</f>
        <v>0</v>
      </c>
      <c r="H458" s="207">
        <f>-IF(H$2&lt;=$B458,0,(MIN($C458*$D$258,$C458-SUM($F458:G458))))</f>
        <v>0</v>
      </c>
      <c r="I458" s="207">
        <f>-IF(I$2&lt;=$B458,0,(MIN($C458*$D$258,$C458-SUM($F458:H458))))</f>
        <v>0</v>
      </c>
      <c r="J458" s="207">
        <f>-IF(J$2&lt;=$B458,0,(MIN($C458*$D$258,$C458-SUM($F458:I458))))</f>
        <v>0</v>
      </c>
      <c r="K458" s="207">
        <f>-IF(K$2&lt;=$B458,0,(MIN($C458*$D$258,$C458-SUM($F458:J458))))</f>
        <v>0</v>
      </c>
      <c r="L458" s="207">
        <f>-IF(L$2&lt;=$B458,0,(MIN($C458*$D$258,$C458-SUM($F458:K458))))</f>
        <v>0</v>
      </c>
      <c r="M458" s="207">
        <f>-IF(M$2&lt;=$B458,0,(MIN($C458*$D$258,$C458-SUM($F458:L458))))</f>
        <v>0</v>
      </c>
      <c r="N458" s="207">
        <f>-IF(N$2&lt;=$B458,0,(MIN($C458*$D$258,$C458-SUM($F458:M458))))</f>
        <v>0</v>
      </c>
      <c r="O458" s="207">
        <f>-IF(O$2&lt;=$B458,0,(MIN($C458*$D$258,$C458-SUM($F458:N458))))</f>
        <v>0</v>
      </c>
      <c r="P458" s="207">
        <f>-IF(P$2&lt;=$B458,0,(MIN($C458*$D$258,$C458-SUM($F458:O458))))</f>
        <v>0</v>
      </c>
      <c r="Q458" s="207">
        <f>-IF(Q$2&lt;=$B458,0,(MIN($C458*$D$258,$C458-SUM($F458:P458))))</f>
        <v>0</v>
      </c>
      <c r="R458" s="207">
        <f>-IF(R$2&lt;=$B458,0,(MIN($C458*$D$258,$C458-SUM($F458:Q458))))</f>
        <v>0</v>
      </c>
      <c r="S458" s="207">
        <f>-IF(S$2&lt;=$B458,0,(MIN($C458*$D$258,$C458-SUM($F458:R458))))</f>
        <v>0</v>
      </c>
      <c r="T458" s="207">
        <f>-IF(T$2&lt;=$B458,0,(MIN($C458*$D$258,$C458-SUM($F458:S458))))</f>
        <v>0</v>
      </c>
      <c r="U458" s="207">
        <f>-IF(U$2&lt;=$B458,0,(MIN($C458*$D$258,$C458-SUM($F458:T458))))</f>
        <v>0</v>
      </c>
      <c r="V458" s="207">
        <f>-IF(V$2&lt;=$B458,0,(MIN($C458*$D$258,$C458-SUM($F458:U458))))</f>
        <v>0</v>
      </c>
      <c r="W458" s="207">
        <f>-IF(W$2&lt;=$B458,0,(MIN($C458*$D$258,$C458-SUM($F458:V458))))</f>
        <v>0</v>
      </c>
      <c r="X458" s="207">
        <f>-IF(X$2&lt;=$B458,0,(MIN($C458*$D$258,$C458-SUM($F458:W458))))</f>
        <v>0</v>
      </c>
      <c r="Y458" s="207">
        <f>-IF(Y$2&lt;=$B458,0,(MIN($C458*$D$258,$C458-SUM($F458:X458))))</f>
        <v>0</v>
      </c>
      <c r="Z458" s="207">
        <f>-IF(Z$2&lt;=$B458,0,(MIN($C458*$D$258,$C458-SUM($F458:Y458))))</f>
        <v>0</v>
      </c>
      <c r="AA458" s="207">
        <f>-IF(AA$2&lt;=$B458,0,(MIN($C458*$D$258,$C458-SUM($F458:Z458))))</f>
        <v>0</v>
      </c>
      <c r="AB458" s="207">
        <f>-IF(AB$2&lt;=$B458,0,(MIN($C458*$D$258,$C458-SUM($F458:AA458))))</f>
        <v>0</v>
      </c>
      <c r="AC458" s="207">
        <f>-IF(AC$2&lt;=$B458,0,(MIN($C458*$D$258,$C458-SUM($F458:AB458))))</f>
        <v>0</v>
      </c>
      <c r="AD458" s="207">
        <f>-IF(AD$2&lt;=$B458,0,(MIN($C458*$D$258,$C458-SUM($F458:AC458))))</f>
        <v>0</v>
      </c>
      <c r="AE458" s="207">
        <f>-IF(AE$2&lt;=$B458,0,(MIN($C458*$D$258,$C458-SUM($F458:AD458))))</f>
        <v>0</v>
      </c>
      <c r="AF458" s="207">
        <f>-IF(AF$2&lt;=$B458,0,(MIN($C458*$D$258,$C458-SUM($F458:AE458))))</f>
        <v>0</v>
      </c>
      <c r="AG458" s="207">
        <f>-IF(AG$2&lt;=$B458,0,(MIN($C458*$D$258,$C458-SUM($F458:AF458))))</f>
        <v>0</v>
      </c>
      <c r="AH458" s="207">
        <f>-IF(AH$2&lt;=$B458,0,(MIN($C458*$D$258,$C458-SUM($F458:AG458))))</f>
        <v>0</v>
      </c>
      <c r="AI458" s="207">
        <f>-IF(AI$2&lt;=$B458,0,(MIN($C458*$D$258,$C458-SUM($F458:AH458))))</f>
        <v>0</v>
      </c>
      <c r="AJ458" s="207">
        <f>-IF(AJ$2&lt;=$B458,0,(MIN($C458*$D$258,$C458-SUM($F458:AI458))))</f>
        <v>0</v>
      </c>
      <c r="AK458" s="207">
        <f>-IF(AK$2&lt;=$B458,0,(MIN($C458*$D$258,$C458-SUM($F458:AJ458))))</f>
        <v>0</v>
      </c>
      <c r="AL458" s="207">
        <f>-IF(AL$2&lt;=$B458,0,(MIN($C458*$D$258,$C458-SUM($F458:AK458))))</f>
        <v>0</v>
      </c>
      <c r="AM458" s="207">
        <f>-IF(AM$2&lt;=$B458,0,(MIN($C458*$D$258,$C458-SUM($F458:AL458))))</f>
        <v>0</v>
      </c>
      <c r="AN458" s="207">
        <f>-IF(AN$2&lt;=$B458,0,(MIN($C458*$D$258,$C458-SUM($F458:AM458))))</f>
        <v>0</v>
      </c>
      <c r="AO458" s="207">
        <f>-IF(AO$2&lt;=$B458,0,(MIN($C458*$D$258,$C458-SUM($F458:AN458))))</f>
        <v>0</v>
      </c>
      <c r="AP458" s="207">
        <f>-IF(AP$2&lt;=$B458,0,(MIN($C458*$D$258,$C458-SUM($F458:AO458))))</f>
        <v>0</v>
      </c>
      <c r="AQ458" s="207">
        <f>-IF(AQ$2&lt;=$B458,0,(MIN($C458*$D$258,$C458-SUM($F458:AP458))))</f>
        <v>0</v>
      </c>
      <c r="AR458" s="207">
        <f>-IF(AR$2&lt;=$B458,0,(MIN($C458*$D$258,$C458-SUM($F458:AQ458))))</f>
        <v>0</v>
      </c>
      <c r="AS458" s="207">
        <f>-IF(AS$2&lt;=$B458,0,(MIN($C458*$D$258,$C458-SUM($F458:AR458))))</f>
        <v>0</v>
      </c>
      <c r="AT458" s="207">
        <f>-IF(AT$2&lt;=$B458,0,(MIN($C458*$D$258,$C458-SUM($F458:AS458))))</f>
        <v>0</v>
      </c>
      <c r="AU458" s="207">
        <f>-IF(AU$2&lt;=$B458,0,(MIN($C458*$D$258,$C458-SUM($F458:AT458))))</f>
        <v>0</v>
      </c>
      <c r="AV458" s="207">
        <f>-IF(AV$2&lt;=$B458,0,(MIN($C458*$D$258,$C458-SUM($F458:AU458))))</f>
        <v>0</v>
      </c>
      <c r="AW458" s="207">
        <f>-IF(AW$2&lt;=$B458,0,(MIN($C458*$D$258,$C458-SUM($F458:AV458))))</f>
        <v>0</v>
      </c>
      <c r="AX458" s="207">
        <f>-IF(AX$2&lt;=$B458,0,(MIN($C458*$D$258,$C458-SUM($F458:AW458))))</f>
        <v>0</v>
      </c>
      <c r="AY458" s="207">
        <f>-IF(AY$2&lt;=$B458,0,(MIN($C458*$D$258,$C458-SUM($F458:AX458))))</f>
        <v>0</v>
      </c>
      <c r="AZ458" s="207">
        <f>-IF(AZ$2&lt;=$B458,0,(MIN($C458*$D$258,$C458-SUM($F458:AY458))))</f>
        <v>0</v>
      </c>
      <c r="BA458" s="207">
        <f>-IF(BA$2&lt;=$B458,0,(MIN($C458*$D$258,$C458-SUM($F458:AZ458))))</f>
        <v>0</v>
      </c>
      <c r="BB458" s="207">
        <f>-IF(BB$2&lt;=$B458,0,(MIN($C458*$D$258,$C458-SUM($F458:BA458))))</f>
        <v>0</v>
      </c>
      <c r="BC458" s="207">
        <f>-IF(BC$2&lt;=$B458,0,(MIN($C458*$D$258,$C458-SUM($F458:BB458))))</f>
        <v>0</v>
      </c>
      <c r="BD458" s="207">
        <f>-IF(BD$2&lt;=$B458,0,(MIN($C458*$D$258,$C458-SUM($F458:BC458))))</f>
        <v>0</v>
      </c>
      <c r="BE458" s="207">
        <f>-IF(BE$2&lt;=$B458,0,(MIN($C458*$D$258,$C458-SUM($F458:BD458))))</f>
        <v>0</v>
      </c>
      <c r="BF458" s="207">
        <f>-IF(BF$2&lt;=$B458,0,(MIN($C458*$D$258,$C458-SUM($F458:BE458))))</f>
        <v>0</v>
      </c>
      <c r="BG458" s="207">
        <f>-IF(BG$2&lt;=$B458,0,(MIN($C458*$D$258,$C458-SUM($F458:BF458))))</f>
        <v>0</v>
      </c>
      <c r="BH458" s="207">
        <f>-IF(BH$2&lt;=$B458,0,(MIN($C458*$D$258,$C458-SUM($F458:BG458))))</f>
        <v>0</v>
      </c>
      <c r="BI458" s="207">
        <f>-IF(BI$2&lt;=$B458,0,(MIN($C458*$D$258,$C458-SUM($F458:BH458))))</f>
        <v>0</v>
      </c>
      <c r="BJ458" s="207">
        <f>-IF(BJ$2&lt;=$B458,0,(MIN($C458*$D$258,$C458-SUM($F458:BI458))))</f>
        <v>0</v>
      </c>
      <c r="BK458" s="207">
        <f>-IF(BK$2&lt;=$B458,0,(MIN($C458*$D$258,$C458-SUM($F458:BJ458))))</f>
        <v>0</v>
      </c>
      <c r="BL458" s="207">
        <f>-IF(BL$2&lt;=$B458,0,(MIN($C458*$D$258,$C458-SUM($F458:BK458))))</f>
        <v>0</v>
      </c>
      <c r="BM458" s="207">
        <f>-IF(BM$2&lt;=$B458,0,(MIN($C458*$D$258,$C458-SUM($F458:BL458))))</f>
        <v>0</v>
      </c>
      <c r="BN458" s="207">
        <f>-IF(BN$2&lt;=$B458,0,(MIN($C458*$D$258,$C458-SUM($F458:BM458))))</f>
        <v>0</v>
      </c>
      <c r="BO458" s="207">
        <f>-IF(BO$2&lt;=$B458,0,(MIN($C458*$D$258,$C458-SUM($F458:BN458))))</f>
        <v>0</v>
      </c>
      <c r="BP458" s="207">
        <f>-IF(BP$2&lt;=$B458,0,(MIN($C458*$D$258,$C458-SUM($F458:BO458))))</f>
        <v>0</v>
      </c>
      <c r="BQ458" s="207">
        <f>-IF(BQ$2&lt;=$B458,0,(MIN($C458*$D$258,$C458-SUM($F458:BP458))))</f>
        <v>0</v>
      </c>
      <c r="BR458" s="207">
        <f>-IF(BR$2&lt;=$B458,0,(MIN($C458*$D$258,$C458-SUM($F458:BQ458))))</f>
        <v>0</v>
      </c>
      <c r="BS458" s="207">
        <f>-IF(BS$2&lt;=$B458,0,(MIN($C458*$D$258,$C458-SUM($F458:BR458))))</f>
        <v>0</v>
      </c>
      <c r="BT458" s="207">
        <f>-IF(BT$2&lt;=$B458,0,(MIN($C458*$D$258,$C458-SUM($F458:BS458))))</f>
        <v>0</v>
      </c>
      <c r="BU458" s="207">
        <f>-IF(BU$2&lt;=$B458,0,(MIN($C458*$D$258,$C458-SUM($F458:BT458))))</f>
        <v>0</v>
      </c>
      <c r="BV458" s="207">
        <f>-IF(BV$2&lt;=$B458,0,(MIN($C458*$D$258,$C458-SUM($F458:BU458))))</f>
        <v>0</v>
      </c>
      <c r="BW458" s="207">
        <f>-IF(BW$2&lt;=$B458,0,(MIN($C458*$D$258,$C458-SUM($F458:BV458))))</f>
        <v>0</v>
      </c>
      <c r="BX458" s="207">
        <f>-IF(BX$2&lt;=$B458,0,(MIN($C458*$D$258,$C458-SUM($F458:BW458))))</f>
        <v>0</v>
      </c>
      <c r="BY458" s="207">
        <f>-IF(BY$2&lt;=$B458,0,(MIN($C458*$D$258,$C458-SUM($F458:BX458))))</f>
        <v>0</v>
      </c>
      <c r="BZ458" s="207">
        <f>-IF(BZ$2&lt;=$B458,0,(MIN($C458*$D$258,$C458-SUM($F458:BY458))))</f>
        <v>0</v>
      </c>
      <c r="CA458" s="207">
        <f>-IF(CA$2&lt;=$B458,0,(MIN($C458*$D$258,$C458-SUM($F458:BZ458))))</f>
        <v>0</v>
      </c>
      <c r="CB458" s="207">
        <f>-IF(CB$2&lt;=$B458,0,(MIN($C458*$D$258,$C458-SUM($F458:CA458))))</f>
        <v>0</v>
      </c>
      <c r="CC458" s="207">
        <f>-IF(CC$2&lt;=$B458,0,(MIN($C458*$D$258,$C458-SUM($F458:CB458))))</f>
        <v>0</v>
      </c>
      <c r="CD458" s="207">
        <f>-IF(CD$2&lt;=$B458,0,(MIN($C458*$D$258,$C458-SUM($F458:CC458))))</f>
        <v>0</v>
      </c>
      <c r="CE458" s="207">
        <f>-IF(CE$2&lt;=$B458,0,(MIN($C458*$D$258,$C458-SUM($F458:CD458))))</f>
        <v>0</v>
      </c>
      <c r="CF458" s="207">
        <f>-IF(CF$2&lt;=$B458,0,(MIN($C458*$D$258,$C458-SUM($F458:CE458))))</f>
        <v>0</v>
      </c>
      <c r="CG458" s="207">
        <f>-IF(CG$2&lt;=$B458,0,(MIN($C458*$D$258,$C458-SUM($F458:CF458))))</f>
        <v>0</v>
      </c>
      <c r="CH458" s="207">
        <f>-IF(CH$2&lt;=$B458,0,(MIN($C458*$D$258,$C458-SUM($F458:CG458))))</f>
        <v>0</v>
      </c>
      <c r="CI458" s="207">
        <f>-IF(CI$2&lt;=$B458,0,(MIN($C458*$D$258,$C458-SUM($F458:CH458))))</f>
        <v>0</v>
      </c>
      <c r="CJ458" s="207">
        <f>-IF(CJ$2&lt;=$B458,0,(MIN($C458*$D$258,$C458-SUM($F458:CI458))))</f>
        <v>0</v>
      </c>
      <c r="CK458" s="207">
        <f>-IF(CK$2&lt;=$B458,0,(MIN($C458*$D$258,$C458-SUM($F458:CJ458))))</f>
        <v>0</v>
      </c>
      <c r="CL458" s="207">
        <f>-IF(CL$2&lt;=$B458,0,(MIN($C458*$D$258,$C458-SUM($F458:CK458))))</f>
        <v>0</v>
      </c>
      <c r="CM458" s="207">
        <f>-IF(CM$2&lt;=$B458,0,(MIN($C458*$D$258,$C458-SUM($F458:CL458))))</f>
        <v>0</v>
      </c>
      <c r="CN458" s="207">
        <f>-IF(CN$2&lt;=$B458,0,(MIN($C458*$D$258,$C458-SUM($F458:CM458))))</f>
        <v>0</v>
      </c>
      <c r="CO458" s="207">
        <f>-IF(CO$2&lt;=$B458,0,(MIN($C458*$D$258,$C458-SUM($F458:CN458))))</f>
        <v>0</v>
      </c>
      <c r="CP458" s="207">
        <f>-IF(CP$2&lt;=$B458,0,(MIN($C458*$D$258,$C458-SUM($F458:CO458))))</f>
        <v>0</v>
      </c>
      <c r="CQ458" s="207">
        <f>-IF(CQ$2&lt;=$B458,0,(MIN($C458*$D$258,$C458-SUM($F458:CP458))))</f>
        <v>0</v>
      </c>
      <c r="CR458" s="207">
        <f>-IF(CR$2&lt;=$B458,0,(MIN($C458*$D$258,$C458-SUM($F458:CQ458))))</f>
        <v>0</v>
      </c>
      <c r="CS458" s="207">
        <f>-IF(CS$2&lt;=$B458,0,(MIN($C458*$D$258,$C458-SUM($F458:CR458))))</f>
        <v>0</v>
      </c>
      <c r="CT458" s="207">
        <f>-IF(CT$2&lt;=$B458,0,(MIN($C458*$D$258,$C458-SUM($F458:CS458))))</f>
        <v>0</v>
      </c>
      <c r="CU458" s="207">
        <f>-IF(CU$2&lt;=$B458,0,(MIN($C458*$D$258,$C458-SUM($F458:CT458))))</f>
        <v>0</v>
      </c>
      <c r="CV458" s="207">
        <f>-IF(CV$2&lt;=$B458,0,(MIN($C458*$D$258,$C458-SUM($F458:CU458))))</f>
        <v>0</v>
      </c>
      <c r="CW458" s="207">
        <f>-IF(CW$2&lt;=$B458,0,(MIN($C458*$D$258,$C458-SUM($F458:CV458))))</f>
        <v>0</v>
      </c>
      <c r="CX458" s="207">
        <f>-IF(CX$2&lt;=$B458,0,(MIN($C458*$D$258,$C458-SUM($F458:CW458))))</f>
        <v>0</v>
      </c>
      <c r="CY458" s="207">
        <f>-IF(CY$2&lt;=$B458,0,(MIN($C458*$D$258,$C458-SUM($F458:CX458))))</f>
        <v>0</v>
      </c>
      <c r="CZ458" s="207">
        <f>-IF(CZ$2&lt;=$B458,0,(MIN($C458*$D$258,$C458-SUM($F458:CY458))))</f>
        <v>0</v>
      </c>
      <c r="DA458" s="207">
        <f>-IF(DA$2&lt;=$B458,0,(MIN($C458*$D$258,$C458-SUM($F458:CZ458))))</f>
        <v>0</v>
      </c>
      <c r="DB458" s="207">
        <f>-IF(DB$2&lt;=$B458,0,(MIN($C458*$D$258,$C458-SUM($F458:DA458))))</f>
        <v>0</v>
      </c>
      <c r="DC458" s="207">
        <f>-IF(DC$2&lt;=$B458,0,(MIN($C458*$D$258,$C458-SUM($F458:DB458))))</f>
        <v>0</v>
      </c>
      <c r="DD458" s="207">
        <f>-IF(DD$2&lt;=$B458,0,(MIN($C458*$D$258,$C458-SUM($F458:DC458))))</f>
        <v>0</v>
      </c>
      <c r="DE458" s="207">
        <f>-IF(DE$2&lt;=$B458,0,(MIN($C458*$D$258,$C458-SUM($F458:DD458))))</f>
        <v>0</v>
      </c>
      <c r="DF458" s="207">
        <f>-IF(DF$2&lt;=$B458,0,(MIN($C458*$D$258,$C458-SUM($F458:DE458))))</f>
        <v>0</v>
      </c>
      <c r="DG458" s="207">
        <f>-IF(DG$2&lt;=$B458,0,(MIN($C458*$D$258,$C458-SUM($F458:DF458))))</f>
        <v>0</v>
      </c>
      <c r="DH458" s="207">
        <f>-IF(DH$2&lt;=$B458,0,(MIN($C458*$D$258,$C458-SUM($F458:DG458))))</f>
        <v>0</v>
      </c>
      <c r="DI458" s="207">
        <f>-IF(DI$2&lt;=$B458,0,(MIN($C458*$D$258,$C458-SUM($F458:DH458))))</f>
        <v>0</v>
      </c>
      <c r="DJ458" s="207">
        <f>-IF(DJ$2&lt;=$B458,0,(MIN($C458*$D$258,$C458-SUM($F458:DI458))))</f>
        <v>0</v>
      </c>
      <c r="DK458" s="207">
        <f>-IF(DK$2&lt;=$B458,0,(MIN($C458*$D$258,$C458-SUM($F458:DJ458))))</f>
        <v>0</v>
      </c>
      <c r="DL458" s="207">
        <f>-IF(DL$2&lt;=$B458,0,(MIN($C458*$D$258,$C458-SUM($F458:DK458))))</f>
        <v>0</v>
      </c>
      <c r="DM458" s="207">
        <f>-IF(DM$2&lt;=$B458,0,(MIN($C458*$D$258,$C458-SUM($F458:DL458))))</f>
        <v>0</v>
      </c>
      <c r="DN458" s="207">
        <f>-IF(DN$2&lt;=$B458,0,(MIN($C458*$D$258,$C458-SUM($F458:DM458))))</f>
        <v>0</v>
      </c>
      <c r="DO458" s="207">
        <f>-IF(DO$2&lt;=$B458,0,(MIN($C458*$D$258,$C458-SUM($F458:DN458))))</f>
        <v>0</v>
      </c>
      <c r="DP458" s="207">
        <f>-IF(DP$2&lt;=$B458,0,(MIN($C458*$D$258,$C458-SUM($F458:DO458))))</f>
        <v>0</v>
      </c>
      <c r="DQ458" s="207">
        <f>-IF(DQ$2&lt;=$B458,0,(MIN($C458*$D$258,$C458-SUM($F458:DP458))))</f>
        <v>0</v>
      </c>
      <c r="DR458" s="207">
        <f>-IF(DR$2&lt;=$B458,0,(MIN($C458*$D$258,$C458-SUM($F458:DQ458))))</f>
        <v>0</v>
      </c>
      <c r="DS458" s="207">
        <f>-IF(DS$2&lt;=$B458,0,(MIN($C458*$D$258,$C458-SUM($F458:DR458))))</f>
        <v>0</v>
      </c>
      <c r="DT458" s="207">
        <f>-IF(DT$2&lt;=$B458,0,(MIN($C458*$D$258,$C458-SUM($F458:DS458))))</f>
        <v>0</v>
      </c>
      <c r="DU458" s="207">
        <f>-IF(DU$2&lt;=$B458,0,(MIN($C458*$D$258,$C458-SUM($F458:DT458))))</f>
        <v>0</v>
      </c>
      <c r="DV458" s="207">
        <f>-IF(DV$2&lt;=$B458,0,(MIN($C458*$D$258,$C458-SUM($F458:DU458))))</f>
        <v>0</v>
      </c>
      <c r="DW458" s="207">
        <f>-IF(DW$2&lt;=$B458,0,(MIN($C458*$D$258,$C458-SUM($F458:DV458))))</f>
        <v>0</v>
      </c>
      <c r="DX458" s="207">
        <f>-IF(DX$2&lt;=$B458,0,(MIN($C458*$D$258,$C458-SUM($F458:DW458))))</f>
        <v>0</v>
      </c>
      <c r="DY458" s="207">
        <f>-IF(DY$2&lt;=$B458,0,(MIN($C458*$D$258,$C458-SUM($F458:DX458))))</f>
        <v>0</v>
      </c>
      <c r="DZ458" s="207">
        <f>-IF(DZ$2&lt;=$B458,0,(MIN($C458*$D$258,$C458-SUM($F458:DY458))))</f>
        <v>0</v>
      </c>
      <c r="EA458" s="207">
        <f>-IF(EA$2&lt;=$B458,0,(MIN($C458*$D$258,$C458-SUM($F458:DZ458))))</f>
        <v>0</v>
      </c>
      <c r="EB458" s="207">
        <f>-IF(EB$2&lt;=$B458,0,(MIN($C458*$D$258,$C458-SUM($F458:EA458))))</f>
        <v>0</v>
      </c>
      <c r="EC458" s="207">
        <f>-IF(EC$2&lt;=$B458,0,(MIN($C458*$D$258,$C458-SUM($F458:EB458))))</f>
        <v>0</v>
      </c>
      <c r="ED458" s="207">
        <f>-IF(ED$2&lt;=$B458,0,(MIN($C458*$D$258,$C458-SUM($F458:EC458))))</f>
        <v>0</v>
      </c>
      <c r="EE458" s="207">
        <f>-IF(EE$2&lt;=$B458,0,(MIN($C458*$D$258,$C458-SUM($F458:ED458))))</f>
        <v>0</v>
      </c>
      <c r="EF458" s="207">
        <f>-IF(EF$2&lt;=$B458,0,(MIN($C458*$D$258,$C458-SUM($F458:EE458))))</f>
        <v>0</v>
      </c>
      <c r="EG458" s="207">
        <f>-IF(EG$2&lt;=$B458,0,(MIN($C458*$D$258,$C458-SUM($F458:EF458))))</f>
        <v>0</v>
      </c>
      <c r="EH458" s="207">
        <f>-IF(EH$2&lt;=$B458,0,(MIN($C458*$D$258,$C458-SUM($F458:EG458))))</f>
        <v>0</v>
      </c>
      <c r="EI458" s="207">
        <f>-IF(EI$2&lt;=$B458,0,(MIN($C458*$D$258,$C458-SUM($F458:EH458))))</f>
        <v>0</v>
      </c>
      <c r="EJ458" s="207">
        <f>-IF(EJ$2&lt;=$B458,0,(MIN($C458*$D$258,$C458-SUM($F458:EI458))))</f>
        <v>0</v>
      </c>
      <c r="EK458" s="207">
        <f>-IF(EK$2&lt;=$B458,0,(MIN($C458*$D$258,$C458-SUM($F458:EJ458))))</f>
        <v>0</v>
      </c>
      <c r="EL458" s="207">
        <f>-IF(EL$2&lt;=$B458,0,(MIN($C458*$D$258,$C458-SUM($F458:EK458))))</f>
        <v>0</v>
      </c>
      <c r="EM458" s="207">
        <f>-IF(EM$2&lt;=$B458,0,(MIN($C458*$D$258,$C458-SUM($F458:EL458))))</f>
        <v>0</v>
      </c>
      <c r="EN458" s="207">
        <f>-IF(EN$2&lt;=$B458,0,(MIN($C458*$D$258,$C458-SUM($F458:EM458))))</f>
        <v>0</v>
      </c>
      <c r="EO458" s="207">
        <f>-IF(EO$2&lt;=$B458,0,(MIN($C458*$D$258,$C458-SUM($F458:EN458))))</f>
        <v>0</v>
      </c>
      <c r="EP458" s="207">
        <f>-IF(EP$2&lt;=$B458,0,(MIN($C458*$D$258,$C458-SUM($F458:EO458))))</f>
        <v>0</v>
      </c>
      <c r="EQ458" s="207">
        <f>-IF(EQ$2&lt;=$B458,0,(MIN($C458*$D$258,$C458-SUM($F458:EP458))))</f>
        <v>0</v>
      </c>
      <c r="ER458" s="207">
        <f>-IF(ER$2&lt;=$B458,0,(MIN($C458*$D$258,$C458-SUM($F458:EQ458))))</f>
        <v>0</v>
      </c>
      <c r="ES458" s="207">
        <f>-IF(ES$2&lt;=$B458,0,(MIN($C458*$D$258,$C458-SUM($F458:ER458))))</f>
        <v>0</v>
      </c>
      <c r="ET458" s="207">
        <f>-IF(ET$2&lt;=$B458,0,(MIN($C458*$D$258,$C458-SUM($F458:ES458))))</f>
        <v>0</v>
      </c>
      <c r="EU458" s="207">
        <f>-IF(EU$2&lt;=$B458,0,(MIN($C458*$D$258,$C458-SUM($F458:ET458))))</f>
        <v>0</v>
      </c>
      <c r="EV458" s="207">
        <f>-IF(EV$2&lt;=$B458,0,(MIN($C458*$D$258,$C458-SUM($F458:EU458))))</f>
        <v>0</v>
      </c>
      <c r="EW458" s="207">
        <f>-IF(EW$2&lt;=$B458,0,(MIN($C458*$D$258,$C458-SUM($F458:EV458))))</f>
        <v>0</v>
      </c>
      <c r="EX458" s="207">
        <f>-IF(EX$2&lt;=$B458,0,(MIN($C458*$D$258,$C458-SUM($F458:EW458))))</f>
        <v>0</v>
      </c>
      <c r="EY458" s="207">
        <f>-IF(EY$2&lt;=$B458,0,(MIN($C458*$D$258,$C458-SUM($F458:EX458))))</f>
        <v>0</v>
      </c>
      <c r="EZ458" s="207">
        <f>-IF(EZ$2&lt;=$B458,0,(MIN($C458*$D$258,$C458-SUM($F458:EY458))))</f>
        <v>0</v>
      </c>
      <c r="FA458" s="207">
        <f>-IF(FA$2&lt;=$B458,0,(MIN($C458*$D$258,$C458-SUM($F458:EZ458))))</f>
        <v>0</v>
      </c>
      <c r="FB458" s="207">
        <f>-IF(FB$2&lt;=$B458,0,(MIN($C458*$D$258,$C458-SUM($F458:FA458))))</f>
        <v>0</v>
      </c>
      <c r="FC458" s="207">
        <f>-IF(FC$2&lt;=$B458,0,(MIN($C458*$D$258,$C458-SUM($F458:FB458))))</f>
        <v>0</v>
      </c>
      <c r="FD458" s="207">
        <f>-IF(FD$2&lt;=$B458,0,(MIN($C458*$D$258,$C458-SUM($F458:FC458))))</f>
        <v>0</v>
      </c>
      <c r="FE458" s="207">
        <f>-IF(FE$2&lt;=$B458,0,(MIN($C458*$D$258,$C458-SUM($F458:FD458))))</f>
        <v>0</v>
      </c>
      <c r="FF458" s="207">
        <f>-IF(FF$2&lt;=$B458,0,(MIN($C458*$D$258,$C458-SUM($F458:FE458))))</f>
        <v>0</v>
      </c>
      <c r="FG458" s="207">
        <f>-IF(FG$2&lt;=$B458,0,(MIN($C458*$D$258,$C458-SUM($F458:FF458))))</f>
        <v>0</v>
      </c>
      <c r="FH458" s="207">
        <f>-IF(FH$2&lt;=$B458,0,(MIN($C458*$D$258,$C458-SUM($F458:FG458))))</f>
        <v>0</v>
      </c>
      <c r="FI458" s="207">
        <f>-IF(FI$2&lt;=$B458,0,(MIN($C458*$D$258,$C458-SUM($F458:FH458))))</f>
        <v>0</v>
      </c>
      <c r="FJ458" s="207">
        <f>-IF(FJ$2&lt;=$B458,0,(MIN($C458*$D$258,$C458-SUM($F458:FI458))))</f>
        <v>0</v>
      </c>
      <c r="FK458" s="207">
        <f>-IF(FK$2&lt;=$B458,0,(MIN($C458*$D$258,$C458-SUM($F458:FJ458))))</f>
        <v>0</v>
      </c>
      <c r="FL458" s="207">
        <f>-IF(FL$2&lt;=$B458,0,(MIN($C458*$D$258,$C458-SUM($F458:FK458))))</f>
        <v>0</v>
      </c>
      <c r="FM458" s="207">
        <f>-IF(FM$2&lt;=$B458,0,(MIN($C458*$D$258,$C458-SUM($F458:FL458))))</f>
        <v>0</v>
      </c>
      <c r="FN458" s="207">
        <f>-IF(FN$2&lt;=$B458,0,(MIN($C458*$D$258,$C458-SUM($F458:FM458))))</f>
        <v>0</v>
      </c>
      <c r="FO458" s="207">
        <f>-IF(FO$2&lt;=$B458,0,(MIN($C458*$D$258,$C458-SUM($F458:FN458))))</f>
        <v>0</v>
      </c>
      <c r="FP458" s="207">
        <f>-IF(FP$2&lt;=$B458,0,(MIN($C458*$D$258,$C458-SUM($F458:FO458))))</f>
        <v>0</v>
      </c>
      <c r="FQ458" s="207">
        <f>-IF(FQ$2&lt;=$B458,0,(MIN($C458*$D$258,$C458-SUM($F458:FP458))))</f>
        <v>0</v>
      </c>
      <c r="FR458" s="207">
        <f>-IF(FR$2&lt;=$B458,0,(MIN($C458*$D$258,$C458-SUM($F458:FQ458))))</f>
        <v>0</v>
      </c>
      <c r="FS458" s="207">
        <f>-IF(FS$2&lt;=$B458,0,(MIN($C458*$D$258,$C458-SUM($F458:FR458))))</f>
        <v>0</v>
      </c>
      <c r="FT458" s="207">
        <f>-IF(FT$2&lt;=$B458,0,(MIN($C458*$D$258,$C458-SUM($F458:FS458))))</f>
        <v>0</v>
      </c>
      <c r="FU458" s="207">
        <f>-IF(FU$2&lt;=$B458,0,(MIN($C458*$D$258,$C458-SUM($F458:FT458))))</f>
        <v>0</v>
      </c>
      <c r="FV458" s="207">
        <f>-IF(FV$2&lt;=$B458,0,(MIN($C458*$D$258,$C458-SUM($F458:FU458))))</f>
        <v>0</v>
      </c>
      <c r="FW458" s="207">
        <f>-IF(FW$2&lt;=$B458,0,(MIN($C458*$D$258,$C458-SUM($F458:FV458))))</f>
        <v>0</v>
      </c>
      <c r="FX458" s="207">
        <f>-IF(FX$2&lt;=$B458,0,(MIN($C458*$D$258,$C458-SUM($F458:FW458))))</f>
        <v>0</v>
      </c>
      <c r="FY458" s="207">
        <f>-IF(FY$2&lt;=$B458,0,(MIN($C458*$D$258,$C458-SUM($F458:FX458))))</f>
        <v>0</v>
      </c>
      <c r="FZ458" s="207">
        <f>-IF(FZ$2&lt;=$B458,0,(MIN($C458*$D$258,$C458-SUM($F458:FY458))))</f>
        <v>0</v>
      </c>
      <c r="GA458" s="207">
        <f>-IF(GA$2&lt;=$B458,0,(MIN($C458*$D$258,$C458-SUM($F458:FZ458))))</f>
        <v>0</v>
      </c>
      <c r="GB458" s="207">
        <f>-IF(GB$2&lt;=$B458,0,(MIN($C458*$D$258,$C458-SUM($F458:GA458))))</f>
        <v>0</v>
      </c>
      <c r="GC458" s="207">
        <f>-IF(GC$2&lt;=$B458,0,(MIN($C458*$D$258,$C458-SUM($F458:GB458))))</f>
        <v>0</v>
      </c>
      <c r="GD458" s="207">
        <f>-IF(GD$2&lt;=$B458,0,(MIN($C458*$D$258,$C458-SUM($F458:GC458))))</f>
        <v>0</v>
      </c>
      <c r="GE458" s="207">
        <f>-IF(GE$2&lt;=$B458,0,(MIN($C458*$D$258,$C458-SUM($F458:GD458))))</f>
        <v>0</v>
      </c>
      <c r="GF458" s="207">
        <f>-IF(GF$2&lt;=$B458,0,(MIN($C458*$D$258,$C458-SUM($F458:GE458))))</f>
        <v>0</v>
      </c>
      <c r="GG458" s="207">
        <f>-IF(GG$2&lt;=$B458,0,(MIN($C458*$D$258,$C458-SUM($F458:GF458))))</f>
        <v>0</v>
      </c>
      <c r="GH458" s="207">
        <f>-IF(GH$2&lt;=$B458,0,(MIN($C458*$D$258,$C458-SUM($F458:GG458))))</f>
        <v>0</v>
      </c>
      <c r="GI458" s="207">
        <f>-IF(GI$2&lt;=$B458,0,(MIN($C458*$D$258,$C458-SUM($F458:GH458))))</f>
        <v>0</v>
      </c>
      <c r="GJ458" s="207">
        <f>-IF(GJ$2&lt;=$B458,0,(MIN($C458*$D$258,$C458-SUM($F458:GI458))))</f>
        <v>0</v>
      </c>
      <c r="GK458" s="207">
        <f>-IF(GK$2&lt;=$B458,0,(MIN($C458*$D$258,$C458-SUM($F458:GJ458))))</f>
        <v>0</v>
      </c>
      <c r="GL458" s="207">
        <f>-IF(GL$2&lt;=$B458,0,(MIN($C458*$D$258,$C458-SUM($F458:GK458))))</f>
        <v>0</v>
      </c>
      <c r="GM458" s="207">
        <f>-IF(GM$2&lt;=$B458,0,(MIN($C458*$D$258,$C458-SUM($F458:GL458))))</f>
        <v>0</v>
      </c>
      <c r="GN458" s="207">
        <f>-IF(GN$2&lt;=$B458,0,(MIN($C458*$D$258,$C458-SUM($F458:GM458))))</f>
        <v>0</v>
      </c>
      <c r="GO458" s="207">
        <f>-IF(GO$2&lt;=$B458,0,(MIN($C458*$D$258,$C458-SUM($F458:GN458))))</f>
        <v>0</v>
      </c>
      <c r="GP458" s="207">
        <f>-IF(GP$2&lt;=$B458,0,(MIN($C458*$D$258,$C458-SUM($F458:GO458))))</f>
        <v>0</v>
      </c>
      <c r="GQ458" s="207">
        <f>-IF(GQ$2&lt;=$B458,0,(MIN($C458*$D$258,$C458-SUM($F458:GP458))))</f>
        <v>0</v>
      </c>
      <c r="GR458" s="207">
        <f>-IF(GR$2&lt;=$B458,0,(MIN($C458*$D$258,$C458-SUM($F458:GQ458))))</f>
        <v>0</v>
      </c>
      <c r="GS458" s="207">
        <f>-IF(GS$2&lt;=$B458,0,(MIN($C458*$D$258,$C458-SUM($F458:GR458))))</f>
        <v>0</v>
      </c>
      <c r="GT458" s="207">
        <f>-IF(GT$2&lt;=$B458,0,(MIN($C458*$D$258,$C458-SUM($F458:GS458))))</f>
        <v>0</v>
      </c>
      <c r="GU458" s="207">
        <f>-IF(GU$2&lt;=$B458,0,(MIN($C458*$D$258,$C458-SUM($F458:GT458))))</f>
        <v>0</v>
      </c>
      <c r="GV458" s="207">
        <f>-IF(GV$2&lt;=$B458,0,(MIN($C458*$D$258,$C458-SUM($F458:GU458))))</f>
        <v>0</v>
      </c>
      <c r="GW458" s="207">
        <f>-IF(GW$2&lt;=$B458,0,(MIN($C458*$D$258,$C458-SUM($F458:GV458))))</f>
        <v>0</v>
      </c>
      <c r="GX458" s="207">
        <f>-IF(GX$2&lt;=$B458,0,(MIN($C458*$D$258,$C458-SUM($F458:GW458))))</f>
        <v>0</v>
      </c>
      <c r="GY458" s="207">
        <f ca="1">-IF(GY$2&lt;=$B458,0,(MIN($C458*$D$258,$C458-SUM($F458:GX458))))</f>
        <v>-1.9942500878244662E-4</v>
      </c>
      <c r="GZ458" s="207">
        <f ca="1">-IF(GZ$2&lt;=$B458,0,(MIN($C458*$D$258,$C458-SUM($F458:GY458))))</f>
        <v>-1.9942500878244662E-4</v>
      </c>
      <c r="HA458" s="207">
        <f ca="1">-IF(HA$2&lt;=$B458,0,(MIN($C458*$D$258,$C458-SUM($F458:GZ458))))</f>
        <v>-1.9942500878244662E-4</v>
      </c>
      <c r="HB458" s="207">
        <f ca="1">-IF(HB$2&lt;=$B458,0,(MIN($C458*$D$258,$C458-SUM($F458:HA458))))</f>
        <v>-1.9942500878244662E-4</v>
      </c>
      <c r="HC458" s="207">
        <f ca="1">-IF(HC$2&lt;=$B458,0,(MIN($C458*$D$258,$C458-SUM($F458:HB458))))</f>
        <v>-1.9942500878244662E-4</v>
      </c>
      <c r="HD458" s="207">
        <f ca="1">-IF(HD$2&lt;=$B458,0,(MIN($C458*$D$258,$C458-SUM($F458:HC458))))</f>
        <v>-1.9942500878244662E-4</v>
      </c>
      <c r="HE458" s="207">
        <f ca="1">-IF(HE$2&lt;=$B458,0,(MIN($C458*$D$258,$C458-SUM($F458:HD458))))</f>
        <v>-1.9942500878244662E-4</v>
      </c>
      <c r="HF458" s="207">
        <f ca="1">-IF(HF$2&lt;=$B458,0,(MIN($C458*$D$258,$C458-SUM($F458:HE458))))</f>
        <v>-1.9942500878244662E-4</v>
      </c>
      <c r="HG458" s="207">
        <f ca="1">-IF(HG$2&lt;=$B458,0,(MIN($C458*$D$258,$C458-SUM($F458:HF458))))</f>
        <v>-1.9942500878244662E-4</v>
      </c>
      <c r="HH458" s="207">
        <f ca="1">-IF(HH$2&lt;=$B458,0,(MIN($C458*$D$258,$C458-SUM($F458:HG458))))</f>
        <v>-1.9942500878244662E-4</v>
      </c>
      <c r="HI458" s="207">
        <f ca="1">-IF(HI$2&lt;=$B458,0,(MIN($C458*$D$258,$C458-SUM($F458:HH458))))</f>
        <v>-1.9942500878244662E-4</v>
      </c>
      <c r="HJ458" s="207">
        <f ca="1">-IF(HJ$2&lt;=$B458,0,(MIN($C458*$D$258,$C458-SUM($F458:HI458))))</f>
        <v>-1.9942500878244662E-4</v>
      </c>
      <c r="HK458" s="207">
        <f ca="1">-IF(HK$2&lt;=$B458,0,(MIN($C458*$D$258,$C458-SUM($F458:HJ458))))</f>
        <v>-1.9942500878244662E-4</v>
      </c>
      <c r="HL458" s="207">
        <f ca="1">-IF(HL$2&lt;=$B458,0,(MIN($C458*$D$258,$C458-SUM($F458:HK458))))</f>
        <v>-1.9942500878244662E-4</v>
      </c>
      <c r="HM458" s="207">
        <f ca="1">-IF(HM$2&lt;=$B458,0,(MIN($C458*$D$258,$C458-SUM($F458:HL458))))</f>
        <v>-1.9942500878244662E-4</v>
      </c>
      <c r="HN458" s="207">
        <f ca="1">-IF(HN$2&lt;=$B458,0,(MIN($C458*$D$258,$C458-SUM($F458:HM458))))</f>
        <v>-1.9942500878244662E-4</v>
      </c>
      <c r="HO458" s="207">
        <f ca="1">-IF(HO$2&lt;=$B458,0,(MIN($C458*$D$258,$C458-SUM($F458:HN458))))</f>
        <v>-1.9942500878244662E-4</v>
      </c>
      <c r="HP458" s="207">
        <f ca="1">-IF(HP$2&lt;=$B458,0,(MIN($C458*$D$258,$C458-SUM($F458:HO458))))</f>
        <v>-1.9942500878244662E-4</v>
      </c>
      <c r="HQ458" s="207">
        <f ca="1">-IF(HQ$2&lt;=$B458,0,(MIN($C458*$D$258,$C458-SUM($F458:HP458))))</f>
        <v>-1.9942500878244662E-4</v>
      </c>
      <c r="HR458" s="207">
        <f ca="1">-IF(HR$2&lt;=$B458,0,(MIN($C458*$D$258,$C458-SUM($F458:HQ458))))</f>
        <v>-1.9942500878244662E-4</v>
      </c>
      <c r="HS458" s="207">
        <f ca="1">-IF(HS$2&lt;=$B458,0,(MIN($C458*$D$258,$C458-SUM($F458:HR458))))</f>
        <v>-1.9942500878244662E-4</v>
      </c>
      <c r="HT458" s="207">
        <f ca="1">-IF(HT$2&lt;=$B458,0,(MIN($C458*$D$258,$C458-SUM($F458:HS458))))</f>
        <v>-1.9942500878244662E-4</v>
      </c>
      <c r="HU458" s="207">
        <f ca="1">-IF(HU$2&lt;=$B458,0,(MIN($C458*$D$258,$C458-SUM($F458:HT458))))</f>
        <v>-1.9942500878244662E-4</v>
      </c>
      <c r="HV458" s="207">
        <f ca="1">-IF(HV$2&lt;=$B458,0,(MIN($C458*$D$258,$C458-SUM($F458:HU458))))</f>
        <v>-1.9942500878244662E-4</v>
      </c>
      <c r="HW458" s="207">
        <f ca="1">-IF(HW$2&lt;=$B458,0,(MIN($C458*$D$258,$C458-SUM($F458:HV458))))</f>
        <v>-1.9942500878244662E-4</v>
      </c>
      <c r="HX458" s="207">
        <f ca="1">-IF(HX$2&lt;=$B458,0,(MIN($C458*$D$258,$C458-SUM($F458:HW458))))</f>
        <v>-1.9942500878244662E-4</v>
      </c>
      <c r="HY458" s="207">
        <f ca="1">-IF(HY$2&lt;=$B458,0,(MIN($C458*$D$258,$C458-SUM($F458:HX458))))</f>
        <v>-1.9942500878244662E-4</v>
      </c>
      <c r="HZ458" s="207">
        <f ca="1">-IF(HZ$2&lt;=$B458,0,(MIN($C458*$D$258,$C458-SUM($F458:HY458))))</f>
        <v>-1.9942500878244662E-4</v>
      </c>
      <c r="IA458" s="207">
        <f ca="1">-IF(IA$2&lt;=$B458,0,(MIN($C458*$D$258,$C458-SUM($F458:HZ458))))</f>
        <v>-1.9942500878244662E-4</v>
      </c>
      <c r="IB458" s="207">
        <f ca="1">-IF(IB$2&lt;=$B458,0,(MIN($C458*$D$258,$C458-SUM($F458:IA458))))</f>
        <v>-1.9942500878244662E-4</v>
      </c>
      <c r="IC458" s="207">
        <f ca="1">-IF(IC$2&lt;=$B458,0,(MIN($C458*$D$258,$C458-SUM($F458:IB458))))</f>
        <v>-1.9942500878244662E-4</v>
      </c>
      <c r="ID458" s="207">
        <f ca="1">-IF(ID$2&lt;=$B458,0,(MIN($C458*$D$258,$C458-SUM($F458:IC458))))</f>
        <v>-1.9942500878244662E-4</v>
      </c>
      <c r="IE458" s="207">
        <f ca="1">-IF(IE$2&lt;=$B458,0,(MIN($C458*$D$258,$C458-SUM($F458:ID458))))</f>
        <v>-1.9942500878244662E-4</v>
      </c>
      <c r="IF458" s="207">
        <f ca="1">-IF(IF$2&lt;=$B458,0,(MIN($C458*$D$258,$C458-SUM($F458:IE458))))</f>
        <v>-1.9942500878244662E-4</v>
      </c>
      <c r="IG458" s="207">
        <f ca="1">-IF(IG$2&lt;=$B458,0,(MIN($C458*$D$258,$C458-SUM($F458:IF458))))</f>
        <v>-1.9942500878244662E-4</v>
      </c>
      <c r="IH458" s="207">
        <f ca="1">-IF(IH$2&lt;=$B458,0,(MIN($C458*$D$258,$C458-SUM($F458:IG458))))</f>
        <v>-1.9942500878244662E-4</v>
      </c>
      <c r="II458" s="207">
        <f ca="1">-IF(II$2&lt;=$B458,0,(MIN($C458*$D$258,$C458-SUM($F458:IH458))))</f>
        <v>-1.9942500878244662E-4</v>
      </c>
      <c r="IJ458" s="207">
        <f ca="1">-IF(IJ$2&lt;=$B458,0,(MIN($C458*$D$258,$C458-SUM($F458:II458))))</f>
        <v>-1.9942500878244662E-4</v>
      </c>
      <c r="IK458" s="207">
        <f ca="1">-IF(IK$2&lt;=$B458,0,(MIN($C458*$D$258,$C458-SUM($F458:IJ458))))</f>
        <v>-1.9942500878244662E-4</v>
      </c>
      <c r="IL458" s="207">
        <f ca="1">-IF(IL$2&lt;=$B458,0,(MIN($C458*$D$258,$C458-SUM($F458:IK458))))</f>
        <v>-1.9942500878244662E-4</v>
      </c>
      <c r="IM458" s="207">
        <f ca="1">-IF(IM$2&lt;=$B458,0,(MIN($C458*$D$258,$C458-SUM($F458:IL458))))</f>
        <v>-1.9942500878244662E-4</v>
      </c>
      <c r="IN458" s="207">
        <f ca="1">-IF(IN$2&lt;=$B458,0,(MIN($C458*$D$258,$C458-SUM($F458:IM458))))</f>
        <v>-1.9942500878244662E-4</v>
      </c>
      <c r="IO458" s="207">
        <f ca="1">-IF(IO$2&lt;=$B458,0,(MIN($C458*$D$258,$C458-SUM($F458:IN458))))</f>
        <v>-1.9942500878244662E-4</v>
      </c>
      <c r="IP458" s="207">
        <f ca="1">-IF(IP$2&lt;=$B458,0,(MIN($C458*$D$258,$C458-SUM($F458:IO458))))</f>
        <v>-1.9942500878244662E-4</v>
      </c>
      <c r="IQ458" s="207">
        <f ca="1">-IF(IQ$2&lt;=$B458,0,(MIN($C458*$D$258,$C458-SUM($F458:IP458))))</f>
        <v>-1.9942500878244662E-4</v>
      </c>
      <c r="IR458" s="207">
        <f ca="1">-IF(IR$2&lt;=$B458,0,(MIN($C458*$D$258,$C458-SUM($F458:IQ458))))</f>
        <v>-1.9942500878244662E-4</v>
      </c>
      <c r="IS458" s="207">
        <f ca="1">-IF(IS$2&lt;=$B458,0,(MIN($C458*$D$258,$C458-SUM($F458:IR458))))</f>
        <v>-1.9942500878244662E-4</v>
      </c>
      <c r="IT458" s="207">
        <f ca="1">-IF(IT$2&lt;=$B458,0,(MIN($C458*$D$258,$C458-SUM($F458:IS458))))</f>
        <v>-1.9942500878244662E-4</v>
      </c>
      <c r="IU458" s="207">
        <f ca="1">-IF(IU$2&lt;=$B458,0,(MIN($C458*$D$258,$C458-SUM($F458:IT458))))</f>
        <v>-1.9942500878244662E-4</v>
      </c>
      <c r="IV458" s="207">
        <f ca="1">-IF(IV$2&lt;=$B458,0,(MIN($C458*$D$258,$C458-SUM($F458:IU458))))</f>
        <v>-1.9942500878244662E-4</v>
      </c>
      <c r="IW458" s="207">
        <f ca="1">-IF(IW$2&lt;=$B458,0,(MIN($C458*$D$258,$C458-SUM($F458:IV458))))</f>
        <v>-1.9942500878244662E-4</v>
      </c>
      <c r="IX458" s="207">
        <f ca="1">-IF(IX$2&lt;=$B458,0,(MIN($C458*$D$258,$C458-SUM($F458:IW458))))</f>
        <v>-1.9942500878244662E-4</v>
      </c>
      <c r="IY458" s="207">
        <f ca="1">-IF(IY$2&lt;=$B458,0,(MIN($C458*$D$258,$C458-SUM($F458:IX458))))</f>
        <v>-1.9942500878244662E-4</v>
      </c>
      <c r="IZ458" s="207">
        <f ca="1">-IF(IZ$2&lt;=$B458,0,(MIN($C458*$D$258,$C458-SUM($F458:IY458))))</f>
        <v>-1.9942500878244662E-4</v>
      </c>
      <c r="JA458" s="207">
        <f ca="1">-IF(JA$2&lt;=$B458,0,(MIN($C458*$D$258,$C458-SUM($F458:IZ458))))</f>
        <v>-1.9942500878244662E-4</v>
      </c>
      <c r="JB458" s="207">
        <f ca="1">-IF(JB$2&lt;=$B458,0,(MIN($C458*$D$258,$C458-SUM($F458:JA458))))</f>
        <v>-1.9942500878244662E-4</v>
      </c>
      <c r="JC458" s="207">
        <f ca="1">-IF(JC$2&lt;=$B458,0,(MIN($C458*$D$258,$C458-SUM($F458:JB458))))</f>
        <v>-1.9942500878244662E-4</v>
      </c>
      <c r="JD458" s="207">
        <f ca="1">-IF(JD$2&lt;=$B458,0,(MIN($C458*$D$258,$C458-SUM($F458:JC458))))</f>
        <v>-1.9942500878244662E-4</v>
      </c>
      <c r="JE458" s="207">
        <f ca="1">-IF(JE$2&lt;=$B458,0,(MIN($C458*$D$258,$C458-SUM($F458:JD458))))</f>
        <v>-1.9942500878244662E-4</v>
      </c>
      <c r="JF458" s="207">
        <f ca="1">-IF(JF$2&lt;=$B458,0,(MIN($C458*$D$258,$C458-SUM($F458:JE458))))</f>
        <v>-1.9942500878244662E-4</v>
      </c>
      <c r="JG458" s="207">
        <f ca="1">-IF(JG$2&lt;=$B458,0,(MIN($C458*$D$258,$C458-SUM($F458:JF458))))</f>
        <v>-1.9942500878244662E-4</v>
      </c>
      <c r="JH458" s="207">
        <f ca="1">-IF(JH$2&lt;=$B458,0,(MIN($C458*$D$258,$C458-SUM($F458:JG458))))</f>
        <v>-1.9942500878244662E-4</v>
      </c>
      <c r="JI458" s="207">
        <f ca="1">-IF(JI$2&lt;=$B458,0,(MIN($C458*$D$258,$C458-SUM($F458:JH458))))</f>
        <v>-1.9942500878244662E-4</v>
      </c>
      <c r="JJ458" s="207">
        <f ca="1">-IF(JJ$2&lt;=$B458,0,(MIN($C458*$D$258,$C458-SUM($F458:JI458))))</f>
        <v>-1.9942500878244662E-4</v>
      </c>
      <c r="JK458" s="207">
        <f ca="1">-IF(JK$2&lt;=$B458,0,(MIN($C458*$D$258,$C458-SUM($F458:JJ458))))</f>
        <v>-1.9942500878244662E-4</v>
      </c>
      <c r="JL458" s="207">
        <f ca="1">-IF(JL$2&lt;=$B458,0,(MIN($C458*$D$258,$C458-SUM($F458:JK458))))</f>
        <v>-1.9942500878244662E-4</v>
      </c>
      <c r="JM458" s="207">
        <f ca="1">-IF(JM$2&lt;=$B458,0,(MIN($C458*$D$258,$C458-SUM($F458:JL458))))</f>
        <v>-1.9942500878244662E-4</v>
      </c>
      <c r="JN458" s="207">
        <f ca="1">-IF(JN$2&lt;=$B458,0,(MIN($C458*$D$258,$C458-SUM($F458:JM458))))</f>
        <v>-1.9942500878244662E-4</v>
      </c>
      <c r="JO458" s="207">
        <f ca="1">-IF(JO$2&lt;=$B458,0,(MIN($C458*$D$258,$C458-SUM($F458:JN458))))</f>
        <v>-1.9942500878244662E-4</v>
      </c>
      <c r="JP458" s="207">
        <f ca="1">-IF(JP$2&lt;=$B458,0,(MIN($C458*$D$258,$C458-SUM($F458:JO458))))</f>
        <v>-1.9942500878244662E-4</v>
      </c>
      <c r="JQ458" s="207">
        <f ca="1">-IF(JQ$2&lt;=$B458,0,(MIN($C458*$D$258,$C458-SUM($F458:JP458))))</f>
        <v>-1.9942500878244662E-4</v>
      </c>
      <c r="JR458" s="207">
        <f ca="1">-IF(JR$2&lt;=$B458,0,(MIN($C458*$D$258,$C458-SUM($F458:JQ458))))</f>
        <v>-1.9942500878244662E-4</v>
      </c>
      <c r="JS458" s="207">
        <f ca="1">-IF(JS$2&lt;=$B458,0,(MIN($C458*$D$258,$C458-SUM($F458:JR458))))</f>
        <v>-1.9942500878244662E-4</v>
      </c>
      <c r="JT458" s="207">
        <f ca="1">-IF(JT$2&lt;=$B458,0,(MIN($C458*$D$258,$C458-SUM($F458:JS458))))</f>
        <v>-1.9942500878244662E-4</v>
      </c>
      <c r="JU458" s="207">
        <f ca="1">-IF(JU$2&lt;=$B458,0,(MIN($C458*$D$258,$C458-SUM($F458:JT458))))</f>
        <v>-1.9942500878244662E-4</v>
      </c>
      <c r="JV458" s="207">
        <f ca="1">-IF(JV$2&lt;=$B458,0,(MIN($C458*$D$258,$C458-SUM($F458:JU458))))</f>
        <v>-1.9942500878244662E-4</v>
      </c>
      <c r="JW458" s="207">
        <f ca="1">-IF(JW$2&lt;=$B458,0,(MIN($C458*$D$258,$C458-SUM($F458:JV458))))</f>
        <v>-1.9942500878244662E-4</v>
      </c>
      <c r="JX458" s="207">
        <f ca="1">-IF(JX$2&lt;=$B458,0,(MIN($C458*$D$258,$C458-SUM($F458:JW458))))</f>
        <v>-1.9942500878244662E-4</v>
      </c>
      <c r="JY458" s="207">
        <f ca="1">-IF(JY$2&lt;=$B458,0,(MIN($C458*$D$258,$C458-SUM($F458:JX458))))</f>
        <v>-1.9942500878244662E-4</v>
      </c>
      <c r="JZ458" s="207">
        <f ca="1">-IF(JZ$2&lt;=$B458,0,(MIN($C458*$D$258,$C458-SUM($F458:JY458))))</f>
        <v>-1.9942500878244662E-4</v>
      </c>
      <c r="KA458" s="207">
        <f ca="1">-IF(KA$2&lt;=$B458,0,(MIN($C458*$D$258,$C458-SUM($F458:JZ458))))</f>
        <v>-1.9942500878244662E-4</v>
      </c>
      <c r="KB458" s="207">
        <f ca="1">-IF(KB$2&lt;=$B458,0,(MIN($C458*$D$258,$C458-SUM($F458:KA458))))</f>
        <v>-1.9942500878244662E-4</v>
      </c>
      <c r="KC458" s="207">
        <f ca="1">-IF(KC$2&lt;=$B458,0,(MIN($C458*$D$258,$C458-SUM($F458:KB458))))</f>
        <v>-1.9942500878244662E-4</v>
      </c>
      <c r="KD458" s="207">
        <f ca="1">-IF(KD$2&lt;=$B458,0,(MIN($C458*$D$258,$C458-SUM($F458:KC458))))</f>
        <v>-1.9942500878244662E-4</v>
      </c>
      <c r="KE458" s="207">
        <f ca="1">-IF(KE$2&lt;=$B458,0,(MIN($C458*$D$258,$C458-SUM($F458:KD458))))</f>
        <v>-1.9942500878244662E-4</v>
      </c>
      <c r="KF458" s="207">
        <f ca="1">-IF(KF$2&lt;=$B458,0,(MIN($C458*$D$258,$C458-SUM($F458:KE458))))</f>
        <v>-1.9942500878244662E-4</v>
      </c>
      <c r="KG458" s="207">
        <f ca="1">-IF(KG$2&lt;=$B458,0,(MIN($C458*$D$258,$C458-SUM($F458:KF458))))</f>
        <v>-1.9942500878244662E-4</v>
      </c>
      <c r="KH458" s="207">
        <f ca="1">-IF(KH$2&lt;=$B458,0,(MIN($C458*$D$258,$C458-SUM($F458:KG458))))</f>
        <v>-1.9942500878244662E-4</v>
      </c>
      <c r="KI458" s="207">
        <f ca="1">-IF(KI$2&lt;=$B458,0,(MIN($C458*$D$258,$C458-SUM($F458:KH458))))</f>
        <v>-1.9942500878244662E-4</v>
      </c>
      <c r="KJ458" s="207">
        <f ca="1">-IF(KJ$2&lt;=$B458,0,(MIN($C458*$D$258,$C458-SUM($F458:KI458))))</f>
        <v>-1.9942500878244662E-4</v>
      </c>
      <c r="KK458" s="207">
        <f ca="1">-IF(KK$2&lt;=$B458,0,(MIN($C458*$D$258,$C458-SUM($F458:KJ458))))</f>
        <v>-1.9942500878244662E-4</v>
      </c>
      <c r="KL458" s="207">
        <f ca="1">-IF(KL$2&lt;=$B458,0,(MIN($C458*$D$258,$C458-SUM($F458:KK458))))</f>
        <v>-1.9942500878244662E-4</v>
      </c>
      <c r="KM458" s="207">
        <f ca="1">-IF(KM$2&lt;=$B458,0,(MIN($C458*$D$258,$C458-SUM($F458:KL458))))</f>
        <v>-1.9942500878244662E-4</v>
      </c>
      <c r="KN458" s="207">
        <f ca="1">-IF(KN$2&lt;=$B458,0,(MIN($C458*$D$258,$C458-SUM($F458:KM458))))</f>
        <v>-1.9942500878244662E-4</v>
      </c>
      <c r="KO458" s="207">
        <f ca="1">-IF(KO$2&lt;=$B458,0,(MIN($C458*$D$258,$C458-SUM($F458:KN458))))</f>
        <v>-1.9942500878244662E-4</v>
      </c>
      <c r="KP458" s="207">
        <f ca="1">-IF(KP$2&lt;=$B458,0,(MIN($C458*$D$258,$C458-SUM($F458:KO458))))</f>
        <v>-1.9942500878244662E-4</v>
      </c>
      <c r="KQ458" s="207">
        <f ca="1">-IF(KQ$2&lt;=$B458,0,(MIN($C458*$D$258,$C458-SUM($F458:KP458))))</f>
        <v>-1.9942500878244662E-4</v>
      </c>
      <c r="KR458" s="207">
        <f ca="1">-IF(KR$2&lt;=$B458,0,(MIN($C458*$D$258,$C458-SUM($F458:KQ458))))</f>
        <v>-1.9942500878244662E-4</v>
      </c>
      <c r="KS458" s="207">
        <f ca="1">-IF(KS$2&lt;=$B458,0,(MIN($C458*$D$258,$C458-SUM($F458:KR458))))</f>
        <v>-1.9942500878244662E-4</v>
      </c>
      <c r="KT458" s="207">
        <f ca="1">-IF(KT$2&lt;=$B458,0,(MIN($C458*$D$258,$C458-SUM($F458:KS458))))</f>
        <v>-1.9942500878244662E-4</v>
      </c>
      <c r="KU458" s="207">
        <f ca="1">-IF(KU$2&lt;=$B458,0,(MIN($C458*$D$258,$C458-SUM($F458:KT458))))</f>
        <v>-1.9942500878244662E-4</v>
      </c>
      <c r="KV458" s="207">
        <f ca="1">-IF(KV$2&lt;=$B458,0,(MIN($C458*$D$258,$C458-SUM($F458:KU458))))</f>
        <v>-1.9942500878244662E-4</v>
      </c>
      <c r="KW458" s="207">
        <f ca="1">-IF(KW$2&lt;=$B458,0,(MIN($C458*$D$258,$C458-SUM($F458:KV458))))</f>
        <v>-1.9942500878244662E-4</v>
      </c>
      <c r="KX458" s="207">
        <f ca="1">-IF(KX$2&lt;=$B458,0,(MIN($C458*$D$258,$C458-SUM($F458:KW458))))</f>
        <v>-1.9942500878244662E-4</v>
      </c>
      <c r="KY458" s="207">
        <f ca="1">-IF(KY$2&lt;=$B458,0,(MIN($C458*$D$258,$C458-SUM($F458:KX458))))</f>
        <v>-1.9942500878244662E-4</v>
      </c>
      <c r="KZ458" s="207">
        <f ca="1">-IF(KZ$2&lt;=$B458,0,(MIN($C458*$D$258,$C458-SUM($F458:KY458))))</f>
        <v>-1.9942500878244662E-4</v>
      </c>
      <c r="LA458" s="207">
        <f ca="1">-IF(LA$2&lt;=$B458,0,(MIN($C458*$D$258,$C458-SUM($F458:KZ458))))</f>
        <v>-1.9942500878244662E-4</v>
      </c>
      <c r="LB458" s="207">
        <f ca="1">-IF(LB$2&lt;=$B458,0,(MIN($C458*$D$258,$C458-SUM($F458:LA458))))</f>
        <v>-1.9942500878244662E-4</v>
      </c>
      <c r="LC458" s="207">
        <f ca="1">-IF(LC$2&lt;=$B458,0,(MIN($C458*$D$258,$C458-SUM($F458:LB458))))</f>
        <v>-1.9942500878244662E-4</v>
      </c>
      <c r="LD458" s="207">
        <f ca="1">-IF(LD$2&lt;=$B458,0,(MIN($C458*$D$258,$C458-SUM($F458:LC458))))</f>
        <v>-1.9942500878244662E-4</v>
      </c>
      <c r="LE458" s="207">
        <f ca="1">-IF(LE$2&lt;=$B458,0,(MIN($C458*$D$258,$C458-SUM($F458:LD458))))</f>
        <v>-1.9942500878244662E-4</v>
      </c>
      <c r="LF458" s="207">
        <f ca="1">-IF(LF$2&lt;=$B458,0,(MIN($C458*$D$258,$C458-SUM($F458:LE458))))</f>
        <v>-1.9942500878244662E-4</v>
      </c>
      <c r="LG458" s="207">
        <f ca="1">-IF(LG$2&lt;=$B458,0,(MIN($C458*$D$258,$C458-SUM($F458:LF458))))</f>
        <v>-1.9942500878244662E-4</v>
      </c>
      <c r="LH458" s="207">
        <f ca="1">-IF(LH$2&lt;=$B458,0,(MIN($C458*$D$258,$C458-SUM($F458:LG458))))</f>
        <v>-1.9942500878244662E-4</v>
      </c>
      <c r="LI458" s="207">
        <f ca="1">-IF(LI$2&lt;=$B458,0,(MIN($C458*$D$258,$C458-SUM($F458:LH458))))</f>
        <v>-1.9942500878244662E-4</v>
      </c>
      <c r="LJ458" s="207">
        <f ca="1">-IF(LJ$2&lt;=$B458,0,(MIN($C458*$D$258,$C458-SUM($F458:LI458))))</f>
        <v>-1.9942500878244662E-4</v>
      </c>
      <c r="LK458" s="207">
        <f ca="1">-IF(LK$2&lt;=$B458,0,(MIN($C458*$D$258,$C458-SUM($F458:LJ458))))</f>
        <v>-1.9942500878244662E-4</v>
      </c>
      <c r="LL458" s="207">
        <f ca="1">-IF(LL$2&lt;=$B458,0,(MIN($C458*$D$258,$C458-SUM($F458:LK458))))</f>
        <v>-1.9942500878244662E-4</v>
      </c>
      <c r="LM458" s="207">
        <f ca="1">-IF(LM$2&lt;=$B458,0,(MIN($C458*$D$258,$C458-SUM($F458:LL458))))</f>
        <v>-1.9942500878244662E-4</v>
      </c>
      <c r="LN458" s="207">
        <f ca="1">-IF(LN$2&lt;=$B458,0,(MIN($C458*$D$258,$C458-SUM($F458:LM458))))</f>
        <v>-1.9942500878244662E-4</v>
      </c>
      <c r="LO458" s="207">
        <f ca="1">-IF(LO$2&lt;=$B458,0,(MIN($C458*$D$258,$C458-SUM($F458:LN458))))</f>
        <v>-1.9942500878244662E-4</v>
      </c>
      <c r="LP458" s="207">
        <f ca="1">-IF(LP$2&lt;=$B458,0,(MIN($C458*$D$258,$C458-SUM($F458:LO458))))</f>
        <v>-1.9942500878244662E-4</v>
      </c>
      <c r="LQ458" s="207">
        <f ca="1">-IF(LQ$2&lt;=$B458,0,(MIN($C458*$D$258,$C458-SUM($F458:LP458))))</f>
        <v>-1.9942500878244662E-4</v>
      </c>
      <c r="LR458" s="207">
        <f ca="1">-IF(LR$2&lt;=$B458,0,(MIN($C458*$D$258,$C458-SUM($F458:LQ458))))</f>
        <v>-1.9942500878244662E-4</v>
      </c>
      <c r="LS458" s="207">
        <f ca="1">-IF(LS$2&lt;=$B458,0,(MIN($C458*$D$258,$C458-SUM($F458:LR458))))</f>
        <v>-1.9942500878244662E-4</v>
      </c>
      <c r="LT458" s="207">
        <f ca="1">-IF(LT$2&lt;=$B458,0,(MIN($C458*$D$258,$C458-SUM($F458:LS458))))</f>
        <v>-1.9942500878244662E-4</v>
      </c>
      <c r="LU458" s="207">
        <f ca="1">-IF(LU$2&lt;=$B458,0,(MIN($C458*$D$258,$C458-SUM($F458:LT458))))</f>
        <v>-1.9942500878244662E-4</v>
      </c>
      <c r="LV458" s="207">
        <f ca="1">-IF(LV$2&lt;=$B458,0,(MIN($C458*$D$258,$C458-SUM($F458:LU458))))</f>
        <v>-1.9942500878244662E-4</v>
      </c>
      <c r="LW458" s="207">
        <f ca="1">-IF(LW$2&lt;=$B458,0,(MIN($C458*$D$258,$C458-SUM($F458:LV458))))</f>
        <v>-1.9942500878244662E-4</v>
      </c>
      <c r="LX458" s="207">
        <f ca="1">-IF(LX$2&lt;=$B458,0,(MIN($C458*$D$258,$C458-SUM($F458:LW458))))</f>
        <v>-1.9942500878244662E-4</v>
      </c>
      <c r="LY458" s="207">
        <f ca="1">-IF(LY$2&lt;=$B458,0,(MIN($C458*$D$258,$C458-SUM($F458:LX458))))</f>
        <v>-1.9942500878244662E-4</v>
      </c>
      <c r="LZ458" s="207">
        <f ca="1">-IF(LZ$2&lt;=$B458,0,(MIN($C458*$D$258,$C458-SUM($F458:LY458))))</f>
        <v>-1.9942500878244662E-4</v>
      </c>
      <c r="MA458" s="207">
        <f ca="1">-IF(MA$2&lt;=$B458,0,(MIN($C458*$D$258,$C458-SUM($F458:LZ458))))</f>
        <v>-1.9942500878244662E-4</v>
      </c>
      <c r="MB458" s="207">
        <f ca="1">-IF(MB$2&lt;=$B458,0,(MIN($C458*$D$258,$C458-SUM($F458:MA458))))</f>
        <v>-1.9942500878244662E-4</v>
      </c>
      <c r="MC458" s="207">
        <f ca="1">-IF(MC$2&lt;=$B458,0,(MIN($C458*$D$258,$C458-SUM($F458:MB458))))</f>
        <v>-1.9942500878244662E-4</v>
      </c>
      <c r="MD458" s="207">
        <f ca="1">-IF(MD$2&lt;=$B458,0,(MIN($C458*$D$258,$C458-SUM($F458:MC458))))</f>
        <v>-1.9942500878244662E-4</v>
      </c>
      <c r="ME458" s="207">
        <f ca="1">-IF(ME$2&lt;=$B458,0,(MIN($C458*$D$258,$C458-SUM($F458:MD458))))</f>
        <v>-1.9942500878244662E-4</v>
      </c>
      <c r="MF458" s="207">
        <f ca="1">-IF(MF$2&lt;=$B458,0,(MIN($C458*$D$258,$C458-SUM($F458:ME458))))</f>
        <v>-1.9942500878244662E-4</v>
      </c>
      <c r="MG458" s="207">
        <f ca="1">-IF(MG$2&lt;=$B458,0,(MIN($C458*$D$258,$C458-SUM($F458:MF458))))</f>
        <v>-1.9942500878244662E-4</v>
      </c>
      <c r="MH458" s="207">
        <f ca="1">-IF(MH$2&lt;=$B458,0,(MIN($C458*$D$258,$C458-SUM($F458:MG458))))</f>
        <v>-1.9942500878244662E-4</v>
      </c>
      <c r="MI458" s="207">
        <f ca="1">-IF(MI$2&lt;=$B458,0,(MIN($C458*$D$258,$C458-SUM($F458:MH458))))</f>
        <v>-1.9942500878244662E-4</v>
      </c>
      <c r="MJ458" s="207">
        <f ca="1">-IF(MJ$2&lt;=$B458,0,(MIN($C458*$D$258,$C458-SUM($F458:MI458))))</f>
        <v>-1.9942500878244662E-4</v>
      </c>
      <c r="MK458" s="207">
        <f ca="1">-IF(MK$2&lt;=$B458,0,(MIN($C458*$D$258,$C458-SUM($F458:MJ458))))</f>
        <v>-1.9942500878244662E-4</v>
      </c>
      <c r="ML458" s="207">
        <f ca="1">-IF(ML$2&lt;=$B458,0,(MIN($C458*$D$258,$C458-SUM($F458:MK458))))</f>
        <v>-1.9942500878244662E-4</v>
      </c>
      <c r="MM458" s="207">
        <f ca="1">-IF(MM$2&lt;=$B458,0,(MIN($C458*$D$258,$C458-SUM($F458:ML458))))</f>
        <v>-1.9942500878244662E-4</v>
      </c>
      <c r="MN458" s="207">
        <f ca="1">-IF(MN$2&lt;=$B458,0,(MIN($C458*$D$258,$C458-SUM($F458:MM458))))</f>
        <v>-1.9942500878244662E-4</v>
      </c>
      <c r="MO458" s="207">
        <f ca="1">-IF(MO$2&lt;=$B458,0,(MIN($C458*$D$258,$C458-SUM($F458:MN458))))</f>
        <v>-1.9942500878244662E-4</v>
      </c>
      <c r="MP458" s="207">
        <f ca="1">-IF(MP$2&lt;=$B458,0,(MIN($C458*$D$258,$C458-SUM($F458:MO458))))</f>
        <v>-1.9942500878244662E-4</v>
      </c>
      <c r="MQ458" s="207">
        <f ca="1">-IF(MQ$2&lt;=$B458,0,(MIN($C458*$D$258,$C458-SUM($F458:MP458))))</f>
        <v>-1.9942500878244662E-4</v>
      </c>
      <c r="MR458" s="207">
        <f ca="1">-IF(MR$2&lt;=$B458,0,(MIN($C458*$D$258,$C458-SUM($F458:MQ458))))</f>
        <v>-1.9942500878244662E-4</v>
      </c>
      <c r="MS458" s="207">
        <f ca="1">-IF(MS$2&lt;=$B458,0,(MIN($C458*$D$258,$C458-SUM($F458:MR458))))</f>
        <v>-1.9942500878244662E-4</v>
      </c>
      <c r="MT458" s="207">
        <f ca="1">-IF(MT$2&lt;=$B458,0,(MIN($C458*$D$258,$C458-SUM($F458:MS458))))</f>
        <v>-1.9942500878244662E-4</v>
      </c>
      <c r="MU458" s="207">
        <f ca="1">-IF(MU$2&lt;=$B458,0,(MIN($C458*$D$258,$C458-SUM($F458:MT458))))</f>
        <v>-1.9942500878244662E-4</v>
      </c>
      <c r="MV458" s="207">
        <f ca="1">-IF(MV$2&lt;=$B458,0,(MIN($C458*$D$258,$C458-SUM($F458:MU458))))</f>
        <v>-1.9942500878244662E-4</v>
      </c>
      <c r="MW458" s="207">
        <f ca="1">-IF(MW$2&lt;=$B458,0,(MIN($C458*$D$258,$C458-SUM($F458:MV458))))</f>
        <v>-1.9942500878244662E-4</v>
      </c>
      <c r="MX458" s="207">
        <f ca="1">-IF(MX$2&lt;=$B458,0,(MIN($C458*$D$258,$C458-SUM($F458:MW458))))</f>
        <v>-1.9942500878244662E-4</v>
      </c>
      <c r="MY458" s="207">
        <f ca="1">-IF(MY$2&lt;=$B458,0,(MIN($C458*$D$258,$C458-SUM($F458:MX458))))</f>
        <v>-1.9942500878244662E-4</v>
      </c>
      <c r="MZ458" s="207">
        <f ca="1">-IF(MZ$2&lt;=$B458,0,(MIN($C458*$D$258,$C458-SUM($F458:MY458))))</f>
        <v>-1.9942500878244662E-4</v>
      </c>
      <c r="NA458" s="207">
        <f ca="1">-IF(NA$2&lt;=$B458,0,(MIN($C458*$D$258,$C458-SUM($F458:MZ458))))</f>
        <v>-1.9942500878244662E-4</v>
      </c>
      <c r="NB458" s="207">
        <f ca="1">-IF(NB$2&lt;=$B458,0,(MIN($C458*$D$258,$C458-SUM($F458:NA458))))</f>
        <v>-1.9942500878244662E-4</v>
      </c>
      <c r="NC458" s="207">
        <f ca="1">-IF(NC$2&lt;=$B458,0,(MIN($C458*$D$258,$C458-SUM($F458:NB458))))</f>
        <v>-1.9942500878244662E-4</v>
      </c>
      <c r="ND458" s="207">
        <f ca="1">-IF(ND$2&lt;=$B458,0,(MIN($C458*$D$258,$C458-SUM($F458:NC458))))</f>
        <v>-1.9942500878244662E-4</v>
      </c>
      <c r="NE458" s="207">
        <f ca="1">-IF(NE$2&lt;=$B458,0,(MIN($C458*$D$258,$C458-SUM($F458:ND458))))</f>
        <v>-1.9942500878244662E-4</v>
      </c>
      <c r="NF458" s="207">
        <f ca="1">-IF(NF$2&lt;=$B458,0,(MIN($C458*$D$258,$C458-SUM($F458:NE458))))</f>
        <v>-1.9942500878244662E-4</v>
      </c>
      <c r="NG458" s="207">
        <f ca="1">-IF(NG$2&lt;=$B458,0,(MIN($C458*$D$258,$C458-SUM($F458:NF458))))</f>
        <v>-1.9942500878244662E-4</v>
      </c>
      <c r="NH458" s="207">
        <f ca="1">-IF(NH$2&lt;=$B458,0,(MIN($C458*$D$258,$C458-SUM($F458:NG458))))</f>
        <v>-1.9942500878244662E-4</v>
      </c>
      <c r="NI458" s="207">
        <f ca="1">-IF(NI$2&lt;=$B458,0,(MIN($C458*$D$258,$C458-SUM($F458:NH458))))</f>
        <v>-1.9942500878244662E-4</v>
      </c>
      <c r="NJ458" s="207">
        <f ca="1">-IF(NJ$2&lt;=$B458,0,(MIN($C458*$D$258,$C458-SUM($F458:NI458))))</f>
        <v>-1.9942500878244662E-4</v>
      </c>
      <c r="NK458" s="207">
        <f ca="1">-IF(NK$2&lt;=$B458,0,(MIN($C458*$D$258,$C458-SUM($F458:NJ458))))</f>
        <v>-1.9942500878244662E-4</v>
      </c>
      <c r="NL458" s="207">
        <f ca="1">-IF(NL$2&lt;=$B458,0,(MIN($C458*$D$258,$C458-SUM($F458:NK458))))</f>
        <v>-1.9942500878244662E-4</v>
      </c>
      <c r="NM458" s="207">
        <f ca="1">-IF(NM$2&lt;=$B458,0,(MIN($C458*$D$258,$C458-SUM($F458:NL458))))</f>
        <v>-1.9942500878244662E-4</v>
      </c>
      <c r="NN458" s="207">
        <f ca="1">-IF(NN$2&lt;=$B458,0,(MIN($C458*$D$258,$C458-SUM($F458:NM458))))</f>
        <v>-1.9942500878244662E-4</v>
      </c>
      <c r="NO458" s="207">
        <f ca="1">-IF(NO$2&lt;=$B458,0,(MIN($C458*$D$258,$C458-SUM($F458:NN458))))</f>
        <v>-1.9942500878244662E-4</v>
      </c>
      <c r="NP458" s="207">
        <f ca="1">-IF(NP$2&lt;=$B458,0,(MIN($C458*$D$258,$C458-SUM($F458:NO458))))</f>
        <v>-1.9942500878244662E-4</v>
      </c>
      <c r="NQ458" s="207">
        <f ca="1">-IF(NQ$2&lt;=$B458,0,(MIN($C458*$D$258,$C458-SUM($F458:NP458))))</f>
        <v>-1.9942500878244662E-4</v>
      </c>
      <c r="NR458" s="207">
        <f ca="1">-IF(NR$2&lt;=$B458,0,(MIN($C458*$D$258,$C458-SUM($F458:NQ458))))</f>
        <v>-1.9942500878244662E-4</v>
      </c>
      <c r="NS458" s="207">
        <f ca="1">-IF(NS$2&lt;=$B458,0,(MIN($C458*$D$258,$C458-SUM($F458:NR458))))</f>
        <v>-1.9942500878244662E-4</v>
      </c>
      <c r="NT458" s="207">
        <f ca="1">-IF(NT$2&lt;=$B458,0,(MIN($C458*$D$258,$C458-SUM($F458:NS458))))</f>
        <v>-1.9942500878244662E-4</v>
      </c>
      <c r="NU458" s="207">
        <f ca="1">-IF(NU$2&lt;=$B458,0,(MIN($C458*$D$258,$C458-SUM($F458:NT458))))</f>
        <v>-1.9942500878244662E-4</v>
      </c>
      <c r="NV458" s="207">
        <f ca="1">-IF(NV$2&lt;=$B458,0,(MIN($C458*$D$258,$C458-SUM($F458:NU458))))</f>
        <v>-1.9942500878244662E-4</v>
      </c>
      <c r="NW458" s="207">
        <f ca="1">-IF(NW$2&lt;=$B458,0,(MIN($C458*$D$258,$C458-SUM($F458:NV458))))</f>
        <v>-1.9942500878244662E-4</v>
      </c>
      <c r="NX458" s="207">
        <f ca="1">-IF(NX$2&lt;=$B458,0,(MIN($C458*$D$258,$C458-SUM($F458:NW458))))</f>
        <v>-1.9942500878244662E-4</v>
      </c>
      <c r="NY458" s="207">
        <f ca="1">-IF(NY$2&lt;=$B458,0,(MIN($C458*$D$258,$C458-SUM($F458:NX458))))</f>
        <v>-1.9942500878244662E-4</v>
      </c>
      <c r="NZ458" s="207">
        <f ca="1">-IF(NZ$2&lt;=$B458,0,(MIN($C458*$D$258,$C458-SUM($F458:NY458))))</f>
        <v>-1.9942500878244662E-4</v>
      </c>
      <c r="OA458" s="207">
        <f ca="1">-IF(OA$2&lt;=$B458,0,(MIN($C458*$D$258,$C458-SUM($F458:NZ458))))</f>
        <v>-1.9942500878244662E-4</v>
      </c>
      <c r="OB458" s="207">
        <f ca="1">-IF(OB$2&lt;=$B458,0,(MIN($C458*$D$258,$C458-SUM($F458:OA458))))</f>
        <v>-1.9942500878244662E-4</v>
      </c>
      <c r="OC458" s="207">
        <f ca="1">-IF(OC$2&lt;=$B458,0,(MIN($C458*$D$258,$C458-SUM($F458:OB458))))</f>
        <v>-1.9942500878244662E-4</v>
      </c>
      <c r="OD458" s="207">
        <f ca="1">-IF(OD$2&lt;=$B458,0,(MIN($C458*$D$258,$C458-SUM($F458:OC458))))</f>
        <v>-1.9942500878244662E-4</v>
      </c>
      <c r="OE458" s="207">
        <f ca="1">-IF(OE$2&lt;=$B458,0,(MIN($C458*$D$258,$C458-SUM($F458:OD458))))</f>
        <v>-1.9942500878244662E-4</v>
      </c>
      <c r="OF458" s="207">
        <f ca="1">-IF(OF$2&lt;=$B458,0,(MIN($C458*$D$258,$C458-SUM($F458:OE458))))</f>
        <v>-1.9942500878244662E-4</v>
      </c>
      <c r="OG458" s="207">
        <f ca="1">-IF(OG$2&lt;=$B458,0,(MIN($C458*$D$258,$C458-SUM($F458:OF458))))</f>
        <v>-1.9942500878244662E-4</v>
      </c>
      <c r="OH458" s="207">
        <f ca="1">-IF(OH$2&lt;=$B458,0,(MIN($C458*$D$258,$C458-SUM($F458:OG458))))</f>
        <v>-1.9942500878244662E-4</v>
      </c>
      <c r="OI458" s="207">
        <f ca="1">-IF(OI$2&lt;=$B458,0,(MIN($C458*$D$258,$C458-SUM($F458:OH458))))</f>
        <v>-1.9942500878244662E-4</v>
      </c>
      <c r="OJ458" s="207">
        <f ca="1">-IF(OJ$2&lt;=$B458,0,(MIN($C458*$D$258,$C458-SUM($F458:OI458))))</f>
        <v>-1.9942500878244662E-4</v>
      </c>
      <c r="OK458" s="207">
        <f ca="1">-IF(OK$2&lt;=$B458,0,(MIN($C458*$D$258,$C458-SUM($F458:OJ458))))</f>
        <v>-1.9942500878244662E-4</v>
      </c>
      <c r="OL458" s="207">
        <f ca="1">-IF(OL$2&lt;=$B458,0,(MIN($C458*$D$258,$C458-SUM($F458:OK458))))</f>
        <v>-1.9942500878244662E-4</v>
      </c>
      <c r="OM458" s="207">
        <f ca="1">-IF(OM$2&lt;=$B458,0,(MIN($C458*$D$258,$C458-SUM($F458:OL458))))</f>
        <v>-1.9942500878244662E-4</v>
      </c>
      <c r="ON458" s="207">
        <f ca="1">-IF(ON$2&lt;=$B458,0,(MIN($C458*$D$258,$C458-SUM($F458:OM458))))</f>
        <v>-1.9942500878244662E-4</v>
      </c>
      <c r="OO458" s="207">
        <f ca="1">-IF(OO$2&lt;=$B458,0,(MIN($C458*$D$258,$C458-SUM($F458:ON458))))</f>
        <v>-1.9942500878244662E-4</v>
      </c>
      <c r="OP458" s="207">
        <f ca="1">-IF(OP$2&lt;=$B458,0,(MIN($C458*$D$258,$C458-SUM($F458:OO458))))</f>
        <v>-1.9942500878244662E-4</v>
      </c>
      <c r="OQ458" s="207">
        <f ca="1">-IF(OQ$2&lt;=$B458,0,(MIN($C458*$D$258,$C458-SUM($F458:OP458))))</f>
        <v>-1.9942500878244662E-4</v>
      </c>
      <c r="OR458" s="207">
        <f ca="1">-IF(OR$2&lt;=$B458,0,(MIN($C458*$D$258,$C458-SUM($F458:OQ458))))</f>
        <v>-1.9942500878244662E-4</v>
      </c>
      <c r="OS458" s="207">
        <f ca="1">-IF(OS$2&lt;=$B458,0,(MIN($C458*$D$258,$C458-SUM($F458:OR458))))</f>
        <v>-1.9942500878244662E-4</v>
      </c>
      <c r="OT458" s="207">
        <f ca="1">-IF(OT$2&lt;=$B458,0,(MIN($C458*$D$258,$C458-SUM($F458:OS458))))</f>
        <v>-1.9942500878244662E-4</v>
      </c>
      <c r="OU458" s="207">
        <f ca="1">-IF(OU$2&lt;=$B458,0,(MIN($C458*$D$258,$C458-SUM($F458:OT458))))</f>
        <v>-1.9942500878244662E-4</v>
      </c>
      <c r="OV458" s="207">
        <f ca="1">-IF(OV$2&lt;=$B458,0,(MIN($C458*$D$258,$C458-SUM($F458:OU458))))</f>
        <v>-1.9942500878244662E-4</v>
      </c>
      <c r="OW458" s="207">
        <f ca="1">-IF(OW$2&lt;=$B458,0,(MIN($C458*$D$258,$C458-SUM($F458:OV458))))</f>
        <v>-1.9942500878244662E-4</v>
      </c>
      <c r="OX458" s="207">
        <f ca="1">-IF(OX$2&lt;=$B458,0,(MIN($C458*$D$258,$C458-SUM($F458:OW458))))</f>
        <v>-1.9942500878244662E-4</v>
      </c>
      <c r="OY458" s="207">
        <f ca="1">-IF(OY$2&lt;=$B458,0,(MIN($C458*$D$258,$C458-SUM($F458:OX458))))</f>
        <v>-1.9942500878244662E-4</v>
      </c>
      <c r="OZ458" s="207">
        <f ca="1">-IF(OZ$2&lt;=$B458,0,(MIN($C458*$D$258,$C458-SUM($F458:OY458))))</f>
        <v>-1.9942500878244662E-4</v>
      </c>
      <c r="PA458" s="207">
        <f ca="1">-IF(PA$2&lt;=$B458,0,(MIN($C458*$D$258,$C458-SUM($F458:OZ458))))</f>
        <v>-1.9942500878244662E-4</v>
      </c>
      <c r="PB458" s="207">
        <f ca="1">-IF(PB$2&lt;=$B458,0,(MIN($C458*$D$258,$C458-SUM($F458:PA458))))</f>
        <v>-1.9942500878244662E-4</v>
      </c>
      <c r="PC458" s="207">
        <f ca="1">-IF(PC$2&lt;=$B458,0,(MIN($C458*$D$258,$C458-SUM($F458:PB458))))</f>
        <v>-1.9942500878244662E-4</v>
      </c>
      <c r="PD458" s="207">
        <f ca="1">-IF(PD$2&lt;=$B458,0,(MIN($C458*$D$258,$C458-SUM($F458:PC458))))</f>
        <v>-1.9942500878244662E-4</v>
      </c>
      <c r="PE458" s="207">
        <f ca="1">-IF(PE$2&lt;=$B458,0,(MIN($C458*$D$258,$C458-SUM($F458:PD458))))</f>
        <v>-1.9942500878244662E-4</v>
      </c>
      <c r="PF458" s="207">
        <f ca="1">-IF(PF$2&lt;=$B458,0,(MIN($C458*$D$258,$C458-SUM($F458:PE458))))</f>
        <v>-1.9942500878244662E-4</v>
      </c>
      <c r="PG458" s="207">
        <f ca="1">-IF(PG$2&lt;=$B458,0,(MIN($C458*$D$258,$C458-SUM($F458:PF458))))</f>
        <v>-1.9942500878244662E-4</v>
      </c>
      <c r="PH458" s="207">
        <f ca="1">-IF(PH$2&lt;=$B458,0,(MIN($C458*$D$258,$C458-SUM($F458:PG458))))</f>
        <v>-1.9942500878244662E-4</v>
      </c>
      <c r="PI458" s="207">
        <f ca="1">-IF(PI$2&lt;=$B458,0,(MIN($C458*$D$258,$C458-SUM($F458:PH458))))</f>
        <v>-1.9942500878244662E-4</v>
      </c>
      <c r="PJ458" s="207">
        <f ca="1">-IF(PJ$2&lt;=$B458,0,(MIN($C458*$D$258,$C458-SUM($F458:PI458))))</f>
        <v>-1.9942500878244662E-4</v>
      </c>
      <c r="PK458" s="207">
        <f ca="1">-IF(PK$2&lt;=$B458,0,(MIN($C458*$D$258,$C458-SUM($F458:PJ458))))</f>
        <v>-1.9942500878244662E-4</v>
      </c>
      <c r="PL458" s="207">
        <f ca="1">-IF(PL$2&lt;=$B458,0,(MIN($C458*$D$258,$C458-SUM($F458:PK458))))</f>
        <v>-1.9942500878244662E-4</v>
      </c>
      <c r="PM458" s="207">
        <f ca="1">-IF(PM$2&lt;=$B458,0,(MIN($C458*$D$258,$C458-SUM($F458:PL458))))</f>
        <v>-1.9942500878244662E-4</v>
      </c>
      <c r="PN458" s="207">
        <f ca="1">-IF(PN$2&lt;=$B458,0,(MIN($C458*$D$258,$C458-SUM($F458:PM458))))</f>
        <v>-1.9942500878244662E-4</v>
      </c>
      <c r="PO458" s="207">
        <f ca="1">-IF(PO$2&lt;=$B458,0,(MIN($C458*$D$258,$C458-SUM($F458:PN458))))</f>
        <v>-1.9942500878244662E-4</v>
      </c>
      <c r="PP458" s="207">
        <f ca="1">-IF(PP$2&lt;=$B458,0,(MIN($C458*$D$258,$C458-SUM($F458:PO458))))</f>
        <v>-1.9942500878244662E-4</v>
      </c>
      <c r="PQ458" s="207">
        <f ca="1">-IF(PQ$2&lt;=$B458,0,(MIN($C458*$D$258,$C458-SUM($F458:PP458))))</f>
        <v>-1.9942500878244662E-4</v>
      </c>
      <c r="PR458" s="207">
        <f ca="1">-IF(PR$2&lt;=$B458,0,(MIN($C458*$D$258,$C458-SUM($F458:PQ458))))</f>
        <v>-1.9942500878244662E-4</v>
      </c>
      <c r="PS458" s="207">
        <f ca="1">-IF(PS$2&lt;=$B458,0,(MIN($C458*$D$258,$C458-SUM($F458:PR458))))</f>
        <v>-1.9942500878244662E-4</v>
      </c>
      <c r="PT458" s="207">
        <f ca="1">-IF(PT$2&lt;=$B458,0,(MIN($C458*$D$258,$C458-SUM($F458:PS458))))</f>
        <v>-1.9942500878244662E-4</v>
      </c>
      <c r="PU458" s="207">
        <f ca="1">-IF(PU$2&lt;=$B458,0,(MIN($C458*$D$258,$C458-SUM($F458:PT458))))</f>
        <v>-1.9942500878244662E-4</v>
      </c>
      <c r="PV458" s="31"/>
      <c r="PW458" s="414"/>
      <c r="PX458" s="353"/>
      <c r="PY458" s="353"/>
      <c r="PZ458" s="207"/>
      <c r="QA458" s="130"/>
      <c r="QB458" s="130"/>
      <c r="QC458" s="130"/>
      <c r="QD458" s="130"/>
      <c r="QE458" s="130"/>
      <c r="QF458" s="130"/>
      <c r="QG458" s="130"/>
      <c r="QH458" s="130"/>
      <c r="QI458" s="130"/>
      <c r="QJ458" s="130"/>
      <c r="QK458" s="130"/>
      <c r="QL458" s="130"/>
      <c r="QM458" s="130"/>
      <c r="QN458" s="130"/>
      <c r="QO458" s="130"/>
      <c r="QP458" s="130"/>
      <c r="QQ458" s="130"/>
      <c r="QR458" s="130"/>
      <c r="QS458" s="130"/>
      <c r="QT458" s="130"/>
      <c r="QU458" s="130"/>
      <c r="QV458" s="130"/>
      <c r="QW458" s="130"/>
      <c r="QX458" s="130"/>
      <c r="QY458" s="130"/>
      <c r="QZ458" s="130"/>
      <c r="RA458" s="130"/>
      <c r="RB458" s="130"/>
      <c r="RC458" s="130"/>
      <c r="RD458" s="130"/>
      <c r="RE458" s="130"/>
      <c r="RF458" s="130"/>
      <c r="RG458" s="130"/>
      <c r="RH458" s="130"/>
      <c r="RI458" s="130"/>
      <c r="RJ458" s="130"/>
    </row>
    <row r="459" spans="2:478" s="203" customFormat="1" hidden="1" outlineLevel="2">
      <c r="B459" s="204">
        <f t="shared" si="3146"/>
        <v>51805</v>
      </c>
      <c r="C459" s="205">
        <f ca="1">SUMIFS($F$239:$PU$239,$F$2:$PU$2,B459)</f>
        <v>2.4728701089023381E-2</v>
      </c>
      <c r="D459" s="208"/>
      <c r="E459" s="35" t="s">
        <v>57</v>
      </c>
      <c r="F459" s="207">
        <f>-IF(F$2&lt;=$B459,0,(MIN($C459*$D$258,$C459-SUM(E459:$F459))))</f>
        <v>0</v>
      </c>
      <c r="G459" s="207">
        <f>-IF(G$2&lt;=$B459,0,(MIN($C459*$D$258,$C459-SUM(F459:$F459))))</f>
        <v>0</v>
      </c>
      <c r="H459" s="207">
        <f>-IF(H$2&lt;=$B459,0,(MIN($C459*$D$258,$C459-SUM($F459:G459))))</f>
        <v>0</v>
      </c>
      <c r="I459" s="207">
        <f>-IF(I$2&lt;=$B459,0,(MIN($C459*$D$258,$C459-SUM($F459:H459))))</f>
        <v>0</v>
      </c>
      <c r="J459" s="207">
        <f>-IF(J$2&lt;=$B459,0,(MIN($C459*$D$258,$C459-SUM($F459:I459))))</f>
        <v>0</v>
      </c>
      <c r="K459" s="207">
        <f>-IF(K$2&lt;=$B459,0,(MIN($C459*$D$258,$C459-SUM($F459:J459))))</f>
        <v>0</v>
      </c>
      <c r="L459" s="207">
        <f>-IF(L$2&lt;=$B459,0,(MIN($C459*$D$258,$C459-SUM($F459:K459))))</f>
        <v>0</v>
      </c>
      <c r="M459" s="207">
        <f>-IF(M$2&lt;=$B459,0,(MIN($C459*$D$258,$C459-SUM($F459:L459))))</f>
        <v>0</v>
      </c>
      <c r="N459" s="207">
        <f>-IF(N$2&lt;=$B459,0,(MIN($C459*$D$258,$C459-SUM($F459:M459))))</f>
        <v>0</v>
      </c>
      <c r="O459" s="207">
        <f>-IF(O$2&lt;=$B459,0,(MIN($C459*$D$258,$C459-SUM($F459:N459))))</f>
        <v>0</v>
      </c>
      <c r="P459" s="207">
        <f>-IF(P$2&lt;=$B459,0,(MIN($C459*$D$258,$C459-SUM($F459:O459))))</f>
        <v>0</v>
      </c>
      <c r="Q459" s="207">
        <f>-IF(Q$2&lt;=$B459,0,(MIN($C459*$D$258,$C459-SUM($F459:P459))))</f>
        <v>0</v>
      </c>
      <c r="R459" s="207">
        <f>-IF(R$2&lt;=$B459,0,(MIN($C459*$D$258,$C459-SUM($F459:Q459))))</f>
        <v>0</v>
      </c>
      <c r="S459" s="207">
        <f>-IF(S$2&lt;=$B459,0,(MIN($C459*$D$258,$C459-SUM($F459:R459))))</f>
        <v>0</v>
      </c>
      <c r="T459" s="207">
        <f>-IF(T$2&lt;=$B459,0,(MIN($C459*$D$258,$C459-SUM($F459:S459))))</f>
        <v>0</v>
      </c>
      <c r="U459" s="207">
        <f>-IF(U$2&lt;=$B459,0,(MIN($C459*$D$258,$C459-SUM($F459:T459))))</f>
        <v>0</v>
      </c>
      <c r="V459" s="207">
        <f>-IF(V$2&lt;=$B459,0,(MIN($C459*$D$258,$C459-SUM($F459:U459))))</f>
        <v>0</v>
      </c>
      <c r="W459" s="207">
        <f>-IF(W$2&lt;=$B459,0,(MIN($C459*$D$258,$C459-SUM($F459:V459))))</f>
        <v>0</v>
      </c>
      <c r="X459" s="207">
        <f>-IF(X$2&lt;=$B459,0,(MIN($C459*$D$258,$C459-SUM($F459:W459))))</f>
        <v>0</v>
      </c>
      <c r="Y459" s="207">
        <f>-IF(Y$2&lt;=$B459,0,(MIN($C459*$D$258,$C459-SUM($F459:X459))))</f>
        <v>0</v>
      </c>
      <c r="Z459" s="207">
        <f>-IF(Z$2&lt;=$B459,0,(MIN($C459*$D$258,$C459-SUM($F459:Y459))))</f>
        <v>0</v>
      </c>
      <c r="AA459" s="207">
        <f>-IF(AA$2&lt;=$B459,0,(MIN($C459*$D$258,$C459-SUM($F459:Z459))))</f>
        <v>0</v>
      </c>
      <c r="AB459" s="207">
        <f>-IF(AB$2&lt;=$B459,0,(MIN($C459*$D$258,$C459-SUM($F459:AA459))))</f>
        <v>0</v>
      </c>
      <c r="AC459" s="207">
        <f>-IF(AC$2&lt;=$B459,0,(MIN($C459*$D$258,$C459-SUM($F459:AB459))))</f>
        <v>0</v>
      </c>
      <c r="AD459" s="207">
        <f>-IF(AD$2&lt;=$B459,0,(MIN($C459*$D$258,$C459-SUM($F459:AC459))))</f>
        <v>0</v>
      </c>
      <c r="AE459" s="207">
        <f>-IF(AE$2&lt;=$B459,0,(MIN($C459*$D$258,$C459-SUM($F459:AD459))))</f>
        <v>0</v>
      </c>
      <c r="AF459" s="207">
        <f>-IF(AF$2&lt;=$B459,0,(MIN($C459*$D$258,$C459-SUM($F459:AE459))))</f>
        <v>0</v>
      </c>
      <c r="AG459" s="207">
        <f>-IF(AG$2&lt;=$B459,0,(MIN($C459*$D$258,$C459-SUM($F459:AF459))))</f>
        <v>0</v>
      </c>
      <c r="AH459" s="207">
        <f>-IF(AH$2&lt;=$B459,0,(MIN($C459*$D$258,$C459-SUM($F459:AG459))))</f>
        <v>0</v>
      </c>
      <c r="AI459" s="207">
        <f>-IF(AI$2&lt;=$B459,0,(MIN($C459*$D$258,$C459-SUM($F459:AH459))))</f>
        <v>0</v>
      </c>
      <c r="AJ459" s="207">
        <f>-IF(AJ$2&lt;=$B459,0,(MIN($C459*$D$258,$C459-SUM($F459:AI459))))</f>
        <v>0</v>
      </c>
      <c r="AK459" s="207">
        <f>-IF(AK$2&lt;=$B459,0,(MIN($C459*$D$258,$C459-SUM($F459:AJ459))))</f>
        <v>0</v>
      </c>
      <c r="AL459" s="207">
        <f>-IF(AL$2&lt;=$B459,0,(MIN($C459*$D$258,$C459-SUM($F459:AK459))))</f>
        <v>0</v>
      </c>
      <c r="AM459" s="207">
        <f>-IF(AM$2&lt;=$B459,0,(MIN($C459*$D$258,$C459-SUM($F459:AL459))))</f>
        <v>0</v>
      </c>
      <c r="AN459" s="207">
        <f>-IF(AN$2&lt;=$B459,0,(MIN($C459*$D$258,$C459-SUM($F459:AM459))))</f>
        <v>0</v>
      </c>
      <c r="AO459" s="207">
        <f>-IF(AO$2&lt;=$B459,0,(MIN($C459*$D$258,$C459-SUM($F459:AN459))))</f>
        <v>0</v>
      </c>
      <c r="AP459" s="207">
        <f>-IF(AP$2&lt;=$B459,0,(MIN($C459*$D$258,$C459-SUM($F459:AO459))))</f>
        <v>0</v>
      </c>
      <c r="AQ459" s="207">
        <f>-IF(AQ$2&lt;=$B459,0,(MIN($C459*$D$258,$C459-SUM($F459:AP459))))</f>
        <v>0</v>
      </c>
      <c r="AR459" s="207">
        <f>-IF(AR$2&lt;=$B459,0,(MIN($C459*$D$258,$C459-SUM($F459:AQ459))))</f>
        <v>0</v>
      </c>
      <c r="AS459" s="207">
        <f>-IF(AS$2&lt;=$B459,0,(MIN($C459*$D$258,$C459-SUM($F459:AR459))))</f>
        <v>0</v>
      </c>
      <c r="AT459" s="207">
        <f>-IF(AT$2&lt;=$B459,0,(MIN($C459*$D$258,$C459-SUM($F459:AS459))))</f>
        <v>0</v>
      </c>
      <c r="AU459" s="207">
        <f>-IF(AU$2&lt;=$B459,0,(MIN($C459*$D$258,$C459-SUM($F459:AT459))))</f>
        <v>0</v>
      </c>
      <c r="AV459" s="207">
        <f>-IF(AV$2&lt;=$B459,0,(MIN($C459*$D$258,$C459-SUM($F459:AU459))))</f>
        <v>0</v>
      </c>
      <c r="AW459" s="207">
        <f>-IF(AW$2&lt;=$B459,0,(MIN($C459*$D$258,$C459-SUM($F459:AV459))))</f>
        <v>0</v>
      </c>
      <c r="AX459" s="207">
        <f>-IF(AX$2&lt;=$B459,0,(MIN($C459*$D$258,$C459-SUM($F459:AW459))))</f>
        <v>0</v>
      </c>
      <c r="AY459" s="207">
        <f>-IF(AY$2&lt;=$B459,0,(MIN($C459*$D$258,$C459-SUM($F459:AX459))))</f>
        <v>0</v>
      </c>
      <c r="AZ459" s="207">
        <f>-IF(AZ$2&lt;=$B459,0,(MIN($C459*$D$258,$C459-SUM($F459:AY459))))</f>
        <v>0</v>
      </c>
      <c r="BA459" s="207">
        <f>-IF(BA$2&lt;=$B459,0,(MIN($C459*$D$258,$C459-SUM($F459:AZ459))))</f>
        <v>0</v>
      </c>
      <c r="BB459" s="207">
        <f>-IF(BB$2&lt;=$B459,0,(MIN($C459*$D$258,$C459-SUM($F459:BA459))))</f>
        <v>0</v>
      </c>
      <c r="BC459" s="207">
        <f>-IF(BC$2&lt;=$B459,0,(MIN($C459*$D$258,$C459-SUM($F459:BB459))))</f>
        <v>0</v>
      </c>
      <c r="BD459" s="207">
        <f>-IF(BD$2&lt;=$B459,0,(MIN($C459*$D$258,$C459-SUM($F459:BC459))))</f>
        <v>0</v>
      </c>
      <c r="BE459" s="207">
        <f>-IF(BE$2&lt;=$B459,0,(MIN($C459*$D$258,$C459-SUM($F459:BD459))))</f>
        <v>0</v>
      </c>
      <c r="BF459" s="207">
        <f>-IF(BF$2&lt;=$B459,0,(MIN($C459*$D$258,$C459-SUM($F459:BE459))))</f>
        <v>0</v>
      </c>
      <c r="BG459" s="207">
        <f>-IF(BG$2&lt;=$B459,0,(MIN($C459*$D$258,$C459-SUM($F459:BF459))))</f>
        <v>0</v>
      </c>
      <c r="BH459" s="207">
        <f>-IF(BH$2&lt;=$B459,0,(MIN($C459*$D$258,$C459-SUM($F459:BG459))))</f>
        <v>0</v>
      </c>
      <c r="BI459" s="207">
        <f>-IF(BI$2&lt;=$B459,0,(MIN($C459*$D$258,$C459-SUM($F459:BH459))))</f>
        <v>0</v>
      </c>
      <c r="BJ459" s="207">
        <f>-IF(BJ$2&lt;=$B459,0,(MIN($C459*$D$258,$C459-SUM($F459:BI459))))</f>
        <v>0</v>
      </c>
      <c r="BK459" s="207">
        <f>-IF(BK$2&lt;=$B459,0,(MIN($C459*$D$258,$C459-SUM($F459:BJ459))))</f>
        <v>0</v>
      </c>
      <c r="BL459" s="207">
        <f>-IF(BL$2&lt;=$B459,0,(MIN($C459*$D$258,$C459-SUM($F459:BK459))))</f>
        <v>0</v>
      </c>
      <c r="BM459" s="207">
        <f>-IF(BM$2&lt;=$B459,0,(MIN($C459*$D$258,$C459-SUM($F459:BL459))))</f>
        <v>0</v>
      </c>
      <c r="BN459" s="207">
        <f>-IF(BN$2&lt;=$B459,0,(MIN($C459*$D$258,$C459-SUM($F459:BM459))))</f>
        <v>0</v>
      </c>
      <c r="BO459" s="207">
        <f>-IF(BO$2&lt;=$B459,0,(MIN($C459*$D$258,$C459-SUM($F459:BN459))))</f>
        <v>0</v>
      </c>
      <c r="BP459" s="207">
        <f>-IF(BP$2&lt;=$B459,0,(MIN($C459*$D$258,$C459-SUM($F459:BO459))))</f>
        <v>0</v>
      </c>
      <c r="BQ459" s="207">
        <f>-IF(BQ$2&lt;=$B459,0,(MIN($C459*$D$258,$C459-SUM($F459:BP459))))</f>
        <v>0</v>
      </c>
      <c r="BR459" s="207">
        <f>-IF(BR$2&lt;=$B459,0,(MIN($C459*$D$258,$C459-SUM($F459:BQ459))))</f>
        <v>0</v>
      </c>
      <c r="BS459" s="207">
        <f>-IF(BS$2&lt;=$B459,0,(MIN($C459*$D$258,$C459-SUM($F459:BR459))))</f>
        <v>0</v>
      </c>
      <c r="BT459" s="207">
        <f>-IF(BT$2&lt;=$B459,0,(MIN($C459*$D$258,$C459-SUM($F459:BS459))))</f>
        <v>0</v>
      </c>
      <c r="BU459" s="207">
        <f>-IF(BU$2&lt;=$B459,0,(MIN($C459*$D$258,$C459-SUM($F459:BT459))))</f>
        <v>0</v>
      </c>
      <c r="BV459" s="207">
        <f>-IF(BV$2&lt;=$B459,0,(MIN($C459*$D$258,$C459-SUM($F459:BU459))))</f>
        <v>0</v>
      </c>
      <c r="BW459" s="207">
        <f>-IF(BW$2&lt;=$B459,0,(MIN($C459*$D$258,$C459-SUM($F459:BV459))))</f>
        <v>0</v>
      </c>
      <c r="BX459" s="207">
        <f>-IF(BX$2&lt;=$B459,0,(MIN($C459*$D$258,$C459-SUM($F459:BW459))))</f>
        <v>0</v>
      </c>
      <c r="BY459" s="207">
        <f>-IF(BY$2&lt;=$B459,0,(MIN($C459*$D$258,$C459-SUM($F459:BX459))))</f>
        <v>0</v>
      </c>
      <c r="BZ459" s="207">
        <f>-IF(BZ$2&lt;=$B459,0,(MIN($C459*$D$258,$C459-SUM($F459:BY459))))</f>
        <v>0</v>
      </c>
      <c r="CA459" s="207">
        <f>-IF(CA$2&lt;=$B459,0,(MIN($C459*$D$258,$C459-SUM($F459:BZ459))))</f>
        <v>0</v>
      </c>
      <c r="CB459" s="207">
        <f>-IF(CB$2&lt;=$B459,0,(MIN($C459*$D$258,$C459-SUM($F459:CA459))))</f>
        <v>0</v>
      </c>
      <c r="CC459" s="207">
        <f>-IF(CC$2&lt;=$B459,0,(MIN($C459*$D$258,$C459-SUM($F459:CB459))))</f>
        <v>0</v>
      </c>
      <c r="CD459" s="207">
        <f>-IF(CD$2&lt;=$B459,0,(MIN($C459*$D$258,$C459-SUM($F459:CC459))))</f>
        <v>0</v>
      </c>
      <c r="CE459" s="207">
        <f>-IF(CE$2&lt;=$B459,0,(MIN($C459*$D$258,$C459-SUM($F459:CD459))))</f>
        <v>0</v>
      </c>
      <c r="CF459" s="207">
        <f>-IF(CF$2&lt;=$B459,0,(MIN($C459*$D$258,$C459-SUM($F459:CE459))))</f>
        <v>0</v>
      </c>
      <c r="CG459" s="207">
        <f>-IF(CG$2&lt;=$B459,0,(MIN($C459*$D$258,$C459-SUM($F459:CF459))))</f>
        <v>0</v>
      </c>
      <c r="CH459" s="207">
        <f>-IF(CH$2&lt;=$B459,0,(MIN($C459*$D$258,$C459-SUM($F459:CG459))))</f>
        <v>0</v>
      </c>
      <c r="CI459" s="207">
        <f>-IF(CI$2&lt;=$B459,0,(MIN($C459*$D$258,$C459-SUM($F459:CH459))))</f>
        <v>0</v>
      </c>
      <c r="CJ459" s="207">
        <f>-IF(CJ$2&lt;=$B459,0,(MIN($C459*$D$258,$C459-SUM($F459:CI459))))</f>
        <v>0</v>
      </c>
      <c r="CK459" s="207">
        <f>-IF(CK$2&lt;=$B459,0,(MIN($C459*$D$258,$C459-SUM($F459:CJ459))))</f>
        <v>0</v>
      </c>
      <c r="CL459" s="207">
        <f>-IF(CL$2&lt;=$B459,0,(MIN($C459*$D$258,$C459-SUM($F459:CK459))))</f>
        <v>0</v>
      </c>
      <c r="CM459" s="207">
        <f>-IF(CM$2&lt;=$B459,0,(MIN($C459*$D$258,$C459-SUM($F459:CL459))))</f>
        <v>0</v>
      </c>
      <c r="CN459" s="207">
        <f>-IF(CN$2&lt;=$B459,0,(MIN($C459*$D$258,$C459-SUM($F459:CM459))))</f>
        <v>0</v>
      </c>
      <c r="CO459" s="207">
        <f>-IF(CO$2&lt;=$B459,0,(MIN($C459*$D$258,$C459-SUM($F459:CN459))))</f>
        <v>0</v>
      </c>
      <c r="CP459" s="207">
        <f>-IF(CP$2&lt;=$B459,0,(MIN($C459*$D$258,$C459-SUM($F459:CO459))))</f>
        <v>0</v>
      </c>
      <c r="CQ459" s="207">
        <f>-IF(CQ$2&lt;=$B459,0,(MIN($C459*$D$258,$C459-SUM($F459:CP459))))</f>
        <v>0</v>
      </c>
      <c r="CR459" s="207">
        <f>-IF(CR$2&lt;=$B459,0,(MIN($C459*$D$258,$C459-SUM($F459:CQ459))))</f>
        <v>0</v>
      </c>
      <c r="CS459" s="207">
        <f>-IF(CS$2&lt;=$B459,0,(MIN($C459*$D$258,$C459-SUM($F459:CR459))))</f>
        <v>0</v>
      </c>
      <c r="CT459" s="207">
        <f>-IF(CT$2&lt;=$B459,0,(MIN($C459*$D$258,$C459-SUM($F459:CS459))))</f>
        <v>0</v>
      </c>
      <c r="CU459" s="207">
        <f>-IF(CU$2&lt;=$B459,0,(MIN($C459*$D$258,$C459-SUM($F459:CT459))))</f>
        <v>0</v>
      </c>
      <c r="CV459" s="207">
        <f>-IF(CV$2&lt;=$B459,0,(MIN($C459*$D$258,$C459-SUM($F459:CU459))))</f>
        <v>0</v>
      </c>
      <c r="CW459" s="207">
        <f>-IF(CW$2&lt;=$B459,0,(MIN($C459*$D$258,$C459-SUM($F459:CV459))))</f>
        <v>0</v>
      </c>
      <c r="CX459" s="207">
        <f>-IF(CX$2&lt;=$B459,0,(MIN($C459*$D$258,$C459-SUM($F459:CW459))))</f>
        <v>0</v>
      </c>
      <c r="CY459" s="207">
        <f>-IF(CY$2&lt;=$B459,0,(MIN($C459*$D$258,$C459-SUM($F459:CX459))))</f>
        <v>0</v>
      </c>
      <c r="CZ459" s="207">
        <f>-IF(CZ$2&lt;=$B459,0,(MIN($C459*$D$258,$C459-SUM($F459:CY459))))</f>
        <v>0</v>
      </c>
      <c r="DA459" s="207">
        <f>-IF(DA$2&lt;=$B459,0,(MIN($C459*$D$258,$C459-SUM($F459:CZ459))))</f>
        <v>0</v>
      </c>
      <c r="DB459" s="207">
        <f>-IF(DB$2&lt;=$B459,0,(MIN($C459*$D$258,$C459-SUM($F459:DA459))))</f>
        <v>0</v>
      </c>
      <c r="DC459" s="207">
        <f>-IF(DC$2&lt;=$B459,0,(MIN($C459*$D$258,$C459-SUM($F459:DB459))))</f>
        <v>0</v>
      </c>
      <c r="DD459" s="207">
        <f>-IF(DD$2&lt;=$B459,0,(MIN($C459*$D$258,$C459-SUM($F459:DC459))))</f>
        <v>0</v>
      </c>
      <c r="DE459" s="207">
        <f>-IF(DE$2&lt;=$B459,0,(MIN($C459*$D$258,$C459-SUM($F459:DD459))))</f>
        <v>0</v>
      </c>
      <c r="DF459" s="207">
        <f>-IF(DF$2&lt;=$B459,0,(MIN($C459*$D$258,$C459-SUM($F459:DE459))))</f>
        <v>0</v>
      </c>
      <c r="DG459" s="207">
        <f>-IF(DG$2&lt;=$B459,0,(MIN($C459*$D$258,$C459-SUM($F459:DF459))))</f>
        <v>0</v>
      </c>
      <c r="DH459" s="207">
        <f>-IF(DH$2&lt;=$B459,0,(MIN($C459*$D$258,$C459-SUM($F459:DG459))))</f>
        <v>0</v>
      </c>
      <c r="DI459" s="207">
        <f>-IF(DI$2&lt;=$B459,0,(MIN($C459*$D$258,$C459-SUM($F459:DH459))))</f>
        <v>0</v>
      </c>
      <c r="DJ459" s="207">
        <f>-IF(DJ$2&lt;=$B459,0,(MIN($C459*$D$258,$C459-SUM($F459:DI459))))</f>
        <v>0</v>
      </c>
      <c r="DK459" s="207">
        <f>-IF(DK$2&lt;=$B459,0,(MIN($C459*$D$258,$C459-SUM($F459:DJ459))))</f>
        <v>0</v>
      </c>
      <c r="DL459" s="207">
        <f>-IF(DL$2&lt;=$B459,0,(MIN($C459*$D$258,$C459-SUM($F459:DK459))))</f>
        <v>0</v>
      </c>
      <c r="DM459" s="207">
        <f>-IF(DM$2&lt;=$B459,0,(MIN($C459*$D$258,$C459-SUM($F459:DL459))))</f>
        <v>0</v>
      </c>
      <c r="DN459" s="207">
        <f>-IF(DN$2&lt;=$B459,0,(MIN($C459*$D$258,$C459-SUM($F459:DM459))))</f>
        <v>0</v>
      </c>
      <c r="DO459" s="207">
        <f>-IF(DO$2&lt;=$B459,0,(MIN($C459*$D$258,$C459-SUM($F459:DN459))))</f>
        <v>0</v>
      </c>
      <c r="DP459" s="207">
        <f>-IF(DP$2&lt;=$B459,0,(MIN($C459*$D$258,$C459-SUM($F459:DO459))))</f>
        <v>0</v>
      </c>
      <c r="DQ459" s="207">
        <f>-IF(DQ$2&lt;=$B459,0,(MIN($C459*$D$258,$C459-SUM($F459:DP459))))</f>
        <v>0</v>
      </c>
      <c r="DR459" s="207">
        <f>-IF(DR$2&lt;=$B459,0,(MIN($C459*$D$258,$C459-SUM($F459:DQ459))))</f>
        <v>0</v>
      </c>
      <c r="DS459" s="207">
        <f>-IF(DS$2&lt;=$B459,0,(MIN($C459*$D$258,$C459-SUM($F459:DR459))))</f>
        <v>0</v>
      </c>
      <c r="DT459" s="207">
        <f>-IF(DT$2&lt;=$B459,0,(MIN($C459*$D$258,$C459-SUM($F459:DS459))))</f>
        <v>0</v>
      </c>
      <c r="DU459" s="207">
        <f>-IF(DU$2&lt;=$B459,0,(MIN($C459*$D$258,$C459-SUM($F459:DT459))))</f>
        <v>0</v>
      </c>
      <c r="DV459" s="207">
        <f>-IF(DV$2&lt;=$B459,0,(MIN($C459*$D$258,$C459-SUM($F459:DU459))))</f>
        <v>0</v>
      </c>
      <c r="DW459" s="207">
        <f>-IF(DW$2&lt;=$B459,0,(MIN($C459*$D$258,$C459-SUM($F459:DV459))))</f>
        <v>0</v>
      </c>
      <c r="DX459" s="207">
        <f>-IF(DX$2&lt;=$B459,0,(MIN($C459*$D$258,$C459-SUM($F459:DW459))))</f>
        <v>0</v>
      </c>
      <c r="DY459" s="207">
        <f>-IF(DY$2&lt;=$B459,0,(MIN($C459*$D$258,$C459-SUM($F459:DX459))))</f>
        <v>0</v>
      </c>
      <c r="DZ459" s="207">
        <f>-IF(DZ$2&lt;=$B459,0,(MIN($C459*$D$258,$C459-SUM($F459:DY459))))</f>
        <v>0</v>
      </c>
      <c r="EA459" s="207">
        <f>-IF(EA$2&lt;=$B459,0,(MIN($C459*$D$258,$C459-SUM($F459:DZ459))))</f>
        <v>0</v>
      </c>
      <c r="EB459" s="207">
        <f>-IF(EB$2&lt;=$B459,0,(MIN($C459*$D$258,$C459-SUM($F459:EA459))))</f>
        <v>0</v>
      </c>
      <c r="EC459" s="207">
        <f>-IF(EC$2&lt;=$B459,0,(MIN($C459*$D$258,$C459-SUM($F459:EB459))))</f>
        <v>0</v>
      </c>
      <c r="ED459" s="207">
        <f>-IF(ED$2&lt;=$B459,0,(MIN($C459*$D$258,$C459-SUM($F459:EC459))))</f>
        <v>0</v>
      </c>
      <c r="EE459" s="207">
        <f>-IF(EE$2&lt;=$B459,0,(MIN($C459*$D$258,$C459-SUM($F459:ED459))))</f>
        <v>0</v>
      </c>
      <c r="EF459" s="207">
        <f>-IF(EF$2&lt;=$B459,0,(MIN($C459*$D$258,$C459-SUM($F459:EE459))))</f>
        <v>0</v>
      </c>
      <c r="EG459" s="207">
        <f>-IF(EG$2&lt;=$B459,0,(MIN($C459*$D$258,$C459-SUM($F459:EF459))))</f>
        <v>0</v>
      </c>
      <c r="EH459" s="207">
        <f>-IF(EH$2&lt;=$B459,0,(MIN($C459*$D$258,$C459-SUM($F459:EG459))))</f>
        <v>0</v>
      </c>
      <c r="EI459" s="207">
        <f>-IF(EI$2&lt;=$B459,0,(MIN($C459*$D$258,$C459-SUM($F459:EH459))))</f>
        <v>0</v>
      </c>
      <c r="EJ459" s="207">
        <f>-IF(EJ$2&lt;=$B459,0,(MIN($C459*$D$258,$C459-SUM($F459:EI459))))</f>
        <v>0</v>
      </c>
      <c r="EK459" s="207">
        <f>-IF(EK$2&lt;=$B459,0,(MIN($C459*$D$258,$C459-SUM($F459:EJ459))))</f>
        <v>0</v>
      </c>
      <c r="EL459" s="207">
        <f>-IF(EL$2&lt;=$B459,0,(MIN($C459*$D$258,$C459-SUM($F459:EK459))))</f>
        <v>0</v>
      </c>
      <c r="EM459" s="207">
        <f>-IF(EM$2&lt;=$B459,0,(MIN($C459*$D$258,$C459-SUM($F459:EL459))))</f>
        <v>0</v>
      </c>
      <c r="EN459" s="207">
        <f>-IF(EN$2&lt;=$B459,0,(MIN($C459*$D$258,$C459-SUM($F459:EM459))))</f>
        <v>0</v>
      </c>
      <c r="EO459" s="207">
        <f>-IF(EO$2&lt;=$B459,0,(MIN($C459*$D$258,$C459-SUM($F459:EN459))))</f>
        <v>0</v>
      </c>
      <c r="EP459" s="207">
        <f>-IF(EP$2&lt;=$B459,0,(MIN($C459*$D$258,$C459-SUM($F459:EO459))))</f>
        <v>0</v>
      </c>
      <c r="EQ459" s="207">
        <f>-IF(EQ$2&lt;=$B459,0,(MIN($C459*$D$258,$C459-SUM($F459:EP459))))</f>
        <v>0</v>
      </c>
      <c r="ER459" s="207">
        <f>-IF(ER$2&lt;=$B459,0,(MIN($C459*$D$258,$C459-SUM($F459:EQ459))))</f>
        <v>0</v>
      </c>
      <c r="ES459" s="207">
        <f>-IF(ES$2&lt;=$B459,0,(MIN($C459*$D$258,$C459-SUM($F459:ER459))))</f>
        <v>0</v>
      </c>
      <c r="ET459" s="207">
        <f>-IF(ET$2&lt;=$B459,0,(MIN($C459*$D$258,$C459-SUM($F459:ES459))))</f>
        <v>0</v>
      </c>
      <c r="EU459" s="207">
        <f>-IF(EU$2&lt;=$B459,0,(MIN($C459*$D$258,$C459-SUM($F459:ET459))))</f>
        <v>0</v>
      </c>
      <c r="EV459" s="207">
        <f>-IF(EV$2&lt;=$B459,0,(MIN($C459*$D$258,$C459-SUM($F459:EU459))))</f>
        <v>0</v>
      </c>
      <c r="EW459" s="207">
        <f>-IF(EW$2&lt;=$B459,0,(MIN($C459*$D$258,$C459-SUM($F459:EV459))))</f>
        <v>0</v>
      </c>
      <c r="EX459" s="207">
        <f>-IF(EX$2&lt;=$B459,0,(MIN($C459*$D$258,$C459-SUM($F459:EW459))))</f>
        <v>0</v>
      </c>
      <c r="EY459" s="207">
        <f>-IF(EY$2&lt;=$B459,0,(MIN($C459*$D$258,$C459-SUM($F459:EX459))))</f>
        <v>0</v>
      </c>
      <c r="EZ459" s="207">
        <f>-IF(EZ$2&lt;=$B459,0,(MIN($C459*$D$258,$C459-SUM($F459:EY459))))</f>
        <v>0</v>
      </c>
      <c r="FA459" s="207">
        <f>-IF(FA$2&lt;=$B459,0,(MIN($C459*$D$258,$C459-SUM($F459:EZ459))))</f>
        <v>0</v>
      </c>
      <c r="FB459" s="207">
        <f>-IF(FB$2&lt;=$B459,0,(MIN($C459*$D$258,$C459-SUM($F459:FA459))))</f>
        <v>0</v>
      </c>
      <c r="FC459" s="207">
        <f>-IF(FC$2&lt;=$B459,0,(MIN($C459*$D$258,$C459-SUM($F459:FB459))))</f>
        <v>0</v>
      </c>
      <c r="FD459" s="207">
        <f>-IF(FD$2&lt;=$B459,0,(MIN($C459*$D$258,$C459-SUM($F459:FC459))))</f>
        <v>0</v>
      </c>
      <c r="FE459" s="207">
        <f>-IF(FE$2&lt;=$B459,0,(MIN($C459*$D$258,$C459-SUM($F459:FD459))))</f>
        <v>0</v>
      </c>
      <c r="FF459" s="207">
        <f>-IF(FF$2&lt;=$B459,0,(MIN($C459*$D$258,$C459-SUM($F459:FE459))))</f>
        <v>0</v>
      </c>
      <c r="FG459" s="207">
        <f>-IF(FG$2&lt;=$B459,0,(MIN($C459*$D$258,$C459-SUM($F459:FF459))))</f>
        <v>0</v>
      </c>
      <c r="FH459" s="207">
        <f>-IF(FH$2&lt;=$B459,0,(MIN($C459*$D$258,$C459-SUM($F459:FG459))))</f>
        <v>0</v>
      </c>
      <c r="FI459" s="207">
        <f>-IF(FI$2&lt;=$B459,0,(MIN($C459*$D$258,$C459-SUM($F459:FH459))))</f>
        <v>0</v>
      </c>
      <c r="FJ459" s="207">
        <f>-IF(FJ$2&lt;=$B459,0,(MIN($C459*$D$258,$C459-SUM($F459:FI459))))</f>
        <v>0</v>
      </c>
      <c r="FK459" s="207">
        <f>-IF(FK$2&lt;=$B459,0,(MIN($C459*$D$258,$C459-SUM($F459:FJ459))))</f>
        <v>0</v>
      </c>
      <c r="FL459" s="207">
        <f>-IF(FL$2&lt;=$B459,0,(MIN($C459*$D$258,$C459-SUM($F459:FK459))))</f>
        <v>0</v>
      </c>
      <c r="FM459" s="207">
        <f>-IF(FM$2&lt;=$B459,0,(MIN($C459*$D$258,$C459-SUM($F459:FL459))))</f>
        <v>0</v>
      </c>
      <c r="FN459" s="207">
        <f>-IF(FN$2&lt;=$B459,0,(MIN($C459*$D$258,$C459-SUM($F459:FM459))))</f>
        <v>0</v>
      </c>
      <c r="FO459" s="207">
        <f>-IF(FO$2&lt;=$B459,0,(MIN($C459*$D$258,$C459-SUM($F459:FN459))))</f>
        <v>0</v>
      </c>
      <c r="FP459" s="207">
        <f>-IF(FP$2&lt;=$B459,0,(MIN($C459*$D$258,$C459-SUM($F459:FO459))))</f>
        <v>0</v>
      </c>
      <c r="FQ459" s="207">
        <f>-IF(FQ$2&lt;=$B459,0,(MIN($C459*$D$258,$C459-SUM($F459:FP459))))</f>
        <v>0</v>
      </c>
      <c r="FR459" s="207">
        <f>-IF(FR$2&lt;=$B459,0,(MIN($C459*$D$258,$C459-SUM($F459:FQ459))))</f>
        <v>0</v>
      </c>
      <c r="FS459" s="207">
        <f>-IF(FS$2&lt;=$B459,0,(MIN($C459*$D$258,$C459-SUM($F459:FR459))))</f>
        <v>0</v>
      </c>
      <c r="FT459" s="207">
        <f>-IF(FT$2&lt;=$B459,0,(MIN($C459*$D$258,$C459-SUM($F459:FS459))))</f>
        <v>0</v>
      </c>
      <c r="FU459" s="207">
        <f>-IF(FU$2&lt;=$B459,0,(MIN($C459*$D$258,$C459-SUM($F459:FT459))))</f>
        <v>0</v>
      </c>
      <c r="FV459" s="207">
        <f>-IF(FV$2&lt;=$B459,0,(MIN($C459*$D$258,$C459-SUM($F459:FU459))))</f>
        <v>0</v>
      </c>
      <c r="FW459" s="207">
        <f>-IF(FW$2&lt;=$B459,0,(MIN($C459*$D$258,$C459-SUM($F459:FV459))))</f>
        <v>0</v>
      </c>
      <c r="FX459" s="207">
        <f>-IF(FX$2&lt;=$B459,0,(MIN($C459*$D$258,$C459-SUM($F459:FW459))))</f>
        <v>0</v>
      </c>
      <c r="FY459" s="207">
        <f>-IF(FY$2&lt;=$B459,0,(MIN($C459*$D$258,$C459-SUM($F459:FX459))))</f>
        <v>0</v>
      </c>
      <c r="FZ459" s="207">
        <f>-IF(FZ$2&lt;=$B459,0,(MIN($C459*$D$258,$C459-SUM($F459:FY459))))</f>
        <v>0</v>
      </c>
      <c r="GA459" s="207">
        <f>-IF(GA$2&lt;=$B459,0,(MIN($C459*$D$258,$C459-SUM($F459:FZ459))))</f>
        <v>0</v>
      </c>
      <c r="GB459" s="207">
        <f>-IF(GB$2&lt;=$B459,0,(MIN($C459*$D$258,$C459-SUM($F459:GA459))))</f>
        <v>0</v>
      </c>
      <c r="GC459" s="207">
        <f>-IF(GC$2&lt;=$B459,0,(MIN($C459*$D$258,$C459-SUM($F459:GB459))))</f>
        <v>0</v>
      </c>
      <c r="GD459" s="207">
        <f>-IF(GD$2&lt;=$B459,0,(MIN($C459*$D$258,$C459-SUM($F459:GC459))))</f>
        <v>0</v>
      </c>
      <c r="GE459" s="207">
        <f>-IF(GE$2&lt;=$B459,0,(MIN($C459*$D$258,$C459-SUM($F459:GD459))))</f>
        <v>0</v>
      </c>
      <c r="GF459" s="207">
        <f>-IF(GF$2&lt;=$B459,0,(MIN($C459*$D$258,$C459-SUM($F459:GE459))))</f>
        <v>0</v>
      </c>
      <c r="GG459" s="207">
        <f>-IF(GG$2&lt;=$B459,0,(MIN($C459*$D$258,$C459-SUM($F459:GF459))))</f>
        <v>0</v>
      </c>
      <c r="GH459" s="207">
        <f>-IF(GH$2&lt;=$B459,0,(MIN($C459*$D$258,$C459-SUM($F459:GG459))))</f>
        <v>0</v>
      </c>
      <c r="GI459" s="207">
        <f>-IF(GI$2&lt;=$B459,0,(MIN($C459*$D$258,$C459-SUM($F459:GH459))))</f>
        <v>0</v>
      </c>
      <c r="GJ459" s="207">
        <f>-IF(GJ$2&lt;=$B459,0,(MIN($C459*$D$258,$C459-SUM($F459:GI459))))</f>
        <v>0</v>
      </c>
      <c r="GK459" s="207">
        <f>-IF(GK$2&lt;=$B459,0,(MIN($C459*$D$258,$C459-SUM($F459:GJ459))))</f>
        <v>0</v>
      </c>
      <c r="GL459" s="207">
        <f>-IF(GL$2&lt;=$B459,0,(MIN($C459*$D$258,$C459-SUM($F459:GK459))))</f>
        <v>0</v>
      </c>
      <c r="GM459" s="207">
        <f>-IF(GM$2&lt;=$B459,0,(MIN($C459*$D$258,$C459-SUM($F459:GL459))))</f>
        <v>0</v>
      </c>
      <c r="GN459" s="207">
        <f>-IF(GN$2&lt;=$B459,0,(MIN($C459*$D$258,$C459-SUM($F459:GM459))))</f>
        <v>0</v>
      </c>
      <c r="GO459" s="207">
        <f>-IF(GO$2&lt;=$B459,0,(MIN($C459*$D$258,$C459-SUM($F459:GN459))))</f>
        <v>0</v>
      </c>
      <c r="GP459" s="207">
        <f>-IF(GP$2&lt;=$B459,0,(MIN($C459*$D$258,$C459-SUM($F459:GO459))))</f>
        <v>0</v>
      </c>
      <c r="GQ459" s="207">
        <f>-IF(GQ$2&lt;=$B459,0,(MIN($C459*$D$258,$C459-SUM($F459:GP459))))</f>
        <v>0</v>
      </c>
      <c r="GR459" s="207">
        <f>-IF(GR$2&lt;=$B459,0,(MIN($C459*$D$258,$C459-SUM($F459:GQ459))))</f>
        <v>0</v>
      </c>
      <c r="GS459" s="207">
        <f>-IF(GS$2&lt;=$B459,0,(MIN($C459*$D$258,$C459-SUM($F459:GR459))))</f>
        <v>0</v>
      </c>
      <c r="GT459" s="207">
        <f>-IF(GT$2&lt;=$B459,0,(MIN($C459*$D$258,$C459-SUM($F459:GS459))))</f>
        <v>0</v>
      </c>
      <c r="GU459" s="207">
        <f>-IF(GU$2&lt;=$B459,0,(MIN($C459*$D$258,$C459-SUM($F459:GT459))))</f>
        <v>0</v>
      </c>
      <c r="GV459" s="207">
        <f>-IF(GV$2&lt;=$B459,0,(MIN($C459*$D$258,$C459-SUM($F459:GU459))))</f>
        <v>0</v>
      </c>
      <c r="GW459" s="207">
        <f>-IF(GW$2&lt;=$B459,0,(MIN($C459*$D$258,$C459-SUM($F459:GV459))))</f>
        <v>0</v>
      </c>
      <c r="GX459" s="207">
        <f>-IF(GX$2&lt;=$B459,0,(MIN($C459*$D$258,$C459-SUM($F459:GW459))))</f>
        <v>0</v>
      </c>
      <c r="GY459" s="207">
        <f>-IF(GY$2&lt;=$B459,0,(MIN($C459*$D$258,$C459-SUM($F459:GX459))))</f>
        <v>0</v>
      </c>
      <c r="GZ459" s="207">
        <f ca="1">-IF(GZ$2&lt;=$B459,0,(MIN($C459*$D$258,$C459-SUM($F459:GY459))))</f>
        <v>-2.0607250907519483E-4</v>
      </c>
      <c r="HA459" s="207">
        <f ca="1">-IF(HA$2&lt;=$B459,0,(MIN($C459*$D$258,$C459-SUM($F459:GZ459))))</f>
        <v>-2.0607250907519483E-4</v>
      </c>
      <c r="HB459" s="207">
        <f ca="1">-IF(HB$2&lt;=$B459,0,(MIN($C459*$D$258,$C459-SUM($F459:HA459))))</f>
        <v>-2.0607250907519483E-4</v>
      </c>
      <c r="HC459" s="207">
        <f ca="1">-IF(HC$2&lt;=$B459,0,(MIN($C459*$D$258,$C459-SUM($F459:HB459))))</f>
        <v>-2.0607250907519483E-4</v>
      </c>
      <c r="HD459" s="207">
        <f ca="1">-IF(HD$2&lt;=$B459,0,(MIN($C459*$D$258,$C459-SUM($F459:HC459))))</f>
        <v>-2.0607250907519483E-4</v>
      </c>
      <c r="HE459" s="207">
        <f ca="1">-IF(HE$2&lt;=$B459,0,(MIN($C459*$D$258,$C459-SUM($F459:HD459))))</f>
        <v>-2.0607250907519483E-4</v>
      </c>
      <c r="HF459" s="207">
        <f ca="1">-IF(HF$2&lt;=$B459,0,(MIN($C459*$D$258,$C459-SUM($F459:HE459))))</f>
        <v>-2.0607250907519483E-4</v>
      </c>
      <c r="HG459" s="207">
        <f ca="1">-IF(HG$2&lt;=$B459,0,(MIN($C459*$D$258,$C459-SUM($F459:HF459))))</f>
        <v>-2.0607250907519483E-4</v>
      </c>
      <c r="HH459" s="207">
        <f ca="1">-IF(HH$2&lt;=$B459,0,(MIN($C459*$D$258,$C459-SUM($F459:HG459))))</f>
        <v>-2.0607250907519483E-4</v>
      </c>
      <c r="HI459" s="207">
        <f ca="1">-IF(HI$2&lt;=$B459,0,(MIN($C459*$D$258,$C459-SUM($F459:HH459))))</f>
        <v>-2.0607250907519483E-4</v>
      </c>
      <c r="HJ459" s="207">
        <f ca="1">-IF(HJ$2&lt;=$B459,0,(MIN($C459*$D$258,$C459-SUM($F459:HI459))))</f>
        <v>-2.0607250907519483E-4</v>
      </c>
      <c r="HK459" s="207">
        <f ca="1">-IF(HK$2&lt;=$B459,0,(MIN($C459*$D$258,$C459-SUM($F459:HJ459))))</f>
        <v>-2.0607250907519483E-4</v>
      </c>
      <c r="HL459" s="207">
        <f ca="1">-IF(HL$2&lt;=$B459,0,(MIN($C459*$D$258,$C459-SUM($F459:HK459))))</f>
        <v>-2.0607250907519483E-4</v>
      </c>
      <c r="HM459" s="207">
        <f ca="1">-IF(HM$2&lt;=$B459,0,(MIN($C459*$D$258,$C459-SUM($F459:HL459))))</f>
        <v>-2.0607250907519483E-4</v>
      </c>
      <c r="HN459" s="207">
        <f ca="1">-IF(HN$2&lt;=$B459,0,(MIN($C459*$D$258,$C459-SUM($F459:HM459))))</f>
        <v>-2.0607250907519483E-4</v>
      </c>
      <c r="HO459" s="207">
        <f ca="1">-IF(HO$2&lt;=$B459,0,(MIN($C459*$D$258,$C459-SUM($F459:HN459))))</f>
        <v>-2.0607250907519483E-4</v>
      </c>
      <c r="HP459" s="207">
        <f ca="1">-IF(HP$2&lt;=$B459,0,(MIN($C459*$D$258,$C459-SUM($F459:HO459))))</f>
        <v>-2.0607250907519483E-4</v>
      </c>
      <c r="HQ459" s="207">
        <f ca="1">-IF(HQ$2&lt;=$B459,0,(MIN($C459*$D$258,$C459-SUM($F459:HP459))))</f>
        <v>-2.0607250907519483E-4</v>
      </c>
      <c r="HR459" s="207">
        <f ca="1">-IF(HR$2&lt;=$B459,0,(MIN($C459*$D$258,$C459-SUM($F459:HQ459))))</f>
        <v>-2.0607250907519483E-4</v>
      </c>
      <c r="HS459" s="207">
        <f ca="1">-IF(HS$2&lt;=$B459,0,(MIN($C459*$D$258,$C459-SUM($F459:HR459))))</f>
        <v>-2.0607250907519483E-4</v>
      </c>
      <c r="HT459" s="207">
        <f ca="1">-IF(HT$2&lt;=$B459,0,(MIN($C459*$D$258,$C459-SUM($F459:HS459))))</f>
        <v>-2.0607250907519483E-4</v>
      </c>
      <c r="HU459" s="207">
        <f ca="1">-IF(HU$2&lt;=$B459,0,(MIN($C459*$D$258,$C459-SUM($F459:HT459))))</f>
        <v>-2.0607250907519483E-4</v>
      </c>
      <c r="HV459" s="207">
        <f ca="1">-IF(HV$2&lt;=$B459,0,(MIN($C459*$D$258,$C459-SUM($F459:HU459))))</f>
        <v>-2.0607250907519483E-4</v>
      </c>
      <c r="HW459" s="207">
        <f ca="1">-IF(HW$2&lt;=$B459,0,(MIN($C459*$D$258,$C459-SUM($F459:HV459))))</f>
        <v>-2.0607250907519483E-4</v>
      </c>
      <c r="HX459" s="207">
        <f ca="1">-IF(HX$2&lt;=$B459,0,(MIN($C459*$D$258,$C459-SUM($F459:HW459))))</f>
        <v>-2.0607250907519483E-4</v>
      </c>
      <c r="HY459" s="207">
        <f ca="1">-IF(HY$2&lt;=$B459,0,(MIN($C459*$D$258,$C459-SUM($F459:HX459))))</f>
        <v>-2.0607250907519483E-4</v>
      </c>
      <c r="HZ459" s="207">
        <f ca="1">-IF(HZ$2&lt;=$B459,0,(MIN($C459*$D$258,$C459-SUM($F459:HY459))))</f>
        <v>-2.0607250907519483E-4</v>
      </c>
      <c r="IA459" s="207">
        <f ca="1">-IF(IA$2&lt;=$B459,0,(MIN($C459*$D$258,$C459-SUM($F459:HZ459))))</f>
        <v>-2.0607250907519483E-4</v>
      </c>
      <c r="IB459" s="207">
        <f ca="1">-IF(IB$2&lt;=$B459,0,(MIN($C459*$D$258,$C459-SUM($F459:IA459))))</f>
        <v>-2.0607250907519483E-4</v>
      </c>
      <c r="IC459" s="207">
        <f ca="1">-IF(IC$2&lt;=$B459,0,(MIN($C459*$D$258,$C459-SUM($F459:IB459))))</f>
        <v>-2.0607250907519483E-4</v>
      </c>
      <c r="ID459" s="207">
        <f ca="1">-IF(ID$2&lt;=$B459,0,(MIN($C459*$D$258,$C459-SUM($F459:IC459))))</f>
        <v>-2.0607250907519483E-4</v>
      </c>
      <c r="IE459" s="207">
        <f ca="1">-IF(IE$2&lt;=$B459,0,(MIN($C459*$D$258,$C459-SUM($F459:ID459))))</f>
        <v>-2.0607250907519483E-4</v>
      </c>
      <c r="IF459" s="207">
        <f ca="1">-IF(IF$2&lt;=$B459,0,(MIN($C459*$D$258,$C459-SUM($F459:IE459))))</f>
        <v>-2.0607250907519483E-4</v>
      </c>
      <c r="IG459" s="207">
        <f ca="1">-IF(IG$2&lt;=$B459,0,(MIN($C459*$D$258,$C459-SUM($F459:IF459))))</f>
        <v>-2.0607250907519483E-4</v>
      </c>
      <c r="IH459" s="207">
        <f ca="1">-IF(IH$2&lt;=$B459,0,(MIN($C459*$D$258,$C459-SUM($F459:IG459))))</f>
        <v>-2.0607250907519483E-4</v>
      </c>
      <c r="II459" s="207">
        <f ca="1">-IF(II$2&lt;=$B459,0,(MIN($C459*$D$258,$C459-SUM($F459:IH459))))</f>
        <v>-2.0607250907519483E-4</v>
      </c>
      <c r="IJ459" s="207">
        <f ca="1">-IF(IJ$2&lt;=$B459,0,(MIN($C459*$D$258,$C459-SUM($F459:II459))))</f>
        <v>-2.0607250907519483E-4</v>
      </c>
      <c r="IK459" s="207">
        <f ca="1">-IF(IK$2&lt;=$B459,0,(MIN($C459*$D$258,$C459-SUM($F459:IJ459))))</f>
        <v>-2.0607250907519483E-4</v>
      </c>
      <c r="IL459" s="207">
        <f ca="1">-IF(IL$2&lt;=$B459,0,(MIN($C459*$D$258,$C459-SUM($F459:IK459))))</f>
        <v>-2.0607250907519483E-4</v>
      </c>
      <c r="IM459" s="207">
        <f ca="1">-IF(IM$2&lt;=$B459,0,(MIN($C459*$D$258,$C459-SUM($F459:IL459))))</f>
        <v>-2.0607250907519483E-4</v>
      </c>
      <c r="IN459" s="207">
        <f ca="1">-IF(IN$2&lt;=$B459,0,(MIN($C459*$D$258,$C459-SUM($F459:IM459))))</f>
        <v>-2.0607250907519483E-4</v>
      </c>
      <c r="IO459" s="207">
        <f ca="1">-IF(IO$2&lt;=$B459,0,(MIN($C459*$D$258,$C459-SUM($F459:IN459))))</f>
        <v>-2.0607250907519483E-4</v>
      </c>
      <c r="IP459" s="207">
        <f ca="1">-IF(IP$2&lt;=$B459,0,(MIN($C459*$D$258,$C459-SUM($F459:IO459))))</f>
        <v>-2.0607250907519483E-4</v>
      </c>
      <c r="IQ459" s="207">
        <f ca="1">-IF(IQ$2&lt;=$B459,0,(MIN($C459*$D$258,$C459-SUM($F459:IP459))))</f>
        <v>-2.0607250907519483E-4</v>
      </c>
      <c r="IR459" s="207">
        <f ca="1">-IF(IR$2&lt;=$B459,0,(MIN($C459*$D$258,$C459-SUM($F459:IQ459))))</f>
        <v>-2.0607250907519483E-4</v>
      </c>
      <c r="IS459" s="207">
        <f ca="1">-IF(IS$2&lt;=$B459,0,(MIN($C459*$D$258,$C459-SUM($F459:IR459))))</f>
        <v>-2.0607250907519483E-4</v>
      </c>
      <c r="IT459" s="207">
        <f ca="1">-IF(IT$2&lt;=$B459,0,(MIN($C459*$D$258,$C459-SUM($F459:IS459))))</f>
        <v>-2.0607250907519483E-4</v>
      </c>
      <c r="IU459" s="207">
        <f ca="1">-IF(IU$2&lt;=$B459,0,(MIN($C459*$D$258,$C459-SUM($F459:IT459))))</f>
        <v>-2.0607250907519483E-4</v>
      </c>
      <c r="IV459" s="207">
        <f ca="1">-IF(IV$2&lt;=$B459,0,(MIN($C459*$D$258,$C459-SUM($F459:IU459))))</f>
        <v>-2.0607250907519483E-4</v>
      </c>
      <c r="IW459" s="207">
        <f ca="1">-IF(IW$2&lt;=$B459,0,(MIN($C459*$D$258,$C459-SUM($F459:IV459))))</f>
        <v>-2.0607250907519483E-4</v>
      </c>
      <c r="IX459" s="207">
        <f ca="1">-IF(IX$2&lt;=$B459,0,(MIN($C459*$D$258,$C459-SUM($F459:IW459))))</f>
        <v>-2.0607250907519483E-4</v>
      </c>
      <c r="IY459" s="207">
        <f ca="1">-IF(IY$2&lt;=$B459,0,(MIN($C459*$D$258,$C459-SUM($F459:IX459))))</f>
        <v>-2.0607250907519483E-4</v>
      </c>
      <c r="IZ459" s="207">
        <f ca="1">-IF(IZ$2&lt;=$B459,0,(MIN($C459*$D$258,$C459-SUM($F459:IY459))))</f>
        <v>-2.0607250907519483E-4</v>
      </c>
      <c r="JA459" s="207">
        <f ca="1">-IF(JA$2&lt;=$B459,0,(MIN($C459*$D$258,$C459-SUM($F459:IZ459))))</f>
        <v>-2.0607250907519483E-4</v>
      </c>
      <c r="JB459" s="207">
        <f ca="1">-IF(JB$2&lt;=$B459,0,(MIN($C459*$D$258,$C459-SUM($F459:JA459))))</f>
        <v>-2.0607250907519483E-4</v>
      </c>
      <c r="JC459" s="207">
        <f ca="1">-IF(JC$2&lt;=$B459,0,(MIN($C459*$D$258,$C459-SUM($F459:JB459))))</f>
        <v>-2.0607250907519483E-4</v>
      </c>
      <c r="JD459" s="207">
        <f ca="1">-IF(JD$2&lt;=$B459,0,(MIN($C459*$D$258,$C459-SUM($F459:JC459))))</f>
        <v>-2.0607250907519483E-4</v>
      </c>
      <c r="JE459" s="207">
        <f ca="1">-IF(JE$2&lt;=$B459,0,(MIN($C459*$D$258,$C459-SUM($F459:JD459))))</f>
        <v>-2.0607250907519483E-4</v>
      </c>
      <c r="JF459" s="207">
        <f ca="1">-IF(JF$2&lt;=$B459,0,(MIN($C459*$D$258,$C459-SUM($F459:JE459))))</f>
        <v>-2.0607250907519483E-4</v>
      </c>
      <c r="JG459" s="207">
        <f ca="1">-IF(JG$2&lt;=$B459,0,(MIN($C459*$D$258,$C459-SUM($F459:JF459))))</f>
        <v>-2.0607250907519483E-4</v>
      </c>
      <c r="JH459" s="207">
        <f ca="1">-IF(JH$2&lt;=$B459,0,(MIN($C459*$D$258,$C459-SUM($F459:JG459))))</f>
        <v>-2.0607250907519483E-4</v>
      </c>
      <c r="JI459" s="207">
        <f ca="1">-IF(JI$2&lt;=$B459,0,(MIN($C459*$D$258,$C459-SUM($F459:JH459))))</f>
        <v>-2.0607250907519483E-4</v>
      </c>
      <c r="JJ459" s="207">
        <f ca="1">-IF(JJ$2&lt;=$B459,0,(MIN($C459*$D$258,$C459-SUM($F459:JI459))))</f>
        <v>-2.0607250907519483E-4</v>
      </c>
      <c r="JK459" s="207">
        <f ca="1">-IF(JK$2&lt;=$B459,0,(MIN($C459*$D$258,$C459-SUM($F459:JJ459))))</f>
        <v>-2.0607250907519483E-4</v>
      </c>
      <c r="JL459" s="207">
        <f ca="1">-IF(JL$2&lt;=$B459,0,(MIN($C459*$D$258,$C459-SUM($F459:JK459))))</f>
        <v>-2.0607250907519483E-4</v>
      </c>
      <c r="JM459" s="207">
        <f ca="1">-IF(JM$2&lt;=$B459,0,(MIN($C459*$D$258,$C459-SUM($F459:JL459))))</f>
        <v>-2.0607250907519483E-4</v>
      </c>
      <c r="JN459" s="207">
        <f ca="1">-IF(JN$2&lt;=$B459,0,(MIN($C459*$D$258,$C459-SUM($F459:JM459))))</f>
        <v>-2.0607250907519483E-4</v>
      </c>
      <c r="JO459" s="207">
        <f ca="1">-IF(JO$2&lt;=$B459,0,(MIN($C459*$D$258,$C459-SUM($F459:JN459))))</f>
        <v>-2.0607250907519483E-4</v>
      </c>
      <c r="JP459" s="207">
        <f ca="1">-IF(JP$2&lt;=$B459,0,(MIN($C459*$D$258,$C459-SUM($F459:JO459))))</f>
        <v>-2.0607250907519483E-4</v>
      </c>
      <c r="JQ459" s="207">
        <f ca="1">-IF(JQ$2&lt;=$B459,0,(MIN($C459*$D$258,$C459-SUM($F459:JP459))))</f>
        <v>-2.0607250907519483E-4</v>
      </c>
      <c r="JR459" s="207">
        <f ca="1">-IF(JR$2&lt;=$B459,0,(MIN($C459*$D$258,$C459-SUM($F459:JQ459))))</f>
        <v>-2.0607250907519483E-4</v>
      </c>
      <c r="JS459" s="207">
        <f ca="1">-IF(JS$2&lt;=$B459,0,(MIN($C459*$D$258,$C459-SUM($F459:JR459))))</f>
        <v>-2.0607250907519483E-4</v>
      </c>
      <c r="JT459" s="207">
        <f ca="1">-IF(JT$2&lt;=$B459,0,(MIN($C459*$D$258,$C459-SUM($F459:JS459))))</f>
        <v>-2.0607250907519483E-4</v>
      </c>
      <c r="JU459" s="207">
        <f ca="1">-IF(JU$2&lt;=$B459,0,(MIN($C459*$D$258,$C459-SUM($F459:JT459))))</f>
        <v>-2.0607250907519483E-4</v>
      </c>
      <c r="JV459" s="207">
        <f ca="1">-IF(JV$2&lt;=$B459,0,(MIN($C459*$D$258,$C459-SUM($F459:JU459))))</f>
        <v>-2.0607250907519483E-4</v>
      </c>
      <c r="JW459" s="207">
        <f ca="1">-IF(JW$2&lt;=$B459,0,(MIN($C459*$D$258,$C459-SUM($F459:JV459))))</f>
        <v>-2.0607250907519483E-4</v>
      </c>
      <c r="JX459" s="207">
        <f ca="1">-IF(JX$2&lt;=$B459,0,(MIN($C459*$D$258,$C459-SUM($F459:JW459))))</f>
        <v>-2.0607250907519483E-4</v>
      </c>
      <c r="JY459" s="207">
        <f ca="1">-IF(JY$2&lt;=$B459,0,(MIN($C459*$D$258,$C459-SUM($F459:JX459))))</f>
        <v>-2.0607250907519483E-4</v>
      </c>
      <c r="JZ459" s="207">
        <f ca="1">-IF(JZ$2&lt;=$B459,0,(MIN($C459*$D$258,$C459-SUM($F459:JY459))))</f>
        <v>-2.0607250907519483E-4</v>
      </c>
      <c r="KA459" s="207">
        <f ca="1">-IF(KA$2&lt;=$B459,0,(MIN($C459*$D$258,$C459-SUM($F459:JZ459))))</f>
        <v>-2.0607250907519483E-4</v>
      </c>
      <c r="KB459" s="207">
        <f ca="1">-IF(KB$2&lt;=$B459,0,(MIN($C459*$D$258,$C459-SUM($F459:KA459))))</f>
        <v>-2.0607250907519483E-4</v>
      </c>
      <c r="KC459" s="207">
        <f ca="1">-IF(KC$2&lt;=$B459,0,(MIN($C459*$D$258,$C459-SUM($F459:KB459))))</f>
        <v>-2.0607250907519483E-4</v>
      </c>
      <c r="KD459" s="207">
        <f ca="1">-IF(KD$2&lt;=$B459,0,(MIN($C459*$D$258,$C459-SUM($F459:KC459))))</f>
        <v>-2.0607250907519483E-4</v>
      </c>
      <c r="KE459" s="207">
        <f ca="1">-IF(KE$2&lt;=$B459,0,(MIN($C459*$D$258,$C459-SUM($F459:KD459))))</f>
        <v>-2.0607250907519483E-4</v>
      </c>
      <c r="KF459" s="207">
        <f ca="1">-IF(KF$2&lt;=$B459,0,(MIN($C459*$D$258,$C459-SUM($F459:KE459))))</f>
        <v>-2.0607250907519483E-4</v>
      </c>
      <c r="KG459" s="207">
        <f ca="1">-IF(KG$2&lt;=$B459,0,(MIN($C459*$D$258,$C459-SUM($F459:KF459))))</f>
        <v>-2.0607250907519483E-4</v>
      </c>
      <c r="KH459" s="207">
        <f ca="1">-IF(KH$2&lt;=$B459,0,(MIN($C459*$D$258,$C459-SUM($F459:KG459))))</f>
        <v>-2.0607250907519483E-4</v>
      </c>
      <c r="KI459" s="207">
        <f ca="1">-IF(KI$2&lt;=$B459,0,(MIN($C459*$D$258,$C459-SUM($F459:KH459))))</f>
        <v>-2.0607250907519483E-4</v>
      </c>
      <c r="KJ459" s="207">
        <f ca="1">-IF(KJ$2&lt;=$B459,0,(MIN($C459*$D$258,$C459-SUM($F459:KI459))))</f>
        <v>-2.0607250907519483E-4</v>
      </c>
      <c r="KK459" s="207">
        <f ca="1">-IF(KK$2&lt;=$B459,0,(MIN($C459*$D$258,$C459-SUM($F459:KJ459))))</f>
        <v>-2.0607250907519483E-4</v>
      </c>
      <c r="KL459" s="207">
        <f ca="1">-IF(KL$2&lt;=$B459,0,(MIN($C459*$D$258,$C459-SUM($F459:KK459))))</f>
        <v>-2.0607250907519483E-4</v>
      </c>
      <c r="KM459" s="207">
        <f ca="1">-IF(KM$2&lt;=$B459,0,(MIN($C459*$D$258,$C459-SUM($F459:KL459))))</f>
        <v>-2.0607250907519483E-4</v>
      </c>
      <c r="KN459" s="207">
        <f ca="1">-IF(KN$2&lt;=$B459,0,(MIN($C459*$D$258,$C459-SUM($F459:KM459))))</f>
        <v>-2.0607250907519483E-4</v>
      </c>
      <c r="KO459" s="207">
        <f ca="1">-IF(KO$2&lt;=$B459,0,(MIN($C459*$D$258,$C459-SUM($F459:KN459))))</f>
        <v>-2.0607250907519483E-4</v>
      </c>
      <c r="KP459" s="207">
        <f ca="1">-IF(KP$2&lt;=$B459,0,(MIN($C459*$D$258,$C459-SUM($F459:KO459))))</f>
        <v>-2.0607250907519483E-4</v>
      </c>
      <c r="KQ459" s="207">
        <f ca="1">-IF(KQ$2&lt;=$B459,0,(MIN($C459*$D$258,$C459-SUM($F459:KP459))))</f>
        <v>-2.0607250907519483E-4</v>
      </c>
      <c r="KR459" s="207">
        <f ca="1">-IF(KR$2&lt;=$B459,0,(MIN($C459*$D$258,$C459-SUM($F459:KQ459))))</f>
        <v>-2.0607250907519483E-4</v>
      </c>
      <c r="KS459" s="207">
        <f ca="1">-IF(KS$2&lt;=$B459,0,(MIN($C459*$D$258,$C459-SUM($F459:KR459))))</f>
        <v>-2.0607250907519483E-4</v>
      </c>
      <c r="KT459" s="207">
        <f ca="1">-IF(KT$2&lt;=$B459,0,(MIN($C459*$D$258,$C459-SUM($F459:KS459))))</f>
        <v>-2.0607250907519483E-4</v>
      </c>
      <c r="KU459" s="207">
        <f ca="1">-IF(KU$2&lt;=$B459,0,(MIN($C459*$D$258,$C459-SUM($F459:KT459))))</f>
        <v>-2.0607250907519483E-4</v>
      </c>
      <c r="KV459" s="207">
        <f ca="1">-IF(KV$2&lt;=$B459,0,(MIN($C459*$D$258,$C459-SUM($F459:KU459))))</f>
        <v>-2.0607250907519483E-4</v>
      </c>
      <c r="KW459" s="207">
        <f ca="1">-IF(KW$2&lt;=$B459,0,(MIN($C459*$D$258,$C459-SUM($F459:KV459))))</f>
        <v>-2.0607250907519483E-4</v>
      </c>
      <c r="KX459" s="207">
        <f ca="1">-IF(KX$2&lt;=$B459,0,(MIN($C459*$D$258,$C459-SUM($F459:KW459))))</f>
        <v>-2.0607250907519483E-4</v>
      </c>
      <c r="KY459" s="207">
        <f ca="1">-IF(KY$2&lt;=$B459,0,(MIN($C459*$D$258,$C459-SUM($F459:KX459))))</f>
        <v>-2.0607250907519483E-4</v>
      </c>
      <c r="KZ459" s="207">
        <f ca="1">-IF(KZ$2&lt;=$B459,0,(MIN($C459*$D$258,$C459-SUM($F459:KY459))))</f>
        <v>-2.0607250907519483E-4</v>
      </c>
      <c r="LA459" s="207">
        <f ca="1">-IF(LA$2&lt;=$B459,0,(MIN($C459*$D$258,$C459-SUM($F459:KZ459))))</f>
        <v>-2.0607250907519483E-4</v>
      </c>
      <c r="LB459" s="207">
        <f ca="1">-IF(LB$2&lt;=$B459,0,(MIN($C459*$D$258,$C459-SUM($F459:LA459))))</f>
        <v>-2.0607250907519483E-4</v>
      </c>
      <c r="LC459" s="207">
        <f ca="1">-IF(LC$2&lt;=$B459,0,(MIN($C459*$D$258,$C459-SUM($F459:LB459))))</f>
        <v>-2.0607250907519483E-4</v>
      </c>
      <c r="LD459" s="207">
        <f ca="1">-IF(LD$2&lt;=$B459,0,(MIN($C459*$D$258,$C459-SUM($F459:LC459))))</f>
        <v>-2.0607250907519483E-4</v>
      </c>
      <c r="LE459" s="207">
        <f ca="1">-IF(LE$2&lt;=$B459,0,(MIN($C459*$D$258,$C459-SUM($F459:LD459))))</f>
        <v>-2.0607250907519483E-4</v>
      </c>
      <c r="LF459" s="207">
        <f ca="1">-IF(LF$2&lt;=$B459,0,(MIN($C459*$D$258,$C459-SUM($F459:LE459))))</f>
        <v>-2.0607250907519483E-4</v>
      </c>
      <c r="LG459" s="207">
        <f ca="1">-IF(LG$2&lt;=$B459,0,(MIN($C459*$D$258,$C459-SUM($F459:LF459))))</f>
        <v>-2.0607250907519483E-4</v>
      </c>
      <c r="LH459" s="207">
        <f ca="1">-IF(LH$2&lt;=$B459,0,(MIN($C459*$D$258,$C459-SUM($F459:LG459))))</f>
        <v>-2.0607250907519483E-4</v>
      </c>
      <c r="LI459" s="207">
        <f ca="1">-IF(LI$2&lt;=$B459,0,(MIN($C459*$D$258,$C459-SUM($F459:LH459))))</f>
        <v>-2.0607250907519483E-4</v>
      </c>
      <c r="LJ459" s="207">
        <f ca="1">-IF(LJ$2&lt;=$B459,0,(MIN($C459*$D$258,$C459-SUM($F459:LI459))))</f>
        <v>-2.0607250907519483E-4</v>
      </c>
      <c r="LK459" s="207">
        <f ca="1">-IF(LK$2&lt;=$B459,0,(MIN($C459*$D$258,$C459-SUM($F459:LJ459))))</f>
        <v>-2.0607250907519483E-4</v>
      </c>
      <c r="LL459" s="207">
        <f ca="1">-IF(LL$2&lt;=$B459,0,(MIN($C459*$D$258,$C459-SUM($F459:LK459))))</f>
        <v>-2.0607250907519483E-4</v>
      </c>
      <c r="LM459" s="207">
        <f ca="1">-IF(LM$2&lt;=$B459,0,(MIN($C459*$D$258,$C459-SUM($F459:LL459))))</f>
        <v>-2.0607250907519483E-4</v>
      </c>
      <c r="LN459" s="207">
        <f ca="1">-IF(LN$2&lt;=$B459,0,(MIN($C459*$D$258,$C459-SUM($F459:LM459))))</f>
        <v>-2.0607250907519483E-4</v>
      </c>
      <c r="LO459" s="207">
        <f ca="1">-IF(LO$2&lt;=$B459,0,(MIN($C459*$D$258,$C459-SUM($F459:LN459))))</f>
        <v>-2.0607250907519483E-4</v>
      </c>
      <c r="LP459" s="207">
        <f ca="1">-IF(LP$2&lt;=$B459,0,(MIN($C459*$D$258,$C459-SUM($F459:LO459))))</f>
        <v>-2.0607250907519483E-4</v>
      </c>
      <c r="LQ459" s="207">
        <f ca="1">-IF(LQ$2&lt;=$B459,0,(MIN($C459*$D$258,$C459-SUM($F459:LP459))))</f>
        <v>-2.0607250907519483E-4</v>
      </c>
      <c r="LR459" s="207">
        <f ca="1">-IF(LR$2&lt;=$B459,0,(MIN($C459*$D$258,$C459-SUM($F459:LQ459))))</f>
        <v>-2.0607250907519483E-4</v>
      </c>
      <c r="LS459" s="207">
        <f ca="1">-IF(LS$2&lt;=$B459,0,(MIN($C459*$D$258,$C459-SUM($F459:LR459))))</f>
        <v>-2.0607250907519483E-4</v>
      </c>
      <c r="LT459" s="207">
        <f ca="1">-IF(LT$2&lt;=$B459,0,(MIN($C459*$D$258,$C459-SUM($F459:LS459))))</f>
        <v>-2.0607250907519483E-4</v>
      </c>
      <c r="LU459" s="207">
        <f ca="1">-IF(LU$2&lt;=$B459,0,(MIN($C459*$D$258,$C459-SUM($F459:LT459))))</f>
        <v>-2.0607250907519483E-4</v>
      </c>
      <c r="LV459" s="207">
        <f ca="1">-IF(LV$2&lt;=$B459,0,(MIN($C459*$D$258,$C459-SUM($F459:LU459))))</f>
        <v>-2.0607250907519483E-4</v>
      </c>
      <c r="LW459" s="207">
        <f ca="1">-IF(LW$2&lt;=$B459,0,(MIN($C459*$D$258,$C459-SUM($F459:LV459))))</f>
        <v>-2.0607250907519483E-4</v>
      </c>
      <c r="LX459" s="207">
        <f ca="1">-IF(LX$2&lt;=$B459,0,(MIN($C459*$D$258,$C459-SUM($F459:LW459))))</f>
        <v>-2.0607250907519483E-4</v>
      </c>
      <c r="LY459" s="207">
        <f ca="1">-IF(LY$2&lt;=$B459,0,(MIN($C459*$D$258,$C459-SUM($F459:LX459))))</f>
        <v>-2.0607250907519483E-4</v>
      </c>
      <c r="LZ459" s="207">
        <f ca="1">-IF(LZ$2&lt;=$B459,0,(MIN($C459*$D$258,$C459-SUM($F459:LY459))))</f>
        <v>-2.0607250907519483E-4</v>
      </c>
      <c r="MA459" s="207">
        <f ca="1">-IF(MA$2&lt;=$B459,0,(MIN($C459*$D$258,$C459-SUM($F459:LZ459))))</f>
        <v>-2.0607250907519483E-4</v>
      </c>
      <c r="MB459" s="207">
        <f ca="1">-IF(MB$2&lt;=$B459,0,(MIN($C459*$D$258,$C459-SUM($F459:MA459))))</f>
        <v>-2.0607250907519483E-4</v>
      </c>
      <c r="MC459" s="207">
        <f ca="1">-IF(MC$2&lt;=$B459,0,(MIN($C459*$D$258,$C459-SUM($F459:MB459))))</f>
        <v>-2.0607250907519483E-4</v>
      </c>
      <c r="MD459" s="207">
        <f ca="1">-IF(MD$2&lt;=$B459,0,(MIN($C459*$D$258,$C459-SUM($F459:MC459))))</f>
        <v>-2.0607250907519483E-4</v>
      </c>
      <c r="ME459" s="207">
        <f ca="1">-IF(ME$2&lt;=$B459,0,(MIN($C459*$D$258,$C459-SUM($F459:MD459))))</f>
        <v>-2.0607250907519483E-4</v>
      </c>
      <c r="MF459" s="207">
        <f ca="1">-IF(MF$2&lt;=$B459,0,(MIN($C459*$D$258,$C459-SUM($F459:ME459))))</f>
        <v>-2.0607250907519483E-4</v>
      </c>
      <c r="MG459" s="207">
        <f ca="1">-IF(MG$2&lt;=$B459,0,(MIN($C459*$D$258,$C459-SUM($F459:MF459))))</f>
        <v>-2.0607250907519483E-4</v>
      </c>
      <c r="MH459" s="207">
        <f ca="1">-IF(MH$2&lt;=$B459,0,(MIN($C459*$D$258,$C459-SUM($F459:MG459))))</f>
        <v>-2.0607250907519483E-4</v>
      </c>
      <c r="MI459" s="207">
        <f ca="1">-IF(MI$2&lt;=$B459,0,(MIN($C459*$D$258,$C459-SUM($F459:MH459))))</f>
        <v>-2.0607250907519483E-4</v>
      </c>
      <c r="MJ459" s="207">
        <f ca="1">-IF(MJ$2&lt;=$B459,0,(MIN($C459*$D$258,$C459-SUM($F459:MI459))))</f>
        <v>-2.0607250907519483E-4</v>
      </c>
      <c r="MK459" s="207">
        <f ca="1">-IF(MK$2&lt;=$B459,0,(MIN($C459*$D$258,$C459-SUM($F459:MJ459))))</f>
        <v>-2.0607250907519483E-4</v>
      </c>
      <c r="ML459" s="207">
        <f ca="1">-IF(ML$2&lt;=$B459,0,(MIN($C459*$D$258,$C459-SUM($F459:MK459))))</f>
        <v>-2.0607250907519483E-4</v>
      </c>
      <c r="MM459" s="207">
        <f ca="1">-IF(MM$2&lt;=$B459,0,(MIN($C459*$D$258,$C459-SUM($F459:ML459))))</f>
        <v>-2.0607250907519483E-4</v>
      </c>
      <c r="MN459" s="207">
        <f ca="1">-IF(MN$2&lt;=$B459,0,(MIN($C459*$D$258,$C459-SUM($F459:MM459))))</f>
        <v>-2.0607250907519483E-4</v>
      </c>
      <c r="MO459" s="207">
        <f ca="1">-IF(MO$2&lt;=$B459,0,(MIN($C459*$D$258,$C459-SUM($F459:MN459))))</f>
        <v>-2.0607250907519483E-4</v>
      </c>
      <c r="MP459" s="207">
        <f ca="1">-IF(MP$2&lt;=$B459,0,(MIN($C459*$D$258,$C459-SUM($F459:MO459))))</f>
        <v>-2.0607250907519483E-4</v>
      </c>
      <c r="MQ459" s="207">
        <f ca="1">-IF(MQ$2&lt;=$B459,0,(MIN($C459*$D$258,$C459-SUM($F459:MP459))))</f>
        <v>-2.0607250907519483E-4</v>
      </c>
      <c r="MR459" s="207">
        <f ca="1">-IF(MR$2&lt;=$B459,0,(MIN($C459*$D$258,$C459-SUM($F459:MQ459))))</f>
        <v>-2.0607250907519483E-4</v>
      </c>
      <c r="MS459" s="207">
        <f ca="1">-IF(MS$2&lt;=$B459,0,(MIN($C459*$D$258,$C459-SUM($F459:MR459))))</f>
        <v>-2.0607250907519483E-4</v>
      </c>
      <c r="MT459" s="207">
        <f ca="1">-IF(MT$2&lt;=$B459,0,(MIN($C459*$D$258,$C459-SUM($F459:MS459))))</f>
        <v>-2.0607250907519483E-4</v>
      </c>
      <c r="MU459" s="207">
        <f ca="1">-IF(MU$2&lt;=$B459,0,(MIN($C459*$D$258,$C459-SUM($F459:MT459))))</f>
        <v>-2.0607250907519483E-4</v>
      </c>
      <c r="MV459" s="207">
        <f ca="1">-IF(MV$2&lt;=$B459,0,(MIN($C459*$D$258,$C459-SUM($F459:MU459))))</f>
        <v>-2.0607250907519483E-4</v>
      </c>
      <c r="MW459" s="207">
        <f ca="1">-IF(MW$2&lt;=$B459,0,(MIN($C459*$D$258,$C459-SUM($F459:MV459))))</f>
        <v>-2.0607250907519483E-4</v>
      </c>
      <c r="MX459" s="207">
        <f ca="1">-IF(MX$2&lt;=$B459,0,(MIN($C459*$D$258,$C459-SUM($F459:MW459))))</f>
        <v>-2.0607250907519483E-4</v>
      </c>
      <c r="MY459" s="207">
        <f ca="1">-IF(MY$2&lt;=$B459,0,(MIN($C459*$D$258,$C459-SUM($F459:MX459))))</f>
        <v>-2.0607250907519483E-4</v>
      </c>
      <c r="MZ459" s="207">
        <f ca="1">-IF(MZ$2&lt;=$B459,0,(MIN($C459*$D$258,$C459-SUM($F459:MY459))))</f>
        <v>-2.0607250907519483E-4</v>
      </c>
      <c r="NA459" s="207">
        <f ca="1">-IF(NA$2&lt;=$B459,0,(MIN($C459*$D$258,$C459-SUM($F459:MZ459))))</f>
        <v>-2.0607250907519483E-4</v>
      </c>
      <c r="NB459" s="207">
        <f ca="1">-IF(NB$2&lt;=$B459,0,(MIN($C459*$D$258,$C459-SUM($F459:NA459))))</f>
        <v>-2.0607250907519483E-4</v>
      </c>
      <c r="NC459" s="207">
        <f ca="1">-IF(NC$2&lt;=$B459,0,(MIN($C459*$D$258,$C459-SUM($F459:NB459))))</f>
        <v>-2.0607250907519483E-4</v>
      </c>
      <c r="ND459" s="207">
        <f ca="1">-IF(ND$2&lt;=$B459,0,(MIN($C459*$D$258,$C459-SUM($F459:NC459))))</f>
        <v>-2.0607250907519483E-4</v>
      </c>
      <c r="NE459" s="207">
        <f ca="1">-IF(NE$2&lt;=$B459,0,(MIN($C459*$D$258,$C459-SUM($F459:ND459))))</f>
        <v>-2.0607250907519483E-4</v>
      </c>
      <c r="NF459" s="207">
        <f ca="1">-IF(NF$2&lt;=$B459,0,(MIN($C459*$D$258,$C459-SUM($F459:NE459))))</f>
        <v>-2.0607250907519483E-4</v>
      </c>
      <c r="NG459" s="207">
        <f ca="1">-IF(NG$2&lt;=$B459,0,(MIN($C459*$D$258,$C459-SUM($F459:NF459))))</f>
        <v>-2.0607250907519483E-4</v>
      </c>
      <c r="NH459" s="207">
        <f ca="1">-IF(NH$2&lt;=$B459,0,(MIN($C459*$D$258,$C459-SUM($F459:NG459))))</f>
        <v>-2.0607250907519483E-4</v>
      </c>
      <c r="NI459" s="207">
        <f ca="1">-IF(NI$2&lt;=$B459,0,(MIN($C459*$D$258,$C459-SUM($F459:NH459))))</f>
        <v>-2.0607250907519483E-4</v>
      </c>
      <c r="NJ459" s="207">
        <f ca="1">-IF(NJ$2&lt;=$B459,0,(MIN($C459*$D$258,$C459-SUM($F459:NI459))))</f>
        <v>-2.0607250907519483E-4</v>
      </c>
      <c r="NK459" s="207">
        <f ca="1">-IF(NK$2&lt;=$B459,0,(MIN($C459*$D$258,$C459-SUM($F459:NJ459))))</f>
        <v>-2.0607250907519483E-4</v>
      </c>
      <c r="NL459" s="207">
        <f ca="1">-IF(NL$2&lt;=$B459,0,(MIN($C459*$D$258,$C459-SUM($F459:NK459))))</f>
        <v>-2.0607250907519483E-4</v>
      </c>
      <c r="NM459" s="207">
        <f ca="1">-IF(NM$2&lt;=$B459,0,(MIN($C459*$D$258,$C459-SUM($F459:NL459))))</f>
        <v>-2.0607250907519483E-4</v>
      </c>
      <c r="NN459" s="207">
        <f ca="1">-IF(NN$2&lt;=$B459,0,(MIN($C459*$D$258,$C459-SUM($F459:NM459))))</f>
        <v>-2.0607250907519483E-4</v>
      </c>
      <c r="NO459" s="207">
        <f ca="1">-IF(NO$2&lt;=$B459,0,(MIN($C459*$D$258,$C459-SUM($F459:NN459))))</f>
        <v>-2.0607250907519483E-4</v>
      </c>
      <c r="NP459" s="207">
        <f ca="1">-IF(NP$2&lt;=$B459,0,(MIN($C459*$D$258,$C459-SUM($F459:NO459))))</f>
        <v>-2.0607250907519483E-4</v>
      </c>
      <c r="NQ459" s="207">
        <f ca="1">-IF(NQ$2&lt;=$B459,0,(MIN($C459*$D$258,$C459-SUM($F459:NP459))))</f>
        <v>-2.0607250907519483E-4</v>
      </c>
      <c r="NR459" s="207">
        <f ca="1">-IF(NR$2&lt;=$B459,0,(MIN($C459*$D$258,$C459-SUM($F459:NQ459))))</f>
        <v>-2.0607250907519483E-4</v>
      </c>
      <c r="NS459" s="207">
        <f ca="1">-IF(NS$2&lt;=$B459,0,(MIN($C459*$D$258,$C459-SUM($F459:NR459))))</f>
        <v>-2.0607250907519483E-4</v>
      </c>
      <c r="NT459" s="207">
        <f ca="1">-IF(NT$2&lt;=$B459,0,(MIN($C459*$D$258,$C459-SUM($F459:NS459))))</f>
        <v>-2.0607250907519483E-4</v>
      </c>
      <c r="NU459" s="207">
        <f ca="1">-IF(NU$2&lt;=$B459,0,(MIN($C459*$D$258,$C459-SUM($F459:NT459))))</f>
        <v>-2.0607250907519483E-4</v>
      </c>
      <c r="NV459" s="207">
        <f ca="1">-IF(NV$2&lt;=$B459,0,(MIN($C459*$D$258,$C459-SUM($F459:NU459))))</f>
        <v>-2.0607250907519483E-4</v>
      </c>
      <c r="NW459" s="207">
        <f ca="1">-IF(NW$2&lt;=$B459,0,(MIN($C459*$D$258,$C459-SUM($F459:NV459))))</f>
        <v>-2.0607250907519483E-4</v>
      </c>
      <c r="NX459" s="207">
        <f ca="1">-IF(NX$2&lt;=$B459,0,(MIN($C459*$D$258,$C459-SUM($F459:NW459))))</f>
        <v>-2.0607250907519483E-4</v>
      </c>
      <c r="NY459" s="207">
        <f ca="1">-IF(NY$2&lt;=$B459,0,(MIN($C459*$D$258,$C459-SUM($F459:NX459))))</f>
        <v>-2.0607250907519483E-4</v>
      </c>
      <c r="NZ459" s="207">
        <f ca="1">-IF(NZ$2&lt;=$B459,0,(MIN($C459*$D$258,$C459-SUM($F459:NY459))))</f>
        <v>-2.0607250907519483E-4</v>
      </c>
      <c r="OA459" s="207">
        <f ca="1">-IF(OA$2&lt;=$B459,0,(MIN($C459*$D$258,$C459-SUM($F459:NZ459))))</f>
        <v>-2.0607250907519483E-4</v>
      </c>
      <c r="OB459" s="207">
        <f ca="1">-IF(OB$2&lt;=$B459,0,(MIN($C459*$D$258,$C459-SUM($F459:OA459))))</f>
        <v>-2.0607250907519483E-4</v>
      </c>
      <c r="OC459" s="207">
        <f ca="1">-IF(OC$2&lt;=$B459,0,(MIN($C459*$D$258,$C459-SUM($F459:OB459))))</f>
        <v>-2.0607250907519483E-4</v>
      </c>
      <c r="OD459" s="207">
        <f ca="1">-IF(OD$2&lt;=$B459,0,(MIN($C459*$D$258,$C459-SUM($F459:OC459))))</f>
        <v>-2.0607250907519483E-4</v>
      </c>
      <c r="OE459" s="207">
        <f ca="1">-IF(OE$2&lt;=$B459,0,(MIN($C459*$D$258,$C459-SUM($F459:OD459))))</f>
        <v>-2.0607250907519483E-4</v>
      </c>
      <c r="OF459" s="207">
        <f ca="1">-IF(OF$2&lt;=$B459,0,(MIN($C459*$D$258,$C459-SUM($F459:OE459))))</f>
        <v>-2.0607250907519483E-4</v>
      </c>
      <c r="OG459" s="207">
        <f ca="1">-IF(OG$2&lt;=$B459,0,(MIN($C459*$D$258,$C459-SUM($F459:OF459))))</f>
        <v>-2.0607250907519483E-4</v>
      </c>
      <c r="OH459" s="207">
        <f ca="1">-IF(OH$2&lt;=$B459,0,(MIN($C459*$D$258,$C459-SUM($F459:OG459))))</f>
        <v>-2.0607250907519483E-4</v>
      </c>
      <c r="OI459" s="207">
        <f ca="1">-IF(OI$2&lt;=$B459,0,(MIN($C459*$D$258,$C459-SUM($F459:OH459))))</f>
        <v>-2.0607250907519483E-4</v>
      </c>
      <c r="OJ459" s="207">
        <f ca="1">-IF(OJ$2&lt;=$B459,0,(MIN($C459*$D$258,$C459-SUM($F459:OI459))))</f>
        <v>-2.0607250907519483E-4</v>
      </c>
      <c r="OK459" s="207">
        <f ca="1">-IF(OK$2&lt;=$B459,0,(MIN($C459*$D$258,$C459-SUM($F459:OJ459))))</f>
        <v>-2.0607250907519483E-4</v>
      </c>
      <c r="OL459" s="207">
        <f ca="1">-IF(OL$2&lt;=$B459,0,(MIN($C459*$D$258,$C459-SUM($F459:OK459))))</f>
        <v>-2.0607250907519483E-4</v>
      </c>
      <c r="OM459" s="207">
        <f ca="1">-IF(OM$2&lt;=$B459,0,(MIN($C459*$D$258,$C459-SUM($F459:OL459))))</f>
        <v>-2.0607250907519483E-4</v>
      </c>
      <c r="ON459" s="207">
        <f ca="1">-IF(ON$2&lt;=$B459,0,(MIN($C459*$D$258,$C459-SUM($F459:OM459))))</f>
        <v>-2.0607250907519483E-4</v>
      </c>
      <c r="OO459" s="207">
        <f ca="1">-IF(OO$2&lt;=$B459,0,(MIN($C459*$D$258,$C459-SUM($F459:ON459))))</f>
        <v>-2.0607250907519483E-4</v>
      </c>
      <c r="OP459" s="207">
        <f ca="1">-IF(OP$2&lt;=$B459,0,(MIN($C459*$D$258,$C459-SUM($F459:OO459))))</f>
        <v>-2.0607250907519483E-4</v>
      </c>
      <c r="OQ459" s="207">
        <f ca="1">-IF(OQ$2&lt;=$B459,0,(MIN($C459*$D$258,$C459-SUM($F459:OP459))))</f>
        <v>-2.0607250907519483E-4</v>
      </c>
      <c r="OR459" s="207">
        <f ca="1">-IF(OR$2&lt;=$B459,0,(MIN($C459*$D$258,$C459-SUM($F459:OQ459))))</f>
        <v>-2.0607250907519483E-4</v>
      </c>
      <c r="OS459" s="207">
        <f ca="1">-IF(OS$2&lt;=$B459,0,(MIN($C459*$D$258,$C459-SUM($F459:OR459))))</f>
        <v>-2.0607250907519483E-4</v>
      </c>
      <c r="OT459" s="207">
        <f ca="1">-IF(OT$2&lt;=$B459,0,(MIN($C459*$D$258,$C459-SUM($F459:OS459))))</f>
        <v>-2.0607250907519483E-4</v>
      </c>
      <c r="OU459" s="207">
        <f ca="1">-IF(OU$2&lt;=$B459,0,(MIN($C459*$D$258,$C459-SUM($F459:OT459))))</f>
        <v>-2.0607250907519483E-4</v>
      </c>
      <c r="OV459" s="207">
        <f ca="1">-IF(OV$2&lt;=$B459,0,(MIN($C459*$D$258,$C459-SUM($F459:OU459))))</f>
        <v>-2.0607250907519483E-4</v>
      </c>
      <c r="OW459" s="207">
        <f ca="1">-IF(OW$2&lt;=$B459,0,(MIN($C459*$D$258,$C459-SUM($F459:OV459))))</f>
        <v>-2.0607250907519483E-4</v>
      </c>
      <c r="OX459" s="207">
        <f ca="1">-IF(OX$2&lt;=$B459,0,(MIN($C459*$D$258,$C459-SUM($F459:OW459))))</f>
        <v>-2.0607250907519483E-4</v>
      </c>
      <c r="OY459" s="207">
        <f ca="1">-IF(OY$2&lt;=$B459,0,(MIN($C459*$D$258,$C459-SUM($F459:OX459))))</f>
        <v>-2.0607250907519483E-4</v>
      </c>
      <c r="OZ459" s="207">
        <f ca="1">-IF(OZ$2&lt;=$B459,0,(MIN($C459*$D$258,$C459-SUM($F459:OY459))))</f>
        <v>-2.0607250907519483E-4</v>
      </c>
      <c r="PA459" s="207">
        <f ca="1">-IF(PA$2&lt;=$B459,0,(MIN($C459*$D$258,$C459-SUM($F459:OZ459))))</f>
        <v>-2.0607250907519483E-4</v>
      </c>
      <c r="PB459" s="207">
        <f ca="1">-IF(PB$2&lt;=$B459,0,(MIN($C459*$D$258,$C459-SUM($F459:PA459))))</f>
        <v>-2.0607250907519483E-4</v>
      </c>
      <c r="PC459" s="207">
        <f ca="1">-IF(PC$2&lt;=$B459,0,(MIN($C459*$D$258,$C459-SUM($F459:PB459))))</f>
        <v>-2.0607250907519483E-4</v>
      </c>
      <c r="PD459" s="207">
        <f ca="1">-IF(PD$2&lt;=$B459,0,(MIN($C459*$D$258,$C459-SUM($F459:PC459))))</f>
        <v>-2.0607250907519483E-4</v>
      </c>
      <c r="PE459" s="207">
        <f ca="1">-IF(PE$2&lt;=$B459,0,(MIN($C459*$D$258,$C459-SUM($F459:PD459))))</f>
        <v>-2.0607250907519483E-4</v>
      </c>
      <c r="PF459" s="207">
        <f ca="1">-IF(PF$2&lt;=$B459,0,(MIN($C459*$D$258,$C459-SUM($F459:PE459))))</f>
        <v>-2.0607250907519483E-4</v>
      </c>
      <c r="PG459" s="207">
        <f ca="1">-IF(PG$2&lt;=$B459,0,(MIN($C459*$D$258,$C459-SUM($F459:PF459))))</f>
        <v>-2.0607250907519483E-4</v>
      </c>
      <c r="PH459" s="207">
        <f ca="1">-IF(PH$2&lt;=$B459,0,(MIN($C459*$D$258,$C459-SUM($F459:PG459))))</f>
        <v>-2.0607250907519483E-4</v>
      </c>
      <c r="PI459" s="207">
        <f ca="1">-IF(PI$2&lt;=$B459,0,(MIN($C459*$D$258,$C459-SUM($F459:PH459))))</f>
        <v>-2.0607250907519483E-4</v>
      </c>
      <c r="PJ459" s="207">
        <f ca="1">-IF(PJ$2&lt;=$B459,0,(MIN($C459*$D$258,$C459-SUM($F459:PI459))))</f>
        <v>-2.0607250907519483E-4</v>
      </c>
      <c r="PK459" s="207">
        <f ca="1">-IF(PK$2&lt;=$B459,0,(MIN($C459*$D$258,$C459-SUM($F459:PJ459))))</f>
        <v>-2.0607250907519483E-4</v>
      </c>
      <c r="PL459" s="207">
        <f ca="1">-IF(PL$2&lt;=$B459,0,(MIN($C459*$D$258,$C459-SUM($F459:PK459))))</f>
        <v>-2.0607250907519483E-4</v>
      </c>
      <c r="PM459" s="207">
        <f ca="1">-IF(PM$2&lt;=$B459,0,(MIN($C459*$D$258,$C459-SUM($F459:PL459))))</f>
        <v>-2.0607250907519483E-4</v>
      </c>
      <c r="PN459" s="207">
        <f ca="1">-IF(PN$2&lt;=$B459,0,(MIN($C459*$D$258,$C459-SUM($F459:PM459))))</f>
        <v>-2.0607250907519483E-4</v>
      </c>
      <c r="PO459" s="207">
        <f ca="1">-IF(PO$2&lt;=$B459,0,(MIN($C459*$D$258,$C459-SUM($F459:PN459))))</f>
        <v>-2.0607250907519483E-4</v>
      </c>
      <c r="PP459" s="207">
        <f ca="1">-IF(PP$2&lt;=$B459,0,(MIN($C459*$D$258,$C459-SUM($F459:PO459))))</f>
        <v>-2.0607250907519483E-4</v>
      </c>
      <c r="PQ459" s="207">
        <f ca="1">-IF(PQ$2&lt;=$B459,0,(MIN($C459*$D$258,$C459-SUM($F459:PP459))))</f>
        <v>-2.0607250907519483E-4</v>
      </c>
      <c r="PR459" s="207">
        <f ca="1">-IF(PR$2&lt;=$B459,0,(MIN($C459*$D$258,$C459-SUM($F459:PQ459))))</f>
        <v>-2.0607250907519483E-4</v>
      </c>
      <c r="PS459" s="207">
        <f ca="1">-IF(PS$2&lt;=$B459,0,(MIN($C459*$D$258,$C459-SUM($F459:PR459))))</f>
        <v>-2.0607250907519483E-4</v>
      </c>
      <c r="PT459" s="207">
        <f ca="1">-IF(PT$2&lt;=$B459,0,(MIN($C459*$D$258,$C459-SUM($F459:PS459))))</f>
        <v>-2.0607250907519483E-4</v>
      </c>
      <c r="PU459" s="207">
        <f ca="1">-IF(PU$2&lt;=$B459,0,(MIN($C459*$D$258,$C459-SUM($F459:PT459))))</f>
        <v>-2.0607250907519483E-4</v>
      </c>
      <c r="PV459" s="31"/>
      <c r="PW459" s="414"/>
      <c r="PX459" s="353"/>
      <c r="PY459" s="353"/>
      <c r="PZ459" s="207"/>
      <c r="QA459" s="130"/>
      <c r="QB459" s="130"/>
      <c r="QC459" s="130"/>
      <c r="QD459" s="130"/>
      <c r="QE459" s="130"/>
      <c r="QF459" s="130"/>
      <c r="QG459" s="130"/>
      <c r="QH459" s="130"/>
      <c r="QI459" s="130"/>
      <c r="QJ459" s="130"/>
      <c r="QK459" s="130"/>
      <c r="QL459" s="130"/>
      <c r="QM459" s="130"/>
      <c r="QN459" s="130"/>
      <c r="QO459" s="130"/>
      <c r="QP459" s="130"/>
      <c r="QQ459" s="130"/>
      <c r="QR459" s="130"/>
      <c r="QS459" s="130"/>
      <c r="QT459" s="130"/>
      <c r="QU459" s="130"/>
      <c r="QV459" s="130"/>
      <c r="QW459" s="130"/>
      <c r="QX459" s="130"/>
      <c r="QY459" s="130"/>
      <c r="QZ459" s="130"/>
      <c r="RA459" s="130"/>
      <c r="RB459" s="130"/>
      <c r="RC459" s="130"/>
      <c r="RD459" s="130"/>
      <c r="RE459" s="130"/>
      <c r="RF459" s="130"/>
      <c r="RG459" s="130"/>
      <c r="RH459" s="130"/>
      <c r="RI459" s="130"/>
      <c r="RJ459" s="130"/>
    </row>
    <row r="460" spans="2:478" s="203" customFormat="1" hidden="1" outlineLevel="2">
      <c r="B460" s="204">
        <f t="shared" si="3146"/>
        <v>51835</v>
      </c>
      <c r="C460" s="205">
        <f ca="1">SUMIFS($F$239:$PU$239,$F$2:$PU$2,B460)</f>
        <v>2.3931001053893595E-2</v>
      </c>
      <c r="D460" s="208"/>
      <c r="E460" s="35" t="s">
        <v>57</v>
      </c>
      <c r="F460" s="207">
        <f>-IF(F$2&lt;=$B460,0,(MIN($C460*$D$258,$C460-SUM(E460:$F460))))</f>
        <v>0</v>
      </c>
      <c r="G460" s="207">
        <f>-IF(G$2&lt;=$B460,0,(MIN($C460*$D$258,$C460-SUM(F460:$F460))))</f>
        <v>0</v>
      </c>
      <c r="H460" s="207">
        <f>-IF(H$2&lt;=$B460,0,(MIN($C460*$D$258,$C460-SUM($F460:G460))))</f>
        <v>0</v>
      </c>
      <c r="I460" s="207">
        <f>-IF(I$2&lt;=$B460,0,(MIN($C460*$D$258,$C460-SUM($F460:H460))))</f>
        <v>0</v>
      </c>
      <c r="J460" s="207">
        <f>-IF(J$2&lt;=$B460,0,(MIN($C460*$D$258,$C460-SUM($F460:I460))))</f>
        <v>0</v>
      </c>
      <c r="K460" s="207">
        <f>-IF(K$2&lt;=$B460,0,(MIN($C460*$D$258,$C460-SUM($F460:J460))))</f>
        <v>0</v>
      </c>
      <c r="L460" s="207">
        <f>-IF(L$2&lt;=$B460,0,(MIN($C460*$D$258,$C460-SUM($F460:K460))))</f>
        <v>0</v>
      </c>
      <c r="M460" s="207">
        <f>-IF(M$2&lt;=$B460,0,(MIN($C460*$D$258,$C460-SUM($F460:L460))))</f>
        <v>0</v>
      </c>
      <c r="N460" s="207">
        <f>-IF(N$2&lt;=$B460,0,(MIN($C460*$D$258,$C460-SUM($F460:M460))))</f>
        <v>0</v>
      </c>
      <c r="O460" s="207">
        <f>-IF(O$2&lt;=$B460,0,(MIN($C460*$D$258,$C460-SUM($F460:N460))))</f>
        <v>0</v>
      </c>
      <c r="P460" s="207">
        <f>-IF(P$2&lt;=$B460,0,(MIN($C460*$D$258,$C460-SUM($F460:O460))))</f>
        <v>0</v>
      </c>
      <c r="Q460" s="207">
        <f>-IF(Q$2&lt;=$B460,0,(MIN($C460*$D$258,$C460-SUM($F460:P460))))</f>
        <v>0</v>
      </c>
      <c r="R460" s="207">
        <f>-IF(R$2&lt;=$B460,0,(MIN($C460*$D$258,$C460-SUM($F460:Q460))))</f>
        <v>0</v>
      </c>
      <c r="S460" s="207">
        <f>-IF(S$2&lt;=$B460,0,(MIN($C460*$D$258,$C460-SUM($F460:R460))))</f>
        <v>0</v>
      </c>
      <c r="T460" s="207">
        <f>-IF(T$2&lt;=$B460,0,(MIN($C460*$D$258,$C460-SUM($F460:S460))))</f>
        <v>0</v>
      </c>
      <c r="U460" s="207">
        <f>-IF(U$2&lt;=$B460,0,(MIN($C460*$D$258,$C460-SUM($F460:T460))))</f>
        <v>0</v>
      </c>
      <c r="V460" s="207">
        <f>-IF(V$2&lt;=$B460,0,(MIN($C460*$D$258,$C460-SUM($F460:U460))))</f>
        <v>0</v>
      </c>
      <c r="W460" s="207">
        <f>-IF(W$2&lt;=$B460,0,(MIN($C460*$D$258,$C460-SUM($F460:V460))))</f>
        <v>0</v>
      </c>
      <c r="X460" s="207">
        <f>-IF(X$2&lt;=$B460,0,(MIN($C460*$D$258,$C460-SUM($F460:W460))))</f>
        <v>0</v>
      </c>
      <c r="Y460" s="207">
        <f>-IF(Y$2&lt;=$B460,0,(MIN($C460*$D$258,$C460-SUM($F460:X460))))</f>
        <v>0</v>
      </c>
      <c r="Z460" s="207">
        <f>-IF(Z$2&lt;=$B460,0,(MIN($C460*$D$258,$C460-SUM($F460:Y460))))</f>
        <v>0</v>
      </c>
      <c r="AA460" s="207">
        <f>-IF(AA$2&lt;=$B460,0,(MIN($C460*$D$258,$C460-SUM($F460:Z460))))</f>
        <v>0</v>
      </c>
      <c r="AB460" s="207">
        <f>-IF(AB$2&lt;=$B460,0,(MIN($C460*$D$258,$C460-SUM($F460:AA460))))</f>
        <v>0</v>
      </c>
      <c r="AC460" s="207">
        <f>-IF(AC$2&lt;=$B460,0,(MIN($C460*$D$258,$C460-SUM($F460:AB460))))</f>
        <v>0</v>
      </c>
      <c r="AD460" s="207">
        <f>-IF(AD$2&lt;=$B460,0,(MIN($C460*$D$258,$C460-SUM($F460:AC460))))</f>
        <v>0</v>
      </c>
      <c r="AE460" s="207">
        <f>-IF(AE$2&lt;=$B460,0,(MIN($C460*$D$258,$C460-SUM($F460:AD460))))</f>
        <v>0</v>
      </c>
      <c r="AF460" s="207">
        <f>-IF(AF$2&lt;=$B460,0,(MIN($C460*$D$258,$C460-SUM($F460:AE460))))</f>
        <v>0</v>
      </c>
      <c r="AG460" s="207">
        <f>-IF(AG$2&lt;=$B460,0,(MIN($C460*$D$258,$C460-SUM($F460:AF460))))</f>
        <v>0</v>
      </c>
      <c r="AH460" s="207">
        <f>-IF(AH$2&lt;=$B460,0,(MIN($C460*$D$258,$C460-SUM($F460:AG460))))</f>
        <v>0</v>
      </c>
      <c r="AI460" s="207">
        <f>-IF(AI$2&lt;=$B460,0,(MIN($C460*$D$258,$C460-SUM($F460:AH460))))</f>
        <v>0</v>
      </c>
      <c r="AJ460" s="207">
        <f>-IF(AJ$2&lt;=$B460,0,(MIN($C460*$D$258,$C460-SUM($F460:AI460))))</f>
        <v>0</v>
      </c>
      <c r="AK460" s="207">
        <f>-IF(AK$2&lt;=$B460,0,(MIN($C460*$D$258,$C460-SUM($F460:AJ460))))</f>
        <v>0</v>
      </c>
      <c r="AL460" s="207">
        <f>-IF(AL$2&lt;=$B460,0,(MIN($C460*$D$258,$C460-SUM($F460:AK460))))</f>
        <v>0</v>
      </c>
      <c r="AM460" s="207">
        <f>-IF(AM$2&lt;=$B460,0,(MIN($C460*$D$258,$C460-SUM($F460:AL460))))</f>
        <v>0</v>
      </c>
      <c r="AN460" s="207">
        <f>-IF(AN$2&lt;=$B460,0,(MIN($C460*$D$258,$C460-SUM($F460:AM460))))</f>
        <v>0</v>
      </c>
      <c r="AO460" s="207">
        <f>-IF(AO$2&lt;=$B460,0,(MIN($C460*$D$258,$C460-SUM($F460:AN460))))</f>
        <v>0</v>
      </c>
      <c r="AP460" s="207">
        <f>-IF(AP$2&lt;=$B460,0,(MIN($C460*$D$258,$C460-SUM($F460:AO460))))</f>
        <v>0</v>
      </c>
      <c r="AQ460" s="207">
        <f>-IF(AQ$2&lt;=$B460,0,(MIN($C460*$D$258,$C460-SUM($F460:AP460))))</f>
        <v>0</v>
      </c>
      <c r="AR460" s="207">
        <f>-IF(AR$2&lt;=$B460,0,(MIN($C460*$D$258,$C460-SUM($F460:AQ460))))</f>
        <v>0</v>
      </c>
      <c r="AS460" s="207">
        <f>-IF(AS$2&lt;=$B460,0,(MIN($C460*$D$258,$C460-SUM($F460:AR460))))</f>
        <v>0</v>
      </c>
      <c r="AT460" s="207">
        <f>-IF(AT$2&lt;=$B460,0,(MIN($C460*$D$258,$C460-SUM($F460:AS460))))</f>
        <v>0</v>
      </c>
      <c r="AU460" s="207">
        <f>-IF(AU$2&lt;=$B460,0,(MIN($C460*$D$258,$C460-SUM($F460:AT460))))</f>
        <v>0</v>
      </c>
      <c r="AV460" s="207">
        <f>-IF(AV$2&lt;=$B460,0,(MIN($C460*$D$258,$C460-SUM($F460:AU460))))</f>
        <v>0</v>
      </c>
      <c r="AW460" s="207">
        <f>-IF(AW$2&lt;=$B460,0,(MIN($C460*$D$258,$C460-SUM($F460:AV460))))</f>
        <v>0</v>
      </c>
      <c r="AX460" s="207">
        <f>-IF(AX$2&lt;=$B460,0,(MIN($C460*$D$258,$C460-SUM($F460:AW460))))</f>
        <v>0</v>
      </c>
      <c r="AY460" s="207">
        <f>-IF(AY$2&lt;=$B460,0,(MIN($C460*$D$258,$C460-SUM($F460:AX460))))</f>
        <v>0</v>
      </c>
      <c r="AZ460" s="207">
        <f>-IF(AZ$2&lt;=$B460,0,(MIN($C460*$D$258,$C460-SUM($F460:AY460))))</f>
        <v>0</v>
      </c>
      <c r="BA460" s="207">
        <f>-IF(BA$2&lt;=$B460,0,(MIN($C460*$D$258,$C460-SUM($F460:AZ460))))</f>
        <v>0</v>
      </c>
      <c r="BB460" s="207">
        <f>-IF(BB$2&lt;=$B460,0,(MIN($C460*$D$258,$C460-SUM($F460:BA460))))</f>
        <v>0</v>
      </c>
      <c r="BC460" s="207">
        <f>-IF(BC$2&lt;=$B460,0,(MIN($C460*$D$258,$C460-SUM($F460:BB460))))</f>
        <v>0</v>
      </c>
      <c r="BD460" s="207">
        <f>-IF(BD$2&lt;=$B460,0,(MIN($C460*$D$258,$C460-SUM($F460:BC460))))</f>
        <v>0</v>
      </c>
      <c r="BE460" s="207">
        <f>-IF(BE$2&lt;=$B460,0,(MIN($C460*$D$258,$C460-SUM($F460:BD460))))</f>
        <v>0</v>
      </c>
      <c r="BF460" s="207">
        <f>-IF(BF$2&lt;=$B460,0,(MIN($C460*$D$258,$C460-SUM($F460:BE460))))</f>
        <v>0</v>
      </c>
      <c r="BG460" s="207">
        <f>-IF(BG$2&lt;=$B460,0,(MIN($C460*$D$258,$C460-SUM($F460:BF460))))</f>
        <v>0</v>
      </c>
      <c r="BH460" s="207">
        <f>-IF(BH$2&lt;=$B460,0,(MIN($C460*$D$258,$C460-SUM($F460:BG460))))</f>
        <v>0</v>
      </c>
      <c r="BI460" s="207">
        <f>-IF(BI$2&lt;=$B460,0,(MIN($C460*$D$258,$C460-SUM($F460:BH460))))</f>
        <v>0</v>
      </c>
      <c r="BJ460" s="207">
        <f>-IF(BJ$2&lt;=$B460,0,(MIN($C460*$D$258,$C460-SUM($F460:BI460))))</f>
        <v>0</v>
      </c>
      <c r="BK460" s="207">
        <f>-IF(BK$2&lt;=$B460,0,(MIN($C460*$D$258,$C460-SUM($F460:BJ460))))</f>
        <v>0</v>
      </c>
      <c r="BL460" s="207">
        <f>-IF(BL$2&lt;=$B460,0,(MIN($C460*$D$258,$C460-SUM($F460:BK460))))</f>
        <v>0</v>
      </c>
      <c r="BM460" s="207">
        <f>-IF(BM$2&lt;=$B460,0,(MIN($C460*$D$258,$C460-SUM($F460:BL460))))</f>
        <v>0</v>
      </c>
      <c r="BN460" s="207">
        <f>-IF(BN$2&lt;=$B460,0,(MIN($C460*$D$258,$C460-SUM($F460:BM460))))</f>
        <v>0</v>
      </c>
      <c r="BO460" s="207">
        <f>-IF(BO$2&lt;=$B460,0,(MIN($C460*$D$258,$C460-SUM($F460:BN460))))</f>
        <v>0</v>
      </c>
      <c r="BP460" s="207">
        <f>-IF(BP$2&lt;=$B460,0,(MIN($C460*$D$258,$C460-SUM($F460:BO460))))</f>
        <v>0</v>
      </c>
      <c r="BQ460" s="207">
        <f>-IF(BQ$2&lt;=$B460,0,(MIN($C460*$D$258,$C460-SUM($F460:BP460))))</f>
        <v>0</v>
      </c>
      <c r="BR460" s="207">
        <f>-IF(BR$2&lt;=$B460,0,(MIN($C460*$D$258,$C460-SUM($F460:BQ460))))</f>
        <v>0</v>
      </c>
      <c r="BS460" s="207">
        <f>-IF(BS$2&lt;=$B460,0,(MIN($C460*$D$258,$C460-SUM($F460:BR460))))</f>
        <v>0</v>
      </c>
      <c r="BT460" s="207">
        <f>-IF(BT$2&lt;=$B460,0,(MIN($C460*$D$258,$C460-SUM($F460:BS460))))</f>
        <v>0</v>
      </c>
      <c r="BU460" s="207">
        <f>-IF(BU$2&lt;=$B460,0,(MIN($C460*$D$258,$C460-SUM($F460:BT460))))</f>
        <v>0</v>
      </c>
      <c r="BV460" s="207">
        <f>-IF(BV$2&lt;=$B460,0,(MIN($C460*$D$258,$C460-SUM($F460:BU460))))</f>
        <v>0</v>
      </c>
      <c r="BW460" s="207">
        <f>-IF(BW$2&lt;=$B460,0,(MIN($C460*$D$258,$C460-SUM($F460:BV460))))</f>
        <v>0</v>
      </c>
      <c r="BX460" s="207">
        <f>-IF(BX$2&lt;=$B460,0,(MIN($C460*$D$258,$C460-SUM($F460:BW460))))</f>
        <v>0</v>
      </c>
      <c r="BY460" s="207">
        <f>-IF(BY$2&lt;=$B460,0,(MIN($C460*$D$258,$C460-SUM($F460:BX460))))</f>
        <v>0</v>
      </c>
      <c r="BZ460" s="207">
        <f>-IF(BZ$2&lt;=$B460,0,(MIN($C460*$D$258,$C460-SUM($F460:BY460))))</f>
        <v>0</v>
      </c>
      <c r="CA460" s="207">
        <f>-IF(CA$2&lt;=$B460,0,(MIN($C460*$D$258,$C460-SUM($F460:BZ460))))</f>
        <v>0</v>
      </c>
      <c r="CB460" s="207">
        <f>-IF(CB$2&lt;=$B460,0,(MIN($C460*$D$258,$C460-SUM($F460:CA460))))</f>
        <v>0</v>
      </c>
      <c r="CC460" s="207">
        <f>-IF(CC$2&lt;=$B460,0,(MIN($C460*$D$258,$C460-SUM($F460:CB460))))</f>
        <v>0</v>
      </c>
      <c r="CD460" s="207">
        <f>-IF(CD$2&lt;=$B460,0,(MIN($C460*$D$258,$C460-SUM($F460:CC460))))</f>
        <v>0</v>
      </c>
      <c r="CE460" s="207">
        <f>-IF(CE$2&lt;=$B460,0,(MIN($C460*$D$258,$C460-SUM($F460:CD460))))</f>
        <v>0</v>
      </c>
      <c r="CF460" s="207">
        <f>-IF(CF$2&lt;=$B460,0,(MIN($C460*$D$258,$C460-SUM($F460:CE460))))</f>
        <v>0</v>
      </c>
      <c r="CG460" s="207">
        <f>-IF(CG$2&lt;=$B460,0,(MIN($C460*$D$258,$C460-SUM($F460:CF460))))</f>
        <v>0</v>
      </c>
      <c r="CH460" s="207">
        <f>-IF(CH$2&lt;=$B460,0,(MIN($C460*$D$258,$C460-SUM($F460:CG460))))</f>
        <v>0</v>
      </c>
      <c r="CI460" s="207">
        <f>-IF(CI$2&lt;=$B460,0,(MIN($C460*$D$258,$C460-SUM($F460:CH460))))</f>
        <v>0</v>
      </c>
      <c r="CJ460" s="207">
        <f>-IF(CJ$2&lt;=$B460,0,(MIN($C460*$D$258,$C460-SUM($F460:CI460))))</f>
        <v>0</v>
      </c>
      <c r="CK460" s="207">
        <f>-IF(CK$2&lt;=$B460,0,(MIN($C460*$D$258,$C460-SUM($F460:CJ460))))</f>
        <v>0</v>
      </c>
      <c r="CL460" s="207">
        <f>-IF(CL$2&lt;=$B460,0,(MIN($C460*$D$258,$C460-SUM($F460:CK460))))</f>
        <v>0</v>
      </c>
      <c r="CM460" s="207">
        <f>-IF(CM$2&lt;=$B460,0,(MIN($C460*$D$258,$C460-SUM($F460:CL460))))</f>
        <v>0</v>
      </c>
      <c r="CN460" s="207">
        <f>-IF(CN$2&lt;=$B460,0,(MIN($C460*$D$258,$C460-SUM($F460:CM460))))</f>
        <v>0</v>
      </c>
      <c r="CO460" s="207">
        <f>-IF(CO$2&lt;=$B460,0,(MIN($C460*$D$258,$C460-SUM($F460:CN460))))</f>
        <v>0</v>
      </c>
      <c r="CP460" s="207">
        <f>-IF(CP$2&lt;=$B460,0,(MIN($C460*$D$258,$C460-SUM($F460:CO460))))</f>
        <v>0</v>
      </c>
      <c r="CQ460" s="207">
        <f>-IF(CQ$2&lt;=$B460,0,(MIN($C460*$D$258,$C460-SUM($F460:CP460))))</f>
        <v>0</v>
      </c>
      <c r="CR460" s="207">
        <f>-IF(CR$2&lt;=$B460,0,(MIN($C460*$D$258,$C460-SUM($F460:CQ460))))</f>
        <v>0</v>
      </c>
      <c r="CS460" s="207">
        <f>-IF(CS$2&lt;=$B460,0,(MIN($C460*$D$258,$C460-SUM($F460:CR460))))</f>
        <v>0</v>
      </c>
      <c r="CT460" s="207">
        <f>-IF(CT$2&lt;=$B460,0,(MIN($C460*$D$258,$C460-SUM($F460:CS460))))</f>
        <v>0</v>
      </c>
      <c r="CU460" s="207">
        <f>-IF(CU$2&lt;=$B460,0,(MIN($C460*$D$258,$C460-SUM($F460:CT460))))</f>
        <v>0</v>
      </c>
      <c r="CV460" s="207">
        <f>-IF(CV$2&lt;=$B460,0,(MIN($C460*$D$258,$C460-SUM($F460:CU460))))</f>
        <v>0</v>
      </c>
      <c r="CW460" s="207">
        <f>-IF(CW$2&lt;=$B460,0,(MIN($C460*$D$258,$C460-SUM($F460:CV460))))</f>
        <v>0</v>
      </c>
      <c r="CX460" s="207">
        <f>-IF(CX$2&lt;=$B460,0,(MIN($C460*$D$258,$C460-SUM($F460:CW460))))</f>
        <v>0</v>
      </c>
      <c r="CY460" s="207">
        <f>-IF(CY$2&lt;=$B460,0,(MIN($C460*$D$258,$C460-SUM($F460:CX460))))</f>
        <v>0</v>
      </c>
      <c r="CZ460" s="207">
        <f>-IF(CZ$2&lt;=$B460,0,(MIN($C460*$D$258,$C460-SUM($F460:CY460))))</f>
        <v>0</v>
      </c>
      <c r="DA460" s="207">
        <f>-IF(DA$2&lt;=$B460,0,(MIN($C460*$D$258,$C460-SUM($F460:CZ460))))</f>
        <v>0</v>
      </c>
      <c r="DB460" s="207">
        <f>-IF(DB$2&lt;=$B460,0,(MIN($C460*$D$258,$C460-SUM($F460:DA460))))</f>
        <v>0</v>
      </c>
      <c r="DC460" s="207">
        <f>-IF(DC$2&lt;=$B460,0,(MIN($C460*$D$258,$C460-SUM($F460:DB460))))</f>
        <v>0</v>
      </c>
      <c r="DD460" s="207">
        <f>-IF(DD$2&lt;=$B460,0,(MIN($C460*$D$258,$C460-SUM($F460:DC460))))</f>
        <v>0</v>
      </c>
      <c r="DE460" s="207">
        <f>-IF(DE$2&lt;=$B460,0,(MIN($C460*$D$258,$C460-SUM($F460:DD460))))</f>
        <v>0</v>
      </c>
      <c r="DF460" s="207">
        <f>-IF(DF$2&lt;=$B460,0,(MIN($C460*$D$258,$C460-SUM($F460:DE460))))</f>
        <v>0</v>
      </c>
      <c r="DG460" s="207">
        <f>-IF(DG$2&lt;=$B460,0,(MIN($C460*$D$258,$C460-SUM($F460:DF460))))</f>
        <v>0</v>
      </c>
      <c r="DH460" s="207">
        <f>-IF(DH$2&lt;=$B460,0,(MIN($C460*$D$258,$C460-SUM($F460:DG460))))</f>
        <v>0</v>
      </c>
      <c r="DI460" s="207">
        <f>-IF(DI$2&lt;=$B460,0,(MIN($C460*$D$258,$C460-SUM($F460:DH460))))</f>
        <v>0</v>
      </c>
      <c r="DJ460" s="207">
        <f>-IF(DJ$2&lt;=$B460,0,(MIN($C460*$D$258,$C460-SUM($F460:DI460))))</f>
        <v>0</v>
      </c>
      <c r="DK460" s="207">
        <f>-IF(DK$2&lt;=$B460,0,(MIN($C460*$D$258,$C460-SUM($F460:DJ460))))</f>
        <v>0</v>
      </c>
      <c r="DL460" s="207">
        <f>-IF(DL$2&lt;=$B460,0,(MIN($C460*$D$258,$C460-SUM($F460:DK460))))</f>
        <v>0</v>
      </c>
      <c r="DM460" s="207">
        <f>-IF(DM$2&lt;=$B460,0,(MIN($C460*$D$258,$C460-SUM($F460:DL460))))</f>
        <v>0</v>
      </c>
      <c r="DN460" s="207">
        <f>-IF(DN$2&lt;=$B460,0,(MIN($C460*$D$258,$C460-SUM($F460:DM460))))</f>
        <v>0</v>
      </c>
      <c r="DO460" s="207">
        <f>-IF(DO$2&lt;=$B460,0,(MIN($C460*$D$258,$C460-SUM($F460:DN460))))</f>
        <v>0</v>
      </c>
      <c r="DP460" s="207">
        <f>-IF(DP$2&lt;=$B460,0,(MIN($C460*$D$258,$C460-SUM($F460:DO460))))</f>
        <v>0</v>
      </c>
      <c r="DQ460" s="207">
        <f>-IF(DQ$2&lt;=$B460,0,(MIN($C460*$D$258,$C460-SUM($F460:DP460))))</f>
        <v>0</v>
      </c>
      <c r="DR460" s="207">
        <f>-IF(DR$2&lt;=$B460,0,(MIN($C460*$D$258,$C460-SUM($F460:DQ460))))</f>
        <v>0</v>
      </c>
      <c r="DS460" s="207">
        <f>-IF(DS$2&lt;=$B460,0,(MIN($C460*$D$258,$C460-SUM($F460:DR460))))</f>
        <v>0</v>
      </c>
      <c r="DT460" s="207">
        <f>-IF(DT$2&lt;=$B460,0,(MIN($C460*$D$258,$C460-SUM($F460:DS460))))</f>
        <v>0</v>
      </c>
      <c r="DU460" s="207">
        <f>-IF(DU$2&lt;=$B460,0,(MIN($C460*$D$258,$C460-SUM($F460:DT460))))</f>
        <v>0</v>
      </c>
      <c r="DV460" s="207">
        <f>-IF(DV$2&lt;=$B460,0,(MIN($C460*$D$258,$C460-SUM($F460:DU460))))</f>
        <v>0</v>
      </c>
      <c r="DW460" s="207">
        <f>-IF(DW$2&lt;=$B460,0,(MIN($C460*$D$258,$C460-SUM($F460:DV460))))</f>
        <v>0</v>
      </c>
      <c r="DX460" s="207">
        <f>-IF(DX$2&lt;=$B460,0,(MIN($C460*$D$258,$C460-SUM($F460:DW460))))</f>
        <v>0</v>
      </c>
      <c r="DY460" s="207">
        <f>-IF(DY$2&lt;=$B460,0,(MIN($C460*$D$258,$C460-SUM($F460:DX460))))</f>
        <v>0</v>
      </c>
      <c r="DZ460" s="207">
        <f>-IF(DZ$2&lt;=$B460,0,(MIN($C460*$D$258,$C460-SUM($F460:DY460))))</f>
        <v>0</v>
      </c>
      <c r="EA460" s="207">
        <f>-IF(EA$2&lt;=$B460,0,(MIN($C460*$D$258,$C460-SUM($F460:DZ460))))</f>
        <v>0</v>
      </c>
      <c r="EB460" s="207">
        <f>-IF(EB$2&lt;=$B460,0,(MIN($C460*$D$258,$C460-SUM($F460:EA460))))</f>
        <v>0</v>
      </c>
      <c r="EC460" s="207">
        <f>-IF(EC$2&lt;=$B460,0,(MIN($C460*$D$258,$C460-SUM($F460:EB460))))</f>
        <v>0</v>
      </c>
      <c r="ED460" s="207">
        <f>-IF(ED$2&lt;=$B460,0,(MIN($C460*$D$258,$C460-SUM($F460:EC460))))</f>
        <v>0</v>
      </c>
      <c r="EE460" s="207">
        <f>-IF(EE$2&lt;=$B460,0,(MIN($C460*$D$258,$C460-SUM($F460:ED460))))</f>
        <v>0</v>
      </c>
      <c r="EF460" s="207">
        <f>-IF(EF$2&lt;=$B460,0,(MIN($C460*$D$258,$C460-SUM($F460:EE460))))</f>
        <v>0</v>
      </c>
      <c r="EG460" s="207">
        <f>-IF(EG$2&lt;=$B460,0,(MIN($C460*$D$258,$C460-SUM($F460:EF460))))</f>
        <v>0</v>
      </c>
      <c r="EH460" s="207">
        <f>-IF(EH$2&lt;=$B460,0,(MIN($C460*$D$258,$C460-SUM($F460:EG460))))</f>
        <v>0</v>
      </c>
      <c r="EI460" s="207">
        <f>-IF(EI$2&lt;=$B460,0,(MIN($C460*$D$258,$C460-SUM($F460:EH460))))</f>
        <v>0</v>
      </c>
      <c r="EJ460" s="207">
        <f>-IF(EJ$2&lt;=$B460,0,(MIN($C460*$D$258,$C460-SUM($F460:EI460))))</f>
        <v>0</v>
      </c>
      <c r="EK460" s="207">
        <f>-IF(EK$2&lt;=$B460,0,(MIN($C460*$D$258,$C460-SUM($F460:EJ460))))</f>
        <v>0</v>
      </c>
      <c r="EL460" s="207">
        <f>-IF(EL$2&lt;=$B460,0,(MIN($C460*$D$258,$C460-SUM($F460:EK460))))</f>
        <v>0</v>
      </c>
      <c r="EM460" s="207">
        <f>-IF(EM$2&lt;=$B460,0,(MIN($C460*$D$258,$C460-SUM($F460:EL460))))</f>
        <v>0</v>
      </c>
      <c r="EN460" s="207">
        <f>-IF(EN$2&lt;=$B460,0,(MIN($C460*$D$258,$C460-SUM($F460:EM460))))</f>
        <v>0</v>
      </c>
      <c r="EO460" s="207">
        <f>-IF(EO$2&lt;=$B460,0,(MIN($C460*$D$258,$C460-SUM($F460:EN460))))</f>
        <v>0</v>
      </c>
      <c r="EP460" s="207">
        <f>-IF(EP$2&lt;=$B460,0,(MIN($C460*$D$258,$C460-SUM($F460:EO460))))</f>
        <v>0</v>
      </c>
      <c r="EQ460" s="207">
        <f>-IF(EQ$2&lt;=$B460,0,(MIN($C460*$D$258,$C460-SUM($F460:EP460))))</f>
        <v>0</v>
      </c>
      <c r="ER460" s="207">
        <f>-IF(ER$2&lt;=$B460,0,(MIN($C460*$D$258,$C460-SUM($F460:EQ460))))</f>
        <v>0</v>
      </c>
      <c r="ES460" s="207">
        <f>-IF(ES$2&lt;=$B460,0,(MIN($C460*$D$258,$C460-SUM($F460:ER460))))</f>
        <v>0</v>
      </c>
      <c r="ET460" s="207">
        <f>-IF(ET$2&lt;=$B460,0,(MIN($C460*$D$258,$C460-SUM($F460:ES460))))</f>
        <v>0</v>
      </c>
      <c r="EU460" s="207">
        <f>-IF(EU$2&lt;=$B460,0,(MIN($C460*$D$258,$C460-SUM($F460:ET460))))</f>
        <v>0</v>
      </c>
      <c r="EV460" s="207">
        <f>-IF(EV$2&lt;=$B460,0,(MIN($C460*$D$258,$C460-SUM($F460:EU460))))</f>
        <v>0</v>
      </c>
      <c r="EW460" s="207">
        <f>-IF(EW$2&lt;=$B460,0,(MIN($C460*$D$258,$C460-SUM($F460:EV460))))</f>
        <v>0</v>
      </c>
      <c r="EX460" s="207">
        <f>-IF(EX$2&lt;=$B460,0,(MIN($C460*$D$258,$C460-SUM($F460:EW460))))</f>
        <v>0</v>
      </c>
      <c r="EY460" s="207">
        <f>-IF(EY$2&lt;=$B460,0,(MIN($C460*$D$258,$C460-SUM($F460:EX460))))</f>
        <v>0</v>
      </c>
      <c r="EZ460" s="207">
        <f>-IF(EZ$2&lt;=$B460,0,(MIN($C460*$D$258,$C460-SUM($F460:EY460))))</f>
        <v>0</v>
      </c>
      <c r="FA460" s="207">
        <f>-IF(FA$2&lt;=$B460,0,(MIN($C460*$D$258,$C460-SUM($F460:EZ460))))</f>
        <v>0</v>
      </c>
      <c r="FB460" s="207">
        <f>-IF(FB$2&lt;=$B460,0,(MIN($C460*$D$258,$C460-SUM($F460:FA460))))</f>
        <v>0</v>
      </c>
      <c r="FC460" s="207">
        <f>-IF(FC$2&lt;=$B460,0,(MIN($C460*$D$258,$C460-SUM($F460:FB460))))</f>
        <v>0</v>
      </c>
      <c r="FD460" s="207">
        <f>-IF(FD$2&lt;=$B460,0,(MIN($C460*$D$258,$C460-SUM($F460:FC460))))</f>
        <v>0</v>
      </c>
      <c r="FE460" s="207">
        <f>-IF(FE$2&lt;=$B460,0,(MIN($C460*$D$258,$C460-SUM($F460:FD460))))</f>
        <v>0</v>
      </c>
      <c r="FF460" s="207">
        <f>-IF(FF$2&lt;=$B460,0,(MIN($C460*$D$258,$C460-SUM($F460:FE460))))</f>
        <v>0</v>
      </c>
      <c r="FG460" s="207">
        <f>-IF(FG$2&lt;=$B460,0,(MIN($C460*$D$258,$C460-SUM($F460:FF460))))</f>
        <v>0</v>
      </c>
      <c r="FH460" s="207">
        <f>-IF(FH$2&lt;=$B460,0,(MIN($C460*$D$258,$C460-SUM($F460:FG460))))</f>
        <v>0</v>
      </c>
      <c r="FI460" s="207">
        <f>-IF(FI$2&lt;=$B460,0,(MIN($C460*$D$258,$C460-SUM($F460:FH460))))</f>
        <v>0</v>
      </c>
      <c r="FJ460" s="207">
        <f>-IF(FJ$2&lt;=$B460,0,(MIN($C460*$D$258,$C460-SUM($F460:FI460))))</f>
        <v>0</v>
      </c>
      <c r="FK460" s="207">
        <f>-IF(FK$2&lt;=$B460,0,(MIN($C460*$D$258,$C460-SUM($F460:FJ460))))</f>
        <v>0</v>
      </c>
      <c r="FL460" s="207">
        <f>-IF(FL$2&lt;=$B460,0,(MIN($C460*$D$258,$C460-SUM($F460:FK460))))</f>
        <v>0</v>
      </c>
      <c r="FM460" s="207">
        <f>-IF(FM$2&lt;=$B460,0,(MIN($C460*$D$258,$C460-SUM($F460:FL460))))</f>
        <v>0</v>
      </c>
      <c r="FN460" s="207">
        <f>-IF(FN$2&lt;=$B460,0,(MIN($C460*$D$258,$C460-SUM($F460:FM460))))</f>
        <v>0</v>
      </c>
      <c r="FO460" s="207">
        <f>-IF(FO$2&lt;=$B460,0,(MIN($C460*$D$258,$C460-SUM($F460:FN460))))</f>
        <v>0</v>
      </c>
      <c r="FP460" s="207">
        <f>-IF(FP$2&lt;=$B460,0,(MIN($C460*$D$258,$C460-SUM($F460:FO460))))</f>
        <v>0</v>
      </c>
      <c r="FQ460" s="207">
        <f>-IF(FQ$2&lt;=$B460,0,(MIN($C460*$D$258,$C460-SUM($F460:FP460))))</f>
        <v>0</v>
      </c>
      <c r="FR460" s="207">
        <f>-IF(FR$2&lt;=$B460,0,(MIN($C460*$D$258,$C460-SUM($F460:FQ460))))</f>
        <v>0</v>
      </c>
      <c r="FS460" s="207">
        <f>-IF(FS$2&lt;=$B460,0,(MIN($C460*$D$258,$C460-SUM($F460:FR460))))</f>
        <v>0</v>
      </c>
      <c r="FT460" s="207">
        <f>-IF(FT$2&lt;=$B460,0,(MIN($C460*$D$258,$C460-SUM($F460:FS460))))</f>
        <v>0</v>
      </c>
      <c r="FU460" s="207">
        <f>-IF(FU$2&lt;=$B460,0,(MIN($C460*$D$258,$C460-SUM($F460:FT460))))</f>
        <v>0</v>
      </c>
      <c r="FV460" s="207">
        <f>-IF(FV$2&lt;=$B460,0,(MIN($C460*$D$258,$C460-SUM($F460:FU460))))</f>
        <v>0</v>
      </c>
      <c r="FW460" s="207">
        <f>-IF(FW$2&lt;=$B460,0,(MIN($C460*$D$258,$C460-SUM($F460:FV460))))</f>
        <v>0</v>
      </c>
      <c r="FX460" s="207">
        <f>-IF(FX$2&lt;=$B460,0,(MIN($C460*$D$258,$C460-SUM($F460:FW460))))</f>
        <v>0</v>
      </c>
      <c r="FY460" s="207">
        <f>-IF(FY$2&lt;=$B460,0,(MIN($C460*$D$258,$C460-SUM($F460:FX460))))</f>
        <v>0</v>
      </c>
      <c r="FZ460" s="207">
        <f>-IF(FZ$2&lt;=$B460,0,(MIN($C460*$D$258,$C460-SUM($F460:FY460))))</f>
        <v>0</v>
      </c>
      <c r="GA460" s="207">
        <f>-IF(GA$2&lt;=$B460,0,(MIN($C460*$D$258,$C460-SUM($F460:FZ460))))</f>
        <v>0</v>
      </c>
      <c r="GB460" s="207">
        <f>-IF(GB$2&lt;=$B460,0,(MIN($C460*$D$258,$C460-SUM($F460:GA460))))</f>
        <v>0</v>
      </c>
      <c r="GC460" s="207">
        <f>-IF(GC$2&lt;=$B460,0,(MIN($C460*$D$258,$C460-SUM($F460:GB460))))</f>
        <v>0</v>
      </c>
      <c r="GD460" s="207">
        <f>-IF(GD$2&lt;=$B460,0,(MIN($C460*$D$258,$C460-SUM($F460:GC460))))</f>
        <v>0</v>
      </c>
      <c r="GE460" s="207">
        <f>-IF(GE$2&lt;=$B460,0,(MIN($C460*$D$258,$C460-SUM($F460:GD460))))</f>
        <v>0</v>
      </c>
      <c r="GF460" s="207">
        <f>-IF(GF$2&lt;=$B460,0,(MIN($C460*$D$258,$C460-SUM($F460:GE460))))</f>
        <v>0</v>
      </c>
      <c r="GG460" s="207">
        <f>-IF(GG$2&lt;=$B460,0,(MIN($C460*$D$258,$C460-SUM($F460:GF460))))</f>
        <v>0</v>
      </c>
      <c r="GH460" s="207">
        <f>-IF(GH$2&lt;=$B460,0,(MIN($C460*$D$258,$C460-SUM($F460:GG460))))</f>
        <v>0</v>
      </c>
      <c r="GI460" s="207">
        <f>-IF(GI$2&lt;=$B460,0,(MIN($C460*$D$258,$C460-SUM($F460:GH460))))</f>
        <v>0</v>
      </c>
      <c r="GJ460" s="207">
        <f>-IF(GJ$2&lt;=$B460,0,(MIN($C460*$D$258,$C460-SUM($F460:GI460))))</f>
        <v>0</v>
      </c>
      <c r="GK460" s="207">
        <f>-IF(GK$2&lt;=$B460,0,(MIN($C460*$D$258,$C460-SUM($F460:GJ460))))</f>
        <v>0</v>
      </c>
      <c r="GL460" s="207">
        <f>-IF(GL$2&lt;=$B460,0,(MIN($C460*$D$258,$C460-SUM($F460:GK460))))</f>
        <v>0</v>
      </c>
      <c r="GM460" s="207">
        <f>-IF(GM$2&lt;=$B460,0,(MIN($C460*$D$258,$C460-SUM($F460:GL460))))</f>
        <v>0</v>
      </c>
      <c r="GN460" s="207">
        <f>-IF(GN$2&lt;=$B460,0,(MIN($C460*$D$258,$C460-SUM($F460:GM460))))</f>
        <v>0</v>
      </c>
      <c r="GO460" s="207">
        <f>-IF(GO$2&lt;=$B460,0,(MIN($C460*$D$258,$C460-SUM($F460:GN460))))</f>
        <v>0</v>
      </c>
      <c r="GP460" s="207">
        <f>-IF(GP$2&lt;=$B460,0,(MIN($C460*$D$258,$C460-SUM($F460:GO460))))</f>
        <v>0</v>
      </c>
      <c r="GQ460" s="207">
        <f>-IF(GQ$2&lt;=$B460,0,(MIN($C460*$D$258,$C460-SUM($F460:GP460))))</f>
        <v>0</v>
      </c>
      <c r="GR460" s="207">
        <f>-IF(GR$2&lt;=$B460,0,(MIN($C460*$D$258,$C460-SUM($F460:GQ460))))</f>
        <v>0</v>
      </c>
      <c r="GS460" s="207">
        <f>-IF(GS$2&lt;=$B460,0,(MIN($C460*$D$258,$C460-SUM($F460:GR460))))</f>
        <v>0</v>
      </c>
      <c r="GT460" s="207">
        <f>-IF(GT$2&lt;=$B460,0,(MIN($C460*$D$258,$C460-SUM($F460:GS460))))</f>
        <v>0</v>
      </c>
      <c r="GU460" s="207">
        <f>-IF(GU$2&lt;=$B460,0,(MIN($C460*$D$258,$C460-SUM($F460:GT460))))</f>
        <v>0</v>
      </c>
      <c r="GV460" s="207">
        <f>-IF(GV$2&lt;=$B460,0,(MIN($C460*$D$258,$C460-SUM($F460:GU460))))</f>
        <v>0</v>
      </c>
      <c r="GW460" s="207">
        <f>-IF(GW$2&lt;=$B460,0,(MIN($C460*$D$258,$C460-SUM($F460:GV460))))</f>
        <v>0</v>
      </c>
      <c r="GX460" s="207">
        <f>-IF(GX$2&lt;=$B460,0,(MIN($C460*$D$258,$C460-SUM($F460:GW460))))</f>
        <v>0</v>
      </c>
      <c r="GY460" s="207">
        <f>-IF(GY$2&lt;=$B460,0,(MIN($C460*$D$258,$C460-SUM($F460:GX460))))</f>
        <v>0</v>
      </c>
      <c r="GZ460" s="207">
        <f>-IF(GZ$2&lt;=$B460,0,(MIN($C460*$D$258,$C460-SUM($F460:GY460))))</f>
        <v>0</v>
      </c>
      <c r="HA460" s="207">
        <f ca="1">-IF(HA$2&lt;=$B460,0,(MIN($C460*$D$258,$C460-SUM($F460:GZ460))))</f>
        <v>-1.9942500878244662E-4</v>
      </c>
      <c r="HB460" s="207">
        <f ca="1">-IF(HB$2&lt;=$B460,0,(MIN($C460*$D$258,$C460-SUM($F460:HA460))))</f>
        <v>-1.9942500878244662E-4</v>
      </c>
      <c r="HC460" s="207">
        <f ca="1">-IF(HC$2&lt;=$B460,0,(MIN($C460*$D$258,$C460-SUM($F460:HB460))))</f>
        <v>-1.9942500878244662E-4</v>
      </c>
      <c r="HD460" s="207">
        <f ca="1">-IF(HD$2&lt;=$B460,0,(MIN($C460*$D$258,$C460-SUM($F460:HC460))))</f>
        <v>-1.9942500878244662E-4</v>
      </c>
      <c r="HE460" s="207">
        <f ca="1">-IF(HE$2&lt;=$B460,0,(MIN($C460*$D$258,$C460-SUM($F460:HD460))))</f>
        <v>-1.9942500878244662E-4</v>
      </c>
      <c r="HF460" s="207">
        <f ca="1">-IF(HF$2&lt;=$B460,0,(MIN($C460*$D$258,$C460-SUM($F460:HE460))))</f>
        <v>-1.9942500878244662E-4</v>
      </c>
      <c r="HG460" s="207">
        <f ca="1">-IF(HG$2&lt;=$B460,0,(MIN($C460*$D$258,$C460-SUM($F460:HF460))))</f>
        <v>-1.9942500878244662E-4</v>
      </c>
      <c r="HH460" s="207">
        <f ca="1">-IF(HH$2&lt;=$B460,0,(MIN($C460*$D$258,$C460-SUM($F460:HG460))))</f>
        <v>-1.9942500878244662E-4</v>
      </c>
      <c r="HI460" s="207">
        <f ca="1">-IF(HI$2&lt;=$B460,0,(MIN($C460*$D$258,$C460-SUM($F460:HH460))))</f>
        <v>-1.9942500878244662E-4</v>
      </c>
      <c r="HJ460" s="207">
        <f ca="1">-IF(HJ$2&lt;=$B460,0,(MIN($C460*$D$258,$C460-SUM($F460:HI460))))</f>
        <v>-1.9942500878244662E-4</v>
      </c>
      <c r="HK460" s="207">
        <f ca="1">-IF(HK$2&lt;=$B460,0,(MIN($C460*$D$258,$C460-SUM($F460:HJ460))))</f>
        <v>-1.9942500878244662E-4</v>
      </c>
      <c r="HL460" s="207">
        <f ca="1">-IF(HL$2&lt;=$B460,0,(MIN($C460*$D$258,$C460-SUM($F460:HK460))))</f>
        <v>-1.9942500878244662E-4</v>
      </c>
      <c r="HM460" s="207">
        <f ca="1">-IF(HM$2&lt;=$B460,0,(MIN($C460*$D$258,$C460-SUM($F460:HL460))))</f>
        <v>-1.9942500878244662E-4</v>
      </c>
      <c r="HN460" s="207">
        <f ca="1">-IF(HN$2&lt;=$B460,0,(MIN($C460*$D$258,$C460-SUM($F460:HM460))))</f>
        <v>-1.9942500878244662E-4</v>
      </c>
      <c r="HO460" s="207">
        <f ca="1">-IF(HO$2&lt;=$B460,0,(MIN($C460*$D$258,$C460-SUM($F460:HN460))))</f>
        <v>-1.9942500878244662E-4</v>
      </c>
      <c r="HP460" s="207">
        <f ca="1">-IF(HP$2&lt;=$B460,0,(MIN($C460*$D$258,$C460-SUM($F460:HO460))))</f>
        <v>-1.9942500878244662E-4</v>
      </c>
      <c r="HQ460" s="207">
        <f ca="1">-IF(HQ$2&lt;=$B460,0,(MIN($C460*$D$258,$C460-SUM($F460:HP460))))</f>
        <v>-1.9942500878244662E-4</v>
      </c>
      <c r="HR460" s="207">
        <f ca="1">-IF(HR$2&lt;=$B460,0,(MIN($C460*$D$258,$C460-SUM($F460:HQ460))))</f>
        <v>-1.9942500878244662E-4</v>
      </c>
      <c r="HS460" s="207">
        <f ca="1">-IF(HS$2&lt;=$B460,0,(MIN($C460*$D$258,$C460-SUM($F460:HR460))))</f>
        <v>-1.9942500878244662E-4</v>
      </c>
      <c r="HT460" s="207">
        <f ca="1">-IF(HT$2&lt;=$B460,0,(MIN($C460*$D$258,$C460-SUM($F460:HS460))))</f>
        <v>-1.9942500878244662E-4</v>
      </c>
      <c r="HU460" s="207">
        <f ca="1">-IF(HU$2&lt;=$B460,0,(MIN($C460*$D$258,$C460-SUM($F460:HT460))))</f>
        <v>-1.9942500878244662E-4</v>
      </c>
      <c r="HV460" s="207">
        <f ca="1">-IF(HV$2&lt;=$B460,0,(MIN($C460*$D$258,$C460-SUM($F460:HU460))))</f>
        <v>-1.9942500878244662E-4</v>
      </c>
      <c r="HW460" s="207">
        <f ca="1">-IF(HW$2&lt;=$B460,0,(MIN($C460*$D$258,$C460-SUM($F460:HV460))))</f>
        <v>-1.9942500878244662E-4</v>
      </c>
      <c r="HX460" s="207">
        <f ca="1">-IF(HX$2&lt;=$B460,0,(MIN($C460*$D$258,$C460-SUM($F460:HW460))))</f>
        <v>-1.9942500878244662E-4</v>
      </c>
      <c r="HY460" s="207">
        <f ca="1">-IF(HY$2&lt;=$B460,0,(MIN($C460*$D$258,$C460-SUM($F460:HX460))))</f>
        <v>-1.9942500878244662E-4</v>
      </c>
      <c r="HZ460" s="207">
        <f ca="1">-IF(HZ$2&lt;=$B460,0,(MIN($C460*$D$258,$C460-SUM($F460:HY460))))</f>
        <v>-1.9942500878244662E-4</v>
      </c>
      <c r="IA460" s="207">
        <f ca="1">-IF(IA$2&lt;=$B460,0,(MIN($C460*$D$258,$C460-SUM($F460:HZ460))))</f>
        <v>-1.9942500878244662E-4</v>
      </c>
      <c r="IB460" s="207">
        <f ca="1">-IF(IB$2&lt;=$B460,0,(MIN($C460*$D$258,$C460-SUM($F460:IA460))))</f>
        <v>-1.9942500878244662E-4</v>
      </c>
      <c r="IC460" s="207">
        <f ca="1">-IF(IC$2&lt;=$B460,0,(MIN($C460*$D$258,$C460-SUM($F460:IB460))))</f>
        <v>-1.9942500878244662E-4</v>
      </c>
      <c r="ID460" s="207">
        <f ca="1">-IF(ID$2&lt;=$B460,0,(MIN($C460*$D$258,$C460-SUM($F460:IC460))))</f>
        <v>-1.9942500878244662E-4</v>
      </c>
      <c r="IE460" s="207">
        <f ca="1">-IF(IE$2&lt;=$B460,0,(MIN($C460*$D$258,$C460-SUM($F460:ID460))))</f>
        <v>-1.9942500878244662E-4</v>
      </c>
      <c r="IF460" s="207">
        <f ca="1">-IF(IF$2&lt;=$B460,0,(MIN($C460*$D$258,$C460-SUM($F460:IE460))))</f>
        <v>-1.9942500878244662E-4</v>
      </c>
      <c r="IG460" s="207">
        <f ca="1">-IF(IG$2&lt;=$B460,0,(MIN($C460*$D$258,$C460-SUM($F460:IF460))))</f>
        <v>-1.9942500878244662E-4</v>
      </c>
      <c r="IH460" s="207">
        <f ca="1">-IF(IH$2&lt;=$B460,0,(MIN($C460*$D$258,$C460-SUM($F460:IG460))))</f>
        <v>-1.9942500878244662E-4</v>
      </c>
      <c r="II460" s="207">
        <f ca="1">-IF(II$2&lt;=$B460,0,(MIN($C460*$D$258,$C460-SUM($F460:IH460))))</f>
        <v>-1.9942500878244662E-4</v>
      </c>
      <c r="IJ460" s="207">
        <f ca="1">-IF(IJ$2&lt;=$B460,0,(MIN($C460*$D$258,$C460-SUM($F460:II460))))</f>
        <v>-1.9942500878244662E-4</v>
      </c>
      <c r="IK460" s="207">
        <f ca="1">-IF(IK$2&lt;=$B460,0,(MIN($C460*$D$258,$C460-SUM($F460:IJ460))))</f>
        <v>-1.9942500878244662E-4</v>
      </c>
      <c r="IL460" s="207">
        <f ca="1">-IF(IL$2&lt;=$B460,0,(MIN($C460*$D$258,$C460-SUM($F460:IK460))))</f>
        <v>-1.9942500878244662E-4</v>
      </c>
      <c r="IM460" s="207">
        <f ca="1">-IF(IM$2&lt;=$B460,0,(MIN($C460*$D$258,$C460-SUM($F460:IL460))))</f>
        <v>-1.9942500878244662E-4</v>
      </c>
      <c r="IN460" s="207">
        <f ca="1">-IF(IN$2&lt;=$B460,0,(MIN($C460*$D$258,$C460-SUM($F460:IM460))))</f>
        <v>-1.9942500878244662E-4</v>
      </c>
      <c r="IO460" s="207">
        <f ca="1">-IF(IO$2&lt;=$B460,0,(MIN($C460*$D$258,$C460-SUM($F460:IN460))))</f>
        <v>-1.9942500878244662E-4</v>
      </c>
      <c r="IP460" s="207">
        <f ca="1">-IF(IP$2&lt;=$B460,0,(MIN($C460*$D$258,$C460-SUM($F460:IO460))))</f>
        <v>-1.9942500878244662E-4</v>
      </c>
      <c r="IQ460" s="207">
        <f ca="1">-IF(IQ$2&lt;=$B460,0,(MIN($C460*$D$258,$C460-SUM($F460:IP460))))</f>
        <v>-1.9942500878244662E-4</v>
      </c>
      <c r="IR460" s="207">
        <f ca="1">-IF(IR$2&lt;=$B460,0,(MIN($C460*$D$258,$C460-SUM($F460:IQ460))))</f>
        <v>-1.9942500878244662E-4</v>
      </c>
      <c r="IS460" s="207">
        <f ca="1">-IF(IS$2&lt;=$B460,0,(MIN($C460*$D$258,$C460-SUM($F460:IR460))))</f>
        <v>-1.9942500878244662E-4</v>
      </c>
      <c r="IT460" s="207">
        <f ca="1">-IF(IT$2&lt;=$B460,0,(MIN($C460*$D$258,$C460-SUM($F460:IS460))))</f>
        <v>-1.9942500878244662E-4</v>
      </c>
      <c r="IU460" s="207">
        <f ca="1">-IF(IU$2&lt;=$B460,0,(MIN($C460*$D$258,$C460-SUM($F460:IT460))))</f>
        <v>-1.9942500878244662E-4</v>
      </c>
      <c r="IV460" s="207">
        <f ca="1">-IF(IV$2&lt;=$B460,0,(MIN($C460*$D$258,$C460-SUM($F460:IU460))))</f>
        <v>-1.9942500878244662E-4</v>
      </c>
      <c r="IW460" s="207">
        <f ca="1">-IF(IW$2&lt;=$B460,0,(MIN($C460*$D$258,$C460-SUM($F460:IV460))))</f>
        <v>-1.9942500878244662E-4</v>
      </c>
      <c r="IX460" s="207">
        <f ca="1">-IF(IX$2&lt;=$B460,0,(MIN($C460*$D$258,$C460-SUM($F460:IW460))))</f>
        <v>-1.9942500878244662E-4</v>
      </c>
      <c r="IY460" s="207">
        <f ca="1">-IF(IY$2&lt;=$B460,0,(MIN($C460*$D$258,$C460-SUM($F460:IX460))))</f>
        <v>-1.9942500878244662E-4</v>
      </c>
      <c r="IZ460" s="207">
        <f ca="1">-IF(IZ$2&lt;=$B460,0,(MIN($C460*$D$258,$C460-SUM($F460:IY460))))</f>
        <v>-1.9942500878244662E-4</v>
      </c>
      <c r="JA460" s="207">
        <f ca="1">-IF(JA$2&lt;=$B460,0,(MIN($C460*$D$258,$C460-SUM($F460:IZ460))))</f>
        <v>-1.9942500878244662E-4</v>
      </c>
      <c r="JB460" s="207">
        <f ca="1">-IF(JB$2&lt;=$B460,0,(MIN($C460*$D$258,$C460-SUM($F460:JA460))))</f>
        <v>-1.9942500878244662E-4</v>
      </c>
      <c r="JC460" s="207">
        <f ca="1">-IF(JC$2&lt;=$B460,0,(MIN($C460*$D$258,$C460-SUM($F460:JB460))))</f>
        <v>-1.9942500878244662E-4</v>
      </c>
      <c r="JD460" s="207">
        <f ca="1">-IF(JD$2&lt;=$B460,0,(MIN($C460*$D$258,$C460-SUM($F460:JC460))))</f>
        <v>-1.9942500878244662E-4</v>
      </c>
      <c r="JE460" s="207">
        <f ca="1">-IF(JE$2&lt;=$B460,0,(MIN($C460*$D$258,$C460-SUM($F460:JD460))))</f>
        <v>-1.9942500878244662E-4</v>
      </c>
      <c r="JF460" s="207">
        <f ca="1">-IF(JF$2&lt;=$B460,0,(MIN($C460*$D$258,$C460-SUM($F460:JE460))))</f>
        <v>-1.9942500878244662E-4</v>
      </c>
      <c r="JG460" s="207">
        <f ca="1">-IF(JG$2&lt;=$B460,0,(MIN($C460*$D$258,$C460-SUM($F460:JF460))))</f>
        <v>-1.9942500878244662E-4</v>
      </c>
      <c r="JH460" s="207">
        <f ca="1">-IF(JH$2&lt;=$B460,0,(MIN($C460*$D$258,$C460-SUM($F460:JG460))))</f>
        <v>-1.9942500878244662E-4</v>
      </c>
      <c r="JI460" s="207">
        <f ca="1">-IF(JI$2&lt;=$B460,0,(MIN($C460*$D$258,$C460-SUM($F460:JH460))))</f>
        <v>-1.9942500878244662E-4</v>
      </c>
      <c r="JJ460" s="207">
        <f ca="1">-IF(JJ$2&lt;=$B460,0,(MIN($C460*$D$258,$C460-SUM($F460:JI460))))</f>
        <v>-1.9942500878244662E-4</v>
      </c>
      <c r="JK460" s="207">
        <f ca="1">-IF(JK$2&lt;=$B460,0,(MIN($C460*$D$258,$C460-SUM($F460:JJ460))))</f>
        <v>-1.9942500878244662E-4</v>
      </c>
      <c r="JL460" s="207">
        <f ca="1">-IF(JL$2&lt;=$B460,0,(MIN($C460*$D$258,$C460-SUM($F460:JK460))))</f>
        <v>-1.9942500878244662E-4</v>
      </c>
      <c r="JM460" s="207">
        <f ca="1">-IF(JM$2&lt;=$B460,0,(MIN($C460*$D$258,$C460-SUM($F460:JL460))))</f>
        <v>-1.9942500878244662E-4</v>
      </c>
      <c r="JN460" s="207">
        <f ca="1">-IF(JN$2&lt;=$B460,0,(MIN($C460*$D$258,$C460-SUM($F460:JM460))))</f>
        <v>-1.9942500878244662E-4</v>
      </c>
      <c r="JO460" s="207">
        <f ca="1">-IF(JO$2&lt;=$B460,0,(MIN($C460*$D$258,$C460-SUM($F460:JN460))))</f>
        <v>-1.9942500878244662E-4</v>
      </c>
      <c r="JP460" s="207">
        <f ca="1">-IF(JP$2&lt;=$B460,0,(MIN($C460*$D$258,$C460-SUM($F460:JO460))))</f>
        <v>-1.9942500878244662E-4</v>
      </c>
      <c r="JQ460" s="207">
        <f ca="1">-IF(JQ$2&lt;=$B460,0,(MIN($C460*$D$258,$C460-SUM($F460:JP460))))</f>
        <v>-1.9942500878244662E-4</v>
      </c>
      <c r="JR460" s="207">
        <f ca="1">-IF(JR$2&lt;=$B460,0,(MIN($C460*$D$258,$C460-SUM($F460:JQ460))))</f>
        <v>-1.9942500878244662E-4</v>
      </c>
      <c r="JS460" s="207">
        <f ca="1">-IF(JS$2&lt;=$B460,0,(MIN($C460*$D$258,$C460-SUM($F460:JR460))))</f>
        <v>-1.9942500878244662E-4</v>
      </c>
      <c r="JT460" s="207">
        <f ca="1">-IF(JT$2&lt;=$B460,0,(MIN($C460*$D$258,$C460-SUM($F460:JS460))))</f>
        <v>-1.9942500878244662E-4</v>
      </c>
      <c r="JU460" s="207">
        <f ca="1">-IF(JU$2&lt;=$B460,0,(MIN($C460*$D$258,$C460-SUM($F460:JT460))))</f>
        <v>-1.9942500878244662E-4</v>
      </c>
      <c r="JV460" s="207">
        <f ca="1">-IF(JV$2&lt;=$B460,0,(MIN($C460*$D$258,$C460-SUM($F460:JU460))))</f>
        <v>-1.9942500878244662E-4</v>
      </c>
      <c r="JW460" s="207">
        <f ca="1">-IF(JW$2&lt;=$B460,0,(MIN($C460*$D$258,$C460-SUM($F460:JV460))))</f>
        <v>-1.9942500878244662E-4</v>
      </c>
      <c r="JX460" s="207">
        <f ca="1">-IF(JX$2&lt;=$B460,0,(MIN($C460*$D$258,$C460-SUM($F460:JW460))))</f>
        <v>-1.9942500878244662E-4</v>
      </c>
      <c r="JY460" s="207">
        <f ca="1">-IF(JY$2&lt;=$B460,0,(MIN($C460*$D$258,$C460-SUM($F460:JX460))))</f>
        <v>-1.9942500878244662E-4</v>
      </c>
      <c r="JZ460" s="207">
        <f ca="1">-IF(JZ$2&lt;=$B460,0,(MIN($C460*$D$258,$C460-SUM($F460:JY460))))</f>
        <v>-1.9942500878244662E-4</v>
      </c>
      <c r="KA460" s="207">
        <f ca="1">-IF(KA$2&lt;=$B460,0,(MIN($C460*$D$258,$C460-SUM($F460:JZ460))))</f>
        <v>-1.9942500878244662E-4</v>
      </c>
      <c r="KB460" s="207">
        <f ca="1">-IF(KB$2&lt;=$B460,0,(MIN($C460*$D$258,$C460-SUM($F460:KA460))))</f>
        <v>-1.9942500878244662E-4</v>
      </c>
      <c r="KC460" s="207">
        <f ca="1">-IF(KC$2&lt;=$B460,0,(MIN($C460*$D$258,$C460-SUM($F460:KB460))))</f>
        <v>-1.9942500878244662E-4</v>
      </c>
      <c r="KD460" s="207">
        <f ca="1">-IF(KD$2&lt;=$B460,0,(MIN($C460*$D$258,$C460-SUM($F460:KC460))))</f>
        <v>-1.9942500878244662E-4</v>
      </c>
      <c r="KE460" s="207">
        <f ca="1">-IF(KE$2&lt;=$B460,0,(MIN($C460*$D$258,$C460-SUM($F460:KD460))))</f>
        <v>-1.9942500878244662E-4</v>
      </c>
      <c r="KF460" s="207">
        <f ca="1">-IF(KF$2&lt;=$B460,0,(MIN($C460*$D$258,$C460-SUM($F460:KE460))))</f>
        <v>-1.9942500878244662E-4</v>
      </c>
      <c r="KG460" s="207">
        <f ca="1">-IF(KG$2&lt;=$B460,0,(MIN($C460*$D$258,$C460-SUM($F460:KF460))))</f>
        <v>-1.9942500878244662E-4</v>
      </c>
      <c r="KH460" s="207">
        <f ca="1">-IF(KH$2&lt;=$B460,0,(MIN($C460*$D$258,$C460-SUM($F460:KG460))))</f>
        <v>-1.9942500878244662E-4</v>
      </c>
      <c r="KI460" s="207">
        <f ca="1">-IF(KI$2&lt;=$B460,0,(MIN($C460*$D$258,$C460-SUM($F460:KH460))))</f>
        <v>-1.9942500878244662E-4</v>
      </c>
      <c r="KJ460" s="207">
        <f ca="1">-IF(KJ$2&lt;=$B460,0,(MIN($C460*$D$258,$C460-SUM($F460:KI460))))</f>
        <v>-1.9942500878244662E-4</v>
      </c>
      <c r="KK460" s="207">
        <f ca="1">-IF(KK$2&lt;=$B460,0,(MIN($C460*$D$258,$C460-SUM($F460:KJ460))))</f>
        <v>-1.9942500878244662E-4</v>
      </c>
      <c r="KL460" s="207">
        <f ca="1">-IF(KL$2&lt;=$B460,0,(MIN($C460*$D$258,$C460-SUM($F460:KK460))))</f>
        <v>-1.9942500878244662E-4</v>
      </c>
      <c r="KM460" s="207">
        <f ca="1">-IF(KM$2&lt;=$B460,0,(MIN($C460*$D$258,$C460-SUM($F460:KL460))))</f>
        <v>-1.9942500878244662E-4</v>
      </c>
      <c r="KN460" s="207">
        <f ca="1">-IF(KN$2&lt;=$B460,0,(MIN($C460*$D$258,$C460-SUM($F460:KM460))))</f>
        <v>-1.9942500878244662E-4</v>
      </c>
      <c r="KO460" s="207">
        <f ca="1">-IF(KO$2&lt;=$B460,0,(MIN($C460*$D$258,$C460-SUM($F460:KN460))))</f>
        <v>-1.9942500878244662E-4</v>
      </c>
      <c r="KP460" s="207">
        <f ca="1">-IF(KP$2&lt;=$B460,0,(MIN($C460*$D$258,$C460-SUM($F460:KO460))))</f>
        <v>-1.9942500878244662E-4</v>
      </c>
      <c r="KQ460" s="207">
        <f ca="1">-IF(KQ$2&lt;=$B460,0,(MIN($C460*$D$258,$C460-SUM($F460:KP460))))</f>
        <v>-1.9942500878244662E-4</v>
      </c>
      <c r="KR460" s="207">
        <f ca="1">-IF(KR$2&lt;=$B460,0,(MIN($C460*$D$258,$C460-SUM($F460:KQ460))))</f>
        <v>-1.9942500878244662E-4</v>
      </c>
      <c r="KS460" s="207">
        <f ca="1">-IF(KS$2&lt;=$B460,0,(MIN($C460*$D$258,$C460-SUM($F460:KR460))))</f>
        <v>-1.9942500878244662E-4</v>
      </c>
      <c r="KT460" s="207">
        <f ca="1">-IF(KT$2&lt;=$B460,0,(MIN($C460*$D$258,$C460-SUM($F460:KS460))))</f>
        <v>-1.9942500878244662E-4</v>
      </c>
      <c r="KU460" s="207">
        <f ca="1">-IF(KU$2&lt;=$B460,0,(MIN($C460*$D$258,$C460-SUM($F460:KT460))))</f>
        <v>-1.9942500878244662E-4</v>
      </c>
      <c r="KV460" s="207">
        <f ca="1">-IF(KV$2&lt;=$B460,0,(MIN($C460*$D$258,$C460-SUM($F460:KU460))))</f>
        <v>-1.9942500878244662E-4</v>
      </c>
      <c r="KW460" s="207">
        <f ca="1">-IF(KW$2&lt;=$B460,0,(MIN($C460*$D$258,$C460-SUM($F460:KV460))))</f>
        <v>-1.9942500878244662E-4</v>
      </c>
      <c r="KX460" s="207">
        <f ca="1">-IF(KX$2&lt;=$B460,0,(MIN($C460*$D$258,$C460-SUM($F460:KW460))))</f>
        <v>-1.9942500878244662E-4</v>
      </c>
      <c r="KY460" s="207">
        <f ca="1">-IF(KY$2&lt;=$B460,0,(MIN($C460*$D$258,$C460-SUM($F460:KX460))))</f>
        <v>-1.9942500878244662E-4</v>
      </c>
      <c r="KZ460" s="207">
        <f ca="1">-IF(KZ$2&lt;=$B460,0,(MIN($C460*$D$258,$C460-SUM($F460:KY460))))</f>
        <v>-1.9942500878244662E-4</v>
      </c>
      <c r="LA460" s="207">
        <f ca="1">-IF(LA$2&lt;=$B460,0,(MIN($C460*$D$258,$C460-SUM($F460:KZ460))))</f>
        <v>-1.9942500878244662E-4</v>
      </c>
      <c r="LB460" s="207">
        <f ca="1">-IF(LB$2&lt;=$B460,0,(MIN($C460*$D$258,$C460-SUM($F460:LA460))))</f>
        <v>-1.9942500878244662E-4</v>
      </c>
      <c r="LC460" s="207">
        <f ca="1">-IF(LC$2&lt;=$B460,0,(MIN($C460*$D$258,$C460-SUM($F460:LB460))))</f>
        <v>-1.9942500878244662E-4</v>
      </c>
      <c r="LD460" s="207">
        <f ca="1">-IF(LD$2&lt;=$B460,0,(MIN($C460*$D$258,$C460-SUM($F460:LC460))))</f>
        <v>-1.9942500878244662E-4</v>
      </c>
      <c r="LE460" s="207">
        <f ca="1">-IF(LE$2&lt;=$B460,0,(MIN($C460*$D$258,$C460-SUM($F460:LD460))))</f>
        <v>-1.9942500878244662E-4</v>
      </c>
      <c r="LF460" s="207">
        <f ca="1">-IF(LF$2&lt;=$B460,0,(MIN($C460*$D$258,$C460-SUM($F460:LE460))))</f>
        <v>-1.9942500878244662E-4</v>
      </c>
      <c r="LG460" s="207">
        <f ca="1">-IF(LG$2&lt;=$B460,0,(MIN($C460*$D$258,$C460-SUM($F460:LF460))))</f>
        <v>-1.9942500878244662E-4</v>
      </c>
      <c r="LH460" s="207">
        <f ca="1">-IF(LH$2&lt;=$B460,0,(MIN($C460*$D$258,$C460-SUM($F460:LG460))))</f>
        <v>-1.9942500878244662E-4</v>
      </c>
      <c r="LI460" s="207">
        <f ca="1">-IF(LI$2&lt;=$B460,0,(MIN($C460*$D$258,$C460-SUM($F460:LH460))))</f>
        <v>-1.9942500878244662E-4</v>
      </c>
      <c r="LJ460" s="207">
        <f ca="1">-IF(LJ$2&lt;=$B460,0,(MIN($C460*$D$258,$C460-SUM($F460:LI460))))</f>
        <v>-1.9942500878244662E-4</v>
      </c>
      <c r="LK460" s="207">
        <f ca="1">-IF(LK$2&lt;=$B460,0,(MIN($C460*$D$258,$C460-SUM($F460:LJ460))))</f>
        <v>-1.9942500878244662E-4</v>
      </c>
      <c r="LL460" s="207">
        <f ca="1">-IF(LL$2&lt;=$B460,0,(MIN($C460*$D$258,$C460-SUM($F460:LK460))))</f>
        <v>-1.9942500878244662E-4</v>
      </c>
      <c r="LM460" s="207">
        <f ca="1">-IF(LM$2&lt;=$B460,0,(MIN($C460*$D$258,$C460-SUM($F460:LL460))))</f>
        <v>-1.9942500878244662E-4</v>
      </c>
      <c r="LN460" s="207">
        <f ca="1">-IF(LN$2&lt;=$B460,0,(MIN($C460*$D$258,$C460-SUM($F460:LM460))))</f>
        <v>-1.9942500878244662E-4</v>
      </c>
      <c r="LO460" s="207">
        <f ca="1">-IF(LO$2&lt;=$B460,0,(MIN($C460*$D$258,$C460-SUM($F460:LN460))))</f>
        <v>-1.9942500878244662E-4</v>
      </c>
      <c r="LP460" s="207">
        <f ca="1">-IF(LP$2&lt;=$B460,0,(MIN($C460*$D$258,$C460-SUM($F460:LO460))))</f>
        <v>-1.9942500878244662E-4</v>
      </c>
      <c r="LQ460" s="207">
        <f ca="1">-IF(LQ$2&lt;=$B460,0,(MIN($C460*$D$258,$C460-SUM($F460:LP460))))</f>
        <v>-1.9942500878244662E-4</v>
      </c>
      <c r="LR460" s="207">
        <f ca="1">-IF(LR$2&lt;=$B460,0,(MIN($C460*$D$258,$C460-SUM($F460:LQ460))))</f>
        <v>-1.9942500878244662E-4</v>
      </c>
      <c r="LS460" s="207">
        <f ca="1">-IF(LS$2&lt;=$B460,0,(MIN($C460*$D$258,$C460-SUM($F460:LR460))))</f>
        <v>-1.9942500878244662E-4</v>
      </c>
      <c r="LT460" s="207">
        <f ca="1">-IF(LT$2&lt;=$B460,0,(MIN($C460*$D$258,$C460-SUM($F460:LS460))))</f>
        <v>-1.9942500878244662E-4</v>
      </c>
      <c r="LU460" s="207">
        <f ca="1">-IF(LU$2&lt;=$B460,0,(MIN($C460*$D$258,$C460-SUM($F460:LT460))))</f>
        <v>-1.9942500878244662E-4</v>
      </c>
      <c r="LV460" s="207">
        <f ca="1">-IF(LV$2&lt;=$B460,0,(MIN($C460*$D$258,$C460-SUM($F460:LU460))))</f>
        <v>-1.9942500878244662E-4</v>
      </c>
      <c r="LW460" s="207">
        <f ca="1">-IF(LW$2&lt;=$B460,0,(MIN($C460*$D$258,$C460-SUM($F460:LV460))))</f>
        <v>-1.9942500878244662E-4</v>
      </c>
      <c r="LX460" s="207">
        <f ca="1">-IF(LX$2&lt;=$B460,0,(MIN($C460*$D$258,$C460-SUM($F460:LW460))))</f>
        <v>-1.9942500878244662E-4</v>
      </c>
      <c r="LY460" s="207">
        <f ca="1">-IF(LY$2&lt;=$B460,0,(MIN($C460*$D$258,$C460-SUM($F460:LX460))))</f>
        <v>-1.9942500878244662E-4</v>
      </c>
      <c r="LZ460" s="207">
        <f ca="1">-IF(LZ$2&lt;=$B460,0,(MIN($C460*$D$258,$C460-SUM($F460:LY460))))</f>
        <v>-1.9942500878244662E-4</v>
      </c>
      <c r="MA460" s="207">
        <f ca="1">-IF(MA$2&lt;=$B460,0,(MIN($C460*$D$258,$C460-SUM($F460:LZ460))))</f>
        <v>-1.9942500878244662E-4</v>
      </c>
      <c r="MB460" s="207">
        <f ca="1">-IF(MB$2&lt;=$B460,0,(MIN($C460*$D$258,$C460-SUM($F460:MA460))))</f>
        <v>-1.9942500878244662E-4</v>
      </c>
      <c r="MC460" s="207">
        <f ca="1">-IF(MC$2&lt;=$B460,0,(MIN($C460*$D$258,$C460-SUM($F460:MB460))))</f>
        <v>-1.9942500878244662E-4</v>
      </c>
      <c r="MD460" s="207">
        <f ca="1">-IF(MD$2&lt;=$B460,0,(MIN($C460*$D$258,$C460-SUM($F460:MC460))))</f>
        <v>-1.9942500878244662E-4</v>
      </c>
      <c r="ME460" s="207">
        <f ca="1">-IF(ME$2&lt;=$B460,0,(MIN($C460*$D$258,$C460-SUM($F460:MD460))))</f>
        <v>-1.9942500878244662E-4</v>
      </c>
      <c r="MF460" s="207">
        <f ca="1">-IF(MF$2&lt;=$B460,0,(MIN($C460*$D$258,$C460-SUM($F460:ME460))))</f>
        <v>-1.9942500878244662E-4</v>
      </c>
      <c r="MG460" s="207">
        <f ca="1">-IF(MG$2&lt;=$B460,0,(MIN($C460*$D$258,$C460-SUM($F460:MF460))))</f>
        <v>-1.9942500878244662E-4</v>
      </c>
      <c r="MH460" s="207">
        <f ca="1">-IF(MH$2&lt;=$B460,0,(MIN($C460*$D$258,$C460-SUM($F460:MG460))))</f>
        <v>-1.9942500878244662E-4</v>
      </c>
      <c r="MI460" s="207">
        <f ca="1">-IF(MI$2&lt;=$B460,0,(MIN($C460*$D$258,$C460-SUM($F460:MH460))))</f>
        <v>-1.9942500878244662E-4</v>
      </c>
      <c r="MJ460" s="207">
        <f ca="1">-IF(MJ$2&lt;=$B460,0,(MIN($C460*$D$258,$C460-SUM($F460:MI460))))</f>
        <v>-1.9942500878244662E-4</v>
      </c>
      <c r="MK460" s="207">
        <f ca="1">-IF(MK$2&lt;=$B460,0,(MIN($C460*$D$258,$C460-SUM($F460:MJ460))))</f>
        <v>-1.9942500878244662E-4</v>
      </c>
      <c r="ML460" s="207">
        <f ca="1">-IF(ML$2&lt;=$B460,0,(MIN($C460*$D$258,$C460-SUM($F460:MK460))))</f>
        <v>-1.9942500878244662E-4</v>
      </c>
      <c r="MM460" s="207">
        <f ca="1">-IF(MM$2&lt;=$B460,0,(MIN($C460*$D$258,$C460-SUM($F460:ML460))))</f>
        <v>-1.9942500878244662E-4</v>
      </c>
      <c r="MN460" s="207">
        <f ca="1">-IF(MN$2&lt;=$B460,0,(MIN($C460*$D$258,$C460-SUM($F460:MM460))))</f>
        <v>-1.9942500878244662E-4</v>
      </c>
      <c r="MO460" s="207">
        <f ca="1">-IF(MO$2&lt;=$B460,0,(MIN($C460*$D$258,$C460-SUM($F460:MN460))))</f>
        <v>-1.9942500878244662E-4</v>
      </c>
      <c r="MP460" s="207">
        <f ca="1">-IF(MP$2&lt;=$B460,0,(MIN($C460*$D$258,$C460-SUM($F460:MO460))))</f>
        <v>-1.9942500878244662E-4</v>
      </c>
      <c r="MQ460" s="207">
        <f ca="1">-IF(MQ$2&lt;=$B460,0,(MIN($C460*$D$258,$C460-SUM($F460:MP460))))</f>
        <v>-1.9942500878244662E-4</v>
      </c>
      <c r="MR460" s="207">
        <f ca="1">-IF(MR$2&lt;=$B460,0,(MIN($C460*$D$258,$C460-SUM($F460:MQ460))))</f>
        <v>-1.9942500878244662E-4</v>
      </c>
      <c r="MS460" s="207">
        <f ca="1">-IF(MS$2&lt;=$B460,0,(MIN($C460*$D$258,$C460-SUM($F460:MR460))))</f>
        <v>-1.9942500878244662E-4</v>
      </c>
      <c r="MT460" s="207">
        <f ca="1">-IF(MT$2&lt;=$B460,0,(MIN($C460*$D$258,$C460-SUM($F460:MS460))))</f>
        <v>-1.9942500878244662E-4</v>
      </c>
      <c r="MU460" s="207">
        <f ca="1">-IF(MU$2&lt;=$B460,0,(MIN($C460*$D$258,$C460-SUM($F460:MT460))))</f>
        <v>-1.9942500878244662E-4</v>
      </c>
      <c r="MV460" s="207">
        <f ca="1">-IF(MV$2&lt;=$B460,0,(MIN($C460*$D$258,$C460-SUM($F460:MU460))))</f>
        <v>-1.9942500878244662E-4</v>
      </c>
      <c r="MW460" s="207">
        <f ca="1">-IF(MW$2&lt;=$B460,0,(MIN($C460*$D$258,$C460-SUM($F460:MV460))))</f>
        <v>-1.9942500878244662E-4</v>
      </c>
      <c r="MX460" s="207">
        <f ca="1">-IF(MX$2&lt;=$B460,0,(MIN($C460*$D$258,$C460-SUM($F460:MW460))))</f>
        <v>-1.9942500878244662E-4</v>
      </c>
      <c r="MY460" s="207">
        <f ca="1">-IF(MY$2&lt;=$B460,0,(MIN($C460*$D$258,$C460-SUM($F460:MX460))))</f>
        <v>-1.9942500878244662E-4</v>
      </c>
      <c r="MZ460" s="207">
        <f ca="1">-IF(MZ$2&lt;=$B460,0,(MIN($C460*$D$258,$C460-SUM($F460:MY460))))</f>
        <v>-1.9942500878244662E-4</v>
      </c>
      <c r="NA460" s="207">
        <f ca="1">-IF(NA$2&lt;=$B460,0,(MIN($C460*$D$258,$C460-SUM($F460:MZ460))))</f>
        <v>-1.9942500878244662E-4</v>
      </c>
      <c r="NB460" s="207">
        <f ca="1">-IF(NB$2&lt;=$B460,0,(MIN($C460*$D$258,$C460-SUM($F460:NA460))))</f>
        <v>-1.9942500878244662E-4</v>
      </c>
      <c r="NC460" s="207">
        <f ca="1">-IF(NC$2&lt;=$B460,0,(MIN($C460*$D$258,$C460-SUM($F460:NB460))))</f>
        <v>-1.9942500878244662E-4</v>
      </c>
      <c r="ND460" s="207">
        <f ca="1">-IF(ND$2&lt;=$B460,0,(MIN($C460*$D$258,$C460-SUM($F460:NC460))))</f>
        <v>-1.9942500878244662E-4</v>
      </c>
      <c r="NE460" s="207">
        <f ca="1">-IF(NE$2&lt;=$B460,0,(MIN($C460*$D$258,$C460-SUM($F460:ND460))))</f>
        <v>-1.9942500878244662E-4</v>
      </c>
      <c r="NF460" s="207">
        <f ca="1">-IF(NF$2&lt;=$B460,0,(MIN($C460*$D$258,$C460-SUM($F460:NE460))))</f>
        <v>-1.9942500878244662E-4</v>
      </c>
      <c r="NG460" s="207">
        <f ca="1">-IF(NG$2&lt;=$B460,0,(MIN($C460*$D$258,$C460-SUM($F460:NF460))))</f>
        <v>-1.9942500878244662E-4</v>
      </c>
      <c r="NH460" s="207">
        <f ca="1">-IF(NH$2&lt;=$B460,0,(MIN($C460*$D$258,$C460-SUM($F460:NG460))))</f>
        <v>-1.9942500878244662E-4</v>
      </c>
      <c r="NI460" s="207">
        <f ca="1">-IF(NI$2&lt;=$B460,0,(MIN($C460*$D$258,$C460-SUM($F460:NH460))))</f>
        <v>-1.9942500878244662E-4</v>
      </c>
      <c r="NJ460" s="207">
        <f ca="1">-IF(NJ$2&lt;=$B460,0,(MIN($C460*$D$258,$C460-SUM($F460:NI460))))</f>
        <v>-1.9942500878244662E-4</v>
      </c>
      <c r="NK460" s="207">
        <f ca="1">-IF(NK$2&lt;=$B460,0,(MIN($C460*$D$258,$C460-SUM($F460:NJ460))))</f>
        <v>-1.9942500878244662E-4</v>
      </c>
      <c r="NL460" s="207">
        <f ca="1">-IF(NL$2&lt;=$B460,0,(MIN($C460*$D$258,$C460-SUM($F460:NK460))))</f>
        <v>-1.9942500878244662E-4</v>
      </c>
      <c r="NM460" s="207">
        <f ca="1">-IF(NM$2&lt;=$B460,0,(MIN($C460*$D$258,$C460-SUM($F460:NL460))))</f>
        <v>-1.9942500878244662E-4</v>
      </c>
      <c r="NN460" s="207">
        <f ca="1">-IF(NN$2&lt;=$B460,0,(MIN($C460*$D$258,$C460-SUM($F460:NM460))))</f>
        <v>-1.9942500878244662E-4</v>
      </c>
      <c r="NO460" s="207">
        <f ca="1">-IF(NO$2&lt;=$B460,0,(MIN($C460*$D$258,$C460-SUM($F460:NN460))))</f>
        <v>-1.9942500878244662E-4</v>
      </c>
      <c r="NP460" s="207">
        <f ca="1">-IF(NP$2&lt;=$B460,0,(MIN($C460*$D$258,$C460-SUM($F460:NO460))))</f>
        <v>-1.9942500878244662E-4</v>
      </c>
      <c r="NQ460" s="207">
        <f ca="1">-IF(NQ$2&lt;=$B460,0,(MIN($C460*$D$258,$C460-SUM($F460:NP460))))</f>
        <v>-1.9942500878244662E-4</v>
      </c>
      <c r="NR460" s="207">
        <f ca="1">-IF(NR$2&lt;=$B460,0,(MIN($C460*$D$258,$C460-SUM($F460:NQ460))))</f>
        <v>-1.9942500878244662E-4</v>
      </c>
      <c r="NS460" s="207">
        <f ca="1">-IF(NS$2&lt;=$B460,0,(MIN($C460*$D$258,$C460-SUM($F460:NR460))))</f>
        <v>-1.9942500878244662E-4</v>
      </c>
      <c r="NT460" s="207">
        <f ca="1">-IF(NT$2&lt;=$B460,0,(MIN($C460*$D$258,$C460-SUM($F460:NS460))))</f>
        <v>-1.9942500878244662E-4</v>
      </c>
      <c r="NU460" s="207">
        <f ca="1">-IF(NU$2&lt;=$B460,0,(MIN($C460*$D$258,$C460-SUM($F460:NT460))))</f>
        <v>-1.9942500878244662E-4</v>
      </c>
      <c r="NV460" s="207">
        <f ca="1">-IF(NV$2&lt;=$B460,0,(MIN($C460*$D$258,$C460-SUM($F460:NU460))))</f>
        <v>-1.9942500878244662E-4</v>
      </c>
      <c r="NW460" s="207">
        <f ca="1">-IF(NW$2&lt;=$B460,0,(MIN($C460*$D$258,$C460-SUM($F460:NV460))))</f>
        <v>-1.9942500878244662E-4</v>
      </c>
      <c r="NX460" s="207">
        <f ca="1">-IF(NX$2&lt;=$B460,0,(MIN($C460*$D$258,$C460-SUM($F460:NW460))))</f>
        <v>-1.9942500878244662E-4</v>
      </c>
      <c r="NY460" s="207">
        <f ca="1">-IF(NY$2&lt;=$B460,0,(MIN($C460*$D$258,$C460-SUM($F460:NX460))))</f>
        <v>-1.9942500878244662E-4</v>
      </c>
      <c r="NZ460" s="207">
        <f ca="1">-IF(NZ$2&lt;=$B460,0,(MIN($C460*$D$258,$C460-SUM($F460:NY460))))</f>
        <v>-1.9942500878244662E-4</v>
      </c>
      <c r="OA460" s="207">
        <f ca="1">-IF(OA$2&lt;=$B460,0,(MIN($C460*$D$258,$C460-SUM($F460:NZ460))))</f>
        <v>-1.9942500878244662E-4</v>
      </c>
      <c r="OB460" s="207">
        <f ca="1">-IF(OB$2&lt;=$B460,0,(MIN($C460*$D$258,$C460-SUM($F460:OA460))))</f>
        <v>-1.9942500878244662E-4</v>
      </c>
      <c r="OC460" s="207">
        <f ca="1">-IF(OC$2&lt;=$B460,0,(MIN($C460*$D$258,$C460-SUM($F460:OB460))))</f>
        <v>-1.9942500878244662E-4</v>
      </c>
      <c r="OD460" s="207">
        <f ca="1">-IF(OD$2&lt;=$B460,0,(MIN($C460*$D$258,$C460-SUM($F460:OC460))))</f>
        <v>-1.9942500878244662E-4</v>
      </c>
      <c r="OE460" s="207">
        <f ca="1">-IF(OE$2&lt;=$B460,0,(MIN($C460*$D$258,$C460-SUM($F460:OD460))))</f>
        <v>-1.9942500878244662E-4</v>
      </c>
      <c r="OF460" s="207">
        <f ca="1">-IF(OF$2&lt;=$B460,0,(MIN($C460*$D$258,$C460-SUM($F460:OE460))))</f>
        <v>-1.9942500878244662E-4</v>
      </c>
      <c r="OG460" s="207">
        <f ca="1">-IF(OG$2&lt;=$B460,0,(MIN($C460*$D$258,$C460-SUM($F460:OF460))))</f>
        <v>-1.9942500878244662E-4</v>
      </c>
      <c r="OH460" s="207">
        <f ca="1">-IF(OH$2&lt;=$B460,0,(MIN($C460*$D$258,$C460-SUM($F460:OG460))))</f>
        <v>-1.9942500878244662E-4</v>
      </c>
      <c r="OI460" s="207">
        <f ca="1">-IF(OI$2&lt;=$B460,0,(MIN($C460*$D$258,$C460-SUM($F460:OH460))))</f>
        <v>-1.9942500878244662E-4</v>
      </c>
      <c r="OJ460" s="207">
        <f ca="1">-IF(OJ$2&lt;=$B460,0,(MIN($C460*$D$258,$C460-SUM($F460:OI460))))</f>
        <v>-1.9942500878244662E-4</v>
      </c>
      <c r="OK460" s="207">
        <f ca="1">-IF(OK$2&lt;=$B460,0,(MIN($C460*$D$258,$C460-SUM($F460:OJ460))))</f>
        <v>-1.9942500878244662E-4</v>
      </c>
      <c r="OL460" s="207">
        <f ca="1">-IF(OL$2&lt;=$B460,0,(MIN($C460*$D$258,$C460-SUM($F460:OK460))))</f>
        <v>-1.9942500878244662E-4</v>
      </c>
      <c r="OM460" s="207">
        <f ca="1">-IF(OM$2&lt;=$B460,0,(MIN($C460*$D$258,$C460-SUM($F460:OL460))))</f>
        <v>-1.9942500878244662E-4</v>
      </c>
      <c r="ON460" s="207">
        <f ca="1">-IF(ON$2&lt;=$B460,0,(MIN($C460*$D$258,$C460-SUM($F460:OM460))))</f>
        <v>-1.9942500878244662E-4</v>
      </c>
      <c r="OO460" s="207">
        <f ca="1">-IF(OO$2&lt;=$B460,0,(MIN($C460*$D$258,$C460-SUM($F460:ON460))))</f>
        <v>-1.9942500878244662E-4</v>
      </c>
      <c r="OP460" s="207">
        <f ca="1">-IF(OP$2&lt;=$B460,0,(MIN($C460*$D$258,$C460-SUM($F460:OO460))))</f>
        <v>-1.9942500878244662E-4</v>
      </c>
      <c r="OQ460" s="207">
        <f ca="1">-IF(OQ$2&lt;=$B460,0,(MIN($C460*$D$258,$C460-SUM($F460:OP460))))</f>
        <v>-1.9942500878244662E-4</v>
      </c>
      <c r="OR460" s="207">
        <f ca="1">-IF(OR$2&lt;=$B460,0,(MIN($C460*$D$258,$C460-SUM($F460:OQ460))))</f>
        <v>-1.9942500878244662E-4</v>
      </c>
      <c r="OS460" s="207">
        <f ca="1">-IF(OS$2&lt;=$B460,0,(MIN($C460*$D$258,$C460-SUM($F460:OR460))))</f>
        <v>-1.9942500878244662E-4</v>
      </c>
      <c r="OT460" s="207">
        <f ca="1">-IF(OT$2&lt;=$B460,0,(MIN($C460*$D$258,$C460-SUM($F460:OS460))))</f>
        <v>-1.9942500878244662E-4</v>
      </c>
      <c r="OU460" s="207">
        <f ca="1">-IF(OU$2&lt;=$B460,0,(MIN($C460*$D$258,$C460-SUM($F460:OT460))))</f>
        <v>-1.9942500878244662E-4</v>
      </c>
      <c r="OV460" s="207">
        <f ca="1">-IF(OV$2&lt;=$B460,0,(MIN($C460*$D$258,$C460-SUM($F460:OU460))))</f>
        <v>-1.9942500878244662E-4</v>
      </c>
      <c r="OW460" s="207">
        <f ca="1">-IF(OW$2&lt;=$B460,0,(MIN($C460*$D$258,$C460-SUM($F460:OV460))))</f>
        <v>-1.9942500878244662E-4</v>
      </c>
      <c r="OX460" s="207">
        <f ca="1">-IF(OX$2&lt;=$B460,0,(MIN($C460*$D$258,$C460-SUM($F460:OW460))))</f>
        <v>-1.9942500878244662E-4</v>
      </c>
      <c r="OY460" s="207">
        <f ca="1">-IF(OY$2&lt;=$B460,0,(MIN($C460*$D$258,$C460-SUM($F460:OX460))))</f>
        <v>-1.9942500878244662E-4</v>
      </c>
      <c r="OZ460" s="207">
        <f ca="1">-IF(OZ$2&lt;=$B460,0,(MIN($C460*$D$258,$C460-SUM($F460:OY460))))</f>
        <v>-1.9942500878244662E-4</v>
      </c>
      <c r="PA460" s="207">
        <f ca="1">-IF(PA$2&lt;=$B460,0,(MIN($C460*$D$258,$C460-SUM($F460:OZ460))))</f>
        <v>-1.9942500878244662E-4</v>
      </c>
      <c r="PB460" s="207">
        <f ca="1">-IF(PB$2&lt;=$B460,0,(MIN($C460*$D$258,$C460-SUM($F460:PA460))))</f>
        <v>-1.9942500878244662E-4</v>
      </c>
      <c r="PC460" s="207">
        <f ca="1">-IF(PC$2&lt;=$B460,0,(MIN($C460*$D$258,$C460-SUM($F460:PB460))))</f>
        <v>-1.9942500878244662E-4</v>
      </c>
      <c r="PD460" s="207">
        <f ca="1">-IF(PD$2&lt;=$B460,0,(MIN($C460*$D$258,$C460-SUM($F460:PC460))))</f>
        <v>-1.9942500878244662E-4</v>
      </c>
      <c r="PE460" s="207">
        <f ca="1">-IF(PE$2&lt;=$B460,0,(MIN($C460*$D$258,$C460-SUM($F460:PD460))))</f>
        <v>-1.9942500878244662E-4</v>
      </c>
      <c r="PF460" s="207">
        <f ca="1">-IF(PF$2&lt;=$B460,0,(MIN($C460*$D$258,$C460-SUM($F460:PE460))))</f>
        <v>-1.9942500878244662E-4</v>
      </c>
      <c r="PG460" s="207">
        <f ca="1">-IF(PG$2&lt;=$B460,0,(MIN($C460*$D$258,$C460-SUM($F460:PF460))))</f>
        <v>-1.9942500878244662E-4</v>
      </c>
      <c r="PH460" s="207">
        <f ca="1">-IF(PH$2&lt;=$B460,0,(MIN($C460*$D$258,$C460-SUM($F460:PG460))))</f>
        <v>-1.9942500878244662E-4</v>
      </c>
      <c r="PI460" s="207">
        <f ca="1">-IF(PI$2&lt;=$B460,0,(MIN($C460*$D$258,$C460-SUM($F460:PH460))))</f>
        <v>-1.9942500878244662E-4</v>
      </c>
      <c r="PJ460" s="207">
        <f ca="1">-IF(PJ$2&lt;=$B460,0,(MIN($C460*$D$258,$C460-SUM($F460:PI460))))</f>
        <v>-1.9942500878244662E-4</v>
      </c>
      <c r="PK460" s="207">
        <f ca="1">-IF(PK$2&lt;=$B460,0,(MIN($C460*$D$258,$C460-SUM($F460:PJ460))))</f>
        <v>-1.9942500878244662E-4</v>
      </c>
      <c r="PL460" s="207">
        <f ca="1">-IF(PL$2&lt;=$B460,0,(MIN($C460*$D$258,$C460-SUM($F460:PK460))))</f>
        <v>-1.9942500878244662E-4</v>
      </c>
      <c r="PM460" s="207">
        <f ca="1">-IF(PM$2&lt;=$B460,0,(MIN($C460*$D$258,$C460-SUM($F460:PL460))))</f>
        <v>-1.9942500878244662E-4</v>
      </c>
      <c r="PN460" s="207">
        <f ca="1">-IF(PN$2&lt;=$B460,0,(MIN($C460*$D$258,$C460-SUM($F460:PM460))))</f>
        <v>-1.9942500878244662E-4</v>
      </c>
      <c r="PO460" s="207">
        <f ca="1">-IF(PO$2&lt;=$B460,0,(MIN($C460*$D$258,$C460-SUM($F460:PN460))))</f>
        <v>-1.9942500878244662E-4</v>
      </c>
      <c r="PP460" s="207">
        <f ca="1">-IF(PP$2&lt;=$B460,0,(MIN($C460*$D$258,$C460-SUM($F460:PO460))))</f>
        <v>-1.9942500878244662E-4</v>
      </c>
      <c r="PQ460" s="207">
        <f ca="1">-IF(PQ$2&lt;=$B460,0,(MIN($C460*$D$258,$C460-SUM($F460:PP460))))</f>
        <v>-1.9942500878244662E-4</v>
      </c>
      <c r="PR460" s="207">
        <f ca="1">-IF(PR$2&lt;=$B460,0,(MIN($C460*$D$258,$C460-SUM($F460:PQ460))))</f>
        <v>-1.9942500878244662E-4</v>
      </c>
      <c r="PS460" s="207">
        <f ca="1">-IF(PS$2&lt;=$B460,0,(MIN($C460*$D$258,$C460-SUM($F460:PR460))))</f>
        <v>-1.9942500878244662E-4</v>
      </c>
      <c r="PT460" s="207">
        <f ca="1">-IF(PT$2&lt;=$B460,0,(MIN($C460*$D$258,$C460-SUM($F460:PS460))))</f>
        <v>-1.9942500878244662E-4</v>
      </c>
      <c r="PU460" s="207">
        <f ca="1">-IF(PU$2&lt;=$B460,0,(MIN($C460*$D$258,$C460-SUM($F460:PT460))))</f>
        <v>-1.9942500878244662E-4</v>
      </c>
      <c r="PV460" s="31"/>
      <c r="PW460" s="414"/>
      <c r="PX460" s="353"/>
      <c r="PY460" s="353"/>
      <c r="PZ460" s="207"/>
      <c r="QA460" s="130"/>
      <c r="QB460" s="130"/>
      <c r="QC460" s="130"/>
      <c r="QD460" s="130"/>
      <c r="QE460" s="130"/>
      <c r="QF460" s="130"/>
      <c r="QG460" s="130"/>
      <c r="QH460" s="130"/>
      <c r="QI460" s="130"/>
      <c r="QJ460" s="130"/>
      <c r="QK460" s="130"/>
      <c r="QL460" s="130"/>
      <c r="QM460" s="130"/>
      <c r="QN460" s="130"/>
      <c r="QO460" s="130"/>
      <c r="QP460" s="130"/>
      <c r="QQ460" s="130"/>
      <c r="QR460" s="130"/>
      <c r="QS460" s="130"/>
      <c r="QT460" s="130"/>
      <c r="QU460" s="130"/>
      <c r="QV460" s="130"/>
      <c r="QW460" s="130"/>
      <c r="QX460" s="130"/>
      <c r="QY460" s="130"/>
      <c r="QZ460" s="130"/>
      <c r="RA460" s="130"/>
      <c r="RB460" s="130"/>
      <c r="RC460" s="130"/>
      <c r="RD460" s="130"/>
      <c r="RE460" s="130"/>
      <c r="RF460" s="130"/>
      <c r="RG460" s="130"/>
      <c r="RH460" s="130"/>
      <c r="RI460" s="130"/>
      <c r="RJ460" s="130"/>
    </row>
    <row r="461" spans="2:478" s="203" customFormat="1" hidden="1" outlineLevel="2">
      <c r="B461" s="204">
        <f t="shared" si="3146"/>
        <v>51866</v>
      </c>
      <c r="C461" s="205">
        <f ca="1">SUMIFS($F$239:$PU$239,$F$2:$PU$2,B461)</f>
        <v>2.4728701089023381E-2</v>
      </c>
      <c r="D461" s="208"/>
      <c r="E461" s="35" t="s">
        <v>57</v>
      </c>
      <c r="F461" s="207">
        <f>-IF(F$2&lt;=$B461,0,(MIN($C461*$D$258,$C461-SUM(E461:$F461))))</f>
        <v>0</v>
      </c>
      <c r="G461" s="207">
        <f>-IF(G$2&lt;=$B461,0,(MIN($C461*$D$258,$C461-SUM(F461:$F461))))</f>
        <v>0</v>
      </c>
      <c r="H461" s="207">
        <f>-IF(H$2&lt;=$B461,0,(MIN($C461*$D$258,$C461-SUM($F461:G461))))</f>
        <v>0</v>
      </c>
      <c r="I461" s="207">
        <f>-IF(I$2&lt;=$B461,0,(MIN($C461*$D$258,$C461-SUM($F461:H461))))</f>
        <v>0</v>
      </c>
      <c r="J461" s="207">
        <f>-IF(J$2&lt;=$B461,0,(MIN($C461*$D$258,$C461-SUM($F461:I461))))</f>
        <v>0</v>
      </c>
      <c r="K461" s="207">
        <f>-IF(K$2&lt;=$B461,0,(MIN($C461*$D$258,$C461-SUM($F461:J461))))</f>
        <v>0</v>
      </c>
      <c r="L461" s="207">
        <f>-IF(L$2&lt;=$B461,0,(MIN($C461*$D$258,$C461-SUM($F461:K461))))</f>
        <v>0</v>
      </c>
      <c r="M461" s="207">
        <f>-IF(M$2&lt;=$B461,0,(MIN($C461*$D$258,$C461-SUM($F461:L461))))</f>
        <v>0</v>
      </c>
      <c r="N461" s="207">
        <f>-IF(N$2&lt;=$B461,0,(MIN($C461*$D$258,$C461-SUM($F461:M461))))</f>
        <v>0</v>
      </c>
      <c r="O461" s="207">
        <f>-IF(O$2&lt;=$B461,0,(MIN($C461*$D$258,$C461-SUM($F461:N461))))</f>
        <v>0</v>
      </c>
      <c r="P461" s="207">
        <f>-IF(P$2&lt;=$B461,0,(MIN($C461*$D$258,$C461-SUM($F461:O461))))</f>
        <v>0</v>
      </c>
      <c r="Q461" s="207">
        <f>-IF(Q$2&lt;=$B461,0,(MIN($C461*$D$258,$C461-SUM($F461:P461))))</f>
        <v>0</v>
      </c>
      <c r="R461" s="207">
        <f>-IF(R$2&lt;=$B461,0,(MIN($C461*$D$258,$C461-SUM($F461:Q461))))</f>
        <v>0</v>
      </c>
      <c r="S461" s="207">
        <f>-IF(S$2&lt;=$B461,0,(MIN($C461*$D$258,$C461-SUM($F461:R461))))</f>
        <v>0</v>
      </c>
      <c r="T461" s="207">
        <f>-IF(T$2&lt;=$B461,0,(MIN($C461*$D$258,$C461-SUM($F461:S461))))</f>
        <v>0</v>
      </c>
      <c r="U461" s="207">
        <f>-IF(U$2&lt;=$B461,0,(MIN($C461*$D$258,$C461-SUM($F461:T461))))</f>
        <v>0</v>
      </c>
      <c r="V461" s="207">
        <f>-IF(V$2&lt;=$B461,0,(MIN($C461*$D$258,$C461-SUM($F461:U461))))</f>
        <v>0</v>
      </c>
      <c r="W461" s="207">
        <f>-IF(W$2&lt;=$B461,0,(MIN($C461*$D$258,$C461-SUM($F461:V461))))</f>
        <v>0</v>
      </c>
      <c r="X461" s="207">
        <f>-IF(X$2&lt;=$B461,0,(MIN($C461*$D$258,$C461-SUM($F461:W461))))</f>
        <v>0</v>
      </c>
      <c r="Y461" s="207">
        <f>-IF(Y$2&lt;=$B461,0,(MIN($C461*$D$258,$C461-SUM($F461:X461))))</f>
        <v>0</v>
      </c>
      <c r="Z461" s="207">
        <f>-IF(Z$2&lt;=$B461,0,(MIN($C461*$D$258,$C461-SUM($F461:Y461))))</f>
        <v>0</v>
      </c>
      <c r="AA461" s="207">
        <f>-IF(AA$2&lt;=$B461,0,(MIN($C461*$D$258,$C461-SUM($F461:Z461))))</f>
        <v>0</v>
      </c>
      <c r="AB461" s="207">
        <f>-IF(AB$2&lt;=$B461,0,(MIN($C461*$D$258,$C461-SUM($F461:AA461))))</f>
        <v>0</v>
      </c>
      <c r="AC461" s="207">
        <f>-IF(AC$2&lt;=$B461,0,(MIN($C461*$D$258,$C461-SUM($F461:AB461))))</f>
        <v>0</v>
      </c>
      <c r="AD461" s="207">
        <f>-IF(AD$2&lt;=$B461,0,(MIN($C461*$D$258,$C461-SUM($F461:AC461))))</f>
        <v>0</v>
      </c>
      <c r="AE461" s="207">
        <f>-IF(AE$2&lt;=$B461,0,(MIN($C461*$D$258,$C461-SUM($F461:AD461))))</f>
        <v>0</v>
      </c>
      <c r="AF461" s="207">
        <f>-IF(AF$2&lt;=$B461,0,(MIN($C461*$D$258,$C461-SUM($F461:AE461))))</f>
        <v>0</v>
      </c>
      <c r="AG461" s="207">
        <f>-IF(AG$2&lt;=$B461,0,(MIN($C461*$D$258,$C461-SUM($F461:AF461))))</f>
        <v>0</v>
      </c>
      <c r="AH461" s="207">
        <f>-IF(AH$2&lt;=$B461,0,(MIN($C461*$D$258,$C461-SUM($F461:AG461))))</f>
        <v>0</v>
      </c>
      <c r="AI461" s="207">
        <f>-IF(AI$2&lt;=$B461,0,(MIN($C461*$D$258,$C461-SUM($F461:AH461))))</f>
        <v>0</v>
      </c>
      <c r="AJ461" s="207">
        <f>-IF(AJ$2&lt;=$B461,0,(MIN($C461*$D$258,$C461-SUM($F461:AI461))))</f>
        <v>0</v>
      </c>
      <c r="AK461" s="207">
        <f>-IF(AK$2&lt;=$B461,0,(MIN($C461*$D$258,$C461-SUM($F461:AJ461))))</f>
        <v>0</v>
      </c>
      <c r="AL461" s="207">
        <f>-IF(AL$2&lt;=$B461,0,(MIN($C461*$D$258,$C461-SUM($F461:AK461))))</f>
        <v>0</v>
      </c>
      <c r="AM461" s="207">
        <f>-IF(AM$2&lt;=$B461,0,(MIN($C461*$D$258,$C461-SUM($F461:AL461))))</f>
        <v>0</v>
      </c>
      <c r="AN461" s="207">
        <f>-IF(AN$2&lt;=$B461,0,(MIN($C461*$D$258,$C461-SUM($F461:AM461))))</f>
        <v>0</v>
      </c>
      <c r="AO461" s="207">
        <f>-IF(AO$2&lt;=$B461,0,(MIN($C461*$D$258,$C461-SUM($F461:AN461))))</f>
        <v>0</v>
      </c>
      <c r="AP461" s="207">
        <f>-IF(AP$2&lt;=$B461,0,(MIN($C461*$D$258,$C461-SUM($F461:AO461))))</f>
        <v>0</v>
      </c>
      <c r="AQ461" s="207">
        <f>-IF(AQ$2&lt;=$B461,0,(MIN($C461*$D$258,$C461-SUM($F461:AP461))))</f>
        <v>0</v>
      </c>
      <c r="AR461" s="207">
        <f>-IF(AR$2&lt;=$B461,0,(MIN($C461*$D$258,$C461-SUM($F461:AQ461))))</f>
        <v>0</v>
      </c>
      <c r="AS461" s="207">
        <f>-IF(AS$2&lt;=$B461,0,(MIN($C461*$D$258,$C461-SUM($F461:AR461))))</f>
        <v>0</v>
      </c>
      <c r="AT461" s="207">
        <f>-IF(AT$2&lt;=$B461,0,(MIN($C461*$D$258,$C461-SUM($F461:AS461))))</f>
        <v>0</v>
      </c>
      <c r="AU461" s="207">
        <f>-IF(AU$2&lt;=$B461,0,(MIN($C461*$D$258,$C461-SUM($F461:AT461))))</f>
        <v>0</v>
      </c>
      <c r="AV461" s="207">
        <f>-IF(AV$2&lt;=$B461,0,(MIN($C461*$D$258,$C461-SUM($F461:AU461))))</f>
        <v>0</v>
      </c>
      <c r="AW461" s="207">
        <f>-IF(AW$2&lt;=$B461,0,(MIN($C461*$D$258,$C461-SUM($F461:AV461))))</f>
        <v>0</v>
      </c>
      <c r="AX461" s="207">
        <f>-IF(AX$2&lt;=$B461,0,(MIN($C461*$D$258,$C461-SUM($F461:AW461))))</f>
        <v>0</v>
      </c>
      <c r="AY461" s="207">
        <f>-IF(AY$2&lt;=$B461,0,(MIN($C461*$D$258,$C461-SUM($F461:AX461))))</f>
        <v>0</v>
      </c>
      <c r="AZ461" s="207">
        <f>-IF(AZ$2&lt;=$B461,0,(MIN($C461*$D$258,$C461-SUM($F461:AY461))))</f>
        <v>0</v>
      </c>
      <c r="BA461" s="207">
        <f>-IF(BA$2&lt;=$B461,0,(MIN($C461*$D$258,$C461-SUM($F461:AZ461))))</f>
        <v>0</v>
      </c>
      <c r="BB461" s="207">
        <f>-IF(BB$2&lt;=$B461,0,(MIN($C461*$D$258,$C461-SUM($F461:BA461))))</f>
        <v>0</v>
      </c>
      <c r="BC461" s="207">
        <f>-IF(BC$2&lt;=$B461,0,(MIN($C461*$D$258,$C461-SUM($F461:BB461))))</f>
        <v>0</v>
      </c>
      <c r="BD461" s="207">
        <f>-IF(BD$2&lt;=$B461,0,(MIN($C461*$D$258,$C461-SUM($F461:BC461))))</f>
        <v>0</v>
      </c>
      <c r="BE461" s="207">
        <f>-IF(BE$2&lt;=$B461,0,(MIN($C461*$D$258,$C461-SUM($F461:BD461))))</f>
        <v>0</v>
      </c>
      <c r="BF461" s="207">
        <f>-IF(BF$2&lt;=$B461,0,(MIN($C461*$D$258,$C461-SUM($F461:BE461))))</f>
        <v>0</v>
      </c>
      <c r="BG461" s="207">
        <f>-IF(BG$2&lt;=$B461,0,(MIN($C461*$D$258,$C461-SUM($F461:BF461))))</f>
        <v>0</v>
      </c>
      <c r="BH461" s="207">
        <f>-IF(BH$2&lt;=$B461,0,(MIN($C461*$D$258,$C461-SUM($F461:BG461))))</f>
        <v>0</v>
      </c>
      <c r="BI461" s="207">
        <f>-IF(BI$2&lt;=$B461,0,(MIN($C461*$D$258,$C461-SUM($F461:BH461))))</f>
        <v>0</v>
      </c>
      <c r="BJ461" s="207">
        <f>-IF(BJ$2&lt;=$B461,0,(MIN($C461*$D$258,$C461-SUM($F461:BI461))))</f>
        <v>0</v>
      </c>
      <c r="BK461" s="207">
        <f>-IF(BK$2&lt;=$B461,0,(MIN($C461*$D$258,$C461-SUM($F461:BJ461))))</f>
        <v>0</v>
      </c>
      <c r="BL461" s="207">
        <f>-IF(BL$2&lt;=$B461,0,(MIN($C461*$D$258,$C461-SUM($F461:BK461))))</f>
        <v>0</v>
      </c>
      <c r="BM461" s="207">
        <f>-IF(BM$2&lt;=$B461,0,(MIN($C461*$D$258,$C461-SUM($F461:BL461))))</f>
        <v>0</v>
      </c>
      <c r="BN461" s="207">
        <f>-IF(BN$2&lt;=$B461,0,(MIN($C461*$D$258,$C461-SUM($F461:BM461))))</f>
        <v>0</v>
      </c>
      <c r="BO461" s="207">
        <f>-IF(BO$2&lt;=$B461,0,(MIN($C461*$D$258,$C461-SUM($F461:BN461))))</f>
        <v>0</v>
      </c>
      <c r="BP461" s="207">
        <f>-IF(BP$2&lt;=$B461,0,(MIN($C461*$D$258,$C461-SUM($F461:BO461))))</f>
        <v>0</v>
      </c>
      <c r="BQ461" s="207">
        <f>-IF(BQ$2&lt;=$B461,0,(MIN($C461*$D$258,$C461-SUM($F461:BP461))))</f>
        <v>0</v>
      </c>
      <c r="BR461" s="207">
        <f>-IF(BR$2&lt;=$B461,0,(MIN($C461*$D$258,$C461-SUM($F461:BQ461))))</f>
        <v>0</v>
      </c>
      <c r="BS461" s="207">
        <f>-IF(BS$2&lt;=$B461,0,(MIN($C461*$D$258,$C461-SUM($F461:BR461))))</f>
        <v>0</v>
      </c>
      <c r="BT461" s="207">
        <f>-IF(BT$2&lt;=$B461,0,(MIN($C461*$D$258,$C461-SUM($F461:BS461))))</f>
        <v>0</v>
      </c>
      <c r="BU461" s="207">
        <f>-IF(BU$2&lt;=$B461,0,(MIN($C461*$D$258,$C461-SUM($F461:BT461))))</f>
        <v>0</v>
      </c>
      <c r="BV461" s="207">
        <f>-IF(BV$2&lt;=$B461,0,(MIN($C461*$D$258,$C461-SUM($F461:BU461))))</f>
        <v>0</v>
      </c>
      <c r="BW461" s="207">
        <f>-IF(BW$2&lt;=$B461,0,(MIN($C461*$D$258,$C461-SUM($F461:BV461))))</f>
        <v>0</v>
      </c>
      <c r="BX461" s="207">
        <f>-IF(BX$2&lt;=$B461,0,(MIN($C461*$D$258,$C461-SUM($F461:BW461))))</f>
        <v>0</v>
      </c>
      <c r="BY461" s="207">
        <f>-IF(BY$2&lt;=$B461,0,(MIN($C461*$D$258,$C461-SUM($F461:BX461))))</f>
        <v>0</v>
      </c>
      <c r="BZ461" s="207">
        <f>-IF(BZ$2&lt;=$B461,0,(MIN($C461*$D$258,$C461-SUM($F461:BY461))))</f>
        <v>0</v>
      </c>
      <c r="CA461" s="207">
        <f>-IF(CA$2&lt;=$B461,0,(MIN($C461*$D$258,$C461-SUM($F461:BZ461))))</f>
        <v>0</v>
      </c>
      <c r="CB461" s="207">
        <f>-IF(CB$2&lt;=$B461,0,(MIN($C461*$D$258,$C461-SUM($F461:CA461))))</f>
        <v>0</v>
      </c>
      <c r="CC461" s="207">
        <f>-IF(CC$2&lt;=$B461,0,(MIN($C461*$D$258,$C461-SUM($F461:CB461))))</f>
        <v>0</v>
      </c>
      <c r="CD461" s="207">
        <f>-IF(CD$2&lt;=$B461,0,(MIN($C461*$D$258,$C461-SUM($F461:CC461))))</f>
        <v>0</v>
      </c>
      <c r="CE461" s="207">
        <f>-IF(CE$2&lt;=$B461,0,(MIN($C461*$D$258,$C461-SUM($F461:CD461))))</f>
        <v>0</v>
      </c>
      <c r="CF461" s="207">
        <f>-IF(CF$2&lt;=$B461,0,(MIN($C461*$D$258,$C461-SUM($F461:CE461))))</f>
        <v>0</v>
      </c>
      <c r="CG461" s="207">
        <f>-IF(CG$2&lt;=$B461,0,(MIN($C461*$D$258,$C461-SUM($F461:CF461))))</f>
        <v>0</v>
      </c>
      <c r="CH461" s="207">
        <f>-IF(CH$2&lt;=$B461,0,(MIN($C461*$D$258,$C461-SUM($F461:CG461))))</f>
        <v>0</v>
      </c>
      <c r="CI461" s="207">
        <f>-IF(CI$2&lt;=$B461,0,(MIN($C461*$D$258,$C461-SUM($F461:CH461))))</f>
        <v>0</v>
      </c>
      <c r="CJ461" s="207">
        <f>-IF(CJ$2&lt;=$B461,0,(MIN($C461*$D$258,$C461-SUM($F461:CI461))))</f>
        <v>0</v>
      </c>
      <c r="CK461" s="207">
        <f>-IF(CK$2&lt;=$B461,0,(MIN($C461*$D$258,$C461-SUM($F461:CJ461))))</f>
        <v>0</v>
      </c>
      <c r="CL461" s="207">
        <f>-IF(CL$2&lt;=$B461,0,(MIN($C461*$D$258,$C461-SUM($F461:CK461))))</f>
        <v>0</v>
      </c>
      <c r="CM461" s="207">
        <f>-IF(CM$2&lt;=$B461,0,(MIN($C461*$D$258,$C461-SUM($F461:CL461))))</f>
        <v>0</v>
      </c>
      <c r="CN461" s="207">
        <f>-IF(CN$2&lt;=$B461,0,(MIN($C461*$D$258,$C461-SUM($F461:CM461))))</f>
        <v>0</v>
      </c>
      <c r="CO461" s="207">
        <f>-IF(CO$2&lt;=$B461,0,(MIN($C461*$D$258,$C461-SUM($F461:CN461))))</f>
        <v>0</v>
      </c>
      <c r="CP461" s="207">
        <f>-IF(CP$2&lt;=$B461,0,(MIN($C461*$D$258,$C461-SUM($F461:CO461))))</f>
        <v>0</v>
      </c>
      <c r="CQ461" s="207">
        <f>-IF(CQ$2&lt;=$B461,0,(MIN($C461*$D$258,$C461-SUM($F461:CP461))))</f>
        <v>0</v>
      </c>
      <c r="CR461" s="207">
        <f>-IF(CR$2&lt;=$B461,0,(MIN($C461*$D$258,$C461-SUM($F461:CQ461))))</f>
        <v>0</v>
      </c>
      <c r="CS461" s="207">
        <f>-IF(CS$2&lt;=$B461,0,(MIN($C461*$D$258,$C461-SUM($F461:CR461))))</f>
        <v>0</v>
      </c>
      <c r="CT461" s="207">
        <f>-IF(CT$2&lt;=$B461,0,(MIN($C461*$D$258,$C461-SUM($F461:CS461))))</f>
        <v>0</v>
      </c>
      <c r="CU461" s="207">
        <f>-IF(CU$2&lt;=$B461,0,(MIN($C461*$D$258,$C461-SUM($F461:CT461))))</f>
        <v>0</v>
      </c>
      <c r="CV461" s="207">
        <f>-IF(CV$2&lt;=$B461,0,(MIN($C461*$D$258,$C461-SUM($F461:CU461))))</f>
        <v>0</v>
      </c>
      <c r="CW461" s="207">
        <f>-IF(CW$2&lt;=$B461,0,(MIN($C461*$D$258,$C461-SUM($F461:CV461))))</f>
        <v>0</v>
      </c>
      <c r="CX461" s="207">
        <f>-IF(CX$2&lt;=$B461,0,(MIN($C461*$D$258,$C461-SUM($F461:CW461))))</f>
        <v>0</v>
      </c>
      <c r="CY461" s="207">
        <f>-IF(CY$2&lt;=$B461,0,(MIN($C461*$D$258,$C461-SUM($F461:CX461))))</f>
        <v>0</v>
      </c>
      <c r="CZ461" s="207">
        <f>-IF(CZ$2&lt;=$B461,0,(MIN($C461*$D$258,$C461-SUM($F461:CY461))))</f>
        <v>0</v>
      </c>
      <c r="DA461" s="207">
        <f>-IF(DA$2&lt;=$B461,0,(MIN($C461*$D$258,$C461-SUM($F461:CZ461))))</f>
        <v>0</v>
      </c>
      <c r="DB461" s="207">
        <f>-IF(DB$2&lt;=$B461,0,(MIN($C461*$D$258,$C461-SUM($F461:DA461))))</f>
        <v>0</v>
      </c>
      <c r="DC461" s="207">
        <f>-IF(DC$2&lt;=$B461,0,(MIN($C461*$D$258,$C461-SUM($F461:DB461))))</f>
        <v>0</v>
      </c>
      <c r="DD461" s="207">
        <f>-IF(DD$2&lt;=$B461,0,(MIN($C461*$D$258,$C461-SUM($F461:DC461))))</f>
        <v>0</v>
      </c>
      <c r="DE461" s="207">
        <f>-IF(DE$2&lt;=$B461,0,(MIN($C461*$D$258,$C461-SUM($F461:DD461))))</f>
        <v>0</v>
      </c>
      <c r="DF461" s="207">
        <f>-IF(DF$2&lt;=$B461,0,(MIN($C461*$D$258,$C461-SUM($F461:DE461))))</f>
        <v>0</v>
      </c>
      <c r="DG461" s="207">
        <f>-IF(DG$2&lt;=$B461,0,(MIN($C461*$D$258,$C461-SUM($F461:DF461))))</f>
        <v>0</v>
      </c>
      <c r="DH461" s="207">
        <f>-IF(DH$2&lt;=$B461,0,(MIN($C461*$D$258,$C461-SUM($F461:DG461))))</f>
        <v>0</v>
      </c>
      <c r="DI461" s="207">
        <f>-IF(DI$2&lt;=$B461,0,(MIN($C461*$D$258,$C461-SUM($F461:DH461))))</f>
        <v>0</v>
      </c>
      <c r="DJ461" s="207">
        <f>-IF(DJ$2&lt;=$B461,0,(MIN($C461*$D$258,$C461-SUM($F461:DI461))))</f>
        <v>0</v>
      </c>
      <c r="DK461" s="207">
        <f>-IF(DK$2&lt;=$B461,0,(MIN($C461*$D$258,$C461-SUM($F461:DJ461))))</f>
        <v>0</v>
      </c>
      <c r="DL461" s="207">
        <f>-IF(DL$2&lt;=$B461,0,(MIN($C461*$D$258,$C461-SUM($F461:DK461))))</f>
        <v>0</v>
      </c>
      <c r="DM461" s="207">
        <f>-IF(DM$2&lt;=$B461,0,(MIN($C461*$D$258,$C461-SUM($F461:DL461))))</f>
        <v>0</v>
      </c>
      <c r="DN461" s="207">
        <f>-IF(DN$2&lt;=$B461,0,(MIN($C461*$D$258,$C461-SUM($F461:DM461))))</f>
        <v>0</v>
      </c>
      <c r="DO461" s="207">
        <f>-IF(DO$2&lt;=$B461,0,(MIN($C461*$D$258,$C461-SUM($F461:DN461))))</f>
        <v>0</v>
      </c>
      <c r="DP461" s="207">
        <f>-IF(DP$2&lt;=$B461,0,(MIN($C461*$D$258,$C461-SUM($F461:DO461))))</f>
        <v>0</v>
      </c>
      <c r="DQ461" s="207">
        <f>-IF(DQ$2&lt;=$B461,0,(MIN($C461*$D$258,$C461-SUM($F461:DP461))))</f>
        <v>0</v>
      </c>
      <c r="DR461" s="207">
        <f>-IF(DR$2&lt;=$B461,0,(MIN($C461*$D$258,$C461-SUM($F461:DQ461))))</f>
        <v>0</v>
      </c>
      <c r="DS461" s="207">
        <f>-IF(DS$2&lt;=$B461,0,(MIN($C461*$D$258,$C461-SUM($F461:DR461))))</f>
        <v>0</v>
      </c>
      <c r="DT461" s="207">
        <f>-IF(DT$2&lt;=$B461,0,(MIN($C461*$D$258,$C461-SUM($F461:DS461))))</f>
        <v>0</v>
      </c>
      <c r="DU461" s="207">
        <f>-IF(DU$2&lt;=$B461,0,(MIN($C461*$D$258,$C461-SUM($F461:DT461))))</f>
        <v>0</v>
      </c>
      <c r="DV461" s="207">
        <f>-IF(DV$2&lt;=$B461,0,(MIN($C461*$D$258,$C461-SUM($F461:DU461))))</f>
        <v>0</v>
      </c>
      <c r="DW461" s="207">
        <f>-IF(DW$2&lt;=$B461,0,(MIN($C461*$D$258,$C461-SUM($F461:DV461))))</f>
        <v>0</v>
      </c>
      <c r="DX461" s="207">
        <f>-IF(DX$2&lt;=$B461,0,(MIN($C461*$D$258,$C461-SUM($F461:DW461))))</f>
        <v>0</v>
      </c>
      <c r="DY461" s="207">
        <f>-IF(DY$2&lt;=$B461,0,(MIN($C461*$D$258,$C461-SUM($F461:DX461))))</f>
        <v>0</v>
      </c>
      <c r="DZ461" s="207">
        <f>-IF(DZ$2&lt;=$B461,0,(MIN($C461*$D$258,$C461-SUM($F461:DY461))))</f>
        <v>0</v>
      </c>
      <c r="EA461" s="207">
        <f>-IF(EA$2&lt;=$B461,0,(MIN($C461*$D$258,$C461-SUM($F461:DZ461))))</f>
        <v>0</v>
      </c>
      <c r="EB461" s="207">
        <f>-IF(EB$2&lt;=$B461,0,(MIN($C461*$D$258,$C461-SUM($F461:EA461))))</f>
        <v>0</v>
      </c>
      <c r="EC461" s="207">
        <f>-IF(EC$2&lt;=$B461,0,(MIN($C461*$D$258,$C461-SUM($F461:EB461))))</f>
        <v>0</v>
      </c>
      <c r="ED461" s="207">
        <f>-IF(ED$2&lt;=$B461,0,(MIN($C461*$D$258,$C461-SUM($F461:EC461))))</f>
        <v>0</v>
      </c>
      <c r="EE461" s="207">
        <f>-IF(EE$2&lt;=$B461,0,(MIN($C461*$D$258,$C461-SUM($F461:ED461))))</f>
        <v>0</v>
      </c>
      <c r="EF461" s="207">
        <f>-IF(EF$2&lt;=$B461,0,(MIN($C461*$D$258,$C461-SUM($F461:EE461))))</f>
        <v>0</v>
      </c>
      <c r="EG461" s="207">
        <f>-IF(EG$2&lt;=$B461,0,(MIN($C461*$D$258,$C461-SUM($F461:EF461))))</f>
        <v>0</v>
      </c>
      <c r="EH461" s="207">
        <f>-IF(EH$2&lt;=$B461,0,(MIN($C461*$D$258,$C461-SUM($F461:EG461))))</f>
        <v>0</v>
      </c>
      <c r="EI461" s="207">
        <f>-IF(EI$2&lt;=$B461,0,(MIN($C461*$D$258,$C461-SUM($F461:EH461))))</f>
        <v>0</v>
      </c>
      <c r="EJ461" s="207">
        <f>-IF(EJ$2&lt;=$B461,0,(MIN($C461*$D$258,$C461-SUM($F461:EI461))))</f>
        <v>0</v>
      </c>
      <c r="EK461" s="207">
        <f>-IF(EK$2&lt;=$B461,0,(MIN($C461*$D$258,$C461-SUM($F461:EJ461))))</f>
        <v>0</v>
      </c>
      <c r="EL461" s="207">
        <f>-IF(EL$2&lt;=$B461,0,(MIN($C461*$D$258,$C461-SUM($F461:EK461))))</f>
        <v>0</v>
      </c>
      <c r="EM461" s="207">
        <f>-IF(EM$2&lt;=$B461,0,(MIN($C461*$D$258,$C461-SUM($F461:EL461))))</f>
        <v>0</v>
      </c>
      <c r="EN461" s="207">
        <f>-IF(EN$2&lt;=$B461,0,(MIN($C461*$D$258,$C461-SUM($F461:EM461))))</f>
        <v>0</v>
      </c>
      <c r="EO461" s="207">
        <f>-IF(EO$2&lt;=$B461,0,(MIN($C461*$D$258,$C461-SUM($F461:EN461))))</f>
        <v>0</v>
      </c>
      <c r="EP461" s="207">
        <f>-IF(EP$2&lt;=$B461,0,(MIN($C461*$D$258,$C461-SUM($F461:EO461))))</f>
        <v>0</v>
      </c>
      <c r="EQ461" s="207">
        <f>-IF(EQ$2&lt;=$B461,0,(MIN($C461*$D$258,$C461-SUM($F461:EP461))))</f>
        <v>0</v>
      </c>
      <c r="ER461" s="207">
        <f>-IF(ER$2&lt;=$B461,0,(MIN($C461*$D$258,$C461-SUM($F461:EQ461))))</f>
        <v>0</v>
      </c>
      <c r="ES461" s="207">
        <f>-IF(ES$2&lt;=$B461,0,(MIN($C461*$D$258,$C461-SUM($F461:ER461))))</f>
        <v>0</v>
      </c>
      <c r="ET461" s="207">
        <f>-IF(ET$2&lt;=$B461,0,(MIN($C461*$D$258,$C461-SUM($F461:ES461))))</f>
        <v>0</v>
      </c>
      <c r="EU461" s="207">
        <f>-IF(EU$2&lt;=$B461,0,(MIN($C461*$D$258,$C461-SUM($F461:ET461))))</f>
        <v>0</v>
      </c>
      <c r="EV461" s="207">
        <f>-IF(EV$2&lt;=$B461,0,(MIN($C461*$D$258,$C461-SUM($F461:EU461))))</f>
        <v>0</v>
      </c>
      <c r="EW461" s="207">
        <f>-IF(EW$2&lt;=$B461,0,(MIN($C461*$D$258,$C461-SUM($F461:EV461))))</f>
        <v>0</v>
      </c>
      <c r="EX461" s="207">
        <f>-IF(EX$2&lt;=$B461,0,(MIN($C461*$D$258,$C461-SUM($F461:EW461))))</f>
        <v>0</v>
      </c>
      <c r="EY461" s="207">
        <f>-IF(EY$2&lt;=$B461,0,(MIN($C461*$D$258,$C461-SUM($F461:EX461))))</f>
        <v>0</v>
      </c>
      <c r="EZ461" s="207">
        <f>-IF(EZ$2&lt;=$B461,0,(MIN($C461*$D$258,$C461-SUM($F461:EY461))))</f>
        <v>0</v>
      </c>
      <c r="FA461" s="207">
        <f>-IF(FA$2&lt;=$B461,0,(MIN($C461*$D$258,$C461-SUM($F461:EZ461))))</f>
        <v>0</v>
      </c>
      <c r="FB461" s="207">
        <f>-IF(FB$2&lt;=$B461,0,(MIN($C461*$D$258,$C461-SUM($F461:FA461))))</f>
        <v>0</v>
      </c>
      <c r="FC461" s="207">
        <f>-IF(FC$2&lt;=$B461,0,(MIN($C461*$D$258,$C461-SUM($F461:FB461))))</f>
        <v>0</v>
      </c>
      <c r="FD461" s="207">
        <f>-IF(FD$2&lt;=$B461,0,(MIN($C461*$D$258,$C461-SUM($F461:FC461))))</f>
        <v>0</v>
      </c>
      <c r="FE461" s="207">
        <f>-IF(FE$2&lt;=$B461,0,(MIN($C461*$D$258,$C461-SUM($F461:FD461))))</f>
        <v>0</v>
      </c>
      <c r="FF461" s="207">
        <f>-IF(FF$2&lt;=$B461,0,(MIN($C461*$D$258,$C461-SUM($F461:FE461))))</f>
        <v>0</v>
      </c>
      <c r="FG461" s="207">
        <f>-IF(FG$2&lt;=$B461,0,(MIN($C461*$D$258,$C461-SUM($F461:FF461))))</f>
        <v>0</v>
      </c>
      <c r="FH461" s="207">
        <f>-IF(FH$2&lt;=$B461,0,(MIN($C461*$D$258,$C461-SUM($F461:FG461))))</f>
        <v>0</v>
      </c>
      <c r="FI461" s="207">
        <f>-IF(FI$2&lt;=$B461,0,(MIN($C461*$D$258,$C461-SUM($F461:FH461))))</f>
        <v>0</v>
      </c>
      <c r="FJ461" s="207">
        <f>-IF(FJ$2&lt;=$B461,0,(MIN($C461*$D$258,$C461-SUM($F461:FI461))))</f>
        <v>0</v>
      </c>
      <c r="FK461" s="207">
        <f>-IF(FK$2&lt;=$B461,0,(MIN($C461*$D$258,$C461-SUM($F461:FJ461))))</f>
        <v>0</v>
      </c>
      <c r="FL461" s="207">
        <f>-IF(FL$2&lt;=$B461,0,(MIN($C461*$D$258,$C461-SUM($F461:FK461))))</f>
        <v>0</v>
      </c>
      <c r="FM461" s="207">
        <f>-IF(FM$2&lt;=$B461,0,(MIN($C461*$D$258,$C461-SUM($F461:FL461))))</f>
        <v>0</v>
      </c>
      <c r="FN461" s="207">
        <f>-IF(FN$2&lt;=$B461,0,(MIN($C461*$D$258,$C461-SUM($F461:FM461))))</f>
        <v>0</v>
      </c>
      <c r="FO461" s="207">
        <f>-IF(FO$2&lt;=$B461,0,(MIN($C461*$D$258,$C461-SUM($F461:FN461))))</f>
        <v>0</v>
      </c>
      <c r="FP461" s="207">
        <f>-IF(FP$2&lt;=$B461,0,(MIN($C461*$D$258,$C461-SUM($F461:FO461))))</f>
        <v>0</v>
      </c>
      <c r="FQ461" s="207">
        <f>-IF(FQ$2&lt;=$B461,0,(MIN($C461*$D$258,$C461-SUM($F461:FP461))))</f>
        <v>0</v>
      </c>
      <c r="FR461" s="207">
        <f>-IF(FR$2&lt;=$B461,0,(MIN($C461*$D$258,$C461-SUM($F461:FQ461))))</f>
        <v>0</v>
      </c>
      <c r="FS461" s="207">
        <f>-IF(FS$2&lt;=$B461,0,(MIN($C461*$D$258,$C461-SUM($F461:FR461))))</f>
        <v>0</v>
      </c>
      <c r="FT461" s="207">
        <f>-IF(FT$2&lt;=$B461,0,(MIN($C461*$D$258,$C461-SUM($F461:FS461))))</f>
        <v>0</v>
      </c>
      <c r="FU461" s="207">
        <f>-IF(FU$2&lt;=$B461,0,(MIN($C461*$D$258,$C461-SUM($F461:FT461))))</f>
        <v>0</v>
      </c>
      <c r="FV461" s="207">
        <f>-IF(FV$2&lt;=$B461,0,(MIN($C461*$D$258,$C461-SUM($F461:FU461))))</f>
        <v>0</v>
      </c>
      <c r="FW461" s="207">
        <f>-IF(FW$2&lt;=$B461,0,(MIN($C461*$D$258,$C461-SUM($F461:FV461))))</f>
        <v>0</v>
      </c>
      <c r="FX461" s="207">
        <f>-IF(FX$2&lt;=$B461,0,(MIN($C461*$D$258,$C461-SUM($F461:FW461))))</f>
        <v>0</v>
      </c>
      <c r="FY461" s="207">
        <f>-IF(FY$2&lt;=$B461,0,(MIN($C461*$D$258,$C461-SUM($F461:FX461))))</f>
        <v>0</v>
      </c>
      <c r="FZ461" s="207">
        <f>-IF(FZ$2&lt;=$B461,0,(MIN($C461*$D$258,$C461-SUM($F461:FY461))))</f>
        <v>0</v>
      </c>
      <c r="GA461" s="207">
        <f>-IF(GA$2&lt;=$B461,0,(MIN($C461*$D$258,$C461-SUM($F461:FZ461))))</f>
        <v>0</v>
      </c>
      <c r="GB461" s="207">
        <f>-IF(GB$2&lt;=$B461,0,(MIN($C461*$D$258,$C461-SUM($F461:GA461))))</f>
        <v>0</v>
      </c>
      <c r="GC461" s="207">
        <f>-IF(GC$2&lt;=$B461,0,(MIN($C461*$D$258,$C461-SUM($F461:GB461))))</f>
        <v>0</v>
      </c>
      <c r="GD461" s="207">
        <f>-IF(GD$2&lt;=$B461,0,(MIN($C461*$D$258,$C461-SUM($F461:GC461))))</f>
        <v>0</v>
      </c>
      <c r="GE461" s="207">
        <f>-IF(GE$2&lt;=$B461,0,(MIN($C461*$D$258,$C461-SUM($F461:GD461))))</f>
        <v>0</v>
      </c>
      <c r="GF461" s="207">
        <f>-IF(GF$2&lt;=$B461,0,(MIN($C461*$D$258,$C461-SUM($F461:GE461))))</f>
        <v>0</v>
      </c>
      <c r="GG461" s="207">
        <f>-IF(GG$2&lt;=$B461,0,(MIN($C461*$D$258,$C461-SUM($F461:GF461))))</f>
        <v>0</v>
      </c>
      <c r="GH461" s="207">
        <f>-IF(GH$2&lt;=$B461,0,(MIN($C461*$D$258,$C461-SUM($F461:GG461))))</f>
        <v>0</v>
      </c>
      <c r="GI461" s="207">
        <f>-IF(GI$2&lt;=$B461,0,(MIN($C461*$D$258,$C461-SUM($F461:GH461))))</f>
        <v>0</v>
      </c>
      <c r="GJ461" s="207">
        <f>-IF(GJ$2&lt;=$B461,0,(MIN($C461*$D$258,$C461-SUM($F461:GI461))))</f>
        <v>0</v>
      </c>
      <c r="GK461" s="207">
        <f>-IF(GK$2&lt;=$B461,0,(MIN($C461*$D$258,$C461-SUM($F461:GJ461))))</f>
        <v>0</v>
      </c>
      <c r="GL461" s="207">
        <f>-IF(GL$2&lt;=$B461,0,(MIN($C461*$D$258,$C461-SUM($F461:GK461))))</f>
        <v>0</v>
      </c>
      <c r="GM461" s="207">
        <f>-IF(GM$2&lt;=$B461,0,(MIN($C461*$D$258,$C461-SUM($F461:GL461))))</f>
        <v>0</v>
      </c>
      <c r="GN461" s="207">
        <f>-IF(GN$2&lt;=$B461,0,(MIN($C461*$D$258,$C461-SUM($F461:GM461))))</f>
        <v>0</v>
      </c>
      <c r="GO461" s="207">
        <f>-IF(GO$2&lt;=$B461,0,(MIN($C461*$D$258,$C461-SUM($F461:GN461))))</f>
        <v>0</v>
      </c>
      <c r="GP461" s="207">
        <f>-IF(GP$2&lt;=$B461,0,(MIN($C461*$D$258,$C461-SUM($F461:GO461))))</f>
        <v>0</v>
      </c>
      <c r="GQ461" s="207">
        <f>-IF(GQ$2&lt;=$B461,0,(MIN($C461*$D$258,$C461-SUM($F461:GP461))))</f>
        <v>0</v>
      </c>
      <c r="GR461" s="207">
        <f>-IF(GR$2&lt;=$B461,0,(MIN($C461*$D$258,$C461-SUM($F461:GQ461))))</f>
        <v>0</v>
      </c>
      <c r="GS461" s="207">
        <f>-IF(GS$2&lt;=$B461,0,(MIN($C461*$D$258,$C461-SUM($F461:GR461))))</f>
        <v>0</v>
      </c>
      <c r="GT461" s="207">
        <f>-IF(GT$2&lt;=$B461,0,(MIN($C461*$D$258,$C461-SUM($F461:GS461))))</f>
        <v>0</v>
      </c>
      <c r="GU461" s="207">
        <f>-IF(GU$2&lt;=$B461,0,(MIN($C461*$D$258,$C461-SUM($F461:GT461))))</f>
        <v>0</v>
      </c>
      <c r="GV461" s="207">
        <f>-IF(GV$2&lt;=$B461,0,(MIN($C461*$D$258,$C461-SUM($F461:GU461))))</f>
        <v>0</v>
      </c>
      <c r="GW461" s="207">
        <f>-IF(GW$2&lt;=$B461,0,(MIN($C461*$D$258,$C461-SUM($F461:GV461))))</f>
        <v>0</v>
      </c>
      <c r="GX461" s="207">
        <f>-IF(GX$2&lt;=$B461,0,(MIN($C461*$D$258,$C461-SUM($F461:GW461))))</f>
        <v>0</v>
      </c>
      <c r="GY461" s="207">
        <f>-IF(GY$2&lt;=$B461,0,(MIN($C461*$D$258,$C461-SUM($F461:GX461))))</f>
        <v>0</v>
      </c>
      <c r="GZ461" s="207">
        <f>-IF(GZ$2&lt;=$B461,0,(MIN($C461*$D$258,$C461-SUM($F461:GY461))))</f>
        <v>0</v>
      </c>
      <c r="HA461" s="207">
        <f>-IF(HA$2&lt;=$B461,0,(MIN($C461*$D$258,$C461-SUM($F461:GZ461))))</f>
        <v>0</v>
      </c>
      <c r="HB461" s="207">
        <f ca="1">-IF(HB$2&lt;=$B461,0,(MIN($C461*$D$258,$C461-SUM($F461:HA461))))</f>
        <v>-2.0607250907519483E-4</v>
      </c>
      <c r="HC461" s="207">
        <f ca="1">-IF(HC$2&lt;=$B461,0,(MIN($C461*$D$258,$C461-SUM($F461:HB461))))</f>
        <v>-2.0607250907519483E-4</v>
      </c>
      <c r="HD461" s="207">
        <f ca="1">-IF(HD$2&lt;=$B461,0,(MIN($C461*$D$258,$C461-SUM($F461:HC461))))</f>
        <v>-2.0607250907519483E-4</v>
      </c>
      <c r="HE461" s="207">
        <f ca="1">-IF(HE$2&lt;=$B461,0,(MIN($C461*$D$258,$C461-SUM($F461:HD461))))</f>
        <v>-2.0607250907519483E-4</v>
      </c>
      <c r="HF461" s="207">
        <f ca="1">-IF(HF$2&lt;=$B461,0,(MIN($C461*$D$258,$C461-SUM($F461:HE461))))</f>
        <v>-2.0607250907519483E-4</v>
      </c>
      <c r="HG461" s="207">
        <f ca="1">-IF(HG$2&lt;=$B461,0,(MIN($C461*$D$258,$C461-SUM($F461:HF461))))</f>
        <v>-2.0607250907519483E-4</v>
      </c>
      <c r="HH461" s="207">
        <f ca="1">-IF(HH$2&lt;=$B461,0,(MIN($C461*$D$258,$C461-SUM($F461:HG461))))</f>
        <v>-2.0607250907519483E-4</v>
      </c>
      <c r="HI461" s="207">
        <f ca="1">-IF(HI$2&lt;=$B461,0,(MIN($C461*$D$258,$C461-SUM($F461:HH461))))</f>
        <v>-2.0607250907519483E-4</v>
      </c>
      <c r="HJ461" s="207">
        <f ca="1">-IF(HJ$2&lt;=$B461,0,(MIN($C461*$D$258,$C461-SUM($F461:HI461))))</f>
        <v>-2.0607250907519483E-4</v>
      </c>
      <c r="HK461" s="207">
        <f ca="1">-IF(HK$2&lt;=$B461,0,(MIN($C461*$D$258,$C461-SUM($F461:HJ461))))</f>
        <v>-2.0607250907519483E-4</v>
      </c>
      <c r="HL461" s="207">
        <f ca="1">-IF(HL$2&lt;=$B461,0,(MIN($C461*$D$258,$C461-SUM($F461:HK461))))</f>
        <v>-2.0607250907519483E-4</v>
      </c>
      <c r="HM461" s="207">
        <f ca="1">-IF(HM$2&lt;=$B461,0,(MIN($C461*$D$258,$C461-SUM($F461:HL461))))</f>
        <v>-2.0607250907519483E-4</v>
      </c>
      <c r="HN461" s="207">
        <f ca="1">-IF(HN$2&lt;=$B461,0,(MIN($C461*$D$258,$C461-SUM($F461:HM461))))</f>
        <v>-2.0607250907519483E-4</v>
      </c>
      <c r="HO461" s="207">
        <f ca="1">-IF(HO$2&lt;=$B461,0,(MIN($C461*$D$258,$C461-SUM($F461:HN461))))</f>
        <v>-2.0607250907519483E-4</v>
      </c>
      <c r="HP461" s="207">
        <f ca="1">-IF(HP$2&lt;=$B461,0,(MIN($C461*$D$258,$C461-SUM($F461:HO461))))</f>
        <v>-2.0607250907519483E-4</v>
      </c>
      <c r="HQ461" s="207">
        <f ca="1">-IF(HQ$2&lt;=$B461,0,(MIN($C461*$D$258,$C461-SUM($F461:HP461))))</f>
        <v>-2.0607250907519483E-4</v>
      </c>
      <c r="HR461" s="207">
        <f ca="1">-IF(HR$2&lt;=$B461,0,(MIN($C461*$D$258,$C461-SUM($F461:HQ461))))</f>
        <v>-2.0607250907519483E-4</v>
      </c>
      <c r="HS461" s="207">
        <f ca="1">-IF(HS$2&lt;=$B461,0,(MIN($C461*$D$258,$C461-SUM($F461:HR461))))</f>
        <v>-2.0607250907519483E-4</v>
      </c>
      <c r="HT461" s="207">
        <f ca="1">-IF(HT$2&lt;=$B461,0,(MIN($C461*$D$258,$C461-SUM($F461:HS461))))</f>
        <v>-2.0607250907519483E-4</v>
      </c>
      <c r="HU461" s="207">
        <f ca="1">-IF(HU$2&lt;=$B461,0,(MIN($C461*$D$258,$C461-SUM($F461:HT461))))</f>
        <v>-2.0607250907519483E-4</v>
      </c>
      <c r="HV461" s="207">
        <f ca="1">-IF(HV$2&lt;=$B461,0,(MIN($C461*$D$258,$C461-SUM($F461:HU461))))</f>
        <v>-2.0607250907519483E-4</v>
      </c>
      <c r="HW461" s="207">
        <f ca="1">-IF(HW$2&lt;=$B461,0,(MIN($C461*$D$258,$C461-SUM($F461:HV461))))</f>
        <v>-2.0607250907519483E-4</v>
      </c>
      <c r="HX461" s="207">
        <f ca="1">-IF(HX$2&lt;=$B461,0,(MIN($C461*$D$258,$C461-SUM($F461:HW461))))</f>
        <v>-2.0607250907519483E-4</v>
      </c>
      <c r="HY461" s="207">
        <f ca="1">-IF(HY$2&lt;=$B461,0,(MIN($C461*$D$258,$C461-SUM($F461:HX461))))</f>
        <v>-2.0607250907519483E-4</v>
      </c>
      <c r="HZ461" s="207">
        <f ca="1">-IF(HZ$2&lt;=$B461,0,(MIN($C461*$D$258,$C461-SUM($F461:HY461))))</f>
        <v>-2.0607250907519483E-4</v>
      </c>
      <c r="IA461" s="207">
        <f ca="1">-IF(IA$2&lt;=$B461,0,(MIN($C461*$D$258,$C461-SUM($F461:HZ461))))</f>
        <v>-2.0607250907519483E-4</v>
      </c>
      <c r="IB461" s="207">
        <f ca="1">-IF(IB$2&lt;=$B461,0,(MIN($C461*$D$258,$C461-SUM($F461:IA461))))</f>
        <v>-2.0607250907519483E-4</v>
      </c>
      <c r="IC461" s="207">
        <f ca="1">-IF(IC$2&lt;=$B461,0,(MIN($C461*$D$258,$C461-SUM($F461:IB461))))</f>
        <v>-2.0607250907519483E-4</v>
      </c>
      <c r="ID461" s="207">
        <f ca="1">-IF(ID$2&lt;=$B461,0,(MIN($C461*$D$258,$C461-SUM($F461:IC461))))</f>
        <v>-2.0607250907519483E-4</v>
      </c>
      <c r="IE461" s="207">
        <f ca="1">-IF(IE$2&lt;=$B461,0,(MIN($C461*$D$258,$C461-SUM($F461:ID461))))</f>
        <v>-2.0607250907519483E-4</v>
      </c>
      <c r="IF461" s="207">
        <f ca="1">-IF(IF$2&lt;=$B461,0,(MIN($C461*$D$258,$C461-SUM($F461:IE461))))</f>
        <v>-2.0607250907519483E-4</v>
      </c>
      <c r="IG461" s="207">
        <f ca="1">-IF(IG$2&lt;=$B461,0,(MIN($C461*$D$258,$C461-SUM($F461:IF461))))</f>
        <v>-2.0607250907519483E-4</v>
      </c>
      <c r="IH461" s="207">
        <f ca="1">-IF(IH$2&lt;=$B461,0,(MIN($C461*$D$258,$C461-SUM($F461:IG461))))</f>
        <v>-2.0607250907519483E-4</v>
      </c>
      <c r="II461" s="207">
        <f ca="1">-IF(II$2&lt;=$B461,0,(MIN($C461*$D$258,$C461-SUM($F461:IH461))))</f>
        <v>-2.0607250907519483E-4</v>
      </c>
      <c r="IJ461" s="207">
        <f ca="1">-IF(IJ$2&lt;=$B461,0,(MIN($C461*$D$258,$C461-SUM($F461:II461))))</f>
        <v>-2.0607250907519483E-4</v>
      </c>
      <c r="IK461" s="207">
        <f ca="1">-IF(IK$2&lt;=$B461,0,(MIN($C461*$D$258,$C461-SUM($F461:IJ461))))</f>
        <v>-2.0607250907519483E-4</v>
      </c>
      <c r="IL461" s="207">
        <f ca="1">-IF(IL$2&lt;=$B461,0,(MIN($C461*$D$258,$C461-SUM($F461:IK461))))</f>
        <v>-2.0607250907519483E-4</v>
      </c>
      <c r="IM461" s="207">
        <f ca="1">-IF(IM$2&lt;=$B461,0,(MIN($C461*$D$258,$C461-SUM($F461:IL461))))</f>
        <v>-2.0607250907519483E-4</v>
      </c>
      <c r="IN461" s="207">
        <f ca="1">-IF(IN$2&lt;=$B461,0,(MIN($C461*$D$258,$C461-SUM($F461:IM461))))</f>
        <v>-2.0607250907519483E-4</v>
      </c>
      <c r="IO461" s="207">
        <f ca="1">-IF(IO$2&lt;=$B461,0,(MIN($C461*$D$258,$C461-SUM($F461:IN461))))</f>
        <v>-2.0607250907519483E-4</v>
      </c>
      <c r="IP461" s="207">
        <f ca="1">-IF(IP$2&lt;=$B461,0,(MIN($C461*$D$258,$C461-SUM($F461:IO461))))</f>
        <v>-2.0607250907519483E-4</v>
      </c>
      <c r="IQ461" s="207">
        <f ca="1">-IF(IQ$2&lt;=$B461,0,(MIN($C461*$D$258,$C461-SUM($F461:IP461))))</f>
        <v>-2.0607250907519483E-4</v>
      </c>
      <c r="IR461" s="207">
        <f ca="1">-IF(IR$2&lt;=$B461,0,(MIN($C461*$D$258,$C461-SUM($F461:IQ461))))</f>
        <v>-2.0607250907519483E-4</v>
      </c>
      <c r="IS461" s="207">
        <f ca="1">-IF(IS$2&lt;=$B461,0,(MIN($C461*$D$258,$C461-SUM($F461:IR461))))</f>
        <v>-2.0607250907519483E-4</v>
      </c>
      <c r="IT461" s="207">
        <f ca="1">-IF(IT$2&lt;=$B461,0,(MIN($C461*$D$258,$C461-SUM($F461:IS461))))</f>
        <v>-2.0607250907519483E-4</v>
      </c>
      <c r="IU461" s="207">
        <f ca="1">-IF(IU$2&lt;=$B461,0,(MIN($C461*$D$258,$C461-SUM($F461:IT461))))</f>
        <v>-2.0607250907519483E-4</v>
      </c>
      <c r="IV461" s="207">
        <f ca="1">-IF(IV$2&lt;=$B461,0,(MIN($C461*$D$258,$C461-SUM($F461:IU461))))</f>
        <v>-2.0607250907519483E-4</v>
      </c>
      <c r="IW461" s="207">
        <f ca="1">-IF(IW$2&lt;=$B461,0,(MIN($C461*$D$258,$C461-SUM($F461:IV461))))</f>
        <v>-2.0607250907519483E-4</v>
      </c>
      <c r="IX461" s="207">
        <f ca="1">-IF(IX$2&lt;=$B461,0,(MIN($C461*$D$258,$C461-SUM($F461:IW461))))</f>
        <v>-2.0607250907519483E-4</v>
      </c>
      <c r="IY461" s="207">
        <f ca="1">-IF(IY$2&lt;=$B461,0,(MIN($C461*$D$258,$C461-SUM($F461:IX461))))</f>
        <v>-2.0607250907519483E-4</v>
      </c>
      <c r="IZ461" s="207">
        <f ca="1">-IF(IZ$2&lt;=$B461,0,(MIN($C461*$D$258,$C461-SUM($F461:IY461))))</f>
        <v>-2.0607250907519483E-4</v>
      </c>
      <c r="JA461" s="207">
        <f ca="1">-IF(JA$2&lt;=$B461,0,(MIN($C461*$D$258,$C461-SUM($F461:IZ461))))</f>
        <v>-2.0607250907519483E-4</v>
      </c>
      <c r="JB461" s="207">
        <f ca="1">-IF(JB$2&lt;=$B461,0,(MIN($C461*$D$258,$C461-SUM($F461:JA461))))</f>
        <v>-2.0607250907519483E-4</v>
      </c>
      <c r="JC461" s="207">
        <f ca="1">-IF(JC$2&lt;=$B461,0,(MIN($C461*$D$258,$C461-SUM($F461:JB461))))</f>
        <v>-2.0607250907519483E-4</v>
      </c>
      <c r="JD461" s="207">
        <f ca="1">-IF(JD$2&lt;=$B461,0,(MIN($C461*$D$258,$C461-SUM($F461:JC461))))</f>
        <v>-2.0607250907519483E-4</v>
      </c>
      <c r="JE461" s="207">
        <f ca="1">-IF(JE$2&lt;=$B461,0,(MIN($C461*$D$258,$C461-SUM($F461:JD461))))</f>
        <v>-2.0607250907519483E-4</v>
      </c>
      <c r="JF461" s="207">
        <f ca="1">-IF(JF$2&lt;=$B461,0,(MIN($C461*$D$258,$C461-SUM($F461:JE461))))</f>
        <v>-2.0607250907519483E-4</v>
      </c>
      <c r="JG461" s="207">
        <f ca="1">-IF(JG$2&lt;=$B461,0,(MIN($C461*$D$258,$C461-SUM($F461:JF461))))</f>
        <v>-2.0607250907519483E-4</v>
      </c>
      <c r="JH461" s="207">
        <f ca="1">-IF(JH$2&lt;=$B461,0,(MIN($C461*$D$258,$C461-SUM($F461:JG461))))</f>
        <v>-2.0607250907519483E-4</v>
      </c>
      <c r="JI461" s="207">
        <f ca="1">-IF(JI$2&lt;=$B461,0,(MIN($C461*$D$258,$C461-SUM($F461:JH461))))</f>
        <v>-2.0607250907519483E-4</v>
      </c>
      <c r="JJ461" s="207">
        <f ca="1">-IF(JJ$2&lt;=$B461,0,(MIN($C461*$D$258,$C461-SUM($F461:JI461))))</f>
        <v>-2.0607250907519483E-4</v>
      </c>
      <c r="JK461" s="207">
        <f ca="1">-IF(JK$2&lt;=$B461,0,(MIN($C461*$D$258,$C461-SUM($F461:JJ461))))</f>
        <v>-2.0607250907519483E-4</v>
      </c>
      <c r="JL461" s="207">
        <f ca="1">-IF(JL$2&lt;=$B461,0,(MIN($C461*$D$258,$C461-SUM($F461:JK461))))</f>
        <v>-2.0607250907519483E-4</v>
      </c>
      <c r="JM461" s="207">
        <f ca="1">-IF(JM$2&lt;=$B461,0,(MIN($C461*$D$258,$C461-SUM($F461:JL461))))</f>
        <v>-2.0607250907519483E-4</v>
      </c>
      <c r="JN461" s="207">
        <f ca="1">-IF(JN$2&lt;=$B461,0,(MIN($C461*$D$258,$C461-SUM($F461:JM461))))</f>
        <v>-2.0607250907519483E-4</v>
      </c>
      <c r="JO461" s="207">
        <f ca="1">-IF(JO$2&lt;=$B461,0,(MIN($C461*$D$258,$C461-SUM($F461:JN461))))</f>
        <v>-2.0607250907519483E-4</v>
      </c>
      <c r="JP461" s="207">
        <f ca="1">-IF(JP$2&lt;=$B461,0,(MIN($C461*$D$258,$C461-SUM($F461:JO461))))</f>
        <v>-2.0607250907519483E-4</v>
      </c>
      <c r="JQ461" s="207">
        <f ca="1">-IF(JQ$2&lt;=$B461,0,(MIN($C461*$D$258,$C461-SUM($F461:JP461))))</f>
        <v>-2.0607250907519483E-4</v>
      </c>
      <c r="JR461" s="207">
        <f ca="1">-IF(JR$2&lt;=$B461,0,(MIN($C461*$D$258,$C461-SUM($F461:JQ461))))</f>
        <v>-2.0607250907519483E-4</v>
      </c>
      <c r="JS461" s="207">
        <f ca="1">-IF(JS$2&lt;=$B461,0,(MIN($C461*$D$258,$C461-SUM($F461:JR461))))</f>
        <v>-2.0607250907519483E-4</v>
      </c>
      <c r="JT461" s="207">
        <f ca="1">-IF(JT$2&lt;=$B461,0,(MIN($C461*$D$258,$C461-SUM($F461:JS461))))</f>
        <v>-2.0607250907519483E-4</v>
      </c>
      <c r="JU461" s="207">
        <f ca="1">-IF(JU$2&lt;=$B461,0,(MIN($C461*$D$258,$C461-SUM($F461:JT461))))</f>
        <v>-2.0607250907519483E-4</v>
      </c>
      <c r="JV461" s="207">
        <f ca="1">-IF(JV$2&lt;=$B461,0,(MIN($C461*$D$258,$C461-SUM($F461:JU461))))</f>
        <v>-2.0607250907519483E-4</v>
      </c>
      <c r="JW461" s="207">
        <f ca="1">-IF(JW$2&lt;=$B461,0,(MIN($C461*$D$258,$C461-SUM($F461:JV461))))</f>
        <v>-2.0607250907519483E-4</v>
      </c>
      <c r="JX461" s="207">
        <f ca="1">-IF(JX$2&lt;=$B461,0,(MIN($C461*$D$258,$C461-SUM($F461:JW461))))</f>
        <v>-2.0607250907519483E-4</v>
      </c>
      <c r="JY461" s="207">
        <f ca="1">-IF(JY$2&lt;=$B461,0,(MIN($C461*$D$258,$C461-SUM($F461:JX461))))</f>
        <v>-2.0607250907519483E-4</v>
      </c>
      <c r="JZ461" s="207">
        <f ca="1">-IF(JZ$2&lt;=$B461,0,(MIN($C461*$D$258,$C461-SUM($F461:JY461))))</f>
        <v>-2.0607250907519483E-4</v>
      </c>
      <c r="KA461" s="207">
        <f ca="1">-IF(KA$2&lt;=$B461,0,(MIN($C461*$D$258,$C461-SUM($F461:JZ461))))</f>
        <v>-2.0607250907519483E-4</v>
      </c>
      <c r="KB461" s="207">
        <f ca="1">-IF(KB$2&lt;=$B461,0,(MIN($C461*$D$258,$C461-SUM($F461:KA461))))</f>
        <v>-2.0607250907519483E-4</v>
      </c>
      <c r="KC461" s="207">
        <f ca="1">-IF(KC$2&lt;=$B461,0,(MIN($C461*$D$258,$C461-SUM($F461:KB461))))</f>
        <v>-2.0607250907519483E-4</v>
      </c>
      <c r="KD461" s="207">
        <f ca="1">-IF(KD$2&lt;=$B461,0,(MIN($C461*$D$258,$C461-SUM($F461:KC461))))</f>
        <v>-2.0607250907519483E-4</v>
      </c>
      <c r="KE461" s="207">
        <f ca="1">-IF(KE$2&lt;=$B461,0,(MIN($C461*$D$258,$C461-SUM($F461:KD461))))</f>
        <v>-2.0607250907519483E-4</v>
      </c>
      <c r="KF461" s="207">
        <f ca="1">-IF(KF$2&lt;=$B461,0,(MIN($C461*$D$258,$C461-SUM($F461:KE461))))</f>
        <v>-2.0607250907519483E-4</v>
      </c>
      <c r="KG461" s="207">
        <f ca="1">-IF(KG$2&lt;=$B461,0,(MIN($C461*$D$258,$C461-SUM($F461:KF461))))</f>
        <v>-2.0607250907519483E-4</v>
      </c>
      <c r="KH461" s="207">
        <f ca="1">-IF(KH$2&lt;=$B461,0,(MIN($C461*$D$258,$C461-SUM($F461:KG461))))</f>
        <v>-2.0607250907519483E-4</v>
      </c>
      <c r="KI461" s="207">
        <f ca="1">-IF(KI$2&lt;=$B461,0,(MIN($C461*$D$258,$C461-SUM($F461:KH461))))</f>
        <v>-2.0607250907519483E-4</v>
      </c>
      <c r="KJ461" s="207">
        <f ca="1">-IF(KJ$2&lt;=$B461,0,(MIN($C461*$D$258,$C461-SUM($F461:KI461))))</f>
        <v>-2.0607250907519483E-4</v>
      </c>
      <c r="KK461" s="207">
        <f ca="1">-IF(KK$2&lt;=$B461,0,(MIN($C461*$D$258,$C461-SUM($F461:KJ461))))</f>
        <v>-2.0607250907519483E-4</v>
      </c>
      <c r="KL461" s="207">
        <f ca="1">-IF(KL$2&lt;=$B461,0,(MIN($C461*$D$258,$C461-SUM($F461:KK461))))</f>
        <v>-2.0607250907519483E-4</v>
      </c>
      <c r="KM461" s="207">
        <f ca="1">-IF(KM$2&lt;=$B461,0,(MIN($C461*$D$258,$C461-SUM($F461:KL461))))</f>
        <v>-2.0607250907519483E-4</v>
      </c>
      <c r="KN461" s="207">
        <f ca="1">-IF(KN$2&lt;=$B461,0,(MIN($C461*$D$258,$C461-SUM($F461:KM461))))</f>
        <v>-2.0607250907519483E-4</v>
      </c>
      <c r="KO461" s="207">
        <f ca="1">-IF(KO$2&lt;=$B461,0,(MIN($C461*$D$258,$C461-SUM($F461:KN461))))</f>
        <v>-2.0607250907519483E-4</v>
      </c>
      <c r="KP461" s="207">
        <f ca="1">-IF(KP$2&lt;=$B461,0,(MIN($C461*$D$258,$C461-SUM($F461:KO461))))</f>
        <v>-2.0607250907519483E-4</v>
      </c>
      <c r="KQ461" s="207">
        <f ca="1">-IF(KQ$2&lt;=$B461,0,(MIN($C461*$D$258,$C461-SUM($F461:KP461))))</f>
        <v>-2.0607250907519483E-4</v>
      </c>
      <c r="KR461" s="207">
        <f ca="1">-IF(KR$2&lt;=$B461,0,(MIN($C461*$D$258,$C461-SUM($F461:KQ461))))</f>
        <v>-2.0607250907519483E-4</v>
      </c>
      <c r="KS461" s="207">
        <f ca="1">-IF(KS$2&lt;=$B461,0,(MIN($C461*$D$258,$C461-SUM($F461:KR461))))</f>
        <v>-2.0607250907519483E-4</v>
      </c>
      <c r="KT461" s="207">
        <f ca="1">-IF(KT$2&lt;=$B461,0,(MIN($C461*$D$258,$C461-SUM($F461:KS461))))</f>
        <v>-2.0607250907519483E-4</v>
      </c>
      <c r="KU461" s="207">
        <f ca="1">-IF(KU$2&lt;=$B461,0,(MIN($C461*$D$258,$C461-SUM($F461:KT461))))</f>
        <v>-2.0607250907519483E-4</v>
      </c>
      <c r="KV461" s="207">
        <f ca="1">-IF(KV$2&lt;=$B461,0,(MIN($C461*$D$258,$C461-SUM($F461:KU461))))</f>
        <v>-2.0607250907519483E-4</v>
      </c>
      <c r="KW461" s="207">
        <f ca="1">-IF(KW$2&lt;=$B461,0,(MIN($C461*$D$258,$C461-SUM($F461:KV461))))</f>
        <v>-2.0607250907519483E-4</v>
      </c>
      <c r="KX461" s="207">
        <f ca="1">-IF(KX$2&lt;=$B461,0,(MIN($C461*$D$258,$C461-SUM($F461:KW461))))</f>
        <v>-2.0607250907519483E-4</v>
      </c>
      <c r="KY461" s="207">
        <f ca="1">-IF(KY$2&lt;=$B461,0,(MIN($C461*$D$258,$C461-SUM($F461:KX461))))</f>
        <v>-2.0607250907519483E-4</v>
      </c>
      <c r="KZ461" s="207">
        <f ca="1">-IF(KZ$2&lt;=$B461,0,(MIN($C461*$D$258,$C461-SUM($F461:KY461))))</f>
        <v>-2.0607250907519483E-4</v>
      </c>
      <c r="LA461" s="207">
        <f ca="1">-IF(LA$2&lt;=$B461,0,(MIN($C461*$D$258,$C461-SUM($F461:KZ461))))</f>
        <v>-2.0607250907519483E-4</v>
      </c>
      <c r="LB461" s="207">
        <f ca="1">-IF(LB$2&lt;=$B461,0,(MIN($C461*$D$258,$C461-SUM($F461:LA461))))</f>
        <v>-2.0607250907519483E-4</v>
      </c>
      <c r="LC461" s="207">
        <f ca="1">-IF(LC$2&lt;=$B461,0,(MIN($C461*$D$258,$C461-SUM($F461:LB461))))</f>
        <v>-2.0607250907519483E-4</v>
      </c>
      <c r="LD461" s="207">
        <f ca="1">-IF(LD$2&lt;=$B461,0,(MIN($C461*$D$258,$C461-SUM($F461:LC461))))</f>
        <v>-2.0607250907519483E-4</v>
      </c>
      <c r="LE461" s="207">
        <f ca="1">-IF(LE$2&lt;=$B461,0,(MIN($C461*$D$258,$C461-SUM($F461:LD461))))</f>
        <v>-2.0607250907519483E-4</v>
      </c>
      <c r="LF461" s="207">
        <f ca="1">-IF(LF$2&lt;=$B461,0,(MIN($C461*$D$258,$C461-SUM($F461:LE461))))</f>
        <v>-2.0607250907519483E-4</v>
      </c>
      <c r="LG461" s="207">
        <f ca="1">-IF(LG$2&lt;=$B461,0,(MIN($C461*$D$258,$C461-SUM($F461:LF461))))</f>
        <v>-2.0607250907519483E-4</v>
      </c>
      <c r="LH461" s="207">
        <f ca="1">-IF(LH$2&lt;=$B461,0,(MIN($C461*$D$258,$C461-SUM($F461:LG461))))</f>
        <v>-2.0607250907519483E-4</v>
      </c>
      <c r="LI461" s="207">
        <f ca="1">-IF(LI$2&lt;=$B461,0,(MIN($C461*$D$258,$C461-SUM($F461:LH461))))</f>
        <v>-2.0607250907519483E-4</v>
      </c>
      <c r="LJ461" s="207">
        <f ca="1">-IF(LJ$2&lt;=$B461,0,(MIN($C461*$D$258,$C461-SUM($F461:LI461))))</f>
        <v>-2.0607250907519483E-4</v>
      </c>
      <c r="LK461" s="207">
        <f ca="1">-IF(LK$2&lt;=$B461,0,(MIN($C461*$D$258,$C461-SUM($F461:LJ461))))</f>
        <v>-2.0607250907519483E-4</v>
      </c>
      <c r="LL461" s="207">
        <f ca="1">-IF(LL$2&lt;=$B461,0,(MIN($C461*$D$258,$C461-SUM($F461:LK461))))</f>
        <v>-2.0607250907519483E-4</v>
      </c>
      <c r="LM461" s="207">
        <f ca="1">-IF(LM$2&lt;=$B461,0,(MIN($C461*$D$258,$C461-SUM($F461:LL461))))</f>
        <v>-2.0607250907519483E-4</v>
      </c>
      <c r="LN461" s="207">
        <f ca="1">-IF(LN$2&lt;=$B461,0,(MIN($C461*$D$258,$C461-SUM($F461:LM461))))</f>
        <v>-2.0607250907519483E-4</v>
      </c>
      <c r="LO461" s="207">
        <f ca="1">-IF(LO$2&lt;=$B461,0,(MIN($C461*$D$258,$C461-SUM($F461:LN461))))</f>
        <v>-2.0607250907519483E-4</v>
      </c>
      <c r="LP461" s="207">
        <f ca="1">-IF(LP$2&lt;=$B461,0,(MIN($C461*$D$258,$C461-SUM($F461:LO461))))</f>
        <v>-2.0607250907519483E-4</v>
      </c>
      <c r="LQ461" s="207">
        <f ca="1">-IF(LQ$2&lt;=$B461,0,(MIN($C461*$D$258,$C461-SUM($F461:LP461))))</f>
        <v>-2.0607250907519483E-4</v>
      </c>
      <c r="LR461" s="207">
        <f ca="1">-IF(LR$2&lt;=$B461,0,(MIN($C461*$D$258,$C461-SUM($F461:LQ461))))</f>
        <v>-2.0607250907519483E-4</v>
      </c>
      <c r="LS461" s="207">
        <f ca="1">-IF(LS$2&lt;=$B461,0,(MIN($C461*$D$258,$C461-SUM($F461:LR461))))</f>
        <v>-2.0607250907519483E-4</v>
      </c>
      <c r="LT461" s="207">
        <f ca="1">-IF(LT$2&lt;=$B461,0,(MIN($C461*$D$258,$C461-SUM($F461:LS461))))</f>
        <v>-2.0607250907519483E-4</v>
      </c>
      <c r="LU461" s="207">
        <f ca="1">-IF(LU$2&lt;=$B461,0,(MIN($C461*$D$258,$C461-SUM($F461:LT461))))</f>
        <v>-2.0607250907519483E-4</v>
      </c>
      <c r="LV461" s="207">
        <f ca="1">-IF(LV$2&lt;=$B461,0,(MIN($C461*$D$258,$C461-SUM($F461:LU461))))</f>
        <v>-2.0607250907519483E-4</v>
      </c>
      <c r="LW461" s="207">
        <f ca="1">-IF(LW$2&lt;=$B461,0,(MIN($C461*$D$258,$C461-SUM($F461:LV461))))</f>
        <v>-2.0607250907519483E-4</v>
      </c>
      <c r="LX461" s="207">
        <f ca="1">-IF(LX$2&lt;=$B461,0,(MIN($C461*$D$258,$C461-SUM($F461:LW461))))</f>
        <v>-2.0607250907519483E-4</v>
      </c>
      <c r="LY461" s="207">
        <f ca="1">-IF(LY$2&lt;=$B461,0,(MIN($C461*$D$258,$C461-SUM($F461:LX461))))</f>
        <v>-2.0607250907519483E-4</v>
      </c>
      <c r="LZ461" s="207">
        <f ca="1">-IF(LZ$2&lt;=$B461,0,(MIN($C461*$D$258,$C461-SUM($F461:LY461))))</f>
        <v>-2.0607250907519483E-4</v>
      </c>
      <c r="MA461" s="207">
        <f ca="1">-IF(MA$2&lt;=$B461,0,(MIN($C461*$D$258,$C461-SUM($F461:LZ461))))</f>
        <v>-2.0607250907519483E-4</v>
      </c>
      <c r="MB461" s="207">
        <f ca="1">-IF(MB$2&lt;=$B461,0,(MIN($C461*$D$258,$C461-SUM($F461:MA461))))</f>
        <v>-2.0607250907519483E-4</v>
      </c>
      <c r="MC461" s="207">
        <f ca="1">-IF(MC$2&lt;=$B461,0,(MIN($C461*$D$258,$C461-SUM($F461:MB461))))</f>
        <v>-2.0607250907519483E-4</v>
      </c>
      <c r="MD461" s="207">
        <f ca="1">-IF(MD$2&lt;=$B461,0,(MIN($C461*$D$258,$C461-SUM($F461:MC461))))</f>
        <v>-2.0607250907519483E-4</v>
      </c>
      <c r="ME461" s="207">
        <f ca="1">-IF(ME$2&lt;=$B461,0,(MIN($C461*$D$258,$C461-SUM($F461:MD461))))</f>
        <v>-2.0607250907519483E-4</v>
      </c>
      <c r="MF461" s="207">
        <f ca="1">-IF(MF$2&lt;=$B461,0,(MIN($C461*$D$258,$C461-SUM($F461:ME461))))</f>
        <v>-2.0607250907519483E-4</v>
      </c>
      <c r="MG461" s="207">
        <f ca="1">-IF(MG$2&lt;=$B461,0,(MIN($C461*$D$258,$C461-SUM($F461:MF461))))</f>
        <v>-2.0607250907519483E-4</v>
      </c>
      <c r="MH461" s="207">
        <f ca="1">-IF(MH$2&lt;=$B461,0,(MIN($C461*$D$258,$C461-SUM($F461:MG461))))</f>
        <v>-2.0607250907519483E-4</v>
      </c>
      <c r="MI461" s="207">
        <f ca="1">-IF(MI$2&lt;=$B461,0,(MIN($C461*$D$258,$C461-SUM($F461:MH461))))</f>
        <v>-2.0607250907519483E-4</v>
      </c>
      <c r="MJ461" s="207">
        <f ca="1">-IF(MJ$2&lt;=$B461,0,(MIN($C461*$D$258,$C461-SUM($F461:MI461))))</f>
        <v>-2.0607250907519483E-4</v>
      </c>
      <c r="MK461" s="207">
        <f ca="1">-IF(MK$2&lt;=$B461,0,(MIN($C461*$D$258,$C461-SUM($F461:MJ461))))</f>
        <v>-2.0607250907519483E-4</v>
      </c>
      <c r="ML461" s="207">
        <f ca="1">-IF(ML$2&lt;=$B461,0,(MIN($C461*$D$258,$C461-SUM($F461:MK461))))</f>
        <v>-2.0607250907519483E-4</v>
      </c>
      <c r="MM461" s="207">
        <f ca="1">-IF(MM$2&lt;=$B461,0,(MIN($C461*$D$258,$C461-SUM($F461:ML461))))</f>
        <v>-2.0607250907519483E-4</v>
      </c>
      <c r="MN461" s="207">
        <f ca="1">-IF(MN$2&lt;=$B461,0,(MIN($C461*$D$258,$C461-SUM($F461:MM461))))</f>
        <v>-2.0607250907519483E-4</v>
      </c>
      <c r="MO461" s="207">
        <f ca="1">-IF(MO$2&lt;=$B461,0,(MIN($C461*$D$258,$C461-SUM($F461:MN461))))</f>
        <v>-2.0607250907519483E-4</v>
      </c>
      <c r="MP461" s="207">
        <f ca="1">-IF(MP$2&lt;=$B461,0,(MIN($C461*$D$258,$C461-SUM($F461:MO461))))</f>
        <v>-2.0607250907519483E-4</v>
      </c>
      <c r="MQ461" s="207">
        <f ca="1">-IF(MQ$2&lt;=$B461,0,(MIN($C461*$D$258,$C461-SUM($F461:MP461))))</f>
        <v>-2.0607250907519483E-4</v>
      </c>
      <c r="MR461" s="207">
        <f ca="1">-IF(MR$2&lt;=$B461,0,(MIN($C461*$D$258,$C461-SUM($F461:MQ461))))</f>
        <v>-2.0607250907519483E-4</v>
      </c>
      <c r="MS461" s="207">
        <f ca="1">-IF(MS$2&lt;=$B461,0,(MIN($C461*$D$258,$C461-SUM($F461:MR461))))</f>
        <v>-2.0607250907519483E-4</v>
      </c>
      <c r="MT461" s="207">
        <f ca="1">-IF(MT$2&lt;=$B461,0,(MIN($C461*$D$258,$C461-SUM($F461:MS461))))</f>
        <v>-2.0607250907519483E-4</v>
      </c>
      <c r="MU461" s="207">
        <f ca="1">-IF(MU$2&lt;=$B461,0,(MIN($C461*$D$258,$C461-SUM($F461:MT461))))</f>
        <v>-2.0607250907519483E-4</v>
      </c>
      <c r="MV461" s="207">
        <f ca="1">-IF(MV$2&lt;=$B461,0,(MIN($C461*$D$258,$C461-SUM($F461:MU461))))</f>
        <v>-2.0607250907519483E-4</v>
      </c>
      <c r="MW461" s="207">
        <f ca="1">-IF(MW$2&lt;=$B461,0,(MIN($C461*$D$258,$C461-SUM($F461:MV461))))</f>
        <v>-2.0607250907519483E-4</v>
      </c>
      <c r="MX461" s="207">
        <f ca="1">-IF(MX$2&lt;=$B461,0,(MIN($C461*$D$258,$C461-SUM($F461:MW461))))</f>
        <v>-2.0607250907519483E-4</v>
      </c>
      <c r="MY461" s="207">
        <f ca="1">-IF(MY$2&lt;=$B461,0,(MIN($C461*$D$258,$C461-SUM($F461:MX461))))</f>
        <v>-2.0607250907519483E-4</v>
      </c>
      <c r="MZ461" s="207">
        <f ca="1">-IF(MZ$2&lt;=$B461,0,(MIN($C461*$D$258,$C461-SUM($F461:MY461))))</f>
        <v>-2.0607250907519483E-4</v>
      </c>
      <c r="NA461" s="207">
        <f ca="1">-IF(NA$2&lt;=$B461,0,(MIN($C461*$D$258,$C461-SUM($F461:MZ461))))</f>
        <v>-2.0607250907519483E-4</v>
      </c>
      <c r="NB461" s="207">
        <f ca="1">-IF(NB$2&lt;=$B461,0,(MIN($C461*$D$258,$C461-SUM($F461:NA461))))</f>
        <v>-2.0607250907519483E-4</v>
      </c>
      <c r="NC461" s="207">
        <f ca="1">-IF(NC$2&lt;=$B461,0,(MIN($C461*$D$258,$C461-SUM($F461:NB461))))</f>
        <v>-2.0607250907519483E-4</v>
      </c>
      <c r="ND461" s="207">
        <f ca="1">-IF(ND$2&lt;=$B461,0,(MIN($C461*$D$258,$C461-SUM($F461:NC461))))</f>
        <v>-2.0607250907519483E-4</v>
      </c>
      <c r="NE461" s="207">
        <f ca="1">-IF(NE$2&lt;=$B461,0,(MIN($C461*$D$258,$C461-SUM($F461:ND461))))</f>
        <v>-2.0607250907519483E-4</v>
      </c>
      <c r="NF461" s="207">
        <f ca="1">-IF(NF$2&lt;=$B461,0,(MIN($C461*$D$258,$C461-SUM($F461:NE461))))</f>
        <v>-2.0607250907519483E-4</v>
      </c>
      <c r="NG461" s="207">
        <f ca="1">-IF(NG$2&lt;=$B461,0,(MIN($C461*$D$258,$C461-SUM($F461:NF461))))</f>
        <v>-2.0607250907519483E-4</v>
      </c>
      <c r="NH461" s="207">
        <f ca="1">-IF(NH$2&lt;=$B461,0,(MIN($C461*$D$258,$C461-SUM($F461:NG461))))</f>
        <v>-2.0607250907519483E-4</v>
      </c>
      <c r="NI461" s="207">
        <f ca="1">-IF(NI$2&lt;=$B461,0,(MIN($C461*$D$258,$C461-SUM($F461:NH461))))</f>
        <v>-2.0607250907519483E-4</v>
      </c>
      <c r="NJ461" s="207">
        <f ca="1">-IF(NJ$2&lt;=$B461,0,(MIN($C461*$D$258,$C461-SUM($F461:NI461))))</f>
        <v>-2.0607250907519483E-4</v>
      </c>
      <c r="NK461" s="207">
        <f ca="1">-IF(NK$2&lt;=$B461,0,(MIN($C461*$D$258,$C461-SUM($F461:NJ461))))</f>
        <v>-2.0607250907519483E-4</v>
      </c>
      <c r="NL461" s="207">
        <f ca="1">-IF(NL$2&lt;=$B461,0,(MIN($C461*$D$258,$C461-SUM($F461:NK461))))</f>
        <v>-2.0607250907519483E-4</v>
      </c>
      <c r="NM461" s="207">
        <f ca="1">-IF(NM$2&lt;=$B461,0,(MIN($C461*$D$258,$C461-SUM($F461:NL461))))</f>
        <v>-2.0607250907519483E-4</v>
      </c>
      <c r="NN461" s="207">
        <f ca="1">-IF(NN$2&lt;=$B461,0,(MIN($C461*$D$258,$C461-SUM($F461:NM461))))</f>
        <v>-2.0607250907519483E-4</v>
      </c>
      <c r="NO461" s="207">
        <f ca="1">-IF(NO$2&lt;=$B461,0,(MIN($C461*$D$258,$C461-SUM($F461:NN461))))</f>
        <v>-2.0607250907519483E-4</v>
      </c>
      <c r="NP461" s="207">
        <f ca="1">-IF(NP$2&lt;=$B461,0,(MIN($C461*$D$258,$C461-SUM($F461:NO461))))</f>
        <v>-2.0607250907519483E-4</v>
      </c>
      <c r="NQ461" s="207">
        <f ca="1">-IF(NQ$2&lt;=$B461,0,(MIN($C461*$D$258,$C461-SUM($F461:NP461))))</f>
        <v>-2.0607250907519483E-4</v>
      </c>
      <c r="NR461" s="207">
        <f ca="1">-IF(NR$2&lt;=$B461,0,(MIN($C461*$D$258,$C461-SUM($F461:NQ461))))</f>
        <v>-2.0607250907519483E-4</v>
      </c>
      <c r="NS461" s="207">
        <f ca="1">-IF(NS$2&lt;=$B461,0,(MIN($C461*$D$258,$C461-SUM($F461:NR461))))</f>
        <v>-2.0607250907519483E-4</v>
      </c>
      <c r="NT461" s="207">
        <f ca="1">-IF(NT$2&lt;=$B461,0,(MIN($C461*$D$258,$C461-SUM($F461:NS461))))</f>
        <v>-2.0607250907519483E-4</v>
      </c>
      <c r="NU461" s="207">
        <f ca="1">-IF(NU$2&lt;=$B461,0,(MIN($C461*$D$258,$C461-SUM($F461:NT461))))</f>
        <v>-2.0607250907519483E-4</v>
      </c>
      <c r="NV461" s="207">
        <f ca="1">-IF(NV$2&lt;=$B461,0,(MIN($C461*$D$258,$C461-SUM($F461:NU461))))</f>
        <v>-2.0607250907519483E-4</v>
      </c>
      <c r="NW461" s="207">
        <f ca="1">-IF(NW$2&lt;=$B461,0,(MIN($C461*$D$258,$C461-SUM($F461:NV461))))</f>
        <v>-2.0607250907519483E-4</v>
      </c>
      <c r="NX461" s="207">
        <f ca="1">-IF(NX$2&lt;=$B461,0,(MIN($C461*$D$258,$C461-SUM($F461:NW461))))</f>
        <v>-2.0607250907519483E-4</v>
      </c>
      <c r="NY461" s="207">
        <f ca="1">-IF(NY$2&lt;=$B461,0,(MIN($C461*$D$258,$C461-SUM($F461:NX461))))</f>
        <v>-2.0607250907519483E-4</v>
      </c>
      <c r="NZ461" s="207">
        <f ca="1">-IF(NZ$2&lt;=$B461,0,(MIN($C461*$D$258,$C461-SUM($F461:NY461))))</f>
        <v>-2.0607250907519483E-4</v>
      </c>
      <c r="OA461" s="207">
        <f ca="1">-IF(OA$2&lt;=$B461,0,(MIN($C461*$D$258,$C461-SUM($F461:NZ461))))</f>
        <v>-2.0607250907519483E-4</v>
      </c>
      <c r="OB461" s="207">
        <f ca="1">-IF(OB$2&lt;=$B461,0,(MIN($C461*$D$258,$C461-SUM($F461:OA461))))</f>
        <v>-2.0607250907519483E-4</v>
      </c>
      <c r="OC461" s="207">
        <f ca="1">-IF(OC$2&lt;=$B461,0,(MIN($C461*$D$258,$C461-SUM($F461:OB461))))</f>
        <v>-2.0607250907519483E-4</v>
      </c>
      <c r="OD461" s="207">
        <f ca="1">-IF(OD$2&lt;=$B461,0,(MIN($C461*$D$258,$C461-SUM($F461:OC461))))</f>
        <v>-2.0607250907519483E-4</v>
      </c>
      <c r="OE461" s="207">
        <f ca="1">-IF(OE$2&lt;=$B461,0,(MIN($C461*$D$258,$C461-SUM($F461:OD461))))</f>
        <v>-2.0607250907519483E-4</v>
      </c>
      <c r="OF461" s="207">
        <f ca="1">-IF(OF$2&lt;=$B461,0,(MIN($C461*$D$258,$C461-SUM($F461:OE461))))</f>
        <v>-2.0607250907519483E-4</v>
      </c>
      <c r="OG461" s="207">
        <f ca="1">-IF(OG$2&lt;=$B461,0,(MIN($C461*$D$258,$C461-SUM($F461:OF461))))</f>
        <v>-2.0607250907519483E-4</v>
      </c>
      <c r="OH461" s="207">
        <f ca="1">-IF(OH$2&lt;=$B461,0,(MIN($C461*$D$258,$C461-SUM($F461:OG461))))</f>
        <v>-2.0607250907519483E-4</v>
      </c>
      <c r="OI461" s="207">
        <f ca="1">-IF(OI$2&lt;=$B461,0,(MIN($C461*$D$258,$C461-SUM($F461:OH461))))</f>
        <v>-2.0607250907519483E-4</v>
      </c>
      <c r="OJ461" s="207">
        <f ca="1">-IF(OJ$2&lt;=$B461,0,(MIN($C461*$D$258,$C461-SUM($F461:OI461))))</f>
        <v>-2.0607250907519483E-4</v>
      </c>
      <c r="OK461" s="207">
        <f ca="1">-IF(OK$2&lt;=$B461,0,(MIN($C461*$D$258,$C461-SUM($F461:OJ461))))</f>
        <v>-2.0607250907519483E-4</v>
      </c>
      <c r="OL461" s="207">
        <f ca="1">-IF(OL$2&lt;=$B461,0,(MIN($C461*$D$258,$C461-SUM($F461:OK461))))</f>
        <v>-2.0607250907519483E-4</v>
      </c>
      <c r="OM461" s="207">
        <f ca="1">-IF(OM$2&lt;=$B461,0,(MIN($C461*$D$258,$C461-SUM($F461:OL461))))</f>
        <v>-2.0607250907519483E-4</v>
      </c>
      <c r="ON461" s="207">
        <f ca="1">-IF(ON$2&lt;=$B461,0,(MIN($C461*$D$258,$C461-SUM($F461:OM461))))</f>
        <v>-2.0607250907519483E-4</v>
      </c>
      <c r="OO461" s="207">
        <f ca="1">-IF(OO$2&lt;=$B461,0,(MIN($C461*$D$258,$C461-SUM($F461:ON461))))</f>
        <v>-2.0607250907519483E-4</v>
      </c>
      <c r="OP461" s="207">
        <f ca="1">-IF(OP$2&lt;=$B461,0,(MIN($C461*$D$258,$C461-SUM($F461:OO461))))</f>
        <v>-2.0607250907519483E-4</v>
      </c>
      <c r="OQ461" s="207">
        <f ca="1">-IF(OQ$2&lt;=$B461,0,(MIN($C461*$D$258,$C461-SUM($F461:OP461))))</f>
        <v>-2.0607250907519483E-4</v>
      </c>
      <c r="OR461" s="207">
        <f ca="1">-IF(OR$2&lt;=$B461,0,(MIN($C461*$D$258,$C461-SUM($F461:OQ461))))</f>
        <v>-2.0607250907519483E-4</v>
      </c>
      <c r="OS461" s="207">
        <f ca="1">-IF(OS$2&lt;=$B461,0,(MIN($C461*$D$258,$C461-SUM($F461:OR461))))</f>
        <v>-2.0607250907519483E-4</v>
      </c>
      <c r="OT461" s="207">
        <f ca="1">-IF(OT$2&lt;=$B461,0,(MIN($C461*$D$258,$C461-SUM($F461:OS461))))</f>
        <v>-2.0607250907519483E-4</v>
      </c>
      <c r="OU461" s="207">
        <f ca="1">-IF(OU$2&lt;=$B461,0,(MIN($C461*$D$258,$C461-SUM($F461:OT461))))</f>
        <v>-2.0607250907519483E-4</v>
      </c>
      <c r="OV461" s="207">
        <f ca="1">-IF(OV$2&lt;=$B461,0,(MIN($C461*$D$258,$C461-SUM($F461:OU461))))</f>
        <v>-2.0607250907519483E-4</v>
      </c>
      <c r="OW461" s="207">
        <f ca="1">-IF(OW$2&lt;=$B461,0,(MIN($C461*$D$258,$C461-SUM($F461:OV461))))</f>
        <v>-2.0607250907519483E-4</v>
      </c>
      <c r="OX461" s="207">
        <f ca="1">-IF(OX$2&lt;=$B461,0,(MIN($C461*$D$258,$C461-SUM($F461:OW461))))</f>
        <v>-2.0607250907519483E-4</v>
      </c>
      <c r="OY461" s="207">
        <f ca="1">-IF(OY$2&lt;=$B461,0,(MIN($C461*$D$258,$C461-SUM($F461:OX461))))</f>
        <v>-2.0607250907519483E-4</v>
      </c>
      <c r="OZ461" s="207">
        <f ca="1">-IF(OZ$2&lt;=$B461,0,(MIN($C461*$D$258,$C461-SUM($F461:OY461))))</f>
        <v>-2.0607250907519483E-4</v>
      </c>
      <c r="PA461" s="207">
        <f ca="1">-IF(PA$2&lt;=$B461,0,(MIN($C461*$D$258,$C461-SUM($F461:OZ461))))</f>
        <v>-2.0607250907519483E-4</v>
      </c>
      <c r="PB461" s="207">
        <f ca="1">-IF(PB$2&lt;=$B461,0,(MIN($C461*$D$258,$C461-SUM($F461:PA461))))</f>
        <v>-2.0607250907519483E-4</v>
      </c>
      <c r="PC461" s="207">
        <f ca="1">-IF(PC$2&lt;=$B461,0,(MIN($C461*$D$258,$C461-SUM($F461:PB461))))</f>
        <v>-2.0607250907519483E-4</v>
      </c>
      <c r="PD461" s="207">
        <f ca="1">-IF(PD$2&lt;=$B461,0,(MIN($C461*$D$258,$C461-SUM($F461:PC461))))</f>
        <v>-2.0607250907519483E-4</v>
      </c>
      <c r="PE461" s="207">
        <f ca="1">-IF(PE$2&lt;=$B461,0,(MIN($C461*$D$258,$C461-SUM($F461:PD461))))</f>
        <v>-2.0607250907519483E-4</v>
      </c>
      <c r="PF461" s="207">
        <f ca="1">-IF(PF$2&lt;=$B461,0,(MIN($C461*$D$258,$C461-SUM($F461:PE461))))</f>
        <v>-2.0607250907519483E-4</v>
      </c>
      <c r="PG461" s="207">
        <f ca="1">-IF(PG$2&lt;=$B461,0,(MIN($C461*$D$258,$C461-SUM($F461:PF461))))</f>
        <v>-2.0607250907519483E-4</v>
      </c>
      <c r="PH461" s="207">
        <f ca="1">-IF(PH$2&lt;=$B461,0,(MIN($C461*$D$258,$C461-SUM($F461:PG461))))</f>
        <v>-2.0607250907519483E-4</v>
      </c>
      <c r="PI461" s="207">
        <f ca="1">-IF(PI$2&lt;=$B461,0,(MIN($C461*$D$258,$C461-SUM($F461:PH461))))</f>
        <v>-2.0607250907519483E-4</v>
      </c>
      <c r="PJ461" s="207">
        <f ca="1">-IF(PJ$2&lt;=$B461,0,(MIN($C461*$D$258,$C461-SUM($F461:PI461))))</f>
        <v>-2.0607250907519483E-4</v>
      </c>
      <c r="PK461" s="207">
        <f ca="1">-IF(PK$2&lt;=$B461,0,(MIN($C461*$D$258,$C461-SUM($F461:PJ461))))</f>
        <v>-2.0607250907519483E-4</v>
      </c>
      <c r="PL461" s="207">
        <f ca="1">-IF(PL$2&lt;=$B461,0,(MIN($C461*$D$258,$C461-SUM($F461:PK461))))</f>
        <v>-2.0607250907519483E-4</v>
      </c>
      <c r="PM461" s="207">
        <f ca="1">-IF(PM$2&lt;=$B461,0,(MIN($C461*$D$258,$C461-SUM($F461:PL461))))</f>
        <v>-2.0607250907519483E-4</v>
      </c>
      <c r="PN461" s="207">
        <f ca="1">-IF(PN$2&lt;=$B461,0,(MIN($C461*$D$258,$C461-SUM($F461:PM461))))</f>
        <v>-2.0607250907519483E-4</v>
      </c>
      <c r="PO461" s="207">
        <f ca="1">-IF(PO$2&lt;=$B461,0,(MIN($C461*$D$258,$C461-SUM($F461:PN461))))</f>
        <v>-2.0607250907519483E-4</v>
      </c>
      <c r="PP461" s="207">
        <f ca="1">-IF(PP$2&lt;=$B461,0,(MIN($C461*$D$258,$C461-SUM($F461:PO461))))</f>
        <v>-2.0607250907519483E-4</v>
      </c>
      <c r="PQ461" s="207">
        <f ca="1">-IF(PQ$2&lt;=$B461,0,(MIN($C461*$D$258,$C461-SUM($F461:PP461))))</f>
        <v>-2.0607250907519483E-4</v>
      </c>
      <c r="PR461" s="207">
        <f ca="1">-IF(PR$2&lt;=$B461,0,(MIN($C461*$D$258,$C461-SUM($F461:PQ461))))</f>
        <v>-2.0607250907519483E-4</v>
      </c>
      <c r="PS461" s="207">
        <f ca="1">-IF(PS$2&lt;=$B461,0,(MIN($C461*$D$258,$C461-SUM($F461:PR461))))</f>
        <v>-2.0607250907519483E-4</v>
      </c>
      <c r="PT461" s="207">
        <f ca="1">-IF(PT$2&lt;=$B461,0,(MIN($C461*$D$258,$C461-SUM($F461:PS461))))</f>
        <v>-2.0607250907519483E-4</v>
      </c>
      <c r="PU461" s="207">
        <f ca="1">-IF(PU$2&lt;=$B461,0,(MIN($C461*$D$258,$C461-SUM($F461:PT461))))</f>
        <v>-2.0607250907519483E-4</v>
      </c>
      <c r="PV461" s="31"/>
      <c r="PW461" s="414"/>
      <c r="PX461" s="353"/>
      <c r="PY461" s="353"/>
      <c r="PZ461" s="207"/>
      <c r="QA461" s="130"/>
      <c r="QB461" s="130"/>
      <c r="QC461" s="130"/>
      <c r="QD461" s="130"/>
      <c r="QE461" s="130"/>
      <c r="QF461" s="130"/>
      <c r="QG461" s="130"/>
      <c r="QH461" s="130"/>
      <c r="QI461" s="130"/>
      <c r="QJ461" s="130"/>
      <c r="QK461" s="130"/>
      <c r="QL461" s="130"/>
      <c r="QM461" s="130"/>
      <c r="QN461" s="130"/>
      <c r="QO461" s="130"/>
      <c r="QP461" s="130"/>
      <c r="QQ461" s="130"/>
      <c r="QR461" s="130"/>
      <c r="QS461" s="130"/>
      <c r="QT461" s="130"/>
      <c r="QU461" s="130"/>
      <c r="QV461" s="130"/>
      <c r="QW461" s="130"/>
      <c r="QX461" s="130"/>
      <c r="QY461" s="130"/>
      <c r="QZ461" s="130"/>
      <c r="RA461" s="130"/>
      <c r="RB461" s="130"/>
      <c r="RC461" s="130"/>
      <c r="RD461" s="130"/>
      <c r="RE461" s="130"/>
      <c r="RF461" s="130"/>
      <c r="RG461" s="130"/>
      <c r="RH461" s="130"/>
      <c r="RI461" s="130"/>
      <c r="RJ461" s="130"/>
    </row>
    <row r="462" spans="2:478" s="203" customFormat="1" hidden="1" outlineLevel="2">
      <c r="B462" s="204">
        <f t="shared" si="3146"/>
        <v>51897</v>
      </c>
      <c r="C462" s="205">
        <f ca="1">SUMIFS($F$239:$PU$239,$F$2:$PU$2,B462)</f>
        <v>1.9898680123517289E-2</v>
      </c>
      <c r="D462" s="208"/>
      <c r="E462" s="35" t="s">
        <v>57</v>
      </c>
      <c r="F462" s="207">
        <f>-IF(F$2&lt;=$B462,0,(MIN($C462*$D$258,$C462-SUM(E462:$F462))))</f>
        <v>0</v>
      </c>
      <c r="G462" s="207">
        <f>-IF(G$2&lt;=$B462,0,(MIN($C462*$D$258,$C462-SUM(F462:$F462))))</f>
        <v>0</v>
      </c>
      <c r="H462" s="207">
        <f>-IF(H$2&lt;=$B462,0,(MIN($C462*$D$258,$C462-SUM($F462:G462))))</f>
        <v>0</v>
      </c>
      <c r="I462" s="207">
        <f>-IF(I$2&lt;=$B462,0,(MIN($C462*$D$258,$C462-SUM($F462:H462))))</f>
        <v>0</v>
      </c>
      <c r="J462" s="207">
        <f>-IF(J$2&lt;=$B462,0,(MIN($C462*$D$258,$C462-SUM($F462:I462))))</f>
        <v>0</v>
      </c>
      <c r="K462" s="207">
        <f>-IF(K$2&lt;=$B462,0,(MIN($C462*$D$258,$C462-SUM($F462:J462))))</f>
        <v>0</v>
      </c>
      <c r="L462" s="207">
        <f>-IF(L$2&lt;=$B462,0,(MIN($C462*$D$258,$C462-SUM($F462:K462))))</f>
        <v>0</v>
      </c>
      <c r="M462" s="207">
        <f>-IF(M$2&lt;=$B462,0,(MIN($C462*$D$258,$C462-SUM($F462:L462))))</f>
        <v>0</v>
      </c>
      <c r="N462" s="207">
        <f>-IF(N$2&lt;=$B462,0,(MIN($C462*$D$258,$C462-SUM($F462:M462))))</f>
        <v>0</v>
      </c>
      <c r="O462" s="207">
        <f>-IF(O$2&lt;=$B462,0,(MIN($C462*$D$258,$C462-SUM($F462:N462))))</f>
        <v>0</v>
      </c>
      <c r="P462" s="207">
        <f>-IF(P$2&lt;=$B462,0,(MIN($C462*$D$258,$C462-SUM($F462:O462))))</f>
        <v>0</v>
      </c>
      <c r="Q462" s="207">
        <f>-IF(Q$2&lt;=$B462,0,(MIN($C462*$D$258,$C462-SUM($F462:P462))))</f>
        <v>0</v>
      </c>
      <c r="R462" s="207">
        <f>-IF(R$2&lt;=$B462,0,(MIN($C462*$D$258,$C462-SUM($F462:Q462))))</f>
        <v>0</v>
      </c>
      <c r="S462" s="207">
        <f>-IF(S$2&lt;=$B462,0,(MIN($C462*$D$258,$C462-SUM($F462:R462))))</f>
        <v>0</v>
      </c>
      <c r="T462" s="207">
        <f>-IF(T$2&lt;=$B462,0,(MIN($C462*$D$258,$C462-SUM($F462:S462))))</f>
        <v>0</v>
      </c>
      <c r="U462" s="207">
        <f>-IF(U$2&lt;=$B462,0,(MIN($C462*$D$258,$C462-SUM($F462:T462))))</f>
        <v>0</v>
      </c>
      <c r="V462" s="207">
        <f>-IF(V$2&lt;=$B462,0,(MIN($C462*$D$258,$C462-SUM($F462:U462))))</f>
        <v>0</v>
      </c>
      <c r="W462" s="207">
        <f>-IF(W$2&lt;=$B462,0,(MIN($C462*$D$258,$C462-SUM($F462:V462))))</f>
        <v>0</v>
      </c>
      <c r="X462" s="207">
        <f>-IF(X$2&lt;=$B462,0,(MIN($C462*$D$258,$C462-SUM($F462:W462))))</f>
        <v>0</v>
      </c>
      <c r="Y462" s="207">
        <f>-IF(Y$2&lt;=$B462,0,(MIN($C462*$D$258,$C462-SUM($F462:X462))))</f>
        <v>0</v>
      </c>
      <c r="Z462" s="207">
        <f>-IF(Z$2&lt;=$B462,0,(MIN($C462*$D$258,$C462-SUM($F462:Y462))))</f>
        <v>0</v>
      </c>
      <c r="AA462" s="207">
        <f>-IF(AA$2&lt;=$B462,0,(MIN($C462*$D$258,$C462-SUM($F462:Z462))))</f>
        <v>0</v>
      </c>
      <c r="AB462" s="207">
        <f>-IF(AB$2&lt;=$B462,0,(MIN($C462*$D$258,$C462-SUM($F462:AA462))))</f>
        <v>0</v>
      </c>
      <c r="AC462" s="207">
        <f>-IF(AC$2&lt;=$B462,0,(MIN($C462*$D$258,$C462-SUM($F462:AB462))))</f>
        <v>0</v>
      </c>
      <c r="AD462" s="207">
        <f>-IF(AD$2&lt;=$B462,0,(MIN($C462*$D$258,$C462-SUM($F462:AC462))))</f>
        <v>0</v>
      </c>
      <c r="AE462" s="207">
        <f>-IF(AE$2&lt;=$B462,0,(MIN($C462*$D$258,$C462-SUM($F462:AD462))))</f>
        <v>0</v>
      </c>
      <c r="AF462" s="207">
        <f>-IF(AF$2&lt;=$B462,0,(MIN($C462*$D$258,$C462-SUM($F462:AE462))))</f>
        <v>0</v>
      </c>
      <c r="AG462" s="207">
        <f>-IF(AG$2&lt;=$B462,0,(MIN($C462*$D$258,$C462-SUM($F462:AF462))))</f>
        <v>0</v>
      </c>
      <c r="AH462" s="207">
        <f>-IF(AH$2&lt;=$B462,0,(MIN($C462*$D$258,$C462-SUM($F462:AG462))))</f>
        <v>0</v>
      </c>
      <c r="AI462" s="207">
        <f>-IF(AI$2&lt;=$B462,0,(MIN($C462*$D$258,$C462-SUM($F462:AH462))))</f>
        <v>0</v>
      </c>
      <c r="AJ462" s="207">
        <f>-IF(AJ$2&lt;=$B462,0,(MIN($C462*$D$258,$C462-SUM($F462:AI462))))</f>
        <v>0</v>
      </c>
      <c r="AK462" s="207">
        <f>-IF(AK$2&lt;=$B462,0,(MIN($C462*$D$258,$C462-SUM($F462:AJ462))))</f>
        <v>0</v>
      </c>
      <c r="AL462" s="207">
        <f>-IF(AL$2&lt;=$B462,0,(MIN($C462*$D$258,$C462-SUM($F462:AK462))))</f>
        <v>0</v>
      </c>
      <c r="AM462" s="207">
        <f>-IF(AM$2&lt;=$B462,0,(MIN($C462*$D$258,$C462-SUM($F462:AL462))))</f>
        <v>0</v>
      </c>
      <c r="AN462" s="207">
        <f>-IF(AN$2&lt;=$B462,0,(MIN($C462*$D$258,$C462-SUM($F462:AM462))))</f>
        <v>0</v>
      </c>
      <c r="AO462" s="207">
        <f>-IF(AO$2&lt;=$B462,0,(MIN($C462*$D$258,$C462-SUM($F462:AN462))))</f>
        <v>0</v>
      </c>
      <c r="AP462" s="207">
        <f>-IF(AP$2&lt;=$B462,0,(MIN($C462*$D$258,$C462-SUM($F462:AO462))))</f>
        <v>0</v>
      </c>
      <c r="AQ462" s="207">
        <f>-IF(AQ$2&lt;=$B462,0,(MIN($C462*$D$258,$C462-SUM($F462:AP462))))</f>
        <v>0</v>
      </c>
      <c r="AR462" s="207">
        <f>-IF(AR$2&lt;=$B462,0,(MIN($C462*$D$258,$C462-SUM($F462:AQ462))))</f>
        <v>0</v>
      </c>
      <c r="AS462" s="207">
        <f>-IF(AS$2&lt;=$B462,0,(MIN($C462*$D$258,$C462-SUM($F462:AR462))))</f>
        <v>0</v>
      </c>
      <c r="AT462" s="207">
        <f>-IF(AT$2&lt;=$B462,0,(MIN($C462*$D$258,$C462-SUM($F462:AS462))))</f>
        <v>0</v>
      </c>
      <c r="AU462" s="207">
        <f>-IF(AU$2&lt;=$B462,0,(MIN($C462*$D$258,$C462-SUM($F462:AT462))))</f>
        <v>0</v>
      </c>
      <c r="AV462" s="207">
        <f>-IF(AV$2&lt;=$B462,0,(MIN($C462*$D$258,$C462-SUM($F462:AU462))))</f>
        <v>0</v>
      </c>
      <c r="AW462" s="207">
        <f>-IF(AW$2&lt;=$B462,0,(MIN($C462*$D$258,$C462-SUM($F462:AV462))))</f>
        <v>0</v>
      </c>
      <c r="AX462" s="207">
        <f>-IF(AX$2&lt;=$B462,0,(MIN($C462*$D$258,$C462-SUM($F462:AW462))))</f>
        <v>0</v>
      </c>
      <c r="AY462" s="207">
        <f>-IF(AY$2&lt;=$B462,0,(MIN($C462*$D$258,$C462-SUM($F462:AX462))))</f>
        <v>0</v>
      </c>
      <c r="AZ462" s="207">
        <f>-IF(AZ$2&lt;=$B462,0,(MIN($C462*$D$258,$C462-SUM($F462:AY462))))</f>
        <v>0</v>
      </c>
      <c r="BA462" s="207">
        <f>-IF(BA$2&lt;=$B462,0,(MIN($C462*$D$258,$C462-SUM($F462:AZ462))))</f>
        <v>0</v>
      </c>
      <c r="BB462" s="207">
        <f>-IF(BB$2&lt;=$B462,0,(MIN($C462*$D$258,$C462-SUM($F462:BA462))))</f>
        <v>0</v>
      </c>
      <c r="BC462" s="207">
        <f>-IF(BC$2&lt;=$B462,0,(MIN($C462*$D$258,$C462-SUM($F462:BB462))))</f>
        <v>0</v>
      </c>
      <c r="BD462" s="207">
        <f>-IF(BD$2&lt;=$B462,0,(MIN($C462*$D$258,$C462-SUM($F462:BC462))))</f>
        <v>0</v>
      </c>
      <c r="BE462" s="207">
        <f>-IF(BE$2&lt;=$B462,0,(MIN($C462*$D$258,$C462-SUM($F462:BD462))))</f>
        <v>0</v>
      </c>
      <c r="BF462" s="207">
        <f>-IF(BF$2&lt;=$B462,0,(MIN($C462*$D$258,$C462-SUM($F462:BE462))))</f>
        <v>0</v>
      </c>
      <c r="BG462" s="207">
        <f>-IF(BG$2&lt;=$B462,0,(MIN($C462*$D$258,$C462-SUM($F462:BF462))))</f>
        <v>0</v>
      </c>
      <c r="BH462" s="207">
        <f>-IF(BH$2&lt;=$B462,0,(MIN($C462*$D$258,$C462-SUM($F462:BG462))))</f>
        <v>0</v>
      </c>
      <c r="BI462" s="207">
        <f>-IF(BI$2&lt;=$B462,0,(MIN($C462*$D$258,$C462-SUM($F462:BH462))))</f>
        <v>0</v>
      </c>
      <c r="BJ462" s="207">
        <f>-IF(BJ$2&lt;=$B462,0,(MIN($C462*$D$258,$C462-SUM($F462:BI462))))</f>
        <v>0</v>
      </c>
      <c r="BK462" s="207">
        <f>-IF(BK$2&lt;=$B462,0,(MIN($C462*$D$258,$C462-SUM($F462:BJ462))))</f>
        <v>0</v>
      </c>
      <c r="BL462" s="207">
        <f>-IF(BL$2&lt;=$B462,0,(MIN($C462*$D$258,$C462-SUM($F462:BK462))))</f>
        <v>0</v>
      </c>
      <c r="BM462" s="207">
        <f>-IF(BM$2&lt;=$B462,0,(MIN($C462*$D$258,$C462-SUM($F462:BL462))))</f>
        <v>0</v>
      </c>
      <c r="BN462" s="207">
        <f>-IF(BN$2&lt;=$B462,0,(MIN($C462*$D$258,$C462-SUM($F462:BM462))))</f>
        <v>0</v>
      </c>
      <c r="BO462" s="207">
        <f>-IF(BO$2&lt;=$B462,0,(MIN($C462*$D$258,$C462-SUM($F462:BN462))))</f>
        <v>0</v>
      </c>
      <c r="BP462" s="207">
        <f>-IF(BP$2&lt;=$B462,0,(MIN($C462*$D$258,$C462-SUM($F462:BO462))))</f>
        <v>0</v>
      </c>
      <c r="BQ462" s="207">
        <f>-IF(BQ$2&lt;=$B462,0,(MIN($C462*$D$258,$C462-SUM($F462:BP462))))</f>
        <v>0</v>
      </c>
      <c r="BR462" s="207">
        <f>-IF(BR$2&lt;=$B462,0,(MIN($C462*$D$258,$C462-SUM($F462:BQ462))))</f>
        <v>0</v>
      </c>
      <c r="BS462" s="207">
        <f>-IF(BS$2&lt;=$B462,0,(MIN($C462*$D$258,$C462-SUM($F462:BR462))))</f>
        <v>0</v>
      </c>
      <c r="BT462" s="207">
        <f>-IF(BT$2&lt;=$B462,0,(MIN($C462*$D$258,$C462-SUM($F462:BS462))))</f>
        <v>0</v>
      </c>
      <c r="BU462" s="207">
        <f>-IF(BU$2&lt;=$B462,0,(MIN($C462*$D$258,$C462-SUM($F462:BT462))))</f>
        <v>0</v>
      </c>
      <c r="BV462" s="207">
        <f>-IF(BV$2&lt;=$B462,0,(MIN($C462*$D$258,$C462-SUM($F462:BU462))))</f>
        <v>0</v>
      </c>
      <c r="BW462" s="207">
        <f>-IF(BW$2&lt;=$B462,0,(MIN($C462*$D$258,$C462-SUM($F462:BV462))))</f>
        <v>0</v>
      </c>
      <c r="BX462" s="207">
        <f>-IF(BX$2&lt;=$B462,0,(MIN($C462*$D$258,$C462-SUM($F462:BW462))))</f>
        <v>0</v>
      </c>
      <c r="BY462" s="207">
        <f>-IF(BY$2&lt;=$B462,0,(MIN($C462*$D$258,$C462-SUM($F462:BX462))))</f>
        <v>0</v>
      </c>
      <c r="BZ462" s="207">
        <f>-IF(BZ$2&lt;=$B462,0,(MIN($C462*$D$258,$C462-SUM($F462:BY462))))</f>
        <v>0</v>
      </c>
      <c r="CA462" s="207">
        <f>-IF(CA$2&lt;=$B462,0,(MIN($C462*$D$258,$C462-SUM($F462:BZ462))))</f>
        <v>0</v>
      </c>
      <c r="CB462" s="207">
        <f>-IF(CB$2&lt;=$B462,0,(MIN($C462*$D$258,$C462-SUM($F462:CA462))))</f>
        <v>0</v>
      </c>
      <c r="CC462" s="207">
        <f>-IF(CC$2&lt;=$B462,0,(MIN($C462*$D$258,$C462-SUM($F462:CB462))))</f>
        <v>0</v>
      </c>
      <c r="CD462" s="207">
        <f>-IF(CD$2&lt;=$B462,0,(MIN($C462*$D$258,$C462-SUM($F462:CC462))))</f>
        <v>0</v>
      </c>
      <c r="CE462" s="207">
        <f>-IF(CE$2&lt;=$B462,0,(MIN($C462*$D$258,$C462-SUM($F462:CD462))))</f>
        <v>0</v>
      </c>
      <c r="CF462" s="207">
        <f>-IF(CF$2&lt;=$B462,0,(MIN($C462*$D$258,$C462-SUM($F462:CE462))))</f>
        <v>0</v>
      </c>
      <c r="CG462" s="207">
        <f>-IF(CG$2&lt;=$B462,0,(MIN($C462*$D$258,$C462-SUM($F462:CF462))))</f>
        <v>0</v>
      </c>
      <c r="CH462" s="207">
        <f>-IF(CH$2&lt;=$B462,0,(MIN($C462*$D$258,$C462-SUM($F462:CG462))))</f>
        <v>0</v>
      </c>
      <c r="CI462" s="207">
        <f>-IF(CI$2&lt;=$B462,0,(MIN($C462*$D$258,$C462-SUM($F462:CH462))))</f>
        <v>0</v>
      </c>
      <c r="CJ462" s="207">
        <f>-IF(CJ$2&lt;=$B462,0,(MIN($C462*$D$258,$C462-SUM($F462:CI462))))</f>
        <v>0</v>
      </c>
      <c r="CK462" s="207">
        <f>-IF(CK$2&lt;=$B462,0,(MIN($C462*$D$258,$C462-SUM($F462:CJ462))))</f>
        <v>0</v>
      </c>
      <c r="CL462" s="207">
        <f>-IF(CL$2&lt;=$B462,0,(MIN($C462*$D$258,$C462-SUM($F462:CK462))))</f>
        <v>0</v>
      </c>
      <c r="CM462" s="207">
        <f>-IF(CM$2&lt;=$B462,0,(MIN($C462*$D$258,$C462-SUM($F462:CL462))))</f>
        <v>0</v>
      </c>
      <c r="CN462" s="207">
        <f>-IF(CN$2&lt;=$B462,0,(MIN($C462*$D$258,$C462-SUM($F462:CM462))))</f>
        <v>0</v>
      </c>
      <c r="CO462" s="207">
        <f>-IF(CO$2&lt;=$B462,0,(MIN($C462*$D$258,$C462-SUM($F462:CN462))))</f>
        <v>0</v>
      </c>
      <c r="CP462" s="207">
        <f>-IF(CP$2&lt;=$B462,0,(MIN($C462*$D$258,$C462-SUM($F462:CO462))))</f>
        <v>0</v>
      </c>
      <c r="CQ462" s="207">
        <f>-IF(CQ$2&lt;=$B462,0,(MIN($C462*$D$258,$C462-SUM($F462:CP462))))</f>
        <v>0</v>
      </c>
      <c r="CR462" s="207">
        <f>-IF(CR$2&lt;=$B462,0,(MIN($C462*$D$258,$C462-SUM($F462:CQ462))))</f>
        <v>0</v>
      </c>
      <c r="CS462" s="207">
        <f>-IF(CS$2&lt;=$B462,0,(MIN($C462*$D$258,$C462-SUM($F462:CR462))))</f>
        <v>0</v>
      </c>
      <c r="CT462" s="207">
        <f>-IF(CT$2&lt;=$B462,0,(MIN($C462*$D$258,$C462-SUM($F462:CS462))))</f>
        <v>0</v>
      </c>
      <c r="CU462" s="207">
        <f>-IF(CU$2&lt;=$B462,0,(MIN($C462*$D$258,$C462-SUM($F462:CT462))))</f>
        <v>0</v>
      </c>
      <c r="CV462" s="207">
        <f>-IF(CV$2&lt;=$B462,0,(MIN($C462*$D$258,$C462-SUM($F462:CU462))))</f>
        <v>0</v>
      </c>
      <c r="CW462" s="207">
        <f>-IF(CW$2&lt;=$B462,0,(MIN($C462*$D$258,$C462-SUM($F462:CV462))))</f>
        <v>0</v>
      </c>
      <c r="CX462" s="207">
        <f>-IF(CX$2&lt;=$B462,0,(MIN($C462*$D$258,$C462-SUM($F462:CW462))))</f>
        <v>0</v>
      </c>
      <c r="CY462" s="207">
        <f>-IF(CY$2&lt;=$B462,0,(MIN($C462*$D$258,$C462-SUM($F462:CX462))))</f>
        <v>0</v>
      </c>
      <c r="CZ462" s="207">
        <f>-IF(CZ$2&lt;=$B462,0,(MIN($C462*$D$258,$C462-SUM($F462:CY462))))</f>
        <v>0</v>
      </c>
      <c r="DA462" s="207">
        <f>-IF(DA$2&lt;=$B462,0,(MIN($C462*$D$258,$C462-SUM($F462:CZ462))))</f>
        <v>0</v>
      </c>
      <c r="DB462" s="207">
        <f>-IF(DB$2&lt;=$B462,0,(MIN($C462*$D$258,$C462-SUM($F462:DA462))))</f>
        <v>0</v>
      </c>
      <c r="DC462" s="207">
        <f>-IF(DC$2&lt;=$B462,0,(MIN($C462*$D$258,$C462-SUM($F462:DB462))))</f>
        <v>0</v>
      </c>
      <c r="DD462" s="207">
        <f>-IF(DD$2&lt;=$B462,0,(MIN($C462*$D$258,$C462-SUM($F462:DC462))))</f>
        <v>0</v>
      </c>
      <c r="DE462" s="207">
        <f>-IF(DE$2&lt;=$B462,0,(MIN($C462*$D$258,$C462-SUM($F462:DD462))))</f>
        <v>0</v>
      </c>
      <c r="DF462" s="207">
        <f>-IF(DF$2&lt;=$B462,0,(MIN($C462*$D$258,$C462-SUM($F462:DE462))))</f>
        <v>0</v>
      </c>
      <c r="DG462" s="207">
        <f>-IF(DG$2&lt;=$B462,0,(MIN($C462*$D$258,$C462-SUM($F462:DF462))))</f>
        <v>0</v>
      </c>
      <c r="DH462" s="207">
        <f>-IF(DH$2&lt;=$B462,0,(MIN($C462*$D$258,$C462-SUM($F462:DG462))))</f>
        <v>0</v>
      </c>
      <c r="DI462" s="207">
        <f>-IF(DI$2&lt;=$B462,0,(MIN($C462*$D$258,$C462-SUM($F462:DH462))))</f>
        <v>0</v>
      </c>
      <c r="DJ462" s="207">
        <f>-IF(DJ$2&lt;=$B462,0,(MIN($C462*$D$258,$C462-SUM($F462:DI462))))</f>
        <v>0</v>
      </c>
      <c r="DK462" s="207">
        <f>-IF(DK$2&lt;=$B462,0,(MIN($C462*$D$258,$C462-SUM($F462:DJ462))))</f>
        <v>0</v>
      </c>
      <c r="DL462" s="207">
        <f>-IF(DL$2&lt;=$B462,0,(MIN($C462*$D$258,$C462-SUM($F462:DK462))))</f>
        <v>0</v>
      </c>
      <c r="DM462" s="207">
        <f>-IF(DM$2&lt;=$B462,0,(MIN($C462*$D$258,$C462-SUM($F462:DL462))))</f>
        <v>0</v>
      </c>
      <c r="DN462" s="207">
        <f>-IF(DN$2&lt;=$B462,0,(MIN($C462*$D$258,$C462-SUM($F462:DM462))))</f>
        <v>0</v>
      </c>
      <c r="DO462" s="207">
        <f>-IF(DO$2&lt;=$B462,0,(MIN($C462*$D$258,$C462-SUM($F462:DN462))))</f>
        <v>0</v>
      </c>
      <c r="DP462" s="207">
        <f>-IF(DP$2&lt;=$B462,0,(MIN($C462*$D$258,$C462-SUM($F462:DO462))))</f>
        <v>0</v>
      </c>
      <c r="DQ462" s="207">
        <f>-IF(DQ$2&lt;=$B462,0,(MIN($C462*$D$258,$C462-SUM($F462:DP462))))</f>
        <v>0</v>
      </c>
      <c r="DR462" s="207">
        <f>-IF(DR$2&lt;=$B462,0,(MIN($C462*$D$258,$C462-SUM($F462:DQ462))))</f>
        <v>0</v>
      </c>
      <c r="DS462" s="207">
        <f>-IF(DS$2&lt;=$B462,0,(MIN($C462*$D$258,$C462-SUM($F462:DR462))))</f>
        <v>0</v>
      </c>
      <c r="DT462" s="207">
        <f>-IF(DT$2&lt;=$B462,0,(MIN($C462*$D$258,$C462-SUM($F462:DS462))))</f>
        <v>0</v>
      </c>
      <c r="DU462" s="207">
        <f>-IF(DU$2&lt;=$B462,0,(MIN($C462*$D$258,$C462-SUM($F462:DT462))))</f>
        <v>0</v>
      </c>
      <c r="DV462" s="207">
        <f>-IF(DV$2&lt;=$B462,0,(MIN($C462*$D$258,$C462-SUM($F462:DU462))))</f>
        <v>0</v>
      </c>
      <c r="DW462" s="207">
        <f>-IF(DW$2&lt;=$B462,0,(MIN($C462*$D$258,$C462-SUM($F462:DV462))))</f>
        <v>0</v>
      </c>
      <c r="DX462" s="207">
        <f>-IF(DX$2&lt;=$B462,0,(MIN($C462*$D$258,$C462-SUM($F462:DW462))))</f>
        <v>0</v>
      </c>
      <c r="DY462" s="207">
        <f>-IF(DY$2&lt;=$B462,0,(MIN($C462*$D$258,$C462-SUM($F462:DX462))))</f>
        <v>0</v>
      </c>
      <c r="DZ462" s="207">
        <f>-IF(DZ$2&lt;=$B462,0,(MIN($C462*$D$258,$C462-SUM($F462:DY462))))</f>
        <v>0</v>
      </c>
      <c r="EA462" s="207">
        <f>-IF(EA$2&lt;=$B462,0,(MIN($C462*$D$258,$C462-SUM($F462:DZ462))))</f>
        <v>0</v>
      </c>
      <c r="EB462" s="207">
        <f>-IF(EB$2&lt;=$B462,0,(MIN($C462*$D$258,$C462-SUM($F462:EA462))))</f>
        <v>0</v>
      </c>
      <c r="EC462" s="207">
        <f>-IF(EC$2&lt;=$B462,0,(MIN($C462*$D$258,$C462-SUM($F462:EB462))))</f>
        <v>0</v>
      </c>
      <c r="ED462" s="207">
        <f>-IF(ED$2&lt;=$B462,0,(MIN($C462*$D$258,$C462-SUM($F462:EC462))))</f>
        <v>0</v>
      </c>
      <c r="EE462" s="207">
        <f>-IF(EE$2&lt;=$B462,0,(MIN($C462*$D$258,$C462-SUM($F462:ED462))))</f>
        <v>0</v>
      </c>
      <c r="EF462" s="207">
        <f>-IF(EF$2&lt;=$B462,0,(MIN($C462*$D$258,$C462-SUM($F462:EE462))))</f>
        <v>0</v>
      </c>
      <c r="EG462" s="207">
        <f>-IF(EG$2&lt;=$B462,0,(MIN($C462*$D$258,$C462-SUM($F462:EF462))))</f>
        <v>0</v>
      </c>
      <c r="EH462" s="207">
        <f>-IF(EH$2&lt;=$B462,0,(MIN($C462*$D$258,$C462-SUM($F462:EG462))))</f>
        <v>0</v>
      </c>
      <c r="EI462" s="207">
        <f>-IF(EI$2&lt;=$B462,0,(MIN($C462*$D$258,$C462-SUM($F462:EH462))))</f>
        <v>0</v>
      </c>
      <c r="EJ462" s="207">
        <f>-IF(EJ$2&lt;=$B462,0,(MIN($C462*$D$258,$C462-SUM($F462:EI462))))</f>
        <v>0</v>
      </c>
      <c r="EK462" s="207">
        <f>-IF(EK$2&lt;=$B462,0,(MIN($C462*$D$258,$C462-SUM($F462:EJ462))))</f>
        <v>0</v>
      </c>
      <c r="EL462" s="207">
        <f>-IF(EL$2&lt;=$B462,0,(MIN($C462*$D$258,$C462-SUM($F462:EK462))))</f>
        <v>0</v>
      </c>
      <c r="EM462" s="207">
        <f>-IF(EM$2&lt;=$B462,0,(MIN($C462*$D$258,$C462-SUM($F462:EL462))))</f>
        <v>0</v>
      </c>
      <c r="EN462" s="207">
        <f>-IF(EN$2&lt;=$B462,0,(MIN($C462*$D$258,$C462-SUM($F462:EM462))))</f>
        <v>0</v>
      </c>
      <c r="EO462" s="207">
        <f>-IF(EO$2&lt;=$B462,0,(MIN($C462*$D$258,$C462-SUM($F462:EN462))))</f>
        <v>0</v>
      </c>
      <c r="EP462" s="207">
        <f>-IF(EP$2&lt;=$B462,0,(MIN($C462*$D$258,$C462-SUM($F462:EO462))))</f>
        <v>0</v>
      </c>
      <c r="EQ462" s="207">
        <f>-IF(EQ$2&lt;=$B462,0,(MIN($C462*$D$258,$C462-SUM($F462:EP462))))</f>
        <v>0</v>
      </c>
      <c r="ER462" s="207">
        <f>-IF(ER$2&lt;=$B462,0,(MIN($C462*$D$258,$C462-SUM($F462:EQ462))))</f>
        <v>0</v>
      </c>
      <c r="ES462" s="207">
        <f>-IF(ES$2&lt;=$B462,0,(MIN($C462*$D$258,$C462-SUM($F462:ER462))))</f>
        <v>0</v>
      </c>
      <c r="ET462" s="207">
        <f>-IF(ET$2&lt;=$B462,0,(MIN($C462*$D$258,$C462-SUM($F462:ES462))))</f>
        <v>0</v>
      </c>
      <c r="EU462" s="207">
        <f>-IF(EU$2&lt;=$B462,0,(MIN($C462*$D$258,$C462-SUM($F462:ET462))))</f>
        <v>0</v>
      </c>
      <c r="EV462" s="207">
        <f>-IF(EV$2&lt;=$B462,0,(MIN($C462*$D$258,$C462-SUM($F462:EU462))))</f>
        <v>0</v>
      </c>
      <c r="EW462" s="207">
        <f>-IF(EW$2&lt;=$B462,0,(MIN($C462*$D$258,$C462-SUM($F462:EV462))))</f>
        <v>0</v>
      </c>
      <c r="EX462" s="207">
        <f>-IF(EX$2&lt;=$B462,0,(MIN($C462*$D$258,$C462-SUM($F462:EW462))))</f>
        <v>0</v>
      </c>
      <c r="EY462" s="207">
        <f>-IF(EY$2&lt;=$B462,0,(MIN($C462*$D$258,$C462-SUM($F462:EX462))))</f>
        <v>0</v>
      </c>
      <c r="EZ462" s="207">
        <f>-IF(EZ$2&lt;=$B462,0,(MIN($C462*$D$258,$C462-SUM($F462:EY462))))</f>
        <v>0</v>
      </c>
      <c r="FA462" s="207">
        <f>-IF(FA$2&lt;=$B462,0,(MIN($C462*$D$258,$C462-SUM($F462:EZ462))))</f>
        <v>0</v>
      </c>
      <c r="FB462" s="207">
        <f>-IF(FB$2&lt;=$B462,0,(MIN($C462*$D$258,$C462-SUM($F462:FA462))))</f>
        <v>0</v>
      </c>
      <c r="FC462" s="207">
        <f>-IF(FC$2&lt;=$B462,0,(MIN($C462*$D$258,$C462-SUM($F462:FB462))))</f>
        <v>0</v>
      </c>
      <c r="FD462" s="207">
        <f>-IF(FD$2&lt;=$B462,0,(MIN($C462*$D$258,$C462-SUM($F462:FC462))))</f>
        <v>0</v>
      </c>
      <c r="FE462" s="207">
        <f>-IF(FE$2&lt;=$B462,0,(MIN($C462*$D$258,$C462-SUM($F462:FD462))))</f>
        <v>0</v>
      </c>
      <c r="FF462" s="207">
        <f>-IF(FF$2&lt;=$B462,0,(MIN($C462*$D$258,$C462-SUM($F462:FE462))))</f>
        <v>0</v>
      </c>
      <c r="FG462" s="207">
        <f>-IF(FG$2&lt;=$B462,0,(MIN($C462*$D$258,$C462-SUM($F462:FF462))))</f>
        <v>0</v>
      </c>
      <c r="FH462" s="207">
        <f>-IF(FH$2&lt;=$B462,0,(MIN($C462*$D$258,$C462-SUM($F462:FG462))))</f>
        <v>0</v>
      </c>
      <c r="FI462" s="207">
        <f>-IF(FI$2&lt;=$B462,0,(MIN($C462*$D$258,$C462-SUM($F462:FH462))))</f>
        <v>0</v>
      </c>
      <c r="FJ462" s="207">
        <f>-IF(FJ$2&lt;=$B462,0,(MIN($C462*$D$258,$C462-SUM($F462:FI462))))</f>
        <v>0</v>
      </c>
      <c r="FK462" s="207">
        <f>-IF(FK$2&lt;=$B462,0,(MIN($C462*$D$258,$C462-SUM($F462:FJ462))))</f>
        <v>0</v>
      </c>
      <c r="FL462" s="207">
        <f>-IF(FL$2&lt;=$B462,0,(MIN($C462*$D$258,$C462-SUM($F462:FK462))))</f>
        <v>0</v>
      </c>
      <c r="FM462" s="207">
        <f>-IF(FM$2&lt;=$B462,0,(MIN($C462*$D$258,$C462-SUM($F462:FL462))))</f>
        <v>0</v>
      </c>
      <c r="FN462" s="207">
        <f>-IF(FN$2&lt;=$B462,0,(MIN($C462*$D$258,$C462-SUM($F462:FM462))))</f>
        <v>0</v>
      </c>
      <c r="FO462" s="207">
        <f>-IF(FO$2&lt;=$B462,0,(MIN($C462*$D$258,$C462-SUM($F462:FN462))))</f>
        <v>0</v>
      </c>
      <c r="FP462" s="207">
        <f>-IF(FP$2&lt;=$B462,0,(MIN($C462*$D$258,$C462-SUM($F462:FO462))))</f>
        <v>0</v>
      </c>
      <c r="FQ462" s="207">
        <f>-IF(FQ$2&lt;=$B462,0,(MIN($C462*$D$258,$C462-SUM($F462:FP462))))</f>
        <v>0</v>
      </c>
      <c r="FR462" s="207">
        <f>-IF(FR$2&lt;=$B462,0,(MIN($C462*$D$258,$C462-SUM($F462:FQ462))))</f>
        <v>0</v>
      </c>
      <c r="FS462" s="207">
        <f>-IF(FS$2&lt;=$B462,0,(MIN($C462*$D$258,$C462-SUM($F462:FR462))))</f>
        <v>0</v>
      </c>
      <c r="FT462" s="207">
        <f>-IF(FT$2&lt;=$B462,0,(MIN($C462*$D$258,$C462-SUM($F462:FS462))))</f>
        <v>0</v>
      </c>
      <c r="FU462" s="207">
        <f>-IF(FU$2&lt;=$B462,0,(MIN($C462*$D$258,$C462-SUM($F462:FT462))))</f>
        <v>0</v>
      </c>
      <c r="FV462" s="207">
        <f>-IF(FV$2&lt;=$B462,0,(MIN($C462*$D$258,$C462-SUM($F462:FU462))))</f>
        <v>0</v>
      </c>
      <c r="FW462" s="207">
        <f>-IF(FW$2&lt;=$B462,0,(MIN($C462*$D$258,$C462-SUM($F462:FV462))))</f>
        <v>0</v>
      </c>
      <c r="FX462" s="207">
        <f>-IF(FX$2&lt;=$B462,0,(MIN($C462*$D$258,$C462-SUM($F462:FW462))))</f>
        <v>0</v>
      </c>
      <c r="FY462" s="207">
        <f>-IF(FY$2&lt;=$B462,0,(MIN($C462*$D$258,$C462-SUM($F462:FX462))))</f>
        <v>0</v>
      </c>
      <c r="FZ462" s="207">
        <f>-IF(FZ$2&lt;=$B462,0,(MIN($C462*$D$258,$C462-SUM($F462:FY462))))</f>
        <v>0</v>
      </c>
      <c r="GA462" s="207">
        <f>-IF(GA$2&lt;=$B462,0,(MIN($C462*$D$258,$C462-SUM($F462:FZ462))))</f>
        <v>0</v>
      </c>
      <c r="GB462" s="207">
        <f>-IF(GB$2&lt;=$B462,0,(MIN($C462*$D$258,$C462-SUM($F462:GA462))))</f>
        <v>0</v>
      </c>
      <c r="GC462" s="207">
        <f>-IF(GC$2&lt;=$B462,0,(MIN($C462*$D$258,$C462-SUM($F462:GB462))))</f>
        <v>0</v>
      </c>
      <c r="GD462" s="207">
        <f>-IF(GD$2&lt;=$B462,0,(MIN($C462*$D$258,$C462-SUM($F462:GC462))))</f>
        <v>0</v>
      </c>
      <c r="GE462" s="207">
        <f>-IF(GE$2&lt;=$B462,0,(MIN($C462*$D$258,$C462-SUM($F462:GD462))))</f>
        <v>0</v>
      </c>
      <c r="GF462" s="207">
        <f>-IF(GF$2&lt;=$B462,0,(MIN($C462*$D$258,$C462-SUM($F462:GE462))))</f>
        <v>0</v>
      </c>
      <c r="GG462" s="207">
        <f>-IF(GG$2&lt;=$B462,0,(MIN($C462*$D$258,$C462-SUM($F462:GF462))))</f>
        <v>0</v>
      </c>
      <c r="GH462" s="207">
        <f>-IF(GH$2&lt;=$B462,0,(MIN($C462*$D$258,$C462-SUM($F462:GG462))))</f>
        <v>0</v>
      </c>
      <c r="GI462" s="207">
        <f>-IF(GI$2&lt;=$B462,0,(MIN($C462*$D$258,$C462-SUM($F462:GH462))))</f>
        <v>0</v>
      </c>
      <c r="GJ462" s="207">
        <f>-IF(GJ$2&lt;=$B462,0,(MIN($C462*$D$258,$C462-SUM($F462:GI462))))</f>
        <v>0</v>
      </c>
      <c r="GK462" s="207">
        <f>-IF(GK$2&lt;=$B462,0,(MIN($C462*$D$258,$C462-SUM($F462:GJ462))))</f>
        <v>0</v>
      </c>
      <c r="GL462" s="207">
        <f>-IF(GL$2&lt;=$B462,0,(MIN($C462*$D$258,$C462-SUM($F462:GK462))))</f>
        <v>0</v>
      </c>
      <c r="GM462" s="207">
        <f>-IF(GM$2&lt;=$B462,0,(MIN($C462*$D$258,$C462-SUM($F462:GL462))))</f>
        <v>0</v>
      </c>
      <c r="GN462" s="207">
        <f>-IF(GN$2&lt;=$B462,0,(MIN($C462*$D$258,$C462-SUM($F462:GM462))))</f>
        <v>0</v>
      </c>
      <c r="GO462" s="207">
        <f>-IF(GO$2&lt;=$B462,0,(MIN($C462*$D$258,$C462-SUM($F462:GN462))))</f>
        <v>0</v>
      </c>
      <c r="GP462" s="207">
        <f>-IF(GP$2&lt;=$B462,0,(MIN($C462*$D$258,$C462-SUM($F462:GO462))))</f>
        <v>0</v>
      </c>
      <c r="GQ462" s="207">
        <f>-IF(GQ$2&lt;=$B462,0,(MIN($C462*$D$258,$C462-SUM($F462:GP462))))</f>
        <v>0</v>
      </c>
      <c r="GR462" s="207">
        <f>-IF(GR$2&lt;=$B462,0,(MIN($C462*$D$258,$C462-SUM($F462:GQ462))))</f>
        <v>0</v>
      </c>
      <c r="GS462" s="207">
        <f>-IF(GS$2&lt;=$B462,0,(MIN($C462*$D$258,$C462-SUM($F462:GR462))))</f>
        <v>0</v>
      </c>
      <c r="GT462" s="207">
        <f>-IF(GT$2&lt;=$B462,0,(MIN($C462*$D$258,$C462-SUM($F462:GS462))))</f>
        <v>0</v>
      </c>
      <c r="GU462" s="207">
        <f>-IF(GU$2&lt;=$B462,0,(MIN($C462*$D$258,$C462-SUM($F462:GT462))))</f>
        <v>0</v>
      </c>
      <c r="GV462" s="207">
        <f>-IF(GV$2&lt;=$B462,0,(MIN($C462*$D$258,$C462-SUM($F462:GU462))))</f>
        <v>0</v>
      </c>
      <c r="GW462" s="207">
        <f>-IF(GW$2&lt;=$B462,0,(MIN($C462*$D$258,$C462-SUM($F462:GV462))))</f>
        <v>0</v>
      </c>
      <c r="GX462" s="207">
        <f>-IF(GX$2&lt;=$B462,0,(MIN($C462*$D$258,$C462-SUM($F462:GW462))))</f>
        <v>0</v>
      </c>
      <c r="GY462" s="207">
        <f>-IF(GY$2&lt;=$B462,0,(MIN($C462*$D$258,$C462-SUM($F462:GX462))))</f>
        <v>0</v>
      </c>
      <c r="GZ462" s="207">
        <f>-IF(GZ$2&lt;=$B462,0,(MIN($C462*$D$258,$C462-SUM($F462:GY462))))</f>
        <v>0</v>
      </c>
      <c r="HA462" s="207">
        <f>-IF(HA$2&lt;=$B462,0,(MIN($C462*$D$258,$C462-SUM($F462:GZ462))))</f>
        <v>0</v>
      </c>
      <c r="HB462" s="207">
        <f>-IF(HB$2&lt;=$B462,0,(MIN($C462*$D$258,$C462-SUM($F462:HA462))))</f>
        <v>0</v>
      </c>
      <c r="HC462" s="207">
        <f ca="1">-IF(HC$2&lt;=$B462,0,(MIN($C462*$D$258,$C462-SUM($F462:HB462))))</f>
        <v>-1.6582233436264406E-4</v>
      </c>
      <c r="HD462" s="207">
        <f ca="1">-IF(HD$2&lt;=$B462,0,(MIN($C462*$D$258,$C462-SUM($F462:HC462))))</f>
        <v>-1.6582233436264406E-4</v>
      </c>
      <c r="HE462" s="207">
        <f ca="1">-IF(HE$2&lt;=$B462,0,(MIN($C462*$D$258,$C462-SUM($F462:HD462))))</f>
        <v>-1.6582233436264406E-4</v>
      </c>
      <c r="HF462" s="207">
        <f ca="1">-IF(HF$2&lt;=$B462,0,(MIN($C462*$D$258,$C462-SUM($F462:HE462))))</f>
        <v>-1.6582233436264406E-4</v>
      </c>
      <c r="HG462" s="207">
        <f ca="1">-IF(HG$2&lt;=$B462,0,(MIN($C462*$D$258,$C462-SUM($F462:HF462))))</f>
        <v>-1.6582233436264406E-4</v>
      </c>
      <c r="HH462" s="207">
        <f ca="1">-IF(HH$2&lt;=$B462,0,(MIN($C462*$D$258,$C462-SUM($F462:HG462))))</f>
        <v>-1.6582233436264406E-4</v>
      </c>
      <c r="HI462" s="207">
        <f ca="1">-IF(HI$2&lt;=$B462,0,(MIN($C462*$D$258,$C462-SUM($F462:HH462))))</f>
        <v>-1.6582233436264406E-4</v>
      </c>
      <c r="HJ462" s="207">
        <f ca="1">-IF(HJ$2&lt;=$B462,0,(MIN($C462*$D$258,$C462-SUM($F462:HI462))))</f>
        <v>-1.6582233436264406E-4</v>
      </c>
      <c r="HK462" s="207">
        <f ca="1">-IF(HK$2&lt;=$B462,0,(MIN($C462*$D$258,$C462-SUM($F462:HJ462))))</f>
        <v>-1.6582233436264406E-4</v>
      </c>
      <c r="HL462" s="207">
        <f ca="1">-IF(HL$2&lt;=$B462,0,(MIN($C462*$D$258,$C462-SUM($F462:HK462))))</f>
        <v>-1.6582233436264406E-4</v>
      </c>
      <c r="HM462" s="207">
        <f ca="1">-IF(HM$2&lt;=$B462,0,(MIN($C462*$D$258,$C462-SUM($F462:HL462))))</f>
        <v>-1.6582233436264406E-4</v>
      </c>
      <c r="HN462" s="207">
        <f ca="1">-IF(HN$2&lt;=$B462,0,(MIN($C462*$D$258,$C462-SUM($F462:HM462))))</f>
        <v>-1.6582233436264406E-4</v>
      </c>
      <c r="HO462" s="207">
        <f ca="1">-IF(HO$2&lt;=$B462,0,(MIN($C462*$D$258,$C462-SUM($F462:HN462))))</f>
        <v>-1.6582233436264406E-4</v>
      </c>
      <c r="HP462" s="207">
        <f ca="1">-IF(HP$2&lt;=$B462,0,(MIN($C462*$D$258,$C462-SUM($F462:HO462))))</f>
        <v>-1.6582233436264406E-4</v>
      </c>
      <c r="HQ462" s="207">
        <f ca="1">-IF(HQ$2&lt;=$B462,0,(MIN($C462*$D$258,$C462-SUM($F462:HP462))))</f>
        <v>-1.6582233436264406E-4</v>
      </c>
      <c r="HR462" s="207">
        <f ca="1">-IF(HR$2&lt;=$B462,0,(MIN($C462*$D$258,$C462-SUM($F462:HQ462))))</f>
        <v>-1.6582233436264406E-4</v>
      </c>
      <c r="HS462" s="207">
        <f ca="1">-IF(HS$2&lt;=$B462,0,(MIN($C462*$D$258,$C462-SUM($F462:HR462))))</f>
        <v>-1.6582233436264406E-4</v>
      </c>
      <c r="HT462" s="207">
        <f ca="1">-IF(HT$2&lt;=$B462,0,(MIN($C462*$D$258,$C462-SUM($F462:HS462))))</f>
        <v>-1.6582233436264406E-4</v>
      </c>
      <c r="HU462" s="207">
        <f ca="1">-IF(HU$2&lt;=$B462,0,(MIN($C462*$D$258,$C462-SUM($F462:HT462))))</f>
        <v>-1.6582233436264406E-4</v>
      </c>
      <c r="HV462" s="207">
        <f ca="1">-IF(HV$2&lt;=$B462,0,(MIN($C462*$D$258,$C462-SUM($F462:HU462))))</f>
        <v>-1.6582233436264406E-4</v>
      </c>
      <c r="HW462" s="207">
        <f ca="1">-IF(HW$2&lt;=$B462,0,(MIN($C462*$D$258,$C462-SUM($F462:HV462))))</f>
        <v>-1.6582233436264406E-4</v>
      </c>
      <c r="HX462" s="207">
        <f ca="1">-IF(HX$2&lt;=$B462,0,(MIN($C462*$D$258,$C462-SUM($F462:HW462))))</f>
        <v>-1.6582233436264406E-4</v>
      </c>
      <c r="HY462" s="207">
        <f ca="1">-IF(HY$2&lt;=$B462,0,(MIN($C462*$D$258,$C462-SUM($F462:HX462))))</f>
        <v>-1.6582233436264406E-4</v>
      </c>
      <c r="HZ462" s="207">
        <f ca="1">-IF(HZ$2&lt;=$B462,0,(MIN($C462*$D$258,$C462-SUM($F462:HY462))))</f>
        <v>-1.6582233436264406E-4</v>
      </c>
      <c r="IA462" s="207">
        <f ca="1">-IF(IA$2&lt;=$B462,0,(MIN($C462*$D$258,$C462-SUM($F462:HZ462))))</f>
        <v>-1.6582233436264406E-4</v>
      </c>
      <c r="IB462" s="207">
        <f ca="1">-IF(IB$2&lt;=$B462,0,(MIN($C462*$D$258,$C462-SUM($F462:IA462))))</f>
        <v>-1.6582233436264406E-4</v>
      </c>
      <c r="IC462" s="207">
        <f ca="1">-IF(IC$2&lt;=$B462,0,(MIN($C462*$D$258,$C462-SUM($F462:IB462))))</f>
        <v>-1.6582233436264406E-4</v>
      </c>
      <c r="ID462" s="207">
        <f ca="1">-IF(ID$2&lt;=$B462,0,(MIN($C462*$D$258,$C462-SUM($F462:IC462))))</f>
        <v>-1.6582233436264406E-4</v>
      </c>
      <c r="IE462" s="207">
        <f ca="1">-IF(IE$2&lt;=$B462,0,(MIN($C462*$D$258,$C462-SUM($F462:ID462))))</f>
        <v>-1.6582233436264406E-4</v>
      </c>
      <c r="IF462" s="207">
        <f ca="1">-IF(IF$2&lt;=$B462,0,(MIN($C462*$D$258,$C462-SUM($F462:IE462))))</f>
        <v>-1.6582233436264406E-4</v>
      </c>
      <c r="IG462" s="207">
        <f ca="1">-IF(IG$2&lt;=$B462,0,(MIN($C462*$D$258,$C462-SUM($F462:IF462))))</f>
        <v>-1.6582233436264406E-4</v>
      </c>
      <c r="IH462" s="207">
        <f ca="1">-IF(IH$2&lt;=$B462,0,(MIN($C462*$D$258,$C462-SUM($F462:IG462))))</f>
        <v>-1.6582233436264406E-4</v>
      </c>
      <c r="II462" s="207">
        <f ca="1">-IF(II$2&lt;=$B462,0,(MIN($C462*$D$258,$C462-SUM($F462:IH462))))</f>
        <v>-1.6582233436264406E-4</v>
      </c>
      <c r="IJ462" s="207">
        <f ca="1">-IF(IJ$2&lt;=$B462,0,(MIN($C462*$D$258,$C462-SUM($F462:II462))))</f>
        <v>-1.6582233436264406E-4</v>
      </c>
      <c r="IK462" s="207">
        <f ca="1">-IF(IK$2&lt;=$B462,0,(MIN($C462*$D$258,$C462-SUM($F462:IJ462))))</f>
        <v>-1.6582233436264406E-4</v>
      </c>
      <c r="IL462" s="207">
        <f ca="1">-IF(IL$2&lt;=$B462,0,(MIN($C462*$D$258,$C462-SUM($F462:IK462))))</f>
        <v>-1.6582233436264406E-4</v>
      </c>
      <c r="IM462" s="207">
        <f ca="1">-IF(IM$2&lt;=$B462,0,(MIN($C462*$D$258,$C462-SUM($F462:IL462))))</f>
        <v>-1.6582233436264406E-4</v>
      </c>
      <c r="IN462" s="207">
        <f ca="1">-IF(IN$2&lt;=$B462,0,(MIN($C462*$D$258,$C462-SUM($F462:IM462))))</f>
        <v>-1.6582233436264406E-4</v>
      </c>
      <c r="IO462" s="207">
        <f ca="1">-IF(IO$2&lt;=$B462,0,(MIN($C462*$D$258,$C462-SUM($F462:IN462))))</f>
        <v>-1.6582233436264406E-4</v>
      </c>
      <c r="IP462" s="207">
        <f ca="1">-IF(IP$2&lt;=$B462,0,(MIN($C462*$D$258,$C462-SUM($F462:IO462))))</f>
        <v>-1.6582233436264406E-4</v>
      </c>
      <c r="IQ462" s="207">
        <f ca="1">-IF(IQ$2&lt;=$B462,0,(MIN($C462*$D$258,$C462-SUM($F462:IP462))))</f>
        <v>-1.6582233436264406E-4</v>
      </c>
      <c r="IR462" s="207">
        <f ca="1">-IF(IR$2&lt;=$B462,0,(MIN($C462*$D$258,$C462-SUM($F462:IQ462))))</f>
        <v>-1.6582233436264406E-4</v>
      </c>
      <c r="IS462" s="207">
        <f ca="1">-IF(IS$2&lt;=$B462,0,(MIN($C462*$D$258,$C462-SUM($F462:IR462))))</f>
        <v>-1.6582233436264406E-4</v>
      </c>
      <c r="IT462" s="207">
        <f ca="1">-IF(IT$2&lt;=$B462,0,(MIN($C462*$D$258,$C462-SUM($F462:IS462))))</f>
        <v>-1.6582233436264406E-4</v>
      </c>
      <c r="IU462" s="207">
        <f ca="1">-IF(IU$2&lt;=$B462,0,(MIN($C462*$D$258,$C462-SUM($F462:IT462))))</f>
        <v>-1.6582233436264406E-4</v>
      </c>
      <c r="IV462" s="207">
        <f ca="1">-IF(IV$2&lt;=$B462,0,(MIN($C462*$D$258,$C462-SUM($F462:IU462))))</f>
        <v>-1.6582233436264406E-4</v>
      </c>
      <c r="IW462" s="207">
        <f ca="1">-IF(IW$2&lt;=$B462,0,(MIN($C462*$D$258,$C462-SUM($F462:IV462))))</f>
        <v>-1.6582233436264406E-4</v>
      </c>
      <c r="IX462" s="207">
        <f ca="1">-IF(IX$2&lt;=$B462,0,(MIN($C462*$D$258,$C462-SUM($F462:IW462))))</f>
        <v>-1.6582233436264406E-4</v>
      </c>
      <c r="IY462" s="207">
        <f ca="1">-IF(IY$2&lt;=$B462,0,(MIN($C462*$D$258,$C462-SUM($F462:IX462))))</f>
        <v>-1.6582233436264406E-4</v>
      </c>
      <c r="IZ462" s="207">
        <f ca="1">-IF(IZ$2&lt;=$B462,0,(MIN($C462*$D$258,$C462-SUM($F462:IY462))))</f>
        <v>-1.6582233436264406E-4</v>
      </c>
      <c r="JA462" s="207">
        <f ca="1">-IF(JA$2&lt;=$B462,0,(MIN($C462*$D$258,$C462-SUM($F462:IZ462))))</f>
        <v>-1.6582233436264406E-4</v>
      </c>
      <c r="JB462" s="207">
        <f ca="1">-IF(JB$2&lt;=$B462,0,(MIN($C462*$D$258,$C462-SUM($F462:JA462))))</f>
        <v>-1.6582233436264406E-4</v>
      </c>
      <c r="JC462" s="207">
        <f ca="1">-IF(JC$2&lt;=$B462,0,(MIN($C462*$D$258,$C462-SUM($F462:JB462))))</f>
        <v>-1.6582233436264406E-4</v>
      </c>
      <c r="JD462" s="207">
        <f ca="1">-IF(JD$2&lt;=$B462,0,(MIN($C462*$D$258,$C462-SUM($F462:JC462))))</f>
        <v>-1.6582233436264406E-4</v>
      </c>
      <c r="JE462" s="207">
        <f ca="1">-IF(JE$2&lt;=$B462,0,(MIN($C462*$D$258,$C462-SUM($F462:JD462))))</f>
        <v>-1.6582233436264406E-4</v>
      </c>
      <c r="JF462" s="207">
        <f ca="1">-IF(JF$2&lt;=$B462,0,(MIN($C462*$D$258,$C462-SUM($F462:JE462))))</f>
        <v>-1.6582233436264406E-4</v>
      </c>
      <c r="JG462" s="207">
        <f ca="1">-IF(JG$2&lt;=$B462,0,(MIN($C462*$D$258,$C462-SUM($F462:JF462))))</f>
        <v>-1.6582233436264406E-4</v>
      </c>
      <c r="JH462" s="207">
        <f ca="1">-IF(JH$2&lt;=$B462,0,(MIN($C462*$D$258,$C462-SUM($F462:JG462))))</f>
        <v>-1.6582233436264406E-4</v>
      </c>
      <c r="JI462" s="207">
        <f ca="1">-IF(JI$2&lt;=$B462,0,(MIN($C462*$D$258,$C462-SUM($F462:JH462))))</f>
        <v>-1.6582233436264406E-4</v>
      </c>
      <c r="JJ462" s="207">
        <f ca="1">-IF(JJ$2&lt;=$B462,0,(MIN($C462*$D$258,$C462-SUM($F462:JI462))))</f>
        <v>-1.6582233436264406E-4</v>
      </c>
      <c r="JK462" s="207">
        <f ca="1">-IF(JK$2&lt;=$B462,0,(MIN($C462*$D$258,$C462-SUM($F462:JJ462))))</f>
        <v>-1.6582233436264406E-4</v>
      </c>
      <c r="JL462" s="207">
        <f ca="1">-IF(JL$2&lt;=$B462,0,(MIN($C462*$D$258,$C462-SUM($F462:JK462))))</f>
        <v>-1.6582233436264406E-4</v>
      </c>
      <c r="JM462" s="207">
        <f ca="1">-IF(JM$2&lt;=$B462,0,(MIN($C462*$D$258,$C462-SUM($F462:JL462))))</f>
        <v>-1.6582233436264406E-4</v>
      </c>
      <c r="JN462" s="207">
        <f ca="1">-IF(JN$2&lt;=$B462,0,(MIN($C462*$D$258,$C462-SUM($F462:JM462))))</f>
        <v>-1.6582233436264406E-4</v>
      </c>
      <c r="JO462" s="207">
        <f ca="1">-IF(JO$2&lt;=$B462,0,(MIN($C462*$D$258,$C462-SUM($F462:JN462))))</f>
        <v>-1.6582233436264406E-4</v>
      </c>
      <c r="JP462" s="207">
        <f ca="1">-IF(JP$2&lt;=$B462,0,(MIN($C462*$D$258,$C462-SUM($F462:JO462))))</f>
        <v>-1.6582233436264406E-4</v>
      </c>
      <c r="JQ462" s="207">
        <f ca="1">-IF(JQ$2&lt;=$B462,0,(MIN($C462*$D$258,$C462-SUM($F462:JP462))))</f>
        <v>-1.6582233436264406E-4</v>
      </c>
      <c r="JR462" s="207">
        <f ca="1">-IF(JR$2&lt;=$B462,0,(MIN($C462*$D$258,$C462-SUM($F462:JQ462))))</f>
        <v>-1.6582233436264406E-4</v>
      </c>
      <c r="JS462" s="207">
        <f ca="1">-IF(JS$2&lt;=$B462,0,(MIN($C462*$D$258,$C462-SUM($F462:JR462))))</f>
        <v>-1.6582233436264406E-4</v>
      </c>
      <c r="JT462" s="207">
        <f ca="1">-IF(JT$2&lt;=$B462,0,(MIN($C462*$D$258,$C462-SUM($F462:JS462))))</f>
        <v>-1.6582233436264406E-4</v>
      </c>
      <c r="JU462" s="207">
        <f ca="1">-IF(JU$2&lt;=$B462,0,(MIN($C462*$D$258,$C462-SUM($F462:JT462))))</f>
        <v>-1.6582233436264406E-4</v>
      </c>
      <c r="JV462" s="207">
        <f ca="1">-IF(JV$2&lt;=$B462,0,(MIN($C462*$D$258,$C462-SUM($F462:JU462))))</f>
        <v>-1.6582233436264406E-4</v>
      </c>
      <c r="JW462" s="207">
        <f ca="1">-IF(JW$2&lt;=$B462,0,(MIN($C462*$D$258,$C462-SUM($F462:JV462))))</f>
        <v>-1.6582233436264406E-4</v>
      </c>
      <c r="JX462" s="207">
        <f ca="1">-IF(JX$2&lt;=$B462,0,(MIN($C462*$D$258,$C462-SUM($F462:JW462))))</f>
        <v>-1.6582233436264406E-4</v>
      </c>
      <c r="JY462" s="207">
        <f ca="1">-IF(JY$2&lt;=$B462,0,(MIN($C462*$D$258,$C462-SUM($F462:JX462))))</f>
        <v>-1.6582233436264406E-4</v>
      </c>
      <c r="JZ462" s="207">
        <f ca="1">-IF(JZ$2&lt;=$B462,0,(MIN($C462*$D$258,$C462-SUM($F462:JY462))))</f>
        <v>-1.6582233436264406E-4</v>
      </c>
      <c r="KA462" s="207">
        <f ca="1">-IF(KA$2&lt;=$B462,0,(MIN($C462*$D$258,$C462-SUM($F462:JZ462))))</f>
        <v>-1.6582233436264406E-4</v>
      </c>
      <c r="KB462" s="207">
        <f ca="1">-IF(KB$2&lt;=$B462,0,(MIN($C462*$D$258,$C462-SUM($F462:KA462))))</f>
        <v>-1.6582233436264406E-4</v>
      </c>
      <c r="KC462" s="207">
        <f ca="1">-IF(KC$2&lt;=$B462,0,(MIN($C462*$D$258,$C462-SUM($F462:KB462))))</f>
        <v>-1.6582233436264406E-4</v>
      </c>
      <c r="KD462" s="207">
        <f ca="1">-IF(KD$2&lt;=$B462,0,(MIN($C462*$D$258,$C462-SUM($F462:KC462))))</f>
        <v>-1.6582233436264406E-4</v>
      </c>
      <c r="KE462" s="207">
        <f ca="1">-IF(KE$2&lt;=$B462,0,(MIN($C462*$D$258,$C462-SUM($F462:KD462))))</f>
        <v>-1.6582233436264406E-4</v>
      </c>
      <c r="KF462" s="207">
        <f ca="1">-IF(KF$2&lt;=$B462,0,(MIN($C462*$D$258,$C462-SUM($F462:KE462))))</f>
        <v>-1.6582233436264406E-4</v>
      </c>
      <c r="KG462" s="207">
        <f ca="1">-IF(KG$2&lt;=$B462,0,(MIN($C462*$D$258,$C462-SUM($F462:KF462))))</f>
        <v>-1.6582233436264406E-4</v>
      </c>
      <c r="KH462" s="207">
        <f ca="1">-IF(KH$2&lt;=$B462,0,(MIN($C462*$D$258,$C462-SUM($F462:KG462))))</f>
        <v>-1.6582233436264406E-4</v>
      </c>
      <c r="KI462" s="207">
        <f ca="1">-IF(KI$2&lt;=$B462,0,(MIN($C462*$D$258,$C462-SUM($F462:KH462))))</f>
        <v>-1.6582233436264406E-4</v>
      </c>
      <c r="KJ462" s="207">
        <f ca="1">-IF(KJ$2&lt;=$B462,0,(MIN($C462*$D$258,$C462-SUM($F462:KI462))))</f>
        <v>-1.6582233436264406E-4</v>
      </c>
      <c r="KK462" s="207">
        <f ca="1">-IF(KK$2&lt;=$B462,0,(MIN($C462*$D$258,$C462-SUM($F462:KJ462))))</f>
        <v>-1.6582233436264406E-4</v>
      </c>
      <c r="KL462" s="207">
        <f ca="1">-IF(KL$2&lt;=$B462,0,(MIN($C462*$D$258,$C462-SUM($F462:KK462))))</f>
        <v>-1.6582233436264406E-4</v>
      </c>
      <c r="KM462" s="207">
        <f ca="1">-IF(KM$2&lt;=$B462,0,(MIN($C462*$D$258,$C462-SUM($F462:KL462))))</f>
        <v>-1.6582233436264406E-4</v>
      </c>
      <c r="KN462" s="207">
        <f ca="1">-IF(KN$2&lt;=$B462,0,(MIN($C462*$D$258,$C462-SUM($F462:KM462))))</f>
        <v>-1.6582233436264406E-4</v>
      </c>
      <c r="KO462" s="207">
        <f ca="1">-IF(KO$2&lt;=$B462,0,(MIN($C462*$D$258,$C462-SUM($F462:KN462))))</f>
        <v>-1.6582233436264406E-4</v>
      </c>
      <c r="KP462" s="207">
        <f ca="1">-IF(KP$2&lt;=$B462,0,(MIN($C462*$D$258,$C462-SUM($F462:KO462))))</f>
        <v>-1.6582233436264406E-4</v>
      </c>
      <c r="KQ462" s="207">
        <f ca="1">-IF(KQ$2&lt;=$B462,0,(MIN($C462*$D$258,$C462-SUM($F462:KP462))))</f>
        <v>-1.6582233436264406E-4</v>
      </c>
      <c r="KR462" s="207">
        <f ca="1">-IF(KR$2&lt;=$B462,0,(MIN($C462*$D$258,$C462-SUM($F462:KQ462))))</f>
        <v>-1.6582233436264406E-4</v>
      </c>
      <c r="KS462" s="207">
        <f ca="1">-IF(KS$2&lt;=$B462,0,(MIN($C462*$D$258,$C462-SUM($F462:KR462))))</f>
        <v>-1.6582233436264406E-4</v>
      </c>
      <c r="KT462" s="207">
        <f ca="1">-IF(KT$2&lt;=$B462,0,(MIN($C462*$D$258,$C462-SUM($F462:KS462))))</f>
        <v>-1.6582233436264406E-4</v>
      </c>
      <c r="KU462" s="207">
        <f ca="1">-IF(KU$2&lt;=$B462,0,(MIN($C462*$D$258,$C462-SUM($F462:KT462))))</f>
        <v>-1.6582233436264406E-4</v>
      </c>
      <c r="KV462" s="207">
        <f ca="1">-IF(KV$2&lt;=$B462,0,(MIN($C462*$D$258,$C462-SUM($F462:KU462))))</f>
        <v>-1.6582233436264406E-4</v>
      </c>
      <c r="KW462" s="207">
        <f ca="1">-IF(KW$2&lt;=$B462,0,(MIN($C462*$D$258,$C462-SUM($F462:KV462))))</f>
        <v>-1.6582233436264406E-4</v>
      </c>
      <c r="KX462" s="207">
        <f ca="1">-IF(KX$2&lt;=$B462,0,(MIN($C462*$D$258,$C462-SUM($F462:KW462))))</f>
        <v>-1.6582233436264406E-4</v>
      </c>
      <c r="KY462" s="207">
        <f ca="1">-IF(KY$2&lt;=$B462,0,(MIN($C462*$D$258,$C462-SUM($F462:KX462))))</f>
        <v>-1.6582233436264406E-4</v>
      </c>
      <c r="KZ462" s="207">
        <f ca="1">-IF(KZ$2&lt;=$B462,0,(MIN($C462*$D$258,$C462-SUM($F462:KY462))))</f>
        <v>-1.6582233436264406E-4</v>
      </c>
      <c r="LA462" s="207">
        <f ca="1">-IF(LA$2&lt;=$B462,0,(MIN($C462*$D$258,$C462-SUM($F462:KZ462))))</f>
        <v>-1.6582233436264406E-4</v>
      </c>
      <c r="LB462" s="207">
        <f ca="1">-IF(LB$2&lt;=$B462,0,(MIN($C462*$D$258,$C462-SUM($F462:LA462))))</f>
        <v>-1.6582233436264406E-4</v>
      </c>
      <c r="LC462" s="207">
        <f ca="1">-IF(LC$2&lt;=$B462,0,(MIN($C462*$D$258,$C462-SUM($F462:LB462))))</f>
        <v>-1.6582233436264406E-4</v>
      </c>
      <c r="LD462" s="207">
        <f ca="1">-IF(LD$2&lt;=$B462,0,(MIN($C462*$D$258,$C462-SUM($F462:LC462))))</f>
        <v>-1.6582233436264406E-4</v>
      </c>
      <c r="LE462" s="207">
        <f ca="1">-IF(LE$2&lt;=$B462,0,(MIN($C462*$D$258,$C462-SUM($F462:LD462))))</f>
        <v>-1.6582233436264406E-4</v>
      </c>
      <c r="LF462" s="207">
        <f ca="1">-IF(LF$2&lt;=$B462,0,(MIN($C462*$D$258,$C462-SUM($F462:LE462))))</f>
        <v>-1.6582233436264406E-4</v>
      </c>
      <c r="LG462" s="207">
        <f ca="1">-IF(LG$2&lt;=$B462,0,(MIN($C462*$D$258,$C462-SUM($F462:LF462))))</f>
        <v>-1.6582233436264406E-4</v>
      </c>
      <c r="LH462" s="207">
        <f ca="1">-IF(LH$2&lt;=$B462,0,(MIN($C462*$D$258,$C462-SUM($F462:LG462))))</f>
        <v>-1.6582233436264406E-4</v>
      </c>
      <c r="LI462" s="207">
        <f ca="1">-IF(LI$2&lt;=$B462,0,(MIN($C462*$D$258,$C462-SUM($F462:LH462))))</f>
        <v>-1.6582233436264406E-4</v>
      </c>
      <c r="LJ462" s="207">
        <f ca="1">-IF(LJ$2&lt;=$B462,0,(MIN($C462*$D$258,$C462-SUM($F462:LI462))))</f>
        <v>-1.6582233436264406E-4</v>
      </c>
      <c r="LK462" s="207">
        <f ca="1">-IF(LK$2&lt;=$B462,0,(MIN($C462*$D$258,$C462-SUM($F462:LJ462))))</f>
        <v>-1.6582233436264406E-4</v>
      </c>
      <c r="LL462" s="207">
        <f ca="1">-IF(LL$2&lt;=$B462,0,(MIN($C462*$D$258,$C462-SUM($F462:LK462))))</f>
        <v>-1.6582233436264406E-4</v>
      </c>
      <c r="LM462" s="207">
        <f ca="1">-IF(LM$2&lt;=$B462,0,(MIN($C462*$D$258,$C462-SUM($F462:LL462))))</f>
        <v>-1.6582233436264406E-4</v>
      </c>
      <c r="LN462" s="207">
        <f ca="1">-IF(LN$2&lt;=$B462,0,(MIN($C462*$D$258,$C462-SUM($F462:LM462))))</f>
        <v>-1.6582233436264406E-4</v>
      </c>
      <c r="LO462" s="207">
        <f ca="1">-IF(LO$2&lt;=$B462,0,(MIN($C462*$D$258,$C462-SUM($F462:LN462))))</f>
        <v>-1.6582233436264406E-4</v>
      </c>
      <c r="LP462" s="207">
        <f ca="1">-IF(LP$2&lt;=$B462,0,(MIN($C462*$D$258,$C462-SUM($F462:LO462))))</f>
        <v>-1.6582233436264406E-4</v>
      </c>
      <c r="LQ462" s="207">
        <f ca="1">-IF(LQ$2&lt;=$B462,0,(MIN($C462*$D$258,$C462-SUM($F462:LP462))))</f>
        <v>-1.6582233436264406E-4</v>
      </c>
      <c r="LR462" s="207">
        <f ca="1">-IF(LR$2&lt;=$B462,0,(MIN($C462*$D$258,$C462-SUM($F462:LQ462))))</f>
        <v>-1.6582233436264406E-4</v>
      </c>
      <c r="LS462" s="207">
        <f ca="1">-IF(LS$2&lt;=$B462,0,(MIN($C462*$D$258,$C462-SUM($F462:LR462))))</f>
        <v>-1.6582233436264406E-4</v>
      </c>
      <c r="LT462" s="207">
        <f ca="1">-IF(LT$2&lt;=$B462,0,(MIN($C462*$D$258,$C462-SUM($F462:LS462))))</f>
        <v>-1.6582233436264406E-4</v>
      </c>
      <c r="LU462" s="207">
        <f ca="1">-IF(LU$2&lt;=$B462,0,(MIN($C462*$D$258,$C462-SUM($F462:LT462))))</f>
        <v>-1.6582233436264406E-4</v>
      </c>
      <c r="LV462" s="207">
        <f ca="1">-IF(LV$2&lt;=$B462,0,(MIN($C462*$D$258,$C462-SUM($F462:LU462))))</f>
        <v>-1.6582233436264406E-4</v>
      </c>
      <c r="LW462" s="207">
        <f ca="1">-IF(LW$2&lt;=$B462,0,(MIN($C462*$D$258,$C462-SUM($F462:LV462))))</f>
        <v>-1.6582233436264406E-4</v>
      </c>
      <c r="LX462" s="207">
        <f ca="1">-IF(LX$2&lt;=$B462,0,(MIN($C462*$D$258,$C462-SUM($F462:LW462))))</f>
        <v>-1.6582233436264406E-4</v>
      </c>
      <c r="LY462" s="207">
        <f ca="1">-IF(LY$2&lt;=$B462,0,(MIN($C462*$D$258,$C462-SUM($F462:LX462))))</f>
        <v>-1.6582233436264406E-4</v>
      </c>
      <c r="LZ462" s="207">
        <f ca="1">-IF(LZ$2&lt;=$B462,0,(MIN($C462*$D$258,$C462-SUM($F462:LY462))))</f>
        <v>-1.6582233436264406E-4</v>
      </c>
      <c r="MA462" s="207">
        <f ca="1">-IF(MA$2&lt;=$B462,0,(MIN($C462*$D$258,$C462-SUM($F462:LZ462))))</f>
        <v>-1.6582233436264406E-4</v>
      </c>
      <c r="MB462" s="207">
        <f ca="1">-IF(MB$2&lt;=$B462,0,(MIN($C462*$D$258,$C462-SUM($F462:MA462))))</f>
        <v>-1.6582233436264406E-4</v>
      </c>
      <c r="MC462" s="207">
        <f ca="1">-IF(MC$2&lt;=$B462,0,(MIN($C462*$D$258,$C462-SUM($F462:MB462))))</f>
        <v>-1.6582233436264406E-4</v>
      </c>
      <c r="MD462" s="207">
        <f ca="1">-IF(MD$2&lt;=$B462,0,(MIN($C462*$D$258,$C462-SUM($F462:MC462))))</f>
        <v>-1.6582233436264406E-4</v>
      </c>
      <c r="ME462" s="207">
        <f ca="1">-IF(ME$2&lt;=$B462,0,(MIN($C462*$D$258,$C462-SUM($F462:MD462))))</f>
        <v>-1.6582233436264406E-4</v>
      </c>
      <c r="MF462" s="207">
        <f ca="1">-IF(MF$2&lt;=$B462,0,(MIN($C462*$D$258,$C462-SUM($F462:ME462))))</f>
        <v>-1.6582233436264406E-4</v>
      </c>
      <c r="MG462" s="207">
        <f ca="1">-IF(MG$2&lt;=$B462,0,(MIN($C462*$D$258,$C462-SUM($F462:MF462))))</f>
        <v>-1.6582233436264406E-4</v>
      </c>
      <c r="MH462" s="207">
        <f ca="1">-IF(MH$2&lt;=$B462,0,(MIN($C462*$D$258,$C462-SUM($F462:MG462))))</f>
        <v>-1.6582233436264406E-4</v>
      </c>
      <c r="MI462" s="207">
        <f ca="1">-IF(MI$2&lt;=$B462,0,(MIN($C462*$D$258,$C462-SUM($F462:MH462))))</f>
        <v>-1.6582233436264406E-4</v>
      </c>
      <c r="MJ462" s="207">
        <f ca="1">-IF(MJ$2&lt;=$B462,0,(MIN($C462*$D$258,$C462-SUM($F462:MI462))))</f>
        <v>-1.6582233436264406E-4</v>
      </c>
      <c r="MK462" s="207">
        <f ca="1">-IF(MK$2&lt;=$B462,0,(MIN($C462*$D$258,$C462-SUM($F462:MJ462))))</f>
        <v>-1.6582233436264406E-4</v>
      </c>
      <c r="ML462" s="207">
        <f ca="1">-IF(ML$2&lt;=$B462,0,(MIN($C462*$D$258,$C462-SUM($F462:MK462))))</f>
        <v>-1.6582233436264406E-4</v>
      </c>
      <c r="MM462" s="207">
        <f ca="1">-IF(MM$2&lt;=$B462,0,(MIN($C462*$D$258,$C462-SUM($F462:ML462))))</f>
        <v>-1.6582233436264406E-4</v>
      </c>
      <c r="MN462" s="207">
        <f ca="1">-IF(MN$2&lt;=$B462,0,(MIN($C462*$D$258,$C462-SUM($F462:MM462))))</f>
        <v>-1.6582233436264406E-4</v>
      </c>
      <c r="MO462" s="207">
        <f ca="1">-IF(MO$2&lt;=$B462,0,(MIN($C462*$D$258,$C462-SUM($F462:MN462))))</f>
        <v>-1.6582233436264406E-4</v>
      </c>
      <c r="MP462" s="207">
        <f ca="1">-IF(MP$2&lt;=$B462,0,(MIN($C462*$D$258,$C462-SUM($F462:MO462))))</f>
        <v>-1.6582233436264406E-4</v>
      </c>
      <c r="MQ462" s="207">
        <f ca="1">-IF(MQ$2&lt;=$B462,0,(MIN($C462*$D$258,$C462-SUM($F462:MP462))))</f>
        <v>-1.6582233436264406E-4</v>
      </c>
      <c r="MR462" s="207">
        <f ca="1">-IF(MR$2&lt;=$B462,0,(MIN($C462*$D$258,$C462-SUM($F462:MQ462))))</f>
        <v>-1.6582233436264406E-4</v>
      </c>
      <c r="MS462" s="207">
        <f ca="1">-IF(MS$2&lt;=$B462,0,(MIN($C462*$D$258,$C462-SUM($F462:MR462))))</f>
        <v>-1.6582233436264406E-4</v>
      </c>
      <c r="MT462" s="207">
        <f ca="1">-IF(MT$2&lt;=$B462,0,(MIN($C462*$D$258,$C462-SUM($F462:MS462))))</f>
        <v>-1.6582233436264406E-4</v>
      </c>
      <c r="MU462" s="207">
        <f ca="1">-IF(MU$2&lt;=$B462,0,(MIN($C462*$D$258,$C462-SUM($F462:MT462))))</f>
        <v>-1.6582233436264406E-4</v>
      </c>
      <c r="MV462" s="207">
        <f ca="1">-IF(MV$2&lt;=$B462,0,(MIN($C462*$D$258,$C462-SUM($F462:MU462))))</f>
        <v>-1.6582233436264406E-4</v>
      </c>
      <c r="MW462" s="207">
        <f ca="1">-IF(MW$2&lt;=$B462,0,(MIN($C462*$D$258,$C462-SUM($F462:MV462))))</f>
        <v>-1.6582233436264406E-4</v>
      </c>
      <c r="MX462" s="207">
        <f ca="1">-IF(MX$2&lt;=$B462,0,(MIN($C462*$D$258,$C462-SUM($F462:MW462))))</f>
        <v>-1.6582233436264406E-4</v>
      </c>
      <c r="MY462" s="207">
        <f ca="1">-IF(MY$2&lt;=$B462,0,(MIN($C462*$D$258,$C462-SUM($F462:MX462))))</f>
        <v>-1.6582233436264406E-4</v>
      </c>
      <c r="MZ462" s="207">
        <f ca="1">-IF(MZ$2&lt;=$B462,0,(MIN($C462*$D$258,$C462-SUM($F462:MY462))))</f>
        <v>-1.6582233436264406E-4</v>
      </c>
      <c r="NA462" s="207">
        <f ca="1">-IF(NA$2&lt;=$B462,0,(MIN($C462*$D$258,$C462-SUM($F462:MZ462))))</f>
        <v>-1.6582233436264406E-4</v>
      </c>
      <c r="NB462" s="207">
        <f ca="1">-IF(NB$2&lt;=$B462,0,(MIN($C462*$D$258,$C462-SUM($F462:NA462))))</f>
        <v>-1.6582233436264406E-4</v>
      </c>
      <c r="NC462" s="207">
        <f ca="1">-IF(NC$2&lt;=$B462,0,(MIN($C462*$D$258,$C462-SUM($F462:NB462))))</f>
        <v>-1.6582233436264406E-4</v>
      </c>
      <c r="ND462" s="207">
        <f ca="1">-IF(ND$2&lt;=$B462,0,(MIN($C462*$D$258,$C462-SUM($F462:NC462))))</f>
        <v>-1.6582233436264406E-4</v>
      </c>
      <c r="NE462" s="207">
        <f ca="1">-IF(NE$2&lt;=$B462,0,(MIN($C462*$D$258,$C462-SUM($F462:ND462))))</f>
        <v>-1.6582233436264406E-4</v>
      </c>
      <c r="NF462" s="207">
        <f ca="1">-IF(NF$2&lt;=$B462,0,(MIN($C462*$D$258,$C462-SUM($F462:NE462))))</f>
        <v>-1.6582233436264406E-4</v>
      </c>
      <c r="NG462" s="207">
        <f ca="1">-IF(NG$2&lt;=$B462,0,(MIN($C462*$D$258,$C462-SUM($F462:NF462))))</f>
        <v>-1.6582233436264406E-4</v>
      </c>
      <c r="NH462" s="207">
        <f ca="1">-IF(NH$2&lt;=$B462,0,(MIN($C462*$D$258,$C462-SUM($F462:NG462))))</f>
        <v>-1.6582233436264406E-4</v>
      </c>
      <c r="NI462" s="207">
        <f ca="1">-IF(NI$2&lt;=$B462,0,(MIN($C462*$D$258,$C462-SUM($F462:NH462))))</f>
        <v>-1.6582233436264406E-4</v>
      </c>
      <c r="NJ462" s="207">
        <f ca="1">-IF(NJ$2&lt;=$B462,0,(MIN($C462*$D$258,$C462-SUM($F462:NI462))))</f>
        <v>-1.6582233436264406E-4</v>
      </c>
      <c r="NK462" s="207">
        <f ca="1">-IF(NK$2&lt;=$B462,0,(MIN($C462*$D$258,$C462-SUM($F462:NJ462))))</f>
        <v>-1.6582233436264406E-4</v>
      </c>
      <c r="NL462" s="207">
        <f ca="1">-IF(NL$2&lt;=$B462,0,(MIN($C462*$D$258,$C462-SUM($F462:NK462))))</f>
        <v>-1.6582233436264406E-4</v>
      </c>
      <c r="NM462" s="207">
        <f ca="1">-IF(NM$2&lt;=$B462,0,(MIN($C462*$D$258,$C462-SUM($F462:NL462))))</f>
        <v>-1.6582233436264406E-4</v>
      </c>
      <c r="NN462" s="207">
        <f ca="1">-IF(NN$2&lt;=$B462,0,(MIN($C462*$D$258,$C462-SUM($F462:NM462))))</f>
        <v>-1.6582233436264406E-4</v>
      </c>
      <c r="NO462" s="207">
        <f ca="1">-IF(NO$2&lt;=$B462,0,(MIN($C462*$D$258,$C462-SUM($F462:NN462))))</f>
        <v>-1.6582233436264406E-4</v>
      </c>
      <c r="NP462" s="207">
        <f ca="1">-IF(NP$2&lt;=$B462,0,(MIN($C462*$D$258,$C462-SUM($F462:NO462))))</f>
        <v>-1.6582233436264406E-4</v>
      </c>
      <c r="NQ462" s="207">
        <f ca="1">-IF(NQ$2&lt;=$B462,0,(MIN($C462*$D$258,$C462-SUM($F462:NP462))))</f>
        <v>-1.6582233436264406E-4</v>
      </c>
      <c r="NR462" s="207">
        <f ca="1">-IF(NR$2&lt;=$B462,0,(MIN($C462*$D$258,$C462-SUM($F462:NQ462))))</f>
        <v>-1.6582233436264406E-4</v>
      </c>
      <c r="NS462" s="207">
        <f ca="1">-IF(NS$2&lt;=$B462,0,(MIN($C462*$D$258,$C462-SUM($F462:NR462))))</f>
        <v>-1.6582233436264406E-4</v>
      </c>
      <c r="NT462" s="207">
        <f ca="1">-IF(NT$2&lt;=$B462,0,(MIN($C462*$D$258,$C462-SUM($F462:NS462))))</f>
        <v>-1.6582233436264406E-4</v>
      </c>
      <c r="NU462" s="207">
        <f ca="1">-IF(NU$2&lt;=$B462,0,(MIN($C462*$D$258,$C462-SUM($F462:NT462))))</f>
        <v>-1.6582233436264406E-4</v>
      </c>
      <c r="NV462" s="207">
        <f ca="1">-IF(NV$2&lt;=$B462,0,(MIN($C462*$D$258,$C462-SUM($F462:NU462))))</f>
        <v>-1.6582233436264406E-4</v>
      </c>
      <c r="NW462" s="207">
        <f ca="1">-IF(NW$2&lt;=$B462,0,(MIN($C462*$D$258,$C462-SUM($F462:NV462))))</f>
        <v>-1.6582233436264406E-4</v>
      </c>
      <c r="NX462" s="207">
        <f ca="1">-IF(NX$2&lt;=$B462,0,(MIN($C462*$D$258,$C462-SUM($F462:NW462))))</f>
        <v>-1.6582233436264406E-4</v>
      </c>
      <c r="NY462" s="207">
        <f ca="1">-IF(NY$2&lt;=$B462,0,(MIN($C462*$D$258,$C462-SUM($F462:NX462))))</f>
        <v>-1.6582233436264406E-4</v>
      </c>
      <c r="NZ462" s="207">
        <f ca="1">-IF(NZ$2&lt;=$B462,0,(MIN($C462*$D$258,$C462-SUM($F462:NY462))))</f>
        <v>-1.6582233436264406E-4</v>
      </c>
      <c r="OA462" s="207">
        <f ca="1">-IF(OA$2&lt;=$B462,0,(MIN($C462*$D$258,$C462-SUM($F462:NZ462))))</f>
        <v>-1.6582233436264406E-4</v>
      </c>
      <c r="OB462" s="207">
        <f ca="1">-IF(OB$2&lt;=$B462,0,(MIN($C462*$D$258,$C462-SUM($F462:OA462))))</f>
        <v>-1.6582233436264406E-4</v>
      </c>
      <c r="OC462" s="207">
        <f ca="1">-IF(OC$2&lt;=$B462,0,(MIN($C462*$D$258,$C462-SUM($F462:OB462))))</f>
        <v>-1.6582233436264406E-4</v>
      </c>
      <c r="OD462" s="207">
        <f ca="1">-IF(OD$2&lt;=$B462,0,(MIN($C462*$D$258,$C462-SUM($F462:OC462))))</f>
        <v>-1.6582233436264406E-4</v>
      </c>
      <c r="OE462" s="207">
        <f ca="1">-IF(OE$2&lt;=$B462,0,(MIN($C462*$D$258,$C462-SUM($F462:OD462))))</f>
        <v>-1.6582233436264406E-4</v>
      </c>
      <c r="OF462" s="207">
        <f ca="1">-IF(OF$2&lt;=$B462,0,(MIN($C462*$D$258,$C462-SUM($F462:OE462))))</f>
        <v>-1.6582233436264406E-4</v>
      </c>
      <c r="OG462" s="207">
        <f ca="1">-IF(OG$2&lt;=$B462,0,(MIN($C462*$D$258,$C462-SUM($F462:OF462))))</f>
        <v>-1.6582233436264406E-4</v>
      </c>
      <c r="OH462" s="207">
        <f ca="1">-IF(OH$2&lt;=$B462,0,(MIN($C462*$D$258,$C462-SUM($F462:OG462))))</f>
        <v>-1.6582233436264406E-4</v>
      </c>
      <c r="OI462" s="207">
        <f ca="1">-IF(OI$2&lt;=$B462,0,(MIN($C462*$D$258,$C462-SUM($F462:OH462))))</f>
        <v>-1.6582233436264406E-4</v>
      </c>
      <c r="OJ462" s="207">
        <f ca="1">-IF(OJ$2&lt;=$B462,0,(MIN($C462*$D$258,$C462-SUM($F462:OI462))))</f>
        <v>-1.6582233436264406E-4</v>
      </c>
      <c r="OK462" s="207">
        <f ca="1">-IF(OK$2&lt;=$B462,0,(MIN($C462*$D$258,$C462-SUM($F462:OJ462))))</f>
        <v>-1.6582233436264406E-4</v>
      </c>
      <c r="OL462" s="207">
        <f ca="1">-IF(OL$2&lt;=$B462,0,(MIN($C462*$D$258,$C462-SUM($F462:OK462))))</f>
        <v>-1.6582233436264406E-4</v>
      </c>
      <c r="OM462" s="207">
        <f ca="1">-IF(OM$2&lt;=$B462,0,(MIN($C462*$D$258,$C462-SUM($F462:OL462))))</f>
        <v>-1.6582233436264406E-4</v>
      </c>
      <c r="ON462" s="207">
        <f ca="1">-IF(ON$2&lt;=$B462,0,(MIN($C462*$D$258,$C462-SUM($F462:OM462))))</f>
        <v>-1.6582233436264406E-4</v>
      </c>
      <c r="OO462" s="207">
        <f ca="1">-IF(OO$2&lt;=$B462,0,(MIN($C462*$D$258,$C462-SUM($F462:ON462))))</f>
        <v>-1.6582233436264406E-4</v>
      </c>
      <c r="OP462" s="207">
        <f ca="1">-IF(OP$2&lt;=$B462,0,(MIN($C462*$D$258,$C462-SUM($F462:OO462))))</f>
        <v>-1.6582233436264406E-4</v>
      </c>
      <c r="OQ462" s="207">
        <f ca="1">-IF(OQ$2&lt;=$B462,0,(MIN($C462*$D$258,$C462-SUM($F462:OP462))))</f>
        <v>-1.6582233436264406E-4</v>
      </c>
      <c r="OR462" s="207">
        <f ca="1">-IF(OR$2&lt;=$B462,0,(MIN($C462*$D$258,$C462-SUM($F462:OQ462))))</f>
        <v>-1.6582233436264406E-4</v>
      </c>
      <c r="OS462" s="207">
        <f ca="1">-IF(OS$2&lt;=$B462,0,(MIN($C462*$D$258,$C462-SUM($F462:OR462))))</f>
        <v>-1.6582233436264406E-4</v>
      </c>
      <c r="OT462" s="207">
        <f ca="1">-IF(OT$2&lt;=$B462,0,(MIN($C462*$D$258,$C462-SUM($F462:OS462))))</f>
        <v>-1.6582233436264406E-4</v>
      </c>
      <c r="OU462" s="207">
        <f ca="1">-IF(OU$2&lt;=$B462,0,(MIN($C462*$D$258,$C462-SUM($F462:OT462))))</f>
        <v>-1.6582233436264406E-4</v>
      </c>
      <c r="OV462" s="207">
        <f ca="1">-IF(OV$2&lt;=$B462,0,(MIN($C462*$D$258,$C462-SUM($F462:OU462))))</f>
        <v>-1.6582233436264406E-4</v>
      </c>
      <c r="OW462" s="207">
        <f ca="1">-IF(OW$2&lt;=$B462,0,(MIN($C462*$D$258,$C462-SUM($F462:OV462))))</f>
        <v>-1.6582233436264406E-4</v>
      </c>
      <c r="OX462" s="207">
        <f ca="1">-IF(OX$2&lt;=$B462,0,(MIN($C462*$D$258,$C462-SUM($F462:OW462))))</f>
        <v>-1.6582233436264406E-4</v>
      </c>
      <c r="OY462" s="207">
        <f ca="1">-IF(OY$2&lt;=$B462,0,(MIN($C462*$D$258,$C462-SUM($F462:OX462))))</f>
        <v>-1.6582233436264406E-4</v>
      </c>
      <c r="OZ462" s="207">
        <f ca="1">-IF(OZ$2&lt;=$B462,0,(MIN($C462*$D$258,$C462-SUM($F462:OY462))))</f>
        <v>-1.6582233436264406E-4</v>
      </c>
      <c r="PA462" s="207">
        <f ca="1">-IF(PA$2&lt;=$B462,0,(MIN($C462*$D$258,$C462-SUM($F462:OZ462))))</f>
        <v>-1.6582233436264406E-4</v>
      </c>
      <c r="PB462" s="207">
        <f ca="1">-IF(PB$2&lt;=$B462,0,(MIN($C462*$D$258,$C462-SUM($F462:PA462))))</f>
        <v>-1.6582233436264406E-4</v>
      </c>
      <c r="PC462" s="207">
        <f ca="1">-IF(PC$2&lt;=$B462,0,(MIN($C462*$D$258,$C462-SUM($F462:PB462))))</f>
        <v>-1.6582233436264406E-4</v>
      </c>
      <c r="PD462" s="207">
        <f ca="1">-IF(PD$2&lt;=$B462,0,(MIN($C462*$D$258,$C462-SUM($F462:PC462))))</f>
        <v>-1.6582233436264406E-4</v>
      </c>
      <c r="PE462" s="207">
        <f ca="1">-IF(PE$2&lt;=$B462,0,(MIN($C462*$D$258,$C462-SUM($F462:PD462))))</f>
        <v>-1.6582233436264406E-4</v>
      </c>
      <c r="PF462" s="207">
        <f ca="1">-IF(PF$2&lt;=$B462,0,(MIN($C462*$D$258,$C462-SUM($F462:PE462))))</f>
        <v>-1.6582233436264406E-4</v>
      </c>
      <c r="PG462" s="207">
        <f ca="1">-IF(PG$2&lt;=$B462,0,(MIN($C462*$D$258,$C462-SUM($F462:PF462))))</f>
        <v>-1.6582233436264406E-4</v>
      </c>
      <c r="PH462" s="207">
        <f ca="1">-IF(PH$2&lt;=$B462,0,(MIN($C462*$D$258,$C462-SUM($F462:PG462))))</f>
        <v>-1.6582233436264406E-4</v>
      </c>
      <c r="PI462" s="207">
        <f ca="1">-IF(PI$2&lt;=$B462,0,(MIN($C462*$D$258,$C462-SUM($F462:PH462))))</f>
        <v>-1.6582233436264406E-4</v>
      </c>
      <c r="PJ462" s="207">
        <f ca="1">-IF(PJ$2&lt;=$B462,0,(MIN($C462*$D$258,$C462-SUM($F462:PI462))))</f>
        <v>-1.6582233436264406E-4</v>
      </c>
      <c r="PK462" s="207">
        <f ca="1">-IF(PK$2&lt;=$B462,0,(MIN($C462*$D$258,$C462-SUM($F462:PJ462))))</f>
        <v>-1.6582233436264406E-4</v>
      </c>
      <c r="PL462" s="207">
        <f ca="1">-IF(PL$2&lt;=$B462,0,(MIN($C462*$D$258,$C462-SUM($F462:PK462))))</f>
        <v>-1.6582233436264406E-4</v>
      </c>
      <c r="PM462" s="207">
        <f ca="1">-IF(PM$2&lt;=$B462,0,(MIN($C462*$D$258,$C462-SUM($F462:PL462))))</f>
        <v>-1.6582233436264406E-4</v>
      </c>
      <c r="PN462" s="207">
        <f ca="1">-IF(PN$2&lt;=$B462,0,(MIN($C462*$D$258,$C462-SUM($F462:PM462))))</f>
        <v>-1.6582233436264406E-4</v>
      </c>
      <c r="PO462" s="207">
        <f ca="1">-IF(PO$2&lt;=$B462,0,(MIN($C462*$D$258,$C462-SUM($F462:PN462))))</f>
        <v>-1.6582233436264406E-4</v>
      </c>
      <c r="PP462" s="207">
        <f ca="1">-IF(PP$2&lt;=$B462,0,(MIN($C462*$D$258,$C462-SUM($F462:PO462))))</f>
        <v>-1.6582233436264406E-4</v>
      </c>
      <c r="PQ462" s="207">
        <f ca="1">-IF(PQ$2&lt;=$B462,0,(MIN($C462*$D$258,$C462-SUM($F462:PP462))))</f>
        <v>-1.6582233436264406E-4</v>
      </c>
      <c r="PR462" s="207">
        <f ca="1">-IF(PR$2&lt;=$B462,0,(MIN($C462*$D$258,$C462-SUM($F462:PQ462))))</f>
        <v>-1.6582233436264406E-4</v>
      </c>
      <c r="PS462" s="207">
        <f ca="1">-IF(PS$2&lt;=$B462,0,(MIN($C462*$D$258,$C462-SUM($F462:PR462))))</f>
        <v>-1.6582233436264406E-4</v>
      </c>
      <c r="PT462" s="207">
        <f ca="1">-IF(PT$2&lt;=$B462,0,(MIN($C462*$D$258,$C462-SUM($F462:PS462))))</f>
        <v>-1.6582233436264406E-4</v>
      </c>
      <c r="PU462" s="207">
        <f ca="1">-IF(PU$2&lt;=$B462,0,(MIN($C462*$D$258,$C462-SUM($F462:PT462))))</f>
        <v>-1.6582233436264406E-4</v>
      </c>
      <c r="PV462" s="31"/>
      <c r="PW462" s="414"/>
      <c r="PX462" s="353"/>
      <c r="PY462" s="353"/>
      <c r="PZ462" s="207"/>
      <c r="QA462" s="130"/>
      <c r="QB462" s="130"/>
      <c r="QC462" s="130"/>
      <c r="QD462" s="130"/>
      <c r="QE462" s="130"/>
      <c r="QF462" s="130"/>
      <c r="QG462" s="130"/>
      <c r="QH462" s="130"/>
      <c r="QI462" s="130"/>
      <c r="QJ462" s="130"/>
      <c r="QK462" s="130"/>
      <c r="QL462" s="130"/>
      <c r="QM462" s="130"/>
      <c r="QN462" s="130"/>
      <c r="QO462" s="130"/>
      <c r="QP462" s="130"/>
      <c r="QQ462" s="130"/>
      <c r="QR462" s="130"/>
      <c r="QS462" s="130"/>
      <c r="QT462" s="130"/>
      <c r="QU462" s="130"/>
      <c r="QV462" s="130"/>
      <c r="QW462" s="130"/>
      <c r="QX462" s="130"/>
      <c r="QY462" s="130"/>
      <c r="QZ462" s="130"/>
      <c r="RA462" s="130"/>
      <c r="RB462" s="130"/>
      <c r="RC462" s="130"/>
      <c r="RD462" s="130"/>
      <c r="RE462" s="130"/>
      <c r="RF462" s="130"/>
      <c r="RG462" s="130"/>
      <c r="RH462" s="130"/>
      <c r="RI462" s="130"/>
      <c r="RJ462" s="130"/>
    </row>
    <row r="463" spans="2:478" s="203" customFormat="1" hidden="1" outlineLevel="2">
      <c r="B463" s="204">
        <f t="shared" si="3146"/>
        <v>51925</v>
      </c>
      <c r="C463" s="205">
        <f ca="1">SUMIFS($F$239:$PU$239,$F$2:$PU$2,B463)</f>
        <v>1.7973001401886585E-2</v>
      </c>
      <c r="D463" s="208"/>
      <c r="E463" s="35" t="s">
        <v>57</v>
      </c>
      <c r="F463" s="207">
        <f>-IF(F$2&lt;=$B463,0,(MIN($C463*$D$258,$C463-SUM(E463:$F463))))</f>
        <v>0</v>
      </c>
      <c r="G463" s="207">
        <f>-IF(G$2&lt;=$B463,0,(MIN($C463*$D$258,$C463-SUM(F463:$F463))))</f>
        <v>0</v>
      </c>
      <c r="H463" s="207">
        <f>-IF(H$2&lt;=$B463,0,(MIN($C463*$D$258,$C463-SUM($F463:G463))))</f>
        <v>0</v>
      </c>
      <c r="I463" s="207">
        <f>-IF(I$2&lt;=$B463,0,(MIN($C463*$D$258,$C463-SUM($F463:H463))))</f>
        <v>0</v>
      </c>
      <c r="J463" s="207">
        <f>-IF(J$2&lt;=$B463,0,(MIN($C463*$D$258,$C463-SUM($F463:I463))))</f>
        <v>0</v>
      </c>
      <c r="K463" s="207">
        <f>-IF(K$2&lt;=$B463,0,(MIN($C463*$D$258,$C463-SUM($F463:J463))))</f>
        <v>0</v>
      </c>
      <c r="L463" s="207">
        <f>-IF(L$2&lt;=$B463,0,(MIN($C463*$D$258,$C463-SUM($F463:K463))))</f>
        <v>0</v>
      </c>
      <c r="M463" s="207">
        <f>-IF(M$2&lt;=$B463,0,(MIN($C463*$D$258,$C463-SUM($F463:L463))))</f>
        <v>0</v>
      </c>
      <c r="N463" s="207">
        <f>-IF(N$2&lt;=$B463,0,(MIN($C463*$D$258,$C463-SUM($F463:M463))))</f>
        <v>0</v>
      </c>
      <c r="O463" s="207">
        <f>-IF(O$2&lt;=$B463,0,(MIN($C463*$D$258,$C463-SUM($F463:N463))))</f>
        <v>0</v>
      </c>
      <c r="P463" s="207">
        <f>-IF(P$2&lt;=$B463,0,(MIN($C463*$D$258,$C463-SUM($F463:O463))))</f>
        <v>0</v>
      </c>
      <c r="Q463" s="207">
        <f>-IF(Q$2&lt;=$B463,0,(MIN($C463*$D$258,$C463-SUM($F463:P463))))</f>
        <v>0</v>
      </c>
      <c r="R463" s="207">
        <f>-IF(R$2&lt;=$B463,0,(MIN($C463*$D$258,$C463-SUM($F463:Q463))))</f>
        <v>0</v>
      </c>
      <c r="S463" s="207">
        <f>-IF(S$2&lt;=$B463,0,(MIN($C463*$D$258,$C463-SUM($F463:R463))))</f>
        <v>0</v>
      </c>
      <c r="T463" s="207">
        <f>-IF(T$2&lt;=$B463,0,(MIN($C463*$D$258,$C463-SUM($F463:S463))))</f>
        <v>0</v>
      </c>
      <c r="U463" s="207">
        <f>-IF(U$2&lt;=$B463,0,(MIN($C463*$D$258,$C463-SUM($F463:T463))))</f>
        <v>0</v>
      </c>
      <c r="V463" s="207">
        <f>-IF(V$2&lt;=$B463,0,(MIN($C463*$D$258,$C463-SUM($F463:U463))))</f>
        <v>0</v>
      </c>
      <c r="W463" s="207">
        <f>-IF(W$2&lt;=$B463,0,(MIN($C463*$D$258,$C463-SUM($F463:V463))))</f>
        <v>0</v>
      </c>
      <c r="X463" s="207">
        <f>-IF(X$2&lt;=$B463,0,(MIN($C463*$D$258,$C463-SUM($F463:W463))))</f>
        <v>0</v>
      </c>
      <c r="Y463" s="207">
        <f>-IF(Y$2&lt;=$B463,0,(MIN($C463*$D$258,$C463-SUM($F463:X463))))</f>
        <v>0</v>
      </c>
      <c r="Z463" s="207">
        <f>-IF(Z$2&lt;=$B463,0,(MIN($C463*$D$258,$C463-SUM($F463:Y463))))</f>
        <v>0</v>
      </c>
      <c r="AA463" s="207">
        <f>-IF(AA$2&lt;=$B463,0,(MIN($C463*$D$258,$C463-SUM($F463:Z463))))</f>
        <v>0</v>
      </c>
      <c r="AB463" s="207">
        <f>-IF(AB$2&lt;=$B463,0,(MIN($C463*$D$258,$C463-SUM($F463:AA463))))</f>
        <v>0</v>
      </c>
      <c r="AC463" s="207">
        <f>-IF(AC$2&lt;=$B463,0,(MIN($C463*$D$258,$C463-SUM($F463:AB463))))</f>
        <v>0</v>
      </c>
      <c r="AD463" s="207">
        <f>-IF(AD$2&lt;=$B463,0,(MIN($C463*$D$258,$C463-SUM($F463:AC463))))</f>
        <v>0</v>
      </c>
      <c r="AE463" s="207">
        <f>-IF(AE$2&lt;=$B463,0,(MIN($C463*$D$258,$C463-SUM($F463:AD463))))</f>
        <v>0</v>
      </c>
      <c r="AF463" s="207">
        <f>-IF(AF$2&lt;=$B463,0,(MIN($C463*$D$258,$C463-SUM($F463:AE463))))</f>
        <v>0</v>
      </c>
      <c r="AG463" s="207">
        <f>-IF(AG$2&lt;=$B463,0,(MIN($C463*$D$258,$C463-SUM($F463:AF463))))</f>
        <v>0</v>
      </c>
      <c r="AH463" s="207">
        <f>-IF(AH$2&lt;=$B463,0,(MIN($C463*$D$258,$C463-SUM($F463:AG463))))</f>
        <v>0</v>
      </c>
      <c r="AI463" s="207">
        <f>-IF(AI$2&lt;=$B463,0,(MIN($C463*$D$258,$C463-SUM($F463:AH463))))</f>
        <v>0</v>
      </c>
      <c r="AJ463" s="207">
        <f>-IF(AJ$2&lt;=$B463,0,(MIN($C463*$D$258,$C463-SUM($F463:AI463))))</f>
        <v>0</v>
      </c>
      <c r="AK463" s="207">
        <f>-IF(AK$2&lt;=$B463,0,(MIN($C463*$D$258,$C463-SUM($F463:AJ463))))</f>
        <v>0</v>
      </c>
      <c r="AL463" s="207">
        <f>-IF(AL$2&lt;=$B463,0,(MIN($C463*$D$258,$C463-SUM($F463:AK463))))</f>
        <v>0</v>
      </c>
      <c r="AM463" s="207">
        <f>-IF(AM$2&lt;=$B463,0,(MIN($C463*$D$258,$C463-SUM($F463:AL463))))</f>
        <v>0</v>
      </c>
      <c r="AN463" s="207">
        <f>-IF(AN$2&lt;=$B463,0,(MIN($C463*$D$258,$C463-SUM($F463:AM463))))</f>
        <v>0</v>
      </c>
      <c r="AO463" s="207">
        <f>-IF(AO$2&lt;=$B463,0,(MIN($C463*$D$258,$C463-SUM($F463:AN463))))</f>
        <v>0</v>
      </c>
      <c r="AP463" s="207">
        <f>-IF(AP$2&lt;=$B463,0,(MIN($C463*$D$258,$C463-SUM($F463:AO463))))</f>
        <v>0</v>
      </c>
      <c r="AQ463" s="207">
        <f>-IF(AQ$2&lt;=$B463,0,(MIN($C463*$D$258,$C463-SUM($F463:AP463))))</f>
        <v>0</v>
      </c>
      <c r="AR463" s="207">
        <f>-IF(AR$2&lt;=$B463,0,(MIN($C463*$D$258,$C463-SUM($F463:AQ463))))</f>
        <v>0</v>
      </c>
      <c r="AS463" s="207">
        <f>-IF(AS$2&lt;=$B463,0,(MIN($C463*$D$258,$C463-SUM($F463:AR463))))</f>
        <v>0</v>
      </c>
      <c r="AT463" s="207">
        <f>-IF(AT$2&lt;=$B463,0,(MIN($C463*$D$258,$C463-SUM($F463:AS463))))</f>
        <v>0</v>
      </c>
      <c r="AU463" s="207">
        <f>-IF(AU$2&lt;=$B463,0,(MIN($C463*$D$258,$C463-SUM($F463:AT463))))</f>
        <v>0</v>
      </c>
      <c r="AV463" s="207">
        <f>-IF(AV$2&lt;=$B463,0,(MIN($C463*$D$258,$C463-SUM($F463:AU463))))</f>
        <v>0</v>
      </c>
      <c r="AW463" s="207">
        <f>-IF(AW$2&lt;=$B463,0,(MIN($C463*$D$258,$C463-SUM($F463:AV463))))</f>
        <v>0</v>
      </c>
      <c r="AX463" s="207">
        <f>-IF(AX$2&lt;=$B463,0,(MIN($C463*$D$258,$C463-SUM($F463:AW463))))</f>
        <v>0</v>
      </c>
      <c r="AY463" s="207">
        <f>-IF(AY$2&lt;=$B463,0,(MIN($C463*$D$258,$C463-SUM($F463:AX463))))</f>
        <v>0</v>
      </c>
      <c r="AZ463" s="207">
        <f>-IF(AZ$2&lt;=$B463,0,(MIN($C463*$D$258,$C463-SUM($F463:AY463))))</f>
        <v>0</v>
      </c>
      <c r="BA463" s="207">
        <f>-IF(BA$2&lt;=$B463,0,(MIN($C463*$D$258,$C463-SUM($F463:AZ463))))</f>
        <v>0</v>
      </c>
      <c r="BB463" s="207">
        <f>-IF(BB$2&lt;=$B463,0,(MIN($C463*$D$258,$C463-SUM($F463:BA463))))</f>
        <v>0</v>
      </c>
      <c r="BC463" s="207">
        <f>-IF(BC$2&lt;=$B463,0,(MIN($C463*$D$258,$C463-SUM($F463:BB463))))</f>
        <v>0</v>
      </c>
      <c r="BD463" s="207">
        <f>-IF(BD$2&lt;=$B463,0,(MIN($C463*$D$258,$C463-SUM($F463:BC463))))</f>
        <v>0</v>
      </c>
      <c r="BE463" s="207">
        <f>-IF(BE$2&lt;=$B463,0,(MIN($C463*$D$258,$C463-SUM($F463:BD463))))</f>
        <v>0</v>
      </c>
      <c r="BF463" s="207">
        <f>-IF(BF$2&lt;=$B463,0,(MIN($C463*$D$258,$C463-SUM($F463:BE463))))</f>
        <v>0</v>
      </c>
      <c r="BG463" s="207">
        <f>-IF(BG$2&lt;=$B463,0,(MIN($C463*$D$258,$C463-SUM($F463:BF463))))</f>
        <v>0</v>
      </c>
      <c r="BH463" s="207">
        <f>-IF(BH$2&lt;=$B463,0,(MIN($C463*$D$258,$C463-SUM($F463:BG463))))</f>
        <v>0</v>
      </c>
      <c r="BI463" s="207">
        <f>-IF(BI$2&lt;=$B463,0,(MIN($C463*$D$258,$C463-SUM($F463:BH463))))</f>
        <v>0</v>
      </c>
      <c r="BJ463" s="207">
        <f>-IF(BJ$2&lt;=$B463,0,(MIN($C463*$D$258,$C463-SUM($F463:BI463))))</f>
        <v>0</v>
      </c>
      <c r="BK463" s="207">
        <f>-IF(BK$2&lt;=$B463,0,(MIN($C463*$D$258,$C463-SUM($F463:BJ463))))</f>
        <v>0</v>
      </c>
      <c r="BL463" s="207">
        <f>-IF(BL$2&lt;=$B463,0,(MIN($C463*$D$258,$C463-SUM($F463:BK463))))</f>
        <v>0</v>
      </c>
      <c r="BM463" s="207">
        <f>-IF(BM$2&lt;=$B463,0,(MIN($C463*$D$258,$C463-SUM($F463:BL463))))</f>
        <v>0</v>
      </c>
      <c r="BN463" s="207">
        <f>-IF(BN$2&lt;=$B463,0,(MIN($C463*$D$258,$C463-SUM($F463:BM463))))</f>
        <v>0</v>
      </c>
      <c r="BO463" s="207">
        <f>-IF(BO$2&lt;=$B463,0,(MIN($C463*$D$258,$C463-SUM($F463:BN463))))</f>
        <v>0</v>
      </c>
      <c r="BP463" s="207">
        <f>-IF(BP$2&lt;=$B463,0,(MIN($C463*$D$258,$C463-SUM($F463:BO463))))</f>
        <v>0</v>
      </c>
      <c r="BQ463" s="207">
        <f>-IF(BQ$2&lt;=$B463,0,(MIN($C463*$D$258,$C463-SUM($F463:BP463))))</f>
        <v>0</v>
      </c>
      <c r="BR463" s="207">
        <f>-IF(BR$2&lt;=$B463,0,(MIN($C463*$D$258,$C463-SUM($F463:BQ463))))</f>
        <v>0</v>
      </c>
      <c r="BS463" s="207">
        <f>-IF(BS$2&lt;=$B463,0,(MIN($C463*$D$258,$C463-SUM($F463:BR463))))</f>
        <v>0</v>
      </c>
      <c r="BT463" s="207">
        <f>-IF(BT$2&lt;=$B463,0,(MIN($C463*$D$258,$C463-SUM($F463:BS463))))</f>
        <v>0</v>
      </c>
      <c r="BU463" s="207">
        <f>-IF(BU$2&lt;=$B463,0,(MIN($C463*$D$258,$C463-SUM($F463:BT463))))</f>
        <v>0</v>
      </c>
      <c r="BV463" s="207">
        <f>-IF(BV$2&lt;=$B463,0,(MIN($C463*$D$258,$C463-SUM($F463:BU463))))</f>
        <v>0</v>
      </c>
      <c r="BW463" s="207">
        <f>-IF(BW$2&lt;=$B463,0,(MIN($C463*$D$258,$C463-SUM($F463:BV463))))</f>
        <v>0</v>
      </c>
      <c r="BX463" s="207">
        <f>-IF(BX$2&lt;=$B463,0,(MIN($C463*$D$258,$C463-SUM($F463:BW463))))</f>
        <v>0</v>
      </c>
      <c r="BY463" s="207">
        <f>-IF(BY$2&lt;=$B463,0,(MIN($C463*$D$258,$C463-SUM($F463:BX463))))</f>
        <v>0</v>
      </c>
      <c r="BZ463" s="207">
        <f>-IF(BZ$2&lt;=$B463,0,(MIN($C463*$D$258,$C463-SUM($F463:BY463))))</f>
        <v>0</v>
      </c>
      <c r="CA463" s="207">
        <f>-IF(CA$2&lt;=$B463,0,(MIN($C463*$D$258,$C463-SUM($F463:BZ463))))</f>
        <v>0</v>
      </c>
      <c r="CB463" s="207">
        <f>-IF(CB$2&lt;=$B463,0,(MIN($C463*$D$258,$C463-SUM($F463:CA463))))</f>
        <v>0</v>
      </c>
      <c r="CC463" s="207">
        <f>-IF(CC$2&lt;=$B463,0,(MIN($C463*$D$258,$C463-SUM($F463:CB463))))</f>
        <v>0</v>
      </c>
      <c r="CD463" s="207">
        <f>-IF(CD$2&lt;=$B463,0,(MIN($C463*$D$258,$C463-SUM($F463:CC463))))</f>
        <v>0</v>
      </c>
      <c r="CE463" s="207">
        <f>-IF(CE$2&lt;=$B463,0,(MIN($C463*$D$258,$C463-SUM($F463:CD463))))</f>
        <v>0</v>
      </c>
      <c r="CF463" s="207">
        <f>-IF(CF$2&lt;=$B463,0,(MIN($C463*$D$258,$C463-SUM($F463:CE463))))</f>
        <v>0</v>
      </c>
      <c r="CG463" s="207">
        <f>-IF(CG$2&lt;=$B463,0,(MIN($C463*$D$258,$C463-SUM($F463:CF463))))</f>
        <v>0</v>
      </c>
      <c r="CH463" s="207">
        <f>-IF(CH$2&lt;=$B463,0,(MIN($C463*$D$258,$C463-SUM($F463:CG463))))</f>
        <v>0</v>
      </c>
      <c r="CI463" s="207">
        <f>-IF(CI$2&lt;=$B463,0,(MIN($C463*$D$258,$C463-SUM($F463:CH463))))</f>
        <v>0</v>
      </c>
      <c r="CJ463" s="207">
        <f>-IF(CJ$2&lt;=$B463,0,(MIN($C463*$D$258,$C463-SUM($F463:CI463))))</f>
        <v>0</v>
      </c>
      <c r="CK463" s="207">
        <f>-IF(CK$2&lt;=$B463,0,(MIN($C463*$D$258,$C463-SUM($F463:CJ463))))</f>
        <v>0</v>
      </c>
      <c r="CL463" s="207">
        <f>-IF(CL$2&lt;=$B463,0,(MIN($C463*$D$258,$C463-SUM($F463:CK463))))</f>
        <v>0</v>
      </c>
      <c r="CM463" s="207">
        <f>-IF(CM$2&lt;=$B463,0,(MIN($C463*$D$258,$C463-SUM($F463:CL463))))</f>
        <v>0</v>
      </c>
      <c r="CN463" s="207">
        <f>-IF(CN$2&lt;=$B463,0,(MIN($C463*$D$258,$C463-SUM($F463:CM463))))</f>
        <v>0</v>
      </c>
      <c r="CO463" s="207">
        <f>-IF(CO$2&lt;=$B463,0,(MIN($C463*$D$258,$C463-SUM($F463:CN463))))</f>
        <v>0</v>
      </c>
      <c r="CP463" s="207">
        <f>-IF(CP$2&lt;=$B463,0,(MIN($C463*$D$258,$C463-SUM($F463:CO463))))</f>
        <v>0</v>
      </c>
      <c r="CQ463" s="207">
        <f>-IF(CQ$2&lt;=$B463,0,(MIN($C463*$D$258,$C463-SUM($F463:CP463))))</f>
        <v>0</v>
      </c>
      <c r="CR463" s="207">
        <f>-IF(CR$2&lt;=$B463,0,(MIN($C463*$D$258,$C463-SUM($F463:CQ463))))</f>
        <v>0</v>
      </c>
      <c r="CS463" s="207">
        <f>-IF(CS$2&lt;=$B463,0,(MIN($C463*$D$258,$C463-SUM($F463:CR463))))</f>
        <v>0</v>
      </c>
      <c r="CT463" s="207">
        <f>-IF(CT$2&lt;=$B463,0,(MIN($C463*$D$258,$C463-SUM($F463:CS463))))</f>
        <v>0</v>
      </c>
      <c r="CU463" s="207">
        <f>-IF(CU$2&lt;=$B463,0,(MIN($C463*$D$258,$C463-SUM($F463:CT463))))</f>
        <v>0</v>
      </c>
      <c r="CV463" s="207">
        <f>-IF(CV$2&lt;=$B463,0,(MIN($C463*$D$258,$C463-SUM($F463:CU463))))</f>
        <v>0</v>
      </c>
      <c r="CW463" s="207">
        <f>-IF(CW$2&lt;=$B463,0,(MIN($C463*$D$258,$C463-SUM($F463:CV463))))</f>
        <v>0</v>
      </c>
      <c r="CX463" s="207">
        <f>-IF(CX$2&lt;=$B463,0,(MIN($C463*$D$258,$C463-SUM($F463:CW463))))</f>
        <v>0</v>
      </c>
      <c r="CY463" s="207">
        <f>-IF(CY$2&lt;=$B463,0,(MIN($C463*$D$258,$C463-SUM($F463:CX463))))</f>
        <v>0</v>
      </c>
      <c r="CZ463" s="207">
        <f>-IF(CZ$2&lt;=$B463,0,(MIN($C463*$D$258,$C463-SUM($F463:CY463))))</f>
        <v>0</v>
      </c>
      <c r="DA463" s="207">
        <f>-IF(DA$2&lt;=$B463,0,(MIN($C463*$D$258,$C463-SUM($F463:CZ463))))</f>
        <v>0</v>
      </c>
      <c r="DB463" s="207">
        <f>-IF(DB$2&lt;=$B463,0,(MIN($C463*$D$258,$C463-SUM($F463:DA463))))</f>
        <v>0</v>
      </c>
      <c r="DC463" s="207">
        <f>-IF(DC$2&lt;=$B463,0,(MIN($C463*$D$258,$C463-SUM($F463:DB463))))</f>
        <v>0</v>
      </c>
      <c r="DD463" s="207">
        <f>-IF(DD$2&lt;=$B463,0,(MIN($C463*$D$258,$C463-SUM($F463:DC463))))</f>
        <v>0</v>
      </c>
      <c r="DE463" s="207">
        <f>-IF(DE$2&lt;=$B463,0,(MIN($C463*$D$258,$C463-SUM($F463:DD463))))</f>
        <v>0</v>
      </c>
      <c r="DF463" s="207">
        <f>-IF(DF$2&lt;=$B463,0,(MIN($C463*$D$258,$C463-SUM($F463:DE463))))</f>
        <v>0</v>
      </c>
      <c r="DG463" s="207">
        <f>-IF(DG$2&lt;=$B463,0,(MIN($C463*$D$258,$C463-SUM($F463:DF463))))</f>
        <v>0</v>
      </c>
      <c r="DH463" s="207">
        <f>-IF(DH$2&lt;=$B463,0,(MIN($C463*$D$258,$C463-SUM($F463:DG463))))</f>
        <v>0</v>
      </c>
      <c r="DI463" s="207">
        <f>-IF(DI$2&lt;=$B463,0,(MIN($C463*$D$258,$C463-SUM($F463:DH463))))</f>
        <v>0</v>
      </c>
      <c r="DJ463" s="207">
        <f>-IF(DJ$2&lt;=$B463,0,(MIN($C463*$D$258,$C463-SUM($F463:DI463))))</f>
        <v>0</v>
      </c>
      <c r="DK463" s="207">
        <f>-IF(DK$2&lt;=$B463,0,(MIN($C463*$D$258,$C463-SUM($F463:DJ463))))</f>
        <v>0</v>
      </c>
      <c r="DL463" s="207">
        <f>-IF(DL$2&lt;=$B463,0,(MIN($C463*$D$258,$C463-SUM($F463:DK463))))</f>
        <v>0</v>
      </c>
      <c r="DM463" s="207">
        <f>-IF(DM$2&lt;=$B463,0,(MIN($C463*$D$258,$C463-SUM($F463:DL463))))</f>
        <v>0</v>
      </c>
      <c r="DN463" s="207">
        <f>-IF(DN$2&lt;=$B463,0,(MIN($C463*$D$258,$C463-SUM($F463:DM463))))</f>
        <v>0</v>
      </c>
      <c r="DO463" s="207">
        <f>-IF(DO$2&lt;=$B463,0,(MIN($C463*$D$258,$C463-SUM($F463:DN463))))</f>
        <v>0</v>
      </c>
      <c r="DP463" s="207">
        <f>-IF(DP$2&lt;=$B463,0,(MIN($C463*$D$258,$C463-SUM($F463:DO463))))</f>
        <v>0</v>
      </c>
      <c r="DQ463" s="207">
        <f>-IF(DQ$2&lt;=$B463,0,(MIN($C463*$D$258,$C463-SUM($F463:DP463))))</f>
        <v>0</v>
      </c>
      <c r="DR463" s="207">
        <f>-IF(DR$2&lt;=$B463,0,(MIN($C463*$D$258,$C463-SUM($F463:DQ463))))</f>
        <v>0</v>
      </c>
      <c r="DS463" s="207">
        <f>-IF(DS$2&lt;=$B463,0,(MIN($C463*$D$258,$C463-SUM($F463:DR463))))</f>
        <v>0</v>
      </c>
      <c r="DT463" s="207">
        <f>-IF(DT$2&lt;=$B463,0,(MIN($C463*$D$258,$C463-SUM($F463:DS463))))</f>
        <v>0</v>
      </c>
      <c r="DU463" s="207">
        <f>-IF(DU$2&lt;=$B463,0,(MIN($C463*$D$258,$C463-SUM($F463:DT463))))</f>
        <v>0</v>
      </c>
      <c r="DV463" s="207">
        <f>-IF(DV$2&lt;=$B463,0,(MIN($C463*$D$258,$C463-SUM($F463:DU463))))</f>
        <v>0</v>
      </c>
      <c r="DW463" s="207">
        <f>-IF(DW$2&lt;=$B463,0,(MIN($C463*$D$258,$C463-SUM($F463:DV463))))</f>
        <v>0</v>
      </c>
      <c r="DX463" s="207">
        <f>-IF(DX$2&lt;=$B463,0,(MIN($C463*$D$258,$C463-SUM($F463:DW463))))</f>
        <v>0</v>
      </c>
      <c r="DY463" s="207">
        <f>-IF(DY$2&lt;=$B463,0,(MIN($C463*$D$258,$C463-SUM($F463:DX463))))</f>
        <v>0</v>
      </c>
      <c r="DZ463" s="207">
        <f>-IF(DZ$2&lt;=$B463,0,(MIN($C463*$D$258,$C463-SUM($F463:DY463))))</f>
        <v>0</v>
      </c>
      <c r="EA463" s="207">
        <f>-IF(EA$2&lt;=$B463,0,(MIN($C463*$D$258,$C463-SUM($F463:DZ463))))</f>
        <v>0</v>
      </c>
      <c r="EB463" s="207">
        <f>-IF(EB$2&lt;=$B463,0,(MIN($C463*$D$258,$C463-SUM($F463:EA463))))</f>
        <v>0</v>
      </c>
      <c r="EC463" s="207">
        <f>-IF(EC$2&lt;=$B463,0,(MIN($C463*$D$258,$C463-SUM($F463:EB463))))</f>
        <v>0</v>
      </c>
      <c r="ED463" s="207">
        <f>-IF(ED$2&lt;=$B463,0,(MIN($C463*$D$258,$C463-SUM($F463:EC463))))</f>
        <v>0</v>
      </c>
      <c r="EE463" s="207">
        <f>-IF(EE$2&lt;=$B463,0,(MIN($C463*$D$258,$C463-SUM($F463:ED463))))</f>
        <v>0</v>
      </c>
      <c r="EF463" s="207">
        <f>-IF(EF$2&lt;=$B463,0,(MIN($C463*$D$258,$C463-SUM($F463:EE463))))</f>
        <v>0</v>
      </c>
      <c r="EG463" s="207">
        <f>-IF(EG$2&lt;=$B463,0,(MIN($C463*$D$258,$C463-SUM($F463:EF463))))</f>
        <v>0</v>
      </c>
      <c r="EH463" s="207">
        <f>-IF(EH$2&lt;=$B463,0,(MIN($C463*$D$258,$C463-SUM($F463:EG463))))</f>
        <v>0</v>
      </c>
      <c r="EI463" s="207">
        <f>-IF(EI$2&lt;=$B463,0,(MIN($C463*$D$258,$C463-SUM($F463:EH463))))</f>
        <v>0</v>
      </c>
      <c r="EJ463" s="207">
        <f>-IF(EJ$2&lt;=$B463,0,(MIN($C463*$D$258,$C463-SUM($F463:EI463))))</f>
        <v>0</v>
      </c>
      <c r="EK463" s="207">
        <f>-IF(EK$2&lt;=$B463,0,(MIN($C463*$D$258,$C463-SUM($F463:EJ463))))</f>
        <v>0</v>
      </c>
      <c r="EL463" s="207">
        <f>-IF(EL$2&lt;=$B463,0,(MIN($C463*$D$258,$C463-SUM($F463:EK463))))</f>
        <v>0</v>
      </c>
      <c r="EM463" s="207">
        <f>-IF(EM$2&lt;=$B463,0,(MIN($C463*$D$258,$C463-SUM($F463:EL463))))</f>
        <v>0</v>
      </c>
      <c r="EN463" s="207">
        <f>-IF(EN$2&lt;=$B463,0,(MIN($C463*$D$258,$C463-SUM($F463:EM463))))</f>
        <v>0</v>
      </c>
      <c r="EO463" s="207">
        <f>-IF(EO$2&lt;=$B463,0,(MIN($C463*$D$258,$C463-SUM($F463:EN463))))</f>
        <v>0</v>
      </c>
      <c r="EP463" s="207">
        <f>-IF(EP$2&lt;=$B463,0,(MIN($C463*$D$258,$C463-SUM($F463:EO463))))</f>
        <v>0</v>
      </c>
      <c r="EQ463" s="207">
        <f>-IF(EQ$2&lt;=$B463,0,(MIN($C463*$D$258,$C463-SUM($F463:EP463))))</f>
        <v>0</v>
      </c>
      <c r="ER463" s="207">
        <f>-IF(ER$2&lt;=$B463,0,(MIN($C463*$D$258,$C463-SUM($F463:EQ463))))</f>
        <v>0</v>
      </c>
      <c r="ES463" s="207">
        <f>-IF(ES$2&lt;=$B463,0,(MIN($C463*$D$258,$C463-SUM($F463:ER463))))</f>
        <v>0</v>
      </c>
      <c r="ET463" s="207">
        <f>-IF(ET$2&lt;=$B463,0,(MIN($C463*$D$258,$C463-SUM($F463:ES463))))</f>
        <v>0</v>
      </c>
      <c r="EU463" s="207">
        <f>-IF(EU$2&lt;=$B463,0,(MIN($C463*$D$258,$C463-SUM($F463:ET463))))</f>
        <v>0</v>
      </c>
      <c r="EV463" s="207">
        <f>-IF(EV$2&lt;=$B463,0,(MIN($C463*$D$258,$C463-SUM($F463:EU463))))</f>
        <v>0</v>
      </c>
      <c r="EW463" s="207">
        <f>-IF(EW$2&lt;=$B463,0,(MIN($C463*$D$258,$C463-SUM($F463:EV463))))</f>
        <v>0</v>
      </c>
      <c r="EX463" s="207">
        <f>-IF(EX$2&lt;=$B463,0,(MIN($C463*$D$258,$C463-SUM($F463:EW463))))</f>
        <v>0</v>
      </c>
      <c r="EY463" s="207">
        <f>-IF(EY$2&lt;=$B463,0,(MIN($C463*$D$258,$C463-SUM($F463:EX463))))</f>
        <v>0</v>
      </c>
      <c r="EZ463" s="207">
        <f>-IF(EZ$2&lt;=$B463,0,(MIN($C463*$D$258,$C463-SUM($F463:EY463))))</f>
        <v>0</v>
      </c>
      <c r="FA463" s="207">
        <f>-IF(FA$2&lt;=$B463,0,(MIN($C463*$D$258,$C463-SUM($F463:EZ463))))</f>
        <v>0</v>
      </c>
      <c r="FB463" s="207">
        <f>-IF(FB$2&lt;=$B463,0,(MIN($C463*$D$258,$C463-SUM($F463:FA463))))</f>
        <v>0</v>
      </c>
      <c r="FC463" s="207">
        <f>-IF(FC$2&lt;=$B463,0,(MIN($C463*$D$258,$C463-SUM($F463:FB463))))</f>
        <v>0</v>
      </c>
      <c r="FD463" s="207">
        <f>-IF(FD$2&lt;=$B463,0,(MIN($C463*$D$258,$C463-SUM($F463:FC463))))</f>
        <v>0</v>
      </c>
      <c r="FE463" s="207">
        <f>-IF(FE$2&lt;=$B463,0,(MIN($C463*$D$258,$C463-SUM($F463:FD463))))</f>
        <v>0</v>
      </c>
      <c r="FF463" s="207">
        <f>-IF(FF$2&lt;=$B463,0,(MIN($C463*$D$258,$C463-SUM($F463:FE463))))</f>
        <v>0</v>
      </c>
      <c r="FG463" s="207">
        <f>-IF(FG$2&lt;=$B463,0,(MIN($C463*$D$258,$C463-SUM($F463:FF463))))</f>
        <v>0</v>
      </c>
      <c r="FH463" s="207">
        <f>-IF(FH$2&lt;=$B463,0,(MIN($C463*$D$258,$C463-SUM($F463:FG463))))</f>
        <v>0</v>
      </c>
      <c r="FI463" s="207">
        <f>-IF(FI$2&lt;=$B463,0,(MIN($C463*$D$258,$C463-SUM($F463:FH463))))</f>
        <v>0</v>
      </c>
      <c r="FJ463" s="207">
        <f>-IF(FJ$2&lt;=$B463,0,(MIN($C463*$D$258,$C463-SUM($F463:FI463))))</f>
        <v>0</v>
      </c>
      <c r="FK463" s="207">
        <f>-IF(FK$2&lt;=$B463,0,(MIN($C463*$D$258,$C463-SUM($F463:FJ463))))</f>
        <v>0</v>
      </c>
      <c r="FL463" s="207">
        <f>-IF(FL$2&lt;=$B463,0,(MIN($C463*$D$258,$C463-SUM($F463:FK463))))</f>
        <v>0</v>
      </c>
      <c r="FM463" s="207">
        <f>-IF(FM$2&lt;=$B463,0,(MIN($C463*$D$258,$C463-SUM($F463:FL463))))</f>
        <v>0</v>
      </c>
      <c r="FN463" s="207">
        <f>-IF(FN$2&lt;=$B463,0,(MIN($C463*$D$258,$C463-SUM($F463:FM463))))</f>
        <v>0</v>
      </c>
      <c r="FO463" s="207">
        <f>-IF(FO$2&lt;=$B463,0,(MIN($C463*$D$258,$C463-SUM($F463:FN463))))</f>
        <v>0</v>
      </c>
      <c r="FP463" s="207">
        <f>-IF(FP$2&lt;=$B463,0,(MIN($C463*$D$258,$C463-SUM($F463:FO463))))</f>
        <v>0</v>
      </c>
      <c r="FQ463" s="207">
        <f>-IF(FQ$2&lt;=$B463,0,(MIN($C463*$D$258,$C463-SUM($F463:FP463))))</f>
        <v>0</v>
      </c>
      <c r="FR463" s="207">
        <f>-IF(FR$2&lt;=$B463,0,(MIN($C463*$D$258,$C463-SUM($F463:FQ463))))</f>
        <v>0</v>
      </c>
      <c r="FS463" s="207">
        <f>-IF(FS$2&lt;=$B463,0,(MIN($C463*$D$258,$C463-SUM($F463:FR463))))</f>
        <v>0</v>
      </c>
      <c r="FT463" s="207">
        <f>-IF(FT$2&lt;=$B463,0,(MIN($C463*$D$258,$C463-SUM($F463:FS463))))</f>
        <v>0</v>
      </c>
      <c r="FU463" s="207">
        <f>-IF(FU$2&lt;=$B463,0,(MIN($C463*$D$258,$C463-SUM($F463:FT463))))</f>
        <v>0</v>
      </c>
      <c r="FV463" s="207">
        <f>-IF(FV$2&lt;=$B463,0,(MIN($C463*$D$258,$C463-SUM($F463:FU463))))</f>
        <v>0</v>
      </c>
      <c r="FW463" s="207">
        <f>-IF(FW$2&lt;=$B463,0,(MIN($C463*$D$258,$C463-SUM($F463:FV463))))</f>
        <v>0</v>
      </c>
      <c r="FX463" s="207">
        <f>-IF(FX$2&lt;=$B463,0,(MIN($C463*$D$258,$C463-SUM($F463:FW463))))</f>
        <v>0</v>
      </c>
      <c r="FY463" s="207">
        <f>-IF(FY$2&lt;=$B463,0,(MIN($C463*$D$258,$C463-SUM($F463:FX463))))</f>
        <v>0</v>
      </c>
      <c r="FZ463" s="207">
        <f>-IF(FZ$2&lt;=$B463,0,(MIN($C463*$D$258,$C463-SUM($F463:FY463))))</f>
        <v>0</v>
      </c>
      <c r="GA463" s="207">
        <f>-IF(GA$2&lt;=$B463,0,(MIN($C463*$D$258,$C463-SUM($F463:FZ463))))</f>
        <v>0</v>
      </c>
      <c r="GB463" s="207">
        <f>-IF(GB$2&lt;=$B463,0,(MIN($C463*$D$258,$C463-SUM($F463:GA463))))</f>
        <v>0</v>
      </c>
      <c r="GC463" s="207">
        <f>-IF(GC$2&lt;=$B463,0,(MIN($C463*$D$258,$C463-SUM($F463:GB463))))</f>
        <v>0</v>
      </c>
      <c r="GD463" s="207">
        <f>-IF(GD$2&lt;=$B463,0,(MIN($C463*$D$258,$C463-SUM($F463:GC463))))</f>
        <v>0</v>
      </c>
      <c r="GE463" s="207">
        <f>-IF(GE$2&lt;=$B463,0,(MIN($C463*$D$258,$C463-SUM($F463:GD463))))</f>
        <v>0</v>
      </c>
      <c r="GF463" s="207">
        <f>-IF(GF$2&lt;=$B463,0,(MIN($C463*$D$258,$C463-SUM($F463:GE463))))</f>
        <v>0</v>
      </c>
      <c r="GG463" s="207">
        <f>-IF(GG$2&lt;=$B463,0,(MIN($C463*$D$258,$C463-SUM($F463:GF463))))</f>
        <v>0</v>
      </c>
      <c r="GH463" s="207">
        <f>-IF(GH$2&lt;=$B463,0,(MIN($C463*$D$258,$C463-SUM($F463:GG463))))</f>
        <v>0</v>
      </c>
      <c r="GI463" s="207">
        <f>-IF(GI$2&lt;=$B463,0,(MIN($C463*$D$258,$C463-SUM($F463:GH463))))</f>
        <v>0</v>
      </c>
      <c r="GJ463" s="207">
        <f>-IF(GJ$2&lt;=$B463,0,(MIN($C463*$D$258,$C463-SUM($F463:GI463))))</f>
        <v>0</v>
      </c>
      <c r="GK463" s="207">
        <f>-IF(GK$2&lt;=$B463,0,(MIN($C463*$D$258,$C463-SUM($F463:GJ463))))</f>
        <v>0</v>
      </c>
      <c r="GL463" s="207">
        <f>-IF(GL$2&lt;=$B463,0,(MIN($C463*$D$258,$C463-SUM($F463:GK463))))</f>
        <v>0</v>
      </c>
      <c r="GM463" s="207">
        <f>-IF(GM$2&lt;=$B463,0,(MIN($C463*$D$258,$C463-SUM($F463:GL463))))</f>
        <v>0</v>
      </c>
      <c r="GN463" s="207">
        <f>-IF(GN$2&lt;=$B463,0,(MIN($C463*$D$258,$C463-SUM($F463:GM463))))</f>
        <v>0</v>
      </c>
      <c r="GO463" s="207">
        <f>-IF(GO$2&lt;=$B463,0,(MIN($C463*$D$258,$C463-SUM($F463:GN463))))</f>
        <v>0</v>
      </c>
      <c r="GP463" s="207">
        <f>-IF(GP$2&lt;=$B463,0,(MIN($C463*$D$258,$C463-SUM($F463:GO463))))</f>
        <v>0</v>
      </c>
      <c r="GQ463" s="207">
        <f>-IF(GQ$2&lt;=$B463,0,(MIN($C463*$D$258,$C463-SUM($F463:GP463))))</f>
        <v>0</v>
      </c>
      <c r="GR463" s="207">
        <f>-IF(GR$2&lt;=$B463,0,(MIN($C463*$D$258,$C463-SUM($F463:GQ463))))</f>
        <v>0</v>
      </c>
      <c r="GS463" s="207">
        <f>-IF(GS$2&lt;=$B463,0,(MIN($C463*$D$258,$C463-SUM($F463:GR463))))</f>
        <v>0</v>
      </c>
      <c r="GT463" s="207">
        <f>-IF(GT$2&lt;=$B463,0,(MIN($C463*$D$258,$C463-SUM($F463:GS463))))</f>
        <v>0</v>
      </c>
      <c r="GU463" s="207">
        <f>-IF(GU$2&lt;=$B463,0,(MIN($C463*$D$258,$C463-SUM($F463:GT463))))</f>
        <v>0</v>
      </c>
      <c r="GV463" s="207">
        <f>-IF(GV$2&lt;=$B463,0,(MIN($C463*$D$258,$C463-SUM($F463:GU463))))</f>
        <v>0</v>
      </c>
      <c r="GW463" s="207">
        <f>-IF(GW$2&lt;=$B463,0,(MIN($C463*$D$258,$C463-SUM($F463:GV463))))</f>
        <v>0</v>
      </c>
      <c r="GX463" s="207">
        <f>-IF(GX$2&lt;=$B463,0,(MIN($C463*$D$258,$C463-SUM($F463:GW463))))</f>
        <v>0</v>
      </c>
      <c r="GY463" s="207">
        <f>-IF(GY$2&lt;=$B463,0,(MIN($C463*$D$258,$C463-SUM($F463:GX463))))</f>
        <v>0</v>
      </c>
      <c r="GZ463" s="207">
        <f>-IF(GZ$2&lt;=$B463,0,(MIN($C463*$D$258,$C463-SUM($F463:GY463))))</f>
        <v>0</v>
      </c>
      <c r="HA463" s="207">
        <f>-IF(HA$2&lt;=$B463,0,(MIN($C463*$D$258,$C463-SUM($F463:GZ463))))</f>
        <v>0</v>
      </c>
      <c r="HB463" s="207">
        <f>-IF(HB$2&lt;=$B463,0,(MIN($C463*$D$258,$C463-SUM($F463:HA463))))</f>
        <v>0</v>
      </c>
      <c r="HC463" s="207">
        <f>-IF(HC$2&lt;=$B463,0,(MIN($C463*$D$258,$C463-SUM($F463:HB463))))</f>
        <v>0</v>
      </c>
      <c r="HD463" s="207">
        <f ca="1">-IF(HD$2&lt;=$B463,0,(MIN($C463*$D$258,$C463-SUM($F463:HC463))))</f>
        <v>-1.4977501168238821E-4</v>
      </c>
      <c r="HE463" s="207">
        <f ca="1">-IF(HE$2&lt;=$B463,0,(MIN($C463*$D$258,$C463-SUM($F463:HD463))))</f>
        <v>-1.4977501168238821E-4</v>
      </c>
      <c r="HF463" s="207">
        <f ca="1">-IF(HF$2&lt;=$B463,0,(MIN($C463*$D$258,$C463-SUM($F463:HE463))))</f>
        <v>-1.4977501168238821E-4</v>
      </c>
      <c r="HG463" s="207">
        <f ca="1">-IF(HG$2&lt;=$B463,0,(MIN($C463*$D$258,$C463-SUM($F463:HF463))))</f>
        <v>-1.4977501168238821E-4</v>
      </c>
      <c r="HH463" s="207">
        <f ca="1">-IF(HH$2&lt;=$B463,0,(MIN($C463*$D$258,$C463-SUM($F463:HG463))))</f>
        <v>-1.4977501168238821E-4</v>
      </c>
      <c r="HI463" s="207">
        <f ca="1">-IF(HI$2&lt;=$B463,0,(MIN($C463*$D$258,$C463-SUM($F463:HH463))))</f>
        <v>-1.4977501168238821E-4</v>
      </c>
      <c r="HJ463" s="207">
        <f ca="1">-IF(HJ$2&lt;=$B463,0,(MIN($C463*$D$258,$C463-SUM($F463:HI463))))</f>
        <v>-1.4977501168238821E-4</v>
      </c>
      <c r="HK463" s="207">
        <f ca="1">-IF(HK$2&lt;=$B463,0,(MIN($C463*$D$258,$C463-SUM($F463:HJ463))))</f>
        <v>-1.4977501168238821E-4</v>
      </c>
      <c r="HL463" s="207">
        <f ca="1">-IF(HL$2&lt;=$B463,0,(MIN($C463*$D$258,$C463-SUM($F463:HK463))))</f>
        <v>-1.4977501168238821E-4</v>
      </c>
      <c r="HM463" s="207">
        <f ca="1">-IF(HM$2&lt;=$B463,0,(MIN($C463*$D$258,$C463-SUM($F463:HL463))))</f>
        <v>-1.4977501168238821E-4</v>
      </c>
      <c r="HN463" s="207">
        <f ca="1">-IF(HN$2&lt;=$B463,0,(MIN($C463*$D$258,$C463-SUM($F463:HM463))))</f>
        <v>-1.4977501168238821E-4</v>
      </c>
      <c r="HO463" s="207">
        <f ca="1">-IF(HO$2&lt;=$B463,0,(MIN($C463*$D$258,$C463-SUM($F463:HN463))))</f>
        <v>-1.4977501168238821E-4</v>
      </c>
      <c r="HP463" s="207">
        <f ca="1">-IF(HP$2&lt;=$B463,0,(MIN($C463*$D$258,$C463-SUM($F463:HO463))))</f>
        <v>-1.4977501168238821E-4</v>
      </c>
      <c r="HQ463" s="207">
        <f ca="1">-IF(HQ$2&lt;=$B463,0,(MIN($C463*$D$258,$C463-SUM($F463:HP463))))</f>
        <v>-1.4977501168238821E-4</v>
      </c>
      <c r="HR463" s="207">
        <f ca="1">-IF(HR$2&lt;=$B463,0,(MIN($C463*$D$258,$C463-SUM($F463:HQ463))))</f>
        <v>-1.4977501168238821E-4</v>
      </c>
      <c r="HS463" s="207">
        <f ca="1">-IF(HS$2&lt;=$B463,0,(MIN($C463*$D$258,$C463-SUM($F463:HR463))))</f>
        <v>-1.4977501168238821E-4</v>
      </c>
      <c r="HT463" s="207">
        <f ca="1">-IF(HT$2&lt;=$B463,0,(MIN($C463*$D$258,$C463-SUM($F463:HS463))))</f>
        <v>-1.4977501168238821E-4</v>
      </c>
      <c r="HU463" s="207">
        <f ca="1">-IF(HU$2&lt;=$B463,0,(MIN($C463*$D$258,$C463-SUM($F463:HT463))))</f>
        <v>-1.4977501168238821E-4</v>
      </c>
      <c r="HV463" s="207">
        <f ca="1">-IF(HV$2&lt;=$B463,0,(MIN($C463*$D$258,$C463-SUM($F463:HU463))))</f>
        <v>-1.4977501168238821E-4</v>
      </c>
      <c r="HW463" s="207">
        <f ca="1">-IF(HW$2&lt;=$B463,0,(MIN($C463*$D$258,$C463-SUM($F463:HV463))))</f>
        <v>-1.4977501168238821E-4</v>
      </c>
      <c r="HX463" s="207">
        <f ca="1">-IF(HX$2&lt;=$B463,0,(MIN($C463*$D$258,$C463-SUM($F463:HW463))))</f>
        <v>-1.4977501168238821E-4</v>
      </c>
      <c r="HY463" s="207">
        <f ca="1">-IF(HY$2&lt;=$B463,0,(MIN($C463*$D$258,$C463-SUM($F463:HX463))))</f>
        <v>-1.4977501168238821E-4</v>
      </c>
      <c r="HZ463" s="207">
        <f ca="1">-IF(HZ$2&lt;=$B463,0,(MIN($C463*$D$258,$C463-SUM($F463:HY463))))</f>
        <v>-1.4977501168238821E-4</v>
      </c>
      <c r="IA463" s="207">
        <f ca="1">-IF(IA$2&lt;=$B463,0,(MIN($C463*$D$258,$C463-SUM($F463:HZ463))))</f>
        <v>-1.4977501168238821E-4</v>
      </c>
      <c r="IB463" s="207">
        <f ca="1">-IF(IB$2&lt;=$B463,0,(MIN($C463*$D$258,$C463-SUM($F463:IA463))))</f>
        <v>-1.4977501168238821E-4</v>
      </c>
      <c r="IC463" s="207">
        <f ca="1">-IF(IC$2&lt;=$B463,0,(MIN($C463*$D$258,$C463-SUM($F463:IB463))))</f>
        <v>-1.4977501168238821E-4</v>
      </c>
      <c r="ID463" s="207">
        <f ca="1">-IF(ID$2&lt;=$B463,0,(MIN($C463*$D$258,$C463-SUM($F463:IC463))))</f>
        <v>-1.4977501168238821E-4</v>
      </c>
      <c r="IE463" s="207">
        <f ca="1">-IF(IE$2&lt;=$B463,0,(MIN($C463*$D$258,$C463-SUM($F463:ID463))))</f>
        <v>-1.4977501168238821E-4</v>
      </c>
      <c r="IF463" s="207">
        <f ca="1">-IF(IF$2&lt;=$B463,0,(MIN($C463*$D$258,$C463-SUM($F463:IE463))))</f>
        <v>-1.4977501168238821E-4</v>
      </c>
      <c r="IG463" s="207">
        <f ca="1">-IF(IG$2&lt;=$B463,0,(MIN($C463*$D$258,$C463-SUM($F463:IF463))))</f>
        <v>-1.4977501168238821E-4</v>
      </c>
      <c r="IH463" s="207">
        <f ca="1">-IF(IH$2&lt;=$B463,0,(MIN($C463*$D$258,$C463-SUM($F463:IG463))))</f>
        <v>-1.4977501168238821E-4</v>
      </c>
      <c r="II463" s="207">
        <f ca="1">-IF(II$2&lt;=$B463,0,(MIN($C463*$D$258,$C463-SUM($F463:IH463))))</f>
        <v>-1.4977501168238821E-4</v>
      </c>
      <c r="IJ463" s="207">
        <f ca="1">-IF(IJ$2&lt;=$B463,0,(MIN($C463*$D$258,$C463-SUM($F463:II463))))</f>
        <v>-1.4977501168238821E-4</v>
      </c>
      <c r="IK463" s="207">
        <f ca="1">-IF(IK$2&lt;=$B463,0,(MIN($C463*$D$258,$C463-SUM($F463:IJ463))))</f>
        <v>-1.4977501168238821E-4</v>
      </c>
      <c r="IL463" s="207">
        <f ca="1">-IF(IL$2&lt;=$B463,0,(MIN($C463*$D$258,$C463-SUM($F463:IK463))))</f>
        <v>-1.4977501168238821E-4</v>
      </c>
      <c r="IM463" s="207">
        <f ca="1">-IF(IM$2&lt;=$B463,0,(MIN($C463*$D$258,$C463-SUM($F463:IL463))))</f>
        <v>-1.4977501168238821E-4</v>
      </c>
      <c r="IN463" s="207">
        <f ca="1">-IF(IN$2&lt;=$B463,0,(MIN($C463*$D$258,$C463-SUM($F463:IM463))))</f>
        <v>-1.4977501168238821E-4</v>
      </c>
      <c r="IO463" s="207">
        <f ca="1">-IF(IO$2&lt;=$B463,0,(MIN($C463*$D$258,$C463-SUM($F463:IN463))))</f>
        <v>-1.4977501168238821E-4</v>
      </c>
      <c r="IP463" s="207">
        <f ca="1">-IF(IP$2&lt;=$B463,0,(MIN($C463*$D$258,$C463-SUM($F463:IO463))))</f>
        <v>-1.4977501168238821E-4</v>
      </c>
      <c r="IQ463" s="207">
        <f ca="1">-IF(IQ$2&lt;=$B463,0,(MIN($C463*$D$258,$C463-SUM($F463:IP463))))</f>
        <v>-1.4977501168238821E-4</v>
      </c>
      <c r="IR463" s="207">
        <f ca="1">-IF(IR$2&lt;=$B463,0,(MIN($C463*$D$258,$C463-SUM($F463:IQ463))))</f>
        <v>-1.4977501168238821E-4</v>
      </c>
      <c r="IS463" s="207">
        <f ca="1">-IF(IS$2&lt;=$B463,0,(MIN($C463*$D$258,$C463-SUM($F463:IR463))))</f>
        <v>-1.4977501168238821E-4</v>
      </c>
      <c r="IT463" s="207">
        <f ca="1">-IF(IT$2&lt;=$B463,0,(MIN($C463*$D$258,$C463-SUM($F463:IS463))))</f>
        <v>-1.4977501168238821E-4</v>
      </c>
      <c r="IU463" s="207">
        <f ca="1">-IF(IU$2&lt;=$B463,0,(MIN($C463*$D$258,$C463-SUM($F463:IT463))))</f>
        <v>-1.4977501168238821E-4</v>
      </c>
      <c r="IV463" s="207">
        <f ca="1">-IF(IV$2&lt;=$B463,0,(MIN($C463*$D$258,$C463-SUM($F463:IU463))))</f>
        <v>-1.4977501168238821E-4</v>
      </c>
      <c r="IW463" s="207">
        <f ca="1">-IF(IW$2&lt;=$B463,0,(MIN($C463*$D$258,$C463-SUM($F463:IV463))))</f>
        <v>-1.4977501168238821E-4</v>
      </c>
      <c r="IX463" s="207">
        <f ca="1">-IF(IX$2&lt;=$B463,0,(MIN($C463*$D$258,$C463-SUM($F463:IW463))))</f>
        <v>-1.4977501168238821E-4</v>
      </c>
      <c r="IY463" s="207">
        <f ca="1">-IF(IY$2&lt;=$B463,0,(MIN($C463*$D$258,$C463-SUM($F463:IX463))))</f>
        <v>-1.4977501168238821E-4</v>
      </c>
      <c r="IZ463" s="207">
        <f ca="1">-IF(IZ$2&lt;=$B463,0,(MIN($C463*$D$258,$C463-SUM($F463:IY463))))</f>
        <v>-1.4977501168238821E-4</v>
      </c>
      <c r="JA463" s="207">
        <f ca="1">-IF(JA$2&lt;=$B463,0,(MIN($C463*$D$258,$C463-SUM($F463:IZ463))))</f>
        <v>-1.4977501168238821E-4</v>
      </c>
      <c r="JB463" s="207">
        <f ca="1">-IF(JB$2&lt;=$B463,0,(MIN($C463*$D$258,$C463-SUM($F463:JA463))))</f>
        <v>-1.4977501168238821E-4</v>
      </c>
      <c r="JC463" s="207">
        <f ca="1">-IF(JC$2&lt;=$B463,0,(MIN($C463*$D$258,$C463-SUM($F463:JB463))))</f>
        <v>-1.4977501168238821E-4</v>
      </c>
      <c r="JD463" s="207">
        <f ca="1">-IF(JD$2&lt;=$B463,0,(MIN($C463*$D$258,$C463-SUM($F463:JC463))))</f>
        <v>-1.4977501168238821E-4</v>
      </c>
      <c r="JE463" s="207">
        <f ca="1">-IF(JE$2&lt;=$B463,0,(MIN($C463*$D$258,$C463-SUM($F463:JD463))))</f>
        <v>-1.4977501168238821E-4</v>
      </c>
      <c r="JF463" s="207">
        <f ca="1">-IF(JF$2&lt;=$B463,0,(MIN($C463*$D$258,$C463-SUM($F463:JE463))))</f>
        <v>-1.4977501168238821E-4</v>
      </c>
      <c r="JG463" s="207">
        <f ca="1">-IF(JG$2&lt;=$B463,0,(MIN($C463*$D$258,$C463-SUM($F463:JF463))))</f>
        <v>-1.4977501168238821E-4</v>
      </c>
      <c r="JH463" s="207">
        <f ca="1">-IF(JH$2&lt;=$B463,0,(MIN($C463*$D$258,$C463-SUM($F463:JG463))))</f>
        <v>-1.4977501168238821E-4</v>
      </c>
      <c r="JI463" s="207">
        <f ca="1">-IF(JI$2&lt;=$B463,0,(MIN($C463*$D$258,$C463-SUM($F463:JH463))))</f>
        <v>-1.4977501168238821E-4</v>
      </c>
      <c r="JJ463" s="207">
        <f ca="1">-IF(JJ$2&lt;=$B463,0,(MIN($C463*$D$258,$C463-SUM($F463:JI463))))</f>
        <v>-1.4977501168238821E-4</v>
      </c>
      <c r="JK463" s="207">
        <f ca="1">-IF(JK$2&lt;=$B463,0,(MIN($C463*$D$258,$C463-SUM($F463:JJ463))))</f>
        <v>-1.4977501168238821E-4</v>
      </c>
      <c r="JL463" s="207">
        <f ca="1">-IF(JL$2&lt;=$B463,0,(MIN($C463*$D$258,$C463-SUM($F463:JK463))))</f>
        <v>-1.4977501168238821E-4</v>
      </c>
      <c r="JM463" s="207">
        <f ca="1">-IF(JM$2&lt;=$B463,0,(MIN($C463*$D$258,$C463-SUM($F463:JL463))))</f>
        <v>-1.4977501168238821E-4</v>
      </c>
      <c r="JN463" s="207">
        <f ca="1">-IF(JN$2&lt;=$B463,0,(MIN($C463*$D$258,$C463-SUM($F463:JM463))))</f>
        <v>-1.4977501168238821E-4</v>
      </c>
      <c r="JO463" s="207">
        <f ca="1">-IF(JO$2&lt;=$B463,0,(MIN($C463*$D$258,$C463-SUM($F463:JN463))))</f>
        <v>-1.4977501168238821E-4</v>
      </c>
      <c r="JP463" s="207">
        <f ca="1">-IF(JP$2&lt;=$B463,0,(MIN($C463*$D$258,$C463-SUM($F463:JO463))))</f>
        <v>-1.4977501168238821E-4</v>
      </c>
      <c r="JQ463" s="207">
        <f ca="1">-IF(JQ$2&lt;=$B463,0,(MIN($C463*$D$258,$C463-SUM($F463:JP463))))</f>
        <v>-1.4977501168238821E-4</v>
      </c>
      <c r="JR463" s="207">
        <f ca="1">-IF(JR$2&lt;=$B463,0,(MIN($C463*$D$258,$C463-SUM($F463:JQ463))))</f>
        <v>-1.4977501168238821E-4</v>
      </c>
      <c r="JS463" s="207">
        <f ca="1">-IF(JS$2&lt;=$B463,0,(MIN($C463*$D$258,$C463-SUM($F463:JR463))))</f>
        <v>-1.4977501168238821E-4</v>
      </c>
      <c r="JT463" s="207">
        <f ca="1">-IF(JT$2&lt;=$B463,0,(MIN($C463*$D$258,$C463-SUM($F463:JS463))))</f>
        <v>-1.4977501168238821E-4</v>
      </c>
      <c r="JU463" s="207">
        <f ca="1">-IF(JU$2&lt;=$B463,0,(MIN($C463*$D$258,$C463-SUM($F463:JT463))))</f>
        <v>-1.4977501168238821E-4</v>
      </c>
      <c r="JV463" s="207">
        <f ca="1">-IF(JV$2&lt;=$B463,0,(MIN($C463*$D$258,$C463-SUM($F463:JU463))))</f>
        <v>-1.4977501168238821E-4</v>
      </c>
      <c r="JW463" s="207">
        <f ca="1">-IF(JW$2&lt;=$B463,0,(MIN($C463*$D$258,$C463-SUM($F463:JV463))))</f>
        <v>-1.4977501168238821E-4</v>
      </c>
      <c r="JX463" s="207">
        <f ca="1">-IF(JX$2&lt;=$B463,0,(MIN($C463*$D$258,$C463-SUM($F463:JW463))))</f>
        <v>-1.4977501168238821E-4</v>
      </c>
      <c r="JY463" s="207">
        <f ca="1">-IF(JY$2&lt;=$B463,0,(MIN($C463*$D$258,$C463-SUM($F463:JX463))))</f>
        <v>-1.4977501168238821E-4</v>
      </c>
      <c r="JZ463" s="207">
        <f ca="1">-IF(JZ$2&lt;=$B463,0,(MIN($C463*$D$258,$C463-SUM($F463:JY463))))</f>
        <v>-1.4977501168238821E-4</v>
      </c>
      <c r="KA463" s="207">
        <f ca="1">-IF(KA$2&lt;=$B463,0,(MIN($C463*$D$258,$C463-SUM($F463:JZ463))))</f>
        <v>-1.4977501168238821E-4</v>
      </c>
      <c r="KB463" s="207">
        <f ca="1">-IF(KB$2&lt;=$B463,0,(MIN($C463*$D$258,$C463-SUM($F463:KA463))))</f>
        <v>-1.4977501168238821E-4</v>
      </c>
      <c r="KC463" s="207">
        <f ca="1">-IF(KC$2&lt;=$B463,0,(MIN($C463*$D$258,$C463-SUM($F463:KB463))))</f>
        <v>-1.4977501168238821E-4</v>
      </c>
      <c r="KD463" s="207">
        <f ca="1">-IF(KD$2&lt;=$B463,0,(MIN($C463*$D$258,$C463-SUM($F463:KC463))))</f>
        <v>-1.4977501168238821E-4</v>
      </c>
      <c r="KE463" s="207">
        <f ca="1">-IF(KE$2&lt;=$B463,0,(MIN($C463*$D$258,$C463-SUM($F463:KD463))))</f>
        <v>-1.4977501168238821E-4</v>
      </c>
      <c r="KF463" s="207">
        <f ca="1">-IF(KF$2&lt;=$B463,0,(MIN($C463*$D$258,$C463-SUM($F463:KE463))))</f>
        <v>-1.4977501168238821E-4</v>
      </c>
      <c r="KG463" s="207">
        <f ca="1">-IF(KG$2&lt;=$B463,0,(MIN($C463*$D$258,$C463-SUM($F463:KF463))))</f>
        <v>-1.4977501168238821E-4</v>
      </c>
      <c r="KH463" s="207">
        <f ca="1">-IF(KH$2&lt;=$B463,0,(MIN($C463*$D$258,$C463-SUM($F463:KG463))))</f>
        <v>-1.4977501168238821E-4</v>
      </c>
      <c r="KI463" s="207">
        <f ca="1">-IF(KI$2&lt;=$B463,0,(MIN($C463*$D$258,$C463-SUM($F463:KH463))))</f>
        <v>-1.4977501168238821E-4</v>
      </c>
      <c r="KJ463" s="207">
        <f ca="1">-IF(KJ$2&lt;=$B463,0,(MIN($C463*$D$258,$C463-SUM($F463:KI463))))</f>
        <v>-1.4977501168238821E-4</v>
      </c>
      <c r="KK463" s="207">
        <f ca="1">-IF(KK$2&lt;=$B463,0,(MIN($C463*$D$258,$C463-SUM($F463:KJ463))))</f>
        <v>-1.4977501168238821E-4</v>
      </c>
      <c r="KL463" s="207">
        <f ca="1">-IF(KL$2&lt;=$B463,0,(MIN($C463*$D$258,$C463-SUM($F463:KK463))))</f>
        <v>-1.4977501168238821E-4</v>
      </c>
      <c r="KM463" s="207">
        <f ca="1">-IF(KM$2&lt;=$B463,0,(MIN($C463*$D$258,$C463-SUM($F463:KL463))))</f>
        <v>-1.4977501168238821E-4</v>
      </c>
      <c r="KN463" s="207">
        <f ca="1">-IF(KN$2&lt;=$B463,0,(MIN($C463*$D$258,$C463-SUM($F463:KM463))))</f>
        <v>-1.4977501168238821E-4</v>
      </c>
      <c r="KO463" s="207">
        <f ca="1">-IF(KO$2&lt;=$B463,0,(MIN($C463*$D$258,$C463-SUM($F463:KN463))))</f>
        <v>-1.4977501168238821E-4</v>
      </c>
      <c r="KP463" s="207">
        <f ca="1">-IF(KP$2&lt;=$B463,0,(MIN($C463*$D$258,$C463-SUM($F463:KO463))))</f>
        <v>-1.4977501168238821E-4</v>
      </c>
      <c r="KQ463" s="207">
        <f ca="1">-IF(KQ$2&lt;=$B463,0,(MIN($C463*$D$258,$C463-SUM($F463:KP463))))</f>
        <v>-1.4977501168238821E-4</v>
      </c>
      <c r="KR463" s="207">
        <f ca="1">-IF(KR$2&lt;=$B463,0,(MIN($C463*$D$258,$C463-SUM($F463:KQ463))))</f>
        <v>-1.4977501168238821E-4</v>
      </c>
      <c r="KS463" s="207">
        <f ca="1">-IF(KS$2&lt;=$B463,0,(MIN($C463*$D$258,$C463-SUM($F463:KR463))))</f>
        <v>-1.4977501168238821E-4</v>
      </c>
      <c r="KT463" s="207">
        <f ca="1">-IF(KT$2&lt;=$B463,0,(MIN($C463*$D$258,$C463-SUM($F463:KS463))))</f>
        <v>-1.4977501168238821E-4</v>
      </c>
      <c r="KU463" s="207">
        <f ca="1">-IF(KU$2&lt;=$B463,0,(MIN($C463*$D$258,$C463-SUM($F463:KT463))))</f>
        <v>-1.4977501168238821E-4</v>
      </c>
      <c r="KV463" s="207">
        <f ca="1">-IF(KV$2&lt;=$B463,0,(MIN($C463*$D$258,$C463-SUM($F463:KU463))))</f>
        <v>-1.4977501168238821E-4</v>
      </c>
      <c r="KW463" s="207">
        <f ca="1">-IF(KW$2&lt;=$B463,0,(MIN($C463*$D$258,$C463-SUM($F463:KV463))))</f>
        <v>-1.4977501168238821E-4</v>
      </c>
      <c r="KX463" s="207">
        <f ca="1">-IF(KX$2&lt;=$B463,0,(MIN($C463*$D$258,$C463-SUM($F463:KW463))))</f>
        <v>-1.4977501168238821E-4</v>
      </c>
      <c r="KY463" s="207">
        <f ca="1">-IF(KY$2&lt;=$B463,0,(MIN($C463*$D$258,$C463-SUM($F463:KX463))))</f>
        <v>-1.4977501168238821E-4</v>
      </c>
      <c r="KZ463" s="207">
        <f ca="1">-IF(KZ$2&lt;=$B463,0,(MIN($C463*$D$258,$C463-SUM($F463:KY463))))</f>
        <v>-1.4977501168238821E-4</v>
      </c>
      <c r="LA463" s="207">
        <f ca="1">-IF(LA$2&lt;=$B463,0,(MIN($C463*$D$258,$C463-SUM($F463:KZ463))))</f>
        <v>-1.4977501168238821E-4</v>
      </c>
      <c r="LB463" s="207">
        <f ca="1">-IF(LB$2&lt;=$B463,0,(MIN($C463*$D$258,$C463-SUM($F463:LA463))))</f>
        <v>-1.4977501168238821E-4</v>
      </c>
      <c r="LC463" s="207">
        <f ca="1">-IF(LC$2&lt;=$B463,0,(MIN($C463*$D$258,$C463-SUM($F463:LB463))))</f>
        <v>-1.4977501168238821E-4</v>
      </c>
      <c r="LD463" s="207">
        <f ca="1">-IF(LD$2&lt;=$B463,0,(MIN($C463*$D$258,$C463-SUM($F463:LC463))))</f>
        <v>-1.4977501168238821E-4</v>
      </c>
      <c r="LE463" s="207">
        <f ca="1">-IF(LE$2&lt;=$B463,0,(MIN($C463*$D$258,$C463-SUM($F463:LD463))))</f>
        <v>-1.4977501168238821E-4</v>
      </c>
      <c r="LF463" s="207">
        <f ca="1">-IF(LF$2&lt;=$B463,0,(MIN($C463*$D$258,$C463-SUM($F463:LE463))))</f>
        <v>-1.4977501168238821E-4</v>
      </c>
      <c r="LG463" s="207">
        <f ca="1">-IF(LG$2&lt;=$B463,0,(MIN($C463*$D$258,$C463-SUM($F463:LF463))))</f>
        <v>-1.4977501168238821E-4</v>
      </c>
      <c r="LH463" s="207">
        <f ca="1">-IF(LH$2&lt;=$B463,0,(MIN($C463*$D$258,$C463-SUM($F463:LG463))))</f>
        <v>-1.4977501168238821E-4</v>
      </c>
      <c r="LI463" s="207">
        <f ca="1">-IF(LI$2&lt;=$B463,0,(MIN($C463*$D$258,$C463-SUM($F463:LH463))))</f>
        <v>-1.4977501168238821E-4</v>
      </c>
      <c r="LJ463" s="207">
        <f ca="1">-IF(LJ$2&lt;=$B463,0,(MIN($C463*$D$258,$C463-SUM($F463:LI463))))</f>
        <v>-1.4977501168238821E-4</v>
      </c>
      <c r="LK463" s="207">
        <f ca="1">-IF(LK$2&lt;=$B463,0,(MIN($C463*$D$258,$C463-SUM($F463:LJ463))))</f>
        <v>-1.4977501168238821E-4</v>
      </c>
      <c r="LL463" s="207">
        <f ca="1">-IF(LL$2&lt;=$B463,0,(MIN($C463*$D$258,$C463-SUM($F463:LK463))))</f>
        <v>-1.4977501168238821E-4</v>
      </c>
      <c r="LM463" s="207">
        <f ca="1">-IF(LM$2&lt;=$B463,0,(MIN($C463*$D$258,$C463-SUM($F463:LL463))))</f>
        <v>-1.4977501168238821E-4</v>
      </c>
      <c r="LN463" s="207">
        <f ca="1">-IF(LN$2&lt;=$B463,0,(MIN($C463*$D$258,$C463-SUM($F463:LM463))))</f>
        <v>-1.4977501168238821E-4</v>
      </c>
      <c r="LO463" s="207">
        <f ca="1">-IF(LO$2&lt;=$B463,0,(MIN($C463*$D$258,$C463-SUM($F463:LN463))))</f>
        <v>-1.4977501168238821E-4</v>
      </c>
      <c r="LP463" s="207">
        <f ca="1">-IF(LP$2&lt;=$B463,0,(MIN($C463*$D$258,$C463-SUM($F463:LO463))))</f>
        <v>-1.4977501168238821E-4</v>
      </c>
      <c r="LQ463" s="207">
        <f ca="1">-IF(LQ$2&lt;=$B463,0,(MIN($C463*$D$258,$C463-SUM($F463:LP463))))</f>
        <v>-1.4977501168238821E-4</v>
      </c>
      <c r="LR463" s="207">
        <f ca="1">-IF(LR$2&lt;=$B463,0,(MIN($C463*$D$258,$C463-SUM($F463:LQ463))))</f>
        <v>-1.4977501168238821E-4</v>
      </c>
      <c r="LS463" s="207">
        <f ca="1">-IF(LS$2&lt;=$B463,0,(MIN($C463*$D$258,$C463-SUM($F463:LR463))))</f>
        <v>-1.4977501168238821E-4</v>
      </c>
      <c r="LT463" s="207">
        <f ca="1">-IF(LT$2&lt;=$B463,0,(MIN($C463*$D$258,$C463-SUM($F463:LS463))))</f>
        <v>-1.4977501168238821E-4</v>
      </c>
      <c r="LU463" s="207">
        <f ca="1">-IF(LU$2&lt;=$B463,0,(MIN($C463*$D$258,$C463-SUM($F463:LT463))))</f>
        <v>-1.4977501168238821E-4</v>
      </c>
      <c r="LV463" s="207">
        <f ca="1">-IF(LV$2&lt;=$B463,0,(MIN($C463*$D$258,$C463-SUM($F463:LU463))))</f>
        <v>-1.4977501168238821E-4</v>
      </c>
      <c r="LW463" s="207">
        <f ca="1">-IF(LW$2&lt;=$B463,0,(MIN($C463*$D$258,$C463-SUM($F463:LV463))))</f>
        <v>-1.4977501168238821E-4</v>
      </c>
      <c r="LX463" s="207">
        <f ca="1">-IF(LX$2&lt;=$B463,0,(MIN($C463*$D$258,$C463-SUM($F463:LW463))))</f>
        <v>-1.4977501168238821E-4</v>
      </c>
      <c r="LY463" s="207">
        <f ca="1">-IF(LY$2&lt;=$B463,0,(MIN($C463*$D$258,$C463-SUM($F463:LX463))))</f>
        <v>-1.4977501168238821E-4</v>
      </c>
      <c r="LZ463" s="207">
        <f ca="1">-IF(LZ$2&lt;=$B463,0,(MIN($C463*$D$258,$C463-SUM($F463:LY463))))</f>
        <v>-1.4977501168238821E-4</v>
      </c>
      <c r="MA463" s="207">
        <f ca="1">-IF(MA$2&lt;=$B463,0,(MIN($C463*$D$258,$C463-SUM($F463:LZ463))))</f>
        <v>-1.4977501168238821E-4</v>
      </c>
      <c r="MB463" s="207">
        <f ca="1">-IF(MB$2&lt;=$B463,0,(MIN($C463*$D$258,$C463-SUM($F463:MA463))))</f>
        <v>-1.4977501168238821E-4</v>
      </c>
      <c r="MC463" s="207">
        <f ca="1">-IF(MC$2&lt;=$B463,0,(MIN($C463*$D$258,$C463-SUM($F463:MB463))))</f>
        <v>-1.4977501168238821E-4</v>
      </c>
      <c r="MD463" s="207">
        <f ca="1">-IF(MD$2&lt;=$B463,0,(MIN($C463*$D$258,$C463-SUM($F463:MC463))))</f>
        <v>-1.4977501168238821E-4</v>
      </c>
      <c r="ME463" s="207">
        <f ca="1">-IF(ME$2&lt;=$B463,0,(MIN($C463*$D$258,$C463-SUM($F463:MD463))))</f>
        <v>-1.4977501168238821E-4</v>
      </c>
      <c r="MF463" s="207">
        <f ca="1">-IF(MF$2&lt;=$B463,0,(MIN($C463*$D$258,$C463-SUM($F463:ME463))))</f>
        <v>-1.4977501168238821E-4</v>
      </c>
      <c r="MG463" s="207">
        <f ca="1">-IF(MG$2&lt;=$B463,0,(MIN($C463*$D$258,$C463-SUM($F463:MF463))))</f>
        <v>-1.4977501168238821E-4</v>
      </c>
      <c r="MH463" s="207">
        <f ca="1">-IF(MH$2&lt;=$B463,0,(MIN($C463*$D$258,$C463-SUM($F463:MG463))))</f>
        <v>-1.4977501168238821E-4</v>
      </c>
      <c r="MI463" s="207">
        <f ca="1">-IF(MI$2&lt;=$B463,0,(MIN($C463*$D$258,$C463-SUM($F463:MH463))))</f>
        <v>-1.4977501168238821E-4</v>
      </c>
      <c r="MJ463" s="207">
        <f ca="1">-IF(MJ$2&lt;=$B463,0,(MIN($C463*$D$258,$C463-SUM($F463:MI463))))</f>
        <v>-1.4977501168238821E-4</v>
      </c>
      <c r="MK463" s="207">
        <f ca="1">-IF(MK$2&lt;=$B463,0,(MIN($C463*$D$258,$C463-SUM($F463:MJ463))))</f>
        <v>-1.4977501168238821E-4</v>
      </c>
      <c r="ML463" s="207">
        <f ca="1">-IF(ML$2&lt;=$B463,0,(MIN($C463*$D$258,$C463-SUM($F463:MK463))))</f>
        <v>-1.4977501168238821E-4</v>
      </c>
      <c r="MM463" s="207">
        <f ca="1">-IF(MM$2&lt;=$B463,0,(MIN($C463*$D$258,$C463-SUM($F463:ML463))))</f>
        <v>-1.4977501168238821E-4</v>
      </c>
      <c r="MN463" s="207">
        <f ca="1">-IF(MN$2&lt;=$B463,0,(MIN($C463*$D$258,$C463-SUM($F463:MM463))))</f>
        <v>-1.4977501168238821E-4</v>
      </c>
      <c r="MO463" s="207">
        <f ca="1">-IF(MO$2&lt;=$B463,0,(MIN($C463*$D$258,$C463-SUM($F463:MN463))))</f>
        <v>-1.4977501168238821E-4</v>
      </c>
      <c r="MP463" s="207">
        <f ca="1">-IF(MP$2&lt;=$B463,0,(MIN($C463*$D$258,$C463-SUM($F463:MO463))))</f>
        <v>-1.4977501168238821E-4</v>
      </c>
      <c r="MQ463" s="207">
        <f ca="1">-IF(MQ$2&lt;=$B463,0,(MIN($C463*$D$258,$C463-SUM($F463:MP463))))</f>
        <v>-1.4977501168238821E-4</v>
      </c>
      <c r="MR463" s="207">
        <f ca="1">-IF(MR$2&lt;=$B463,0,(MIN($C463*$D$258,$C463-SUM($F463:MQ463))))</f>
        <v>-1.4977501168238821E-4</v>
      </c>
      <c r="MS463" s="207">
        <f ca="1">-IF(MS$2&lt;=$B463,0,(MIN($C463*$D$258,$C463-SUM($F463:MR463))))</f>
        <v>-1.4977501168238821E-4</v>
      </c>
      <c r="MT463" s="207">
        <f ca="1">-IF(MT$2&lt;=$B463,0,(MIN($C463*$D$258,$C463-SUM($F463:MS463))))</f>
        <v>-1.4977501168238821E-4</v>
      </c>
      <c r="MU463" s="207">
        <f ca="1">-IF(MU$2&lt;=$B463,0,(MIN($C463*$D$258,$C463-SUM($F463:MT463))))</f>
        <v>-1.4977501168238821E-4</v>
      </c>
      <c r="MV463" s="207">
        <f ca="1">-IF(MV$2&lt;=$B463,0,(MIN($C463*$D$258,$C463-SUM($F463:MU463))))</f>
        <v>-1.4977501168238821E-4</v>
      </c>
      <c r="MW463" s="207">
        <f ca="1">-IF(MW$2&lt;=$B463,0,(MIN($C463*$D$258,$C463-SUM($F463:MV463))))</f>
        <v>-1.4977501168238821E-4</v>
      </c>
      <c r="MX463" s="207">
        <f ca="1">-IF(MX$2&lt;=$B463,0,(MIN($C463*$D$258,$C463-SUM($F463:MW463))))</f>
        <v>-1.4977501168238821E-4</v>
      </c>
      <c r="MY463" s="207">
        <f ca="1">-IF(MY$2&lt;=$B463,0,(MIN($C463*$D$258,$C463-SUM($F463:MX463))))</f>
        <v>-1.4977501168238821E-4</v>
      </c>
      <c r="MZ463" s="207">
        <f ca="1">-IF(MZ$2&lt;=$B463,0,(MIN($C463*$D$258,$C463-SUM($F463:MY463))))</f>
        <v>-1.4977501168238821E-4</v>
      </c>
      <c r="NA463" s="207">
        <f ca="1">-IF(NA$2&lt;=$B463,0,(MIN($C463*$D$258,$C463-SUM($F463:MZ463))))</f>
        <v>-1.4977501168238821E-4</v>
      </c>
      <c r="NB463" s="207">
        <f ca="1">-IF(NB$2&lt;=$B463,0,(MIN($C463*$D$258,$C463-SUM($F463:NA463))))</f>
        <v>-1.4977501168238821E-4</v>
      </c>
      <c r="NC463" s="207">
        <f ca="1">-IF(NC$2&lt;=$B463,0,(MIN($C463*$D$258,$C463-SUM($F463:NB463))))</f>
        <v>-1.4977501168238821E-4</v>
      </c>
      <c r="ND463" s="207">
        <f ca="1">-IF(ND$2&lt;=$B463,0,(MIN($C463*$D$258,$C463-SUM($F463:NC463))))</f>
        <v>-1.4977501168238821E-4</v>
      </c>
      <c r="NE463" s="207">
        <f ca="1">-IF(NE$2&lt;=$B463,0,(MIN($C463*$D$258,$C463-SUM($F463:ND463))))</f>
        <v>-1.4977501168238821E-4</v>
      </c>
      <c r="NF463" s="207">
        <f ca="1">-IF(NF$2&lt;=$B463,0,(MIN($C463*$D$258,$C463-SUM($F463:NE463))))</f>
        <v>-1.4977501168238821E-4</v>
      </c>
      <c r="NG463" s="207">
        <f ca="1">-IF(NG$2&lt;=$B463,0,(MIN($C463*$D$258,$C463-SUM($F463:NF463))))</f>
        <v>-1.4977501168238821E-4</v>
      </c>
      <c r="NH463" s="207">
        <f ca="1">-IF(NH$2&lt;=$B463,0,(MIN($C463*$D$258,$C463-SUM($F463:NG463))))</f>
        <v>-1.4977501168238821E-4</v>
      </c>
      <c r="NI463" s="207">
        <f ca="1">-IF(NI$2&lt;=$B463,0,(MIN($C463*$D$258,$C463-SUM($F463:NH463))))</f>
        <v>-1.4977501168238821E-4</v>
      </c>
      <c r="NJ463" s="207">
        <f ca="1">-IF(NJ$2&lt;=$B463,0,(MIN($C463*$D$258,$C463-SUM($F463:NI463))))</f>
        <v>-1.4977501168238821E-4</v>
      </c>
      <c r="NK463" s="207">
        <f ca="1">-IF(NK$2&lt;=$B463,0,(MIN($C463*$D$258,$C463-SUM($F463:NJ463))))</f>
        <v>-1.4977501168238821E-4</v>
      </c>
      <c r="NL463" s="207">
        <f ca="1">-IF(NL$2&lt;=$B463,0,(MIN($C463*$D$258,$C463-SUM($F463:NK463))))</f>
        <v>-1.4977501168238821E-4</v>
      </c>
      <c r="NM463" s="207">
        <f ca="1">-IF(NM$2&lt;=$B463,0,(MIN($C463*$D$258,$C463-SUM($F463:NL463))))</f>
        <v>-1.4977501168238821E-4</v>
      </c>
      <c r="NN463" s="207">
        <f ca="1">-IF(NN$2&lt;=$B463,0,(MIN($C463*$D$258,$C463-SUM($F463:NM463))))</f>
        <v>-1.4977501168238821E-4</v>
      </c>
      <c r="NO463" s="207">
        <f ca="1">-IF(NO$2&lt;=$B463,0,(MIN($C463*$D$258,$C463-SUM($F463:NN463))))</f>
        <v>-1.4977501168238821E-4</v>
      </c>
      <c r="NP463" s="207">
        <f ca="1">-IF(NP$2&lt;=$B463,0,(MIN($C463*$D$258,$C463-SUM($F463:NO463))))</f>
        <v>-1.4977501168238821E-4</v>
      </c>
      <c r="NQ463" s="207">
        <f ca="1">-IF(NQ$2&lt;=$B463,0,(MIN($C463*$D$258,$C463-SUM($F463:NP463))))</f>
        <v>-1.4977501168238821E-4</v>
      </c>
      <c r="NR463" s="207">
        <f ca="1">-IF(NR$2&lt;=$B463,0,(MIN($C463*$D$258,$C463-SUM($F463:NQ463))))</f>
        <v>-1.4977501168238821E-4</v>
      </c>
      <c r="NS463" s="207">
        <f ca="1">-IF(NS$2&lt;=$B463,0,(MIN($C463*$D$258,$C463-SUM($F463:NR463))))</f>
        <v>-1.4977501168238821E-4</v>
      </c>
      <c r="NT463" s="207">
        <f ca="1">-IF(NT$2&lt;=$B463,0,(MIN($C463*$D$258,$C463-SUM($F463:NS463))))</f>
        <v>-1.4977501168238821E-4</v>
      </c>
      <c r="NU463" s="207">
        <f ca="1">-IF(NU$2&lt;=$B463,0,(MIN($C463*$D$258,$C463-SUM($F463:NT463))))</f>
        <v>-1.4977501168238821E-4</v>
      </c>
      <c r="NV463" s="207">
        <f ca="1">-IF(NV$2&lt;=$B463,0,(MIN($C463*$D$258,$C463-SUM($F463:NU463))))</f>
        <v>-1.4977501168238821E-4</v>
      </c>
      <c r="NW463" s="207">
        <f ca="1">-IF(NW$2&lt;=$B463,0,(MIN($C463*$D$258,$C463-SUM($F463:NV463))))</f>
        <v>-1.4977501168238821E-4</v>
      </c>
      <c r="NX463" s="207">
        <f ca="1">-IF(NX$2&lt;=$B463,0,(MIN($C463*$D$258,$C463-SUM($F463:NW463))))</f>
        <v>-1.4977501168238821E-4</v>
      </c>
      <c r="NY463" s="207">
        <f ca="1">-IF(NY$2&lt;=$B463,0,(MIN($C463*$D$258,$C463-SUM($F463:NX463))))</f>
        <v>-1.4977501168238821E-4</v>
      </c>
      <c r="NZ463" s="207">
        <f ca="1">-IF(NZ$2&lt;=$B463,0,(MIN($C463*$D$258,$C463-SUM($F463:NY463))))</f>
        <v>-1.4977501168238821E-4</v>
      </c>
      <c r="OA463" s="207">
        <f ca="1">-IF(OA$2&lt;=$B463,0,(MIN($C463*$D$258,$C463-SUM($F463:NZ463))))</f>
        <v>-1.4977501168238821E-4</v>
      </c>
      <c r="OB463" s="207">
        <f ca="1">-IF(OB$2&lt;=$B463,0,(MIN($C463*$D$258,$C463-SUM($F463:OA463))))</f>
        <v>-1.4977501168238821E-4</v>
      </c>
      <c r="OC463" s="207">
        <f ca="1">-IF(OC$2&lt;=$B463,0,(MIN($C463*$D$258,$C463-SUM($F463:OB463))))</f>
        <v>-1.4977501168238821E-4</v>
      </c>
      <c r="OD463" s="207">
        <f ca="1">-IF(OD$2&lt;=$B463,0,(MIN($C463*$D$258,$C463-SUM($F463:OC463))))</f>
        <v>-1.4977501168238821E-4</v>
      </c>
      <c r="OE463" s="207">
        <f ca="1">-IF(OE$2&lt;=$B463,0,(MIN($C463*$D$258,$C463-SUM($F463:OD463))))</f>
        <v>-1.4977501168238821E-4</v>
      </c>
      <c r="OF463" s="207">
        <f ca="1">-IF(OF$2&lt;=$B463,0,(MIN($C463*$D$258,$C463-SUM($F463:OE463))))</f>
        <v>-1.4977501168238821E-4</v>
      </c>
      <c r="OG463" s="207">
        <f ca="1">-IF(OG$2&lt;=$B463,0,(MIN($C463*$D$258,$C463-SUM($F463:OF463))))</f>
        <v>-1.4977501168238821E-4</v>
      </c>
      <c r="OH463" s="207">
        <f ca="1">-IF(OH$2&lt;=$B463,0,(MIN($C463*$D$258,$C463-SUM($F463:OG463))))</f>
        <v>-1.4977501168238821E-4</v>
      </c>
      <c r="OI463" s="207">
        <f ca="1">-IF(OI$2&lt;=$B463,0,(MIN($C463*$D$258,$C463-SUM($F463:OH463))))</f>
        <v>-1.4977501168238821E-4</v>
      </c>
      <c r="OJ463" s="207">
        <f ca="1">-IF(OJ$2&lt;=$B463,0,(MIN($C463*$D$258,$C463-SUM($F463:OI463))))</f>
        <v>-1.4977501168238821E-4</v>
      </c>
      <c r="OK463" s="207">
        <f ca="1">-IF(OK$2&lt;=$B463,0,(MIN($C463*$D$258,$C463-SUM($F463:OJ463))))</f>
        <v>-1.4977501168238821E-4</v>
      </c>
      <c r="OL463" s="207">
        <f ca="1">-IF(OL$2&lt;=$B463,0,(MIN($C463*$D$258,$C463-SUM($F463:OK463))))</f>
        <v>-1.4977501168238821E-4</v>
      </c>
      <c r="OM463" s="207">
        <f ca="1">-IF(OM$2&lt;=$B463,0,(MIN($C463*$D$258,$C463-SUM($F463:OL463))))</f>
        <v>-1.4977501168238821E-4</v>
      </c>
      <c r="ON463" s="207">
        <f ca="1">-IF(ON$2&lt;=$B463,0,(MIN($C463*$D$258,$C463-SUM($F463:OM463))))</f>
        <v>-1.4977501168238821E-4</v>
      </c>
      <c r="OO463" s="207">
        <f ca="1">-IF(OO$2&lt;=$B463,0,(MIN($C463*$D$258,$C463-SUM($F463:ON463))))</f>
        <v>-1.4977501168238821E-4</v>
      </c>
      <c r="OP463" s="207">
        <f ca="1">-IF(OP$2&lt;=$B463,0,(MIN($C463*$D$258,$C463-SUM($F463:OO463))))</f>
        <v>-1.4977501168238821E-4</v>
      </c>
      <c r="OQ463" s="207">
        <f ca="1">-IF(OQ$2&lt;=$B463,0,(MIN($C463*$D$258,$C463-SUM($F463:OP463))))</f>
        <v>-1.4977501168238821E-4</v>
      </c>
      <c r="OR463" s="207">
        <f ca="1">-IF(OR$2&lt;=$B463,0,(MIN($C463*$D$258,$C463-SUM($F463:OQ463))))</f>
        <v>-1.4977501168238821E-4</v>
      </c>
      <c r="OS463" s="207">
        <f ca="1">-IF(OS$2&lt;=$B463,0,(MIN($C463*$D$258,$C463-SUM($F463:OR463))))</f>
        <v>-1.4977501168238821E-4</v>
      </c>
      <c r="OT463" s="207">
        <f ca="1">-IF(OT$2&lt;=$B463,0,(MIN($C463*$D$258,$C463-SUM($F463:OS463))))</f>
        <v>-1.4977501168238821E-4</v>
      </c>
      <c r="OU463" s="207">
        <f ca="1">-IF(OU$2&lt;=$B463,0,(MIN($C463*$D$258,$C463-SUM($F463:OT463))))</f>
        <v>-1.4977501168238821E-4</v>
      </c>
      <c r="OV463" s="207">
        <f ca="1">-IF(OV$2&lt;=$B463,0,(MIN($C463*$D$258,$C463-SUM($F463:OU463))))</f>
        <v>-1.4977501168238821E-4</v>
      </c>
      <c r="OW463" s="207">
        <f ca="1">-IF(OW$2&lt;=$B463,0,(MIN($C463*$D$258,$C463-SUM($F463:OV463))))</f>
        <v>-1.4977501168238821E-4</v>
      </c>
      <c r="OX463" s="207">
        <f ca="1">-IF(OX$2&lt;=$B463,0,(MIN($C463*$D$258,$C463-SUM($F463:OW463))))</f>
        <v>-1.4977501168238821E-4</v>
      </c>
      <c r="OY463" s="207">
        <f ca="1">-IF(OY$2&lt;=$B463,0,(MIN($C463*$D$258,$C463-SUM($F463:OX463))))</f>
        <v>-1.4977501168238821E-4</v>
      </c>
      <c r="OZ463" s="207">
        <f ca="1">-IF(OZ$2&lt;=$B463,0,(MIN($C463*$D$258,$C463-SUM($F463:OY463))))</f>
        <v>-1.4977501168238821E-4</v>
      </c>
      <c r="PA463" s="207">
        <f ca="1">-IF(PA$2&lt;=$B463,0,(MIN($C463*$D$258,$C463-SUM($F463:OZ463))))</f>
        <v>-1.4977501168238821E-4</v>
      </c>
      <c r="PB463" s="207">
        <f ca="1">-IF(PB$2&lt;=$B463,0,(MIN($C463*$D$258,$C463-SUM($F463:PA463))))</f>
        <v>-1.4977501168238821E-4</v>
      </c>
      <c r="PC463" s="207">
        <f ca="1">-IF(PC$2&lt;=$B463,0,(MIN($C463*$D$258,$C463-SUM($F463:PB463))))</f>
        <v>-1.4977501168238821E-4</v>
      </c>
      <c r="PD463" s="207">
        <f ca="1">-IF(PD$2&lt;=$B463,0,(MIN($C463*$D$258,$C463-SUM($F463:PC463))))</f>
        <v>-1.4977501168238821E-4</v>
      </c>
      <c r="PE463" s="207">
        <f ca="1">-IF(PE$2&lt;=$B463,0,(MIN($C463*$D$258,$C463-SUM($F463:PD463))))</f>
        <v>-1.4977501168238821E-4</v>
      </c>
      <c r="PF463" s="207">
        <f ca="1">-IF(PF$2&lt;=$B463,0,(MIN($C463*$D$258,$C463-SUM($F463:PE463))))</f>
        <v>-1.4977501168238821E-4</v>
      </c>
      <c r="PG463" s="207">
        <f ca="1">-IF(PG$2&lt;=$B463,0,(MIN($C463*$D$258,$C463-SUM($F463:PF463))))</f>
        <v>-1.4977501168238821E-4</v>
      </c>
      <c r="PH463" s="207">
        <f ca="1">-IF(PH$2&lt;=$B463,0,(MIN($C463*$D$258,$C463-SUM($F463:PG463))))</f>
        <v>-1.4977501168238821E-4</v>
      </c>
      <c r="PI463" s="207">
        <f ca="1">-IF(PI$2&lt;=$B463,0,(MIN($C463*$D$258,$C463-SUM($F463:PH463))))</f>
        <v>-1.4977501168238821E-4</v>
      </c>
      <c r="PJ463" s="207">
        <f ca="1">-IF(PJ$2&lt;=$B463,0,(MIN($C463*$D$258,$C463-SUM($F463:PI463))))</f>
        <v>-1.4977501168238821E-4</v>
      </c>
      <c r="PK463" s="207">
        <f ca="1">-IF(PK$2&lt;=$B463,0,(MIN($C463*$D$258,$C463-SUM($F463:PJ463))))</f>
        <v>-1.4977501168238821E-4</v>
      </c>
      <c r="PL463" s="207">
        <f ca="1">-IF(PL$2&lt;=$B463,0,(MIN($C463*$D$258,$C463-SUM($F463:PK463))))</f>
        <v>-1.4977501168238821E-4</v>
      </c>
      <c r="PM463" s="207">
        <f ca="1">-IF(PM$2&lt;=$B463,0,(MIN($C463*$D$258,$C463-SUM($F463:PL463))))</f>
        <v>-1.4977501168238821E-4</v>
      </c>
      <c r="PN463" s="207">
        <f ca="1">-IF(PN$2&lt;=$B463,0,(MIN($C463*$D$258,$C463-SUM($F463:PM463))))</f>
        <v>-1.4977501168238821E-4</v>
      </c>
      <c r="PO463" s="207">
        <f ca="1">-IF(PO$2&lt;=$B463,0,(MIN($C463*$D$258,$C463-SUM($F463:PN463))))</f>
        <v>-1.4977501168238821E-4</v>
      </c>
      <c r="PP463" s="207">
        <f ca="1">-IF(PP$2&lt;=$B463,0,(MIN($C463*$D$258,$C463-SUM($F463:PO463))))</f>
        <v>-1.4977501168238821E-4</v>
      </c>
      <c r="PQ463" s="207">
        <f ca="1">-IF(PQ$2&lt;=$B463,0,(MIN($C463*$D$258,$C463-SUM($F463:PP463))))</f>
        <v>-1.4977501168238821E-4</v>
      </c>
      <c r="PR463" s="207">
        <f ca="1">-IF(PR$2&lt;=$B463,0,(MIN($C463*$D$258,$C463-SUM($F463:PQ463))))</f>
        <v>-1.4977501168238821E-4</v>
      </c>
      <c r="PS463" s="207">
        <f ca="1">-IF(PS$2&lt;=$B463,0,(MIN($C463*$D$258,$C463-SUM($F463:PR463))))</f>
        <v>-1.4977501168238821E-4</v>
      </c>
      <c r="PT463" s="207">
        <f ca="1">-IF(PT$2&lt;=$B463,0,(MIN($C463*$D$258,$C463-SUM($F463:PS463))))</f>
        <v>-1.4977501168238821E-4</v>
      </c>
      <c r="PU463" s="207">
        <f ca="1">-IF(PU$2&lt;=$B463,0,(MIN($C463*$D$258,$C463-SUM($F463:PT463))))</f>
        <v>-1.4977501168238821E-4</v>
      </c>
      <c r="PV463" s="31"/>
      <c r="PW463" s="414"/>
      <c r="PX463" s="353"/>
      <c r="PY463" s="353"/>
      <c r="PZ463" s="207"/>
      <c r="QA463" s="130"/>
      <c r="QB463" s="130"/>
      <c r="QC463" s="130"/>
      <c r="QD463" s="130"/>
      <c r="QE463" s="130"/>
      <c r="QF463" s="130"/>
      <c r="QG463" s="130"/>
      <c r="QH463" s="130"/>
      <c r="QI463" s="130"/>
      <c r="QJ463" s="130"/>
      <c r="QK463" s="130"/>
      <c r="QL463" s="130"/>
      <c r="QM463" s="130"/>
      <c r="QN463" s="130"/>
      <c r="QO463" s="130"/>
      <c r="QP463" s="130"/>
      <c r="QQ463" s="130"/>
      <c r="QR463" s="130"/>
      <c r="QS463" s="130"/>
      <c r="QT463" s="130"/>
      <c r="QU463" s="130"/>
      <c r="QV463" s="130"/>
      <c r="QW463" s="130"/>
      <c r="QX463" s="130"/>
      <c r="QY463" s="130"/>
      <c r="QZ463" s="130"/>
      <c r="RA463" s="130"/>
      <c r="RB463" s="130"/>
      <c r="RC463" s="130"/>
      <c r="RD463" s="130"/>
      <c r="RE463" s="130"/>
      <c r="RF463" s="130"/>
      <c r="RG463" s="130"/>
      <c r="RH463" s="130"/>
      <c r="RI463" s="130"/>
      <c r="RJ463" s="130"/>
    </row>
    <row r="464" spans="2:478" s="203" customFormat="1" hidden="1" outlineLevel="2">
      <c r="B464" s="204">
        <f t="shared" si="3146"/>
        <v>51956</v>
      </c>
      <c r="C464" s="205">
        <f ca="1">SUMIFS($F$239:$PU$239,$F$2:$PU$2,B464)</f>
        <v>1.9898680123517289E-2</v>
      </c>
      <c r="D464" s="208"/>
      <c r="E464" s="35" t="s">
        <v>57</v>
      </c>
      <c r="F464" s="207">
        <f>-IF(F$2&lt;=$B464,0,(MIN($C464*$D$258,$C464-SUM(E464:$F464))))</f>
        <v>0</v>
      </c>
      <c r="G464" s="207">
        <f>-IF(G$2&lt;=$B464,0,(MIN($C464*$D$258,$C464-SUM(F464:$F464))))</f>
        <v>0</v>
      </c>
      <c r="H464" s="207">
        <f>-IF(H$2&lt;=$B464,0,(MIN($C464*$D$258,$C464-SUM($F464:G464))))</f>
        <v>0</v>
      </c>
      <c r="I464" s="207">
        <f>-IF(I$2&lt;=$B464,0,(MIN($C464*$D$258,$C464-SUM($F464:H464))))</f>
        <v>0</v>
      </c>
      <c r="J464" s="207">
        <f>-IF(J$2&lt;=$B464,0,(MIN($C464*$D$258,$C464-SUM($F464:I464))))</f>
        <v>0</v>
      </c>
      <c r="K464" s="207">
        <f>-IF(K$2&lt;=$B464,0,(MIN($C464*$D$258,$C464-SUM($F464:J464))))</f>
        <v>0</v>
      </c>
      <c r="L464" s="207">
        <f>-IF(L$2&lt;=$B464,0,(MIN($C464*$D$258,$C464-SUM($F464:K464))))</f>
        <v>0</v>
      </c>
      <c r="M464" s="207">
        <f>-IF(M$2&lt;=$B464,0,(MIN($C464*$D$258,$C464-SUM($F464:L464))))</f>
        <v>0</v>
      </c>
      <c r="N464" s="207">
        <f>-IF(N$2&lt;=$B464,0,(MIN($C464*$D$258,$C464-SUM($F464:M464))))</f>
        <v>0</v>
      </c>
      <c r="O464" s="207">
        <f>-IF(O$2&lt;=$B464,0,(MIN($C464*$D$258,$C464-SUM($F464:N464))))</f>
        <v>0</v>
      </c>
      <c r="P464" s="207">
        <f>-IF(P$2&lt;=$B464,0,(MIN($C464*$D$258,$C464-SUM($F464:O464))))</f>
        <v>0</v>
      </c>
      <c r="Q464" s="207">
        <f>-IF(Q$2&lt;=$B464,0,(MIN($C464*$D$258,$C464-SUM($F464:P464))))</f>
        <v>0</v>
      </c>
      <c r="R464" s="207">
        <f>-IF(R$2&lt;=$B464,0,(MIN($C464*$D$258,$C464-SUM($F464:Q464))))</f>
        <v>0</v>
      </c>
      <c r="S464" s="207">
        <f>-IF(S$2&lt;=$B464,0,(MIN($C464*$D$258,$C464-SUM($F464:R464))))</f>
        <v>0</v>
      </c>
      <c r="T464" s="207">
        <f>-IF(T$2&lt;=$B464,0,(MIN($C464*$D$258,$C464-SUM($F464:S464))))</f>
        <v>0</v>
      </c>
      <c r="U464" s="207">
        <f>-IF(U$2&lt;=$B464,0,(MIN($C464*$D$258,$C464-SUM($F464:T464))))</f>
        <v>0</v>
      </c>
      <c r="V464" s="207">
        <f>-IF(V$2&lt;=$B464,0,(MIN($C464*$D$258,$C464-SUM($F464:U464))))</f>
        <v>0</v>
      </c>
      <c r="W464" s="207">
        <f>-IF(W$2&lt;=$B464,0,(MIN($C464*$D$258,$C464-SUM($F464:V464))))</f>
        <v>0</v>
      </c>
      <c r="X464" s="207">
        <f>-IF(X$2&lt;=$B464,0,(MIN($C464*$D$258,$C464-SUM($F464:W464))))</f>
        <v>0</v>
      </c>
      <c r="Y464" s="207">
        <f>-IF(Y$2&lt;=$B464,0,(MIN($C464*$D$258,$C464-SUM($F464:X464))))</f>
        <v>0</v>
      </c>
      <c r="Z464" s="207">
        <f>-IF(Z$2&lt;=$B464,0,(MIN($C464*$D$258,$C464-SUM($F464:Y464))))</f>
        <v>0</v>
      </c>
      <c r="AA464" s="207">
        <f>-IF(AA$2&lt;=$B464,0,(MIN($C464*$D$258,$C464-SUM($F464:Z464))))</f>
        <v>0</v>
      </c>
      <c r="AB464" s="207">
        <f>-IF(AB$2&lt;=$B464,0,(MIN($C464*$D$258,$C464-SUM($F464:AA464))))</f>
        <v>0</v>
      </c>
      <c r="AC464" s="207">
        <f>-IF(AC$2&lt;=$B464,0,(MIN($C464*$D$258,$C464-SUM($F464:AB464))))</f>
        <v>0</v>
      </c>
      <c r="AD464" s="207">
        <f>-IF(AD$2&lt;=$B464,0,(MIN($C464*$D$258,$C464-SUM($F464:AC464))))</f>
        <v>0</v>
      </c>
      <c r="AE464" s="207">
        <f>-IF(AE$2&lt;=$B464,0,(MIN($C464*$D$258,$C464-SUM($F464:AD464))))</f>
        <v>0</v>
      </c>
      <c r="AF464" s="207">
        <f>-IF(AF$2&lt;=$B464,0,(MIN($C464*$D$258,$C464-SUM($F464:AE464))))</f>
        <v>0</v>
      </c>
      <c r="AG464" s="207">
        <f>-IF(AG$2&lt;=$B464,0,(MIN($C464*$D$258,$C464-SUM($F464:AF464))))</f>
        <v>0</v>
      </c>
      <c r="AH464" s="207">
        <f>-IF(AH$2&lt;=$B464,0,(MIN($C464*$D$258,$C464-SUM($F464:AG464))))</f>
        <v>0</v>
      </c>
      <c r="AI464" s="207">
        <f>-IF(AI$2&lt;=$B464,0,(MIN($C464*$D$258,$C464-SUM($F464:AH464))))</f>
        <v>0</v>
      </c>
      <c r="AJ464" s="207">
        <f>-IF(AJ$2&lt;=$B464,0,(MIN($C464*$D$258,$C464-SUM($F464:AI464))))</f>
        <v>0</v>
      </c>
      <c r="AK464" s="207">
        <f>-IF(AK$2&lt;=$B464,0,(MIN($C464*$D$258,$C464-SUM($F464:AJ464))))</f>
        <v>0</v>
      </c>
      <c r="AL464" s="207">
        <f>-IF(AL$2&lt;=$B464,0,(MIN($C464*$D$258,$C464-SUM($F464:AK464))))</f>
        <v>0</v>
      </c>
      <c r="AM464" s="207">
        <f>-IF(AM$2&lt;=$B464,0,(MIN($C464*$D$258,$C464-SUM($F464:AL464))))</f>
        <v>0</v>
      </c>
      <c r="AN464" s="207">
        <f>-IF(AN$2&lt;=$B464,0,(MIN($C464*$D$258,$C464-SUM($F464:AM464))))</f>
        <v>0</v>
      </c>
      <c r="AO464" s="207">
        <f>-IF(AO$2&lt;=$B464,0,(MIN($C464*$D$258,$C464-SUM($F464:AN464))))</f>
        <v>0</v>
      </c>
      <c r="AP464" s="207">
        <f>-IF(AP$2&lt;=$B464,0,(MIN($C464*$D$258,$C464-SUM($F464:AO464))))</f>
        <v>0</v>
      </c>
      <c r="AQ464" s="207">
        <f>-IF(AQ$2&lt;=$B464,0,(MIN($C464*$D$258,$C464-SUM($F464:AP464))))</f>
        <v>0</v>
      </c>
      <c r="AR464" s="207">
        <f>-IF(AR$2&lt;=$B464,0,(MIN($C464*$D$258,$C464-SUM($F464:AQ464))))</f>
        <v>0</v>
      </c>
      <c r="AS464" s="207">
        <f>-IF(AS$2&lt;=$B464,0,(MIN($C464*$D$258,$C464-SUM($F464:AR464))))</f>
        <v>0</v>
      </c>
      <c r="AT464" s="207">
        <f>-IF(AT$2&lt;=$B464,0,(MIN($C464*$D$258,$C464-SUM($F464:AS464))))</f>
        <v>0</v>
      </c>
      <c r="AU464" s="207">
        <f>-IF(AU$2&lt;=$B464,0,(MIN($C464*$D$258,$C464-SUM($F464:AT464))))</f>
        <v>0</v>
      </c>
      <c r="AV464" s="207">
        <f>-IF(AV$2&lt;=$B464,0,(MIN($C464*$D$258,$C464-SUM($F464:AU464))))</f>
        <v>0</v>
      </c>
      <c r="AW464" s="207">
        <f>-IF(AW$2&lt;=$B464,0,(MIN($C464*$D$258,$C464-SUM($F464:AV464))))</f>
        <v>0</v>
      </c>
      <c r="AX464" s="207">
        <f>-IF(AX$2&lt;=$B464,0,(MIN($C464*$D$258,$C464-SUM($F464:AW464))))</f>
        <v>0</v>
      </c>
      <c r="AY464" s="207">
        <f>-IF(AY$2&lt;=$B464,0,(MIN($C464*$D$258,$C464-SUM($F464:AX464))))</f>
        <v>0</v>
      </c>
      <c r="AZ464" s="207">
        <f>-IF(AZ$2&lt;=$B464,0,(MIN($C464*$D$258,$C464-SUM($F464:AY464))))</f>
        <v>0</v>
      </c>
      <c r="BA464" s="207">
        <f>-IF(BA$2&lt;=$B464,0,(MIN($C464*$D$258,$C464-SUM($F464:AZ464))))</f>
        <v>0</v>
      </c>
      <c r="BB464" s="207">
        <f>-IF(BB$2&lt;=$B464,0,(MIN($C464*$D$258,$C464-SUM($F464:BA464))))</f>
        <v>0</v>
      </c>
      <c r="BC464" s="207">
        <f>-IF(BC$2&lt;=$B464,0,(MIN($C464*$D$258,$C464-SUM($F464:BB464))))</f>
        <v>0</v>
      </c>
      <c r="BD464" s="207">
        <f>-IF(BD$2&lt;=$B464,0,(MIN($C464*$D$258,$C464-SUM($F464:BC464))))</f>
        <v>0</v>
      </c>
      <c r="BE464" s="207">
        <f>-IF(BE$2&lt;=$B464,0,(MIN($C464*$D$258,$C464-SUM($F464:BD464))))</f>
        <v>0</v>
      </c>
      <c r="BF464" s="207">
        <f>-IF(BF$2&lt;=$B464,0,(MIN($C464*$D$258,$C464-SUM($F464:BE464))))</f>
        <v>0</v>
      </c>
      <c r="BG464" s="207">
        <f>-IF(BG$2&lt;=$B464,0,(MIN($C464*$D$258,$C464-SUM($F464:BF464))))</f>
        <v>0</v>
      </c>
      <c r="BH464" s="207">
        <f>-IF(BH$2&lt;=$B464,0,(MIN($C464*$D$258,$C464-SUM($F464:BG464))))</f>
        <v>0</v>
      </c>
      <c r="BI464" s="207">
        <f>-IF(BI$2&lt;=$B464,0,(MIN($C464*$D$258,$C464-SUM($F464:BH464))))</f>
        <v>0</v>
      </c>
      <c r="BJ464" s="207">
        <f>-IF(BJ$2&lt;=$B464,0,(MIN($C464*$D$258,$C464-SUM($F464:BI464))))</f>
        <v>0</v>
      </c>
      <c r="BK464" s="207">
        <f>-IF(BK$2&lt;=$B464,0,(MIN($C464*$D$258,$C464-SUM($F464:BJ464))))</f>
        <v>0</v>
      </c>
      <c r="BL464" s="207">
        <f>-IF(BL$2&lt;=$B464,0,(MIN($C464*$D$258,$C464-SUM($F464:BK464))))</f>
        <v>0</v>
      </c>
      <c r="BM464" s="207">
        <f>-IF(BM$2&lt;=$B464,0,(MIN($C464*$D$258,$C464-SUM($F464:BL464))))</f>
        <v>0</v>
      </c>
      <c r="BN464" s="207">
        <f>-IF(BN$2&lt;=$B464,0,(MIN($C464*$D$258,$C464-SUM($F464:BM464))))</f>
        <v>0</v>
      </c>
      <c r="BO464" s="207">
        <f>-IF(BO$2&lt;=$B464,0,(MIN($C464*$D$258,$C464-SUM($F464:BN464))))</f>
        <v>0</v>
      </c>
      <c r="BP464" s="207">
        <f>-IF(BP$2&lt;=$B464,0,(MIN($C464*$D$258,$C464-SUM($F464:BO464))))</f>
        <v>0</v>
      </c>
      <c r="BQ464" s="207">
        <f>-IF(BQ$2&lt;=$B464,0,(MIN($C464*$D$258,$C464-SUM($F464:BP464))))</f>
        <v>0</v>
      </c>
      <c r="BR464" s="207">
        <f>-IF(BR$2&lt;=$B464,0,(MIN($C464*$D$258,$C464-SUM($F464:BQ464))))</f>
        <v>0</v>
      </c>
      <c r="BS464" s="207">
        <f>-IF(BS$2&lt;=$B464,0,(MIN($C464*$D$258,$C464-SUM($F464:BR464))))</f>
        <v>0</v>
      </c>
      <c r="BT464" s="207">
        <f>-IF(BT$2&lt;=$B464,0,(MIN($C464*$D$258,$C464-SUM($F464:BS464))))</f>
        <v>0</v>
      </c>
      <c r="BU464" s="207">
        <f>-IF(BU$2&lt;=$B464,0,(MIN($C464*$D$258,$C464-SUM($F464:BT464))))</f>
        <v>0</v>
      </c>
      <c r="BV464" s="207">
        <f>-IF(BV$2&lt;=$B464,0,(MIN($C464*$D$258,$C464-SUM($F464:BU464))))</f>
        <v>0</v>
      </c>
      <c r="BW464" s="207">
        <f>-IF(BW$2&lt;=$B464,0,(MIN($C464*$D$258,$C464-SUM($F464:BV464))))</f>
        <v>0</v>
      </c>
      <c r="BX464" s="207">
        <f>-IF(BX$2&lt;=$B464,0,(MIN($C464*$D$258,$C464-SUM($F464:BW464))))</f>
        <v>0</v>
      </c>
      <c r="BY464" s="207">
        <f>-IF(BY$2&lt;=$B464,0,(MIN($C464*$D$258,$C464-SUM($F464:BX464))))</f>
        <v>0</v>
      </c>
      <c r="BZ464" s="207">
        <f>-IF(BZ$2&lt;=$B464,0,(MIN($C464*$D$258,$C464-SUM($F464:BY464))))</f>
        <v>0</v>
      </c>
      <c r="CA464" s="207">
        <f>-IF(CA$2&lt;=$B464,0,(MIN($C464*$D$258,$C464-SUM($F464:BZ464))))</f>
        <v>0</v>
      </c>
      <c r="CB464" s="207">
        <f>-IF(CB$2&lt;=$B464,0,(MIN($C464*$D$258,$C464-SUM($F464:CA464))))</f>
        <v>0</v>
      </c>
      <c r="CC464" s="207">
        <f>-IF(CC$2&lt;=$B464,0,(MIN($C464*$D$258,$C464-SUM($F464:CB464))))</f>
        <v>0</v>
      </c>
      <c r="CD464" s="207">
        <f>-IF(CD$2&lt;=$B464,0,(MIN($C464*$D$258,$C464-SUM($F464:CC464))))</f>
        <v>0</v>
      </c>
      <c r="CE464" s="207">
        <f>-IF(CE$2&lt;=$B464,0,(MIN($C464*$D$258,$C464-SUM($F464:CD464))))</f>
        <v>0</v>
      </c>
      <c r="CF464" s="207">
        <f>-IF(CF$2&lt;=$B464,0,(MIN($C464*$D$258,$C464-SUM($F464:CE464))))</f>
        <v>0</v>
      </c>
      <c r="CG464" s="207">
        <f>-IF(CG$2&lt;=$B464,0,(MIN($C464*$D$258,$C464-SUM($F464:CF464))))</f>
        <v>0</v>
      </c>
      <c r="CH464" s="207">
        <f>-IF(CH$2&lt;=$B464,0,(MIN($C464*$D$258,$C464-SUM($F464:CG464))))</f>
        <v>0</v>
      </c>
      <c r="CI464" s="207">
        <f>-IF(CI$2&lt;=$B464,0,(MIN($C464*$D$258,$C464-SUM($F464:CH464))))</f>
        <v>0</v>
      </c>
      <c r="CJ464" s="207">
        <f>-IF(CJ$2&lt;=$B464,0,(MIN($C464*$D$258,$C464-SUM($F464:CI464))))</f>
        <v>0</v>
      </c>
      <c r="CK464" s="207">
        <f>-IF(CK$2&lt;=$B464,0,(MIN($C464*$D$258,$C464-SUM($F464:CJ464))))</f>
        <v>0</v>
      </c>
      <c r="CL464" s="207">
        <f>-IF(CL$2&lt;=$B464,0,(MIN($C464*$D$258,$C464-SUM($F464:CK464))))</f>
        <v>0</v>
      </c>
      <c r="CM464" s="207">
        <f>-IF(CM$2&lt;=$B464,0,(MIN($C464*$D$258,$C464-SUM($F464:CL464))))</f>
        <v>0</v>
      </c>
      <c r="CN464" s="207">
        <f>-IF(CN$2&lt;=$B464,0,(MIN($C464*$D$258,$C464-SUM($F464:CM464))))</f>
        <v>0</v>
      </c>
      <c r="CO464" s="207">
        <f>-IF(CO$2&lt;=$B464,0,(MIN($C464*$D$258,$C464-SUM($F464:CN464))))</f>
        <v>0</v>
      </c>
      <c r="CP464" s="207">
        <f>-IF(CP$2&lt;=$B464,0,(MIN($C464*$D$258,$C464-SUM($F464:CO464))))</f>
        <v>0</v>
      </c>
      <c r="CQ464" s="207">
        <f>-IF(CQ$2&lt;=$B464,0,(MIN($C464*$D$258,$C464-SUM($F464:CP464))))</f>
        <v>0</v>
      </c>
      <c r="CR464" s="207">
        <f>-IF(CR$2&lt;=$B464,0,(MIN($C464*$D$258,$C464-SUM($F464:CQ464))))</f>
        <v>0</v>
      </c>
      <c r="CS464" s="207">
        <f>-IF(CS$2&lt;=$B464,0,(MIN($C464*$D$258,$C464-SUM($F464:CR464))))</f>
        <v>0</v>
      </c>
      <c r="CT464" s="207">
        <f>-IF(CT$2&lt;=$B464,0,(MIN($C464*$D$258,$C464-SUM($F464:CS464))))</f>
        <v>0</v>
      </c>
      <c r="CU464" s="207">
        <f>-IF(CU$2&lt;=$B464,0,(MIN($C464*$D$258,$C464-SUM($F464:CT464))))</f>
        <v>0</v>
      </c>
      <c r="CV464" s="207">
        <f>-IF(CV$2&lt;=$B464,0,(MIN($C464*$D$258,$C464-SUM($F464:CU464))))</f>
        <v>0</v>
      </c>
      <c r="CW464" s="207">
        <f>-IF(CW$2&lt;=$B464,0,(MIN($C464*$D$258,$C464-SUM($F464:CV464))))</f>
        <v>0</v>
      </c>
      <c r="CX464" s="207">
        <f>-IF(CX$2&lt;=$B464,0,(MIN($C464*$D$258,$C464-SUM($F464:CW464))))</f>
        <v>0</v>
      </c>
      <c r="CY464" s="207">
        <f>-IF(CY$2&lt;=$B464,0,(MIN($C464*$D$258,$C464-SUM($F464:CX464))))</f>
        <v>0</v>
      </c>
      <c r="CZ464" s="207">
        <f>-IF(CZ$2&lt;=$B464,0,(MIN($C464*$D$258,$C464-SUM($F464:CY464))))</f>
        <v>0</v>
      </c>
      <c r="DA464" s="207">
        <f>-IF(DA$2&lt;=$B464,0,(MIN($C464*$D$258,$C464-SUM($F464:CZ464))))</f>
        <v>0</v>
      </c>
      <c r="DB464" s="207">
        <f>-IF(DB$2&lt;=$B464,0,(MIN($C464*$D$258,$C464-SUM($F464:DA464))))</f>
        <v>0</v>
      </c>
      <c r="DC464" s="207">
        <f>-IF(DC$2&lt;=$B464,0,(MIN($C464*$D$258,$C464-SUM($F464:DB464))))</f>
        <v>0</v>
      </c>
      <c r="DD464" s="207">
        <f>-IF(DD$2&lt;=$B464,0,(MIN($C464*$D$258,$C464-SUM($F464:DC464))))</f>
        <v>0</v>
      </c>
      <c r="DE464" s="207">
        <f>-IF(DE$2&lt;=$B464,0,(MIN($C464*$D$258,$C464-SUM($F464:DD464))))</f>
        <v>0</v>
      </c>
      <c r="DF464" s="207">
        <f>-IF(DF$2&lt;=$B464,0,(MIN($C464*$D$258,$C464-SUM($F464:DE464))))</f>
        <v>0</v>
      </c>
      <c r="DG464" s="207">
        <f>-IF(DG$2&lt;=$B464,0,(MIN($C464*$D$258,$C464-SUM($F464:DF464))))</f>
        <v>0</v>
      </c>
      <c r="DH464" s="207">
        <f>-IF(DH$2&lt;=$B464,0,(MIN($C464*$D$258,$C464-SUM($F464:DG464))))</f>
        <v>0</v>
      </c>
      <c r="DI464" s="207">
        <f>-IF(DI$2&lt;=$B464,0,(MIN($C464*$D$258,$C464-SUM($F464:DH464))))</f>
        <v>0</v>
      </c>
      <c r="DJ464" s="207">
        <f>-IF(DJ$2&lt;=$B464,0,(MIN($C464*$D$258,$C464-SUM($F464:DI464))))</f>
        <v>0</v>
      </c>
      <c r="DK464" s="207">
        <f>-IF(DK$2&lt;=$B464,0,(MIN($C464*$D$258,$C464-SUM($F464:DJ464))))</f>
        <v>0</v>
      </c>
      <c r="DL464" s="207">
        <f>-IF(DL$2&lt;=$B464,0,(MIN($C464*$D$258,$C464-SUM($F464:DK464))))</f>
        <v>0</v>
      </c>
      <c r="DM464" s="207">
        <f>-IF(DM$2&lt;=$B464,0,(MIN($C464*$D$258,$C464-SUM($F464:DL464))))</f>
        <v>0</v>
      </c>
      <c r="DN464" s="207">
        <f>-IF(DN$2&lt;=$B464,0,(MIN($C464*$D$258,$C464-SUM($F464:DM464))))</f>
        <v>0</v>
      </c>
      <c r="DO464" s="207">
        <f>-IF(DO$2&lt;=$B464,0,(MIN($C464*$D$258,$C464-SUM($F464:DN464))))</f>
        <v>0</v>
      </c>
      <c r="DP464" s="207">
        <f>-IF(DP$2&lt;=$B464,0,(MIN($C464*$D$258,$C464-SUM($F464:DO464))))</f>
        <v>0</v>
      </c>
      <c r="DQ464" s="207">
        <f>-IF(DQ$2&lt;=$B464,0,(MIN($C464*$D$258,$C464-SUM($F464:DP464))))</f>
        <v>0</v>
      </c>
      <c r="DR464" s="207">
        <f>-IF(DR$2&lt;=$B464,0,(MIN($C464*$D$258,$C464-SUM($F464:DQ464))))</f>
        <v>0</v>
      </c>
      <c r="DS464" s="207">
        <f>-IF(DS$2&lt;=$B464,0,(MIN($C464*$D$258,$C464-SUM($F464:DR464))))</f>
        <v>0</v>
      </c>
      <c r="DT464" s="207">
        <f>-IF(DT$2&lt;=$B464,0,(MIN($C464*$D$258,$C464-SUM($F464:DS464))))</f>
        <v>0</v>
      </c>
      <c r="DU464" s="207">
        <f>-IF(DU$2&lt;=$B464,0,(MIN($C464*$D$258,$C464-SUM($F464:DT464))))</f>
        <v>0</v>
      </c>
      <c r="DV464" s="207">
        <f>-IF(DV$2&lt;=$B464,0,(MIN($C464*$D$258,$C464-SUM($F464:DU464))))</f>
        <v>0</v>
      </c>
      <c r="DW464" s="207">
        <f>-IF(DW$2&lt;=$B464,0,(MIN($C464*$D$258,$C464-SUM($F464:DV464))))</f>
        <v>0</v>
      </c>
      <c r="DX464" s="207">
        <f>-IF(DX$2&lt;=$B464,0,(MIN($C464*$D$258,$C464-SUM($F464:DW464))))</f>
        <v>0</v>
      </c>
      <c r="DY464" s="207">
        <f>-IF(DY$2&lt;=$B464,0,(MIN($C464*$D$258,$C464-SUM($F464:DX464))))</f>
        <v>0</v>
      </c>
      <c r="DZ464" s="207">
        <f>-IF(DZ$2&lt;=$B464,0,(MIN($C464*$D$258,$C464-SUM($F464:DY464))))</f>
        <v>0</v>
      </c>
      <c r="EA464" s="207">
        <f>-IF(EA$2&lt;=$B464,0,(MIN($C464*$D$258,$C464-SUM($F464:DZ464))))</f>
        <v>0</v>
      </c>
      <c r="EB464" s="207">
        <f>-IF(EB$2&lt;=$B464,0,(MIN($C464*$D$258,$C464-SUM($F464:EA464))))</f>
        <v>0</v>
      </c>
      <c r="EC464" s="207">
        <f>-IF(EC$2&lt;=$B464,0,(MIN($C464*$D$258,$C464-SUM($F464:EB464))))</f>
        <v>0</v>
      </c>
      <c r="ED464" s="207">
        <f>-IF(ED$2&lt;=$B464,0,(MIN($C464*$D$258,$C464-SUM($F464:EC464))))</f>
        <v>0</v>
      </c>
      <c r="EE464" s="207">
        <f>-IF(EE$2&lt;=$B464,0,(MIN($C464*$D$258,$C464-SUM($F464:ED464))))</f>
        <v>0</v>
      </c>
      <c r="EF464" s="207">
        <f>-IF(EF$2&lt;=$B464,0,(MIN($C464*$D$258,$C464-SUM($F464:EE464))))</f>
        <v>0</v>
      </c>
      <c r="EG464" s="207">
        <f>-IF(EG$2&lt;=$B464,0,(MIN($C464*$D$258,$C464-SUM($F464:EF464))))</f>
        <v>0</v>
      </c>
      <c r="EH464" s="207">
        <f>-IF(EH$2&lt;=$B464,0,(MIN($C464*$D$258,$C464-SUM($F464:EG464))))</f>
        <v>0</v>
      </c>
      <c r="EI464" s="207">
        <f>-IF(EI$2&lt;=$B464,0,(MIN($C464*$D$258,$C464-SUM($F464:EH464))))</f>
        <v>0</v>
      </c>
      <c r="EJ464" s="207">
        <f>-IF(EJ$2&lt;=$B464,0,(MIN($C464*$D$258,$C464-SUM($F464:EI464))))</f>
        <v>0</v>
      </c>
      <c r="EK464" s="207">
        <f>-IF(EK$2&lt;=$B464,0,(MIN($C464*$D$258,$C464-SUM($F464:EJ464))))</f>
        <v>0</v>
      </c>
      <c r="EL464" s="207">
        <f>-IF(EL$2&lt;=$B464,0,(MIN($C464*$D$258,$C464-SUM($F464:EK464))))</f>
        <v>0</v>
      </c>
      <c r="EM464" s="207">
        <f>-IF(EM$2&lt;=$B464,0,(MIN($C464*$D$258,$C464-SUM($F464:EL464))))</f>
        <v>0</v>
      </c>
      <c r="EN464" s="207">
        <f>-IF(EN$2&lt;=$B464,0,(MIN($C464*$D$258,$C464-SUM($F464:EM464))))</f>
        <v>0</v>
      </c>
      <c r="EO464" s="207">
        <f>-IF(EO$2&lt;=$B464,0,(MIN($C464*$D$258,$C464-SUM($F464:EN464))))</f>
        <v>0</v>
      </c>
      <c r="EP464" s="207">
        <f>-IF(EP$2&lt;=$B464,0,(MIN($C464*$D$258,$C464-SUM($F464:EO464))))</f>
        <v>0</v>
      </c>
      <c r="EQ464" s="207">
        <f>-IF(EQ$2&lt;=$B464,0,(MIN($C464*$D$258,$C464-SUM($F464:EP464))))</f>
        <v>0</v>
      </c>
      <c r="ER464" s="207">
        <f>-IF(ER$2&lt;=$B464,0,(MIN($C464*$D$258,$C464-SUM($F464:EQ464))))</f>
        <v>0</v>
      </c>
      <c r="ES464" s="207">
        <f>-IF(ES$2&lt;=$B464,0,(MIN($C464*$D$258,$C464-SUM($F464:ER464))))</f>
        <v>0</v>
      </c>
      <c r="ET464" s="207">
        <f>-IF(ET$2&lt;=$B464,0,(MIN($C464*$D$258,$C464-SUM($F464:ES464))))</f>
        <v>0</v>
      </c>
      <c r="EU464" s="207">
        <f>-IF(EU$2&lt;=$B464,0,(MIN($C464*$D$258,$C464-SUM($F464:ET464))))</f>
        <v>0</v>
      </c>
      <c r="EV464" s="207">
        <f>-IF(EV$2&lt;=$B464,0,(MIN($C464*$D$258,$C464-SUM($F464:EU464))))</f>
        <v>0</v>
      </c>
      <c r="EW464" s="207">
        <f>-IF(EW$2&lt;=$B464,0,(MIN($C464*$D$258,$C464-SUM($F464:EV464))))</f>
        <v>0</v>
      </c>
      <c r="EX464" s="207">
        <f>-IF(EX$2&lt;=$B464,0,(MIN($C464*$D$258,$C464-SUM($F464:EW464))))</f>
        <v>0</v>
      </c>
      <c r="EY464" s="207">
        <f>-IF(EY$2&lt;=$B464,0,(MIN($C464*$D$258,$C464-SUM($F464:EX464))))</f>
        <v>0</v>
      </c>
      <c r="EZ464" s="207">
        <f>-IF(EZ$2&lt;=$B464,0,(MIN($C464*$D$258,$C464-SUM($F464:EY464))))</f>
        <v>0</v>
      </c>
      <c r="FA464" s="207">
        <f>-IF(FA$2&lt;=$B464,0,(MIN($C464*$D$258,$C464-SUM($F464:EZ464))))</f>
        <v>0</v>
      </c>
      <c r="FB464" s="207">
        <f>-IF(FB$2&lt;=$B464,0,(MIN($C464*$D$258,$C464-SUM($F464:FA464))))</f>
        <v>0</v>
      </c>
      <c r="FC464" s="207">
        <f>-IF(FC$2&lt;=$B464,0,(MIN($C464*$D$258,$C464-SUM($F464:FB464))))</f>
        <v>0</v>
      </c>
      <c r="FD464" s="207">
        <f>-IF(FD$2&lt;=$B464,0,(MIN($C464*$D$258,$C464-SUM($F464:FC464))))</f>
        <v>0</v>
      </c>
      <c r="FE464" s="207">
        <f>-IF(FE$2&lt;=$B464,0,(MIN($C464*$D$258,$C464-SUM($F464:FD464))))</f>
        <v>0</v>
      </c>
      <c r="FF464" s="207">
        <f>-IF(FF$2&lt;=$B464,0,(MIN($C464*$D$258,$C464-SUM($F464:FE464))))</f>
        <v>0</v>
      </c>
      <c r="FG464" s="207">
        <f>-IF(FG$2&lt;=$B464,0,(MIN($C464*$D$258,$C464-SUM($F464:FF464))))</f>
        <v>0</v>
      </c>
      <c r="FH464" s="207">
        <f>-IF(FH$2&lt;=$B464,0,(MIN($C464*$D$258,$C464-SUM($F464:FG464))))</f>
        <v>0</v>
      </c>
      <c r="FI464" s="207">
        <f>-IF(FI$2&lt;=$B464,0,(MIN($C464*$D$258,$C464-SUM($F464:FH464))))</f>
        <v>0</v>
      </c>
      <c r="FJ464" s="207">
        <f>-IF(FJ$2&lt;=$B464,0,(MIN($C464*$D$258,$C464-SUM($F464:FI464))))</f>
        <v>0</v>
      </c>
      <c r="FK464" s="207">
        <f>-IF(FK$2&lt;=$B464,0,(MIN($C464*$D$258,$C464-SUM($F464:FJ464))))</f>
        <v>0</v>
      </c>
      <c r="FL464" s="207">
        <f>-IF(FL$2&lt;=$B464,0,(MIN($C464*$D$258,$C464-SUM($F464:FK464))))</f>
        <v>0</v>
      </c>
      <c r="FM464" s="207">
        <f>-IF(FM$2&lt;=$B464,0,(MIN($C464*$D$258,$C464-SUM($F464:FL464))))</f>
        <v>0</v>
      </c>
      <c r="FN464" s="207">
        <f>-IF(FN$2&lt;=$B464,0,(MIN($C464*$D$258,$C464-SUM($F464:FM464))))</f>
        <v>0</v>
      </c>
      <c r="FO464" s="207">
        <f>-IF(FO$2&lt;=$B464,0,(MIN($C464*$D$258,$C464-SUM($F464:FN464))))</f>
        <v>0</v>
      </c>
      <c r="FP464" s="207">
        <f>-IF(FP$2&lt;=$B464,0,(MIN($C464*$D$258,$C464-SUM($F464:FO464))))</f>
        <v>0</v>
      </c>
      <c r="FQ464" s="207">
        <f>-IF(FQ$2&lt;=$B464,0,(MIN($C464*$D$258,$C464-SUM($F464:FP464))))</f>
        <v>0</v>
      </c>
      <c r="FR464" s="207">
        <f>-IF(FR$2&lt;=$B464,0,(MIN($C464*$D$258,$C464-SUM($F464:FQ464))))</f>
        <v>0</v>
      </c>
      <c r="FS464" s="207">
        <f>-IF(FS$2&lt;=$B464,0,(MIN($C464*$D$258,$C464-SUM($F464:FR464))))</f>
        <v>0</v>
      </c>
      <c r="FT464" s="207">
        <f>-IF(FT$2&lt;=$B464,0,(MIN($C464*$D$258,$C464-SUM($F464:FS464))))</f>
        <v>0</v>
      </c>
      <c r="FU464" s="207">
        <f>-IF(FU$2&lt;=$B464,0,(MIN($C464*$D$258,$C464-SUM($F464:FT464))))</f>
        <v>0</v>
      </c>
      <c r="FV464" s="207">
        <f>-IF(FV$2&lt;=$B464,0,(MIN($C464*$D$258,$C464-SUM($F464:FU464))))</f>
        <v>0</v>
      </c>
      <c r="FW464" s="207">
        <f>-IF(FW$2&lt;=$B464,0,(MIN($C464*$D$258,$C464-SUM($F464:FV464))))</f>
        <v>0</v>
      </c>
      <c r="FX464" s="207">
        <f>-IF(FX$2&lt;=$B464,0,(MIN($C464*$D$258,$C464-SUM($F464:FW464))))</f>
        <v>0</v>
      </c>
      <c r="FY464" s="207">
        <f>-IF(FY$2&lt;=$B464,0,(MIN($C464*$D$258,$C464-SUM($F464:FX464))))</f>
        <v>0</v>
      </c>
      <c r="FZ464" s="207">
        <f>-IF(FZ$2&lt;=$B464,0,(MIN($C464*$D$258,$C464-SUM($F464:FY464))))</f>
        <v>0</v>
      </c>
      <c r="GA464" s="207">
        <f>-IF(GA$2&lt;=$B464,0,(MIN($C464*$D$258,$C464-SUM($F464:FZ464))))</f>
        <v>0</v>
      </c>
      <c r="GB464" s="207">
        <f>-IF(GB$2&lt;=$B464,0,(MIN($C464*$D$258,$C464-SUM($F464:GA464))))</f>
        <v>0</v>
      </c>
      <c r="GC464" s="207">
        <f>-IF(GC$2&lt;=$B464,0,(MIN($C464*$D$258,$C464-SUM($F464:GB464))))</f>
        <v>0</v>
      </c>
      <c r="GD464" s="207">
        <f>-IF(GD$2&lt;=$B464,0,(MIN($C464*$D$258,$C464-SUM($F464:GC464))))</f>
        <v>0</v>
      </c>
      <c r="GE464" s="207">
        <f>-IF(GE$2&lt;=$B464,0,(MIN($C464*$D$258,$C464-SUM($F464:GD464))))</f>
        <v>0</v>
      </c>
      <c r="GF464" s="207">
        <f>-IF(GF$2&lt;=$B464,0,(MIN($C464*$D$258,$C464-SUM($F464:GE464))))</f>
        <v>0</v>
      </c>
      <c r="GG464" s="207">
        <f>-IF(GG$2&lt;=$B464,0,(MIN($C464*$D$258,$C464-SUM($F464:GF464))))</f>
        <v>0</v>
      </c>
      <c r="GH464" s="207">
        <f>-IF(GH$2&lt;=$B464,0,(MIN($C464*$D$258,$C464-SUM($F464:GG464))))</f>
        <v>0</v>
      </c>
      <c r="GI464" s="207">
        <f>-IF(GI$2&lt;=$B464,0,(MIN($C464*$D$258,$C464-SUM($F464:GH464))))</f>
        <v>0</v>
      </c>
      <c r="GJ464" s="207">
        <f>-IF(GJ$2&lt;=$B464,0,(MIN($C464*$D$258,$C464-SUM($F464:GI464))))</f>
        <v>0</v>
      </c>
      <c r="GK464" s="207">
        <f>-IF(GK$2&lt;=$B464,0,(MIN($C464*$D$258,$C464-SUM($F464:GJ464))))</f>
        <v>0</v>
      </c>
      <c r="GL464" s="207">
        <f>-IF(GL$2&lt;=$B464,0,(MIN($C464*$D$258,$C464-SUM($F464:GK464))))</f>
        <v>0</v>
      </c>
      <c r="GM464" s="207">
        <f>-IF(GM$2&lt;=$B464,0,(MIN($C464*$D$258,$C464-SUM($F464:GL464))))</f>
        <v>0</v>
      </c>
      <c r="GN464" s="207">
        <f>-IF(GN$2&lt;=$B464,0,(MIN($C464*$D$258,$C464-SUM($F464:GM464))))</f>
        <v>0</v>
      </c>
      <c r="GO464" s="207">
        <f>-IF(GO$2&lt;=$B464,0,(MIN($C464*$D$258,$C464-SUM($F464:GN464))))</f>
        <v>0</v>
      </c>
      <c r="GP464" s="207">
        <f>-IF(GP$2&lt;=$B464,0,(MIN($C464*$D$258,$C464-SUM($F464:GO464))))</f>
        <v>0</v>
      </c>
      <c r="GQ464" s="207">
        <f>-IF(GQ$2&lt;=$B464,0,(MIN($C464*$D$258,$C464-SUM($F464:GP464))))</f>
        <v>0</v>
      </c>
      <c r="GR464" s="207">
        <f>-IF(GR$2&lt;=$B464,0,(MIN($C464*$D$258,$C464-SUM($F464:GQ464))))</f>
        <v>0</v>
      </c>
      <c r="GS464" s="207">
        <f>-IF(GS$2&lt;=$B464,0,(MIN($C464*$D$258,$C464-SUM($F464:GR464))))</f>
        <v>0</v>
      </c>
      <c r="GT464" s="207">
        <f>-IF(GT$2&lt;=$B464,0,(MIN($C464*$D$258,$C464-SUM($F464:GS464))))</f>
        <v>0</v>
      </c>
      <c r="GU464" s="207">
        <f>-IF(GU$2&lt;=$B464,0,(MIN($C464*$D$258,$C464-SUM($F464:GT464))))</f>
        <v>0</v>
      </c>
      <c r="GV464" s="207">
        <f>-IF(GV$2&lt;=$B464,0,(MIN($C464*$D$258,$C464-SUM($F464:GU464))))</f>
        <v>0</v>
      </c>
      <c r="GW464" s="207">
        <f>-IF(GW$2&lt;=$B464,0,(MIN($C464*$D$258,$C464-SUM($F464:GV464))))</f>
        <v>0</v>
      </c>
      <c r="GX464" s="207">
        <f>-IF(GX$2&lt;=$B464,0,(MIN($C464*$D$258,$C464-SUM($F464:GW464))))</f>
        <v>0</v>
      </c>
      <c r="GY464" s="207">
        <f>-IF(GY$2&lt;=$B464,0,(MIN($C464*$D$258,$C464-SUM($F464:GX464))))</f>
        <v>0</v>
      </c>
      <c r="GZ464" s="207">
        <f>-IF(GZ$2&lt;=$B464,0,(MIN($C464*$D$258,$C464-SUM($F464:GY464))))</f>
        <v>0</v>
      </c>
      <c r="HA464" s="207">
        <f>-IF(HA$2&lt;=$B464,0,(MIN($C464*$D$258,$C464-SUM($F464:GZ464))))</f>
        <v>0</v>
      </c>
      <c r="HB464" s="207">
        <f>-IF(HB$2&lt;=$B464,0,(MIN($C464*$D$258,$C464-SUM($F464:HA464))))</f>
        <v>0</v>
      </c>
      <c r="HC464" s="207">
        <f>-IF(HC$2&lt;=$B464,0,(MIN($C464*$D$258,$C464-SUM($F464:HB464))))</f>
        <v>0</v>
      </c>
      <c r="HD464" s="207">
        <f>-IF(HD$2&lt;=$B464,0,(MIN($C464*$D$258,$C464-SUM($F464:HC464))))</f>
        <v>0</v>
      </c>
      <c r="HE464" s="207">
        <f ca="1">-IF(HE$2&lt;=$B464,0,(MIN($C464*$D$258,$C464-SUM($F464:HD464))))</f>
        <v>-1.6582233436264406E-4</v>
      </c>
      <c r="HF464" s="207">
        <f ca="1">-IF(HF$2&lt;=$B464,0,(MIN($C464*$D$258,$C464-SUM($F464:HE464))))</f>
        <v>-1.6582233436264406E-4</v>
      </c>
      <c r="HG464" s="207">
        <f ca="1">-IF(HG$2&lt;=$B464,0,(MIN($C464*$D$258,$C464-SUM($F464:HF464))))</f>
        <v>-1.6582233436264406E-4</v>
      </c>
      <c r="HH464" s="207">
        <f ca="1">-IF(HH$2&lt;=$B464,0,(MIN($C464*$D$258,$C464-SUM($F464:HG464))))</f>
        <v>-1.6582233436264406E-4</v>
      </c>
      <c r="HI464" s="207">
        <f ca="1">-IF(HI$2&lt;=$B464,0,(MIN($C464*$D$258,$C464-SUM($F464:HH464))))</f>
        <v>-1.6582233436264406E-4</v>
      </c>
      <c r="HJ464" s="207">
        <f ca="1">-IF(HJ$2&lt;=$B464,0,(MIN($C464*$D$258,$C464-SUM($F464:HI464))))</f>
        <v>-1.6582233436264406E-4</v>
      </c>
      <c r="HK464" s="207">
        <f ca="1">-IF(HK$2&lt;=$B464,0,(MIN($C464*$D$258,$C464-SUM($F464:HJ464))))</f>
        <v>-1.6582233436264406E-4</v>
      </c>
      <c r="HL464" s="207">
        <f ca="1">-IF(HL$2&lt;=$B464,0,(MIN($C464*$D$258,$C464-SUM($F464:HK464))))</f>
        <v>-1.6582233436264406E-4</v>
      </c>
      <c r="HM464" s="207">
        <f ca="1">-IF(HM$2&lt;=$B464,0,(MIN($C464*$D$258,$C464-SUM($F464:HL464))))</f>
        <v>-1.6582233436264406E-4</v>
      </c>
      <c r="HN464" s="207">
        <f ca="1">-IF(HN$2&lt;=$B464,0,(MIN($C464*$D$258,$C464-SUM($F464:HM464))))</f>
        <v>-1.6582233436264406E-4</v>
      </c>
      <c r="HO464" s="207">
        <f ca="1">-IF(HO$2&lt;=$B464,0,(MIN($C464*$D$258,$C464-SUM($F464:HN464))))</f>
        <v>-1.6582233436264406E-4</v>
      </c>
      <c r="HP464" s="207">
        <f ca="1">-IF(HP$2&lt;=$B464,0,(MIN($C464*$D$258,$C464-SUM($F464:HO464))))</f>
        <v>-1.6582233436264406E-4</v>
      </c>
      <c r="HQ464" s="207">
        <f ca="1">-IF(HQ$2&lt;=$B464,0,(MIN($C464*$D$258,$C464-SUM($F464:HP464))))</f>
        <v>-1.6582233436264406E-4</v>
      </c>
      <c r="HR464" s="207">
        <f ca="1">-IF(HR$2&lt;=$B464,0,(MIN($C464*$D$258,$C464-SUM($F464:HQ464))))</f>
        <v>-1.6582233436264406E-4</v>
      </c>
      <c r="HS464" s="207">
        <f ca="1">-IF(HS$2&lt;=$B464,0,(MIN($C464*$D$258,$C464-SUM($F464:HR464))))</f>
        <v>-1.6582233436264406E-4</v>
      </c>
      <c r="HT464" s="207">
        <f ca="1">-IF(HT$2&lt;=$B464,0,(MIN($C464*$D$258,$C464-SUM($F464:HS464))))</f>
        <v>-1.6582233436264406E-4</v>
      </c>
      <c r="HU464" s="207">
        <f ca="1">-IF(HU$2&lt;=$B464,0,(MIN($C464*$D$258,$C464-SUM($F464:HT464))))</f>
        <v>-1.6582233436264406E-4</v>
      </c>
      <c r="HV464" s="207">
        <f ca="1">-IF(HV$2&lt;=$B464,0,(MIN($C464*$D$258,$C464-SUM($F464:HU464))))</f>
        <v>-1.6582233436264406E-4</v>
      </c>
      <c r="HW464" s="207">
        <f ca="1">-IF(HW$2&lt;=$B464,0,(MIN($C464*$D$258,$C464-SUM($F464:HV464))))</f>
        <v>-1.6582233436264406E-4</v>
      </c>
      <c r="HX464" s="207">
        <f ca="1">-IF(HX$2&lt;=$B464,0,(MIN($C464*$D$258,$C464-SUM($F464:HW464))))</f>
        <v>-1.6582233436264406E-4</v>
      </c>
      <c r="HY464" s="207">
        <f ca="1">-IF(HY$2&lt;=$B464,0,(MIN($C464*$D$258,$C464-SUM($F464:HX464))))</f>
        <v>-1.6582233436264406E-4</v>
      </c>
      <c r="HZ464" s="207">
        <f ca="1">-IF(HZ$2&lt;=$B464,0,(MIN($C464*$D$258,$C464-SUM($F464:HY464))))</f>
        <v>-1.6582233436264406E-4</v>
      </c>
      <c r="IA464" s="207">
        <f ca="1">-IF(IA$2&lt;=$B464,0,(MIN($C464*$D$258,$C464-SUM($F464:HZ464))))</f>
        <v>-1.6582233436264406E-4</v>
      </c>
      <c r="IB464" s="207">
        <f ca="1">-IF(IB$2&lt;=$B464,0,(MIN($C464*$D$258,$C464-SUM($F464:IA464))))</f>
        <v>-1.6582233436264406E-4</v>
      </c>
      <c r="IC464" s="207">
        <f ca="1">-IF(IC$2&lt;=$B464,0,(MIN($C464*$D$258,$C464-SUM($F464:IB464))))</f>
        <v>-1.6582233436264406E-4</v>
      </c>
      <c r="ID464" s="207">
        <f ca="1">-IF(ID$2&lt;=$B464,0,(MIN($C464*$D$258,$C464-SUM($F464:IC464))))</f>
        <v>-1.6582233436264406E-4</v>
      </c>
      <c r="IE464" s="207">
        <f ca="1">-IF(IE$2&lt;=$B464,0,(MIN($C464*$D$258,$C464-SUM($F464:ID464))))</f>
        <v>-1.6582233436264406E-4</v>
      </c>
      <c r="IF464" s="207">
        <f ca="1">-IF(IF$2&lt;=$B464,0,(MIN($C464*$D$258,$C464-SUM($F464:IE464))))</f>
        <v>-1.6582233436264406E-4</v>
      </c>
      <c r="IG464" s="207">
        <f ca="1">-IF(IG$2&lt;=$B464,0,(MIN($C464*$D$258,$C464-SUM($F464:IF464))))</f>
        <v>-1.6582233436264406E-4</v>
      </c>
      <c r="IH464" s="207">
        <f ca="1">-IF(IH$2&lt;=$B464,0,(MIN($C464*$D$258,$C464-SUM($F464:IG464))))</f>
        <v>-1.6582233436264406E-4</v>
      </c>
      <c r="II464" s="207">
        <f ca="1">-IF(II$2&lt;=$B464,0,(MIN($C464*$D$258,$C464-SUM($F464:IH464))))</f>
        <v>-1.6582233436264406E-4</v>
      </c>
      <c r="IJ464" s="207">
        <f ca="1">-IF(IJ$2&lt;=$B464,0,(MIN($C464*$D$258,$C464-SUM($F464:II464))))</f>
        <v>-1.6582233436264406E-4</v>
      </c>
      <c r="IK464" s="207">
        <f ca="1">-IF(IK$2&lt;=$B464,0,(MIN($C464*$D$258,$C464-SUM($F464:IJ464))))</f>
        <v>-1.6582233436264406E-4</v>
      </c>
      <c r="IL464" s="207">
        <f ca="1">-IF(IL$2&lt;=$B464,0,(MIN($C464*$D$258,$C464-SUM($F464:IK464))))</f>
        <v>-1.6582233436264406E-4</v>
      </c>
      <c r="IM464" s="207">
        <f ca="1">-IF(IM$2&lt;=$B464,0,(MIN($C464*$D$258,$C464-SUM($F464:IL464))))</f>
        <v>-1.6582233436264406E-4</v>
      </c>
      <c r="IN464" s="207">
        <f ca="1">-IF(IN$2&lt;=$B464,0,(MIN($C464*$D$258,$C464-SUM($F464:IM464))))</f>
        <v>-1.6582233436264406E-4</v>
      </c>
      <c r="IO464" s="207">
        <f ca="1">-IF(IO$2&lt;=$B464,0,(MIN($C464*$D$258,$C464-SUM($F464:IN464))))</f>
        <v>-1.6582233436264406E-4</v>
      </c>
      <c r="IP464" s="207">
        <f ca="1">-IF(IP$2&lt;=$B464,0,(MIN($C464*$D$258,$C464-SUM($F464:IO464))))</f>
        <v>-1.6582233436264406E-4</v>
      </c>
      <c r="IQ464" s="207">
        <f ca="1">-IF(IQ$2&lt;=$B464,0,(MIN($C464*$D$258,$C464-SUM($F464:IP464))))</f>
        <v>-1.6582233436264406E-4</v>
      </c>
      <c r="IR464" s="207">
        <f ca="1">-IF(IR$2&lt;=$B464,0,(MIN($C464*$D$258,$C464-SUM($F464:IQ464))))</f>
        <v>-1.6582233436264406E-4</v>
      </c>
      <c r="IS464" s="207">
        <f ca="1">-IF(IS$2&lt;=$B464,0,(MIN($C464*$D$258,$C464-SUM($F464:IR464))))</f>
        <v>-1.6582233436264406E-4</v>
      </c>
      <c r="IT464" s="207">
        <f ca="1">-IF(IT$2&lt;=$B464,0,(MIN($C464*$D$258,$C464-SUM($F464:IS464))))</f>
        <v>-1.6582233436264406E-4</v>
      </c>
      <c r="IU464" s="207">
        <f ca="1">-IF(IU$2&lt;=$B464,0,(MIN($C464*$D$258,$C464-SUM($F464:IT464))))</f>
        <v>-1.6582233436264406E-4</v>
      </c>
      <c r="IV464" s="207">
        <f ca="1">-IF(IV$2&lt;=$B464,0,(MIN($C464*$D$258,$C464-SUM($F464:IU464))))</f>
        <v>-1.6582233436264406E-4</v>
      </c>
      <c r="IW464" s="207">
        <f ca="1">-IF(IW$2&lt;=$B464,0,(MIN($C464*$D$258,$C464-SUM($F464:IV464))))</f>
        <v>-1.6582233436264406E-4</v>
      </c>
      <c r="IX464" s="207">
        <f ca="1">-IF(IX$2&lt;=$B464,0,(MIN($C464*$D$258,$C464-SUM($F464:IW464))))</f>
        <v>-1.6582233436264406E-4</v>
      </c>
      <c r="IY464" s="207">
        <f ca="1">-IF(IY$2&lt;=$B464,0,(MIN($C464*$D$258,$C464-SUM($F464:IX464))))</f>
        <v>-1.6582233436264406E-4</v>
      </c>
      <c r="IZ464" s="207">
        <f ca="1">-IF(IZ$2&lt;=$B464,0,(MIN($C464*$D$258,$C464-SUM($F464:IY464))))</f>
        <v>-1.6582233436264406E-4</v>
      </c>
      <c r="JA464" s="207">
        <f ca="1">-IF(JA$2&lt;=$B464,0,(MIN($C464*$D$258,$C464-SUM($F464:IZ464))))</f>
        <v>-1.6582233436264406E-4</v>
      </c>
      <c r="JB464" s="207">
        <f ca="1">-IF(JB$2&lt;=$B464,0,(MIN($C464*$D$258,$C464-SUM($F464:JA464))))</f>
        <v>-1.6582233436264406E-4</v>
      </c>
      <c r="JC464" s="207">
        <f ca="1">-IF(JC$2&lt;=$B464,0,(MIN($C464*$D$258,$C464-SUM($F464:JB464))))</f>
        <v>-1.6582233436264406E-4</v>
      </c>
      <c r="JD464" s="207">
        <f ca="1">-IF(JD$2&lt;=$B464,0,(MIN($C464*$D$258,$C464-SUM($F464:JC464))))</f>
        <v>-1.6582233436264406E-4</v>
      </c>
      <c r="JE464" s="207">
        <f ca="1">-IF(JE$2&lt;=$B464,0,(MIN($C464*$D$258,$C464-SUM($F464:JD464))))</f>
        <v>-1.6582233436264406E-4</v>
      </c>
      <c r="JF464" s="207">
        <f ca="1">-IF(JF$2&lt;=$B464,0,(MIN($C464*$D$258,$C464-SUM($F464:JE464))))</f>
        <v>-1.6582233436264406E-4</v>
      </c>
      <c r="JG464" s="207">
        <f ca="1">-IF(JG$2&lt;=$B464,0,(MIN($C464*$D$258,$C464-SUM($F464:JF464))))</f>
        <v>-1.6582233436264406E-4</v>
      </c>
      <c r="JH464" s="207">
        <f ca="1">-IF(JH$2&lt;=$B464,0,(MIN($C464*$D$258,$C464-SUM($F464:JG464))))</f>
        <v>-1.6582233436264406E-4</v>
      </c>
      <c r="JI464" s="207">
        <f ca="1">-IF(JI$2&lt;=$B464,0,(MIN($C464*$D$258,$C464-SUM($F464:JH464))))</f>
        <v>-1.6582233436264406E-4</v>
      </c>
      <c r="JJ464" s="207">
        <f ca="1">-IF(JJ$2&lt;=$B464,0,(MIN($C464*$D$258,$C464-SUM($F464:JI464))))</f>
        <v>-1.6582233436264406E-4</v>
      </c>
      <c r="JK464" s="207">
        <f ca="1">-IF(JK$2&lt;=$B464,0,(MIN($C464*$D$258,$C464-SUM($F464:JJ464))))</f>
        <v>-1.6582233436264406E-4</v>
      </c>
      <c r="JL464" s="207">
        <f ca="1">-IF(JL$2&lt;=$B464,0,(MIN($C464*$D$258,$C464-SUM($F464:JK464))))</f>
        <v>-1.6582233436264406E-4</v>
      </c>
      <c r="JM464" s="207">
        <f ca="1">-IF(JM$2&lt;=$B464,0,(MIN($C464*$D$258,$C464-SUM($F464:JL464))))</f>
        <v>-1.6582233436264406E-4</v>
      </c>
      <c r="JN464" s="207">
        <f ca="1">-IF(JN$2&lt;=$B464,0,(MIN($C464*$D$258,$C464-SUM($F464:JM464))))</f>
        <v>-1.6582233436264406E-4</v>
      </c>
      <c r="JO464" s="207">
        <f ca="1">-IF(JO$2&lt;=$B464,0,(MIN($C464*$D$258,$C464-SUM($F464:JN464))))</f>
        <v>-1.6582233436264406E-4</v>
      </c>
      <c r="JP464" s="207">
        <f ca="1">-IF(JP$2&lt;=$B464,0,(MIN($C464*$D$258,$C464-SUM($F464:JO464))))</f>
        <v>-1.6582233436264406E-4</v>
      </c>
      <c r="JQ464" s="207">
        <f ca="1">-IF(JQ$2&lt;=$B464,0,(MIN($C464*$D$258,$C464-SUM($F464:JP464))))</f>
        <v>-1.6582233436264406E-4</v>
      </c>
      <c r="JR464" s="207">
        <f ca="1">-IF(JR$2&lt;=$B464,0,(MIN($C464*$D$258,$C464-SUM($F464:JQ464))))</f>
        <v>-1.6582233436264406E-4</v>
      </c>
      <c r="JS464" s="207">
        <f ca="1">-IF(JS$2&lt;=$B464,0,(MIN($C464*$D$258,$C464-SUM($F464:JR464))))</f>
        <v>-1.6582233436264406E-4</v>
      </c>
      <c r="JT464" s="207">
        <f ca="1">-IF(JT$2&lt;=$B464,0,(MIN($C464*$D$258,$C464-SUM($F464:JS464))))</f>
        <v>-1.6582233436264406E-4</v>
      </c>
      <c r="JU464" s="207">
        <f ca="1">-IF(JU$2&lt;=$B464,0,(MIN($C464*$D$258,$C464-SUM($F464:JT464))))</f>
        <v>-1.6582233436264406E-4</v>
      </c>
      <c r="JV464" s="207">
        <f ca="1">-IF(JV$2&lt;=$B464,0,(MIN($C464*$D$258,$C464-SUM($F464:JU464))))</f>
        <v>-1.6582233436264406E-4</v>
      </c>
      <c r="JW464" s="207">
        <f ca="1">-IF(JW$2&lt;=$B464,0,(MIN($C464*$D$258,$C464-SUM($F464:JV464))))</f>
        <v>-1.6582233436264406E-4</v>
      </c>
      <c r="JX464" s="207">
        <f ca="1">-IF(JX$2&lt;=$B464,0,(MIN($C464*$D$258,$C464-SUM($F464:JW464))))</f>
        <v>-1.6582233436264406E-4</v>
      </c>
      <c r="JY464" s="207">
        <f ca="1">-IF(JY$2&lt;=$B464,0,(MIN($C464*$D$258,$C464-SUM($F464:JX464))))</f>
        <v>-1.6582233436264406E-4</v>
      </c>
      <c r="JZ464" s="207">
        <f ca="1">-IF(JZ$2&lt;=$B464,0,(MIN($C464*$D$258,$C464-SUM($F464:JY464))))</f>
        <v>-1.6582233436264406E-4</v>
      </c>
      <c r="KA464" s="207">
        <f ca="1">-IF(KA$2&lt;=$B464,0,(MIN($C464*$D$258,$C464-SUM($F464:JZ464))))</f>
        <v>-1.6582233436264406E-4</v>
      </c>
      <c r="KB464" s="207">
        <f ca="1">-IF(KB$2&lt;=$B464,0,(MIN($C464*$D$258,$C464-SUM($F464:KA464))))</f>
        <v>-1.6582233436264406E-4</v>
      </c>
      <c r="KC464" s="207">
        <f ca="1">-IF(KC$2&lt;=$B464,0,(MIN($C464*$D$258,$C464-SUM($F464:KB464))))</f>
        <v>-1.6582233436264406E-4</v>
      </c>
      <c r="KD464" s="207">
        <f ca="1">-IF(KD$2&lt;=$B464,0,(MIN($C464*$D$258,$C464-SUM($F464:KC464))))</f>
        <v>-1.6582233436264406E-4</v>
      </c>
      <c r="KE464" s="207">
        <f ca="1">-IF(KE$2&lt;=$B464,0,(MIN($C464*$D$258,$C464-SUM($F464:KD464))))</f>
        <v>-1.6582233436264406E-4</v>
      </c>
      <c r="KF464" s="207">
        <f ca="1">-IF(KF$2&lt;=$B464,0,(MIN($C464*$D$258,$C464-SUM($F464:KE464))))</f>
        <v>-1.6582233436264406E-4</v>
      </c>
      <c r="KG464" s="207">
        <f ca="1">-IF(KG$2&lt;=$B464,0,(MIN($C464*$D$258,$C464-SUM($F464:KF464))))</f>
        <v>-1.6582233436264406E-4</v>
      </c>
      <c r="KH464" s="207">
        <f ca="1">-IF(KH$2&lt;=$B464,0,(MIN($C464*$D$258,$C464-SUM($F464:KG464))))</f>
        <v>-1.6582233436264406E-4</v>
      </c>
      <c r="KI464" s="207">
        <f ca="1">-IF(KI$2&lt;=$B464,0,(MIN($C464*$D$258,$C464-SUM($F464:KH464))))</f>
        <v>-1.6582233436264406E-4</v>
      </c>
      <c r="KJ464" s="207">
        <f ca="1">-IF(KJ$2&lt;=$B464,0,(MIN($C464*$D$258,$C464-SUM($F464:KI464))))</f>
        <v>-1.6582233436264406E-4</v>
      </c>
      <c r="KK464" s="207">
        <f ca="1">-IF(KK$2&lt;=$B464,0,(MIN($C464*$D$258,$C464-SUM($F464:KJ464))))</f>
        <v>-1.6582233436264406E-4</v>
      </c>
      <c r="KL464" s="207">
        <f ca="1">-IF(KL$2&lt;=$B464,0,(MIN($C464*$D$258,$C464-SUM($F464:KK464))))</f>
        <v>-1.6582233436264406E-4</v>
      </c>
      <c r="KM464" s="207">
        <f ca="1">-IF(KM$2&lt;=$B464,0,(MIN($C464*$D$258,$C464-SUM($F464:KL464))))</f>
        <v>-1.6582233436264406E-4</v>
      </c>
      <c r="KN464" s="207">
        <f ca="1">-IF(KN$2&lt;=$B464,0,(MIN($C464*$D$258,$C464-SUM($F464:KM464))))</f>
        <v>-1.6582233436264406E-4</v>
      </c>
      <c r="KO464" s="207">
        <f ca="1">-IF(KO$2&lt;=$B464,0,(MIN($C464*$D$258,$C464-SUM($F464:KN464))))</f>
        <v>-1.6582233436264406E-4</v>
      </c>
      <c r="KP464" s="207">
        <f ca="1">-IF(KP$2&lt;=$B464,0,(MIN($C464*$D$258,$C464-SUM($F464:KO464))))</f>
        <v>-1.6582233436264406E-4</v>
      </c>
      <c r="KQ464" s="207">
        <f ca="1">-IF(KQ$2&lt;=$B464,0,(MIN($C464*$D$258,$C464-SUM($F464:KP464))))</f>
        <v>-1.6582233436264406E-4</v>
      </c>
      <c r="KR464" s="207">
        <f ca="1">-IF(KR$2&lt;=$B464,0,(MIN($C464*$D$258,$C464-SUM($F464:KQ464))))</f>
        <v>-1.6582233436264406E-4</v>
      </c>
      <c r="KS464" s="207">
        <f ca="1">-IF(KS$2&lt;=$B464,0,(MIN($C464*$D$258,$C464-SUM($F464:KR464))))</f>
        <v>-1.6582233436264406E-4</v>
      </c>
      <c r="KT464" s="207">
        <f ca="1">-IF(KT$2&lt;=$B464,0,(MIN($C464*$D$258,$C464-SUM($F464:KS464))))</f>
        <v>-1.6582233436264406E-4</v>
      </c>
      <c r="KU464" s="207">
        <f ca="1">-IF(KU$2&lt;=$B464,0,(MIN($C464*$D$258,$C464-SUM($F464:KT464))))</f>
        <v>-1.6582233436264406E-4</v>
      </c>
      <c r="KV464" s="207">
        <f ca="1">-IF(KV$2&lt;=$B464,0,(MIN($C464*$D$258,$C464-SUM($F464:KU464))))</f>
        <v>-1.6582233436264406E-4</v>
      </c>
      <c r="KW464" s="207">
        <f ca="1">-IF(KW$2&lt;=$B464,0,(MIN($C464*$D$258,$C464-SUM($F464:KV464))))</f>
        <v>-1.6582233436264406E-4</v>
      </c>
      <c r="KX464" s="207">
        <f ca="1">-IF(KX$2&lt;=$B464,0,(MIN($C464*$D$258,$C464-SUM($F464:KW464))))</f>
        <v>-1.6582233436264406E-4</v>
      </c>
      <c r="KY464" s="207">
        <f ca="1">-IF(KY$2&lt;=$B464,0,(MIN($C464*$D$258,$C464-SUM($F464:KX464))))</f>
        <v>-1.6582233436264406E-4</v>
      </c>
      <c r="KZ464" s="207">
        <f ca="1">-IF(KZ$2&lt;=$B464,0,(MIN($C464*$D$258,$C464-SUM($F464:KY464))))</f>
        <v>-1.6582233436264406E-4</v>
      </c>
      <c r="LA464" s="207">
        <f ca="1">-IF(LA$2&lt;=$B464,0,(MIN($C464*$D$258,$C464-SUM($F464:KZ464))))</f>
        <v>-1.6582233436264406E-4</v>
      </c>
      <c r="LB464" s="207">
        <f ca="1">-IF(LB$2&lt;=$B464,0,(MIN($C464*$D$258,$C464-SUM($F464:LA464))))</f>
        <v>-1.6582233436264406E-4</v>
      </c>
      <c r="LC464" s="207">
        <f ca="1">-IF(LC$2&lt;=$B464,0,(MIN($C464*$D$258,$C464-SUM($F464:LB464))))</f>
        <v>-1.6582233436264406E-4</v>
      </c>
      <c r="LD464" s="207">
        <f ca="1">-IF(LD$2&lt;=$B464,0,(MIN($C464*$D$258,$C464-SUM($F464:LC464))))</f>
        <v>-1.6582233436264406E-4</v>
      </c>
      <c r="LE464" s="207">
        <f ca="1">-IF(LE$2&lt;=$B464,0,(MIN($C464*$D$258,$C464-SUM($F464:LD464))))</f>
        <v>-1.6582233436264406E-4</v>
      </c>
      <c r="LF464" s="207">
        <f ca="1">-IF(LF$2&lt;=$B464,0,(MIN($C464*$D$258,$C464-SUM($F464:LE464))))</f>
        <v>-1.6582233436264406E-4</v>
      </c>
      <c r="LG464" s="207">
        <f ca="1">-IF(LG$2&lt;=$B464,0,(MIN($C464*$D$258,$C464-SUM($F464:LF464))))</f>
        <v>-1.6582233436264406E-4</v>
      </c>
      <c r="LH464" s="207">
        <f ca="1">-IF(LH$2&lt;=$B464,0,(MIN($C464*$D$258,$C464-SUM($F464:LG464))))</f>
        <v>-1.6582233436264406E-4</v>
      </c>
      <c r="LI464" s="207">
        <f ca="1">-IF(LI$2&lt;=$B464,0,(MIN($C464*$D$258,$C464-SUM($F464:LH464))))</f>
        <v>-1.6582233436264406E-4</v>
      </c>
      <c r="LJ464" s="207">
        <f ca="1">-IF(LJ$2&lt;=$B464,0,(MIN($C464*$D$258,$C464-SUM($F464:LI464))))</f>
        <v>-1.6582233436264406E-4</v>
      </c>
      <c r="LK464" s="207">
        <f ca="1">-IF(LK$2&lt;=$B464,0,(MIN($C464*$D$258,$C464-SUM($F464:LJ464))))</f>
        <v>-1.6582233436264406E-4</v>
      </c>
      <c r="LL464" s="207">
        <f ca="1">-IF(LL$2&lt;=$B464,0,(MIN($C464*$D$258,$C464-SUM($F464:LK464))))</f>
        <v>-1.6582233436264406E-4</v>
      </c>
      <c r="LM464" s="207">
        <f ca="1">-IF(LM$2&lt;=$B464,0,(MIN($C464*$D$258,$C464-SUM($F464:LL464))))</f>
        <v>-1.6582233436264406E-4</v>
      </c>
      <c r="LN464" s="207">
        <f ca="1">-IF(LN$2&lt;=$B464,0,(MIN($C464*$D$258,$C464-SUM($F464:LM464))))</f>
        <v>-1.6582233436264406E-4</v>
      </c>
      <c r="LO464" s="207">
        <f ca="1">-IF(LO$2&lt;=$B464,0,(MIN($C464*$D$258,$C464-SUM($F464:LN464))))</f>
        <v>-1.6582233436264406E-4</v>
      </c>
      <c r="LP464" s="207">
        <f ca="1">-IF(LP$2&lt;=$B464,0,(MIN($C464*$D$258,$C464-SUM($F464:LO464))))</f>
        <v>-1.6582233436264406E-4</v>
      </c>
      <c r="LQ464" s="207">
        <f ca="1">-IF(LQ$2&lt;=$B464,0,(MIN($C464*$D$258,$C464-SUM($F464:LP464))))</f>
        <v>-1.6582233436264406E-4</v>
      </c>
      <c r="LR464" s="207">
        <f ca="1">-IF(LR$2&lt;=$B464,0,(MIN($C464*$D$258,$C464-SUM($F464:LQ464))))</f>
        <v>-1.6582233436264406E-4</v>
      </c>
      <c r="LS464" s="207">
        <f ca="1">-IF(LS$2&lt;=$B464,0,(MIN($C464*$D$258,$C464-SUM($F464:LR464))))</f>
        <v>-1.6582233436264406E-4</v>
      </c>
      <c r="LT464" s="207">
        <f ca="1">-IF(LT$2&lt;=$B464,0,(MIN($C464*$D$258,$C464-SUM($F464:LS464))))</f>
        <v>-1.6582233436264406E-4</v>
      </c>
      <c r="LU464" s="207">
        <f ca="1">-IF(LU$2&lt;=$B464,0,(MIN($C464*$D$258,$C464-SUM($F464:LT464))))</f>
        <v>-1.6582233436264406E-4</v>
      </c>
      <c r="LV464" s="207">
        <f ca="1">-IF(LV$2&lt;=$B464,0,(MIN($C464*$D$258,$C464-SUM($F464:LU464))))</f>
        <v>-1.6582233436264406E-4</v>
      </c>
      <c r="LW464" s="207">
        <f ca="1">-IF(LW$2&lt;=$B464,0,(MIN($C464*$D$258,$C464-SUM($F464:LV464))))</f>
        <v>-1.6582233436264406E-4</v>
      </c>
      <c r="LX464" s="207">
        <f ca="1">-IF(LX$2&lt;=$B464,0,(MIN($C464*$D$258,$C464-SUM($F464:LW464))))</f>
        <v>-1.6582233436264406E-4</v>
      </c>
      <c r="LY464" s="207">
        <f ca="1">-IF(LY$2&lt;=$B464,0,(MIN($C464*$D$258,$C464-SUM($F464:LX464))))</f>
        <v>-1.6582233436264406E-4</v>
      </c>
      <c r="LZ464" s="207">
        <f ca="1">-IF(LZ$2&lt;=$B464,0,(MIN($C464*$D$258,$C464-SUM($F464:LY464))))</f>
        <v>-1.6582233436264406E-4</v>
      </c>
      <c r="MA464" s="207">
        <f ca="1">-IF(MA$2&lt;=$B464,0,(MIN($C464*$D$258,$C464-SUM($F464:LZ464))))</f>
        <v>-1.6582233436264406E-4</v>
      </c>
      <c r="MB464" s="207">
        <f ca="1">-IF(MB$2&lt;=$B464,0,(MIN($C464*$D$258,$C464-SUM($F464:MA464))))</f>
        <v>-1.6582233436264406E-4</v>
      </c>
      <c r="MC464" s="207">
        <f ca="1">-IF(MC$2&lt;=$B464,0,(MIN($C464*$D$258,$C464-SUM($F464:MB464))))</f>
        <v>-1.6582233436264406E-4</v>
      </c>
      <c r="MD464" s="207">
        <f ca="1">-IF(MD$2&lt;=$B464,0,(MIN($C464*$D$258,$C464-SUM($F464:MC464))))</f>
        <v>-1.6582233436264406E-4</v>
      </c>
      <c r="ME464" s="207">
        <f ca="1">-IF(ME$2&lt;=$B464,0,(MIN($C464*$D$258,$C464-SUM($F464:MD464))))</f>
        <v>-1.6582233436264406E-4</v>
      </c>
      <c r="MF464" s="207">
        <f ca="1">-IF(MF$2&lt;=$B464,0,(MIN($C464*$D$258,$C464-SUM($F464:ME464))))</f>
        <v>-1.6582233436264406E-4</v>
      </c>
      <c r="MG464" s="207">
        <f ca="1">-IF(MG$2&lt;=$B464,0,(MIN($C464*$D$258,$C464-SUM($F464:MF464))))</f>
        <v>-1.6582233436264406E-4</v>
      </c>
      <c r="MH464" s="207">
        <f ca="1">-IF(MH$2&lt;=$B464,0,(MIN($C464*$D$258,$C464-SUM($F464:MG464))))</f>
        <v>-1.6582233436264406E-4</v>
      </c>
      <c r="MI464" s="207">
        <f ca="1">-IF(MI$2&lt;=$B464,0,(MIN($C464*$D$258,$C464-SUM($F464:MH464))))</f>
        <v>-1.6582233436264406E-4</v>
      </c>
      <c r="MJ464" s="207">
        <f ca="1">-IF(MJ$2&lt;=$B464,0,(MIN($C464*$D$258,$C464-SUM($F464:MI464))))</f>
        <v>-1.6582233436264406E-4</v>
      </c>
      <c r="MK464" s="207">
        <f ca="1">-IF(MK$2&lt;=$B464,0,(MIN($C464*$D$258,$C464-SUM($F464:MJ464))))</f>
        <v>-1.6582233436264406E-4</v>
      </c>
      <c r="ML464" s="207">
        <f ca="1">-IF(ML$2&lt;=$B464,0,(MIN($C464*$D$258,$C464-SUM($F464:MK464))))</f>
        <v>-1.6582233436264406E-4</v>
      </c>
      <c r="MM464" s="207">
        <f ca="1">-IF(MM$2&lt;=$B464,0,(MIN($C464*$D$258,$C464-SUM($F464:ML464))))</f>
        <v>-1.6582233436264406E-4</v>
      </c>
      <c r="MN464" s="207">
        <f ca="1">-IF(MN$2&lt;=$B464,0,(MIN($C464*$D$258,$C464-SUM($F464:MM464))))</f>
        <v>-1.6582233436264406E-4</v>
      </c>
      <c r="MO464" s="207">
        <f ca="1">-IF(MO$2&lt;=$B464,0,(MIN($C464*$D$258,$C464-SUM($F464:MN464))))</f>
        <v>-1.6582233436264406E-4</v>
      </c>
      <c r="MP464" s="207">
        <f ca="1">-IF(MP$2&lt;=$B464,0,(MIN($C464*$D$258,$C464-SUM($F464:MO464))))</f>
        <v>-1.6582233436264406E-4</v>
      </c>
      <c r="MQ464" s="207">
        <f ca="1">-IF(MQ$2&lt;=$B464,0,(MIN($C464*$D$258,$C464-SUM($F464:MP464))))</f>
        <v>-1.6582233436264406E-4</v>
      </c>
      <c r="MR464" s="207">
        <f ca="1">-IF(MR$2&lt;=$B464,0,(MIN($C464*$D$258,$C464-SUM($F464:MQ464))))</f>
        <v>-1.6582233436264406E-4</v>
      </c>
      <c r="MS464" s="207">
        <f ca="1">-IF(MS$2&lt;=$B464,0,(MIN($C464*$D$258,$C464-SUM($F464:MR464))))</f>
        <v>-1.6582233436264406E-4</v>
      </c>
      <c r="MT464" s="207">
        <f ca="1">-IF(MT$2&lt;=$B464,0,(MIN($C464*$D$258,$C464-SUM($F464:MS464))))</f>
        <v>-1.6582233436264406E-4</v>
      </c>
      <c r="MU464" s="207">
        <f ca="1">-IF(MU$2&lt;=$B464,0,(MIN($C464*$D$258,$C464-SUM($F464:MT464))))</f>
        <v>-1.6582233436264406E-4</v>
      </c>
      <c r="MV464" s="207">
        <f ca="1">-IF(MV$2&lt;=$B464,0,(MIN($C464*$D$258,$C464-SUM($F464:MU464))))</f>
        <v>-1.6582233436264406E-4</v>
      </c>
      <c r="MW464" s="207">
        <f ca="1">-IF(MW$2&lt;=$B464,0,(MIN($C464*$D$258,$C464-SUM($F464:MV464))))</f>
        <v>-1.6582233436264406E-4</v>
      </c>
      <c r="MX464" s="207">
        <f ca="1">-IF(MX$2&lt;=$B464,0,(MIN($C464*$D$258,$C464-SUM($F464:MW464))))</f>
        <v>-1.6582233436264406E-4</v>
      </c>
      <c r="MY464" s="207">
        <f ca="1">-IF(MY$2&lt;=$B464,0,(MIN($C464*$D$258,$C464-SUM($F464:MX464))))</f>
        <v>-1.6582233436264406E-4</v>
      </c>
      <c r="MZ464" s="207">
        <f ca="1">-IF(MZ$2&lt;=$B464,0,(MIN($C464*$D$258,$C464-SUM($F464:MY464))))</f>
        <v>-1.6582233436264406E-4</v>
      </c>
      <c r="NA464" s="207">
        <f ca="1">-IF(NA$2&lt;=$B464,0,(MIN($C464*$D$258,$C464-SUM($F464:MZ464))))</f>
        <v>-1.6582233436264406E-4</v>
      </c>
      <c r="NB464" s="207">
        <f ca="1">-IF(NB$2&lt;=$B464,0,(MIN($C464*$D$258,$C464-SUM($F464:NA464))))</f>
        <v>-1.6582233436264406E-4</v>
      </c>
      <c r="NC464" s="207">
        <f ca="1">-IF(NC$2&lt;=$B464,0,(MIN($C464*$D$258,$C464-SUM($F464:NB464))))</f>
        <v>-1.6582233436264406E-4</v>
      </c>
      <c r="ND464" s="207">
        <f ca="1">-IF(ND$2&lt;=$B464,0,(MIN($C464*$D$258,$C464-SUM($F464:NC464))))</f>
        <v>-1.6582233436264406E-4</v>
      </c>
      <c r="NE464" s="207">
        <f ca="1">-IF(NE$2&lt;=$B464,0,(MIN($C464*$D$258,$C464-SUM($F464:ND464))))</f>
        <v>-1.6582233436264406E-4</v>
      </c>
      <c r="NF464" s="207">
        <f ca="1">-IF(NF$2&lt;=$B464,0,(MIN($C464*$D$258,$C464-SUM($F464:NE464))))</f>
        <v>-1.6582233436264406E-4</v>
      </c>
      <c r="NG464" s="207">
        <f ca="1">-IF(NG$2&lt;=$B464,0,(MIN($C464*$D$258,$C464-SUM($F464:NF464))))</f>
        <v>-1.6582233436264406E-4</v>
      </c>
      <c r="NH464" s="207">
        <f ca="1">-IF(NH$2&lt;=$B464,0,(MIN($C464*$D$258,$C464-SUM($F464:NG464))))</f>
        <v>-1.6582233436264406E-4</v>
      </c>
      <c r="NI464" s="207">
        <f ca="1">-IF(NI$2&lt;=$B464,0,(MIN($C464*$D$258,$C464-SUM($F464:NH464))))</f>
        <v>-1.6582233436264406E-4</v>
      </c>
      <c r="NJ464" s="207">
        <f ca="1">-IF(NJ$2&lt;=$B464,0,(MIN($C464*$D$258,$C464-SUM($F464:NI464))))</f>
        <v>-1.6582233436264406E-4</v>
      </c>
      <c r="NK464" s="207">
        <f ca="1">-IF(NK$2&lt;=$B464,0,(MIN($C464*$D$258,$C464-SUM($F464:NJ464))))</f>
        <v>-1.6582233436264406E-4</v>
      </c>
      <c r="NL464" s="207">
        <f ca="1">-IF(NL$2&lt;=$B464,0,(MIN($C464*$D$258,$C464-SUM($F464:NK464))))</f>
        <v>-1.6582233436264406E-4</v>
      </c>
      <c r="NM464" s="207">
        <f ca="1">-IF(NM$2&lt;=$B464,0,(MIN($C464*$D$258,$C464-SUM($F464:NL464))))</f>
        <v>-1.6582233436264406E-4</v>
      </c>
      <c r="NN464" s="207">
        <f ca="1">-IF(NN$2&lt;=$B464,0,(MIN($C464*$D$258,$C464-SUM($F464:NM464))))</f>
        <v>-1.6582233436264406E-4</v>
      </c>
      <c r="NO464" s="207">
        <f ca="1">-IF(NO$2&lt;=$B464,0,(MIN($C464*$D$258,$C464-SUM($F464:NN464))))</f>
        <v>-1.6582233436264406E-4</v>
      </c>
      <c r="NP464" s="207">
        <f ca="1">-IF(NP$2&lt;=$B464,0,(MIN($C464*$D$258,$C464-SUM($F464:NO464))))</f>
        <v>-1.6582233436264406E-4</v>
      </c>
      <c r="NQ464" s="207">
        <f ca="1">-IF(NQ$2&lt;=$B464,0,(MIN($C464*$D$258,$C464-SUM($F464:NP464))))</f>
        <v>-1.6582233436264406E-4</v>
      </c>
      <c r="NR464" s="207">
        <f ca="1">-IF(NR$2&lt;=$B464,0,(MIN($C464*$D$258,$C464-SUM($F464:NQ464))))</f>
        <v>-1.6582233436264406E-4</v>
      </c>
      <c r="NS464" s="207">
        <f ca="1">-IF(NS$2&lt;=$B464,0,(MIN($C464*$D$258,$C464-SUM($F464:NR464))))</f>
        <v>-1.6582233436264406E-4</v>
      </c>
      <c r="NT464" s="207">
        <f ca="1">-IF(NT$2&lt;=$B464,0,(MIN($C464*$D$258,$C464-SUM($F464:NS464))))</f>
        <v>-1.6582233436264406E-4</v>
      </c>
      <c r="NU464" s="207">
        <f ca="1">-IF(NU$2&lt;=$B464,0,(MIN($C464*$D$258,$C464-SUM($F464:NT464))))</f>
        <v>-1.6582233436264406E-4</v>
      </c>
      <c r="NV464" s="207">
        <f ca="1">-IF(NV$2&lt;=$B464,0,(MIN($C464*$D$258,$C464-SUM($F464:NU464))))</f>
        <v>-1.6582233436264406E-4</v>
      </c>
      <c r="NW464" s="207">
        <f ca="1">-IF(NW$2&lt;=$B464,0,(MIN($C464*$D$258,$C464-SUM($F464:NV464))))</f>
        <v>-1.6582233436264406E-4</v>
      </c>
      <c r="NX464" s="207">
        <f ca="1">-IF(NX$2&lt;=$B464,0,(MIN($C464*$D$258,$C464-SUM($F464:NW464))))</f>
        <v>-1.6582233436264406E-4</v>
      </c>
      <c r="NY464" s="207">
        <f ca="1">-IF(NY$2&lt;=$B464,0,(MIN($C464*$D$258,$C464-SUM($F464:NX464))))</f>
        <v>-1.6582233436264406E-4</v>
      </c>
      <c r="NZ464" s="207">
        <f ca="1">-IF(NZ$2&lt;=$B464,0,(MIN($C464*$D$258,$C464-SUM($F464:NY464))))</f>
        <v>-1.6582233436264406E-4</v>
      </c>
      <c r="OA464" s="207">
        <f ca="1">-IF(OA$2&lt;=$B464,0,(MIN($C464*$D$258,$C464-SUM($F464:NZ464))))</f>
        <v>-1.6582233436264406E-4</v>
      </c>
      <c r="OB464" s="207">
        <f ca="1">-IF(OB$2&lt;=$B464,0,(MIN($C464*$D$258,$C464-SUM($F464:OA464))))</f>
        <v>-1.6582233436264406E-4</v>
      </c>
      <c r="OC464" s="207">
        <f ca="1">-IF(OC$2&lt;=$B464,0,(MIN($C464*$D$258,$C464-SUM($F464:OB464))))</f>
        <v>-1.6582233436264406E-4</v>
      </c>
      <c r="OD464" s="207">
        <f ca="1">-IF(OD$2&lt;=$B464,0,(MIN($C464*$D$258,$C464-SUM($F464:OC464))))</f>
        <v>-1.6582233436264406E-4</v>
      </c>
      <c r="OE464" s="207">
        <f ca="1">-IF(OE$2&lt;=$B464,0,(MIN($C464*$D$258,$C464-SUM($F464:OD464))))</f>
        <v>-1.6582233436264406E-4</v>
      </c>
      <c r="OF464" s="207">
        <f ca="1">-IF(OF$2&lt;=$B464,0,(MIN($C464*$D$258,$C464-SUM($F464:OE464))))</f>
        <v>-1.6582233436264406E-4</v>
      </c>
      <c r="OG464" s="207">
        <f ca="1">-IF(OG$2&lt;=$B464,0,(MIN($C464*$D$258,$C464-SUM($F464:OF464))))</f>
        <v>-1.6582233436264406E-4</v>
      </c>
      <c r="OH464" s="207">
        <f ca="1">-IF(OH$2&lt;=$B464,0,(MIN($C464*$D$258,$C464-SUM($F464:OG464))))</f>
        <v>-1.6582233436264406E-4</v>
      </c>
      <c r="OI464" s="207">
        <f ca="1">-IF(OI$2&lt;=$B464,0,(MIN($C464*$D$258,$C464-SUM($F464:OH464))))</f>
        <v>-1.6582233436264406E-4</v>
      </c>
      <c r="OJ464" s="207">
        <f ca="1">-IF(OJ$2&lt;=$B464,0,(MIN($C464*$D$258,$C464-SUM($F464:OI464))))</f>
        <v>-1.6582233436264406E-4</v>
      </c>
      <c r="OK464" s="207">
        <f ca="1">-IF(OK$2&lt;=$B464,0,(MIN($C464*$D$258,$C464-SUM($F464:OJ464))))</f>
        <v>-1.6582233436264406E-4</v>
      </c>
      <c r="OL464" s="207">
        <f ca="1">-IF(OL$2&lt;=$B464,0,(MIN($C464*$D$258,$C464-SUM($F464:OK464))))</f>
        <v>-1.6582233436264406E-4</v>
      </c>
      <c r="OM464" s="207">
        <f ca="1">-IF(OM$2&lt;=$B464,0,(MIN($C464*$D$258,$C464-SUM($F464:OL464))))</f>
        <v>-1.6582233436264406E-4</v>
      </c>
      <c r="ON464" s="207">
        <f ca="1">-IF(ON$2&lt;=$B464,0,(MIN($C464*$D$258,$C464-SUM($F464:OM464))))</f>
        <v>-1.6582233436264406E-4</v>
      </c>
      <c r="OO464" s="207">
        <f ca="1">-IF(OO$2&lt;=$B464,0,(MIN($C464*$D$258,$C464-SUM($F464:ON464))))</f>
        <v>-1.6582233436264406E-4</v>
      </c>
      <c r="OP464" s="207">
        <f ca="1">-IF(OP$2&lt;=$B464,0,(MIN($C464*$D$258,$C464-SUM($F464:OO464))))</f>
        <v>-1.6582233436264406E-4</v>
      </c>
      <c r="OQ464" s="207">
        <f ca="1">-IF(OQ$2&lt;=$B464,0,(MIN($C464*$D$258,$C464-SUM($F464:OP464))))</f>
        <v>-1.6582233436264406E-4</v>
      </c>
      <c r="OR464" s="207">
        <f ca="1">-IF(OR$2&lt;=$B464,0,(MIN($C464*$D$258,$C464-SUM($F464:OQ464))))</f>
        <v>-1.6582233436264406E-4</v>
      </c>
      <c r="OS464" s="207">
        <f ca="1">-IF(OS$2&lt;=$B464,0,(MIN($C464*$D$258,$C464-SUM($F464:OR464))))</f>
        <v>-1.6582233436264406E-4</v>
      </c>
      <c r="OT464" s="207">
        <f ca="1">-IF(OT$2&lt;=$B464,0,(MIN($C464*$D$258,$C464-SUM($F464:OS464))))</f>
        <v>-1.6582233436264406E-4</v>
      </c>
      <c r="OU464" s="207">
        <f ca="1">-IF(OU$2&lt;=$B464,0,(MIN($C464*$D$258,$C464-SUM($F464:OT464))))</f>
        <v>-1.6582233436264406E-4</v>
      </c>
      <c r="OV464" s="207">
        <f ca="1">-IF(OV$2&lt;=$B464,0,(MIN($C464*$D$258,$C464-SUM($F464:OU464))))</f>
        <v>-1.6582233436264406E-4</v>
      </c>
      <c r="OW464" s="207">
        <f ca="1">-IF(OW$2&lt;=$B464,0,(MIN($C464*$D$258,$C464-SUM($F464:OV464))))</f>
        <v>-1.6582233436264406E-4</v>
      </c>
      <c r="OX464" s="207">
        <f ca="1">-IF(OX$2&lt;=$B464,0,(MIN($C464*$D$258,$C464-SUM($F464:OW464))))</f>
        <v>-1.6582233436264406E-4</v>
      </c>
      <c r="OY464" s="207">
        <f ca="1">-IF(OY$2&lt;=$B464,0,(MIN($C464*$D$258,$C464-SUM($F464:OX464))))</f>
        <v>-1.6582233436264406E-4</v>
      </c>
      <c r="OZ464" s="207">
        <f ca="1">-IF(OZ$2&lt;=$B464,0,(MIN($C464*$D$258,$C464-SUM($F464:OY464))))</f>
        <v>-1.6582233436264406E-4</v>
      </c>
      <c r="PA464" s="207">
        <f ca="1">-IF(PA$2&lt;=$B464,0,(MIN($C464*$D$258,$C464-SUM($F464:OZ464))))</f>
        <v>-1.6582233436264406E-4</v>
      </c>
      <c r="PB464" s="207">
        <f ca="1">-IF(PB$2&lt;=$B464,0,(MIN($C464*$D$258,$C464-SUM($F464:PA464))))</f>
        <v>-1.6582233436264406E-4</v>
      </c>
      <c r="PC464" s="207">
        <f ca="1">-IF(PC$2&lt;=$B464,0,(MIN($C464*$D$258,$C464-SUM($F464:PB464))))</f>
        <v>-1.6582233436264406E-4</v>
      </c>
      <c r="PD464" s="207">
        <f ca="1">-IF(PD$2&lt;=$B464,0,(MIN($C464*$D$258,$C464-SUM($F464:PC464))))</f>
        <v>-1.6582233436264406E-4</v>
      </c>
      <c r="PE464" s="207">
        <f ca="1">-IF(PE$2&lt;=$B464,0,(MIN($C464*$D$258,$C464-SUM($F464:PD464))))</f>
        <v>-1.6582233436264406E-4</v>
      </c>
      <c r="PF464" s="207">
        <f ca="1">-IF(PF$2&lt;=$B464,0,(MIN($C464*$D$258,$C464-SUM($F464:PE464))))</f>
        <v>-1.6582233436264406E-4</v>
      </c>
      <c r="PG464" s="207">
        <f ca="1">-IF(PG$2&lt;=$B464,0,(MIN($C464*$D$258,$C464-SUM($F464:PF464))))</f>
        <v>-1.6582233436264406E-4</v>
      </c>
      <c r="PH464" s="207">
        <f ca="1">-IF(PH$2&lt;=$B464,0,(MIN($C464*$D$258,$C464-SUM($F464:PG464))))</f>
        <v>-1.6582233436264406E-4</v>
      </c>
      <c r="PI464" s="207">
        <f ca="1">-IF(PI$2&lt;=$B464,0,(MIN($C464*$D$258,$C464-SUM($F464:PH464))))</f>
        <v>-1.6582233436264406E-4</v>
      </c>
      <c r="PJ464" s="207">
        <f ca="1">-IF(PJ$2&lt;=$B464,0,(MIN($C464*$D$258,$C464-SUM($F464:PI464))))</f>
        <v>-1.6582233436264406E-4</v>
      </c>
      <c r="PK464" s="207">
        <f ca="1">-IF(PK$2&lt;=$B464,0,(MIN($C464*$D$258,$C464-SUM($F464:PJ464))))</f>
        <v>-1.6582233436264406E-4</v>
      </c>
      <c r="PL464" s="207">
        <f ca="1">-IF(PL$2&lt;=$B464,0,(MIN($C464*$D$258,$C464-SUM($F464:PK464))))</f>
        <v>-1.6582233436264406E-4</v>
      </c>
      <c r="PM464" s="207">
        <f ca="1">-IF(PM$2&lt;=$B464,0,(MIN($C464*$D$258,$C464-SUM($F464:PL464))))</f>
        <v>-1.6582233436264406E-4</v>
      </c>
      <c r="PN464" s="207">
        <f ca="1">-IF(PN$2&lt;=$B464,0,(MIN($C464*$D$258,$C464-SUM($F464:PM464))))</f>
        <v>-1.6582233436264406E-4</v>
      </c>
      <c r="PO464" s="207">
        <f ca="1">-IF(PO$2&lt;=$B464,0,(MIN($C464*$D$258,$C464-SUM($F464:PN464))))</f>
        <v>-1.6582233436264406E-4</v>
      </c>
      <c r="PP464" s="207">
        <f ca="1">-IF(PP$2&lt;=$B464,0,(MIN($C464*$D$258,$C464-SUM($F464:PO464))))</f>
        <v>-1.6582233436264406E-4</v>
      </c>
      <c r="PQ464" s="207">
        <f ca="1">-IF(PQ$2&lt;=$B464,0,(MIN($C464*$D$258,$C464-SUM($F464:PP464))))</f>
        <v>-1.6582233436264406E-4</v>
      </c>
      <c r="PR464" s="207">
        <f ca="1">-IF(PR$2&lt;=$B464,0,(MIN($C464*$D$258,$C464-SUM($F464:PQ464))))</f>
        <v>-1.6582233436264406E-4</v>
      </c>
      <c r="PS464" s="207">
        <f ca="1">-IF(PS$2&lt;=$B464,0,(MIN($C464*$D$258,$C464-SUM($F464:PR464))))</f>
        <v>-1.6582233436264406E-4</v>
      </c>
      <c r="PT464" s="207">
        <f ca="1">-IF(PT$2&lt;=$B464,0,(MIN($C464*$D$258,$C464-SUM($F464:PS464))))</f>
        <v>-1.6582233436264406E-4</v>
      </c>
      <c r="PU464" s="207">
        <f ca="1">-IF(PU$2&lt;=$B464,0,(MIN($C464*$D$258,$C464-SUM($F464:PT464))))</f>
        <v>-1.6582233436264406E-4</v>
      </c>
      <c r="PV464" s="31"/>
      <c r="PW464" s="414"/>
      <c r="PX464" s="353"/>
      <c r="PY464" s="353"/>
      <c r="PZ464" s="207"/>
      <c r="QA464" s="130"/>
      <c r="QB464" s="130"/>
      <c r="QC464" s="130"/>
      <c r="QD464" s="130"/>
      <c r="QE464" s="130"/>
      <c r="QF464" s="130"/>
      <c r="QG464" s="130"/>
      <c r="QH464" s="130"/>
      <c r="QI464" s="130"/>
      <c r="QJ464" s="130"/>
      <c r="QK464" s="130"/>
      <c r="QL464" s="130"/>
      <c r="QM464" s="130"/>
      <c r="QN464" s="130"/>
      <c r="QO464" s="130"/>
      <c r="QP464" s="130"/>
      <c r="QQ464" s="130"/>
      <c r="QR464" s="130"/>
      <c r="QS464" s="130"/>
      <c r="QT464" s="130"/>
      <c r="QU464" s="130"/>
      <c r="QV464" s="130"/>
      <c r="QW464" s="130"/>
      <c r="QX464" s="130"/>
      <c r="QY464" s="130"/>
      <c r="QZ464" s="130"/>
      <c r="RA464" s="130"/>
      <c r="RB464" s="130"/>
      <c r="RC464" s="130"/>
      <c r="RD464" s="130"/>
      <c r="RE464" s="130"/>
      <c r="RF464" s="130"/>
      <c r="RG464" s="130"/>
      <c r="RH464" s="130"/>
      <c r="RI464" s="130"/>
      <c r="RJ464" s="130"/>
    </row>
    <row r="465" spans="2:478" s="203" customFormat="1" hidden="1" outlineLevel="2">
      <c r="B465" s="204">
        <f t="shared" si="3146"/>
        <v>51986</v>
      </c>
      <c r="C465" s="205">
        <f ca="1">SUMIFS($F$239:$PU$239,$F$2:$PU$2,B465)</f>
        <v>1.9256787216307053E-2</v>
      </c>
      <c r="D465" s="208"/>
      <c r="E465" s="35" t="s">
        <v>57</v>
      </c>
      <c r="F465" s="207">
        <f>-IF(F$2&lt;=$B465,0,(MIN($C465*$D$258,$C465-SUM(E465:$F465))))</f>
        <v>0</v>
      </c>
      <c r="G465" s="207">
        <f>-IF(G$2&lt;=$B465,0,(MIN($C465*$D$258,$C465-SUM(F465:$F465))))</f>
        <v>0</v>
      </c>
      <c r="H465" s="207">
        <f>-IF(H$2&lt;=$B465,0,(MIN($C465*$D$258,$C465-SUM($F465:G465))))</f>
        <v>0</v>
      </c>
      <c r="I465" s="207">
        <f>-IF(I$2&lt;=$B465,0,(MIN($C465*$D$258,$C465-SUM($F465:H465))))</f>
        <v>0</v>
      </c>
      <c r="J465" s="207">
        <f>-IF(J$2&lt;=$B465,0,(MIN($C465*$D$258,$C465-SUM($F465:I465))))</f>
        <v>0</v>
      </c>
      <c r="K465" s="207">
        <f>-IF(K$2&lt;=$B465,0,(MIN($C465*$D$258,$C465-SUM($F465:J465))))</f>
        <v>0</v>
      </c>
      <c r="L465" s="207">
        <f>-IF(L$2&lt;=$B465,0,(MIN($C465*$D$258,$C465-SUM($F465:K465))))</f>
        <v>0</v>
      </c>
      <c r="M465" s="207">
        <f>-IF(M$2&lt;=$B465,0,(MIN($C465*$D$258,$C465-SUM($F465:L465))))</f>
        <v>0</v>
      </c>
      <c r="N465" s="207">
        <f>-IF(N$2&lt;=$B465,0,(MIN($C465*$D$258,$C465-SUM($F465:M465))))</f>
        <v>0</v>
      </c>
      <c r="O465" s="207">
        <f>-IF(O$2&lt;=$B465,0,(MIN($C465*$D$258,$C465-SUM($F465:N465))))</f>
        <v>0</v>
      </c>
      <c r="P465" s="207">
        <f>-IF(P$2&lt;=$B465,0,(MIN($C465*$D$258,$C465-SUM($F465:O465))))</f>
        <v>0</v>
      </c>
      <c r="Q465" s="207">
        <f>-IF(Q$2&lt;=$B465,0,(MIN($C465*$D$258,$C465-SUM($F465:P465))))</f>
        <v>0</v>
      </c>
      <c r="R465" s="207">
        <f>-IF(R$2&lt;=$B465,0,(MIN($C465*$D$258,$C465-SUM($F465:Q465))))</f>
        <v>0</v>
      </c>
      <c r="S465" s="207">
        <f>-IF(S$2&lt;=$B465,0,(MIN($C465*$D$258,$C465-SUM($F465:R465))))</f>
        <v>0</v>
      </c>
      <c r="T465" s="207">
        <f>-IF(T$2&lt;=$B465,0,(MIN($C465*$D$258,$C465-SUM($F465:S465))))</f>
        <v>0</v>
      </c>
      <c r="U465" s="207">
        <f>-IF(U$2&lt;=$B465,0,(MIN($C465*$D$258,$C465-SUM($F465:T465))))</f>
        <v>0</v>
      </c>
      <c r="V465" s="207">
        <f>-IF(V$2&lt;=$B465,0,(MIN($C465*$D$258,$C465-SUM($F465:U465))))</f>
        <v>0</v>
      </c>
      <c r="W465" s="207">
        <f>-IF(W$2&lt;=$B465,0,(MIN($C465*$D$258,$C465-SUM($F465:V465))))</f>
        <v>0</v>
      </c>
      <c r="X465" s="207">
        <f>-IF(X$2&lt;=$B465,0,(MIN($C465*$D$258,$C465-SUM($F465:W465))))</f>
        <v>0</v>
      </c>
      <c r="Y465" s="207">
        <f>-IF(Y$2&lt;=$B465,0,(MIN($C465*$D$258,$C465-SUM($F465:X465))))</f>
        <v>0</v>
      </c>
      <c r="Z465" s="207">
        <f>-IF(Z$2&lt;=$B465,0,(MIN($C465*$D$258,$C465-SUM($F465:Y465))))</f>
        <v>0</v>
      </c>
      <c r="AA465" s="207">
        <f>-IF(AA$2&lt;=$B465,0,(MIN($C465*$D$258,$C465-SUM($F465:Z465))))</f>
        <v>0</v>
      </c>
      <c r="AB465" s="207">
        <f>-IF(AB$2&lt;=$B465,0,(MIN($C465*$D$258,$C465-SUM($F465:AA465))))</f>
        <v>0</v>
      </c>
      <c r="AC465" s="207">
        <f>-IF(AC$2&lt;=$B465,0,(MIN($C465*$D$258,$C465-SUM($F465:AB465))))</f>
        <v>0</v>
      </c>
      <c r="AD465" s="207">
        <f>-IF(AD$2&lt;=$B465,0,(MIN($C465*$D$258,$C465-SUM($F465:AC465))))</f>
        <v>0</v>
      </c>
      <c r="AE465" s="207">
        <f>-IF(AE$2&lt;=$B465,0,(MIN($C465*$D$258,$C465-SUM($F465:AD465))))</f>
        <v>0</v>
      </c>
      <c r="AF465" s="207">
        <f>-IF(AF$2&lt;=$B465,0,(MIN($C465*$D$258,$C465-SUM($F465:AE465))))</f>
        <v>0</v>
      </c>
      <c r="AG465" s="207">
        <f>-IF(AG$2&lt;=$B465,0,(MIN($C465*$D$258,$C465-SUM($F465:AF465))))</f>
        <v>0</v>
      </c>
      <c r="AH465" s="207">
        <f>-IF(AH$2&lt;=$B465,0,(MIN($C465*$D$258,$C465-SUM($F465:AG465))))</f>
        <v>0</v>
      </c>
      <c r="AI465" s="207">
        <f>-IF(AI$2&lt;=$B465,0,(MIN($C465*$D$258,$C465-SUM($F465:AH465))))</f>
        <v>0</v>
      </c>
      <c r="AJ465" s="207">
        <f>-IF(AJ$2&lt;=$B465,0,(MIN($C465*$D$258,$C465-SUM($F465:AI465))))</f>
        <v>0</v>
      </c>
      <c r="AK465" s="207">
        <f>-IF(AK$2&lt;=$B465,0,(MIN($C465*$D$258,$C465-SUM($F465:AJ465))))</f>
        <v>0</v>
      </c>
      <c r="AL465" s="207">
        <f>-IF(AL$2&lt;=$B465,0,(MIN($C465*$D$258,$C465-SUM($F465:AK465))))</f>
        <v>0</v>
      </c>
      <c r="AM465" s="207">
        <f>-IF(AM$2&lt;=$B465,0,(MIN($C465*$D$258,$C465-SUM($F465:AL465))))</f>
        <v>0</v>
      </c>
      <c r="AN465" s="207">
        <f>-IF(AN$2&lt;=$B465,0,(MIN($C465*$D$258,$C465-SUM($F465:AM465))))</f>
        <v>0</v>
      </c>
      <c r="AO465" s="207">
        <f>-IF(AO$2&lt;=$B465,0,(MIN($C465*$D$258,$C465-SUM($F465:AN465))))</f>
        <v>0</v>
      </c>
      <c r="AP465" s="207">
        <f>-IF(AP$2&lt;=$B465,0,(MIN($C465*$D$258,$C465-SUM($F465:AO465))))</f>
        <v>0</v>
      </c>
      <c r="AQ465" s="207">
        <f>-IF(AQ$2&lt;=$B465,0,(MIN($C465*$D$258,$C465-SUM($F465:AP465))))</f>
        <v>0</v>
      </c>
      <c r="AR465" s="207">
        <f>-IF(AR$2&lt;=$B465,0,(MIN($C465*$D$258,$C465-SUM($F465:AQ465))))</f>
        <v>0</v>
      </c>
      <c r="AS465" s="207">
        <f>-IF(AS$2&lt;=$B465,0,(MIN($C465*$D$258,$C465-SUM($F465:AR465))))</f>
        <v>0</v>
      </c>
      <c r="AT465" s="207">
        <f>-IF(AT$2&lt;=$B465,0,(MIN($C465*$D$258,$C465-SUM($F465:AS465))))</f>
        <v>0</v>
      </c>
      <c r="AU465" s="207">
        <f>-IF(AU$2&lt;=$B465,0,(MIN($C465*$D$258,$C465-SUM($F465:AT465))))</f>
        <v>0</v>
      </c>
      <c r="AV465" s="207">
        <f>-IF(AV$2&lt;=$B465,0,(MIN($C465*$D$258,$C465-SUM($F465:AU465))))</f>
        <v>0</v>
      </c>
      <c r="AW465" s="207">
        <f>-IF(AW$2&lt;=$B465,0,(MIN($C465*$D$258,$C465-SUM($F465:AV465))))</f>
        <v>0</v>
      </c>
      <c r="AX465" s="207">
        <f>-IF(AX$2&lt;=$B465,0,(MIN($C465*$D$258,$C465-SUM($F465:AW465))))</f>
        <v>0</v>
      </c>
      <c r="AY465" s="207">
        <f>-IF(AY$2&lt;=$B465,0,(MIN($C465*$D$258,$C465-SUM($F465:AX465))))</f>
        <v>0</v>
      </c>
      <c r="AZ465" s="207">
        <f>-IF(AZ$2&lt;=$B465,0,(MIN($C465*$D$258,$C465-SUM($F465:AY465))))</f>
        <v>0</v>
      </c>
      <c r="BA465" s="207">
        <f>-IF(BA$2&lt;=$B465,0,(MIN($C465*$D$258,$C465-SUM($F465:AZ465))))</f>
        <v>0</v>
      </c>
      <c r="BB465" s="207">
        <f>-IF(BB$2&lt;=$B465,0,(MIN($C465*$D$258,$C465-SUM($F465:BA465))))</f>
        <v>0</v>
      </c>
      <c r="BC465" s="207">
        <f>-IF(BC$2&lt;=$B465,0,(MIN($C465*$D$258,$C465-SUM($F465:BB465))))</f>
        <v>0</v>
      </c>
      <c r="BD465" s="207">
        <f>-IF(BD$2&lt;=$B465,0,(MIN($C465*$D$258,$C465-SUM($F465:BC465))))</f>
        <v>0</v>
      </c>
      <c r="BE465" s="207">
        <f>-IF(BE$2&lt;=$B465,0,(MIN($C465*$D$258,$C465-SUM($F465:BD465))))</f>
        <v>0</v>
      </c>
      <c r="BF465" s="207">
        <f>-IF(BF$2&lt;=$B465,0,(MIN($C465*$D$258,$C465-SUM($F465:BE465))))</f>
        <v>0</v>
      </c>
      <c r="BG465" s="207">
        <f>-IF(BG$2&lt;=$B465,0,(MIN($C465*$D$258,$C465-SUM($F465:BF465))))</f>
        <v>0</v>
      </c>
      <c r="BH465" s="207">
        <f>-IF(BH$2&lt;=$B465,0,(MIN($C465*$D$258,$C465-SUM($F465:BG465))))</f>
        <v>0</v>
      </c>
      <c r="BI465" s="207">
        <f>-IF(BI$2&lt;=$B465,0,(MIN($C465*$D$258,$C465-SUM($F465:BH465))))</f>
        <v>0</v>
      </c>
      <c r="BJ465" s="207">
        <f>-IF(BJ$2&lt;=$B465,0,(MIN($C465*$D$258,$C465-SUM($F465:BI465))))</f>
        <v>0</v>
      </c>
      <c r="BK465" s="207">
        <f>-IF(BK$2&lt;=$B465,0,(MIN($C465*$D$258,$C465-SUM($F465:BJ465))))</f>
        <v>0</v>
      </c>
      <c r="BL465" s="207">
        <f>-IF(BL$2&lt;=$B465,0,(MIN($C465*$D$258,$C465-SUM($F465:BK465))))</f>
        <v>0</v>
      </c>
      <c r="BM465" s="207">
        <f>-IF(BM$2&lt;=$B465,0,(MIN($C465*$D$258,$C465-SUM($F465:BL465))))</f>
        <v>0</v>
      </c>
      <c r="BN465" s="207">
        <f>-IF(BN$2&lt;=$B465,0,(MIN($C465*$D$258,$C465-SUM($F465:BM465))))</f>
        <v>0</v>
      </c>
      <c r="BO465" s="207">
        <f>-IF(BO$2&lt;=$B465,0,(MIN($C465*$D$258,$C465-SUM($F465:BN465))))</f>
        <v>0</v>
      </c>
      <c r="BP465" s="207">
        <f>-IF(BP$2&lt;=$B465,0,(MIN($C465*$D$258,$C465-SUM($F465:BO465))))</f>
        <v>0</v>
      </c>
      <c r="BQ465" s="207">
        <f>-IF(BQ$2&lt;=$B465,0,(MIN($C465*$D$258,$C465-SUM($F465:BP465))))</f>
        <v>0</v>
      </c>
      <c r="BR465" s="207">
        <f>-IF(BR$2&lt;=$B465,0,(MIN($C465*$D$258,$C465-SUM($F465:BQ465))))</f>
        <v>0</v>
      </c>
      <c r="BS465" s="207">
        <f>-IF(BS$2&lt;=$B465,0,(MIN($C465*$D$258,$C465-SUM($F465:BR465))))</f>
        <v>0</v>
      </c>
      <c r="BT465" s="207">
        <f>-IF(BT$2&lt;=$B465,0,(MIN($C465*$D$258,$C465-SUM($F465:BS465))))</f>
        <v>0</v>
      </c>
      <c r="BU465" s="207">
        <f>-IF(BU$2&lt;=$B465,0,(MIN($C465*$D$258,$C465-SUM($F465:BT465))))</f>
        <v>0</v>
      </c>
      <c r="BV465" s="207">
        <f>-IF(BV$2&lt;=$B465,0,(MIN($C465*$D$258,$C465-SUM($F465:BU465))))</f>
        <v>0</v>
      </c>
      <c r="BW465" s="207">
        <f>-IF(BW$2&lt;=$B465,0,(MIN($C465*$D$258,$C465-SUM($F465:BV465))))</f>
        <v>0</v>
      </c>
      <c r="BX465" s="207">
        <f>-IF(BX$2&lt;=$B465,0,(MIN($C465*$D$258,$C465-SUM($F465:BW465))))</f>
        <v>0</v>
      </c>
      <c r="BY465" s="207">
        <f>-IF(BY$2&lt;=$B465,0,(MIN($C465*$D$258,$C465-SUM($F465:BX465))))</f>
        <v>0</v>
      </c>
      <c r="BZ465" s="207">
        <f>-IF(BZ$2&lt;=$B465,0,(MIN($C465*$D$258,$C465-SUM($F465:BY465))))</f>
        <v>0</v>
      </c>
      <c r="CA465" s="207">
        <f>-IF(CA$2&lt;=$B465,0,(MIN($C465*$D$258,$C465-SUM($F465:BZ465))))</f>
        <v>0</v>
      </c>
      <c r="CB465" s="207">
        <f>-IF(CB$2&lt;=$B465,0,(MIN($C465*$D$258,$C465-SUM($F465:CA465))))</f>
        <v>0</v>
      </c>
      <c r="CC465" s="207">
        <f>-IF(CC$2&lt;=$B465,0,(MIN($C465*$D$258,$C465-SUM($F465:CB465))))</f>
        <v>0</v>
      </c>
      <c r="CD465" s="207">
        <f>-IF(CD$2&lt;=$B465,0,(MIN($C465*$D$258,$C465-SUM($F465:CC465))))</f>
        <v>0</v>
      </c>
      <c r="CE465" s="207">
        <f>-IF(CE$2&lt;=$B465,0,(MIN($C465*$D$258,$C465-SUM($F465:CD465))))</f>
        <v>0</v>
      </c>
      <c r="CF465" s="207">
        <f>-IF(CF$2&lt;=$B465,0,(MIN($C465*$D$258,$C465-SUM($F465:CE465))))</f>
        <v>0</v>
      </c>
      <c r="CG465" s="207">
        <f>-IF(CG$2&lt;=$B465,0,(MIN($C465*$D$258,$C465-SUM($F465:CF465))))</f>
        <v>0</v>
      </c>
      <c r="CH465" s="207">
        <f>-IF(CH$2&lt;=$B465,0,(MIN($C465*$D$258,$C465-SUM($F465:CG465))))</f>
        <v>0</v>
      </c>
      <c r="CI465" s="207">
        <f>-IF(CI$2&lt;=$B465,0,(MIN($C465*$D$258,$C465-SUM($F465:CH465))))</f>
        <v>0</v>
      </c>
      <c r="CJ465" s="207">
        <f>-IF(CJ$2&lt;=$B465,0,(MIN($C465*$D$258,$C465-SUM($F465:CI465))))</f>
        <v>0</v>
      </c>
      <c r="CK465" s="207">
        <f>-IF(CK$2&lt;=$B465,0,(MIN($C465*$D$258,$C465-SUM($F465:CJ465))))</f>
        <v>0</v>
      </c>
      <c r="CL465" s="207">
        <f>-IF(CL$2&lt;=$B465,0,(MIN($C465*$D$258,$C465-SUM($F465:CK465))))</f>
        <v>0</v>
      </c>
      <c r="CM465" s="207">
        <f>-IF(CM$2&lt;=$B465,0,(MIN($C465*$D$258,$C465-SUM($F465:CL465))))</f>
        <v>0</v>
      </c>
      <c r="CN465" s="207">
        <f>-IF(CN$2&lt;=$B465,0,(MIN($C465*$D$258,$C465-SUM($F465:CM465))))</f>
        <v>0</v>
      </c>
      <c r="CO465" s="207">
        <f>-IF(CO$2&lt;=$B465,0,(MIN($C465*$D$258,$C465-SUM($F465:CN465))))</f>
        <v>0</v>
      </c>
      <c r="CP465" s="207">
        <f>-IF(CP$2&lt;=$B465,0,(MIN($C465*$D$258,$C465-SUM($F465:CO465))))</f>
        <v>0</v>
      </c>
      <c r="CQ465" s="207">
        <f>-IF(CQ$2&lt;=$B465,0,(MIN($C465*$D$258,$C465-SUM($F465:CP465))))</f>
        <v>0</v>
      </c>
      <c r="CR465" s="207">
        <f>-IF(CR$2&lt;=$B465,0,(MIN($C465*$D$258,$C465-SUM($F465:CQ465))))</f>
        <v>0</v>
      </c>
      <c r="CS465" s="207">
        <f>-IF(CS$2&lt;=$B465,0,(MIN($C465*$D$258,$C465-SUM($F465:CR465))))</f>
        <v>0</v>
      </c>
      <c r="CT465" s="207">
        <f>-IF(CT$2&lt;=$B465,0,(MIN($C465*$D$258,$C465-SUM($F465:CS465))))</f>
        <v>0</v>
      </c>
      <c r="CU465" s="207">
        <f>-IF(CU$2&lt;=$B465,0,(MIN($C465*$D$258,$C465-SUM($F465:CT465))))</f>
        <v>0</v>
      </c>
      <c r="CV465" s="207">
        <f>-IF(CV$2&lt;=$B465,0,(MIN($C465*$D$258,$C465-SUM($F465:CU465))))</f>
        <v>0</v>
      </c>
      <c r="CW465" s="207">
        <f>-IF(CW$2&lt;=$B465,0,(MIN($C465*$D$258,$C465-SUM($F465:CV465))))</f>
        <v>0</v>
      </c>
      <c r="CX465" s="207">
        <f>-IF(CX$2&lt;=$B465,0,(MIN($C465*$D$258,$C465-SUM($F465:CW465))))</f>
        <v>0</v>
      </c>
      <c r="CY465" s="207">
        <f>-IF(CY$2&lt;=$B465,0,(MIN($C465*$D$258,$C465-SUM($F465:CX465))))</f>
        <v>0</v>
      </c>
      <c r="CZ465" s="207">
        <f>-IF(CZ$2&lt;=$B465,0,(MIN($C465*$D$258,$C465-SUM($F465:CY465))))</f>
        <v>0</v>
      </c>
      <c r="DA465" s="207">
        <f>-IF(DA$2&lt;=$B465,0,(MIN($C465*$D$258,$C465-SUM($F465:CZ465))))</f>
        <v>0</v>
      </c>
      <c r="DB465" s="207">
        <f>-IF(DB$2&lt;=$B465,0,(MIN($C465*$D$258,$C465-SUM($F465:DA465))))</f>
        <v>0</v>
      </c>
      <c r="DC465" s="207">
        <f>-IF(DC$2&lt;=$B465,0,(MIN($C465*$D$258,$C465-SUM($F465:DB465))))</f>
        <v>0</v>
      </c>
      <c r="DD465" s="207">
        <f>-IF(DD$2&lt;=$B465,0,(MIN($C465*$D$258,$C465-SUM($F465:DC465))))</f>
        <v>0</v>
      </c>
      <c r="DE465" s="207">
        <f>-IF(DE$2&lt;=$B465,0,(MIN($C465*$D$258,$C465-SUM($F465:DD465))))</f>
        <v>0</v>
      </c>
      <c r="DF465" s="207">
        <f>-IF(DF$2&lt;=$B465,0,(MIN($C465*$D$258,$C465-SUM($F465:DE465))))</f>
        <v>0</v>
      </c>
      <c r="DG465" s="207">
        <f>-IF(DG$2&lt;=$B465,0,(MIN($C465*$D$258,$C465-SUM($F465:DF465))))</f>
        <v>0</v>
      </c>
      <c r="DH465" s="207">
        <f>-IF(DH$2&lt;=$B465,0,(MIN($C465*$D$258,$C465-SUM($F465:DG465))))</f>
        <v>0</v>
      </c>
      <c r="DI465" s="207">
        <f>-IF(DI$2&lt;=$B465,0,(MIN($C465*$D$258,$C465-SUM($F465:DH465))))</f>
        <v>0</v>
      </c>
      <c r="DJ465" s="207">
        <f>-IF(DJ$2&lt;=$B465,0,(MIN($C465*$D$258,$C465-SUM($F465:DI465))))</f>
        <v>0</v>
      </c>
      <c r="DK465" s="207">
        <f>-IF(DK$2&lt;=$B465,0,(MIN($C465*$D$258,$C465-SUM($F465:DJ465))))</f>
        <v>0</v>
      </c>
      <c r="DL465" s="207">
        <f>-IF(DL$2&lt;=$B465,0,(MIN($C465*$D$258,$C465-SUM($F465:DK465))))</f>
        <v>0</v>
      </c>
      <c r="DM465" s="207">
        <f>-IF(DM$2&lt;=$B465,0,(MIN($C465*$D$258,$C465-SUM($F465:DL465))))</f>
        <v>0</v>
      </c>
      <c r="DN465" s="207">
        <f>-IF(DN$2&lt;=$B465,0,(MIN($C465*$D$258,$C465-SUM($F465:DM465))))</f>
        <v>0</v>
      </c>
      <c r="DO465" s="207">
        <f>-IF(DO$2&lt;=$B465,0,(MIN($C465*$D$258,$C465-SUM($F465:DN465))))</f>
        <v>0</v>
      </c>
      <c r="DP465" s="207">
        <f>-IF(DP$2&lt;=$B465,0,(MIN($C465*$D$258,$C465-SUM($F465:DO465))))</f>
        <v>0</v>
      </c>
      <c r="DQ465" s="207">
        <f>-IF(DQ$2&lt;=$B465,0,(MIN($C465*$D$258,$C465-SUM($F465:DP465))))</f>
        <v>0</v>
      </c>
      <c r="DR465" s="207">
        <f>-IF(DR$2&lt;=$B465,0,(MIN($C465*$D$258,$C465-SUM($F465:DQ465))))</f>
        <v>0</v>
      </c>
      <c r="DS465" s="207">
        <f>-IF(DS$2&lt;=$B465,0,(MIN($C465*$D$258,$C465-SUM($F465:DR465))))</f>
        <v>0</v>
      </c>
      <c r="DT465" s="207">
        <f>-IF(DT$2&lt;=$B465,0,(MIN($C465*$D$258,$C465-SUM($F465:DS465))))</f>
        <v>0</v>
      </c>
      <c r="DU465" s="207">
        <f>-IF(DU$2&lt;=$B465,0,(MIN($C465*$D$258,$C465-SUM($F465:DT465))))</f>
        <v>0</v>
      </c>
      <c r="DV465" s="207">
        <f>-IF(DV$2&lt;=$B465,0,(MIN($C465*$D$258,$C465-SUM($F465:DU465))))</f>
        <v>0</v>
      </c>
      <c r="DW465" s="207">
        <f>-IF(DW$2&lt;=$B465,0,(MIN($C465*$D$258,$C465-SUM($F465:DV465))))</f>
        <v>0</v>
      </c>
      <c r="DX465" s="207">
        <f>-IF(DX$2&lt;=$B465,0,(MIN($C465*$D$258,$C465-SUM($F465:DW465))))</f>
        <v>0</v>
      </c>
      <c r="DY465" s="207">
        <f>-IF(DY$2&lt;=$B465,0,(MIN($C465*$D$258,$C465-SUM($F465:DX465))))</f>
        <v>0</v>
      </c>
      <c r="DZ465" s="207">
        <f>-IF(DZ$2&lt;=$B465,0,(MIN($C465*$D$258,$C465-SUM($F465:DY465))))</f>
        <v>0</v>
      </c>
      <c r="EA465" s="207">
        <f>-IF(EA$2&lt;=$B465,0,(MIN($C465*$D$258,$C465-SUM($F465:DZ465))))</f>
        <v>0</v>
      </c>
      <c r="EB465" s="207">
        <f>-IF(EB$2&lt;=$B465,0,(MIN($C465*$D$258,$C465-SUM($F465:EA465))))</f>
        <v>0</v>
      </c>
      <c r="EC465" s="207">
        <f>-IF(EC$2&lt;=$B465,0,(MIN($C465*$D$258,$C465-SUM($F465:EB465))))</f>
        <v>0</v>
      </c>
      <c r="ED465" s="207">
        <f>-IF(ED$2&lt;=$B465,0,(MIN($C465*$D$258,$C465-SUM($F465:EC465))))</f>
        <v>0</v>
      </c>
      <c r="EE465" s="207">
        <f>-IF(EE$2&lt;=$B465,0,(MIN($C465*$D$258,$C465-SUM($F465:ED465))))</f>
        <v>0</v>
      </c>
      <c r="EF465" s="207">
        <f>-IF(EF$2&lt;=$B465,0,(MIN($C465*$D$258,$C465-SUM($F465:EE465))))</f>
        <v>0</v>
      </c>
      <c r="EG465" s="207">
        <f>-IF(EG$2&lt;=$B465,0,(MIN($C465*$D$258,$C465-SUM($F465:EF465))))</f>
        <v>0</v>
      </c>
      <c r="EH465" s="207">
        <f>-IF(EH$2&lt;=$B465,0,(MIN($C465*$D$258,$C465-SUM($F465:EG465))))</f>
        <v>0</v>
      </c>
      <c r="EI465" s="207">
        <f>-IF(EI$2&lt;=$B465,0,(MIN($C465*$D$258,$C465-SUM($F465:EH465))))</f>
        <v>0</v>
      </c>
      <c r="EJ465" s="207">
        <f>-IF(EJ$2&lt;=$B465,0,(MIN($C465*$D$258,$C465-SUM($F465:EI465))))</f>
        <v>0</v>
      </c>
      <c r="EK465" s="207">
        <f>-IF(EK$2&lt;=$B465,0,(MIN($C465*$D$258,$C465-SUM($F465:EJ465))))</f>
        <v>0</v>
      </c>
      <c r="EL465" s="207">
        <f>-IF(EL$2&lt;=$B465,0,(MIN($C465*$D$258,$C465-SUM($F465:EK465))))</f>
        <v>0</v>
      </c>
      <c r="EM465" s="207">
        <f>-IF(EM$2&lt;=$B465,0,(MIN($C465*$D$258,$C465-SUM($F465:EL465))))</f>
        <v>0</v>
      </c>
      <c r="EN465" s="207">
        <f>-IF(EN$2&lt;=$B465,0,(MIN($C465*$D$258,$C465-SUM($F465:EM465))))</f>
        <v>0</v>
      </c>
      <c r="EO465" s="207">
        <f>-IF(EO$2&lt;=$B465,0,(MIN($C465*$D$258,$C465-SUM($F465:EN465))))</f>
        <v>0</v>
      </c>
      <c r="EP465" s="207">
        <f>-IF(EP$2&lt;=$B465,0,(MIN($C465*$D$258,$C465-SUM($F465:EO465))))</f>
        <v>0</v>
      </c>
      <c r="EQ465" s="207">
        <f>-IF(EQ$2&lt;=$B465,0,(MIN($C465*$D$258,$C465-SUM($F465:EP465))))</f>
        <v>0</v>
      </c>
      <c r="ER465" s="207">
        <f>-IF(ER$2&lt;=$B465,0,(MIN($C465*$D$258,$C465-SUM($F465:EQ465))))</f>
        <v>0</v>
      </c>
      <c r="ES465" s="207">
        <f>-IF(ES$2&lt;=$B465,0,(MIN($C465*$D$258,$C465-SUM($F465:ER465))))</f>
        <v>0</v>
      </c>
      <c r="ET465" s="207">
        <f>-IF(ET$2&lt;=$B465,0,(MIN($C465*$D$258,$C465-SUM($F465:ES465))))</f>
        <v>0</v>
      </c>
      <c r="EU465" s="207">
        <f>-IF(EU$2&lt;=$B465,0,(MIN($C465*$D$258,$C465-SUM($F465:ET465))))</f>
        <v>0</v>
      </c>
      <c r="EV465" s="207">
        <f>-IF(EV$2&lt;=$B465,0,(MIN($C465*$D$258,$C465-SUM($F465:EU465))))</f>
        <v>0</v>
      </c>
      <c r="EW465" s="207">
        <f>-IF(EW$2&lt;=$B465,0,(MIN($C465*$D$258,$C465-SUM($F465:EV465))))</f>
        <v>0</v>
      </c>
      <c r="EX465" s="207">
        <f>-IF(EX$2&lt;=$B465,0,(MIN($C465*$D$258,$C465-SUM($F465:EW465))))</f>
        <v>0</v>
      </c>
      <c r="EY465" s="207">
        <f>-IF(EY$2&lt;=$B465,0,(MIN($C465*$D$258,$C465-SUM($F465:EX465))))</f>
        <v>0</v>
      </c>
      <c r="EZ465" s="207">
        <f>-IF(EZ$2&lt;=$B465,0,(MIN($C465*$D$258,$C465-SUM($F465:EY465))))</f>
        <v>0</v>
      </c>
      <c r="FA465" s="207">
        <f>-IF(FA$2&lt;=$B465,0,(MIN($C465*$D$258,$C465-SUM($F465:EZ465))))</f>
        <v>0</v>
      </c>
      <c r="FB465" s="207">
        <f>-IF(FB$2&lt;=$B465,0,(MIN($C465*$D$258,$C465-SUM($F465:FA465))))</f>
        <v>0</v>
      </c>
      <c r="FC465" s="207">
        <f>-IF(FC$2&lt;=$B465,0,(MIN($C465*$D$258,$C465-SUM($F465:FB465))))</f>
        <v>0</v>
      </c>
      <c r="FD465" s="207">
        <f>-IF(FD$2&lt;=$B465,0,(MIN($C465*$D$258,$C465-SUM($F465:FC465))))</f>
        <v>0</v>
      </c>
      <c r="FE465" s="207">
        <f>-IF(FE$2&lt;=$B465,0,(MIN($C465*$D$258,$C465-SUM($F465:FD465))))</f>
        <v>0</v>
      </c>
      <c r="FF465" s="207">
        <f>-IF(FF$2&lt;=$B465,0,(MIN($C465*$D$258,$C465-SUM($F465:FE465))))</f>
        <v>0</v>
      </c>
      <c r="FG465" s="207">
        <f>-IF(FG$2&lt;=$B465,0,(MIN($C465*$D$258,$C465-SUM($F465:FF465))))</f>
        <v>0</v>
      </c>
      <c r="FH465" s="207">
        <f>-IF(FH$2&lt;=$B465,0,(MIN($C465*$D$258,$C465-SUM($F465:FG465))))</f>
        <v>0</v>
      </c>
      <c r="FI465" s="207">
        <f>-IF(FI$2&lt;=$B465,0,(MIN($C465*$D$258,$C465-SUM($F465:FH465))))</f>
        <v>0</v>
      </c>
      <c r="FJ465" s="207">
        <f>-IF(FJ$2&lt;=$B465,0,(MIN($C465*$D$258,$C465-SUM($F465:FI465))))</f>
        <v>0</v>
      </c>
      <c r="FK465" s="207">
        <f>-IF(FK$2&lt;=$B465,0,(MIN($C465*$D$258,$C465-SUM($F465:FJ465))))</f>
        <v>0</v>
      </c>
      <c r="FL465" s="207">
        <f>-IF(FL$2&lt;=$B465,0,(MIN($C465*$D$258,$C465-SUM($F465:FK465))))</f>
        <v>0</v>
      </c>
      <c r="FM465" s="207">
        <f>-IF(FM$2&lt;=$B465,0,(MIN($C465*$D$258,$C465-SUM($F465:FL465))))</f>
        <v>0</v>
      </c>
      <c r="FN465" s="207">
        <f>-IF(FN$2&lt;=$B465,0,(MIN($C465*$D$258,$C465-SUM($F465:FM465))))</f>
        <v>0</v>
      </c>
      <c r="FO465" s="207">
        <f>-IF(FO$2&lt;=$B465,0,(MIN($C465*$D$258,$C465-SUM($F465:FN465))))</f>
        <v>0</v>
      </c>
      <c r="FP465" s="207">
        <f>-IF(FP$2&lt;=$B465,0,(MIN($C465*$D$258,$C465-SUM($F465:FO465))))</f>
        <v>0</v>
      </c>
      <c r="FQ465" s="207">
        <f>-IF(FQ$2&lt;=$B465,0,(MIN($C465*$D$258,$C465-SUM($F465:FP465))))</f>
        <v>0</v>
      </c>
      <c r="FR465" s="207">
        <f>-IF(FR$2&lt;=$B465,0,(MIN($C465*$D$258,$C465-SUM($F465:FQ465))))</f>
        <v>0</v>
      </c>
      <c r="FS465" s="207">
        <f>-IF(FS$2&lt;=$B465,0,(MIN($C465*$D$258,$C465-SUM($F465:FR465))))</f>
        <v>0</v>
      </c>
      <c r="FT465" s="207">
        <f>-IF(FT$2&lt;=$B465,0,(MIN($C465*$D$258,$C465-SUM($F465:FS465))))</f>
        <v>0</v>
      </c>
      <c r="FU465" s="207">
        <f>-IF(FU$2&lt;=$B465,0,(MIN($C465*$D$258,$C465-SUM($F465:FT465))))</f>
        <v>0</v>
      </c>
      <c r="FV465" s="207">
        <f>-IF(FV$2&lt;=$B465,0,(MIN($C465*$D$258,$C465-SUM($F465:FU465))))</f>
        <v>0</v>
      </c>
      <c r="FW465" s="207">
        <f>-IF(FW$2&lt;=$B465,0,(MIN($C465*$D$258,$C465-SUM($F465:FV465))))</f>
        <v>0</v>
      </c>
      <c r="FX465" s="207">
        <f>-IF(FX$2&lt;=$B465,0,(MIN($C465*$D$258,$C465-SUM($F465:FW465))))</f>
        <v>0</v>
      </c>
      <c r="FY465" s="207">
        <f>-IF(FY$2&lt;=$B465,0,(MIN($C465*$D$258,$C465-SUM($F465:FX465))))</f>
        <v>0</v>
      </c>
      <c r="FZ465" s="207">
        <f>-IF(FZ$2&lt;=$B465,0,(MIN($C465*$D$258,$C465-SUM($F465:FY465))))</f>
        <v>0</v>
      </c>
      <c r="GA465" s="207">
        <f>-IF(GA$2&lt;=$B465,0,(MIN($C465*$D$258,$C465-SUM($F465:FZ465))))</f>
        <v>0</v>
      </c>
      <c r="GB465" s="207">
        <f>-IF(GB$2&lt;=$B465,0,(MIN($C465*$D$258,$C465-SUM($F465:GA465))))</f>
        <v>0</v>
      </c>
      <c r="GC465" s="207">
        <f>-IF(GC$2&lt;=$B465,0,(MIN($C465*$D$258,$C465-SUM($F465:GB465))))</f>
        <v>0</v>
      </c>
      <c r="GD465" s="207">
        <f>-IF(GD$2&lt;=$B465,0,(MIN($C465*$D$258,$C465-SUM($F465:GC465))))</f>
        <v>0</v>
      </c>
      <c r="GE465" s="207">
        <f>-IF(GE$2&lt;=$B465,0,(MIN($C465*$D$258,$C465-SUM($F465:GD465))))</f>
        <v>0</v>
      </c>
      <c r="GF465" s="207">
        <f>-IF(GF$2&lt;=$B465,0,(MIN($C465*$D$258,$C465-SUM($F465:GE465))))</f>
        <v>0</v>
      </c>
      <c r="GG465" s="207">
        <f>-IF(GG$2&lt;=$B465,0,(MIN($C465*$D$258,$C465-SUM($F465:GF465))))</f>
        <v>0</v>
      </c>
      <c r="GH465" s="207">
        <f>-IF(GH$2&lt;=$B465,0,(MIN($C465*$D$258,$C465-SUM($F465:GG465))))</f>
        <v>0</v>
      </c>
      <c r="GI465" s="207">
        <f>-IF(GI$2&lt;=$B465,0,(MIN($C465*$D$258,$C465-SUM($F465:GH465))))</f>
        <v>0</v>
      </c>
      <c r="GJ465" s="207">
        <f>-IF(GJ$2&lt;=$B465,0,(MIN($C465*$D$258,$C465-SUM($F465:GI465))))</f>
        <v>0</v>
      </c>
      <c r="GK465" s="207">
        <f>-IF(GK$2&lt;=$B465,0,(MIN($C465*$D$258,$C465-SUM($F465:GJ465))))</f>
        <v>0</v>
      </c>
      <c r="GL465" s="207">
        <f>-IF(GL$2&lt;=$B465,0,(MIN($C465*$D$258,$C465-SUM($F465:GK465))))</f>
        <v>0</v>
      </c>
      <c r="GM465" s="207">
        <f>-IF(GM$2&lt;=$B465,0,(MIN($C465*$D$258,$C465-SUM($F465:GL465))))</f>
        <v>0</v>
      </c>
      <c r="GN465" s="207">
        <f>-IF(GN$2&lt;=$B465,0,(MIN($C465*$D$258,$C465-SUM($F465:GM465))))</f>
        <v>0</v>
      </c>
      <c r="GO465" s="207">
        <f>-IF(GO$2&lt;=$B465,0,(MIN($C465*$D$258,$C465-SUM($F465:GN465))))</f>
        <v>0</v>
      </c>
      <c r="GP465" s="207">
        <f>-IF(GP$2&lt;=$B465,0,(MIN($C465*$D$258,$C465-SUM($F465:GO465))))</f>
        <v>0</v>
      </c>
      <c r="GQ465" s="207">
        <f>-IF(GQ$2&lt;=$B465,0,(MIN($C465*$D$258,$C465-SUM($F465:GP465))))</f>
        <v>0</v>
      </c>
      <c r="GR465" s="207">
        <f>-IF(GR$2&lt;=$B465,0,(MIN($C465*$D$258,$C465-SUM($F465:GQ465))))</f>
        <v>0</v>
      </c>
      <c r="GS465" s="207">
        <f>-IF(GS$2&lt;=$B465,0,(MIN($C465*$D$258,$C465-SUM($F465:GR465))))</f>
        <v>0</v>
      </c>
      <c r="GT465" s="207">
        <f>-IF(GT$2&lt;=$B465,0,(MIN($C465*$D$258,$C465-SUM($F465:GS465))))</f>
        <v>0</v>
      </c>
      <c r="GU465" s="207">
        <f>-IF(GU$2&lt;=$B465,0,(MIN($C465*$D$258,$C465-SUM($F465:GT465))))</f>
        <v>0</v>
      </c>
      <c r="GV465" s="207">
        <f>-IF(GV$2&lt;=$B465,0,(MIN($C465*$D$258,$C465-SUM($F465:GU465))))</f>
        <v>0</v>
      </c>
      <c r="GW465" s="207">
        <f>-IF(GW$2&lt;=$B465,0,(MIN($C465*$D$258,$C465-SUM($F465:GV465))))</f>
        <v>0</v>
      </c>
      <c r="GX465" s="207">
        <f>-IF(GX$2&lt;=$B465,0,(MIN($C465*$D$258,$C465-SUM($F465:GW465))))</f>
        <v>0</v>
      </c>
      <c r="GY465" s="207">
        <f>-IF(GY$2&lt;=$B465,0,(MIN($C465*$D$258,$C465-SUM($F465:GX465))))</f>
        <v>0</v>
      </c>
      <c r="GZ465" s="207">
        <f>-IF(GZ$2&lt;=$B465,0,(MIN($C465*$D$258,$C465-SUM($F465:GY465))))</f>
        <v>0</v>
      </c>
      <c r="HA465" s="207">
        <f>-IF(HA$2&lt;=$B465,0,(MIN($C465*$D$258,$C465-SUM($F465:GZ465))))</f>
        <v>0</v>
      </c>
      <c r="HB465" s="207">
        <f>-IF(HB$2&lt;=$B465,0,(MIN($C465*$D$258,$C465-SUM($F465:HA465))))</f>
        <v>0</v>
      </c>
      <c r="HC465" s="207">
        <f>-IF(HC$2&lt;=$B465,0,(MIN($C465*$D$258,$C465-SUM($F465:HB465))))</f>
        <v>0</v>
      </c>
      <c r="HD465" s="207">
        <f>-IF(HD$2&lt;=$B465,0,(MIN($C465*$D$258,$C465-SUM($F465:HC465))))</f>
        <v>0</v>
      </c>
      <c r="HE465" s="207">
        <f>-IF(HE$2&lt;=$B465,0,(MIN($C465*$D$258,$C465-SUM($F465:HD465))))</f>
        <v>0</v>
      </c>
      <c r="HF465" s="207">
        <f ca="1">-IF(HF$2&lt;=$B465,0,(MIN($C465*$D$258,$C465-SUM($F465:HE465))))</f>
        <v>-1.6047322680255878E-4</v>
      </c>
      <c r="HG465" s="207">
        <f ca="1">-IF(HG$2&lt;=$B465,0,(MIN($C465*$D$258,$C465-SUM($F465:HF465))))</f>
        <v>-1.6047322680255878E-4</v>
      </c>
      <c r="HH465" s="207">
        <f ca="1">-IF(HH$2&lt;=$B465,0,(MIN($C465*$D$258,$C465-SUM($F465:HG465))))</f>
        <v>-1.6047322680255878E-4</v>
      </c>
      <c r="HI465" s="207">
        <f ca="1">-IF(HI$2&lt;=$B465,0,(MIN($C465*$D$258,$C465-SUM($F465:HH465))))</f>
        <v>-1.6047322680255878E-4</v>
      </c>
      <c r="HJ465" s="207">
        <f ca="1">-IF(HJ$2&lt;=$B465,0,(MIN($C465*$D$258,$C465-SUM($F465:HI465))))</f>
        <v>-1.6047322680255878E-4</v>
      </c>
      <c r="HK465" s="207">
        <f ca="1">-IF(HK$2&lt;=$B465,0,(MIN($C465*$D$258,$C465-SUM($F465:HJ465))))</f>
        <v>-1.6047322680255878E-4</v>
      </c>
      <c r="HL465" s="207">
        <f ca="1">-IF(HL$2&lt;=$B465,0,(MIN($C465*$D$258,$C465-SUM($F465:HK465))))</f>
        <v>-1.6047322680255878E-4</v>
      </c>
      <c r="HM465" s="207">
        <f ca="1">-IF(HM$2&lt;=$B465,0,(MIN($C465*$D$258,$C465-SUM($F465:HL465))))</f>
        <v>-1.6047322680255878E-4</v>
      </c>
      <c r="HN465" s="207">
        <f ca="1">-IF(HN$2&lt;=$B465,0,(MIN($C465*$D$258,$C465-SUM($F465:HM465))))</f>
        <v>-1.6047322680255878E-4</v>
      </c>
      <c r="HO465" s="207">
        <f ca="1">-IF(HO$2&lt;=$B465,0,(MIN($C465*$D$258,$C465-SUM($F465:HN465))))</f>
        <v>-1.6047322680255878E-4</v>
      </c>
      <c r="HP465" s="207">
        <f ca="1">-IF(HP$2&lt;=$B465,0,(MIN($C465*$D$258,$C465-SUM($F465:HO465))))</f>
        <v>-1.6047322680255878E-4</v>
      </c>
      <c r="HQ465" s="207">
        <f ca="1">-IF(HQ$2&lt;=$B465,0,(MIN($C465*$D$258,$C465-SUM($F465:HP465))))</f>
        <v>-1.6047322680255878E-4</v>
      </c>
      <c r="HR465" s="207">
        <f ca="1">-IF(HR$2&lt;=$B465,0,(MIN($C465*$D$258,$C465-SUM($F465:HQ465))))</f>
        <v>-1.6047322680255878E-4</v>
      </c>
      <c r="HS465" s="207">
        <f ca="1">-IF(HS$2&lt;=$B465,0,(MIN($C465*$D$258,$C465-SUM($F465:HR465))))</f>
        <v>-1.6047322680255878E-4</v>
      </c>
      <c r="HT465" s="207">
        <f ca="1">-IF(HT$2&lt;=$B465,0,(MIN($C465*$D$258,$C465-SUM($F465:HS465))))</f>
        <v>-1.6047322680255878E-4</v>
      </c>
      <c r="HU465" s="207">
        <f ca="1">-IF(HU$2&lt;=$B465,0,(MIN($C465*$D$258,$C465-SUM($F465:HT465))))</f>
        <v>-1.6047322680255878E-4</v>
      </c>
      <c r="HV465" s="207">
        <f ca="1">-IF(HV$2&lt;=$B465,0,(MIN($C465*$D$258,$C465-SUM($F465:HU465))))</f>
        <v>-1.6047322680255878E-4</v>
      </c>
      <c r="HW465" s="207">
        <f ca="1">-IF(HW$2&lt;=$B465,0,(MIN($C465*$D$258,$C465-SUM($F465:HV465))))</f>
        <v>-1.6047322680255878E-4</v>
      </c>
      <c r="HX465" s="207">
        <f ca="1">-IF(HX$2&lt;=$B465,0,(MIN($C465*$D$258,$C465-SUM($F465:HW465))))</f>
        <v>-1.6047322680255878E-4</v>
      </c>
      <c r="HY465" s="207">
        <f ca="1">-IF(HY$2&lt;=$B465,0,(MIN($C465*$D$258,$C465-SUM($F465:HX465))))</f>
        <v>-1.6047322680255878E-4</v>
      </c>
      <c r="HZ465" s="207">
        <f ca="1">-IF(HZ$2&lt;=$B465,0,(MIN($C465*$D$258,$C465-SUM($F465:HY465))))</f>
        <v>-1.6047322680255878E-4</v>
      </c>
      <c r="IA465" s="207">
        <f ca="1">-IF(IA$2&lt;=$B465,0,(MIN($C465*$D$258,$C465-SUM($F465:HZ465))))</f>
        <v>-1.6047322680255878E-4</v>
      </c>
      <c r="IB465" s="207">
        <f ca="1">-IF(IB$2&lt;=$B465,0,(MIN($C465*$D$258,$C465-SUM($F465:IA465))))</f>
        <v>-1.6047322680255878E-4</v>
      </c>
      <c r="IC465" s="207">
        <f ca="1">-IF(IC$2&lt;=$B465,0,(MIN($C465*$D$258,$C465-SUM($F465:IB465))))</f>
        <v>-1.6047322680255878E-4</v>
      </c>
      <c r="ID465" s="207">
        <f ca="1">-IF(ID$2&lt;=$B465,0,(MIN($C465*$D$258,$C465-SUM($F465:IC465))))</f>
        <v>-1.6047322680255878E-4</v>
      </c>
      <c r="IE465" s="207">
        <f ca="1">-IF(IE$2&lt;=$B465,0,(MIN($C465*$D$258,$C465-SUM($F465:ID465))))</f>
        <v>-1.6047322680255878E-4</v>
      </c>
      <c r="IF465" s="207">
        <f ca="1">-IF(IF$2&lt;=$B465,0,(MIN($C465*$D$258,$C465-SUM($F465:IE465))))</f>
        <v>-1.6047322680255878E-4</v>
      </c>
      <c r="IG465" s="207">
        <f ca="1">-IF(IG$2&lt;=$B465,0,(MIN($C465*$D$258,$C465-SUM($F465:IF465))))</f>
        <v>-1.6047322680255878E-4</v>
      </c>
      <c r="IH465" s="207">
        <f ca="1">-IF(IH$2&lt;=$B465,0,(MIN($C465*$D$258,$C465-SUM($F465:IG465))))</f>
        <v>-1.6047322680255878E-4</v>
      </c>
      <c r="II465" s="207">
        <f ca="1">-IF(II$2&lt;=$B465,0,(MIN($C465*$D$258,$C465-SUM($F465:IH465))))</f>
        <v>-1.6047322680255878E-4</v>
      </c>
      <c r="IJ465" s="207">
        <f ca="1">-IF(IJ$2&lt;=$B465,0,(MIN($C465*$D$258,$C465-SUM($F465:II465))))</f>
        <v>-1.6047322680255878E-4</v>
      </c>
      <c r="IK465" s="207">
        <f ca="1">-IF(IK$2&lt;=$B465,0,(MIN($C465*$D$258,$C465-SUM($F465:IJ465))))</f>
        <v>-1.6047322680255878E-4</v>
      </c>
      <c r="IL465" s="207">
        <f ca="1">-IF(IL$2&lt;=$B465,0,(MIN($C465*$D$258,$C465-SUM($F465:IK465))))</f>
        <v>-1.6047322680255878E-4</v>
      </c>
      <c r="IM465" s="207">
        <f ca="1">-IF(IM$2&lt;=$B465,0,(MIN($C465*$D$258,$C465-SUM($F465:IL465))))</f>
        <v>-1.6047322680255878E-4</v>
      </c>
      <c r="IN465" s="207">
        <f ca="1">-IF(IN$2&lt;=$B465,0,(MIN($C465*$D$258,$C465-SUM($F465:IM465))))</f>
        <v>-1.6047322680255878E-4</v>
      </c>
      <c r="IO465" s="207">
        <f ca="1">-IF(IO$2&lt;=$B465,0,(MIN($C465*$D$258,$C465-SUM($F465:IN465))))</f>
        <v>-1.6047322680255878E-4</v>
      </c>
      <c r="IP465" s="207">
        <f ca="1">-IF(IP$2&lt;=$B465,0,(MIN($C465*$D$258,$C465-SUM($F465:IO465))))</f>
        <v>-1.6047322680255878E-4</v>
      </c>
      <c r="IQ465" s="207">
        <f ca="1">-IF(IQ$2&lt;=$B465,0,(MIN($C465*$D$258,$C465-SUM($F465:IP465))))</f>
        <v>-1.6047322680255878E-4</v>
      </c>
      <c r="IR465" s="207">
        <f ca="1">-IF(IR$2&lt;=$B465,0,(MIN($C465*$D$258,$C465-SUM($F465:IQ465))))</f>
        <v>-1.6047322680255878E-4</v>
      </c>
      <c r="IS465" s="207">
        <f ca="1">-IF(IS$2&lt;=$B465,0,(MIN($C465*$D$258,$C465-SUM($F465:IR465))))</f>
        <v>-1.6047322680255878E-4</v>
      </c>
      <c r="IT465" s="207">
        <f ca="1">-IF(IT$2&lt;=$B465,0,(MIN($C465*$D$258,$C465-SUM($F465:IS465))))</f>
        <v>-1.6047322680255878E-4</v>
      </c>
      <c r="IU465" s="207">
        <f ca="1">-IF(IU$2&lt;=$B465,0,(MIN($C465*$D$258,$C465-SUM($F465:IT465))))</f>
        <v>-1.6047322680255878E-4</v>
      </c>
      <c r="IV465" s="207">
        <f ca="1">-IF(IV$2&lt;=$B465,0,(MIN($C465*$D$258,$C465-SUM($F465:IU465))))</f>
        <v>-1.6047322680255878E-4</v>
      </c>
      <c r="IW465" s="207">
        <f ca="1">-IF(IW$2&lt;=$B465,0,(MIN($C465*$D$258,$C465-SUM($F465:IV465))))</f>
        <v>-1.6047322680255878E-4</v>
      </c>
      <c r="IX465" s="207">
        <f ca="1">-IF(IX$2&lt;=$B465,0,(MIN($C465*$D$258,$C465-SUM($F465:IW465))))</f>
        <v>-1.6047322680255878E-4</v>
      </c>
      <c r="IY465" s="207">
        <f ca="1">-IF(IY$2&lt;=$B465,0,(MIN($C465*$D$258,$C465-SUM($F465:IX465))))</f>
        <v>-1.6047322680255878E-4</v>
      </c>
      <c r="IZ465" s="207">
        <f ca="1">-IF(IZ$2&lt;=$B465,0,(MIN($C465*$D$258,$C465-SUM($F465:IY465))))</f>
        <v>-1.6047322680255878E-4</v>
      </c>
      <c r="JA465" s="207">
        <f ca="1">-IF(JA$2&lt;=$B465,0,(MIN($C465*$D$258,$C465-SUM($F465:IZ465))))</f>
        <v>-1.6047322680255878E-4</v>
      </c>
      <c r="JB465" s="207">
        <f ca="1">-IF(JB$2&lt;=$B465,0,(MIN($C465*$D$258,$C465-SUM($F465:JA465))))</f>
        <v>-1.6047322680255878E-4</v>
      </c>
      <c r="JC465" s="207">
        <f ca="1">-IF(JC$2&lt;=$B465,0,(MIN($C465*$D$258,$C465-SUM($F465:JB465))))</f>
        <v>-1.6047322680255878E-4</v>
      </c>
      <c r="JD465" s="207">
        <f ca="1">-IF(JD$2&lt;=$B465,0,(MIN($C465*$D$258,$C465-SUM($F465:JC465))))</f>
        <v>-1.6047322680255878E-4</v>
      </c>
      <c r="JE465" s="207">
        <f ca="1">-IF(JE$2&lt;=$B465,0,(MIN($C465*$D$258,$C465-SUM($F465:JD465))))</f>
        <v>-1.6047322680255878E-4</v>
      </c>
      <c r="JF465" s="207">
        <f ca="1">-IF(JF$2&lt;=$B465,0,(MIN($C465*$D$258,$C465-SUM($F465:JE465))))</f>
        <v>-1.6047322680255878E-4</v>
      </c>
      <c r="JG465" s="207">
        <f ca="1">-IF(JG$2&lt;=$B465,0,(MIN($C465*$D$258,$C465-SUM($F465:JF465))))</f>
        <v>-1.6047322680255878E-4</v>
      </c>
      <c r="JH465" s="207">
        <f ca="1">-IF(JH$2&lt;=$B465,0,(MIN($C465*$D$258,$C465-SUM($F465:JG465))))</f>
        <v>-1.6047322680255878E-4</v>
      </c>
      <c r="JI465" s="207">
        <f ca="1">-IF(JI$2&lt;=$B465,0,(MIN($C465*$D$258,$C465-SUM($F465:JH465))))</f>
        <v>-1.6047322680255878E-4</v>
      </c>
      <c r="JJ465" s="207">
        <f ca="1">-IF(JJ$2&lt;=$B465,0,(MIN($C465*$D$258,$C465-SUM($F465:JI465))))</f>
        <v>-1.6047322680255878E-4</v>
      </c>
      <c r="JK465" s="207">
        <f ca="1">-IF(JK$2&lt;=$B465,0,(MIN($C465*$D$258,$C465-SUM($F465:JJ465))))</f>
        <v>-1.6047322680255878E-4</v>
      </c>
      <c r="JL465" s="207">
        <f ca="1">-IF(JL$2&lt;=$B465,0,(MIN($C465*$D$258,$C465-SUM($F465:JK465))))</f>
        <v>-1.6047322680255878E-4</v>
      </c>
      <c r="JM465" s="207">
        <f ca="1">-IF(JM$2&lt;=$B465,0,(MIN($C465*$D$258,$C465-SUM($F465:JL465))))</f>
        <v>-1.6047322680255878E-4</v>
      </c>
      <c r="JN465" s="207">
        <f ca="1">-IF(JN$2&lt;=$B465,0,(MIN($C465*$D$258,$C465-SUM($F465:JM465))))</f>
        <v>-1.6047322680255878E-4</v>
      </c>
      <c r="JO465" s="207">
        <f ca="1">-IF(JO$2&lt;=$B465,0,(MIN($C465*$D$258,$C465-SUM($F465:JN465))))</f>
        <v>-1.6047322680255878E-4</v>
      </c>
      <c r="JP465" s="207">
        <f ca="1">-IF(JP$2&lt;=$B465,0,(MIN($C465*$D$258,$C465-SUM($F465:JO465))))</f>
        <v>-1.6047322680255878E-4</v>
      </c>
      <c r="JQ465" s="207">
        <f ca="1">-IF(JQ$2&lt;=$B465,0,(MIN($C465*$D$258,$C465-SUM($F465:JP465))))</f>
        <v>-1.6047322680255878E-4</v>
      </c>
      <c r="JR465" s="207">
        <f ca="1">-IF(JR$2&lt;=$B465,0,(MIN($C465*$D$258,$C465-SUM($F465:JQ465))))</f>
        <v>-1.6047322680255878E-4</v>
      </c>
      <c r="JS465" s="207">
        <f ca="1">-IF(JS$2&lt;=$B465,0,(MIN($C465*$D$258,$C465-SUM($F465:JR465))))</f>
        <v>-1.6047322680255878E-4</v>
      </c>
      <c r="JT465" s="207">
        <f ca="1">-IF(JT$2&lt;=$B465,0,(MIN($C465*$D$258,$C465-SUM($F465:JS465))))</f>
        <v>-1.6047322680255878E-4</v>
      </c>
      <c r="JU465" s="207">
        <f ca="1">-IF(JU$2&lt;=$B465,0,(MIN($C465*$D$258,$C465-SUM($F465:JT465))))</f>
        <v>-1.6047322680255878E-4</v>
      </c>
      <c r="JV465" s="207">
        <f ca="1">-IF(JV$2&lt;=$B465,0,(MIN($C465*$D$258,$C465-SUM($F465:JU465))))</f>
        <v>-1.6047322680255878E-4</v>
      </c>
      <c r="JW465" s="207">
        <f ca="1">-IF(JW$2&lt;=$B465,0,(MIN($C465*$D$258,$C465-SUM($F465:JV465))))</f>
        <v>-1.6047322680255878E-4</v>
      </c>
      <c r="JX465" s="207">
        <f ca="1">-IF(JX$2&lt;=$B465,0,(MIN($C465*$D$258,$C465-SUM($F465:JW465))))</f>
        <v>-1.6047322680255878E-4</v>
      </c>
      <c r="JY465" s="207">
        <f ca="1">-IF(JY$2&lt;=$B465,0,(MIN($C465*$D$258,$C465-SUM($F465:JX465))))</f>
        <v>-1.6047322680255878E-4</v>
      </c>
      <c r="JZ465" s="207">
        <f ca="1">-IF(JZ$2&lt;=$B465,0,(MIN($C465*$D$258,$C465-SUM($F465:JY465))))</f>
        <v>-1.6047322680255878E-4</v>
      </c>
      <c r="KA465" s="207">
        <f ca="1">-IF(KA$2&lt;=$B465,0,(MIN($C465*$D$258,$C465-SUM($F465:JZ465))))</f>
        <v>-1.6047322680255878E-4</v>
      </c>
      <c r="KB465" s="207">
        <f ca="1">-IF(KB$2&lt;=$B465,0,(MIN($C465*$D$258,$C465-SUM($F465:KA465))))</f>
        <v>-1.6047322680255878E-4</v>
      </c>
      <c r="KC465" s="207">
        <f ca="1">-IF(KC$2&lt;=$B465,0,(MIN($C465*$D$258,$C465-SUM($F465:KB465))))</f>
        <v>-1.6047322680255878E-4</v>
      </c>
      <c r="KD465" s="207">
        <f ca="1">-IF(KD$2&lt;=$B465,0,(MIN($C465*$D$258,$C465-SUM($F465:KC465))))</f>
        <v>-1.6047322680255878E-4</v>
      </c>
      <c r="KE465" s="207">
        <f ca="1">-IF(KE$2&lt;=$B465,0,(MIN($C465*$D$258,$C465-SUM($F465:KD465))))</f>
        <v>-1.6047322680255878E-4</v>
      </c>
      <c r="KF465" s="207">
        <f ca="1">-IF(KF$2&lt;=$B465,0,(MIN($C465*$D$258,$C465-SUM($F465:KE465))))</f>
        <v>-1.6047322680255878E-4</v>
      </c>
      <c r="KG465" s="207">
        <f ca="1">-IF(KG$2&lt;=$B465,0,(MIN($C465*$D$258,$C465-SUM($F465:KF465))))</f>
        <v>-1.6047322680255878E-4</v>
      </c>
      <c r="KH465" s="207">
        <f ca="1">-IF(KH$2&lt;=$B465,0,(MIN($C465*$D$258,$C465-SUM($F465:KG465))))</f>
        <v>-1.6047322680255878E-4</v>
      </c>
      <c r="KI465" s="207">
        <f ca="1">-IF(KI$2&lt;=$B465,0,(MIN($C465*$D$258,$C465-SUM($F465:KH465))))</f>
        <v>-1.6047322680255878E-4</v>
      </c>
      <c r="KJ465" s="207">
        <f ca="1">-IF(KJ$2&lt;=$B465,0,(MIN($C465*$D$258,$C465-SUM($F465:KI465))))</f>
        <v>-1.6047322680255878E-4</v>
      </c>
      <c r="KK465" s="207">
        <f ca="1">-IF(KK$2&lt;=$B465,0,(MIN($C465*$D$258,$C465-SUM($F465:KJ465))))</f>
        <v>-1.6047322680255878E-4</v>
      </c>
      <c r="KL465" s="207">
        <f ca="1">-IF(KL$2&lt;=$B465,0,(MIN($C465*$D$258,$C465-SUM($F465:KK465))))</f>
        <v>-1.6047322680255878E-4</v>
      </c>
      <c r="KM465" s="207">
        <f ca="1">-IF(KM$2&lt;=$B465,0,(MIN($C465*$D$258,$C465-SUM($F465:KL465))))</f>
        <v>-1.6047322680255878E-4</v>
      </c>
      <c r="KN465" s="207">
        <f ca="1">-IF(KN$2&lt;=$B465,0,(MIN($C465*$D$258,$C465-SUM($F465:KM465))))</f>
        <v>-1.6047322680255878E-4</v>
      </c>
      <c r="KO465" s="207">
        <f ca="1">-IF(KO$2&lt;=$B465,0,(MIN($C465*$D$258,$C465-SUM($F465:KN465))))</f>
        <v>-1.6047322680255878E-4</v>
      </c>
      <c r="KP465" s="207">
        <f ca="1">-IF(KP$2&lt;=$B465,0,(MIN($C465*$D$258,$C465-SUM($F465:KO465))))</f>
        <v>-1.6047322680255878E-4</v>
      </c>
      <c r="KQ465" s="207">
        <f ca="1">-IF(KQ$2&lt;=$B465,0,(MIN($C465*$D$258,$C465-SUM($F465:KP465))))</f>
        <v>-1.6047322680255878E-4</v>
      </c>
      <c r="KR465" s="207">
        <f ca="1">-IF(KR$2&lt;=$B465,0,(MIN($C465*$D$258,$C465-SUM($F465:KQ465))))</f>
        <v>-1.6047322680255878E-4</v>
      </c>
      <c r="KS465" s="207">
        <f ca="1">-IF(KS$2&lt;=$B465,0,(MIN($C465*$D$258,$C465-SUM($F465:KR465))))</f>
        <v>-1.6047322680255878E-4</v>
      </c>
      <c r="KT465" s="207">
        <f ca="1">-IF(KT$2&lt;=$B465,0,(MIN($C465*$D$258,$C465-SUM($F465:KS465))))</f>
        <v>-1.6047322680255878E-4</v>
      </c>
      <c r="KU465" s="207">
        <f ca="1">-IF(KU$2&lt;=$B465,0,(MIN($C465*$D$258,$C465-SUM($F465:KT465))))</f>
        <v>-1.6047322680255878E-4</v>
      </c>
      <c r="KV465" s="207">
        <f ca="1">-IF(KV$2&lt;=$B465,0,(MIN($C465*$D$258,$C465-SUM($F465:KU465))))</f>
        <v>-1.6047322680255878E-4</v>
      </c>
      <c r="KW465" s="207">
        <f ca="1">-IF(KW$2&lt;=$B465,0,(MIN($C465*$D$258,$C465-SUM($F465:KV465))))</f>
        <v>-1.6047322680255878E-4</v>
      </c>
      <c r="KX465" s="207">
        <f ca="1">-IF(KX$2&lt;=$B465,0,(MIN($C465*$D$258,$C465-SUM($F465:KW465))))</f>
        <v>-1.6047322680255878E-4</v>
      </c>
      <c r="KY465" s="207">
        <f ca="1">-IF(KY$2&lt;=$B465,0,(MIN($C465*$D$258,$C465-SUM($F465:KX465))))</f>
        <v>-1.6047322680255878E-4</v>
      </c>
      <c r="KZ465" s="207">
        <f ca="1">-IF(KZ$2&lt;=$B465,0,(MIN($C465*$D$258,$C465-SUM($F465:KY465))))</f>
        <v>-1.6047322680255878E-4</v>
      </c>
      <c r="LA465" s="207">
        <f ca="1">-IF(LA$2&lt;=$B465,0,(MIN($C465*$D$258,$C465-SUM($F465:KZ465))))</f>
        <v>-1.6047322680255878E-4</v>
      </c>
      <c r="LB465" s="207">
        <f ca="1">-IF(LB$2&lt;=$B465,0,(MIN($C465*$D$258,$C465-SUM($F465:LA465))))</f>
        <v>-1.6047322680255878E-4</v>
      </c>
      <c r="LC465" s="207">
        <f ca="1">-IF(LC$2&lt;=$B465,0,(MIN($C465*$D$258,$C465-SUM($F465:LB465))))</f>
        <v>-1.6047322680255878E-4</v>
      </c>
      <c r="LD465" s="207">
        <f ca="1">-IF(LD$2&lt;=$B465,0,(MIN($C465*$D$258,$C465-SUM($F465:LC465))))</f>
        <v>-1.6047322680255878E-4</v>
      </c>
      <c r="LE465" s="207">
        <f ca="1">-IF(LE$2&lt;=$B465,0,(MIN($C465*$D$258,$C465-SUM($F465:LD465))))</f>
        <v>-1.6047322680255878E-4</v>
      </c>
      <c r="LF465" s="207">
        <f ca="1">-IF(LF$2&lt;=$B465,0,(MIN($C465*$D$258,$C465-SUM($F465:LE465))))</f>
        <v>-1.6047322680255878E-4</v>
      </c>
      <c r="LG465" s="207">
        <f ca="1">-IF(LG$2&lt;=$B465,0,(MIN($C465*$D$258,$C465-SUM($F465:LF465))))</f>
        <v>-1.6047322680255878E-4</v>
      </c>
      <c r="LH465" s="207">
        <f ca="1">-IF(LH$2&lt;=$B465,0,(MIN($C465*$D$258,$C465-SUM($F465:LG465))))</f>
        <v>-1.6047322680255878E-4</v>
      </c>
      <c r="LI465" s="207">
        <f ca="1">-IF(LI$2&lt;=$B465,0,(MIN($C465*$D$258,$C465-SUM($F465:LH465))))</f>
        <v>-1.6047322680255878E-4</v>
      </c>
      <c r="LJ465" s="207">
        <f ca="1">-IF(LJ$2&lt;=$B465,0,(MIN($C465*$D$258,$C465-SUM($F465:LI465))))</f>
        <v>-1.6047322680255878E-4</v>
      </c>
      <c r="LK465" s="207">
        <f ca="1">-IF(LK$2&lt;=$B465,0,(MIN($C465*$D$258,$C465-SUM($F465:LJ465))))</f>
        <v>-1.6047322680255878E-4</v>
      </c>
      <c r="LL465" s="207">
        <f ca="1">-IF(LL$2&lt;=$B465,0,(MIN($C465*$D$258,$C465-SUM($F465:LK465))))</f>
        <v>-1.6047322680255878E-4</v>
      </c>
      <c r="LM465" s="207">
        <f ca="1">-IF(LM$2&lt;=$B465,0,(MIN($C465*$D$258,$C465-SUM($F465:LL465))))</f>
        <v>-1.6047322680255878E-4</v>
      </c>
      <c r="LN465" s="207">
        <f ca="1">-IF(LN$2&lt;=$B465,0,(MIN($C465*$D$258,$C465-SUM($F465:LM465))))</f>
        <v>-1.6047322680255878E-4</v>
      </c>
      <c r="LO465" s="207">
        <f ca="1">-IF(LO$2&lt;=$B465,0,(MIN($C465*$D$258,$C465-SUM($F465:LN465))))</f>
        <v>-1.6047322680255878E-4</v>
      </c>
      <c r="LP465" s="207">
        <f ca="1">-IF(LP$2&lt;=$B465,0,(MIN($C465*$D$258,$C465-SUM($F465:LO465))))</f>
        <v>-1.6047322680255878E-4</v>
      </c>
      <c r="LQ465" s="207">
        <f ca="1">-IF(LQ$2&lt;=$B465,0,(MIN($C465*$D$258,$C465-SUM($F465:LP465))))</f>
        <v>-1.6047322680255878E-4</v>
      </c>
      <c r="LR465" s="207">
        <f ca="1">-IF(LR$2&lt;=$B465,0,(MIN($C465*$D$258,$C465-SUM($F465:LQ465))))</f>
        <v>-1.6047322680255878E-4</v>
      </c>
      <c r="LS465" s="207">
        <f ca="1">-IF(LS$2&lt;=$B465,0,(MIN($C465*$D$258,$C465-SUM($F465:LR465))))</f>
        <v>-1.6047322680255878E-4</v>
      </c>
      <c r="LT465" s="207">
        <f ca="1">-IF(LT$2&lt;=$B465,0,(MIN($C465*$D$258,$C465-SUM($F465:LS465))))</f>
        <v>-1.6047322680255878E-4</v>
      </c>
      <c r="LU465" s="207">
        <f ca="1">-IF(LU$2&lt;=$B465,0,(MIN($C465*$D$258,$C465-SUM($F465:LT465))))</f>
        <v>-1.6047322680255878E-4</v>
      </c>
      <c r="LV465" s="207">
        <f ca="1">-IF(LV$2&lt;=$B465,0,(MIN($C465*$D$258,$C465-SUM($F465:LU465))))</f>
        <v>-1.6047322680255878E-4</v>
      </c>
      <c r="LW465" s="207">
        <f ca="1">-IF(LW$2&lt;=$B465,0,(MIN($C465*$D$258,$C465-SUM($F465:LV465))))</f>
        <v>-1.6047322680255878E-4</v>
      </c>
      <c r="LX465" s="207">
        <f ca="1">-IF(LX$2&lt;=$B465,0,(MIN($C465*$D$258,$C465-SUM($F465:LW465))))</f>
        <v>-1.6047322680255878E-4</v>
      </c>
      <c r="LY465" s="207">
        <f ca="1">-IF(LY$2&lt;=$B465,0,(MIN($C465*$D$258,$C465-SUM($F465:LX465))))</f>
        <v>-1.6047322680255878E-4</v>
      </c>
      <c r="LZ465" s="207">
        <f ca="1">-IF(LZ$2&lt;=$B465,0,(MIN($C465*$D$258,$C465-SUM($F465:LY465))))</f>
        <v>-1.6047322680255878E-4</v>
      </c>
      <c r="MA465" s="207">
        <f ca="1">-IF(MA$2&lt;=$B465,0,(MIN($C465*$D$258,$C465-SUM($F465:LZ465))))</f>
        <v>-1.6047322680255878E-4</v>
      </c>
      <c r="MB465" s="207">
        <f ca="1">-IF(MB$2&lt;=$B465,0,(MIN($C465*$D$258,$C465-SUM($F465:MA465))))</f>
        <v>-1.6047322680255878E-4</v>
      </c>
      <c r="MC465" s="207">
        <f ca="1">-IF(MC$2&lt;=$B465,0,(MIN($C465*$D$258,$C465-SUM($F465:MB465))))</f>
        <v>-1.6047322680255878E-4</v>
      </c>
      <c r="MD465" s="207">
        <f ca="1">-IF(MD$2&lt;=$B465,0,(MIN($C465*$D$258,$C465-SUM($F465:MC465))))</f>
        <v>-1.6047322680255878E-4</v>
      </c>
      <c r="ME465" s="207">
        <f ca="1">-IF(ME$2&lt;=$B465,0,(MIN($C465*$D$258,$C465-SUM($F465:MD465))))</f>
        <v>-1.6047322680255878E-4</v>
      </c>
      <c r="MF465" s="207">
        <f ca="1">-IF(MF$2&lt;=$B465,0,(MIN($C465*$D$258,$C465-SUM($F465:ME465))))</f>
        <v>-1.6047322680255878E-4</v>
      </c>
      <c r="MG465" s="207">
        <f ca="1">-IF(MG$2&lt;=$B465,0,(MIN($C465*$D$258,$C465-SUM($F465:MF465))))</f>
        <v>-1.6047322680255878E-4</v>
      </c>
      <c r="MH465" s="207">
        <f ca="1">-IF(MH$2&lt;=$B465,0,(MIN($C465*$D$258,$C465-SUM($F465:MG465))))</f>
        <v>-1.6047322680255878E-4</v>
      </c>
      <c r="MI465" s="207">
        <f ca="1">-IF(MI$2&lt;=$B465,0,(MIN($C465*$D$258,$C465-SUM($F465:MH465))))</f>
        <v>-1.6047322680255878E-4</v>
      </c>
      <c r="MJ465" s="207">
        <f ca="1">-IF(MJ$2&lt;=$B465,0,(MIN($C465*$D$258,$C465-SUM($F465:MI465))))</f>
        <v>-1.6047322680255878E-4</v>
      </c>
      <c r="MK465" s="207">
        <f ca="1">-IF(MK$2&lt;=$B465,0,(MIN($C465*$D$258,$C465-SUM($F465:MJ465))))</f>
        <v>-1.6047322680255878E-4</v>
      </c>
      <c r="ML465" s="207">
        <f ca="1">-IF(ML$2&lt;=$B465,0,(MIN($C465*$D$258,$C465-SUM($F465:MK465))))</f>
        <v>-1.6047322680255878E-4</v>
      </c>
      <c r="MM465" s="207">
        <f ca="1">-IF(MM$2&lt;=$B465,0,(MIN($C465*$D$258,$C465-SUM($F465:ML465))))</f>
        <v>-1.6047322680255878E-4</v>
      </c>
      <c r="MN465" s="207">
        <f ca="1">-IF(MN$2&lt;=$B465,0,(MIN($C465*$D$258,$C465-SUM($F465:MM465))))</f>
        <v>-1.6047322680255878E-4</v>
      </c>
      <c r="MO465" s="207">
        <f ca="1">-IF(MO$2&lt;=$B465,0,(MIN($C465*$D$258,$C465-SUM($F465:MN465))))</f>
        <v>-1.6047322680255878E-4</v>
      </c>
      <c r="MP465" s="207">
        <f ca="1">-IF(MP$2&lt;=$B465,0,(MIN($C465*$D$258,$C465-SUM($F465:MO465))))</f>
        <v>-1.6047322680255878E-4</v>
      </c>
      <c r="MQ465" s="207">
        <f ca="1">-IF(MQ$2&lt;=$B465,0,(MIN($C465*$D$258,$C465-SUM($F465:MP465))))</f>
        <v>-1.6047322680255878E-4</v>
      </c>
      <c r="MR465" s="207">
        <f ca="1">-IF(MR$2&lt;=$B465,0,(MIN($C465*$D$258,$C465-SUM($F465:MQ465))))</f>
        <v>-1.6047322680255878E-4</v>
      </c>
      <c r="MS465" s="207">
        <f ca="1">-IF(MS$2&lt;=$B465,0,(MIN($C465*$D$258,$C465-SUM($F465:MR465))))</f>
        <v>-1.6047322680255878E-4</v>
      </c>
      <c r="MT465" s="207">
        <f ca="1">-IF(MT$2&lt;=$B465,0,(MIN($C465*$D$258,$C465-SUM($F465:MS465))))</f>
        <v>-1.6047322680255878E-4</v>
      </c>
      <c r="MU465" s="207">
        <f ca="1">-IF(MU$2&lt;=$B465,0,(MIN($C465*$D$258,$C465-SUM($F465:MT465))))</f>
        <v>-1.6047322680255878E-4</v>
      </c>
      <c r="MV465" s="207">
        <f ca="1">-IF(MV$2&lt;=$B465,0,(MIN($C465*$D$258,$C465-SUM($F465:MU465))))</f>
        <v>-1.6047322680255878E-4</v>
      </c>
      <c r="MW465" s="207">
        <f ca="1">-IF(MW$2&lt;=$B465,0,(MIN($C465*$D$258,$C465-SUM($F465:MV465))))</f>
        <v>-1.6047322680255878E-4</v>
      </c>
      <c r="MX465" s="207">
        <f ca="1">-IF(MX$2&lt;=$B465,0,(MIN($C465*$D$258,$C465-SUM($F465:MW465))))</f>
        <v>-1.6047322680255878E-4</v>
      </c>
      <c r="MY465" s="207">
        <f ca="1">-IF(MY$2&lt;=$B465,0,(MIN($C465*$D$258,$C465-SUM($F465:MX465))))</f>
        <v>-1.6047322680255878E-4</v>
      </c>
      <c r="MZ465" s="207">
        <f ca="1">-IF(MZ$2&lt;=$B465,0,(MIN($C465*$D$258,$C465-SUM($F465:MY465))))</f>
        <v>-1.6047322680255878E-4</v>
      </c>
      <c r="NA465" s="207">
        <f ca="1">-IF(NA$2&lt;=$B465,0,(MIN($C465*$D$258,$C465-SUM($F465:MZ465))))</f>
        <v>-1.6047322680255878E-4</v>
      </c>
      <c r="NB465" s="207">
        <f ca="1">-IF(NB$2&lt;=$B465,0,(MIN($C465*$D$258,$C465-SUM($F465:NA465))))</f>
        <v>-1.6047322680255878E-4</v>
      </c>
      <c r="NC465" s="207">
        <f ca="1">-IF(NC$2&lt;=$B465,0,(MIN($C465*$D$258,$C465-SUM($F465:NB465))))</f>
        <v>-1.6047322680255878E-4</v>
      </c>
      <c r="ND465" s="207">
        <f ca="1">-IF(ND$2&lt;=$B465,0,(MIN($C465*$D$258,$C465-SUM($F465:NC465))))</f>
        <v>-1.6047322680255878E-4</v>
      </c>
      <c r="NE465" s="207">
        <f ca="1">-IF(NE$2&lt;=$B465,0,(MIN($C465*$D$258,$C465-SUM($F465:ND465))))</f>
        <v>-1.6047322680255878E-4</v>
      </c>
      <c r="NF465" s="207">
        <f ca="1">-IF(NF$2&lt;=$B465,0,(MIN($C465*$D$258,$C465-SUM($F465:NE465))))</f>
        <v>-1.6047322680255878E-4</v>
      </c>
      <c r="NG465" s="207">
        <f ca="1">-IF(NG$2&lt;=$B465,0,(MIN($C465*$D$258,$C465-SUM($F465:NF465))))</f>
        <v>-1.6047322680255878E-4</v>
      </c>
      <c r="NH465" s="207">
        <f ca="1">-IF(NH$2&lt;=$B465,0,(MIN($C465*$D$258,$C465-SUM($F465:NG465))))</f>
        <v>-1.6047322680255878E-4</v>
      </c>
      <c r="NI465" s="207">
        <f ca="1">-IF(NI$2&lt;=$B465,0,(MIN($C465*$D$258,$C465-SUM($F465:NH465))))</f>
        <v>-1.6047322680255878E-4</v>
      </c>
      <c r="NJ465" s="207">
        <f ca="1">-IF(NJ$2&lt;=$B465,0,(MIN($C465*$D$258,$C465-SUM($F465:NI465))))</f>
        <v>-1.6047322680255878E-4</v>
      </c>
      <c r="NK465" s="207">
        <f ca="1">-IF(NK$2&lt;=$B465,0,(MIN($C465*$D$258,$C465-SUM($F465:NJ465))))</f>
        <v>-1.6047322680255878E-4</v>
      </c>
      <c r="NL465" s="207">
        <f ca="1">-IF(NL$2&lt;=$B465,0,(MIN($C465*$D$258,$C465-SUM($F465:NK465))))</f>
        <v>-1.6047322680255878E-4</v>
      </c>
      <c r="NM465" s="207">
        <f ca="1">-IF(NM$2&lt;=$B465,0,(MIN($C465*$D$258,$C465-SUM($F465:NL465))))</f>
        <v>-1.6047322680255878E-4</v>
      </c>
      <c r="NN465" s="207">
        <f ca="1">-IF(NN$2&lt;=$B465,0,(MIN($C465*$D$258,$C465-SUM($F465:NM465))))</f>
        <v>-1.6047322680255878E-4</v>
      </c>
      <c r="NO465" s="207">
        <f ca="1">-IF(NO$2&lt;=$B465,0,(MIN($C465*$D$258,$C465-SUM($F465:NN465))))</f>
        <v>-1.6047322680255878E-4</v>
      </c>
      <c r="NP465" s="207">
        <f ca="1">-IF(NP$2&lt;=$B465,0,(MIN($C465*$D$258,$C465-SUM($F465:NO465))))</f>
        <v>-1.6047322680255878E-4</v>
      </c>
      <c r="NQ465" s="207">
        <f ca="1">-IF(NQ$2&lt;=$B465,0,(MIN($C465*$D$258,$C465-SUM($F465:NP465))))</f>
        <v>-1.6047322680255878E-4</v>
      </c>
      <c r="NR465" s="207">
        <f ca="1">-IF(NR$2&lt;=$B465,0,(MIN($C465*$D$258,$C465-SUM($F465:NQ465))))</f>
        <v>-1.6047322680255878E-4</v>
      </c>
      <c r="NS465" s="207">
        <f ca="1">-IF(NS$2&lt;=$B465,0,(MIN($C465*$D$258,$C465-SUM($F465:NR465))))</f>
        <v>-1.6047322680255878E-4</v>
      </c>
      <c r="NT465" s="207">
        <f ca="1">-IF(NT$2&lt;=$B465,0,(MIN($C465*$D$258,$C465-SUM($F465:NS465))))</f>
        <v>-1.6047322680255878E-4</v>
      </c>
      <c r="NU465" s="207">
        <f ca="1">-IF(NU$2&lt;=$B465,0,(MIN($C465*$D$258,$C465-SUM($F465:NT465))))</f>
        <v>-1.6047322680255878E-4</v>
      </c>
      <c r="NV465" s="207">
        <f ca="1">-IF(NV$2&lt;=$B465,0,(MIN($C465*$D$258,$C465-SUM($F465:NU465))))</f>
        <v>-1.6047322680255878E-4</v>
      </c>
      <c r="NW465" s="207">
        <f ca="1">-IF(NW$2&lt;=$B465,0,(MIN($C465*$D$258,$C465-SUM($F465:NV465))))</f>
        <v>-1.6047322680255878E-4</v>
      </c>
      <c r="NX465" s="207">
        <f ca="1">-IF(NX$2&lt;=$B465,0,(MIN($C465*$D$258,$C465-SUM($F465:NW465))))</f>
        <v>-1.6047322680255878E-4</v>
      </c>
      <c r="NY465" s="207">
        <f ca="1">-IF(NY$2&lt;=$B465,0,(MIN($C465*$D$258,$C465-SUM($F465:NX465))))</f>
        <v>-1.6047322680255878E-4</v>
      </c>
      <c r="NZ465" s="207">
        <f ca="1">-IF(NZ$2&lt;=$B465,0,(MIN($C465*$D$258,$C465-SUM($F465:NY465))))</f>
        <v>-1.6047322680255878E-4</v>
      </c>
      <c r="OA465" s="207">
        <f ca="1">-IF(OA$2&lt;=$B465,0,(MIN($C465*$D$258,$C465-SUM($F465:NZ465))))</f>
        <v>-1.6047322680255878E-4</v>
      </c>
      <c r="OB465" s="207">
        <f ca="1">-IF(OB$2&lt;=$B465,0,(MIN($C465*$D$258,$C465-SUM($F465:OA465))))</f>
        <v>-1.6047322680255878E-4</v>
      </c>
      <c r="OC465" s="207">
        <f ca="1">-IF(OC$2&lt;=$B465,0,(MIN($C465*$D$258,$C465-SUM($F465:OB465))))</f>
        <v>-1.6047322680255878E-4</v>
      </c>
      <c r="OD465" s="207">
        <f ca="1">-IF(OD$2&lt;=$B465,0,(MIN($C465*$D$258,$C465-SUM($F465:OC465))))</f>
        <v>-1.6047322680255878E-4</v>
      </c>
      <c r="OE465" s="207">
        <f ca="1">-IF(OE$2&lt;=$B465,0,(MIN($C465*$D$258,$C465-SUM($F465:OD465))))</f>
        <v>-1.6047322680255878E-4</v>
      </c>
      <c r="OF465" s="207">
        <f ca="1">-IF(OF$2&lt;=$B465,0,(MIN($C465*$D$258,$C465-SUM($F465:OE465))))</f>
        <v>-1.6047322680255878E-4</v>
      </c>
      <c r="OG465" s="207">
        <f ca="1">-IF(OG$2&lt;=$B465,0,(MIN($C465*$D$258,$C465-SUM($F465:OF465))))</f>
        <v>-1.6047322680255878E-4</v>
      </c>
      <c r="OH465" s="207">
        <f ca="1">-IF(OH$2&lt;=$B465,0,(MIN($C465*$D$258,$C465-SUM($F465:OG465))))</f>
        <v>-1.6047322680255878E-4</v>
      </c>
      <c r="OI465" s="207">
        <f ca="1">-IF(OI$2&lt;=$B465,0,(MIN($C465*$D$258,$C465-SUM($F465:OH465))))</f>
        <v>-1.6047322680255878E-4</v>
      </c>
      <c r="OJ465" s="207">
        <f ca="1">-IF(OJ$2&lt;=$B465,0,(MIN($C465*$D$258,$C465-SUM($F465:OI465))))</f>
        <v>-1.6047322680255878E-4</v>
      </c>
      <c r="OK465" s="207">
        <f ca="1">-IF(OK$2&lt;=$B465,0,(MIN($C465*$D$258,$C465-SUM($F465:OJ465))))</f>
        <v>-1.6047322680255878E-4</v>
      </c>
      <c r="OL465" s="207">
        <f ca="1">-IF(OL$2&lt;=$B465,0,(MIN($C465*$D$258,$C465-SUM($F465:OK465))))</f>
        <v>-1.6047322680255878E-4</v>
      </c>
      <c r="OM465" s="207">
        <f ca="1">-IF(OM$2&lt;=$B465,0,(MIN($C465*$D$258,$C465-SUM($F465:OL465))))</f>
        <v>-1.6047322680255878E-4</v>
      </c>
      <c r="ON465" s="207">
        <f ca="1">-IF(ON$2&lt;=$B465,0,(MIN($C465*$D$258,$C465-SUM($F465:OM465))))</f>
        <v>-1.6047322680255878E-4</v>
      </c>
      <c r="OO465" s="207">
        <f ca="1">-IF(OO$2&lt;=$B465,0,(MIN($C465*$D$258,$C465-SUM($F465:ON465))))</f>
        <v>-1.6047322680255878E-4</v>
      </c>
      <c r="OP465" s="207">
        <f ca="1">-IF(OP$2&lt;=$B465,0,(MIN($C465*$D$258,$C465-SUM($F465:OO465))))</f>
        <v>-1.6047322680255878E-4</v>
      </c>
      <c r="OQ465" s="207">
        <f ca="1">-IF(OQ$2&lt;=$B465,0,(MIN($C465*$D$258,$C465-SUM($F465:OP465))))</f>
        <v>-1.6047322680255878E-4</v>
      </c>
      <c r="OR465" s="207">
        <f ca="1">-IF(OR$2&lt;=$B465,0,(MIN($C465*$D$258,$C465-SUM($F465:OQ465))))</f>
        <v>-1.6047322680255878E-4</v>
      </c>
      <c r="OS465" s="207">
        <f ca="1">-IF(OS$2&lt;=$B465,0,(MIN($C465*$D$258,$C465-SUM($F465:OR465))))</f>
        <v>-1.6047322680255878E-4</v>
      </c>
      <c r="OT465" s="207">
        <f ca="1">-IF(OT$2&lt;=$B465,0,(MIN($C465*$D$258,$C465-SUM($F465:OS465))))</f>
        <v>-1.6047322680255878E-4</v>
      </c>
      <c r="OU465" s="207">
        <f ca="1">-IF(OU$2&lt;=$B465,0,(MIN($C465*$D$258,$C465-SUM($F465:OT465))))</f>
        <v>-1.6047322680255878E-4</v>
      </c>
      <c r="OV465" s="207">
        <f ca="1">-IF(OV$2&lt;=$B465,0,(MIN($C465*$D$258,$C465-SUM($F465:OU465))))</f>
        <v>-1.6047322680255878E-4</v>
      </c>
      <c r="OW465" s="207">
        <f ca="1">-IF(OW$2&lt;=$B465,0,(MIN($C465*$D$258,$C465-SUM($F465:OV465))))</f>
        <v>-1.6047322680255878E-4</v>
      </c>
      <c r="OX465" s="207">
        <f ca="1">-IF(OX$2&lt;=$B465,0,(MIN($C465*$D$258,$C465-SUM($F465:OW465))))</f>
        <v>-1.6047322680255878E-4</v>
      </c>
      <c r="OY465" s="207">
        <f ca="1">-IF(OY$2&lt;=$B465,0,(MIN($C465*$D$258,$C465-SUM($F465:OX465))))</f>
        <v>-1.6047322680255878E-4</v>
      </c>
      <c r="OZ465" s="207">
        <f ca="1">-IF(OZ$2&lt;=$B465,0,(MIN($C465*$D$258,$C465-SUM($F465:OY465))))</f>
        <v>-1.6047322680255878E-4</v>
      </c>
      <c r="PA465" s="207">
        <f ca="1">-IF(PA$2&lt;=$B465,0,(MIN($C465*$D$258,$C465-SUM($F465:OZ465))))</f>
        <v>-1.6047322680255878E-4</v>
      </c>
      <c r="PB465" s="207">
        <f ca="1">-IF(PB$2&lt;=$B465,0,(MIN($C465*$D$258,$C465-SUM($F465:PA465))))</f>
        <v>-1.6047322680255878E-4</v>
      </c>
      <c r="PC465" s="207">
        <f ca="1">-IF(PC$2&lt;=$B465,0,(MIN($C465*$D$258,$C465-SUM($F465:PB465))))</f>
        <v>-1.6047322680255878E-4</v>
      </c>
      <c r="PD465" s="207">
        <f ca="1">-IF(PD$2&lt;=$B465,0,(MIN($C465*$D$258,$C465-SUM($F465:PC465))))</f>
        <v>-1.6047322680255878E-4</v>
      </c>
      <c r="PE465" s="207">
        <f ca="1">-IF(PE$2&lt;=$B465,0,(MIN($C465*$D$258,$C465-SUM($F465:PD465))))</f>
        <v>-1.6047322680255878E-4</v>
      </c>
      <c r="PF465" s="207">
        <f ca="1">-IF(PF$2&lt;=$B465,0,(MIN($C465*$D$258,$C465-SUM($F465:PE465))))</f>
        <v>-1.6047322680255878E-4</v>
      </c>
      <c r="PG465" s="207">
        <f ca="1">-IF(PG$2&lt;=$B465,0,(MIN($C465*$D$258,$C465-SUM($F465:PF465))))</f>
        <v>-1.6047322680255878E-4</v>
      </c>
      <c r="PH465" s="207">
        <f ca="1">-IF(PH$2&lt;=$B465,0,(MIN($C465*$D$258,$C465-SUM($F465:PG465))))</f>
        <v>-1.6047322680255878E-4</v>
      </c>
      <c r="PI465" s="207">
        <f ca="1">-IF(PI$2&lt;=$B465,0,(MIN($C465*$D$258,$C465-SUM($F465:PH465))))</f>
        <v>-1.6047322680255878E-4</v>
      </c>
      <c r="PJ465" s="207">
        <f ca="1">-IF(PJ$2&lt;=$B465,0,(MIN($C465*$D$258,$C465-SUM($F465:PI465))))</f>
        <v>-1.6047322680255878E-4</v>
      </c>
      <c r="PK465" s="207">
        <f ca="1">-IF(PK$2&lt;=$B465,0,(MIN($C465*$D$258,$C465-SUM($F465:PJ465))))</f>
        <v>-1.6047322680255878E-4</v>
      </c>
      <c r="PL465" s="207">
        <f ca="1">-IF(PL$2&lt;=$B465,0,(MIN($C465*$D$258,$C465-SUM($F465:PK465))))</f>
        <v>-1.6047322680255878E-4</v>
      </c>
      <c r="PM465" s="207">
        <f ca="1">-IF(PM$2&lt;=$B465,0,(MIN($C465*$D$258,$C465-SUM($F465:PL465))))</f>
        <v>-1.6047322680255878E-4</v>
      </c>
      <c r="PN465" s="207">
        <f ca="1">-IF(PN$2&lt;=$B465,0,(MIN($C465*$D$258,$C465-SUM($F465:PM465))))</f>
        <v>-1.6047322680255878E-4</v>
      </c>
      <c r="PO465" s="207">
        <f ca="1">-IF(PO$2&lt;=$B465,0,(MIN($C465*$D$258,$C465-SUM($F465:PN465))))</f>
        <v>-1.6047322680255878E-4</v>
      </c>
      <c r="PP465" s="207">
        <f ca="1">-IF(PP$2&lt;=$B465,0,(MIN($C465*$D$258,$C465-SUM($F465:PO465))))</f>
        <v>-1.6047322680255878E-4</v>
      </c>
      <c r="PQ465" s="207">
        <f ca="1">-IF(PQ$2&lt;=$B465,0,(MIN($C465*$D$258,$C465-SUM($F465:PP465))))</f>
        <v>-1.6047322680255878E-4</v>
      </c>
      <c r="PR465" s="207">
        <f ca="1">-IF(PR$2&lt;=$B465,0,(MIN($C465*$D$258,$C465-SUM($F465:PQ465))))</f>
        <v>-1.6047322680255878E-4</v>
      </c>
      <c r="PS465" s="207">
        <f ca="1">-IF(PS$2&lt;=$B465,0,(MIN($C465*$D$258,$C465-SUM($F465:PR465))))</f>
        <v>-1.6047322680255878E-4</v>
      </c>
      <c r="PT465" s="207">
        <f ca="1">-IF(PT$2&lt;=$B465,0,(MIN($C465*$D$258,$C465-SUM($F465:PS465))))</f>
        <v>-1.6047322680255878E-4</v>
      </c>
      <c r="PU465" s="207">
        <f ca="1">-IF(PU$2&lt;=$B465,0,(MIN($C465*$D$258,$C465-SUM($F465:PT465))))</f>
        <v>-1.6047322680255878E-4</v>
      </c>
      <c r="PV465" s="31"/>
      <c r="PW465" s="414"/>
      <c r="PX465" s="353"/>
      <c r="PY465" s="353"/>
      <c r="PZ465" s="207"/>
      <c r="QA465" s="130"/>
      <c r="QB465" s="130"/>
      <c r="QC465" s="130"/>
      <c r="QD465" s="130"/>
      <c r="QE465" s="130"/>
      <c r="QF465" s="130"/>
      <c r="QG465" s="130"/>
      <c r="QH465" s="130"/>
      <c r="QI465" s="130"/>
      <c r="QJ465" s="130"/>
      <c r="QK465" s="130"/>
      <c r="QL465" s="130"/>
      <c r="QM465" s="130"/>
      <c r="QN465" s="130"/>
      <c r="QO465" s="130"/>
      <c r="QP465" s="130"/>
      <c r="QQ465" s="130"/>
      <c r="QR465" s="130"/>
      <c r="QS465" s="130"/>
      <c r="QT465" s="130"/>
      <c r="QU465" s="130"/>
      <c r="QV465" s="130"/>
      <c r="QW465" s="130"/>
      <c r="QX465" s="130"/>
      <c r="QY465" s="130"/>
      <c r="QZ465" s="130"/>
      <c r="RA465" s="130"/>
      <c r="RB465" s="130"/>
      <c r="RC465" s="130"/>
      <c r="RD465" s="130"/>
      <c r="RE465" s="130"/>
      <c r="RF465" s="130"/>
      <c r="RG465" s="130"/>
      <c r="RH465" s="130"/>
      <c r="RI465" s="130"/>
      <c r="RJ465" s="130"/>
    </row>
    <row r="466" spans="2:478" s="203" customFormat="1" hidden="1" outlineLevel="2">
      <c r="B466" s="204">
        <f t="shared" si="3146"/>
        <v>52017</v>
      </c>
      <c r="C466" s="205">
        <f ca="1">SUMIFS($F$239:$PU$239,$F$2:$PU$2,B466)</f>
        <v>1.9898680123517289E-2</v>
      </c>
      <c r="D466" s="208"/>
      <c r="E466" s="35" t="s">
        <v>57</v>
      </c>
      <c r="F466" s="207">
        <f>-IF(F$2&lt;=$B466,0,(MIN($C466*$D$258,$C466-SUM(E466:$F466))))</f>
        <v>0</v>
      </c>
      <c r="G466" s="207">
        <f>-IF(G$2&lt;=$B466,0,(MIN($C466*$D$258,$C466-SUM(F466:$F466))))</f>
        <v>0</v>
      </c>
      <c r="H466" s="207">
        <f>-IF(H$2&lt;=$B466,0,(MIN($C466*$D$258,$C466-SUM($F466:G466))))</f>
        <v>0</v>
      </c>
      <c r="I466" s="207">
        <f>-IF(I$2&lt;=$B466,0,(MIN($C466*$D$258,$C466-SUM($F466:H466))))</f>
        <v>0</v>
      </c>
      <c r="J466" s="207">
        <f>-IF(J$2&lt;=$B466,0,(MIN($C466*$D$258,$C466-SUM($F466:I466))))</f>
        <v>0</v>
      </c>
      <c r="K466" s="207">
        <f>-IF(K$2&lt;=$B466,0,(MIN($C466*$D$258,$C466-SUM($F466:J466))))</f>
        <v>0</v>
      </c>
      <c r="L466" s="207">
        <f>-IF(L$2&lt;=$B466,0,(MIN($C466*$D$258,$C466-SUM($F466:K466))))</f>
        <v>0</v>
      </c>
      <c r="M466" s="207">
        <f>-IF(M$2&lt;=$B466,0,(MIN($C466*$D$258,$C466-SUM($F466:L466))))</f>
        <v>0</v>
      </c>
      <c r="N466" s="207">
        <f>-IF(N$2&lt;=$B466,0,(MIN($C466*$D$258,$C466-SUM($F466:M466))))</f>
        <v>0</v>
      </c>
      <c r="O466" s="207">
        <f>-IF(O$2&lt;=$B466,0,(MIN($C466*$D$258,$C466-SUM($F466:N466))))</f>
        <v>0</v>
      </c>
      <c r="P466" s="207">
        <f>-IF(P$2&lt;=$B466,0,(MIN($C466*$D$258,$C466-SUM($F466:O466))))</f>
        <v>0</v>
      </c>
      <c r="Q466" s="207">
        <f>-IF(Q$2&lt;=$B466,0,(MIN($C466*$D$258,$C466-SUM($F466:P466))))</f>
        <v>0</v>
      </c>
      <c r="R466" s="207">
        <f>-IF(R$2&lt;=$B466,0,(MIN($C466*$D$258,$C466-SUM($F466:Q466))))</f>
        <v>0</v>
      </c>
      <c r="S466" s="207">
        <f>-IF(S$2&lt;=$B466,0,(MIN($C466*$D$258,$C466-SUM($F466:R466))))</f>
        <v>0</v>
      </c>
      <c r="T466" s="207">
        <f>-IF(T$2&lt;=$B466,0,(MIN($C466*$D$258,$C466-SUM($F466:S466))))</f>
        <v>0</v>
      </c>
      <c r="U466" s="207">
        <f>-IF(U$2&lt;=$B466,0,(MIN($C466*$D$258,$C466-SUM($F466:T466))))</f>
        <v>0</v>
      </c>
      <c r="V466" s="207">
        <f>-IF(V$2&lt;=$B466,0,(MIN($C466*$D$258,$C466-SUM($F466:U466))))</f>
        <v>0</v>
      </c>
      <c r="W466" s="207">
        <f>-IF(W$2&lt;=$B466,0,(MIN($C466*$D$258,$C466-SUM($F466:V466))))</f>
        <v>0</v>
      </c>
      <c r="X466" s="207">
        <f>-IF(X$2&lt;=$B466,0,(MIN($C466*$D$258,$C466-SUM($F466:W466))))</f>
        <v>0</v>
      </c>
      <c r="Y466" s="207">
        <f>-IF(Y$2&lt;=$B466,0,(MIN($C466*$D$258,$C466-SUM($F466:X466))))</f>
        <v>0</v>
      </c>
      <c r="Z466" s="207">
        <f>-IF(Z$2&lt;=$B466,0,(MIN($C466*$D$258,$C466-SUM($F466:Y466))))</f>
        <v>0</v>
      </c>
      <c r="AA466" s="207">
        <f>-IF(AA$2&lt;=$B466,0,(MIN($C466*$D$258,$C466-SUM($F466:Z466))))</f>
        <v>0</v>
      </c>
      <c r="AB466" s="207">
        <f>-IF(AB$2&lt;=$B466,0,(MIN($C466*$D$258,$C466-SUM($F466:AA466))))</f>
        <v>0</v>
      </c>
      <c r="AC466" s="207">
        <f>-IF(AC$2&lt;=$B466,0,(MIN($C466*$D$258,$C466-SUM($F466:AB466))))</f>
        <v>0</v>
      </c>
      <c r="AD466" s="207">
        <f>-IF(AD$2&lt;=$B466,0,(MIN($C466*$D$258,$C466-SUM($F466:AC466))))</f>
        <v>0</v>
      </c>
      <c r="AE466" s="207">
        <f>-IF(AE$2&lt;=$B466,0,(MIN($C466*$D$258,$C466-SUM($F466:AD466))))</f>
        <v>0</v>
      </c>
      <c r="AF466" s="207">
        <f>-IF(AF$2&lt;=$B466,0,(MIN($C466*$D$258,$C466-SUM($F466:AE466))))</f>
        <v>0</v>
      </c>
      <c r="AG466" s="207">
        <f>-IF(AG$2&lt;=$B466,0,(MIN($C466*$D$258,$C466-SUM($F466:AF466))))</f>
        <v>0</v>
      </c>
      <c r="AH466" s="207">
        <f>-IF(AH$2&lt;=$B466,0,(MIN($C466*$D$258,$C466-SUM($F466:AG466))))</f>
        <v>0</v>
      </c>
      <c r="AI466" s="207">
        <f>-IF(AI$2&lt;=$B466,0,(MIN($C466*$D$258,$C466-SUM($F466:AH466))))</f>
        <v>0</v>
      </c>
      <c r="AJ466" s="207">
        <f>-IF(AJ$2&lt;=$B466,0,(MIN($C466*$D$258,$C466-SUM($F466:AI466))))</f>
        <v>0</v>
      </c>
      <c r="AK466" s="207">
        <f>-IF(AK$2&lt;=$B466,0,(MIN($C466*$D$258,$C466-SUM($F466:AJ466))))</f>
        <v>0</v>
      </c>
      <c r="AL466" s="207">
        <f>-IF(AL$2&lt;=$B466,0,(MIN($C466*$D$258,$C466-SUM($F466:AK466))))</f>
        <v>0</v>
      </c>
      <c r="AM466" s="207">
        <f>-IF(AM$2&lt;=$B466,0,(MIN($C466*$D$258,$C466-SUM($F466:AL466))))</f>
        <v>0</v>
      </c>
      <c r="AN466" s="207">
        <f>-IF(AN$2&lt;=$B466,0,(MIN($C466*$D$258,$C466-SUM($F466:AM466))))</f>
        <v>0</v>
      </c>
      <c r="AO466" s="207">
        <f>-IF(AO$2&lt;=$B466,0,(MIN($C466*$D$258,$C466-SUM($F466:AN466))))</f>
        <v>0</v>
      </c>
      <c r="AP466" s="207">
        <f>-IF(AP$2&lt;=$B466,0,(MIN($C466*$D$258,$C466-SUM($F466:AO466))))</f>
        <v>0</v>
      </c>
      <c r="AQ466" s="207">
        <f>-IF(AQ$2&lt;=$B466,0,(MIN($C466*$D$258,$C466-SUM($F466:AP466))))</f>
        <v>0</v>
      </c>
      <c r="AR466" s="207">
        <f>-IF(AR$2&lt;=$B466,0,(MIN($C466*$D$258,$C466-SUM($F466:AQ466))))</f>
        <v>0</v>
      </c>
      <c r="AS466" s="207">
        <f>-IF(AS$2&lt;=$B466,0,(MIN($C466*$D$258,$C466-SUM($F466:AR466))))</f>
        <v>0</v>
      </c>
      <c r="AT466" s="207">
        <f>-IF(AT$2&lt;=$B466,0,(MIN($C466*$D$258,$C466-SUM($F466:AS466))))</f>
        <v>0</v>
      </c>
      <c r="AU466" s="207">
        <f>-IF(AU$2&lt;=$B466,0,(MIN($C466*$D$258,$C466-SUM($F466:AT466))))</f>
        <v>0</v>
      </c>
      <c r="AV466" s="207">
        <f>-IF(AV$2&lt;=$B466,0,(MIN($C466*$D$258,$C466-SUM($F466:AU466))))</f>
        <v>0</v>
      </c>
      <c r="AW466" s="207">
        <f>-IF(AW$2&lt;=$B466,0,(MIN($C466*$D$258,$C466-SUM($F466:AV466))))</f>
        <v>0</v>
      </c>
      <c r="AX466" s="207">
        <f>-IF(AX$2&lt;=$B466,0,(MIN($C466*$D$258,$C466-SUM($F466:AW466))))</f>
        <v>0</v>
      </c>
      <c r="AY466" s="207">
        <f>-IF(AY$2&lt;=$B466,0,(MIN($C466*$D$258,$C466-SUM($F466:AX466))))</f>
        <v>0</v>
      </c>
      <c r="AZ466" s="207">
        <f>-IF(AZ$2&lt;=$B466,0,(MIN($C466*$D$258,$C466-SUM($F466:AY466))))</f>
        <v>0</v>
      </c>
      <c r="BA466" s="207">
        <f>-IF(BA$2&lt;=$B466,0,(MIN($C466*$D$258,$C466-SUM($F466:AZ466))))</f>
        <v>0</v>
      </c>
      <c r="BB466" s="207">
        <f>-IF(BB$2&lt;=$B466,0,(MIN($C466*$D$258,$C466-SUM($F466:BA466))))</f>
        <v>0</v>
      </c>
      <c r="BC466" s="207">
        <f>-IF(BC$2&lt;=$B466,0,(MIN($C466*$D$258,$C466-SUM($F466:BB466))))</f>
        <v>0</v>
      </c>
      <c r="BD466" s="207">
        <f>-IF(BD$2&lt;=$B466,0,(MIN($C466*$D$258,$C466-SUM($F466:BC466))))</f>
        <v>0</v>
      </c>
      <c r="BE466" s="207">
        <f>-IF(BE$2&lt;=$B466,0,(MIN($C466*$D$258,$C466-SUM($F466:BD466))))</f>
        <v>0</v>
      </c>
      <c r="BF466" s="207">
        <f>-IF(BF$2&lt;=$B466,0,(MIN($C466*$D$258,$C466-SUM($F466:BE466))))</f>
        <v>0</v>
      </c>
      <c r="BG466" s="207">
        <f>-IF(BG$2&lt;=$B466,0,(MIN($C466*$D$258,$C466-SUM($F466:BF466))))</f>
        <v>0</v>
      </c>
      <c r="BH466" s="207">
        <f>-IF(BH$2&lt;=$B466,0,(MIN($C466*$D$258,$C466-SUM($F466:BG466))))</f>
        <v>0</v>
      </c>
      <c r="BI466" s="207">
        <f>-IF(BI$2&lt;=$B466,0,(MIN($C466*$D$258,$C466-SUM($F466:BH466))))</f>
        <v>0</v>
      </c>
      <c r="BJ466" s="207">
        <f>-IF(BJ$2&lt;=$B466,0,(MIN($C466*$D$258,$C466-SUM($F466:BI466))))</f>
        <v>0</v>
      </c>
      <c r="BK466" s="207">
        <f>-IF(BK$2&lt;=$B466,0,(MIN($C466*$D$258,$C466-SUM($F466:BJ466))))</f>
        <v>0</v>
      </c>
      <c r="BL466" s="207">
        <f>-IF(BL$2&lt;=$B466,0,(MIN($C466*$D$258,$C466-SUM($F466:BK466))))</f>
        <v>0</v>
      </c>
      <c r="BM466" s="207">
        <f>-IF(BM$2&lt;=$B466,0,(MIN($C466*$D$258,$C466-SUM($F466:BL466))))</f>
        <v>0</v>
      </c>
      <c r="BN466" s="207">
        <f>-IF(BN$2&lt;=$B466,0,(MIN($C466*$D$258,$C466-SUM($F466:BM466))))</f>
        <v>0</v>
      </c>
      <c r="BO466" s="207">
        <f>-IF(BO$2&lt;=$B466,0,(MIN($C466*$D$258,$C466-SUM($F466:BN466))))</f>
        <v>0</v>
      </c>
      <c r="BP466" s="207">
        <f>-IF(BP$2&lt;=$B466,0,(MIN($C466*$D$258,$C466-SUM($F466:BO466))))</f>
        <v>0</v>
      </c>
      <c r="BQ466" s="207">
        <f>-IF(BQ$2&lt;=$B466,0,(MIN($C466*$D$258,$C466-SUM($F466:BP466))))</f>
        <v>0</v>
      </c>
      <c r="BR466" s="207">
        <f>-IF(BR$2&lt;=$B466,0,(MIN($C466*$D$258,$C466-SUM($F466:BQ466))))</f>
        <v>0</v>
      </c>
      <c r="BS466" s="207">
        <f>-IF(BS$2&lt;=$B466,0,(MIN($C466*$D$258,$C466-SUM($F466:BR466))))</f>
        <v>0</v>
      </c>
      <c r="BT466" s="207">
        <f>-IF(BT$2&lt;=$B466,0,(MIN($C466*$D$258,$C466-SUM($F466:BS466))))</f>
        <v>0</v>
      </c>
      <c r="BU466" s="207">
        <f>-IF(BU$2&lt;=$B466,0,(MIN($C466*$D$258,$C466-SUM($F466:BT466))))</f>
        <v>0</v>
      </c>
      <c r="BV466" s="207">
        <f>-IF(BV$2&lt;=$B466,0,(MIN($C466*$D$258,$C466-SUM($F466:BU466))))</f>
        <v>0</v>
      </c>
      <c r="BW466" s="207">
        <f>-IF(BW$2&lt;=$B466,0,(MIN($C466*$D$258,$C466-SUM($F466:BV466))))</f>
        <v>0</v>
      </c>
      <c r="BX466" s="207">
        <f>-IF(BX$2&lt;=$B466,0,(MIN($C466*$D$258,$C466-SUM($F466:BW466))))</f>
        <v>0</v>
      </c>
      <c r="BY466" s="207">
        <f>-IF(BY$2&lt;=$B466,0,(MIN($C466*$D$258,$C466-SUM($F466:BX466))))</f>
        <v>0</v>
      </c>
      <c r="BZ466" s="207">
        <f>-IF(BZ$2&lt;=$B466,0,(MIN($C466*$D$258,$C466-SUM($F466:BY466))))</f>
        <v>0</v>
      </c>
      <c r="CA466" s="207">
        <f>-IF(CA$2&lt;=$B466,0,(MIN($C466*$D$258,$C466-SUM($F466:BZ466))))</f>
        <v>0</v>
      </c>
      <c r="CB466" s="207">
        <f>-IF(CB$2&lt;=$B466,0,(MIN($C466*$D$258,$C466-SUM($F466:CA466))))</f>
        <v>0</v>
      </c>
      <c r="CC466" s="207">
        <f>-IF(CC$2&lt;=$B466,0,(MIN($C466*$D$258,$C466-SUM($F466:CB466))))</f>
        <v>0</v>
      </c>
      <c r="CD466" s="207">
        <f>-IF(CD$2&lt;=$B466,0,(MIN($C466*$D$258,$C466-SUM($F466:CC466))))</f>
        <v>0</v>
      </c>
      <c r="CE466" s="207">
        <f>-IF(CE$2&lt;=$B466,0,(MIN($C466*$D$258,$C466-SUM($F466:CD466))))</f>
        <v>0</v>
      </c>
      <c r="CF466" s="207">
        <f>-IF(CF$2&lt;=$B466,0,(MIN($C466*$D$258,$C466-SUM($F466:CE466))))</f>
        <v>0</v>
      </c>
      <c r="CG466" s="207">
        <f>-IF(CG$2&lt;=$B466,0,(MIN($C466*$D$258,$C466-SUM($F466:CF466))))</f>
        <v>0</v>
      </c>
      <c r="CH466" s="207">
        <f>-IF(CH$2&lt;=$B466,0,(MIN($C466*$D$258,$C466-SUM($F466:CG466))))</f>
        <v>0</v>
      </c>
      <c r="CI466" s="207">
        <f>-IF(CI$2&lt;=$B466,0,(MIN($C466*$D$258,$C466-SUM($F466:CH466))))</f>
        <v>0</v>
      </c>
      <c r="CJ466" s="207">
        <f>-IF(CJ$2&lt;=$B466,0,(MIN($C466*$D$258,$C466-SUM($F466:CI466))))</f>
        <v>0</v>
      </c>
      <c r="CK466" s="207">
        <f>-IF(CK$2&lt;=$B466,0,(MIN($C466*$D$258,$C466-SUM($F466:CJ466))))</f>
        <v>0</v>
      </c>
      <c r="CL466" s="207">
        <f>-IF(CL$2&lt;=$B466,0,(MIN($C466*$D$258,$C466-SUM($F466:CK466))))</f>
        <v>0</v>
      </c>
      <c r="CM466" s="207">
        <f>-IF(CM$2&lt;=$B466,0,(MIN($C466*$D$258,$C466-SUM($F466:CL466))))</f>
        <v>0</v>
      </c>
      <c r="CN466" s="207">
        <f>-IF(CN$2&lt;=$B466,0,(MIN($C466*$D$258,$C466-SUM($F466:CM466))))</f>
        <v>0</v>
      </c>
      <c r="CO466" s="207">
        <f>-IF(CO$2&lt;=$B466,0,(MIN($C466*$D$258,$C466-SUM($F466:CN466))))</f>
        <v>0</v>
      </c>
      <c r="CP466" s="207">
        <f>-IF(CP$2&lt;=$B466,0,(MIN($C466*$D$258,$C466-SUM($F466:CO466))))</f>
        <v>0</v>
      </c>
      <c r="CQ466" s="207">
        <f>-IF(CQ$2&lt;=$B466,0,(MIN($C466*$D$258,$C466-SUM($F466:CP466))))</f>
        <v>0</v>
      </c>
      <c r="CR466" s="207">
        <f>-IF(CR$2&lt;=$B466,0,(MIN($C466*$D$258,$C466-SUM($F466:CQ466))))</f>
        <v>0</v>
      </c>
      <c r="CS466" s="207">
        <f>-IF(CS$2&lt;=$B466,0,(MIN($C466*$D$258,$C466-SUM($F466:CR466))))</f>
        <v>0</v>
      </c>
      <c r="CT466" s="207">
        <f>-IF(CT$2&lt;=$B466,0,(MIN($C466*$D$258,$C466-SUM($F466:CS466))))</f>
        <v>0</v>
      </c>
      <c r="CU466" s="207">
        <f>-IF(CU$2&lt;=$B466,0,(MIN($C466*$D$258,$C466-SUM($F466:CT466))))</f>
        <v>0</v>
      </c>
      <c r="CV466" s="207">
        <f>-IF(CV$2&lt;=$B466,0,(MIN($C466*$D$258,$C466-SUM($F466:CU466))))</f>
        <v>0</v>
      </c>
      <c r="CW466" s="207">
        <f>-IF(CW$2&lt;=$B466,0,(MIN($C466*$D$258,$C466-SUM($F466:CV466))))</f>
        <v>0</v>
      </c>
      <c r="CX466" s="207">
        <f>-IF(CX$2&lt;=$B466,0,(MIN($C466*$D$258,$C466-SUM($F466:CW466))))</f>
        <v>0</v>
      </c>
      <c r="CY466" s="207">
        <f>-IF(CY$2&lt;=$B466,0,(MIN($C466*$D$258,$C466-SUM($F466:CX466))))</f>
        <v>0</v>
      </c>
      <c r="CZ466" s="207">
        <f>-IF(CZ$2&lt;=$B466,0,(MIN($C466*$D$258,$C466-SUM($F466:CY466))))</f>
        <v>0</v>
      </c>
      <c r="DA466" s="207">
        <f>-IF(DA$2&lt;=$B466,0,(MIN($C466*$D$258,$C466-SUM($F466:CZ466))))</f>
        <v>0</v>
      </c>
      <c r="DB466" s="207">
        <f>-IF(DB$2&lt;=$B466,0,(MIN($C466*$D$258,$C466-SUM($F466:DA466))))</f>
        <v>0</v>
      </c>
      <c r="DC466" s="207">
        <f>-IF(DC$2&lt;=$B466,0,(MIN($C466*$D$258,$C466-SUM($F466:DB466))))</f>
        <v>0</v>
      </c>
      <c r="DD466" s="207">
        <f>-IF(DD$2&lt;=$B466,0,(MIN($C466*$D$258,$C466-SUM($F466:DC466))))</f>
        <v>0</v>
      </c>
      <c r="DE466" s="207">
        <f>-IF(DE$2&lt;=$B466,0,(MIN($C466*$D$258,$C466-SUM($F466:DD466))))</f>
        <v>0</v>
      </c>
      <c r="DF466" s="207">
        <f>-IF(DF$2&lt;=$B466,0,(MIN($C466*$D$258,$C466-SUM($F466:DE466))))</f>
        <v>0</v>
      </c>
      <c r="DG466" s="207">
        <f>-IF(DG$2&lt;=$B466,0,(MIN($C466*$D$258,$C466-SUM($F466:DF466))))</f>
        <v>0</v>
      </c>
      <c r="DH466" s="207">
        <f>-IF(DH$2&lt;=$B466,0,(MIN($C466*$D$258,$C466-SUM($F466:DG466))))</f>
        <v>0</v>
      </c>
      <c r="DI466" s="207">
        <f>-IF(DI$2&lt;=$B466,0,(MIN($C466*$D$258,$C466-SUM($F466:DH466))))</f>
        <v>0</v>
      </c>
      <c r="DJ466" s="207">
        <f>-IF(DJ$2&lt;=$B466,0,(MIN($C466*$D$258,$C466-SUM($F466:DI466))))</f>
        <v>0</v>
      </c>
      <c r="DK466" s="207">
        <f>-IF(DK$2&lt;=$B466,0,(MIN($C466*$D$258,$C466-SUM($F466:DJ466))))</f>
        <v>0</v>
      </c>
      <c r="DL466" s="207">
        <f>-IF(DL$2&lt;=$B466,0,(MIN($C466*$D$258,$C466-SUM($F466:DK466))))</f>
        <v>0</v>
      </c>
      <c r="DM466" s="207">
        <f>-IF(DM$2&lt;=$B466,0,(MIN($C466*$D$258,$C466-SUM($F466:DL466))))</f>
        <v>0</v>
      </c>
      <c r="DN466" s="207">
        <f>-IF(DN$2&lt;=$B466,0,(MIN($C466*$D$258,$C466-SUM($F466:DM466))))</f>
        <v>0</v>
      </c>
      <c r="DO466" s="207">
        <f>-IF(DO$2&lt;=$B466,0,(MIN($C466*$D$258,$C466-SUM($F466:DN466))))</f>
        <v>0</v>
      </c>
      <c r="DP466" s="207">
        <f>-IF(DP$2&lt;=$B466,0,(MIN($C466*$D$258,$C466-SUM($F466:DO466))))</f>
        <v>0</v>
      </c>
      <c r="DQ466" s="207">
        <f>-IF(DQ$2&lt;=$B466,0,(MIN($C466*$D$258,$C466-SUM($F466:DP466))))</f>
        <v>0</v>
      </c>
      <c r="DR466" s="207">
        <f>-IF(DR$2&lt;=$B466,0,(MIN($C466*$D$258,$C466-SUM($F466:DQ466))))</f>
        <v>0</v>
      </c>
      <c r="DS466" s="207">
        <f>-IF(DS$2&lt;=$B466,0,(MIN($C466*$D$258,$C466-SUM($F466:DR466))))</f>
        <v>0</v>
      </c>
      <c r="DT466" s="207">
        <f>-IF(DT$2&lt;=$B466,0,(MIN($C466*$D$258,$C466-SUM($F466:DS466))))</f>
        <v>0</v>
      </c>
      <c r="DU466" s="207">
        <f>-IF(DU$2&lt;=$B466,0,(MIN($C466*$D$258,$C466-SUM($F466:DT466))))</f>
        <v>0</v>
      </c>
      <c r="DV466" s="207">
        <f>-IF(DV$2&lt;=$B466,0,(MIN($C466*$D$258,$C466-SUM($F466:DU466))))</f>
        <v>0</v>
      </c>
      <c r="DW466" s="207">
        <f>-IF(DW$2&lt;=$B466,0,(MIN($C466*$D$258,$C466-SUM($F466:DV466))))</f>
        <v>0</v>
      </c>
      <c r="DX466" s="207">
        <f>-IF(DX$2&lt;=$B466,0,(MIN($C466*$D$258,$C466-SUM($F466:DW466))))</f>
        <v>0</v>
      </c>
      <c r="DY466" s="207">
        <f>-IF(DY$2&lt;=$B466,0,(MIN($C466*$D$258,$C466-SUM($F466:DX466))))</f>
        <v>0</v>
      </c>
      <c r="DZ466" s="207">
        <f>-IF(DZ$2&lt;=$B466,0,(MIN($C466*$D$258,$C466-SUM($F466:DY466))))</f>
        <v>0</v>
      </c>
      <c r="EA466" s="207">
        <f>-IF(EA$2&lt;=$B466,0,(MIN($C466*$D$258,$C466-SUM($F466:DZ466))))</f>
        <v>0</v>
      </c>
      <c r="EB466" s="207">
        <f>-IF(EB$2&lt;=$B466,0,(MIN($C466*$D$258,$C466-SUM($F466:EA466))))</f>
        <v>0</v>
      </c>
      <c r="EC466" s="207">
        <f>-IF(EC$2&lt;=$B466,0,(MIN($C466*$D$258,$C466-SUM($F466:EB466))))</f>
        <v>0</v>
      </c>
      <c r="ED466" s="207">
        <f>-IF(ED$2&lt;=$B466,0,(MIN($C466*$D$258,$C466-SUM($F466:EC466))))</f>
        <v>0</v>
      </c>
      <c r="EE466" s="207">
        <f>-IF(EE$2&lt;=$B466,0,(MIN($C466*$D$258,$C466-SUM($F466:ED466))))</f>
        <v>0</v>
      </c>
      <c r="EF466" s="207">
        <f>-IF(EF$2&lt;=$B466,0,(MIN($C466*$D$258,$C466-SUM($F466:EE466))))</f>
        <v>0</v>
      </c>
      <c r="EG466" s="207">
        <f>-IF(EG$2&lt;=$B466,0,(MIN($C466*$D$258,$C466-SUM($F466:EF466))))</f>
        <v>0</v>
      </c>
      <c r="EH466" s="207">
        <f>-IF(EH$2&lt;=$B466,0,(MIN($C466*$D$258,$C466-SUM($F466:EG466))))</f>
        <v>0</v>
      </c>
      <c r="EI466" s="207">
        <f>-IF(EI$2&lt;=$B466,0,(MIN($C466*$D$258,$C466-SUM($F466:EH466))))</f>
        <v>0</v>
      </c>
      <c r="EJ466" s="207">
        <f>-IF(EJ$2&lt;=$B466,0,(MIN($C466*$D$258,$C466-SUM($F466:EI466))))</f>
        <v>0</v>
      </c>
      <c r="EK466" s="207">
        <f>-IF(EK$2&lt;=$B466,0,(MIN($C466*$D$258,$C466-SUM($F466:EJ466))))</f>
        <v>0</v>
      </c>
      <c r="EL466" s="207">
        <f>-IF(EL$2&lt;=$B466,0,(MIN($C466*$D$258,$C466-SUM($F466:EK466))))</f>
        <v>0</v>
      </c>
      <c r="EM466" s="207">
        <f>-IF(EM$2&lt;=$B466,0,(MIN($C466*$D$258,$C466-SUM($F466:EL466))))</f>
        <v>0</v>
      </c>
      <c r="EN466" s="207">
        <f>-IF(EN$2&lt;=$B466,0,(MIN($C466*$D$258,$C466-SUM($F466:EM466))))</f>
        <v>0</v>
      </c>
      <c r="EO466" s="207">
        <f>-IF(EO$2&lt;=$B466,0,(MIN($C466*$D$258,$C466-SUM($F466:EN466))))</f>
        <v>0</v>
      </c>
      <c r="EP466" s="207">
        <f>-IF(EP$2&lt;=$B466,0,(MIN($C466*$D$258,$C466-SUM($F466:EO466))))</f>
        <v>0</v>
      </c>
      <c r="EQ466" s="207">
        <f>-IF(EQ$2&lt;=$B466,0,(MIN($C466*$D$258,$C466-SUM($F466:EP466))))</f>
        <v>0</v>
      </c>
      <c r="ER466" s="207">
        <f>-IF(ER$2&lt;=$B466,0,(MIN($C466*$D$258,$C466-SUM($F466:EQ466))))</f>
        <v>0</v>
      </c>
      <c r="ES466" s="207">
        <f>-IF(ES$2&lt;=$B466,0,(MIN($C466*$D$258,$C466-SUM($F466:ER466))))</f>
        <v>0</v>
      </c>
      <c r="ET466" s="207">
        <f>-IF(ET$2&lt;=$B466,0,(MIN($C466*$D$258,$C466-SUM($F466:ES466))))</f>
        <v>0</v>
      </c>
      <c r="EU466" s="207">
        <f>-IF(EU$2&lt;=$B466,0,(MIN($C466*$D$258,$C466-SUM($F466:ET466))))</f>
        <v>0</v>
      </c>
      <c r="EV466" s="207">
        <f>-IF(EV$2&lt;=$B466,0,(MIN($C466*$D$258,$C466-SUM($F466:EU466))))</f>
        <v>0</v>
      </c>
      <c r="EW466" s="207">
        <f>-IF(EW$2&lt;=$B466,0,(MIN($C466*$D$258,$C466-SUM($F466:EV466))))</f>
        <v>0</v>
      </c>
      <c r="EX466" s="207">
        <f>-IF(EX$2&lt;=$B466,0,(MIN($C466*$D$258,$C466-SUM($F466:EW466))))</f>
        <v>0</v>
      </c>
      <c r="EY466" s="207">
        <f>-IF(EY$2&lt;=$B466,0,(MIN($C466*$D$258,$C466-SUM($F466:EX466))))</f>
        <v>0</v>
      </c>
      <c r="EZ466" s="207">
        <f>-IF(EZ$2&lt;=$B466,0,(MIN($C466*$D$258,$C466-SUM($F466:EY466))))</f>
        <v>0</v>
      </c>
      <c r="FA466" s="207">
        <f>-IF(FA$2&lt;=$B466,0,(MIN($C466*$D$258,$C466-SUM($F466:EZ466))))</f>
        <v>0</v>
      </c>
      <c r="FB466" s="207">
        <f>-IF(FB$2&lt;=$B466,0,(MIN($C466*$D$258,$C466-SUM($F466:FA466))))</f>
        <v>0</v>
      </c>
      <c r="FC466" s="207">
        <f>-IF(FC$2&lt;=$B466,0,(MIN($C466*$D$258,$C466-SUM($F466:FB466))))</f>
        <v>0</v>
      </c>
      <c r="FD466" s="207">
        <f>-IF(FD$2&lt;=$B466,0,(MIN($C466*$D$258,$C466-SUM($F466:FC466))))</f>
        <v>0</v>
      </c>
      <c r="FE466" s="207">
        <f>-IF(FE$2&lt;=$B466,0,(MIN($C466*$D$258,$C466-SUM($F466:FD466))))</f>
        <v>0</v>
      </c>
      <c r="FF466" s="207">
        <f>-IF(FF$2&lt;=$B466,0,(MIN($C466*$D$258,$C466-SUM($F466:FE466))))</f>
        <v>0</v>
      </c>
      <c r="FG466" s="207">
        <f>-IF(FG$2&lt;=$B466,0,(MIN($C466*$D$258,$C466-SUM($F466:FF466))))</f>
        <v>0</v>
      </c>
      <c r="FH466" s="207">
        <f>-IF(FH$2&lt;=$B466,0,(MIN($C466*$D$258,$C466-SUM($F466:FG466))))</f>
        <v>0</v>
      </c>
      <c r="FI466" s="207">
        <f>-IF(FI$2&lt;=$B466,0,(MIN($C466*$D$258,$C466-SUM($F466:FH466))))</f>
        <v>0</v>
      </c>
      <c r="FJ466" s="207">
        <f>-IF(FJ$2&lt;=$B466,0,(MIN($C466*$D$258,$C466-SUM($F466:FI466))))</f>
        <v>0</v>
      </c>
      <c r="FK466" s="207">
        <f>-IF(FK$2&lt;=$B466,0,(MIN($C466*$D$258,$C466-SUM($F466:FJ466))))</f>
        <v>0</v>
      </c>
      <c r="FL466" s="207">
        <f>-IF(FL$2&lt;=$B466,0,(MIN($C466*$D$258,$C466-SUM($F466:FK466))))</f>
        <v>0</v>
      </c>
      <c r="FM466" s="207">
        <f>-IF(FM$2&lt;=$B466,0,(MIN($C466*$D$258,$C466-SUM($F466:FL466))))</f>
        <v>0</v>
      </c>
      <c r="FN466" s="207">
        <f>-IF(FN$2&lt;=$B466,0,(MIN($C466*$D$258,$C466-SUM($F466:FM466))))</f>
        <v>0</v>
      </c>
      <c r="FO466" s="207">
        <f>-IF(FO$2&lt;=$B466,0,(MIN($C466*$D$258,$C466-SUM($F466:FN466))))</f>
        <v>0</v>
      </c>
      <c r="FP466" s="207">
        <f>-IF(FP$2&lt;=$B466,0,(MIN($C466*$D$258,$C466-SUM($F466:FO466))))</f>
        <v>0</v>
      </c>
      <c r="FQ466" s="207">
        <f>-IF(FQ$2&lt;=$B466,0,(MIN($C466*$D$258,$C466-SUM($F466:FP466))))</f>
        <v>0</v>
      </c>
      <c r="FR466" s="207">
        <f>-IF(FR$2&lt;=$B466,0,(MIN($C466*$D$258,$C466-SUM($F466:FQ466))))</f>
        <v>0</v>
      </c>
      <c r="FS466" s="207">
        <f>-IF(FS$2&lt;=$B466,0,(MIN($C466*$D$258,$C466-SUM($F466:FR466))))</f>
        <v>0</v>
      </c>
      <c r="FT466" s="207">
        <f>-IF(FT$2&lt;=$B466,0,(MIN($C466*$D$258,$C466-SUM($F466:FS466))))</f>
        <v>0</v>
      </c>
      <c r="FU466" s="207">
        <f>-IF(FU$2&lt;=$B466,0,(MIN($C466*$D$258,$C466-SUM($F466:FT466))))</f>
        <v>0</v>
      </c>
      <c r="FV466" s="207">
        <f>-IF(FV$2&lt;=$B466,0,(MIN($C466*$D$258,$C466-SUM($F466:FU466))))</f>
        <v>0</v>
      </c>
      <c r="FW466" s="207">
        <f>-IF(FW$2&lt;=$B466,0,(MIN($C466*$D$258,$C466-SUM($F466:FV466))))</f>
        <v>0</v>
      </c>
      <c r="FX466" s="207">
        <f>-IF(FX$2&lt;=$B466,0,(MIN($C466*$D$258,$C466-SUM($F466:FW466))))</f>
        <v>0</v>
      </c>
      <c r="FY466" s="207">
        <f>-IF(FY$2&lt;=$B466,0,(MIN($C466*$D$258,$C466-SUM($F466:FX466))))</f>
        <v>0</v>
      </c>
      <c r="FZ466" s="207">
        <f>-IF(FZ$2&lt;=$B466,0,(MIN($C466*$D$258,$C466-SUM($F466:FY466))))</f>
        <v>0</v>
      </c>
      <c r="GA466" s="207">
        <f>-IF(GA$2&lt;=$B466,0,(MIN($C466*$D$258,$C466-SUM($F466:FZ466))))</f>
        <v>0</v>
      </c>
      <c r="GB466" s="207">
        <f>-IF(GB$2&lt;=$B466,0,(MIN($C466*$D$258,$C466-SUM($F466:GA466))))</f>
        <v>0</v>
      </c>
      <c r="GC466" s="207">
        <f>-IF(GC$2&lt;=$B466,0,(MIN($C466*$D$258,$C466-SUM($F466:GB466))))</f>
        <v>0</v>
      </c>
      <c r="GD466" s="207">
        <f>-IF(GD$2&lt;=$B466,0,(MIN($C466*$D$258,$C466-SUM($F466:GC466))))</f>
        <v>0</v>
      </c>
      <c r="GE466" s="207">
        <f>-IF(GE$2&lt;=$B466,0,(MIN($C466*$D$258,$C466-SUM($F466:GD466))))</f>
        <v>0</v>
      </c>
      <c r="GF466" s="207">
        <f>-IF(GF$2&lt;=$B466,0,(MIN($C466*$D$258,$C466-SUM($F466:GE466))))</f>
        <v>0</v>
      </c>
      <c r="GG466" s="207">
        <f>-IF(GG$2&lt;=$B466,0,(MIN($C466*$D$258,$C466-SUM($F466:GF466))))</f>
        <v>0</v>
      </c>
      <c r="GH466" s="207">
        <f>-IF(GH$2&lt;=$B466,0,(MIN($C466*$D$258,$C466-SUM($F466:GG466))))</f>
        <v>0</v>
      </c>
      <c r="GI466" s="207">
        <f>-IF(GI$2&lt;=$B466,0,(MIN($C466*$D$258,$C466-SUM($F466:GH466))))</f>
        <v>0</v>
      </c>
      <c r="GJ466" s="207">
        <f>-IF(GJ$2&lt;=$B466,0,(MIN($C466*$D$258,$C466-SUM($F466:GI466))))</f>
        <v>0</v>
      </c>
      <c r="GK466" s="207">
        <f>-IF(GK$2&lt;=$B466,0,(MIN($C466*$D$258,$C466-SUM($F466:GJ466))))</f>
        <v>0</v>
      </c>
      <c r="GL466" s="207">
        <f>-IF(GL$2&lt;=$B466,0,(MIN($C466*$D$258,$C466-SUM($F466:GK466))))</f>
        <v>0</v>
      </c>
      <c r="GM466" s="207">
        <f>-IF(GM$2&lt;=$B466,0,(MIN($C466*$D$258,$C466-SUM($F466:GL466))))</f>
        <v>0</v>
      </c>
      <c r="GN466" s="207">
        <f>-IF(GN$2&lt;=$B466,0,(MIN($C466*$D$258,$C466-SUM($F466:GM466))))</f>
        <v>0</v>
      </c>
      <c r="GO466" s="207">
        <f>-IF(GO$2&lt;=$B466,0,(MIN($C466*$D$258,$C466-SUM($F466:GN466))))</f>
        <v>0</v>
      </c>
      <c r="GP466" s="207">
        <f>-IF(GP$2&lt;=$B466,0,(MIN($C466*$D$258,$C466-SUM($F466:GO466))))</f>
        <v>0</v>
      </c>
      <c r="GQ466" s="207">
        <f>-IF(GQ$2&lt;=$B466,0,(MIN($C466*$D$258,$C466-SUM($F466:GP466))))</f>
        <v>0</v>
      </c>
      <c r="GR466" s="207">
        <f>-IF(GR$2&lt;=$B466,0,(MIN($C466*$D$258,$C466-SUM($F466:GQ466))))</f>
        <v>0</v>
      </c>
      <c r="GS466" s="207">
        <f>-IF(GS$2&lt;=$B466,0,(MIN($C466*$D$258,$C466-SUM($F466:GR466))))</f>
        <v>0</v>
      </c>
      <c r="GT466" s="207">
        <f>-IF(GT$2&lt;=$B466,0,(MIN($C466*$D$258,$C466-SUM($F466:GS466))))</f>
        <v>0</v>
      </c>
      <c r="GU466" s="207">
        <f>-IF(GU$2&lt;=$B466,0,(MIN($C466*$D$258,$C466-SUM($F466:GT466))))</f>
        <v>0</v>
      </c>
      <c r="GV466" s="207">
        <f>-IF(GV$2&lt;=$B466,0,(MIN($C466*$D$258,$C466-SUM($F466:GU466))))</f>
        <v>0</v>
      </c>
      <c r="GW466" s="207">
        <f>-IF(GW$2&lt;=$B466,0,(MIN($C466*$D$258,$C466-SUM($F466:GV466))))</f>
        <v>0</v>
      </c>
      <c r="GX466" s="207">
        <f>-IF(GX$2&lt;=$B466,0,(MIN($C466*$D$258,$C466-SUM($F466:GW466))))</f>
        <v>0</v>
      </c>
      <c r="GY466" s="207">
        <f>-IF(GY$2&lt;=$B466,0,(MIN($C466*$D$258,$C466-SUM($F466:GX466))))</f>
        <v>0</v>
      </c>
      <c r="GZ466" s="207">
        <f>-IF(GZ$2&lt;=$B466,0,(MIN($C466*$D$258,$C466-SUM($F466:GY466))))</f>
        <v>0</v>
      </c>
      <c r="HA466" s="207">
        <f>-IF(HA$2&lt;=$B466,0,(MIN($C466*$D$258,$C466-SUM($F466:GZ466))))</f>
        <v>0</v>
      </c>
      <c r="HB466" s="207">
        <f>-IF(HB$2&lt;=$B466,0,(MIN($C466*$D$258,$C466-SUM($F466:HA466))))</f>
        <v>0</v>
      </c>
      <c r="HC466" s="207">
        <f>-IF(HC$2&lt;=$B466,0,(MIN($C466*$D$258,$C466-SUM($F466:HB466))))</f>
        <v>0</v>
      </c>
      <c r="HD466" s="207">
        <f>-IF(HD$2&lt;=$B466,0,(MIN($C466*$D$258,$C466-SUM($F466:HC466))))</f>
        <v>0</v>
      </c>
      <c r="HE466" s="207">
        <f>-IF(HE$2&lt;=$B466,0,(MIN($C466*$D$258,$C466-SUM($F466:HD466))))</f>
        <v>0</v>
      </c>
      <c r="HF466" s="207">
        <f>-IF(HF$2&lt;=$B466,0,(MIN($C466*$D$258,$C466-SUM($F466:HE466))))</f>
        <v>0</v>
      </c>
      <c r="HG466" s="207">
        <f ca="1">-IF(HG$2&lt;=$B466,0,(MIN($C466*$D$258,$C466-SUM($F466:HF466))))</f>
        <v>-1.6582233436264406E-4</v>
      </c>
      <c r="HH466" s="207">
        <f ca="1">-IF(HH$2&lt;=$B466,0,(MIN($C466*$D$258,$C466-SUM($F466:HG466))))</f>
        <v>-1.6582233436264406E-4</v>
      </c>
      <c r="HI466" s="207">
        <f ca="1">-IF(HI$2&lt;=$B466,0,(MIN($C466*$D$258,$C466-SUM($F466:HH466))))</f>
        <v>-1.6582233436264406E-4</v>
      </c>
      <c r="HJ466" s="207">
        <f ca="1">-IF(HJ$2&lt;=$B466,0,(MIN($C466*$D$258,$C466-SUM($F466:HI466))))</f>
        <v>-1.6582233436264406E-4</v>
      </c>
      <c r="HK466" s="207">
        <f ca="1">-IF(HK$2&lt;=$B466,0,(MIN($C466*$D$258,$C466-SUM($F466:HJ466))))</f>
        <v>-1.6582233436264406E-4</v>
      </c>
      <c r="HL466" s="207">
        <f ca="1">-IF(HL$2&lt;=$B466,0,(MIN($C466*$D$258,$C466-SUM($F466:HK466))))</f>
        <v>-1.6582233436264406E-4</v>
      </c>
      <c r="HM466" s="207">
        <f ca="1">-IF(HM$2&lt;=$B466,0,(MIN($C466*$D$258,$C466-SUM($F466:HL466))))</f>
        <v>-1.6582233436264406E-4</v>
      </c>
      <c r="HN466" s="207">
        <f ca="1">-IF(HN$2&lt;=$B466,0,(MIN($C466*$D$258,$C466-SUM($F466:HM466))))</f>
        <v>-1.6582233436264406E-4</v>
      </c>
      <c r="HO466" s="207">
        <f ca="1">-IF(HO$2&lt;=$B466,0,(MIN($C466*$D$258,$C466-SUM($F466:HN466))))</f>
        <v>-1.6582233436264406E-4</v>
      </c>
      <c r="HP466" s="207">
        <f ca="1">-IF(HP$2&lt;=$B466,0,(MIN($C466*$D$258,$C466-SUM($F466:HO466))))</f>
        <v>-1.6582233436264406E-4</v>
      </c>
      <c r="HQ466" s="207">
        <f ca="1">-IF(HQ$2&lt;=$B466,0,(MIN($C466*$D$258,$C466-SUM($F466:HP466))))</f>
        <v>-1.6582233436264406E-4</v>
      </c>
      <c r="HR466" s="207">
        <f ca="1">-IF(HR$2&lt;=$B466,0,(MIN($C466*$D$258,$C466-SUM($F466:HQ466))))</f>
        <v>-1.6582233436264406E-4</v>
      </c>
      <c r="HS466" s="207">
        <f ca="1">-IF(HS$2&lt;=$B466,0,(MIN($C466*$D$258,$C466-SUM($F466:HR466))))</f>
        <v>-1.6582233436264406E-4</v>
      </c>
      <c r="HT466" s="207">
        <f ca="1">-IF(HT$2&lt;=$B466,0,(MIN($C466*$D$258,$C466-SUM($F466:HS466))))</f>
        <v>-1.6582233436264406E-4</v>
      </c>
      <c r="HU466" s="207">
        <f ca="1">-IF(HU$2&lt;=$B466,0,(MIN($C466*$D$258,$C466-SUM($F466:HT466))))</f>
        <v>-1.6582233436264406E-4</v>
      </c>
      <c r="HV466" s="207">
        <f ca="1">-IF(HV$2&lt;=$B466,0,(MIN($C466*$D$258,$C466-SUM($F466:HU466))))</f>
        <v>-1.6582233436264406E-4</v>
      </c>
      <c r="HW466" s="207">
        <f ca="1">-IF(HW$2&lt;=$B466,0,(MIN($C466*$D$258,$C466-SUM($F466:HV466))))</f>
        <v>-1.6582233436264406E-4</v>
      </c>
      <c r="HX466" s="207">
        <f ca="1">-IF(HX$2&lt;=$B466,0,(MIN($C466*$D$258,$C466-SUM($F466:HW466))))</f>
        <v>-1.6582233436264406E-4</v>
      </c>
      <c r="HY466" s="207">
        <f ca="1">-IF(HY$2&lt;=$B466,0,(MIN($C466*$D$258,$C466-SUM($F466:HX466))))</f>
        <v>-1.6582233436264406E-4</v>
      </c>
      <c r="HZ466" s="207">
        <f ca="1">-IF(HZ$2&lt;=$B466,0,(MIN($C466*$D$258,$C466-SUM($F466:HY466))))</f>
        <v>-1.6582233436264406E-4</v>
      </c>
      <c r="IA466" s="207">
        <f ca="1">-IF(IA$2&lt;=$B466,0,(MIN($C466*$D$258,$C466-SUM($F466:HZ466))))</f>
        <v>-1.6582233436264406E-4</v>
      </c>
      <c r="IB466" s="207">
        <f ca="1">-IF(IB$2&lt;=$B466,0,(MIN($C466*$D$258,$C466-SUM($F466:IA466))))</f>
        <v>-1.6582233436264406E-4</v>
      </c>
      <c r="IC466" s="207">
        <f ca="1">-IF(IC$2&lt;=$B466,0,(MIN($C466*$D$258,$C466-SUM($F466:IB466))))</f>
        <v>-1.6582233436264406E-4</v>
      </c>
      <c r="ID466" s="207">
        <f ca="1">-IF(ID$2&lt;=$B466,0,(MIN($C466*$D$258,$C466-SUM($F466:IC466))))</f>
        <v>-1.6582233436264406E-4</v>
      </c>
      <c r="IE466" s="207">
        <f ca="1">-IF(IE$2&lt;=$B466,0,(MIN($C466*$D$258,$C466-SUM($F466:ID466))))</f>
        <v>-1.6582233436264406E-4</v>
      </c>
      <c r="IF466" s="207">
        <f ca="1">-IF(IF$2&lt;=$B466,0,(MIN($C466*$D$258,$C466-SUM($F466:IE466))))</f>
        <v>-1.6582233436264406E-4</v>
      </c>
      <c r="IG466" s="207">
        <f ca="1">-IF(IG$2&lt;=$B466,0,(MIN($C466*$D$258,$C466-SUM($F466:IF466))))</f>
        <v>-1.6582233436264406E-4</v>
      </c>
      <c r="IH466" s="207">
        <f ca="1">-IF(IH$2&lt;=$B466,0,(MIN($C466*$D$258,$C466-SUM($F466:IG466))))</f>
        <v>-1.6582233436264406E-4</v>
      </c>
      <c r="II466" s="207">
        <f ca="1">-IF(II$2&lt;=$B466,0,(MIN($C466*$D$258,$C466-SUM($F466:IH466))))</f>
        <v>-1.6582233436264406E-4</v>
      </c>
      <c r="IJ466" s="207">
        <f ca="1">-IF(IJ$2&lt;=$B466,0,(MIN($C466*$D$258,$C466-SUM($F466:II466))))</f>
        <v>-1.6582233436264406E-4</v>
      </c>
      <c r="IK466" s="207">
        <f ca="1">-IF(IK$2&lt;=$B466,0,(MIN($C466*$D$258,$C466-SUM($F466:IJ466))))</f>
        <v>-1.6582233436264406E-4</v>
      </c>
      <c r="IL466" s="207">
        <f ca="1">-IF(IL$2&lt;=$B466,0,(MIN($C466*$D$258,$C466-SUM($F466:IK466))))</f>
        <v>-1.6582233436264406E-4</v>
      </c>
      <c r="IM466" s="207">
        <f ca="1">-IF(IM$2&lt;=$B466,0,(MIN($C466*$D$258,$C466-SUM($F466:IL466))))</f>
        <v>-1.6582233436264406E-4</v>
      </c>
      <c r="IN466" s="207">
        <f ca="1">-IF(IN$2&lt;=$B466,0,(MIN($C466*$D$258,$C466-SUM($F466:IM466))))</f>
        <v>-1.6582233436264406E-4</v>
      </c>
      <c r="IO466" s="207">
        <f ca="1">-IF(IO$2&lt;=$B466,0,(MIN($C466*$D$258,$C466-SUM($F466:IN466))))</f>
        <v>-1.6582233436264406E-4</v>
      </c>
      <c r="IP466" s="207">
        <f ca="1">-IF(IP$2&lt;=$B466,0,(MIN($C466*$D$258,$C466-SUM($F466:IO466))))</f>
        <v>-1.6582233436264406E-4</v>
      </c>
      <c r="IQ466" s="207">
        <f ca="1">-IF(IQ$2&lt;=$B466,0,(MIN($C466*$D$258,$C466-SUM($F466:IP466))))</f>
        <v>-1.6582233436264406E-4</v>
      </c>
      <c r="IR466" s="207">
        <f ca="1">-IF(IR$2&lt;=$B466,0,(MIN($C466*$D$258,$C466-SUM($F466:IQ466))))</f>
        <v>-1.6582233436264406E-4</v>
      </c>
      <c r="IS466" s="207">
        <f ca="1">-IF(IS$2&lt;=$B466,0,(MIN($C466*$D$258,$C466-SUM($F466:IR466))))</f>
        <v>-1.6582233436264406E-4</v>
      </c>
      <c r="IT466" s="207">
        <f ca="1">-IF(IT$2&lt;=$B466,0,(MIN($C466*$D$258,$C466-SUM($F466:IS466))))</f>
        <v>-1.6582233436264406E-4</v>
      </c>
      <c r="IU466" s="207">
        <f ca="1">-IF(IU$2&lt;=$B466,0,(MIN($C466*$D$258,$C466-SUM($F466:IT466))))</f>
        <v>-1.6582233436264406E-4</v>
      </c>
      <c r="IV466" s="207">
        <f ca="1">-IF(IV$2&lt;=$B466,0,(MIN($C466*$D$258,$C466-SUM($F466:IU466))))</f>
        <v>-1.6582233436264406E-4</v>
      </c>
      <c r="IW466" s="207">
        <f ca="1">-IF(IW$2&lt;=$B466,0,(MIN($C466*$D$258,$C466-SUM($F466:IV466))))</f>
        <v>-1.6582233436264406E-4</v>
      </c>
      <c r="IX466" s="207">
        <f ca="1">-IF(IX$2&lt;=$B466,0,(MIN($C466*$D$258,$C466-SUM($F466:IW466))))</f>
        <v>-1.6582233436264406E-4</v>
      </c>
      <c r="IY466" s="207">
        <f ca="1">-IF(IY$2&lt;=$B466,0,(MIN($C466*$D$258,$C466-SUM($F466:IX466))))</f>
        <v>-1.6582233436264406E-4</v>
      </c>
      <c r="IZ466" s="207">
        <f ca="1">-IF(IZ$2&lt;=$B466,0,(MIN($C466*$D$258,$C466-SUM($F466:IY466))))</f>
        <v>-1.6582233436264406E-4</v>
      </c>
      <c r="JA466" s="207">
        <f ca="1">-IF(JA$2&lt;=$B466,0,(MIN($C466*$D$258,$C466-SUM($F466:IZ466))))</f>
        <v>-1.6582233436264406E-4</v>
      </c>
      <c r="JB466" s="207">
        <f ca="1">-IF(JB$2&lt;=$B466,0,(MIN($C466*$D$258,$C466-SUM($F466:JA466))))</f>
        <v>-1.6582233436264406E-4</v>
      </c>
      <c r="JC466" s="207">
        <f ca="1">-IF(JC$2&lt;=$B466,0,(MIN($C466*$D$258,$C466-SUM($F466:JB466))))</f>
        <v>-1.6582233436264406E-4</v>
      </c>
      <c r="JD466" s="207">
        <f ca="1">-IF(JD$2&lt;=$B466,0,(MIN($C466*$D$258,$C466-SUM($F466:JC466))))</f>
        <v>-1.6582233436264406E-4</v>
      </c>
      <c r="JE466" s="207">
        <f ca="1">-IF(JE$2&lt;=$B466,0,(MIN($C466*$D$258,$C466-SUM($F466:JD466))))</f>
        <v>-1.6582233436264406E-4</v>
      </c>
      <c r="JF466" s="207">
        <f ca="1">-IF(JF$2&lt;=$B466,0,(MIN($C466*$D$258,$C466-SUM($F466:JE466))))</f>
        <v>-1.6582233436264406E-4</v>
      </c>
      <c r="JG466" s="207">
        <f ca="1">-IF(JG$2&lt;=$B466,0,(MIN($C466*$D$258,$C466-SUM($F466:JF466))))</f>
        <v>-1.6582233436264406E-4</v>
      </c>
      <c r="JH466" s="207">
        <f ca="1">-IF(JH$2&lt;=$B466,0,(MIN($C466*$D$258,$C466-SUM($F466:JG466))))</f>
        <v>-1.6582233436264406E-4</v>
      </c>
      <c r="JI466" s="207">
        <f ca="1">-IF(JI$2&lt;=$B466,0,(MIN($C466*$D$258,$C466-SUM($F466:JH466))))</f>
        <v>-1.6582233436264406E-4</v>
      </c>
      <c r="JJ466" s="207">
        <f ca="1">-IF(JJ$2&lt;=$B466,0,(MIN($C466*$D$258,$C466-SUM($F466:JI466))))</f>
        <v>-1.6582233436264406E-4</v>
      </c>
      <c r="JK466" s="207">
        <f ca="1">-IF(JK$2&lt;=$B466,0,(MIN($C466*$D$258,$C466-SUM($F466:JJ466))))</f>
        <v>-1.6582233436264406E-4</v>
      </c>
      <c r="JL466" s="207">
        <f ca="1">-IF(JL$2&lt;=$B466,0,(MIN($C466*$D$258,$C466-SUM($F466:JK466))))</f>
        <v>-1.6582233436264406E-4</v>
      </c>
      <c r="JM466" s="207">
        <f ca="1">-IF(JM$2&lt;=$B466,0,(MIN($C466*$D$258,$C466-SUM($F466:JL466))))</f>
        <v>-1.6582233436264406E-4</v>
      </c>
      <c r="JN466" s="207">
        <f ca="1">-IF(JN$2&lt;=$B466,0,(MIN($C466*$D$258,$C466-SUM($F466:JM466))))</f>
        <v>-1.6582233436264406E-4</v>
      </c>
      <c r="JO466" s="207">
        <f ca="1">-IF(JO$2&lt;=$B466,0,(MIN($C466*$D$258,$C466-SUM($F466:JN466))))</f>
        <v>-1.6582233436264406E-4</v>
      </c>
      <c r="JP466" s="207">
        <f ca="1">-IF(JP$2&lt;=$B466,0,(MIN($C466*$D$258,$C466-SUM($F466:JO466))))</f>
        <v>-1.6582233436264406E-4</v>
      </c>
      <c r="JQ466" s="207">
        <f ca="1">-IF(JQ$2&lt;=$B466,0,(MIN($C466*$D$258,$C466-SUM($F466:JP466))))</f>
        <v>-1.6582233436264406E-4</v>
      </c>
      <c r="JR466" s="207">
        <f ca="1">-IF(JR$2&lt;=$B466,0,(MIN($C466*$D$258,$C466-SUM($F466:JQ466))))</f>
        <v>-1.6582233436264406E-4</v>
      </c>
      <c r="JS466" s="207">
        <f ca="1">-IF(JS$2&lt;=$B466,0,(MIN($C466*$D$258,$C466-SUM($F466:JR466))))</f>
        <v>-1.6582233436264406E-4</v>
      </c>
      <c r="JT466" s="207">
        <f ca="1">-IF(JT$2&lt;=$B466,0,(MIN($C466*$D$258,$C466-SUM($F466:JS466))))</f>
        <v>-1.6582233436264406E-4</v>
      </c>
      <c r="JU466" s="207">
        <f ca="1">-IF(JU$2&lt;=$B466,0,(MIN($C466*$D$258,$C466-SUM($F466:JT466))))</f>
        <v>-1.6582233436264406E-4</v>
      </c>
      <c r="JV466" s="207">
        <f ca="1">-IF(JV$2&lt;=$B466,0,(MIN($C466*$D$258,$C466-SUM($F466:JU466))))</f>
        <v>-1.6582233436264406E-4</v>
      </c>
      <c r="JW466" s="207">
        <f ca="1">-IF(JW$2&lt;=$B466,0,(MIN($C466*$D$258,$C466-SUM($F466:JV466))))</f>
        <v>-1.6582233436264406E-4</v>
      </c>
      <c r="JX466" s="207">
        <f ca="1">-IF(JX$2&lt;=$B466,0,(MIN($C466*$D$258,$C466-SUM($F466:JW466))))</f>
        <v>-1.6582233436264406E-4</v>
      </c>
      <c r="JY466" s="207">
        <f ca="1">-IF(JY$2&lt;=$B466,0,(MIN($C466*$D$258,$C466-SUM($F466:JX466))))</f>
        <v>-1.6582233436264406E-4</v>
      </c>
      <c r="JZ466" s="207">
        <f ca="1">-IF(JZ$2&lt;=$B466,0,(MIN($C466*$D$258,$C466-SUM($F466:JY466))))</f>
        <v>-1.6582233436264406E-4</v>
      </c>
      <c r="KA466" s="207">
        <f ca="1">-IF(KA$2&lt;=$B466,0,(MIN($C466*$D$258,$C466-SUM($F466:JZ466))))</f>
        <v>-1.6582233436264406E-4</v>
      </c>
      <c r="KB466" s="207">
        <f ca="1">-IF(KB$2&lt;=$B466,0,(MIN($C466*$D$258,$C466-SUM($F466:KA466))))</f>
        <v>-1.6582233436264406E-4</v>
      </c>
      <c r="KC466" s="207">
        <f ca="1">-IF(KC$2&lt;=$B466,0,(MIN($C466*$D$258,$C466-SUM($F466:KB466))))</f>
        <v>-1.6582233436264406E-4</v>
      </c>
      <c r="KD466" s="207">
        <f ca="1">-IF(KD$2&lt;=$B466,0,(MIN($C466*$D$258,$C466-SUM($F466:KC466))))</f>
        <v>-1.6582233436264406E-4</v>
      </c>
      <c r="KE466" s="207">
        <f ca="1">-IF(KE$2&lt;=$B466,0,(MIN($C466*$D$258,$C466-SUM($F466:KD466))))</f>
        <v>-1.6582233436264406E-4</v>
      </c>
      <c r="KF466" s="207">
        <f ca="1">-IF(KF$2&lt;=$B466,0,(MIN($C466*$D$258,$C466-SUM($F466:KE466))))</f>
        <v>-1.6582233436264406E-4</v>
      </c>
      <c r="KG466" s="207">
        <f ca="1">-IF(KG$2&lt;=$B466,0,(MIN($C466*$D$258,$C466-SUM($F466:KF466))))</f>
        <v>-1.6582233436264406E-4</v>
      </c>
      <c r="KH466" s="207">
        <f ca="1">-IF(KH$2&lt;=$B466,0,(MIN($C466*$D$258,$C466-SUM($F466:KG466))))</f>
        <v>-1.6582233436264406E-4</v>
      </c>
      <c r="KI466" s="207">
        <f ca="1">-IF(KI$2&lt;=$B466,0,(MIN($C466*$D$258,$C466-SUM($F466:KH466))))</f>
        <v>-1.6582233436264406E-4</v>
      </c>
      <c r="KJ466" s="207">
        <f ca="1">-IF(KJ$2&lt;=$B466,0,(MIN($C466*$D$258,$C466-SUM($F466:KI466))))</f>
        <v>-1.6582233436264406E-4</v>
      </c>
      <c r="KK466" s="207">
        <f ca="1">-IF(KK$2&lt;=$B466,0,(MIN($C466*$D$258,$C466-SUM($F466:KJ466))))</f>
        <v>-1.6582233436264406E-4</v>
      </c>
      <c r="KL466" s="207">
        <f ca="1">-IF(KL$2&lt;=$B466,0,(MIN($C466*$D$258,$C466-SUM($F466:KK466))))</f>
        <v>-1.6582233436264406E-4</v>
      </c>
      <c r="KM466" s="207">
        <f ca="1">-IF(KM$2&lt;=$B466,0,(MIN($C466*$D$258,$C466-SUM($F466:KL466))))</f>
        <v>-1.6582233436264406E-4</v>
      </c>
      <c r="KN466" s="207">
        <f ca="1">-IF(KN$2&lt;=$B466,0,(MIN($C466*$D$258,$C466-SUM($F466:KM466))))</f>
        <v>-1.6582233436264406E-4</v>
      </c>
      <c r="KO466" s="207">
        <f ca="1">-IF(KO$2&lt;=$B466,0,(MIN($C466*$D$258,$C466-SUM($F466:KN466))))</f>
        <v>-1.6582233436264406E-4</v>
      </c>
      <c r="KP466" s="207">
        <f ca="1">-IF(KP$2&lt;=$B466,0,(MIN($C466*$D$258,$C466-SUM($F466:KO466))))</f>
        <v>-1.6582233436264406E-4</v>
      </c>
      <c r="KQ466" s="207">
        <f ca="1">-IF(KQ$2&lt;=$B466,0,(MIN($C466*$D$258,$C466-SUM($F466:KP466))))</f>
        <v>-1.6582233436264406E-4</v>
      </c>
      <c r="KR466" s="207">
        <f ca="1">-IF(KR$2&lt;=$B466,0,(MIN($C466*$D$258,$C466-SUM($F466:KQ466))))</f>
        <v>-1.6582233436264406E-4</v>
      </c>
      <c r="KS466" s="207">
        <f ca="1">-IF(KS$2&lt;=$B466,0,(MIN($C466*$D$258,$C466-SUM($F466:KR466))))</f>
        <v>-1.6582233436264406E-4</v>
      </c>
      <c r="KT466" s="207">
        <f ca="1">-IF(KT$2&lt;=$B466,0,(MIN($C466*$D$258,$C466-SUM($F466:KS466))))</f>
        <v>-1.6582233436264406E-4</v>
      </c>
      <c r="KU466" s="207">
        <f ca="1">-IF(KU$2&lt;=$B466,0,(MIN($C466*$D$258,$C466-SUM($F466:KT466))))</f>
        <v>-1.6582233436264406E-4</v>
      </c>
      <c r="KV466" s="207">
        <f ca="1">-IF(KV$2&lt;=$B466,0,(MIN($C466*$D$258,$C466-SUM($F466:KU466))))</f>
        <v>-1.6582233436264406E-4</v>
      </c>
      <c r="KW466" s="207">
        <f ca="1">-IF(KW$2&lt;=$B466,0,(MIN($C466*$D$258,$C466-SUM($F466:KV466))))</f>
        <v>-1.6582233436264406E-4</v>
      </c>
      <c r="KX466" s="207">
        <f ca="1">-IF(KX$2&lt;=$B466,0,(MIN($C466*$D$258,$C466-SUM($F466:KW466))))</f>
        <v>-1.6582233436264406E-4</v>
      </c>
      <c r="KY466" s="207">
        <f ca="1">-IF(KY$2&lt;=$B466,0,(MIN($C466*$D$258,$C466-SUM($F466:KX466))))</f>
        <v>-1.6582233436264406E-4</v>
      </c>
      <c r="KZ466" s="207">
        <f ca="1">-IF(KZ$2&lt;=$B466,0,(MIN($C466*$D$258,$C466-SUM($F466:KY466))))</f>
        <v>-1.6582233436264406E-4</v>
      </c>
      <c r="LA466" s="207">
        <f ca="1">-IF(LA$2&lt;=$B466,0,(MIN($C466*$D$258,$C466-SUM($F466:KZ466))))</f>
        <v>-1.6582233436264406E-4</v>
      </c>
      <c r="LB466" s="207">
        <f ca="1">-IF(LB$2&lt;=$B466,0,(MIN($C466*$D$258,$C466-SUM($F466:LA466))))</f>
        <v>-1.6582233436264406E-4</v>
      </c>
      <c r="LC466" s="207">
        <f ca="1">-IF(LC$2&lt;=$B466,0,(MIN($C466*$D$258,$C466-SUM($F466:LB466))))</f>
        <v>-1.6582233436264406E-4</v>
      </c>
      <c r="LD466" s="207">
        <f ca="1">-IF(LD$2&lt;=$B466,0,(MIN($C466*$D$258,$C466-SUM($F466:LC466))))</f>
        <v>-1.6582233436264406E-4</v>
      </c>
      <c r="LE466" s="207">
        <f ca="1">-IF(LE$2&lt;=$B466,0,(MIN($C466*$D$258,$C466-SUM($F466:LD466))))</f>
        <v>-1.6582233436264406E-4</v>
      </c>
      <c r="LF466" s="207">
        <f ca="1">-IF(LF$2&lt;=$B466,0,(MIN($C466*$D$258,$C466-SUM($F466:LE466))))</f>
        <v>-1.6582233436264406E-4</v>
      </c>
      <c r="LG466" s="207">
        <f ca="1">-IF(LG$2&lt;=$B466,0,(MIN($C466*$D$258,$C466-SUM($F466:LF466))))</f>
        <v>-1.6582233436264406E-4</v>
      </c>
      <c r="LH466" s="207">
        <f ca="1">-IF(LH$2&lt;=$B466,0,(MIN($C466*$D$258,$C466-SUM($F466:LG466))))</f>
        <v>-1.6582233436264406E-4</v>
      </c>
      <c r="LI466" s="207">
        <f ca="1">-IF(LI$2&lt;=$B466,0,(MIN($C466*$D$258,$C466-SUM($F466:LH466))))</f>
        <v>-1.6582233436264406E-4</v>
      </c>
      <c r="LJ466" s="207">
        <f ca="1">-IF(LJ$2&lt;=$B466,0,(MIN($C466*$D$258,$C466-SUM($F466:LI466))))</f>
        <v>-1.6582233436264406E-4</v>
      </c>
      <c r="LK466" s="207">
        <f ca="1">-IF(LK$2&lt;=$B466,0,(MIN($C466*$D$258,$C466-SUM($F466:LJ466))))</f>
        <v>-1.6582233436264406E-4</v>
      </c>
      <c r="LL466" s="207">
        <f ca="1">-IF(LL$2&lt;=$B466,0,(MIN($C466*$D$258,$C466-SUM($F466:LK466))))</f>
        <v>-1.6582233436264406E-4</v>
      </c>
      <c r="LM466" s="207">
        <f ca="1">-IF(LM$2&lt;=$B466,0,(MIN($C466*$D$258,$C466-SUM($F466:LL466))))</f>
        <v>-1.6582233436264406E-4</v>
      </c>
      <c r="LN466" s="207">
        <f ca="1">-IF(LN$2&lt;=$B466,0,(MIN($C466*$D$258,$C466-SUM($F466:LM466))))</f>
        <v>-1.6582233436264406E-4</v>
      </c>
      <c r="LO466" s="207">
        <f ca="1">-IF(LO$2&lt;=$B466,0,(MIN($C466*$D$258,$C466-SUM($F466:LN466))))</f>
        <v>-1.6582233436264406E-4</v>
      </c>
      <c r="LP466" s="207">
        <f ca="1">-IF(LP$2&lt;=$B466,0,(MIN($C466*$D$258,$C466-SUM($F466:LO466))))</f>
        <v>-1.6582233436264406E-4</v>
      </c>
      <c r="LQ466" s="207">
        <f ca="1">-IF(LQ$2&lt;=$B466,0,(MIN($C466*$D$258,$C466-SUM($F466:LP466))))</f>
        <v>-1.6582233436264406E-4</v>
      </c>
      <c r="LR466" s="207">
        <f ca="1">-IF(LR$2&lt;=$B466,0,(MIN($C466*$D$258,$C466-SUM($F466:LQ466))))</f>
        <v>-1.6582233436264406E-4</v>
      </c>
      <c r="LS466" s="207">
        <f ca="1">-IF(LS$2&lt;=$B466,0,(MIN($C466*$D$258,$C466-SUM($F466:LR466))))</f>
        <v>-1.6582233436264406E-4</v>
      </c>
      <c r="LT466" s="207">
        <f ca="1">-IF(LT$2&lt;=$B466,0,(MIN($C466*$D$258,$C466-SUM($F466:LS466))))</f>
        <v>-1.6582233436264406E-4</v>
      </c>
      <c r="LU466" s="207">
        <f ca="1">-IF(LU$2&lt;=$B466,0,(MIN($C466*$D$258,$C466-SUM($F466:LT466))))</f>
        <v>-1.6582233436264406E-4</v>
      </c>
      <c r="LV466" s="207">
        <f ca="1">-IF(LV$2&lt;=$B466,0,(MIN($C466*$D$258,$C466-SUM($F466:LU466))))</f>
        <v>-1.6582233436264406E-4</v>
      </c>
      <c r="LW466" s="207">
        <f ca="1">-IF(LW$2&lt;=$B466,0,(MIN($C466*$D$258,$C466-SUM($F466:LV466))))</f>
        <v>-1.6582233436264406E-4</v>
      </c>
      <c r="LX466" s="207">
        <f ca="1">-IF(LX$2&lt;=$B466,0,(MIN($C466*$D$258,$C466-SUM($F466:LW466))))</f>
        <v>-1.6582233436264406E-4</v>
      </c>
      <c r="LY466" s="207">
        <f ca="1">-IF(LY$2&lt;=$B466,0,(MIN($C466*$D$258,$C466-SUM($F466:LX466))))</f>
        <v>-1.6582233436264406E-4</v>
      </c>
      <c r="LZ466" s="207">
        <f ca="1">-IF(LZ$2&lt;=$B466,0,(MIN($C466*$D$258,$C466-SUM($F466:LY466))))</f>
        <v>-1.6582233436264406E-4</v>
      </c>
      <c r="MA466" s="207">
        <f ca="1">-IF(MA$2&lt;=$B466,0,(MIN($C466*$D$258,$C466-SUM($F466:LZ466))))</f>
        <v>-1.6582233436264406E-4</v>
      </c>
      <c r="MB466" s="207">
        <f ca="1">-IF(MB$2&lt;=$B466,0,(MIN($C466*$D$258,$C466-SUM($F466:MA466))))</f>
        <v>-1.6582233436264406E-4</v>
      </c>
      <c r="MC466" s="207">
        <f ca="1">-IF(MC$2&lt;=$B466,0,(MIN($C466*$D$258,$C466-SUM($F466:MB466))))</f>
        <v>-1.6582233436264406E-4</v>
      </c>
      <c r="MD466" s="207">
        <f ca="1">-IF(MD$2&lt;=$B466,0,(MIN($C466*$D$258,$C466-SUM($F466:MC466))))</f>
        <v>-1.6582233436264406E-4</v>
      </c>
      <c r="ME466" s="207">
        <f ca="1">-IF(ME$2&lt;=$B466,0,(MIN($C466*$D$258,$C466-SUM($F466:MD466))))</f>
        <v>-1.6582233436264406E-4</v>
      </c>
      <c r="MF466" s="207">
        <f ca="1">-IF(MF$2&lt;=$B466,0,(MIN($C466*$D$258,$C466-SUM($F466:ME466))))</f>
        <v>-1.6582233436264406E-4</v>
      </c>
      <c r="MG466" s="207">
        <f ca="1">-IF(MG$2&lt;=$B466,0,(MIN($C466*$D$258,$C466-SUM($F466:MF466))))</f>
        <v>-1.6582233436264406E-4</v>
      </c>
      <c r="MH466" s="207">
        <f ca="1">-IF(MH$2&lt;=$B466,0,(MIN($C466*$D$258,$C466-SUM($F466:MG466))))</f>
        <v>-1.6582233436264406E-4</v>
      </c>
      <c r="MI466" s="207">
        <f ca="1">-IF(MI$2&lt;=$B466,0,(MIN($C466*$D$258,$C466-SUM($F466:MH466))))</f>
        <v>-1.6582233436264406E-4</v>
      </c>
      <c r="MJ466" s="207">
        <f ca="1">-IF(MJ$2&lt;=$B466,0,(MIN($C466*$D$258,$C466-SUM($F466:MI466))))</f>
        <v>-1.6582233436264406E-4</v>
      </c>
      <c r="MK466" s="207">
        <f ca="1">-IF(MK$2&lt;=$B466,0,(MIN($C466*$D$258,$C466-SUM($F466:MJ466))))</f>
        <v>-1.6582233436264406E-4</v>
      </c>
      <c r="ML466" s="207">
        <f ca="1">-IF(ML$2&lt;=$B466,0,(MIN($C466*$D$258,$C466-SUM($F466:MK466))))</f>
        <v>-1.6582233436264406E-4</v>
      </c>
      <c r="MM466" s="207">
        <f ca="1">-IF(MM$2&lt;=$B466,0,(MIN($C466*$D$258,$C466-SUM($F466:ML466))))</f>
        <v>-1.6582233436264406E-4</v>
      </c>
      <c r="MN466" s="207">
        <f ca="1">-IF(MN$2&lt;=$B466,0,(MIN($C466*$D$258,$C466-SUM($F466:MM466))))</f>
        <v>-1.6582233436264406E-4</v>
      </c>
      <c r="MO466" s="207">
        <f ca="1">-IF(MO$2&lt;=$B466,0,(MIN($C466*$D$258,$C466-SUM($F466:MN466))))</f>
        <v>-1.6582233436264406E-4</v>
      </c>
      <c r="MP466" s="207">
        <f ca="1">-IF(MP$2&lt;=$B466,0,(MIN($C466*$D$258,$C466-SUM($F466:MO466))))</f>
        <v>-1.6582233436264406E-4</v>
      </c>
      <c r="MQ466" s="207">
        <f ca="1">-IF(MQ$2&lt;=$B466,0,(MIN($C466*$D$258,$C466-SUM($F466:MP466))))</f>
        <v>-1.6582233436264406E-4</v>
      </c>
      <c r="MR466" s="207">
        <f ca="1">-IF(MR$2&lt;=$B466,0,(MIN($C466*$D$258,$C466-SUM($F466:MQ466))))</f>
        <v>-1.6582233436264406E-4</v>
      </c>
      <c r="MS466" s="207">
        <f ca="1">-IF(MS$2&lt;=$B466,0,(MIN($C466*$D$258,$C466-SUM($F466:MR466))))</f>
        <v>-1.6582233436264406E-4</v>
      </c>
      <c r="MT466" s="207">
        <f ca="1">-IF(MT$2&lt;=$B466,0,(MIN($C466*$D$258,$C466-SUM($F466:MS466))))</f>
        <v>-1.6582233436264406E-4</v>
      </c>
      <c r="MU466" s="207">
        <f ca="1">-IF(MU$2&lt;=$B466,0,(MIN($C466*$D$258,$C466-SUM($F466:MT466))))</f>
        <v>-1.6582233436264406E-4</v>
      </c>
      <c r="MV466" s="207">
        <f ca="1">-IF(MV$2&lt;=$B466,0,(MIN($C466*$D$258,$C466-SUM($F466:MU466))))</f>
        <v>-1.6582233436264406E-4</v>
      </c>
      <c r="MW466" s="207">
        <f ca="1">-IF(MW$2&lt;=$B466,0,(MIN($C466*$D$258,$C466-SUM($F466:MV466))))</f>
        <v>-1.6582233436264406E-4</v>
      </c>
      <c r="MX466" s="207">
        <f ca="1">-IF(MX$2&lt;=$B466,0,(MIN($C466*$D$258,$C466-SUM($F466:MW466))))</f>
        <v>-1.6582233436264406E-4</v>
      </c>
      <c r="MY466" s="207">
        <f ca="1">-IF(MY$2&lt;=$B466,0,(MIN($C466*$D$258,$C466-SUM($F466:MX466))))</f>
        <v>-1.6582233436264406E-4</v>
      </c>
      <c r="MZ466" s="207">
        <f ca="1">-IF(MZ$2&lt;=$B466,0,(MIN($C466*$D$258,$C466-SUM($F466:MY466))))</f>
        <v>-1.6582233436264406E-4</v>
      </c>
      <c r="NA466" s="207">
        <f ca="1">-IF(NA$2&lt;=$B466,0,(MIN($C466*$D$258,$C466-SUM($F466:MZ466))))</f>
        <v>-1.6582233436264406E-4</v>
      </c>
      <c r="NB466" s="207">
        <f ca="1">-IF(NB$2&lt;=$B466,0,(MIN($C466*$D$258,$C466-SUM($F466:NA466))))</f>
        <v>-1.6582233436264406E-4</v>
      </c>
      <c r="NC466" s="207">
        <f ca="1">-IF(NC$2&lt;=$B466,0,(MIN($C466*$D$258,$C466-SUM($F466:NB466))))</f>
        <v>-1.6582233436264406E-4</v>
      </c>
      <c r="ND466" s="207">
        <f ca="1">-IF(ND$2&lt;=$B466,0,(MIN($C466*$D$258,$C466-SUM($F466:NC466))))</f>
        <v>-1.6582233436264406E-4</v>
      </c>
      <c r="NE466" s="207">
        <f ca="1">-IF(NE$2&lt;=$B466,0,(MIN($C466*$D$258,$C466-SUM($F466:ND466))))</f>
        <v>-1.6582233436264406E-4</v>
      </c>
      <c r="NF466" s="207">
        <f ca="1">-IF(NF$2&lt;=$B466,0,(MIN($C466*$D$258,$C466-SUM($F466:NE466))))</f>
        <v>-1.6582233436264406E-4</v>
      </c>
      <c r="NG466" s="207">
        <f ca="1">-IF(NG$2&lt;=$B466,0,(MIN($C466*$D$258,$C466-SUM($F466:NF466))))</f>
        <v>-1.6582233436264406E-4</v>
      </c>
      <c r="NH466" s="207">
        <f ca="1">-IF(NH$2&lt;=$B466,0,(MIN($C466*$D$258,$C466-SUM($F466:NG466))))</f>
        <v>-1.6582233436264406E-4</v>
      </c>
      <c r="NI466" s="207">
        <f ca="1">-IF(NI$2&lt;=$B466,0,(MIN($C466*$D$258,$C466-SUM($F466:NH466))))</f>
        <v>-1.6582233436264406E-4</v>
      </c>
      <c r="NJ466" s="207">
        <f ca="1">-IF(NJ$2&lt;=$B466,0,(MIN($C466*$D$258,$C466-SUM($F466:NI466))))</f>
        <v>-1.6582233436264406E-4</v>
      </c>
      <c r="NK466" s="207">
        <f ca="1">-IF(NK$2&lt;=$B466,0,(MIN($C466*$D$258,$C466-SUM($F466:NJ466))))</f>
        <v>-1.6582233436264406E-4</v>
      </c>
      <c r="NL466" s="207">
        <f ca="1">-IF(NL$2&lt;=$B466,0,(MIN($C466*$D$258,$C466-SUM($F466:NK466))))</f>
        <v>-1.6582233436264406E-4</v>
      </c>
      <c r="NM466" s="207">
        <f ca="1">-IF(NM$2&lt;=$B466,0,(MIN($C466*$D$258,$C466-SUM($F466:NL466))))</f>
        <v>-1.6582233436264406E-4</v>
      </c>
      <c r="NN466" s="207">
        <f ca="1">-IF(NN$2&lt;=$B466,0,(MIN($C466*$D$258,$C466-SUM($F466:NM466))))</f>
        <v>-1.6582233436264406E-4</v>
      </c>
      <c r="NO466" s="207">
        <f ca="1">-IF(NO$2&lt;=$B466,0,(MIN($C466*$D$258,$C466-SUM($F466:NN466))))</f>
        <v>-1.6582233436264406E-4</v>
      </c>
      <c r="NP466" s="207">
        <f ca="1">-IF(NP$2&lt;=$B466,0,(MIN($C466*$D$258,$C466-SUM($F466:NO466))))</f>
        <v>-1.6582233436264406E-4</v>
      </c>
      <c r="NQ466" s="207">
        <f ca="1">-IF(NQ$2&lt;=$B466,0,(MIN($C466*$D$258,$C466-SUM($F466:NP466))))</f>
        <v>-1.6582233436264406E-4</v>
      </c>
      <c r="NR466" s="207">
        <f ca="1">-IF(NR$2&lt;=$B466,0,(MIN($C466*$D$258,$C466-SUM($F466:NQ466))))</f>
        <v>-1.6582233436264406E-4</v>
      </c>
      <c r="NS466" s="207">
        <f ca="1">-IF(NS$2&lt;=$B466,0,(MIN($C466*$D$258,$C466-SUM($F466:NR466))))</f>
        <v>-1.6582233436264406E-4</v>
      </c>
      <c r="NT466" s="207">
        <f ca="1">-IF(NT$2&lt;=$B466,0,(MIN($C466*$D$258,$C466-SUM($F466:NS466))))</f>
        <v>-1.6582233436264406E-4</v>
      </c>
      <c r="NU466" s="207">
        <f ca="1">-IF(NU$2&lt;=$B466,0,(MIN($C466*$D$258,$C466-SUM($F466:NT466))))</f>
        <v>-1.6582233436264406E-4</v>
      </c>
      <c r="NV466" s="207">
        <f ca="1">-IF(NV$2&lt;=$B466,0,(MIN($C466*$D$258,$C466-SUM($F466:NU466))))</f>
        <v>-1.6582233436264406E-4</v>
      </c>
      <c r="NW466" s="207">
        <f ca="1">-IF(NW$2&lt;=$B466,0,(MIN($C466*$D$258,$C466-SUM($F466:NV466))))</f>
        <v>-1.6582233436264406E-4</v>
      </c>
      <c r="NX466" s="207">
        <f ca="1">-IF(NX$2&lt;=$B466,0,(MIN($C466*$D$258,$C466-SUM($F466:NW466))))</f>
        <v>-1.6582233436264406E-4</v>
      </c>
      <c r="NY466" s="207">
        <f ca="1">-IF(NY$2&lt;=$B466,0,(MIN($C466*$D$258,$C466-SUM($F466:NX466))))</f>
        <v>-1.6582233436264406E-4</v>
      </c>
      <c r="NZ466" s="207">
        <f ca="1">-IF(NZ$2&lt;=$B466,0,(MIN($C466*$D$258,$C466-SUM($F466:NY466))))</f>
        <v>-1.6582233436264406E-4</v>
      </c>
      <c r="OA466" s="207">
        <f ca="1">-IF(OA$2&lt;=$B466,0,(MIN($C466*$D$258,$C466-SUM($F466:NZ466))))</f>
        <v>-1.6582233436264406E-4</v>
      </c>
      <c r="OB466" s="207">
        <f ca="1">-IF(OB$2&lt;=$B466,0,(MIN($C466*$D$258,$C466-SUM($F466:OA466))))</f>
        <v>-1.6582233436264406E-4</v>
      </c>
      <c r="OC466" s="207">
        <f ca="1">-IF(OC$2&lt;=$B466,0,(MIN($C466*$D$258,$C466-SUM($F466:OB466))))</f>
        <v>-1.6582233436264406E-4</v>
      </c>
      <c r="OD466" s="207">
        <f ca="1">-IF(OD$2&lt;=$B466,0,(MIN($C466*$D$258,$C466-SUM($F466:OC466))))</f>
        <v>-1.6582233436264406E-4</v>
      </c>
      <c r="OE466" s="207">
        <f ca="1">-IF(OE$2&lt;=$B466,0,(MIN($C466*$D$258,$C466-SUM($F466:OD466))))</f>
        <v>-1.6582233436264406E-4</v>
      </c>
      <c r="OF466" s="207">
        <f ca="1">-IF(OF$2&lt;=$B466,0,(MIN($C466*$D$258,$C466-SUM($F466:OE466))))</f>
        <v>-1.6582233436264406E-4</v>
      </c>
      <c r="OG466" s="207">
        <f ca="1">-IF(OG$2&lt;=$B466,0,(MIN($C466*$D$258,$C466-SUM($F466:OF466))))</f>
        <v>-1.6582233436264406E-4</v>
      </c>
      <c r="OH466" s="207">
        <f ca="1">-IF(OH$2&lt;=$B466,0,(MIN($C466*$D$258,$C466-SUM($F466:OG466))))</f>
        <v>-1.6582233436264406E-4</v>
      </c>
      <c r="OI466" s="207">
        <f ca="1">-IF(OI$2&lt;=$B466,0,(MIN($C466*$D$258,$C466-SUM($F466:OH466))))</f>
        <v>-1.6582233436264406E-4</v>
      </c>
      <c r="OJ466" s="207">
        <f ca="1">-IF(OJ$2&lt;=$B466,0,(MIN($C466*$D$258,$C466-SUM($F466:OI466))))</f>
        <v>-1.6582233436264406E-4</v>
      </c>
      <c r="OK466" s="207">
        <f ca="1">-IF(OK$2&lt;=$B466,0,(MIN($C466*$D$258,$C466-SUM($F466:OJ466))))</f>
        <v>-1.6582233436264406E-4</v>
      </c>
      <c r="OL466" s="207">
        <f ca="1">-IF(OL$2&lt;=$B466,0,(MIN($C466*$D$258,$C466-SUM($F466:OK466))))</f>
        <v>-1.6582233436264406E-4</v>
      </c>
      <c r="OM466" s="207">
        <f ca="1">-IF(OM$2&lt;=$B466,0,(MIN($C466*$D$258,$C466-SUM($F466:OL466))))</f>
        <v>-1.6582233436264406E-4</v>
      </c>
      <c r="ON466" s="207">
        <f ca="1">-IF(ON$2&lt;=$B466,0,(MIN($C466*$D$258,$C466-SUM($F466:OM466))))</f>
        <v>-1.6582233436264406E-4</v>
      </c>
      <c r="OO466" s="207">
        <f ca="1">-IF(OO$2&lt;=$B466,0,(MIN($C466*$D$258,$C466-SUM($F466:ON466))))</f>
        <v>-1.6582233436264406E-4</v>
      </c>
      <c r="OP466" s="207">
        <f ca="1">-IF(OP$2&lt;=$B466,0,(MIN($C466*$D$258,$C466-SUM($F466:OO466))))</f>
        <v>-1.6582233436264406E-4</v>
      </c>
      <c r="OQ466" s="207">
        <f ca="1">-IF(OQ$2&lt;=$B466,0,(MIN($C466*$D$258,$C466-SUM($F466:OP466))))</f>
        <v>-1.6582233436264406E-4</v>
      </c>
      <c r="OR466" s="207">
        <f ca="1">-IF(OR$2&lt;=$B466,0,(MIN($C466*$D$258,$C466-SUM($F466:OQ466))))</f>
        <v>-1.6582233436264406E-4</v>
      </c>
      <c r="OS466" s="207">
        <f ca="1">-IF(OS$2&lt;=$B466,0,(MIN($C466*$D$258,$C466-SUM($F466:OR466))))</f>
        <v>-1.6582233436264406E-4</v>
      </c>
      <c r="OT466" s="207">
        <f ca="1">-IF(OT$2&lt;=$B466,0,(MIN($C466*$D$258,$C466-SUM($F466:OS466))))</f>
        <v>-1.6582233436264406E-4</v>
      </c>
      <c r="OU466" s="207">
        <f ca="1">-IF(OU$2&lt;=$B466,0,(MIN($C466*$D$258,$C466-SUM($F466:OT466))))</f>
        <v>-1.6582233436264406E-4</v>
      </c>
      <c r="OV466" s="207">
        <f ca="1">-IF(OV$2&lt;=$B466,0,(MIN($C466*$D$258,$C466-SUM($F466:OU466))))</f>
        <v>-1.6582233436264406E-4</v>
      </c>
      <c r="OW466" s="207">
        <f ca="1">-IF(OW$2&lt;=$B466,0,(MIN($C466*$D$258,$C466-SUM($F466:OV466))))</f>
        <v>-1.6582233436264406E-4</v>
      </c>
      <c r="OX466" s="207">
        <f ca="1">-IF(OX$2&lt;=$B466,0,(MIN($C466*$D$258,$C466-SUM($F466:OW466))))</f>
        <v>-1.6582233436264406E-4</v>
      </c>
      <c r="OY466" s="207">
        <f ca="1">-IF(OY$2&lt;=$B466,0,(MIN($C466*$D$258,$C466-SUM($F466:OX466))))</f>
        <v>-1.6582233436264406E-4</v>
      </c>
      <c r="OZ466" s="207">
        <f ca="1">-IF(OZ$2&lt;=$B466,0,(MIN($C466*$D$258,$C466-SUM($F466:OY466))))</f>
        <v>-1.6582233436264406E-4</v>
      </c>
      <c r="PA466" s="207">
        <f ca="1">-IF(PA$2&lt;=$B466,0,(MIN($C466*$D$258,$C466-SUM($F466:OZ466))))</f>
        <v>-1.6582233436264406E-4</v>
      </c>
      <c r="PB466" s="207">
        <f ca="1">-IF(PB$2&lt;=$B466,0,(MIN($C466*$D$258,$C466-SUM($F466:PA466))))</f>
        <v>-1.6582233436264406E-4</v>
      </c>
      <c r="PC466" s="207">
        <f ca="1">-IF(PC$2&lt;=$B466,0,(MIN($C466*$D$258,$C466-SUM($F466:PB466))))</f>
        <v>-1.6582233436264406E-4</v>
      </c>
      <c r="PD466" s="207">
        <f ca="1">-IF(PD$2&lt;=$B466,0,(MIN($C466*$D$258,$C466-SUM($F466:PC466))))</f>
        <v>-1.6582233436264406E-4</v>
      </c>
      <c r="PE466" s="207">
        <f ca="1">-IF(PE$2&lt;=$B466,0,(MIN($C466*$D$258,$C466-SUM($F466:PD466))))</f>
        <v>-1.6582233436264406E-4</v>
      </c>
      <c r="PF466" s="207">
        <f ca="1">-IF(PF$2&lt;=$B466,0,(MIN($C466*$D$258,$C466-SUM($F466:PE466))))</f>
        <v>-1.6582233436264406E-4</v>
      </c>
      <c r="PG466" s="207">
        <f ca="1">-IF(PG$2&lt;=$B466,0,(MIN($C466*$D$258,$C466-SUM($F466:PF466))))</f>
        <v>-1.6582233436264406E-4</v>
      </c>
      <c r="PH466" s="207">
        <f ca="1">-IF(PH$2&lt;=$B466,0,(MIN($C466*$D$258,$C466-SUM($F466:PG466))))</f>
        <v>-1.6582233436264406E-4</v>
      </c>
      <c r="PI466" s="207">
        <f ca="1">-IF(PI$2&lt;=$B466,0,(MIN($C466*$D$258,$C466-SUM($F466:PH466))))</f>
        <v>-1.6582233436264406E-4</v>
      </c>
      <c r="PJ466" s="207">
        <f ca="1">-IF(PJ$2&lt;=$B466,0,(MIN($C466*$D$258,$C466-SUM($F466:PI466))))</f>
        <v>-1.6582233436264406E-4</v>
      </c>
      <c r="PK466" s="207">
        <f ca="1">-IF(PK$2&lt;=$B466,0,(MIN($C466*$D$258,$C466-SUM($F466:PJ466))))</f>
        <v>-1.6582233436264406E-4</v>
      </c>
      <c r="PL466" s="207">
        <f ca="1">-IF(PL$2&lt;=$B466,0,(MIN($C466*$D$258,$C466-SUM($F466:PK466))))</f>
        <v>-1.6582233436264406E-4</v>
      </c>
      <c r="PM466" s="207">
        <f ca="1">-IF(PM$2&lt;=$B466,0,(MIN($C466*$D$258,$C466-SUM($F466:PL466))))</f>
        <v>-1.6582233436264406E-4</v>
      </c>
      <c r="PN466" s="207">
        <f ca="1">-IF(PN$2&lt;=$B466,0,(MIN($C466*$D$258,$C466-SUM($F466:PM466))))</f>
        <v>-1.6582233436264406E-4</v>
      </c>
      <c r="PO466" s="207">
        <f ca="1">-IF(PO$2&lt;=$B466,0,(MIN($C466*$D$258,$C466-SUM($F466:PN466))))</f>
        <v>-1.6582233436264406E-4</v>
      </c>
      <c r="PP466" s="207">
        <f ca="1">-IF(PP$2&lt;=$B466,0,(MIN($C466*$D$258,$C466-SUM($F466:PO466))))</f>
        <v>-1.6582233436264406E-4</v>
      </c>
      <c r="PQ466" s="207">
        <f ca="1">-IF(PQ$2&lt;=$B466,0,(MIN($C466*$D$258,$C466-SUM($F466:PP466))))</f>
        <v>-1.6582233436264406E-4</v>
      </c>
      <c r="PR466" s="207">
        <f ca="1">-IF(PR$2&lt;=$B466,0,(MIN($C466*$D$258,$C466-SUM($F466:PQ466))))</f>
        <v>-1.6582233436264406E-4</v>
      </c>
      <c r="PS466" s="207">
        <f ca="1">-IF(PS$2&lt;=$B466,0,(MIN($C466*$D$258,$C466-SUM($F466:PR466))))</f>
        <v>-1.6582233436264406E-4</v>
      </c>
      <c r="PT466" s="207">
        <f ca="1">-IF(PT$2&lt;=$B466,0,(MIN($C466*$D$258,$C466-SUM($F466:PS466))))</f>
        <v>-1.6582233436264406E-4</v>
      </c>
      <c r="PU466" s="207">
        <f ca="1">-IF(PU$2&lt;=$B466,0,(MIN($C466*$D$258,$C466-SUM($F466:PT466))))</f>
        <v>-1.6582233436264406E-4</v>
      </c>
      <c r="PV466" s="31"/>
      <c r="PW466" s="414"/>
      <c r="PX466" s="353"/>
      <c r="PY466" s="353"/>
      <c r="PZ466" s="207"/>
      <c r="QA466" s="130"/>
      <c r="QB466" s="130"/>
      <c r="QC466" s="130"/>
      <c r="QD466" s="130"/>
      <c r="QE466" s="130"/>
      <c r="QF466" s="130"/>
      <c r="QG466" s="130"/>
      <c r="QH466" s="130"/>
      <c r="QI466" s="130"/>
      <c r="QJ466" s="130"/>
      <c r="QK466" s="130"/>
      <c r="QL466" s="130"/>
      <c r="QM466" s="130"/>
      <c r="QN466" s="130"/>
      <c r="QO466" s="130"/>
      <c r="QP466" s="130"/>
      <c r="QQ466" s="130"/>
      <c r="QR466" s="130"/>
      <c r="QS466" s="130"/>
      <c r="QT466" s="130"/>
      <c r="QU466" s="130"/>
      <c r="QV466" s="130"/>
      <c r="QW466" s="130"/>
      <c r="QX466" s="130"/>
      <c r="QY466" s="130"/>
      <c r="QZ466" s="130"/>
      <c r="RA466" s="130"/>
      <c r="RB466" s="130"/>
      <c r="RC466" s="130"/>
      <c r="RD466" s="130"/>
      <c r="RE466" s="130"/>
      <c r="RF466" s="130"/>
      <c r="RG466" s="130"/>
      <c r="RH466" s="130"/>
      <c r="RI466" s="130"/>
      <c r="RJ466" s="130"/>
    </row>
    <row r="467" spans="2:478" s="203" customFormat="1" hidden="1" outlineLevel="2">
      <c r="B467" s="204">
        <f t="shared" si="3146"/>
        <v>52047</v>
      </c>
      <c r="C467" s="205">
        <f ca="1">SUMIFS($F$239:$PU$239,$F$2:$PU$2,B467)</f>
        <v>1.9930774768877803E-2</v>
      </c>
      <c r="D467" s="208"/>
      <c r="E467" s="35" t="s">
        <v>57</v>
      </c>
      <c r="F467" s="207">
        <f>-IF(F$2&lt;=$B467,0,(MIN($C467*$D$258,$C467-SUM(E467:$F467))))</f>
        <v>0</v>
      </c>
      <c r="G467" s="207">
        <f>-IF(G$2&lt;=$B467,0,(MIN($C467*$D$258,$C467-SUM(F467:$F467))))</f>
        <v>0</v>
      </c>
      <c r="H467" s="207">
        <f>-IF(H$2&lt;=$B467,0,(MIN($C467*$D$258,$C467-SUM($F467:G467))))</f>
        <v>0</v>
      </c>
      <c r="I467" s="207">
        <f>-IF(I$2&lt;=$B467,0,(MIN($C467*$D$258,$C467-SUM($F467:H467))))</f>
        <v>0</v>
      </c>
      <c r="J467" s="207">
        <f>-IF(J$2&lt;=$B467,0,(MIN($C467*$D$258,$C467-SUM($F467:I467))))</f>
        <v>0</v>
      </c>
      <c r="K467" s="207">
        <f>-IF(K$2&lt;=$B467,0,(MIN($C467*$D$258,$C467-SUM($F467:J467))))</f>
        <v>0</v>
      </c>
      <c r="L467" s="207">
        <f>-IF(L$2&lt;=$B467,0,(MIN($C467*$D$258,$C467-SUM($F467:K467))))</f>
        <v>0</v>
      </c>
      <c r="M467" s="207">
        <f>-IF(M$2&lt;=$B467,0,(MIN($C467*$D$258,$C467-SUM($F467:L467))))</f>
        <v>0</v>
      </c>
      <c r="N467" s="207">
        <f>-IF(N$2&lt;=$B467,0,(MIN($C467*$D$258,$C467-SUM($F467:M467))))</f>
        <v>0</v>
      </c>
      <c r="O467" s="207">
        <f>-IF(O$2&lt;=$B467,0,(MIN($C467*$D$258,$C467-SUM($F467:N467))))</f>
        <v>0</v>
      </c>
      <c r="P467" s="207">
        <f>-IF(P$2&lt;=$B467,0,(MIN($C467*$D$258,$C467-SUM($F467:O467))))</f>
        <v>0</v>
      </c>
      <c r="Q467" s="207">
        <f>-IF(Q$2&lt;=$B467,0,(MIN($C467*$D$258,$C467-SUM($F467:P467))))</f>
        <v>0</v>
      </c>
      <c r="R467" s="207">
        <f>-IF(R$2&lt;=$B467,0,(MIN($C467*$D$258,$C467-SUM($F467:Q467))))</f>
        <v>0</v>
      </c>
      <c r="S467" s="207">
        <f>-IF(S$2&lt;=$B467,0,(MIN($C467*$D$258,$C467-SUM($F467:R467))))</f>
        <v>0</v>
      </c>
      <c r="T467" s="207">
        <f>-IF(T$2&lt;=$B467,0,(MIN($C467*$D$258,$C467-SUM($F467:S467))))</f>
        <v>0</v>
      </c>
      <c r="U467" s="207">
        <f>-IF(U$2&lt;=$B467,0,(MIN($C467*$D$258,$C467-SUM($F467:T467))))</f>
        <v>0</v>
      </c>
      <c r="V467" s="207">
        <f>-IF(V$2&lt;=$B467,0,(MIN($C467*$D$258,$C467-SUM($F467:U467))))</f>
        <v>0</v>
      </c>
      <c r="W467" s="207">
        <f>-IF(W$2&lt;=$B467,0,(MIN($C467*$D$258,$C467-SUM($F467:V467))))</f>
        <v>0</v>
      </c>
      <c r="X467" s="207">
        <f>-IF(X$2&lt;=$B467,0,(MIN($C467*$D$258,$C467-SUM($F467:W467))))</f>
        <v>0</v>
      </c>
      <c r="Y467" s="207">
        <f>-IF(Y$2&lt;=$B467,0,(MIN($C467*$D$258,$C467-SUM($F467:X467))))</f>
        <v>0</v>
      </c>
      <c r="Z467" s="207">
        <f>-IF(Z$2&lt;=$B467,0,(MIN($C467*$D$258,$C467-SUM($F467:Y467))))</f>
        <v>0</v>
      </c>
      <c r="AA467" s="207">
        <f>-IF(AA$2&lt;=$B467,0,(MIN($C467*$D$258,$C467-SUM($F467:Z467))))</f>
        <v>0</v>
      </c>
      <c r="AB467" s="207">
        <f>-IF(AB$2&lt;=$B467,0,(MIN($C467*$D$258,$C467-SUM($F467:AA467))))</f>
        <v>0</v>
      </c>
      <c r="AC467" s="207">
        <f>-IF(AC$2&lt;=$B467,0,(MIN($C467*$D$258,$C467-SUM($F467:AB467))))</f>
        <v>0</v>
      </c>
      <c r="AD467" s="207">
        <f>-IF(AD$2&lt;=$B467,0,(MIN($C467*$D$258,$C467-SUM($F467:AC467))))</f>
        <v>0</v>
      </c>
      <c r="AE467" s="207">
        <f>-IF(AE$2&lt;=$B467,0,(MIN($C467*$D$258,$C467-SUM($F467:AD467))))</f>
        <v>0</v>
      </c>
      <c r="AF467" s="207">
        <f>-IF(AF$2&lt;=$B467,0,(MIN($C467*$D$258,$C467-SUM($F467:AE467))))</f>
        <v>0</v>
      </c>
      <c r="AG467" s="207">
        <f>-IF(AG$2&lt;=$B467,0,(MIN($C467*$D$258,$C467-SUM($F467:AF467))))</f>
        <v>0</v>
      </c>
      <c r="AH467" s="207">
        <f>-IF(AH$2&lt;=$B467,0,(MIN($C467*$D$258,$C467-SUM($F467:AG467))))</f>
        <v>0</v>
      </c>
      <c r="AI467" s="207">
        <f>-IF(AI$2&lt;=$B467,0,(MIN($C467*$D$258,$C467-SUM($F467:AH467))))</f>
        <v>0</v>
      </c>
      <c r="AJ467" s="207">
        <f>-IF(AJ$2&lt;=$B467,0,(MIN($C467*$D$258,$C467-SUM($F467:AI467))))</f>
        <v>0</v>
      </c>
      <c r="AK467" s="207">
        <f>-IF(AK$2&lt;=$B467,0,(MIN($C467*$D$258,$C467-SUM($F467:AJ467))))</f>
        <v>0</v>
      </c>
      <c r="AL467" s="207">
        <f>-IF(AL$2&lt;=$B467,0,(MIN($C467*$D$258,$C467-SUM($F467:AK467))))</f>
        <v>0</v>
      </c>
      <c r="AM467" s="207">
        <f>-IF(AM$2&lt;=$B467,0,(MIN($C467*$D$258,$C467-SUM($F467:AL467))))</f>
        <v>0</v>
      </c>
      <c r="AN467" s="207">
        <f>-IF(AN$2&lt;=$B467,0,(MIN($C467*$D$258,$C467-SUM($F467:AM467))))</f>
        <v>0</v>
      </c>
      <c r="AO467" s="207">
        <f>-IF(AO$2&lt;=$B467,0,(MIN($C467*$D$258,$C467-SUM($F467:AN467))))</f>
        <v>0</v>
      </c>
      <c r="AP467" s="207">
        <f>-IF(AP$2&lt;=$B467,0,(MIN($C467*$D$258,$C467-SUM($F467:AO467))))</f>
        <v>0</v>
      </c>
      <c r="AQ467" s="207">
        <f>-IF(AQ$2&lt;=$B467,0,(MIN($C467*$D$258,$C467-SUM($F467:AP467))))</f>
        <v>0</v>
      </c>
      <c r="AR467" s="207">
        <f>-IF(AR$2&lt;=$B467,0,(MIN($C467*$D$258,$C467-SUM($F467:AQ467))))</f>
        <v>0</v>
      </c>
      <c r="AS467" s="207">
        <f>-IF(AS$2&lt;=$B467,0,(MIN($C467*$D$258,$C467-SUM($F467:AR467))))</f>
        <v>0</v>
      </c>
      <c r="AT467" s="207">
        <f>-IF(AT$2&lt;=$B467,0,(MIN($C467*$D$258,$C467-SUM($F467:AS467))))</f>
        <v>0</v>
      </c>
      <c r="AU467" s="207">
        <f>-IF(AU$2&lt;=$B467,0,(MIN($C467*$D$258,$C467-SUM($F467:AT467))))</f>
        <v>0</v>
      </c>
      <c r="AV467" s="207">
        <f>-IF(AV$2&lt;=$B467,0,(MIN($C467*$D$258,$C467-SUM($F467:AU467))))</f>
        <v>0</v>
      </c>
      <c r="AW467" s="207">
        <f>-IF(AW$2&lt;=$B467,0,(MIN($C467*$D$258,$C467-SUM($F467:AV467))))</f>
        <v>0</v>
      </c>
      <c r="AX467" s="207">
        <f>-IF(AX$2&lt;=$B467,0,(MIN($C467*$D$258,$C467-SUM($F467:AW467))))</f>
        <v>0</v>
      </c>
      <c r="AY467" s="207">
        <f>-IF(AY$2&lt;=$B467,0,(MIN($C467*$D$258,$C467-SUM($F467:AX467))))</f>
        <v>0</v>
      </c>
      <c r="AZ467" s="207">
        <f>-IF(AZ$2&lt;=$B467,0,(MIN($C467*$D$258,$C467-SUM($F467:AY467))))</f>
        <v>0</v>
      </c>
      <c r="BA467" s="207">
        <f>-IF(BA$2&lt;=$B467,0,(MIN($C467*$D$258,$C467-SUM($F467:AZ467))))</f>
        <v>0</v>
      </c>
      <c r="BB467" s="207">
        <f>-IF(BB$2&lt;=$B467,0,(MIN($C467*$D$258,$C467-SUM($F467:BA467))))</f>
        <v>0</v>
      </c>
      <c r="BC467" s="207">
        <f>-IF(BC$2&lt;=$B467,0,(MIN($C467*$D$258,$C467-SUM($F467:BB467))))</f>
        <v>0</v>
      </c>
      <c r="BD467" s="207">
        <f>-IF(BD$2&lt;=$B467,0,(MIN($C467*$D$258,$C467-SUM($F467:BC467))))</f>
        <v>0</v>
      </c>
      <c r="BE467" s="207">
        <f>-IF(BE$2&lt;=$B467,0,(MIN($C467*$D$258,$C467-SUM($F467:BD467))))</f>
        <v>0</v>
      </c>
      <c r="BF467" s="207">
        <f>-IF(BF$2&lt;=$B467,0,(MIN($C467*$D$258,$C467-SUM($F467:BE467))))</f>
        <v>0</v>
      </c>
      <c r="BG467" s="207">
        <f>-IF(BG$2&lt;=$B467,0,(MIN($C467*$D$258,$C467-SUM($F467:BF467))))</f>
        <v>0</v>
      </c>
      <c r="BH467" s="207">
        <f>-IF(BH$2&lt;=$B467,0,(MIN($C467*$D$258,$C467-SUM($F467:BG467))))</f>
        <v>0</v>
      </c>
      <c r="BI467" s="207">
        <f>-IF(BI$2&lt;=$B467,0,(MIN($C467*$D$258,$C467-SUM($F467:BH467))))</f>
        <v>0</v>
      </c>
      <c r="BJ467" s="207">
        <f>-IF(BJ$2&lt;=$B467,0,(MIN($C467*$D$258,$C467-SUM($F467:BI467))))</f>
        <v>0</v>
      </c>
      <c r="BK467" s="207">
        <f>-IF(BK$2&lt;=$B467,0,(MIN($C467*$D$258,$C467-SUM($F467:BJ467))))</f>
        <v>0</v>
      </c>
      <c r="BL467" s="207">
        <f>-IF(BL$2&lt;=$B467,0,(MIN($C467*$D$258,$C467-SUM($F467:BK467))))</f>
        <v>0</v>
      </c>
      <c r="BM467" s="207">
        <f>-IF(BM$2&lt;=$B467,0,(MIN($C467*$D$258,$C467-SUM($F467:BL467))))</f>
        <v>0</v>
      </c>
      <c r="BN467" s="207">
        <f>-IF(BN$2&lt;=$B467,0,(MIN($C467*$D$258,$C467-SUM($F467:BM467))))</f>
        <v>0</v>
      </c>
      <c r="BO467" s="207">
        <f>-IF(BO$2&lt;=$B467,0,(MIN($C467*$D$258,$C467-SUM($F467:BN467))))</f>
        <v>0</v>
      </c>
      <c r="BP467" s="207">
        <f>-IF(BP$2&lt;=$B467,0,(MIN($C467*$D$258,$C467-SUM($F467:BO467))))</f>
        <v>0</v>
      </c>
      <c r="BQ467" s="207">
        <f>-IF(BQ$2&lt;=$B467,0,(MIN($C467*$D$258,$C467-SUM($F467:BP467))))</f>
        <v>0</v>
      </c>
      <c r="BR467" s="207">
        <f>-IF(BR$2&lt;=$B467,0,(MIN($C467*$D$258,$C467-SUM($F467:BQ467))))</f>
        <v>0</v>
      </c>
      <c r="BS467" s="207">
        <f>-IF(BS$2&lt;=$B467,0,(MIN($C467*$D$258,$C467-SUM($F467:BR467))))</f>
        <v>0</v>
      </c>
      <c r="BT467" s="207">
        <f>-IF(BT$2&lt;=$B467,0,(MIN($C467*$D$258,$C467-SUM($F467:BS467))))</f>
        <v>0</v>
      </c>
      <c r="BU467" s="207">
        <f>-IF(BU$2&lt;=$B467,0,(MIN($C467*$D$258,$C467-SUM($F467:BT467))))</f>
        <v>0</v>
      </c>
      <c r="BV467" s="207">
        <f>-IF(BV$2&lt;=$B467,0,(MIN($C467*$D$258,$C467-SUM($F467:BU467))))</f>
        <v>0</v>
      </c>
      <c r="BW467" s="207">
        <f>-IF(BW$2&lt;=$B467,0,(MIN($C467*$D$258,$C467-SUM($F467:BV467))))</f>
        <v>0</v>
      </c>
      <c r="BX467" s="207">
        <f>-IF(BX$2&lt;=$B467,0,(MIN($C467*$D$258,$C467-SUM($F467:BW467))))</f>
        <v>0</v>
      </c>
      <c r="BY467" s="207">
        <f>-IF(BY$2&lt;=$B467,0,(MIN($C467*$D$258,$C467-SUM($F467:BX467))))</f>
        <v>0</v>
      </c>
      <c r="BZ467" s="207">
        <f>-IF(BZ$2&lt;=$B467,0,(MIN($C467*$D$258,$C467-SUM($F467:BY467))))</f>
        <v>0</v>
      </c>
      <c r="CA467" s="207">
        <f>-IF(CA$2&lt;=$B467,0,(MIN($C467*$D$258,$C467-SUM($F467:BZ467))))</f>
        <v>0</v>
      </c>
      <c r="CB467" s="207">
        <f>-IF(CB$2&lt;=$B467,0,(MIN($C467*$D$258,$C467-SUM($F467:CA467))))</f>
        <v>0</v>
      </c>
      <c r="CC467" s="207">
        <f>-IF(CC$2&lt;=$B467,0,(MIN($C467*$D$258,$C467-SUM($F467:CB467))))</f>
        <v>0</v>
      </c>
      <c r="CD467" s="207">
        <f>-IF(CD$2&lt;=$B467,0,(MIN($C467*$D$258,$C467-SUM($F467:CC467))))</f>
        <v>0</v>
      </c>
      <c r="CE467" s="207">
        <f>-IF(CE$2&lt;=$B467,0,(MIN($C467*$D$258,$C467-SUM($F467:CD467))))</f>
        <v>0</v>
      </c>
      <c r="CF467" s="207">
        <f>-IF(CF$2&lt;=$B467,0,(MIN($C467*$D$258,$C467-SUM($F467:CE467))))</f>
        <v>0</v>
      </c>
      <c r="CG467" s="207">
        <f>-IF(CG$2&lt;=$B467,0,(MIN($C467*$D$258,$C467-SUM($F467:CF467))))</f>
        <v>0</v>
      </c>
      <c r="CH467" s="207">
        <f>-IF(CH$2&lt;=$B467,0,(MIN($C467*$D$258,$C467-SUM($F467:CG467))))</f>
        <v>0</v>
      </c>
      <c r="CI467" s="207">
        <f>-IF(CI$2&lt;=$B467,0,(MIN($C467*$D$258,$C467-SUM($F467:CH467))))</f>
        <v>0</v>
      </c>
      <c r="CJ467" s="207">
        <f>-IF(CJ$2&lt;=$B467,0,(MIN($C467*$D$258,$C467-SUM($F467:CI467))))</f>
        <v>0</v>
      </c>
      <c r="CK467" s="207">
        <f>-IF(CK$2&lt;=$B467,0,(MIN($C467*$D$258,$C467-SUM($F467:CJ467))))</f>
        <v>0</v>
      </c>
      <c r="CL467" s="207">
        <f>-IF(CL$2&lt;=$B467,0,(MIN($C467*$D$258,$C467-SUM($F467:CK467))))</f>
        <v>0</v>
      </c>
      <c r="CM467" s="207">
        <f>-IF(CM$2&lt;=$B467,0,(MIN($C467*$D$258,$C467-SUM($F467:CL467))))</f>
        <v>0</v>
      </c>
      <c r="CN467" s="207">
        <f>-IF(CN$2&lt;=$B467,0,(MIN($C467*$D$258,$C467-SUM($F467:CM467))))</f>
        <v>0</v>
      </c>
      <c r="CO467" s="207">
        <f>-IF(CO$2&lt;=$B467,0,(MIN($C467*$D$258,$C467-SUM($F467:CN467))))</f>
        <v>0</v>
      </c>
      <c r="CP467" s="207">
        <f>-IF(CP$2&lt;=$B467,0,(MIN($C467*$D$258,$C467-SUM($F467:CO467))))</f>
        <v>0</v>
      </c>
      <c r="CQ467" s="207">
        <f>-IF(CQ$2&lt;=$B467,0,(MIN($C467*$D$258,$C467-SUM($F467:CP467))))</f>
        <v>0</v>
      </c>
      <c r="CR467" s="207">
        <f>-IF(CR$2&lt;=$B467,0,(MIN($C467*$D$258,$C467-SUM($F467:CQ467))))</f>
        <v>0</v>
      </c>
      <c r="CS467" s="207">
        <f>-IF(CS$2&lt;=$B467,0,(MIN($C467*$D$258,$C467-SUM($F467:CR467))))</f>
        <v>0</v>
      </c>
      <c r="CT467" s="207">
        <f>-IF(CT$2&lt;=$B467,0,(MIN($C467*$D$258,$C467-SUM($F467:CS467))))</f>
        <v>0</v>
      </c>
      <c r="CU467" s="207">
        <f>-IF(CU$2&lt;=$B467,0,(MIN($C467*$D$258,$C467-SUM($F467:CT467))))</f>
        <v>0</v>
      </c>
      <c r="CV467" s="207">
        <f>-IF(CV$2&lt;=$B467,0,(MIN($C467*$D$258,$C467-SUM($F467:CU467))))</f>
        <v>0</v>
      </c>
      <c r="CW467" s="207">
        <f>-IF(CW$2&lt;=$B467,0,(MIN($C467*$D$258,$C467-SUM($F467:CV467))))</f>
        <v>0</v>
      </c>
      <c r="CX467" s="207">
        <f>-IF(CX$2&lt;=$B467,0,(MIN($C467*$D$258,$C467-SUM($F467:CW467))))</f>
        <v>0</v>
      </c>
      <c r="CY467" s="207">
        <f>-IF(CY$2&lt;=$B467,0,(MIN($C467*$D$258,$C467-SUM($F467:CX467))))</f>
        <v>0</v>
      </c>
      <c r="CZ467" s="207">
        <f>-IF(CZ$2&lt;=$B467,0,(MIN($C467*$D$258,$C467-SUM($F467:CY467))))</f>
        <v>0</v>
      </c>
      <c r="DA467" s="207">
        <f>-IF(DA$2&lt;=$B467,0,(MIN($C467*$D$258,$C467-SUM($F467:CZ467))))</f>
        <v>0</v>
      </c>
      <c r="DB467" s="207">
        <f>-IF(DB$2&lt;=$B467,0,(MIN($C467*$D$258,$C467-SUM($F467:DA467))))</f>
        <v>0</v>
      </c>
      <c r="DC467" s="207">
        <f>-IF(DC$2&lt;=$B467,0,(MIN($C467*$D$258,$C467-SUM($F467:DB467))))</f>
        <v>0</v>
      </c>
      <c r="DD467" s="207">
        <f>-IF(DD$2&lt;=$B467,0,(MIN($C467*$D$258,$C467-SUM($F467:DC467))))</f>
        <v>0</v>
      </c>
      <c r="DE467" s="207">
        <f>-IF(DE$2&lt;=$B467,0,(MIN($C467*$D$258,$C467-SUM($F467:DD467))))</f>
        <v>0</v>
      </c>
      <c r="DF467" s="207">
        <f>-IF(DF$2&lt;=$B467,0,(MIN($C467*$D$258,$C467-SUM($F467:DE467))))</f>
        <v>0</v>
      </c>
      <c r="DG467" s="207">
        <f>-IF(DG$2&lt;=$B467,0,(MIN($C467*$D$258,$C467-SUM($F467:DF467))))</f>
        <v>0</v>
      </c>
      <c r="DH467" s="207">
        <f>-IF(DH$2&lt;=$B467,0,(MIN($C467*$D$258,$C467-SUM($F467:DG467))))</f>
        <v>0</v>
      </c>
      <c r="DI467" s="207">
        <f>-IF(DI$2&lt;=$B467,0,(MIN($C467*$D$258,$C467-SUM($F467:DH467))))</f>
        <v>0</v>
      </c>
      <c r="DJ467" s="207">
        <f>-IF(DJ$2&lt;=$B467,0,(MIN($C467*$D$258,$C467-SUM($F467:DI467))))</f>
        <v>0</v>
      </c>
      <c r="DK467" s="207">
        <f>-IF(DK$2&lt;=$B467,0,(MIN($C467*$D$258,$C467-SUM($F467:DJ467))))</f>
        <v>0</v>
      </c>
      <c r="DL467" s="207">
        <f>-IF(DL$2&lt;=$B467,0,(MIN($C467*$D$258,$C467-SUM($F467:DK467))))</f>
        <v>0</v>
      </c>
      <c r="DM467" s="207">
        <f>-IF(DM$2&lt;=$B467,0,(MIN($C467*$D$258,$C467-SUM($F467:DL467))))</f>
        <v>0</v>
      </c>
      <c r="DN467" s="207">
        <f>-IF(DN$2&lt;=$B467,0,(MIN($C467*$D$258,$C467-SUM($F467:DM467))))</f>
        <v>0</v>
      </c>
      <c r="DO467" s="207">
        <f>-IF(DO$2&lt;=$B467,0,(MIN($C467*$D$258,$C467-SUM($F467:DN467))))</f>
        <v>0</v>
      </c>
      <c r="DP467" s="207">
        <f>-IF(DP$2&lt;=$B467,0,(MIN($C467*$D$258,$C467-SUM($F467:DO467))))</f>
        <v>0</v>
      </c>
      <c r="DQ467" s="207">
        <f>-IF(DQ$2&lt;=$B467,0,(MIN($C467*$D$258,$C467-SUM($F467:DP467))))</f>
        <v>0</v>
      </c>
      <c r="DR467" s="207">
        <f>-IF(DR$2&lt;=$B467,0,(MIN($C467*$D$258,$C467-SUM($F467:DQ467))))</f>
        <v>0</v>
      </c>
      <c r="DS467" s="207">
        <f>-IF(DS$2&lt;=$B467,0,(MIN($C467*$D$258,$C467-SUM($F467:DR467))))</f>
        <v>0</v>
      </c>
      <c r="DT467" s="207">
        <f>-IF(DT$2&lt;=$B467,0,(MIN($C467*$D$258,$C467-SUM($F467:DS467))))</f>
        <v>0</v>
      </c>
      <c r="DU467" s="207">
        <f>-IF(DU$2&lt;=$B467,0,(MIN($C467*$D$258,$C467-SUM($F467:DT467))))</f>
        <v>0</v>
      </c>
      <c r="DV467" s="207">
        <f>-IF(DV$2&lt;=$B467,0,(MIN($C467*$D$258,$C467-SUM($F467:DU467))))</f>
        <v>0</v>
      </c>
      <c r="DW467" s="207">
        <f>-IF(DW$2&lt;=$B467,0,(MIN($C467*$D$258,$C467-SUM($F467:DV467))))</f>
        <v>0</v>
      </c>
      <c r="DX467" s="207">
        <f>-IF(DX$2&lt;=$B467,0,(MIN($C467*$D$258,$C467-SUM($F467:DW467))))</f>
        <v>0</v>
      </c>
      <c r="DY467" s="207">
        <f>-IF(DY$2&lt;=$B467,0,(MIN($C467*$D$258,$C467-SUM($F467:DX467))))</f>
        <v>0</v>
      </c>
      <c r="DZ467" s="207">
        <f>-IF(DZ$2&lt;=$B467,0,(MIN($C467*$D$258,$C467-SUM($F467:DY467))))</f>
        <v>0</v>
      </c>
      <c r="EA467" s="207">
        <f>-IF(EA$2&lt;=$B467,0,(MIN($C467*$D$258,$C467-SUM($F467:DZ467))))</f>
        <v>0</v>
      </c>
      <c r="EB467" s="207">
        <f>-IF(EB$2&lt;=$B467,0,(MIN($C467*$D$258,$C467-SUM($F467:EA467))))</f>
        <v>0</v>
      </c>
      <c r="EC467" s="207">
        <f>-IF(EC$2&lt;=$B467,0,(MIN($C467*$D$258,$C467-SUM($F467:EB467))))</f>
        <v>0</v>
      </c>
      <c r="ED467" s="207">
        <f>-IF(ED$2&lt;=$B467,0,(MIN($C467*$D$258,$C467-SUM($F467:EC467))))</f>
        <v>0</v>
      </c>
      <c r="EE467" s="207">
        <f>-IF(EE$2&lt;=$B467,0,(MIN($C467*$D$258,$C467-SUM($F467:ED467))))</f>
        <v>0</v>
      </c>
      <c r="EF467" s="207">
        <f>-IF(EF$2&lt;=$B467,0,(MIN($C467*$D$258,$C467-SUM($F467:EE467))))</f>
        <v>0</v>
      </c>
      <c r="EG467" s="207">
        <f>-IF(EG$2&lt;=$B467,0,(MIN($C467*$D$258,$C467-SUM($F467:EF467))))</f>
        <v>0</v>
      </c>
      <c r="EH467" s="207">
        <f>-IF(EH$2&lt;=$B467,0,(MIN($C467*$D$258,$C467-SUM($F467:EG467))))</f>
        <v>0</v>
      </c>
      <c r="EI467" s="207">
        <f>-IF(EI$2&lt;=$B467,0,(MIN($C467*$D$258,$C467-SUM($F467:EH467))))</f>
        <v>0</v>
      </c>
      <c r="EJ467" s="207">
        <f>-IF(EJ$2&lt;=$B467,0,(MIN($C467*$D$258,$C467-SUM($F467:EI467))))</f>
        <v>0</v>
      </c>
      <c r="EK467" s="207">
        <f>-IF(EK$2&lt;=$B467,0,(MIN($C467*$D$258,$C467-SUM($F467:EJ467))))</f>
        <v>0</v>
      </c>
      <c r="EL467" s="207">
        <f>-IF(EL$2&lt;=$B467,0,(MIN($C467*$D$258,$C467-SUM($F467:EK467))))</f>
        <v>0</v>
      </c>
      <c r="EM467" s="207">
        <f>-IF(EM$2&lt;=$B467,0,(MIN($C467*$D$258,$C467-SUM($F467:EL467))))</f>
        <v>0</v>
      </c>
      <c r="EN467" s="207">
        <f>-IF(EN$2&lt;=$B467,0,(MIN($C467*$D$258,$C467-SUM($F467:EM467))))</f>
        <v>0</v>
      </c>
      <c r="EO467" s="207">
        <f>-IF(EO$2&lt;=$B467,0,(MIN($C467*$D$258,$C467-SUM($F467:EN467))))</f>
        <v>0</v>
      </c>
      <c r="EP467" s="207">
        <f>-IF(EP$2&lt;=$B467,0,(MIN($C467*$D$258,$C467-SUM($F467:EO467))))</f>
        <v>0</v>
      </c>
      <c r="EQ467" s="207">
        <f>-IF(EQ$2&lt;=$B467,0,(MIN($C467*$D$258,$C467-SUM($F467:EP467))))</f>
        <v>0</v>
      </c>
      <c r="ER467" s="207">
        <f>-IF(ER$2&lt;=$B467,0,(MIN($C467*$D$258,$C467-SUM($F467:EQ467))))</f>
        <v>0</v>
      </c>
      <c r="ES467" s="207">
        <f>-IF(ES$2&lt;=$B467,0,(MIN($C467*$D$258,$C467-SUM($F467:ER467))))</f>
        <v>0</v>
      </c>
      <c r="ET467" s="207">
        <f>-IF(ET$2&lt;=$B467,0,(MIN($C467*$D$258,$C467-SUM($F467:ES467))))</f>
        <v>0</v>
      </c>
      <c r="EU467" s="207">
        <f>-IF(EU$2&lt;=$B467,0,(MIN($C467*$D$258,$C467-SUM($F467:ET467))))</f>
        <v>0</v>
      </c>
      <c r="EV467" s="207">
        <f>-IF(EV$2&lt;=$B467,0,(MIN($C467*$D$258,$C467-SUM($F467:EU467))))</f>
        <v>0</v>
      </c>
      <c r="EW467" s="207">
        <f>-IF(EW$2&lt;=$B467,0,(MIN($C467*$D$258,$C467-SUM($F467:EV467))))</f>
        <v>0</v>
      </c>
      <c r="EX467" s="207">
        <f>-IF(EX$2&lt;=$B467,0,(MIN($C467*$D$258,$C467-SUM($F467:EW467))))</f>
        <v>0</v>
      </c>
      <c r="EY467" s="207">
        <f>-IF(EY$2&lt;=$B467,0,(MIN($C467*$D$258,$C467-SUM($F467:EX467))))</f>
        <v>0</v>
      </c>
      <c r="EZ467" s="207">
        <f>-IF(EZ$2&lt;=$B467,0,(MIN($C467*$D$258,$C467-SUM($F467:EY467))))</f>
        <v>0</v>
      </c>
      <c r="FA467" s="207">
        <f>-IF(FA$2&lt;=$B467,0,(MIN($C467*$D$258,$C467-SUM($F467:EZ467))))</f>
        <v>0</v>
      </c>
      <c r="FB467" s="207">
        <f>-IF(FB$2&lt;=$B467,0,(MIN($C467*$D$258,$C467-SUM($F467:FA467))))</f>
        <v>0</v>
      </c>
      <c r="FC467" s="207">
        <f>-IF(FC$2&lt;=$B467,0,(MIN($C467*$D$258,$C467-SUM($F467:FB467))))</f>
        <v>0</v>
      </c>
      <c r="FD467" s="207">
        <f>-IF(FD$2&lt;=$B467,0,(MIN($C467*$D$258,$C467-SUM($F467:FC467))))</f>
        <v>0</v>
      </c>
      <c r="FE467" s="207">
        <f>-IF(FE$2&lt;=$B467,0,(MIN($C467*$D$258,$C467-SUM($F467:FD467))))</f>
        <v>0</v>
      </c>
      <c r="FF467" s="207">
        <f>-IF(FF$2&lt;=$B467,0,(MIN($C467*$D$258,$C467-SUM($F467:FE467))))</f>
        <v>0</v>
      </c>
      <c r="FG467" s="207">
        <f>-IF(FG$2&lt;=$B467,0,(MIN($C467*$D$258,$C467-SUM($F467:FF467))))</f>
        <v>0</v>
      </c>
      <c r="FH467" s="207">
        <f>-IF(FH$2&lt;=$B467,0,(MIN($C467*$D$258,$C467-SUM($F467:FG467))))</f>
        <v>0</v>
      </c>
      <c r="FI467" s="207">
        <f>-IF(FI$2&lt;=$B467,0,(MIN($C467*$D$258,$C467-SUM($F467:FH467))))</f>
        <v>0</v>
      </c>
      <c r="FJ467" s="207">
        <f>-IF(FJ$2&lt;=$B467,0,(MIN($C467*$D$258,$C467-SUM($F467:FI467))))</f>
        <v>0</v>
      </c>
      <c r="FK467" s="207">
        <f>-IF(FK$2&lt;=$B467,0,(MIN($C467*$D$258,$C467-SUM($F467:FJ467))))</f>
        <v>0</v>
      </c>
      <c r="FL467" s="207">
        <f>-IF(FL$2&lt;=$B467,0,(MIN($C467*$D$258,$C467-SUM($F467:FK467))))</f>
        <v>0</v>
      </c>
      <c r="FM467" s="207">
        <f>-IF(FM$2&lt;=$B467,0,(MIN($C467*$D$258,$C467-SUM($F467:FL467))))</f>
        <v>0</v>
      </c>
      <c r="FN467" s="207">
        <f>-IF(FN$2&lt;=$B467,0,(MIN($C467*$D$258,$C467-SUM($F467:FM467))))</f>
        <v>0</v>
      </c>
      <c r="FO467" s="207">
        <f>-IF(FO$2&lt;=$B467,0,(MIN($C467*$D$258,$C467-SUM($F467:FN467))))</f>
        <v>0</v>
      </c>
      <c r="FP467" s="207">
        <f>-IF(FP$2&lt;=$B467,0,(MIN($C467*$D$258,$C467-SUM($F467:FO467))))</f>
        <v>0</v>
      </c>
      <c r="FQ467" s="207">
        <f>-IF(FQ$2&lt;=$B467,0,(MIN($C467*$D$258,$C467-SUM($F467:FP467))))</f>
        <v>0</v>
      </c>
      <c r="FR467" s="207">
        <f>-IF(FR$2&lt;=$B467,0,(MIN($C467*$D$258,$C467-SUM($F467:FQ467))))</f>
        <v>0</v>
      </c>
      <c r="FS467" s="207">
        <f>-IF(FS$2&lt;=$B467,0,(MIN($C467*$D$258,$C467-SUM($F467:FR467))))</f>
        <v>0</v>
      </c>
      <c r="FT467" s="207">
        <f>-IF(FT$2&lt;=$B467,0,(MIN($C467*$D$258,$C467-SUM($F467:FS467))))</f>
        <v>0</v>
      </c>
      <c r="FU467" s="207">
        <f>-IF(FU$2&lt;=$B467,0,(MIN($C467*$D$258,$C467-SUM($F467:FT467))))</f>
        <v>0</v>
      </c>
      <c r="FV467" s="207">
        <f>-IF(FV$2&lt;=$B467,0,(MIN($C467*$D$258,$C467-SUM($F467:FU467))))</f>
        <v>0</v>
      </c>
      <c r="FW467" s="207">
        <f>-IF(FW$2&lt;=$B467,0,(MIN($C467*$D$258,$C467-SUM($F467:FV467))))</f>
        <v>0</v>
      </c>
      <c r="FX467" s="207">
        <f>-IF(FX$2&lt;=$B467,0,(MIN($C467*$D$258,$C467-SUM($F467:FW467))))</f>
        <v>0</v>
      </c>
      <c r="FY467" s="207">
        <f>-IF(FY$2&lt;=$B467,0,(MIN($C467*$D$258,$C467-SUM($F467:FX467))))</f>
        <v>0</v>
      </c>
      <c r="FZ467" s="207">
        <f>-IF(FZ$2&lt;=$B467,0,(MIN($C467*$D$258,$C467-SUM($F467:FY467))))</f>
        <v>0</v>
      </c>
      <c r="GA467" s="207">
        <f>-IF(GA$2&lt;=$B467,0,(MIN($C467*$D$258,$C467-SUM($F467:FZ467))))</f>
        <v>0</v>
      </c>
      <c r="GB467" s="207">
        <f>-IF(GB$2&lt;=$B467,0,(MIN($C467*$D$258,$C467-SUM($F467:GA467))))</f>
        <v>0</v>
      </c>
      <c r="GC467" s="207">
        <f>-IF(GC$2&lt;=$B467,0,(MIN($C467*$D$258,$C467-SUM($F467:GB467))))</f>
        <v>0</v>
      </c>
      <c r="GD467" s="207">
        <f>-IF(GD$2&lt;=$B467,0,(MIN($C467*$D$258,$C467-SUM($F467:GC467))))</f>
        <v>0</v>
      </c>
      <c r="GE467" s="207">
        <f>-IF(GE$2&lt;=$B467,0,(MIN($C467*$D$258,$C467-SUM($F467:GD467))))</f>
        <v>0</v>
      </c>
      <c r="GF467" s="207">
        <f>-IF(GF$2&lt;=$B467,0,(MIN($C467*$D$258,$C467-SUM($F467:GE467))))</f>
        <v>0</v>
      </c>
      <c r="GG467" s="207">
        <f>-IF(GG$2&lt;=$B467,0,(MIN($C467*$D$258,$C467-SUM($F467:GF467))))</f>
        <v>0</v>
      </c>
      <c r="GH467" s="207">
        <f>-IF(GH$2&lt;=$B467,0,(MIN($C467*$D$258,$C467-SUM($F467:GG467))))</f>
        <v>0</v>
      </c>
      <c r="GI467" s="207">
        <f>-IF(GI$2&lt;=$B467,0,(MIN($C467*$D$258,$C467-SUM($F467:GH467))))</f>
        <v>0</v>
      </c>
      <c r="GJ467" s="207">
        <f>-IF(GJ$2&lt;=$B467,0,(MIN($C467*$D$258,$C467-SUM($F467:GI467))))</f>
        <v>0</v>
      </c>
      <c r="GK467" s="207">
        <f>-IF(GK$2&lt;=$B467,0,(MIN($C467*$D$258,$C467-SUM($F467:GJ467))))</f>
        <v>0</v>
      </c>
      <c r="GL467" s="207">
        <f>-IF(GL$2&lt;=$B467,0,(MIN($C467*$D$258,$C467-SUM($F467:GK467))))</f>
        <v>0</v>
      </c>
      <c r="GM467" s="207">
        <f>-IF(GM$2&lt;=$B467,0,(MIN($C467*$D$258,$C467-SUM($F467:GL467))))</f>
        <v>0</v>
      </c>
      <c r="GN467" s="207">
        <f>-IF(GN$2&lt;=$B467,0,(MIN($C467*$D$258,$C467-SUM($F467:GM467))))</f>
        <v>0</v>
      </c>
      <c r="GO467" s="207">
        <f>-IF(GO$2&lt;=$B467,0,(MIN($C467*$D$258,$C467-SUM($F467:GN467))))</f>
        <v>0</v>
      </c>
      <c r="GP467" s="207">
        <f>-IF(GP$2&lt;=$B467,0,(MIN($C467*$D$258,$C467-SUM($F467:GO467))))</f>
        <v>0</v>
      </c>
      <c r="GQ467" s="207">
        <f>-IF(GQ$2&lt;=$B467,0,(MIN($C467*$D$258,$C467-SUM($F467:GP467))))</f>
        <v>0</v>
      </c>
      <c r="GR467" s="207">
        <f>-IF(GR$2&lt;=$B467,0,(MIN($C467*$D$258,$C467-SUM($F467:GQ467))))</f>
        <v>0</v>
      </c>
      <c r="GS467" s="207">
        <f>-IF(GS$2&lt;=$B467,0,(MIN($C467*$D$258,$C467-SUM($F467:GR467))))</f>
        <v>0</v>
      </c>
      <c r="GT467" s="207">
        <f>-IF(GT$2&lt;=$B467,0,(MIN($C467*$D$258,$C467-SUM($F467:GS467))))</f>
        <v>0</v>
      </c>
      <c r="GU467" s="207">
        <f>-IF(GU$2&lt;=$B467,0,(MIN($C467*$D$258,$C467-SUM($F467:GT467))))</f>
        <v>0</v>
      </c>
      <c r="GV467" s="207">
        <f>-IF(GV$2&lt;=$B467,0,(MIN($C467*$D$258,$C467-SUM($F467:GU467))))</f>
        <v>0</v>
      </c>
      <c r="GW467" s="207">
        <f>-IF(GW$2&lt;=$B467,0,(MIN($C467*$D$258,$C467-SUM($F467:GV467))))</f>
        <v>0</v>
      </c>
      <c r="GX467" s="207">
        <f>-IF(GX$2&lt;=$B467,0,(MIN($C467*$D$258,$C467-SUM($F467:GW467))))</f>
        <v>0</v>
      </c>
      <c r="GY467" s="207">
        <f>-IF(GY$2&lt;=$B467,0,(MIN($C467*$D$258,$C467-SUM($F467:GX467))))</f>
        <v>0</v>
      </c>
      <c r="GZ467" s="207">
        <f>-IF(GZ$2&lt;=$B467,0,(MIN($C467*$D$258,$C467-SUM($F467:GY467))))</f>
        <v>0</v>
      </c>
      <c r="HA467" s="207">
        <f>-IF(HA$2&lt;=$B467,0,(MIN($C467*$D$258,$C467-SUM($F467:GZ467))))</f>
        <v>0</v>
      </c>
      <c r="HB467" s="207">
        <f>-IF(HB$2&lt;=$B467,0,(MIN($C467*$D$258,$C467-SUM($F467:HA467))))</f>
        <v>0</v>
      </c>
      <c r="HC467" s="207">
        <f>-IF(HC$2&lt;=$B467,0,(MIN($C467*$D$258,$C467-SUM($F467:HB467))))</f>
        <v>0</v>
      </c>
      <c r="HD467" s="207">
        <f>-IF(HD$2&lt;=$B467,0,(MIN($C467*$D$258,$C467-SUM($F467:HC467))))</f>
        <v>0</v>
      </c>
      <c r="HE467" s="207">
        <f>-IF(HE$2&lt;=$B467,0,(MIN($C467*$D$258,$C467-SUM($F467:HD467))))</f>
        <v>0</v>
      </c>
      <c r="HF467" s="207">
        <f>-IF(HF$2&lt;=$B467,0,(MIN($C467*$D$258,$C467-SUM($F467:HE467))))</f>
        <v>0</v>
      </c>
      <c r="HG467" s="207">
        <f>-IF(HG$2&lt;=$B467,0,(MIN($C467*$D$258,$C467-SUM($F467:HF467))))</f>
        <v>0</v>
      </c>
      <c r="HH467" s="207">
        <f ca="1">-IF(HH$2&lt;=$B467,0,(MIN($C467*$D$258,$C467-SUM($F467:HG467))))</f>
        <v>-1.6608978974064835E-4</v>
      </c>
      <c r="HI467" s="207">
        <f ca="1">-IF(HI$2&lt;=$B467,0,(MIN($C467*$D$258,$C467-SUM($F467:HH467))))</f>
        <v>-1.6608978974064835E-4</v>
      </c>
      <c r="HJ467" s="207">
        <f ca="1">-IF(HJ$2&lt;=$B467,0,(MIN($C467*$D$258,$C467-SUM($F467:HI467))))</f>
        <v>-1.6608978974064835E-4</v>
      </c>
      <c r="HK467" s="207">
        <f ca="1">-IF(HK$2&lt;=$B467,0,(MIN($C467*$D$258,$C467-SUM($F467:HJ467))))</f>
        <v>-1.6608978974064835E-4</v>
      </c>
      <c r="HL467" s="207">
        <f ca="1">-IF(HL$2&lt;=$B467,0,(MIN($C467*$D$258,$C467-SUM($F467:HK467))))</f>
        <v>-1.6608978974064835E-4</v>
      </c>
      <c r="HM467" s="207">
        <f ca="1">-IF(HM$2&lt;=$B467,0,(MIN($C467*$D$258,$C467-SUM($F467:HL467))))</f>
        <v>-1.6608978974064835E-4</v>
      </c>
      <c r="HN467" s="207">
        <f ca="1">-IF(HN$2&lt;=$B467,0,(MIN($C467*$D$258,$C467-SUM($F467:HM467))))</f>
        <v>-1.6608978974064835E-4</v>
      </c>
      <c r="HO467" s="207">
        <f ca="1">-IF(HO$2&lt;=$B467,0,(MIN($C467*$D$258,$C467-SUM($F467:HN467))))</f>
        <v>-1.6608978974064835E-4</v>
      </c>
      <c r="HP467" s="207">
        <f ca="1">-IF(HP$2&lt;=$B467,0,(MIN($C467*$D$258,$C467-SUM($F467:HO467))))</f>
        <v>-1.6608978974064835E-4</v>
      </c>
      <c r="HQ467" s="207">
        <f ca="1">-IF(HQ$2&lt;=$B467,0,(MIN($C467*$D$258,$C467-SUM($F467:HP467))))</f>
        <v>-1.6608978974064835E-4</v>
      </c>
      <c r="HR467" s="207">
        <f ca="1">-IF(HR$2&lt;=$B467,0,(MIN($C467*$D$258,$C467-SUM($F467:HQ467))))</f>
        <v>-1.6608978974064835E-4</v>
      </c>
      <c r="HS467" s="207">
        <f ca="1">-IF(HS$2&lt;=$B467,0,(MIN($C467*$D$258,$C467-SUM($F467:HR467))))</f>
        <v>-1.6608978974064835E-4</v>
      </c>
      <c r="HT467" s="207">
        <f ca="1">-IF(HT$2&lt;=$B467,0,(MIN($C467*$D$258,$C467-SUM($F467:HS467))))</f>
        <v>-1.6608978974064835E-4</v>
      </c>
      <c r="HU467" s="207">
        <f ca="1">-IF(HU$2&lt;=$B467,0,(MIN($C467*$D$258,$C467-SUM($F467:HT467))))</f>
        <v>-1.6608978974064835E-4</v>
      </c>
      <c r="HV467" s="207">
        <f ca="1">-IF(HV$2&lt;=$B467,0,(MIN($C467*$D$258,$C467-SUM($F467:HU467))))</f>
        <v>-1.6608978974064835E-4</v>
      </c>
      <c r="HW467" s="207">
        <f ca="1">-IF(HW$2&lt;=$B467,0,(MIN($C467*$D$258,$C467-SUM($F467:HV467))))</f>
        <v>-1.6608978974064835E-4</v>
      </c>
      <c r="HX467" s="207">
        <f ca="1">-IF(HX$2&lt;=$B467,0,(MIN($C467*$D$258,$C467-SUM($F467:HW467))))</f>
        <v>-1.6608978974064835E-4</v>
      </c>
      <c r="HY467" s="207">
        <f ca="1">-IF(HY$2&lt;=$B467,0,(MIN($C467*$D$258,$C467-SUM($F467:HX467))))</f>
        <v>-1.6608978974064835E-4</v>
      </c>
      <c r="HZ467" s="207">
        <f ca="1">-IF(HZ$2&lt;=$B467,0,(MIN($C467*$D$258,$C467-SUM($F467:HY467))))</f>
        <v>-1.6608978974064835E-4</v>
      </c>
      <c r="IA467" s="207">
        <f ca="1">-IF(IA$2&lt;=$B467,0,(MIN($C467*$D$258,$C467-SUM($F467:HZ467))))</f>
        <v>-1.6608978974064835E-4</v>
      </c>
      <c r="IB467" s="207">
        <f ca="1">-IF(IB$2&lt;=$B467,0,(MIN($C467*$D$258,$C467-SUM($F467:IA467))))</f>
        <v>-1.6608978974064835E-4</v>
      </c>
      <c r="IC467" s="207">
        <f ca="1">-IF(IC$2&lt;=$B467,0,(MIN($C467*$D$258,$C467-SUM($F467:IB467))))</f>
        <v>-1.6608978974064835E-4</v>
      </c>
      <c r="ID467" s="207">
        <f ca="1">-IF(ID$2&lt;=$B467,0,(MIN($C467*$D$258,$C467-SUM($F467:IC467))))</f>
        <v>-1.6608978974064835E-4</v>
      </c>
      <c r="IE467" s="207">
        <f ca="1">-IF(IE$2&lt;=$B467,0,(MIN($C467*$D$258,$C467-SUM($F467:ID467))))</f>
        <v>-1.6608978974064835E-4</v>
      </c>
      <c r="IF467" s="207">
        <f ca="1">-IF(IF$2&lt;=$B467,0,(MIN($C467*$D$258,$C467-SUM($F467:IE467))))</f>
        <v>-1.6608978974064835E-4</v>
      </c>
      <c r="IG467" s="207">
        <f ca="1">-IF(IG$2&lt;=$B467,0,(MIN($C467*$D$258,$C467-SUM($F467:IF467))))</f>
        <v>-1.6608978974064835E-4</v>
      </c>
      <c r="IH467" s="207">
        <f ca="1">-IF(IH$2&lt;=$B467,0,(MIN($C467*$D$258,$C467-SUM($F467:IG467))))</f>
        <v>-1.6608978974064835E-4</v>
      </c>
      <c r="II467" s="207">
        <f ca="1">-IF(II$2&lt;=$B467,0,(MIN($C467*$D$258,$C467-SUM($F467:IH467))))</f>
        <v>-1.6608978974064835E-4</v>
      </c>
      <c r="IJ467" s="207">
        <f ca="1">-IF(IJ$2&lt;=$B467,0,(MIN($C467*$D$258,$C467-SUM($F467:II467))))</f>
        <v>-1.6608978974064835E-4</v>
      </c>
      <c r="IK467" s="207">
        <f ca="1">-IF(IK$2&lt;=$B467,0,(MIN($C467*$D$258,$C467-SUM($F467:IJ467))))</f>
        <v>-1.6608978974064835E-4</v>
      </c>
      <c r="IL467" s="207">
        <f ca="1">-IF(IL$2&lt;=$B467,0,(MIN($C467*$D$258,$C467-SUM($F467:IK467))))</f>
        <v>-1.6608978974064835E-4</v>
      </c>
      <c r="IM467" s="207">
        <f ca="1">-IF(IM$2&lt;=$B467,0,(MIN($C467*$D$258,$C467-SUM($F467:IL467))))</f>
        <v>-1.6608978974064835E-4</v>
      </c>
      <c r="IN467" s="207">
        <f ca="1">-IF(IN$2&lt;=$B467,0,(MIN($C467*$D$258,$C467-SUM($F467:IM467))))</f>
        <v>-1.6608978974064835E-4</v>
      </c>
      <c r="IO467" s="207">
        <f ca="1">-IF(IO$2&lt;=$B467,0,(MIN($C467*$D$258,$C467-SUM($F467:IN467))))</f>
        <v>-1.6608978974064835E-4</v>
      </c>
      <c r="IP467" s="207">
        <f ca="1">-IF(IP$2&lt;=$B467,0,(MIN($C467*$D$258,$C467-SUM($F467:IO467))))</f>
        <v>-1.6608978974064835E-4</v>
      </c>
      <c r="IQ467" s="207">
        <f ca="1">-IF(IQ$2&lt;=$B467,0,(MIN($C467*$D$258,$C467-SUM($F467:IP467))))</f>
        <v>-1.6608978974064835E-4</v>
      </c>
      <c r="IR467" s="207">
        <f ca="1">-IF(IR$2&lt;=$B467,0,(MIN($C467*$D$258,$C467-SUM($F467:IQ467))))</f>
        <v>-1.6608978974064835E-4</v>
      </c>
      <c r="IS467" s="207">
        <f ca="1">-IF(IS$2&lt;=$B467,0,(MIN($C467*$D$258,$C467-SUM($F467:IR467))))</f>
        <v>-1.6608978974064835E-4</v>
      </c>
      <c r="IT467" s="207">
        <f ca="1">-IF(IT$2&lt;=$B467,0,(MIN($C467*$D$258,$C467-SUM($F467:IS467))))</f>
        <v>-1.6608978974064835E-4</v>
      </c>
      <c r="IU467" s="207">
        <f ca="1">-IF(IU$2&lt;=$B467,0,(MIN($C467*$D$258,$C467-SUM($F467:IT467))))</f>
        <v>-1.6608978974064835E-4</v>
      </c>
      <c r="IV467" s="207">
        <f ca="1">-IF(IV$2&lt;=$B467,0,(MIN($C467*$D$258,$C467-SUM($F467:IU467))))</f>
        <v>-1.6608978974064835E-4</v>
      </c>
      <c r="IW467" s="207">
        <f ca="1">-IF(IW$2&lt;=$B467,0,(MIN($C467*$D$258,$C467-SUM($F467:IV467))))</f>
        <v>-1.6608978974064835E-4</v>
      </c>
      <c r="IX467" s="207">
        <f ca="1">-IF(IX$2&lt;=$B467,0,(MIN($C467*$D$258,$C467-SUM($F467:IW467))))</f>
        <v>-1.6608978974064835E-4</v>
      </c>
      <c r="IY467" s="207">
        <f ca="1">-IF(IY$2&lt;=$B467,0,(MIN($C467*$D$258,$C467-SUM($F467:IX467))))</f>
        <v>-1.6608978974064835E-4</v>
      </c>
      <c r="IZ467" s="207">
        <f ca="1">-IF(IZ$2&lt;=$B467,0,(MIN($C467*$D$258,$C467-SUM($F467:IY467))))</f>
        <v>-1.6608978974064835E-4</v>
      </c>
      <c r="JA467" s="207">
        <f ca="1">-IF(JA$2&lt;=$B467,0,(MIN($C467*$D$258,$C467-SUM($F467:IZ467))))</f>
        <v>-1.6608978974064835E-4</v>
      </c>
      <c r="JB467" s="207">
        <f ca="1">-IF(JB$2&lt;=$B467,0,(MIN($C467*$D$258,$C467-SUM($F467:JA467))))</f>
        <v>-1.6608978974064835E-4</v>
      </c>
      <c r="JC467" s="207">
        <f ca="1">-IF(JC$2&lt;=$B467,0,(MIN($C467*$D$258,$C467-SUM($F467:JB467))))</f>
        <v>-1.6608978974064835E-4</v>
      </c>
      <c r="JD467" s="207">
        <f ca="1">-IF(JD$2&lt;=$B467,0,(MIN($C467*$D$258,$C467-SUM($F467:JC467))))</f>
        <v>-1.6608978974064835E-4</v>
      </c>
      <c r="JE467" s="207">
        <f ca="1">-IF(JE$2&lt;=$B467,0,(MIN($C467*$D$258,$C467-SUM($F467:JD467))))</f>
        <v>-1.6608978974064835E-4</v>
      </c>
      <c r="JF467" s="207">
        <f ca="1">-IF(JF$2&lt;=$B467,0,(MIN($C467*$D$258,$C467-SUM($F467:JE467))))</f>
        <v>-1.6608978974064835E-4</v>
      </c>
      <c r="JG467" s="207">
        <f ca="1">-IF(JG$2&lt;=$B467,0,(MIN($C467*$D$258,$C467-SUM($F467:JF467))))</f>
        <v>-1.6608978974064835E-4</v>
      </c>
      <c r="JH467" s="207">
        <f ca="1">-IF(JH$2&lt;=$B467,0,(MIN($C467*$D$258,$C467-SUM($F467:JG467))))</f>
        <v>-1.6608978974064835E-4</v>
      </c>
      <c r="JI467" s="207">
        <f ca="1">-IF(JI$2&lt;=$B467,0,(MIN($C467*$D$258,$C467-SUM($F467:JH467))))</f>
        <v>-1.6608978974064835E-4</v>
      </c>
      <c r="JJ467" s="207">
        <f ca="1">-IF(JJ$2&lt;=$B467,0,(MIN($C467*$D$258,$C467-SUM($F467:JI467))))</f>
        <v>-1.6608978974064835E-4</v>
      </c>
      <c r="JK467" s="207">
        <f ca="1">-IF(JK$2&lt;=$B467,0,(MIN($C467*$D$258,$C467-SUM($F467:JJ467))))</f>
        <v>-1.6608978974064835E-4</v>
      </c>
      <c r="JL467" s="207">
        <f ca="1">-IF(JL$2&lt;=$B467,0,(MIN($C467*$D$258,$C467-SUM($F467:JK467))))</f>
        <v>-1.6608978974064835E-4</v>
      </c>
      <c r="JM467" s="207">
        <f ca="1">-IF(JM$2&lt;=$B467,0,(MIN($C467*$D$258,$C467-SUM($F467:JL467))))</f>
        <v>-1.6608978974064835E-4</v>
      </c>
      <c r="JN467" s="207">
        <f ca="1">-IF(JN$2&lt;=$B467,0,(MIN($C467*$D$258,$C467-SUM($F467:JM467))))</f>
        <v>-1.6608978974064835E-4</v>
      </c>
      <c r="JO467" s="207">
        <f ca="1">-IF(JO$2&lt;=$B467,0,(MIN($C467*$D$258,$C467-SUM($F467:JN467))))</f>
        <v>-1.6608978974064835E-4</v>
      </c>
      <c r="JP467" s="207">
        <f ca="1">-IF(JP$2&lt;=$B467,0,(MIN($C467*$D$258,$C467-SUM($F467:JO467))))</f>
        <v>-1.6608978974064835E-4</v>
      </c>
      <c r="JQ467" s="207">
        <f ca="1">-IF(JQ$2&lt;=$B467,0,(MIN($C467*$D$258,$C467-SUM($F467:JP467))))</f>
        <v>-1.6608978974064835E-4</v>
      </c>
      <c r="JR467" s="207">
        <f ca="1">-IF(JR$2&lt;=$B467,0,(MIN($C467*$D$258,$C467-SUM($F467:JQ467))))</f>
        <v>-1.6608978974064835E-4</v>
      </c>
      <c r="JS467" s="207">
        <f ca="1">-IF(JS$2&lt;=$B467,0,(MIN($C467*$D$258,$C467-SUM($F467:JR467))))</f>
        <v>-1.6608978974064835E-4</v>
      </c>
      <c r="JT467" s="207">
        <f ca="1">-IF(JT$2&lt;=$B467,0,(MIN($C467*$D$258,$C467-SUM($F467:JS467))))</f>
        <v>-1.6608978974064835E-4</v>
      </c>
      <c r="JU467" s="207">
        <f ca="1">-IF(JU$2&lt;=$B467,0,(MIN($C467*$D$258,$C467-SUM($F467:JT467))))</f>
        <v>-1.6608978974064835E-4</v>
      </c>
      <c r="JV467" s="207">
        <f ca="1">-IF(JV$2&lt;=$B467,0,(MIN($C467*$D$258,$C467-SUM($F467:JU467))))</f>
        <v>-1.6608978974064835E-4</v>
      </c>
      <c r="JW467" s="207">
        <f ca="1">-IF(JW$2&lt;=$B467,0,(MIN($C467*$D$258,$C467-SUM($F467:JV467))))</f>
        <v>-1.6608978974064835E-4</v>
      </c>
      <c r="JX467" s="207">
        <f ca="1">-IF(JX$2&lt;=$B467,0,(MIN($C467*$D$258,$C467-SUM($F467:JW467))))</f>
        <v>-1.6608978974064835E-4</v>
      </c>
      <c r="JY467" s="207">
        <f ca="1">-IF(JY$2&lt;=$B467,0,(MIN($C467*$D$258,$C467-SUM($F467:JX467))))</f>
        <v>-1.6608978974064835E-4</v>
      </c>
      <c r="JZ467" s="207">
        <f ca="1">-IF(JZ$2&lt;=$B467,0,(MIN($C467*$D$258,$C467-SUM($F467:JY467))))</f>
        <v>-1.6608978974064835E-4</v>
      </c>
      <c r="KA467" s="207">
        <f ca="1">-IF(KA$2&lt;=$B467,0,(MIN($C467*$D$258,$C467-SUM($F467:JZ467))))</f>
        <v>-1.6608978974064835E-4</v>
      </c>
      <c r="KB467" s="207">
        <f ca="1">-IF(KB$2&lt;=$B467,0,(MIN($C467*$D$258,$C467-SUM($F467:KA467))))</f>
        <v>-1.6608978974064835E-4</v>
      </c>
      <c r="KC467" s="207">
        <f ca="1">-IF(KC$2&lt;=$B467,0,(MIN($C467*$D$258,$C467-SUM($F467:KB467))))</f>
        <v>-1.6608978974064835E-4</v>
      </c>
      <c r="KD467" s="207">
        <f ca="1">-IF(KD$2&lt;=$B467,0,(MIN($C467*$D$258,$C467-SUM($F467:KC467))))</f>
        <v>-1.6608978974064835E-4</v>
      </c>
      <c r="KE467" s="207">
        <f ca="1">-IF(KE$2&lt;=$B467,0,(MIN($C467*$D$258,$C467-SUM($F467:KD467))))</f>
        <v>-1.6608978974064835E-4</v>
      </c>
      <c r="KF467" s="207">
        <f ca="1">-IF(KF$2&lt;=$B467,0,(MIN($C467*$D$258,$C467-SUM($F467:KE467))))</f>
        <v>-1.6608978974064835E-4</v>
      </c>
      <c r="KG467" s="207">
        <f ca="1">-IF(KG$2&lt;=$B467,0,(MIN($C467*$D$258,$C467-SUM($F467:KF467))))</f>
        <v>-1.6608978974064835E-4</v>
      </c>
      <c r="KH467" s="207">
        <f ca="1">-IF(KH$2&lt;=$B467,0,(MIN($C467*$D$258,$C467-SUM($F467:KG467))))</f>
        <v>-1.6608978974064835E-4</v>
      </c>
      <c r="KI467" s="207">
        <f ca="1">-IF(KI$2&lt;=$B467,0,(MIN($C467*$D$258,$C467-SUM($F467:KH467))))</f>
        <v>-1.6608978974064835E-4</v>
      </c>
      <c r="KJ467" s="207">
        <f ca="1">-IF(KJ$2&lt;=$B467,0,(MIN($C467*$D$258,$C467-SUM($F467:KI467))))</f>
        <v>-1.6608978974064835E-4</v>
      </c>
      <c r="KK467" s="207">
        <f ca="1">-IF(KK$2&lt;=$B467,0,(MIN($C467*$D$258,$C467-SUM($F467:KJ467))))</f>
        <v>-1.6608978974064835E-4</v>
      </c>
      <c r="KL467" s="207">
        <f ca="1">-IF(KL$2&lt;=$B467,0,(MIN($C467*$D$258,$C467-SUM($F467:KK467))))</f>
        <v>-1.6608978974064835E-4</v>
      </c>
      <c r="KM467" s="207">
        <f ca="1">-IF(KM$2&lt;=$B467,0,(MIN($C467*$D$258,$C467-SUM($F467:KL467))))</f>
        <v>-1.6608978974064835E-4</v>
      </c>
      <c r="KN467" s="207">
        <f ca="1">-IF(KN$2&lt;=$B467,0,(MIN($C467*$D$258,$C467-SUM($F467:KM467))))</f>
        <v>-1.6608978974064835E-4</v>
      </c>
      <c r="KO467" s="207">
        <f ca="1">-IF(KO$2&lt;=$B467,0,(MIN($C467*$D$258,$C467-SUM($F467:KN467))))</f>
        <v>-1.6608978974064835E-4</v>
      </c>
      <c r="KP467" s="207">
        <f ca="1">-IF(KP$2&lt;=$B467,0,(MIN($C467*$D$258,$C467-SUM($F467:KO467))))</f>
        <v>-1.6608978974064835E-4</v>
      </c>
      <c r="KQ467" s="207">
        <f ca="1">-IF(KQ$2&lt;=$B467,0,(MIN($C467*$D$258,$C467-SUM($F467:KP467))))</f>
        <v>-1.6608978974064835E-4</v>
      </c>
      <c r="KR467" s="207">
        <f ca="1">-IF(KR$2&lt;=$B467,0,(MIN($C467*$D$258,$C467-SUM($F467:KQ467))))</f>
        <v>-1.6608978974064835E-4</v>
      </c>
      <c r="KS467" s="207">
        <f ca="1">-IF(KS$2&lt;=$B467,0,(MIN($C467*$D$258,$C467-SUM($F467:KR467))))</f>
        <v>-1.6608978974064835E-4</v>
      </c>
      <c r="KT467" s="207">
        <f ca="1">-IF(KT$2&lt;=$B467,0,(MIN($C467*$D$258,$C467-SUM($F467:KS467))))</f>
        <v>-1.6608978974064835E-4</v>
      </c>
      <c r="KU467" s="207">
        <f ca="1">-IF(KU$2&lt;=$B467,0,(MIN($C467*$D$258,$C467-SUM($F467:KT467))))</f>
        <v>-1.6608978974064835E-4</v>
      </c>
      <c r="KV467" s="207">
        <f ca="1">-IF(KV$2&lt;=$B467,0,(MIN($C467*$D$258,$C467-SUM($F467:KU467))))</f>
        <v>-1.6608978974064835E-4</v>
      </c>
      <c r="KW467" s="207">
        <f ca="1">-IF(KW$2&lt;=$B467,0,(MIN($C467*$D$258,$C467-SUM($F467:KV467))))</f>
        <v>-1.6608978974064835E-4</v>
      </c>
      <c r="KX467" s="207">
        <f ca="1">-IF(KX$2&lt;=$B467,0,(MIN($C467*$D$258,$C467-SUM($F467:KW467))))</f>
        <v>-1.6608978974064835E-4</v>
      </c>
      <c r="KY467" s="207">
        <f ca="1">-IF(KY$2&lt;=$B467,0,(MIN($C467*$D$258,$C467-SUM($F467:KX467))))</f>
        <v>-1.6608978974064835E-4</v>
      </c>
      <c r="KZ467" s="207">
        <f ca="1">-IF(KZ$2&lt;=$B467,0,(MIN($C467*$D$258,$C467-SUM($F467:KY467))))</f>
        <v>-1.6608978974064835E-4</v>
      </c>
      <c r="LA467" s="207">
        <f ca="1">-IF(LA$2&lt;=$B467,0,(MIN($C467*$D$258,$C467-SUM($F467:KZ467))))</f>
        <v>-1.6608978974064835E-4</v>
      </c>
      <c r="LB467" s="207">
        <f ca="1">-IF(LB$2&lt;=$B467,0,(MIN($C467*$D$258,$C467-SUM($F467:LA467))))</f>
        <v>-1.6608978974064835E-4</v>
      </c>
      <c r="LC467" s="207">
        <f ca="1">-IF(LC$2&lt;=$B467,0,(MIN($C467*$D$258,$C467-SUM($F467:LB467))))</f>
        <v>-1.6608978974064835E-4</v>
      </c>
      <c r="LD467" s="207">
        <f ca="1">-IF(LD$2&lt;=$B467,0,(MIN($C467*$D$258,$C467-SUM($F467:LC467))))</f>
        <v>-1.6608978974064835E-4</v>
      </c>
      <c r="LE467" s="207">
        <f ca="1">-IF(LE$2&lt;=$B467,0,(MIN($C467*$D$258,$C467-SUM($F467:LD467))))</f>
        <v>-1.6608978974064835E-4</v>
      </c>
      <c r="LF467" s="207">
        <f ca="1">-IF(LF$2&lt;=$B467,0,(MIN($C467*$D$258,$C467-SUM($F467:LE467))))</f>
        <v>-1.6608978974064835E-4</v>
      </c>
      <c r="LG467" s="207">
        <f ca="1">-IF(LG$2&lt;=$B467,0,(MIN($C467*$D$258,$C467-SUM($F467:LF467))))</f>
        <v>-1.6608978974064835E-4</v>
      </c>
      <c r="LH467" s="207">
        <f ca="1">-IF(LH$2&lt;=$B467,0,(MIN($C467*$D$258,$C467-SUM($F467:LG467))))</f>
        <v>-1.6608978974064835E-4</v>
      </c>
      <c r="LI467" s="207">
        <f ca="1">-IF(LI$2&lt;=$B467,0,(MIN($C467*$D$258,$C467-SUM($F467:LH467))))</f>
        <v>-1.6608978974064835E-4</v>
      </c>
      <c r="LJ467" s="207">
        <f ca="1">-IF(LJ$2&lt;=$B467,0,(MIN($C467*$D$258,$C467-SUM($F467:LI467))))</f>
        <v>-1.6608978974064835E-4</v>
      </c>
      <c r="LK467" s="207">
        <f ca="1">-IF(LK$2&lt;=$B467,0,(MIN($C467*$D$258,$C467-SUM($F467:LJ467))))</f>
        <v>-1.6608978974064835E-4</v>
      </c>
      <c r="LL467" s="207">
        <f ca="1">-IF(LL$2&lt;=$B467,0,(MIN($C467*$D$258,$C467-SUM($F467:LK467))))</f>
        <v>-1.6608978974064835E-4</v>
      </c>
      <c r="LM467" s="207">
        <f ca="1">-IF(LM$2&lt;=$B467,0,(MIN($C467*$D$258,$C467-SUM($F467:LL467))))</f>
        <v>-1.6608978974064835E-4</v>
      </c>
      <c r="LN467" s="207">
        <f ca="1">-IF(LN$2&lt;=$B467,0,(MIN($C467*$D$258,$C467-SUM($F467:LM467))))</f>
        <v>-1.6608978974064835E-4</v>
      </c>
      <c r="LO467" s="207">
        <f ca="1">-IF(LO$2&lt;=$B467,0,(MIN($C467*$D$258,$C467-SUM($F467:LN467))))</f>
        <v>-1.6608978974064835E-4</v>
      </c>
      <c r="LP467" s="207">
        <f ca="1">-IF(LP$2&lt;=$B467,0,(MIN($C467*$D$258,$C467-SUM($F467:LO467))))</f>
        <v>-1.6608978974064835E-4</v>
      </c>
      <c r="LQ467" s="207">
        <f ca="1">-IF(LQ$2&lt;=$B467,0,(MIN($C467*$D$258,$C467-SUM($F467:LP467))))</f>
        <v>-1.6608978974064835E-4</v>
      </c>
      <c r="LR467" s="207">
        <f ca="1">-IF(LR$2&lt;=$B467,0,(MIN($C467*$D$258,$C467-SUM($F467:LQ467))))</f>
        <v>-1.6608978974064835E-4</v>
      </c>
      <c r="LS467" s="207">
        <f ca="1">-IF(LS$2&lt;=$B467,0,(MIN($C467*$D$258,$C467-SUM($F467:LR467))))</f>
        <v>-1.6608978974064835E-4</v>
      </c>
      <c r="LT467" s="207">
        <f ca="1">-IF(LT$2&lt;=$B467,0,(MIN($C467*$D$258,$C467-SUM($F467:LS467))))</f>
        <v>-1.6608978974064835E-4</v>
      </c>
      <c r="LU467" s="207">
        <f ca="1">-IF(LU$2&lt;=$B467,0,(MIN($C467*$D$258,$C467-SUM($F467:LT467))))</f>
        <v>-1.6608978974064835E-4</v>
      </c>
      <c r="LV467" s="207">
        <f ca="1">-IF(LV$2&lt;=$B467,0,(MIN($C467*$D$258,$C467-SUM($F467:LU467))))</f>
        <v>-1.6608978974064835E-4</v>
      </c>
      <c r="LW467" s="207">
        <f ca="1">-IF(LW$2&lt;=$B467,0,(MIN($C467*$D$258,$C467-SUM($F467:LV467))))</f>
        <v>-1.6608978974064835E-4</v>
      </c>
      <c r="LX467" s="207">
        <f ca="1">-IF(LX$2&lt;=$B467,0,(MIN($C467*$D$258,$C467-SUM($F467:LW467))))</f>
        <v>-1.6608978974064835E-4</v>
      </c>
      <c r="LY467" s="207">
        <f ca="1">-IF(LY$2&lt;=$B467,0,(MIN($C467*$D$258,$C467-SUM($F467:LX467))))</f>
        <v>-1.6608978974064835E-4</v>
      </c>
      <c r="LZ467" s="207">
        <f ca="1">-IF(LZ$2&lt;=$B467,0,(MIN($C467*$D$258,$C467-SUM($F467:LY467))))</f>
        <v>-1.6608978974064835E-4</v>
      </c>
      <c r="MA467" s="207">
        <f ca="1">-IF(MA$2&lt;=$B467,0,(MIN($C467*$D$258,$C467-SUM($F467:LZ467))))</f>
        <v>-1.6608978974064835E-4</v>
      </c>
      <c r="MB467" s="207">
        <f ca="1">-IF(MB$2&lt;=$B467,0,(MIN($C467*$D$258,$C467-SUM($F467:MA467))))</f>
        <v>-1.6608978974064835E-4</v>
      </c>
      <c r="MC467" s="207">
        <f ca="1">-IF(MC$2&lt;=$B467,0,(MIN($C467*$D$258,$C467-SUM($F467:MB467))))</f>
        <v>-1.6608978974064835E-4</v>
      </c>
      <c r="MD467" s="207">
        <f ca="1">-IF(MD$2&lt;=$B467,0,(MIN($C467*$D$258,$C467-SUM($F467:MC467))))</f>
        <v>-1.6608978974064835E-4</v>
      </c>
      <c r="ME467" s="207">
        <f ca="1">-IF(ME$2&lt;=$B467,0,(MIN($C467*$D$258,$C467-SUM($F467:MD467))))</f>
        <v>-1.6608978974064835E-4</v>
      </c>
      <c r="MF467" s="207">
        <f ca="1">-IF(MF$2&lt;=$B467,0,(MIN($C467*$D$258,$C467-SUM($F467:ME467))))</f>
        <v>-1.6608978974064835E-4</v>
      </c>
      <c r="MG467" s="207">
        <f ca="1">-IF(MG$2&lt;=$B467,0,(MIN($C467*$D$258,$C467-SUM($F467:MF467))))</f>
        <v>-1.6608978974064835E-4</v>
      </c>
      <c r="MH467" s="207">
        <f ca="1">-IF(MH$2&lt;=$B467,0,(MIN($C467*$D$258,$C467-SUM($F467:MG467))))</f>
        <v>-1.6608978974064835E-4</v>
      </c>
      <c r="MI467" s="207">
        <f ca="1">-IF(MI$2&lt;=$B467,0,(MIN($C467*$D$258,$C467-SUM($F467:MH467))))</f>
        <v>-1.6608978974064835E-4</v>
      </c>
      <c r="MJ467" s="207">
        <f ca="1">-IF(MJ$2&lt;=$B467,0,(MIN($C467*$D$258,$C467-SUM($F467:MI467))))</f>
        <v>-1.6608978974064835E-4</v>
      </c>
      <c r="MK467" s="207">
        <f ca="1">-IF(MK$2&lt;=$B467,0,(MIN($C467*$D$258,$C467-SUM($F467:MJ467))))</f>
        <v>-1.6608978974064835E-4</v>
      </c>
      <c r="ML467" s="207">
        <f ca="1">-IF(ML$2&lt;=$B467,0,(MIN($C467*$D$258,$C467-SUM($F467:MK467))))</f>
        <v>-1.6608978974064835E-4</v>
      </c>
      <c r="MM467" s="207">
        <f ca="1">-IF(MM$2&lt;=$B467,0,(MIN($C467*$D$258,$C467-SUM($F467:ML467))))</f>
        <v>-1.6608978974064835E-4</v>
      </c>
      <c r="MN467" s="207">
        <f ca="1">-IF(MN$2&lt;=$B467,0,(MIN($C467*$D$258,$C467-SUM($F467:MM467))))</f>
        <v>-1.6608978974064835E-4</v>
      </c>
      <c r="MO467" s="207">
        <f ca="1">-IF(MO$2&lt;=$B467,0,(MIN($C467*$D$258,$C467-SUM($F467:MN467))))</f>
        <v>-1.6608978974064835E-4</v>
      </c>
      <c r="MP467" s="207">
        <f ca="1">-IF(MP$2&lt;=$B467,0,(MIN($C467*$D$258,$C467-SUM($F467:MO467))))</f>
        <v>-1.6608978974064835E-4</v>
      </c>
      <c r="MQ467" s="207">
        <f ca="1">-IF(MQ$2&lt;=$B467,0,(MIN($C467*$D$258,$C467-SUM($F467:MP467))))</f>
        <v>-1.6608978974064835E-4</v>
      </c>
      <c r="MR467" s="207">
        <f ca="1">-IF(MR$2&lt;=$B467,0,(MIN($C467*$D$258,$C467-SUM($F467:MQ467))))</f>
        <v>-1.6608978974064835E-4</v>
      </c>
      <c r="MS467" s="207">
        <f ca="1">-IF(MS$2&lt;=$B467,0,(MIN($C467*$D$258,$C467-SUM($F467:MR467))))</f>
        <v>-1.6608978974064835E-4</v>
      </c>
      <c r="MT467" s="207">
        <f ca="1">-IF(MT$2&lt;=$B467,0,(MIN($C467*$D$258,$C467-SUM($F467:MS467))))</f>
        <v>-1.6608978974064835E-4</v>
      </c>
      <c r="MU467" s="207">
        <f ca="1">-IF(MU$2&lt;=$B467,0,(MIN($C467*$D$258,$C467-SUM($F467:MT467))))</f>
        <v>-1.6608978974064835E-4</v>
      </c>
      <c r="MV467" s="207">
        <f ca="1">-IF(MV$2&lt;=$B467,0,(MIN($C467*$D$258,$C467-SUM($F467:MU467))))</f>
        <v>-1.6608978974064835E-4</v>
      </c>
      <c r="MW467" s="207">
        <f ca="1">-IF(MW$2&lt;=$B467,0,(MIN($C467*$D$258,$C467-SUM($F467:MV467))))</f>
        <v>-1.6608978974064835E-4</v>
      </c>
      <c r="MX467" s="207">
        <f ca="1">-IF(MX$2&lt;=$B467,0,(MIN($C467*$D$258,$C467-SUM($F467:MW467))))</f>
        <v>-1.6608978974064835E-4</v>
      </c>
      <c r="MY467" s="207">
        <f ca="1">-IF(MY$2&lt;=$B467,0,(MIN($C467*$D$258,$C467-SUM($F467:MX467))))</f>
        <v>-1.6608978974064835E-4</v>
      </c>
      <c r="MZ467" s="207">
        <f ca="1">-IF(MZ$2&lt;=$B467,0,(MIN($C467*$D$258,$C467-SUM($F467:MY467))))</f>
        <v>-1.6608978974064835E-4</v>
      </c>
      <c r="NA467" s="207">
        <f ca="1">-IF(NA$2&lt;=$B467,0,(MIN($C467*$D$258,$C467-SUM($F467:MZ467))))</f>
        <v>-1.6608978974064835E-4</v>
      </c>
      <c r="NB467" s="207">
        <f ca="1">-IF(NB$2&lt;=$B467,0,(MIN($C467*$D$258,$C467-SUM($F467:NA467))))</f>
        <v>-1.6608978974064835E-4</v>
      </c>
      <c r="NC467" s="207">
        <f ca="1">-IF(NC$2&lt;=$B467,0,(MIN($C467*$D$258,$C467-SUM($F467:NB467))))</f>
        <v>-1.6608978974064835E-4</v>
      </c>
      <c r="ND467" s="207">
        <f ca="1">-IF(ND$2&lt;=$B467,0,(MIN($C467*$D$258,$C467-SUM($F467:NC467))))</f>
        <v>-1.6608978974064835E-4</v>
      </c>
      <c r="NE467" s="207">
        <f ca="1">-IF(NE$2&lt;=$B467,0,(MIN($C467*$D$258,$C467-SUM($F467:ND467))))</f>
        <v>-1.6608978974064835E-4</v>
      </c>
      <c r="NF467" s="207">
        <f ca="1">-IF(NF$2&lt;=$B467,0,(MIN($C467*$D$258,$C467-SUM($F467:NE467))))</f>
        <v>-1.6608978974064835E-4</v>
      </c>
      <c r="NG467" s="207">
        <f ca="1">-IF(NG$2&lt;=$B467,0,(MIN($C467*$D$258,$C467-SUM($F467:NF467))))</f>
        <v>-1.6608978974064835E-4</v>
      </c>
      <c r="NH467" s="207">
        <f ca="1">-IF(NH$2&lt;=$B467,0,(MIN($C467*$D$258,$C467-SUM($F467:NG467))))</f>
        <v>-1.6608978974064835E-4</v>
      </c>
      <c r="NI467" s="207">
        <f ca="1">-IF(NI$2&lt;=$B467,0,(MIN($C467*$D$258,$C467-SUM($F467:NH467))))</f>
        <v>-1.6608978974064835E-4</v>
      </c>
      <c r="NJ467" s="207">
        <f ca="1">-IF(NJ$2&lt;=$B467,0,(MIN($C467*$D$258,$C467-SUM($F467:NI467))))</f>
        <v>-1.6608978974064835E-4</v>
      </c>
      <c r="NK467" s="207">
        <f ca="1">-IF(NK$2&lt;=$B467,0,(MIN($C467*$D$258,$C467-SUM($F467:NJ467))))</f>
        <v>-1.6608978974064835E-4</v>
      </c>
      <c r="NL467" s="207">
        <f ca="1">-IF(NL$2&lt;=$B467,0,(MIN($C467*$D$258,$C467-SUM($F467:NK467))))</f>
        <v>-1.6608978974064835E-4</v>
      </c>
      <c r="NM467" s="207">
        <f ca="1">-IF(NM$2&lt;=$B467,0,(MIN($C467*$D$258,$C467-SUM($F467:NL467))))</f>
        <v>-1.6608978974064835E-4</v>
      </c>
      <c r="NN467" s="207">
        <f ca="1">-IF(NN$2&lt;=$B467,0,(MIN($C467*$D$258,$C467-SUM($F467:NM467))))</f>
        <v>-1.6608978974064835E-4</v>
      </c>
      <c r="NO467" s="207">
        <f ca="1">-IF(NO$2&lt;=$B467,0,(MIN($C467*$D$258,$C467-SUM($F467:NN467))))</f>
        <v>-1.6608978974064835E-4</v>
      </c>
      <c r="NP467" s="207">
        <f ca="1">-IF(NP$2&lt;=$B467,0,(MIN($C467*$D$258,$C467-SUM($F467:NO467))))</f>
        <v>-1.6608978974064835E-4</v>
      </c>
      <c r="NQ467" s="207">
        <f ca="1">-IF(NQ$2&lt;=$B467,0,(MIN($C467*$D$258,$C467-SUM($F467:NP467))))</f>
        <v>-1.6608978974064835E-4</v>
      </c>
      <c r="NR467" s="207">
        <f ca="1">-IF(NR$2&lt;=$B467,0,(MIN($C467*$D$258,$C467-SUM($F467:NQ467))))</f>
        <v>-1.6608978974064835E-4</v>
      </c>
      <c r="NS467" s="207">
        <f ca="1">-IF(NS$2&lt;=$B467,0,(MIN($C467*$D$258,$C467-SUM($F467:NR467))))</f>
        <v>-1.6608978974064835E-4</v>
      </c>
      <c r="NT467" s="207">
        <f ca="1">-IF(NT$2&lt;=$B467,0,(MIN($C467*$D$258,$C467-SUM($F467:NS467))))</f>
        <v>-1.6608978974064835E-4</v>
      </c>
      <c r="NU467" s="207">
        <f ca="1">-IF(NU$2&lt;=$B467,0,(MIN($C467*$D$258,$C467-SUM($F467:NT467))))</f>
        <v>-1.6608978974064835E-4</v>
      </c>
      <c r="NV467" s="207">
        <f ca="1">-IF(NV$2&lt;=$B467,0,(MIN($C467*$D$258,$C467-SUM($F467:NU467))))</f>
        <v>-1.6608978974064835E-4</v>
      </c>
      <c r="NW467" s="207">
        <f ca="1">-IF(NW$2&lt;=$B467,0,(MIN($C467*$D$258,$C467-SUM($F467:NV467))))</f>
        <v>-1.6608978974064835E-4</v>
      </c>
      <c r="NX467" s="207">
        <f ca="1">-IF(NX$2&lt;=$B467,0,(MIN($C467*$D$258,$C467-SUM($F467:NW467))))</f>
        <v>-1.6608978974064835E-4</v>
      </c>
      <c r="NY467" s="207">
        <f ca="1">-IF(NY$2&lt;=$B467,0,(MIN($C467*$D$258,$C467-SUM($F467:NX467))))</f>
        <v>-1.6608978974064835E-4</v>
      </c>
      <c r="NZ467" s="207">
        <f ca="1">-IF(NZ$2&lt;=$B467,0,(MIN($C467*$D$258,$C467-SUM($F467:NY467))))</f>
        <v>-1.6608978974064835E-4</v>
      </c>
      <c r="OA467" s="207">
        <f ca="1">-IF(OA$2&lt;=$B467,0,(MIN($C467*$D$258,$C467-SUM($F467:NZ467))))</f>
        <v>-1.6608978974064835E-4</v>
      </c>
      <c r="OB467" s="207">
        <f ca="1">-IF(OB$2&lt;=$B467,0,(MIN($C467*$D$258,$C467-SUM($F467:OA467))))</f>
        <v>-1.6608978974064835E-4</v>
      </c>
      <c r="OC467" s="207">
        <f ca="1">-IF(OC$2&lt;=$B467,0,(MIN($C467*$D$258,$C467-SUM($F467:OB467))))</f>
        <v>-1.6608978974064835E-4</v>
      </c>
      <c r="OD467" s="207">
        <f ca="1">-IF(OD$2&lt;=$B467,0,(MIN($C467*$D$258,$C467-SUM($F467:OC467))))</f>
        <v>-1.6608978974064835E-4</v>
      </c>
      <c r="OE467" s="207">
        <f ca="1">-IF(OE$2&lt;=$B467,0,(MIN($C467*$D$258,$C467-SUM($F467:OD467))))</f>
        <v>-1.6608978974064835E-4</v>
      </c>
      <c r="OF467" s="207">
        <f ca="1">-IF(OF$2&lt;=$B467,0,(MIN($C467*$D$258,$C467-SUM($F467:OE467))))</f>
        <v>-1.6608978974064835E-4</v>
      </c>
      <c r="OG467" s="207">
        <f ca="1">-IF(OG$2&lt;=$B467,0,(MIN($C467*$D$258,$C467-SUM($F467:OF467))))</f>
        <v>-1.6608978974064835E-4</v>
      </c>
      <c r="OH467" s="207">
        <f ca="1">-IF(OH$2&lt;=$B467,0,(MIN($C467*$D$258,$C467-SUM($F467:OG467))))</f>
        <v>-1.6608978974064835E-4</v>
      </c>
      <c r="OI467" s="207">
        <f ca="1">-IF(OI$2&lt;=$B467,0,(MIN($C467*$D$258,$C467-SUM($F467:OH467))))</f>
        <v>-1.6608978974064835E-4</v>
      </c>
      <c r="OJ467" s="207">
        <f ca="1">-IF(OJ$2&lt;=$B467,0,(MIN($C467*$D$258,$C467-SUM($F467:OI467))))</f>
        <v>-1.6608978974064835E-4</v>
      </c>
      <c r="OK467" s="207">
        <f ca="1">-IF(OK$2&lt;=$B467,0,(MIN($C467*$D$258,$C467-SUM($F467:OJ467))))</f>
        <v>-1.6608978974064835E-4</v>
      </c>
      <c r="OL467" s="207">
        <f ca="1">-IF(OL$2&lt;=$B467,0,(MIN($C467*$D$258,$C467-SUM($F467:OK467))))</f>
        <v>-1.6608978974064835E-4</v>
      </c>
      <c r="OM467" s="207">
        <f ca="1">-IF(OM$2&lt;=$B467,0,(MIN($C467*$D$258,$C467-SUM($F467:OL467))))</f>
        <v>-1.6608978974064835E-4</v>
      </c>
      <c r="ON467" s="207">
        <f ca="1">-IF(ON$2&lt;=$B467,0,(MIN($C467*$D$258,$C467-SUM($F467:OM467))))</f>
        <v>-1.6608978974064835E-4</v>
      </c>
      <c r="OO467" s="207">
        <f ca="1">-IF(OO$2&lt;=$B467,0,(MIN($C467*$D$258,$C467-SUM($F467:ON467))))</f>
        <v>-1.6608978974064835E-4</v>
      </c>
      <c r="OP467" s="207">
        <f ca="1">-IF(OP$2&lt;=$B467,0,(MIN($C467*$D$258,$C467-SUM($F467:OO467))))</f>
        <v>-1.6608978974064835E-4</v>
      </c>
      <c r="OQ467" s="207">
        <f ca="1">-IF(OQ$2&lt;=$B467,0,(MIN($C467*$D$258,$C467-SUM($F467:OP467))))</f>
        <v>-1.6608978974064835E-4</v>
      </c>
      <c r="OR467" s="207">
        <f ca="1">-IF(OR$2&lt;=$B467,0,(MIN($C467*$D$258,$C467-SUM($F467:OQ467))))</f>
        <v>-1.6608978974064835E-4</v>
      </c>
      <c r="OS467" s="207">
        <f ca="1">-IF(OS$2&lt;=$B467,0,(MIN($C467*$D$258,$C467-SUM($F467:OR467))))</f>
        <v>-1.6608978974064835E-4</v>
      </c>
      <c r="OT467" s="207">
        <f ca="1">-IF(OT$2&lt;=$B467,0,(MIN($C467*$D$258,$C467-SUM($F467:OS467))))</f>
        <v>-1.6608978974064835E-4</v>
      </c>
      <c r="OU467" s="207">
        <f ca="1">-IF(OU$2&lt;=$B467,0,(MIN($C467*$D$258,$C467-SUM($F467:OT467))))</f>
        <v>-1.6608978974064835E-4</v>
      </c>
      <c r="OV467" s="207">
        <f ca="1">-IF(OV$2&lt;=$B467,0,(MIN($C467*$D$258,$C467-SUM($F467:OU467))))</f>
        <v>-1.6608978974064835E-4</v>
      </c>
      <c r="OW467" s="207">
        <f ca="1">-IF(OW$2&lt;=$B467,0,(MIN($C467*$D$258,$C467-SUM($F467:OV467))))</f>
        <v>-1.6608978974064835E-4</v>
      </c>
      <c r="OX467" s="207">
        <f ca="1">-IF(OX$2&lt;=$B467,0,(MIN($C467*$D$258,$C467-SUM($F467:OW467))))</f>
        <v>-1.6608978974064835E-4</v>
      </c>
      <c r="OY467" s="207">
        <f ca="1">-IF(OY$2&lt;=$B467,0,(MIN($C467*$D$258,$C467-SUM($F467:OX467))))</f>
        <v>-1.6608978974064835E-4</v>
      </c>
      <c r="OZ467" s="207">
        <f ca="1">-IF(OZ$2&lt;=$B467,0,(MIN($C467*$D$258,$C467-SUM($F467:OY467))))</f>
        <v>-1.6608978974064835E-4</v>
      </c>
      <c r="PA467" s="207">
        <f ca="1">-IF(PA$2&lt;=$B467,0,(MIN($C467*$D$258,$C467-SUM($F467:OZ467))))</f>
        <v>-1.6608978974064835E-4</v>
      </c>
      <c r="PB467" s="207">
        <f ca="1">-IF(PB$2&lt;=$B467,0,(MIN($C467*$D$258,$C467-SUM($F467:PA467))))</f>
        <v>-1.6608978974064835E-4</v>
      </c>
      <c r="PC467" s="207">
        <f ca="1">-IF(PC$2&lt;=$B467,0,(MIN($C467*$D$258,$C467-SUM($F467:PB467))))</f>
        <v>-1.6608978974064835E-4</v>
      </c>
      <c r="PD467" s="207">
        <f ca="1">-IF(PD$2&lt;=$B467,0,(MIN($C467*$D$258,$C467-SUM($F467:PC467))))</f>
        <v>-1.6608978974064835E-4</v>
      </c>
      <c r="PE467" s="207">
        <f ca="1">-IF(PE$2&lt;=$B467,0,(MIN($C467*$D$258,$C467-SUM($F467:PD467))))</f>
        <v>-1.6608978974064835E-4</v>
      </c>
      <c r="PF467" s="207">
        <f ca="1">-IF(PF$2&lt;=$B467,0,(MIN($C467*$D$258,$C467-SUM($F467:PE467))))</f>
        <v>-1.6608978974064835E-4</v>
      </c>
      <c r="PG467" s="207">
        <f ca="1">-IF(PG$2&lt;=$B467,0,(MIN($C467*$D$258,$C467-SUM($F467:PF467))))</f>
        <v>-1.6608978974064835E-4</v>
      </c>
      <c r="PH467" s="207">
        <f ca="1">-IF(PH$2&lt;=$B467,0,(MIN($C467*$D$258,$C467-SUM($F467:PG467))))</f>
        <v>-1.6608978974064835E-4</v>
      </c>
      <c r="PI467" s="207">
        <f ca="1">-IF(PI$2&lt;=$B467,0,(MIN($C467*$D$258,$C467-SUM($F467:PH467))))</f>
        <v>-1.6608978974064835E-4</v>
      </c>
      <c r="PJ467" s="207">
        <f ca="1">-IF(PJ$2&lt;=$B467,0,(MIN($C467*$D$258,$C467-SUM($F467:PI467))))</f>
        <v>-1.6608978974064835E-4</v>
      </c>
      <c r="PK467" s="207">
        <f ca="1">-IF(PK$2&lt;=$B467,0,(MIN($C467*$D$258,$C467-SUM($F467:PJ467))))</f>
        <v>-1.6608978974064835E-4</v>
      </c>
      <c r="PL467" s="207">
        <f ca="1">-IF(PL$2&lt;=$B467,0,(MIN($C467*$D$258,$C467-SUM($F467:PK467))))</f>
        <v>-1.6608978974064835E-4</v>
      </c>
      <c r="PM467" s="207">
        <f ca="1">-IF(PM$2&lt;=$B467,0,(MIN($C467*$D$258,$C467-SUM($F467:PL467))))</f>
        <v>-1.6608978974064835E-4</v>
      </c>
      <c r="PN467" s="207">
        <f ca="1">-IF(PN$2&lt;=$B467,0,(MIN($C467*$D$258,$C467-SUM($F467:PM467))))</f>
        <v>-1.6608978974064835E-4</v>
      </c>
      <c r="PO467" s="207">
        <f ca="1">-IF(PO$2&lt;=$B467,0,(MIN($C467*$D$258,$C467-SUM($F467:PN467))))</f>
        <v>-1.6608978974064835E-4</v>
      </c>
      <c r="PP467" s="207">
        <f ca="1">-IF(PP$2&lt;=$B467,0,(MIN($C467*$D$258,$C467-SUM($F467:PO467))))</f>
        <v>-1.6608978974064835E-4</v>
      </c>
      <c r="PQ467" s="207">
        <f ca="1">-IF(PQ$2&lt;=$B467,0,(MIN($C467*$D$258,$C467-SUM($F467:PP467))))</f>
        <v>-1.6608978974064835E-4</v>
      </c>
      <c r="PR467" s="207">
        <f ca="1">-IF(PR$2&lt;=$B467,0,(MIN($C467*$D$258,$C467-SUM($F467:PQ467))))</f>
        <v>-1.6608978974064835E-4</v>
      </c>
      <c r="PS467" s="207">
        <f ca="1">-IF(PS$2&lt;=$B467,0,(MIN($C467*$D$258,$C467-SUM($F467:PR467))))</f>
        <v>-1.6608978974064835E-4</v>
      </c>
      <c r="PT467" s="207">
        <f ca="1">-IF(PT$2&lt;=$B467,0,(MIN($C467*$D$258,$C467-SUM($F467:PS467))))</f>
        <v>-1.6608978974064835E-4</v>
      </c>
      <c r="PU467" s="207">
        <f ca="1">-IF(PU$2&lt;=$B467,0,(MIN($C467*$D$258,$C467-SUM($F467:PT467))))</f>
        <v>-1.6608978974064835E-4</v>
      </c>
      <c r="PV467" s="31"/>
      <c r="PW467" s="414"/>
      <c r="PX467" s="353"/>
      <c r="PY467" s="353"/>
      <c r="PZ467" s="207"/>
      <c r="QA467" s="130"/>
      <c r="QB467" s="130"/>
      <c r="QC467" s="130"/>
      <c r="QD467" s="130"/>
      <c r="QE467" s="130"/>
      <c r="QF467" s="130"/>
      <c r="QG467" s="130"/>
      <c r="QH467" s="130"/>
      <c r="QI467" s="130"/>
      <c r="QJ467" s="130"/>
      <c r="QK467" s="130"/>
      <c r="QL467" s="130"/>
      <c r="QM467" s="130"/>
      <c r="QN467" s="130"/>
      <c r="QO467" s="130"/>
      <c r="QP467" s="130"/>
      <c r="QQ467" s="130"/>
      <c r="QR467" s="130"/>
      <c r="QS467" s="130"/>
      <c r="QT467" s="130"/>
      <c r="QU467" s="130"/>
      <c r="QV467" s="130"/>
      <c r="QW467" s="130"/>
      <c r="QX467" s="130"/>
      <c r="QY467" s="130"/>
      <c r="QZ467" s="130"/>
      <c r="RA467" s="130"/>
      <c r="RB467" s="130"/>
      <c r="RC467" s="130"/>
      <c r="RD467" s="130"/>
      <c r="RE467" s="130"/>
      <c r="RF467" s="130"/>
      <c r="RG467" s="130"/>
      <c r="RH467" s="130"/>
      <c r="RI467" s="130"/>
      <c r="RJ467" s="130"/>
    </row>
    <row r="468" spans="2:478" s="203" customFormat="1" hidden="1" outlineLevel="2">
      <c r="B468" s="204">
        <f t="shared" si="3146"/>
        <v>52078</v>
      </c>
      <c r="C468" s="205">
        <f ca="1">SUMIFS($F$239:$PU$239,$F$2:$PU$2,B468)</f>
        <v>2.0595133927840396E-2</v>
      </c>
      <c r="D468" s="208"/>
      <c r="E468" s="35" t="s">
        <v>57</v>
      </c>
      <c r="F468" s="207">
        <f>-IF(F$2&lt;=$B468,0,(MIN($C468*$D$258,$C468-SUM(E468:$F468))))</f>
        <v>0</v>
      </c>
      <c r="G468" s="207">
        <f>-IF(G$2&lt;=$B468,0,(MIN($C468*$D$258,$C468-SUM(F468:$F468))))</f>
        <v>0</v>
      </c>
      <c r="H468" s="207">
        <f>-IF(H$2&lt;=$B468,0,(MIN($C468*$D$258,$C468-SUM($F468:G468))))</f>
        <v>0</v>
      </c>
      <c r="I468" s="207">
        <f>-IF(I$2&lt;=$B468,0,(MIN($C468*$D$258,$C468-SUM($F468:H468))))</f>
        <v>0</v>
      </c>
      <c r="J468" s="207">
        <f>-IF(J$2&lt;=$B468,0,(MIN($C468*$D$258,$C468-SUM($F468:I468))))</f>
        <v>0</v>
      </c>
      <c r="K468" s="207">
        <f>-IF(K$2&lt;=$B468,0,(MIN($C468*$D$258,$C468-SUM($F468:J468))))</f>
        <v>0</v>
      </c>
      <c r="L468" s="207">
        <f>-IF(L$2&lt;=$B468,0,(MIN($C468*$D$258,$C468-SUM($F468:K468))))</f>
        <v>0</v>
      </c>
      <c r="M468" s="207">
        <f>-IF(M$2&lt;=$B468,0,(MIN($C468*$D$258,$C468-SUM($F468:L468))))</f>
        <v>0</v>
      </c>
      <c r="N468" s="207">
        <f>-IF(N$2&lt;=$B468,0,(MIN($C468*$D$258,$C468-SUM($F468:M468))))</f>
        <v>0</v>
      </c>
      <c r="O468" s="207">
        <f>-IF(O$2&lt;=$B468,0,(MIN($C468*$D$258,$C468-SUM($F468:N468))))</f>
        <v>0</v>
      </c>
      <c r="P468" s="207">
        <f>-IF(P$2&lt;=$B468,0,(MIN($C468*$D$258,$C468-SUM($F468:O468))))</f>
        <v>0</v>
      </c>
      <c r="Q468" s="207">
        <f>-IF(Q$2&lt;=$B468,0,(MIN($C468*$D$258,$C468-SUM($F468:P468))))</f>
        <v>0</v>
      </c>
      <c r="R468" s="207">
        <f>-IF(R$2&lt;=$B468,0,(MIN($C468*$D$258,$C468-SUM($F468:Q468))))</f>
        <v>0</v>
      </c>
      <c r="S468" s="207">
        <f>-IF(S$2&lt;=$B468,0,(MIN($C468*$D$258,$C468-SUM($F468:R468))))</f>
        <v>0</v>
      </c>
      <c r="T468" s="207">
        <f>-IF(T$2&lt;=$B468,0,(MIN($C468*$D$258,$C468-SUM($F468:S468))))</f>
        <v>0</v>
      </c>
      <c r="U468" s="207">
        <f>-IF(U$2&lt;=$B468,0,(MIN($C468*$D$258,$C468-SUM($F468:T468))))</f>
        <v>0</v>
      </c>
      <c r="V468" s="207">
        <f>-IF(V$2&lt;=$B468,0,(MIN($C468*$D$258,$C468-SUM($F468:U468))))</f>
        <v>0</v>
      </c>
      <c r="W468" s="207">
        <f>-IF(W$2&lt;=$B468,0,(MIN($C468*$D$258,$C468-SUM($F468:V468))))</f>
        <v>0</v>
      </c>
      <c r="X468" s="207">
        <f>-IF(X$2&lt;=$B468,0,(MIN($C468*$D$258,$C468-SUM($F468:W468))))</f>
        <v>0</v>
      </c>
      <c r="Y468" s="207">
        <f>-IF(Y$2&lt;=$B468,0,(MIN($C468*$D$258,$C468-SUM($F468:X468))))</f>
        <v>0</v>
      </c>
      <c r="Z468" s="207">
        <f>-IF(Z$2&lt;=$B468,0,(MIN($C468*$D$258,$C468-SUM($F468:Y468))))</f>
        <v>0</v>
      </c>
      <c r="AA468" s="207">
        <f>-IF(AA$2&lt;=$B468,0,(MIN($C468*$D$258,$C468-SUM($F468:Z468))))</f>
        <v>0</v>
      </c>
      <c r="AB468" s="207">
        <f>-IF(AB$2&lt;=$B468,0,(MIN($C468*$D$258,$C468-SUM($F468:AA468))))</f>
        <v>0</v>
      </c>
      <c r="AC468" s="207">
        <f>-IF(AC$2&lt;=$B468,0,(MIN($C468*$D$258,$C468-SUM($F468:AB468))))</f>
        <v>0</v>
      </c>
      <c r="AD468" s="207">
        <f>-IF(AD$2&lt;=$B468,0,(MIN($C468*$D$258,$C468-SUM($F468:AC468))))</f>
        <v>0</v>
      </c>
      <c r="AE468" s="207">
        <f>-IF(AE$2&lt;=$B468,0,(MIN($C468*$D$258,$C468-SUM($F468:AD468))))</f>
        <v>0</v>
      </c>
      <c r="AF468" s="207">
        <f>-IF(AF$2&lt;=$B468,0,(MIN($C468*$D$258,$C468-SUM($F468:AE468))))</f>
        <v>0</v>
      </c>
      <c r="AG468" s="207">
        <f>-IF(AG$2&lt;=$B468,0,(MIN($C468*$D$258,$C468-SUM($F468:AF468))))</f>
        <v>0</v>
      </c>
      <c r="AH468" s="207">
        <f>-IF(AH$2&lt;=$B468,0,(MIN($C468*$D$258,$C468-SUM($F468:AG468))))</f>
        <v>0</v>
      </c>
      <c r="AI468" s="207">
        <f>-IF(AI$2&lt;=$B468,0,(MIN($C468*$D$258,$C468-SUM($F468:AH468))))</f>
        <v>0</v>
      </c>
      <c r="AJ468" s="207">
        <f>-IF(AJ$2&lt;=$B468,0,(MIN($C468*$D$258,$C468-SUM($F468:AI468))))</f>
        <v>0</v>
      </c>
      <c r="AK468" s="207">
        <f>-IF(AK$2&lt;=$B468,0,(MIN($C468*$D$258,$C468-SUM($F468:AJ468))))</f>
        <v>0</v>
      </c>
      <c r="AL468" s="207">
        <f>-IF(AL$2&lt;=$B468,0,(MIN($C468*$D$258,$C468-SUM($F468:AK468))))</f>
        <v>0</v>
      </c>
      <c r="AM468" s="207">
        <f>-IF(AM$2&lt;=$B468,0,(MIN($C468*$D$258,$C468-SUM($F468:AL468))))</f>
        <v>0</v>
      </c>
      <c r="AN468" s="207">
        <f>-IF(AN$2&lt;=$B468,0,(MIN($C468*$D$258,$C468-SUM($F468:AM468))))</f>
        <v>0</v>
      </c>
      <c r="AO468" s="207">
        <f>-IF(AO$2&lt;=$B468,0,(MIN($C468*$D$258,$C468-SUM($F468:AN468))))</f>
        <v>0</v>
      </c>
      <c r="AP468" s="207">
        <f>-IF(AP$2&lt;=$B468,0,(MIN($C468*$D$258,$C468-SUM($F468:AO468))))</f>
        <v>0</v>
      </c>
      <c r="AQ468" s="207">
        <f>-IF(AQ$2&lt;=$B468,0,(MIN($C468*$D$258,$C468-SUM($F468:AP468))))</f>
        <v>0</v>
      </c>
      <c r="AR468" s="207">
        <f>-IF(AR$2&lt;=$B468,0,(MIN($C468*$D$258,$C468-SUM($F468:AQ468))))</f>
        <v>0</v>
      </c>
      <c r="AS468" s="207">
        <f>-IF(AS$2&lt;=$B468,0,(MIN($C468*$D$258,$C468-SUM($F468:AR468))))</f>
        <v>0</v>
      </c>
      <c r="AT468" s="207">
        <f>-IF(AT$2&lt;=$B468,0,(MIN($C468*$D$258,$C468-SUM($F468:AS468))))</f>
        <v>0</v>
      </c>
      <c r="AU468" s="207">
        <f>-IF(AU$2&lt;=$B468,0,(MIN($C468*$D$258,$C468-SUM($F468:AT468))))</f>
        <v>0</v>
      </c>
      <c r="AV468" s="207">
        <f>-IF(AV$2&lt;=$B468,0,(MIN($C468*$D$258,$C468-SUM($F468:AU468))))</f>
        <v>0</v>
      </c>
      <c r="AW468" s="207">
        <f>-IF(AW$2&lt;=$B468,0,(MIN($C468*$D$258,$C468-SUM($F468:AV468))))</f>
        <v>0</v>
      </c>
      <c r="AX468" s="207">
        <f>-IF(AX$2&lt;=$B468,0,(MIN($C468*$D$258,$C468-SUM($F468:AW468))))</f>
        <v>0</v>
      </c>
      <c r="AY468" s="207">
        <f>-IF(AY$2&lt;=$B468,0,(MIN($C468*$D$258,$C468-SUM($F468:AX468))))</f>
        <v>0</v>
      </c>
      <c r="AZ468" s="207">
        <f>-IF(AZ$2&lt;=$B468,0,(MIN($C468*$D$258,$C468-SUM($F468:AY468))))</f>
        <v>0</v>
      </c>
      <c r="BA468" s="207">
        <f>-IF(BA$2&lt;=$B468,0,(MIN($C468*$D$258,$C468-SUM($F468:AZ468))))</f>
        <v>0</v>
      </c>
      <c r="BB468" s="207">
        <f>-IF(BB$2&lt;=$B468,0,(MIN($C468*$D$258,$C468-SUM($F468:BA468))))</f>
        <v>0</v>
      </c>
      <c r="BC468" s="207">
        <f>-IF(BC$2&lt;=$B468,0,(MIN($C468*$D$258,$C468-SUM($F468:BB468))))</f>
        <v>0</v>
      </c>
      <c r="BD468" s="207">
        <f>-IF(BD$2&lt;=$B468,0,(MIN($C468*$D$258,$C468-SUM($F468:BC468))))</f>
        <v>0</v>
      </c>
      <c r="BE468" s="207">
        <f>-IF(BE$2&lt;=$B468,0,(MIN($C468*$D$258,$C468-SUM($F468:BD468))))</f>
        <v>0</v>
      </c>
      <c r="BF468" s="207">
        <f>-IF(BF$2&lt;=$B468,0,(MIN($C468*$D$258,$C468-SUM($F468:BE468))))</f>
        <v>0</v>
      </c>
      <c r="BG468" s="207">
        <f>-IF(BG$2&lt;=$B468,0,(MIN($C468*$D$258,$C468-SUM($F468:BF468))))</f>
        <v>0</v>
      </c>
      <c r="BH468" s="207">
        <f>-IF(BH$2&lt;=$B468,0,(MIN($C468*$D$258,$C468-SUM($F468:BG468))))</f>
        <v>0</v>
      </c>
      <c r="BI468" s="207">
        <f>-IF(BI$2&lt;=$B468,0,(MIN($C468*$D$258,$C468-SUM($F468:BH468))))</f>
        <v>0</v>
      </c>
      <c r="BJ468" s="207">
        <f>-IF(BJ$2&lt;=$B468,0,(MIN($C468*$D$258,$C468-SUM($F468:BI468))))</f>
        <v>0</v>
      </c>
      <c r="BK468" s="207">
        <f>-IF(BK$2&lt;=$B468,0,(MIN($C468*$D$258,$C468-SUM($F468:BJ468))))</f>
        <v>0</v>
      </c>
      <c r="BL468" s="207">
        <f>-IF(BL$2&lt;=$B468,0,(MIN($C468*$D$258,$C468-SUM($F468:BK468))))</f>
        <v>0</v>
      </c>
      <c r="BM468" s="207">
        <f>-IF(BM$2&lt;=$B468,0,(MIN($C468*$D$258,$C468-SUM($F468:BL468))))</f>
        <v>0</v>
      </c>
      <c r="BN468" s="207">
        <f>-IF(BN$2&lt;=$B468,0,(MIN($C468*$D$258,$C468-SUM($F468:BM468))))</f>
        <v>0</v>
      </c>
      <c r="BO468" s="207">
        <f>-IF(BO$2&lt;=$B468,0,(MIN($C468*$D$258,$C468-SUM($F468:BN468))))</f>
        <v>0</v>
      </c>
      <c r="BP468" s="207">
        <f>-IF(BP$2&lt;=$B468,0,(MIN($C468*$D$258,$C468-SUM($F468:BO468))))</f>
        <v>0</v>
      </c>
      <c r="BQ468" s="207">
        <f>-IF(BQ$2&lt;=$B468,0,(MIN($C468*$D$258,$C468-SUM($F468:BP468))))</f>
        <v>0</v>
      </c>
      <c r="BR468" s="207">
        <f>-IF(BR$2&lt;=$B468,0,(MIN($C468*$D$258,$C468-SUM($F468:BQ468))))</f>
        <v>0</v>
      </c>
      <c r="BS468" s="207">
        <f>-IF(BS$2&lt;=$B468,0,(MIN($C468*$D$258,$C468-SUM($F468:BR468))))</f>
        <v>0</v>
      </c>
      <c r="BT468" s="207">
        <f>-IF(BT$2&lt;=$B468,0,(MIN($C468*$D$258,$C468-SUM($F468:BS468))))</f>
        <v>0</v>
      </c>
      <c r="BU468" s="207">
        <f>-IF(BU$2&lt;=$B468,0,(MIN($C468*$D$258,$C468-SUM($F468:BT468))))</f>
        <v>0</v>
      </c>
      <c r="BV468" s="207">
        <f>-IF(BV$2&lt;=$B468,0,(MIN($C468*$D$258,$C468-SUM($F468:BU468))))</f>
        <v>0</v>
      </c>
      <c r="BW468" s="207">
        <f>-IF(BW$2&lt;=$B468,0,(MIN($C468*$D$258,$C468-SUM($F468:BV468))))</f>
        <v>0</v>
      </c>
      <c r="BX468" s="207">
        <f>-IF(BX$2&lt;=$B468,0,(MIN($C468*$D$258,$C468-SUM($F468:BW468))))</f>
        <v>0</v>
      </c>
      <c r="BY468" s="207">
        <f>-IF(BY$2&lt;=$B468,0,(MIN($C468*$D$258,$C468-SUM($F468:BX468))))</f>
        <v>0</v>
      </c>
      <c r="BZ468" s="207">
        <f>-IF(BZ$2&lt;=$B468,0,(MIN($C468*$D$258,$C468-SUM($F468:BY468))))</f>
        <v>0</v>
      </c>
      <c r="CA468" s="207">
        <f>-IF(CA$2&lt;=$B468,0,(MIN($C468*$D$258,$C468-SUM($F468:BZ468))))</f>
        <v>0</v>
      </c>
      <c r="CB468" s="207">
        <f>-IF(CB$2&lt;=$B468,0,(MIN($C468*$D$258,$C468-SUM($F468:CA468))))</f>
        <v>0</v>
      </c>
      <c r="CC468" s="207">
        <f>-IF(CC$2&lt;=$B468,0,(MIN($C468*$D$258,$C468-SUM($F468:CB468))))</f>
        <v>0</v>
      </c>
      <c r="CD468" s="207">
        <f>-IF(CD$2&lt;=$B468,0,(MIN($C468*$D$258,$C468-SUM($F468:CC468))))</f>
        <v>0</v>
      </c>
      <c r="CE468" s="207">
        <f>-IF(CE$2&lt;=$B468,0,(MIN($C468*$D$258,$C468-SUM($F468:CD468))))</f>
        <v>0</v>
      </c>
      <c r="CF468" s="207">
        <f>-IF(CF$2&lt;=$B468,0,(MIN($C468*$D$258,$C468-SUM($F468:CE468))))</f>
        <v>0</v>
      </c>
      <c r="CG468" s="207">
        <f>-IF(CG$2&lt;=$B468,0,(MIN($C468*$D$258,$C468-SUM($F468:CF468))))</f>
        <v>0</v>
      </c>
      <c r="CH468" s="207">
        <f>-IF(CH$2&lt;=$B468,0,(MIN($C468*$D$258,$C468-SUM($F468:CG468))))</f>
        <v>0</v>
      </c>
      <c r="CI468" s="207">
        <f>-IF(CI$2&lt;=$B468,0,(MIN($C468*$D$258,$C468-SUM($F468:CH468))))</f>
        <v>0</v>
      </c>
      <c r="CJ468" s="207">
        <f>-IF(CJ$2&lt;=$B468,0,(MIN($C468*$D$258,$C468-SUM($F468:CI468))))</f>
        <v>0</v>
      </c>
      <c r="CK468" s="207">
        <f>-IF(CK$2&lt;=$B468,0,(MIN($C468*$D$258,$C468-SUM($F468:CJ468))))</f>
        <v>0</v>
      </c>
      <c r="CL468" s="207">
        <f>-IF(CL$2&lt;=$B468,0,(MIN($C468*$D$258,$C468-SUM($F468:CK468))))</f>
        <v>0</v>
      </c>
      <c r="CM468" s="207">
        <f>-IF(CM$2&lt;=$B468,0,(MIN($C468*$D$258,$C468-SUM($F468:CL468))))</f>
        <v>0</v>
      </c>
      <c r="CN468" s="207">
        <f>-IF(CN$2&lt;=$B468,0,(MIN($C468*$D$258,$C468-SUM($F468:CM468))))</f>
        <v>0</v>
      </c>
      <c r="CO468" s="207">
        <f>-IF(CO$2&lt;=$B468,0,(MIN($C468*$D$258,$C468-SUM($F468:CN468))))</f>
        <v>0</v>
      </c>
      <c r="CP468" s="207">
        <f>-IF(CP$2&lt;=$B468,0,(MIN($C468*$D$258,$C468-SUM($F468:CO468))))</f>
        <v>0</v>
      </c>
      <c r="CQ468" s="207">
        <f>-IF(CQ$2&lt;=$B468,0,(MIN($C468*$D$258,$C468-SUM($F468:CP468))))</f>
        <v>0</v>
      </c>
      <c r="CR468" s="207">
        <f>-IF(CR$2&lt;=$B468,0,(MIN($C468*$D$258,$C468-SUM($F468:CQ468))))</f>
        <v>0</v>
      </c>
      <c r="CS468" s="207">
        <f>-IF(CS$2&lt;=$B468,0,(MIN($C468*$D$258,$C468-SUM($F468:CR468))))</f>
        <v>0</v>
      </c>
      <c r="CT468" s="207">
        <f>-IF(CT$2&lt;=$B468,0,(MIN($C468*$D$258,$C468-SUM($F468:CS468))))</f>
        <v>0</v>
      </c>
      <c r="CU468" s="207">
        <f>-IF(CU$2&lt;=$B468,0,(MIN($C468*$D$258,$C468-SUM($F468:CT468))))</f>
        <v>0</v>
      </c>
      <c r="CV468" s="207">
        <f>-IF(CV$2&lt;=$B468,0,(MIN($C468*$D$258,$C468-SUM($F468:CU468))))</f>
        <v>0</v>
      </c>
      <c r="CW468" s="207">
        <f>-IF(CW$2&lt;=$B468,0,(MIN($C468*$D$258,$C468-SUM($F468:CV468))))</f>
        <v>0</v>
      </c>
      <c r="CX468" s="207">
        <f>-IF(CX$2&lt;=$B468,0,(MIN($C468*$D$258,$C468-SUM($F468:CW468))))</f>
        <v>0</v>
      </c>
      <c r="CY468" s="207">
        <f>-IF(CY$2&lt;=$B468,0,(MIN($C468*$D$258,$C468-SUM($F468:CX468))))</f>
        <v>0</v>
      </c>
      <c r="CZ468" s="207">
        <f>-IF(CZ$2&lt;=$B468,0,(MIN($C468*$D$258,$C468-SUM($F468:CY468))))</f>
        <v>0</v>
      </c>
      <c r="DA468" s="207">
        <f>-IF(DA$2&lt;=$B468,0,(MIN($C468*$D$258,$C468-SUM($F468:CZ468))))</f>
        <v>0</v>
      </c>
      <c r="DB468" s="207">
        <f>-IF(DB$2&lt;=$B468,0,(MIN($C468*$D$258,$C468-SUM($F468:DA468))))</f>
        <v>0</v>
      </c>
      <c r="DC468" s="207">
        <f>-IF(DC$2&lt;=$B468,0,(MIN($C468*$D$258,$C468-SUM($F468:DB468))))</f>
        <v>0</v>
      </c>
      <c r="DD468" s="207">
        <f>-IF(DD$2&lt;=$B468,0,(MIN($C468*$D$258,$C468-SUM($F468:DC468))))</f>
        <v>0</v>
      </c>
      <c r="DE468" s="207">
        <f>-IF(DE$2&lt;=$B468,0,(MIN($C468*$D$258,$C468-SUM($F468:DD468))))</f>
        <v>0</v>
      </c>
      <c r="DF468" s="207">
        <f>-IF(DF$2&lt;=$B468,0,(MIN($C468*$D$258,$C468-SUM($F468:DE468))))</f>
        <v>0</v>
      </c>
      <c r="DG468" s="207">
        <f>-IF(DG$2&lt;=$B468,0,(MIN($C468*$D$258,$C468-SUM($F468:DF468))))</f>
        <v>0</v>
      </c>
      <c r="DH468" s="207">
        <f>-IF(DH$2&lt;=$B468,0,(MIN($C468*$D$258,$C468-SUM($F468:DG468))))</f>
        <v>0</v>
      </c>
      <c r="DI468" s="207">
        <f>-IF(DI$2&lt;=$B468,0,(MIN($C468*$D$258,$C468-SUM($F468:DH468))))</f>
        <v>0</v>
      </c>
      <c r="DJ468" s="207">
        <f>-IF(DJ$2&lt;=$B468,0,(MIN($C468*$D$258,$C468-SUM($F468:DI468))))</f>
        <v>0</v>
      </c>
      <c r="DK468" s="207">
        <f>-IF(DK$2&lt;=$B468,0,(MIN($C468*$D$258,$C468-SUM($F468:DJ468))))</f>
        <v>0</v>
      </c>
      <c r="DL468" s="207">
        <f>-IF(DL$2&lt;=$B468,0,(MIN($C468*$D$258,$C468-SUM($F468:DK468))))</f>
        <v>0</v>
      </c>
      <c r="DM468" s="207">
        <f>-IF(DM$2&lt;=$B468,0,(MIN($C468*$D$258,$C468-SUM($F468:DL468))))</f>
        <v>0</v>
      </c>
      <c r="DN468" s="207">
        <f>-IF(DN$2&lt;=$B468,0,(MIN($C468*$D$258,$C468-SUM($F468:DM468))))</f>
        <v>0</v>
      </c>
      <c r="DO468" s="207">
        <f>-IF(DO$2&lt;=$B468,0,(MIN($C468*$D$258,$C468-SUM($F468:DN468))))</f>
        <v>0</v>
      </c>
      <c r="DP468" s="207">
        <f>-IF(DP$2&lt;=$B468,0,(MIN($C468*$D$258,$C468-SUM($F468:DO468))))</f>
        <v>0</v>
      </c>
      <c r="DQ468" s="207">
        <f>-IF(DQ$2&lt;=$B468,0,(MIN($C468*$D$258,$C468-SUM($F468:DP468))))</f>
        <v>0</v>
      </c>
      <c r="DR468" s="207">
        <f>-IF(DR$2&lt;=$B468,0,(MIN($C468*$D$258,$C468-SUM($F468:DQ468))))</f>
        <v>0</v>
      </c>
      <c r="DS468" s="207">
        <f>-IF(DS$2&lt;=$B468,0,(MIN($C468*$D$258,$C468-SUM($F468:DR468))))</f>
        <v>0</v>
      </c>
      <c r="DT468" s="207">
        <f>-IF(DT$2&lt;=$B468,0,(MIN($C468*$D$258,$C468-SUM($F468:DS468))))</f>
        <v>0</v>
      </c>
      <c r="DU468" s="207">
        <f>-IF(DU$2&lt;=$B468,0,(MIN($C468*$D$258,$C468-SUM($F468:DT468))))</f>
        <v>0</v>
      </c>
      <c r="DV468" s="207">
        <f>-IF(DV$2&lt;=$B468,0,(MIN($C468*$D$258,$C468-SUM($F468:DU468))))</f>
        <v>0</v>
      </c>
      <c r="DW468" s="207">
        <f>-IF(DW$2&lt;=$B468,0,(MIN($C468*$D$258,$C468-SUM($F468:DV468))))</f>
        <v>0</v>
      </c>
      <c r="DX468" s="207">
        <f>-IF(DX$2&lt;=$B468,0,(MIN($C468*$D$258,$C468-SUM($F468:DW468))))</f>
        <v>0</v>
      </c>
      <c r="DY468" s="207">
        <f>-IF(DY$2&lt;=$B468,0,(MIN($C468*$D$258,$C468-SUM($F468:DX468))))</f>
        <v>0</v>
      </c>
      <c r="DZ468" s="207">
        <f>-IF(DZ$2&lt;=$B468,0,(MIN($C468*$D$258,$C468-SUM($F468:DY468))))</f>
        <v>0</v>
      </c>
      <c r="EA468" s="207">
        <f>-IF(EA$2&lt;=$B468,0,(MIN($C468*$D$258,$C468-SUM($F468:DZ468))))</f>
        <v>0</v>
      </c>
      <c r="EB468" s="207">
        <f>-IF(EB$2&lt;=$B468,0,(MIN($C468*$D$258,$C468-SUM($F468:EA468))))</f>
        <v>0</v>
      </c>
      <c r="EC468" s="207">
        <f>-IF(EC$2&lt;=$B468,0,(MIN($C468*$D$258,$C468-SUM($F468:EB468))))</f>
        <v>0</v>
      </c>
      <c r="ED468" s="207">
        <f>-IF(ED$2&lt;=$B468,0,(MIN($C468*$D$258,$C468-SUM($F468:EC468))))</f>
        <v>0</v>
      </c>
      <c r="EE468" s="207">
        <f>-IF(EE$2&lt;=$B468,0,(MIN($C468*$D$258,$C468-SUM($F468:ED468))))</f>
        <v>0</v>
      </c>
      <c r="EF468" s="207">
        <f>-IF(EF$2&lt;=$B468,0,(MIN($C468*$D$258,$C468-SUM($F468:EE468))))</f>
        <v>0</v>
      </c>
      <c r="EG468" s="207">
        <f>-IF(EG$2&lt;=$B468,0,(MIN($C468*$D$258,$C468-SUM($F468:EF468))))</f>
        <v>0</v>
      </c>
      <c r="EH468" s="207">
        <f>-IF(EH$2&lt;=$B468,0,(MIN($C468*$D$258,$C468-SUM($F468:EG468))))</f>
        <v>0</v>
      </c>
      <c r="EI468" s="207">
        <f>-IF(EI$2&lt;=$B468,0,(MIN($C468*$D$258,$C468-SUM($F468:EH468))))</f>
        <v>0</v>
      </c>
      <c r="EJ468" s="207">
        <f>-IF(EJ$2&lt;=$B468,0,(MIN($C468*$D$258,$C468-SUM($F468:EI468))))</f>
        <v>0</v>
      </c>
      <c r="EK468" s="207">
        <f>-IF(EK$2&lt;=$B468,0,(MIN($C468*$D$258,$C468-SUM($F468:EJ468))))</f>
        <v>0</v>
      </c>
      <c r="EL468" s="207">
        <f>-IF(EL$2&lt;=$B468,0,(MIN($C468*$D$258,$C468-SUM($F468:EK468))))</f>
        <v>0</v>
      </c>
      <c r="EM468" s="207">
        <f>-IF(EM$2&lt;=$B468,0,(MIN($C468*$D$258,$C468-SUM($F468:EL468))))</f>
        <v>0</v>
      </c>
      <c r="EN468" s="207">
        <f>-IF(EN$2&lt;=$B468,0,(MIN($C468*$D$258,$C468-SUM($F468:EM468))))</f>
        <v>0</v>
      </c>
      <c r="EO468" s="207">
        <f>-IF(EO$2&lt;=$B468,0,(MIN($C468*$D$258,$C468-SUM($F468:EN468))))</f>
        <v>0</v>
      </c>
      <c r="EP468" s="207">
        <f>-IF(EP$2&lt;=$B468,0,(MIN($C468*$D$258,$C468-SUM($F468:EO468))))</f>
        <v>0</v>
      </c>
      <c r="EQ468" s="207">
        <f>-IF(EQ$2&lt;=$B468,0,(MIN($C468*$D$258,$C468-SUM($F468:EP468))))</f>
        <v>0</v>
      </c>
      <c r="ER468" s="207">
        <f>-IF(ER$2&lt;=$B468,0,(MIN($C468*$D$258,$C468-SUM($F468:EQ468))))</f>
        <v>0</v>
      </c>
      <c r="ES468" s="207">
        <f>-IF(ES$2&lt;=$B468,0,(MIN($C468*$D$258,$C468-SUM($F468:ER468))))</f>
        <v>0</v>
      </c>
      <c r="ET468" s="207">
        <f>-IF(ET$2&lt;=$B468,0,(MIN($C468*$D$258,$C468-SUM($F468:ES468))))</f>
        <v>0</v>
      </c>
      <c r="EU468" s="207">
        <f>-IF(EU$2&lt;=$B468,0,(MIN($C468*$D$258,$C468-SUM($F468:ET468))))</f>
        <v>0</v>
      </c>
      <c r="EV468" s="207">
        <f>-IF(EV$2&lt;=$B468,0,(MIN($C468*$D$258,$C468-SUM($F468:EU468))))</f>
        <v>0</v>
      </c>
      <c r="EW468" s="207">
        <f>-IF(EW$2&lt;=$B468,0,(MIN($C468*$D$258,$C468-SUM($F468:EV468))))</f>
        <v>0</v>
      </c>
      <c r="EX468" s="207">
        <f>-IF(EX$2&lt;=$B468,0,(MIN($C468*$D$258,$C468-SUM($F468:EW468))))</f>
        <v>0</v>
      </c>
      <c r="EY468" s="207">
        <f>-IF(EY$2&lt;=$B468,0,(MIN($C468*$D$258,$C468-SUM($F468:EX468))))</f>
        <v>0</v>
      </c>
      <c r="EZ468" s="207">
        <f>-IF(EZ$2&lt;=$B468,0,(MIN($C468*$D$258,$C468-SUM($F468:EY468))))</f>
        <v>0</v>
      </c>
      <c r="FA468" s="207">
        <f>-IF(FA$2&lt;=$B468,0,(MIN($C468*$D$258,$C468-SUM($F468:EZ468))))</f>
        <v>0</v>
      </c>
      <c r="FB468" s="207">
        <f>-IF(FB$2&lt;=$B468,0,(MIN($C468*$D$258,$C468-SUM($F468:FA468))))</f>
        <v>0</v>
      </c>
      <c r="FC468" s="207">
        <f>-IF(FC$2&lt;=$B468,0,(MIN($C468*$D$258,$C468-SUM($F468:FB468))))</f>
        <v>0</v>
      </c>
      <c r="FD468" s="207">
        <f>-IF(FD$2&lt;=$B468,0,(MIN($C468*$D$258,$C468-SUM($F468:FC468))))</f>
        <v>0</v>
      </c>
      <c r="FE468" s="207">
        <f>-IF(FE$2&lt;=$B468,0,(MIN($C468*$D$258,$C468-SUM($F468:FD468))))</f>
        <v>0</v>
      </c>
      <c r="FF468" s="207">
        <f>-IF(FF$2&lt;=$B468,0,(MIN($C468*$D$258,$C468-SUM($F468:FE468))))</f>
        <v>0</v>
      </c>
      <c r="FG468" s="207">
        <f>-IF(FG$2&lt;=$B468,0,(MIN($C468*$D$258,$C468-SUM($F468:FF468))))</f>
        <v>0</v>
      </c>
      <c r="FH468" s="207">
        <f>-IF(FH$2&lt;=$B468,0,(MIN($C468*$D$258,$C468-SUM($F468:FG468))))</f>
        <v>0</v>
      </c>
      <c r="FI468" s="207">
        <f>-IF(FI$2&lt;=$B468,0,(MIN($C468*$D$258,$C468-SUM($F468:FH468))))</f>
        <v>0</v>
      </c>
      <c r="FJ468" s="207">
        <f>-IF(FJ$2&lt;=$B468,0,(MIN($C468*$D$258,$C468-SUM($F468:FI468))))</f>
        <v>0</v>
      </c>
      <c r="FK468" s="207">
        <f>-IF(FK$2&lt;=$B468,0,(MIN($C468*$D$258,$C468-SUM($F468:FJ468))))</f>
        <v>0</v>
      </c>
      <c r="FL468" s="207">
        <f>-IF(FL$2&lt;=$B468,0,(MIN($C468*$D$258,$C468-SUM($F468:FK468))))</f>
        <v>0</v>
      </c>
      <c r="FM468" s="207">
        <f>-IF(FM$2&lt;=$B468,0,(MIN($C468*$D$258,$C468-SUM($F468:FL468))))</f>
        <v>0</v>
      </c>
      <c r="FN468" s="207">
        <f>-IF(FN$2&lt;=$B468,0,(MIN($C468*$D$258,$C468-SUM($F468:FM468))))</f>
        <v>0</v>
      </c>
      <c r="FO468" s="207">
        <f>-IF(FO$2&lt;=$B468,0,(MIN($C468*$D$258,$C468-SUM($F468:FN468))))</f>
        <v>0</v>
      </c>
      <c r="FP468" s="207">
        <f>-IF(FP$2&lt;=$B468,0,(MIN($C468*$D$258,$C468-SUM($F468:FO468))))</f>
        <v>0</v>
      </c>
      <c r="FQ468" s="207">
        <f>-IF(FQ$2&lt;=$B468,0,(MIN($C468*$D$258,$C468-SUM($F468:FP468))))</f>
        <v>0</v>
      </c>
      <c r="FR468" s="207">
        <f>-IF(FR$2&lt;=$B468,0,(MIN($C468*$D$258,$C468-SUM($F468:FQ468))))</f>
        <v>0</v>
      </c>
      <c r="FS468" s="207">
        <f>-IF(FS$2&lt;=$B468,0,(MIN($C468*$D$258,$C468-SUM($F468:FR468))))</f>
        <v>0</v>
      </c>
      <c r="FT468" s="207">
        <f>-IF(FT$2&lt;=$B468,0,(MIN($C468*$D$258,$C468-SUM($F468:FS468))))</f>
        <v>0</v>
      </c>
      <c r="FU468" s="207">
        <f>-IF(FU$2&lt;=$B468,0,(MIN($C468*$D$258,$C468-SUM($F468:FT468))))</f>
        <v>0</v>
      </c>
      <c r="FV468" s="207">
        <f>-IF(FV$2&lt;=$B468,0,(MIN($C468*$D$258,$C468-SUM($F468:FU468))))</f>
        <v>0</v>
      </c>
      <c r="FW468" s="207">
        <f>-IF(FW$2&lt;=$B468,0,(MIN($C468*$D$258,$C468-SUM($F468:FV468))))</f>
        <v>0</v>
      </c>
      <c r="FX468" s="207">
        <f>-IF(FX$2&lt;=$B468,0,(MIN($C468*$D$258,$C468-SUM($F468:FW468))))</f>
        <v>0</v>
      </c>
      <c r="FY468" s="207">
        <f>-IF(FY$2&lt;=$B468,0,(MIN($C468*$D$258,$C468-SUM($F468:FX468))))</f>
        <v>0</v>
      </c>
      <c r="FZ468" s="207">
        <f>-IF(FZ$2&lt;=$B468,0,(MIN($C468*$D$258,$C468-SUM($F468:FY468))))</f>
        <v>0</v>
      </c>
      <c r="GA468" s="207">
        <f>-IF(GA$2&lt;=$B468,0,(MIN($C468*$D$258,$C468-SUM($F468:FZ468))))</f>
        <v>0</v>
      </c>
      <c r="GB468" s="207">
        <f>-IF(GB$2&lt;=$B468,0,(MIN($C468*$D$258,$C468-SUM($F468:GA468))))</f>
        <v>0</v>
      </c>
      <c r="GC468" s="207">
        <f>-IF(GC$2&lt;=$B468,0,(MIN($C468*$D$258,$C468-SUM($F468:GB468))))</f>
        <v>0</v>
      </c>
      <c r="GD468" s="207">
        <f>-IF(GD$2&lt;=$B468,0,(MIN($C468*$D$258,$C468-SUM($F468:GC468))))</f>
        <v>0</v>
      </c>
      <c r="GE468" s="207">
        <f>-IF(GE$2&lt;=$B468,0,(MIN($C468*$D$258,$C468-SUM($F468:GD468))))</f>
        <v>0</v>
      </c>
      <c r="GF468" s="207">
        <f>-IF(GF$2&lt;=$B468,0,(MIN($C468*$D$258,$C468-SUM($F468:GE468))))</f>
        <v>0</v>
      </c>
      <c r="GG468" s="207">
        <f>-IF(GG$2&lt;=$B468,0,(MIN($C468*$D$258,$C468-SUM($F468:GF468))))</f>
        <v>0</v>
      </c>
      <c r="GH468" s="207">
        <f>-IF(GH$2&lt;=$B468,0,(MIN($C468*$D$258,$C468-SUM($F468:GG468))))</f>
        <v>0</v>
      </c>
      <c r="GI468" s="207">
        <f>-IF(GI$2&lt;=$B468,0,(MIN($C468*$D$258,$C468-SUM($F468:GH468))))</f>
        <v>0</v>
      </c>
      <c r="GJ468" s="207">
        <f>-IF(GJ$2&lt;=$B468,0,(MIN($C468*$D$258,$C468-SUM($F468:GI468))))</f>
        <v>0</v>
      </c>
      <c r="GK468" s="207">
        <f>-IF(GK$2&lt;=$B468,0,(MIN($C468*$D$258,$C468-SUM($F468:GJ468))))</f>
        <v>0</v>
      </c>
      <c r="GL468" s="207">
        <f>-IF(GL$2&lt;=$B468,0,(MIN($C468*$D$258,$C468-SUM($F468:GK468))))</f>
        <v>0</v>
      </c>
      <c r="GM468" s="207">
        <f>-IF(GM$2&lt;=$B468,0,(MIN($C468*$D$258,$C468-SUM($F468:GL468))))</f>
        <v>0</v>
      </c>
      <c r="GN468" s="207">
        <f>-IF(GN$2&lt;=$B468,0,(MIN($C468*$D$258,$C468-SUM($F468:GM468))))</f>
        <v>0</v>
      </c>
      <c r="GO468" s="207">
        <f>-IF(GO$2&lt;=$B468,0,(MIN($C468*$D$258,$C468-SUM($F468:GN468))))</f>
        <v>0</v>
      </c>
      <c r="GP468" s="207">
        <f>-IF(GP$2&lt;=$B468,0,(MIN($C468*$D$258,$C468-SUM($F468:GO468))))</f>
        <v>0</v>
      </c>
      <c r="GQ468" s="207">
        <f>-IF(GQ$2&lt;=$B468,0,(MIN($C468*$D$258,$C468-SUM($F468:GP468))))</f>
        <v>0</v>
      </c>
      <c r="GR468" s="207">
        <f>-IF(GR$2&lt;=$B468,0,(MIN($C468*$D$258,$C468-SUM($F468:GQ468))))</f>
        <v>0</v>
      </c>
      <c r="GS468" s="207">
        <f>-IF(GS$2&lt;=$B468,0,(MIN($C468*$D$258,$C468-SUM($F468:GR468))))</f>
        <v>0</v>
      </c>
      <c r="GT468" s="207">
        <f>-IF(GT$2&lt;=$B468,0,(MIN($C468*$D$258,$C468-SUM($F468:GS468))))</f>
        <v>0</v>
      </c>
      <c r="GU468" s="207">
        <f>-IF(GU$2&lt;=$B468,0,(MIN($C468*$D$258,$C468-SUM($F468:GT468))))</f>
        <v>0</v>
      </c>
      <c r="GV468" s="207">
        <f>-IF(GV$2&lt;=$B468,0,(MIN($C468*$D$258,$C468-SUM($F468:GU468))))</f>
        <v>0</v>
      </c>
      <c r="GW468" s="207">
        <f>-IF(GW$2&lt;=$B468,0,(MIN($C468*$D$258,$C468-SUM($F468:GV468))))</f>
        <v>0</v>
      </c>
      <c r="GX468" s="207">
        <f>-IF(GX$2&lt;=$B468,0,(MIN($C468*$D$258,$C468-SUM($F468:GW468))))</f>
        <v>0</v>
      </c>
      <c r="GY468" s="207">
        <f>-IF(GY$2&lt;=$B468,0,(MIN($C468*$D$258,$C468-SUM($F468:GX468))))</f>
        <v>0</v>
      </c>
      <c r="GZ468" s="207">
        <f>-IF(GZ$2&lt;=$B468,0,(MIN($C468*$D$258,$C468-SUM($F468:GY468))))</f>
        <v>0</v>
      </c>
      <c r="HA468" s="207">
        <f>-IF(HA$2&lt;=$B468,0,(MIN($C468*$D$258,$C468-SUM($F468:GZ468))))</f>
        <v>0</v>
      </c>
      <c r="HB468" s="207">
        <f>-IF(HB$2&lt;=$B468,0,(MIN($C468*$D$258,$C468-SUM($F468:HA468))))</f>
        <v>0</v>
      </c>
      <c r="HC468" s="207">
        <f>-IF(HC$2&lt;=$B468,0,(MIN($C468*$D$258,$C468-SUM($F468:HB468))))</f>
        <v>0</v>
      </c>
      <c r="HD468" s="207">
        <f>-IF(HD$2&lt;=$B468,0,(MIN($C468*$D$258,$C468-SUM($F468:HC468))))</f>
        <v>0</v>
      </c>
      <c r="HE468" s="207">
        <f>-IF(HE$2&lt;=$B468,0,(MIN($C468*$D$258,$C468-SUM($F468:HD468))))</f>
        <v>0</v>
      </c>
      <c r="HF468" s="207">
        <f>-IF(HF$2&lt;=$B468,0,(MIN($C468*$D$258,$C468-SUM($F468:HE468))))</f>
        <v>0</v>
      </c>
      <c r="HG468" s="207">
        <f>-IF(HG$2&lt;=$B468,0,(MIN($C468*$D$258,$C468-SUM($F468:HF468))))</f>
        <v>0</v>
      </c>
      <c r="HH468" s="207">
        <f>-IF(HH$2&lt;=$B468,0,(MIN($C468*$D$258,$C468-SUM($F468:HG468))))</f>
        <v>0</v>
      </c>
      <c r="HI468" s="207">
        <f ca="1">-IF(HI$2&lt;=$B468,0,(MIN($C468*$D$258,$C468-SUM($F468:HH468))))</f>
        <v>-1.7162611606533662E-4</v>
      </c>
      <c r="HJ468" s="207">
        <f ca="1">-IF(HJ$2&lt;=$B468,0,(MIN($C468*$D$258,$C468-SUM($F468:HI468))))</f>
        <v>-1.7162611606533662E-4</v>
      </c>
      <c r="HK468" s="207">
        <f ca="1">-IF(HK$2&lt;=$B468,0,(MIN($C468*$D$258,$C468-SUM($F468:HJ468))))</f>
        <v>-1.7162611606533662E-4</v>
      </c>
      <c r="HL468" s="207">
        <f ca="1">-IF(HL$2&lt;=$B468,0,(MIN($C468*$D$258,$C468-SUM($F468:HK468))))</f>
        <v>-1.7162611606533662E-4</v>
      </c>
      <c r="HM468" s="207">
        <f ca="1">-IF(HM$2&lt;=$B468,0,(MIN($C468*$D$258,$C468-SUM($F468:HL468))))</f>
        <v>-1.7162611606533662E-4</v>
      </c>
      <c r="HN468" s="207">
        <f ca="1">-IF(HN$2&lt;=$B468,0,(MIN($C468*$D$258,$C468-SUM($F468:HM468))))</f>
        <v>-1.7162611606533662E-4</v>
      </c>
      <c r="HO468" s="207">
        <f ca="1">-IF(HO$2&lt;=$B468,0,(MIN($C468*$D$258,$C468-SUM($F468:HN468))))</f>
        <v>-1.7162611606533662E-4</v>
      </c>
      <c r="HP468" s="207">
        <f ca="1">-IF(HP$2&lt;=$B468,0,(MIN($C468*$D$258,$C468-SUM($F468:HO468))))</f>
        <v>-1.7162611606533662E-4</v>
      </c>
      <c r="HQ468" s="207">
        <f ca="1">-IF(HQ$2&lt;=$B468,0,(MIN($C468*$D$258,$C468-SUM($F468:HP468))))</f>
        <v>-1.7162611606533662E-4</v>
      </c>
      <c r="HR468" s="207">
        <f ca="1">-IF(HR$2&lt;=$B468,0,(MIN($C468*$D$258,$C468-SUM($F468:HQ468))))</f>
        <v>-1.7162611606533662E-4</v>
      </c>
      <c r="HS468" s="207">
        <f ca="1">-IF(HS$2&lt;=$B468,0,(MIN($C468*$D$258,$C468-SUM($F468:HR468))))</f>
        <v>-1.7162611606533662E-4</v>
      </c>
      <c r="HT468" s="207">
        <f ca="1">-IF(HT$2&lt;=$B468,0,(MIN($C468*$D$258,$C468-SUM($F468:HS468))))</f>
        <v>-1.7162611606533662E-4</v>
      </c>
      <c r="HU468" s="207">
        <f ca="1">-IF(HU$2&lt;=$B468,0,(MIN($C468*$D$258,$C468-SUM($F468:HT468))))</f>
        <v>-1.7162611606533662E-4</v>
      </c>
      <c r="HV468" s="207">
        <f ca="1">-IF(HV$2&lt;=$B468,0,(MIN($C468*$D$258,$C468-SUM($F468:HU468))))</f>
        <v>-1.7162611606533662E-4</v>
      </c>
      <c r="HW468" s="207">
        <f ca="1">-IF(HW$2&lt;=$B468,0,(MIN($C468*$D$258,$C468-SUM($F468:HV468))))</f>
        <v>-1.7162611606533662E-4</v>
      </c>
      <c r="HX468" s="207">
        <f ca="1">-IF(HX$2&lt;=$B468,0,(MIN($C468*$D$258,$C468-SUM($F468:HW468))))</f>
        <v>-1.7162611606533662E-4</v>
      </c>
      <c r="HY468" s="207">
        <f ca="1">-IF(HY$2&lt;=$B468,0,(MIN($C468*$D$258,$C468-SUM($F468:HX468))))</f>
        <v>-1.7162611606533662E-4</v>
      </c>
      <c r="HZ468" s="207">
        <f ca="1">-IF(HZ$2&lt;=$B468,0,(MIN($C468*$D$258,$C468-SUM($F468:HY468))))</f>
        <v>-1.7162611606533662E-4</v>
      </c>
      <c r="IA468" s="207">
        <f ca="1">-IF(IA$2&lt;=$B468,0,(MIN($C468*$D$258,$C468-SUM($F468:HZ468))))</f>
        <v>-1.7162611606533662E-4</v>
      </c>
      <c r="IB468" s="207">
        <f ca="1">-IF(IB$2&lt;=$B468,0,(MIN($C468*$D$258,$C468-SUM($F468:IA468))))</f>
        <v>-1.7162611606533662E-4</v>
      </c>
      <c r="IC468" s="207">
        <f ca="1">-IF(IC$2&lt;=$B468,0,(MIN($C468*$D$258,$C468-SUM($F468:IB468))))</f>
        <v>-1.7162611606533662E-4</v>
      </c>
      <c r="ID468" s="207">
        <f ca="1">-IF(ID$2&lt;=$B468,0,(MIN($C468*$D$258,$C468-SUM($F468:IC468))))</f>
        <v>-1.7162611606533662E-4</v>
      </c>
      <c r="IE468" s="207">
        <f ca="1">-IF(IE$2&lt;=$B468,0,(MIN($C468*$D$258,$C468-SUM($F468:ID468))))</f>
        <v>-1.7162611606533662E-4</v>
      </c>
      <c r="IF468" s="207">
        <f ca="1">-IF(IF$2&lt;=$B468,0,(MIN($C468*$D$258,$C468-SUM($F468:IE468))))</f>
        <v>-1.7162611606533662E-4</v>
      </c>
      <c r="IG468" s="207">
        <f ca="1">-IF(IG$2&lt;=$B468,0,(MIN($C468*$D$258,$C468-SUM($F468:IF468))))</f>
        <v>-1.7162611606533662E-4</v>
      </c>
      <c r="IH468" s="207">
        <f ca="1">-IF(IH$2&lt;=$B468,0,(MIN($C468*$D$258,$C468-SUM($F468:IG468))))</f>
        <v>-1.7162611606533662E-4</v>
      </c>
      <c r="II468" s="207">
        <f ca="1">-IF(II$2&lt;=$B468,0,(MIN($C468*$D$258,$C468-SUM($F468:IH468))))</f>
        <v>-1.7162611606533662E-4</v>
      </c>
      <c r="IJ468" s="207">
        <f ca="1">-IF(IJ$2&lt;=$B468,0,(MIN($C468*$D$258,$C468-SUM($F468:II468))))</f>
        <v>-1.7162611606533662E-4</v>
      </c>
      <c r="IK468" s="207">
        <f ca="1">-IF(IK$2&lt;=$B468,0,(MIN($C468*$D$258,$C468-SUM($F468:IJ468))))</f>
        <v>-1.7162611606533662E-4</v>
      </c>
      <c r="IL468" s="207">
        <f ca="1">-IF(IL$2&lt;=$B468,0,(MIN($C468*$D$258,$C468-SUM($F468:IK468))))</f>
        <v>-1.7162611606533662E-4</v>
      </c>
      <c r="IM468" s="207">
        <f ca="1">-IF(IM$2&lt;=$B468,0,(MIN($C468*$D$258,$C468-SUM($F468:IL468))))</f>
        <v>-1.7162611606533662E-4</v>
      </c>
      <c r="IN468" s="207">
        <f ca="1">-IF(IN$2&lt;=$B468,0,(MIN($C468*$D$258,$C468-SUM($F468:IM468))))</f>
        <v>-1.7162611606533662E-4</v>
      </c>
      <c r="IO468" s="207">
        <f ca="1">-IF(IO$2&lt;=$B468,0,(MIN($C468*$D$258,$C468-SUM($F468:IN468))))</f>
        <v>-1.7162611606533662E-4</v>
      </c>
      <c r="IP468" s="207">
        <f ca="1">-IF(IP$2&lt;=$B468,0,(MIN($C468*$D$258,$C468-SUM($F468:IO468))))</f>
        <v>-1.7162611606533662E-4</v>
      </c>
      <c r="IQ468" s="207">
        <f ca="1">-IF(IQ$2&lt;=$B468,0,(MIN($C468*$D$258,$C468-SUM($F468:IP468))))</f>
        <v>-1.7162611606533662E-4</v>
      </c>
      <c r="IR468" s="207">
        <f ca="1">-IF(IR$2&lt;=$B468,0,(MIN($C468*$D$258,$C468-SUM($F468:IQ468))))</f>
        <v>-1.7162611606533662E-4</v>
      </c>
      <c r="IS468" s="207">
        <f ca="1">-IF(IS$2&lt;=$B468,0,(MIN($C468*$D$258,$C468-SUM($F468:IR468))))</f>
        <v>-1.7162611606533662E-4</v>
      </c>
      <c r="IT468" s="207">
        <f ca="1">-IF(IT$2&lt;=$B468,0,(MIN($C468*$D$258,$C468-SUM($F468:IS468))))</f>
        <v>-1.7162611606533662E-4</v>
      </c>
      <c r="IU468" s="207">
        <f ca="1">-IF(IU$2&lt;=$B468,0,(MIN($C468*$D$258,$C468-SUM($F468:IT468))))</f>
        <v>-1.7162611606533662E-4</v>
      </c>
      <c r="IV468" s="207">
        <f ca="1">-IF(IV$2&lt;=$B468,0,(MIN($C468*$D$258,$C468-SUM($F468:IU468))))</f>
        <v>-1.7162611606533662E-4</v>
      </c>
      <c r="IW468" s="207">
        <f ca="1">-IF(IW$2&lt;=$B468,0,(MIN($C468*$D$258,$C468-SUM($F468:IV468))))</f>
        <v>-1.7162611606533662E-4</v>
      </c>
      <c r="IX468" s="207">
        <f ca="1">-IF(IX$2&lt;=$B468,0,(MIN($C468*$D$258,$C468-SUM($F468:IW468))))</f>
        <v>-1.7162611606533662E-4</v>
      </c>
      <c r="IY468" s="207">
        <f ca="1">-IF(IY$2&lt;=$B468,0,(MIN($C468*$D$258,$C468-SUM($F468:IX468))))</f>
        <v>-1.7162611606533662E-4</v>
      </c>
      <c r="IZ468" s="207">
        <f ca="1">-IF(IZ$2&lt;=$B468,0,(MIN($C468*$D$258,$C468-SUM($F468:IY468))))</f>
        <v>-1.7162611606533662E-4</v>
      </c>
      <c r="JA468" s="207">
        <f ca="1">-IF(JA$2&lt;=$B468,0,(MIN($C468*$D$258,$C468-SUM($F468:IZ468))))</f>
        <v>-1.7162611606533662E-4</v>
      </c>
      <c r="JB468" s="207">
        <f ca="1">-IF(JB$2&lt;=$B468,0,(MIN($C468*$D$258,$C468-SUM($F468:JA468))))</f>
        <v>-1.7162611606533662E-4</v>
      </c>
      <c r="JC468" s="207">
        <f ca="1">-IF(JC$2&lt;=$B468,0,(MIN($C468*$D$258,$C468-SUM($F468:JB468))))</f>
        <v>-1.7162611606533662E-4</v>
      </c>
      <c r="JD468" s="207">
        <f ca="1">-IF(JD$2&lt;=$B468,0,(MIN($C468*$D$258,$C468-SUM($F468:JC468))))</f>
        <v>-1.7162611606533662E-4</v>
      </c>
      <c r="JE468" s="207">
        <f ca="1">-IF(JE$2&lt;=$B468,0,(MIN($C468*$D$258,$C468-SUM($F468:JD468))))</f>
        <v>-1.7162611606533662E-4</v>
      </c>
      <c r="JF468" s="207">
        <f ca="1">-IF(JF$2&lt;=$B468,0,(MIN($C468*$D$258,$C468-SUM($F468:JE468))))</f>
        <v>-1.7162611606533662E-4</v>
      </c>
      <c r="JG468" s="207">
        <f ca="1">-IF(JG$2&lt;=$B468,0,(MIN($C468*$D$258,$C468-SUM($F468:JF468))))</f>
        <v>-1.7162611606533662E-4</v>
      </c>
      <c r="JH468" s="207">
        <f ca="1">-IF(JH$2&lt;=$B468,0,(MIN($C468*$D$258,$C468-SUM($F468:JG468))))</f>
        <v>-1.7162611606533662E-4</v>
      </c>
      <c r="JI468" s="207">
        <f ca="1">-IF(JI$2&lt;=$B468,0,(MIN($C468*$D$258,$C468-SUM($F468:JH468))))</f>
        <v>-1.7162611606533662E-4</v>
      </c>
      <c r="JJ468" s="207">
        <f ca="1">-IF(JJ$2&lt;=$B468,0,(MIN($C468*$D$258,$C468-SUM($F468:JI468))))</f>
        <v>-1.7162611606533662E-4</v>
      </c>
      <c r="JK468" s="207">
        <f ca="1">-IF(JK$2&lt;=$B468,0,(MIN($C468*$D$258,$C468-SUM($F468:JJ468))))</f>
        <v>-1.7162611606533662E-4</v>
      </c>
      <c r="JL468" s="207">
        <f ca="1">-IF(JL$2&lt;=$B468,0,(MIN($C468*$D$258,$C468-SUM($F468:JK468))))</f>
        <v>-1.7162611606533662E-4</v>
      </c>
      <c r="JM468" s="207">
        <f ca="1">-IF(JM$2&lt;=$B468,0,(MIN($C468*$D$258,$C468-SUM($F468:JL468))))</f>
        <v>-1.7162611606533662E-4</v>
      </c>
      <c r="JN468" s="207">
        <f ca="1">-IF(JN$2&lt;=$B468,0,(MIN($C468*$D$258,$C468-SUM($F468:JM468))))</f>
        <v>-1.7162611606533662E-4</v>
      </c>
      <c r="JO468" s="207">
        <f ca="1">-IF(JO$2&lt;=$B468,0,(MIN($C468*$D$258,$C468-SUM($F468:JN468))))</f>
        <v>-1.7162611606533662E-4</v>
      </c>
      <c r="JP468" s="207">
        <f ca="1">-IF(JP$2&lt;=$B468,0,(MIN($C468*$D$258,$C468-SUM($F468:JO468))))</f>
        <v>-1.7162611606533662E-4</v>
      </c>
      <c r="JQ468" s="207">
        <f ca="1">-IF(JQ$2&lt;=$B468,0,(MIN($C468*$D$258,$C468-SUM($F468:JP468))))</f>
        <v>-1.7162611606533662E-4</v>
      </c>
      <c r="JR468" s="207">
        <f ca="1">-IF(JR$2&lt;=$B468,0,(MIN($C468*$D$258,$C468-SUM($F468:JQ468))))</f>
        <v>-1.7162611606533662E-4</v>
      </c>
      <c r="JS468" s="207">
        <f ca="1">-IF(JS$2&lt;=$B468,0,(MIN($C468*$D$258,$C468-SUM($F468:JR468))))</f>
        <v>-1.7162611606533662E-4</v>
      </c>
      <c r="JT468" s="207">
        <f ca="1">-IF(JT$2&lt;=$B468,0,(MIN($C468*$D$258,$C468-SUM($F468:JS468))))</f>
        <v>-1.7162611606533662E-4</v>
      </c>
      <c r="JU468" s="207">
        <f ca="1">-IF(JU$2&lt;=$B468,0,(MIN($C468*$D$258,$C468-SUM($F468:JT468))))</f>
        <v>-1.7162611606533662E-4</v>
      </c>
      <c r="JV468" s="207">
        <f ca="1">-IF(JV$2&lt;=$B468,0,(MIN($C468*$D$258,$C468-SUM($F468:JU468))))</f>
        <v>-1.7162611606533662E-4</v>
      </c>
      <c r="JW468" s="207">
        <f ca="1">-IF(JW$2&lt;=$B468,0,(MIN($C468*$D$258,$C468-SUM($F468:JV468))))</f>
        <v>-1.7162611606533662E-4</v>
      </c>
      <c r="JX468" s="207">
        <f ca="1">-IF(JX$2&lt;=$B468,0,(MIN($C468*$D$258,$C468-SUM($F468:JW468))))</f>
        <v>-1.7162611606533662E-4</v>
      </c>
      <c r="JY468" s="207">
        <f ca="1">-IF(JY$2&lt;=$B468,0,(MIN($C468*$D$258,$C468-SUM($F468:JX468))))</f>
        <v>-1.7162611606533662E-4</v>
      </c>
      <c r="JZ468" s="207">
        <f ca="1">-IF(JZ$2&lt;=$B468,0,(MIN($C468*$D$258,$C468-SUM($F468:JY468))))</f>
        <v>-1.7162611606533662E-4</v>
      </c>
      <c r="KA468" s="207">
        <f ca="1">-IF(KA$2&lt;=$B468,0,(MIN($C468*$D$258,$C468-SUM($F468:JZ468))))</f>
        <v>-1.7162611606533662E-4</v>
      </c>
      <c r="KB468" s="207">
        <f ca="1">-IF(KB$2&lt;=$B468,0,(MIN($C468*$D$258,$C468-SUM($F468:KA468))))</f>
        <v>-1.7162611606533662E-4</v>
      </c>
      <c r="KC468" s="207">
        <f ca="1">-IF(KC$2&lt;=$B468,0,(MIN($C468*$D$258,$C468-SUM($F468:KB468))))</f>
        <v>-1.7162611606533662E-4</v>
      </c>
      <c r="KD468" s="207">
        <f ca="1">-IF(KD$2&lt;=$B468,0,(MIN($C468*$D$258,$C468-SUM($F468:KC468))))</f>
        <v>-1.7162611606533662E-4</v>
      </c>
      <c r="KE468" s="207">
        <f ca="1">-IF(KE$2&lt;=$B468,0,(MIN($C468*$D$258,$C468-SUM($F468:KD468))))</f>
        <v>-1.7162611606533662E-4</v>
      </c>
      <c r="KF468" s="207">
        <f ca="1">-IF(KF$2&lt;=$B468,0,(MIN($C468*$D$258,$C468-SUM($F468:KE468))))</f>
        <v>-1.7162611606533662E-4</v>
      </c>
      <c r="KG468" s="207">
        <f ca="1">-IF(KG$2&lt;=$B468,0,(MIN($C468*$D$258,$C468-SUM($F468:KF468))))</f>
        <v>-1.7162611606533662E-4</v>
      </c>
      <c r="KH468" s="207">
        <f ca="1">-IF(KH$2&lt;=$B468,0,(MIN($C468*$D$258,$C468-SUM($F468:KG468))))</f>
        <v>-1.7162611606533662E-4</v>
      </c>
      <c r="KI468" s="207">
        <f ca="1">-IF(KI$2&lt;=$B468,0,(MIN($C468*$D$258,$C468-SUM($F468:KH468))))</f>
        <v>-1.7162611606533662E-4</v>
      </c>
      <c r="KJ468" s="207">
        <f ca="1">-IF(KJ$2&lt;=$B468,0,(MIN($C468*$D$258,$C468-SUM($F468:KI468))))</f>
        <v>-1.7162611606533662E-4</v>
      </c>
      <c r="KK468" s="207">
        <f ca="1">-IF(KK$2&lt;=$B468,0,(MIN($C468*$D$258,$C468-SUM($F468:KJ468))))</f>
        <v>-1.7162611606533662E-4</v>
      </c>
      <c r="KL468" s="207">
        <f ca="1">-IF(KL$2&lt;=$B468,0,(MIN($C468*$D$258,$C468-SUM($F468:KK468))))</f>
        <v>-1.7162611606533662E-4</v>
      </c>
      <c r="KM468" s="207">
        <f ca="1">-IF(KM$2&lt;=$B468,0,(MIN($C468*$D$258,$C468-SUM($F468:KL468))))</f>
        <v>-1.7162611606533662E-4</v>
      </c>
      <c r="KN468" s="207">
        <f ca="1">-IF(KN$2&lt;=$B468,0,(MIN($C468*$D$258,$C468-SUM($F468:KM468))))</f>
        <v>-1.7162611606533662E-4</v>
      </c>
      <c r="KO468" s="207">
        <f ca="1">-IF(KO$2&lt;=$B468,0,(MIN($C468*$D$258,$C468-SUM($F468:KN468))))</f>
        <v>-1.7162611606533662E-4</v>
      </c>
      <c r="KP468" s="207">
        <f ca="1">-IF(KP$2&lt;=$B468,0,(MIN($C468*$D$258,$C468-SUM($F468:KO468))))</f>
        <v>-1.7162611606533662E-4</v>
      </c>
      <c r="KQ468" s="207">
        <f ca="1">-IF(KQ$2&lt;=$B468,0,(MIN($C468*$D$258,$C468-SUM($F468:KP468))))</f>
        <v>-1.7162611606533662E-4</v>
      </c>
      <c r="KR468" s="207">
        <f ca="1">-IF(KR$2&lt;=$B468,0,(MIN($C468*$D$258,$C468-SUM($F468:KQ468))))</f>
        <v>-1.7162611606533662E-4</v>
      </c>
      <c r="KS468" s="207">
        <f ca="1">-IF(KS$2&lt;=$B468,0,(MIN($C468*$D$258,$C468-SUM($F468:KR468))))</f>
        <v>-1.7162611606533662E-4</v>
      </c>
      <c r="KT468" s="207">
        <f ca="1">-IF(KT$2&lt;=$B468,0,(MIN($C468*$D$258,$C468-SUM($F468:KS468))))</f>
        <v>-1.7162611606533662E-4</v>
      </c>
      <c r="KU468" s="207">
        <f ca="1">-IF(KU$2&lt;=$B468,0,(MIN($C468*$D$258,$C468-SUM($F468:KT468))))</f>
        <v>-1.7162611606533662E-4</v>
      </c>
      <c r="KV468" s="207">
        <f ca="1">-IF(KV$2&lt;=$B468,0,(MIN($C468*$D$258,$C468-SUM($F468:KU468))))</f>
        <v>-1.7162611606533662E-4</v>
      </c>
      <c r="KW468" s="207">
        <f ca="1">-IF(KW$2&lt;=$B468,0,(MIN($C468*$D$258,$C468-SUM($F468:KV468))))</f>
        <v>-1.7162611606533662E-4</v>
      </c>
      <c r="KX468" s="207">
        <f ca="1">-IF(KX$2&lt;=$B468,0,(MIN($C468*$D$258,$C468-SUM($F468:KW468))))</f>
        <v>-1.7162611606533662E-4</v>
      </c>
      <c r="KY468" s="207">
        <f ca="1">-IF(KY$2&lt;=$B468,0,(MIN($C468*$D$258,$C468-SUM($F468:KX468))))</f>
        <v>-1.7162611606533662E-4</v>
      </c>
      <c r="KZ468" s="207">
        <f ca="1">-IF(KZ$2&lt;=$B468,0,(MIN($C468*$D$258,$C468-SUM($F468:KY468))))</f>
        <v>-1.7162611606533662E-4</v>
      </c>
      <c r="LA468" s="207">
        <f ca="1">-IF(LA$2&lt;=$B468,0,(MIN($C468*$D$258,$C468-SUM($F468:KZ468))))</f>
        <v>-1.7162611606533662E-4</v>
      </c>
      <c r="LB468" s="207">
        <f ca="1">-IF(LB$2&lt;=$B468,0,(MIN($C468*$D$258,$C468-SUM($F468:LA468))))</f>
        <v>-1.7162611606533662E-4</v>
      </c>
      <c r="LC468" s="207">
        <f ca="1">-IF(LC$2&lt;=$B468,0,(MIN($C468*$D$258,$C468-SUM($F468:LB468))))</f>
        <v>-1.7162611606533662E-4</v>
      </c>
      <c r="LD468" s="207">
        <f ca="1">-IF(LD$2&lt;=$B468,0,(MIN($C468*$D$258,$C468-SUM($F468:LC468))))</f>
        <v>-1.7162611606533662E-4</v>
      </c>
      <c r="LE468" s="207">
        <f ca="1">-IF(LE$2&lt;=$B468,0,(MIN($C468*$D$258,$C468-SUM($F468:LD468))))</f>
        <v>-1.7162611606533662E-4</v>
      </c>
      <c r="LF468" s="207">
        <f ca="1">-IF(LF$2&lt;=$B468,0,(MIN($C468*$D$258,$C468-SUM($F468:LE468))))</f>
        <v>-1.7162611606533662E-4</v>
      </c>
      <c r="LG468" s="207">
        <f ca="1">-IF(LG$2&lt;=$B468,0,(MIN($C468*$D$258,$C468-SUM($F468:LF468))))</f>
        <v>-1.7162611606533662E-4</v>
      </c>
      <c r="LH468" s="207">
        <f ca="1">-IF(LH$2&lt;=$B468,0,(MIN($C468*$D$258,$C468-SUM($F468:LG468))))</f>
        <v>-1.7162611606533662E-4</v>
      </c>
      <c r="LI468" s="207">
        <f ca="1">-IF(LI$2&lt;=$B468,0,(MIN($C468*$D$258,$C468-SUM($F468:LH468))))</f>
        <v>-1.7162611606533662E-4</v>
      </c>
      <c r="LJ468" s="207">
        <f ca="1">-IF(LJ$2&lt;=$B468,0,(MIN($C468*$D$258,$C468-SUM($F468:LI468))))</f>
        <v>-1.7162611606533662E-4</v>
      </c>
      <c r="LK468" s="207">
        <f ca="1">-IF(LK$2&lt;=$B468,0,(MIN($C468*$D$258,$C468-SUM($F468:LJ468))))</f>
        <v>-1.7162611606533662E-4</v>
      </c>
      <c r="LL468" s="207">
        <f ca="1">-IF(LL$2&lt;=$B468,0,(MIN($C468*$D$258,$C468-SUM($F468:LK468))))</f>
        <v>-1.7162611606533662E-4</v>
      </c>
      <c r="LM468" s="207">
        <f ca="1">-IF(LM$2&lt;=$B468,0,(MIN($C468*$D$258,$C468-SUM($F468:LL468))))</f>
        <v>-1.7162611606533662E-4</v>
      </c>
      <c r="LN468" s="207">
        <f ca="1">-IF(LN$2&lt;=$B468,0,(MIN($C468*$D$258,$C468-SUM($F468:LM468))))</f>
        <v>-1.7162611606533662E-4</v>
      </c>
      <c r="LO468" s="207">
        <f ca="1">-IF(LO$2&lt;=$B468,0,(MIN($C468*$D$258,$C468-SUM($F468:LN468))))</f>
        <v>-1.7162611606533662E-4</v>
      </c>
      <c r="LP468" s="207">
        <f ca="1">-IF(LP$2&lt;=$B468,0,(MIN($C468*$D$258,$C468-SUM($F468:LO468))))</f>
        <v>-1.7162611606533662E-4</v>
      </c>
      <c r="LQ468" s="207">
        <f ca="1">-IF(LQ$2&lt;=$B468,0,(MIN($C468*$D$258,$C468-SUM($F468:LP468))))</f>
        <v>-1.7162611606533662E-4</v>
      </c>
      <c r="LR468" s="207">
        <f ca="1">-IF(LR$2&lt;=$B468,0,(MIN($C468*$D$258,$C468-SUM($F468:LQ468))))</f>
        <v>-1.7162611606533662E-4</v>
      </c>
      <c r="LS468" s="207">
        <f ca="1">-IF(LS$2&lt;=$B468,0,(MIN($C468*$D$258,$C468-SUM($F468:LR468))))</f>
        <v>-1.7162611606533662E-4</v>
      </c>
      <c r="LT468" s="207">
        <f ca="1">-IF(LT$2&lt;=$B468,0,(MIN($C468*$D$258,$C468-SUM($F468:LS468))))</f>
        <v>-1.7162611606533662E-4</v>
      </c>
      <c r="LU468" s="207">
        <f ca="1">-IF(LU$2&lt;=$B468,0,(MIN($C468*$D$258,$C468-SUM($F468:LT468))))</f>
        <v>-1.7162611606533662E-4</v>
      </c>
      <c r="LV468" s="207">
        <f ca="1">-IF(LV$2&lt;=$B468,0,(MIN($C468*$D$258,$C468-SUM($F468:LU468))))</f>
        <v>-1.7162611606533662E-4</v>
      </c>
      <c r="LW468" s="207">
        <f ca="1">-IF(LW$2&lt;=$B468,0,(MIN($C468*$D$258,$C468-SUM($F468:LV468))))</f>
        <v>-1.7162611606533662E-4</v>
      </c>
      <c r="LX468" s="207">
        <f ca="1">-IF(LX$2&lt;=$B468,0,(MIN($C468*$D$258,$C468-SUM($F468:LW468))))</f>
        <v>-1.7162611606533662E-4</v>
      </c>
      <c r="LY468" s="207">
        <f ca="1">-IF(LY$2&lt;=$B468,0,(MIN($C468*$D$258,$C468-SUM($F468:LX468))))</f>
        <v>-1.7162611606533662E-4</v>
      </c>
      <c r="LZ468" s="207">
        <f ca="1">-IF(LZ$2&lt;=$B468,0,(MIN($C468*$D$258,$C468-SUM($F468:LY468))))</f>
        <v>-1.7162611606533662E-4</v>
      </c>
      <c r="MA468" s="207">
        <f ca="1">-IF(MA$2&lt;=$B468,0,(MIN($C468*$D$258,$C468-SUM($F468:LZ468))))</f>
        <v>-1.7162611606533662E-4</v>
      </c>
      <c r="MB468" s="207">
        <f ca="1">-IF(MB$2&lt;=$B468,0,(MIN($C468*$D$258,$C468-SUM($F468:MA468))))</f>
        <v>-1.7162611606533662E-4</v>
      </c>
      <c r="MC468" s="207">
        <f ca="1">-IF(MC$2&lt;=$B468,0,(MIN($C468*$D$258,$C468-SUM($F468:MB468))))</f>
        <v>-1.7162611606533662E-4</v>
      </c>
      <c r="MD468" s="207">
        <f ca="1">-IF(MD$2&lt;=$B468,0,(MIN($C468*$D$258,$C468-SUM($F468:MC468))))</f>
        <v>-1.7162611606533662E-4</v>
      </c>
      <c r="ME468" s="207">
        <f ca="1">-IF(ME$2&lt;=$B468,0,(MIN($C468*$D$258,$C468-SUM($F468:MD468))))</f>
        <v>-1.7162611606533662E-4</v>
      </c>
      <c r="MF468" s="207">
        <f ca="1">-IF(MF$2&lt;=$B468,0,(MIN($C468*$D$258,$C468-SUM($F468:ME468))))</f>
        <v>-1.7162611606533662E-4</v>
      </c>
      <c r="MG468" s="207">
        <f ca="1">-IF(MG$2&lt;=$B468,0,(MIN($C468*$D$258,$C468-SUM($F468:MF468))))</f>
        <v>-1.7162611606533662E-4</v>
      </c>
      <c r="MH468" s="207">
        <f ca="1">-IF(MH$2&lt;=$B468,0,(MIN($C468*$D$258,$C468-SUM($F468:MG468))))</f>
        <v>-1.7162611606533662E-4</v>
      </c>
      <c r="MI468" s="207">
        <f ca="1">-IF(MI$2&lt;=$B468,0,(MIN($C468*$D$258,$C468-SUM($F468:MH468))))</f>
        <v>-1.7162611606533662E-4</v>
      </c>
      <c r="MJ468" s="207">
        <f ca="1">-IF(MJ$2&lt;=$B468,0,(MIN($C468*$D$258,$C468-SUM($F468:MI468))))</f>
        <v>-1.7162611606533662E-4</v>
      </c>
      <c r="MK468" s="207">
        <f ca="1">-IF(MK$2&lt;=$B468,0,(MIN($C468*$D$258,$C468-SUM($F468:MJ468))))</f>
        <v>-1.7162611606533662E-4</v>
      </c>
      <c r="ML468" s="207">
        <f ca="1">-IF(ML$2&lt;=$B468,0,(MIN($C468*$D$258,$C468-SUM($F468:MK468))))</f>
        <v>-1.7162611606533662E-4</v>
      </c>
      <c r="MM468" s="207">
        <f ca="1">-IF(MM$2&lt;=$B468,0,(MIN($C468*$D$258,$C468-SUM($F468:ML468))))</f>
        <v>-1.7162611606533662E-4</v>
      </c>
      <c r="MN468" s="207">
        <f ca="1">-IF(MN$2&lt;=$B468,0,(MIN($C468*$D$258,$C468-SUM($F468:MM468))))</f>
        <v>-1.7162611606533662E-4</v>
      </c>
      <c r="MO468" s="207">
        <f ca="1">-IF(MO$2&lt;=$B468,0,(MIN($C468*$D$258,$C468-SUM($F468:MN468))))</f>
        <v>-1.7162611606533662E-4</v>
      </c>
      <c r="MP468" s="207">
        <f ca="1">-IF(MP$2&lt;=$B468,0,(MIN($C468*$D$258,$C468-SUM($F468:MO468))))</f>
        <v>-1.7162611606533662E-4</v>
      </c>
      <c r="MQ468" s="207">
        <f ca="1">-IF(MQ$2&lt;=$B468,0,(MIN($C468*$D$258,$C468-SUM($F468:MP468))))</f>
        <v>-1.7162611606533662E-4</v>
      </c>
      <c r="MR468" s="207">
        <f ca="1">-IF(MR$2&lt;=$B468,0,(MIN($C468*$D$258,$C468-SUM($F468:MQ468))))</f>
        <v>-1.7162611606533662E-4</v>
      </c>
      <c r="MS468" s="207">
        <f ca="1">-IF(MS$2&lt;=$B468,0,(MIN($C468*$D$258,$C468-SUM($F468:MR468))))</f>
        <v>-1.7162611606533662E-4</v>
      </c>
      <c r="MT468" s="207">
        <f ca="1">-IF(MT$2&lt;=$B468,0,(MIN($C468*$D$258,$C468-SUM($F468:MS468))))</f>
        <v>-1.7162611606533662E-4</v>
      </c>
      <c r="MU468" s="207">
        <f ca="1">-IF(MU$2&lt;=$B468,0,(MIN($C468*$D$258,$C468-SUM($F468:MT468))))</f>
        <v>-1.7162611606533662E-4</v>
      </c>
      <c r="MV468" s="207">
        <f ca="1">-IF(MV$2&lt;=$B468,0,(MIN($C468*$D$258,$C468-SUM($F468:MU468))))</f>
        <v>-1.7162611606533662E-4</v>
      </c>
      <c r="MW468" s="207">
        <f ca="1">-IF(MW$2&lt;=$B468,0,(MIN($C468*$D$258,$C468-SUM($F468:MV468))))</f>
        <v>-1.7162611606533662E-4</v>
      </c>
      <c r="MX468" s="207">
        <f ca="1">-IF(MX$2&lt;=$B468,0,(MIN($C468*$D$258,$C468-SUM($F468:MW468))))</f>
        <v>-1.7162611606533662E-4</v>
      </c>
      <c r="MY468" s="207">
        <f ca="1">-IF(MY$2&lt;=$B468,0,(MIN($C468*$D$258,$C468-SUM($F468:MX468))))</f>
        <v>-1.7162611606533662E-4</v>
      </c>
      <c r="MZ468" s="207">
        <f ca="1">-IF(MZ$2&lt;=$B468,0,(MIN($C468*$D$258,$C468-SUM($F468:MY468))))</f>
        <v>-1.7162611606533662E-4</v>
      </c>
      <c r="NA468" s="207">
        <f ca="1">-IF(NA$2&lt;=$B468,0,(MIN($C468*$D$258,$C468-SUM($F468:MZ468))))</f>
        <v>-1.7162611606533662E-4</v>
      </c>
      <c r="NB468" s="207">
        <f ca="1">-IF(NB$2&lt;=$B468,0,(MIN($C468*$D$258,$C468-SUM($F468:NA468))))</f>
        <v>-1.7162611606533662E-4</v>
      </c>
      <c r="NC468" s="207">
        <f ca="1">-IF(NC$2&lt;=$B468,0,(MIN($C468*$D$258,$C468-SUM($F468:NB468))))</f>
        <v>-1.7162611606533662E-4</v>
      </c>
      <c r="ND468" s="207">
        <f ca="1">-IF(ND$2&lt;=$B468,0,(MIN($C468*$D$258,$C468-SUM($F468:NC468))))</f>
        <v>-1.7162611606533662E-4</v>
      </c>
      <c r="NE468" s="207">
        <f ca="1">-IF(NE$2&lt;=$B468,0,(MIN($C468*$D$258,$C468-SUM($F468:ND468))))</f>
        <v>-1.7162611606533662E-4</v>
      </c>
      <c r="NF468" s="207">
        <f ca="1">-IF(NF$2&lt;=$B468,0,(MIN($C468*$D$258,$C468-SUM($F468:NE468))))</f>
        <v>-1.7162611606533662E-4</v>
      </c>
      <c r="NG468" s="207">
        <f ca="1">-IF(NG$2&lt;=$B468,0,(MIN($C468*$D$258,$C468-SUM($F468:NF468))))</f>
        <v>-1.7162611606533662E-4</v>
      </c>
      <c r="NH468" s="207">
        <f ca="1">-IF(NH$2&lt;=$B468,0,(MIN($C468*$D$258,$C468-SUM($F468:NG468))))</f>
        <v>-1.7162611606533662E-4</v>
      </c>
      <c r="NI468" s="207">
        <f ca="1">-IF(NI$2&lt;=$B468,0,(MIN($C468*$D$258,$C468-SUM($F468:NH468))))</f>
        <v>-1.7162611606533662E-4</v>
      </c>
      <c r="NJ468" s="207">
        <f ca="1">-IF(NJ$2&lt;=$B468,0,(MIN($C468*$D$258,$C468-SUM($F468:NI468))))</f>
        <v>-1.7162611606533662E-4</v>
      </c>
      <c r="NK468" s="207">
        <f ca="1">-IF(NK$2&lt;=$B468,0,(MIN($C468*$D$258,$C468-SUM($F468:NJ468))))</f>
        <v>-1.7162611606533662E-4</v>
      </c>
      <c r="NL468" s="207">
        <f ca="1">-IF(NL$2&lt;=$B468,0,(MIN($C468*$D$258,$C468-SUM($F468:NK468))))</f>
        <v>-1.7162611606533662E-4</v>
      </c>
      <c r="NM468" s="207">
        <f ca="1">-IF(NM$2&lt;=$B468,0,(MIN($C468*$D$258,$C468-SUM($F468:NL468))))</f>
        <v>-1.7162611606533662E-4</v>
      </c>
      <c r="NN468" s="207">
        <f ca="1">-IF(NN$2&lt;=$B468,0,(MIN($C468*$D$258,$C468-SUM($F468:NM468))))</f>
        <v>-1.7162611606533662E-4</v>
      </c>
      <c r="NO468" s="207">
        <f ca="1">-IF(NO$2&lt;=$B468,0,(MIN($C468*$D$258,$C468-SUM($F468:NN468))))</f>
        <v>-1.7162611606533662E-4</v>
      </c>
      <c r="NP468" s="207">
        <f ca="1">-IF(NP$2&lt;=$B468,0,(MIN($C468*$D$258,$C468-SUM($F468:NO468))))</f>
        <v>-1.7162611606533662E-4</v>
      </c>
      <c r="NQ468" s="207">
        <f ca="1">-IF(NQ$2&lt;=$B468,0,(MIN($C468*$D$258,$C468-SUM($F468:NP468))))</f>
        <v>-1.7162611606533662E-4</v>
      </c>
      <c r="NR468" s="207">
        <f ca="1">-IF(NR$2&lt;=$B468,0,(MIN($C468*$D$258,$C468-SUM($F468:NQ468))))</f>
        <v>-1.7162611606533662E-4</v>
      </c>
      <c r="NS468" s="207">
        <f ca="1">-IF(NS$2&lt;=$B468,0,(MIN($C468*$D$258,$C468-SUM($F468:NR468))))</f>
        <v>-1.7162611606533662E-4</v>
      </c>
      <c r="NT468" s="207">
        <f ca="1">-IF(NT$2&lt;=$B468,0,(MIN($C468*$D$258,$C468-SUM($F468:NS468))))</f>
        <v>-1.7162611606533662E-4</v>
      </c>
      <c r="NU468" s="207">
        <f ca="1">-IF(NU$2&lt;=$B468,0,(MIN($C468*$D$258,$C468-SUM($F468:NT468))))</f>
        <v>-1.7162611606533662E-4</v>
      </c>
      <c r="NV468" s="207">
        <f ca="1">-IF(NV$2&lt;=$B468,0,(MIN($C468*$D$258,$C468-SUM($F468:NU468))))</f>
        <v>-1.7162611606533662E-4</v>
      </c>
      <c r="NW468" s="207">
        <f ca="1">-IF(NW$2&lt;=$B468,0,(MIN($C468*$D$258,$C468-SUM($F468:NV468))))</f>
        <v>-1.7162611606533662E-4</v>
      </c>
      <c r="NX468" s="207">
        <f ca="1">-IF(NX$2&lt;=$B468,0,(MIN($C468*$D$258,$C468-SUM($F468:NW468))))</f>
        <v>-1.7162611606533662E-4</v>
      </c>
      <c r="NY468" s="207">
        <f ca="1">-IF(NY$2&lt;=$B468,0,(MIN($C468*$D$258,$C468-SUM($F468:NX468))))</f>
        <v>-1.7162611606533662E-4</v>
      </c>
      <c r="NZ468" s="207">
        <f ca="1">-IF(NZ$2&lt;=$B468,0,(MIN($C468*$D$258,$C468-SUM($F468:NY468))))</f>
        <v>-1.7162611606533662E-4</v>
      </c>
      <c r="OA468" s="207">
        <f ca="1">-IF(OA$2&lt;=$B468,0,(MIN($C468*$D$258,$C468-SUM($F468:NZ468))))</f>
        <v>-1.7162611606533662E-4</v>
      </c>
      <c r="OB468" s="207">
        <f ca="1">-IF(OB$2&lt;=$B468,0,(MIN($C468*$D$258,$C468-SUM($F468:OA468))))</f>
        <v>-1.7162611606533662E-4</v>
      </c>
      <c r="OC468" s="207">
        <f ca="1">-IF(OC$2&lt;=$B468,0,(MIN($C468*$D$258,$C468-SUM($F468:OB468))))</f>
        <v>-1.7162611606533662E-4</v>
      </c>
      <c r="OD468" s="207">
        <f ca="1">-IF(OD$2&lt;=$B468,0,(MIN($C468*$D$258,$C468-SUM($F468:OC468))))</f>
        <v>-1.7162611606533662E-4</v>
      </c>
      <c r="OE468" s="207">
        <f ca="1">-IF(OE$2&lt;=$B468,0,(MIN($C468*$D$258,$C468-SUM($F468:OD468))))</f>
        <v>-1.7162611606533662E-4</v>
      </c>
      <c r="OF468" s="207">
        <f ca="1">-IF(OF$2&lt;=$B468,0,(MIN($C468*$D$258,$C468-SUM($F468:OE468))))</f>
        <v>-1.7162611606533662E-4</v>
      </c>
      <c r="OG468" s="207">
        <f ca="1">-IF(OG$2&lt;=$B468,0,(MIN($C468*$D$258,$C468-SUM($F468:OF468))))</f>
        <v>-1.7162611606533662E-4</v>
      </c>
      <c r="OH468" s="207">
        <f ca="1">-IF(OH$2&lt;=$B468,0,(MIN($C468*$D$258,$C468-SUM($F468:OG468))))</f>
        <v>-1.7162611606533662E-4</v>
      </c>
      <c r="OI468" s="207">
        <f ca="1">-IF(OI$2&lt;=$B468,0,(MIN($C468*$D$258,$C468-SUM($F468:OH468))))</f>
        <v>-1.7162611606533662E-4</v>
      </c>
      <c r="OJ468" s="207">
        <f ca="1">-IF(OJ$2&lt;=$B468,0,(MIN($C468*$D$258,$C468-SUM($F468:OI468))))</f>
        <v>-1.7162611606533662E-4</v>
      </c>
      <c r="OK468" s="207">
        <f ca="1">-IF(OK$2&lt;=$B468,0,(MIN($C468*$D$258,$C468-SUM($F468:OJ468))))</f>
        <v>-1.7162611606533662E-4</v>
      </c>
      <c r="OL468" s="207">
        <f ca="1">-IF(OL$2&lt;=$B468,0,(MIN($C468*$D$258,$C468-SUM($F468:OK468))))</f>
        <v>-1.7162611606533662E-4</v>
      </c>
      <c r="OM468" s="207">
        <f ca="1">-IF(OM$2&lt;=$B468,0,(MIN($C468*$D$258,$C468-SUM($F468:OL468))))</f>
        <v>-1.7162611606533662E-4</v>
      </c>
      <c r="ON468" s="207">
        <f ca="1">-IF(ON$2&lt;=$B468,0,(MIN($C468*$D$258,$C468-SUM($F468:OM468))))</f>
        <v>-1.7162611606533662E-4</v>
      </c>
      <c r="OO468" s="207">
        <f ca="1">-IF(OO$2&lt;=$B468,0,(MIN($C468*$D$258,$C468-SUM($F468:ON468))))</f>
        <v>-1.7162611606533662E-4</v>
      </c>
      <c r="OP468" s="207">
        <f ca="1">-IF(OP$2&lt;=$B468,0,(MIN($C468*$D$258,$C468-SUM($F468:OO468))))</f>
        <v>-1.7162611606533662E-4</v>
      </c>
      <c r="OQ468" s="207">
        <f ca="1">-IF(OQ$2&lt;=$B468,0,(MIN($C468*$D$258,$C468-SUM($F468:OP468))))</f>
        <v>-1.7162611606533662E-4</v>
      </c>
      <c r="OR468" s="207">
        <f ca="1">-IF(OR$2&lt;=$B468,0,(MIN($C468*$D$258,$C468-SUM($F468:OQ468))))</f>
        <v>-1.7162611606533662E-4</v>
      </c>
      <c r="OS468" s="207">
        <f ca="1">-IF(OS$2&lt;=$B468,0,(MIN($C468*$D$258,$C468-SUM($F468:OR468))))</f>
        <v>-1.7162611606533662E-4</v>
      </c>
      <c r="OT468" s="207">
        <f ca="1">-IF(OT$2&lt;=$B468,0,(MIN($C468*$D$258,$C468-SUM($F468:OS468))))</f>
        <v>-1.7162611606533662E-4</v>
      </c>
      <c r="OU468" s="207">
        <f ca="1">-IF(OU$2&lt;=$B468,0,(MIN($C468*$D$258,$C468-SUM($F468:OT468))))</f>
        <v>-1.7162611606533662E-4</v>
      </c>
      <c r="OV468" s="207">
        <f ca="1">-IF(OV$2&lt;=$B468,0,(MIN($C468*$D$258,$C468-SUM($F468:OU468))))</f>
        <v>-1.7162611606533662E-4</v>
      </c>
      <c r="OW468" s="207">
        <f ca="1">-IF(OW$2&lt;=$B468,0,(MIN($C468*$D$258,$C468-SUM($F468:OV468))))</f>
        <v>-1.7162611606533662E-4</v>
      </c>
      <c r="OX468" s="207">
        <f ca="1">-IF(OX$2&lt;=$B468,0,(MIN($C468*$D$258,$C468-SUM($F468:OW468))))</f>
        <v>-1.7162611606533662E-4</v>
      </c>
      <c r="OY468" s="207">
        <f ca="1">-IF(OY$2&lt;=$B468,0,(MIN($C468*$D$258,$C468-SUM($F468:OX468))))</f>
        <v>-1.7162611606533662E-4</v>
      </c>
      <c r="OZ468" s="207">
        <f ca="1">-IF(OZ$2&lt;=$B468,0,(MIN($C468*$D$258,$C468-SUM($F468:OY468))))</f>
        <v>-1.7162611606533662E-4</v>
      </c>
      <c r="PA468" s="207">
        <f ca="1">-IF(PA$2&lt;=$B468,0,(MIN($C468*$D$258,$C468-SUM($F468:OZ468))))</f>
        <v>-1.7162611606533662E-4</v>
      </c>
      <c r="PB468" s="207">
        <f ca="1">-IF(PB$2&lt;=$B468,0,(MIN($C468*$D$258,$C468-SUM($F468:PA468))))</f>
        <v>-1.7162611606533662E-4</v>
      </c>
      <c r="PC468" s="207">
        <f ca="1">-IF(PC$2&lt;=$B468,0,(MIN($C468*$D$258,$C468-SUM($F468:PB468))))</f>
        <v>-1.7162611606533662E-4</v>
      </c>
      <c r="PD468" s="207">
        <f ca="1">-IF(PD$2&lt;=$B468,0,(MIN($C468*$D$258,$C468-SUM($F468:PC468))))</f>
        <v>-1.7162611606533662E-4</v>
      </c>
      <c r="PE468" s="207">
        <f ca="1">-IF(PE$2&lt;=$B468,0,(MIN($C468*$D$258,$C468-SUM($F468:PD468))))</f>
        <v>-1.7162611606533662E-4</v>
      </c>
      <c r="PF468" s="207">
        <f ca="1">-IF(PF$2&lt;=$B468,0,(MIN($C468*$D$258,$C468-SUM($F468:PE468))))</f>
        <v>-1.7162611606533662E-4</v>
      </c>
      <c r="PG468" s="207">
        <f ca="1">-IF(PG$2&lt;=$B468,0,(MIN($C468*$D$258,$C468-SUM($F468:PF468))))</f>
        <v>-1.7162611606533662E-4</v>
      </c>
      <c r="PH468" s="207">
        <f ca="1">-IF(PH$2&lt;=$B468,0,(MIN($C468*$D$258,$C468-SUM($F468:PG468))))</f>
        <v>-1.7162611606533662E-4</v>
      </c>
      <c r="PI468" s="207">
        <f ca="1">-IF(PI$2&lt;=$B468,0,(MIN($C468*$D$258,$C468-SUM($F468:PH468))))</f>
        <v>-1.7162611606533662E-4</v>
      </c>
      <c r="PJ468" s="207">
        <f ca="1">-IF(PJ$2&lt;=$B468,0,(MIN($C468*$D$258,$C468-SUM($F468:PI468))))</f>
        <v>-1.7162611606533662E-4</v>
      </c>
      <c r="PK468" s="207">
        <f ca="1">-IF(PK$2&lt;=$B468,0,(MIN($C468*$D$258,$C468-SUM($F468:PJ468))))</f>
        <v>-1.7162611606533662E-4</v>
      </c>
      <c r="PL468" s="207">
        <f ca="1">-IF(PL$2&lt;=$B468,0,(MIN($C468*$D$258,$C468-SUM($F468:PK468))))</f>
        <v>-1.7162611606533662E-4</v>
      </c>
      <c r="PM468" s="207">
        <f ca="1">-IF(PM$2&lt;=$B468,0,(MIN($C468*$D$258,$C468-SUM($F468:PL468))))</f>
        <v>-1.7162611606533662E-4</v>
      </c>
      <c r="PN468" s="207">
        <f ca="1">-IF(PN$2&lt;=$B468,0,(MIN($C468*$D$258,$C468-SUM($F468:PM468))))</f>
        <v>-1.7162611606533662E-4</v>
      </c>
      <c r="PO468" s="207">
        <f ca="1">-IF(PO$2&lt;=$B468,0,(MIN($C468*$D$258,$C468-SUM($F468:PN468))))</f>
        <v>-1.7162611606533662E-4</v>
      </c>
      <c r="PP468" s="207">
        <f ca="1">-IF(PP$2&lt;=$B468,0,(MIN($C468*$D$258,$C468-SUM($F468:PO468))))</f>
        <v>-1.7162611606533662E-4</v>
      </c>
      <c r="PQ468" s="207">
        <f ca="1">-IF(PQ$2&lt;=$B468,0,(MIN($C468*$D$258,$C468-SUM($F468:PP468))))</f>
        <v>-1.7162611606533662E-4</v>
      </c>
      <c r="PR468" s="207">
        <f ca="1">-IF(PR$2&lt;=$B468,0,(MIN($C468*$D$258,$C468-SUM($F468:PQ468))))</f>
        <v>-1.7162611606533662E-4</v>
      </c>
      <c r="PS468" s="207">
        <f ca="1">-IF(PS$2&lt;=$B468,0,(MIN($C468*$D$258,$C468-SUM($F468:PR468))))</f>
        <v>-1.7162611606533662E-4</v>
      </c>
      <c r="PT468" s="207">
        <f ca="1">-IF(PT$2&lt;=$B468,0,(MIN($C468*$D$258,$C468-SUM($F468:PS468))))</f>
        <v>-1.7162611606533662E-4</v>
      </c>
      <c r="PU468" s="207">
        <f ca="1">-IF(PU$2&lt;=$B468,0,(MIN($C468*$D$258,$C468-SUM($F468:PT468))))</f>
        <v>-1.7162611606533662E-4</v>
      </c>
      <c r="PV468" s="31"/>
      <c r="PW468" s="414"/>
      <c r="PX468" s="353"/>
      <c r="PY468" s="353"/>
      <c r="PZ468" s="207"/>
      <c r="QA468" s="130"/>
      <c r="QB468" s="130"/>
      <c r="QC468" s="130"/>
      <c r="QD468" s="130"/>
      <c r="QE468" s="130"/>
      <c r="QF468" s="130"/>
      <c r="QG468" s="130"/>
      <c r="QH468" s="130"/>
      <c r="QI468" s="130"/>
      <c r="QJ468" s="130"/>
      <c r="QK468" s="130"/>
      <c r="QL468" s="130"/>
      <c r="QM468" s="130"/>
      <c r="QN468" s="130"/>
      <c r="QO468" s="130"/>
      <c r="QP468" s="130"/>
      <c r="QQ468" s="130"/>
      <c r="QR468" s="130"/>
      <c r="QS468" s="130"/>
      <c r="QT468" s="130"/>
      <c r="QU468" s="130"/>
      <c r="QV468" s="130"/>
      <c r="QW468" s="130"/>
      <c r="QX468" s="130"/>
      <c r="QY468" s="130"/>
      <c r="QZ468" s="130"/>
      <c r="RA468" s="130"/>
      <c r="RB468" s="130"/>
      <c r="RC468" s="130"/>
      <c r="RD468" s="130"/>
      <c r="RE468" s="130"/>
      <c r="RF468" s="130"/>
      <c r="RG468" s="130"/>
      <c r="RH468" s="130"/>
      <c r="RI468" s="130"/>
      <c r="RJ468" s="130"/>
    </row>
    <row r="469" spans="2:478" s="203" customFormat="1" hidden="1" outlineLevel="2">
      <c r="B469" s="204">
        <f t="shared" si="3146"/>
        <v>52109</v>
      </c>
      <c r="C469" s="205">
        <f ca="1">SUMIFS($F$239:$PU$239,$F$2:$PU$2,B469)</f>
        <v>2.0595133927840396E-2</v>
      </c>
      <c r="D469" s="208"/>
      <c r="E469" s="35" t="s">
        <v>57</v>
      </c>
      <c r="F469" s="207">
        <f>-IF(F$2&lt;=$B469,0,(MIN($C469*$D$258,$C469-SUM(E469:$F469))))</f>
        <v>0</v>
      </c>
      <c r="G469" s="207">
        <f>-IF(G$2&lt;=$B469,0,(MIN($C469*$D$258,$C469-SUM(F469:$F469))))</f>
        <v>0</v>
      </c>
      <c r="H469" s="207">
        <f>-IF(H$2&lt;=$B469,0,(MIN($C469*$D$258,$C469-SUM($F469:G469))))</f>
        <v>0</v>
      </c>
      <c r="I469" s="207">
        <f>-IF(I$2&lt;=$B469,0,(MIN($C469*$D$258,$C469-SUM($F469:H469))))</f>
        <v>0</v>
      </c>
      <c r="J469" s="207">
        <f>-IF(J$2&lt;=$B469,0,(MIN($C469*$D$258,$C469-SUM($F469:I469))))</f>
        <v>0</v>
      </c>
      <c r="K469" s="207">
        <f>-IF(K$2&lt;=$B469,0,(MIN($C469*$D$258,$C469-SUM($F469:J469))))</f>
        <v>0</v>
      </c>
      <c r="L469" s="207">
        <f>-IF(L$2&lt;=$B469,0,(MIN($C469*$D$258,$C469-SUM($F469:K469))))</f>
        <v>0</v>
      </c>
      <c r="M469" s="207">
        <f>-IF(M$2&lt;=$B469,0,(MIN($C469*$D$258,$C469-SUM($F469:L469))))</f>
        <v>0</v>
      </c>
      <c r="N469" s="207">
        <f>-IF(N$2&lt;=$B469,0,(MIN($C469*$D$258,$C469-SUM($F469:M469))))</f>
        <v>0</v>
      </c>
      <c r="O469" s="207">
        <f>-IF(O$2&lt;=$B469,0,(MIN($C469*$D$258,$C469-SUM($F469:N469))))</f>
        <v>0</v>
      </c>
      <c r="P469" s="207">
        <f>-IF(P$2&lt;=$B469,0,(MIN($C469*$D$258,$C469-SUM($F469:O469))))</f>
        <v>0</v>
      </c>
      <c r="Q469" s="207">
        <f>-IF(Q$2&lt;=$B469,0,(MIN($C469*$D$258,$C469-SUM($F469:P469))))</f>
        <v>0</v>
      </c>
      <c r="R469" s="207">
        <f>-IF(R$2&lt;=$B469,0,(MIN($C469*$D$258,$C469-SUM($F469:Q469))))</f>
        <v>0</v>
      </c>
      <c r="S469" s="207">
        <f>-IF(S$2&lt;=$B469,0,(MIN($C469*$D$258,$C469-SUM($F469:R469))))</f>
        <v>0</v>
      </c>
      <c r="T469" s="207">
        <f>-IF(T$2&lt;=$B469,0,(MIN($C469*$D$258,$C469-SUM($F469:S469))))</f>
        <v>0</v>
      </c>
      <c r="U469" s="207">
        <f>-IF(U$2&lt;=$B469,0,(MIN($C469*$D$258,$C469-SUM($F469:T469))))</f>
        <v>0</v>
      </c>
      <c r="V469" s="207">
        <f>-IF(V$2&lt;=$B469,0,(MIN($C469*$D$258,$C469-SUM($F469:U469))))</f>
        <v>0</v>
      </c>
      <c r="W469" s="207">
        <f>-IF(W$2&lt;=$B469,0,(MIN($C469*$D$258,$C469-SUM($F469:V469))))</f>
        <v>0</v>
      </c>
      <c r="X469" s="207">
        <f>-IF(X$2&lt;=$B469,0,(MIN($C469*$D$258,$C469-SUM($F469:W469))))</f>
        <v>0</v>
      </c>
      <c r="Y469" s="207">
        <f>-IF(Y$2&lt;=$B469,0,(MIN($C469*$D$258,$C469-SUM($F469:X469))))</f>
        <v>0</v>
      </c>
      <c r="Z469" s="207">
        <f>-IF(Z$2&lt;=$B469,0,(MIN($C469*$D$258,$C469-SUM($F469:Y469))))</f>
        <v>0</v>
      </c>
      <c r="AA469" s="207">
        <f>-IF(AA$2&lt;=$B469,0,(MIN($C469*$D$258,$C469-SUM($F469:Z469))))</f>
        <v>0</v>
      </c>
      <c r="AB469" s="207">
        <f>-IF(AB$2&lt;=$B469,0,(MIN($C469*$D$258,$C469-SUM($F469:AA469))))</f>
        <v>0</v>
      </c>
      <c r="AC469" s="207">
        <f>-IF(AC$2&lt;=$B469,0,(MIN($C469*$D$258,$C469-SUM($F469:AB469))))</f>
        <v>0</v>
      </c>
      <c r="AD469" s="207">
        <f>-IF(AD$2&lt;=$B469,0,(MIN($C469*$D$258,$C469-SUM($F469:AC469))))</f>
        <v>0</v>
      </c>
      <c r="AE469" s="207">
        <f>-IF(AE$2&lt;=$B469,0,(MIN($C469*$D$258,$C469-SUM($F469:AD469))))</f>
        <v>0</v>
      </c>
      <c r="AF469" s="207">
        <f>-IF(AF$2&lt;=$B469,0,(MIN($C469*$D$258,$C469-SUM($F469:AE469))))</f>
        <v>0</v>
      </c>
      <c r="AG469" s="207">
        <f>-IF(AG$2&lt;=$B469,0,(MIN($C469*$D$258,$C469-SUM($F469:AF469))))</f>
        <v>0</v>
      </c>
      <c r="AH469" s="207">
        <f>-IF(AH$2&lt;=$B469,0,(MIN($C469*$D$258,$C469-SUM($F469:AG469))))</f>
        <v>0</v>
      </c>
      <c r="AI469" s="207">
        <f>-IF(AI$2&lt;=$B469,0,(MIN($C469*$D$258,$C469-SUM($F469:AH469))))</f>
        <v>0</v>
      </c>
      <c r="AJ469" s="207">
        <f>-IF(AJ$2&lt;=$B469,0,(MIN($C469*$D$258,$C469-SUM($F469:AI469))))</f>
        <v>0</v>
      </c>
      <c r="AK469" s="207">
        <f>-IF(AK$2&lt;=$B469,0,(MIN($C469*$D$258,$C469-SUM($F469:AJ469))))</f>
        <v>0</v>
      </c>
      <c r="AL469" s="207">
        <f>-IF(AL$2&lt;=$B469,0,(MIN($C469*$D$258,$C469-SUM($F469:AK469))))</f>
        <v>0</v>
      </c>
      <c r="AM469" s="207">
        <f>-IF(AM$2&lt;=$B469,0,(MIN($C469*$D$258,$C469-SUM($F469:AL469))))</f>
        <v>0</v>
      </c>
      <c r="AN469" s="207">
        <f>-IF(AN$2&lt;=$B469,0,(MIN($C469*$D$258,$C469-SUM($F469:AM469))))</f>
        <v>0</v>
      </c>
      <c r="AO469" s="207">
        <f>-IF(AO$2&lt;=$B469,0,(MIN($C469*$D$258,$C469-SUM($F469:AN469))))</f>
        <v>0</v>
      </c>
      <c r="AP469" s="207">
        <f>-IF(AP$2&lt;=$B469,0,(MIN($C469*$D$258,$C469-SUM($F469:AO469))))</f>
        <v>0</v>
      </c>
      <c r="AQ469" s="207">
        <f>-IF(AQ$2&lt;=$B469,0,(MIN($C469*$D$258,$C469-SUM($F469:AP469))))</f>
        <v>0</v>
      </c>
      <c r="AR469" s="207">
        <f>-IF(AR$2&lt;=$B469,0,(MIN($C469*$D$258,$C469-SUM($F469:AQ469))))</f>
        <v>0</v>
      </c>
      <c r="AS469" s="207">
        <f>-IF(AS$2&lt;=$B469,0,(MIN($C469*$D$258,$C469-SUM($F469:AR469))))</f>
        <v>0</v>
      </c>
      <c r="AT469" s="207">
        <f>-IF(AT$2&lt;=$B469,0,(MIN($C469*$D$258,$C469-SUM($F469:AS469))))</f>
        <v>0</v>
      </c>
      <c r="AU469" s="207">
        <f>-IF(AU$2&lt;=$B469,0,(MIN($C469*$D$258,$C469-SUM($F469:AT469))))</f>
        <v>0</v>
      </c>
      <c r="AV469" s="207">
        <f>-IF(AV$2&lt;=$B469,0,(MIN($C469*$D$258,$C469-SUM($F469:AU469))))</f>
        <v>0</v>
      </c>
      <c r="AW469" s="207">
        <f>-IF(AW$2&lt;=$B469,0,(MIN($C469*$D$258,$C469-SUM($F469:AV469))))</f>
        <v>0</v>
      </c>
      <c r="AX469" s="207">
        <f>-IF(AX$2&lt;=$B469,0,(MIN($C469*$D$258,$C469-SUM($F469:AW469))))</f>
        <v>0</v>
      </c>
      <c r="AY469" s="207">
        <f>-IF(AY$2&lt;=$B469,0,(MIN($C469*$D$258,$C469-SUM($F469:AX469))))</f>
        <v>0</v>
      </c>
      <c r="AZ469" s="207">
        <f>-IF(AZ$2&lt;=$B469,0,(MIN($C469*$D$258,$C469-SUM($F469:AY469))))</f>
        <v>0</v>
      </c>
      <c r="BA469" s="207">
        <f>-IF(BA$2&lt;=$B469,0,(MIN($C469*$D$258,$C469-SUM($F469:AZ469))))</f>
        <v>0</v>
      </c>
      <c r="BB469" s="207">
        <f>-IF(BB$2&lt;=$B469,0,(MIN($C469*$D$258,$C469-SUM($F469:BA469))))</f>
        <v>0</v>
      </c>
      <c r="BC469" s="207">
        <f>-IF(BC$2&lt;=$B469,0,(MIN($C469*$D$258,$C469-SUM($F469:BB469))))</f>
        <v>0</v>
      </c>
      <c r="BD469" s="207">
        <f>-IF(BD$2&lt;=$B469,0,(MIN($C469*$D$258,$C469-SUM($F469:BC469))))</f>
        <v>0</v>
      </c>
      <c r="BE469" s="207">
        <f>-IF(BE$2&lt;=$B469,0,(MIN($C469*$D$258,$C469-SUM($F469:BD469))))</f>
        <v>0</v>
      </c>
      <c r="BF469" s="207">
        <f>-IF(BF$2&lt;=$B469,0,(MIN($C469*$D$258,$C469-SUM($F469:BE469))))</f>
        <v>0</v>
      </c>
      <c r="BG469" s="207">
        <f>-IF(BG$2&lt;=$B469,0,(MIN($C469*$D$258,$C469-SUM($F469:BF469))))</f>
        <v>0</v>
      </c>
      <c r="BH469" s="207">
        <f>-IF(BH$2&lt;=$B469,0,(MIN($C469*$D$258,$C469-SUM($F469:BG469))))</f>
        <v>0</v>
      </c>
      <c r="BI469" s="207">
        <f>-IF(BI$2&lt;=$B469,0,(MIN($C469*$D$258,$C469-SUM($F469:BH469))))</f>
        <v>0</v>
      </c>
      <c r="BJ469" s="207">
        <f>-IF(BJ$2&lt;=$B469,0,(MIN($C469*$D$258,$C469-SUM($F469:BI469))))</f>
        <v>0</v>
      </c>
      <c r="BK469" s="207">
        <f>-IF(BK$2&lt;=$B469,0,(MIN($C469*$D$258,$C469-SUM($F469:BJ469))))</f>
        <v>0</v>
      </c>
      <c r="BL469" s="207">
        <f>-IF(BL$2&lt;=$B469,0,(MIN($C469*$D$258,$C469-SUM($F469:BK469))))</f>
        <v>0</v>
      </c>
      <c r="BM469" s="207">
        <f>-IF(BM$2&lt;=$B469,0,(MIN($C469*$D$258,$C469-SUM($F469:BL469))))</f>
        <v>0</v>
      </c>
      <c r="BN469" s="207">
        <f>-IF(BN$2&lt;=$B469,0,(MIN($C469*$D$258,$C469-SUM($F469:BM469))))</f>
        <v>0</v>
      </c>
      <c r="BO469" s="207">
        <f>-IF(BO$2&lt;=$B469,0,(MIN($C469*$D$258,$C469-SUM($F469:BN469))))</f>
        <v>0</v>
      </c>
      <c r="BP469" s="207">
        <f>-IF(BP$2&lt;=$B469,0,(MIN($C469*$D$258,$C469-SUM($F469:BO469))))</f>
        <v>0</v>
      </c>
      <c r="BQ469" s="207">
        <f>-IF(BQ$2&lt;=$B469,0,(MIN($C469*$D$258,$C469-SUM($F469:BP469))))</f>
        <v>0</v>
      </c>
      <c r="BR469" s="207">
        <f>-IF(BR$2&lt;=$B469,0,(MIN($C469*$D$258,$C469-SUM($F469:BQ469))))</f>
        <v>0</v>
      </c>
      <c r="BS469" s="207">
        <f>-IF(BS$2&lt;=$B469,0,(MIN($C469*$D$258,$C469-SUM($F469:BR469))))</f>
        <v>0</v>
      </c>
      <c r="BT469" s="207">
        <f>-IF(BT$2&lt;=$B469,0,(MIN($C469*$D$258,$C469-SUM($F469:BS469))))</f>
        <v>0</v>
      </c>
      <c r="BU469" s="207">
        <f>-IF(BU$2&lt;=$B469,0,(MIN($C469*$D$258,$C469-SUM($F469:BT469))))</f>
        <v>0</v>
      </c>
      <c r="BV469" s="207">
        <f>-IF(BV$2&lt;=$B469,0,(MIN($C469*$D$258,$C469-SUM($F469:BU469))))</f>
        <v>0</v>
      </c>
      <c r="BW469" s="207">
        <f>-IF(BW$2&lt;=$B469,0,(MIN($C469*$D$258,$C469-SUM($F469:BV469))))</f>
        <v>0</v>
      </c>
      <c r="BX469" s="207">
        <f>-IF(BX$2&lt;=$B469,0,(MIN($C469*$D$258,$C469-SUM($F469:BW469))))</f>
        <v>0</v>
      </c>
      <c r="BY469" s="207">
        <f>-IF(BY$2&lt;=$B469,0,(MIN($C469*$D$258,$C469-SUM($F469:BX469))))</f>
        <v>0</v>
      </c>
      <c r="BZ469" s="207">
        <f>-IF(BZ$2&lt;=$B469,0,(MIN($C469*$D$258,$C469-SUM($F469:BY469))))</f>
        <v>0</v>
      </c>
      <c r="CA469" s="207">
        <f>-IF(CA$2&lt;=$B469,0,(MIN($C469*$D$258,$C469-SUM($F469:BZ469))))</f>
        <v>0</v>
      </c>
      <c r="CB469" s="207">
        <f>-IF(CB$2&lt;=$B469,0,(MIN($C469*$D$258,$C469-SUM($F469:CA469))))</f>
        <v>0</v>
      </c>
      <c r="CC469" s="207">
        <f>-IF(CC$2&lt;=$B469,0,(MIN($C469*$D$258,$C469-SUM($F469:CB469))))</f>
        <v>0</v>
      </c>
      <c r="CD469" s="207">
        <f>-IF(CD$2&lt;=$B469,0,(MIN($C469*$D$258,$C469-SUM($F469:CC469))))</f>
        <v>0</v>
      </c>
      <c r="CE469" s="207">
        <f>-IF(CE$2&lt;=$B469,0,(MIN($C469*$D$258,$C469-SUM($F469:CD469))))</f>
        <v>0</v>
      </c>
      <c r="CF469" s="207">
        <f>-IF(CF$2&lt;=$B469,0,(MIN($C469*$D$258,$C469-SUM($F469:CE469))))</f>
        <v>0</v>
      </c>
      <c r="CG469" s="207">
        <f>-IF(CG$2&lt;=$B469,0,(MIN($C469*$D$258,$C469-SUM($F469:CF469))))</f>
        <v>0</v>
      </c>
      <c r="CH469" s="207">
        <f>-IF(CH$2&lt;=$B469,0,(MIN($C469*$D$258,$C469-SUM($F469:CG469))))</f>
        <v>0</v>
      </c>
      <c r="CI469" s="207">
        <f>-IF(CI$2&lt;=$B469,0,(MIN($C469*$D$258,$C469-SUM($F469:CH469))))</f>
        <v>0</v>
      </c>
      <c r="CJ469" s="207">
        <f>-IF(CJ$2&lt;=$B469,0,(MIN($C469*$D$258,$C469-SUM($F469:CI469))))</f>
        <v>0</v>
      </c>
      <c r="CK469" s="207">
        <f>-IF(CK$2&lt;=$B469,0,(MIN($C469*$D$258,$C469-SUM($F469:CJ469))))</f>
        <v>0</v>
      </c>
      <c r="CL469" s="207">
        <f>-IF(CL$2&lt;=$B469,0,(MIN($C469*$D$258,$C469-SUM($F469:CK469))))</f>
        <v>0</v>
      </c>
      <c r="CM469" s="207">
        <f>-IF(CM$2&lt;=$B469,0,(MIN($C469*$D$258,$C469-SUM($F469:CL469))))</f>
        <v>0</v>
      </c>
      <c r="CN469" s="207">
        <f>-IF(CN$2&lt;=$B469,0,(MIN($C469*$D$258,$C469-SUM($F469:CM469))))</f>
        <v>0</v>
      </c>
      <c r="CO469" s="207">
        <f>-IF(CO$2&lt;=$B469,0,(MIN($C469*$D$258,$C469-SUM($F469:CN469))))</f>
        <v>0</v>
      </c>
      <c r="CP469" s="207">
        <f>-IF(CP$2&lt;=$B469,0,(MIN($C469*$D$258,$C469-SUM($F469:CO469))))</f>
        <v>0</v>
      </c>
      <c r="CQ469" s="207">
        <f>-IF(CQ$2&lt;=$B469,0,(MIN($C469*$D$258,$C469-SUM($F469:CP469))))</f>
        <v>0</v>
      </c>
      <c r="CR469" s="207">
        <f>-IF(CR$2&lt;=$B469,0,(MIN($C469*$D$258,$C469-SUM($F469:CQ469))))</f>
        <v>0</v>
      </c>
      <c r="CS469" s="207">
        <f>-IF(CS$2&lt;=$B469,0,(MIN($C469*$D$258,$C469-SUM($F469:CR469))))</f>
        <v>0</v>
      </c>
      <c r="CT469" s="207">
        <f>-IF(CT$2&lt;=$B469,0,(MIN($C469*$D$258,$C469-SUM($F469:CS469))))</f>
        <v>0</v>
      </c>
      <c r="CU469" s="207">
        <f>-IF(CU$2&lt;=$B469,0,(MIN($C469*$D$258,$C469-SUM($F469:CT469))))</f>
        <v>0</v>
      </c>
      <c r="CV469" s="207">
        <f>-IF(CV$2&lt;=$B469,0,(MIN($C469*$D$258,$C469-SUM($F469:CU469))))</f>
        <v>0</v>
      </c>
      <c r="CW469" s="207">
        <f>-IF(CW$2&lt;=$B469,0,(MIN($C469*$D$258,$C469-SUM($F469:CV469))))</f>
        <v>0</v>
      </c>
      <c r="CX469" s="207">
        <f>-IF(CX$2&lt;=$B469,0,(MIN($C469*$D$258,$C469-SUM($F469:CW469))))</f>
        <v>0</v>
      </c>
      <c r="CY469" s="207">
        <f>-IF(CY$2&lt;=$B469,0,(MIN($C469*$D$258,$C469-SUM($F469:CX469))))</f>
        <v>0</v>
      </c>
      <c r="CZ469" s="207">
        <f>-IF(CZ$2&lt;=$B469,0,(MIN($C469*$D$258,$C469-SUM($F469:CY469))))</f>
        <v>0</v>
      </c>
      <c r="DA469" s="207">
        <f>-IF(DA$2&lt;=$B469,0,(MIN($C469*$D$258,$C469-SUM($F469:CZ469))))</f>
        <v>0</v>
      </c>
      <c r="DB469" s="207">
        <f>-IF(DB$2&lt;=$B469,0,(MIN($C469*$D$258,$C469-SUM($F469:DA469))))</f>
        <v>0</v>
      </c>
      <c r="DC469" s="207">
        <f>-IF(DC$2&lt;=$B469,0,(MIN($C469*$D$258,$C469-SUM($F469:DB469))))</f>
        <v>0</v>
      </c>
      <c r="DD469" s="207">
        <f>-IF(DD$2&lt;=$B469,0,(MIN($C469*$D$258,$C469-SUM($F469:DC469))))</f>
        <v>0</v>
      </c>
      <c r="DE469" s="207">
        <f>-IF(DE$2&lt;=$B469,0,(MIN($C469*$D$258,$C469-SUM($F469:DD469))))</f>
        <v>0</v>
      </c>
      <c r="DF469" s="207">
        <f>-IF(DF$2&lt;=$B469,0,(MIN($C469*$D$258,$C469-SUM($F469:DE469))))</f>
        <v>0</v>
      </c>
      <c r="DG469" s="207">
        <f>-IF(DG$2&lt;=$B469,0,(MIN($C469*$D$258,$C469-SUM($F469:DF469))))</f>
        <v>0</v>
      </c>
      <c r="DH469" s="207">
        <f>-IF(DH$2&lt;=$B469,0,(MIN($C469*$D$258,$C469-SUM($F469:DG469))))</f>
        <v>0</v>
      </c>
      <c r="DI469" s="207">
        <f>-IF(DI$2&lt;=$B469,0,(MIN($C469*$D$258,$C469-SUM($F469:DH469))))</f>
        <v>0</v>
      </c>
      <c r="DJ469" s="207">
        <f>-IF(DJ$2&lt;=$B469,0,(MIN($C469*$D$258,$C469-SUM($F469:DI469))))</f>
        <v>0</v>
      </c>
      <c r="DK469" s="207">
        <f>-IF(DK$2&lt;=$B469,0,(MIN($C469*$D$258,$C469-SUM($F469:DJ469))))</f>
        <v>0</v>
      </c>
      <c r="DL469" s="207">
        <f>-IF(DL$2&lt;=$B469,0,(MIN($C469*$D$258,$C469-SUM($F469:DK469))))</f>
        <v>0</v>
      </c>
      <c r="DM469" s="207">
        <f>-IF(DM$2&lt;=$B469,0,(MIN($C469*$D$258,$C469-SUM($F469:DL469))))</f>
        <v>0</v>
      </c>
      <c r="DN469" s="207">
        <f>-IF(DN$2&lt;=$B469,0,(MIN($C469*$D$258,$C469-SUM($F469:DM469))))</f>
        <v>0</v>
      </c>
      <c r="DO469" s="207">
        <f>-IF(DO$2&lt;=$B469,0,(MIN($C469*$D$258,$C469-SUM($F469:DN469))))</f>
        <v>0</v>
      </c>
      <c r="DP469" s="207">
        <f>-IF(DP$2&lt;=$B469,0,(MIN($C469*$D$258,$C469-SUM($F469:DO469))))</f>
        <v>0</v>
      </c>
      <c r="DQ469" s="207">
        <f>-IF(DQ$2&lt;=$B469,0,(MIN($C469*$D$258,$C469-SUM($F469:DP469))))</f>
        <v>0</v>
      </c>
      <c r="DR469" s="207">
        <f>-IF(DR$2&lt;=$B469,0,(MIN($C469*$D$258,$C469-SUM($F469:DQ469))))</f>
        <v>0</v>
      </c>
      <c r="DS469" s="207">
        <f>-IF(DS$2&lt;=$B469,0,(MIN($C469*$D$258,$C469-SUM($F469:DR469))))</f>
        <v>0</v>
      </c>
      <c r="DT469" s="207">
        <f>-IF(DT$2&lt;=$B469,0,(MIN($C469*$D$258,$C469-SUM($F469:DS469))))</f>
        <v>0</v>
      </c>
      <c r="DU469" s="207">
        <f>-IF(DU$2&lt;=$B469,0,(MIN($C469*$D$258,$C469-SUM($F469:DT469))))</f>
        <v>0</v>
      </c>
      <c r="DV469" s="207">
        <f>-IF(DV$2&lt;=$B469,0,(MIN($C469*$D$258,$C469-SUM($F469:DU469))))</f>
        <v>0</v>
      </c>
      <c r="DW469" s="207">
        <f>-IF(DW$2&lt;=$B469,0,(MIN($C469*$D$258,$C469-SUM($F469:DV469))))</f>
        <v>0</v>
      </c>
      <c r="DX469" s="207">
        <f>-IF(DX$2&lt;=$B469,0,(MIN($C469*$D$258,$C469-SUM($F469:DW469))))</f>
        <v>0</v>
      </c>
      <c r="DY469" s="207">
        <f>-IF(DY$2&lt;=$B469,0,(MIN($C469*$D$258,$C469-SUM($F469:DX469))))</f>
        <v>0</v>
      </c>
      <c r="DZ469" s="207">
        <f>-IF(DZ$2&lt;=$B469,0,(MIN($C469*$D$258,$C469-SUM($F469:DY469))))</f>
        <v>0</v>
      </c>
      <c r="EA469" s="207">
        <f>-IF(EA$2&lt;=$B469,0,(MIN($C469*$D$258,$C469-SUM($F469:DZ469))))</f>
        <v>0</v>
      </c>
      <c r="EB469" s="207">
        <f>-IF(EB$2&lt;=$B469,0,(MIN($C469*$D$258,$C469-SUM($F469:EA469))))</f>
        <v>0</v>
      </c>
      <c r="EC469" s="207">
        <f>-IF(EC$2&lt;=$B469,0,(MIN($C469*$D$258,$C469-SUM($F469:EB469))))</f>
        <v>0</v>
      </c>
      <c r="ED469" s="207">
        <f>-IF(ED$2&lt;=$B469,0,(MIN($C469*$D$258,$C469-SUM($F469:EC469))))</f>
        <v>0</v>
      </c>
      <c r="EE469" s="207">
        <f>-IF(EE$2&lt;=$B469,0,(MIN($C469*$D$258,$C469-SUM($F469:ED469))))</f>
        <v>0</v>
      </c>
      <c r="EF469" s="207">
        <f>-IF(EF$2&lt;=$B469,0,(MIN($C469*$D$258,$C469-SUM($F469:EE469))))</f>
        <v>0</v>
      </c>
      <c r="EG469" s="207">
        <f>-IF(EG$2&lt;=$B469,0,(MIN($C469*$D$258,$C469-SUM($F469:EF469))))</f>
        <v>0</v>
      </c>
      <c r="EH469" s="207">
        <f>-IF(EH$2&lt;=$B469,0,(MIN($C469*$D$258,$C469-SUM($F469:EG469))))</f>
        <v>0</v>
      </c>
      <c r="EI469" s="207">
        <f>-IF(EI$2&lt;=$B469,0,(MIN($C469*$D$258,$C469-SUM($F469:EH469))))</f>
        <v>0</v>
      </c>
      <c r="EJ469" s="207">
        <f>-IF(EJ$2&lt;=$B469,0,(MIN($C469*$D$258,$C469-SUM($F469:EI469))))</f>
        <v>0</v>
      </c>
      <c r="EK469" s="207">
        <f>-IF(EK$2&lt;=$B469,0,(MIN($C469*$D$258,$C469-SUM($F469:EJ469))))</f>
        <v>0</v>
      </c>
      <c r="EL469" s="207">
        <f>-IF(EL$2&lt;=$B469,0,(MIN($C469*$D$258,$C469-SUM($F469:EK469))))</f>
        <v>0</v>
      </c>
      <c r="EM469" s="207">
        <f>-IF(EM$2&lt;=$B469,0,(MIN($C469*$D$258,$C469-SUM($F469:EL469))))</f>
        <v>0</v>
      </c>
      <c r="EN469" s="207">
        <f>-IF(EN$2&lt;=$B469,0,(MIN($C469*$D$258,$C469-SUM($F469:EM469))))</f>
        <v>0</v>
      </c>
      <c r="EO469" s="207">
        <f>-IF(EO$2&lt;=$B469,0,(MIN($C469*$D$258,$C469-SUM($F469:EN469))))</f>
        <v>0</v>
      </c>
      <c r="EP469" s="207">
        <f>-IF(EP$2&lt;=$B469,0,(MIN($C469*$D$258,$C469-SUM($F469:EO469))))</f>
        <v>0</v>
      </c>
      <c r="EQ469" s="207">
        <f>-IF(EQ$2&lt;=$B469,0,(MIN($C469*$D$258,$C469-SUM($F469:EP469))))</f>
        <v>0</v>
      </c>
      <c r="ER469" s="207">
        <f>-IF(ER$2&lt;=$B469,0,(MIN($C469*$D$258,$C469-SUM($F469:EQ469))))</f>
        <v>0</v>
      </c>
      <c r="ES469" s="207">
        <f>-IF(ES$2&lt;=$B469,0,(MIN($C469*$D$258,$C469-SUM($F469:ER469))))</f>
        <v>0</v>
      </c>
      <c r="ET469" s="207">
        <f>-IF(ET$2&lt;=$B469,0,(MIN($C469*$D$258,$C469-SUM($F469:ES469))))</f>
        <v>0</v>
      </c>
      <c r="EU469" s="207">
        <f>-IF(EU$2&lt;=$B469,0,(MIN($C469*$D$258,$C469-SUM($F469:ET469))))</f>
        <v>0</v>
      </c>
      <c r="EV469" s="207">
        <f>-IF(EV$2&lt;=$B469,0,(MIN($C469*$D$258,$C469-SUM($F469:EU469))))</f>
        <v>0</v>
      </c>
      <c r="EW469" s="207">
        <f>-IF(EW$2&lt;=$B469,0,(MIN($C469*$D$258,$C469-SUM($F469:EV469))))</f>
        <v>0</v>
      </c>
      <c r="EX469" s="207">
        <f>-IF(EX$2&lt;=$B469,0,(MIN($C469*$D$258,$C469-SUM($F469:EW469))))</f>
        <v>0</v>
      </c>
      <c r="EY469" s="207">
        <f>-IF(EY$2&lt;=$B469,0,(MIN($C469*$D$258,$C469-SUM($F469:EX469))))</f>
        <v>0</v>
      </c>
      <c r="EZ469" s="207">
        <f>-IF(EZ$2&lt;=$B469,0,(MIN($C469*$D$258,$C469-SUM($F469:EY469))))</f>
        <v>0</v>
      </c>
      <c r="FA469" s="207">
        <f>-IF(FA$2&lt;=$B469,0,(MIN($C469*$D$258,$C469-SUM($F469:EZ469))))</f>
        <v>0</v>
      </c>
      <c r="FB469" s="207">
        <f>-IF(FB$2&lt;=$B469,0,(MIN($C469*$D$258,$C469-SUM($F469:FA469))))</f>
        <v>0</v>
      </c>
      <c r="FC469" s="207">
        <f>-IF(FC$2&lt;=$B469,0,(MIN($C469*$D$258,$C469-SUM($F469:FB469))))</f>
        <v>0</v>
      </c>
      <c r="FD469" s="207">
        <f>-IF(FD$2&lt;=$B469,0,(MIN($C469*$D$258,$C469-SUM($F469:FC469))))</f>
        <v>0</v>
      </c>
      <c r="FE469" s="207">
        <f>-IF(FE$2&lt;=$B469,0,(MIN($C469*$D$258,$C469-SUM($F469:FD469))))</f>
        <v>0</v>
      </c>
      <c r="FF469" s="207">
        <f>-IF(FF$2&lt;=$B469,0,(MIN($C469*$D$258,$C469-SUM($F469:FE469))))</f>
        <v>0</v>
      </c>
      <c r="FG469" s="207">
        <f>-IF(FG$2&lt;=$B469,0,(MIN($C469*$D$258,$C469-SUM($F469:FF469))))</f>
        <v>0</v>
      </c>
      <c r="FH469" s="207">
        <f>-IF(FH$2&lt;=$B469,0,(MIN($C469*$D$258,$C469-SUM($F469:FG469))))</f>
        <v>0</v>
      </c>
      <c r="FI469" s="207">
        <f>-IF(FI$2&lt;=$B469,0,(MIN($C469*$D$258,$C469-SUM($F469:FH469))))</f>
        <v>0</v>
      </c>
      <c r="FJ469" s="207">
        <f>-IF(FJ$2&lt;=$B469,0,(MIN($C469*$D$258,$C469-SUM($F469:FI469))))</f>
        <v>0</v>
      </c>
      <c r="FK469" s="207">
        <f>-IF(FK$2&lt;=$B469,0,(MIN($C469*$D$258,$C469-SUM($F469:FJ469))))</f>
        <v>0</v>
      </c>
      <c r="FL469" s="207">
        <f>-IF(FL$2&lt;=$B469,0,(MIN($C469*$D$258,$C469-SUM($F469:FK469))))</f>
        <v>0</v>
      </c>
      <c r="FM469" s="207">
        <f>-IF(FM$2&lt;=$B469,0,(MIN($C469*$D$258,$C469-SUM($F469:FL469))))</f>
        <v>0</v>
      </c>
      <c r="FN469" s="207">
        <f>-IF(FN$2&lt;=$B469,0,(MIN($C469*$D$258,$C469-SUM($F469:FM469))))</f>
        <v>0</v>
      </c>
      <c r="FO469" s="207">
        <f>-IF(FO$2&lt;=$B469,0,(MIN($C469*$D$258,$C469-SUM($F469:FN469))))</f>
        <v>0</v>
      </c>
      <c r="FP469" s="207">
        <f>-IF(FP$2&lt;=$B469,0,(MIN($C469*$D$258,$C469-SUM($F469:FO469))))</f>
        <v>0</v>
      </c>
      <c r="FQ469" s="207">
        <f>-IF(FQ$2&lt;=$B469,0,(MIN($C469*$D$258,$C469-SUM($F469:FP469))))</f>
        <v>0</v>
      </c>
      <c r="FR469" s="207">
        <f>-IF(FR$2&lt;=$B469,0,(MIN($C469*$D$258,$C469-SUM($F469:FQ469))))</f>
        <v>0</v>
      </c>
      <c r="FS469" s="207">
        <f>-IF(FS$2&lt;=$B469,0,(MIN($C469*$D$258,$C469-SUM($F469:FR469))))</f>
        <v>0</v>
      </c>
      <c r="FT469" s="207">
        <f>-IF(FT$2&lt;=$B469,0,(MIN($C469*$D$258,$C469-SUM($F469:FS469))))</f>
        <v>0</v>
      </c>
      <c r="FU469" s="207">
        <f>-IF(FU$2&lt;=$B469,0,(MIN($C469*$D$258,$C469-SUM($F469:FT469))))</f>
        <v>0</v>
      </c>
      <c r="FV469" s="207">
        <f>-IF(FV$2&lt;=$B469,0,(MIN($C469*$D$258,$C469-SUM($F469:FU469))))</f>
        <v>0</v>
      </c>
      <c r="FW469" s="207">
        <f>-IF(FW$2&lt;=$B469,0,(MIN($C469*$D$258,$C469-SUM($F469:FV469))))</f>
        <v>0</v>
      </c>
      <c r="FX469" s="207">
        <f>-IF(FX$2&lt;=$B469,0,(MIN($C469*$D$258,$C469-SUM($F469:FW469))))</f>
        <v>0</v>
      </c>
      <c r="FY469" s="207">
        <f>-IF(FY$2&lt;=$B469,0,(MIN($C469*$D$258,$C469-SUM($F469:FX469))))</f>
        <v>0</v>
      </c>
      <c r="FZ469" s="207">
        <f>-IF(FZ$2&lt;=$B469,0,(MIN($C469*$D$258,$C469-SUM($F469:FY469))))</f>
        <v>0</v>
      </c>
      <c r="GA469" s="207">
        <f>-IF(GA$2&lt;=$B469,0,(MIN($C469*$D$258,$C469-SUM($F469:FZ469))))</f>
        <v>0</v>
      </c>
      <c r="GB469" s="207">
        <f>-IF(GB$2&lt;=$B469,0,(MIN($C469*$D$258,$C469-SUM($F469:GA469))))</f>
        <v>0</v>
      </c>
      <c r="GC469" s="207">
        <f>-IF(GC$2&lt;=$B469,0,(MIN($C469*$D$258,$C469-SUM($F469:GB469))))</f>
        <v>0</v>
      </c>
      <c r="GD469" s="207">
        <f>-IF(GD$2&lt;=$B469,0,(MIN($C469*$D$258,$C469-SUM($F469:GC469))))</f>
        <v>0</v>
      </c>
      <c r="GE469" s="207">
        <f>-IF(GE$2&lt;=$B469,0,(MIN($C469*$D$258,$C469-SUM($F469:GD469))))</f>
        <v>0</v>
      </c>
      <c r="GF469" s="207">
        <f>-IF(GF$2&lt;=$B469,0,(MIN($C469*$D$258,$C469-SUM($F469:GE469))))</f>
        <v>0</v>
      </c>
      <c r="GG469" s="207">
        <f>-IF(GG$2&lt;=$B469,0,(MIN($C469*$D$258,$C469-SUM($F469:GF469))))</f>
        <v>0</v>
      </c>
      <c r="GH469" s="207">
        <f>-IF(GH$2&lt;=$B469,0,(MIN($C469*$D$258,$C469-SUM($F469:GG469))))</f>
        <v>0</v>
      </c>
      <c r="GI469" s="207">
        <f>-IF(GI$2&lt;=$B469,0,(MIN($C469*$D$258,$C469-SUM($F469:GH469))))</f>
        <v>0</v>
      </c>
      <c r="GJ469" s="207">
        <f>-IF(GJ$2&lt;=$B469,0,(MIN($C469*$D$258,$C469-SUM($F469:GI469))))</f>
        <v>0</v>
      </c>
      <c r="GK469" s="207">
        <f>-IF(GK$2&lt;=$B469,0,(MIN($C469*$D$258,$C469-SUM($F469:GJ469))))</f>
        <v>0</v>
      </c>
      <c r="GL469" s="207">
        <f>-IF(GL$2&lt;=$B469,0,(MIN($C469*$D$258,$C469-SUM($F469:GK469))))</f>
        <v>0</v>
      </c>
      <c r="GM469" s="207">
        <f>-IF(GM$2&lt;=$B469,0,(MIN($C469*$D$258,$C469-SUM($F469:GL469))))</f>
        <v>0</v>
      </c>
      <c r="GN469" s="207">
        <f>-IF(GN$2&lt;=$B469,0,(MIN($C469*$D$258,$C469-SUM($F469:GM469))))</f>
        <v>0</v>
      </c>
      <c r="GO469" s="207">
        <f>-IF(GO$2&lt;=$B469,0,(MIN($C469*$D$258,$C469-SUM($F469:GN469))))</f>
        <v>0</v>
      </c>
      <c r="GP469" s="207">
        <f>-IF(GP$2&lt;=$B469,0,(MIN($C469*$D$258,$C469-SUM($F469:GO469))))</f>
        <v>0</v>
      </c>
      <c r="GQ469" s="207">
        <f>-IF(GQ$2&lt;=$B469,0,(MIN($C469*$D$258,$C469-SUM($F469:GP469))))</f>
        <v>0</v>
      </c>
      <c r="GR469" s="207">
        <f>-IF(GR$2&lt;=$B469,0,(MIN($C469*$D$258,$C469-SUM($F469:GQ469))))</f>
        <v>0</v>
      </c>
      <c r="GS469" s="207">
        <f>-IF(GS$2&lt;=$B469,0,(MIN($C469*$D$258,$C469-SUM($F469:GR469))))</f>
        <v>0</v>
      </c>
      <c r="GT469" s="207">
        <f>-IF(GT$2&lt;=$B469,0,(MIN($C469*$D$258,$C469-SUM($F469:GS469))))</f>
        <v>0</v>
      </c>
      <c r="GU469" s="207">
        <f>-IF(GU$2&lt;=$B469,0,(MIN($C469*$D$258,$C469-SUM($F469:GT469))))</f>
        <v>0</v>
      </c>
      <c r="GV469" s="207">
        <f>-IF(GV$2&lt;=$B469,0,(MIN($C469*$D$258,$C469-SUM($F469:GU469))))</f>
        <v>0</v>
      </c>
      <c r="GW469" s="207">
        <f>-IF(GW$2&lt;=$B469,0,(MIN($C469*$D$258,$C469-SUM($F469:GV469))))</f>
        <v>0</v>
      </c>
      <c r="GX469" s="207">
        <f>-IF(GX$2&lt;=$B469,0,(MIN($C469*$D$258,$C469-SUM($F469:GW469))))</f>
        <v>0</v>
      </c>
      <c r="GY469" s="207">
        <f>-IF(GY$2&lt;=$B469,0,(MIN($C469*$D$258,$C469-SUM($F469:GX469))))</f>
        <v>0</v>
      </c>
      <c r="GZ469" s="207">
        <f>-IF(GZ$2&lt;=$B469,0,(MIN($C469*$D$258,$C469-SUM($F469:GY469))))</f>
        <v>0</v>
      </c>
      <c r="HA469" s="207">
        <f>-IF(HA$2&lt;=$B469,0,(MIN($C469*$D$258,$C469-SUM($F469:GZ469))))</f>
        <v>0</v>
      </c>
      <c r="HB469" s="207">
        <f>-IF(HB$2&lt;=$B469,0,(MIN($C469*$D$258,$C469-SUM($F469:HA469))))</f>
        <v>0</v>
      </c>
      <c r="HC469" s="207">
        <f>-IF(HC$2&lt;=$B469,0,(MIN($C469*$D$258,$C469-SUM($F469:HB469))))</f>
        <v>0</v>
      </c>
      <c r="HD469" s="207">
        <f>-IF(HD$2&lt;=$B469,0,(MIN($C469*$D$258,$C469-SUM($F469:HC469))))</f>
        <v>0</v>
      </c>
      <c r="HE469" s="207">
        <f>-IF(HE$2&lt;=$B469,0,(MIN($C469*$D$258,$C469-SUM($F469:HD469))))</f>
        <v>0</v>
      </c>
      <c r="HF469" s="207">
        <f>-IF(HF$2&lt;=$B469,0,(MIN($C469*$D$258,$C469-SUM($F469:HE469))))</f>
        <v>0</v>
      </c>
      <c r="HG469" s="207">
        <f>-IF(HG$2&lt;=$B469,0,(MIN($C469*$D$258,$C469-SUM($F469:HF469))))</f>
        <v>0</v>
      </c>
      <c r="HH469" s="207">
        <f>-IF(HH$2&lt;=$B469,0,(MIN($C469*$D$258,$C469-SUM($F469:HG469))))</f>
        <v>0</v>
      </c>
      <c r="HI469" s="207">
        <f>-IF(HI$2&lt;=$B469,0,(MIN($C469*$D$258,$C469-SUM($F469:HH469))))</f>
        <v>0</v>
      </c>
      <c r="HJ469" s="207">
        <f ca="1">-IF(HJ$2&lt;=$B469,0,(MIN($C469*$D$258,$C469-SUM($F469:HI469))))</f>
        <v>-1.7162611606533662E-4</v>
      </c>
      <c r="HK469" s="207">
        <f ca="1">-IF(HK$2&lt;=$B469,0,(MIN($C469*$D$258,$C469-SUM($F469:HJ469))))</f>
        <v>-1.7162611606533662E-4</v>
      </c>
      <c r="HL469" s="207">
        <f ca="1">-IF(HL$2&lt;=$B469,0,(MIN($C469*$D$258,$C469-SUM($F469:HK469))))</f>
        <v>-1.7162611606533662E-4</v>
      </c>
      <c r="HM469" s="207">
        <f ca="1">-IF(HM$2&lt;=$B469,0,(MIN($C469*$D$258,$C469-SUM($F469:HL469))))</f>
        <v>-1.7162611606533662E-4</v>
      </c>
      <c r="HN469" s="207">
        <f ca="1">-IF(HN$2&lt;=$B469,0,(MIN($C469*$D$258,$C469-SUM($F469:HM469))))</f>
        <v>-1.7162611606533662E-4</v>
      </c>
      <c r="HO469" s="207">
        <f ca="1">-IF(HO$2&lt;=$B469,0,(MIN($C469*$D$258,$C469-SUM($F469:HN469))))</f>
        <v>-1.7162611606533662E-4</v>
      </c>
      <c r="HP469" s="207">
        <f ca="1">-IF(HP$2&lt;=$B469,0,(MIN($C469*$D$258,$C469-SUM($F469:HO469))))</f>
        <v>-1.7162611606533662E-4</v>
      </c>
      <c r="HQ469" s="207">
        <f ca="1">-IF(HQ$2&lt;=$B469,0,(MIN($C469*$D$258,$C469-SUM($F469:HP469))))</f>
        <v>-1.7162611606533662E-4</v>
      </c>
      <c r="HR469" s="207">
        <f ca="1">-IF(HR$2&lt;=$B469,0,(MIN($C469*$D$258,$C469-SUM($F469:HQ469))))</f>
        <v>-1.7162611606533662E-4</v>
      </c>
      <c r="HS469" s="207">
        <f ca="1">-IF(HS$2&lt;=$B469,0,(MIN($C469*$D$258,$C469-SUM($F469:HR469))))</f>
        <v>-1.7162611606533662E-4</v>
      </c>
      <c r="HT469" s="207">
        <f ca="1">-IF(HT$2&lt;=$B469,0,(MIN($C469*$D$258,$C469-SUM($F469:HS469))))</f>
        <v>-1.7162611606533662E-4</v>
      </c>
      <c r="HU469" s="207">
        <f ca="1">-IF(HU$2&lt;=$B469,0,(MIN($C469*$D$258,$C469-SUM($F469:HT469))))</f>
        <v>-1.7162611606533662E-4</v>
      </c>
      <c r="HV469" s="207">
        <f ca="1">-IF(HV$2&lt;=$B469,0,(MIN($C469*$D$258,$C469-SUM($F469:HU469))))</f>
        <v>-1.7162611606533662E-4</v>
      </c>
      <c r="HW469" s="207">
        <f ca="1">-IF(HW$2&lt;=$B469,0,(MIN($C469*$D$258,$C469-SUM($F469:HV469))))</f>
        <v>-1.7162611606533662E-4</v>
      </c>
      <c r="HX469" s="207">
        <f ca="1">-IF(HX$2&lt;=$B469,0,(MIN($C469*$D$258,$C469-SUM($F469:HW469))))</f>
        <v>-1.7162611606533662E-4</v>
      </c>
      <c r="HY469" s="207">
        <f ca="1">-IF(HY$2&lt;=$B469,0,(MIN($C469*$D$258,$C469-SUM($F469:HX469))))</f>
        <v>-1.7162611606533662E-4</v>
      </c>
      <c r="HZ469" s="207">
        <f ca="1">-IF(HZ$2&lt;=$B469,0,(MIN($C469*$D$258,$C469-SUM($F469:HY469))))</f>
        <v>-1.7162611606533662E-4</v>
      </c>
      <c r="IA469" s="207">
        <f ca="1">-IF(IA$2&lt;=$B469,0,(MIN($C469*$D$258,$C469-SUM($F469:HZ469))))</f>
        <v>-1.7162611606533662E-4</v>
      </c>
      <c r="IB469" s="207">
        <f ca="1">-IF(IB$2&lt;=$B469,0,(MIN($C469*$D$258,$C469-SUM($F469:IA469))))</f>
        <v>-1.7162611606533662E-4</v>
      </c>
      <c r="IC469" s="207">
        <f ca="1">-IF(IC$2&lt;=$B469,0,(MIN($C469*$D$258,$C469-SUM($F469:IB469))))</f>
        <v>-1.7162611606533662E-4</v>
      </c>
      <c r="ID469" s="207">
        <f ca="1">-IF(ID$2&lt;=$B469,0,(MIN($C469*$D$258,$C469-SUM($F469:IC469))))</f>
        <v>-1.7162611606533662E-4</v>
      </c>
      <c r="IE469" s="207">
        <f ca="1">-IF(IE$2&lt;=$B469,0,(MIN($C469*$D$258,$C469-SUM($F469:ID469))))</f>
        <v>-1.7162611606533662E-4</v>
      </c>
      <c r="IF469" s="207">
        <f ca="1">-IF(IF$2&lt;=$B469,0,(MIN($C469*$D$258,$C469-SUM($F469:IE469))))</f>
        <v>-1.7162611606533662E-4</v>
      </c>
      <c r="IG469" s="207">
        <f ca="1">-IF(IG$2&lt;=$B469,0,(MIN($C469*$D$258,$C469-SUM($F469:IF469))))</f>
        <v>-1.7162611606533662E-4</v>
      </c>
      <c r="IH469" s="207">
        <f ca="1">-IF(IH$2&lt;=$B469,0,(MIN($C469*$D$258,$C469-SUM($F469:IG469))))</f>
        <v>-1.7162611606533662E-4</v>
      </c>
      <c r="II469" s="207">
        <f ca="1">-IF(II$2&lt;=$B469,0,(MIN($C469*$D$258,$C469-SUM($F469:IH469))))</f>
        <v>-1.7162611606533662E-4</v>
      </c>
      <c r="IJ469" s="207">
        <f ca="1">-IF(IJ$2&lt;=$B469,0,(MIN($C469*$D$258,$C469-SUM($F469:II469))))</f>
        <v>-1.7162611606533662E-4</v>
      </c>
      <c r="IK469" s="207">
        <f ca="1">-IF(IK$2&lt;=$B469,0,(MIN($C469*$D$258,$C469-SUM($F469:IJ469))))</f>
        <v>-1.7162611606533662E-4</v>
      </c>
      <c r="IL469" s="207">
        <f ca="1">-IF(IL$2&lt;=$B469,0,(MIN($C469*$D$258,$C469-SUM($F469:IK469))))</f>
        <v>-1.7162611606533662E-4</v>
      </c>
      <c r="IM469" s="207">
        <f ca="1">-IF(IM$2&lt;=$B469,0,(MIN($C469*$D$258,$C469-SUM($F469:IL469))))</f>
        <v>-1.7162611606533662E-4</v>
      </c>
      <c r="IN469" s="207">
        <f ca="1">-IF(IN$2&lt;=$B469,0,(MIN($C469*$D$258,$C469-SUM($F469:IM469))))</f>
        <v>-1.7162611606533662E-4</v>
      </c>
      <c r="IO469" s="207">
        <f ca="1">-IF(IO$2&lt;=$B469,0,(MIN($C469*$D$258,$C469-SUM($F469:IN469))))</f>
        <v>-1.7162611606533662E-4</v>
      </c>
      <c r="IP469" s="207">
        <f ca="1">-IF(IP$2&lt;=$B469,0,(MIN($C469*$D$258,$C469-SUM($F469:IO469))))</f>
        <v>-1.7162611606533662E-4</v>
      </c>
      <c r="IQ469" s="207">
        <f ca="1">-IF(IQ$2&lt;=$B469,0,(MIN($C469*$D$258,$C469-SUM($F469:IP469))))</f>
        <v>-1.7162611606533662E-4</v>
      </c>
      <c r="IR469" s="207">
        <f ca="1">-IF(IR$2&lt;=$B469,0,(MIN($C469*$D$258,$C469-SUM($F469:IQ469))))</f>
        <v>-1.7162611606533662E-4</v>
      </c>
      <c r="IS469" s="207">
        <f ca="1">-IF(IS$2&lt;=$B469,0,(MIN($C469*$D$258,$C469-SUM($F469:IR469))))</f>
        <v>-1.7162611606533662E-4</v>
      </c>
      <c r="IT469" s="207">
        <f ca="1">-IF(IT$2&lt;=$B469,0,(MIN($C469*$D$258,$C469-SUM($F469:IS469))))</f>
        <v>-1.7162611606533662E-4</v>
      </c>
      <c r="IU469" s="207">
        <f ca="1">-IF(IU$2&lt;=$B469,0,(MIN($C469*$D$258,$C469-SUM($F469:IT469))))</f>
        <v>-1.7162611606533662E-4</v>
      </c>
      <c r="IV469" s="207">
        <f ca="1">-IF(IV$2&lt;=$B469,0,(MIN($C469*$D$258,$C469-SUM($F469:IU469))))</f>
        <v>-1.7162611606533662E-4</v>
      </c>
      <c r="IW469" s="207">
        <f ca="1">-IF(IW$2&lt;=$B469,0,(MIN($C469*$D$258,$C469-SUM($F469:IV469))))</f>
        <v>-1.7162611606533662E-4</v>
      </c>
      <c r="IX469" s="207">
        <f ca="1">-IF(IX$2&lt;=$B469,0,(MIN($C469*$D$258,$C469-SUM($F469:IW469))))</f>
        <v>-1.7162611606533662E-4</v>
      </c>
      <c r="IY469" s="207">
        <f ca="1">-IF(IY$2&lt;=$B469,0,(MIN($C469*$D$258,$C469-SUM($F469:IX469))))</f>
        <v>-1.7162611606533662E-4</v>
      </c>
      <c r="IZ469" s="207">
        <f ca="1">-IF(IZ$2&lt;=$B469,0,(MIN($C469*$D$258,$C469-SUM($F469:IY469))))</f>
        <v>-1.7162611606533662E-4</v>
      </c>
      <c r="JA469" s="207">
        <f ca="1">-IF(JA$2&lt;=$B469,0,(MIN($C469*$D$258,$C469-SUM($F469:IZ469))))</f>
        <v>-1.7162611606533662E-4</v>
      </c>
      <c r="JB469" s="207">
        <f ca="1">-IF(JB$2&lt;=$B469,0,(MIN($C469*$D$258,$C469-SUM($F469:JA469))))</f>
        <v>-1.7162611606533662E-4</v>
      </c>
      <c r="JC469" s="207">
        <f ca="1">-IF(JC$2&lt;=$B469,0,(MIN($C469*$D$258,$C469-SUM($F469:JB469))))</f>
        <v>-1.7162611606533662E-4</v>
      </c>
      <c r="JD469" s="207">
        <f ca="1">-IF(JD$2&lt;=$B469,0,(MIN($C469*$D$258,$C469-SUM($F469:JC469))))</f>
        <v>-1.7162611606533662E-4</v>
      </c>
      <c r="JE469" s="207">
        <f ca="1">-IF(JE$2&lt;=$B469,0,(MIN($C469*$D$258,$C469-SUM($F469:JD469))))</f>
        <v>-1.7162611606533662E-4</v>
      </c>
      <c r="JF469" s="207">
        <f ca="1">-IF(JF$2&lt;=$B469,0,(MIN($C469*$D$258,$C469-SUM($F469:JE469))))</f>
        <v>-1.7162611606533662E-4</v>
      </c>
      <c r="JG469" s="207">
        <f ca="1">-IF(JG$2&lt;=$B469,0,(MIN($C469*$D$258,$C469-SUM($F469:JF469))))</f>
        <v>-1.7162611606533662E-4</v>
      </c>
      <c r="JH469" s="207">
        <f ca="1">-IF(JH$2&lt;=$B469,0,(MIN($C469*$D$258,$C469-SUM($F469:JG469))))</f>
        <v>-1.7162611606533662E-4</v>
      </c>
      <c r="JI469" s="207">
        <f ca="1">-IF(JI$2&lt;=$B469,0,(MIN($C469*$D$258,$C469-SUM($F469:JH469))))</f>
        <v>-1.7162611606533662E-4</v>
      </c>
      <c r="JJ469" s="207">
        <f ca="1">-IF(JJ$2&lt;=$B469,0,(MIN($C469*$D$258,$C469-SUM($F469:JI469))))</f>
        <v>-1.7162611606533662E-4</v>
      </c>
      <c r="JK469" s="207">
        <f ca="1">-IF(JK$2&lt;=$B469,0,(MIN($C469*$D$258,$C469-SUM($F469:JJ469))))</f>
        <v>-1.7162611606533662E-4</v>
      </c>
      <c r="JL469" s="207">
        <f ca="1">-IF(JL$2&lt;=$B469,0,(MIN($C469*$D$258,$C469-SUM($F469:JK469))))</f>
        <v>-1.7162611606533662E-4</v>
      </c>
      <c r="JM469" s="207">
        <f ca="1">-IF(JM$2&lt;=$B469,0,(MIN($C469*$D$258,$C469-SUM($F469:JL469))))</f>
        <v>-1.7162611606533662E-4</v>
      </c>
      <c r="JN469" s="207">
        <f ca="1">-IF(JN$2&lt;=$B469,0,(MIN($C469*$D$258,$C469-SUM($F469:JM469))))</f>
        <v>-1.7162611606533662E-4</v>
      </c>
      <c r="JO469" s="207">
        <f ca="1">-IF(JO$2&lt;=$B469,0,(MIN($C469*$D$258,$C469-SUM($F469:JN469))))</f>
        <v>-1.7162611606533662E-4</v>
      </c>
      <c r="JP469" s="207">
        <f ca="1">-IF(JP$2&lt;=$B469,0,(MIN($C469*$D$258,$C469-SUM($F469:JO469))))</f>
        <v>-1.7162611606533662E-4</v>
      </c>
      <c r="JQ469" s="207">
        <f ca="1">-IF(JQ$2&lt;=$B469,0,(MIN($C469*$D$258,$C469-SUM($F469:JP469))))</f>
        <v>-1.7162611606533662E-4</v>
      </c>
      <c r="JR469" s="207">
        <f ca="1">-IF(JR$2&lt;=$B469,0,(MIN($C469*$D$258,$C469-SUM($F469:JQ469))))</f>
        <v>-1.7162611606533662E-4</v>
      </c>
      <c r="JS469" s="207">
        <f ca="1">-IF(JS$2&lt;=$B469,0,(MIN($C469*$D$258,$C469-SUM($F469:JR469))))</f>
        <v>-1.7162611606533662E-4</v>
      </c>
      <c r="JT469" s="207">
        <f ca="1">-IF(JT$2&lt;=$B469,0,(MIN($C469*$D$258,$C469-SUM($F469:JS469))))</f>
        <v>-1.7162611606533662E-4</v>
      </c>
      <c r="JU469" s="207">
        <f ca="1">-IF(JU$2&lt;=$B469,0,(MIN($C469*$D$258,$C469-SUM($F469:JT469))))</f>
        <v>-1.7162611606533662E-4</v>
      </c>
      <c r="JV469" s="207">
        <f ca="1">-IF(JV$2&lt;=$B469,0,(MIN($C469*$D$258,$C469-SUM($F469:JU469))))</f>
        <v>-1.7162611606533662E-4</v>
      </c>
      <c r="JW469" s="207">
        <f ca="1">-IF(JW$2&lt;=$B469,0,(MIN($C469*$D$258,$C469-SUM($F469:JV469))))</f>
        <v>-1.7162611606533662E-4</v>
      </c>
      <c r="JX469" s="207">
        <f ca="1">-IF(JX$2&lt;=$B469,0,(MIN($C469*$D$258,$C469-SUM($F469:JW469))))</f>
        <v>-1.7162611606533662E-4</v>
      </c>
      <c r="JY469" s="207">
        <f ca="1">-IF(JY$2&lt;=$B469,0,(MIN($C469*$D$258,$C469-SUM($F469:JX469))))</f>
        <v>-1.7162611606533662E-4</v>
      </c>
      <c r="JZ469" s="207">
        <f ca="1">-IF(JZ$2&lt;=$B469,0,(MIN($C469*$D$258,$C469-SUM($F469:JY469))))</f>
        <v>-1.7162611606533662E-4</v>
      </c>
      <c r="KA469" s="207">
        <f ca="1">-IF(KA$2&lt;=$B469,0,(MIN($C469*$D$258,$C469-SUM($F469:JZ469))))</f>
        <v>-1.7162611606533662E-4</v>
      </c>
      <c r="KB469" s="207">
        <f ca="1">-IF(KB$2&lt;=$B469,0,(MIN($C469*$D$258,$C469-SUM($F469:KA469))))</f>
        <v>-1.7162611606533662E-4</v>
      </c>
      <c r="KC469" s="207">
        <f ca="1">-IF(KC$2&lt;=$B469,0,(MIN($C469*$D$258,$C469-SUM($F469:KB469))))</f>
        <v>-1.7162611606533662E-4</v>
      </c>
      <c r="KD469" s="207">
        <f ca="1">-IF(KD$2&lt;=$B469,0,(MIN($C469*$D$258,$C469-SUM($F469:KC469))))</f>
        <v>-1.7162611606533662E-4</v>
      </c>
      <c r="KE469" s="207">
        <f ca="1">-IF(KE$2&lt;=$B469,0,(MIN($C469*$D$258,$C469-SUM($F469:KD469))))</f>
        <v>-1.7162611606533662E-4</v>
      </c>
      <c r="KF469" s="207">
        <f ca="1">-IF(KF$2&lt;=$B469,0,(MIN($C469*$D$258,$C469-SUM($F469:KE469))))</f>
        <v>-1.7162611606533662E-4</v>
      </c>
      <c r="KG469" s="207">
        <f ca="1">-IF(KG$2&lt;=$B469,0,(MIN($C469*$D$258,$C469-SUM($F469:KF469))))</f>
        <v>-1.7162611606533662E-4</v>
      </c>
      <c r="KH469" s="207">
        <f ca="1">-IF(KH$2&lt;=$B469,0,(MIN($C469*$D$258,$C469-SUM($F469:KG469))))</f>
        <v>-1.7162611606533662E-4</v>
      </c>
      <c r="KI469" s="207">
        <f ca="1">-IF(KI$2&lt;=$B469,0,(MIN($C469*$D$258,$C469-SUM($F469:KH469))))</f>
        <v>-1.7162611606533662E-4</v>
      </c>
      <c r="KJ469" s="207">
        <f ca="1">-IF(KJ$2&lt;=$B469,0,(MIN($C469*$D$258,$C469-SUM($F469:KI469))))</f>
        <v>-1.7162611606533662E-4</v>
      </c>
      <c r="KK469" s="207">
        <f ca="1">-IF(KK$2&lt;=$B469,0,(MIN($C469*$D$258,$C469-SUM($F469:KJ469))))</f>
        <v>-1.7162611606533662E-4</v>
      </c>
      <c r="KL469" s="207">
        <f ca="1">-IF(KL$2&lt;=$B469,0,(MIN($C469*$D$258,$C469-SUM($F469:KK469))))</f>
        <v>-1.7162611606533662E-4</v>
      </c>
      <c r="KM469" s="207">
        <f ca="1">-IF(KM$2&lt;=$B469,0,(MIN($C469*$D$258,$C469-SUM($F469:KL469))))</f>
        <v>-1.7162611606533662E-4</v>
      </c>
      <c r="KN469" s="207">
        <f ca="1">-IF(KN$2&lt;=$B469,0,(MIN($C469*$D$258,$C469-SUM($F469:KM469))))</f>
        <v>-1.7162611606533662E-4</v>
      </c>
      <c r="KO469" s="207">
        <f ca="1">-IF(KO$2&lt;=$B469,0,(MIN($C469*$D$258,$C469-SUM($F469:KN469))))</f>
        <v>-1.7162611606533662E-4</v>
      </c>
      <c r="KP469" s="207">
        <f ca="1">-IF(KP$2&lt;=$B469,0,(MIN($C469*$D$258,$C469-SUM($F469:KO469))))</f>
        <v>-1.7162611606533662E-4</v>
      </c>
      <c r="KQ469" s="207">
        <f ca="1">-IF(KQ$2&lt;=$B469,0,(MIN($C469*$D$258,$C469-SUM($F469:KP469))))</f>
        <v>-1.7162611606533662E-4</v>
      </c>
      <c r="KR469" s="207">
        <f ca="1">-IF(KR$2&lt;=$B469,0,(MIN($C469*$D$258,$C469-SUM($F469:KQ469))))</f>
        <v>-1.7162611606533662E-4</v>
      </c>
      <c r="KS469" s="207">
        <f ca="1">-IF(KS$2&lt;=$B469,0,(MIN($C469*$D$258,$C469-SUM($F469:KR469))))</f>
        <v>-1.7162611606533662E-4</v>
      </c>
      <c r="KT469" s="207">
        <f ca="1">-IF(KT$2&lt;=$B469,0,(MIN($C469*$D$258,$C469-SUM($F469:KS469))))</f>
        <v>-1.7162611606533662E-4</v>
      </c>
      <c r="KU469" s="207">
        <f ca="1">-IF(KU$2&lt;=$B469,0,(MIN($C469*$D$258,$C469-SUM($F469:KT469))))</f>
        <v>-1.7162611606533662E-4</v>
      </c>
      <c r="KV469" s="207">
        <f ca="1">-IF(KV$2&lt;=$B469,0,(MIN($C469*$D$258,$C469-SUM($F469:KU469))))</f>
        <v>-1.7162611606533662E-4</v>
      </c>
      <c r="KW469" s="207">
        <f ca="1">-IF(KW$2&lt;=$B469,0,(MIN($C469*$D$258,$C469-SUM($F469:KV469))))</f>
        <v>-1.7162611606533662E-4</v>
      </c>
      <c r="KX469" s="207">
        <f ca="1">-IF(KX$2&lt;=$B469,0,(MIN($C469*$D$258,$C469-SUM($F469:KW469))))</f>
        <v>-1.7162611606533662E-4</v>
      </c>
      <c r="KY469" s="207">
        <f ca="1">-IF(KY$2&lt;=$B469,0,(MIN($C469*$D$258,$C469-SUM($F469:KX469))))</f>
        <v>-1.7162611606533662E-4</v>
      </c>
      <c r="KZ469" s="207">
        <f ca="1">-IF(KZ$2&lt;=$B469,0,(MIN($C469*$D$258,$C469-SUM($F469:KY469))))</f>
        <v>-1.7162611606533662E-4</v>
      </c>
      <c r="LA469" s="207">
        <f ca="1">-IF(LA$2&lt;=$B469,0,(MIN($C469*$D$258,$C469-SUM($F469:KZ469))))</f>
        <v>-1.7162611606533662E-4</v>
      </c>
      <c r="LB469" s="207">
        <f ca="1">-IF(LB$2&lt;=$B469,0,(MIN($C469*$D$258,$C469-SUM($F469:LA469))))</f>
        <v>-1.7162611606533662E-4</v>
      </c>
      <c r="LC469" s="207">
        <f ca="1">-IF(LC$2&lt;=$B469,0,(MIN($C469*$D$258,$C469-SUM($F469:LB469))))</f>
        <v>-1.7162611606533662E-4</v>
      </c>
      <c r="LD469" s="207">
        <f ca="1">-IF(LD$2&lt;=$B469,0,(MIN($C469*$D$258,$C469-SUM($F469:LC469))))</f>
        <v>-1.7162611606533662E-4</v>
      </c>
      <c r="LE469" s="207">
        <f ca="1">-IF(LE$2&lt;=$B469,0,(MIN($C469*$D$258,$C469-SUM($F469:LD469))))</f>
        <v>-1.7162611606533662E-4</v>
      </c>
      <c r="LF469" s="207">
        <f ca="1">-IF(LF$2&lt;=$B469,0,(MIN($C469*$D$258,$C469-SUM($F469:LE469))))</f>
        <v>-1.7162611606533662E-4</v>
      </c>
      <c r="LG469" s="207">
        <f ca="1">-IF(LG$2&lt;=$B469,0,(MIN($C469*$D$258,$C469-SUM($F469:LF469))))</f>
        <v>-1.7162611606533662E-4</v>
      </c>
      <c r="LH469" s="207">
        <f ca="1">-IF(LH$2&lt;=$B469,0,(MIN($C469*$D$258,$C469-SUM($F469:LG469))))</f>
        <v>-1.7162611606533662E-4</v>
      </c>
      <c r="LI469" s="207">
        <f ca="1">-IF(LI$2&lt;=$B469,0,(MIN($C469*$D$258,$C469-SUM($F469:LH469))))</f>
        <v>-1.7162611606533662E-4</v>
      </c>
      <c r="LJ469" s="207">
        <f ca="1">-IF(LJ$2&lt;=$B469,0,(MIN($C469*$D$258,$C469-SUM($F469:LI469))))</f>
        <v>-1.7162611606533662E-4</v>
      </c>
      <c r="LK469" s="207">
        <f ca="1">-IF(LK$2&lt;=$B469,0,(MIN($C469*$D$258,$C469-SUM($F469:LJ469))))</f>
        <v>-1.7162611606533662E-4</v>
      </c>
      <c r="LL469" s="207">
        <f ca="1">-IF(LL$2&lt;=$B469,0,(MIN($C469*$D$258,$C469-SUM($F469:LK469))))</f>
        <v>-1.7162611606533662E-4</v>
      </c>
      <c r="LM469" s="207">
        <f ca="1">-IF(LM$2&lt;=$B469,0,(MIN($C469*$D$258,$C469-SUM($F469:LL469))))</f>
        <v>-1.7162611606533662E-4</v>
      </c>
      <c r="LN469" s="207">
        <f ca="1">-IF(LN$2&lt;=$B469,0,(MIN($C469*$D$258,$C469-SUM($F469:LM469))))</f>
        <v>-1.7162611606533662E-4</v>
      </c>
      <c r="LO469" s="207">
        <f ca="1">-IF(LO$2&lt;=$B469,0,(MIN($C469*$D$258,$C469-SUM($F469:LN469))))</f>
        <v>-1.7162611606533662E-4</v>
      </c>
      <c r="LP469" s="207">
        <f ca="1">-IF(LP$2&lt;=$B469,0,(MIN($C469*$D$258,$C469-SUM($F469:LO469))))</f>
        <v>-1.7162611606533662E-4</v>
      </c>
      <c r="LQ469" s="207">
        <f ca="1">-IF(LQ$2&lt;=$B469,0,(MIN($C469*$D$258,$C469-SUM($F469:LP469))))</f>
        <v>-1.7162611606533662E-4</v>
      </c>
      <c r="LR469" s="207">
        <f ca="1">-IF(LR$2&lt;=$B469,0,(MIN($C469*$D$258,$C469-SUM($F469:LQ469))))</f>
        <v>-1.7162611606533662E-4</v>
      </c>
      <c r="LS469" s="207">
        <f ca="1">-IF(LS$2&lt;=$B469,0,(MIN($C469*$D$258,$C469-SUM($F469:LR469))))</f>
        <v>-1.7162611606533662E-4</v>
      </c>
      <c r="LT469" s="207">
        <f ca="1">-IF(LT$2&lt;=$B469,0,(MIN($C469*$D$258,$C469-SUM($F469:LS469))))</f>
        <v>-1.7162611606533662E-4</v>
      </c>
      <c r="LU469" s="207">
        <f ca="1">-IF(LU$2&lt;=$B469,0,(MIN($C469*$D$258,$C469-SUM($F469:LT469))))</f>
        <v>-1.7162611606533662E-4</v>
      </c>
      <c r="LV469" s="207">
        <f ca="1">-IF(LV$2&lt;=$B469,0,(MIN($C469*$D$258,$C469-SUM($F469:LU469))))</f>
        <v>-1.7162611606533662E-4</v>
      </c>
      <c r="LW469" s="207">
        <f ca="1">-IF(LW$2&lt;=$B469,0,(MIN($C469*$D$258,$C469-SUM($F469:LV469))))</f>
        <v>-1.7162611606533662E-4</v>
      </c>
      <c r="LX469" s="207">
        <f ca="1">-IF(LX$2&lt;=$B469,0,(MIN($C469*$D$258,$C469-SUM($F469:LW469))))</f>
        <v>-1.7162611606533662E-4</v>
      </c>
      <c r="LY469" s="207">
        <f ca="1">-IF(LY$2&lt;=$B469,0,(MIN($C469*$D$258,$C469-SUM($F469:LX469))))</f>
        <v>-1.7162611606533662E-4</v>
      </c>
      <c r="LZ469" s="207">
        <f ca="1">-IF(LZ$2&lt;=$B469,0,(MIN($C469*$D$258,$C469-SUM($F469:LY469))))</f>
        <v>-1.7162611606533662E-4</v>
      </c>
      <c r="MA469" s="207">
        <f ca="1">-IF(MA$2&lt;=$B469,0,(MIN($C469*$D$258,$C469-SUM($F469:LZ469))))</f>
        <v>-1.7162611606533662E-4</v>
      </c>
      <c r="MB469" s="207">
        <f ca="1">-IF(MB$2&lt;=$B469,0,(MIN($C469*$D$258,$C469-SUM($F469:MA469))))</f>
        <v>-1.7162611606533662E-4</v>
      </c>
      <c r="MC469" s="207">
        <f ca="1">-IF(MC$2&lt;=$B469,0,(MIN($C469*$D$258,$C469-SUM($F469:MB469))))</f>
        <v>-1.7162611606533662E-4</v>
      </c>
      <c r="MD469" s="207">
        <f ca="1">-IF(MD$2&lt;=$B469,0,(MIN($C469*$D$258,$C469-SUM($F469:MC469))))</f>
        <v>-1.7162611606533662E-4</v>
      </c>
      <c r="ME469" s="207">
        <f ca="1">-IF(ME$2&lt;=$B469,0,(MIN($C469*$D$258,$C469-SUM($F469:MD469))))</f>
        <v>-1.7162611606533662E-4</v>
      </c>
      <c r="MF469" s="207">
        <f ca="1">-IF(MF$2&lt;=$B469,0,(MIN($C469*$D$258,$C469-SUM($F469:ME469))))</f>
        <v>-1.7162611606533662E-4</v>
      </c>
      <c r="MG469" s="207">
        <f ca="1">-IF(MG$2&lt;=$B469,0,(MIN($C469*$D$258,$C469-SUM($F469:MF469))))</f>
        <v>-1.7162611606533662E-4</v>
      </c>
      <c r="MH469" s="207">
        <f ca="1">-IF(MH$2&lt;=$B469,0,(MIN($C469*$D$258,$C469-SUM($F469:MG469))))</f>
        <v>-1.7162611606533662E-4</v>
      </c>
      <c r="MI469" s="207">
        <f ca="1">-IF(MI$2&lt;=$B469,0,(MIN($C469*$D$258,$C469-SUM($F469:MH469))))</f>
        <v>-1.7162611606533662E-4</v>
      </c>
      <c r="MJ469" s="207">
        <f ca="1">-IF(MJ$2&lt;=$B469,0,(MIN($C469*$D$258,$C469-SUM($F469:MI469))))</f>
        <v>-1.7162611606533662E-4</v>
      </c>
      <c r="MK469" s="207">
        <f ca="1">-IF(MK$2&lt;=$B469,0,(MIN($C469*$D$258,$C469-SUM($F469:MJ469))))</f>
        <v>-1.7162611606533662E-4</v>
      </c>
      <c r="ML469" s="207">
        <f ca="1">-IF(ML$2&lt;=$B469,0,(MIN($C469*$D$258,$C469-SUM($F469:MK469))))</f>
        <v>-1.7162611606533662E-4</v>
      </c>
      <c r="MM469" s="207">
        <f ca="1">-IF(MM$2&lt;=$B469,0,(MIN($C469*$D$258,$C469-SUM($F469:ML469))))</f>
        <v>-1.7162611606533662E-4</v>
      </c>
      <c r="MN469" s="207">
        <f ca="1">-IF(MN$2&lt;=$B469,0,(MIN($C469*$D$258,$C469-SUM($F469:MM469))))</f>
        <v>-1.7162611606533662E-4</v>
      </c>
      <c r="MO469" s="207">
        <f ca="1">-IF(MO$2&lt;=$B469,0,(MIN($C469*$D$258,$C469-SUM($F469:MN469))))</f>
        <v>-1.7162611606533662E-4</v>
      </c>
      <c r="MP469" s="207">
        <f ca="1">-IF(MP$2&lt;=$B469,0,(MIN($C469*$D$258,$C469-SUM($F469:MO469))))</f>
        <v>-1.7162611606533662E-4</v>
      </c>
      <c r="MQ469" s="207">
        <f ca="1">-IF(MQ$2&lt;=$B469,0,(MIN($C469*$D$258,$C469-SUM($F469:MP469))))</f>
        <v>-1.7162611606533662E-4</v>
      </c>
      <c r="MR469" s="207">
        <f ca="1">-IF(MR$2&lt;=$B469,0,(MIN($C469*$D$258,$C469-SUM($F469:MQ469))))</f>
        <v>-1.7162611606533662E-4</v>
      </c>
      <c r="MS469" s="207">
        <f ca="1">-IF(MS$2&lt;=$B469,0,(MIN($C469*$D$258,$C469-SUM($F469:MR469))))</f>
        <v>-1.7162611606533662E-4</v>
      </c>
      <c r="MT469" s="207">
        <f ca="1">-IF(MT$2&lt;=$B469,0,(MIN($C469*$D$258,$C469-SUM($F469:MS469))))</f>
        <v>-1.7162611606533662E-4</v>
      </c>
      <c r="MU469" s="207">
        <f ca="1">-IF(MU$2&lt;=$B469,0,(MIN($C469*$D$258,$C469-SUM($F469:MT469))))</f>
        <v>-1.7162611606533662E-4</v>
      </c>
      <c r="MV469" s="207">
        <f ca="1">-IF(MV$2&lt;=$B469,0,(MIN($C469*$D$258,$C469-SUM($F469:MU469))))</f>
        <v>-1.7162611606533662E-4</v>
      </c>
      <c r="MW469" s="207">
        <f ca="1">-IF(MW$2&lt;=$B469,0,(MIN($C469*$D$258,$C469-SUM($F469:MV469))))</f>
        <v>-1.7162611606533662E-4</v>
      </c>
      <c r="MX469" s="207">
        <f ca="1">-IF(MX$2&lt;=$B469,0,(MIN($C469*$D$258,$C469-SUM($F469:MW469))))</f>
        <v>-1.7162611606533662E-4</v>
      </c>
      <c r="MY469" s="207">
        <f ca="1">-IF(MY$2&lt;=$B469,0,(MIN($C469*$D$258,$C469-SUM($F469:MX469))))</f>
        <v>-1.7162611606533662E-4</v>
      </c>
      <c r="MZ469" s="207">
        <f ca="1">-IF(MZ$2&lt;=$B469,0,(MIN($C469*$D$258,$C469-SUM($F469:MY469))))</f>
        <v>-1.7162611606533662E-4</v>
      </c>
      <c r="NA469" s="207">
        <f ca="1">-IF(NA$2&lt;=$B469,0,(MIN($C469*$D$258,$C469-SUM($F469:MZ469))))</f>
        <v>-1.7162611606533662E-4</v>
      </c>
      <c r="NB469" s="207">
        <f ca="1">-IF(NB$2&lt;=$B469,0,(MIN($C469*$D$258,$C469-SUM($F469:NA469))))</f>
        <v>-1.7162611606533662E-4</v>
      </c>
      <c r="NC469" s="207">
        <f ca="1">-IF(NC$2&lt;=$B469,0,(MIN($C469*$D$258,$C469-SUM($F469:NB469))))</f>
        <v>-1.7162611606533662E-4</v>
      </c>
      <c r="ND469" s="207">
        <f ca="1">-IF(ND$2&lt;=$B469,0,(MIN($C469*$D$258,$C469-SUM($F469:NC469))))</f>
        <v>-1.7162611606533662E-4</v>
      </c>
      <c r="NE469" s="207">
        <f ca="1">-IF(NE$2&lt;=$B469,0,(MIN($C469*$D$258,$C469-SUM($F469:ND469))))</f>
        <v>-1.7162611606533662E-4</v>
      </c>
      <c r="NF469" s="207">
        <f ca="1">-IF(NF$2&lt;=$B469,0,(MIN($C469*$D$258,$C469-SUM($F469:NE469))))</f>
        <v>-1.7162611606533662E-4</v>
      </c>
      <c r="NG469" s="207">
        <f ca="1">-IF(NG$2&lt;=$B469,0,(MIN($C469*$D$258,$C469-SUM($F469:NF469))))</f>
        <v>-1.7162611606533662E-4</v>
      </c>
      <c r="NH469" s="207">
        <f ca="1">-IF(NH$2&lt;=$B469,0,(MIN($C469*$D$258,$C469-SUM($F469:NG469))))</f>
        <v>-1.7162611606533662E-4</v>
      </c>
      <c r="NI469" s="207">
        <f ca="1">-IF(NI$2&lt;=$B469,0,(MIN($C469*$D$258,$C469-SUM($F469:NH469))))</f>
        <v>-1.7162611606533662E-4</v>
      </c>
      <c r="NJ469" s="207">
        <f ca="1">-IF(NJ$2&lt;=$B469,0,(MIN($C469*$D$258,$C469-SUM($F469:NI469))))</f>
        <v>-1.7162611606533662E-4</v>
      </c>
      <c r="NK469" s="207">
        <f ca="1">-IF(NK$2&lt;=$B469,0,(MIN($C469*$D$258,$C469-SUM($F469:NJ469))))</f>
        <v>-1.7162611606533662E-4</v>
      </c>
      <c r="NL469" s="207">
        <f ca="1">-IF(NL$2&lt;=$B469,0,(MIN($C469*$D$258,$C469-SUM($F469:NK469))))</f>
        <v>-1.7162611606533662E-4</v>
      </c>
      <c r="NM469" s="207">
        <f ca="1">-IF(NM$2&lt;=$B469,0,(MIN($C469*$D$258,$C469-SUM($F469:NL469))))</f>
        <v>-1.7162611606533662E-4</v>
      </c>
      <c r="NN469" s="207">
        <f ca="1">-IF(NN$2&lt;=$B469,0,(MIN($C469*$D$258,$C469-SUM($F469:NM469))))</f>
        <v>-1.7162611606533662E-4</v>
      </c>
      <c r="NO469" s="207">
        <f ca="1">-IF(NO$2&lt;=$B469,0,(MIN($C469*$D$258,$C469-SUM($F469:NN469))))</f>
        <v>-1.7162611606533662E-4</v>
      </c>
      <c r="NP469" s="207">
        <f ca="1">-IF(NP$2&lt;=$B469,0,(MIN($C469*$D$258,$C469-SUM($F469:NO469))))</f>
        <v>-1.7162611606533662E-4</v>
      </c>
      <c r="NQ469" s="207">
        <f ca="1">-IF(NQ$2&lt;=$B469,0,(MIN($C469*$D$258,$C469-SUM($F469:NP469))))</f>
        <v>-1.7162611606533662E-4</v>
      </c>
      <c r="NR469" s="207">
        <f ca="1">-IF(NR$2&lt;=$B469,0,(MIN($C469*$D$258,$C469-SUM($F469:NQ469))))</f>
        <v>-1.7162611606533662E-4</v>
      </c>
      <c r="NS469" s="207">
        <f ca="1">-IF(NS$2&lt;=$B469,0,(MIN($C469*$D$258,$C469-SUM($F469:NR469))))</f>
        <v>-1.7162611606533662E-4</v>
      </c>
      <c r="NT469" s="207">
        <f ca="1">-IF(NT$2&lt;=$B469,0,(MIN($C469*$D$258,$C469-SUM($F469:NS469))))</f>
        <v>-1.7162611606533662E-4</v>
      </c>
      <c r="NU469" s="207">
        <f ca="1">-IF(NU$2&lt;=$B469,0,(MIN($C469*$D$258,$C469-SUM($F469:NT469))))</f>
        <v>-1.7162611606533662E-4</v>
      </c>
      <c r="NV469" s="207">
        <f ca="1">-IF(NV$2&lt;=$B469,0,(MIN($C469*$D$258,$C469-SUM($F469:NU469))))</f>
        <v>-1.7162611606533662E-4</v>
      </c>
      <c r="NW469" s="207">
        <f ca="1">-IF(NW$2&lt;=$B469,0,(MIN($C469*$D$258,$C469-SUM($F469:NV469))))</f>
        <v>-1.7162611606533662E-4</v>
      </c>
      <c r="NX469" s="207">
        <f ca="1">-IF(NX$2&lt;=$B469,0,(MIN($C469*$D$258,$C469-SUM($F469:NW469))))</f>
        <v>-1.7162611606533662E-4</v>
      </c>
      <c r="NY469" s="207">
        <f ca="1">-IF(NY$2&lt;=$B469,0,(MIN($C469*$D$258,$C469-SUM($F469:NX469))))</f>
        <v>-1.7162611606533662E-4</v>
      </c>
      <c r="NZ469" s="207">
        <f ca="1">-IF(NZ$2&lt;=$B469,0,(MIN($C469*$D$258,$C469-SUM($F469:NY469))))</f>
        <v>-1.7162611606533662E-4</v>
      </c>
      <c r="OA469" s="207">
        <f ca="1">-IF(OA$2&lt;=$B469,0,(MIN($C469*$D$258,$C469-SUM($F469:NZ469))))</f>
        <v>-1.7162611606533662E-4</v>
      </c>
      <c r="OB469" s="207">
        <f ca="1">-IF(OB$2&lt;=$B469,0,(MIN($C469*$D$258,$C469-SUM($F469:OA469))))</f>
        <v>-1.7162611606533662E-4</v>
      </c>
      <c r="OC469" s="207">
        <f ca="1">-IF(OC$2&lt;=$B469,0,(MIN($C469*$D$258,$C469-SUM($F469:OB469))))</f>
        <v>-1.7162611606533662E-4</v>
      </c>
      <c r="OD469" s="207">
        <f ca="1">-IF(OD$2&lt;=$B469,0,(MIN($C469*$D$258,$C469-SUM($F469:OC469))))</f>
        <v>-1.7162611606533662E-4</v>
      </c>
      <c r="OE469" s="207">
        <f ca="1">-IF(OE$2&lt;=$B469,0,(MIN($C469*$D$258,$C469-SUM($F469:OD469))))</f>
        <v>-1.7162611606533662E-4</v>
      </c>
      <c r="OF469" s="207">
        <f ca="1">-IF(OF$2&lt;=$B469,0,(MIN($C469*$D$258,$C469-SUM($F469:OE469))))</f>
        <v>-1.7162611606533662E-4</v>
      </c>
      <c r="OG469" s="207">
        <f ca="1">-IF(OG$2&lt;=$B469,0,(MIN($C469*$D$258,$C469-SUM($F469:OF469))))</f>
        <v>-1.7162611606533662E-4</v>
      </c>
      <c r="OH469" s="207">
        <f ca="1">-IF(OH$2&lt;=$B469,0,(MIN($C469*$D$258,$C469-SUM($F469:OG469))))</f>
        <v>-1.7162611606533662E-4</v>
      </c>
      <c r="OI469" s="207">
        <f ca="1">-IF(OI$2&lt;=$B469,0,(MIN($C469*$D$258,$C469-SUM($F469:OH469))))</f>
        <v>-1.7162611606533662E-4</v>
      </c>
      <c r="OJ469" s="207">
        <f ca="1">-IF(OJ$2&lt;=$B469,0,(MIN($C469*$D$258,$C469-SUM($F469:OI469))))</f>
        <v>-1.7162611606533662E-4</v>
      </c>
      <c r="OK469" s="207">
        <f ca="1">-IF(OK$2&lt;=$B469,0,(MIN($C469*$D$258,$C469-SUM($F469:OJ469))))</f>
        <v>-1.7162611606533662E-4</v>
      </c>
      <c r="OL469" s="207">
        <f ca="1">-IF(OL$2&lt;=$B469,0,(MIN($C469*$D$258,$C469-SUM($F469:OK469))))</f>
        <v>-1.7162611606533662E-4</v>
      </c>
      <c r="OM469" s="207">
        <f ca="1">-IF(OM$2&lt;=$B469,0,(MIN($C469*$D$258,$C469-SUM($F469:OL469))))</f>
        <v>-1.7162611606533662E-4</v>
      </c>
      <c r="ON469" s="207">
        <f ca="1">-IF(ON$2&lt;=$B469,0,(MIN($C469*$D$258,$C469-SUM($F469:OM469))))</f>
        <v>-1.7162611606533662E-4</v>
      </c>
      <c r="OO469" s="207">
        <f ca="1">-IF(OO$2&lt;=$B469,0,(MIN($C469*$D$258,$C469-SUM($F469:ON469))))</f>
        <v>-1.7162611606533662E-4</v>
      </c>
      <c r="OP469" s="207">
        <f ca="1">-IF(OP$2&lt;=$B469,0,(MIN($C469*$D$258,$C469-SUM($F469:OO469))))</f>
        <v>-1.7162611606533662E-4</v>
      </c>
      <c r="OQ469" s="207">
        <f ca="1">-IF(OQ$2&lt;=$B469,0,(MIN($C469*$D$258,$C469-SUM($F469:OP469))))</f>
        <v>-1.7162611606533662E-4</v>
      </c>
      <c r="OR469" s="207">
        <f ca="1">-IF(OR$2&lt;=$B469,0,(MIN($C469*$D$258,$C469-SUM($F469:OQ469))))</f>
        <v>-1.7162611606533662E-4</v>
      </c>
      <c r="OS469" s="207">
        <f ca="1">-IF(OS$2&lt;=$B469,0,(MIN($C469*$D$258,$C469-SUM($F469:OR469))))</f>
        <v>-1.7162611606533662E-4</v>
      </c>
      <c r="OT469" s="207">
        <f ca="1">-IF(OT$2&lt;=$B469,0,(MIN($C469*$D$258,$C469-SUM($F469:OS469))))</f>
        <v>-1.7162611606533662E-4</v>
      </c>
      <c r="OU469" s="207">
        <f ca="1">-IF(OU$2&lt;=$B469,0,(MIN($C469*$D$258,$C469-SUM($F469:OT469))))</f>
        <v>-1.7162611606533662E-4</v>
      </c>
      <c r="OV469" s="207">
        <f ca="1">-IF(OV$2&lt;=$B469,0,(MIN($C469*$D$258,$C469-SUM($F469:OU469))))</f>
        <v>-1.7162611606533662E-4</v>
      </c>
      <c r="OW469" s="207">
        <f ca="1">-IF(OW$2&lt;=$B469,0,(MIN($C469*$D$258,$C469-SUM($F469:OV469))))</f>
        <v>-1.7162611606533662E-4</v>
      </c>
      <c r="OX469" s="207">
        <f ca="1">-IF(OX$2&lt;=$B469,0,(MIN($C469*$D$258,$C469-SUM($F469:OW469))))</f>
        <v>-1.7162611606533662E-4</v>
      </c>
      <c r="OY469" s="207">
        <f ca="1">-IF(OY$2&lt;=$B469,0,(MIN($C469*$D$258,$C469-SUM($F469:OX469))))</f>
        <v>-1.7162611606533662E-4</v>
      </c>
      <c r="OZ469" s="207">
        <f ca="1">-IF(OZ$2&lt;=$B469,0,(MIN($C469*$D$258,$C469-SUM($F469:OY469))))</f>
        <v>-1.7162611606533662E-4</v>
      </c>
      <c r="PA469" s="207">
        <f ca="1">-IF(PA$2&lt;=$B469,0,(MIN($C469*$D$258,$C469-SUM($F469:OZ469))))</f>
        <v>-1.7162611606533662E-4</v>
      </c>
      <c r="PB469" s="207">
        <f ca="1">-IF(PB$2&lt;=$B469,0,(MIN($C469*$D$258,$C469-SUM($F469:PA469))))</f>
        <v>-1.7162611606533662E-4</v>
      </c>
      <c r="PC469" s="207">
        <f ca="1">-IF(PC$2&lt;=$B469,0,(MIN($C469*$D$258,$C469-SUM($F469:PB469))))</f>
        <v>-1.7162611606533662E-4</v>
      </c>
      <c r="PD469" s="207">
        <f ca="1">-IF(PD$2&lt;=$B469,0,(MIN($C469*$D$258,$C469-SUM($F469:PC469))))</f>
        <v>-1.7162611606533662E-4</v>
      </c>
      <c r="PE469" s="207">
        <f ca="1">-IF(PE$2&lt;=$B469,0,(MIN($C469*$D$258,$C469-SUM($F469:PD469))))</f>
        <v>-1.7162611606533662E-4</v>
      </c>
      <c r="PF469" s="207">
        <f ca="1">-IF(PF$2&lt;=$B469,0,(MIN($C469*$D$258,$C469-SUM($F469:PE469))))</f>
        <v>-1.7162611606533662E-4</v>
      </c>
      <c r="PG469" s="207">
        <f ca="1">-IF(PG$2&lt;=$B469,0,(MIN($C469*$D$258,$C469-SUM($F469:PF469))))</f>
        <v>-1.7162611606533662E-4</v>
      </c>
      <c r="PH469" s="207">
        <f ca="1">-IF(PH$2&lt;=$B469,0,(MIN($C469*$D$258,$C469-SUM($F469:PG469))))</f>
        <v>-1.7162611606533662E-4</v>
      </c>
      <c r="PI469" s="207">
        <f ca="1">-IF(PI$2&lt;=$B469,0,(MIN($C469*$D$258,$C469-SUM($F469:PH469))))</f>
        <v>-1.7162611606533662E-4</v>
      </c>
      <c r="PJ469" s="207">
        <f ca="1">-IF(PJ$2&lt;=$B469,0,(MIN($C469*$D$258,$C469-SUM($F469:PI469))))</f>
        <v>-1.7162611606533662E-4</v>
      </c>
      <c r="PK469" s="207">
        <f ca="1">-IF(PK$2&lt;=$B469,0,(MIN($C469*$D$258,$C469-SUM($F469:PJ469))))</f>
        <v>-1.7162611606533662E-4</v>
      </c>
      <c r="PL469" s="207">
        <f ca="1">-IF(PL$2&lt;=$B469,0,(MIN($C469*$D$258,$C469-SUM($F469:PK469))))</f>
        <v>-1.7162611606533662E-4</v>
      </c>
      <c r="PM469" s="207">
        <f ca="1">-IF(PM$2&lt;=$B469,0,(MIN($C469*$D$258,$C469-SUM($F469:PL469))))</f>
        <v>-1.7162611606533662E-4</v>
      </c>
      <c r="PN469" s="207">
        <f ca="1">-IF(PN$2&lt;=$B469,0,(MIN($C469*$D$258,$C469-SUM($F469:PM469))))</f>
        <v>-1.7162611606533662E-4</v>
      </c>
      <c r="PO469" s="207">
        <f ca="1">-IF(PO$2&lt;=$B469,0,(MIN($C469*$D$258,$C469-SUM($F469:PN469))))</f>
        <v>-1.7162611606533662E-4</v>
      </c>
      <c r="PP469" s="207">
        <f ca="1">-IF(PP$2&lt;=$B469,0,(MIN($C469*$D$258,$C469-SUM($F469:PO469))))</f>
        <v>-1.7162611606533662E-4</v>
      </c>
      <c r="PQ469" s="207">
        <f ca="1">-IF(PQ$2&lt;=$B469,0,(MIN($C469*$D$258,$C469-SUM($F469:PP469))))</f>
        <v>-1.7162611606533662E-4</v>
      </c>
      <c r="PR469" s="207">
        <f ca="1">-IF(PR$2&lt;=$B469,0,(MIN($C469*$D$258,$C469-SUM($F469:PQ469))))</f>
        <v>-1.7162611606533662E-4</v>
      </c>
      <c r="PS469" s="207">
        <f ca="1">-IF(PS$2&lt;=$B469,0,(MIN($C469*$D$258,$C469-SUM($F469:PR469))))</f>
        <v>-1.7162611606533662E-4</v>
      </c>
      <c r="PT469" s="207">
        <f ca="1">-IF(PT$2&lt;=$B469,0,(MIN($C469*$D$258,$C469-SUM($F469:PS469))))</f>
        <v>-1.7162611606533662E-4</v>
      </c>
      <c r="PU469" s="207">
        <f ca="1">-IF(PU$2&lt;=$B469,0,(MIN($C469*$D$258,$C469-SUM($F469:PT469))))</f>
        <v>-1.7162611606533662E-4</v>
      </c>
      <c r="PV469" s="31"/>
      <c r="PW469" s="414"/>
      <c r="PX469" s="353"/>
      <c r="PY469" s="353"/>
      <c r="PZ469" s="207"/>
      <c r="QA469" s="130"/>
      <c r="QB469" s="130"/>
      <c r="QC469" s="130"/>
      <c r="QD469" s="130"/>
      <c r="QE469" s="130"/>
      <c r="QF469" s="130"/>
      <c r="QG469" s="130"/>
      <c r="QH469" s="130"/>
      <c r="QI469" s="130"/>
      <c r="QJ469" s="130"/>
      <c r="QK469" s="130"/>
      <c r="QL469" s="130"/>
      <c r="QM469" s="130"/>
      <c r="QN469" s="130"/>
      <c r="QO469" s="130"/>
      <c r="QP469" s="130"/>
      <c r="QQ469" s="130"/>
      <c r="QR469" s="130"/>
      <c r="QS469" s="130"/>
      <c r="QT469" s="130"/>
      <c r="QU469" s="130"/>
      <c r="QV469" s="130"/>
      <c r="QW469" s="130"/>
      <c r="QX469" s="130"/>
      <c r="QY469" s="130"/>
      <c r="QZ469" s="130"/>
      <c r="RA469" s="130"/>
      <c r="RB469" s="130"/>
      <c r="RC469" s="130"/>
      <c r="RD469" s="130"/>
      <c r="RE469" s="130"/>
      <c r="RF469" s="130"/>
      <c r="RG469" s="130"/>
      <c r="RH469" s="130"/>
      <c r="RI469" s="130"/>
      <c r="RJ469" s="130"/>
    </row>
    <row r="470" spans="2:478" s="203" customFormat="1" hidden="1" outlineLevel="2">
      <c r="B470" s="204">
        <f t="shared" si="3146"/>
        <v>52139</v>
      </c>
      <c r="C470" s="205">
        <f ca="1">SUMIFS($F$239:$PU$239,$F$2:$PU$2,B470)</f>
        <v>1.9930774768877803E-2</v>
      </c>
      <c r="D470" s="208"/>
      <c r="E470" s="35" t="s">
        <v>57</v>
      </c>
      <c r="F470" s="207">
        <f>-IF(F$2&lt;=$B470,0,(MIN($C470*$D$258,$C470-SUM(E470:$F470))))</f>
        <v>0</v>
      </c>
      <c r="G470" s="207">
        <f>-IF(G$2&lt;=$B470,0,(MIN($C470*$D$258,$C470-SUM(F470:$F470))))</f>
        <v>0</v>
      </c>
      <c r="H470" s="207">
        <f>-IF(H$2&lt;=$B470,0,(MIN($C470*$D$258,$C470-SUM($F470:G470))))</f>
        <v>0</v>
      </c>
      <c r="I470" s="207">
        <f>-IF(I$2&lt;=$B470,0,(MIN($C470*$D$258,$C470-SUM($F470:H470))))</f>
        <v>0</v>
      </c>
      <c r="J470" s="207">
        <f>-IF(J$2&lt;=$B470,0,(MIN($C470*$D$258,$C470-SUM($F470:I470))))</f>
        <v>0</v>
      </c>
      <c r="K470" s="207">
        <f>-IF(K$2&lt;=$B470,0,(MIN($C470*$D$258,$C470-SUM($F470:J470))))</f>
        <v>0</v>
      </c>
      <c r="L470" s="207">
        <f>-IF(L$2&lt;=$B470,0,(MIN($C470*$D$258,$C470-SUM($F470:K470))))</f>
        <v>0</v>
      </c>
      <c r="M470" s="207">
        <f>-IF(M$2&lt;=$B470,0,(MIN($C470*$D$258,$C470-SUM($F470:L470))))</f>
        <v>0</v>
      </c>
      <c r="N470" s="207">
        <f>-IF(N$2&lt;=$B470,0,(MIN($C470*$D$258,$C470-SUM($F470:M470))))</f>
        <v>0</v>
      </c>
      <c r="O470" s="207">
        <f>-IF(O$2&lt;=$B470,0,(MIN($C470*$D$258,$C470-SUM($F470:N470))))</f>
        <v>0</v>
      </c>
      <c r="P470" s="207">
        <f>-IF(P$2&lt;=$B470,0,(MIN($C470*$D$258,$C470-SUM($F470:O470))))</f>
        <v>0</v>
      </c>
      <c r="Q470" s="207">
        <f>-IF(Q$2&lt;=$B470,0,(MIN($C470*$D$258,$C470-SUM($F470:P470))))</f>
        <v>0</v>
      </c>
      <c r="R470" s="207">
        <f>-IF(R$2&lt;=$B470,0,(MIN($C470*$D$258,$C470-SUM($F470:Q470))))</f>
        <v>0</v>
      </c>
      <c r="S470" s="207">
        <f>-IF(S$2&lt;=$B470,0,(MIN($C470*$D$258,$C470-SUM($F470:R470))))</f>
        <v>0</v>
      </c>
      <c r="T470" s="207">
        <f>-IF(T$2&lt;=$B470,0,(MIN($C470*$D$258,$C470-SUM($F470:S470))))</f>
        <v>0</v>
      </c>
      <c r="U470" s="207">
        <f>-IF(U$2&lt;=$B470,0,(MIN($C470*$D$258,$C470-SUM($F470:T470))))</f>
        <v>0</v>
      </c>
      <c r="V470" s="207">
        <f>-IF(V$2&lt;=$B470,0,(MIN($C470*$D$258,$C470-SUM($F470:U470))))</f>
        <v>0</v>
      </c>
      <c r="W470" s="207">
        <f>-IF(W$2&lt;=$B470,0,(MIN($C470*$D$258,$C470-SUM($F470:V470))))</f>
        <v>0</v>
      </c>
      <c r="X470" s="207">
        <f>-IF(X$2&lt;=$B470,0,(MIN($C470*$D$258,$C470-SUM($F470:W470))))</f>
        <v>0</v>
      </c>
      <c r="Y470" s="207">
        <f>-IF(Y$2&lt;=$B470,0,(MIN($C470*$D$258,$C470-SUM($F470:X470))))</f>
        <v>0</v>
      </c>
      <c r="Z470" s="207">
        <f>-IF(Z$2&lt;=$B470,0,(MIN($C470*$D$258,$C470-SUM($F470:Y470))))</f>
        <v>0</v>
      </c>
      <c r="AA470" s="207">
        <f>-IF(AA$2&lt;=$B470,0,(MIN($C470*$D$258,$C470-SUM($F470:Z470))))</f>
        <v>0</v>
      </c>
      <c r="AB470" s="207">
        <f>-IF(AB$2&lt;=$B470,0,(MIN($C470*$D$258,$C470-SUM($F470:AA470))))</f>
        <v>0</v>
      </c>
      <c r="AC470" s="207">
        <f>-IF(AC$2&lt;=$B470,0,(MIN($C470*$D$258,$C470-SUM($F470:AB470))))</f>
        <v>0</v>
      </c>
      <c r="AD470" s="207">
        <f>-IF(AD$2&lt;=$B470,0,(MIN($C470*$D$258,$C470-SUM($F470:AC470))))</f>
        <v>0</v>
      </c>
      <c r="AE470" s="207">
        <f>-IF(AE$2&lt;=$B470,0,(MIN($C470*$D$258,$C470-SUM($F470:AD470))))</f>
        <v>0</v>
      </c>
      <c r="AF470" s="207">
        <f>-IF(AF$2&lt;=$B470,0,(MIN($C470*$D$258,$C470-SUM($F470:AE470))))</f>
        <v>0</v>
      </c>
      <c r="AG470" s="207">
        <f>-IF(AG$2&lt;=$B470,0,(MIN($C470*$D$258,$C470-SUM($F470:AF470))))</f>
        <v>0</v>
      </c>
      <c r="AH470" s="207">
        <f>-IF(AH$2&lt;=$B470,0,(MIN($C470*$D$258,$C470-SUM($F470:AG470))))</f>
        <v>0</v>
      </c>
      <c r="AI470" s="207">
        <f>-IF(AI$2&lt;=$B470,0,(MIN($C470*$D$258,$C470-SUM($F470:AH470))))</f>
        <v>0</v>
      </c>
      <c r="AJ470" s="207">
        <f>-IF(AJ$2&lt;=$B470,0,(MIN($C470*$D$258,$C470-SUM($F470:AI470))))</f>
        <v>0</v>
      </c>
      <c r="AK470" s="207">
        <f>-IF(AK$2&lt;=$B470,0,(MIN($C470*$D$258,$C470-SUM($F470:AJ470))))</f>
        <v>0</v>
      </c>
      <c r="AL470" s="207">
        <f>-IF(AL$2&lt;=$B470,0,(MIN($C470*$D$258,$C470-SUM($F470:AK470))))</f>
        <v>0</v>
      </c>
      <c r="AM470" s="207">
        <f>-IF(AM$2&lt;=$B470,0,(MIN($C470*$D$258,$C470-SUM($F470:AL470))))</f>
        <v>0</v>
      </c>
      <c r="AN470" s="207">
        <f>-IF(AN$2&lt;=$B470,0,(MIN($C470*$D$258,$C470-SUM($F470:AM470))))</f>
        <v>0</v>
      </c>
      <c r="AO470" s="207">
        <f>-IF(AO$2&lt;=$B470,0,(MIN($C470*$D$258,$C470-SUM($F470:AN470))))</f>
        <v>0</v>
      </c>
      <c r="AP470" s="207">
        <f>-IF(AP$2&lt;=$B470,0,(MIN($C470*$D$258,$C470-SUM($F470:AO470))))</f>
        <v>0</v>
      </c>
      <c r="AQ470" s="207">
        <f>-IF(AQ$2&lt;=$B470,0,(MIN($C470*$D$258,$C470-SUM($F470:AP470))))</f>
        <v>0</v>
      </c>
      <c r="AR470" s="207">
        <f>-IF(AR$2&lt;=$B470,0,(MIN($C470*$D$258,$C470-SUM($F470:AQ470))))</f>
        <v>0</v>
      </c>
      <c r="AS470" s="207">
        <f>-IF(AS$2&lt;=$B470,0,(MIN($C470*$D$258,$C470-SUM($F470:AR470))))</f>
        <v>0</v>
      </c>
      <c r="AT470" s="207">
        <f>-IF(AT$2&lt;=$B470,0,(MIN($C470*$D$258,$C470-SUM($F470:AS470))))</f>
        <v>0</v>
      </c>
      <c r="AU470" s="207">
        <f>-IF(AU$2&lt;=$B470,0,(MIN($C470*$D$258,$C470-SUM($F470:AT470))))</f>
        <v>0</v>
      </c>
      <c r="AV470" s="207">
        <f>-IF(AV$2&lt;=$B470,0,(MIN($C470*$D$258,$C470-SUM($F470:AU470))))</f>
        <v>0</v>
      </c>
      <c r="AW470" s="207">
        <f>-IF(AW$2&lt;=$B470,0,(MIN($C470*$D$258,$C470-SUM($F470:AV470))))</f>
        <v>0</v>
      </c>
      <c r="AX470" s="207">
        <f>-IF(AX$2&lt;=$B470,0,(MIN($C470*$D$258,$C470-SUM($F470:AW470))))</f>
        <v>0</v>
      </c>
      <c r="AY470" s="207">
        <f>-IF(AY$2&lt;=$B470,0,(MIN($C470*$D$258,$C470-SUM($F470:AX470))))</f>
        <v>0</v>
      </c>
      <c r="AZ470" s="207">
        <f>-IF(AZ$2&lt;=$B470,0,(MIN($C470*$D$258,$C470-SUM($F470:AY470))))</f>
        <v>0</v>
      </c>
      <c r="BA470" s="207">
        <f>-IF(BA$2&lt;=$B470,0,(MIN($C470*$D$258,$C470-SUM($F470:AZ470))))</f>
        <v>0</v>
      </c>
      <c r="BB470" s="207">
        <f>-IF(BB$2&lt;=$B470,0,(MIN($C470*$D$258,$C470-SUM($F470:BA470))))</f>
        <v>0</v>
      </c>
      <c r="BC470" s="207">
        <f>-IF(BC$2&lt;=$B470,0,(MIN($C470*$D$258,$C470-SUM($F470:BB470))))</f>
        <v>0</v>
      </c>
      <c r="BD470" s="207">
        <f>-IF(BD$2&lt;=$B470,0,(MIN($C470*$D$258,$C470-SUM($F470:BC470))))</f>
        <v>0</v>
      </c>
      <c r="BE470" s="207">
        <f>-IF(BE$2&lt;=$B470,0,(MIN($C470*$D$258,$C470-SUM($F470:BD470))))</f>
        <v>0</v>
      </c>
      <c r="BF470" s="207">
        <f>-IF(BF$2&lt;=$B470,0,(MIN($C470*$D$258,$C470-SUM($F470:BE470))))</f>
        <v>0</v>
      </c>
      <c r="BG470" s="207">
        <f>-IF(BG$2&lt;=$B470,0,(MIN($C470*$D$258,$C470-SUM($F470:BF470))))</f>
        <v>0</v>
      </c>
      <c r="BH470" s="207">
        <f>-IF(BH$2&lt;=$B470,0,(MIN($C470*$D$258,$C470-SUM($F470:BG470))))</f>
        <v>0</v>
      </c>
      <c r="BI470" s="207">
        <f>-IF(BI$2&lt;=$B470,0,(MIN($C470*$D$258,$C470-SUM($F470:BH470))))</f>
        <v>0</v>
      </c>
      <c r="BJ470" s="207">
        <f>-IF(BJ$2&lt;=$B470,0,(MIN($C470*$D$258,$C470-SUM($F470:BI470))))</f>
        <v>0</v>
      </c>
      <c r="BK470" s="207">
        <f>-IF(BK$2&lt;=$B470,0,(MIN($C470*$D$258,$C470-SUM($F470:BJ470))))</f>
        <v>0</v>
      </c>
      <c r="BL470" s="207">
        <f>-IF(BL$2&lt;=$B470,0,(MIN($C470*$D$258,$C470-SUM($F470:BK470))))</f>
        <v>0</v>
      </c>
      <c r="BM470" s="207">
        <f>-IF(BM$2&lt;=$B470,0,(MIN($C470*$D$258,$C470-SUM($F470:BL470))))</f>
        <v>0</v>
      </c>
      <c r="BN470" s="207">
        <f>-IF(BN$2&lt;=$B470,0,(MIN($C470*$D$258,$C470-SUM($F470:BM470))))</f>
        <v>0</v>
      </c>
      <c r="BO470" s="207">
        <f>-IF(BO$2&lt;=$B470,0,(MIN($C470*$D$258,$C470-SUM($F470:BN470))))</f>
        <v>0</v>
      </c>
      <c r="BP470" s="207">
        <f>-IF(BP$2&lt;=$B470,0,(MIN($C470*$D$258,$C470-SUM($F470:BO470))))</f>
        <v>0</v>
      </c>
      <c r="BQ470" s="207">
        <f>-IF(BQ$2&lt;=$B470,0,(MIN($C470*$D$258,$C470-SUM($F470:BP470))))</f>
        <v>0</v>
      </c>
      <c r="BR470" s="207">
        <f>-IF(BR$2&lt;=$B470,0,(MIN($C470*$D$258,$C470-SUM($F470:BQ470))))</f>
        <v>0</v>
      </c>
      <c r="BS470" s="207">
        <f>-IF(BS$2&lt;=$B470,0,(MIN($C470*$D$258,$C470-SUM($F470:BR470))))</f>
        <v>0</v>
      </c>
      <c r="BT470" s="207">
        <f>-IF(BT$2&lt;=$B470,0,(MIN($C470*$D$258,$C470-SUM($F470:BS470))))</f>
        <v>0</v>
      </c>
      <c r="BU470" s="207">
        <f>-IF(BU$2&lt;=$B470,0,(MIN($C470*$D$258,$C470-SUM($F470:BT470))))</f>
        <v>0</v>
      </c>
      <c r="BV470" s="207">
        <f>-IF(BV$2&lt;=$B470,0,(MIN($C470*$D$258,$C470-SUM($F470:BU470))))</f>
        <v>0</v>
      </c>
      <c r="BW470" s="207">
        <f>-IF(BW$2&lt;=$B470,0,(MIN($C470*$D$258,$C470-SUM($F470:BV470))))</f>
        <v>0</v>
      </c>
      <c r="BX470" s="207">
        <f>-IF(BX$2&lt;=$B470,0,(MIN($C470*$D$258,$C470-SUM($F470:BW470))))</f>
        <v>0</v>
      </c>
      <c r="BY470" s="207">
        <f>-IF(BY$2&lt;=$B470,0,(MIN($C470*$D$258,$C470-SUM($F470:BX470))))</f>
        <v>0</v>
      </c>
      <c r="BZ470" s="207">
        <f>-IF(BZ$2&lt;=$B470,0,(MIN($C470*$D$258,$C470-SUM($F470:BY470))))</f>
        <v>0</v>
      </c>
      <c r="CA470" s="207">
        <f>-IF(CA$2&lt;=$B470,0,(MIN($C470*$D$258,$C470-SUM($F470:BZ470))))</f>
        <v>0</v>
      </c>
      <c r="CB470" s="207">
        <f>-IF(CB$2&lt;=$B470,0,(MIN($C470*$D$258,$C470-SUM($F470:CA470))))</f>
        <v>0</v>
      </c>
      <c r="CC470" s="207">
        <f>-IF(CC$2&lt;=$B470,0,(MIN($C470*$D$258,$C470-SUM($F470:CB470))))</f>
        <v>0</v>
      </c>
      <c r="CD470" s="207">
        <f>-IF(CD$2&lt;=$B470,0,(MIN($C470*$D$258,$C470-SUM($F470:CC470))))</f>
        <v>0</v>
      </c>
      <c r="CE470" s="207">
        <f>-IF(CE$2&lt;=$B470,0,(MIN($C470*$D$258,$C470-SUM($F470:CD470))))</f>
        <v>0</v>
      </c>
      <c r="CF470" s="207">
        <f>-IF(CF$2&lt;=$B470,0,(MIN($C470*$D$258,$C470-SUM($F470:CE470))))</f>
        <v>0</v>
      </c>
      <c r="CG470" s="207">
        <f>-IF(CG$2&lt;=$B470,0,(MIN($C470*$D$258,$C470-SUM($F470:CF470))))</f>
        <v>0</v>
      </c>
      <c r="CH470" s="207">
        <f>-IF(CH$2&lt;=$B470,0,(MIN($C470*$D$258,$C470-SUM($F470:CG470))))</f>
        <v>0</v>
      </c>
      <c r="CI470" s="207">
        <f>-IF(CI$2&lt;=$B470,0,(MIN($C470*$D$258,$C470-SUM($F470:CH470))))</f>
        <v>0</v>
      </c>
      <c r="CJ470" s="207">
        <f>-IF(CJ$2&lt;=$B470,0,(MIN($C470*$D$258,$C470-SUM($F470:CI470))))</f>
        <v>0</v>
      </c>
      <c r="CK470" s="207">
        <f>-IF(CK$2&lt;=$B470,0,(MIN($C470*$D$258,$C470-SUM($F470:CJ470))))</f>
        <v>0</v>
      </c>
      <c r="CL470" s="207">
        <f>-IF(CL$2&lt;=$B470,0,(MIN($C470*$D$258,$C470-SUM($F470:CK470))))</f>
        <v>0</v>
      </c>
      <c r="CM470" s="207">
        <f>-IF(CM$2&lt;=$B470,0,(MIN($C470*$D$258,$C470-SUM($F470:CL470))))</f>
        <v>0</v>
      </c>
      <c r="CN470" s="207">
        <f>-IF(CN$2&lt;=$B470,0,(MIN($C470*$D$258,$C470-SUM($F470:CM470))))</f>
        <v>0</v>
      </c>
      <c r="CO470" s="207">
        <f>-IF(CO$2&lt;=$B470,0,(MIN($C470*$D$258,$C470-SUM($F470:CN470))))</f>
        <v>0</v>
      </c>
      <c r="CP470" s="207">
        <f>-IF(CP$2&lt;=$B470,0,(MIN($C470*$D$258,$C470-SUM($F470:CO470))))</f>
        <v>0</v>
      </c>
      <c r="CQ470" s="207">
        <f>-IF(CQ$2&lt;=$B470,0,(MIN($C470*$D$258,$C470-SUM($F470:CP470))))</f>
        <v>0</v>
      </c>
      <c r="CR470" s="207">
        <f>-IF(CR$2&lt;=$B470,0,(MIN($C470*$D$258,$C470-SUM($F470:CQ470))))</f>
        <v>0</v>
      </c>
      <c r="CS470" s="207">
        <f>-IF(CS$2&lt;=$B470,0,(MIN($C470*$D$258,$C470-SUM($F470:CR470))))</f>
        <v>0</v>
      </c>
      <c r="CT470" s="207">
        <f>-IF(CT$2&lt;=$B470,0,(MIN($C470*$D$258,$C470-SUM($F470:CS470))))</f>
        <v>0</v>
      </c>
      <c r="CU470" s="207">
        <f>-IF(CU$2&lt;=$B470,0,(MIN($C470*$D$258,$C470-SUM($F470:CT470))))</f>
        <v>0</v>
      </c>
      <c r="CV470" s="207">
        <f>-IF(CV$2&lt;=$B470,0,(MIN($C470*$D$258,$C470-SUM($F470:CU470))))</f>
        <v>0</v>
      </c>
      <c r="CW470" s="207">
        <f>-IF(CW$2&lt;=$B470,0,(MIN($C470*$D$258,$C470-SUM($F470:CV470))))</f>
        <v>0</v>
      </c>
      <c r="CX470" s="207">
        <f>-IF(CX$2&lt;=$B470,0,(MIN($C470*$D$258,$C470-SUM($F470:CW470))))</f>
        <v>0</v>
      </c>
      <c r="CY470" s="207">
        <f>-IF(CY$2&lt;=$B470,0,(MIN($C470*$D$258,$C470-SUM($F470:CX470))))</f>
        <v>0</v>
      </c>
      <c r="CZ470" s="207">
        <f>-IF(CZ$2&lt;=$B470,0,(MIN($C470*$D$258,$C470-SUM($F470:CY470))))</f>
        <v>0</v>
      </c>
      <c r="DA470" s="207">
        <f>-IF(DA$2&lt;=$B470,0,(MIN($C470*$D$258,$C470-SUM($F470:CZ470))))</f>
        <v>0</v>
      </c>
      <c r="DB470" s="207">
        <f>-IF(DB$2&lt;=$B470,0,(MIN($C470*$D$258,$C470-SUM($F470:DA470))))</f>
        <v>0</v>
      </c>
      <c r="DC470" s="207">
        <f>-IF(DC$2&lt;=$B470,0,(MIN($C470*$D$258,$C470-SUM($F470:DB470))))</f>
        <v>0</v>
      </c>
      <c r="DD470" s="207">
        <f>-IF(DD$2&lt;=$B470,0,(MIN($C470*$D$258,$C470-SUM($F470:DC470))))</f>
        <v>0</v>
      </c>
      <c r="DE470" s="207">
        <f>-IF(DE$2&lt;=$B470,0,(MIN($C470*$D$258,$C470-SUM($F470:DD470))))</f>
        <v>0</v>
      </c>
      <c r="DF470" s="207">
        <f>-IF(DF$2&lt;=$B470,0,(MIN($C470*$D$258,$C470-SUM($F470:DE470))))</f>
        <v>0</v>
      </c>
      <c r="DG470" s="207">
        <f>-IF(DG$2&lt;=$B470,0,(MIN($C470*$D$258,$C470-SUM($F470:DF470))))</f>
        <v>0</v>
      </c>
      <c r="DH470" s="207">
        <f>-IF(DH$2&lt;=$B470,0,(MIN($C470*$D$258,$C470-SUM($F470:DG470))))</f>
        <v>0</v>
      </c>
      <c r="DI470" s="207">
        <f>-IF(DI$2&lt;=$B470,0,(MIN($C470*$D$258,$C470-SUM($F470:DH470))))</f>
        <v>0</v>
      </c>
      <c r="DJ470" s="207">
        <f>-IF(DJ$2&lt;=$B470,0,(MIN($C470*$D$258,$C470-SUM($F470:DI470))))</f>
        <v>0</v>
      </c>
      <c r="DK470" s="207">
        <f>-IF(DK$2&lt;=$B470,0,(MIN($C470*$D$258,$C470-SUM($F470:DJ470))))</f>
        <v>0</v>
      </c>
      <c r="DL470" s="207">
        <f>-IF(DL$2&lt;=$B470,0,(MIN($C470*$D$258,$C470-SUM($F470:DK470))))</f>
        <v>0</v>
      </c>
      <c r="DM470" s="207">
        <f>-IF(DM$2&lt;=$B470,0,(MIN($C470*$D$258,$C470-SUM($F470:DL470))))</f>
        <v>0</v>
      </c>
      <c r="DN470" s="207">
        <f>-IF(DN$2&lt;=$B470,0,(MIN($C470*$D$258,$C470-SUM($F470:DM470))))</f>
        <v>0</v>
      </c>
      <c r="DO470" s="207">
        <f>-IF(DO$2&lt;=$B470,0,(MIN($C470*$D$258,$C470-SUM($F470:DN470))))</f>
        <v>0</v>
      </c>
      <c r="DP470" s="207">
        <f>-IF(DP$2&lt;=$B470,0,(MIN($C470*$D$258,$C470-SUM($F470:DO470))))</f>
        <v>0</v>
      </c>
      <c r="DQ470" s="207">
        <f>-IF(DQ$2&lt;=$B470,0,(MIN($C470*$D$258,$C470-SUM($F470:DP470))))</f>
        <v>0</v>
      </c>
      <c r="DR470" s="207">
        <f>-IF(DR$2&lt;=$B470,0,(MIN($C470*$D$258,$C470-SUM($F470:DQ470))))</f>
        <v>0</v>
      </c>
      <c r="DS470" s="207">
        <f>-IF(DS$2&lt;=$B470,0,(MIN($C470*$D$258,$C470-SUM($F470:DR470))))</f>
        <v>0</v>
      </c>
      <c r="DT470" s="207">
        <f>-IF(DT$2&lt;=$B470,0,(MIN($C470*$D$258,$C470-SUM($F470:DS470))))</f>
        <v>0</v>
      </c>
      <c r="DU470" s="207">
        <f>-IF(DU$2&lt;=$B470,0,(MIN($C470*$D$258,$C470-SUM($F470:DT470))))</f>
        <v>0</v>
      </c>
      <c r="DV470" s="207">
        <f>-IF(DV$2&lt;=$B470,0,(MIN($C470*$D$258,$C470-SUM($F470:DU470))))</f>
        <v>0</v>
      </c>
      <c r="DW470" s="207">
        <f>-IF(DW$2&lt;=$B470,0,(MIN($C470*$D$258,$C470-SUM($F470:DV470))))</f>
        <v>0</v>
      </c>
      <c r="DX470" s="207">
        <f>-IF(DX$2&lt;=$B470,0,(MIN($C470*$D$258,$C470-SUM($F470:DW470))))</f>
        <v>0</v>
      </c>
      <c r="DY470" s="207">
        <f>-IF(DY$2&lt;=$B470,0,(MIN($C470*$D$258,$C470-SUM($F470:DX470))))</f>
        <v>0</v>
      </c>
      <c r="DZ470" s="207">
        <f>-IF(DZ$2&lt;=$B470,0,(MIN($C470*$D$258,$C470-SUM($F470:DY470))))</f>
        <v>0</v>
      </c>
      <c r="EA470" s="207">
        <f>-IF(EA$2&lt;=$B470,0,(MIN($C470*$D$258,$C470-SUM($F470:DZ470))))</f>
        <v>0</v>
      </c>
      <c r="EB470" s="207">
        <f>-IF(EB$2&lt;=$B470,0,(MIN($C470*$D$258,$C470-SUM($F470:EA470))))</f>
        <v>0</v>
      </c>
      <c r="EC470" s="207">
        <f>-IF(EC$2&lt;=$B470,0,(MIN($C470*$D$258,$C470-SUM($F470:EB470))))</f>
        <v>0</v>
      </c>
      <c r="ED470" s="207">
        <f>-IF(ED$2&lt;=$B470,0,(MIN($C470*$D$258,$C470-SUM($F470:EC470))))</f>
        <v>0</v>
      </c>
      <c r="EE470" s="207">
        <f>-IF(EE$2&lt;=$B470,0,(MIN($C470*$D$258,$C470-SUM($F470:ED470))))</f>
        <v>0</v>
      </c>
      <c r="EF470" s="207">
        <f>-IF(EF$2&lt;=$B470,0,(MIN($C470*$D$258,$C470-SUM($F470:EE470))))</f>
        <v>0</v>
      </c>
      <c r="EG470" s="207">
        <f>-IF(EG$2&lt;=$B470,0,(MIN($C470*$D$258,$C470-SUM($F470:EF470))))</f>
        <v>0</v>
      </c>
      <c r="EH470" s="207">
        <f>-IF(EH$2&lt;=$B470,0,(MIN($C470*$D$258,$C470-SUM($F470:EG470))))</f>
        <v>0</v>
      </c>
      <c r="EI470" s="207">
        <f>-IF(EI$2&lt;=$B470,0,(MIN($C470*$D$258,$C470-SUM($F470:EH470))))</f>
        <v>0</v>
      </c>
      <c r="EJ470" s="207">
        <f>-IF(EJ$2&lt;=$B470,0,(MIN($C470*$D$258,$C470-SUM($F470:EI470))))</f>
        <v>0</v>
      </c>
      <c r="EK470" s="207">
        <f>-IF(EK$2&lt;=$B470,0,(MIN($C470*$D$258,$C470-SUM($F470:EJ470))))</f>
        <v>0</v>
      </c>
      <c r="EL470" s="207">
        <f>-IF(EL$2&lt;=$B470,0,(MIN($C470*$D$258,$C470-SUM($F470:EK470))))</f>
        <v>0</v>
      </c>
      <c r="EM470" s="207">
        <f>-IF(EM$2&lt;=$B470,0,(MIN($C470*$D$258,$C470-SUM($F470:EL470))))</f>
        <v>0</v>
      </c>
      <c r="EN470" s="207">
        <f>-IF(EN$2&lt;=$B470,0,(MIN($C470*$D$258,$C470-SUM($F470:EM470))))</f>
        <v>0</v>
      </c>
      <c r="EO470" s="207">
        <f>-IF(EO$2&lt;=$B470,0,(MIN($C470*$D$258,$C470-SUM($F470:EN470))))</f>
        <v>0</v>
      </c>
      <c r="EP470" s="207">
        <f>-IF(EP$2&lt;=$B470,0,(MIN($C470*$D$258,$C470-SUM($F470:EO470))))</f>
        <v>0</v>
      </c>
      <c r="EQ470" s="207">
        <f>-IF(EQ$2&lt;=$B470,0,(MIN($C470*$D$258,$C470-SUM($F470:EP470))))</f>
        <v>0</v>
      </c>
      <c r="ER470" s="207">
        <f>-IF(ER$2&lt;=$B470,0,(MIN($C470*$D$258,$C470-SUM($F470:EQ470))))</f>
        <v>0</v>
      </c>
      <c r="ES470" s="207">
        <f>-IF(ES$2&lt;=$B470,0,(MIN($C470*$D$258,$C470-SUM($F470:ER470))))</f>
        <v>0</v>
      </c>
      <c r="ET470" s="207">
        <f>-IF(ET$2&lt;=$B470,0,(MIN($C470*$D$258,$C470-SUM($F470:ES470))))</f>
        <v>0</v>
      </c>
      <c r="EU470" s="207">
        <f>-IF(EU$2&lt;=$B470,0,(MIN($C470*$D$258,$C470-SUM($F470:ET470))))</f>
        <v>0</v>
      </c>
      <c r="EV470" s="207">
        <f>-IF(EV$2&lt;=$B470,0,(MIN($C470*$D$258,$C470-SUM($F470:EU470))))</f>
        <v>0</v>
      </c>
      <c r="EW470" s="207">
        <f>-IF(EW$2&lt;=$B470,0,(MIN($C470*$D$258,$C470-SUM($F470:EV470))))</f>
        <v>0</v>
      </c>
      <c r="EX470" s="207">
        <f>-IF(EX$2&lt;=$B470,0,(MIN($C470*$D$258,$C470-SUM($F470:EW470))))</f>
        <v>0</v>
      </c>
      <c r="EY470" s="207">
        <f>-IF(EY$2&lt;=$B470,0,(MIN($C470*$D$258,$C470-SUM($F470:EX470))))</f>
        <v>0</v>
      </c>
      <c r="EZ470" s="207">
        <f>-IF(EZ$2&lt;=$B470,0,(MIN($C470*$D$258,$C470-SUM($F470:EY470))))</f>
        <v>0</v>
      </c>
      <c r="FA470" s="207">
        <f>-IF(FA$2&lt;=$B470,0,(MIN($C470*$D$258,$C470-SUM($F470:EZ470))))</f>
        <v>0</v>
      </c>
      <c r="FB470" s="207">
        <f>-IF(FB$2&lt;=$B470,0,(MIN($C470*$D$258,$C470-SUM($F470:FA470))))</f>
        <v>0</v>
      </c>
      <c r="FC470" s="207">
        <f>-IF(FC$2&lt;=$B470,0,(MIN($C470*$D$258,$C470-SUM($F470:FB470))))</f>
        <v>0</v>
      </c>
      <c r="FD470" s="207">
        <f>-IF(FD$2&lt;=$B470,0,(MIN($C470*$D$258,$C470-SUM($F470:FC470))))</f>
        <v>0</v>
      </c>
      <c r="FE470" s="207">
        <f>-IF(FE$2&lt;=$B470,0,(MIN($C470*$D$258,$C470-SUM($F470:FD470))))</f>
        <v>0</v>
      </c>
      <c r="FF470" s="207">
        <f>-IF(FF$2&lt;=$B470,0,(MIN($C470*$D$258,$C470-SUM($F470:FE470))))</f>
        <v>0</v>
      </c>
      <c r="FG470" s="207">
        <f>-IF(FG$2&lt;=$B470,0,(MIN($C470*$D$258,$C470-SUM($F470:FF470))))</f>
        <v>0</v>
      </c>
      <c r="FH470" s="207">
        <f>-IF(FH$2&lt;=$B470,0,(MIN($C470*$D$258,$C470-SUM($F470:FG470))))</f>
        <v>0</v>
      </c>
      <c r="FI470" s="207">
        <f>-IF(FI$2&lt;=$B470,0,(MIN($C470*$D$258,$C470-SUM($F470:FH470))))</f>
        <v>0</v>
      </c>
      <c r="FJ470" s="207">
        <f>-IF(FJ$2&lt;=$B470,0,(MIN($C470*$D$258,$C470-SUM($F470:FI470))))</f>
        <v>0</v>
      </c>
      <c r="FK470" s="207">
        <f>-IF(FK$2&lt;=$B470,0,(MIN($C470*$D$258,$C470-SUM($F470:FJ470))))</f>
        <v>0</v>
      </c>
      <c r="FL470" s="207">
        <f>-IF(FL$2&lt;=$B470,0,(MIN($C470*$D$258,$C470-SUM($F470:FK470))))</f>
        <v>0</v>
      </c>
      <c r="FM470" s="207">
        <f>-IF(FM$2&lt;=$B470,0,(MIN($C470*$D$258,$C470-SUM($F470:FL470))))</f>
        <v>0</v>
      </c>
      <c r="FN470" s="207">
        <f>-IF(FN$2&lt;=$B470,0,(MIN($C470*$D$258,$C470-SUM($F470:FM470))))</f>
        <v>0</v>
      </c>
      <c r="FO470" s="207">
        <f>-IF(FO$2&lt;=$B470,0,(MIN($C470*$D$258,$C470-SUM($F470:FN470))))</f>
        <v>0</v>
      </c>
      <c r="FP470" s="207">
        <f>-IF(FP$2&lt;=$B470,0,(MIN($C470*$D$258,$C470-SUM($F470:FO470))))</f>
        <v>0</v>
      </c>
      <c r="FQ470" s="207">
        <f>-IF(FQ$2&lt;=$B470,0,(MIN($C470*$D$258,$C470-SUM($F470:FP470))))</f>
        <v>0</v>
      </c>
      <c r="FR470" s="207">
        <f>-IF(FR$2&lt;=$B470,0,(MIN($C470*$D$258,$C470-SUM($F470:FQ470))))</f>
        <v>0</v>
      </c>
      <c r="FS470" s="207">
        <f>-IF(FS$2&lt;=$B470,0,(MIN($C470*$D$258,$C470-SUM($F470:FR470))))</f>
        <v>0</v>
      </c>
      <c r="FT470" s="207">
        <f>-IF(FT$2&lt;=$B470,0,(MIN($C470*$D$258,$C470-SUM($F470:FS470))))</f>
        <v>0</v>
      </c>
      <c r="FU470" s="207">
        <f>-IF(FU$2&lt;=$B470,0,(MIN($C470*$D$258,$C470-SUM($F470:FT470))))</f>
        <v>0</v>
      </c>
      <c r="FV470" s="207">
        <f>-IF(FV$2&lt;=$B470,0,(MIN($C470*$D$258,$C470-SUM($F470:FU470))))</f>
        <v>0</v>
      </c>
      <c r="FW470" s="207">
        <f>-IF(FW$2&lt;=$B470,0,(MIN($C470*$D$258,$C470-SUM($F470:FV470))))</f>
        <v>0</v>
      </c>
      <c r="FX470" s="207">
        <f>-IF(FX$2&lt;=$B470,0,(MIN($C470*$D$258,$C470-SUM($F470:FW470))))</f>
        <v>0</v>
      </c>
      <c r="FY470" s="207">
        <f>-IF(FY$2&lt;=$B470,0,(MIN($C470*$D$258,$C470-SUM($F470:FX470))))</f>
        <v>0</v>
      </c>
      <c r="FZ470" s="207">
        <f>-IF(FZ$2&lt;=$B470,0,(MIN($C470*$D$258,$C470-SUM($F470:FY470))))</f>
        <v>0</v>
      </c>
      <c r="GA470" s="207">
        <f>-IF(GA$2&lt;=$B470,0,(MIN($C470*$D$258,$C470-SUM($F470:FZ470))))</f>
        <v>0</v>
      </c>
      <c r="GB470" s="207">
        <f>-IF(GB$2&lt;=$B470,0,(MIN($C470*$D$258,$C470-SUM($F470:GA470))))</f>
        <v>0</v>
      </c>
      <c r="GC470" s="207">
        <f>-IF(GC$2&lt;=$B470,0,(MIN($C470*$D$258,$C470-SUM($F470:GB470))))</f>
        <v>0</v>
      </c>
      <c r="GD470" s="207">
        <f>-IF(GD$2&lt;=$B470,0,(MIN($C470*$D$258,$C470-SUM($F470:GC470))))</f>
        <v>0</v>
      </c>
      <c r="GE470" s="207">
        <f>-IF(GE$2&lt;=$B470,0,(MIN($C470*$D$258,$C470-SUM($F470:GD470))))</f>
        <v>0</v>
      </c>
      <c r="GF470" s="207">
        <f>-IF(GF$2&lt;=$B470,0,(MIN($C470*$D$258,$C470-SUM($F470:GE470))))</f>
        <v>0</v>
      </c>
      <c r="GG470" s="207">
        <f>-IF(GG$2&lt;=$B470,0,(MIN($C470*$D$258,$C470-SUM($F470:GF470))))</f>
        <v>0</v>
      </c>
      <c r="GH470" s="207">
        <f>-IF(GH$2&lt;=$B470,0,(MIN($C470*$D$258,$C470-SUM($F470:GG470))))</f>
        <v>0</v>
      </c>
      <c r="GI470" s="207">
        <f>-IF(GI$2&lt;=$B470,0,(MIN($C470*$D$258,$C470-SUM($F470:GH470))))</f>
        <v>0</v>
      </c>
      <c r="GJ470" s="207">
        <f>-IF(GJ$2&lt;=$B470,0,(MIN($C470*$D$258,$C470-SUM($F470:GI470))))</f>
        <v>0</v>
      </c>
      <c r="GK470" s="207">
        <f>-IF(GK$2&lt;=$B470,0,(MIN($C470*$D$258,$C470-SUM($F470:GJ470))))</f>
        <v>0</v>
      </c>
      <c r="GL470" s="207">
        <f>-IF(GL$2&lt;=$B470,0,(MIN($C470*$D$258,$C470-SUM($F470:GK470))))</f>
        <v>0</v>
      </c>
      <c r="GM470" s="207">
        <f>-IF(GM$2&lt;=$B470,0,(MIN($C470*$D$258,$C470-SUM($F470:GL470))))</f>
        <v>0</v>
      </c>
      <c r="GN470" s="207">
        <f>-IF(GN$2&lt;=$B470,0,(MIN($C470*$D$258,$C470-SUM($F470:GM470))))</f>
        <v>0</v>
      </c>
      <c r="GO470" s="207">
        <f>-IF(GO$2&lt;=$B470,0,(MIN($C470*$D$258,$C470-SUM($F470:GN470))))</f>
        <v>0</v>
      </c>
      <c r="GP470" s="207">
        <f>-IF(GP$2&lt;=$B470,0,(MIN($C470*$D$258,$C470-SUM($F470:GO470))))</f>
        <v>0</v>
      </c>
      <c r="GQ470" s="207">
        <f>-IF(GQ$2&lt;=$B470,0,(MIN($C470*$D$258,$C470-SUM($F470:GP470))))</f>
        <v>0</v>
      </c>
      <c r="GR470" s="207">
        <f>-IF(GR$2&lt;=$B470,0,(MIN($C470*$D$258,$C470-SUM($F470:GQ470))))</f>
        <v>0</v>
      </c>
      <c r="GS470" s="207">
        <f>-IF(GS$2&lt;=$B470,0,(MIN($C470*$D$258,$C470-SUM($F470:GR470))))</f>
        <v>0</v>
      </c>
      <c r="GT470" s="207">
        <f>-IF(GT$2&lt;=$B470,0,(MIN($C470*$D$258,$C470-SUM($F470:GS470))))</f>
        <v>0</v>
      </c>
      <c r="GU470" s="207">
        <f>-IF(GU$2&lt;=$B470,0,(MIN($C470*$D$258,$C470-SUM($F470:GT470))))</f>
        <v>0</v>
      </c>
      <c r="GV470" s="207">
        <f>-IF(GV$2&lt;=$B470,0,(MIN($C470*$D$258,$C470-SUM($F470:GU470))))</f>
        <v>0</v>
      </c>
      <c r="GW470" s="207">
        <f>-IF(GW$2&lt;=$B470,0,(MIN($C470*$D$258,$C470-SUM($F470:GV470))))</f>
        <v>0</v>
      </c>
      <c r="GX470" s="207">
        <f>-IF(GX$2&lt;=$B470,0,(MIN($C470*$D$258,$C470-SUM($F470:GW470))))</f>
        <v>0</v>
      </c>
      <c r="GY470" s="207">
        <f>-IF(GY$2&lt;=$B470,0,(MIN($C470*$D$258,$C470-SUM($F470:GX470))))</f>
        <v>0</v>
      </c>
      <c r="GZ470" s="207">
        <f>-IF(GZ$2&lt;=$B470,0,(MIN($C470*$D$258,$C470-SUM($F470:GY470))))</f>
        <v>0</v>
      </c>
      <c r="HA470" s="207">
        <f>-IF(HA$2&lt;=$B470,0,(MIN($C470*$D$258,$C470-SUM($F470:GZ470))))</f>
        <v>0</v>
      </c>
      <c r="HB470" s="207">
        <f>-IF(HB$2&lt;=$B470,0,(MIN($C470*$D$258,$C470-SUM($F470:HA470))))</f>
        <v>0</v>
      </c>
      <c r="HC470" s="207">
        <f>-IF(HC$2&lt;=$B470,0,(MIN($C470*$D$258,$C470-SUM($F470:HB470))))</f>
        <v>0</v>
      </c>
      <c r="HD470" s="207">
        <f>-IF(HD$2&lt;=$B470,0,(MIN($C470*$D$258,$C470-SUM($F470:HC470))))</f>
        <v>0</v>
      </c>
      <c r="HE470" s="207">
        <f>-IF(HE$2&lt;=$B470,0,(MIN($C470*$D$258,$C470-SUM($F470:HD470))))</f>
        <v>0</v>
      </c>
      <c r="HF470" s="207">
        <f>-IF(HF$2&lt;=$B470,0,(MIN($C470*$D$258,$C470-SUM($F470:HE470))))</f>
        <v>0</v>
      </c>
      <c r="HG470" s="207">
        <f>-IF(HG$2&lt;=$B470,0,(MIN($C470*$D$258,$C470-SUM($F470:HF470))))</f>
        <v>0</v>
      </c>
      <c r="HH470" s="207">
        <f>-IF(HH$2&lt;=$B470,0,(MIN($C470*$D$258,$C470-SUM($F470:HG470))))</f>
        <v>0</v>
      </c>
      <c r="HI470" s="207">
        <f>-IF(HI$2&lt;=$B470,0,(MIN($C470*$D$258,$C470-SUM($F470:HH470))))</f>
        <v>0</v>
      </c>
      <c r="HJ470" s="207">
        <f>-IF(HJ$2&lt;=$B470,0,(MIN($C470*$D$258,$C470-SUM($F470:HI470))))</f>
        <v>0</v>
      </c>
      <c r="HK470" s="207">
        <f ca="1">-IF(HK$2&lt;=$B470,0,(MIN($C470*$D$258,$C470-SUM($F470:HJ470))))</f>
        <v>-1.6608978974064835E-4</v>
      </c>
      <c r="HL470" s="207">
        <f ca="1">-IF(HL$2&lt;=$B470,0,(MIN($C470*$D$258,$C470-SUM($F470:HK470))))</f>
        <v>-1.6608978974064835E-4</v>
      </c>
      <c r="HM470" s="207">
        <f ca="1">-IF(HM$2&lt;=$B470,0,(MIN($C470*$D$258,$C470-SUM($F470:HL470))))</f>
        <v>-1.6608978974064835E-4</v>
      </c>
      <c r="HN470" s="207">
        <f ca="1">-IF(HN$2&lt;=$B470,0,(MIN($C470*$D$258,$C470-SUM($F470:HM470))))</f>
        <v>-1.6608978974064835E-4</v>
      </c>
      <c r="HO470" s="207">
        <f ca="1">-IF(HO$2&lt;=$B470,0,(MIN($C470*$D$258,$C470-SUM($F470:HN470))))</f>
        <v>-1.6608978974064835E-4</v>
      </c>
      <c r="HP470" s="207">
        <f ca="1">-IF(HP$2&lt;=$B470,0,(MIN($C470*$D$258,$C470-SUM($F470:HO470))))</f>
        <v>-1.6608978974064835E-4</v>
      </c>
      <c r="HQ470" s="207">
        <f ca="1">-IF(HQ$2&lt;=$B470,0,(MIN($C470*$D$258,$C470-SUM($F470:HP470))))</f>
        <v>-1.6608978974064835E-4</v>
      </c>
      <c r="HR470" s="207">
        <f ca="1">-IF(HR$2&lt;=$B470,0,(MIN($C470*$D$258,$C470-SUM($F470:HQ470))))</f>
        <v>-1.6608978974064835E-4</v>
      </c>
      <c r="HS470" s="207">
        <f ca="1">-IF(HS$2&lt;=$B470,0,(MIN($C470*$D$258,$C470-SUM($F470:HR470))))</f>
        <v>-1.6608978974064835E-4</v>
      </c>
      <c r="HT470" s="207">
        <f ca="1">-IF(HT$2&lt;=$B470,0,(MIN($C470*$D$258,$C470-SUM($F470:HS470))))</f>
        <v>-1.6608978974064835E-4</v>
      </c>
      <c r="HU470" s="207">
        <f ca="1">-IF(HU$2&lt;=$B470,0,(MIN($C470*$D$258,$C470-SUM($F470:HT470))))</f>
        <v>-1.6608978974064835E-4</v>
      </c>
      <c r="HV470" s="207">
        <f ca="1">-IF(HV$2&lt;=$B470,0,(MIN($C470*$D$258,$C470-SUM($F470:HU470))))</f>
        <v>-1.6608978974064835E-4</v>
      </c>
      <c r="HW470" s="207">
        <f ca="1">-IF(HW$2&lt;=$B470,0,(MIN($C470*$D$258,$C470-SUM($F470:HV470))))</f>
        <v>-1.6608978974064835E-4</v>
      </c>
      <c r="HX470" s="207">
        <f ca="1">-IF(HX$2&lt;=$B470,0,(MIN($C470*$D$258,$C470-SUM($F470:HW470))))</f>
        <v>-1.6608978974064835E-4</v>
      </c>
      <c r="HY470" s="207">
        <f ca="1">-IF(HY$2&lt;=$B470,0,(MIN($C470*$D$258,$C470-SUM($F470:HX470))))</f>
        <v>-1.6608978974064835E-4</v>
      </c>
      <c r="HZ470" s="207">
        <f ca="1">-IF(HZ$2&lt;=$B470,0,(MIN($C470*$D$258,$C470-SUM($F470:HY470))))</f>
        <v>-1.6608978974064835E-4</v>
      </c>
      <c r="IA470" s="207">
        <f ca="1">-IF(IA$2&lt;=$B470,0,(MIN($C470*$D$258,$C470-SUM($F470:HZ470))))</f>
        <v>-1.6608978974064835E-4</v>
      </c>
      <c r="IB470" s="207">
        <f ca="1">-IF(IB$2&lt;=$B470,0,(MIN($C470*$D$258,$C470-SUM($F470:IA470))))</f>
        <v>-1.6608978974064835E-4</v>
      </c>
      <c r="IC470" s="207">
        <f ca="1">-IF(IC$2&lt;=$B470,0,(MIN($C470*$D$258,$C470-SUM($F470:IB470))))</f>
        <v>-1.6608978974064835E-4</v>
      </c>
      <c r="ID470" s="207">
        <f ca="1">-IF(ID$2&lt;=$B470,0,(MIN($C470*$D$258,$C470-SUM($F470:IC470))))</f>
        <v>-1.6608978974064835E-4</v>
      </c>
      <c r="IE470" s="207">
        <f ca="1">-IF(IE$2&lt;=$B470,0,(MIN($C470*$D$258,$C470-SUM($F470:ID470))))</f>
        <v>-1.6608978974064835E-4</v>
      </c>
      <c r="IF470" s="207">
        <f ca="1">-IF(IF$2&lt;=$B470,0,(MIN($C470*$D$258,$C470-SUM($F470:IE470))))</f>
        <v>-1.6608978974064835E-4</v>
      </c>
      <c r="IG470" s="207">
        <f ca="1">-IF(IG$2&lt;=$B470,0,(MIN($C470*$D$258,$C470-SUM($F470:IF470))))</f>
        <v>-1.6608978974064835E-4</v>
      </c>
      <c r="IH470" s="207">
        <f ca="1">-IF(IH$2&lt;=$B470,0,(MIN($C470*$D$258,$C470-SUM($F470:IG470))))</f>
        <v>-1.6608978974064835E-4</v>
      </c>
      <c r="II470" s="207">
        <f ca="1">-IF(II$2&lt;=$B470,0,(MIN($C470*$D$258,$C470-SUM($F470:IH470))))</f>
        <v>-1.6608978974064835E-4</v>
      </c>
      <c r="IJ470" s="207">
        <f ca="1">-IF(IJ$2&lt;=$B470,0,(MIN($C470*$D$258,$C470-SUM($F470:II470))))</f>
        <v>-1.6608978974064835E-4</v>
      </c>
      <c r="IK470" s="207">
        <f ca="1">-IF(IK$2&lt;=$B470,0,(MIN($C470*$D$258,$C470-SUM($F470:IJ470))))</f>
        <v>-1.6608978974064835E-4</v>
      </c>
      <c r="IL470" s="207">
        <f ca="1">-IF(IL$2&lt;=$B470,0,(MIN($C470*$D$258,$C470-SUM($F470:IK470))))</f>
        <v>-1.6608978974064835E-4</v>
      </c>
      <c r="IM470" s="207">
        <f ca="1">-IF(IM$2&lt;=$B470,0,(MIN($C470*$D$258,$C470-SUM($F470:IL470))))</f>
        <v>-1.6608978974064835E-4</v>
      </c>
      <c r="IN470" s="207">
        <f ca="1">-IF(IN$2&lt;=$B470,0,(MIN($C470*$D$258,$C470-SUM($F470:IM470))))</f>
        <v>-1.6608978974064835E-4</v>
      </c>
      <c r="IO470" s="207">
        <f ca="1">-IF(IO$2&lt;=$B470,0,(MIN($C470*$D$258,$C470-SUM($F470:IN470))))</f>
        <v>-1.6608978974064835E-4</v>
      </c>
      <c r="IP470" s="207">
        <f ca="1">-IF(IP$2&lt;=$B470,0,(MIN($C470*$D$258,$C470-SUM($F470:IO470))))</f>
        <v>-1.6608978974064835E-4</v>
      </c>
      <c r="IQ470" s="207">
        <f ca="1">-IF(IQ$2&lt;=$B470,0,(MIN($C470*$D$258,$C470-SUM($F470:IP470))))</f>
        <v>-1.6608978974064835E-4</v>
      </c>
      <c r="IR470" s="207">
        <f ca="1">-IF(IR$2&lt;=$B470,0,(MIN($C470*$D$258,$C470-SUM($F470:IQ470))))</f>
        <v>-1.6608978974064835E-4</v>
      </c>
      <c r="IS470" s="207">
        <f ca="1">-IF(IS$2&lt;=$B470,0,(MIN($C470*$D$258,$C470-SUM($F470:IR470))))</f>
        <v>-1.6608978974064835E-4</v>
      </c>
      <c r="IT470" s="207">
        <f ca="1">-IF(IT$2&lt;=$B470,0,(MIN($C470*$D$258,$C470-SUM($F470:IS470))))</f>
        <v>-1.6608978974064835E-4</v>
      </c>
      <c r="IU470" s="207">
        <f ca="1">-IF(IU$2&lt;=$B470,0,(MIN($C470*$D$258,$C470-SUM($F470:IT470))))</f>
        <v>-1.6608978974064835E-4</v>
      </c>
      <c r="IV470" s="207">
        <f ca="1">-IF(IV$2&lt;=$B470,0,(MIN($C470*$D$258,$C470-SUM($F470:IU470))))</f>
        <v>-1.6608978974064835E-4</v>
      </c>
      <c r="IW470" s="207">
        <f ca="1">-IF(IW$2&lt;=$B470,0,(MIN($C470*$D$258,$C470-SUM($F470:IV470))))</f>
        <v>-1.6608978974064835E-4</v>
      </c>
      <c r="IX470" s="207">
        <f ca="1">-IF(IX$2&lt;=$B470,0,(MIN($C470*$D$258,$C470-SUM($F470:IW470))))</f>
        <v>-1.6608978974064835E-4</v>
      </c>
      <c r="IY470" s="207">
        <f ca="1">-IF(IY$2&lt;=$B470,0,(MIN($C470*$D$258,$C470-SUM($F470:IX470))))</f>
        <v>-1.6608978974064835E-4</v>
      </c>
      <c r="IZ470" s="207">
        <f ca="1">-IF(IZ$2&lt;=$B470,0,(MIN($C470*$D$258,$C470-SUM($F470:IY470))))</f>
        <v>-1.6608978974064835E-4</v>
      </c>
      <c r="JA470" s="207">
        <f ca="1">-IF(JA$2&lt;=$B470,0,(MIN($C470*$D$258,$C470-SUM($F470:IZ470))))</f>
        <v>-1.6608978974064835E-4</v>
      </c>
      <c r="JB470" s="207">
        <f ca="1">-IF(JB$2&lt;=$B470,0,(MIN($C470*$D$258,$C470-SUM($F470:JA470))))</f>
        <v>-1.6608978974064835E-4</v>
      </c>
      <c r="JC470" s="207">
        <f ca="1">-IF(JC$2&lt;=$B470,0,(MIN($C470*$D$258,$C470-SUM($F470:JB470))))</f>
        <v>-1.6608978974064835E-4</v>
      </c>
      <c r="JD470" s="207">
        <f ca="1">-IF(JD$2&lt;=$B470,0,(MIN($C470*$D$258,$C470-SUM($F470:JC470))))</f>
        <v>-1.6608978974064835E-4</v>
      </c>
      <c r="JE470" s="207">
        <f ca="1">-IF(JE$2&lt;=$B470,0,(MIN($C470*$D$258,$C470-SUM($F470:JD470))))</f>
        <v>-1.6608978974064835E-4</v>
      </c>
      <c r="JF470" s="207">
        <f ca="1">-IF(JF$2&lt;=$B470,0,(MIN($C470*$D$258,$C470-SUM($F470:JE470))))</f>
        <v>-1.6608978974064835E-4</v>
      </c>
      <c r="JG470" s="207">
        <f ca="1">-IF(JG$2&lt;=$B470,0,(MIN($C470*$D$258,$C470-SUM($F470:JF470))))</f>
        <v>-1.6608978974064835E-4</v>
      </c>
      <c r="JH470" s="207">
        <f ca="1">-IF(JH$2&lt;=$B470,0,(MIN($C470*$D$258,$C470-SUM($F470:JG470))))</f>
        <v>-1.6608978974064835E-4</v>
      </c>
      <c r="JI470" s="207">
        <f ca="1">-IF(JI$2&lt;=$B470,0,(MIN($C470*$D$258,$C470-SUM($F470:JH470))))</f>
        <v>-1.6608978974064835E-4</v>
      </c>
      <c r="JJ470" s="207">
        <f ca="1">-IF(JJ$2&lt;=$B470,0,(MIN($C470*$D$258,$C470-SUM($F470:JI470))))</f>
        <v>-1.6608978974064835E-4</v>
      </c>
      <c r="JK470" s="207">
        <f ca="1">-IF(JK$2&lt;=$B470,0,(MIN($C470*$D$258,$C470-SUM($F470:JJ470))))</f>
        <v>-1.6608978974064835E-4</v>
      </c>
      <c r="JL470" s="207">
        <f ca="1">-IF(JL$2&lt;=$B470,0,(MIN($C470*$D$258,$C470-SUM($F470:JK470))))</f>
        <v>-1.6608978974064835E-4</v>
      </c>
      <c r="JM470" s="207">
        <f ca="1">-IF(JM$2&lt;=$B470,0,(MIN($C470*$D$258,$C470-SUM($F470:JL470))))</f>
        <v>-1.6608978974064835E-4</v>
      </c>
      <c r="JN470" s="207">
        <f ca="1">-IF(JN$2&lt;=$B470,0,(MIN($C470*$D$258,$C470-SUM($F470:JM470))))</f>
        <v>-1.6608978974064835E-4</v>
      </c>
      <c r="JO470" s="207">
        <f ca="1">-IF(JO$2&lt;=$B470,0,(MIN($C470*$D$258,$C470-SUM($F470:JN470))))</f>
        <v>-1.6608978974064835E-4</v>
      </c>
      <c r="JP470" s="207">
        <f ca="1">-IF(JP$2&lt;=$B470,0,(MIN($C470*$D$258,$C470-SUM($F470:JO470))))</f>
        <v>-1.6608978974064835E-4</v>
      </c>
      <c r="JQ470" s="207">
        <f ca="1">-IF(JQ$2&lt;=$B470,0,(MIN($C470*$D$258,$C470-SUM($F470:JP470))))</f>
        <v>-1.6608978974064835E-4</v>
      </c>
      <c r="JR470" s="207">
        <f ca="1">-IF(JR$2&lt;=$B470,0,(MIN($C470*$D$258,$C470-SUM($F470:JQ470))))</f>
        <v>-1.6608978974064835E-4</v>
      </c>
      <c r="JS470" s="207">
        <f ca="1">-IF(JS$2&lt;=$B470,0,(MIN($C470*$D$258,$C470-SUM($F470:JR470))))</f>
        <v>-1.6608978974064835E-4</v>
      </c>
      <c r="JT470" s="207">
        <f ca="1">-IF(JT$2&lt;=$B470,0,(MIN($C470*$D$258,$C470-SUM($F470:JS470))))</f>
        <v>-1.6608978974064835E-4</v>
      </c>
      <c r="JU470" s="207">
        <f ca="1">-IF(JU$2&lt;=$B470,0,(MIN($C470*$D$258,$C470-SUM($F470:JT470))))</f>
        <v>-1.6608978974064835E-4</v>
      </c>
      <c r="JV470" s="207">
        <f ca="1">-IF(JV$2&lt;=$B470,0,(MIN($C470*$D$258,$C470-SUM($F470:JU470))))</f>
        <v>-1.6608978974064835E-4</v>
      </c>
      <c r="JW470" s="207">
        <f ca="1">-IF(JW$2&lt;=$B470,0,(MIN($C470*$D$258,$C470-SUM($F470:JV470))))</f>
        <v>-1.6608978974064835E-4</v>
      </c>
      <c r="JX470" s="207">
        <f ca="1">-IF(JX$2&lt;=$B470,0,(MIN($C470*$D$258,$C470-SUM($F470:JW470))))</f>
        <v>-1.6608978974064835E-4</v>
      </c>
      <c r="JY470" s="207">
        <f ca="1">-IF(JY$2&lt;=$B470,0,(MIN($C470*$D$258,$C470-SUM($F470:JX470))))</f>
        <v>-1.6608978974064835E-4</v>
      </c>
      <c r="JZ470" s="207">
        <f ca="1">-IF(JZ$2&lt;=$B470,0,(MIN($C470*$D$258,$C470-SUM($F470:JY470))))</f>
        <v>-1.6608978974064835E-4</v>
      </c>
      <c r="KA470" s="207">
        <f ca="1">-IF(KA$2&lt;=$B470,0,(MIN($C470*$D$258,$C470-SUM($F470:JZ470))))</f>
        <v>-1.6608978974064835E-4</v>
      </c>
      <c r="KB470" s="207">
        <f ca="1">-IF(KB$2&lt;=$B470,0,(MIN($C470*$D$258,$C470-SUM($F470:KA470))))</f>
        <v>-1.6608978974064835E-4</v>
      </c>
      <c r="KC470" s="207">
        <f ca="1">-IF(KC$2&lt;=$B470,0,(MIN($C470*$D$258,$C470-SUM($F470:KB470))))</f>
        <v>-1.6608978974064835E-4</v>
      </c>
      <c r="KD470" s="207">
        <f ca="1">-IF(KD$2&lt;=$B470,0,(MIN($C470*$D$258,$C470-SUM($F470:KC470))))</f>
        <v>-1.6608978974064835E-4</v>
      </c>
      <c r="KE470" s="207">
        <f ca="1">-IF(KE$2&lt;=$B470,0,(MIN($C470*$D$258,$C470-SUM($F470:KD470))))</f>
        <v>-1.6608978974064835E-4</v>
      </c>
      <c r="KF470" s="207">
        <f ca="1">-IF(KF$2&lt;=$B470,0,(MIN($C470*$D$258,$C470-SUM($F470:KE470))))</f>
        <v>-1.6608978974064835E-4</v>
      </c>
      <c r="KG470" s="207">
        <f ca="1">-IF(KG$2&lt;=$B470,0,(MIN($C470*$D$258,$C470-SUM($F470:KF470))))</f>
        <v>-1.6608978974064835E-4</v>
      </c>
      <c r="KH470" s="207">
        <f ca="1">-IF(KH$2&lt;=$B470,0,(MIN($C470*$D$258,$C470-SUM($F470:KG470))))</f>
        <v>-1.6608978974064835E-4</v>
      </c>
      <c r="KI470" s="207">
        <f ca="1">-IF(KI$2&lt;=$B470,0,(MIN($C470*$D$258,$C470-SUM($F470:KH470))))</f>
        <v>-1.6608978974064835E-4</v>
      </c>
      <c r="KJ470" s="207">
        <f ca="1">-IF(KJ$2&lt;=$B470,0,(MIN($C470*$D$258,$C470-SUM($F470:KI470))))</f>
        <v>-1.6608978974064835E-4</v>
      </c>
      <c r="KK470" s="207">
        <f ca="1">-IF(KK$2&lt;=$B470,0,(MIN($C470*$D$258,$C470-SUM($F470:KJ470))))</f>
        <v>-1.6608978974064835E-4</v>
      </c>
      <c r="KL470" s="207">
        <f ca="1">-IF(KL$2&lt;=$B470,0,(MIN($C470*$D$258,$C470-SUM($F470:KK470))))</f>
        <v>-1.6608978974064835E-4</v>
      </c>
      <c r="KM470" s="207">
        <f ca="1">-IF(KM$2&lt;=$B470,0,(MIN($C470*$D$258,$C470-SUM($F470:KL470))))</f>
        <v>-1.6608978974064835E-4</v>
      </c>
      <c r="KN470" s="207">
        <f ca="1">-IF(KN$2&lt;=$B470,0,(MIN($C470*$D$258,$C470-SUM($F470:KM470))))</f>
        <v>-1.6608978974064835E-4</v>
      </c>
      <c r="KO470" s="207">
        <f ca="1">-IF(KO$2&lt;=$B470,0,(MIN($C470*$D$258,$C470-SUM($F470:KN470))))</f>
        <v>-1.6608978974064835E-4</v>
      </c>
      <c r="KP470" s="207">
        <f ca="1">-IF(KP$2&lt;=$B470,0,(MIN($C470*$D$258,$C470-SUM($F470:KO470))))</f>
        <v>-1.6608978974064835E-4</v>
      </c>
      <c r="KQ470" s="207">
        <f ca="1">-IF(KQ$2&lt;=$B470,0,(MIN($C470*$D$258,$C470-SUM($F470:KP470))))</f>
        <v>-1.6608978974064835E-4</v>
      </c>
      <c r="KR470" s="207">
        <f ca="1">-IF(KR$2&lt;=$B470,0,(MIN($C470*$D$258,$C470-SUM($F470:KQ470))))</f>
        <v>-1.6608978974064835E-4</v>
      </c>
      <c r="KS470" s="207">
        <f ca="1">-IF(KS$2&lt;=$B470,0,(MIN($C470*$D$258,$C470-SUM($F470:KR470))))</f>
        <v>-1.6608978974064835E-4</v>
      </c>
      <c r="KT470" s="207">
        <f ca="1">-IF(KT$2&lt;=$B470,0,(MIN($C470*$D$258,$C470-SUM($F470:KS470))))</f>
        <v>-1.6608978974064835E-4</v>
      </c>
      <c r="KU470" s="207">
        <f ca="1">-IF(KU$2&lt;=$B470,0,(MIN($C470*$D$258,$C470-SUM($F470:KT470))))</f>
        <v>-1.6608978974064835E-4</v>
      </c>
      <c r="KV470" s="207">
        <f ca="1">-IF(KV$2&lt;=$B470,0,(MIN($C470*$D$258,$C470-SUM($F470:KU470))))</f>
        <v>-1.6608978974064835E-4</v>
      </c>
      <c r="KW470" s="207">
        <f ca="1">-IF(KW$2&lt;=$B470,0,(MIN($C470*$D$258,$C470-SUM($F470:KV470))))</f>
        <v>-1.6608978974064835E-4</v>
      </c>
      <c r="KX470" s="207">
        <f ca="1">-IF(KX$2&lt;=$B470,0,(MIN($C470*$D$258,$C470-SUM($F470:KW470))))</f>
        <v>-1.6608978974064835E-4</v>
      </c>
      <c r="KY470" s="207">
        <f ca="1">-IF(KY$2&lt;=$B470,0,(MIN($C470*$D$258,$C470-SUM($F470:KX470))))</f>
        <v>-1.6608978974064835E-4</v>
      </c>
      <c r="KZ470" s="207">
        <f ca="1">-IF(KZ$2&lt;=$B470,0,(MIN($C470*$D$258,$C470-SUM($F470:KY470))))</f>
        <v>-1.6608978974064835E-4</v>
      </c>
      <c r="LA470" s="207">
        <f ca="1">-IF(LA$2&lt;=$B470,0,(MIN($C470*$D$258,$C470-SUM($F470:KZ470))))</f>
        <v>-1.6608978974064835E-4</v>
      </c>
      <c r="LB470" s="207">
        <f ca="1">-IF(LB$2&lt;=$B470,0,(MIN($C470*$D$258,$C470-SUM($F470:LA470))))</f>
        <v>-1.6608978974064835E-4</v>
      </c>
      <c r="LC470" s="207">
        <f ca="1">-IF(LC$2&lt;=$B470,0,(MIN($C470*$D$258,$C470-SUM($F470:LB470))))</f>
        <v>-1.6608978974064835E-4</v>
      </c>
      <c r="LD470" s="207">
        <f ca="1">-IF(LD$2&lt;=$B470,0,(MIN($C470*$D$258,$C470-SUM($F470:LC470))))</f>
        <v>-1.6608978974064835E-4</v>
      </c>
      <c r="LE470" s="207">
        <f ca="1">-IF(LE$2&lt;=$B470,0,(MIN($C470*$D$258,$C470-SUM($F470:LD470))))</f>
        <v>-1.6608978974064835E-4</v>
      </c>
      <c r="LF470" s="207">
        <f ca="1">-IF(LF$2&lt;=$B470,0,(MIN($C470*$D$258,$C470-SUM($F470:LE470))))</f>
        <v>-1.6608978974064835E-4</v>
      </c>
      <c r="LG470" s="207">
        <f ca="1">-IF(LG$2&lt;=$B470,0,(MIN($C470*$D$258,$C470-SUM($F470:LF470))))</f>
        <v>-1.6608978974064835E-4</v>
      </c>
      <c r="LH470" s="207">
        <f ca="1">-IF(LH$2&lt;=$B470,0,(MIN($C470*$D$258,$C470-SUM($F470:LG470))))</f>
        <v>-1.6608978974064835E-4</v>
      </c>
      <c r="LI470" s="207">
        <f ca="1">-IF(LI$2&lt;=$B470,0,(MIN($C470*$D$258,$C470-SUM($F470:LH470))))</f>
        <v>-1.6608978974064835E-4</v>
      </c>
      <c r="LJ470" s="207">
        <f ca="1">-IF(LJ$2&lt;=$B470,0,(MIN($C470*$D$258,$C470-SUM($F470:LI470))))</f>
        <v>-1.6608978974064835E-4</v>
      </c>
      <c r="LK470" s="207">
        <f ca="1">-IF(LK$2&lt;=$B470,0,(MIN($C470*$D$258,$C470-SUM($F470:LJ470))))</f>
        <v>-1.6608978974064835E-4</v>
      </c>
      <c r="LL470" s="207">
        <f ca="1">-IF(LL$2&lt;=$B470,0,(MIN($C470*$D$258,$C470-SUM($F470:LK470))))</f>
        <v>-1.6608978974064835E-4</v>
      </c>
      <c r="LM470" s="207">
        <f ca="1">-IF(LM$2&lt;=$B470,0,(MIN($C470*$D$258,$C470-SUM($F470:LL470))))</f>
        <v>-1.6608978974064835E-4</v>
      </c>
      <c r="LN470" s="207">
        <f ca="1">-IF(LN$2&lt;=$B470,0,(MIN($C470*$D$258,$C470-SUM($F470:LM470))))</f>
        <v>-1.6608978974064835E-4</v>
      </c>
      <c r="LO470" s="207">
        <f ca="1">-IF(LO$2&lt;=$B470,0,(MIN($C470*$D$258,$C470-SUM($F470:LN470))))</f>
        <v>-1.6608978974064835E-4</v>
      </c>
      <c r="LP470" s="207">
        <f ca="1">-IF(LP$2&lt;=$B470,0,(MIN($C470*$D$258,$C470-SUM($F470:LO470))))</f>
        <v>-1.6608978974064835E-4</v>
      </c>
      <c r="LQ470" s="207">
        <f ca="1">-IF(LQ$2&lt;=$B470,0,(MIN($C470*$D$258,$C470-SUM($F470:LP470))))</f>
        <v>-1.6608978974064835E-4</v>
      </c>
      <c r="LR470" s="207">
        <f ca="1">-IF(LR$2&lt;=$B470,0,(MIN($C470*$D$258,$C470-SUM($F470:LQ470))))</f>
        <v>-1.6608978974064835E-4</v>
      </c>
      <c r="LS470" s="207">
        <f ca="1">-IF(LS$2&lt;=$B470,0,(MIN($C470*$D$258,$C470-SUM($F470:LR470))))</f>
        <v>-1.6608978974064835E-4</v>
      </c>
      <c r="LT470" s="207">
        <f ca="1">-IF(LT$2&lt;=$B470,0,(MIN($C470*$D$258,$C470-SUM($F470:LS470))))</f>
        <v>-1.6608978974064835E-4</v>
      </c>
      <c r="LU470" s="207">
        <f ca="1">-IF(LU$2&lt;=$B470,0,(MIN($C470*$D$258,$C470-SUM($F470:LT470))))</f>
        <v>-1.6608978974064835E-4</v>
      </c>
      <c r="LV470" s="207">
        <f ca="1">-IF(LV$2&lt;=$B470,0,(MIN($C470*$D$258,$C470-SUM($F470:LU470))))</f>
        <v>-1.6608978974064835E-4</v>
      </c>
      <c r="LW470" s="207">
        <f ca="1">-IF(LW$2&lt;=$B470,0,(MIN($C470*$D$258,$C470-SUM($F470:LV470))))</f>
        <v>-1.6608978974064835E-4</v>
      </c>
      <c r="LX470" s="207">
        <f ca="1">-IF(LX$2&lt;=$B470,0,(MIN($C470*$D$258,$C470-SUM($F470:LW470))))</f>
        <v>-1.6608978974064835E-4</v>
      </c>
      <c r="LY470" s="207">
        <f ca="1">-IF(LY$2&lt;=$B470,0,(MIN($C470*$D$258,$C470-SUM($F470:LX470))))</f>
        <v>-1.6608978974064835E-4</v>
      </c>
      <c r="LZ470" s="207">
        <f ca="1">-IF(LZ$2&lt;=$B470,0,(MIN($C470*$D$258,$C470-SUM($F470:LY470))))</f>
        <v>-1.6608978974064835E-4</v>
      </c>
      <c r="MA470" s="207">
        <f ca="1">-IF(MA$2&lt;=$B470,0,(MIN($C470*$D$258,$C470-SUM($F470:LZ470))))</f>
        <v>-1.6608978974064835E-4</v>
      </c>
      <c r="MB470" s="207">
        <f ca="1">-IF(MB$2&lt;=$B470,0,(MIN($C470*$D$258,$C470-SUM($F470:MA470))))</f>
        <v>-1.6608978974064835E-4</v>
      </c>
      <c r="MC470" s="207">
        <f ca="1">-IF(MC$2&lt;=$B470,0,(MIN($C470*$D$258,$C470-SUM($F470:MB470))))</f>
        <v>-1.6608978974064835E-4</v>
      </c>
      <c r="MD470" s="207">
        <f ca="1">-IF(MD$2&lt;=$B470,0,(MIN($C470*$D$258,$C470-SUM($F470:MC470))))</f>
        <v>-1.6608978974064835E-4</v>
      </c>
      <c r="ME470" s="207">
        <f ca="1">-IF(ME$2&lt;=$B470,0,(MIN($C470*$D$258,$C470-SUM($F470:MD470))))</f>
        <v>-1.6608978974064835E-4</v>
      </c>
      <c r="MF470" s="207">
        <f ca="1">-IF(MF$2&lt;=$B470,0,(MIN($C470*$D$258,$C470-SUM($F470:ME470))))</f>
        <v>-1.6608978974064835E-4</v>
      </c>
      <c r="MG470" s="207">
        <f ca="1">-IF(MG$2&lt;=$B470,0,(MIN($C470*$D$258,$C470-SUM($F470:MF470))))</f>
        <v>-1.6608978974064835E-4</v>
      </c>
      <c r="MH470" s="207">
        <f ca="1">-IF(MH$2&lt;=$B470,0,(MIN($C470*$D$258,$C470-SUM($F470:MG470))))</f>
        <v>-1.6608978974064835E-4</v>
      </c>
      <c r="MI470" s="207">
        <f ca="1">-IF(MI$2&lt;=$B470,0,(MIN($C470*$D$258,$C470-SUM($F470:MH470))))</f>
        <v>-1.6608978974064835E-4</v>
      </c>
      <c r="MJ470" s="207">
        <f ca="1">-IF(MJ$2&lt;=$B470,0,(MIN($C470*$D$258,$C470-SUM($F470:MI470))))</f>
        <v>-1.6608978974064835E-4</v>
      </c>
      <c r="MK470" s="207">
        <f ca="1">-IF(MK$2&lt;=$B470,0,(MIN($C470*$D$258,$C470-SUM($F470:MJ470))))</f>
        <v>-1.6608978974064835E-4</v>
      </c>
      <c r="ML470" s="207">
        <f ca="1">-IF(ML$2&lt;=$B470,0,(MIN($C470*$D$258,$C470-SUM($F470:MK470))))</f>
        <v>-1.6608978974064835E-4</v>
      </c>
      <c r="MM470" s="207">
        <f ca="1">-IF(MM$2&lt;=$B470,0,(MIN($C470*$D$258,$C470-SUM($F470:ML470))))</f>
        <v>-1.6608978974064835E-4</v>
      </c>
      <c r="MN470" s="207">
        <f ca="1">-IF(MN$2&lt;=$B470,0,(MIN($C470*$D$258,$C470-SUM($F470:MM470))))</f>
        <v>-1.6608978974064835E-4</v>
      </c>
      <c r="MO470" s="207">
        <f ca="1">-IF(MO$2&lt;=$B470,0,(MIN($C470*$D$258,$C470-SUM($F470:MN470))))</f>
        <v>-1.6608978974064835E-4</v>
      </c>
      <c r="MP470" s="207">
        <f ca="1">-IF(MP$2&lt;=$B470,0,(MIN($C470*$D$258,$C470-SUM($F470:MO470))))</f>
        <v>-1.6608978974064835E-4</v>
      </c>
      <c r="MQ470" s="207">
        <f ca="1">-IF(MQ$2&lt;=$B470,0,(MIN($C470*$D$258,$C470-SUM($F470:MP470))))</f>
        <v>-1.6608978974064835E-4</v>
      </c>
      <c r="MR470" s="207">
        <f ca="1">-IF(MR$2&lt;=$B470,0,(MIN($C470*$D$258,$C470-SUM($F470:MQ470))))</f>
        <v>-1.6608978974064835E-4</v>
      </c>
      <c r="MS470" s="207">
        <f ca="1">-IF(MS$2&lt;=$B470,0,(MIN($C470*$D$258,$C470-SUM($F470:MR470))))</f>
        <v>-1.6608978974064835E-4</v>
      </c>
      <c r="MT470" s="207">
        <f ca="1">-IF(MT$2&lt;=$B470,0,(MIN($C470*$D$258,$C470-SUM($F470:MS470))))</f>
        <v>-1.6608978974064835E-4</v>
      </c>
      <c r="MU470" s="207">
        <f ca="1">-IF(MU$2&lt;=$B470,0,(MIN($C470*$D$258,$C470-SUM($F470:MT470))))</f>
        <v>-1.6608978974064835E-4</v>
      </c>
      <c r="MV470" s="207">
        <f ca="1">-IF(MV$2&lt;=$B470,0,(MIN($C470*$D$258,$C470-SUM($F470:MU470))))</f>
        <v>-1.6608978974064835E-4</v>
      </c>
      <c r="MW470" s="207">
        <f ca="1">-IF(MW$2&lt;=$B470,0,(MIN($C470*$D$258,$C470-SUM($F470:MV470))))</f>
        <v>-1.6608978974064835E-4</v>
      </c>
      <c r="MX470" s="207">
        <f ca="1">-IF(MX$2&lt;=$B470,0,(MIN($C470*$D$258,$C470-SUM($F470:MW470))))</f>
        <v>-1.6608978974064835E-4</v>
      </c>
      <c r="MY470" s="207">
        <f ca="1">-IF(MY$2&lt;=$B470,0,(MIN($C470*$D$258,$C470-SUM($F470:MX470))))</f>
        <v>-1.6608978974064835E-4</v>
      </c>
      <c r="MZ470" s="207">
        <f ca="1">-IF(MZ$2&lt;=$B470,0,(MIN($C470*$D$258,$C470-SUM($F470:MY470))))</f>
        <v>-1.6608978974064835E-4</v>
      </c>
      <c r="NA470" s="207">
        <f ca="1">-IF(NA$2&lt;=$B470,0,(MIN($C470*$D$258,$C470-SUM($F470:MZ470))))</f>
        <v>-1.6608978974064835E-4</v>
      </c>
      <c r="NB470" s="207">
        <f ca="1">-IF(NB$2&lt;=$B470,0,(MIN($C470*$D$258,$C470-SUM($F470:NA470))))</f>
        <v>-1.6608978974064835E-4</v>
      </c>
      <c r="NC470" s="207">
        <f ca="1">-IF(NC$2&lt;=$B470,0,(MIN($C470*$D$258,$C470-SUM($F470:NB470))))</f>
        <v>-1.6608978974064835E-4</v>
      </c>
      <c r="ND470" s="207">
        <f ca="1">-IF(ND$2&lt;=$B470,0,(MIN($C470*$D$258,$C470-SUM($F470:NC470))))</f>
        <v>-1.6608978974064835E-4</v>
      </c>
      <c r="NE470" s="207">
        <f ca="1">-IF(NE$2&lt;=$B470,0,(MIN($C470*$D$258,$C470-SUM($F470:ND470))))</f>
        <v>-1.6608978974064835E-4</v>
      </c>
      <c r="NF470" s="207">
        <f ca="1">-IF(NF$2&lt;=$B470,0,(MIN($C470*$D$258,$C470-SUM($F470:NE470))))</f>
        <v>-1.6608978974064835E-4</v>
      </c>
      <c r="NG470" s="207">
        <f ca="1">-IF(NG$2&lt;=$B470,0,(MIN($C470*$D$258,$C470-SUM($F470:NF470))))</f>
        <v>-1.6608978974064835E-4</v>
      </c>
      <c r="NH470" s="207">
        <f ca="1">-IF(NH$2&lt;=$B470,0,(MIN($C470*$D$258,$C470-SUM($F470:NG470))))</f>
        <v>-1.6608978974064835E-4</v>
      </c>
      <c r="NI470" s="207">
        <f ca="1">-IF(NI$2&lt;=$B470,0,(MIN($C470*$D$258,$C470-SUM($F470:NH470))))</f>
        <v>-1.6608978974064835E-4</v>
      </c>
      <c r="NJ470" s="207">
        <f ca="1">-IF(NJ$2&lt;=$B470,0,(MIN($C470*$D$258,$C470-SUM($F470:NI470))))</f>
        <v>-1.6608978974064835E-4</v>
      </c>
      <c r="NK470" s="207">
        <f ca="1">-IF(NK$2&lt;=$B470,0,(MIN($C470*$D$258,$C470-SUM($F470:NJ470))))</f>
        <v>-1.6608978974064835E-4</v>
      </c>
      <c r="NL470" s="207">
        <f ca="1">-IF(NL$2&lt;=$B470,0,(MIN($C470*$D$258,$C470-SUM($F470:NK470))))</f>
        <v>-1.6608978974064835E-4</v>
      </c>
      <c r="NM470" s="207">
        <f ca="1">-IF(NM$2&lt;=$B470,0,(MIN($C470*$D$258,$C470-SUM($F470:NL470))))</f>
        <v>-1.6608978974064835E-4</v>
      </c>
      <c r="NN470" s="207">
        <f ca="1">-IF(NN$2&lt;=$B470,0,(MIN($C470*$D$258,$C470-SUM($F470:NM470))))</f>
        <v>-1.6608978974064835E-4</v>
      </c>
      <c r="NO470" s="207">
        <f ca="1">-IF(NO$2&lt;=$B470,0,(MIN($C470*$D$258,$C470-SUM($F470:NN470))))</f>
        <v>-1.6608978974064835E-4</v>
      </c>
      <c r="NP470" s="207">
        <f ca="1">-IF(NP$2&lt;=$B470,0,(MIN($C470*$D$258,$C470-SUM($F470:NO470))))</f>
        <v>-1.6608978974064835E-4</v>
      </c>
      <c r="NQ470" s="207">
        <f ca="1">-IF(NQ$2&lt;=$B470,0,(MIN($C470*$D$258,$C470-SUM($F470:NP470))))</f>
        <v>-1.6608978974064835E-4</v>
      </c>
      <c r="NR470" s="207">
        <f ca="1">-IF(NR$2&lt;=$B470,0,(MIN($C470*$D$258,$C470-SUM($F470:NQ470))))</f>
        <v>-1.6608978974064835E-4</v>
      </c>
      <c r="NS470" s="207">
        <f ca="1">-IF(NS$2&lt;=$B470,0,(MIN($C470*$D$258,$C470-SUM($F470:NR470))))</f>
        <v>-1.6608978974064835E-4</v>
      </c>
      <c r="NT470" s="207">
        <f ca="1">-IF(NT$2&lt;=$B470,0,(MIN($C470*$D$258,$C470-SUM($F470:NS470))))</f>
        <v>-1.6608978974064835E-4</v>
      </c>
      <c r="NU470" s="207">
        <f ca="1">-IF(NU$2&lt;=$B470,0,(MIN($C470*$D$258,$C470-SUM($F470:NT470))))</f>
        <v>-1.6608978974064835E-4</v>
      </c>
      <c r="NV470" s="207">
        <f ca="1">-IF(NV$2&lt;=$B470,0,(MIN($C470*$D$258,$C470-SUM($F470:NU470))))</f>
        <v>-1.6608978974064835E-4</v>
      </c>
      <c r="NW470" s="207">
        <f ca="1">-IF(NW$2&lt;=$B470,0,(MIN($C470*$D$258,$C470-SUM($F470:NV470))))</f>
        <v>-1.6608978974064835E-4</v>
      </c>
      <c r="NX470" s="207">
        <f ca="1">-IF(NX$2&lt;=$B470,0,(MIN($C470*$D$258,$C470-SUM($F470:NW470))))</f>
        <v>-1.6608978974064835E-4</v>
      </c>
      <c r="NY470" s="207">
        <f ca="1">-IF(NY$2&lt;=$B470,0,(MIN($C470*$D$258,$C470-SUM($F470:NX470))))</f>
        <v>-1.6608978974064835E-4</v>
      </c>
      <c r="NZ470" s="207">
        <f ca="1">-IF(NZ$2&lt;=$B470,0,(MIN($C470*$D$258,$C470-SUM($F470:NY470))))</f>
        <v>-1.6608978974064835E-4</v>
      </c>
      <c r="OA470" s="207">
        <f ca="1">-IF(OA$2&lt;=$B470,0,(MIN($C470*$D$258,$C470-SUM($F470:NZ470))))</f>
        <v>-1.6608978974064835E-4</v>
      </c>
      <c r="OB470" s="207">
        <f ca="1">-IF(OB$2&lt;=$B470,0,(MIN($C470*$D$258,$C470-SUM($F470:OA470))))</f>
        <v>-1.6608978974064835E-4</v>
      </c>
      <c r="OC470" s="207">
        <f ca="1">-IF(OC$2&lt;=$B470,0,(MIN($C470*$D$258,$C470-SUM($F470:OB470))))</f>
        <v>-1.6608978974064835E-4</v>
      </c>
      <c r="OD470" s="207">
        <f ca="1">-IF(OD$2&lt;=$B470,0,(MIN($C470*$D$258,$C470-SUM($F470:OC470))))</f>
        <v>-1.6608978974064835E-4</v>
      </c>
      <c r="OE470" s="207">
        <f ca="1">-IF(OE$2&lt;=$B470,0,(MIN($C470*$D$258,$C470-SUM($F470:OD470))))</f>
        <v>-1.6608978974064835E-4</v>
      </c>
      <c r="OF470" s="207">
        <f ca="1">-IF(OF$2&lt;=$B470,0,(MIN($C470*$D$258,$C470-SUM($F470:OE470))))</f>
        <v>-1.6608978974064835E-4</v>
      </c>
      <c r="OG470" s="207">
        <f ca="1">-IF(OG$2&lt;=$B470,0,(MIN($C470*$D$258,$C470-SUM($F470:OF470))))</f>
        <v>-1.6608978974064835E-4</v>
      </c>
      <c r="OH470" s="207">
        <f ca="1">-IF(OH$2&lt;=$B470,0,(MIN($C470*$D$258,$C470-SUM($F470:OG470))))</f>
        <v>-1.6608978974064835E-4</v>
      </c>
      <c r="OI470" s="207">
        <f ca="1">-IF(OI$2&lt;=$B470,0,(MIN($C470*$D$258,$C470-SUM($F470:OH470))))</f>
        <v>-1.6608978974064835E-4</v>
      </c>
      <c r="OJ470" s="207">
        <f ca="1">-IF(OJ$2&lt;=$B470,0,(MIN($C470*$D$258,$C470-SUM($F470:OI470))))</f>
        <v>-1.6608978974064835E-4</v>
      </c>
      <c r="OK470" s="207">
        <f ca="1">-IF(OK$2&lt;=$B470,0,(MIN($C470*$D$258,$C470-SUM($F470:OJ470))))</f>
        <v>-1.6608978974064835E-4</v>
      </c>
      <c r="OL470" s="207">
        <f ca="1">-IF(OL$2&lt;=$B470,0,(MIN($C470*$D$258,$C470-SUM($F470:OK470))))</f>
        <v>-1.6608978974064835E-4</v>
      </c>
      <c r="OM470" s="207">
        <f ca="1">-IF(OM$2&lt;=$B470,0,(MIN($C470*$D$258,$C470-SUM($F470:OL470))))</f>
        <v>-1.6608978974064835E-4</v>
      </c>
      <c r="ON470" s="207">
        <f ca="1">-IF(ON$2&lt;=$B470,0,(MIN($C470*$D$258,$C470-SUM($F470:OM470))))</f>
        <v>-1.6608978974064835E-4</v>
      </c>
      <c r="OO470" s="207">
        <f ca="1">-IF(OO$2&lt;=$B470,0,(MIN($C470*$D$258,$C470-SUM($F470:ON470))))</f>
        <v>-1.6608978974064835E-4</v>
      </c>
      <c r="OP470" s="207">
        <f ca="1">-IF(OP$2&lt;=$B470,0,(MIN($C470*$D$258,$C470-SUM($F470:OO470))))</f>
        <v>-1.6608978974064835E-4</v>
      </c>
      <c r="OQ470" s="207">
        <f ca="1">-IF(OQ$2&lt;=$B470,0,(MIN($C470*$D$258,$C470-SUM($F470:OP470))))</f>
        <v>-1.6608978974064835E-4</v>
      </c>
      <c r="OR470" s="207">
        <f ca="1">-IF(OR$2&lt;=$B470,0,(MIN($C470*$D$258,$C470-SUM($F470:OQ470))))</f>
        <v>-1.6608978974064835E-4</v>
      </c>
      <c r="OS470" s="207">
        <f ca="1">-IF(OS$2&lt;=$B470,0,(MIN($C470*$D$258,$C470-SUM($F470:OR470))))</f>
        <v>-1.6608978974064835E-4</v>
      </c>
      <c r="OT470" s="207">
        <f ca="1">-IF(OT$2&lt;=$B470,0,(MIN($C470*$D$258,$C470-SUM($F470:OS470))))</f>
        <v>-1.6608978974064835E-4</v>
      </c>
      <c r="OU470" s="207">
        <f ca="1">-IF(OU$2&lt;=$B470,0,(MIN($C470*$D$258,$C470-SUM($F470:OT470))))</f>
        <v>-1.6608978974064835E-4</v>
      </c>
      <c r="OV470" s="207">
        <f ca="1">-IF(OV$2&lt;=$B470,0,(MIN($C470*$D$258,$C470-SUM($F470:OU470))))</f>
        <v>-1.6608978974064835E-4</v>
      </c>
      <c r="OW470" s="207">
        <f ca="1">-IF(OW$2&lt;=$B470,0,(MIN($C470*$D$258,$C470-SUM($F470:OV470))))</f>
        <v>-1.6608978974064835E-4</v>
      </c>
      <c r="OX470" s="207">
        <f ca="1">-IF(OX$2&lt;=$B470,0,(MIN($C470*$D$258,$C470-SUM($F470:OW470))))</f>
        <v>-1.6608978974064835E-4</v>
      </c>
      <c r="OY470" s="207">
        <f ca="1">-IF(OY$2&lt;=$B470,0,(MIN($C470*$D$258,$C470-SUM($F470:OX470))))</f>
        <v>-1.6608978974064835E-4</v>
      </c>
      <c r="OZ470" s="207">
        <f ca="1">-IF(OZ$2&lt;=$B470,0,(MIN($C470*$D$258,$C470-SUM($F470:OY470))))</f>
        <v>-1.6608978974064835E-4</v>
      </c>
      <c r="PA470" s="207">
        <f ca="1">-IF(PA$2&lt;=$B470,0,(MIN($C470*$D$258,$C470-SUM($F470:OZ470))))</f>
        <v>-1.6608978974064835E-4</v>
      </c>
      <c r="PB470" s="207">
        <f ca="1">-IF(PB$2&lt;=$B470,0,(MIN($C470*$D$258,$C470-SUM($F470:PA470))))</f>
        <v>-1.6608978974064835E-4</v>
      </c>
      <c r="PC470" s="207">
        <f ca="1">-IF(PC$2&lt;=$B470,0,(MIN($C470*$D$258,$C470-SUM($F470:PB470))))</f>
        <v>-1.6608978974064835E-4</v>
      </c>
      <c r="PD470" s="207">
        <f ca="1">-IF(PD$2&lt;=$B470,0,(MIN($C470*$D$258,$C470-SUM($F470:PC470))))</f>
        <v>-1.6608978974064835E-4</v>
      </c>
      <c r="PE470" s="207">
        <f ca="1">-IF(PE$2&lt;=$B470,0,(MIN($C470*$D$258,$C470-SUM($F470:PD470))))</f>
        <v>-1.6608978974064835E-4</v>
      </c>
      <c r="PF470" s="207">
        <f ca="1">-IF(PF$2&lt;=$B470,0,(MIN($C470*$D$258,$C470-SUM($F470:PE470))))</f>
        <v>-1.6608978974064835E-4</v>
      </c>
      <c r="PG470" s="207">
        <f ca="1">-IF(PG$2&lt;=$B470,0,(MIN($C470*$D$258,$C470-SUM($F470:PF470))))</f>
        <v>-1.6608978974064835E-4</v>
      </c>
      <c r="PH470" s="207">
        <f ca="1">-IF(PH$2&lt;=$B470,0,(MIN($C470*$D$258,$C470-SUM($F470:PG470))))</f>
        <v>-1.6608978974064835E-4</v>
      </c>
      <c r="PI470" s="207">
        <f ca="1">-IF(PI$2&lt;=$B470,0,(MIN($C470*$D$258,$C470-SUM($F470:PH470))))</f>
        <v>-1.6608978974064835E-4</v>
      </c>
      <c r="PJ470" s="207">
        <f ca="1">-IF(PJ$2&lt;=$B470,0,(MIN($C470*$D$258,$C470-SUM($F470:PI470))))</f>
        <v>-1.6608978974064835E-4</v>
      </c>
      <c r="PK470" s="207">
        <f ca="1">-IF(PK$2&lt;=$B470,0,(MIN($C470*$D$258,$C470-SUM($F470:PJ470))))</f>
        <v>-1.6608978974064835E-4</v>
      </c>
      <c r="PL470" s="207">
        <f ca="1">-IF(PL$2&lt;=$B470,0,(MIN($C470*$D$258,$C470-SUM($F470:PK470))))</f>
        <v>-1.6608978974064835E-4</v>
      </c>
      <c r="PM470" s="207">
        <f ca="1">-IF(PM$2&lt;=$B470,0,(MIN($C470*$D$258,$C470-SUM($F470:PL470))))</f>
        <v>-1.6608978974064835E-4</v>
      </c>
      <c r="PN470" s="207">
        <f ca="1">-IF(PN$2&lt;=$B470,0,(MIN($C470*$D$258,$C470-SUM($F470:PM470))))</f>
        <v>-1.6608978974064835E-4</v>
      </c>
      <c r="PO470" s="207">
        <f ca="1">-IF(PO$2&lt;=$B470,0,(MIN($C470*$D$258,$C470-SUM($F470:PN470))))</f>
        <v>-1.6608978974064835E-4</v>
      </c>
      <c r="PP470" s="207">
        <f ca="1">-IF(PP$2&lt;=$B470,0,(MIN($C470*$D$258,$C470-SUM($F470:PO470))))</f>
        <v>-1.6608978974064835E-4</v>
      </c>
      <c r="PQ470" s="207">
        <f ca="1">-IF(PQ$2&lt;=$B470,0,(MIN($C470*$D$258,$C470-SUM($F470:PP470))))</f>
        <v>-1.6608978974064835E-4</v>
      </c>
      <c r="PR470" s="207">
        <f ca="1">-IF(PR$2&lt;=$B470,0,(MIN($C470*$D$258,$C470-SUM($F470:PQ470))))</f>
        <v>-1.6608978974064835E-4</v>
      </c>
      <c r="PS470" s="207">
        <f ca="1">-IF(PS$2&lt;=$B470,0,(MIN($C470*$D$258,$C470-SUM($F470:PR470))))</f>
        <v>-1.6608978974064835E-4</v>
      </c>
      <c r="PT470" s="207">
        <f ca="1">-IF(PT$2&lt;=$B470,0,(MIN($C470*$D$258,$C470-SUM($F470:PS470))))</f>
        <v>-1.6608978974064835E-4</v>
      </c>
      <c r="PU470" s="207">
        <f ca="1">-IF(PU$2&lt;=$B470,0,(MIN($C470*$D$258,$C470-SUM($F470:PT470))))</f>
        <v>-1.6608978974064835E-4</v>
      </c>
      <c r="PV470" s="31"/>
      <c r="PW470" s="414"/>
      <c r="PX470" s="353"/>
      <c r="PY470" s="353"/>
      <c r="PZ470" s="207"/>
      <c r="QA470" s="130"/>
      <c r="QB470" s="130"/>
      <c r="QC470" s="130"/>
      <c r="QD470" s="130"/>
      <c r="QE470" s="130"/>
      <c r="QF470" s="130"/>
      <c r="QG470" s="130"/>
      <c r="QH470" s="130"/>
      <c r="QI470" s="130"/>
      <c r="QJ470" s="130"/>
      <c r="QK470" s="130"/>
      <c r="QL470" s="130"/>
      <c r="QM470" s="130"/>
      <c r="QN470" s="130"/>
      <c r="QO470" s="130"/>
      <c r="QP470" s="130"/>
      <c r="QQ470" s="130"/>
      <c r="QR470" s="130"/>
      <c r="QS470" s="130"/>
      <c r="QT470" s="130"/>
      <c r="QU470" s="130"/>
      <c r="QV470" s="130"/>
      <c r="QW470" s="130"/>
      <c r="QX470" s="130"/>
      <c r="QY470" s="130"/>
      <c r="QZ470" s="130"/>
      <c r="RA470" s="130"/>
      <c r="RB470" s="130"/>
      <c r="RC470" s="130"/>
      <c r="RD470" s="130"/>
      <c r="RE470" s="130"/>
      <c r="RF470" s="130"/>
      <c r="RG470" s="130"/>
      <c r="RH470" s="130"/>
      <c r="RI470" s="130"/>
      <c r="RJ470" s="130"/>
    </row>
    <row r="471" spans="2:478" s="203" customFormat="1" hidden="1" outlineLevel="2">
      <c r="B471" s="204">
        <f t="shared" si="3146"/>
        <v>52170</v>
      </c>
      <c r="C471" s="205">
        <f ca="1">SUMIFS($F$239:$PU$239,$F$2:$PU$2,B471)</f>
        <v>2.0595133927840396E-2</v>
      </c>
      <c r="D471" s="208"/>
      <c r="E471" s="35" t="s">
        <v>57</v>
      </c>
      <c r="F471" s="207">
        <f>-IF(F$2&lt;=$B471,0,(MIN($C471*$D$258,$C471-SUM(E471:$F471))))</f>
        <v>0</v>
      </c>
      <c r="G471" s="207">
        <f>-IF(G$2&lt;=$B471,0,(MIN($C471*$D$258,$C471-SUM(F471:$F471))))</f>
        <v>0</v>
      </c>
      <c r="H471" s="207">
        <f>-IF(H$2&lt;=$B471,0,(MIN($C471*$D$258,$C471-SUM($F471:G471))))</f>
        <v>0</v>
      </c>
      <c r="I471" s="207">
        <f>-IF(I$2&lt;=$B471,0,(MIN($C471*$D$258,$C471-SUM($F471:H471))))</f>
        <v>0</v>
      </c>
      <c r="J471" s="207">
        <f>-IF(J$2&lt;=$B471,0,(MIN($C471*$D$258,$C471-SUM($F471:I471))))</f>
        <v>0</v>
      </c>
      <c r="K471" s="207">
        <f>-IF(K$2&lt;=$B471,0,(MIN($C471*$D$258,$C471-SUM($F471:J471))))</f>
        <v>0</v>
      </c>
      <c r="L471" s="207">
        <f>-IF(L$2&lt;=$B471,0,(MIN($C471*$D$258,$C471-SUM($F471:K471))))</f>
        <v>0</v>
      </c>
      <c r="M471" s="207">
        <f>-IF(M$2&lt;=$B471,0,(MIN($C471*$D$258,$C471-SUM($F471:L471))))</f>
        <v>0</v>
      </c>
      <c r="N471" s="207">
        <f>-IF(N$2&lt;=$B471,0,(MIN($C471*$D$258,$C471-SUM($F471:M471))))</f>
        <v>0</v>
      </c>
      <c r="O471" s="207">
        <f>-IF(O$2&lt;=$B471,0,(MIN($C471*$D$258,$C471-SUM($F471:N471))))</f>
        <v>0</v>
      </c>
      <c r="P471" s="207">
        <f>-IF(P$2&lt;=$B471,0,(MIN($C471*$D$258,$C471-SUM($F471:O471))))</f>
        <v>0</v>
      </c>
      <c r="Q471" s="207">
        <f>-IF(Q$2&lt;=$B471,0,(MIN($C471*$D$258,$C471-SUM($F471:P471))))</f>
        <v>0</v>
      </c>
      <c r="R471" s="207">
        <f>-IF(R$2&lt;=$B471,0,(MIN($C471*$D$258,$C471-SUM($F471:Q471))))</f>
        <v>0</v>
      </c>
      <c r="S471" s="207">
        <f>-IF(S$2&lt;=$B471,0,(MIN($C471*$D$258,$C471-SUM($F471:R471))))</f>
        <v>0</v>
      </c>
      <c r="T471" s="207">
        <f>-IF(T$2&lt;=$B471,0,(MIN($C471*$D$258,$C471-SUM($F471:S471))))</f>
        <v>0</v>
      </c>
      <c r="U471" s="207">
        <f>-IF(U$2&lt;=$B471,0,(MIN($C471*$D$258,$C471-SUM($F471:T471))))</f>
        <v>0</v>
      </c>
      <c r="V471" s="207">
        <f>-IF(V$2&lt;=$B471,0,(MIN($C471*$D$258,$C471-SUM($F471:U471))))</f>
        <v>0</v>
      </c>
      <c r="W471" s="207">
        <f>-IF(W$2&lt;=$B471,0,(MIN($C471*$D$258,$C471-SUM($F471:V471))))</f>
        <v>0</v>
      </c>
      <c r="X471" s="207">
        <f>-IF(X$2&lt;=$B471,0,(MIN($C471*$D$258,$C471-SUM($F471:W471))))</f>
        <v>0</v>
      </c>
      <c r="Y471" s="207">
        <f>-IF(Y$2&lt;=$B471,0,(MIN($C471*$D$258,$C471-SUM($F471:X471))))</f>
        <v>0</v>
      </c>
      <c r="Z471" s="207">
        <f>-IF(Z$2&lt;=$B471,0,(MIN($C471*$D$258,$C471-SUM($F471:Y471))))</f>
        <v>0</v>
      </c>
      <c r="AA471" s="207">
        <f>-IF(AA$2&lt;=$B471,0,(MIN($C471*$D$258,$C471-SUM($F471:Z471))))</f>
        <v>0</v>
      </c>
      <c r="AB471" s="207">
        <f>-IF(AB$2&lt;=$B471,0,(MIN($C471*$D$258,$C471-SUM($F471:AA471))))</f>
        <v>0</v>
      </c>
      <c r="AC471" s="207">
        <f>-IF(AC$2&lt;=$B471,0,(MIN($C471*$D$258,$C471-SUM($F471:AB471))))</f>
        <v>0</v>
      </c>
      <c r="AD471" s="207">
        <f>-IF(AD$2&lt;=$B471,0,(MIN($C471*$D$258,$C471-SUM($F471:AC471))))</f>
        <v>0</v>
      </c>
      <c r="AE471" s="207">
        <f>-IF(AE$2&lt;=$B471,0,(MIN($C471*$D$258,$C471-SUM($F471:AD471))))</f>
        <v>0</v>
      </c>
      <c r="AF471" s="207">
        <f>-IF(AF$2&lt;=$B471,0,(MIN($C471*$D$258,$C471-SUM($F471:AE471))))</f>
        <v>0</v>
      </c>
      <c r="AG471" s="207">
        <f>-IF(AG$2&lt;=$B471,0,(MIN($C471*$D$258,$C471-SUM($F471:AF471))))</f>
        <v>0</v>
      </c>
      <c r="AH471" s="207">
        <f>-IF(AH$2&lt;=$B471,0,(MIN($C471*$D$258,$C471-SUM($F471:AG471))))</f>
        <v>0</v>
      </c>
      <c r="AI471" s="207">
        <f>-IF(AI$2&lt;=$B471,0,(MIN($C471*$D$258,$C471-SUM($F471:AH471))))</f>
        <v>0</v>
      </c>
      <c r="AJ471" s="207">
        <f>-IF(AJ$2&lt;=$B471,0,(MIN($C471*$D$258,$C471-SUM($F471:AI471))))</f>
        <v>0</v>
      </c>
      <c r="AK471" s="207">
        <f>-IF(AK$2&lt;=$B471,0,(MIN($C471*$D$258,$C471-SUM($F471:AJ471))))</f>
        <v>0</v>
      </c>
      <c r="AL471" s="207">
        <f>-IF(AL$2&lt;=$B471,0,(MIN($C471*$D$258,$C471-SUM($F471:AK471))))</f>
        <v>0</v>
      </c>
      <c r="AM471" s="207">
        <f>-IF(AM$2&lt;=$B471,0,(MIN($C471*$D$258,$C471-SUM($F471:AL471))))</f>
        <v>0</v>
      </c>
      <c r="AN471" s="207">
        <f>-IF(AN$2&lt;=$B471,0,(MIN($C471*$D$258,$C471-SUM($F471:AM471))))</f>
        <v>0</v>
      </c>
      <c r="AO471" s="207">
        <f>-IF(AO$2&lt;=$B471,0,(MIN($C471*$D$258,$C471-SUM($F471:AN471))))</f>
        <v>0</v>
      </c>
      <c r="AP471" s="207">
        <f>-IF(AP$2&lt;=$B471,0,(MIN($C471*$D$258,$C471-SUM($F471:AO471))))</f>
        <v>0</v>
      </c>
      <c r="AQ471" s="207">
        <f>-IF(AQ$2&lt;=$B471,0,(MIN($C471*$D$258,$C471-SUM($F471:AP471))))</f>
        <v>0</v>
      </c>
      <c r="AR471" s="207">
        <f>-IF(AR$2&lt;=$B471,0,(MIN($C471*$D$258,$C471-SUM($F471:AQ471))))</f>
        <v>0</v>
      </c>
      <c r="AS471" s="207">
        <f>-IF(AS$2&lt;=$B471,0,(MIN($C471*$D$258,$C471-SUM($F471:AR471))))</f>
        <v>0</v>
      </c>
      <c r="AT471" s="207">
        <f>-IF(AT$2&lt;=$B471,0,(MIN($C471*$D$258,$C471-SUM($F471:AS471))))</f>
        <v>0</v>
      </c>
      <c r="AU471" s="207">
        <f>-IF(AU$2&lt;=$B471,0,(MIN($C471*$D$258,$C471-SUM($F471:AT471))))</f>
        <v>0</v>
      </c>
      <c r="AV471" s="207">
        <f>-IF(AV$2&lt;=$B471,0,(MIN($C471*$D$258,$C471-SUM($F471:AU471))))</f>
        <v>0</v>
      </c>
      <c r="AW471" s="207">
        <f>-IF(AW$2&lt;=$B471,0,(MIN($C471*$D$258,$C471-SUM($F471:AV471))))</f>
        <v>0</v>
      </c>
      <c r="AX471" s="207">
        <f>-IF(AX$2&lt;=$B471,0,(MIN($C471*$D$258,$C471-SUM($F471:AW471))))</f>
        <v>0</v>
      </c>
      <c r="AY471" s="207">
        <f>-IF(AY$2&lt;=$B471,0,(MIN($C471*$D$258,$C471-SUM($F471:AX471))))</f>
        <v>0</v>
      </c>
      <c r="AZ471" s="207">
        <f>-IF(AZ$2&lt;=$B471,0,(MIN($C471*$D$258,$C471-SUM($F471:AY471))))</f>
        <v>0</v>
      </c>
      <c r="BA471" s="207">
        <f>-IF(BA$2&lt;=$B471,0,(MIN($C471*$D$258,$C471-SUM($F471:AZ471))))</f>
        <v>0</v>
      </c>
      <c r="BB471" s="207">
        <f>-IF(BB$2&lt;=$B471,0,(MIN($C471*$D$258,$C471-SUM($F471:BA471))))</f>
        <v>0</v>
      </c>
      <c r="BC471" s="207">
        <f>-IF(BC$2&lt;=$B471,0,(MIN($C471*$D$258,$C471-SUM($F471:BB471))))</f>
        <v>0</v>
      </c>
      <c r="BD471" s="207">
        <f>-IF(BD$2&lt;=$B471,0,(MIN($C471*$D$258,$C471-SUM($F471:BC471))))</f>
        <v>0</v>
      </c>
      <c r="BE471" s="207">
        <f>-IF(BE$2&lt;=$B471,0,(MIN($C471*$D$258,$C471-SUM($F471:BD471))))</f>
        <v>0</v>
      </c>
      <c r="BF471" s="207">
        <f>-IF(BF$2&lt;=$B471,0,(MIN($C471*$D$258,$C471-SUM($F471:BE471))))</f>
        <v>0</v>
      </c>
      <c r="BG471" s="207">
        <f>-IF(BG$2&lt;=$B471,0,(MIN($C471*$D$258,$C471-SUM($F471:BF471))))</f>
        <v>0</v>
      </c>
      <c r="BH471" s="207">
        <f>-IF(BH$2&lt;=$B471,0,(MIN($C471*$D$258,$C471-SUM($F471:BG471))))</f>
        <v>0</v>
      </c>
      <c r="BI471" s="207">
        <f>-IF(BI$2&lt;=$B471,0,(MIN($C471*$D$258,$C471-SUM($F471:BH471))))</f>
        <v>0</v>
      </c>
      <c r="BJ471" s="207">
        <f>-IF(BJ$2&lt;=$B471,0,(MIN($C471*$D$258,$C471-SUM($F471:BI471))))</f>
        <v>0</v>
      </c>
      <c r="BK471" s="207">
        <f>-IF(BK$2&lt;=$B471,0,(MIN($C471*$D$258,$C471-SUM($F471:BJ471))))</f>
        <v>0</v>
      </c>
      <c r="BL471" s="207">
        <f>-IF(BL$2&lt;=$B471,0,(MIN($C471*$D$258,$C471-SUM($F471:BK471))))</f>
        <v>0</v>
      </c>
      <c r="BM471" s="207">
        <f>-IF(BM$2&lt;=$B471,0,(MIN($C471*$D$258,$C471-SUM($F471:BL471))))</f>
        <v>0</v>
      </c>
      <c r="BN471" s="207">
        <f>-IF(BN$2&lt;=$B471,0,(MIN($C471*$D$258,$C471-SUM($F471:BM471))))</f>
        <v>0</v>
      </c>
      <c r="BO471" s="207">
        <f>-IF(BO$2&lt;=$B471,0,(MIN($C471*$D$258,$C471-SUM($F471:BN471))))</f>
        <v>0</v>
      </c>
      <c r="BP471" s="207">
        <f>-IF(BP$2&lt;=$B471,0,(MIN($C471*$D$258,$C471-SUM($F471:BO471))))</f>
        <v>0</v>
      </c>
      <c r="BQ471" s="207">
        <f>-IF(BQ$2&lt;=$B471,0,(MIN($C471*$D$258,$C471-SUM($F471:BP471))))</f>
        <v>0</v>
      </c>
      <c r="BR471" s="207">
        <f>-IF(BR$2&lt;=$B471,0,(MIN($C471*$D$258,$C471-SUM($F471:BQ471))))</f>
        <v>0</v>
      </c>
      <c r="BS471" s="207">
        <f>-IF(BS$2&lt;=$B471,0,(MIN($C471*$D$258,$C471-SUM($F471:BR471))))</f>
        <v>0</v>
      </c>
      <c r="BT471" s="207">
        <f>-IF(BT$2&lt;=$B471,0,(MIN($C471*$D$258,$C471-SUM($F471:BS471))))</f>
        <v>0</v>
      </c>
      <c r="BU471" s="207">
        <f>-IF(BU$2&lt;=$B471,0,(MIN($C471*$D$258,$C471-SUM($F471:BT471))))</f>
        <v>0</v>
      </c>
      <c r="BV471" s="207">
        <f>-IF(BV$2&lt;=$B471,0,(MIN($C471*$D$258,$C471-SUM($F471:BU471))))</f>
        <v>0</v>
      </c>
      <c r="BW471" s="207">
        <f>-IF(BW$2&lt;=$B471,0,(MIN($C471*$D$258,$C471-SUM($F471:BV471))))</f>
        <v>0</v>
      </c>
      <c r="BX471" s="207">
        <f>-IF(BX$2&lt;=$B471,0,(MIN($C471*$D$258,$C471-SUM($F471:BW471))))</f>
        <v>0</v>
      </c>
      <c r="BY471" s="207">
        <f>-IF(BY$2&lt;=$B471,0,(MIN($C471*$D$258,$C471-SUM($F471:BX471))))</f>
        <v>0</v>
      </c>
      <c r="BZ471" s="207">
        <f>-IF(BZ$2&lt;=$B471,0,(MIN($C471*$D$258,$C471-SUM($F471:BY471))))</f>
        <v>0</v>
      </c>
      <c r="CA471" s="207">
        <f>-IF(CA$2&lt;=$B471,0,(MIN($C471*$D$258,$C471-SUM($F471:BZ471))))</f>
        <v>0</v>
      </c>
      <c r="CB471" s="207">
        <f>-IF(CB$2&lt;=$B471,0,(MIN($C471*$D$258,$C471-SUM($F471:CA471))))</f>
        <v>0</v>
      </c>
      <c r="CC471" s="207">
        <f>-IF(CC$2&lt;=$B471,0,(MIN($C471*$D$258,$C471-SUM($F471:CB471))))</f>
        <v>0</v>
      </c>
      <c r="CD471" s="207">
        <f>-IF(CD$2&lt;=$B471,0,(MIN($C471*$D$258,$C471-SUM($F471:CC471))))</f>
        <v>0</v>
      </c>
      <c r="CE471" s="207">
        <f>-IF(CE$2&lt;=$B471,0,(MIN($C471*$D$258,$C471-SUM($F471:CD471))))</f>
        <v>0</v>
      </c>
      <c r="CF471" s="207">
        <f>-IF(CF$2&lt;=$B471,0,(MIN($C471*$D$258,$C471-SUM($F471:CE471))))</f>
        <v>0</v>
      </c>
      <c r="CG471" s="207">
        <f>-IF(CG$2&lt;=$B471,0,(MIN($C471*$D$258,$C471-SUM($F471:CF471))))</f>
        <v>0</v>
      </c>
      <c r="CH471" s="207">
        <f>-IF(CH$2&lt;=$B471,0,(MIN($C471*$D$258,$C471-SUM($F471:CG471))))</f>
        <v>0</v>
      </c>
      <c r="CI471" s="207">
        <f>-IF(CI$2&lt;=$B471,0,(MIN($C471*$D$258,$C471-SUM($F471:CH471))))</f>
        <v>0</v>
      </c>
      <c r="CJ471" s="207">
        <f>-IF(CJ$2&lt;=$B471,0,(MIN($C471*$D$258,$C471-SUM($F471:CI471))))</f>
        <v>0</v>
      </c>
      <c r="CK471" s="207">
        <f>-IF(CK$2&lt;=$B471,0,(MIN($C471*$D$258,$C471-SUM($F471:CJ471))))</f>
        <v>0</v>
      </c>
      <c r="CL471" s="207">
        <f>-IF(CL$2&lt;=$B471,0,(MIN($C471*$D$258,$C471-SUM($F471:CK471))))</f>
        <v>0</v>
      </c>
      <c r="CM471" s="207">
        <f>-IF(CM$2&lt;=$B471,0,(MIN($C471*$D$258,$C471-SUM($F471:CL471))))</f>
        <v>0</v>
      </c>
      <c r="CN471" s="207">
        <f>-IF(CN$2&lt;=$B471,0,(MIN($C471*$D$258,$C471-SUM($F471:CM471))))</f>
        <v>0</v>
      </c>
      <c r="CO471" s="207">
        <f>-IF(CO$2&lt;=$B471,0,(MIN($C471*$D$258,$C471-SUM($F471:CN471))))</f>
        <v>0</v>
      </c>
      <c r="CP471" s="207">
        <f>-IF(CP$2&lt;=$B471,0,(MIN($C471*$D$258,$C471-SUM($F471:CO471))))</f>
        <v>0</v>
      </c>
      <c r="CQ471" s="207">
        <f>-IF(CQ$2&lt;=$B471,0,(MIN($C471*$D$258,$C471-SUM($F471:CP471))))</f>
        <v>0</v>
      </c>
      <c r="CR471" s="207">
        <f>-IF(CR$2&lt;=$B471,0,(MIN($C471*$D$258,$C471-SUM($F471:CQ471))))</f>
        <v>0</v>
      </c>
      <c r="CS471" s="207">
        <f>-IF(CS$2&lt;=$B471,0,(MIN($C471*$D$258,$C471-SUM($F471:CR471))))</f>
        <v>0</v>
      </c>
      <c r="CT471" s="207">
        <f>-IF(CT$2&lt;=$B471,0,(MIN($C471*$D$258,$C471-SUM($F471:CS471))))</f>
        <v>0</v>
      </c>
      <c r="CU471" s="207">
        <f>-IF(CU$2&lt;=$B471,0,(MIN($C471*$D$258,$C471-SUM($F471:CT471))))</f>
        <v>0</v>
      </c>
      <c r="CV471" s="207">
        <f>-IF(CV$2&lt;=$B471,0,(MIN($C471*$D$258,$C471-SUM($F471:CU471))))</f>
        <v>0</v>
      </c>
      <c r="CW471" s="207">
        <f>-IF(CW$2&lt;=$B471,0,(MIN($C471*$D$258,$C471-SUM($F471:CV471))))</f>
        <v>0</v>
      </c>
      <c r="CX471" s="207">
        <f>-IF(CX$2&lt;=$B471,0,(MIN($C471*$D$258,$C471-SUM($F471:CW471))))</f>
        <v>0</v>
      </c>
      <c r="CY471" s="207">
        <f>-IF(CY$2&lt;=$B471,0,(MIN($C471*$D$258,$C471-SUM($F471:CX471))))</f>
        <v>0</v>
      </c>
      <c r="CZ471" s="207">
        <f>-IF(CZ$2&lt;=$B471,0,(MIN($C471*$D$258,$C471-SUM($F471:CY471))))</f>
        <v>0</v>
      </c>
      <c r="DA471" s="207">
        <f>-IF(DA$2&lt;=$B471,0,(MIN($C471*$D$258,$C471-SUM($F471:CZ471))))</f>
        <v>0</v>
      </c>
      <c r="DB471" s="207">
        <f>-IF(DB$2&lt;=$B471,0,(MIN($C471*$D$258,$C471-SUM($F471:DA471))))</f>
        <v>0</v>
      </c>
      <c r="DC471" s="207">
        <f>-IF(DC$2&lt;=$B471,0,(MIN($C471*$D$258,$C471-SUM($F471:DB471))))</f>
        <v>0</v>
      </c>
      <c r="DD471" s="207">
        <f>-IF(DD$2&lt;=$B471,0,(MIN($C471*$D$258,$C471-SUM($F471:DC471))))</f>
        <v>0</v>
      </c>
      <c r="DE471" s="207">
        <f>-IF(DE$2&lt;=$B471,0,(MIN($C471*$D$258,$C471-SUM($F471:DD471))))</f>
        <v>0</v>
      </c>
      <c r="DF471" s="207">
        <f>-IF(DF$2&lt;=$B471,0,(MIN($C471*$D$258,$C471-SUM($F471:DE471))))</f>
        <v>0</v>
      </c>
      <c r="DG471" s="207">
        <f>-IF(DG$2&lt;=$B471,0,(MIN($C471*$D$258,$C471-SUM($F471:DF471))))</f>
        <v>0</v>
      </c>
      <c r="DH471" s="207">
        <f>-IF(DH$2&lt;=$B471,0,(MIN($C471*$D$258,$C471-SUM($F471:DG471))))</f>
        <v>0</v>
      </c>
      <c r="DI471" s="207">
        <f>-IF(DI$2&lt;=$B471,0,(MIN($C471*$D$258,$C471-SUM($F471:DH471))))</f>
        <v>0</v>
      </c>
      <c r="DJ471" s="207">
        <f>-IF(DJ$2&lt;=$B471,0,(MIN($C471*$D$258,$C471-SUM($F471:DI471))))</f>
        <v>0</v>
      </c>
      <c r="DK471" s="207">
        <f>-IF(DK$2&lt;=$B471,0,(MIN($C471*$D$258,$C471-SUM($F471:DJ471))))</f>
        <v>0</v>
      </c>
      <c r="DL471" s="207">
        <f>-IF(DL$2&lt;=$B471,0,(MIN($C471*$D$258,$C471-SUM($F471:DK471))))</f>
        <v>0</v>
      </c>
      <c r="DM471" s="207">
        <f>-IF(DM$2&lt;=$B471,0,(MIN($C471*$D$258,$C471-SUM($F471:DL471))))</f>
        <v>0</v>
      </c>
      <c r="DN471" s="207">
        <f>-IF(DN$2&lt;=$B471,0,(MIN($C471*$D$258,$C471-SUM($F471:DM471))))</f>
        <v>0</v>
      </c>
      <c r="DO471" s="207">
        <f>-IF(DO$2&lt;=$B471,0,(MIN($C471*$D$258,$C471-SUM($F471:DN471))))</f>
        <v>0</v>
      </c>
      <c r="DP471" s="207">
        <f>-IF(DP$2&lt;=$B471,0,(MIN($C471*$D$258,$C471-SUM($F471:DO471))))</f>
        <v>0</v>
      </c>
      <c r="DQ471" s="207">
        <f>-IF(DQ$2&lt;=$B471,0,(MIN($C471*$D$258,$C471-SUM($F471:DP471))))</f>
        <v>0</v>
      </c>
      <c r="DR471" s="207">
        <f>-IF(DR$2&lt;=$B471,0,(MIN($C471*$D$258,$C471-SUM($F471:DQ471))))</f>
        <v>0</v>
      </c>
      <c r="DS471" s="207">
        <f>-IF(DS$2&lt;=$B471,0,(MIN($C471*$D$258,$C471-SUM($F471:DR471))))</f>
        <v>0</v>
      </c>
      <c r="DT471" s="207">
        <f>-IF(DT$2&lt;=$B471,0,(MIN($C471*$D$258,$C471-SUM($F471:DS471))))</f>
        <v>0</v>
      </c>
      <c r="DU471" s="207">
        <f>-IF(DU$2&lt;=$B471,0,(MIN($C471*$D$258,$C471-SUM($F471:DT471))))</f>
        <v>0</v>
      </c>
      <c r="DV471" s="207">
        <f>-IF(DV$2&lt;=$B471,0,(MIN($C471*$D$258,$C471-SUM($F471:DU471))))</f>
        <v>0</v>
      </c>
      <c r="DW471" s="207">
        <f>-IF(DW$2&lt;=$B471,0,(MIN($C471*$D$258,$C471-SUM($F471:DV471))))</f>
        <v>0</v>
      </c>
      <c r="DX471" s="207">
        <f>-IF(DX$2&lt;=$B471,0,(MIN($C471*$D$258,$C471-SUM($F471:DW471))))</f>
        <v>0</v>
      </c>
      <c r="DY471" s="207">
        <f>-IF(DY$2&lt;=$B471,0,(MIN($C471*$D$258,$C471-SUM($F471:DX471))))</f>
        <v>0</v>
      </c>
      <c r="DZ471" s="207">
        <f>-IF(DZ$2&lt;=$B471,0,(MIN($C471*$D$258,$C471-SUM($F471:DY471))))</f>
        <v>0</v>
      </c>
      <c r="EA471" s="207">
        <f>-IF(EA$2&lt;=$B471,0,(MIN($C471*$D$258,$C471-SUM($F471:DZ471))))</f>
        <v>0</v>
      </c>
      <c r="EB471" s="207">
        <f>-IF(EB$2&lt;=$B471,0,(MIN($C471*$D$258,$C471-SUM($F471:EA471))))</f>
        <v>0</v>
      </c>
      <c r="EC471" s="207">
        <f>-IF(EC$2&lt;=$B471,0,(MIN($C471*$D$258,$C471-SUM($F471:EB471))))</f>
        <v>0</v>
      </c>
      <c r="ED471" s="207">
        <f>-IF(ED$2&lt;=$B471,0,(MIN($C471*$D$258,$C471-SUM($F471:EC471))))</f>
        <v>0</v>
      </c>
      <c r="EE471" s="207">
        <f>-IF(EE$2&lt;=$B471,0,(MIN($C471*$D$258,$C471-SUM($F471:ED471))))</f>
        <v>0</v>
      </c>
      <c r="EF471" s="207">
        <f>-IF(EF$2&lt;=$B471,0,(MIN($C471*$D$258,$C471-SUM($F471:EE471))))</f>
        <v>0</v>
      </c>
      <c r="EG471" s="207">
        <f>-IF(EG$2&lt;=$B471,0,(MIN($C471*$D$258,$C471-SUM($F471:EF471))))</f>
        <v>0</v>
      </c>
      <c r="EH471" s="207">
        <f>-IF(EH$2&lt;=$B471,0,(MIN($C471*$D$258,$C471-SUM($F471:EG471))))</f>
        <v>0</v>
      </c>
      <c r="EI471" s="207">
        <f>-IF(EI$2&lt;=$B471,0,(MIN($C471*$D$258,$C471-SUM($F471:EH471))))</f>
        <v>0</v>
      </c>
      <c r="EJ471" s="207">
        <f>-IF(EJ$2&lt;=$B471,0,(MIN($C471*$D$258,$C471-SUM($F471:EI471))))</f>
        <v>0</v>
      </c>
      <c r="EK471" s="207">
        <f>-IF(EK$2&lt;=$B471,0,(MIN($C471*$D$258,$C471-SUM($F471:EJ471))))</f>
        <v>0</v>
      </c>
      <c r="EL471" s="207">
        <f>-IF(EL$2&lt;=$B471,0,(MIN($C471*$D$258,$C471-SUM($F471:EK471))))</f>
        <v>0</v>
      </c>
      <c r="EM471" s="207">
        <f>-IF(EM$2&lt;=$B471,0,(MIN($C471*$D$258,$C471-SUM($F471:EL471))))</f>
        <v>0</v>
      </c>
      <c r="EN471" s="207">
        <f>-IF(EN$2&lt;=$B471,0,(MIN($C471*$D$258,$C471-SUM($F471:EM471))))</f>
        <v>0</v>
      </c>
      <c r="EO471" s="207">
        <f>-IF(EO$2&lt;=$B471,0,(MIN($C471*$D$258,$C471-SUM($F471:EN471))))</f>
        <v>0</v>
      </c>
      <c r="EP471" s="207">
        <f>-IF(EP$2&lt;=$B471,0,(MIN($C471*$D$258,$C471-SUM($F471:EO471))))</f>
        <v>0</v>
      </c>
      <c r="EQ471" s="207">
        <f>-IF(EQ$2&lt;=$B471,0,(MIN($C471*$D$258,$C471-SUM($F471:EP471))))</f>
        <v>0</v>
      </c>
      <c r="ER471" s="207">
        <f>-IF(ER$2&lt;=$B471,0,(MIN($C471*$D$258,$C471-SUM($F471:EQ471))))</f>
        <v>0</v>
      </c>
      <c r="ES471" s="207">
        <f>-IF(ES$2&lt;=$B471,0,(MIN($C471*$D$258,$C471-SUM($F471:ER471))))</f>
        <v>0</v>
      </c>
      <c r="ET471" s="207">
        <f>-IF(ET$2&lt;=$B471,0,(MIN($C471*$D$258,$C471-SUM($F471:ES471))))</f>
        <v>0</v>
      </c>
      <c r="EU471" s="207">
        <f>-IF(EU$2&lt;=$B471,0,(MIN($C471*$D$258,$C471-SUM($F471:ET471))))</f>
        <v>0</v>
      </c>
      <c r="EV471" s="207">
        <f>-IF(EV$2&lt;=$B471,0,(MIN($C471*$D$258,$C471-SUM($F471:EU471))))</f>
        <v>0</v>
      </c>
      <c r="EW471" s="207">
        <f>-IF(EW$2&lt;=$B471,0,(MIN($C471*$D$258,$C471-SUM($F471:EV471))))</f>
        <v>0</v>
      </c>
      <c r="EX471" s="207">
        <f>-IF(EX$2&lt;=$B471,0,(MIN($C471*$D$258,$C471-SUM($F471:EW471))))</f>
        <v>0</v>
      </c>
      <c r="EY471" s="207">
        <f>-IF(EY$2&lt;=$B471,0,(MIN($C471*$D$258,$C471-SUM($F471:EX471))))</f>
        <v>0</v>
      </c>
      <c r="EZ471" s="207">
        <f>-IF(EZ$2&lt;=$B471,0,(MIN($C471*$D$258,$C471-SUM($F471:EY471))))</f>
        <v>0</v>
      </c>
      <c r="FA471" s="207">
        <f>-IF(FA$2&lt;=$B471,0,(MIN($C471*$D$258,$C471-SUM($F471:EZ471))))</f>
        <v>0</v>
      </c>
      <c r="FB471" s="207">
        <f>-IF(FB$2&lt;=$B471,0,(MIN($C471*$D$258,$C471-SUM($F471:FA471))))</f>
        <v>0</v>
      </c>
      <c r="FC471" s="207">
        <f>-IF(FC$2&lt;=$B471,0,(MIN($C471*$D$258,$C471-SUM($F471:FB471))))</f>
        <v>0</v>
      </c>
      <c r="FD471" s="207">
        <f>-IF(FD$2&lt;=$B471,0,(MIN($C471*$D$258,$C471-SUM($F471:FC471))))</f>
        <v>0</v>
      </c>
      <c r="FE471" s="207">
        <f>-IF(FE$2&lt;=$B471,0,(MIN($C471*$D$258,$C471-SUM($F471:FD471))))</f>
        <v>0</v>
      </c>
      <c r="FF471" s="207">
        <f>-IF(FF$2&lt;=$B471,0,(MIN($C471*$D$258,$C471-SUM($F471:FE471))))</f>
        <v>0</v>
      </c>
      <c r="FG471" s="207">
        <f>-IF(FG$2&lt;=$B471,0,(MIN($C471*$D$258,$C471-SUM($F471:FF471))))</f>
        <v>0</v>
      </c>
      <c r="FH471" s="207">
        <f>-IF(FH$2&lt;=$B471,0,(MIN($C471*$D$258,$C471-SUM($F471:FG471))))</f>
        <v>0</v>
      </c>
      <c r="FI471" s="207">
        <f>-IF(FI$2&lt;=$B471,0,(MIN($C471*$D$258,$C471-SUM($F471:FH471))))</f>
        <v>0</v>
      </c>
      <c r="FJ471" s="207">
        <f>-IF(FJ$2&lt;=$B471,0,(MIN($C471*$D$258,$C471-SUM($F471:FI471))))</f>
        <v>0</v>
      </c>
      <c r="FK471" s="207">
        <f>-IF(FK$2&lt;=$B471,0,(MIN($C471*$D$258,$C471-SUM($F471:FJ471))))</f>
        <v>0</v>
      </c>
      <c r="FL471" s="207">
        <f>-IF(FL$2&lt;=$B471,0,(MIN($C471*$D$258,$C471-SUM($F471:FK471))))</f>
        <v>0</v>
      </c>
      <c r="FM471" s="207">
        <f>-IF(FM$2&lt;=$B471,0,(MIN($C471*$D$258,$C471-SUM($F471:FL471))))</f>
        <v>0</v>
      </c>
      <c r="FN471" s="207">
        <f>-IF(FN$2&lt;=$B471,0,(MIN($C471*$D$258,$C471-SUM($F471:FM471))))</f>
        <v>0</v>
      </c>
      <c r="FO471" s="207">
        <f>-IF(FO$2&lt;=$B471,0,(MIN($C471*$D$258,$C471-SUM($F471:FN471))))</f>
        <v>0</v>
      </c>
      <c r="FP471" s="207">
        <f>-IF(FP$2&lt;=$B471,0,(MIN($C471*$D$258,$C471-SUM($F471:FO471))))</f>
        <v>0</v>
      </c>
      <c r="FQ471" s="207">
        <f>-IF(FQ$2&lt;=$B471,0,(MIN($C471*$D$258,$C471-SUM($F471:FP471))))</f>
        <v>0</v>
      </c>
      <c r="FR471" s="207">
        <f>-IF(FR$2&lt;=$B471,0,(MIN($C471*$D$258,$C471-SUM($F471:FQ471))))</f>
        <v>0</v>
      </c>
      <c r="FS471" s="207">
        <f>-IF(FS$2&lt;=$B471,0,(MIN($C471*$D$258,$C471-SUM($F471:FR471))))</f>
        <v>0</v>
      </c>
      <c r="FT471" s="207">
        <f>-IF(FT$2&lt;=$B471,0,(MIN($C471*$D$258,$C471-SUM($F471:FS471))))</f>
        <v>0</v>
      </c>
      <c r="FU471" s="207">
        <f>-IF(FU$2&lt;=$B471,0,(MIN($C471*$D$258,$C471-SUM($F471:FT471))))</f>
        <v>0</v>
      </c>
      <c r="FV471" s="207">
        <f>-IF(FV$2&lt;=$B471,0,(MIN($C471*$D$258,$C471-SUM($F471:FU471))))</f>
        <v>0</v>
      </c>
      <c r="FW471" s="207">
        <f>-IF(FW$2&lt;=$B471,0,(MIN($C471*$D$258,$C471-SUM($F471:FV471))))</f>
        <v>0</v>
      </c>
      <c r="FX471" s="207">
        <f>-IF(FX$2&lt;=$B471,0,(MIN($C471*$D$258,$C471-SUM($F471:FW471))))</f>
        <v>0</v>
      </c>
      <c r="FY471" s="207">
        <f>-IF(FY$2&lt;=$B471,0,(MIN($C471*$D$258,$C471-SUM($F471:FX471))))</f>
        <v>0</v>
      </c>
      <c r="FZ471" s="207">
        <f>-IF(FZ$2&lt;=$B471,0,(MIN($C471*$D$258,$C471-SUM($F471:FY471))))</f>
        <v>0</v>
      </c>
      <c r="GA471" s="207">
        <f>-IF(GA$2&lt;=$B471,0,(MIN($C471*$D$258,$C471-SUM($F471:FZ471))))</f>
        <v>0</v>
      </c>
      <c r="GB471" s="207">
        <f>-IF(GB$2&lt;=$B471,0,(MIN($C471*$D$258,$C471-SUM($F471:GA471))))</f>
        <v>0</v>
      </c>
      <c r="GC471" s="207">
        <f>-IF(GC$2&lt;=$B471,0,(MIN($C471*$D$258,$C471-SUM($F471:GB471))))</f>
        <v>0</v>
      </c>
      <c r="GD471" s="207">
        <f>-IF(GD$2&lt;=$B471,0,(MIN($C471*$D$258,$C471-SUM($F471:GC471))))</f>
        <v>0</v>
      </c>
      <c r="GE471" s="207">
        <f>-IF(GE$2&lt;=$B471,0,(MIN($C471*$D$258,$C471-SUM($F471:GD471))))</f>
        <v>0</v>
      </c>
      <c r="GF471" s="207">
        <f>-IF(GF$2&lt;=$B471,0,(MIN($C471*$D$258,$C471-SUM($F471:GE471))))</f>
        <v>0</v>
      </c>
      <c r="GG471" s="207">
        <f>-IF(GG$2&lt;=$B471,0,(MIN($C471*$D$258,$C471-SUM($F471:GF471))))</f>
        <v>0</v>
      </c>
      <c r="GH471" s="207">
        <f>-IF(GH$2&lt;=$B471,0,(MIN($C471*$D$258,$C471-SUM($F471:GG471))))</f>
        <v>0</v>
      </c>
      <c r="GI471" s="207">
        <f>-IF(GI$2&lt;=$B471,0,(MIN($C471*$D$258,$C471-SUM($F471:GH471))))</f>
        <v>0</v>
      </c>
      <c r="GJ471" s="207">
        <f>-IF(GJ$2&lt;=$B471,0,(MIN($C471*$D$258,$C471-SUM($F471:GI471))))</f>
        <v>0</v>
      </c>
      <c r="GK471" s="207">
        <f>-IF(GK$2&lt;=$B471,0,(MIN($C471*$D$258,$C471-SUM($F471:GJ471))))</f>
        <v>0</v>
      </c>
      <c r="GL471" s="207">
        <f>-IF(GL$2&lt;=$B471,0,(MIN($C471*$D$258,$C471-SUM($F471:GK471))))</f>
        <v>0</v>
      </c>
      <c r="GM471" s="207">
        <f>-IF(GM$2&lt;=$B471,0,(MIN($C471*$D$258,$C471-SUM($F471:GL471))))</f>
        <v>0</v>
      </c>
      <c r="GN471" s="207">
        <f>-IF(GN$2&lt;=$B471,0,(MIN($C471*$D$258,$C471-SUM($F471:GM471))))</f>
        <v>0</v>
      </c>
      <c r="GO471" s="207">
        <f>-IF(GO$2&lt;=$B471,0,(MIN($C471*$D$258,$C471-SUM($F471:GN471))))</f>
        <v>0</v>
      </c>
      <c r="GP471" s="207">
        <f>-IF(GP$2&lt;=$B471,0,(MIN($C471*$D$258,$C471-SUM($F471:GO471))))</f>
        <v>0</v>
      </c>
      <c r="GQ471" s="207">
        <f>-IF(GQ$2&lt;=$B471,0,(MIN($C471*$D$258,$C471-SUM($F471:GP471))))</f>
        <v>0</v>
      </c>
      <c r="GR471" s="207">
        <f>-IF(GR$2&lt;=$B471,0,(MIN($C471*$D$258,$C471-SUM($F471:GQ471))))</f>
        <v>0</v>
      </c>
      <c r="GS471" s="207">
        <f>-IF(GS$2&lt;=$B471,0,(MIN($C471*$D$258,$C471-SUM($F471:GR471))))</f>
        <v>0</v>
      </c>
      <c r="GT471" s="207">
        <f>-IF(GT$2&lt;=$B471,0,(MIN($C471*$D$258,$C471-SUM($F471:GS471))))</f>
        <v>0</v>
      </c>
      <c r="GU471" s="207">
        <f>-IF(GU$2&lt;=$B471,0,(MIN($C471*$D$258,$C471-SUM($F471:GT471))))</f>
        <v>0</v>
      </c>
      <c r="GV471" s="207">
        <f>-IF(GV$2&lt;=$B471,0,(MIN($C471*$D$258,$C471-SUM($F471:GU471))))</f>
        <v>0</v>
      </c>
      <c r="GW471" s="207">
        <f>-IF(GW$2&lt;=$B471,0,(MIN($C471*$D$258,$C471-SUM($F471:GV471))))</f>
        <v>0</v>
      </c>
      <c r="GX471" s="207">
        <f>-IF(GX$2&lt;=$B471,0,(MIN($C471*$D$258,$C471-SUM($F471:GW471))))</f>
        <v>0</v>
      </c>
      <c r="GY471" s="207">
        <f>-IF(GY$2&lt;=$B471,0,(MIN($C471*$D$258,$C471-SUM($F471:GX471))))</f>
        <v>0</v>
      </c>
      <c r="GZ471" s="207">
        <f>-IF(GZ$2&lt;=$B471,0,(MIN($C471*$D$258,$C471-SUM($F471:GY471))))</f>
        <v>0</v>
      </c>
      <c r="HA471" s="207">
        <f>-IF(HA$2&lt;=$B471,0,(MIN($C471*$D$258,$C471-SUM($F471:GZ471))))</f>
        <v>0</v>
      </c>
      <c r="HB471" s="207">
        <f>-IF(HB$2&lt;=$B471,0,(MIN($C471*$D$258,$C471-SUM($F471:HA471))))</f>
        <v>0</v>
      </c>
      <c r="HC471" s="207">
        <f>-IF(HC$2&lt;=$B471,0,(MIN($C471*$D$258,$C471-SUM($F471:HB471))))</f>
        <v>0</v>
      </c>
      <c r="HD471" s="207">
        <f>-IF(HD$2&lt;=$B471,0,(MIN($C471*$D$258,$C471-SUM($F471:HC471))))</f>
        <v>0</v>
      </c>
      <c r="HE471" s="207">
        <f>-IF(HE$2&lt;=$B471,0,(MIN($C471*$D$258,$C471-SUM($F471:HD471))))</f>
        <v>0</v>
      </c>
      <c r="HF471" s="207">
        <f>-IF(HF$2&lt;=$B471,0,(MIN($C471*$D$258,$C471-SUM($F471:HE471))))</f>
        <v>0</v>
      </c>
      <c r="HG471" s="207">
        <f>-IF(HG$2&lt;=$B471,0,(MIN($C471*$D$258,$C471-SUM($F471:HF471))))</f>
        <v>0</v>
      </c>
      <c r="HH471" s="207">
        <f>-IF(HH$2&lt;=$B471,0,(MIN($C471*$D$258,$C471-SUM($F471:HG471))))</f>
        <v>0</v>
      </c>
      <c r="HI471" s="207">
        <f>-IF(HI$2&lt;=$B471,0,(MIN($C471*$D$258,$C471-SUM($F471:HH471))))</f>
        <v>0</v>
      </c>
      <c r="HJ471" s="207">
        <f>-IF(HJ$2&lt;=$B471,0,(MIN($C471*$D$258,$C471-SUM($F471:HI471))))</f>
        <v>0</v>
      </c>
      <c r="HK471" s="207">
        <f>-IF(HK$2&lt;=$B471,0,(MIN($C471*$D$258,$C471-SUM($F471:HJ471))))</f>
        <v>0</v>
      </c>
      <c r="HL471" s="207">
        <f ca="1">-IF(HL$2&lt;=$B471,0,(MIN($C471*$D$258,$C471-SUM($F471:HK471))))</f>
        <v>-1.7162611606533662E-4</v>
      </c>
      <c r="HM471" s="207">
        <f ca="1">-IF(HM$2&lt;=$B471,0,(MIN($C471*$D$258,$C471-SUM($F471:HL471))))</f>
        <v>-1.7162611606533662E-4</v>
      </c>
      <c r="HN471" s="207">
        <f ca="1">-IF(HN$2&lt;=$B471,0,(MIN($C471*$D$258,$C471-SUM($F471:HM471))))</f>
        <v>-1.7162611606533662E-4</v>
      </c>
      <c r="HO471" s="207">
        <f ca="1">-IF(HO$2&lt;=$B471,0,(MIN($C471*$D$258,$C471-SUM($F471:HN471))))</f>
        <v>-1.7162611606533662E-4</v>
      </c>
      <c r="HP471" s="207">
        <f ca="1">-IF(HP$2&lt;=$B471,0,(MIN($C471*$D$258,$C471-SUM($F471:HO471))))</f>
        <v>-1.7162611606533662E-4</v>
      </c>
      <c r="HQ471" s="207">
        <f ca="1">-IF(HQ$2&lt;=$B471,0,(MIN($C471*$D$258,$C471-SUM($F471:HP471))))</f>
        <v>-1.7162611606533662E-4</v>
      </c>
      <c r="HR471" s="207">
        <f ca="1">-IF(HR$2&lt;=$B471,0,(MIN($C471*$D$258,$C471-SUM($F471:HQ471))))</f>
        <v>-1.7162611606533662E-4</v>
      </c>
      <c r="HS471" s="207">
        <f ca="1">-IF(HS$2&lt;=$B471,0,(MIN($C471*$D$258,$C471-SUM($F471:HR471))))</f>
        <v>-1.7162611606533662E-4</v>
      </c>
      <c r="HT471" s="207">
        <f ca="1">-IF(HT$2&lt;=$B471,0,(MIN($C471*$D$258,$C471-SUM($F471:HS471))))</f>
        <v>-1.7162611606533662E-4</v>
      </c>
      <c r="HU471" s="207">
        <f ca="1">-IF(HU$2&lt;=$B471,0,(MIN($C471*$D$258,$C471-SUM($F471:HT471))))</f>
        <v>-1.7162611606533662E-4</v>
      </c>
      <c r="HV471" s="207">
        <f ca="1">-IF(HV$2&lt;=$B471,0,(MIN($C471*$D$258,$C471-SUM($F471:HU471))))</f>
        <v>-1.7162611606533662E-4</v>
      </c>
      <c r="HW471" s="207">
        <f ca="1">-IF(HW$2&lt;=$B471,0,(MIN($C471*$D$258,$C471-SUM($F471:HV471))))</f>
        <v>-1.7162611606533662E-4</v>
      </c>
      <c r="HX471" s="207">
        <f ca="1">-IF(HX$2&lt;=$B471,0,(MIN($C471*$D$258,$C471-SUM($F471:HW471))))</f>
        <v>-1.7162611606533662E-4</v>
      </c>
      <c r="HY471" s="207">
        <f ca="1">-IF(HY$2&lt;=$B471,0,(MIN($C471*$D$258,$C471-SUM($F471:HX471))))</f>
        <v>-1.7162611606533662E-4</v>
      </c>
      <c r="HZ471" s="207">
        <f ca="1">-IF(HZ$2&lt;=$B471,0,(MIN($C471*$D$258,$C471-SUM($F471:HY471))))</f>
        <v>-1.7162611606533662E-4</v>
      </c>
      <c r="IA471" s="207">
        <f ca="1">-IF(IA$2&lt;=$B471,0,(MIN($C471*$D$258,$C471-SUM($F471:HZ471))))</f>
        <v>-1.7162611606533662E-4</v>
      </c>
      <c r="IB471" s="207">
        <f ca="1">-IF(IB$2&lt;=$B471,0,(MIN($C471*$D$258,$C471-SUM($F471:IA471))))</f>
        <v>-1.7162611606533662E-4</v>
      </c>
      <c r="IC471" s="207">
        <f ca="1">-IF(IC$2&lt;=$B471,0,(MIN($C471*$D$258,$C471-SUM($F471:IB471))))</f>
        <v>-1.7162611606533662E-4</v>
      </c>
      <c r="ID471" s="207">
        <f ca="1">-IF(ID$2&lt;=$B471,0,(MIN($C471*$D$258,$C471-SUM($F471:IC471))))</f>
        <v>-1.7162611606533662E-4</v>
      </c>
      <c r="IE471" s="207">
        <f ca="1">-IF(IE$2&lt;=$B471,0,(MIN($C471*$D$258,$C471-SUM($F471:ID471))))</f>
        <v>-1.7162611606533662E-4</v>
      </c>
      <c r="IF471" s="207">
        <f ca="1">-IF(IF$2&lt;=$B471,0,(MIN($C471*$D$258,$C471-SUM($F471:IE471))))</f>
        <v>-1.7162611606533662E-4</v>
      </c>
      <c r="IG471" s="207">
        <f ca="1">-IF(IG$2&lt;=$B471,0,(MIN($C471*$D$258,$C471-SUM($F471:IF471))))</f>
        <v>-1.7162611606533662E-4</v>
      </c>
      <c r="IH471" s="207">
        <f ca="1">-IF(IH$2&lt;=$B471,0,(MIN($C471*$D$258,$C471-SUM($F471:IG471))))</f>
        <v>-1.7162611606533662E-4</v>
      </c>
      <c r="II471" s="207">
        <f ca="1">-IF(II$2&lt;=$B471,0,(MIN($C471*$D$258,$C471-SUM($F471:IH471))))</f>
        <v>-1.7162611606533662E-4</v>
      </c>
      <c r="IJ471" s="207">
        <f ca="1">-IF(IJ$2&lt;=$B471,0,(MIN($C471*$D$258,$C471-SUM($F471:II471))))</f>
        <v>-1.7162611606533662E-4</v>
      </c>
      <c r="IK471" s="207">
        <f ca="1">-IF(IK$2&lt;=$B471,0,(MIN($C471*$D$258,$C471-SUM($F471:IJ471))))</f>
        <v>-1.7162611606533662E-4</v>
      </c>
      <c r="IL471" s="207">
        <f ca="1">-IF(IL$2&lt;=$B471,0,(MIN($C471*$D$258,$C471-SUM($F471:IK471))))</f>
        <v>-1.7162611606533662E-4</v>
      </c>
      <c r="IM471" s="207">
        <f ca="1">-IF(IM$2&lt;=$B471,0,(MIN($C471*$D$258,$C471-SUM($F471:IL471))))</f>
        <v>-1.7162611606533662E-4</v>
      </c>
      <c r="IN471" s="207">
        <f ca="1">-IF(IN$2&lt;=$B471,0,(MIN($C471*$D$258,$C471-SUM($F471:IM471))))</f>
        <v>-1.7162611606533662E-4</v>
      </c>
      <c r="IO471" s="207">
        <f ca="1">-IF(IO$2&lt;=$B471,0,(MIN($C471*$D$258,$C471-SUM($F471:IN471))))</f>
        <v>-1.7162611606533662E-4</v>
      </c>
      <c r="IP471" s="207">
        <f ca="1">-IF(IP$2&lt;=$B471,0,(MIN($C471*$D$258,$C471-SUM($F471:IO471))))</f>
        <v>-1.7162611606533662E-4</v>
      </c>
      <c r="IQ471" s="207">
        <f ca="1">-IF(IQ$2&lt;=$B471,0,(MIN($C471*$D$258,$C471-SUM($F471:IP471))))</f>
        <v>-1.7162611606533662E-4</v>
      </c>
      <c r="IR471" s="207">
        <f ca="1">-IF(IR$2&lt;=$B471,0,(MIN($C471*$D$258,$C471-SUM($F471:IQ471))))</f>
        <v>-1.7162611606533662E-4</v>
      </c>
      <c r="IS471" s="207">
        <f ca="1">-IF(IS$2&lt;=$B471,0,(MIN($C471*$D$258,$C471-SUM($F471:IR471))))</f>
        <v>-1.7162611606533662E-4</v>
      </c>
      <c r="IT471" s="207">
        <f ca="1">-IF(IT$2&lt;=$B471,0,(MIN($C471*$D$258,$C471-SUM($F471:IS471))))</f>
        <v>-1.7162611606533662E-4</v>
      </c>
      <c r="IU471" s="207">
        <f ca="1">-IF(IU$2&lt;=$B471,0,(MIN($C471*$D$258,$C471-SUM($F471:IT471))))</f>
        <v>-1.7162611606533662E-4</v>
      </c>
      <c r="IV471" s="207">
        <f ca="1">-IF(IV$2&lt;=$B471,0,(MIN($C471*$D$258,$C471-SUM($F471:IU471))))</f>
        <v>-1.7162611606533662E-4</v>
      </c>
      <c r="IW471" s="207">
        <f ca="1">-IF(IW$2&lt;=$B471,0,(MIN($C471*$D$258,$C471-SUM($F471:IV471))))</f>
        <v>-1.7162611606533662E-4</v>
      </c>
      <c r="IX471" s="207">
        <f ca="1">-IF(IX$2&lt;=$B471,0,(MIN($C471*$D$258,$C471-SUM($F471:IW471))))</f>
        <v>-1.7162611606533662E-4</v>
      </c>
      <c r="IY471" s="207">
        <f ca="1">-IF(IY$2&lt;=$B471,0,(MIN($C471*$D$258,$C471-SUM($F471:IX471))))</f>
        <v>-1.7162611606533662E-4</v>
      </c>
      <c r="IZ471" s="207">
        <f ca="1">-IF(IZ$2&lt;=$B471,0,(MIN($C471*$D$258,$C471-SUM($F471:IY471))))</f>
        <v>-1.7162611606533662E-4</v>
      </c>
      <c r="JA471" s="207">
        <f ca="1">-IF(JA$2&lt;=$B471,0,(MIN($C471*$D$258,$C471-SUM($F471:IZ471))))</f>
        <v>-1.7162611606533662E-4</v>
      </c>
      <c r="JB471" s="207">
        <f ca="1">-IF(JB$2&lt;=$B471,0,(MIN($C471*$D$258,$C471-SUM($F471:JA471))))</f>
        <v>-1.7162611606533662E-4</v>
      </c>
      <c r="JC471" s="207">
        <f ca="1">-IF(JC$2&lt;=$B471,0,(MIN($C471*$D$258,$C471-SUM($F471:JB471))))</f>
        <v>-1.7162611606533662E-4</v>
      </c>
      <c r="JD471" s="207">
        <f ca="1">-IF(JD$2&lt;=$B471,0,(MIN($C471*$D$258,$C471-SUM($F471:JC471))))</f>
        <v>-1.7162611606533662E-4</v>
      </c>
      <c r="JE471" s="207">
        <f ca="1">-IF(JE$2&lt;=$B471,0,(MIN($C471*$D$258,$C471-SUM($F471:JD471))))</f>
        <v>-1.7162611606533662E-4</v>
      </c>
      <c r="JF471" s="207">
        <f ca="1">-IF(JF$2&lt;=$B471,0,(MIN($C471*$D$258,$C471-SUM($F471:JE471))))</f>
        <v>-1.7162611606533662E-4</v>
      </c>
      <c r="JG471" s="207">
        <f ca="1">-IF(JG$2&lt;=$B471,0,(MIN($C471*$D$258,$C471-SUM($F471:JF471))))</f>
        <v>-1.7162611606533662E-4</v>
      </c>
      <c r="JH471" s="207">
        <f ca="1">-IF(JH$2&lt;=$B471,0,(MIN($C471*$D$258,$C471-SUM($F471:JG471))))</f>
        <v>-1.7162611606533662E-4</v>
      </c>
      <c r="JI471" s="207">
        <f ca="1">-IF(JI$2&lt;=$B471,0,(MIN($C471*$D$258,$C471-SUM($F471:JH471))))</f>
        <v>-1.7162611606533662E-4</v>
      </c>
      <c r="JJ471" s="207">
        <f ca="1">-IF(JJ$2&lt;=$B471,0,(MIN($C471*$D$258,$C471-SUM($F471:JI471))))</f>
        <v>-1.7162611606533662E-4</v>
      </c>
      <c r="JK471" s="207">
        <f ca="1">-IF(JK$2&lt;=$B471,0,(MIN($C471*$D$258,$C471-SUM($F471:JJ471))))</f>
        <v>-1.7162611606533662E-4</v>
      </c>
      <c r="JL471" s="207">
        <f ca="1">-IF(JL$2&lt;=$B471,0,(MIN($C471*$D$258,$C471-SUM($F471:JK471))))</f>
        <v>-1.7162611606533662E-4</v>
      </c>
      <c r="JM471" s="207">
        <f ca="1">-IF(JM$2&lt;=$B471,0,(MIN($C471*$D$258,$C471-SUM($F471:JL471))))</f>
        <v>-1.7162611606533662E-4</v>
      </c>
      <c r="JN471" s="207">
        <f ca="1">-IF(JN$2&lt;=$B471,0,(MIN($C471*$D$258,$C471-SUM($F471:JM471))))</f>
        <v>-1.7162611606533662E-4</v>
      </c>
      <c r="JO471" s="207">
        <f ca="1">-IF(JO$2&lt;=$B471,0,(MIN($C471*$D$258,$C471-SUM($F471:JN471))))</f>
        <v>-1.7162611606533662E-4</v>
      </c>
      <c r="JP471" s="207">
        <f ca="1">-IF(JP$2&lt;=$B471,0,(MIN($C471*$D$258,$C471-SUM($F471:JO471))))</f>
        <v>-1.7162611606533662E-4</v>
      </c>
      <c r="JQ471" s="207">
        <f ca="1">-IF(JQ$2&lt;=$B471,0,(MIN($C471*$D$258,$C471-SUM($F471:JP471))))</f>
        <v>-1.7162611606533662E-4</v>
      </c>
      <c r="JR471" s="207">
        <f ca="1">-IF(JR$2&lt;=$B471,0,(MIN($C471*$D$258,$C471-SUM($F471:JQ471))))</f>
        <v>-1.7162611606533662E-4</v>
      </c>
      <c r="JS471" s="207">
        <f ca="1">-IF(JS$2&lt;=$B471,0,(MIN($C471*$D$258,$C471-SUM($F471:JR471))))</f>
        <v>-1.7162611606533662E-4</v>
      </c>
      <c r="JT471" s="207">
        <f ca="1">-IF(JT$2&lt;=$B471,0,(MIN($C471*$D$258,$C471-SUM($F471:JS471))))</f>
        <v>-1.7162611606533662E-4</v>
      </c>
      <c r="JU471" s="207">
        <f ca="1">-IF(JU$2&lt;=$B471,0,(MIN($C471*$D$258,$C471-SUM($F471:JT471))))</f>
        <v>-1.7162611606533662E-4</v>
      </c>
      <c r="JV471" s="207">
        <f ca="1">-IF(JV$2&lt;=$B471,0,(MIN($C471*$D$258,$C471-SUM($F471:JU471))))</f>
        <v>-1.7162611606533662E-4</v>
      </c>
      <c r="JW471" s="207">
        <f ca="1">-IF(JW$2&lt;=$B471,0,(MIN($C471*$D$258,$C471-SUM($F471:JV471))))</f>
        <v>-1.7162611606533662E-4</v>
      </c>
      <c r="JX471" s="207">
        <f ca="1">-IF(JX$2&lt;=$B471,0,(MIN($C471*$D$258,$C471-SUM($F471:JW471))))</f>
        <v>-1.7162611606533662E-4</v>
      </c>
      <c r="JY471" s="207">
        <f ca="1">-IF(JY$2&lt;=$B471,0,(MIN($C471*$D$258,$C471-SUM($F471:JX471))))</f>
        <v>-1.7162611606533662E-4</v>
      </c>
      <c r="JZ471" s="207">
        <f ca="1">-IF(JZ$2&lt;=$B471,0,(MIN($C471*$D$258,$C471-SUM($F471:JY471))))</f>
        <v>-1.7162611606533662E-4</v>
      </c>
      <c r="KA471" s="207">
        <f ca="1">-IF(KA$2&lt;=$B471,0,(MIN($C471*$D$258,$C471-SUM($F471:JZ471))))</f>
        <v>-1.7162611606533662E-4</v>
      </c>
      <c r="KB471" s="207">
        <f ca="1">-IF(KB$2&lt;=$B471,0,(MIN($C471*$D$258,$C471-SUM($F471:KA471))))</f>
        <v>-1.7162611606533662E-4</v>
      </c>
      <c r="KC471" s="207">
        <f ca="1">-IF(KC$2&lt;=$B471,0,(MIN($C471*$D$258,$C471-SUM($F471:KB471))))</f>
        <v>-1.7162611606533662E-4</v>
      </c>
      <c r="KD471" s="207">
        <f ca="1">-IF(KD$2&lt;=$B471,0,(MIN($C471*$D$258,$C471-SUM($F471:KC471))))</f>
        <v>-1.7162611606533662E-4</v>
      </c>
      <c r="KE471" s="207">
        <f ca="1">-IF(KE$2&lt;=$B471,0,(MIN($C471*$D$258,$C471-SUM($F471:KD471))))</f>
        <v>-1.7162611606533662E-4</v>
      </c>
      <c r="KF471" s="207">
        <f ca="1">-IF(KF$2&lt;=$B471,0,(MIN($C471*$D$258,$C471-SUM($F471:KE471))))</f>
        <v>-1.7162611606533662E-4</v>
      </c>
      <c r="KG471" s="207">
        <f ca="1">-IF(KG$2&lt;=$B471,0,(MIN($C471*$D$258,$C471-SUM($F471:KF471))))</f>
        <v>-1.7162611606533662E-4</v>
      </c>
      <c r="KH471" s="207">
        <f ca="1">-IF(KH$2&lt;=$B471,0,(MIN($C471*$D$258,$C471-SUM($F471:KG471))))</f>
        <v>-1.7162611606533662E-4</v>
      </c>
      <c r="KI471" s="207">
        <f ca="1">-IF(KI$2&lt;=$B471,0,(MIN($C471*$D$258,$C471-SUM($F471:KH471))))</f>
        <v>-1.7162611606533662E-4</v>
      </c>
      <c r="KJ471" s="207">
        <f ca="1">-IF(KJ$2&lt;=$B471,0,(MIN($C471*$D$258,$C471-SUM($F471:KI471))))</f>
        <v>-1.7162611606533662E-4</v>
      </c>
      <c r="KK471" s="207">
        <f ca="1">-IF(KK$2&lt;=$B471,0,(MIN($C471*$D$258,$C471-SUM($F471:KJ471))))</f>
        <v>-1.7162611606533662E-4</v>
      </c>
      <c r="KL471" s="207">
        <f ca="1">-IF(KL$2&lt;=$B471,0,(MIN($C471*$D$258,$C471-SUM($F471:KK471))))</f>
        <v>-1.7162611606533662E-4</v>
      </c>
      <c r="KM471" s="207">
        <f ca="1">-IF(KM$2&lt;=$B471,0,(MIN($C471*$D$258,$C471-SUM($F471:KL471))))</f>
        <v>-1.7162611606533662E-4</v>
      </c>
      <c r="KN471" s="207">
        <f ca="1">-IF(KN$2&lt;=$B471,0,(MIN($C471*$D$258,$C471-SUM($F471:KM471))))</f>
        <v>-1.7162611606533662E-4</v>
      </c>
      <c r="KO471" s="207">
        <f ca="1">-IF(KO$2&lt;=$B471,0,(MIN($C471*$D$258,$C471-SUM($F471:KN471))))</f>
        <v>-1.7162611606533662E-4</v>
      </c>
      <c r="KP471" s="207">
        <f ca="1">-IF(KP$2&lt;=$B471,0,(MIN($C471*$D$258,$C471-SUM($F471:KO471))))</f>
        <v>-1.7162611606533662E-4</v>
      </c>
      <c r="KQ471" s="207">
        <f ca="1">-IF(KQ$2&lt;=$B471,0,(MIN($C471*$D$258,$C471-SUM($F471:KP471))))</f>
        <v>-1.7162611606533662E-4</v>
      </c>
      <c r="KR471" s="207">
        <f ca="1">-IF(KR$2&lt;=$B471,0,(MIN($C471*$D$258,$C471-SUM($F471:KQ471))))</f>
        <v>-1.7162611606533662E-4</v>
      </c>
      <c r="KS471" s="207">
        <f ca="1">-IF(KS$2&lt;=$B471,0,(MIN($C471*$D$258,$C471-SUM($F471:KR471))))</f>
        <v>-1.7162611606533662E-4</v>
      </c>
      <c r="KT471" s="207">
        <f ca="1">-IF(KT$2&lt;=$B471,0,(MIN($C471*$D$258,$C471-SUM($F471:KS471))))</f>
        <v>-1.7162611606533662E-4</v>
      </c>
      <c r="KU471" s="207">
        <f ca="1">-IF(KU$2&lt;=$B471,0,(MIN($C471*$D$258,$C471-SUM($F471:KT471))))</f>
        <v>-1.7162611606533662E-4</v>
      </c>
      <c r="KV471" s="207">
        <f ca="1">-IF(KV$2&lt;=$B471,0,(MIN($C471*$D$258,$C471-SUM($F471:KU471))))</f>
        <v>-1.7162611606533662E-4</v>
      </c>
      <c r="KW471" s="207">
        <f ca="1">-IF(KW$2&lt;=$B471,0,(MIN($C471*$D$258,$C471-SUM($F471:KV471))))</f>
        <v>-1.7162611606533662E-4</v>
      </c>
      <c r="KX471" s="207">
        <f ca="1">-IF(KX$2&lt;=$B471,0,(MIN($C471*$D$258,$C471-SUM($F471:KW471))))</f>
        <v>-1.7162611606533662E-4</v>
      </c>
      <c r="KY471" s="207">
        <f ca="1">-IF(KY$2&lt;=$B471,0,(MIN($C471*$D$258,$C471-SUM($F471:KX471))))</f>
        <v>-1.7162611606533662E-4</v>
      </c>
      <c r="KZ471" s="207">
        <f ca="1">-IF(KZ$2&lt;=$B471,0,(MIN($C471*$D$258,$C471-SUM($F471:KY471))))</f>
        <v>-1.7162611606533662E-4</v>
      </c>
      <c r="LA471" s="207">
        <f ca="1">-IF(LA$2&lt;=$B471,0,(MIN($C471*$D$258,$C471-SUM($F471:KZ471))))</f>
        <v>-1.7162611606533662E-4</v>
      </c>
      <c r="LB471" s="207">
        <f ca="1">-IF(LB$2&lt;=$B471,0,(MIN($C471*$D$258,$C471-SUM($F471:LA471))))</f>
        <v>-1.7162611606533662E-4</v>
      </c>
      <c r="LC471" s="207">
        <f ca="1">-IF(LC$2&lt;=$B471,0,(MIN($C471*$D$258,$C471-SUM($F471:LB471))))</f>
        <v>-1.7162611606533662E-4</v>
      </c>
      <c r="LD471" s="207">
        <f ca="1">-IF(LD$2&lt;=$B471,0,(MIN($C471*$D$258,$C471-SUM($F471:LC471))))</f>
        <v>-1.7162611606533662E-4</v>
      </c>
      <c r="LE471" s="207">
        <f ca="1">-IF(LE$2&lt;=$B471,0,(MIN($C471*$D$258,$C471-SUM($F471:LD471))))</f>
        <v>-1.7162611606533662E-4</v>
      </c>
      <c r="LF471" s="207">
        <f ca="1">-IF(LF$2&lt;=$B471,0,(MIN($C471*$D$258,$C471-SUM($F471:LE471))))</f>
        <v>-1.7162611606533662E-4</v>
      </c>
      <c r="LG471" s="207">
        <f ca="1">-IF(LG$2&lt;=$B471,0,(MIN($C471*$D$258,$C471-SUM($F471:LF471))))</f>
        <v>-1.7162611606533662E-4</v>
      </c>
      <c r="LH471" s="207">
        <f ca="1">-IF(LH$2&lt;=$B471,0,(MIN($C471*$D$258,$C471-SUM($F471:LG471))))</f>
        <v>-1.7162611606533662E-4</v>
      </c>
      <c r="LI471" s="207">
        <f ca="1">-IF(LI$2&lt;=$B471,0,(MIN($C471*$D$258,$C471-SUM($F471:LH471))))</f>
        <v>-1.7162611606533662E-4</v>
      </c>
      <c r="LJ471" s="207">
        <f ca="1">-IF(LJ$2&lt;=$B471,0,(MIN($C471*$D$258,$C471-SUM($F471:LI471))))</f>
        <v>-1.7162611606533662E-4</v>
      </c>
      <c r="LK471" s="207">
        <f ca="1">-IF(LK$2&lt;=$B471,0,(MIN($C471*$D$258,$C471-SUM($F471:LJ471))))</f>
        <v>-1.7162611606533662E-4</v>
      </c>
      <c r="LL471" s="207">
        <f ca="1">-IF(LL$2&lt;=$B471,0,(MIN($C471*$D$258,$C471-SUM($F471:LK471))))</f>
        <v>-1.7162611606533662E-4</v>
      </c>
      <c r="LM471" s="207">
        <f ca="1">-IF(LM$2&lt;=$B471,0,(MIN($C471*$D$258,$C471-SUM($F471:LL471))))</f>
        <v>-1.7162611606533662E-4</v>
      </c>
      <c r="LN471" s="207">
        <f ca="1">-IF(LN$2&lt;=$B471,0,(MIN($C471*$D$258,$C471-SUM($F471:LM471))))</f>
        <v>-1.7162611606533662E-4</v>
      </c>
      <c r="LO471" s="207">
        <f ca="1">-IF(LO$2&lt;=$B471,0,(MIN($C471*$D$258,$C471-SUM($F471:LN471))))</f>
        <v>-1.7162611606533662E-4</v>
      </c>
      <c r="LP471" s="207">
        <f ca="1">-IF(LP$2&lt;=$B471,0,(MIN($C471*$D$258,$C471-SUM($F471:LO471))))</f>
        <v>-1.7162611606533662E-4</v>
      </c>
      <c r="LQ471" s="207">
        <f ca="1">-IF(LQ$2&lt;=$B471,0,(MIN($C471*$D$258,$C471-SUM($F471:LP471))))</f>
        <v>-1.7162611606533662E-4</v>
      </c>
      <c r="LR471" s="207">
        <f ca="1">-IF(LR$2&lt;=$B471,0,(MIN($C471*$D$258,$C471-SUM($F471:LQ471))))</f>
        <v>-1.7162611606533662E-4</v>
      </c>
      <c r="LS471" s="207">
        <f ca="1">-IF(LS$2&lt;=$B471,0,(MIN($C471*$D$258,$C471-SUM($F471:LR471))))</f>
        <v>-1.7162611606533662E-4</v>
      </c>
      <c r="LT471" s="207">
        <f ca="1">-IF(LT$2&lt;=$B471,0,(MIN($C471*$D$258,$C471-SUM($F471:LS471))))</f>
        <v>-1.7162611606533662E-4</v>
      </c>
      <c r="LU471" s="207">
        <f ca="1">-IF(LU$2&lt;=$B471,0,(MIN($C471*$D$258,$C471-SUM($F471:LT471))))</f>
        <v>-1.7162611606533662E-4</v>
      </c>
      <c r="LV471" s="207">
        <f ca="1">-IF(LV$2&lt;=$B471,0,(MIN($C471*$D$258,$C471-SUM($F471:LU471))))</f>
        <v>-1.7162611606533662E-4</v>
      </c>
      <c r="LW471" s="207">
        <f ca="1">-IF(LW$2&lt;=$B471,0,(MIN($C471*$D$258,$C471-SUM($F471:LV471))))</f>
        <v>-1.7162611606533662E-4</v>
      </c>
      <c r="LX471" s="207">
        <f ca="1">-IF(LX$2&lt;=$B471,0,(MIN($C471*$D$258,$C471-SUM($F471:LW471))))</f>
        <v>-1.7162611606533662E-4</v>
      </c>
      <c r="LY471" s="207">
        <f ca="1">-IF(LY$2&lt;=$B471,0,(MIN($C471*$D$258,$C471-SUM($F471:LX471))))</f>
        <v>-1.7162611606533662E-4</v>
      </c>
      <c r="LZ471" s="207">
        <f ca="1">-IF(LZ$2&lt;=$B471,0,(MIN($C471*$D$258,$C471-SUM($F471:LY471))))</f>
        <v>-1.7162611606533662E-4</v>
      </c>
      <c r="MA471" s="207">
        <f ca="1">-IF(MA$2&lt;=$B471,0,(MIN($C471*$D$258,$C471-SUM($F471:LZ471))))</f>
        <v>-1.7162611606533662E-4</v>
      </c>
      <c r="MB471" s="207">
        <f ca="1">-IF(MB$2&lt;=$B471,0,(MIN($C471*$D$258,$C471-SUM($F471:MA471))))</f>
        <v>-1.7162611606533662E-4</v>
      </c>
      <c r="MC471" s="207">
        <f ca="1">-IF(MC$2&lt;=$B471,0,(MIN($C471*$D$258,$C471-SUM($F471:MB471))))</f>
        <v>-1.7162611606533662E-4</v>
      </c>
      <c r="MD471" s="207">
        <f ca="1">-IF(MD$2&lt;=$B471,0,(MIN($C471*$D$258,$C471-SUM($F471:MC471))))</f>
        <v>-1.7162611606533662E-4</v>
      </c>
      <c r="ME471" s="207">
        <f ca="1">-IF(ME$2&lt;=$B471,0,(MIN($C471*$D$258,$C471-SUM($F471:MD471))))</f>
        <v>-1.7162611606533662E-4</v>
      </c>
      <c r="MF471" s="207">
        <f ca="1">-IF(MF$2&lt;=$B471,0,(MIN($C471*$D$258,$C471-SUM($F471:ME471))))</f>
        <v>-1.7162611606533662E-4</v>
      </c>
      <c r="MG471" s="207">
        <f ca="1">-IF(MG$2&lt;=$B471,0,(MIN($C471*$D$258,$C471-SUM($F471:MF471))))</f>
        <v>-1.7162611606533662E-4</v>
      </c>
      <c r="MH471" s="207">
        <f ca="1">-IF(MH$2&lt;=$B471,0,(MIN($C471*$D$258,$C471-SUM($F471:MG471))))</f>
        <v>-1.7162611606533662E-4</v>
      </c>
      <c r="MI471" s="207">
        <f ca="1">-IF(MI$2&lt;=$B471,0,(MIN($C471*$D$258,$C471-SUM($F471:MH471))))</f>
        <v>-1.7162611606533662E-4</v>
      </c>
      <c r="MJ471" s="207">
        <f ca="1">-IF(MJ$2&lt;=$B471,0,(MIN($C471*$D$258,$C471-SUM($F471:MI471))))</f>
        <v>-1.7162611606533662E-4</v>
      </c>
      <c r="MK471" s="207">
        <f ca="1">-IF(MK$2&lt;=$B471,0,(MIN($C471*$D$258,$C471-SUM($F471:MJ471))))</f>
        <v>-1.7162611606533662E-4</v>
      </c>
      <c r="ML471" s="207">
        <f ca="1">-IF(ML$2&lt;=$B471,0,(MIN($C471*$D$258,$C471-SUM($F471:MK471))))</f>
        <v>-1.7162611606533662E-4</v>
      </c>
      <c r="MM471" s="207">
        <f ca="1">-IF(MM$2&lt;=$B471,0,(MIN($C471*$D$258,$C471-SUM($F471:ML471))))</f>
        <v>-1.7162611606533662E-4</v>
      </c>
      <c r="MN471" s="207">
        <f ca="1">-IF(MN$2&lt;=$B471,0,(MIN($C471*$D$258,$C471-SUM($F471:MM471))))</f>
        <v>-1.7162611606533662E-4</v>
      </c>
      <c r="MO471" s="207">
        <f ca="1">-IF(MO$2&lt;=$B471,0,(MIN($C471*$D$258,$C471-SUM($F471:MN471))))</f>
        <v>-1.7162611606533662E-4</v>
      </c>
      <c r="MP471" s="207">
        <f ca="1">-IF(MP$2&lt;=$B471,0,(MIN($C471*$D$258,$C471-SUM($F471:MO471))))</f>
        <v>-1.7162611606533662E-4</v>
      </c>
      <c r="MQ471" s="207">
        <f ca="1">-IF(MQ$2&lt;=$B471,0,(MIN($C471*$D$258,$C471-SUM($F471:MP471))))</f>
        <v>-1.7162611606533662E-4</v>
      </c>
      <c r="MR471" s="207">
        <f ca="1">-IF(MR$2&lt;=$B471,0,(MIN($C471*$D$258,$C471-SUM($F471:MQ471))))</f>
        <v>-1.7162611606533662E-4</v>
      </c>
      <c r="MS471" s="207">
        <f ca="1">-IF(MS$2&lt;=$B471,0,(MIN($C471*$D$258,$C471-SUM($F471:MR471))))</f>
        <v>-1.7162611606533662E-4</v>
      </c>
      <c r="MT471" s="207">
        <f ca="1">-IF(MT$2&lt;=$B471,0,(MIN($C471*$D$258,$C471-SUM($F471:MS471))))</f>
        <v>-1.7162611606533662E-4</v>
      </c>
      <c r="MU471" s="207">
        <f ca="1">-IF(MU$2&lt;=$B471,0,(MIN($C471*$D$258,$C471-SUM($F471:MT471))))</f>
        <v>-1.7162611606533662E-4</v>
      </c>
      <c r="MV471" s="207">
        <f ca="1">-IF(MV$2&lt;=$B471,0,(MIN($C471*$D$258,$C471-SUM($F471:MU471))))</f>
        <v>-1.7162611606533662E-4</v>
      </c>
      <c r="MW471" s="207">
        <f ca="1">-IF(MW$2&lt;=$B471,0,(MIN($C471*$D$258,$C471-SUM($F471:MV471))))</f>
        <v>-1.7162611606533662E-4</v>
      </c>
      <c r="MX471" s="207">
        <f ca="1">-IF(MX$2&lt;=$B471,0,(MIN($C471*$D$258,$C471-SUM($F471:MW471))))</f>
        <v>-1.7162611606533662E-4</v>
      </c>
      <c r="MY471" s="207">
        <f ca="1">-IF(MY$2&lt;=$B471,0,(MIN($C471*$D$258,$C471-SUM($F471:MX471))))</f>
        <v>-1.7162611606533662E-4</v>
      </c>
      <c r="MZ471" s="207">
        <f ca="1">-IF(MZ$2&lt;=$B471,0,(MIN($C471*$D$258,$C471-SUM($F471:MY471))))</f>
        <v>-1.7162611606533662E-4</v>
      </c>
      <c r="NA471" s="207">
        <f ca="1">-IF(NA$2&lt;=$B471,0,(MIN($C471*$D$258,$C471-SUM($F471:MZ471))))</f>
        <v>-1.7162611606533662E-4</v>
      </c>
      <c r="NB471" s="207">
        <f ca="1">-IF(NB$2&lt;=$B471,0,(MIN($C471*$D$258,$C471-SUM($F471:NA471))))</f>
        <v>-1.7162611606533662E-4</v>
      </c>
      <c r="NC471" s="207">
        <f ca="1">-IF(NC$2&lt;=$B471,0,(MIN($C471*$D$258,$C471-SUM($F471:NB471))))</f>
        <v>-1.7162611606533662E-4</v>
      </c>
      <c r="ND471" s="207">
        <f ca="1">-IF(ND$2&lt;=$B471,0,(MIN($C471*$D$258,$C471-SUM($F471:NC471))))</f>
        <v>-1.7162611606533662E-4</v>
      </c>
      <c r="NE471" s="207">
        <f ca="1">-IF(NE$2&lt;=$B471,0,(MIN($C471*$D$258,$C471-SUM($F471:ND471))))</f>
        <v>-1.7162611606533662E-4</v>
      </c>
      <c r="NF471" s="207">
        <f ca="1">-IF(NF$2&lt;=$B471,0,(MIN($C471*$D$258,$C471-SUM($F471:NE471))))</f>
        <v>-1.7162611606533662E-4</v>
      </c>
      <c r="NG471" s="207">
        <f ca="1">-IF(NG$2&lt;=$B471,0,(MIN($C471*$D$258,$C471-SUM($F471:NF471))))</f>
        <v>-1.7162611606533662E-4</v>
      </c>
      <c r="NH471" s="207">
        <f ca="1">-IF(NH$2&lt;=$B471,0,(MIN($C471*$D$258,$C471-SUM($F471:NG471))))</f>
        <v>-1.7162611606533662E-4</v>
      </c>
      <c r="NI471" s="207">
        <f ca="1">-IF(NI$2&lt;=$B471,0,(MIN($C471*$D$258,$C471-SUM($F471:NH471))))</f>
        <v>-1.7162611606533662E-4</v>
      </c>
      <c r="NJ471" s="207">
        <f ca="1">-IF(NJ$2&lt;=$B471,0,(MIN($C471*$D$258,$C471-SUM($F471:NI471))))</f>
        <v>-1.7162611606533662E-4</v>
      </c>
      <c r="NK471" s="207">
        <f ca="1">-IF(NK$2&lt;=$B471,0,(MIN($C471*$D$258,$C471-SUM($F471:NJ471))))</f>
        <v>-1.7162611606533662E-4</v>
      </c>
      <c r="NL471" s="207">
        <f ca="1">-IF(NL$2&lt;=$B471,0,(MIN($C471*$D$258,$C471-SUM($F471:NK471))))</f>
        <v>-1.7162611606533662E-4</v>
      </c>
      <c r="NM471" s="207">
        <f ca="1">-IF(NM$2&lt;=$B471,0,(MIN($C471*$D$258,$C471-SUM($F471:NL471))))</f>
        <v>-1.7162611606533662E-4</v>
      </c>
      <c r="NN471" s="207">
        <f ca="1">-IF(NN$2&lt;=$B471,0,(MIN($C471*$D$258,$C471-SUM($F471:NM471))))</f>
        <v>-1.7162611606533662E-4</v>
      </c>
      <c r="NO471" s="207">
        <f ca="1">-IF(NO$2&lt;=$B471,0,(MIN($C471*$D$258,$C471-SUM($F471:NN471))))</f>
        <v>-1.7162611606533662E-4</v>
      </c>
      <c r="NP471" s="207">
        <f ca="1">-IF(NP$2&lt;=$B471,0,(MIN($C471*$D$258,$C471-SUM($F471:NO471))))</f>
        <v>-1.7162611606533662E-4</v>
      </c>
      <c r="NQ471" s="207">
        <f ca="1">-IF(NQ$2&lt;=$B471,0,(MIN($C471*$D$258,$C471-SUM($F471:NP471))))</f>
        <v>-1.7162611606533662E-4</v>
      </c>
      <c r="NR471" s="207">
        <f ca="1">-IF(NR$2&lt;=$B471,0,(MIN($C471*$D$258,$C471-SUM($F471:NQ471))))</f>
        <v>-1.7162611606533662E-4</v>
      </c>
      <c r="NS471" s="207">
        <f ca="1">-IF(NS$2&lt;=$B471,0,(MIN($C471*$D$258,$C471-SUM($F471:NR471))))</f>
        <v>-1.7162611606533662E-4</v>
      </c>
      <c r="NT471" s="207">
        <f ca="1">-IF(NT$2&lt;=$B471,0,(MIN($C471*$D$258,$C471-SUM($F471:NS471))))</f>
        <v>-1.7162611606533662E-4</v>
      </c>
      <c r="NU471" s="207">
        <f ca="1">-IF(NU$2&lt;=$B471,0,(MIN($C471*$D$258,$C471-SUM($F471:NT471))))</f>
        <v>-1.7162611606533662E-4</v>
      </c>
      <c r="NV471" s="207">
        <f ca="1">-IF(NV$2&lt;=$B471,0,(MIN($C471*$D$258,$C471-SUM($F471:NU471))))</f>
        <v>-1.7162611606533662E-4</v>
      </c>
      <c r="NW471" s="207">
        <f ca="1">-IF(NW$2&lt;=$B471,0,(MIN($C471*$D$258,$C471-SUM($F471:NV471))))</f>
        <v>-1.7162611606533662E-4</v>
      </c>
      <c r="NX471" s="207">
        <f ca="1">-IF(NX$2&lt;=$B471,0,(MIN($C471*$D$258,$C471-SUM($F471:NW471))))</f>
        <v>-1.7162611606533662E-4</v>
      </c>
      <c r="NY471" s="207">
        <f ca="1">-IF(NY$2&lt;=$B471,0,(MIN($C471*$D$258,$C471-SUM($F471:NX471))))</f>
        <v>-1.7162611606533662E-4</v>
      </c>
      <c r="NZ471" s="207">
        <f ca="1">-IF(NZ$2&lt;=$B471,0,(MIN($C471*$D$258,$C471-SUM($F471:NY471))))</f>
        <v>-1.7162611606533662E-4</v>
      </c>
      <c r="OA471" s="207">
        <f ca="1">-IF(OA$2&lt;=$B471,0,(MIN($C471*$D$258,$C471-SUM($F471:NZ471))))</f>
        <v>-1.7162611606533662E-4</v>
      </c>
      <c r="OB471" s="207">
        <f ca="1">-IF(OB$2&lt;=$B471,0,(MIN($C471*$D$258,$C471-SUM($F471:OA471))))</f>
        <v>-1.7162611606533662E-4</v>
      </c>
      <c r="OC471" s="207">
        <f ca="1">-IF(OC$2&lt;=$B471,0,(MIN($C471*$D$258,$C471-SUM($F471:OB471))))</f>
        <v>-1.7162611606533662E-4</v>
      </c>
      <c r="OD471" s="207">
        <f ca="1">-IF(OD$2&lt;=$B471,0,(MIN($C471*$D$258,$C471-SUM($F471:OC471))))</f>
        <v>-1.7162611606533662E-4</v>
      </c>
      <c r="OE471" s="207">
        <f ca="1">-IF(OE$2&lt;=$B471,0,(MIN($C471*$D$258,$C471-SUM($F471:OD471))))</f>
        <v>-1.7162611606533662E-4</v>
      </c>
      <c r="OF471" s="207">
        <f ca="1">-IF(OF$2&lt;=$B471,0,(MIN($C471*$D$258,$C471-SUM($F471:OE471))))</f>
        <v>-1.7162611606533662E-4</v>
      </c>
      <c r="OG471" s="207">
        <f ca="1">-IF(OG$2&lt;=$B471,0,(MIN($C471*$D$258,$C471-SUM($F471:OF471))))</f>
        <v>-1.7162611606533662E-4</v>
      </c>
      <c r="OH471" s="207">
        <f ca="1">-IF(OH$2&lt;=$B471,0,(MIN($C471*$D$258,$C471-SUM($F471:OG471))))</f>
        <v>-1.7162611606533662E-4</v>
      </c>
      <c r="OI471" s="207">
        <f ca="1">-IF(OI$2&lt;=$B471,0,(MIN($C471*$D$258,$C471-SUM($F471:OH471))))</f>
        <v>-1.7162611606533662E-4</v>
      </c>
      <c r="OJ471" s="207">
        <f ca="1">-IF(OJ$2&lt;=$B471,0,(MIN($C471*$D$258,$C471-SUM($F471:OI471))))</f>
        <v>-1.7162611606533662E-4</v>
      </c>
      <c r="OK471" s="207">
        <f ca="1">-IF(OK$2&lt;=$B471,0,(MIN($C471*$D$258,$C471-SUM($F471:OJ471))))</f>
        <v>-1.7162611606533662E-4</v>
      </c>
      <c r="OL471" s="207">
        <f ca="1">-IF(OL$2&lt;=$B471,0,(MIN($C471*$D$258,$C471-SUM($F471:OK471))))</f>
        <v>-1.7162611606533662E-4</v>
      </c>
      <c r="OM471" s="207">
        <f ca="1">-IF(OM$2&lt;=$B471,0,(MIN($C471*$D$258,$C471-SUM($F471:OL471))))</f>
        <v>-1.7162611606533662E-4</v>
      </c>
      <c r="ON471" s="207">
        <f ca="1">-IF(ON$2&lt;=$B471,0,(MIN($C471*$D$258,$C471-SUM($F471:OM471))))</f>
        <v>-1.7162611606533662E-4</v>
      </c>
      <c r="OO471" s="207">
        <f ca="1">-IF(OO$2&lt;=$B471,0,(MIN($C471*$D$258,$C471-SUM($F471:ON471))))</f>
        <v>-1.7162611606533662E-4</v>
      </c>
      <c r="OP471" s="207">
        <f ca="1">-IF(OP$2&lt;=$B471,0,(MIN($C471*$D$258,$C471-SUM($F471:OO471))))</f>
        <v>-1.7162611606533662E-4</v>
      </c>
      <c r="OQ471" s="207">
        <f ca="1">-IF(OQ$2&lt;=$B471,0,(MIN($C471*$D$258,$C471-SUM($F471:OP471))))</f>
        <v>-1.7162611606533662E-4</v>
      </c>
      <c r="OR471" s="207">
        <f ca="1">-IF(OR$2&lt;=$B471,0,(MIN($C471*$D$258,$C471-SUM($F471:OQ471))))</f>
        <v>-1.7162611606533662E-4</v>
      </c>
      <c r="OS471" s="207">
        <f ca="1">-IF(OS$2&lt;=$B471,0,(MIN($C471*$D$258,$C471-SUM($F471:OR471))))</f>
        <v>-1.7162611606533662E-4</v>
      </c>
      <c r="OT471" s="207">
        <f ca="1">-IF(OT$2&lt;=$B471,0,(MIN($C471*$D$258,$C471-SUM($F471:OS471))))</f>
        <v>-1.7162611606533662E-4</v>
      </c>
      <c r="OU471" s="207">
        <f ca="1">-IF(OU$2&lt;=$B471,0,(MIN($C471*$D$258,$C471-SUM($F471:OT471))))</f>
        <v>-1.7162611606533662E-4</v>
      </c>
      <c r="OV471" s="207">
        <f ca="1">-IF(OV$2&lt;=$B471,0,(MIN($C471*$D$258,$C471-SUM($F471:OU471))))</f>
        <v>-1.7162611606533662E-4</v>
      </c>
      <c r="OW471" s="207">
        <f ca="1">-IF(OW$2&lt;=$B471,0,(MIN($C471*$D$258,$C471-SUM($F471:OV471))))</f>
        <v>-1.7162611606533662E-4</v>
      </c>
      <c r="OX471" s="207">
        <f ca="1">-IF(OX$2&lt;=$B471,0,(MIN($C471*$D$258,$C471-SUM($F471:OW471))))</f>
        <v>-1.7162611606533662E-4</v>
      </c>
      <c r="OY471" s="207">
        <f ca="1">-IF(OY$2&lt;=$B471,0,(MIN($C471*$D$258,$C471-SUM($F471:OX471))))</f>
        <v>-1.7162611606533662E-4</v>
      </c>
      <c r="OZ471" s="207">
        <f ca="1">-IF(OZ$2&lt;=$B471,0,(MIN($C471*$D$258,$C471-SUM($F471:OY471))))</f>
        <v>-1.7162611606533662E-4</v>
      </c>
      <c r="PA471" s="207">
        <f ca="1">-IF(PA$2&lt;=$B471,0,(MIN($C471*$D$258,$C471-SUM($F471:OZ471))))</f>
        <v>-1.7162611606533662E-4</v>
      </c>
      <c r="PB471" s="207">
        <f ca="1">-IF(PB$2&lt;=$B471,0,(MIN($C471*$D$258,$C471-SUM($F471:PA471))))</f>
        <v>-1.7162611606533662E-4</v>
      </c>
      <c r="PC471" s="207">
        <f ca="1">-IF(PC$2&lt;=$B471,0,(MIN($C471*$D$258,$C471-SUM($F471:PB471))))</f>
        <v>-1.7162611606533662E-4</v>
      </c>
      <c r="PD471" s="207">
        <f ca="1">-IF(PD$2&lt;=$B471,0,(MIN($C471*$D$258,$C471-SUM($F471:PC471))))</f>
        <v>-1.7162611606533662E-4</v>
      </c>
      <c r="PE471" s="207">
        <f ca="1">-IF(PE$2&lt;=$B471,0,(MIN($C471*$D$258,$C471-SUM($F471:PD471))))</f>
        <v>-1.7162611606533662E-4</v>
      </c>
      <c r="PF471" s="207">
        <f ca="1">-IF(PF$2&lt;=$B471,0,(MIN($C471*$D$258,$C471-SUM($F471:PE471))))</f>
        <v>-1.7162611606533662E-4</v>
      </c>
      <c r="PG471" s="207">
        <f ca="1">-IF(PG$2&lt;=$B471,0,(MIN($C471*$D$258,$C471-SUM($F471:PF471))))</f>
        <v>-1.7162611606533662E-4</v>
      </c>
      <c r="PH471" s="207">
        <f ca="1">-IF(PH$2&lt;=$B471,0,(MIN($C471*$D$258,$C471-SUM($F471:PG471))))</f>
        <v>-1.7162611606533662E-4</v>
      </c>
      <c r="PI471" s="207">
        <f ca="1">-IF(PI$2&lt;=$B471,0,(MIN($C471*$D$258,$C471-SUM($F471:PH471))))</f>
        <v>-1.7162611606533662E-4</v>
      </c>
      <c r="PJ471" s="207">
        <f ca="1">-IF(PJ$2&lt;=$B471,0,(MIN($C471*$D$258,$C471-SUM($F471:PI471))))</f>
        <v>-1.7162611606533662E-4</v>
      </c>
      <c r="PK471" s="207">
        <f ca="1">-IF(PK$2&lt;=$B471,0,(MIN($C471*$D$258,$C471-SUM($F471:PJ471))))</f>
        <v>-1.7162611606533662E-4</v>
      </c>
      <c r="PL471" s="207">
        <f ca="1">-IF(PL$2&lt;=$B471,0,(MIN($C471*$D$258,$C471-SUM($F471:PK471))))</f>
        <v>-1.7162611606533662E-4</v>
      </c>
      <c r="PM471" s="207">
        <f ca="1">-IF(PM$2&lt;=$B471,0,(MIN($C471*$D$258,$C471-SUM($F471:PL471))))</f>
        <v>-1.7162611606533662E-4</v>
      </c>
      <c r="PN471" s="207">
        <f ca="1">-IF(PN$2&lt;=$B471,0,(MIN($C471*$D$258,$C471-SUM($F471:PM471))))</f>
        <v>-1.7162611606533662E-4</v>
      </c>
      <c r="PO471" s="207">
        <f ca="1">-IF(PO$2&lt;=$B471,0,(MIN($C471*$D$258,$C471-SUM($F471:PN471))))</f>
        <v>-1.7162611606533662E-4</v>
      </c>
      <c r="PP471" s="207">
        <f ca="1">-IF(PP$2&lt;=$B471,0,(MIN($C471*$D$258,$C471-SUM($F471:PO471))))</f>
        <v>-1.7162611606533662E-4</v>
      </c>
      <c r="PQ471" s="207">
        <f ca="1">-IF(PQ$2&lt;=$B471,0,(MIN($C471*$D$258,$C471-SUM($F471:PP471))))</f>
        <v>-1.7162611606533662E-4</v>
      </c>
      <c r="PR471" s="207">
        <f ca="1">-IF(PR$2&lt;=$B471,0,(MIN($C471*$D$258,$C471-SUM($F471:PQ471))))</f>
        <v>-1.7162611606533662E-4</v>
      </c>
      <c r="PS471" s="207">
        <f ca="1">-IF(PS$2&lt;=$B471,0,(MIN($C471*$D$258,$C471-SUM($F471:PR471))))</f>
        <v>-1.7162611606533662E-4</v>
      </c>
      <c r="PT471" s="207">
        <f ca="1">-IF(PT$2&lt;=$B471,0,(MIN($C471*$D$258,$C471-SUM($F471:PS471))))</f>
        <v>-1.7162611606533662E-4</v>
      </c>
      <c r="PU471" s="207">
        <f ca="1">-IF(PU$2&lt;=$B471,0,(MIN($C471*$D$258,$C471-SUM($F471:PT471))))</f>
        <v>-1.7162611606533662E-4</v>
      </c>
      <c r="PV471" s="31"/>
      <c r="PW471" s="414"/>
      <c r="PX471" s="353"/>
      <c r="PY471" s="353"/>
      <c r="PZ471" s="207"/>
      <c r="QA471" s="130"/>
      <c r="QB471" s="130"/>
      <c r="QC471" s="130"/>
      <c r="QD471" s="130"/>
      <c r="QE471" s="130"/>
      <c r="QF471" s="130"/>
      <c r="QG471" s="130"/>
      <c r="QH471" s="130"/>
      <c r="QI471" s="130"/>
      <c r="QJ471" s="130"/>
      <c r="QK471" s="130"/>
      <c r="QL471" s="130"/>
      <c r="QM471" s="130"/>
      <c r="QN471" s="130"/>
      <c r="QO471" s="130"/>
      <c r="QP471" s="130"/>
      <c r="QQ471" s="130"/>
      <c r="QR471" s="130"/>
      <c r="QS471" s="130"/>
      <c r="QT471" s="130"/>
      <c r="QU471" s="130"/>
      <c r="QV471" s="130"/>
      <c r="QW471" s="130"/>
      <c r="QX471" s="130"/>
      <c r="QY471" s="130"/>
      <c r="QZ471" s="130"/>
      <c r="RA471" s="130"/>
      <c r="RB471" s="130"/>
      <c r="RC471" s="130"/>
      <c r="RD471" s="130"/>
      <c r="RE471" s="130"/>
      <c r="RF471" s="130"/>
      <c r="RG471" s="130"/>
      <c r="RH471" s="130"/>
      <c r="RI471" s="130"/>
      <c r="RJ471" s="130"/>
    </row>
    <row r="472" spans="2:478" s="203" customFormat="1" hidden="1" outlineLevel="2">
      <c r="B472" s="204">
        <f t="shared" si="3146"/>
        <v>52200</v>
      </c>
      <c r="C472" s="205">
        <f ca="1">SUMIFS($F$239:$PU$239,$F$2:$PU$2,B472)</f>
        <v>1.9930774768877803E-2</v>
      </c>
      <c r="D472" s="208"/>
      <c r="E472" s="35" t="s">
        <v>57</v>
      </c>
      <c r="F472" s="207">
        <f>-IF(F$2&lt;=$B472,0,(MIN($C472*$D$258,$C472-SUM(E472:$F472))))</f>
        <v>0</v>
      </c>
      <c r="G472" s="207">
        <f>-IF(G$2&lt;=$B472,0,(MIN($C472*$D$258,$C472-SUM(F472:$F472))))</f>
        <v>0</v>
      </c>
      <c r="H472" s="207">
        <f>-IF(H$2&lt;=$B472,0,(MIN($C472*$D$258,$C472-SUM($F472:G472))))</f>
        <v>0</v>
      </c>
      <c r="I472" s="207">
        <f>-IF(I$2&lt;=$B472,0,(MIN($C472*$D$258,$C472-SUM($F472:H472))))</f>
        <v>0</v>
      </c>
      <c r="J472" s="207">
        <f>-IF(J$2&lt;=$B472,0,(MIN($C472*$D$258,$C472-SUM($F472:I472))))</f>
        <v>0</v>
      </c>
      <c r="K472" s="207">
        <f>-IF(K$2&lt;=$B472,0,(MIN($C472*$D$258,$C472-SUM($F472:J472))))</f>
        <v>0</v>
      </c>
      <c r="L472" s="207">
        <f>-IF(L$2&lt;=$B472,0,(MIN($C472*$D$258,$C472-SUM($F472:K472))))</f>
        <v>0</v>
      </c>
      <c r="M472" s="207">
        <f>-IF(M$2&lt;=$B472,0,(MIN($C472*$D$258,$C472-SUM($F472:L472))))</f>
        <v>0</v>
      </c>
      <c r="N472" s="207">
        <f>-IF(N$2&lt;=$B472,0,(MIN($C472*$D$258,$C472-SUM($F472:M472))))</f>
        <v>0</v>
      </c>
      <c r="O472" s="207">
        <f>-IF(O$2&lt;=$B472,0,(MIN($C472*$D$258,$C472-SUM($F472:N472))))</f>
        <v>0</v>
      </c>
      <c r="P472" s="207">
        <f>-IF(P$2&lt;=$B472,0,(MIN($C472*$D$258,$C472-SUM($F472:O472))))</f>
        <v>0</v>
      </c>
      <c r="Q472" s="207">
        <f>-IF(Q$2&lt;=$B472,0,(MIN($C472*$D$258,$C472-SUM($F472:P472))))</f>
        <v>0</v>
      </c>
      <c r="R472" s="207">
        <f>-IF(R$2&lt;=$B472,0,(MIN($C472*$D$258,$C472-SUM($F472:Q472))))</f>
        <v>0</v>
      </c>
      <c r="S472" s="207">
        <f>-IF(S$2&lt;=$B472,0,(MIN($C472*$D$258,$C472-SUM($F472:R472))))</f>
        <v>0</v>
      </c>
      <c r="T472" s="207">
        <f>-IF(T$2&lt;=$B472,0,(MIN($C472*$D$258,$C472-SUM($F472:S472))))</f>
        <v>0</v>
      </c>
      <c r="U472" s="207">
        <f>-IF(U$2&lt;=$B472,0,(MIN($C472*$D$258,$C472-SUM($F472:T472))))</f>
        <v>0</v>
      </c>
      <c r="V472" s="207">
        <f>-IF(V$2&lt;=$B472,0,(MIN($C472*$D$258,$C472-SUM($F472:U472))))</f>
        <v>0</v>
      </c>
      <c r="W472" s="207">
        <f>-IF(W$2&lt;=$B472,0,(MIN($C472*$D$258,$C472-SUM($F472:V472))))</f>
        <v>0</v>
      </c>
      <c r="X472" s="207">
        <f>-IF(X$2&lt;=$B472,0,(MIN($C472*$D$258,$C472-SUM($F472:W472))))</f>
        <v>0</v>
      </c>
      <c r="Y472" s="207">
        <f>-IF(Y$2&lt;=$B472,0,(MIN($C472*$D$258,$C472-SUM($F472:X472))))</f>
        <v>0</v>
      </c>
      <c r="Z472" s="207">
        <f>-IF(Z$2&lt;=$B472,0,(MIN($C472*$D$258,$C472-SUM($F472:Y472))))</f>
        <v>0</v>
      </c>
      <c r="AA472" s="207">
        <f>-IF(AA$2&lt;=$B472,0,(MIN($C472*$D$258,$C472-SUM($F472:Z472))))</f>
        <v>0</v>
      </c>
      <c r="AB472" s="207">
        <f>-IF(AB$2&lt;=$B472,0,(MIN($C472*$D$258,$C472-SUM($F472:AA472))))</f>
        <v>0</v>
      </c>
      <c r="AC472" s="207">
        <f>-IF(AC$2&lt;=$B472,0,(MIN($C472*$D$258,$C472-SUM($F472:AB472))))</f>
        <v>0</v>
      </c>
      <c r="AD472" s="207">
        <f>-IF(AD$2&lt;=$B472,0,(MIN($C472*$D$258,$C472-SUM($F472:AC472))))</f>
        <v>0</v>
      </c>
      <c r="AE472" s="207">
        <f>-IF(AE$2&lt;=$B472,0,(MIN($C472*$D$258,$C472-SUM($F472:AD472))))</f>
        <v>0</v>
      </c>
      <c r="AF472" s="207">
        <f>-IF(AF$2&lt;=$B472,0,(MIN($C472*$D$258,$C472-SUM($F472:AE472))))</f>
        <v>0</v>
      </c>
      <c r="AG472" s="207">
        <f>-IF(AG$2&lt;=$B472,0,(MIN($C472*$D$258,$C472-SUM($F472:AF472))))</f>
        <v>0</v>
      </c>
      <c r="AH472" s="207">
        <f>-IF(AH$2&lt;=$B472,0,(MIN($C472*$D$258,$C472-SUM($F472:AG472))))</f>
        <v>0</v>
      </c>
      <c r="AI472" s="207">
        <f>-IF(AI$2&lt;=$B472,0,(MIN($C472*$D$258,$C472-SUM($F472:AH472))))</f>
        <v>0</v>
      </c>
      <c r="AJ472" s="207">
        <f>-IF(AJ$2&lt;=$B472,0,(MIN($C472*$D$258,$C472-SUM($F472:AI472))))</f>
        <v>0</v>
      </c>
      <c r="AK472" s="207">
        <f>-IF(AK$2&lt;=$B472,0,(MIN($C472*$D$258,$C472-SUM($F472:AJ472))))</f>
        <v>0</v>
      </c>
      <c r="AL472" s="207">
        <f>-IF(AL$2&lt;=$B472,0,(MIN($C472*$D$258,$C472-SUM($F472:AK472))))</f>
        <v>0</v>
      </c>
      <c r="AM472" s="207">
        <f>-IF(AM$2&lt;=$B472,0,(MIN($C472*$D$258,$C472-SUM($F472:AL472))))</f>
        <v>0</v>
      </c>
      <c r="AN472" s="207">
        <f>-IF(AN$2&lt;=$B472,0,(MIN($C472*$D$258,$C472-SUM($F472:AM472))))</f>
        <v>0</v>
      </c>
      <c r="AO472" s="207">
        <f>-IF(AO$2&lt;=$B472,0,(MIN($C472*$D$258,$C472-SUM($F472:AN472))))</f>
        <v>0</v>
      </c>
      <c r="AP472" s="207">
        <f>-IF(AP$2&lt;=$B472,0,(MIN($C472*$D$258,$C472-SUM($F472:AO472))))</f>
        <v>0</v>
      </c>
      <c r="AQ472" s="207">
        <f>-IF(AQ$2&lt;=$B472,0,(MIN($C472*$D$258,$C472-SUM($F472:AP472))))</f>
        <v>0</v>
      </c>
      <c r="AR472" s="207">
        <f>-IF(AR$2&lt;=$B472,0,(MIN($C472*$D$258,$C472-SUM($F472:AQ472))))</f>
        <v>0</v>
      </c>
      <c r="AS472" s="207">
        <f>-IF(AS$2&lt;=$B472,0,(MIN($C472*$D$258,$C472-SUM($F472:AR472))))</f>
        <v>0</v>
      </c>
      <c r="AT472" s="207">
        <f>-IF(AT$2&lt;=$B472,0,(MIN($C472*$D$258,$C472-SUM($F472:AS472))))</f>
        <v>0</v>
      </c>
      <c r="AU472" s="207">
        <f>-IF(AU$2&lt;=$B472,0,(MIN($C472*$D$258,$C472-SUM($F472:AT472))))</f>
        <v>0</v>
      </c>
      <c r="AV472" s="207">
        <f>-IF(AV$2&lt;=$B472,0,(MIN($C472*$D$258,$C472-SUM($F472:AU472))))</f>
        <v>0</v>
      </c>
      <c r="AW472" s="207">
        <f>-IF(AW$2&lt;=$B472,0,(MIN($C472*$D$258,$C472-SUM($F472:AV472))))</f>
        <v>0</v>
      </c>
      <c r="AX472" s="207">
        <f>-IF(AX$2&lt;=$B472,0,(MIN($C472*$D$258,$C472-SUM($F472:AW472))))</f>
        <v>0</v>
      </c>
      <c r="AY472" s="207">
        <f>-IF(AY$2&lt;=$B472,0,(MIN($C472*$D$258,$C472-SUM($F472:AX472))))</f>
        <v>0</v>
      </c>
      <c r="AZ472" s="207">
        <f>-IF(AZ$2&lt;=$B472,0,(MIN($C472*$D$258,$C472-SUM($F472:AY472))))</f>
        <v>0</v>
      </c>
      <c r="BA472" s="207">
        <f>-IF(BA$2&lt;=$B472,0,(MIN($C472*$D$258,$C472-SUM($F472:AZ472))))</f>
        <v>0</v>
      </c>
      <c r="BB472" s="207">
        <f>-IF(BB$2&lt;=$B472,0,(MIN($C472*$D$258,$C472-SUM($F472:BA472))))</f>
        <v>0</v>
      </c>
      <c r="BC472" s="207">
        <f>-IF(BC$2&lt;=$B472,0,(MIN($C472*$D$258,$C472-SUM($F472:BB472))))</f>
        <v>0</v>
      </c>
      <c r="BD472" s="207">
        <f>-IF(BD$2&lt;=$B472,0,(MIN($C472*$D$258,$C472-SUM($F472:BC472))))</f>
        <v>0</v>
      </c>
      <c r="BE472" s="207">
        <f>-IF(BE$2&lt;=$B472,0,(MIN($C472*$D$258,$C472-SUM($F472:BD472))))</f>
        <v>0</v>
      </c>
      <c r="BF472" s="207">
        <f>-IF(BF$2&lt;=$B472,0,(MIN($C472*$D$258,$C472-SUM($F472:BE472))))</f>
        <v>0</v>
      </c>
      <c r="BG472" s="207">
        <f>-IF(BG$2&lt;=$B472,0,(MIN($C472*$D$258,$C472-SUM($F472:BF472))))</f>
        <v>0</v>
      </c>
      <c r="BH472" s="207">
        <f>-IF(BH$2&lt;=$B472,0,(MIN($C472*$D$258,$C472-SUM($F472:BG472))))</f>
        <v>0</v>
      </c>
      <c r="BI472" s="207">
        <f>-IF(BI$2&lt;=$B472,0,(MIN($C472*$D$258,$C472-SUM($F472:BH472))))</f>
        <v>0</v>
      </c>
      <c r="BJ472" s="207">
        <f>-IF(BJ$2&lt;=$B472,0,(MIN($C472*$D$258,$C472-SUM($F472:BI472))))</f>
        <v>0</v>
      </c>
      <c r="BK472" s="207">
        <f>-IF(BK$2&lt;=$B472,0,(MIN($C472*$D$258,$C472-SUM($F472:BJ472))))</f>
        <v>0</v>
      </c>
      <c r="BL472" s="207">
        <f>-IF(BL$2&lt;=$B472,0,(MIN($C472*$D$258,$C472-SUM($F472:BK472))))</f>
        <v>0</v>
      </c>
      <c r="BM472" s="207">
        <f>-IF(BM$2&lt;=$B472,0,(MIN($C472*$D$258,$C472-SUM($F472:BL472))))</f>
        <v>0</v>
      </c>
      <c r="BN472" s="207">
        <f>-IF(BN$2&lt;=$B472,0,(MIN($C472*$D$258,$C472-SUM($F472:BM472))))</f>
        <v>0</v>
      </c>
      <c r="BO472" s="207">
        <f>-IF(BO$2&lt;=$B472,0,(MIN($C472*$D$258,$C472-SUM($F472:BN472))))</f>
        <v>0</v>
      </c>
      <c r="BP472" s="207">
        <f>-IF(BP$2&lt;=$B472,0,(MIN($C472*$D$258,$C472-SUM($F472:BO472))))</f>
        <v>0</v>
      </c>
      <c r="BQ472" s="207">
        <f>-IF(BQ$2&lt;=$B472,0,(MIN($C472*$D$258,$C472-SUM($F472:BP472))))</f>
        <v>0</v>
      </c>
      <c r="BR472" s="207">
        <f>-IF(BR$2&lt;=$B472,0,(MIN($C472*$D$258,$C472-SUM($F472:BQ472))))</f>
        <v>0</v>
      </c>
      <c r="BS472" s="207">
        <f>-IF(BS$2&lt;=$B472,0,(MIN($C472*$D$258,$C472-SUM($F472:BR472))))</f>
        <v>0</v>
      </c>
      <c r="BT472" s="207">
        <f>-IF(BT$2&lt;=$B472,0,(MIN($C472*$D$258,$C472-SUM($F472:BS472))))</f>
        <v>0</v>
      </c>
      <c r="BU472" s="207">
        <f>-IF(BU$2&lt;=$B472,0,(MIN($C472*$D$258,$C472-SUM($F472:BT472))))</f>
        <v>0</v>
      </c>
      <c r="BV472" s="207">
        <f>-IF(BV$2&lt;=$B472,0,(MIN($C472*$D$258,$C472-SUM($F472:BU472))))</f>
        <v>0</v>
      </c>
      <c r="BW472" s="207">
        <f>-IF(BW$2&lt;=$B472,0,(MIN($C472*$D$258,$C472-SUM($F472:BV472))))</f>
        <v>0</v>
      </c>
      <c r="BX472" s="207">
        <f>-IF(BX$2&lt;=$B472,0,(MIN($C472*$D$258,$C472-SUM($F472:BW472))))</f>
        <v>0</v>
      </c>
      <c r="BY472" s="207">
        <f>-IF(BY$2&lt;=$B472,0,(MIN($C472*$D$258,$C472-SUM($F472:BX472))))</f>
        <v>0</v>
      </c>
      <c r="BZ472" s="207">
        <f>-IF(BZ$2&lt;=$B472,0,(MIN($C472*$D$258,$C472-SUM($F472:BY472))))</f>
        <v>0</v>
      </c>
      <c r="CA472" s="207">
        <f>-IF(CA$2&lt;=$B472,0,(MIN($C472*$D$258,$C472-SUM($F472:BZ472))))</f>
        <v>0</v>
      </c>
      <c r="CB472" s="207">
        <f>-IF(CB$2&lt;=$B472,0,(MIN($C472*$D$258,$C472-SUM($F472:CA472))))</f>
        <v>0</v>
      </c>
      <c r="CC472" s="207">
        <f>-IF(CC$2&lt;=$B472,0,(MIN($C472*$D$258,$C472-SUM($F472:CB472))))</f>
        <v>0</v>
      </c>
      <c r="CD472" s="207">
        <f>-IF(CD$2&lt;=$B472,0,(MIN($C472*$D$258,$C472-SUM($F472:CC472))))</f>
        <v>0</v>
      </c>
      <c r="CE472" s="207">
        <f>-IF(CE$2&lt;=$B472,0,(MIN($C472*$D$258,$C472-SUM($F472:CD472))))</f>
        <v>0</v>
      </c>
      <c r="CF472" s="207">
        <f>-IF(CF$2&lt;=$B472,0,(MIN($C472*$D$258,$C472-SUM($F472:CE472))))</f>
        <v>0</v>
      </c>
      <c r="CG472" s="207">
        <f>-IF(CG$2&lt;=$B472,0,(MIN($C472*$D$258,$C472-SUM($F472:CF472))))</f>
        <v>0</v>
      </c>
      <c r="CH472" s="207">
        <f>-IF(CH$2&lt;=$B472,0,(MIN($C472*$D$258,$C472-SUM($F472:CG472))))</f>
        <v>0</v>
      </c>
      <c r="CI472" s="207">
        <f>-IF(CI$2&lt;=$B472,0,(MIN($C472*$D$258,$C472-SUM($F472:CH472))))</f>
        <v>0</v>
      </c>
      <c r="CJ472" s="207">
        <f>-IF(CJ$2&lt;=$B472,0,(MIN($C472*$D$258,$C472-SUM($F472:CI472))))</f>
        <v>0</v>
      </c>
      <c r="CK472" s="207">
        <f>-IF(CK$2&lt;=$B472,0,(MIN($C472*$D$258,$C472-SUM($F472:CJ472))))</f>
        <v>0</v>
      </c>
      <c r="CL472" s="207">
        <f>-IF(CL$2&lt;=$B472,0,(MIN($C472*$D$258,$C472-SUM($F472:CK472))))</f>
        <v>0</v>
      </c>
      <c r="CM472" s="207">
        <f>-IF(CM$2&lt;=$B472,0,(MIN($C472*$D$258,$C472-SUM($F472:CL472))))</f>
        <v>0</v>
      </c>
      <c r="CN472" s="207">
        <f>-IF(CN$2&lt;=$B472,0,(MIN($C472*$D$258,$C472-SUM($F472:CM472))))</f>
        <v>0</v>
      </c>
      <c r="CO472" s="207">
        <f>-IF(CO$2&lt;=$B472,0,(MIN($C472*$D$258,$C472-SUM($F472:CN472))))</f>
        <v>0</v>
      </c>
      <c r="CP472" s="207">
        <f>-IF(CP$2&lt;=$B472,0,(MIN($C472*$D$258,$C472-SUM($F472:CO472))))</f>
        <v>0</v>
      </c>
      <c r="CQ472" s="207">
        <f>-IF(CQ$2&lt;=$B472,0,(MIN($C472*$D$258,$C472-SUM($F472:CP472))))</f>
        <v>0</v>
      </c>
      <c r="CR472" s="207">
        <f>-IF(CR$2&lt;=$B472,0,(MIN($C472*$D$258,$C472-SUM($F472:CQ472))))</f>
        <v>0</v>
      </c>
      <c r="CS472" s="207">
        <f>-IF(CS$2&lt;=$B472,0,(MIN($C472*$D$258,$C472-SUM($F472:CR472))))</f>
        <v>0</v>
      </c>
      <c r="CT472" s="207">
        <f>-IF(CT$2&lt;=$B472,0,(MIN($C472*$D$258,$C472-SUM($F472:CS472))))</f>
        <v>0</v>
      </c>
      <c r="CU472" s="207">
        <f>-IF(CU$2&lt;=$B472,0,(MIN($C472*$D$258,$C472-SUM($F472:CT472))))</f>
        <v>0</v>
      </c>
      <c r="CV472" s="207">
        <f>-IF(CV$2&lt;=$B472,0,(MIN($C472*$D$258,$C472-SUM($F472:CU472))))</f>
        <v>0</v>
      </c>
      <c r="CW472" s="207">
        <f>-IF(CW$2&lt;=$B472,0,(MIN($C472*$D$258,$C472-SUM($F472:CV472))))</f>
        <v>0</v>
      </c>
      <c r="CX472" s="207">
        <f>-IF(CX$2&lt;=$B472,0,(MIN($C472*$D$258,$C472-SUM($F472:CW472))))</f>
        <v>0</v>
      </c>
      <c r="CY472" s="207">
        <f>-IF(CY$2&lt;=$B472,0,(MIN($C472*$D$258,$C472-SUM($F472:CX472))))</f>
        <v>0</v>
      </c>
      <c r="CZ472" s="207">
        <f>-IF(CZ$2&lt;=$B472,0,(MIN($C472*$D$258,$C472-SUM($F472:CY472))))</f>
        <v>0</v>
      </c>
      <c r="DA472" s="207">
        <f>-IF(DA$2&lt;=$B472,0,(MIN($C472*$D$258,$C472-SUM($F472:CZ472))))</f>
        <v>0</v>
      </c>
      <c r="DB472" s="207">
        <f>-IF(DB$2&lt;=$B472,0,(MIN($C472*$D$258,$C472-SUM($F472:DA472))))</f>
        <v>0</v>
      </c>
      <c r="DC472" s="207">
        <f>-IF(DC$2&lt;=$B472,0,(MIN($C472*$D$258,$C472-SUM($F472:DB472))))</f>
        <v>0</v>
      </c>
      <c r="DD472" s="207">
        <f>-IF(DD$2&lt;=$B472,0,(MIN($C472*$D$258,$C472-SUM($F472:DC472))))</f>
        <v>0</v>
      </c>
      <c r="DE472" s="207">
        <f>-IF(DE$2&lt;=$B472,0,(MIN($C472*$D$258,$C472-SUM($F472:DD472))))</f>
        <v>0</v>
      </c>
      <c r="DF472" s="207">
        <f>-IF(DF$2&lt;=$B472,0,(MIN($C472*$D$258,$C472-SUM($F472:DE472))))</f>
        <v>0</v>
      </c>
      <c r="DG472" s="207">
        <f>-IF(DG$2&lt;=$B472,0,(MIN($C472*$D$258,$C472-SUM($F472:DF472))))</f>
        <v>0</v>
      </c>
      <c r="DH472" s="207">
        <f>-IF(DH$2&lt;=$B472,0,(MIN($C472*$D$258,$C472-SUM($F472:DG472))))</f>
        <v>0</v>
      </c>
      <c r="DI472" s="207">
        <f>-IF(DI$2&lt;=$B472,0,(MIN($C472*$D$258,$C472-SUM($F472:DH472))))</f>
        <v>0</v>
      </c>
      <c r="DJ472" s="207">
        <f>-IF(DJ$2&lt;=$B472,0,(MIN($C472*$D$258,$C472-SUM($F472:DI472))))</f>
        <v>0</v>
      </c>
      <c r="DK472" s="207">
        <f>-IF(DK$2&lt;=$B472,0,(MIN($C472*$D$258,$C472-SUM($F472:DJ472))))</f>
        <v>0</v>
      </c>
      <c r="DL472" s="207">
        <f>-IF(DL$2&lt;=$B472,0,(MIN($C472*$D$258,$C472-SUM($F472:DK472))))</f>
        <v>0</v>
      </c>
      <c r="DM472" s="207">
        <f>-IF(DM$2&lt;=$B472,0,(MIN($C472*$D$258,$C472-SUM($F472:DL472))))</f>
        <v>0</v>
      </c>
      <c r="DN472" s="207">
        <f>-IF(DN$2&lt;=$B472,0,(MIN($C472*$D$258,$C472-SUM($F472:DM472))))</f>
        <v>0</v>
      </c>
      <c r="DO472" s="207">
        <f>-IF(DO$2&lt;=$B472,0,(MIN($C472*$D$258,$C472-SUM($F472:DN472))))</f>
        <v>0</v>
      </c>
      <c r="DP472" s="207">
        <f>-IF(DP$2&lt;=$B472,0,(MIN($C472*$D$258,$C472-SUM($F472:DO472))))</f>
        <v>0</v>
      </c>
      <c r="DQ472" s="207">
        <f>-IF(DQ$2&lt;=$B472,0,(MIN($C472*$D$258,$C472-SUM($F472:DP472))))</f>
        <v>0</v>
      </c>
      <c r="DR472" s="207">
        <f>-IF(DR$2&lt;=$B472,0,(MIN($C472*$D$258,$C472-SUM($F472:DQ472))))</f>
        <v>0</v>
      </c>
      <c r="DS472" s="207">
        <f>-IF(DS$2&lt;=$B472,0,(MIN($C472*$D$258,$C472-SUM($F472:DR472))))</f>
        <v>0</v>
      </c>
      <c r="DT472" s="207">
        <f>-IF(DT$2&lt;=$B472,0,(MIN($C472*$D$258,$C472-SUM($F472:DS472))))</f>
        <v>0</v>
      </c>
      <c r="DU472" s="207">
        <f>-IF(DU$2&lt;=$B472,0,(MIN($C472*$D$258,$C472-SUM($F472:DT472))))</f>
        <v>0</v>
      </c>
      <c r="DV472" s="207">
        <f>-IF(DV$2&lt;=$B472,0,(MIN($C472*$D$258,$C472-SUM($F472:DU472))))</f>
        <v>0</v>
      </c>
      <c r="DW472" s="207">
        <f>-IF(DW$2&lt;=$B472,0,(MIN($C472*$D$258,$C472-SUM($F472:DV472))))</f>
        <v>0</v>
      </c>
      <c r="DX472" s="207">
        <f>-IF(DX$2&lt;=$B472,0,(MIN($C472*$D$258,$C472-SUM($F472:DW472))))</f>
        <v>0</v>
      </c>
      <c r="DY472" s="207">
        <f>-IF(DY$2&lt;=$B472,0,(MIN($C472*$D$258,$C472-SUM($F472:DX472))))</f>
        <v>0</v>
      </c>
      <c r="DZ472" s="207">
        <f>-IF(DZ$2&lt;=$B472,0,(MIN($C472*$D$258,$C472-SUM($F472:DY472))))</f>
        <v>0</v>
      </c>
      <c r="EA472" s="207">
        <f>-IF(EA$2&lt;=$B472,0,(MIN($C472*$D$258,$C472-SUM($F472:DZ472))))</f>
        <v>0</v>
      </c>
      <c r="EB472" s="207">
        <f>-IF(EB$2&lt;=$B472,0,(MIN($C472*$D$258,$C472-SUM($F472:EA472))))</f>
        <v>0</v>
      </c>
      <c r="EC472" s="207">
        <f>-IF(EC$2&lt;=$B472,0,(MIN($C472*$D$258,$C472-SUM($F472:EB472))))</f>
        <v>0</v>
      </c>
      <c r="ED472" s="207">
        <f>-IF(ED$2&lt;=$B472,0,(MIN($C472*$D$258,$C472-SUM($F472:EC472))))</f>
        <v>0</v>
      </c>
      <c r="EE472" s="207">
        <f>-IF(EE$2&lt;=$B472,0,(MIN($C472*$D$258,$C472-SUM($F472:ED472))))</f>
        <v>0</v>
      </c>
      <c r="EF472" s="207">
        <f>-IF(EF$2&lt;=$B472,0,(MIN($C472*$D$258,$C472-SUM($F472:EE472))))</f>
        <v>0</v>
      </c>
      <c r="EG472" s="207">
        <f>-IF(EG$2&lt;=$B472,0,(MIN($C472*$D$258,$C472-SUM($F472:EF472))))</f>
        <v>0</v>
      </c>
      <c r="EH472" s="207">
        <f>-IF(EH$2&lt;=$B472,0,(MIN($C472*$D$258,$C472-SUM($F472:EG472))))</f>
        <v>0</v>
      </c>
      <c r="EI472" s="207">
        <f>-IF(EI$2&lt;=$B472,0,(MIN($C472*$D$258,$C472-SUM($F472:EH472))))</f>
        <v>0</v>
      </c>
      <c r="EJ472" s="207">
        <f>-IF(EJ$2&lt;=$B472,0,(MIN($C472*$D$258,$C472-SUM($F472:EI472))))</f>
        <v>0</v>
      </c>
      <c r="EK472" s="207">
        <f>-IF(EK$2&lt;=$B472,0,(MIN($C472*$D$258,$C472-SUM($F472:EJ472))))</f>
        <v>0</v>
      </c>
      <c r="EL472" s="207">
        <f>-IF(EL$2&lt;=$B472,0,(MIN($C472*$D$258,$C472-SUM($F472:EK472))))</f>
        <v>0</v>
      </c>
      <c r="EM472" s="207">
        <f>-IF(EM$2&lt;=$B472,0,(MIN($C472*$D$258,$C472-SUM($F472:EL472))))</f>
        <v>0</v>
      </c>
      <c r="EN472" s="207">
        <f>-IF(EN$2&lt;=$B472,0,(MIN($C472*$D$258,$C472-SUM($F472:EM472))))</f>
        <v>0</v>
      </c>
      <c r="EO472" s="207">
        <f>-IF(EO$2&lt;=$B472,0,(MIN($C472*$D$258,$C472-SUM($F472:EN472))))</f>
        <v>0</v>
      </c>
      <c r="EP472" s="207">
        <f>-IF(EP$2&lt;=$B472,0,(MIN($C472*$D$258,$C472-SUM($F472:EO472))))</f>
        <v>0</v>
      </c>
      <c r="EQ472" s="207">
        <f>-IF(EQ$2&lt;=$B472,0,(MIN($C472*$D$258,$C472-SUM($F472:EP472))))</f>
        <v>0</v>
      </c>
      <c r="ER472" s="207">
        <f>-IF(ER$2&lt;=$B472,0,(MIN($C472*$D$258,$C472-SUM($F472:EQ472))))</f>
        <v>0</v>
      </c>
      <c r="ES472" s="207">
        <f>-IF(ES$2&lt;=$B472,0,(MIN($C472*$D$258,$C472-SUM($F472:ER472))))</f>
        <v>0</v>
      </c>
      <c r="ET472" s="207">
        <f>-IF(ET$2&lt;=$B472,0,(MIN($C472*$D$258,$C472-SUM($F472:ES472))))</f>
        <v>0</v>
      </c>
      <c r="EU472" s="207">
        <f>-IF(EU$2&lt;=$B472,0,(MIN($C472*$D$258,$C472-SUM($F472:ET472))))</f>
        <v>0</v>
      </c>
      <c r="EV472" s="207">
        <f>-IF(EV$2&lt;=$B472,0,(MIN($C472*$D$258,$C472-SUM($F472:EU472))))</f>
        <v>0</v>
      </c>
      <c r="EW472" s="207">
        <f>-IF(EW$2&lt;=$B472,0,(MIN($C472*$D$258,$C472-SUM($F472:EV472))))</f>
        <v>0</v>
      </c>
      <c r="EX472" s="207">
        <f>-IF(EX$2&lt;=$B472,0,(MIN($C472*$D$258,$C472-SUM($F472:EW472))))</f>
        <v>0</v>
      </c>
      <c r="EY472" s="207">
        <f>-IF(EY$2&lt;=$B472,0,(MIN($C472*$D$258,$C472-SUM($F472:EX472))))</f>
        <v>0</v>
      </c>
      <c r="EZ472" s="207">
        <f>-IF(EZ$2&lt;=$B472,0,(MIN($C472*$D$258,$C472-SUM($F472:EY472))))</f>
        <v>0</v>
      </c>
      <c r="FA472" s="207">
        <f>-IF(FA$2&lt;=$B472,0,(MIN($C472*$D$258,$C472-SUM($F472:EZ472))))</f>
        <v>0</v>
      </c>
      <c r="FB472" s="207">
        <f>-IF(FB$2&lt;=$B472,0,(MIN($C472*$D$258,$C472-SUM($F472:FA472))))</f>
        <v>0</v>
      </c>
      <c r="FC472" s="207">
        <f>-IF(FC$2&lt;=$B472,0,(MIN($C472*$D$258,$C472-SUM($F472:FB472))))</f>
        <v>0</v>
      </c>
      <c r="FD472" s="207">
        <f>-IF(FD$2&lt;=$B472,0,(MIN($C472*$D$258,$C472-SUM($F472:FC472))))</f>
        <v>0</v>
      </c>
      <c r="FE472" s="207">
        <f>-IF(FE$2&lt;=$B472,0,(MIN($C472*$D$258,$C472-SUM($F472:FD472))))</f>
        <v>0</v>
      </c>
      <c r="FF472" s="207">
        <f>-IF(FF$2&lt;=$B472,0,(MIN($C472*$D$258,$C472-SUM($F472:FE472))))</f>
        <v>0</v>
      </c>
      <c r="FG472" s="207">
        <f>-IF(FG$2&lt;=$B472,0,(MIN($C472*$D$258,$C472-SUM($F472:FF472))))</f>
        <v>0</v>
      </c>
      <c r="FH472" s="207">
        <f>-IF(FH$2&lt;=$B472,0,(MIN($C472*$D$258,$C472-SUM($F472:FG472))))</f>
        <v>0</v>
      </c>
      <c r="FI472" s="207">
        <f>-IF(FI$2&lt;=$B472,0,(MIN($C472*$D$258,$C472-SUM($F472:FH472))))</f>
        <v>0</v>
      </c>
      <c r="FJ472" s="207">
        <f>-IF(FJ$2&lt;=$B472,0,(MIN($C472*$D$258,$C472-SUM($F472:FI472))))</f>
        <v>0</v>
      </c>
      <c r="FK472" s="207">
        <f>-IF(FK$2&lt;=$B472,0,(MIN($C472*$D$258,$C472-SUM($F472:FJ472))))</f>
        <v>0</v>
      </c>
      <c r="FL472" s="207">
        <f>-IF(FL$2&lt;=$B472,0,(MIN($C472*$D$258,$C472-SUM($F472:FK472))))</f>
        <v>0</v>
      </c>
      <c r="FM472" s="207">
        <f>-IF(FM$2&lt;=$B472,0,(MIN($C472*$D$258,$C472-SUM($F472:FL472))))</f>
        <v>0</v>
      </c>
      <c r="FN472" s="207">
        <f>-IF(FN$2&lt;=$B472,0,(MIN($C472*$D$258,$C472-SUM($F472:FM472))))</f>
        <v>0</v>
      </c>
      <c r="FO472" s="207">
        <f>-IF(FO$2&lt;=$B472,0,(MIN($C472*$D$258,$C472-SUM($F472:FN472))))</f>
        <v>0</v>
      </c>
      <c r="FP472" s="207">
        <f>-IF(FP$2&lt;=$B472,0,(MIN($C472*$D$258,$C472-SUM($F472:FO472))))</f>
        <v>0</v>
      </c>
      <c r="FQ472" s="207">
        <f>-IF(FQ$2&lt;=$B472,0,(MIN($C472*$D$258,$C472-SUM($F472:FP472))))</f>
        <v>0</v>
      </c>
      <c r="FR472" s="207">
        <f>-IF(FR$2&lt;=$B472,0,(MIN($C472*$D$258,$C472-SUM($F472:FQ472))))</f>
        <v>0</v>
      </c>
      <c r="FS472" s="207">
        <f>-IF(FS$2&lt;=$B472,0,(MIN($C472*$D$258,$C472-SUM($F472:FR472))))</f>
        <v>0</v>
      </c>
      <c r="FT472" s="207">
        <f>-IF(FT$2&lt;=$B472,0,(MIN($C472*$D$258,$C472-SUM($F472:FS472))))</f>
        <v>0</v>
      </c>
      <c r="FU472" s="207">
        <f>-IF(FU$2&lt;=$B472,0,(MIN($C472*$D$258,$C472-SUM($F472:FT472))))</f>
        <v>0</v>
      </c>
      <c r="FV472" s="207">
        <f>-IF(FV$2&lt;=$B472,0,(MIN($C472*$D$258,$C472-SUM($F472:FU472))))</f>
        <v>0</v>
      </c>
      <c r="FW472" s="207">
        <f>-IF(FW$2&lt;=$B472,0,(MIN($C472*$D$258,$C472-SUM($F472:FV472))))</f>
        <v>0</v>
      </c>
      <c r="FX472" s="207">
        <f>-IF(FX$2&lt;=$B472,0,(MIN($C472*$D$258,$C472-SUM($F472:FW472))))</f>
        <v>0</v>
      </c>
      <c r="FY472" s="207">
        <f>-IF(FY$2&lt;=$B472,0,(MIN($C472*$D$258,$C472-SUM($F472:FX472))))</f>
        <v>0</v>
      </c>
      <c r="FZ472" s="207">
        <f>-IF(FZ$2&lt;=$B472,0,(MIN($C472*$D$258,$C472-SUM($F472:FY472))))</f>
        <v>0</v>
      </c>
      <c r="GA472" s="207">
        <f>-IF(GA$2&lt;=$B472,0,(MIN($C472*$D$258,$C472-SUM($F472:FZ472))))</f>
        <v>0</v>
      </c>
      <c r="GB472" s="207">
        <f>-IF(GB$2&lt;=$B472,0,(MIN($C472*$D$258,$C472-SUM($F472:GA472))))</f>
        <v>0</v>
      </c>
      <c r="GC472" s="207">
        <f>-IF(GC$2&lt;=$B472,0,(MIN($C472*$D$258,$C472-SUM($F472:GB472))))</f>
        <v>0</v>
      </c>
      <c r="GD472" s="207">
        <f>-IF(GD$2&lt;=$B472,0,(MIN($C472*$D$258,$C472-SUM($F472:GC472))))</f>
        <v>0</v>
      </c>
      <c r="GE472" s="207">
        <f>-IF(GE$2&lt;=$B472,0,(MIN($C472*$D$258,$C472-SUM($F472:GD472))))</f>
        <v>0</v>
      </c>
      <c r="GF472" s="207">
        <f>-IF(GF$2&lt;=$B472,0,(MIN($C472*$D$258,$C472-SUM($F472:GE472))))</f>
        <v>0</v>
      </c>
      <c r="GG472" s="207">
        <f>-IF(GG$2&lt;=$B472,0,(MIN($C472*$D$258,$C472-SUM($F472:GF472))))</f>
        <v>0</v>
      </c>
      <c r="GH472" s="207">
        <f>-IF(GH$2&lt;=$B472,0,(MIN($C472*$D$258,$C472-SUM($F472:GG472))))</f>
        <v>0</v>
      </c>
      <c r="GI472" s="207">
        <f>-IF(GI$2&lt;=$B472,0,(MIN($C472*$D$258,$C472-SUM($F472:GH472))))</f>
        <v>0</v>
      </c>
      <c r="GJ472" s="207">
        <f>-IF(GJ$2&lt;=$B472,0,(MIN($C472*$D$258,$C472-SUM($F472:GI472))))</f>
        <v>0</v>
      </c>
      <c r="GK472" s="207">
        <f>-IF(GK$2&lt;=$B472,0,(MIN($C472*$D$258,$C472-SUM($F472:GJ472))))</f>
        <v>0</v>
      </c>
      <c r="GL472" s="207">
        <f>-IF(GL$2&lt;=$B472,0,(MIN($C472*$D$258,$C472-SUM($F472:GK472))))</f>
        <v>0</v>
      </c>
      <c r="GM472" s="207">
        <f>-IF(GM$2&lt;=$B472,0,(MIN($C472*$D$258,$C472-SUM($F472:GL472))))</f>
        <v>0</v>
      </c>
      <c r="GN472" s="207">
        <f>-IF(GN$2&lt;=$B472,0,(MIN($C472*$D$258,$C472-SUM($F472:GM472))))</f>
        <v>0</v>
      </c>
      <c r="GO472" s="207">
        <f>-IF(GO$2&lt;=$B472,0,(MIN($C472*$D$258,$C472-SUM($F472:GN472))))</f>
        <v>0</v>
      </c>
      <c r="GP472" s="207">
        <f>-IF(GP$2&lt;=$B472,0,(MIN($C472*$D$258,$C472-SUM($F472:GO472))))</f>
        <v>0</v>
      </c>
      <c r="GQ472" s="207">
        <f>-IF(GQ$2&lt;=$B472,0,(MIN($C472*$D$258,$C472-SUM($F472:GP472))))</f>
        <v>0</v>
      </c>
      <c r="GR472" s="207">
        <f>-IF(GR$2&lt;=$B472,0,(MIN($C472*$D$258,$C472-SUM($F472:GQ472))))</f>
        <v>0</v>
      </c>
      <c r="GS472" s="207">
        <f>-IF(GS$2&lt;=$B472,0,(MIN($C472*$D$258,$C472-SUM($F472:GR472))))</f>
        <v>0</v>
      </c>
      <c r="GT472" s="207">
        <f>-IF(GT$2&lt;=$B472,0,(MIN($C472*$D$258,$C472-SUM($F472:GS472))))</f>
        <v>0</v>
      </c>
      <c r="GU472" s="207">
        <f>-IF(GU$2&lt;=$B472,0,(MIN($C472*$D$258,$C472-SUM($F472:GT472))))</f>
        <v>0</v>
      </c>
      <c r="GV472" s="207">
        <f>-IF(GV$2&lt;=$B472,0,(MIN($C472*$D$258,$C472-SUM($F472:GU472))))</f>
        <v>0</v>
      </c>
      <c r="GW472" s="207">
        <f>-IF(GW$2&lt;=$B472,0,(MIN($C472*$D$258,$C472-SUM($F472:GV472))))</f>
        <v>0</v>
      </c>
      <c r="GX472" s="207">
        <f>-IF(GX$2&lt;=$B472,0,(MIN($C472*$D$258,$C472-SUM($F472:GW472))))</f>
        <v>0</v>
      </c>
      <c r="GY472" s="207">
        <f>-IF(GY$2&lt;=$B472,0,(MIN($C472*$D$258,$C472-SUM($F472:GX472))))</f>
        <v>0</v>
      </c>
      <c r="GZ472" s="207">
        <f>-IF(GZ$2&lt;=$B472,0,(MIN($C472*$D$258,$C472-SUM($F472:GY472))))</f>
        <v>0</v>
      </c>
      <c r="HA472" s="207">
        <f>-IF(HA$2&lt;=$B472,0,(MIN($C472*$D$258,$C472-SUM($F472:GZ472))))</f>
        <v>0</v>
      </c>
      <c r="HB472" s="207">
        <f>-IF(HB$2&lt;=$B472,0,(MIN($C472*$D$258,$C472-SUM($F472:HA472))))</f>
        <v>0</v>
      </c>
      <c r="HC472" s="207">
        <f>-IF(HC$2&lt;=$B472,0,(MIN($C472*$D$258,$C472-SUM($F472:HB472))))</f>
        <v>0</v>
      </c>
      <c r="HD472" s="207">
        <f>-IF(HD$2&lt;=$B472,0,(MIN($C472*$D$258,$C472-SUM($F472:HC472))))</f>
        <v>0</v>
      </c>
      <c r="HE472" s="207">
        <f>-IF(HE$2&lt;=$B472,0,(MIN($C472*$D$258,$C472-SUM($F472:HD472))))</f>
        <v>0</v>
      </c>
      <c r="HF472" s="207">
        <f>-IF(HF$2&lt;=$B472,0,(MIN($C472*$D$258,$C472-SUM($F472:HE472))))</f>
        <v>0</v>
      </c>
      <c r="HG472" s="207">
        <f>-IF(HG$2&lt;=$B472,0,(MIN($C472*$D$258,$C472-SUM($F472:HF472))))</f>
        <v>0</v>
      </c>
      <c r="HH472" s="207">
        <f>-IF(HH$2&lt;=$B472,0,(MIN($C472*$D$258,$C472-SUM($F472:HG472))))</f>
        <v>0</v>
      </c>
      <c r="HI472" s="207">
        <f>-IF(HI$2&lt;=$B472,0,(MIN($C472*$D$258,$C472-SUM($F472:HH472))))</f>
        <v>0</v>
      </c>
      <c r="HJ472" s="207">
        <f>-IF(HJ$2&lt;=$B472,0,(MIN($C472*$D$258,$C472-SUM($F472:HI472))))</f>
        <v>0</v>
      </c>
      <c r="HK472" s="207">
        <f>-IF(HK$2&lt;=$B472,0,(MIN($C472*$D$258,$C472-SUM($F472:HJ472))))</f>
        <v>0</v>
      </c>
      <c r="HL472" s="207">
        <f>-IF(HL$2&lt;=$B472,0,(MIN($C472*$D$258,$C472-SUM($F472:HK472))))</f>
        <v>0</v>
      </c>
      <c r="HM472" s="207">
        <f ca="1">-IF(HM$2&lt;=$B472,0,(MIN($C472*$D$258,$C472-SUM($F472:HL472))))</f>
        <v>-1.6608978974064835E-4</v>
      </c>
      <c r="HN472" s="207">
        <f ca="1">-IF(HN$2&lt;=$B472,0,(MIN($C472*$D$258,$C472-SUM($F472:HM472))))</f>
        <v>-1.6608978974064835E-4</v>
      </c>
      <c r="HO472" s="207">
        <f ca="1">-IF(HO$2&lt;=$B472,0,(MIN($C472*$D$258,$C472-SUM($F472:HN472))))</f>
        <v>-1.6608978974064835E-4</v>
      </c>
      <c r="HP472" s="207">
        <f ca="1">-IF(HP$2&lt;=$B472,0,(MIN($C472*$D$258,$C472-SUM($F472:HO472))))</f>
        <v>-1.6608978974064835E-4</v>
      </c>
      <c r="HQ472" s="207">
        <f ca="1">-IF(HQ$2&lt;=$B472,0,(MIN($C472*$D$258,$C472-SUM($F472:HP472))))</f>
        <v>-1.6608978974064835E-4</v>
      </c>
      <c r="HR472" s="207">
        <f ca="1">-IF(HR$2&lt;=$B472,0,(MIN($C472*$D$258,$C472-SUM($F472:HQ472))))</f>
        <v>-1.6608978974064835E-4</v>
      </c>
      <c r="HS472" s="207">
        <f ca="1">-IF(HS$2&lt;=$B472,0,(MIN($C472*$D$258,$C472-SUM($F472:HR472))))</f>
        <v>-1.6608978974064835E-4</v>
      </c>
      <c r="HT472" s="207">
        <f ca="1">-IF(HT$2&lt;=$B472,0,(MIN($C472*$D$258,$C472-SUM($F472:HS472))))</f>
        <v>-1.6608978974064835E-4</v>
      </c>
      <c r="HU472" s="207">
        <f ca="1">-IF(HU$2&lt;=$B472,0,(MIN($C472*$D$258,$C472-SUM($F472:HT472))))</f>
        <v>-1.6608978974064835E-4</v>
      </c>
      <c r="HV472" s="207">
        <f ca="1">-IF(HV$2&lt;=$B472,0,(MIN($C472*$D$258,$C472-SUM($F472:HU472))))</f>
        <v>-1.6608978974064835E-4</v>
      </c>
      <c r="HW472" s="207">
        <f ca="1">-IF(HW$2&lt;=$B472,0,(MIN($C472*$D$258,$C472-SUM($F472:HV472))))</f>
        <v>-1.6608978974064835E-4</v>
      </c>
      <c r="HX472" s="207">
        <f ca="1">-IF(HX$2&lt;=$B472,0,(MIN($C472*$D$258,$C472-SUM($F472:HW472))))</f>
        <v>-1.6608978974064835E-4</v>
      </c>
      <c r="HY472" s="207">
        <f ca="1">-IF(HY$2&lt;=$B472,0,(MIN($C472*$D$258,$C472-SUM($F472:HX472))))</f>
        <v>-1.6608978974064835E-4</v>
      </c>
      <c r="HZ472" s="207">
        <f ca="1">-IF(HZ$2&lt;=$B472,0,(MIN($C472*$D$258,$C472-SUM($F472:HY472))))</f>
        <v>-1.6608978974064835E-4</v>
      </c>
      <c r="IA472" s="207">
        <f ca="1">-IF(IA$2&lt;=$B472,0,(MIN($C472*$D$258,$C472-SUM($F472:HZ472))))</f>
        <v>-1.6608978974064835E-4</v>
      </c>
      <c r="IB472" s="207">
        <f ca="1">-IF(IB$2&lt;=$B472,0,(MIN($C472*$D$258,$C472-SUM($F472:IA472))))</f>
        <v>-1.6608978974064835E-4</v>
      </c>
      <c r="IC472" s="207">
        <f ca="1">-IF(IC$2&lt;=$B472,0,(MIN($C472*$D$258,$C472-SUM($F472:IB472))))</f>
        <v>-1.6608978974064835E-4</v>
      </c>
      <c r="ID472" s="207">
        <f ca="1">-IF(ID$2&lt;=$B472,0,(MIN($C472*$D$258,$C472-SUM($F472:IC472))))</f>
        <v>-1.6608978974064835E-4</v>
      </c>
      <c r="IE472" s="207">
        <f ca="1">-IF(IE$2&lt;=$B472,0,(MIN($C472*$D$258,$C472-SUM($F472:ID472))))</f>
        <v>-1.6608978974064835E-4</v>
      </c>
      <c r="IF472" s="207">
        <f ca="1">-IF(IF$2&lt;=$B472,0,(MIN($C472*$D$258,$C472-SUM($F472:IE472))))</f>
        <v>-1.6608978974064835E-4</v>
      </c>
      <c r="IG472" s="207">
        <f ca="1">-IF(IG$2&lt;=$B472,0,(MIN($C472*$D$258,$C472-SUM($F472:IF472))))</f>
        <v>-1.6608978974064835E-4</v>
      </c>
      <c r="IH472" s="207">
        <f ca="1">-IF(IH$2&lt;=$B472,0,(MIN($C472*$D$258,$C472-SUM($F472:IG472))))</f>
        <v>-1.6608978974064835E-4</v>
      </c>
      <c r="II472" s="207">
        <f ca="1">-IF(II$2&lt;=$B472,0,(MIN($C472*$D$258,$C472-SUM($F472:IH472))))</f>
        <v>-1.6608978974064835E-4</v>
      </c>
      <c r="IJ472" s="207">
        <f ca="1">-IF(IJ$2&lt;=$B472,0,(MIN($C472*$D$258,$C472-SUM($F472:II472))))</f>
        <v>-1.6608978974064835E-4</v>
      </c>
      <c r="IK472" s="207">
        <f ca="1">-IF(IK$2&lt;=$B472,0,(MIN($C472*$D$258,$C472-SUM($F472:IJ472))))</f>
        <v>-1.6608978974064835E-4</v>
      </c>
      <c r="IL472" s="207">
        <f ca="1">-IF(IL$2&lt;=$B472,0,(MIN($C472*$D$258,$C472-SUM($F472:IK472))))</f>
        <v>-1.6608978974064835E-4</v>
      </c>
      <c r="IM472" s="207">
        <f ca="1">-IF(IM$2&lt;=$B472,0,(MIN($C472*$D$258,$C472-SUM($F472:IL472))))</f>
        <v>-1.6608978974064835E-4</v>
      </c>
      <c r="IN472" s="207">
        <f ca="1">-IF(IN$2&lt;=$B472,0,(MIN($C472*$D$258,$C472-SUM($F472:IM472))))</f>
        <v>-1.6608978974064835E-4</v>
      </c>
      <c r="IO472" s="207">
        <f ca="1">-IF(IO$2&lt;=$B472,0,(MIN($C472*$D$258,$C472-SUM($F472:IN472))))</f>
        <v>-1.6608978974064835E-4</v>
      </c>
      <c r="IP472" s="207">
        <f ca="1">-IF(IP$2&lt;=$B472,0,(MIN($C472*$D$258,$C472-SUM($F472:IO472))))</f>
        <v>-1.6608978974064835E-4</v>
      </c>
      <c r="IQ472" s="207">
        <f ca="1">-IF(IQ$2&lt;=$B472,0,(MIN($C472*$D$258,$C472-SUM($F472:IP472))))</f>
        <v>-1.6608978974064835E-4</v>
      </c>
      <c r="IR472" s="207">
        <f ca="1">-IF(IR$2&lt;=$B472,0,(MIN($C472*$D$258,$C472-SUM($F472:IQ472))))</f>
        <v>-1.6608978974064835E-4</v>
      </c>
      <c r="IS472" s="207">
        <f ca="1">-IF(IS$2&lt;=$B472,0,(MIN($C472*$D$258,$C472-SUM($F472:IR472))))</f>
        <v>-1.6608978974064835E-4</v>
      </c>
      <c r="IT472" s="207">
        <f ca="1">-IF(IT$2&lt;=$B472,0,(MIN($C472*$D$258,$C472-SUM($F472:IS472))))</f>
        <v>-1.6608978974064835E-4</v>
      </c>
      <c r="IU472" s="207">
        <f ca="1">-IF(IU$2&lt;=$B472,0,(MIN($C472*$D$258,$C472-SUM($F472:IT472))))</f>
        <v>-1.6608978974064835E-4</v>
      </c>
      <c r="IV472" s="207">
        <f ca="1">-IF(IV$2&lt;=$B472,0,(MIN($C472*$D$258,$C472-SUM($F472:IU472))))</f>
        <v>-1.6608978974064835E-4</v>
      </c>
      <c r="IW472" s="207">
        <f ca="1">-IF(IW$2&lt;=$B472,0,(MIN($C472*$D$258,$C472-SUM($F472:IV472))))</f>
        <v>-1.6608978974064835E-4</v>
      </c>
      <c r="IX472" s="207">
        <f ca="1">-IF(IX$2&lt;=$B472,0,(MIN($C472*$D$258,$C472-SUM($F472:IW472))))</f>
        <v>-1.6608978974064835E-4</v>
      </c>
      <c r="IY472" s="207">
        <f ca="1">-IF(IY$2&lt;=$B472,0,(MIN($C472*$D$258,$C472-SUM($F472:IX472))))</f>
        <v>-1.6608978974064835E-4</v>
      </c>
      <c r="IZ472" s="207">
        <f ca="1">-IF(IZ$2&lt;=$B472,0,(MIN($C472*$D$258,$C472-SUM($F472:IY472))))</f>
        <v>-1.6608978974064835E-4</v>
      </c>
      <c r="JA472" s="207">
        <f ca="1">-IF(JA$2&lt;=$B472,0,(MIN($C472*$D$258,$C472-SUM($F472:IZ472))))</f>
        <v>-1.6608978974064835E-4</v>
      </c>
      <c r="JB472" s="207">
        <f ca="1">-IF(JB$2&lt;=$B472,0,(MIN($C472*$D$258,$C472-SUM($F472:JA472))))</f>
        <v>-1.6608978974064835E-4</v>
      </c>
      <c r="JC472" s="207">
        <f ca="1">-IF(JC$2&lt;=$B472,0,(MIN($C472*$D$258,$C472-SUM($F472:JB472))))</f>
        <v>-1.6608978974064835E-4</v>
      </c>
      <c r="JD472" s="207">
        <f ca="1">-IF(JD$2&lt;=$B472,0,(MIN($C472*$D$258,$C472-SUM($F472:JC472))))</f>
        <v>-1.6608978974064835E-4</v>
      </c>
      <c r="JE472" s="207">
        <f ca="1">-IF(JE$2&lt;=$B472,0,(MIN($C472*$D$258,$C472-SUM($F472:JD472))))</f>
        <v>-1.6608978974064835E-4</v>
      </c>
      <c r="JF472" s="207">
        <f ca="1">-IF(JF$2&lt;=$B472,0,(MIN($C472*$D$258,$C472-SUM($F472:JE472))))</f>
        <v>-1.6608978974064835E-4</v>
      </c>
      <c r="JG472" s="207">
        <f ca="1">-IF(JG$2&lt;=$B472,0,(MIN($C472*$D$258,$C472-SUM($F472:JF472))))</f>
        <v>-1.6608978974064835E-4</v>
      </c>
      <c r="JH472" s="207">
        <f ca="1">-IF(JH$2&lt;=$B472,0,(MIN($C472*$D$258,$C472-SUM($F472:JG472))))</f>
        <v>-1.6608978974064835E-4</v>
      </c>
      <c r="JI472" s="207">
        <f ca="1">-IF(JI$2&lt;=$B472,0,(MIN($C472*$D$258,$C472-SUM($F472:JH472))))</f>
        <v>-1.6608978974064835E-4</v>
      </c>
      <c r="JJ472" s="207">
        <f ca="1">-IF(JJ$2&lt;=$B472,0,(MIN($C472*$D$258,$C472-SUM($F472:JI472))))</f>
        <v>-1.6608978974064835E-4</v>
      </c>
      <c r="JK472" s="207">
        <f ca="1">-IF(JK$2&lt;=$B472,0,(MIN($C472*$D$258,$C472-SUM($F472:JJ472))))</f>
        <v>-1.6608978974064835E-4</v>
      </c>
      <c r="JL472" s="207">
        <f ca="1">-IF(JL$2&lt;=$B472,0,(MIN($C472*$D$258,$C472-SUM($F472:JK472))))</f>
        <v>-1.6608978974064835E-4</v>
      </c>
      <c r="JM472" s="207">
        <f ca="1">-IF(JM$2&lt;=$B472,0,(MIN($C472*$D$258,$C472-SUM($F472:JL472))))</f>
        <v>-1.6608978974064835E-4</v>
      </c>
      <c r="JN472" s="207">
        <f ca="1">-IF(JN$2&lt;=$B472,0,(MIN($C472*$D$258,$C472-SUM($F472:JM472))))</f>
        <v>-1.6608978974064835E-4</v>
      </c>
      <c r="JO472" s="207">
        <f ca="1">-IF(JO$2&lt;=$B472,0,(MIN($C472*$D$258,$C472-SUM($F472:JN472))))</f>
        <v>-1.6608978974064835E-4</v>
      </c>
      <c r="JP472" s="207">
        <f ca="1">-IF(JP$2&lt;=$B472,0,(MIN($C472*$D$258,$C472-SUM($F472:JO472))))</f>
        <v>-1.6608978974064835E-4</v>
      </c>
      <c r="JQ472" s="207">
        <f ca="1">-IF(JQ$2&lt;=$B472,0,(MIN($C472*$D$258,$C472-SUM($F472:JP472))))</f>
        <v>-1.6608978974064835E-4</v>
      </c>
      <c r="JR472" s="207">
        <f ca="1">-IF(JR$2&lt;=$B472,0,(MIN($C472*$D$258,$C472-SUM($F472:JQ472))))</f>
        <v>-1.6608978974064835E-4</v>
      </c>
      <c r="JS472" s="207">
        <f ca="1">-IF(JS$2&lt;=$B472,0,(MIN($C472*$D$258,$C472-SUM($F472:JR472))))</f>
        <v>-1.6608978974064835E-4</v>
      </c>
      <c r="JT472" s="207">
        <f ca="1">-IF(JT$2&lt;=$B472,0,(MIN($C472*$D$258,$C472-SUM($F472:JS472))))</f>
        <v>-1.6608978974064835E-4</v>
      </c>
      <c r="JU472" s="207">
        <f ca="1">-IF(JU$2&lt;=$B472,0,(MIN($C472*$D$258,$C472-SUM($F472:JT472))))</f>
        <v>-1.6608978974064835E-4</v>
      </c>
      <c r="JV472" s="207">
        <f ca="1">-IF(JV$2&lt;=$B472,0,(MIN($C472*$D$258,$C472-SUM($F472:JU472))))</f>
        <v>-1.6608978974064835E-4</v>
      </c>
      <c r="JW472" s="207">
        <f ca="1">-IF(JW$2&lt;=$B472,0,(MIN($C472*$D$258,$C472-SUM($F472:JV472))))</f>
        <v>-1.6608978974064835E-4</v>
      </c>
      <c r="JX472" s="207">
        <f ca="1">-IF(JX$2&lt;=$B472,0,(MIN($C472*$D$258,$C472-SUM($F472:JW472))))</f>
        <v>-1.6608978974064835E-4</v>
      </c>
      <c r="JY472" s="207">
        <f ca="1">-IF(JY$2&lt;=$B472,0,(MIN($C472*$D$258,$C472-SUM($F472:JX472))))</f>
        <v>-1.6608978974064835E-4</v>
      </c>
      <c r="JZ472" s="207">
        <f ca="1">-IF(JZ$2&lt;=$B472,0,(MIN($C472*$D$258,$C472-SUM($F472:JY472))))</f>
        <v>-1.6608978974064835E-4</v>
      </c>
      <c r="KA472" s="207">
        <f ca="1">-IF(KA$2&lt;=$B472,0,(MIN($C472*$D$258,$C472-SUM($F472:JZ472))))</f>
        <v>-1.6608978974064835E-4</v>
      </c>
      <c r="KB472" s="207">
        <f ca="1">-IF(KB$2&lt;=$B472,0,(MIN($C472*$D$258,$C472-SUM($F472:KA472))))</f>
        <v>-1.6608978974064835E-4</v>
      </c>
      <c r="KC472" s="207">
        <f ca="1">-IF(KC$2&lt;=$B472,0,(MIN($C472*$D$258,$C472-SUM($F472:KB472))))</f>
        <v>-1.6608978974064835E-4</v>
      </c>
      <c r="KD472" s="207">
        <f ca="1">-IF(KD$2&lt;=$B472,0,(MIN($C472*$D$258,$C472-SUM($F472:KC472))))</f>
        <v>-1.6608978974064835E-4</v>
      </c>
      <c r="KE472" s="207">
        <f ca="1">-IF(KE$2&lt;=$B472,0,(MIN($C472*$D$258,$C472-SUM($F472:KD472))))</f>
        <v>-1.6608978974064835E-4</v>
      </c>
      <c r="KF472" s="207">
        <f ca="1">-IF(KF$2&lt;=$B472,0,(MIN($C472*$D$258,$C472-SUM($F472:KE472))))</f>
        <v>-1.6608978974064835E-4</v>
      </c>
      <c r="KG472" s="207">
        <f ca="1">-IF(KG$2&lt;=$B472,0,(MIN($C472*$D$258,$C472-SUM($F472:KF472))))</f>
        <v>-1.6608978974064835E-4</v>
      </c>
      <c r="KH472" s="207">
        <f ca="1">-IF(KH$2&lt;=$B472,0,(MIN($C472*$D$258,$C472-SUM($F472:KG472))))</f>
        <v>-1.6608978974064835E-4</v>
      </c>
      <c r="KI472" s="207">
        <f ca="1">-IF(KI$2&lt;=$B472,0,(MIN($C472*$D$258,$C472-SUM($F472:KH472))))</f>
        <v>-1.6608978974064835E-4</v>
      </c>
      <c r="KJ472" s="207">
        <f ca="1">-IF(KJ$2&lt;=$B472,0,(MIN($C472*$D$258,$C472-SUM($F472:KI472))))</f>
        <v>-1.6608978974064835E-4</v>
      </c>
      <c r="KK472" s="207">
        <f ca="1">-IF(KK$2&lt;=$B472,0,(MIN($C472*$D$258,$C472-SUM($F472:KJ472))))</f>
        <v>-1.6608978974064835E-4</v>
      </c>
      <c r="KL472" s="207">
        <f ca="1">-IF(KL$2&lt;=$B472,0,(MIN($C472*$D$258,$C472-SUM($F472:KK472))))</f>
        <v>-1.6608978974064835E-4</v>
      </c>
      <c r="KM472" s="207">
        <f ca="1">-IF(KM$2&lt;=$B472,0,(MIN($C472*$D$258,$C472-SUM($F472:KL472))))</f>
        <v>-1.6608978974064835E-4</v>
      </c>
      <c r="KN472" s="207">
        <f ca="1">-IF(KN$2&lt;=$B472,0,(MIN($C472*$D$258,$C472-SUM($F472:KM472))))</f>
        <v>-1.6608978974064835E-4</v>
      </c>
      <c r="KO472" s="207">
        <f ca="1">-IF(KO$2&lt;=$B472,0,(MIN($C472*$D$258,$C472-SUM($F472:KN472))))</f>
        <v>-1.6608978974064835E-4</v>
      </c>
      <c r="KP472" s="207">
        <f ca="1">-IF(KP$2&lt;=$B472,0,(MIN($C472*$D$258,$C472-SUM($F472:KO472))))</f>
        <v>-1.6608978974064835E-4</v>
      </c>
      <c r="KQ472" s="207">
        <f ca="1">-IF(KQ$2&lt;=$B472,0,(MIN($C472*$D$258,$C472-SUM($F472:KP472))))</f>
        <v>-1.6608978974064835E-4</v>
      </c>
      <c r="KR472" s="207">
        <f ca="1">-IF(KR$2&lt;=$B472,0,(MIN($C472*$D$258,$C472-SUM($F472:KQ472))))</f>
        <v>-1.6608978974064835E-4</v>
      </c>
      <c r="KS472" s="207">
        <f ca="1">-IF(KS$2&lt;=$B472,0,(MIN($C472*$D$258,$C472-SUM($F472:KR472))))</f>
        <v>-1.6608978974064835E-4</v>
      </c>
      <c r="KT472" s="207">
        <f ca="1">-IF(KT$2&lt;=$B472,0,(MIN($C472*$D$258,$C472-SUM($F472:KS472))))</f>
        <v>-1.6608978974064835E-4</v>
      </c>
      <c r="KU472" s="207">
        <f ca="1">-IF(KU$2&lt;=$B472,0,(MIN($C472*$D$258,$C472-SUM($F472:KT472))))</f>
        <v>-1.6608978974064835E-4</v>
      </c>
      <c r="KV472" s="207">
        <f ca="1">-IF(KV$2&lt;=$B472,0,(MIN($C472*$D$258,$C472-SUM($F472:KU472))))</f>
        <v>-1.6608978974064835E-4</v>
      </c>
      <c r="KW472" s="207">
        <f ca="1">-IF(KW$2&lt;=$B472,0,(MIN($C472*$D$258,$C472-SUM($F472:KV472))))</f>
        <v>-1.6608978974064835E-4</v>
      </c>
      <c r="KX472" s="207">
        <f ca="1">-IF(KX$2&lt;=$B472,0,(MIN($C472*$D$258,$C472-SUM($F472:KW472))))</f>
        <v>-1.6608978974064835E-4</v>
      </c>
      <c r="KY472" s="207">
        <f ca="1">-IF(KY$2&lt;=$B472,0,(MIN($C472*$D$258,$C472-SUM($F472:KX472))))</f>
        <v>-1.6608978974064835E-4</v>
      </c>
      <c r="KZ472" s="207">
        <f ca="1">-IF(KZ$2&lt;=$B472,0,(MIN($C472*$D$258,$C472-SUM($F472:KY472))))</f>
        <v>-1.6608978974064835E-4</v>
      </c>
      <c r="LA472" s="207">
        <f ca="1">-IF(LA$2&lt;=$B472,0,(MIN($C472*$D$258,$C472-SUM($F472:KZ472))))</f>
        <v>-1.6608978974064835E-4</v>
      </c>
      <c r="LB472" s="207">
        <f ca="1">-IF(LB$2&lt;=$B472,0,(MIN($C472*$D$258,$C472-SUM($F472:LA472))))</f>
        <v>-1.6608978974064835E-4</v>
      </c>
      <c r="LC472" s="207">
        <f ca="1">-IF(LC$2&lt;=$B472,0,(MIN($C472*$D$258,$C472-SUM($F472:LB472))))</f>
        <v>-1.6608978974064835E-4</v>
      </c>
      <c r="LD472" s="207">
        <f ca="1">-IF(LD$2&lt;=$B472,0,(MIN($C472*$D$258,$C472-SUM($F472:LC472))))</f>
        <v>-1.6608978974064835E-4</v>
      </c>
      <c r="LE472" s="207">
        <f ca="1">-IF(LE$2&lt;=$B472,0,(MIN($C472*$D$258,$C472-SUM($F472:LD472))))</f>
        <v>-1.6608978974064835E-4</v>
      </c>
      <c r="LF472" s="207">
        <f ca="1">-IF(LF$2&lt;=$B472,0,(MIN($C472*$D$258,$C472-SUM($F472:LE472))))</f>
        <v>-1.6608978974064835E-4</v>
      </c>
      <c r="LG472" s="207">
        <f ca="1">-IF(LG$2&lt;=$B472,0,(MIN($C472*$D$258,$C472-SUM($F472:LF472))))</f>
        <v>-1.6608978974064835E-4</v>
      </c>
      <c r="LH472" s="207">
        <f ca="1">-IF(LH$2&lt;=$B472,0,(MIN($C472*$D$258,$C472-SUM($F472:LG472))))</f>
        <v>-1.6608978974064835E-4</v>
      </c>
      <c r="LI472" s="207">
        <f ca="1">-IF(LI$2&lt;=$B472,0,(MIN($C472*$D$258,$C472-SUM($F472:LH472))))</f>
        <v>-1.6608978974064835E-4</v>
      </c>
      <c r="LJ472" s="207">
        <f ca="1">-IF(LJ$2&lt;=$B472,0,(MIN($C472*$D$258,$C472-SUM($F472:LI472))))</f>
        <v>-1.6608978974064835E-4</v>
      </c>
      <c r="LK472" s="207">
        <f ca="1">-IF(LK$2&lt;=$B472,0,(MIN($C472*$D$258,$C472-SUM($F472:LJ472))))</f>
        <v>-1.6608978974064835E-4</v>
      </c>
      <c r="LL472" s="207">
        <f ca="1">-IF(LL$2&lt;=$B472,0,(MIN($C472*$D$258,$C472-SUM($F472:LK472))))</f>
        <v>-1.6608978974064835E-4</v>
      </c>
      <c r="LM472" s="207">
        <f ca="1">-IF(LM$2&lt;=$B472,0,(MIN($C472*$D$258,$C472-SUM($F472:LL472))))</f>
        <v>-1.6608978974064835E-4</v>
      </c>
      <c r="LN472" s="207">
        <f ca="1">-IF(LN$2&lt;=$B472,0,(MIN($C472*$D$258,$C472-SUM($F472:LM472))))</f>
        <v>-1.6608978974064835E-4</v>
      </c>
      <c r="LO472" s="207">
        <f ca="1">-IF(LO$2&lt;=$B472,0,(MIN($C472*$D$258,$C472-SUM($F472:LN472))))</f>
        <v>-1.6608978974064835E-4</v>
      </c>
      <c r="LP472" s="207">
        <f ca="1">-IF(LP$2&lt;=$B472,0,(MIN($C472*$D$258,$C472-SUM($F472:LO472))))</f>
        <v>-1.6608978974064835E-4</v>
      </c>
      <c r="LQ472" s="207">
        <f ca="1">-IF(LQ$2&lt;=$B472,0,(MIN($C472*$D$258,$C472-SUM($F472:LP472))))</f>
        <v>-1.6608978974064835E-4</v>
      </c>
      <c r="LR472" s="207">
        <f ca="1">-IF(LR$2&lt;=$B472,0,(MIN($C472*$D$258,$C472-SUM($F472:LQ472))))</f>
        <v>-1.6608978974064835E-4</v>
      </c>
      <c r="LS472" s="207">
        <f ca="1">-IF(LS$2&lt;=$B472,0,(MIN($C472*$D$258,$C472-SUM($F472:LR472))))</f>
        <v>-1.6608978974064835E-4</v>
      </c>
      <c r="LT472" s="207">
        <f ca="1">-IF(LT$2&lt;=$B472,0,(MIN($C472*$D$258,$C472-SUM($F472:LS472))))</f>
        <v>-1.6608978974064835E-4</v>
      </c>
      <c r="LU472" s="207">
        <f ca="1">-IF(LU$2&lt;=$B472,0,(MIN($C472*$D$258,$C472-SUM($F472:LT472))))</f>
        <v>-1.6608978974064835E-4</v>
      </c>
      <c r="LV472" s="207">
        <f ca="1">-IF(LV$2&lt;=$B472,0,(MIN($C472*$D$258,$C472-SUM($F472:LU472))))</f>
        <v>-1.6608978974064835E-4</v>
      </c>
      <c r="LW472" s="207">
        <f ca="1">-IF(LW$2&lt;=$B472,0,(MIN($C472*$D$258,$C472-SUM($F472:LV472))))</f>
        <v>-1.6608978974064835E-4</v>
      </c>
      <c r="LX472" s="207">
        <f ca="1">-IF(LX$2&lt;=$B472,0,(MIN($C472*$D$258,$C472-SUM($F472:LW472))))</f>
        <v>-1.6608978974064835E-4</v>
      </c>
      <c r="LY472" s="207">
        <f ca="1">-IF(LY$2&lt;=$B472,0,(MIN($C472*$D$258,$C472-SUM($F472:LX472))))</f>
        <v>-1.6608978974064835E-4</v>
      </c>
      <c r="LZ472" s="207">
        <f ca="1">-IF(LZ$2&lt;=$B472,0,(MIN($C472*$D$258,$C472-SUM($F472:LY472))))</f>
        <v>-1.6608978974064835E-4</v>
      </c>
      <c r="MA472" s="207">
        <f ca="1">-IF(MA$2&lt;=$B472,0,(MIN($C472*$D$258,$C472-SUM($F472:LZ472))))</f>
        <v>-1.6608978974064835E-4</v>
      </c>
      <c r="MB472" s="207">
        <f ca="1">-IF(MB$2&lt;=$B472,0,(MIN($C472*$D$258,$C472-SUM($F472:MA472))))</f>
        <v>-1.6608978974064835E-4</v>
      </c>
      <c r="MC472" s="207">
        <f ca="1">-IF(MC$2&lt;=$B472,0,(MIN($C472*$D$258,$C472-SUM($F472:MB472))))</f>
        <v>-1.6608978974064835E-4</v>
      </c>
      <c r="MD472" s="207">
        <f ca="1">-IF(MD$2&lt;=$B472,0,(MIN($C472*$D$258,$C472-SUM($F472:MC472))))</f>
        <v>-1.6608978974064835E-4</v>
      </c>
      <c r="ME472" s="207">
        <f ca="1">-IF(ME$2&lt;=$B472,0,(MIN($C472*$D$258,$C472-SUM($F472:MD472))))</f>
        <v>-1.6608978974064835E-4</v>
      </c>
      <c r="MF472" s="207">
        <f ca="1">-IF(MF$2&lt;=$B472,0,(MIN($C472*$D$258,$C472-SUM($F472:ME472))))</f>
        <v>-1.6608978974064835E-4</v>
      </c>
      <c r="MG472" s="207">
        <f ca="1">-IF(MG$2&lt;=$B472,0,(MIN($C472*$D$258,$C472-SUM($F472:MF472))))</f>
        <v>-1.6608978974064835E-4</v>
      </c>
      <c r="MH472" s="207">
        <f ca="1">-IF(MH$2&lt;=$B472,0,(MIN($C472*$D$258,$C472-SUM($F472:MG472))))</f>
        <v>-1.6608978974064835E-4</v>
      </c>
      <c r="MI472" s="207">
        <f ca="1">-IF(MI$2&lt;=$B472,0,(MIN($C472*$D$258,$C472-SUM($F472:MH472))))</f>
        <v>-1.6608978974064835E-4</v>
      </c>
      <c r="MJ472" s="207">
        <f ca="1">-IF(MJ$2&lt;=$B472,0,(MIN($C472*$D$258,$C472-SUM($F472:MI472))))</f>
        <v>-1.6608978974064835E-4</v>
      </c>
      <c r="MK472" s="207">
        <f ca="1">-IF(MK$2&lt;=$B472,0,(MIN($C472*$D$258,$C472-SUM($F472:MJ472))))</f>
        <v>-1.6608978974064835E-4</v>
      </c>
      <c r="ML472" s="207">
        <f ca="1">-IF(ML$2&lt;=$B472,0,(MIN($C472*$D$258,$C472-SUM($F472:MK472))))</f>
        <v>-1.6608978974064835E-4</v>
      </c>
      <c r="MM472" s="207">
        <f ca="1">-IF(MM$2&lt;=$B472,0,(MIN($C472*$D$258,$C472-SUM($F472:ML472))))</f>
        <v>-1.6608978974064835E-4</v>
      </c>
      <c r="MN472" s="207">
        <f ca="1">-IF(MN$2&lt;=$B472,0,(MIN($C472*$D$258,$C472-SUM($F472:MM472))))</f>
        <v>-1.6608978974064835E-4</v>
      </c>
      <c r="MO472" s="207">
        <f ca="1">-IF(MO$2&lt;=$B472,0,(MIN($C472*$D$258,$C472-SUM($F472:MN472))))</f>
        <v>-1.6608978974064835E-4</v>
      </c>
      <c r="MP472" s="207">
        <f ca="1">-IF(MP$2&lt;=$B472,0,(MIN($C472*$D$258,$C472-SUM($F472:MO472))))</f>
        <v>-1.6608978974064835E-4</v>
      </c>
      <c r="MQ472" s="207">
        <f ca="1">-IF(MQ$2&lt;=$B472,0,(MIN($C472*$D$258,$C472-SUM($F472:MP472))))</f>
        <v>-1.6608978974064835E-4</v>
      </c>
      <c r="MR472" s="207">
        <f ca="1">-IF(MR$2&lt;=$B472,0,(MIN($C472*$D$258,$C472-SUM($F472:MQ472))))</f>
        <v>-1.6608978974064835E-4</v>
      </c>
      <c r="MS472" s="207">
        <f ca="1">-IF(MS$2&lt;=$B472,0,(MIN($C472*$D$258,$C472-SUM($F472:MR472))))</f>
        <v>-1.6608978974064835E-4</v>
      </c>
      <c r="MT472" s="207">
        <f ca="1">-IF(MT$2&lt;=$B472,0,(MIN($C472*$D$258,$C472-SUM($F472:MS472))))</f>
        <v>-1.6608978974064835E-4</v>
      </c>
      <c r="MU472" s="207">
        <f ca="1">-IF(MU$2&lt;=$B472,0,(MIN($C472*$D$258,$C472-SUM($F472:MT472))))</f>
        <v>-1.6608978974064835E-4</v>
      </c>
      <c r="MV472" s="207">
        <f ca="1">-IF(MV$2&lt;=$B472,0,(MIN($C472*$D$258,$C472-SUM($F472:MU472))))</f>
        <v>-1.6608978974064835E-4</v>
      </c>
      <c r="MW472" s="207">
        <f ca="1">-IF(MW$2&lt;=$B472,0,(MIN($C472*$D$258,$C472-SUM($F472:MV472))))</f>
        <v>-1.6608978974064835E-4</v>
      </c>
      <c r="MX472" s="207">
        <f ca="1">-IF(MX$2&lt;=$B472,0,(MIN($C472*$D$258,$C472-SUM($F472:MW472))))</f>
        <v>-1.6608978974064835E-4</v>
      </c>
      <c r="MY472" s="207">
        <f ca="1">-IF(MY$2&lt;=$B472,0,(MIN($C472*$D$258,$C472-SUM($F472:MX472))))</f>
        <v>-1.6608978974064835E-4</v>
      </c>
      <c r="MZ472" s="207">
        <f ca="1">-IF(MZ$2&lt;=$B472,0,(MIN($C472*$D$258,$C472-SUM($F472:MY472))))</f>
        <v>-1.6608978974064835E-4</v>
      </c>
      <c r="NA472" s="207">
        <f ca="1">-IF(NA$2&lt;=$B472,0,(MIN($C472*$D$258,$C472-SUM($F472:MZ472))))</f>
        <v>-1.6608978974064835E-4</v>
      </c>
      <c r="NB472" s="207">
        <f ca="1">-IF(NB$2&lt;=$B472,0,(MIN($C472*$D$258,$C472-SUM($F472:NA472))))</f>
        <v>-1.6608978974064835E-4</v>
      </c>
      <c r="NC472" s="207">
        <f ca="1">-IF(NC$2&lt;=$B472,0,(MIN($C472*$D$258,$C472-SUM($F472:NB472))))</f>
        <v>-1.6608978974064835E-4</v>
      </c>
      <c r="ND472" s="207">
        <f ca="1">-IF(ND$2&lt;=$B472,0,(MIN($C472*$D$258,$C472-SUM($F472:NC472))))</f>
        <v>-1.6608978974064835E-4</v>
      </c>
      <c r="NE472" s="207">
        <f ca="1">-IF(NE$2&lt;=$B472,0,(MIN($C472*$D$258,$C472-SUM($F472:ND472))))</f>
        <v>-1.6608978974064835E-4</v>
      </c>
      <c r="NF472" s="207">
        <f ca="1">-IF(NF$2&lt;=$B472,0,(MIN($C472*$D$258,$C472-SUM($F472:NE472))))</f>
        <v>-1.6608978974064835E-4</v>
      </c>
      <c r="NG472" s="207">
        <f ca="1">-IF(NG$2&lt;=$B472,0,(MIN($C472*$D$258,$C472-SUM($F472:NF472))))</f>
        <v>-1.6608978974064835E-4</v>
      </c>
      <c r="NH472" s="207">
        <f ca="1">-IF(NH$2&lt;=$B472,0,(MIN($C472*$D$258,$C472-SUM($F472:NG472))))</f>
        <v>-1.6608978974064835E-4</v>
      </c>
      <c r="NI472" s="207">
        <f ca="1">-IF(NI$2&lt;=$B472,0,(MIN($C472*$D$258,$C472-SUM($F472:NH472))))</f>
        <v>-1.6608978974064835E-4</v>
      </c>
      <c r="NJ472" s="207">
        <f ca="1">-IF(NJ$2&lt;=$B472,0,(MIN($C472*$D$258,$C472-SUM($F472:NI472))))</f>
        <v>-1.6608978974064835E-4</v>
      </c>
      <c r="NK472" s="207">
        <f ca="1">-IF(NK$2&lt;=$B472,0,(MIN($C472*$D$258,$C472-SUM($F472:NJ472))))</f>
        <v>-1.6608978974064835E-4</v>
      </c>
      <c r="NL472" s="207">
        <f ca="1">-IF(NL$2&lt;=$B472,0,(MIN($C472*$D$258,$C472-SUM($F472:NK472))))</f>
        <v>-1.6608978974064835E-4</v>
      </c>
      <c r="NM472" s="207">
        <f ca="1">-IF(NM$2&lt;=$B472,0,(MIN($C472*$D$258,$C472-SUM($F472:NL472))))</f>
        <v>-1.6608978974064835E-4</v>
      </c>
      <c r="NN472" s="207">
        <f ca="1">-IF(NN$2&lt;=$B472,0,(MIN($C472*$D$258,$C472-SUM($F472:NM472))))</f>
        <v>-1.6608978974064835E-4</v>
      </c>
      <c r="NO472" s="207">
        <f ca="1">-IF(NO$2&lt;=$B472,0,(MIN($C472*$D$258,$C472-SUM($F472:NN472))))</f>
        <v>-1.6608978974064835E-4</v>
      </c>
      <c r="NP472" s="207">
        <f ca="1">-IF(NP$2&lt;=$B472,0,(MIN($C472*$D$258,$C472-SUM($F472:NO472))))</f>
        <v>-1.6608978974064835E-4</v>
      </c>
      <c r="NQ472" s="207">
        <f ca="1">-IF(NQ$2&lt;=$B472,0,(MIN($C472*$D$258,$C472-SUM($F472:NP472))))</f>
        <v>-1.6608978974064835E-4</v>
      </c>
      <c r="NR472" s="207">
        <f ca="1">-IF(NR$2&lt;=$B472,0,(MIN($C472*$D$258,$C472-SUM($F472:NQ472))))</f>
        <v>-1.6608978974064835E-4</v>
      </c>
      <c r="NS472" s="207">
        <f ca="1">-IF(NS$2&lt;=$B472,0,(MIN($C472*$D$258,$C472-SUM($F472:NR472))))</f>
        <v>-1.6608978974064835E-4</v>
      </c>
      <c r="NT472" s="207">
        <f ca="1">-IF(NT$2&lt;=$B472,0,(MIN($C472*$D$258,$C472-SUM($F472:NS472))))</f>
        <v>-1.6608978974064835E-4</v>
      </c>
      <c r="NU472" s="207">
        <f ca="1">-IF(NU$2&lt;=$B472,0,(MIN($C472*$D$258,$C472-SUM($F472:NT472))))</f>
        <v>-1.6608978974064835E-4</v>
      </c>
      <c r="NV472" s="207">
        <f ca="1">-IF(NV$2&lt;=$B472,0,(MIN($C472*$D$258,$C472-SUM($F472:NU472))))</f>
        <v>-1.6608978974064835E-4</v>
      </c>
      <c r="NW472" s="207">
        <f ca="1">-IF(NW$2&lt;=$B472,0,(MIN($C472*$D$258,$C472-SUM($F472:NV472))))</f>
        <v>-1.6608978974064835E-4</v>
      </c>
      <c r="NX472" s="207">
        <f ca="1">-IF(NX$2&lt;=$B472,0,(MIN($C472*$D$258,$C472-SUM($F472:NW472))))</f>
        <v>-1.6608978974064835E-4</v>
      </c>
      <c r="NY472" s="207">
        <f ca="1">-IF(NY$2&lt;=$B472,0,(MIN($C472*$D$258,$C472-SUM($F472:NX472))))</f>
        <v>-1.6608978974064835E-4</v>
      </c>
      <c r="NZ472" s="207">
        <f ca="1">-IF(NZ$2&lt;=$B472,0,(MIN($C472*$D$258,$C472-SUM($F472:NY472))))</f>
        <v>-1.6608978974064835E-4</v>
      </c>
      <c r="OA472" s="207">
        <f ca="1">-IF(OA$2&lt;=$B472,0,(MIN($C472*$D$258,$C472-SUM($F472:NZ472))))</f>
        <v>-1.6608978974064835E-4</v>
      </c>
      <c r="OB472" s="207">
        <f ca="1">-IF(OB$2&lt;=$B472,0,(MIN($C472*$D$258,$C472-SUM($F472:OA472))))</f>
        <v>-1.6608978974064835E-4</v>
      </c>
      <c r="OC472" s="207">
        <f ca="1">-IF(OC$2&lt;=$B472,0,(MIN($C472*$D$258,$C472-SUM($F472:OB472))))</f>
        <v>-1.6608978974064835E-4</v>
      </c>
      <c r="OD472" s="207">
        <f ca="1">-IF(OD$2&lt;=$B472,0,(MIN($C472*$D$258,$C472-SUM($F472:OC472))))</f>
        <v>-1.6608978974064835E-4</v>
      </c>
      <c r="OE472" s="207">
        <f ca="1">-IF(OE$2&lt;=$B472,0,(MIN($C472*$D$258,$C472-SUM($F472:OD472))))</f>
        <v>-1.6608978974064835E-4</v>
      </c>
      <c r="OF472" s="207">
        <f ca="1">-IF(OF$2&lt;=$B472,0,(MIN($C472*$D$258,$C472-SUM($F472:OE472))))</f>
        <v>-1.6608978974064835E-4</v>
      </c>
      <c r="OG472" s="207">
        <f ca="1">-IF(OG$2&lt;=$B472,0,(MIN($C472*$D$258,$C472-SUM($F472:OF472))))</f>
        <v>-1.6608978974064835E-4</v>
      </c>
      <c r="OH472" s="207">
        <f ca="1">-IF(OH$2&lt;=$B472,0,(MIN($C472*$D$258,$C472-SUM($F472:OG472))))</f>
        <v>-1.6608978974064835E-4</v>
      </c>
      <c r="OI472" s="207">
        <f ca="1">-IF(OI$2&lt;=$B472,0,(MIN($C472*$D$258,$C472-SUM($F472:OH472))))</f>
        <v>-1.6608978974064835E-4</v>
      </c>
      <c r="OJ472" s="207">
        <f ca="1">-IF(OJ$2&lt;=$B472,0,(MIN($C472*$D$258,$C472-SUM($F472:OI472))))</f>
        <v>-1.6608978974064835E-4</v>
      </c>
      <c r="OK472" s="207">
        <f ca="1">-IF(OK$2&lt;=$B472,0,(MIN($C472*$D$258,$C472-SUM($F472:OJ472))))</f>
        <v>-1.6608978974064835E-4</v>
      </c>
      <c r="OL472" s="207">
        <f ca="1">-IF(OL$2&lt;=$B472,0,(MIN($C472*$D$258,$C472-SUM($F472:OK472))))</f>
        <v>-1.6608978974064835E-4</v>
      </c>
      <c r="OM472" s="207">
        <f ca="1">-IF(OM$2&lt;=$B472,0,(MIN($C472*$D$258,$C472-SUM($F472:OL472))))</f>
        <v>-1.6608978974064835E-4</v>
      </c>
      <c r="ON472" s="207">
        <f ca="1">-IF(ON$2&lt;=$B472,0,(MIN($C472*$D$258,$C472-SUM($F472:OM472))))</f>
        <v>-1.6608978974064835E-4</v>
      </c>
      <c r="OO472" s="207">
        <f ca="1">-IF(OO$2&lt;=$B472,0,(MIN($C472*$D$258,$C472-SUM($F472:ON472))))</f>
        <v>-1.6608978974064835E-4</v>
      </c>
      <c r="OP472" s="207">
        <f ca="1">-IF(OP$2&lt;=$B472,0,(MIN($C472*$D$258,$C472-SUM($F472:OO472))))</f>
        <v>-1.6608978974064835E-4</v>
      </c>
      <c r="OQ472" s="207">
        <f ca="1">-IF(OQ$2&lt;=$B472,0,(MIN($C472*$D$258,$C472-SUM($F472:OP472))))</f>
        <v>-1.6608978974064835E-4</v>
      </c>
      <c r="OR472" s="207">
        <f ca="1">-IF(OR$2&lt;=$B472,0,(MIN($C472*$D$258,$C472-SUM($F472:OQ472))))</f>
        <v>-1.6608978974064835E-4</v>
      </c>
      <c r="OS472" s="207">
        <f ca="1">-IF(OS$2&lt;=$B472,0,(MIN($C472*$D$258,$C472-SUM($F472:OR472))))</f>
        <v>-1.6608978974064835E-4</v>
      </c>
      <c r="OT472" s="207">
        <f ca="1">-IF(OT$2&lt;=$B472,0,(MIN($C472*$D$258,$C472-SUM($F472:OS472))))</f>
        <v>-1.6608978974064835E-4</v>
      </c>
      <c r="OU472" s="207">
        <f ca="1">-IF(OU$2&lt;=$B472,0,(MIN($C472*$D$258,$C472-SUM($F472:OT472))))</f>
        <v>-1.6608978974064835E-4</v>
      </c>
      <c r="OV472" s="207">
        <f ca="1">-IF(OV$2&lt;=$B472,0,(MIN($C472*$D$258,$C472-SUM($F472:OU472))))</f>
        <v>-1.6608978974064835E-4</v>
      </c>
      <c r="OW472" s="207">
        <f ca="1">-IF(OW$2&lt;=$B472,0,(MIN($C472*$D$258,$C472-SUM($F472:OV472))))</f>
        <v>-1.6608978974064835E-4</v>
      </c>
      <c r="OX472" s="207">
        <f ca="1">-IF(OX$2&lt;=$B472,0,(MIN($C472*$D$258,$C472-SUM($F472:OW472))))</f>
        <v>-1.6608978974064835E-4</v>
      </c>
      <c r="OY472" s="207">
        <f ca="1">-IF(OY$2&lt;=$B472,0,(MIN($C472*$D$258,$C472-SUM($F472:OX472))))</f>
        <v>-1.6608978974064835E-4</v>
      </c>
      <c r="OZ472" s="207">
        <f ca="1">-IF(OZ$2&lt;=$B472,0,(MIN($C472*$D$258,$C472-SUM($F472:OY472))))</f>
        <v>-1.6608978974064835E-4</v>
      </c>
      <c r="PA472" s="207">
        <f ca="1">-IF(PA$2&lt;=$B472,0,(MIN($C472*$D$258,$C472-SUM($F472:OZ472))))</f>
        <v>-1.6608978974064835E-4</v>
      </c>
      <c r="PB472" s="207">
        <f ca="1">-IF(PB$2&lt;=$B472,0,(MIN($C472*$D$258,$C472-SUM($F472:PA472))))</f>
        <v>-1.6608978974064835E-4</v>
      </c>
      <c r="PC472" s="207">
        <f ca="1">-IF(PC$2&lt;=$B472,0,(MIN($C472*$D$258,$C472-SUM($F472:PB472))))</f>
        <v>-1.6608978974064835E-4</v>
      </c>
      <c r="PD472" s="207">
        <f ca="1">-IF(PD$2&lt;=$B472,0,(MIN($C472*$D$258,$C472-SUM($F472:PC472))))</f>
        <v>-1.6608978974064835E-4</v>
      </c>
      <c r="PE472" s="207">
        <f ca="1">-IF(PE$2&lt;=$B472,0,(MIN($C472*$D$258,$C472-SUM($F472:PD472))))</f>
        <v>-1.6608978974064835E-4</v>
      </c>
      <c r="PF472" s="207">
        <f ca="1">-IF(PF$2&lt;=$B472,0,(MIN($C472*$D$258,$C472-SUM($F472:PE472))))</f>
        <v>-1.6608978974064835E-4</v>
      </c>
      <c r="PG472" s="207">
        <f ca="1">-IF(PG$2&lt;=$B472,0,(MIN($C472*$D$258,$C472-SUM($F472:PF472))))</f>
        <v>-1.6608978974064835E-4</v>
      </c>
      <c r="PH472" s="207">
        <f ca="1">-IF(PH$2&lt;=$B472,0,(MIN($C472*$D$258,$C472-SUM($F472:PG472))))</f>
        <v>-1.6608978974064835E-4</v>
      </c>
      <c r="PI472" s="207">
        <f ca="1">-IF(PI$2&lt;=$B472,0,(MIN($C472*$D$258,$C472-SUM($F472:PH472))))</f>
        <v>-1.6608978974064835E-4</v>
      </c>
      <c r="PJ472" s="207">
        <f ca="1">-IF(PJ$2&lt;=$B472,0,(MIN($C472*$D$258,$C472-SUM($F472:PI472))))</f>
        <v>-1.6608978974064835E-4</v>
      </c>
      <c r="PK472" s="207">
        <f ca="1">-IF(PK$2&lt;=$B472,0,(MIN($C472*$D$258,$C472-SUM($F472:PJ472))))</f>
        <v>-1.6608978974064835E-4</v>
      </c>
      <c r="PL472" s="207">
        <f ca="1">-IF(PL$2&lt;=$B472,0,(MIN($C472*$D$258,$C472-SUM($F472:PK472))))</f>
        <v>-1.6608978974064835E-4</v>
      </c>
      <c r="PM472" s="207">
        <f ca="1">-IF(PM$2&lt;=$B472,0,(MIN($C472*$D$258,$C472-SUM($F472:PL472))))</f>
        <v>-1.6608978974064835E-4</v>
      </c>
      <c r="PN472" s="207">
        <f ca="1">-IF(PN$2&lt;=$B472,0,(MIN($C472*$D$258,$C472-SUM($F472:PM472))))</f>
        <v>-1.6608978974064835E-4</v>
      </c>
      <c r="PO472" s="207">
        <f ca="1">-IF(PO$2&lt;=$B472,0,(MIN($C472*$D$258,$C472-SUM($F472:PN472))))</f>
        <v>-1.6608978974064835E-4</v>
      </c>
      <c r="PP472" s="207">
        <f ca="1">-IF(PP$2&lt;=$B472,0,(MIN($C472*$D$258,$C472-SUM($F472:PO472))))</f>
        <v>-1.6608978974064835E-4</v>
      </c>
      <c r="PQ472" s="207">
        <f ca="1">-IF(PQ$2&lt;=$B472,0,(MIN($C472*$D$258,$C472-SUM($F472:PP472))))</f>
        <v>-1.6608978974064835E-4</v>
      </c>
      <c r="PR472" s="207">
        <f ca="1">-IF(PR$2&lt;=$B472,0,(MIN($C472*$D$258,$C472-SUM($F472:PQ472))))</f>
        <v>-1.6608978974064835E-4</v>
      </c>
      <c r="PS472" s="207">
        <f ca="1">-IF(PS$2&lt;=$B472,0,(MIN($C472*$D$258,$C472-SUM($F472:PR472))))</f>
        <v>-1.6608978974064835E-4</v>
      </c>
      <c r="PT472" s="207">
        <f ca="1">-IF(PT$2&lt;=$B472,0,(MIN($C472*$D$258,$C472-SUM($F472:PS472))))</f>
        <v>-1.6608978974064835E-4</v>
      </c>
      <c r="PU472" s="207">
        <f ca="1">-IF(PU$2&lt;=$B472,0,(MIN($C472*$D$258,$C472-SUM($F472:PT472))))</f>
        <v>-1.6608978974064835E-4</v>
      </c>
      <c r="PV472" s="31"/>
      <c r="PW472" s="414"/>
      <c r="PX472" s="353"/>
      <c r="PY472" s="353"/>
      <c r="PZ472" s="207"/>
      <c r="QA472" s="130"/>
      <c r="QB472" s="130"/>
      <c r="QC472" s="130"/>
      <c r="QD472" s="130"/>
      <c r="QE472" s="130"/>
      <c r="QF472" s="130"/>
      <c r="QG472" s="130"/>
      <c r="QH472" s="130"/>
      <c r="QI472" s="130"/>
      <c r="QJ472" s="130"/>
      <c r="QK472" s="130"/>
      <c r="QL472" s="130"/>
      <c r="QM472" s="130"/>
      <c r="QN472" s="130"/>
      <c r="QO472" s="130"/>
      <c r="QP472" s="130"/>
      <c r="QQ472" s="130"/>
      <c r="QR472" s="130"/>
      <c r="QS472" s="130"/>
      <c r="QT472" s="130"/>
      <c r="QU472" s="130"/>
      <c r="QV472" s="130"/>
      <c r="QW472" s="130"/>
      <c r="QX472" s="130"/>
      <c r="QY472" s="130"/>
      <c r="QZ472" s="130"/>
      <c r="RA472" s="130"/>
      <c r="RB472" s="130"/>
      <c r="RC472" s="130"/>
      <c r="RD472" s="130"/>
      <c r="RE472" s="130"/>
      <c r="RF472" s="130"/>
      <c r="RG472" s="130"/>
      <c r="RH472" s="130"/>
      <c r="RI472" s="130"/>
      <c r="RJ472" s="130"/>
    </row>
    <row r="473" spans="2:478" s="203" customFormat="1" hidden="1" outlineLevel="2">
      <c r="B473" s="204">
        <f t="shared" si="3146"/>
        <v>52231</v>
      </c>
      <c r="C473" s="205">
        <f ca="1">SUMIFS($F$239:$PU$239,$F$2:$PU$2,B473)</f>
        <v>2.0595133927840396E-2</v>
      </c>
      <c r="D473" s="208"/>
      <c r="E473" s="35" t="s">
        <v>57</v>
      </c>
      <c r="F473" s="207">
        <f>-IF(F$2&lt;=$B473,0,(MIN($C473*$D$258,$C473-SUM(E473:$F473))))</f>
        <v>0</v>
      </c>
      <c r="G473" s="207">
        <f>-IF(G$2&lt;=$B473,0,(MIN($C473*$D$258,$C473-SUM(F473:$F473))))</f>
        <v>0</v>
      </c>
      <c r="H473" s="207">
        <f>-IF(H$2&lt;=$B473,0,(MIN($C473*$D$258,$C473-SUM($F473:G473))))</f>
        <v>0</v>
      </c>
      <c r="I473" s="207">
        <f>-IF(I$2&lt;=$B473,0,(MIN($C473*$D$258,$C473-SUM($F473:H473))))</f>
        <v>0</v>
      </c>
      <c r="J473" s="207">
        <f>-IF(J$2&lt;=$B473,0,(MIN($C473*$D$258,$C473-SUM($F473:I473))))</f>
        <v>0</v>
      </c>
      <c r="K473" s="207">
        <f>-IF(K$2&lt;=$B473,0,(MIN($C473*$D$258,$C473-SUM($F473:J473))))</f>
        <v>0</v>
      </c>
      <c r="L473" s="207">
        <f>-IF(L$2&lt;=$B473,0,(MIN($C473*$D$258,$C473-SUM($F473:K473))))</f>
        <v>0</v>
      </c>
      <c r="M473" s="207">
        <f>-IF(M$2&lt;=$B473,0,(MIN($C473*$D$258,$C473-SUM($F473:L473))))</f>
        <v>0</v>
      </c>
      <c r="N473" s="207">
        <f>-IF(N$2&lt;=$B473,0,(MIN($C473*$D$258,$C473-SUM($F473:M473))))</f>
        <v>0</v>
      </c>
      <c r="O473" s="207">
        <f>-IF(O$2&lt;=$B473,0,(MIN($C473*$D$258,$C473-SUM($F473:N473))))</f>
        <v>0</v>
      </c>
      <c r="P473" s="207">
        <f>-IF(P$2&lt;=$B473,0,(MIN($C473*$D$258,$C473-SUM($F473:O473))))</f>
        <v>0</v>
      </c>
      <c r="Q473" s="207">
        <f>-IF(Q$2&lt;=$B473,0,(MIN($C473*$D$258,$C473-SUM($F473:P473))))</f>
        <v>0</v>
      </c>
      <c r="R473" s="207">
        <f>-IF(R$2&lt;=$B473,0,(MIN($C473*$D$258,$C473-SUM($F473:Q473))))</f>
        <v>0</v>
      </c>
      <c r="S473" s="207">
        <f>-IF(S$2&lt;=$B473,0,(MIN($C473*$D$258,$C473-SUM($F473:R473))))</f>
        <v>0</v>
      </c>
      <c r="T473" s="207">
        <f>-IF(T$2&lt;=$B473,0,(MIN($C473*$D$258,$C473-SUM($F473:S473))))</f>
        <v>0</v>
      </c>
      <c r="U473" s="207">
        <f>-IF(U$2&lt;=$B473,0,(MIN($C473*$D$258,$C473-SUM($F473:T473))))</f>
        <v>0</v>
      </c>
      <c r="V473" s="207">
        <f>-IF(V$2&lt;=$B473,0,(MIN($C473*$D$258,$C473-SUM($F473:U473))))</f>
        <v>0</v>
      </c>
      <c r="W473" s="207">
        <f>-IF(W$2&lt;=$B473,0,(MIN($C473*$D$258,$C473-SUM($F473:V473))))</f>
        <v>0</v>
      </c>
      <c r="X473" s="207">
        <f>-IF(X$2&lt;=$B473,0,(MIN($C473*$D$258,$C473-SUM($F473:W473))))</f>
        <v>0</v>
      </c>
      <c r="Y473" s="207">
        <f>-IF(Y$2&lt;=$B473,0,(MIN($C473*$D$258,$C473-SUM($F473:X473))))</f>
        <v>0</v>
      </c>
      <c r="Z473" s="207">
        <f>-IF(Z$2&lt;=$B473,0,(MIN($C473*$D$258,$C473-SUM($F473:Y473))))</f>
        <v>0</v>
      </c>
      <c r="AA473" s="207">
        <f>-IF(AA$2&lt;=$B473,0,(MIN($C473*$D$258,$C473-SUM($F473:Z473))))</f>
        <v>0</v>
      </c>
      <c r="AB473" s="207">
        <f>-IF(AB$2&lt;=$B473,0,(MIN($C473*$D$258,$C473-SUM($F473:AA473))))</f>
        <v>0</v>
      </c>
      <c r="AC473" s="207">
        <f>-IF(AC$2&lt;=$B473,0,(MIN($C473*$D$258,$C473-SUM($F473:AB473))))</f>
        <v>0</v>
      </c>
      <c r="AD473" s="207">
        <f>-IF(AD$2&lt;=$B473,0,(MIN($C473*$D$258,$C473-SUM($F473:AC473))))</f>
        <v>0</v>
      </c>
      <c r="AE473" s="207">
        <f>-IF(AE$2&lt;=$B473,0,(MIN($C473*$D$258,$C473-SUM($F473:AD473))))</f>
        <v>0</v>
      </c>
      <c r="AF473" s="207">
        <f>-IF(AF$2&lt;=$B473,0,(MIN($C473*$D$258,$C473-SUM($F473:AE473))))</f>
        <v>0</v>
      </c>
      <c r="AG473" s="207">
        <f>-IF(AG$2&lt;=$B473,0,(MIN($C473*$D$258,$C473-SUM($F473:AF473))))</f>
        <v>0</v>
      </c>
      <c r="AH473" s="207">
        <f>-IF(AH$2&lt;=$B473,0,(MIN($C473*$D$258,$C473-SUM($F473:AG473))))</f>
        <v>0</v>
      </c>
      <c r="AI473" s="207">
        <f>-IF(AI$2&lt;=$B473,0,(MIN($C473*$D$258,$C473-SUM($F473:AH473))))</f>
        <v>0</v>
      </c>
      <c r="AJ473" s="207">
        <f>-IF(AJ$2&lt;=$B473,0,(MIN($C473*$D$258,$C473-SUM($F473:AI473))))</f>
        <v>0</v>
      </c>
      <c r="AK473" s="207">
        <f>-IF(AK$2&lt;=$B473,0,(MIN($C473*$D$258,$C473-SUM($F473:AJ473))))</f>
        <v>0</v>
      </c>
      <c r="AL473" s="207">
        <f>-IF(AL$2&lt;=$B473,0,(MIN($C473*$D$258,$C473-SUM($F473:AK473))))</f>
        <v>0</v>
      </c>
      <c r="AM473" s="207">
        <f>-IF(AM$2&lt;=$B473,0,(MIN($C473*$D$258,$C473-SUM($F473:AL473))))</f>
        <v>0</v>
      </c>
      <c r="AN473" s="207">
        <f>-IF(AN$2&lt;=$B473,0,(MIN($C473*$D$258,$C473-SUM($F473:AM473))))</f>
        <v>0</v>
      </c>
      <c r="AO473" s="207">
        <f>-IF(AO$2&lt;=$B473,0,(MIN($C473*$D$258,$C473-SUM($F473:AN473))))</f>
        <v>0</v>
      </c>
      <c r="AP473" s="207">
        <f>-IF(AP$2&lt;=$B473,0,(MIN($C473*$D$258,$C473-SUM($F473:AO473))))</f>
        <v>0</v>
      </c>
      <c r="AQ473" s="207">
        <f>-IF(AQ$2&lt;=$B473,0,(MIN($C473*$D$258,$C473-SUM($F473:AP473))))</f>
        <v>0</v>
      </c>
      <c r="AR473" s="207">
        <f>-IF(AR$2&lt;=$B473,0,(MIN($C473*$D$258,$C473-SUM($F473:AQ473))))</f>
        <v>0</v>
      </c>
      <c r="AS473" s="207">
        <f>-IF(AS$2&lt;=$B473,0,(MIN($C473*$D$258,$C473-SUM($F473:AR473))))</f>
        <v>0</v>
      </c>
      <c r="AT473" s="207">
        <f>-IF(AT$2&lt;=$B473,0,(MIN($C473*$D$258,$C473-SUM($F473:AS473))))</f>
        <v>0</v>
      </c>
      <c r="AU473" s="207">
        <f>-IF(AU$2&lt;=$B473,0,(MIN($C473*$D$258,$C473-SUM($F473:AT473))))</f>
        <v>0</v>
      </c>
      <c r="AV473" s="207">
        <f>-IF(AV$2&lt;=$B473,0,(MIN($C473*$D$258,$C473-SUM($F473:AU473))))</f>
        <v>0</v>
      </c>
      <c r="AW473" s="207">
        <f>-IF(AW$2&lt;=$B473,0,(MIN($C473*$D$258,$C473-SUM($F473:AV473))))</f>
        <v>0</v>
      </c>
      <c r="AX473" s="207">
        <f>-IF(AX$2&lt;=$B473,0,(MIN($C473*$D$258,$C473-SUM($F473:AW473))))</f>
        <v>0</v>
      </c>
      <c r="AY473" s="207">
        <f>-IF(AY$2&lt;=$B473,0,(MIN($C473*$D$258,$C473-SUM($F473:AX473))))</f>
        <v>0</v>
      </c>
      <c r="AZ473" s="207">
        <f>-IF(AZ$2&lt;=$B473,0,(MIN($C473*$D$258,$C473-SUM($F473:AY473))))</f>
        <v>0</v>
      </c>
      <c r="BA473" s="207">
        <f>-IF(BA$2&lt;=$B473,0,(MIN($C473*$D$258,$C473-SUM($F473:AZ473))))</f>
        <v>0</v>
      </c>
      <c r="BB473" s="207">
        <f>-IF(BB$2&lt;=$B473,0,(MIN($C473*$D$258,$C473-SUM($F473:BA473))))</f>
        <v>0</v>
      </c>
      <c r="BC473" s="207">
        <f>-IF(BC$2&lt;=$B473,0,(MIN($C473*$D$258,$C473-SUM($F473:BB473))))</f>
        <v>0</v>
      </c>
      <c r="BD473" s="207">
        <f>-IF(BD$2&lt;=$B473,0,(MIN($C473*$D$258,$C473-SUM($F473:BC473))))</f>
        <v>0</v>
      </c>
      <c r="BE473" s="207">
        <f>-IF(BE$2&lt;=$B473,0,(MIN($C473*$D$258,$C473-SUM($F473:BD473))))</f>
        <v>0</v>
      </c>
      <c r="BF473" s="207">
        <f>-IF(BF$2&lt;=$B473,0,(MIN($C473*$D$258,$C473-SUM($F473:BE473))))</f>
        <v>0</v>
      </c>
      <c r="BG473" s="207">
        <f>-IF(BG$2&lt;=$B473,0,(MIN($C473*$D$258,$C473-SUM($F473:BF473))))</f>
        <v>0</v>
      </c>
      <c r="BH473" s="207">
        <f>-IF(BH$2&lt;=$B473,0,(MIN($C473*$D$258,$C473-SUM($F473:BG473))))</f>
        <v>0</v>
      </c>
      <c r="BI473" s="207">
        <f>-IF(BI$2&lt;=$B473,0,(MIN($C473*$D$258,$C473-SUM($F473:BH473))))</f>
        <v>0</v>
      </c>
      <c r="BJ473" s="207">
        <f>-IF(BJ$2&lt;=$B473,0,(MIN($C473*$D$258,$C473-SUM($F473:BI473))))</f>
        <v>0</v>
      </c>
      <c r="BK473" s="207">
        <f>-IF(BK$2&lt;=$B473,0,(MIN($C473*$D$258,$C473-SUM($F473:BJ473))))</f>
        <v>0</v>
      </c>
      <c r="BL473" s="207">
        <f>-IF(BL$2&lt;=$B473,0,(MIN($C473*$D$258,$C473-SUM($F473:BK473))))</f>
        <v>0</v>
      </c>
      <c r="BM473" s="207">
        <f>-IF(BM$2&lt;=$B473,0,(MIN($C473*$D$258,$C473-SUM($F473:BL473))))</f>
        <v>0</v>
      </c>
      <c r="BN473" s="207">
        <f>-IF(BN$2&lt;=$B473,0,(MIN($C473*$D$258,$C473-SUM($F473:BM473))))</f>
        <v>0</v>
      </c>
      <c r="BO473" s="207">
        <f>-IF(BO$2&lt;=$B473,0,(MIN($C473*$D$258,$C473-SUM($F473:BN473))))</f>
        <v>0</v>
      </c>
      <c r="BP473" s="207">
        <f>-IF(BP$2&lt;=$B473,0,(MIN($C473*$D$258,$C473-SUM($F473:BO473))))</f>
        <v>0</v>
      </c>
      <c r="BQ473" s="207">
        <f>-IF(BQ$2&lt;=$B473,0,(MIN($C473*$D$258,$C473-SUM($F473:BP473))))</f>
        <v>0</v>
      </c>
      <c r="BR473" s="207">
        <f>-IF(BR$2&lt;=$B473,0,(MIN($C473*$D$258,$C473-SUM($F473:BQ473))))</f>
        <v>0</v>
      </c>
      <c r="BS473" s="207">
        <f>-IF(BS$2&lt;=$B473,0,(MIN($C473*$D$258,$C473-SUM($F473:BR473))))</f>
        <v>0</v>
      </c>
      <c r="BT473" s="207">
        <f>-IF(BT$2&lt;=$B473,0,(MIN($C473*$D$258,$C473-SUM($F473:BS473))))</f>
        <v>0</v>
      </c>
      <c r="BU473" s="207">
        <f>-IF(BU$2&lt;=$B473,0,(MIN($C473*$D$258,$C473-SUM($F473:BT473))))</f>
        <v>0</v>
      </c>
      <c r="BV473" s="207">
        <f>-IF(BV$2&lt;=$B473,0,(MIN($C473*$D$258,$C473-SUM($F473:BU473))))</f>
        <v>0</v>
      </c>
      <c r="BW473" s="207">
        <f>-IF(BW$2&lt;=$B473,0,(MIN($C473*$D$258,$C473-SUM($F473:BV473))))</f>
        <v>0</v>
      </c>
      <c r="BX473" s="207">
        <f>-IF(BX$2&lt;=$B473,0,(MIN($C473*$D$258,$C473-SUM($F473:BW473))))</f>
        <v>0</v>
      </c>
      <c r="BY473" s="207">
        <f>-IF(BY$2&lt;=$B473,0,(MIN($C473*$D$258,$C473-SUM($F473:BX473))))</f>
        <v>0</v>
      </c>
      <c r="BZ473" s="207">
        <f>-IF(BZ$2&lt;=$B473,0,(MIN($C473*$D$258,$C473-SUM($F473:BY473))))</f>
        <v>0</v>
      </c>
      <c r="CA473" s="207">
        <f>-IF(CA$2&lt;=$B473,0,(MIN($C473*$D$258,$C473-SUM($F473:BZ473))))</f>
        <v>0</v>
      </c>
      <c r="CB473" s="207">
        <f>-IF(CB$2&lt;=$B473,0,(MIN($C473*$D$258,$C473-SUM($F473:CA473))))</f>
        <v>0</v>
      </c>
      <c r="CC473" s="207">
        <f>-IF(CC$2&lt;=$B473,0,(MIN($C473*$D$258,$C473-SUM($F473:CB473))))</f>
        <v>0</v>
      </c>
      <c r="CD473" s="207">
        <f>-IF(CD$2&lt;=$B473,0,(MIN($C473*$D$258,$C473-SUM($F473:CC473))))</f>
        <v>0</v>
      </c>
      <c r="CE473" s="207">
        <f>-IF(CE$2&lt;=$B473,0,(MIN($C473*$D$258,$C473-SUM($F473:CD473))))</f>
        <v>0</v>
      </c>
      <c r="CF473" s="207">
        <f>-IF(CF$2&lt;=$B473,0,(MIN($C473*$D$258,$C473-SUM($F473:CE473))))</f>
        <v>0</v>
      </c>
      <c r="CG473" s="207">
        <f>-IF(CG$2&lt;=$B473,0,(MIN($C473*$D$258,$C473-SUM($F473:CF473))))</f>
        <v>0</v>
      </c>
      <c r="CH473" s="207">
        <f>-IF(CH$2&lt;=$B473,0,(MIN($C473*$D$258,$C473-SUM($F473:CG473))))</f>
        <v>0</v>
      </c>
      <c r="CI473" s="207">
        <f>-IF(CI$2&lt;=$B473,0,(MIN($C473*$D$258,$C473-SUM($F473:CH473))))</f>
        <v>0</v>
      </c>
      <c r="CJ473" s="207">
        <f>-IF(CJ$2&lt;=$B473,0,(MIN($C473*$D$258,$C473-SUM($F473:CI473))))</f>
        <v>0</v>
      </c>
      <c r="CK473" s="207">
        <f>-IF(CK$2&lt;=$B473,0,(MIN($C473*$D$258,$C473-SUM($F473:CJ473))))</f>
        <v>0</v>
      </c>
      <c r="CL473" s="207">
        <f>-IF(CL$2&lt;=$B473,0,(MIN($C473*$D$258,$C473-SUM($F473:CK473))))</f>
        <v>0</v>
      </c>
      <c r="CM473" s="207">
        <f>-IF(CM$2&lt;=$B473,0,(MIN($C473*$D$258,$C473-SUM($F473:CL473))))</f>
        <v>0</v>
      </c>
      <c r="CN473" s="207">
        <f>-IF(CN$2&lt;=$B473,0,(MIN($C473*$D$258,$C473-SUM($F473:CM473))))</f>
        <v>0</v>
      </c>
      <c r="CO473" s="207">
        <f>-IF(CO$2&lt;=$B473,0,(MIN($C473*$D$258,$C473-SUM($F473:CN473))))</f>
        <v>0</v>
      </c>
      <c r="CP473" s="207">
        <f>-IF(CP$2&lt;=$B473,0,(MIN($C473*$D$258,$C473-SUM($F473:CO473))))</f>
        <v>0</v>
      </c>
      <c r="CQ473" s="207">
        <f>-IF(CQ$2&lt;=$B473,0,(MIN($C473*$D$258,$C473-SUM($F473:CP473))))</f>
        <v>0</v>
      </c>
      <c r="CR473" s="207">
        <f>-IF(CR$2&lt;=$B473,0,(MIN($C473*$D$258,$C473-SUM($F473:CQ473))))</f>
        <v>0</v>
      </c>
      <c r="CS473" s="207">
        <f>-IF(CS$2&lt;=$B473,0,(MIN($C473*$D$258,$C473-SUM($F473:CR473))))</f>
        <v>0</v>
      </c>
      <c r="CT473" s="207">
        <f>-IF(CT$2&lt;=$B473,0,(MIN($C473*$D$258,$C473-SUM($F473:CS473))))</f>
        <v>0</v>
      </c>
      <c r="CU473" s="207">
        <f>-IF(CU$2&lt;=$B473,0,(MIN($C473*$D$258,$C473-SUM($F473:CT473))))</f>
        <v>0</v>
      </c>
      <c r="CV473" s="207">
        <f>-IF(CV$2&lt;=$B473,0,(MIN($C473*$D$258,$C473-SUM($F473:CU473))))</f>
        <v>0</v>
      </c>
      <c r="CW473" s="207">
        <f>-IF(CW$2&lt;=$B473,0,(MIN($C473*$D$258,$C473-SUM($F473:CV473))))</f>
        <v>0</v>
      </c>
      <c r="CX473" s="207">
        <f>-IF(CX$2&lt;=$B473,0,(MIN($C473*$D$258,$C473-SUM($F473:CW473))))</f>
        <v>0</v>
      </c>
      <c r="CY473" s="207">
        <f>-IF(CY$2&lt;=$B473,0,(MIN($C473*$D$258,$C473-SUM($F473:CX473))))</f>
        <v>0</v>
      </c>
      <c r="CZ473" s="207">
        <f>-IF(CZ$2&lt;=$B473,0,(MIN($C473*$D$258,$C473-SUM($F473:CY473))))</f>
        <v>0</v>
      </c>
      <c r="DA473" s="207">
        <f>-IF(DA$2&lt;=$B473,0,(MIN($C473*$D$258,$C473-SUM($F473:CZ473))))</f>
        <v>0</v>
      </c>
      <c r="DB473" s="207">
        <f>-IF(DB$2&lt;=$B473,0,(MIN($C473*$D$258,$C473-SUM($F473:DA473))))</f>
        <v>0</v>
      </c>
      <c r="DC473" s="207">
        <f>-IF(DC$2&lt;=$B473,0,(MIN($C473*$D$258,$C473-SUM($F473:DB473))))</f>
        <v>0</v>
      </c>
      <c r="DD473" s="207">
        <f>-IF(DD$2&lt;=$B473,0,(MIN($C473*$D$258,$C473-SUM($F473:DC473))))</f>
        <v>0</v>
      </c>
      <c r="DE473" s="207">
        <f>-IF(DE$2&lt;=$B473,0,(MIN($C473*$D$258,$C473-SUM($F473:DD473))))</f>
        <v>0</v>
      </c>
      <c r="DF473" s="207">
        <f>-IF(DF$2&lt;=$B473,0,(MIN($C473*$D$258,$C473-SUM($F473:DE473))))</f>
        <v>0</v>
      </c>
      <c r="DG473" s="207">
        <f>-IF(DG$2&lt;=$B473,0,(MIN($C473*$D$258,$C473-SUM($F473:DF473))))</f>
        <v>0</v>
      </c>
      <c r="DH473" s="207">
        <f>-IF(DH$2&lt;=$B473,0,(MIN($C473*$D$258,$C473-SUM($F473:DG473))))</f>
        <v>0</v>
      </c>
      <c r="DI473" s="207">
        <f>-IF(DI$2&lt;=$B473,0,(MIN($C473*$D$258,$C473-SUM($F473:DH473))))</f>
        <v>0</v>
      </c>
      <c r="DJ473" s="207">
        <f>-IF(DJ$2&lt;=$B473,0,(MIN($C473*$D$258,$C473-SUM($F473:DI473))))</f>
        <v>0</v>
      </c>
      <c r="DK473" s="207">
        <f>-IF(DK$2&lt;=$B473,0,(MIN($C473*$D$258,$C473-SUM($F473:DJ473))))</f>
        <v>0</v>
      </c>
      <c r="DL473" s="207">
        <f>-IF(DL$2&lt;=$B473,0,(MIN($C473*$D$258,$C473-SUM($F473:DK473))))</f>
        <v>0</v>
      </c>
      <c r="DM473" s="207">
        <f>-IF(DM$2&lt;=$B473,0,(MIN($C473*$D$258,$C473-SUM($F473:DL473))))</f>
        <v>0</v>
      </c>
      <c r="DN473" s="207">
        <f>-IF(DN$2&lt;=$B473,0,(MIN($C473*$D$258,$C473-SUM($F473:DM473))))</f>
        <v>0</v>
      </c>
      <c r="DO473" s="207">
        <f>-IF(DO$2&lt;=$B473,0,(MIN($C473*$D$258,$C473-SUM($F473:DN473))))</f>
        <v>0</v>
      </c>
      <c r="DP473" s="207">
        <f>-IF(DP$2&lt;=$B473,0,(MIN($C473*$D$258,$C473-SUM($F473:DO473))))</f>
        <v>0</v>
      </c>
      <c r="DQ473" s="207">
        <f>-IF(DQ$2&lt;=$B473,0,(MIN($C473*$D$258,$C473-SUM($F473:DP473))))</f>
        <v>0</v>
      </c>
      <c r="DR473" s="207">
        <f>-IF(DR$2&lt;=$B473,0,(MIN($C473*$D$258,$C473-SUM($F473:DQ473))))</f>
        <v>0</v>
      </c>
      <c r="DS473" s="207">
        <f>-IF(DS$2&lt;=$B473,0,(MIN($C473*$D$258,$C473-SUM($F473:DR473))))</f>
        <v>0</v>
      </c>
      <c r="DT473" s="207">
        <f>-IF(DT$2&lt;=$B473,0,(MIN($C473*$D$258,$C473-SUM($F473:DS473))))</f>
        <v>0</v>
      </c>
      <c r="DU473" s="207">
        <f>-IF(DU$2&lt;=$B473,0,(MIN($C473*$D$258,$C473-SUM($F473:DT473))))</f>
        <v>0</v>
      </c>
      <c r="DV473" s="207">
        <f>-IF(DV$2&lt;=$B473,0,(MIN($C473*$D$258,$C473-SUM($F473:DU473))))</f>
        <v>0</v>
      </c>
      <c r="DW473" s="207">
        <f>-IF(DW$2&lt;=$B473,0,(MIN($C473*$D$258,$C473-SUM($F473:DV473))))</f>
        <v>0</v>
      </c>
      <c r="DX473" s="207">
        <f>-IF(DX$2&lt;=$B473,0,(MIN($C473*$D$258,$C473-SUM($F473:DW473))))</f>
        <v>0</v>
      </c>
      <c r="DY473" s="207">
        <f>-IF(DY$2&lt;=$B473,0,(MIN($C473*$D$258,$C473-SUM($F473:DX473))))</f>
        <v>0</v>
      </c>
      <c r="DZ473" s="207">
        <f>-IF(DZ$2&lt;=$B473,0,(MIN($C473*$D$258,$C473-SUM($F473:DY473))))</f>
        <v>0</v>
      </c>
      <c r="EA473" s="207">
        <f>-IF(EA$2&lt;=$B473,0,(MIN($C473*$D$258,$C473-SUM($F473:DZ473))))</f>
        <v>0</v>
      </c>
      <c r="EB473" s="207">
        <f>-IF(EB$2&lt;=$B473,0,(MIN($C473*$D$258,$C473-SUM($F473:EA473))))</f>
        <v>0</v>
      </c>
      <c r="EC473" s="207">
        <f>-IF(EC$2&lt;=$B473,0,(MIN($C473*$D$258,$C473-SUM($F473:EB473))))</f>
        <v>0</v>
      </c>
      <c r="ED473" s="207">
        <f>-IF(ED$2&lt;=$B473,0,(MIN($C473*$D$258,$C473-SUM($F473:EC473))))</f>
        <v>0</v>
      </c>
      <c r="EE473" s="207">
        <f>-IF(EE$2&lt;=$B473,0,(MIN($C473*$D$258,$C473-SUM($F473:ED473))))</f>
        <v>0</v>
      </c>
      <c r="EF473" s="207">
        <f>-IF(EF$2&lt;=$B473,0,(MIN($C473*$D$258,$C473-SUM($F473:EE473))))</f>
        <v>0</v>
      </c>
      <c r="EG473" s="207">
        <f>-IF(EG$2&lt;=$B473,0,(MIN($C473*$D$258,$C473-SUM($F473:EF473))))</f>
        <v>0</v>
      </c>
      <c r="EH473" s="207">
        <f>-IF(EH$2&lt;=$B473,0,(MIN($C473*$D$258,$C473-SUM($F473:EG473))))</f>
        <v>0</v>
      </c>
      <c r="EI473" s="207">
        <f>-IF(EI$2&lt;=$B473,0,(MIN($C473*$D$258,$C473-SUM($F473:EH473))))</f>
        <v>0</v>
      </c>
      <c r="EJ473" s="207">
        <f>-IF(EJ$2&lt;=$B473,0,(MIN($C473*$D$258,$C473-SUM($F473:EI473))))</f>
        <v>0</v>
      </c>
      <c r="EK473" s="207">
        <f>-IF(EK$2&lt;=$B473,0,(MIN($C473*$D$258,$C473-SUM($F473:EJ473))))</f>
        <v>0</v>
      </c>
      <c r="EL473" s="207">
        <f>-IF(EL$2&lt;=$B473,0,(MIN($C473*$D$258,$C473-SUM($F473:EK473))))</f>
        <v>0</v>
      </c>
      <c r="EM473" s="207">
        <f>-IF(EM$2&lt;=$B473,0,(MIN($C473*$D$258,$C473-SUM($F473:EL473))))</f>
        <v>0</v>
      </c>
      <c r="EN473" s="207">
        <f>-IF(EN$2&lt;=$B473,0,(MIN($C473*$D$258,$C473-SUM($F473:EM473))))</f>
        <v>0</v>
      </c>
      <c r="EO473" s="207">
        <f>-IF(EO$2&lt;=$B473,0,(MIN($C473*$D$258,$C473-SUM($F473:EN473))))</f>
        <v>0</v>
      </c>
      <c r="EP473" s="207">
        <f>-IF(EP$2&lt;=$B473,0,(MIN($C473*$D$258,$C473-SUM($F473:EO473))))</f>
        <v>0</v>
      </c>
      <c r="EQ473" s="207">
        <f>-IF(EQ$2&lt;=$B473,0,(MIN($C473*$D$258,$C473-SUM($F473:EP473))))</f>
        <v>0</v>
      </c>
      <c r="ER473" s="207">
        <f>-IF(ER$2&lt;=$B473,0,(MIN($C473*$D$258,$C473-SUM($F473:EQ473))))</f>
        <v>0</v>
      </c>
      <c r="ES473" s="207">
        <f>-IF(ES$2&lt;=$B473,0,(MIN($C473*$D$258,$C473-SUM($F473:ER473))))</f>
        <v>0</v>
      </c>
      <c r="ET473" s="207">
        <f>-IF(ET$2&lt;=$B473,0,(MIN($C473*$D$258,$C473-SUM($F473:ES473))))</f>
        <v>0</v>
      </c>
      <c r="EU473" s="207">
        <f>-IF(EU$2&lt;=$B473,0,(MIN($C473*$D$258,$C473-SUM($F473:ET473))))</f>
        <v>0</v>
      </c>
      <c r="EV473" s="207">
        <f>-IF(EV$2&lt;=$B473,0,(MIN($C473*$D$258,$C473-SUM($F473:EU473))))</f>
        <v>0</v>
      </c>
      <c r="EW473" s="207">
        <f>-IF(EW$2&lt;=$B473,0,(MIN($C473*$D$258,$C473-SUM($F473:EV473))))</f>
        <v>0</v>
      </c>
      <c r="EX473" s="207">
        <f>-IF(EX$2&lt;=$B473,0,(MIN($C473*$D$258,$C473-SUM($F473:EW473))))</f>
        <v>0</v>
      </c>
      <c r="EY473" s="207">
        <f>-IF(EY$2&lt;=$B473,0,(MIN($C473*$D$258,$C473-SUM($F473:EX473))))</f>
        <v>0</v>
      </c>
      <c r="EZ473" s="207">
        <f>-IF(EZ$2&lt;=$B473,0,(MIN($C473*$D$258,$C473-SUM($F473:EY473))))</f>
        <v>0</v>
      </c>
      <c r="FA473" s="207">
        <f>-IF(FA$2&lt;=$B473,0,(MIN($C473*$D$258,$C473-SUM($F473:EZ473))))</f>
        <v>0</v>
      </c>
      <c r="FB473" s="207">
        <f>-IF(FB$2&lt;=$B473,0,(MIN($C473*$D$258,$C473-SUM($F473:FA473))))</f>
        <v>0</v>
      </c>
      <c r="FC473" s="207">
        <f>-IF(FC$2&lt;=$B473,0,(MIN($C473*$D$258,$C473-SUM($F473:FB473))))</f>
        <v>0</v>
      </c>
      <c r="FD473" s="207">
        <f>-IF(FD$2&lt;=$B473,0,(MIN($C473*$D$258,$C473-SUM($F473:FC473))))</f>
        <v>0</v>
      </c>
      <c r="FE473" s="207">
        <f>-IF(FE$2&lt;=$B473,0,(MIN($C473*$D$258,$C473-SUM($F473:FD473))))</f>
        <v>0</v>
      </c>
      <c r="FF473" s="207">
        <f>-IF(FF$2&lt;=$B473,0,(MIN($C473*$D$258,$C473-SUM($F473:FE473))))</f>
        <v>0</v>
      </c>
      <c r="FG473" s="207">
        <f>-IF(FG$2&lt;=$B473,0,(MIN($C473*$D$258,$C473-SUM($F473:FF473))))</f>
        <v>0</v>
      </c>
      <c r="FH473" s="207">
        <f>-IF(FH$2&lt;=$B473,0,(MIN($C473*$D$258,$C473-SUM($F473:FG473))))</f>
        <v>0</v>
      </c>
      <c r="FI473" s="207">
        <f>-IF(FI$2&lt;=$B473,0,(MIN($C473*$D$258,$C473-SUM($F473:FH473))))</f>
        <v>0</v>
      </c>
      <c r="FJ473" s="207">
        <f>-IF(FJ$2&lt;=$B473,0,(MIN($C473*$D$258,$C473-SUM($F473:FI473))))</f>
        <v>0</v>
      </c>
      <c r="FK473" s="207">
        <f>-IF(FK$2&lt;=$B473,0,(MIN($C473*$D$258,$C473-SUM($F473:FJ473))))</f>
        <v>0</v>
      </c>
      <c r="FL473" s="207">
        <f>-IF(FL$2&lt;=$B473,0,(MIN($C473*$D$258,$C473-SUM($F473:FK473))))</f>
        <v>0</v>
      </c>
      <c r="FM473" s="207">
        <f>-IF(FM$2&lt;=$B473,0,(MIN($C473*$D$258,$C473-SUM($F473:FL473))))</f>
        <v>0</v>
      </c>
      <c r="FN473" s="207">
        <f>-IF(FN$2&lt;=$B473,0,(MIN($C473*$D$258,$C473-SUM($F473:FM473))))</f>
        <v>0</v>
      </c>
      <c r="FO473" s="207">
        <f>-IF(FO$2&lt;=$B473,0,(MIN($C473*$D$258,$C473-SUM($F473:FN473))))</f>
        <v>0</v>
      </c>
      <c r="FP473" s="207">
        <f>-IF(FP$2&lt;=$B473,0,(MIN($C473*$D$258,$C473-SUM($F473:FO473))))</f>
        <v>0</v>
      </c>
      <c r="FQ473" s="207">
        <f>-IF(FQ$2&lt;=$B473,0,(MIN($C473*$D$258,$C473-SUM($F473:FP473))))</f>
        <v>0</v>
      </c>
      <c r="FR473" s="207">
        <f>-IF(FR$2&lt;=$B473,0,(MIN($C473*$D$258,$C473-SUM($F473:FQ473))))</f>
        <v>0</v>
      </c>
      <c r="FS473" s="207">
        <f>-IF(FS$2&lt;=$B473,0,(MIN($C473*$D$258,$C473-SUM($F473:FR473))))</f>
        <v>0</v>
      </c>
      <c r="FT473" s="207">
        <f>-IF(FT$2&lt;=$B473,0,(MIN($C473*$D$258,$C473-SUM($F473:FS473))))</f>
        <v>0</v>
      </c>
      <c r="FU473" s="207">
        <f>-IF(FU$2&lt;=$B473,0,(MIN($C473*$D$258,$C473-SUM($F473:FT473))))</f>
        <v>0</v>
      </c>
      <c r="FV473" s="207">
        <f>-IF(FV$2&lt;=$B473,0,(MIN($C473*$D$258,$C473-SUM($F473:FU473))))</f>
        <v>0</v>
      </c>
      <c r="FW473" s="207">
        <f>-IF(FW$2&lt;=$B473,0,(MIN($C473*$D$258,$C473-SUM($F473:FV473))))</f>
        <v>0</v>
      </c>
      <c r="FX473" s="207">
        <f>-IF(FX$2&lt;=$B473,0,(MIN($C473*$D$258,$C473-SUM($F473:FW473))))</f>
        <v>0</v>
      </c>
      <c r="FY473" s="207">
        <f>-IF(FY$2&lt;=$B473,0,(MIN($C473*$D$258,$C473-SUM($F473:FX473))))</f>
        <v>0</v>
      </c>
      <c r="FZ473" s="207">
        <f>-IF(FZ$2&lt;=$B473,0,(MIN($C473*$D$258,$C473-SUM($F473:FY473))))</f>
        <v>0</v>
      </c>
      <c r="GA473" s="207">
        <f>-IF(GA$2&lt;=$B473,0,(MIN($C473*$D$258,$C473-SUM($F473:FZ473))))</f>
        <v>0</v>
      </c>
      <c r="GB473" s="207">
        <f>-IF(GB$2&lt;=$B473,0,(MIN($C473*$D$258,$C473-SUM($F473:GA473))))</f>
        <v>0</v>
      </c>
      <c r="GC473" s="207">
        <f>-IF(GC$2&lt;=$B473,0,(MIN($C473*$D$258,$C473-SUM($F473:GB473))))</f>
        <v>0</v>
      </c>
      <c r="GD473" s="207">
        <f>-IF(GD$2&lt;=$B473,0,(MIN($C473*$D$258,$C473-SUM($F473:GC473))))</f>
        <v>0</v>
      </c>
      <c r="GE473" s="207">
        <f>-IF(GE$2&lt;=$B473,0,(MIN($C473*$D$258,$C473-SUM($F473:GD473))))</f>
        <v>0</v>
      </c>
      <c r="GF473" s="207">
        <f>-IF(GF$2&lt;=$B473,0,(MIN($C473*$D$258,$C473-SUM($F473:GE473))))</f>
        <v>0</v>
      </c>
      <c r="GG473" s="207">
        <f>-IF(GG$2&lt;=$B473,0,(MIN($C473*$D$258,$C473-SUM($F473:GF473))))</f>
        <v>0</v>
      </c>
      <c r="GH473" s="207">
        <f>-IF(GH$2&lt;=$B473,0,(MIN($C473*$D$258,$C473-SUM($F473:GG473))))</f>
        <v>0</v>
      </c>
      <c r="GI473" s="207">
        <f>-IF(GI$2&lt;=$B473,0,(MIN($C473*$D$258,$C473-SUM($F473:GH473))))</f>
        <v>0</v>
      </c>
      <c r="GJ473" s="207">
        <f>-IF(GJ$2&lt;=$B473,0,(MIN($C473*$D$258,$C473-SUM($F473:GI473))))</f>
        <v>0</v>
      </c>
      <c r="GK473" s="207">
        <f>-IF(GK$2&lt;=$B473,0,(MIN($C473*$D$258,$C473-SUM($F473:GJ473))))</f>
        <v>0</v>
      </c>
      <c r="GL473" s="207">
        <f>-IF(GL$2&lt;=$B473,0,(MIN($C473*$D$258,$C473-SUM($F473:GK473))))</f>
        <v>0</v>
      </c>
      <c r="GM473" s="207">
        <f>-IF(GM$2&lt;=$B473,0,(MIN($C473*$D$258,$C473-SUM($F473:GL473))))</f>
        <v>0</v>
      </c>
      <c r="GN473" s="207">
        <f>-IF(GN$2&lt;=$B473,0,(MIN($C473*$D$258,$C473-SUM($F473:GM473))))</f>
        <v>0</v>
      </c>
      <c r="GO473" s="207">
        <f>-IF(GO$2&lt;=$B473,0,(MIN($C473*$D$258,$C473-SUM($F473:GN473))))</f>
        <v>0</v>
      </c>
      <c r="GP473" s="207">
        <f>-IF(GP$2&lt;=$B473,0,(MIN($C473*$D$258,$C473-SUM($F473:GO473))))</f>
        <v>0</v>
      </c>
      <c r="GQ473" s="207">
        <f>-IF(GQ$2&lt;=$B473,0,(MIN($C473*$D$258,$C473-SUM($F473:GP473))))</f>
        <v>0</v>
      </c>
      <c r="GR473" s="207">
        <f>-IF(GR$2&lt;=$B473,0,(MIN($C473*$D$258,$C473-SUM($F473:GQ473))))</f>
        <v>0</v>
      </c>
      <c r="GS473" s="207">
        <f>-IF(GS$2&lt;=$B473,0,(MIN($C473*$D$258,$C473-SUM($F473:GR473))))</f>
        <v>0</v>
      </c>
      <c r="GT473" s="207">
        <f>-IF(GT$2&lt;=$B473,0,(MIN($C473*$D$258,$C473-SUM($F473:GS473))))</f>
        <v>0</v>
      </c>
      <c r="GU473" s="207">
        <f>-IF(GU$2&lt;=$B473,0,(MIN($C473*$D$258,$C473-SUM($F473:GT473))))</f>
        <v>0</v>
      </c>
      <c r="GV473" s="207">
        <f>-IF(GV$2&lt;=$B473,0,(MIN($C473*$D$258,$C473-SUM($F473:GU473))))</f>
        <v>0</v>
      </c>
      <c r="GW473" s="207">
        <f>-IF(GW$2&lt;=$B473,0,(MIN($C473*$D$258,$C473-SUM($F473:GV473))))</f>
        <v>0</v>
      </c>
      <c r="GX473" s="207">
        <f>-IF(GX$2&lt;=$B473,0,(MIN($C473*$D$258,$C473-SUM($F473:GW473))))</f>
        <v>0</v>
      </c>
      <c r="GY473" s="207">
        <f>-IF(GY$2&lt;=$B473,0,(MIN($C473*$D$258,$C473-SUM($F473:GX473))))</f>
        <v>0</v>
      </c>
      <c r="GZ473" s="207">
        <f>-IF(GZ$2&lt;=$B473,0,(MIN($C473*$D$258,$C473-SUM($F473:GY473))))</f>
        <v>0</v>
      </c>
      <c r="HA473" s="207">
        <f>-IF(HA$2&lt;=$B473,0,(MIN($C473*$D$258,$C473-SUM($F473:GZ473))))</f>
        <v>0</v>
      </c>
      <c r="HB473" s="207">
        <f>-IF(HB$2&lt;=$B473,0,(MIN($C473*$D$258,$C473-SUM($F473:HA473))))</f>
        <v>0</v>
      </c>
      <c r="HC473" s="207">
        <f>-IF(HC$2&lt;=$B473,0,(MIN($C473*$D$258,$C473-SUM($F473:HB473))))</f>
        <v>0</v>
      </c>
      <c r="HD473" s="207">
        <f>-IF(HD$2&lt;=$B473,0,(MIN($C473*$D$258,$C473-SUM($F473:HC473))))</f>
        <v>0</v>
      </c>
      <c r="HE473" s="207">
        <f>-IF(HE$2&lt;=$B473,0,(MIN($C473*$D$258,$C473-SUM($F473:HD473))))</f>
        <v>0</v>
      </c>
      <c r="HF473" s="207">
        <f>-IF(HF$2&lt;=$B473,0,(MIN($C473*$D$258,$C473-SUM($F473:HE473))))</f>
        <v>0</v>
      </c>
      <c r="HG473" s="207">
        <f>-IF(HG$2&lt;=$B473,0,(MIN($C473*$D$258,$C473-SUM($F473:HF473))))</f>
        <v>0</v>
      </c>
      <c r="HH473" s="207">
        <f>-IF(HH$2&lt;=$B473,0,(MIN($C473*$D$258,$C473-SUM($F473:HG473))))</f>
        <v>0</v>
      </c>
      <c r="HI473" s="207">
        <f>-IF(HI$2&lt;=$B473,0,(MIN($C473*$D$258,$C473-SUM($F473:HH473))))</f>
        <v>0</v>
      </c>
      <c r="HJ473" s="207">
        <f>-IF(HJ$2&lt;=$B473,0,(MIN($C473*$D$258,$C473-SUM($F473:HI473))))</f>
        <v>0</v>
      </c>
      <c r="HK473" s="207">
        <f>-IF(HK$2&lt;=$B473,0,(MIN($C473*$D$258,$C473-SUM($F473:HJ473))))</f>
        <v>0</v>
      </c>
      <c r="HL473" s="207">
        <f>-IF(HL$2&lt;=$B473,0,(MIN($C473*$D$258,$C473-SUM($F473:HK473))))</f>
        <v>0</v>
      </c>
      <c r="HM473" s="207">
        <f>-IF(HM$2&lt;=$B473,0,(MIN($C473*$D$258,$C473-SUM($F473:HL473))))</f>
        <v>0</v>
      </c>
      <c r="HN473" s="207">
        <f ca="1">-IF(HN$2&lt;=$B473,0,(MIN($C473*$D$258,$C473-SUM($F473:HM473))))</f>
        <v>-1.7162611606533662E-4</v>
      </c>
      <c r="HO473" s="207">
        <f ca="1">-IF(HO$2&lt;=$B473,0,(MIN($C473*$D$258,$C473-SUM($F473:HN473))))</f>
        <v>-1.7162611606533662E-4</v>
      </c>
      <c r="HP473" s="207">
        <f ca="1">-IF(HP$2&lt;=$B473,0,(MIN($C473*$D$258,$C473-SUM($F473:HO473))))</f>
        <v>-1.7162611606533662E-4</v>
      </c>
      <c r="HQ473" s="207">
        <f ca="1">-IF(HQ$2&lt;=$B473,0,(MIN($C473*$D$258,$C473-SUM($F473:HP473))))</f>
        <v>-1.7162611606533662E-4</v>
      </c>
      <c r="HR473" s="207">
        <f ca="1">-IF(HR$2&lt;=$B473,0,(MIN($C473*$D$258,$C473-SUM($F473:HQ473))))</f>
        <v>-1.7162611606533662E-4</v>
      </c>
      <c r="HS473" s="207">
        <f ca="1">-IF(HS$2&lt;=$B473,0,(MIN($C473*$D$258,$C473-SUM($F473:HR473))))</f>
        <v>-1.7162611606533662E-4</v>
      </c>
      <c r="HT473" s="207">
        <f ca="1">-IF(HT$2&lt;=$B473,0,(MIN($C473*$D$258,$C473-SUM($F473:HS473))))</f>
        <v>-1.7162611606533662E-4</v>
      </c>
      <c r="HU473" s="207">
        <f ca="1">-IF(HU$2&lt;=$B473,0,(MIN($C473*$D$258,$C473-SUM($F473:HT473))))</f>
        <v>-1.7162611606533662E-4</v>
      </c>
      <c r="HV473" s="207">
        <f ca="1">-IF(HV$2&lt;=$B473,0,(MIN($C473*$D$258,$C473-SUM($F473:HU473))))</f>
        <v>-1.7162611606533662E-4</v>
      </c>
      <c r="HW473" s="207">
        <f ca="1">-IF(HW$2&lt;=$B473,0,(MIN($C473*$D$258,$C473-SUM($F473:HV473))))</f>
        <v>-1.7162611606533662E-4</v>
      </c>
      <c r="HX473" s="207">
        <f ca="1">-IF(HX$2&lt;=$B473,0,(MIN($C473*$D$258,$C473-SUM($F473:HW473))))</f>
        <v>-1.7162611606533662E-4</v>
      </c>
      <c r="HY473" s="207">
        <f ca="1">-IF(HY$2&lt;=$B473,0,(MIN($C473*$D$258,$C473-SUM($F473:HX473))))</f>
        <v>-1.7162611606533662E-4</v>
      </c>
      <c r="HZ473" s="207">
        <f ca="1">-IF(HZ$2&lt;=$B473,0,(MIN($C473*$D$258,$C473-SUM($F473:HY473))))</f>
        <v>-1.7162611606533662E-4</v>
      </c>
      <c r="IA473" s="207">
        <f ca="1">-IF(IA$2&lt;=$B473,0,(MIN($C473*$D$258,$C473-SUM($F473:HZ473))))</f>
        <v>-1.7162611606533662E-4</v>
      </c>
      <c r="IB473" s="207">
        <f ca="1">-IF(IB$2&lt;=$B473,0,(MIN($C473*$D$258,$C473-SUM($F473:IA473))))</f>
        <v>-1.7162611606533662E-4</v>
      </c>
      <c r="IC473" s="207">
        <f ca="1">-IF(IC$2&lt;=$B473,0,(MIN($C473*$D$258,$C473-SUM($F473:IB473))))</f>
        <v>-1.7162611606533662E-4</v>
      </c>
      <c r="ID473" s="207">
        <f ca="1">-IF(ID$2&lt;=$B473,0,(MIN($C473*$D$258,$C473-SUM($F473:IC473))))</f>
        <v>-1.7162611606533662E-4</v>
      </c>
      <c r="IE473" s="207">
        <f ca="1">-IF(IE$2&lt;=$B473,0,(MIN($C473*$D$258,$C473-SUM($F473:ID473))))</f>
        <v>-1.7162611606533662E-4</v>
      </c>
      <c r="IF473" s="207">
        <f ca="1">-IF(IF$2&lt;=$B473,0,(MIN($C473*$D$258,$C473-SUM($F473:IE473))))</f>
        <v>-1.7162611606533662E-4</v>
      </c>
      <c r="IG473" s="207">
        <f ca="1">-IF(IG$2&lt;=$B473,0,(MIN($C473*$D$258,$C473-SUM($F473:IF473))))</f>
        <v>-1.7162611606533662E-4</v>
      </c>
      <c r="IH473" s="207">
        <f ca="1">-IF(IH$2&lt;=$B473,0,(MIN($C473*$D$258,$C473-SUM($F473:IG473))))</f>
        <v>-1.7162611606533662E-4</v>
      </c>
      <c r="II473" s="207">
        <f ca="1">-IF(II$2&lt;=$B473,0,(MIN($C473*$D$258,$C473-SUM($F473:IH473))))</f>
        <v>-1.7162611606533662E-4</v>
      </c>
      <c r="IJ473" s="207">
        <f ca="1">-IF(IJ$2&lt;=$B473,0,(MIN($C473*$D$258,$C473-SUM($F473:II473))))</f>
        <v>-1.7162611606533662E-4</v>
      </c>
      <c r="IK473" s="207">
        <f ca="1">-IF(IK$2&lt;=$B473,0,(MIN($C473*$D$258,$C473-SUM($F473:IJ473))))</f>
        <v>-1.7162611606533662E-4</v>
      </c>
      <c r="IL473" s="207">
        <f ca="1">-IF(IL$2&lt;=$B473,0,(MIN($C473*$D$258,$C473-SUM($F473:IK473))))</f>
        <v>-1.7162611606533662E-4</v>
      </c>
      <c r="IM473" s="207">
        <f ca="1">-IF(IM$2&lt;=$B473,0,(MIN($C473*$D$258,$C473-SUM($F473:IL473))))</f>
        <v>-1.7162611606533662E-4</v>
      </c>
      <c r="IN473" s="207">
        <f ca="1">-IF(IN$2&lt;=$B473,0,(MIN($C473*$D$258,$C473-SUM($F473:IM473))))</f>
        <v>-1.7162611606533662E-4</v>
      </c>
      <c r="IO473" s="207">
        <f ca="1">-IF(IO$2&lt;=$B473,0,(MIN($C473*$D$258,$C473-SUM($F473:IN473))))</f>
        <v>-1.7162611606533662E-4</v>
      </c>
      <c r="IP473" s="207">
        <f ca="1">-IF(IP$2&lt;=$B473,0,(MIN($C473*$D$258,$C473-SUM($F473:IO473))))</f>
        <v>-1.7162611606533662E-4</v>
      </c>
      <c r="IQ473" s="207">
        <f ca="1">-IF(IQ$2&lt;=$B473,0,(MIN($C473*$D$258,$C473-SUM($F473:IP473))))</f>
        <v>-1.7162611606533662E-4</v>
      </c>
      <c r="IR473" s="207">
        <f ca="1">-IF(IR$2&lt;=$B473,0,(MIN($C473*$D$258,$C473-SUM($F473:IQ473))))</f>
        <v>-1.7162611606533662E-4</v>
      </c>
      <c r="IS473" s="207">
        <f ca="1">-IF(IS$2&lt;=$B473,0,(MIN($C473*$D$258,$C473-SUM($F473:IR473))))</f>
        <v>-1.7162611606533662E-4</v>
      </c>
      <c r="IT473" s="207">
        <f ca="1">-IF(IT$2&lt;=$B473,0,(MIN($C473*$D$258,$C473-SUM($F473:IS473))))</f>
        <v>-1.7162611606533662E-4</v>
      </c>
      <c r="IU473" s="207">
        <f ca="1">-IF(IU$2&lt;=$B473,0,(MIN($C473*$D$258,$C473-SUM($F473:IT473))))</f>
        <v>-1.7162611606533662E-4</v>
      </c>
      <c r="IV473" s="207">
        <f ca="1">-IF(IV$2&lt;=$B473,0,(MIN($C473*$D$258,$C473-SUM($F473:IU473))))</f>
        <v>-1.7162611606533662E-4</v>
      </c>
      <c r="IW473" s="207">
        <f ca="1">-IF(IW$2&lt;=$B473,0,(MIN($C473*$D$258,$C473-SUM($F473:IV473))))</f>
        <v>-1.7162611606533662E-4</v>
      </c>
      <c r="IX473" s="207">
        <f ca="1">-IF(IX$2&lt;=$B473,0,(MIN($C473*$D$258,$C473-SUM($F473:IW473))))</f>
        <v>-1.7162611606533662E-4</v>
      </c>
      <c r="IY473" s="207">
        <f ca="1">-IF(IY$2&lt;=$B473,0,(MIN($C473*$D$258,$C473-SUM($F473:IX473))))</f>
        <v>-1.7162611606533662E-4</v>
      </c>
      <c r="IZ473" s="207">
        <f ca="1">-IF(IZ$2&lt;=$B473,0,(MIN($C473*$D$258,$C473-SUM($F473:IY473))))</f>
        <v>-1.7162611606533662E-4</v>
      </c>
      <c r="JA473" s="207">
        <f ca="1">-IF(JA$2&lt;=$B473,0,(MIN($C473*$D$258,$C473-SUM($F473:IZ473))))</f>
        <v>-1.7162611606533662E-4</v>
      </c>
      <c r="JB473" s="207">
        <f ca="1">-IF(JB$2&lt;=$B473,0,(MIN($C473*$D$258,$C473-SUM($F473:JA473))))</f>
        <v>-1.7162611606533662E-4</v>
      </c>
      <c r="JC473" s="207">
        <f ca="1">-IF(JC$2&lt;=$B473,0,(MIN($C473*$D$258,$C473-SUM($F473:JB473))))</f>
        <v>-1.7162611606533662E-4</v>
      </c>
      <c r="JD473" s="207">
        <f ca="1">-IF(JD$2&lt;=$B473,0,(MIN($C473*$D$258,$C473-SUM($F473:JC473))))</f>
        <v>-1.7162611606533662E-4</v>
      </c>
      <c r="JE473" s="207">
        <f ca="1">-IF(JE$2&lt;=$B473,0,(MIN($C473*$D$258,$C473-SUM($F473:JD473))))</f>
        <v>-1.7162611606533662E-4</v>
      </c>
      <c r="JF473" s="207">
        <f ca="1">-IF(JF$2&lt;=$B473,0,(MIN($C473*$D$258,$C473-SUM($F473:JE473))))</f>
        <v>-1.7162611606533662E-4</v>
      </c>
      <c r="JG473" s="207">
        <f ca="1">-IF(JG$2&lt;=$B473,0,(MIN($C473*$D$258,$C473-SUM($F473:JF473))))</f>
        <v>-1.7162611606533662E-4</v>
      </c>
      <c r="JH473" s="207">
        <f ca="1">-IF(JH$2&lt;=$B473,0,(MIN($C473*$D$258,$C473-SUM($F473:JG473))))</f>
        <v>-1.7162611606533662E-4</v>
      </c>
      <c r="JI473" s="207">
        <f ca="1">-IF(JI$2&lt;=$B473,0,(MIN($C473*$D$258,$C473-SUM($F473:JH473))))</f>
        <v>-1.7162611606533662E-4</v>
      </c>
      <c r="JJ473" s="207">
        <f ca="1">-IF(JJ$2&lt;=$B473,0,(MIN($C473*$D$258,$C473-SUM($F473:JI473))))</f>
        <v>-1.7162611606533662E-4</v>
      </c>
      <c r="JK473" s="207">
        <f ca="1">-IF(JK$2&lt;=$B473,0,(MIN($C473*$D$258,$C473-SUM($F473:JJ473))))</f>
        <v>-1.7162611606533662E-4</v>
      </c>
      <c r="JL473" s="207">
        <f ca="1">-IF(JL$2&lt;=$B473,0,(MIN($C473*$D$258,$C473-SUM($F473:JK473))))</f>
        <v>-1.7162611606533662E-4</v>
      </c>
      <c r="JM473" s="207">
        <f ca="1">-IF(JM$2&lt;=$B473,0,(MIN($C473*$D$258,$C473-SUM($F473:JL473))))</f>
        <v>-1.7162611606533662E-4</v>
      </c>
      <c r="JN473" s="207">
        <f ca="1">-IF(JN$2&lt;=$B473,0,(MIN($C473*$D$258,$C473-SUM($F473:JM473))))</f>
        <v>-1.7162611606533662E-4</v>
      </c>
      <c r="JO473" s="207">
        <f ca="1">-IF(JO$2&lt;=$B473,0,(MIN($C473*$D$258,$C473-SUM($F473:JN473))))</f>
        <v>-1.7162611606533662E-4</v>
      </c>
      <c r="JP473" s="207">
        <f ca="1">-IF(JP$2&lt;=$B473,0,(MIN($C473*$D$258,$C473-SUM($F473:JO473))))</f>
        <v>-1.7162611606533662E-4</v>
      </c>
      <c r="JQ473" s="207">
        <f ca="1">-IF(JQ$2&lt;=$B473,0,(MIN($C473*$D$258,$C473-SUM($F473:JP473))))</f>
        <v>-1.7162611606533662E-4</v>
      </c>
      <c r="JR473" s="207">
        <f ca="1">-IF(JR$2&lt;=$B473,0,(MIN($C473*$D$258,$C473-SUM($F473:JQ473))))</f>
        <v>-1.7162611606533662E-4</v>
      </c>
      <c r="JS473" s="207">
        <f ca="1">-IF(JS$2&lt;=$B473,0,(MIN($C473*$D$258,$C473-SUM($F473:JR473))))</f>
        <v>-1.7162611606533662E-4</v>
      </c>
      <c r="JT473" s="207">
        <f ca="1">-IF(JT$2&lt;=$B473,0,(MIN($C473*$D$258,$C473-SUM($F473:JS473))))</f>
        <v>-1.7162611606533662E-4</v>
      </c>
      <c r="JU473" s="207">
        <f ca="1">-IF(JU$2&lt;=$B473,0,(MIN($C473*$D$258,$C473-SUM($F473:JT473))))</f>
        <v>-1.7162611606533662E-4</v>
      </c>
      <c r="JV473" s="207">
        <f ca="1">-IF(JV$2&lt;=$B473,0,(MIN($C473*$D$258,$C473-SUM($F473:JU473))))</f>
        <v>-1.7162611606533662E-4</v>
      </c>
      <c r="JW473" s="207">
        <f ca="1">-IF(JW$2&lt;=$B473,0,(MIN($C473*$D$258,$C473-SUM($F473:JV473))))</f>
        <v>-1.7162611606533662E-4</v>
      </c>
      <c r="JX473" s="207">
        <f ca="1">-IF(JX$2&lt;=$B473,0,(MIN($C473*$D$258,$C473-SUM($F473:JW473))))</f>
        <v>-1.7162611606533662E-4</v>
      </c>
      <c r="JY473" s="207">
        <f ca="1">-IF(JY$2&lt;=$B473,0,(MIN($C473*$D$258,$C473-SUM($F473:JX473))))</f>
        <v>-1.7162611606533662E-4</v>
      </c>
      <c r="JZ473" s="207">
        <f ca="1">-IF(JZ$2&lt;=$B473,0,(MIN($C473*$D$258,$C473-SUM($F473:JY473))))</f>
        <v>-1.7162611606533662E-4</v>
      </c>
      <c r="KA473" s="207">
        <f ca="1">-IF(KA$2&lt;=$B473,0,(MIN($C473*$D$258,$C473-SUM($F473:JZ473))))</f>
        <v>-1.7162611606533662E-4</v>
      </c>
      <c r="KB473" s="207">
        <f ca="1">-IF(KB$2&lt;=$B473,0,(MIN($C473*$D$258,$C473-SUM($F473:KA473))))</f>
        <v>-1.7162611606533662E-4</v>
      </c>
      <c r="KC473" s="207">
        <f ca="1">-IF(KC$2&lt;=$B473,0,(MIN($C473*$D$258,$C473-SUM($F473:KB473))))</f>
        <v>-1.7162611606533662E-4</v>
      </c>
      <c r="KD473" s="207">
        <f ca="1">-IF(KD$2&lt;=$B473,0,(MIN($C473*$D$258,$C473-SUM($F473:KC473))))</f>
        <v>-1.7162611606533662E-4</v>
      </c>
      <c r="KE473" s="207">
        <f ca="1">-IF(KE$2&lt;=$B473,0,(MIN($C473*$D$258,$C473-SUM($F473:KD473))))</f>
        <v>-1.7162611606533662E-4</v>
      </c>
      <c r="KF473" s="207">
        <f ca="1">-IF(KF$2&lt;=$B473,0,(MIN($C473*$D$258,$C473-SUM($F473:KE473))))</f>
        <v>-1.7162611606533662E-4</v>
      </c>
      <c r="KG473" s="207">
        <f ca="1">-IF(KG$2&lt;=$B473,0,(MIN($C473*$D$258,$C473-SUM($F473:KF473))))</f>
        <v>-1.7162611606533662E-4</v>
      </c>
      <c r="KH473" s="207">
        <f ca="1">-IF(KH$2&lt;=$B473,0,(MIN($C473*$D$258,$C473-SUM($F473:KG473))))</f>
        <v>-1.7162611606533662E-4</v>
      </c>
      <c r="KI473" s="207">
        <f ca="1">-IF(KI$2&lt;=$B473,0,(MIN($C473*$D$258,$C473-SUM($F473:KH473))))</f>
        <v>-1.7162611606533662E-4</v>
      </c>
      <c r="KJ473" s="207">
        <f ca="1">-IF(KJ$2&lt;=$B473,0,(MIN($C473*$D$258,$C473-SUM($F473:KI473))))</f>
        <v>-1.7162611606533662E-4</v>
      </c>
      <c r="KK473" s="207">
        <f ca="1">-IF(KK$2&lt;=$B473,0,(MIN($C473*$D$258,$C473-SUM($F473:KJ473))))</f>
        <v>-1.7162611606533662E-4</v>
      </c>
      <c r="KL473" s="207">
        <f ca="1">-IF(KL$2&lt;=$B473,0,(MIN($C473*$D$258,$C473-SUM($F473:KK473))))</f>
        <v>-1.7162611606533662E-4</v>
      </c>
      <c r="KM473" s="207">
        <f ca="1">-IF(KM$2&lt;=$B473,0,(MIN($C473*$D$258,$C473-SUM($F473:KL473))))</f>
        <v>-1.7162611606533662E-4</v>
      </c>
      <c r="KN473" s="207">
        <f ca="1">-IF(KN$2&lt;=$B473,0,(MIN($C473*$D$258,$C473-SUM($F473:KM473))))</f>
        <v>-1.7162611606533662E-4</v>
      </c>
      <c r="KO473" s="207">
        <f ca="1">-IF(KO$2&lt;=$B473,0,(MIN($C473*$D$258,$C473-SUM($F473:KN473))))</f>
        <v>-1.7162611606533662E-4</v>
      </c>
      <c r="KP473" s="207">
        <f ca="1">-IF(KP$2&lt;=$B473,0,(MIN($C473*$D$258,$C473-SUM($F473:KO473))))</f>
        <v>-1.7162611606533662E-4</v>
      </c>
      <c r="KQ473" s="207">
        <f ca="1">-IF(KQ$2&lt;=$B473,0,(MIN($C473*$D$258,$C473-SUM($F473:KP473))))</f>
        <v>-1.7162611606533662E-4</v>
      </c>
      <c r="KR473" s="207">
        <f ca="1">-IF(KR$2&lt;=$B473,0,(MIN($C473*$D$258,$C473-SUM($F473:KQ473))))</f>
        <v>-1.7162611606533662E-4</v>
      </c>
      <c r="KS473" s="207">
        <f ca="1">-IF(KS$2&lt;=$B473,0,(MIN($C473*$D$258,$C473-SUM($F473:KR473))))</f>
        <v>-1.7162611606533662E-4</v>
      </c>
      <c r="KT473" s="207">
        <f ca="1">-IF(KT$2&lt;=$B473,0,(MIN($C473*$D$258,$C473-SUM($F473:KS473))))</f>
        <v>-1.7162611606533662E-4</v>
      </c>
      <c r="KU473" s="207">
        <f ca="1">-IF(KU$2&lt;=$B473,0,(MIN($C473*$D$258,$C473-SUM($F473:KT473))))</f>
        <v>-1.7162611606533662E-4</v>
      </c>
      <c r="KV473" s="207">
        <f ca="1">-IF(KV$2&lt;=$B473,0,(MIN($C473*$D$258,$C473-SUM($F473:KU473))))</f>
        <v>-1.7162611606533662E-4</v>
      </c>
      <c r="KW473" s="207">
        <f ca="1">-IF(KW$2&lt;=$B473,0,(MIN($C473*$D$258,$C473-SUM($F473:KV473))))</f>
        <v>-1.7162611606533662E-4</v>
      </c>
      <c r="KX473" s="207">
        <f ca="1">-IF(KX$2&lt;=$B473,0,(MIN($C473*$D$258,$C473-SUM($F473:KW473))))</f>
        <v>-1.7162611606533662E-4</v>
      </c>
      <c r="KY473" s="207">
        <f ca="1">-IF(KY$2&lt;=$B473,0,(MIN($C473*$D$258,$C473-SUM($F473:KX473))))</f>
        <v>-1.7162611606533662E-4</v>
      </c>
      <c r="KZ473" s="207">
        <f ca="1">-IF(KZ$2&lt;=$B473,0,(MIN($C473*$D$258,$C473-SUM($F473:KY473))))</f>
        <v>-1.7162611606533662E-4</v>
      </c>
      <c r="LA473" s="207">
        <f ca="1">-IF(LA$2&lt;=$B473,0,(MIN($C473*$D$258,$C473-SUM($F473:KZ473))))</f>
        <v>-1.7162611606533662E-4</v>
      </c>
      <c r="LB473" s="207">
        <f ca="1">-IF(LB$2&lt;=$B473,0,(MIN($C473*$D$258,$C473-SUM($F473:LA473))))</f>
        <v>-1.7162611606533662E-4</v>
      </c>
      <c r="LC473" s="207">
        <f ca="1">-IF(LC$2&lt;=$B473,0,(MIN($C473*$D$258,$C473-SUM($F473:LB473))))</f>
        <v>-1.7162611606533662E-4</v>
      </c>
      <c r="LD473" s="207">
        <f ca="1">-IF(LD$2&lt;=$B473,0,(MIN($C473*$D$258,$C473-SUM($F473:LC473))))</f>
        <v>-1.7162611606533662E-4</v>
      </c>
      <c r="LE473" s="207">
        <f ca="1">-IF(LE$2&lt;=$B473,0,(MIN($C473*$D$258,$C473-SUM($F473:LD473))))</f>
        <v>-1.7162611606533662E-4</v>
      </c>
      <c r="LF473" s="207">
        <f ca="1">-IF(LF$2&lt;=$B473,0,(MIN($C473*$D$258,$C473-SUM($F473:LE473))))</f>
        <v>-1.7162611606533662E-4</v>
      </c>
      <c r="LG473" s="207">
        <f ca="1">-IF(LG$2&lt;=$B473,0,(MIN($C473*$D$258,$C473-SUM($F473:LF473))))</f>
        <v>-1.7162611606533662E-4</v>
      </c>
      <c r="LH473" s="207">
        <f ca="1">-IF(LH$2&lt;=$B473,0,(MIN($C473*$D$258,$C473-SUM($F473:LG473))))</f>
        <v>-1.7162611606533662E-4</v>
      </c>
      <c r="LI473" s="207">
        <f ca="1">-IF(LI$2&lt;=$B473,0,(MIN($C473*$D$258,$C473-SUM($F473:LH473))))</f>
        <v>-1.7162611606533662E-4</v>
      </c>
      <c r="LJ473" s="207">
        <f ca="1">-IF(LJ$2&lt;=$B473,0,(MIN($C473*$D$258,$C473-SUM($F473:LI473))))</f>
        <v>-1.7162611606533662E-4</v>
      </c>
      <c r="LK473" s="207">
        <f ca="1">-IF(LK$2&lt;=$B473,0,(MIN($C473*$D$258,$C473-SUM($F473:LJ473))))</f>
        <v>-1.7162611606533662E-4</v>
      </c>
      <c r="LL473" s="207">
        <f ca="1">-IF(LL$2&lt;=$B473,0,(MIN($C473*$D$258,$C473-SUM($F473:LK473))))</f>
        <v>-1.7162611606533662E-4</v>
      </c>
      <c r="LM473" s="207">
        <f ca="1">-IF(LM$2&lt;=$B473,0,(MIN($C473*$D$258,$C473-SUM($F473:LL473))))</f>
        <v>-1.7162611606533662E-4</v>
      </c>
      <c r="LN473" s="207">
        <f ca="1">-IF(LN$2&lt;=$B473,0,(MIN($C473*$D$258,$C473-SUM($F473:LM473))))</f>
        <v>-1.7162611606533662E-4</v>
      </c>
      <c r="LO473" s="207">
        <f ca="1">-IF(LO$2&lt;=$B473,0,(MIN($C473*$D$258,$C473-SUM($F473:LN473))))</f>
        <v>-1.7162611606533662E-4</v>
      </c>
      <c r="LP473" s="207">
        <f ca="1">-IF(LP$2&lt;=$B473,0,(MIN($C473*$D$258,$C473-SUM($F473:LO473))))</f>
        <v>-1.7162611606533662E-4</v>
      </c>
      <c r="LQ473" s="207">
        <f ca="1">-IF(LQ$2&lt;=$B473,0,(MIN($C473*$D$258,$C473-SUM($F473:LP473))))</f>
        <v>-1.7162611606533662E-4</v>
      </c>
      <c r="LR473" s="207">
        <f ca="1">-IF(LR$2&lt;=$B473,0,(MIN($C473*$D$258,$C473-SUM($F473:LQ473))))</f>
        <v>-1.7162611606533662E-4</v>
      </c>
      <c r="LS473" s="207">
        <f ca="1">-IF(LS$2&lt;=$B473,0,(MIN($C473*$D$258,$C473-SUM($F473:LR473))))</f>
        <v>-1.7162611606533662E-4</v>
      </c>
      <c r="LT473" s="207">
        <f ca="1">-IF(LT$2&lt;=$B473,0,(MIN($C473*$D$258,$C473-SUM($F473:LS473))))</f>
        <v>-1.7162611606533662E-4</v>
      </c>
      <c r="LU473" s="207">
        <f ca="1">-IF(LU$2&lt;=$B473,0,(MIN($C473*$D$258,$C473-SUM($F473:LT473))))</f>
        <v>-1.7162611606533662E-4</v>
      </c>
      <c r="LV473" s="207">
        <f ca="1">-IF(LV$2&lt;=$B473,0,(MIN($C473*$D$258,$C473-SUM($F473:LU473))))</f>
        <v>-1.7162611606533662E-4</v>
      </c>
      <c r="LW473" s="207">
        <f ca="1">-IF(LW$2&lt;=$B473,0,(MIN($C473*$D$258,$C473-SUM($F473:LV473))))</f>
        <v>-1.7162611606533662E-4</v>
      </c>
      <c r="LX473" s="207">
        <f ca="1">-IF(LX$2&lt;=$B473,0,(MIN($C473*$D$258,$C473-SUM($F473:LW473))))</f>
        <v>-1.7162611606533662E-4</v>
      </c>
      <c r="LY473" s="207">
        <f ca="1">-IF(LY$2&lt;=$B473,0,(MIN($C473*$D$258,$C473-SUM($F473:LX473))))</f>
        <v>-1.7162611606533662E-4</v>
      </c>
      <c r="LZ473" s="207">
        <f ca="1">-IF(LZ$2&lt;=$B473,0,(MIN($C473*$D$258,$C473-SUM($F473:LY473))))</f>
        <v>-1.7162611606533662E-4</v>
      </c>
      <c r="MA473" s="207">
        <f ca="1">-IF(MA$2&lt;=$B473,0,(MIN($C473*$D$258,$C473-SUM($F473:LZ473))))</f>
        <v>-1.7162611606533662E-4</v>
      </c>
      <c r="MB473" s="207">
        <f ca="1">-IF(MB$2&lt;=$B473,0,(MIN($C473*$D$258,$C473-SUM($F473:MA473))))</f>
        <v>-1.7162611606533662E-4</v>
      </c>
      <c r="MC473" s="207">
        <f ca="1">-IF(MC$2&lt;=$B473,0,(MIN($C473*$D$258,$C473-SUM($F473:MB473))))</f>
        <v>-1.7162611606533662E-4</v>
      </c>
      <c r="MD473" s="207">
        <f ca="1">-IF(MD$2&lt;=$B473,0,(MIN($C473*$D$258,$C473-SUM($F473:MC473))))</f>
        <v>-1.7162611606533662E-4</v>
      </c>
      <c r="ME473" s="207">
        <f ca="1">-IF(ME$2&lt;=$B473,0,(MIN($C473*$D$258,$C473-SUM($F473:MD473))))</f>
        <v>-1.7162611606533662E-4</v>
      </c>
      <c r="MF473" s="207">
        <f ca="1">-IF(MF$2&lt;=$B473,0,(MIN($C473*$D$258,$C473-SUM($F473:ME473))))</f>
        <v>-1.7162611606533662E-4</v>
      </c>
      <c r="MG473" s="207">
        <f ca="1">-IF(MG$2&lt;=$B473,0,(MIN($C473*$D$258,$C473-SUM($F473:MF473))))</f>
        <v>-1.7162611606533662E-4</v>
      </c>
      <c r="MH473" s="207">
        <f ca="1">-IF(MH$2&lt;=$B473,0,(MIN($C473*$D$258,$C473-SUM($F473:MG473))))</f>
        <v>-1.7162611606533662E-4</v>
      </c>
      <c r="MI473" s="207">
        <f ca="1">-IF(MI$2&lt;=$B473,0,(MIN($C473*$D$258,$C473-SUM($F473:MH473))))</f>
        <v>-1.7162611606533662E-4</v>
      </c>
      <c r="MJ473" s="207">
        <f ca="1">-IF(MJ$2&lt;=$B473,0,(MIN($C473*$D$258,$C473-SUM($F473:MI473))))</f>
        <v>-1.7162611606533662E-4</v>
      </c>
      <c r="MK473" s="207">
        <f ca="1">-IF(MK$2&lt;=$B473,0,(MIN($C473*$D$258,$C473-SUM($F473:MJ473))))</f>
        <v>-1.7162611606533662E-4</v>
      </c>
      <c r="ML473" s="207">
        <f ca="1">-IF(ML$2&lt;=$B473,0,(MIN($C473*$D$258,$C473-SUM($F473:MK473))))</f>
        <v>-1.7162611606533662E-4</v>
      </c>
      <c r="MM473" s="207">
        <f ca="1">-IF(MM$2&lt;=$B473,0,(MIN($C473*$D$258,$C473-SUM($F473:ML473))))</f>
        <v>-1.7162611606533662E-4</v>
      </c>
      <c r="MN473" s="207">
        <f ca="1">-IF(MN$2&lt;=$B473,0,(MIN($C473*$D$258,$C473-SUM($F473:MM473))))</f>
        <v>-1.7162611606533662E-4</v>
      </c>
      <c r="MO473" s="207">
        <f ca="1">-IF(MO$2&lt;=$B473,0,(MIN($C473*$D$258,$C473-SUM($F473:MN473))))</f>
        <v>-1.7162611606533662E-4</v>
      </c>
      <c r="MP473" s="207">
        <f ca="1">-IF(MP$2&lt;=$B473,0,(MIN($C473*$D$258,$C473-SUM($F473:MO473))))</f>
        <v>-1.7162611606533662E-4</v>
      </c>
      <c r="MQ473" s="207">
        <f ca="1">-IF(MQ$2&lt;=$B473,0,(MIN($C473*$D$258,$C473-SUM($F473:MP473))))</f>
        <v>-1.7162611606533662E-4</v>
      </c>
      <c r="MR473" s="207">
        <f ca="1">-IF(MR$2&lt;=$B473,0,(MIN($C473*$D$258,$C473-SUM($F473:MQ473))))</f>
        <v>-1.7162611606533662E-4</v>
      </c>
      <c r="MS473" s="207">
        <f ca="1">-IF(MS$2&lt;=$B473,0,(MIN($C473*$D$258,$C473-SUM($F473:MR473))))</f>
        <v>-1.7162611606533662E-4</v>
      </c>
      <c r="MT473" s="207">
        <f ca="1">-IF(MT$2&lt;=$B473,0,(MIN($C473*$D$258,$C473-SUM($F473:MS473))))</f>
        <v>-1.7162611606533662E-4</v>
      </c>
      <c r="MU473" s="207">
        <f ca="1">-IF(MU$2&lt;=$B473,0,(MIN($C473*$D$258,$C473-SUM($F473:MT473))))</f>
        <v>-1.7162611606533662E-4</v>
      </c>
      <c r="MV473" s="207">
        <f ca="1">-IF(MV$2&lt;=$B473,0,(MIN($C473*$D$258,$C473-SUM($F473:MU473))))</f>
        <v>-1.7162611606533662E-4</v>
      </c>
      <c r="MW473" s="207">
        <f ca="1">-IF(MW$2&lt;=$B473,0,(MIN($C473*$D$258,$C473-SUM($F473:MV473))))</f>
        <v>-1.7162611606533662E-4</v>
      </c>
      <c r="MX473" s="207">
        <f ca="1">-IF(MX$2&lt;=$B473,0,(MIN($C473*$D$258,$C473-SUM($F473:MW473))))</f>
        <v>-1.7162611606533662E-4</v>
      </c>
      <c r="MY473" s="207">
        <f ca="1">-IF(MY$2&lt;=$B473,0,(MIN($C473*$D$258,$C473-SUM($F473:MX473))))</f>
        <v>-1.7162611606533662E-4</v>
      </c>
      <c r="MZ473" s="207">
        <f ca="1">-IF(MZ$2&lt;=$B473,0,(MIN($C473*$D$258,$C473-SUM($F473:MY473))))</f>
        <v>-1.7162611606533662E-4</v>
      </c>
      <c r="NA473" s="207">
        <f ca="1">-IF(NA$2&lt;=$B473,0,(MIN($C473*$D$258,$C473-SUM($F473:MZ473))))</f>
        <v>-1.7162611606533662E-4</v>
      </c>
      <c r="NB473" s="207">
        <f ca="1">-IF(NB$2&lt;=$B473,0,(MIN($C473*$D$258,$C473-SUM($F473:NA473))))</f>
        <v>-1.7162611606533662E-4</v>
      </c>
      <c r="NC473" s="207">
        <f ca="1">-IF(NC$2&lt;=$B473,0,(MIN($C473*$D$258,$C473-SUM($F473:NB473))))</f>
        <v>-1.7162611606533662E-4</v>
      </c>
      <c r="ND473" s="207">
        <f ca="1">-IF(ND$2&lt;=$B473,0,(MIN($C473*$D$258,$C473-SUM($F473:NC473))))</f>
        <v>-1.7162611606533662E-4</v>
      </c>
      <c r="NE473" s="207">
        <f ca="1">-IF(NE$2&lt;=$B473,0,(MIN($C473*$D$258,$C473-SUM($F473:ND473))))</f>
        <v>-1.7162611606533662E-4</v>
      </c>
      <c r="NF473" s="207">
        <f ca="1">-IF(NF$2&lt;=$B473,0,(MIN($C473*$D$258,$C473-SUM($F473:NE473))))</f>
        <v>-1.7162611606533662E-4</v>
      </c>
      <c r="NG473" s="207">
        <f ca="1">-IF(NG$2&lt;=$B473,0,(MIN($C473*$D$258,$C473-SUM($F473:NF473))))</f>
        <v>-1.7162611606533662E-4</v>
      </c>
      <c r="NH473" s="207">
        <f ca="1">-IF(NH$2&lt;=$B473,0,(MIN($C473*$D$258,$C473-SUM($F473:NG473))))</f>
        <v>-1.7162611606533662E-4</v>
      </c>
      <c r="NI473" s="207">
        <f ca="1">-IF(NI$2&lt;=$B473,0,(MIN($C473*$D$258,$C473-SUM($F473:NH473))))</f>
        <v>-1.7162611606533662E-4</v>
      </c>
      <c r="NJ473" s="207">
        <f ca="1">-IF(NJ$2&lt;=$B473,0,(MIN($C473*$D$258,$C473-SUM($F473:NI473))))</f>
        <v>-1.7162611606533662E-4</v>
      </c>
      <c r="NK473" s="207">
        <f ca="1">-IF(NK$2&lt;=$B473,0,(MIN($C473*$D$258,$C473-SUM($F473:NJ473))))</f>
        <v>-1.7162611606533662E-4</v>
      </c>
      <c r="NL473" s="207">
        <f ca="1">-IF(NL$2&lt;=$B473,0,(MIN($C473*$D$258,$C473-SUM($F473:NK473))))</f>
        <v>-1.7162611606533662E-4</v>
      </c>
      <c r="NM473" s="207">
        <f ca="1">-IF(NM$2&lt;=$B473,0,(MIN($C473*$D$258,$C473-SUM($F473:NL473))))</f>
        <v>-1.7162611606533662E-4</v>
      </c>
      <c r="NN473" s="207">
        <f ca="1">-IF(NN$2&lt;=$B473,0,(MIN($C473*$D$258,$C473-SUM($F473:NM473))))</f>
        <v>-1.7162611606533662E-4</v>
      </c>
      <c r="NO473" s="207">
        <f ca="1">-IF(NO$2&lt;=$B473,0,(MIN($C473*$D$258,$C473-SUM($F473:NN473))))</f>
        <v>-1.7162611606533662E-4</v>
      </c>
      <c r="NP473" s="207">
        <f ca="1">-IF(NP$2&lt;=$B473,0,(MIN($C473*$D$258,$C473-SUM($F473:NO473))))</f>
        <v>-1.7162611606533662E-4</v>
      </c>
      <c r="NQ473" s="207">
        <f ca="1">-IF(NQ$2&lt;=$B473,0,(MIN($C473*$D$258,$C473-SUM($F473:NP473))))</f>
        <v>-1.7162611606533662E-4</v>
      </c>
      <c r="NR473" s="207">
        <f ca="1">-IF(NR$2&lt;=$B473,0,(MIN($C473*$D$258,$C473-SUM($F473:NQ473))))</f>
        <v>-1.7162611606533662E-4</v>
      </c>
      <c r="NS473" s="207">
        <f ca="1">-IF(NS$2&lt;=$B473,0,(MIN($C473*$D$258,$C473-SUM($F473:NR473))))</f>
        <v>-1.7162611606533662E-4</v>
      </c>
      <c r="NT473" s="207">
        <f ca="1">-IF(NT$2&lt;=$B473,0,(MIN($C473*$D$258,$C473-SUM($F473:NS473))))</f>
        <v>-1.7162611606533662E-4</v>
      </c>
      <c r="NU473" s="207">
        <f ca="1">-IF(NU$2&lt;=$B473,0,(MIN($C473*$D$258,$C473-SUM($F473:NT473))))</f>
        <v>-1.7162611606533662E-4</v>
      </c>
      <c r="NV473" s="207">
        <f ca="1">-IF(NV$2&lt;=$B473,0,(MIN($C473*$D$258,$C473-SUM($F473:NU473))))</f>
        <v>-1.7162611606533662E-4</v>
      </c>
      <c r="NW473" s="207">
        <f ca="1">-IF(NW$2&lt;=$B473,0,(MIN($C473*$D$258,$C473-SUM($F473:NV473))))</f>
        <v>-1.7162611606533662E-4</v>
      </c>
      <c r="NX473" s="207">
        <f ca="1">-IF(NX$2&lt;=$B473,0,(MIN($C473*$D$258,$C473-SUM($F473:NW473))))</f>
        <v>-1.7162611606533662E-4</v>
      </c>
      <c r="NY473" s="207">
        <f ca="1">-IF(NY$2&lt;=$B473,0,(MIN($C473*$D$258,$C473-SUM($F473:NX473))))</f>
        <v>-1.7162611606533662E-4</v>
      </c>
      <c r="NZ473" s="207">
        <f ca="1">-IF(NZ$2&lt;=$B473,0,(MIN($C473*$D$258,$C473-SUM($F473:NY473))))</f>
        <v>-1.7162611606533662E-4</v>
      </c>
      <c r="OA473" s="207">
        <f ca="1">-IF(OA$2&lt;=$B473,0,(MIN($C473*$D$258,$C473-SUM($F473:NZ473))))</f>
        <v>-1.7162611606533662E-4</v>
      </c>
      <c r="OB473" s="207">
        <f ca="1">-IF(OB$2&lt;=$B473,0,(MIN($C473*$D$258,$C473-SUM($F473:OA473))))</f>
        <v>-1.7162611606533662E-4</v>
      </c>
      <c r="OC473" s="207">
        <f ca="1">-IF(OC$2&lt;=$B473,0,(MIN($C473*$D$258,$C473-SUM($F473:OB473))))</f>
        <v>-1.7162611606533662E-4</v>
      </c>
      <c r="OD473" s="207">
        <f ca="1">-IF(OD$2&lt;=$B473,0,(MIN($C473*$D$258,$C473-SUM($F473:OC473))))</f>
        <v>-1.7162611606533662E-4</v>
      </c>
      <c r="OE473" s="207">
        <f ca="1">-IF(OE$2&lt;=$B473,0,(MIN($C473*$D$258,$C473-SUM($F473:OD473))))</f>
        <v>-1.7162611606533662E-4</v>
      </c>
      <c r="OF473" s="207">
        <f ca="1">-IF(OF$2&lt;=$B473,0,(MIN($C473*$D$258,$C473-SUM($F473:OE473))))</f>
        <v>-1.7162611606533662E-4</v>
      </c>
      <c r="OG473" s="207">
        <f ca="1">-IF(OG$2&lt;=$B473,0,(MIN($C473*$D$258,$C473-SUM($F473:OF473))))</f>
        <v>-1.7162611606533662E-4</v>
      </c>
      <c r="OH473" s="207">
        <f ca="1">-IF(OH$2&lt;=$B473,0,(MIN($C473*$D$258,$C473-SUM($F473:OG473))))</f>
        <v>-1.7162611606533662E-4</v>
      </c>
      <c r="OI473" s="207">
        <f ca="1">-IF(OI$2&lt;=$B473,0,(MIN($C473*$D$258,$C473-SUM($F473:OH473))))</f>
        <v>-1.7162611606533662E-4</v>
      </c>
      <c r="OJ473" s="207">
        <f ca="1">-IF(OJ$2&lt;=$B473,0,(MIN($C473*$D$258,$C473-SUM($F473:OI473))))</f>
        <v>-1.7162611606533662E-4</v>
      </c>
      <c r="OK473" s="207">
        <f ca="1">-IF(OK$2&lt;=$B473,0,(MIN($C473*$D$258,$C473-SUM($F473:OJ473))))</f>
        <v>-1.7162611606533662E-4</v>
      </c>
      <c r="OL473" s="207">
        <f ca="1">-IF(OL$2&lt;=$B473,0,(MIN($C473*$D$258,$C473-SUM($F473:OK473))))</f>
        <v>-1.7162611606533662E-4</v>
      </c>
      <c r="OM473" s="207">
        <f ca="1">-IF(OM$2&lt;=$B473,0,(MIN($C473*$D$258,$C473-SUM($F473:OL473))))</f>
        <v>-1.7162611606533662E-4</v>
      </c>
      <c r="ON473" s="207">
        <f ca="1">-IF(ON$2&lt;=$B473,0,(MIN($C473*$D$258,$C473-SUM($F473:OM473))))</f>
        <v>-1.7162611606533662E-4</v>
      </c>
      <c r="OO473" s="207">
        <f ca="1">-IF(OO$2&lt;=$B473,0,(MIN($C473*$D$258,$C473-SUM($F473:ON473))))</f>
        <v>-1.7162611606533662E-4</v>
      </c>
      <c r="OP473" s="207">
        <f ca="1">-IF(OP$2&lt;=$B473,0,(MIN($C473*$D$258,$C473-SUM($F473:OO473))))</f>
        <v>-1.7162611606533662E-4</v>
      </c>
      <c r="OQ473" s="207">
        <f ca="1">-IF(OQ$2&lt;=$B473,0,(MIN($C473*$D$258,$C473-SUM($F473:OP473))))</f>
        <v>-1.7162611606533662E-4</v>
      </c>
      <c r="OR473" s="207">
        <f ca="1">-IF(OR$2&lt;=$B473,0,(MIN($C473*$D$258,$C473-SUM($F473:OQ473))))</f>
        <v>-1.7162611606533662E-4</v>
      </c>
      <c r="OS473" s="207">
        <f ca="1">-IF(OS$2&lt;=$B473,0,(MIN($C473*$D$258,$C473-SUM($F473:OR473))))</f>
        <v>-1.7162611606533662E-4</v>
      </c>
      <c r="OT473" s="207">
        <f ca="1">-IF(OT$2&lt;=$B473,0,(MIN($C473*$D$258,$C473-SUM($F473:OS473))))</f>
        <v>-1.7162611606533662E-4</v>
      </c>
      <c r="OU473" s="207">
        <f ca="1">-IF(OU$2&lt;=$B473,0,(MIN($C473*$D$258,$C473-SUM($F473:OT473))))</f>
        <v>-1.7162611606533662E-4</v>
      </c>
      <c r="OV473" s="207">
        <f ca="1">-IF(OV$2&lt;=$B473,0,(MIN($C473*$D$258,$C473-SUM($F473:OU473))))</f>
        <v>-1.7162611606533662E-4</v>
      </c>
      <c r="OW473" s="207">
        <f ca="1">-IF(OW$2&lt;=$B473,0,(MIN($C473*$D$258,$C473-SUM($F473:OV473))))</f>
        <v>-1.7162611606533662E-4</v>
      </c>
      <c r="OX473" s="207">
        <f ca="1">-IF(OX$2&lt;=$B473,0,(MIN($C473*$D$258,$C473-SUM($F473:OW473))))</f>
        <v>-1.7162611606533662E-4</v>
      </c>
      <c r="OY473" s="207">
        <f ca="1">-IF(OY$2&lt;=$B473,0,(MIN($C473*$D$258,$C473-SUM($F473:OX473))))</f>
        <v>-1.7162611606533662E-4</v>
      </c>
      <c r="OZ473" s="207">
        <f ca="1">-IF(OZ$2&lt;=$B473,0,(MIN($C473*$D$258,$C473-SUM($F473:OY473))))</f>
        <v>-1.7162611606533662E-4</v>
      </c>
      <c r="PA473" s="207">
        <f ca="1">-IF(PA$2&lt;=$B473,0,(MIN($C473*$D$258,$C473-SUM($F473:OZ473))))</f>
        <v>-1.7162611606533662E-4</v>
      </c>
      <c r="PB473" s="207">
        <f ca="1">-IF(PB$2&lt;=$B473,0,(MIN($C473*$D$258,$C473-SUM($F473:PA473))))</f>
        <v>-1.7162611606533662E-4</v>
      </c>
      <c r="PC473" s="207">
        <f ca="1">-IF(PC$2&lt;=$B473,0,(MIN($C473*$D$258,$C473-SUM($F473:PB473))))</f>
        <v>-1.7162611606533662E-4</v>
      </c>
      <c r="PD473" s="207">
        <f ca="1">-IF(PD$2&lt;=$B473,0,(MIN($C473*$D$258,$C473-SUM($F473:PC473))))</f>
        <v>-1.7162611606533662E-4</v>
      </c>
      <c r="PE473" s="207">
        <f ca="1">-IF(PE$2&lt;=$B473,0,(MIN($C473*$D$258,$C473-SUM($F473:PD473))))</f>
        <v>-1.7162611606533662E-4</v>
      </c>
      <c r="PF473" s="207">
        <f ca="1">-IF(PF$2&lt;=$B473,0,(MIN($C473*$D$258,$C473-SUM($F473:PE473))))</f>
        <v>-1.7162611606533662E-4</v>
      </c>
      <c r="PG473" s="207">
        <f ca="1">-IF(PG$2&lt;=$B473,0,(MIN($C473*$D$258,$C473-SUM($F473:PF473))))</f>
        <v>-1.7162611606533662E-4</v>
      </c>
      <c r="PH473" s="207">
        <f ca="1">-IF(PH$2&lt;=$B473,0,(MIN($C473*$D$258,$C473-SUM($F473:PG473))))</f>
        <v>-1.7162611606533662E-4</v>
      </c>
      <c r="PI473" s="207">
        <f ca="1">-IF(PI$2&lt;=$B473,0,(MIN($C473*$D$258,$C473-SUM($F473:PH473))))</f>
        <v>-1.7162611606533662E-4</v>
      </c>
      <c r="PJ473" s="207">
        <f ca="1">-IF(PJ$2&lt;=$B473,0,(MIN($C473*$D$258,$C473-SUM($F473:PI473))))</f>
        <v>-1.7162611606533662E-4</v>
      </c>
      <c r="PK473" s="207">
        <f ca="1">-IF(PK$2&lt;=$B473,0,(MIN($C473*$D$258,$C473-SUM($F473:PJ473))))</f>
        <v>-1.7162611606533662E-4</v>
      </c>
      <c r="PL473" s="207">
        <f ca="1">-IF(PL$2&lt;=$B473,0,(MIN($C473*$D$258,$C473-SUM($F473:PK473))))</f>
        <v>-1.7162611606533662E-4</v>
      </c>
      <c r="PM473" s="207">
        <f ca="1">-IF(PM$2&lt;=$B473,0,(MIN($C473*$D$258,$C473-SUM($F473:PL473))))</f>
        <v>-1.7162611606533662E-4</v>
      </c>
      <c r="PN473" s="207">
        <f ca="1">-IF(PN$2&lt;=$B473,0,(MIN($C473*$D$258,$C473-SUM($F473:PM473))))</f>
        <v>-1.7162611606533662E-4</v>
      </c>
      <c r="PO473" s="207">
        <f ca="1">-IF(PO$2&lt;=$B473,0,(MIN($C473*$D$258,$C473-SUM($F473:PN473))))</f>
        <v>-1.7162611606533662E-4</v>
      </c>
      <c r="PP473" s="207">
        <f ca="1">-IF(PP$2&lt;=$B473,0,(MIN($C473*$D$258,$C473-SUM($F473:PO473))))</f>
        <v>-1.7162611606533662E-4</v>
      </c>
      <c r="PQ473" s="207">
        <f ca="1">-IF(PQ$2&lt;=$B473,0,(MIN($C473*$D$258,$C473-SUM($F473:PP473))))</f>
        <v>-1.7162611606533662E-4</v>
      </c>
      <c r="PR473" s="207">
        <f ca="1">-IF(PR$2&lt;=$B473,0,(MIN($C473*$D$258,$C473-SUM($F473:PQ473))))</f>
        <v>-1.7162611606533662E-4</v>
      </c>
      <c r="PS473" s="207">
        <f ca="1">-IF(PS$2&lt;=$B473,0,(MIN($C473*$D$258,$C473-SUM($F473:PR473))))</f>
        <v>-1.7162611606533662E-4</v>
      </c>
      <c r="PT473" s="207">
        <f ca="1">-IF(PT$2&lt;=$B473,0,(MIN($C473*$D$258,$C473-SUM($F473:PS473))))</f>
        <v>-1.7162611606533662E-4</v>
      </c>
      <c r="PU473" s="207">
        <f ca="1">-IF(PU$2&lt;=$B473,0,(MIN($C473*$D$258,$C473-SUM($F473:PT473))))</f>
        <v>-1.7162611606533662E-4</v>
      </c>
      <c r="PV473" s="31"/>
      <c r="PW473" s="414"/>
      <c r="PX473" s="353"/>
      <c r="PY473" s="353"/>
      <c r="PZ473" s="207"/>
      <c r="QA473" s="130"/>
      <c r="QB473" s="130"/>
      <c r="QC473" s="130"/>
      <c r="QD473" s="130"/>
      <c r="QE473" s="130"/>
      <c r="QF473" s="130"/>
      <c r="QG473" s="130"/>
      <c r="QH473" s="130"/>
      <c r="QI473" s="130"/>
      <c r="QJ473" s="130"/>
      <c r="QK473" s="130"/>
      <c r="QL473" s="130"/>
      <c r="QM473" s="130"/>
      <c r="QN473" s="130"/>
      <c r="QO473" s="130"/>
      <c r="QP473" s="130"/>
      <c r="QQ473" s="130"/>
      <c r="QR473" s="130"/>
      <c r="QS473" s="130"/>
      <c r="QT473" s="130"/>
      <c r="QU473" s="130"/>
      <c r="QV473" s="130"/>
      <c r="QW473" s="130"/>
      <c r="QX473" s="130"/>
      <c r="QY473" s="130"/>
      <c r="QZ473" s="130"/>
      <c r="RA473" s="130"/>
      <c r="RB473" s="130"/>
      <c r="RC473" s="130"/>
      <c r="RD473" s="130"/>
      <c r="RE473" s="130"/>
      <c r="RF473" s="130"/>
      <c r="RG473" s="130"/>
      <c r="RH473" s="130"/>
      <c r="RI473" s="130"/>
      <c r="RJ473" s="130"/>
    </row>
    <row r="474" spans="2:478" s="203" customFormat="1" hidden="1" outlineLevel="2">
      <c r="B474" s="204">
        <f t="shared" si="3146"/>
        <v>52262</v>
      </c>
      <c r="C474" s="205">
        <f ca="1">SUMIFS($F$239:$PU$239,$F$2:$PU$2,B474)</f>
        <v>1.9527623825385969E-2</v>
      </c>
      <c r="D474" s="208"/>
      <c r="E474" s="35" t="s">
        <v>57</v>
      </c>
      <c r="F474" s="207">
        <f>-IF(F$2&lt;=$B474,0,(MIN($C474*$D$258,$C474-SUM(E474:$F474))))</f>
        <v>0</v>
      </c>
      <c r="G474" s="207">
        <f>-IF(G$2&lt;=$B474,0,(MIN($C474*$D$258,$C474-SUM(F474:$F474))))</f>
        <v>0</v>
      </c>
      <c r="H474" s="207">
        <f>-IF(H$2&lt;=$B474,0,(MIN($C474*$D$258,$C474-SUM($F474:G474))))</f>
        <v>0</v>
      </c>
      <c r="I474" s="207">
        <f>-IF(I$2&lt;=$B474,0,(MIN($C474*$D$258,$C474-SUM($F474:H474))))</f>
        <v>0</v>
      </c>
      <c r="J474" s="207">
        <f>-IF(J$2&lt;=$B474,0,(MIN($C474*$D$258,$C474-SUM($F474:I474))))</f>
        <v>0</v>
      </c>
      <c r="K474" s="207">
        <f>-IF(K$2&lt;=$B474,0,(MIN($C474*$D$258,$C474-SUM($F474:J474))))</f>
        <v>0</v>
      </c>
      <c r="L474" s="207">
        <f>-IF(L$2&lt;=$B474,0,(MIN($C474*$D$258,$C474-SUM($F474:K474))))</f>
        <v>0</v>
      </c>
      <c r="M474" s="207">
        <f>-IF(M$2&lt;=$B474,0,(MIN($C474*$D$258,$C474-SUM($F474:L474))))</f>
        <v>0</v>
      </c>
      <c r="N474" s="207">
        <f>-IF(N$2&lt;=$B474,0,(MIN($C474*$D$258,$C474-SUM($F474:M474))))</f>
        <v>0</v>
      </c>
      <c r="O474" s="207">
        <f>-IF(O$2&lt;=$B474,0,(MIN($C474*$D$258,$C474-SUM($F474:N474))))</f>
        <v>0</v>
      </c>
      <c r="P474" s="207">
        <f>-IF(P$2&lt;=$B474,0,(MIN($C474*$D$258,$C474-SUM($F474:O474))))</f>
        <v>0</v>
      </c>
      <c r="Q474" s="207">
        <f>-IF(Q$2&lt;=$B474,0,(MIN($C474*$D$258,$C474-SUM($F474:P474))))</f>
        <v>0</v>
      </c>
      <c r="R474" s="207">
        <f>-IF(R$2&lt;=$B474,0,(MIN($C474*$D$258,$C474-SUM($F474:Q474))))</f>
        <v>0</v>
      </c>
      <c r="S474" s="207">
        <f>-IF(S$2&lt;=$B474,0,(MIN($C474*$D$258,$C474-SUM($F474:R474))))</f>
        <v>0</v>
      </c>
      <c r="T474" s="207">
        <f>-IF(T$2&lt;=$B474,0,(MIN($C474*$D$258,$C474-SUM($F474:S474))))</f>
        <v>0</v>
      </c>
      <c r="U474" s="207">
        <f>-IF(U$2&lt;=$B474,0,(MIN($C474*$D$258,$C474-SUM($F474:T474))))</f>
        <v>0</v>
      </c>
      <c r="V474" s="207">
        <f>-IF(V$2&lt;=$B474,0,(MIN($C474*$D$258,$C474-SUM($F474:U474))))</f>
        <v>0</v>
      </c>
      <c r="W474" s="207">
        <f>-IF(W$2&lt;=$B474,0,(MIN($C474*$D$258,$C474-SUM($F474:V474))))</f>
        <v>0</v>
      </c>
      <c r="X474" s="207">
        <f>-IF(X$2&lt;=$B474,0,(MIN($C474*$D$258,$C474-SUM($F474:W474))))</f>
        <v>0</v>
      </c>
      <c r="Y474" s="207">
        <f>-IF(Y$2&lt;=$B474,0,(MIN($C474*$D$258,$C474-SUM($F474:X474))))</f>
        <v>0</v>
      </c>
      <c r="Z474" s="207">
        <f>-IF(Z$2&lt;=$B474,0,(MIN($C474*$D$258,$C474-SUM($F474:Y474))))</f>
        <v>0</v>
      </c>
      <c r="AA474" s="207">
        <f>-IF(AA$2&lt;=$B474,0,(MIN($C474*$D$258,$C474-SUM($F474:Z474))))</f>
        <v>0</v>
      </c>
      <c r="AB474" s="207">
        <f>-IF(AB$2&lt;=$B474,0,(MIN($C474*$D$258,$C474-SUM($F474:AA474))))</f>
        <v>0</v>
      </c>
      <c r="AC474" s="207">
        <f>-IF(AC$2&lt;=$B474,0,(MIN($C474*$D$258,$C474-SUM($F474:AB474))))</f>
        <v>0</v>
      </c>
      <c r="AD474" s="207">
        <f>-IF(AD$2&lt;=$B474,0,(MIN($C474*$D$258,$C474-SUM($F474:AC474))))</f>
        <v>0</v>
      </c>
      <c r="AE474" s="207">
        <f>-IF(AE$2&lt;=$B474,0,(MIN($C474*$D$258,$C474-SUM($F474:AD474))))</f>
        <v>0</v>
      </c>
      <c r="AF474" s="207">
        <f>-IF(AF$2&lt;=$B474,0,(MIN($C474*$D$258,$C474-SUM($F474:AE474))))</f>
        <v>0</v>
      </c>
      <c r="AG474" s="207">
        <f>-IF(AG$2&lt;=$B474,0,(MIN($C474*$D$258,$C474-SUM($F474:AF474))))</f>
        <v>0</v>
      </c>
      <c r="AH474" s="207">
        <f>-IF(AH$2&lt;=$B474,0,(MIN($C474*$D$258,$C474-SUM($F474:AG474))))</f>
        <v>0</v>
      </c>
      <c r="AI474" s="207">
        <f>-IF(AI$2&lt;=$B474,0,(MIN($C474*$D$258,$C474-SUM($F474:AH474))))</f>
        <v>0</v>
      </c>
      <c r="AJ474" s="207">
        <f>-IF(AJ$2&lt;=$B474,0,(MIN($C474*$D$258,$C474-SUM($F474:AI474))))</f>
        <v>0</v>
      </c>
      <c r="AK474" s="207">
        <f>-IF(AK$2&lt;=$B474,0,(MIN($C474*$D$258,$C474-SUM($F474:AJ474))))</f>
        <v>0</v>
      </c>
      <c r="AL474" s="207">
        <f>-IF(AL$2&lt;=$B474,0,(MIN($C474*$D$258,$C474-SUM($F474:AK474))))</f>
        <v>0</v>
      </c>
      <c r="AM474" s="207">
        <f>-IF(AM$2&lt;=$B474,0,(MIN($C474*$D$258,$C474-SUM($F474:AL474))))</f>
        <v>0</v>
      </c>
      <c r="AN474" s="207">
        <f>-IF(AN$2&lt;=$B474,0,(MIN($C474*$D$258,$C474-SUM($F474:AM474))))</f>
        <v>0</v>
      </c>
      <c r="AO474" s="207">
        <f>-IF(AO$2&lt;=$B474,0,(MIN($C474*$D$258,$C474-SUM($F474:AN474))))</f>
        <v>0</v>
      </c>
      <c r="AP474" s="207">
        <f>-IF(AP$2&lt;=$B474,0,(MIN($C474*$D$258,$C474-SUM($F474:AO474))))</f>
        <v>0</v>
      </c>
      <c r="AQ474" s="207">
        <f>-IF(AQ$2&lt;=$B474,0,(MIN($C474*$D$258,$C474-SUM($F474:AP474))))</f>
        <v>0</v>
      </c>
      <c r="AR474" s="207">
        <f>-IF(AR$2&lt;=$B474,0,(MIN($C474*$D$258,$C474-SUM($F474:AQ474))))</f>
        <v>0</v>
      </c>
      <c r="AS474" s="207">
        <f>-IF(AS$2&lt;=$B474,0,(MIN($C474*$D$258,$C474-SUM($F474:AR474))))</f>
        <v>0</v>
      </c>
      <c r="AT474" s="207">
        <f>-IF(AT$2&lt;=$B474,0,(MIN($C474*$D$258,$C474-SUM($F474:AS474))))</f>
        <v>0</v>
      </c>
      <c r="AU474" s="207">
        <f>-IF(AU$2&lt;=$B474,0,(MIN($C474*$D$258,$C474-SUM($F474:AT474))))</f>
        <v>0</v>
      </c>
      <c r="AV474" s="207">
        <f>-IF(AV$2&lt;=$B474,0,(MIN($C474*$D$258,$C474-SUM($F474:AU474))))</f>
        <v>0</v>
      </c>
      <c r="AW474" s="207">
        <f>-IF(AW$2&lt;=$B474,0,(MIN($C474*$D$258,$C474-SUM($F474:AV474))))</f>
        <v>0</v>
      </c>
      <c r="AX474" s="207">
        <f>-IF(AX$2&lt;=$B474,0,(MIN($C474*$D$258,$C474-SUM($F474:AW474))))</f>
        <v>0</v>
      </c>
      <c r="AY474" s="207">
        <f>-IF(AY$2&lt;=$B474,0,(MIN($C474*$D$258,$C474-SUM($F474:AX474))))</f>
        <v>0</v>
      </c>
      <c r="AZ474" s="207">
        <f>-IF(AZ$2&lt;=$B474,0,(MIN($C474*$D$258,$C474-SUM($F474:AY474))))</f>
        <v>0</v>
      </c>
      <c r="BA474" s="207">
        <f>-IF(BA$2&lt;=$B474,0,(MIN($C474*$D$258,$C474-SUM($F474:AZ474))))</f>
        <v>0</v>
      </c>
      <c r="BB474" s="207">
        <f>-IF(BB$2&lt;=$B474,0,(MIN($C474*$D$258,$C474-SUM($F474:BA474))))</f>
        <v>0</v>
      </c>
      <c r="BC474" s="207">
        <f>-IF(BC$2&lt;=$B474,0,(MIN($C474*$D$258,$C474-SUM($F474:BB474))))</f>
        <v>0</v>
      </c>
      <c r="BD474" s="207">
        <f>-IF(BD$2&lt;=$B474,0,(MIN($C474*$D$258,$C474-SUM($F474:BC474))))</f>
        <v>0</v>
      </c>
      <c r="BE474" s="207">
        <f>-IF(BE$2&lt;=$B474,0,(MIN($C474*$D$258,$C474-SUM($F474:BD474))))</f>
        <v>0</v>
      </c>
      <c r="BF474" s="207">
        <f>-IF(BF$2&lt;=$B474,0,(MIN($C474*$D$258,$C474-SUM($F474:BE474))))</f>
        <v>0</v>
      </c>
      <c r="BG474" s="207">
        <f>-IF(BG$2&lt;=$B474,0,(MIN($C474*$D$258,$C474-SUM($F474:BF474))))</f>
        <v>0</v>
      </c>
      <c r="BH474" s="207">
        <f>-IF(BH$2&lt;=$B474,0,(MIN($C474*$D$258,$C474-SUM($F474:BG474))))</f>
        <v>0</v>
      </c>
      <c r="BI474" s="207">
        <f>-IF(BI$2&lt;=$B474,0,(MIN($C474*$D$258,$C474-SUM($F474:BH474))))</f>
        <v>0</v>
      </c>
      <c r="BJ474" s="207">
        <f>-IF(BJ$2&lt;=$B474,0,(MIN($C474*$D$258,$C474-SUM($F474:BI474))))</f>
        <v>0</v>
      </c>
      <c r="BK474" s="207">
        <f>-IF(BK$2&lt;=$B474,0,(MIN($C474*$D$258,$C474-SUM($F474:BJ474))))</f>
        <v>0</v>
      </c>
      <c r="BL474" s="207">
        <f>-IF(BL$2&lt;=$B474,0,(MIN($C474*$D$258,$C474-SUM($F474:BK474))))</f>
        <v>0</v>
      </c>
      <c r="BM474" s="207">
        <f>-IF(BM$2&lt;=$B474,0,(MIN($C474*$D$258,$C474-SUM($F474:BL474))))</f>
        <v>0</v>
      </c>
      <c r="BN474" s="207">
        <f>-IF(BN$2&lt;=$B474,0,(MIN($C474*$D$258,$C474-SUM($F474:BM474))))</f>
        <v>0</v>
      </c>
      <c r="BO474" s="207">
        <f>-IF(BO$2&lt;=$B474,0,(MIN($C474*$D$258,$C474-SUM($F474:BN474))))</f>
        <v>0</v>
      </c>
      <c r="BP474" s="207">
        <f>-IF(BP$2&lt;=$B474,0,(MIN($C474*$D$258,$C474-SUM($F474:BO474))))</f>
        <v>0</v>
      </c>
      <c r="BQ474" s="207">
        <f>-IF(BQ$2&lt;=$B474,0,(MIN($C474*$D$258,$C474-SUM($F474:BP474))))</f>
        <v>0</v>
      </c>
      <c r="BR474" s="207">
        <f>-IF(BR$2&lt;=$B474,0,(MIN($C474*$D$258,$C474-SUM($F474:BQ474))))</f>
        <v>0</v>
      </c>
      <c r="BS474" s="207">
        <f>-IF(BS$2&lt;=$B474,0,(MIN($C474*$D$258,$C474-SUM($F474:BR474))))</f>
        <v>0</v>
      </c>
      <c r="BT474" s="207">
        <f>-IF(BT$2&lt;=$B474,0,(MIN($C474*$D$258,$C474-SUM($F474:BS474))))</f>
        <v>0</v>
      </c>
      <c r="BU474" s="207">
        <f>-IF(BU$2&lt;=$B474,0,(MIN($C474*$D$258,$C474-SUM($F474:BT474))))</f>
        <v>0</v>
      </c>
      <c r="BV474" s="207">
        <f>-IF(BV$2&lt;=$B474,0,(MIN($C474*$D$258,$C474-SUM($F474:BU474))))</f>
        <v>0</v>
      </c>
      <c r="BW474" s="207">
        <f>-IF(BW$2&lt;=$B474,0,(MIN($C474*$D$258,$C474-SUM($F474:BV474))))</f>
        <v>0</v>
      </c>
      <c r="BX474" s="207">
        <f>-IF(BX$2&lt;=$B474,0,(MIN($C474*$D$258,$C474-SUM($F474:BW474))))</f>
        <v>0</v>
      </c>
      <c r="BY474" s="207">
        <f>-IF(BY$2&lt;=$B474,0,(MIN($C474*$D$258,$C474-SUM($F474:BX474))))</f>
        <v>0</v>
      </c>
      <c r="BZ474" s="207">
        <f>-IF(BZ$2&lt;=$B474,0,(MIN($C474*$D$258,$C474-SUM($F474:BY474))))</f>
        <v>0</v>
      </c>
      <c r="CA474" s="207">
        <f>-IF(CA$2&lt;=$B474,0,(MIN($C474*$D$258,$C474-SUM($F474:BZ474))))</f>
        <v>0</v>
      </c>
      <c r="CB474" s="207">
        <f>-IF(CB$2&lt;=$B474,0,(MIN($C474*$D$258,$C474-SUM($F474:CA474))))</f>
        <v>0</v>
      </c>
      <c r="CC474" s="207">
        <f>-IF(CC$2&lt;=$B474,0,(MIN($C474*$D$258,$C474-SUM($F474:CB474))))</f>
        <v>0</v>
      </c>
      <c r="CD474" s="207">
        <f>-IF(CD$2&lt;=$B474,0,(MIN($C474*$D$258,$C474-SUM($F474:CC474))))</f>
        <v>0</v>
      </c>
      <c r="CE474" s="207">
        <f>-IF(CE$2&lt;=$B474,0,(MIN($C474*$D$258,$C474-SUM($F474:CD474))))</f>
        <v>0</v>
      </c>
      <c r="CF474" s="207">
        <f>-IF(CF$2&lt;=$B474,0,(MIN($C474*$D$258,$C474-SUM($F474:CE474))))</f>
        <v>0</v>
      </c>
      <c r="CG474" s="207">
        <f>-IF(CG$2&lt;=$B474,0,(MIN($C474*$D$258,$C474-SUM($F474:CF474))))</f>
        <v>0</v>
      </c>
      <c r="CH474" s="207">
        <f>-IF(CH$2&lt;=$B474,0,(MIN($C474*$D$258,$C474-SUM($F474:CG474))))</f>
        <v>0</v>
      </c>
      <c r="CI474" s="207">
        <f>-IF(CI$2&lt;=$B474,0,(MIN($C474*$D$258,$C474-SUM($F474:CH474))))</f>
        <v>0</v>
      </c>
      <c r="CJ474" s="207">
        <f>-IF(CJ$2&lt;=$B474,0,(MIN($C474*$D$258,$C474-SUM($F474:CI474))))</f>
        <v>0</v>
      </c>
      <c r="CK474" s="207">
        <f>-IF(CK$2&lt;=$B474,0,(MIN($C474*$D$258,$C474-SUM($F474:CJ474))))</f>
        <v>0</v>
      </c>
      <c r="CL474" s="207">
        <f>-IF(CL$2&lt;=$B474,0,(MIN($C474*$D$258,$C474-SUM($F474:CK474))))</f>
        <v>0</v>
      </c>
      <c r="CM474" s="207">
        <f>-IF(CM$2&lt;=$B474,0,(MIN($C474*$D$258,$C474-SUM($F474:CL474))))</f>
        <v>0</v>
      </c>
      <c r="CN474" s="207">
        <f>-IF(CN$2&lt;=$B474,0,(MIN($C474*$D$258,$C474-SUM($F474:CM474))))</f>
        <v>0</v>
      </c>
      <c r="CO474" s="207">
        <f>-IF(CO$2&lt;=$B474,0,(MIN($C474*$D$258,$C474-SUM($F474:CN474))))</f>
        <v>0</v>
      </c>
      <c r="CP474" s="207">
        <f>-IF(CP$2&lt;=$B474,0,(MIN($C474*$D$258,$C474-SUM($F474:CO474))))</f>
        <v>0</v>
      </c>
      <c r="CQ474" s="207">
        <f>-IF(CQ$2&lt;=$B474,0,(MIN($C474*$D$258,$C474-SUM($F474:CP474))))</f>
        <v>0</v>
      </c>
      <c r="CR474" s="207">
        <f>-IF(CR$2&lt;=$B474,0,(MIN($C474*$D$258,$C474-SUM($F474:CQ474))))</f>
        <v>0</v>
      </c>
      <c r="CS474" s="207">
        <f>-IF(CS$2&lt;=$B474,0,(MIN($C474*$D$258,$C474-SUM($F474:CR474))))</f>
        <v>0</v>
      </c>
      <c r="CT474" s="207">
        <f>-IF(CT$2&lt;=$B474,0,(MIN($C474*$D$258,$C474-SUM($F474:CS474))))</f>
        <v>0</v>
      </c>
      <c r="CU474" s="207">
        <f>-IF(CU$2&lt;=$B474,0,(MIN($C474*$D$258,$C474-SUM($F474:CT474))))</f>
        <v>0</v>
      </c>
      <c r="CV474" s="207">
        <f>-IF(CV$2&lt;=$B474,0,(MIN($C474*$D$258,$C474-SUM($F474:CU474))))</f>
        <v>0</v>
      </c>
      <c r="CW474" s="207">
        <f>-IF(CW$2&lt;=$B474,0,(MIN($C474*$D$258,$C474-SUM($F474:CV474))))</f>
        <v>0</v>
      </c>
      <c r="CX474" s="207">
        <f>-IF(CX$2&lt;=$B474,0,(MIN($C474*$D$258,$C474-SUM($F474:CW474))))</f>
        <v>0</v>
      </c>
      <c r="CY474" s="207">
        <f>-IF(CY$2&lt;=$B474,0,(MIN($C474*$D$258,$C474-SUM($F474:CX474))))</f>
        <v>0</v>
      </c>
      <c r="CZ474" s="207">
        <f>-IF(CZ$2&lt;=$B474,0,(MIN($C474*$D$258,$C474-SUM($F474:CY474))))</f>
        <v>0</v>
      </c>
      <c r="DA474" s="207">
        <f>-IF(DA$2&lt;=$B474,0,(MIN($C474*$D$258,$C474-SUM($F474:CZ474))))</f>
        <v>0</v>
      </c>
      <c r="DB474" s="207">
        <f>-IF(DB$2&lt;=$B474,0,(MIN($C474*$D$258,$C474-SUM($F474:DA474))))</f>
        <v>0</v>
      </c>
      <c r="DC474" s="207">
        <f>-IF(DC$2&lt;=$B474,0,(MIN($C474*$D$258,$C474-SUM($F474:DB474))))</f>
        <v>0</v>
      </c>
      <c r="DD474" s="207">
        <f>-IF(DD$2&lt;=$B474,0,(MIN($C474*$D$258,$C474-SUM($F474:DC474))))</f>
        <v>0</v>
      </c>
      <c r="DE474" s="207">
        <f>-IF(DE$2&lt;=$B474,0,(MIN($C474*$D$258,$C474-SUM($F474:DD474))))</f>
        <v>0</v>
      </c>
      <c r="DF474" s="207">
        <f>-IF(DF$2&lt;=$B474,0,(MIN($C474*$D$258,$C474-SUM($F474:DE474))))</f>
        <v>0</v>
      </c>
      <c r="DG474" s="207">
        <f>-IF(DG$2&lt;=$B474,0,(MIN($C474*$D$258,$C474-SUM($F474:DF474))))</f>
        <v>0</v>
      </c>
      <c r="DH474" s="207">
        <f>-IF(DH$2&lt;=$B474,0,(MIN($C474*$D$258,$C474-SUM($F474:DG474))))</f>
        <v>0</v>
      </c>
      <c r="DI474" s="207">
        <f>-IF(DI$2&lt;=$B474,0,(MIN($C474*$D$258,$C474-SUM($F474:DH474))))</f>
        <v>0</v>
      </c>
      <c r="DJ474" s="207">
        <f>-IF(DJ$2&lt;=$B474,0,(MIN($C474*$D$258,$C474-SUM($F474:DI474))))</f>
        <v>0</v>
      </c>
      <c r="DK474" s="207">
        <f>-IF(DK$2&lt;=$B474,0,(MIN($C474*$D$258,$C474-SUM($F474:DJ474))))</f>
        <v>0</v>
      </c>
      <c r="DL474" s="207">
        <f>-IF(DL$2&lt;=$B474,0,(MIN($C474*$D$258,$C474-SUM($F474:DK474))))</f>
        <v>0</v>
      </c>
      <c r="DM474" s="207">
        <f>-IF(DM$2&lt;=$B474,0,(MIN($C474*$D$258,$C474-SUM($F474:DL474))))</f>
        <v>0</v>
      </c>
      <c r="DN474" s="207">
        <f>-IF(DN$2&lt;=$B474,0,(MIN($C474*$D$258,$C474-SUM($F474:DM474))))</f>
        <v>0</v>
      </c>
      <c r="DO474" s="207">
        <f>-IF(DO$2&lt;=$B474,0,(MIN($C474*$D$258,$C474-SUM($F474:DN474))))</f>
        <v>0</v>
      </c>
      <c r="DP474" s="207">
        <f>-IF(DP$2&lt;=$B474,0,(MIN($C474*$D$258,$C474-SUM($F474:DO474))))</f>
        <v>0</v>
      </c>
      <c r="DQ474" s="207">
        <f>-IF(DQ$2&lt;=$B474,0,(MIN($C474*$D$258,$C474-SUM($F474:DP474))))</f>
        <v>0</v>
      </c>
      <c r="DR474" s="207">
        <f>-IF(DR$2&lt;=$B474,0,(MIN($C474*$D$258,$C474-SUM($F474:DQ474))))</f>
        <v>0</v>
      </c>
      <c r="DS474" s="207">
        <f>-IF(DS$2&lt;=$B474,0,(MIN($C474*$D$258,$C474-SUM($F474:DR474))))</f>
        <v>0</v>
      </c>
      <c r="DT474" s="207">
        <f>-IF(DT$2&lt;=$B474,0,(MIN($C474*$D$258,$C474-SUM($F474:DS474))))</f>
        <v>0</v>
      </c>
      <c r="DU474" s="207">
        <f>-IF(DU$2&lt;=$B474,0,(MIN($C474*$D$258,$C474-SUM($F474:DT474))))</f>
        <v>0</v>
      </c>
      <c r="DV474" s="207">
        <f>-IF(DV$2&lt;=$B474,0,(MIN($C474*$D$258,$C474-SUM($F474:DU474))))</f>
        <v>0</v>
      </c>
      <c r="DW474" s="207">
        <f>-IF(DW$2&lt;=$B474,0,(MIN($C474*$D$258,$C474-SUM($F474:DV474))))</f>
        <v>0</v>
      </c>
      <c r="DX474" s="207">
        <f>-IF(DX$2&lt;=$B474,0,(MIN($C474*$D$258,$C474-SUM($F474:DW474))))</f>
        <v>0</v>
      </c>
      <c r="DY474" s="207">
        <f>-IF(DY$2&lt;=$B474,0,(MIN($C474*$D$258,$C474-SUM($F474:DX474))))</f>
        <v>0</v>
      </c>
      <c r="DZ474" s="207">
        <f>-IF(DZ$2&lt;=$B474,0,(MIN($C474*$D$258,$C474-SUM($F474:DY474))))</f>
        <v>0</v>
      </c>
      <c r="EA474" s="207">
        <f>-IF(EA$2&lt;=$B474,0,(MIN($C474*$D$258,$C474-SUM($F474:DZ474))))</f>
        <v>0</v>
      </c>
      <c r="EB474" s="207">
        <f>-IF(EB$2&lt;=$B474,0,(MIN($C474*$D$258,$C474-SUM($F474:EA474))))</f>
        <v>0</v>
      </c>
      <c r="EC474" s="207">
        <f>-IF(EC$2&lt;=$B474,0,(MIN($C474*$D$258,$C474-SUM($F474:EB474))))</f>
        <v>0</v>
      </c>
      <c r="ED474" s="207">
        <f>-IF(ED$2&lt;=$B474,0,(MIN($C474*$D$258,$C474-SUM($F474:EC474))))</f>
        <v>0</v>
      </c>
      <c r="EE474" s="207">
        <f>-IF(EE$2&lt;=$B474,0,(MIN($C474*$D$258,$C474-SUM($F474:ED474))))</f>
        <v>0</v>
      </c>
      <c r="EF474" s="207">
        <f>-IF(EF$2&lt;=$B474,0,(MIN($C474*$D$258,$C474-SUM($F474:EE474))))</f>
        <v>0</v>
      </c>
      <c r="EG474" s="207">
        <f>-IF(EG$2&lt;=$B474,0,(MIN($C474*$D$258,$C474-SUM($F474:EF474))))</f>
        <v>0</v>
      </c>
      <c r="EH474" s="207">
        <f>-IF(EH$2&lt;=$B474,0,(MIN($C474*$D$258,$C474-SUM($F474:EG474))))</f>
        <v>0</v>
      </c>
      <c r="EI474" s="207">
        <f>-IF(EI$2&lt;=$B474,0,(MIN($C474*$D$258,$C474-SUM($F474:EH474))))</f>
        <v>0</v>
      </c>
      <c r="EJ474" s="207">
        <f>-IF(EJ$2&lt;=$B474,0,(MIN($C474*$D$258,$C474-SUM($F474:EI474))))</f>
        <v>0</v>
      </c>
      <c r="EK474" s="207">
        <f>-IF(EK$2&lt;=$B474,0,(MIN($C474*$D$258,$C474-SUM($F474:EJ474))))</f>
        <v>0</v>
      </c>
      <c r="EL474" s="207">
        <f>-IF(EL$2&lt;=$B474,0,(MIN($C474*$D$258,$C474-SUM($F474:EK474))))</f>
        <v>0</v>
      </c>
      <c r="EM474" s="207">
        <f>-IF(EM$2&lt;=$B474,0,(MIN($C474*$D$258,$C474-SUM($F474:EL474))))</f>
        <v>0</v>
      </c>
      <c r="EN474" s="207">
        <f>-IF(EN$2&lt;=$B474,0,(MIN($C474*$D$258,$C474-SUM($F474:EM474))))</f>
        <v>0</v>
      </c>
      <c r="EO474" s="207">
        <f>-IF(EO$2&lt;=$B474,0,(MIN($C474*$D$258,$C474-SUM($F474:EN474))))</f>
        <v>0</v>
      </c>
      <c r="EP474" s="207">
        <f>-IF(EP$2&lt;=$B474,0,(MIN($C474*$D$258,$C474-SUM($F474:EO474))))</f>
        <v>0</v>
      </c>
      <c r="EQ474" s="207">
        <f>-IF(EQ$2&lt;=$B474,0,(MIN($C474*$D$258,$C474-SUM($F474:EP474))))</f>
        <v>0</v>
      </c>
      <c r="ER474" s="207">
        <f>-IF(ER$2&lt;=$B474,0,(MIN($C474*$D$258,$C474-SUM($F474:EQ474))))</f>
        <v>0</v>
      </c>
      <c r="ES474" s="207">
        <f>-IF(ES$2&lt;=$B474,0,(MIN($C474*$D$258,$C474-SUM($F474:ER474))))</f>
        <v>0</v>
      </c>
      <c r="ET474" s="207">
        <f>-IF(ET$2&lt;=$B474,0,(MIN($C474*$D$258,$C474-SUM($F474:ES474))))</f>
        <v>0</v>
      </c>
      <c r="EU474" s="207">
        <f>-IF(EU$2&lt;=$B474,0,(MIN($C474*$D$258,$C474-SUM($F474:ET474))))</f>
        <v>0</v>
      </c>
      <c r="EV474" s="207">
        <f>-IF(EV$2&lt;=$B474,0,(MIN($C474*$D$258,$C474-SUM($F474:EU474))))</f>
        <v>0</v>
      </c>
      <c r="EW474" s="207">
        <f>-IF(EW$2&lt;=$B474,0,(MIN($C474*$D$258,$C474-SUM($F474:EV474))))</f>
        <v>0</v>
      </c>
      <c r="EX474" s="207">
        <f>-IF(EX$2&lt;=$B474,0,(MIN($C474*$D$258,$C474-SUM($F474:EW474))))</f>
        <v>0</v>
      </c>
      <c r="EY474" s="207">
        <f>-IF(EY$2&lt;=$B474,0,(MIN($C474*$D$258,$C474-SUM($F474:EX474))))</f>
        <v>0</v>
      </c>
      <c r="EZ474" s="207">
        <f>-IF(EZ$2&lt;=$B474,0,(MIN($C474*$D$258,$C474-SUM($F474:EY474))))</f>
        <v>0</v>
      </c>
      <c r="FA474" s="207">
        <f>-IF(FA$2&lt;=$B474,0,(MIN($C474*$D$258,$C474-SUM($F474:EZ474))))</f>
        <v>0</v>
      </c>
      <c r="FB474" s="207">
        <f>-IF(FB$2&lt;=$B474,0,(MIN($C474*$D$258,$C474-SUM($F474:FA474))))</f>
        <v>0</v>
      </c>
      <c r="FC474" s="207">
        <f>-IF(FC$2&lt;=$B474,0,(MIN($C474*$D$258,$C474-SUM($F474:FB474))))</f>
        <v>0</v>
      </c>
      <c r="FD474" s="207">
        <f>-IF(FD$2&lt;=$B474,0,(MIN($C474*$D$258,$C474-SUM($F474:FC474))))</f>
        <v>0</v>
      </c>
      <c r="FE474" s="207">
        <f>-IF(FE$2&lt;=$B474,0,(MIN($C474*$D$258,$C474-SUM($F474:FD474))))</f>
        <v>0</v>
      </c>
      <c r="FF474" s="207">
        <f>-IF(FF$2&lt;=$B474,0,(MIN($C474*$D$258,$C474-SUM($F474:FE474))))</f>
        <v>0</v>
      </c>
      <c r="FG474" s="207">
        <f>-IF(FG$2&lt;=$B474,0,(MIN($C474*$D$258,$C474-SUM($F474:FF474))))</f>
        <v>0</v>
      </c>
      <c r="FH474" s="207">
        <f>-IF(FH$2&lt;=$B474,0,(MIN($C474*$D$258,$C474-SUM($F474:FG474))))</f>
        <v>0</v>
      </c>
      <c r="FI474" s="207">
        <f>-IF(FI$2&lt;=$B474,0,(MIN($C474*$D$258,$C474-SUM($F474:FH474))))</f>
        <v>0</v>
      </c>
      <c r="FJ474" s="207">
        <f>-IF(FJ$2&lt;=$B474,0,(MIN($C474*$D$258,$C474-SUM($F474:FI474))))</f>
        <v>0</v>
      </c>
      <c r="FK474" s="207">
        <f>-IF(FK$2&lt;=$B474,0,(MIN($C474*$D$258,$C474-SUM($F474:FJ474))))</f>
        <v>0</v>
      </c>
      <c r="FL474" s="207">
        <f>-IF(FL$2&lt;=$B474,0,(MIN($C474*$D$258,$C474-SUM($F474:FK474))))</f>
        <v>0</v>
      </c>
      <c r="FM474" s="207">
        <f>-IF(FM$2&lt;=$B474,0,(MIN($C474*$D$258,$C474-SUM($F474:FL474))))</f>
        <v>0</v>
      </c>
      <c r="FN474" s="207">
        <f>-IF(FN$2&lt;=$B474,0,(MIN($C474*$D$258,$C474-SUM($F474:FM474))))</f>
        <v>0</v>
      </c>
      <c r="FO474" s="207">
        <f>-IF(FO$2&lt;=$B474,0,(MIN($C474*$D$258,$C474-SUM($F474:FN474))))</f>
        <v>0</v>
      </c>
      <c r="FP474" s="207">
        <f>-IF(FP$2&lt;=$B474,0,(MIN($C474*$D$258,$C474-SUM($F474:FO474))))</f>
        <v>0</v>
      </c>
      <c r="FQ474" s="207">
        <f>-IF(FQ$2&lt;=$B474,0,(MIN($C474*$D$258,$C474-SUM($F474:FP474))))</f>
        <v>0</v>
      </c>
      <c r="FR474" s="207">
        <f>-IF(FR$2&lt;=$B474,0,(MIN($C474*$D$258,$C474-SUM($F474:FQ474))))</f>
        <v>0</v>
      </c>
      <c r="FS474" s="207">
        <f>-IF(FS$2&lt;=$B474,0,(MIN($C474*$D$258,$C474-SUM($F474:FR474))))</f>
        <v>0</v>
      </c>
      <c r="FT474" s="207">
        <f>-IF(FT$2&lt;=$B474,0,(MIN($C474*$D$258,$C474-SUM($F474:FS474))))</f>
        <v>0</v>
      </c>
      <c r="FU474" s="207">
        <f>-IF(FU$2&lt;=$B474,0,(MIN($C474*$D$258,$C474-SUM($F474:FT474))))</f>
        <v>0</v>
      </c>
      <c r="FV474" s="207">
        <f>-IF(FV$2&lt;=$B474,0,(MIN($C474*$D$258,$C474-SUM($F474:FU474))))</f>
        <v>0</v>
      </c>
      <c r="FW474" s="207">
        <f>-IF(FW$2&lt;=$B474,0,(MIN($C474*$D$258,$C474-SUM($F474:FV474))))</f>
        <v>0</v>
      </c>
      <c r="FX474" s="207">
        <f>-IF(FX$2&lt;=$B474,0,(MIN($C474*$D$258,$C474-SUM($F474:FW474))))</f>
        <v>0</v>
      </c>
      <c r="FY474" s="207">
        <f>-IF(FY$2&lt;=$B474,0,(MIN($C474*$D$258,$C474-SUM($F474:FX474))))</f>
        <v>0</v>
      </c>
      <c r="FZ474" s="207">
        <f>-IF(FZ$2&lt;=$B474,0,(MIN($C474*$D$258,$C474-SUM($F474:FY474))))</f>
        <v>0</v>
      </c>
      <c r="GA474" s="207">
        <f>-IF(GA$2&lt;=$B474,0,(MIN($C474*$D$258,$C474-SUM($F474:FZ474))))</f>
        <v>0</v>
      </c>
      <c r="GB474" s="207">
        <f>-IF(GB$2&lt;=$B474,0,(MIN($C474*$D$258,$C474-SUM($F474:GA474))))</f>
        <v>0</v>
      </c>
      <c r="GC474" s="207">
        <f>-IF(GC$2&lt;=$B474,0,(MIN($C474*$D$258,$C474-SUM($F474:GB474))))</f>
        <v>0</v>
      </c>
      <c r="GD474" s="207">
        <f>-IF(GD$2&lt;=$B474,0,(MIN($C474*$D$258,$C474-SUM($F474:GC474))))</f>
        <v>0</v>
      </c>
      <c r="GE474" s="207">
        <f>-IF(GE$2&lt;=$B474,0,(MIN($C474*$D$258,$C474-SUM($F474:GD474))))</f>
        <v>0</v>
      </c>
      <c r="GF474" s="207">
        <f>-IF(GF$2&lt;=$B474,0,(MIN($C474*$D$258,$C474-SUM($F474:GE474))))</f>
        <v>0</v>
      </c>
      <c r="GG474" s="207">
        <f>-IF(GG$2&lt;=$B474,0,(MIN($C474*$D$258,$C474-SUM($F474:GF474))))</f>
        <v>0</v>
      </c>
      <c r="GH474" s="207">
        <f>-IF(GH$2&lt;=$B474,0,(MIN($C474*$D$258,$C474-SUM($F474:GG474))))</f>
        <v>0</v>
      </c>
      <c r="GI474" s="207">
        <f>-IF(GI$2&lt;=$B474,0,(MIN($C474*$D$258,$C474-SUM($F474:GH474))))</f>
        <v>0</v>
      </c>
      <c r="GJ474" s="207">
        <f>-IF(GJ$2&lt;=$B474,0,(MIN($C474*$D$258,$C474-SUM($F474:GI474))))</f>
        <v>0</v>
      </c>
      <c r="GK474" s="207">
        <f>-IF(GK$2&lt;=$B474,0,(MIN($C474*$D$258,$C474-SUM($F474:GJ474))))</f>
        <v>0</v>
      </c>
      <c r="GL474" s="207">
        <f>-IF(GL$2&lt;=$B474,0,(MIN($C474*$D$258,$C474-SUM($F474:GK474))))</f>
        <v>0</v>
      </c>
      <c r="GM474" s="207">
        <f>-IF(GM$2&lt;=$B474,0,(MIN($C474*$D$258,$C474-SUM($F474:GL474))))</f>
        <v>0</v>
      </c>
      <c r="GN474" s="207">
        <f>-IF(GN$2&lt;=$B474,0,(MIN($C474*$D$258,$C474-SUM($F474:GM474))))</f>
        <v>0</v>
      </c>
      <c r="GO474" s="207">
        <f>-IF(GO$2&lt;=$B474,0,(MIN($C474*$D$258,$C474-SUM($F474:GN474))))</f>
        <v>0</v>
      </c>
      <c r="GP474" s="207">
        <f>-IF(GP$2&lt;=$B474,0,(MIN($C474*$D$258,$C474-SUM($F474:GO474))))</f>
        <v>0</v>
      </c>
      <c r="GQ474" s="207">
        <f>-IF(GQ$2&lt;=$B474,0,(MIN($C474*$D$258,$C474-SUM($F474:GP474))))</f>
        <v>0</v>
      </c>
      <c r="GR474" s="207">
        <f>-IF(GR$2&lt;=$B474,0,(MIN($C474*$D$258,$C474-SUM($F474:GQ474))))</f>
        <v>0</v>
      </c>
      <c r="GS474" s="207">
        <f>-IF(GS$2&lt;=$B474,0,(MIN($C474*$D$258,$C474-SUM($F474:GR474))))</f>
        <v>0</v>
      </c>
      <c r="GT474" s="207">
        <f>-IF(GT$2&lt;=$B474,0,(MIN($C474*$D$258,$C474-SUM($F474:GS474))))</f>
        <v>0</v>
      </c>
      <c r="GU474" s="207">
        <f>-IF(GU$2&lt;=$B474,0,(MIN($C474*$D$258,$C474-SUM($F474:GT474))))</f>
        <v>0</v>
      </c>
      <c r="GV474" s="207">
        <f>-IF(GV$2&lt;=$B474,0,(MIN($C474*$D$258,$C474-SUM($F474:GU474))))</f>
        <v>0</v>
      </c>
      <c r="GW474" s="207">
        <f>-IF(GW$2&lt;=$B474,0,(MIN($C474*$D$258,$C474-SUM($F474:GV474))))</f>
        <v>0</v>
      </c>
      <c r="GX474" s="207">
        <f>-IF(GX$2&lt;=$B474,0,(MIN($C474*$D$258,$C474-SUM($F474:GW474))))</f>
        <v>0</v>
      </c>
      <c r="GY474" s="207">
        <f>-IF(GY$2&lt;=$B474,0,(MIN($C474*$D$258,$C474-SUM($F474:GX474))))</f>
        <v>0</v>
      </c>
      <c r="GZ474" s="207">
        <f>-IF(GZ$2&lt;=$B474,0,(MIN($C474*$D$258,$C474-SUM($F474:GY474))))</f>
        <v>0</v>
      </c>
      <c r="HA474" s="207">
        <f>-IF(HA$2&lt;=$B474,0,(MIN($C474*$D$258,$C474-SUM($F474:GZ474))))</f>
        <v>0</v>
      </c>
      <c r="HB474" s="207">
        <f>-IF(HB$2&lt;=$B474,0,(MIN($C474*$D$258,$C474-SUM($F474:HA474))))</f>
        <v>0</v>
      </c>
      <c r="HC474" s="207">
        <f>-IF(HC$2&lt;=$B474,0,(MIN($C474*$D$258,$C474-SUM($F474:HB474))))</f>
        <v>0</v>
      </c>
      <c r="HD474" s="207">
        <f>-IF(HD$2&lt;=$B474,0,(MIN($C474*$D$258,$C474-SUM($F474:HC474))))</f>
        <v>0</v>
      </c>
      <c r="HE474" s="207">
        <f>-IF(HE$2&lt;=$B474,0,(MIN($C474*$D$258,$C474-SUM($F474:HD474))))</f>
        <v>0</v>
      </c>
      <c r="HF474" s="207">
        <f>-IF(HF$2&lt;=$B474,0,(MIN($C474*$D$258,$C474-SUM($F474:HE474))))</f>
        <v>0</v>
      </c>
      <c r="HG474" s="207">
        <f>-IF(HG$2&lt;=$B474,0,(MIN($C474*$D$258,$C474-SUM($F474:HF474))))</f>
        <v>0</v>
      </c>
      <c r="HH474" s="207">
        <f>-IF(HH$2&lt;=$B474,0,(MIN($C474*$D$258,$C474-SUM($F474:HG474))))</f>
        <v>0</v>
      </c>
      <c r="HI474" s="207">
        <f>-IF(HI$2&lt;=$B474,0,(MIN($C474*$D$258,$C474-SUM($F474:HH474))))</f>
        <v>0</v>
      </c>
      <c r="HJ474" s="207">
        <f>-IF(HJ$2&lt;=$B474,0,(MIN($C474*$D$258,$C474-SUM($F474:HI474))))</f>
        <v>0</v>
      </c>
      <c r="HK474" s="207">
        <f>-IF(HK$2&lt;=$B474,0,(MIN($C474*$D$258,$C474-SUM($F474:HJ474))))</f>
        <v>0</v>
      </c>
      <c r="HL474" s="207">
        <f>-IF(HL$2&lt;=$B474,0,(MIN($C474*$D$258,$C474-SUM($F474:HK474))))</f>
        <v>0</v>
      </c>
      <c r="HM474" s="207">
        <f>-IF(HM$2&lt;=$B474,0,(MIN($C474*$D$258,$C474-SUM($F474:HL474))))</f>
        <v>0</v>
      </c>
      <c r="HN474" s="207">
        <f>-IF(HN$2&lt;=$B474,0,(MIN($C474*$D$258,$C474-SUM($F474:HM474))))</f>
        <v>0</v>
      </c>
      <c r="HO474" s="207">
        <f ca="1">-IF(HO$2&lt;=$B474,0,(MIN($C474*$D$258,$C474-SUM($F474:HN474))))</f>
        <v>-1.6273019854488307E-4</v>
      </c>
      <c r="HP474" s="207">
        <f ca="1">-IF(HP$2&lt;=$B474,0,(MIN($C474*$D$258,$C474-SUM($F474:HO474))))</f>
        <v>-1.6273019854488307E-4</v>
      </c>
      <c r="HQ474" s="207">
        <f ca="1">-IF(HQ$2&lt;=$B474,0,(MIN($C474*$D$258,$C474-SUM($F474:HP474))))</f>
        <v>-1.6273019854488307E-4</v>
      </c>
      <c r="HR474" s="207">
        <f ca="1">-IF(HR$2&lt;=$B474,0,(MIN($C474*$D$258,$C474-SUM($F474:HQ474))))</f>
        <v>-1.6273019854488307E-4</v>
      </c>
      <c r="HS474" s="207">
        <f ca="1">-IF(HS$2&lt;=$B474,0,(MIN($C474*$D$258,$C474-SUM($F474:HR474))))</f>
        <v>-1.6273019854488307E-4</v>
      </c>
      <c r="HT474" s="207">
        <f ca="1">-IF(HT$2&lt;=$B474,0,(MIN($C474*$D$258,$C474-SUM($F474:HS474))))</f>
        <v>-1.6273019854488307E-4</v>
      </c>
      <c r="HU474" s="207">
        <f ca="1">-IF(HU$2&lt;=$B474,0,(MIN($C474*$D$258,$C474-SUM($F474:HT474))))</f>
        <v>-1.6273019854488307E-4</v>
      </c>
      <c r="HV474" s="207">
        <f ca="1">-IF(HV$2&lt;=$B474,0,(MIN($C474*$D$258,$C474-SUM($F474:HU474))))</f>
        <v>-1.6273019854488307E-4</v>
      </c>
      <c r="HW474" s="207">
        <f ca="1">-IF(HW$2&lt;=$B474,0,(MIN($C474*$D$258,$C474-SUM($F474:HV474))))</f>
        <v>-1.6273019854488307E-4</v>
      </c>
      <c r="HX474" s="207">
        <f ca="1">-IF(HX$2&lt;=$B474,0,(MIN($C474*$D$258,$C474-SUM($F474:HW474))))</f>
        <v>-1.6273019854488307E-4</v>
      </c>
      <c r="HY474" s="207">
        <f ca="1">-IF(HY$2&lt;=$B474,0,(MIN($C474*$D$258,$C474-SUM($F474:HX474))))</f>
        <v>-1.6273019854488307E-4</v>
      </c>
      <c r="HZ474" s="207">
        <f ca="1">-IF(HZ$2&lt;=$B474,0,(MIN($C474*$D$258,$C474-SUM($F474:HY474))))</f>
        <v>-1.6273019854488307E-4</v>
      </c>
      <c r="IA474" s="207">
        <f ca="1">-IF(IA$2&lt;=$B474,0,(MIN($C474*$D$258,$C474-SUM($F474:HZ474))))</f>
        <v>-1.6273019854488307E-4</v>
      </c>
      <c r="IB474" s="207">
        <f ca="1">-IF(IB$2&lt;=$B474,0,(MIN($C474*$D$258,$C474-SUM($F474:IA474))))</f>
        <v>-1.6273019854488307E-4</v>
      </c>
      <c r="IC474" s="207">
        <f ca="1">-IF(IC$2&lt;=$B474,0,(MIN($C474*$D$258,$C474-SUM($F474:IB474))))</f>
        <v>-1.6273019854488307E-4</v>
      </c>
      <c r="ID474" s="207">
        <f ca="1">-IF(ID$2&lt;=$B474,0,(MIN($C474*$D$258,$C474-SUM($F474:IC474))))</f>
        <v>-1.6273019854488307E-4</v>
      </c>
      <c r="IE474" s="207">
        <f ca="1">-IF(IE$2&lt;=$B474,0,(MIN($C474*$D$258,$C474-SUM($F474:ID474))))</f>
        <v>-1.6273019854488307E-4</v>
      </c>
      <c r="IF474" s="207">
        <f ca="1">-IF(IF$2&lt;=$B474,0,(MIN($C474*$D$258,$C474-SUM($F474:IE474))))</f>
        <v>-1.6273019854488307E-4</v>
      </c>
      <c r="IG474" s="207">
        <f ca="1">-IF(IG$2&lt;=$B474,0,(MIN($C474*$D$258,$C474-SUM($F474:IF474))))</f>
        <v>-1.6273019854488307E-4</v>
      </c>
      <c r="IH474" s="207">
        <f ca="1">-IF(IH$2&lt;=$B474,0,(MIN($C474*$D$258,$C474-SUM($F474:IG474))))</f>
        <v>-1.6273019854488307E-4</v>
      </c>
      <c r="II474" s="207">
        <f ca="1">-IF(II$2&lt;=$B474,0,(MIN($C474*$D$258,$C474-SUM($F474:IH474))))</f>
        <v>-1.6273019854488307E-4</v>
      </c>
      <c r="IJ474" s="207">
        <f ca="1">-IF(IJ$2&lt;=$B474,0,(MIN($C474*$D$258,$C474-SUM($F474:II474))))</f>
        <v>-1.6273019854488307E-4</v>
      </c>
      <c r="IK474" s="207">
        <f ca="1">-IF(IK$2&lt;=$B474,0,(MIN($C474*$D$258,$C474-SUM($F474:IJ474))))</f>
        <v>-1.6273019854488307E-4</v>
      </c>
      <c r="IL474" s="207">
        <f ca="1">-IF(IL$2&lt;=$B474,0,(MIN($C474*$D$258,$C474-SUM($F474:IK474))))</f>
        <v>-1.6273019854488307E-4</v>
      </c>
      <c r="IM474" s="207">
        <f ca="1">-IF(IM$2&lt;=$B474,0,(MIN($C474*$D$258,$C474-SUM($F474:IL474))))</f>
        <v>-1.6273019854488307E-4</v>
      </c>
      <c r="IN474" s="207">
        <f ca="1">-IF(IN$2&lt;=$B474,0,(MIN($C474*$D$258,$C474-SUM($F474:IM474))))</f>
        <v>-1.6273019854488307E-4</v>
      </c>
      <c r="IO474" s="207">
        <f ca="1">-IF(IO$2&lt;=$B474,0,(MIN($C474*$D$258,$C474-SUM($F474:IN474))))</f>
        <v>-1.6273019854488307E-4</v>
      </c>
      <c r="IP474" s="207">
        <f ca="1">-IF(IP$2&lt;=$B474,0,(MIN($C474*$D$258,$C474-SUM($F474:IO474))))</f>
        <v>-1.6273019854488307E-4</v>
      </c>
      <c r="IQ474" s="207">
        <f ca="1">-IF(IQ$2&lt;=$B474,0,(MIN($C474*$D$258,$C474-SUM($F474:IP474))))</f>
        <v>-1.6273019854488307E-4</v>
      </c>
      <c r="IR474" s="207">
        <f ca="1">-IF(IR$2&lt;=$B474,0,(MIN($C474*$D$258,$C474-SUM($F474:IQ474))))</f>
        <v>-1.6273019854488307E-4</v>
      </c>
      <c r="IS474" s="207">
        <f ca="1">-IF(IS$2&lt;=$B474,0,(MIN($C474*$D$258,$C474-SUM($F474:IR474))))</f>
        <v>-1.6273019854488307E-4</v>
      </c>
      <c r="IT474" s="207">
        <f ca="1">-IF(IT$2&lt;=$B474,0,(MIN($C474*$D$258,$C474-SUM($F474:IS474))))</f>
        <v>-1.6273019854488307E-4</v>
      </c>
      <c r="IU474" s="207">
        <f ca="1">-IF(IU$2&lt;=$B474,0,(MIN($C474*$D$258,$C474-SUM($F474:IT474))))</f>
        <v>-1.6273019854488307E-4</v>
      </c>
      <c r="IV474" s="207">
        <f ca="1">-IF(IV$2&lt;=$B474,0,(MIN($C474*$D$258,$C474-SUM($F474:IU474))))</f>
        <v>-1.6273019854488307E-4</v>
      </c>
      <c r="IW474" s="207">
        <f ca="1">-IF(IW$2&lt;=$B474,0,(MIN($C474*$D$258,$C474-SUM($F474:IV474))))</f>
        <v>-1.6273019854488307E-4</v>
      </c>
      <c r="IX474" s="207">
        <f ca="1">-IF(IX$2&lt;=$B474,0,(MIN($C474*$D$258,$C474-SUM($F474:IW474))))</f>
        <v>-1.6273019854488307E-4</v>
      </c>
      <c r="IY474" s="207">
        <f ca="1">-IF(IY$2&lt;=$B474,0,(MIN($C474*$D$258,$C474-SUM($F474:IX474))))</f>
        <v>-1.6273019854488307E-4</v>
      </c>
      <c r="IZ474" s="207">
        <f ca="1">-IF(IZ$2&lt;=$B474,0,(MIN($C474*$D$258,$C474-SUM($F474:IY474))))</f>
        <v>-1.6273019854488307E-4</v>
      </c>
      <c r="JA474" s="207">
        <f ca="1">-IF(JA$2&lt;=$B474,0,(MIN($C474*$D$258,$C474-SUM($F474:IZ474))))</f>
        <v>-1.6273019854488307E-4</v>
      </c>
      <c r="JB474" s="207">
        <f ca="1">-IF(JB$2&lt;=$B474,0,(MIN($C474*$D$258,$C474-SUM($F474:JA474))))</f>
        <v>-1.6273019854488307E-4</v>
      </c>
      <c r="JC474" s="207">
        <f ca="1">-IF(JC$2&lt;=$B474,0,(MIN($C474*$D$258,$C474-SUM($F474:JB474))))</f>
        <v>-1.6273019854488307E-4</v>
      </c>
      <c r="JD474" s="207">
        <f ca="1">-IF(JD$2&lt;=$B474,0,(MIN($C474*$D$258,$C474-SUM($F474:JC474))))</f>
        <v>-1.6273019854488307E-4</v>
      </c>
      <c r="JE474" s="207">
        <f ca="1">-IF(JE$2&lt;=$B474,0,(MIN($C474*$D$258,$C474-SUM($F474:JD474))))</f>
        <v>-1.6273019854488307E-4</v>
      </c>
      <c r="JF474" s="207">
        <f ca="1">-IF(JF$2&lt;=$B474,0,(MIN($C474*$D$258,$C474-SUM($F474:JE474))))</f>
        <v>-1.6273019854488307E-4</v>
      </c>
      <c r="JG474" s="207">
        <f ca="1">-IF(JG$2&lt;=$B474,0,(MIN($C474*$D$258,$C474-SUM($F474:JF474))))</f>
        <v>-1.6273019854488307E-4</v>
      </c>
      <c r="JH474" s="207">
        <f ca="1">-IF(JH$2&lt;=$B474,0,(MIN($C474*$D$258,$C474-SUM($F474:JG474))))</f>
        <v>-1.6273019854488307E-4</v>
      </c>
      <c r="JI474" s="207">
        <f ca="1">-IF(JI$2&lt;=$B474,0,(MIN($C474*$D$258,$C474-SUM($F474:JH474))))</f>
        <v>-1.6273019854488307E-4</v>
      </c>
      <c r="JJ474" s="207">
        <f ca="1">-IF(JJ$2&lt;=$B474,0,(MIN($C474*$D$258,$C474-SUM($F474:JI474))))</f>
        <v>-1.6273019854488307E-4</v>
      </c>
      <c r="JK474" s="207">
        <f ca="1">-IF(JK$2&lt;=$B474,0,(MIN($C474*$D$258,$C474-SUM($F474:JJ474))))</f>
        <v>-1.6273019854488307E-4</v>
      </c>
      <c r="JL474" s="207">
        <f ca="1">-IF(JL$2&lt;=$B474,0,(MIN($C474*$D$258,$C474-SUM($F474:JK474))))</f>
        <v>-1.6273019854488307E-4</v>
      </c>
      <c r="JM474" s="207">
        <f ca="1">-IF(JM$2&lt;=$B474,0,(MIN($C474*$D$258,$C474-SUM($F474:JL474))))</f>
        <v>-1.6273019854488307E-4</v>
      </c>
      <c r="JN474" s="207">
        <f ca="1">-IF(JN$2&lt;=$B474,0,(MIN($C474*$D$258,$C474-SUM($F474:JM474))))</f>
        <v>-1.6273019854488307E-4</v>
      </c>
      <c r="JO474" s="207">
        <f ca="1">-IF(JO$2&lt;=$B474,0,(MIN($C474*$D$258,$C474-SUM($F474:JN474))))</f>
        <v>-1.6273019854488307E-4</v>
      </c>
      <c r="JP474" s="207">
        <f ca="1">-IF(JP$2&lt;=$B474,0,(MIN($C474*$D$258,$C474-SUM($F474:JO474))))</f>
        <v>-1.6273019854488307E-4</v>
      </c>
      <c r="JQ474" s="207">
        <f ca="1">-IF(JQ$2&lt;=$B474,0,(MIN($C474*$D$258,$C474-SUM($F474:JP474))))</f>
        <v>-1.6273019854488307E-4</v>
      </c>
      <c r="JR474" s="207">
        <f ca="1">-IF(JR$2&lt;=$B474,0,(MIN($C474*$D$258,$C474-SUM($F474:JQ474))))</f>
        <v>-1.6273019854488307E-4</v>
      </c>
      <c r="JS474" s="207">
        <f ca="1">-IF(JS$2&lt;=$B474,0,(MIN($C474*$D$258,$C474-SUM($F474:JR474))))</f>
        <v>-1.6273019854488307E-4</v>
      </c>
      <c r="JT474" s="207">
        <f ca="1">-IF(JT$2&lt;=$B474,0,(MIN($C474*$D$258,$C474-SUM($F474:JS474))))</f>
        <v>-1.6273019854488307E-4</v>
      </c>
      <c r="JU474" s="207">
        <f ca="1">-IF(JU$2&lt;=$B474,0,(MIN($C474*$D$258,$C474-SUM($F474:JT474))))</f>
        <v>-1.6273019854488307E-4</v>
      </c>
      <c r="JV474" s="207">
        <f ca="1">-IF(JV$2&lt;=$B474,0,(MIN($C474*$D$258,$C474-SUM($F474:JU474))))</f>
        <v>-1.6273019854488307E-4</v>
      </c>
      <c r="JW474" s="207">
        <f ca="1">-IF(JW$2&lt;=$B474,0,(MIN($C474*$D$258,$C474-SUM($F474:JV474))))</f>
        <v>-1.6273019854488307E-4</v>
      </c>
      <c r="JX474" s="207">
        <f ca="1">-IF(JX$2&lt;=$B474,0,(MIN($C474*$D$258,$C474-SUM($F474:JW474))))</f>
        <v>-1.6273019854488307E-4</v>
      </c>
      <c r="JY474" s="207">
        <f ca="1">-IF(JY$2&lt;=$B474,0,(MIN($C474*$D$258,$C474-SUM($F474:JX474))))</f>
        <v>-1.6273019854488307E-4</v>
      </c>
      <c r="JZ474" s="207">
        <f ca="1">-IF(JZ$2&lt;=$B474,0,(MIN($C474*$D$258,$C474-SUM($F474:JY474))))</f>
        <v>-1.6273019854488307E-4</v>
      </c>
      <c r="KA474" s="207">
        <f ca="1">-IF(KA$2&lt;=$B474,0,(MIN($C474*$D$258,$C474-SUM($F474:JZ474))))</f>
        <v>-1.6273019854488307E-4</v>
      </c>
      <c r="KB474" s="207">
        <f ca="1">-IF(KB$2&lt;=$B474,0,(MIN($C474*$D$258,$C474-SUM($F474:KA474))))</f>
        <v>-1.6273019854488307E-4</v>
      </c>
      <c r="KC474" s="207">
        <f ca="1">-IF(KC$2&lt;=$B474,0,(MIN($C474*$D$258,$C474-SUM($F474:KB474))))</f>
        <v>-1.6273019854488307E-4</v>
      </c>
      <c r="KD474" s="207">
        <f ca="1">-IF(KD$2&lt;=$B474,0,(MIN($C474*$D$258,$C474-SUM($F474:KC474))))</f>
        <v>-1.6273019854488307E-4</v>
      </c>
      <c r="KE474" s="207">
        <f ca="1">-IF(KE$2&lt;=$B474,0,(MIN($C474*$D$258,$C474-SUM($F474:KD474))))</f>
        <v>-1.6273019854488307E-4</v>
      </c>
      <c r="KF474" s="207">
        <f ca="1">-IF(KF$2&lt;=$B474,0,(MIN($C474*$D$258,$C474-SUM($F474:KE474))))</f>
        <v>-1.6273019854488307E-4</v>
      </c>
      <c r="KG474" s="207">
        <f ca="1">-IF(KG$2&lt;=$B474,0,(MIN($C474*$D$258,$C474-SUM($F474:KF474))))</f>
        <v>-1.6273019854488307E-4</v>
      </c>
      <c r="KH474" s="207">
        <f ca="1">-IF(KH$2&lt;=$B474,0,(MIN($C474*$D$258,$C474-SUM($F474:KG474))))</f>
        <v>-1.6273019854488307E-4</v>
      </c>
      <c r="KI474" s="207">
        <f ca="1">-IF(KI$2&lt;=$B474,0,(MIN($C474*$D$258,$C474-SUM($F474:KH474))))</f>
        <v>-1.6273019854488307E-4</v>
      </c>
      <c r="KJ474" s="207">
        <f ca="1">-IF(KJ$2&lt;=$B474,0,(MIN($C474*$D$258,$C474-SUM($F474:KI474))))</f>
        <v>-1.6273019854488307E-4</v>
      </c>
      <c r="KK474" s="207">
        <f ca="1">-IF(KK$2&lt;=$B474,0,(MIN($C474*$D$258,$C474-SUM($F474:KJ474))))</f>
        <v>-1.6273019854488307E-4</v>
      </c>
      <c r="KL474" s="207">
        <f ca="1">-IF(KL$2&lt;=$B474,0,(MIN($C474*$D$258,$C474-SUM($F474:KK474))))</f>
        <v>-1.6273019854488307E-4</v>
      </c>
      <c r="KM474" s="207">
        <f ca="1">-IF(KM$2&lt;=$B474,0,(MIN($C474*$D$258,$C474-SUM($F474:KL474))))</f>
        <v>-1.6273019854488307E-4</v>
      </c>
      <c r="KN474" s="207">
        <f ca="1">-IF(KN$2&lt;=$B474,0,(MIN($C474*$D$258,$C474-SUM($F474:KM474))))</f>
        <v>-1.6273019854488307E-4</v>
      </c>
      <c r="KO474" s="207">
        <f ca="1">-IF(KO$2&lt;=$B474,0,(MIN($C474*$D$258,$C474-SUM($F474:KN474))))</f>
        <v>-1.6273019854488307E-4</v>
      </c>
      <c r="KP474" s="207">
        <f ca="1">-IF(KP$2&lt;=$B474,0,(MIN($C474*$D$258,$C474-SUM($F474:KO474))))</f>
        <v>-1.6273019854488307E-4</v>
      </c>
      <c r="KQ474" s="207">
        <f ca="1">-IF(KQ$2&lt;=$B474,0,(MIN($C474*$D$258,$C474-SUM($F474:KP474))))</f>
        <v>-1.6273019854488307E-4</v>
      </c>
      <c r="KR474" s="207">
        <f ca="1">-IF(KR$2&lt;=$B474,0,(MIN($C474*$D$258,$C474-SUM($F474:KQ474))))</f>
        <v>-1.6273019854488307E-4</v>
      </c>
      <c r="KS474" s="207">
        <f ca="1">-IF(KS$2&lt;=$B474,0,(MIN($C474*$D$258,$C474-SUM($F474:KR474))))</f>
        <v>-1.6273019854488307E-4</v>
      </c>
      <c r="KT474" s="207">
        <f ca="1">-IF(KT$2&lt;=$B474,0,(MIN($C474*$D$258,$C474-SUM($F474:KS474))))</f>
        <v>-1.6273019854488307E-4</v>
      </c>
      <c r="KU474" s="207">
        <f ca="1">-IF(KU$2&lt;=$B474,0,(MIN($C474*$D$258,$C474-SUM($F474:KT474))))</f>
        <v>-1.6273019854488307E-4</v>
      </c>
      <c r="KV474" s="207">
        <f ca="1">-IF(KV$2&lt;=$B474,0,(MIN($C474*$D$258,$C474-SUM($F474:KU474))))</f>
        <v>-1.6273019854488307E-4</v>
      </c>
      <c r="KW474" s="207">
        <f ca="1">-IF(KW$2&lt;=$B474,0,(MIN($C474*$D$258,$C474-SUM($F474:KV474))))</f>
        <v>-1.6273019854488307E-4</v>
      </c>
      <c r="KX474" s="207">
        <f ca="1">-IF(KX$2&lt;=$B474,0,(MIN($C474*$D$258,$C474-SUM($F474:KW474))))</f>
        <v>-1.6273019854488307E-4</v>
      </c>
      <c r="KY474" s="207">
        <f ca="1">-IF(KY$2&lt;=$B474,0,(MIN($C474*$D$258,$C474-SUM($F474:KX474))))</f>
        <v>-1.6273019854488307E-4</v>
      </c>
      <c r="KZ474" s="207">
        <f ca="1">-IF(KZ$2&lt;=$B474,0,(MIN($C474*$D$258,$C474-SUM($F474:KY474))))</f>
        <v>-1.6273019854488307E-4</v>
      </c>
      <c r="LA474" s="207">
        <f ca="1">-IF(LA$2&lt;=$B474,0,(MIN($C474*$D$258,$C474-SUM($F474:KZ474))))</f>
        <v>-1.6273019854488307E-4</v>
      </c>
      <c r="LB474" s="207">
        <f ca="1">-IF(LB$2&lt;=$B474,0,(MIN($C474*$D$258,$C474-SUM($F474:LA474))))</f>
        <v>-1.6273019854488307E-4</v>
      </c>
      <c r="LC474" s="207">
        <f ca="1">-IF(LC$2&lt;=$B474,0,(MIN($C474*$D$258,$C474-SUM($F474:LB474))))</f>
        <v>-1.6273019854488307E-4</v>
      </c>
      <c r="LD474" s="207">
        <f ca="1">-IF(LD$2&lt;=$B474,0,(MIN($C474*$D$258,$C474-SUM($F474:LC474))))</f>
        <v>-1.6273019854488307E-4</v>
      </c>
      <c r="LE474" s="207">
        <f ca="1">-IF(LE$2&lt;=$B474,0,(MIN($C474*$D$258,$C474-SUM($F474:LD474))))</f>
        <v>-1.6273019854488307E-4</v>
      </c>
      <c r="LF474" s="207">
        <f ca="1">-IF(LF$2&lt;=$B474,0,(MIN($C474*$D$258,$C474-SUM($F474:LE474))))</f>
        <v>-1.6273019854488307E-4</v>
      </c>
      <c r="LG474" s="207">
        <f ca="1">-IF(LG$2&lt;=$B474,0,(MIN($C474*$D$258,$C474-SUM($F474:LF474))))</f>
        <v>-1.6273019854488307E-4</v>
      </c>
      <c r="LH474" s="207">
        <f ca="1">-IF(LH$2&lt;=$B474,0,(MIN($C474*$D$258,$C474-SUM($F474:LG474))))</f>
        <v>-1.6273019854488307E-4</v>
      </c>
      <c r="LI474" s="207">
        <f ca="1">-IF(LI$2&lt;=$B474,0,(MIN($C474*$D$258,$C474-SUM($F474:LH474))))</f>
        <v>-1.6273019854488307E-4</v>
      </c>
      <c r="LJ474" s="207">
        <f ca="1">-IF(LJ$2&lt;=$B474,0,(MIN($C474*$D$258,$C474-SUM($F474:LI474))))</f>
        <v>-1.6273019854488307E-4</v>
      </c>
      <c r="LK474" s="207">
        <f ca="1">-IF(LK$2&lt;=$B474,0,(MIN($C474*$D$258,$C474-SUM($F474:LJ474))))</f>
        <v>-1.6273019854488307E-4</v>
      </c>
      <c r="LL474" s="207">
        <f ca="1">-IF(LL$2&lt;=$B474,0,(MIN($C474*$D$258,$C474-SUM($F474:LK474))))</f>
        <v>-1.6273019854488307E-4</v>
      </c>
      <c r="LM474" s="207">
        <f ca="1">-IF(LM$2&lt;=$B474,0,(MIN($C474*$D$258,$C474-SUM($F474:LL474))))</f>
        <v>-1.6273019854488307E-4</v>
      </c>
      <c r="LN474" s="207">
        <f ca="1">-IF(LN$2&lt;=$B474,0,(MIN($C474*$D$258,$C474-SUM($F474:LM474))))</f>
        <v>-1.6273019854488307E-4</v>
      </c>
      <c r="LO474" s="207">
        <f ca="1">-IF(LO$2&lt;=$B474,0,(MIN($C474*$D$258,$C474-SUM($F474:LN474))))</f>
        <v>-1.6273019854488307E-4</v>
      </c>
      <c r="LP474" s="207">
        <f ca="1">-IF(LP$2&lt;=$B474,0,(MIN($C474*$D$258,$C474-SUM($F474:LO474))))</f>
        <v>-1.6273019854488307E-4</v>
      </c>
      <c r="LQ474" s="207">
        <f ca="1">-IF(LQ$2&lt;=$B474,0,(MIN($C474*$D$258,$C474-SUM($F474:LP474))))</f>
        <v>-1.6273019854488307E-4</v>
      </c>
      <c r="LR474" s="207">
        <f ca="1">-IF(LR$2&lt;=$B474,0,(MIN($C474*$D$258,$C474-SUM($F474:LQ474))))</f>
        <v>-1.6273019854488307E-4</v>
      </c>
      <c r="LS474" s="207">
        <f ca="1">-IF(LS$2&lt;=$B474,0,(MIN($C474*$D$258,$C474-SUM($F474:LR474))))</f>
        <v>-1.6273019854488307E-4</v>
      </c>
      <c r="LT474" s="207">
        <f ca="1">-IF(LT$2&lt;=$B474,0,(MIN($C474*$D$258,$C474-SUM($F474:LS474))))</f>
        <v>-1.6273019854488307E-4</v>
      </c>
      <c r="LU474" s="207">
        <f ca="1">-IF(LU$2&lt;=$B474,0,(MIN($C474*$D$258,$C474-SUM($F474:LT474))))</f>
        <v>-1.6273019854488307E-4</v>
      </c>
      <c r="LV474" s="207">
        <f ca="1">-IF(LV$2&lt;=$B474,0,(MIN($C474*$D$258,$C474-SUM($F474:LU474))))</f>
        <v>-1.6273019854488307E-4</v>
      </c>
      <c r="LW474" s="207">
        <f ca="1">-IF(LW$2&lt;=$B474,0,(MIN($C474*$D$258,$C474-SUM($F474:LV474))))</f>
        <v>-1.6273019854488307E-4</v>
      </c>
      <c r="LX474" s="207">
        <f ca="1">-IF(LX$2&lt;=$B474,0,(MIN($C474*$D$258,$C474-SUM($F474:LW474))))</f>
        <v>-1.6273019854488307E-4</v>
      </c>
      <c r="LY474" s="207">
        <f ca="1">-IF(LY$2&lt;=$B474,0,(MIN($C474*$D$258,$C474-SUM($F474:LX474))))</f>
        <v>-1.6273019854488307E-4</v>
      </c>
      <c r="LZ474" s="207">
        <f ca="1">-IF(LZ$2&lt;=$B474,0,(MIN($C474*$D$258,$C474-SUM($F474:LY474))))</f>
        <v>-1.6273019854488307E-4</v>
      </c>
      <c r="MA474" s="207">
        <f ca="1">-IF(MA$2&lt;=$B474,0,(MIN($C474*$D$258,$C474-SUM($F474:LZ474))))</f>
        <v>-1.6273019854488307E-4</v>
      </c>
      <c r="MB474" s="207">
        <f ca="1">-IF(MB$2&lt;=$B474,0,(MIN($C474*$D$258,$C474-SUM($F474:MA474))))</f>
        <v>-1.6273019854488307E-4</v>
      </c>
      <c r="MC474" s="207">
        <f ca="1">-IF(MC$2&lt;=$B474,0,(MIN($C474*$D$258,$C474-SUM($F474:MB474))))</f>
        <v>-1.6273019854488307E-4</v>
      </c>
      <c r="MD474" s="207">
        <f ca="1">-IF(MD$2&lt;=$B474,0,(MIN($C474*$D$258,$C474-SUM($F474:MC474))))</f>
        <v>-1.6273019854488307E-4</v>
      </c>
      <c r="ME474" s="207">
        <f ca="1">-IF(ME$2&lt;=$B474,0,(MIN($C474*$D$258,$C474-SUM($F474:MD474))))</f>
        <v>-1.6273019854488307E-4</v>
      </c>
      <c r="MF474" s="207">
        <f ca="1">-IF(MF$2&lt;=$B474,0,(MIN($C474*$D$258,$C474-SUM($F474:ME474))))</f>
        <v>-1.6273019854488307E-4</v>
      </c>
      <c r="MG474" s="207">
        <f ca="1">-IF(MG$2&lt;=$B474,0,(MIN($C474*$D$258,$C474-SUM($F474:MF474))))</f>
        <v>-1.6273019854488307E-4</v>
      </c>
      <c r="MH474" s="207">
        <f ca="1">-IF(MH$2&lt;=$B474,0,(MIN($C474*$D$258,$C474-SUM($F474:MG474))))</f>
        <v>-1.6273019854488307E-4</v>
      </c>
      <c r="MI474" s="207">
        <f ca="1">-IF(MI$2&lt;=$B474,0,(MIN($C474*$D$258,$C474-SUM($F474:MH474))))</f>
        <v>-1.6273019854488307E-4</v>
      </c>
      <c r="MJ474" s="207">
        <f ca="1">-IF(MJ$2&lt;=$B474,0,(MIN($C474*$D$258,$C474-SUM($F474:MI474))))</f>
        <v>-1.6273019854488307E-4</v>
      </c>
      <c r="MK474" s="207">
        <f ca="1">-IF(MK$2&lt;=$B474,0,(MIN($C474*$D$258,$C474-SUM($F474:MJ474))))</f>
        <v>-1.6273019854488307E-4</v>
      </c>
      <c r="ML474" s="207">
        <f ca="1">-IF(ML$2&lt;=$B474,0,(MIN($C474*$D$258,$C474-SUM($F474:MK474))))</f>
        <v>-1.6273019854488307E-4</v>
      </c>
      <c r="MM474" s="207">
        <f ca="1">-IF(MM$2&lt;=$B474,0,(MIN($C474*$D$258,$C474-SUM($F474:ML474))))</f>
        <v>-1.6273019854488307E-4</v>
      </c>
      <c r="MN474" s="207">
        <f ca="1">-IF(MN$2&lt;=$B474,0,(MIN($C474*$D$258,$C474-SUM($F474:MM474))))</f>
        <v>-1.6273019854488307E-4</v>
      </c>
      <c r="MO474" s="207">
        <f ca="1">-IF(MO$2&lt;=$B474,0,(MIN($C474*$D$258,$C474-SUM($F474:MN474))))</f>
        <v>-1.6273019854488307E-4</v>
      </c>
      <c r="MP474" s="207">
        <f ca="1">-IF(MP$2&lt;=$B474,0,(MIN($C474*$D$258,$C474-SUM($F474:MO474))))</f>
        <v>-1.6273019854488307E-4</v>
      </c>
      <c r="MQ474" s="207">
        <f ca="1">-IF(MQ$2&lt;=$B474,0,(MIN($C474*$D$258,$C474-SUM($F474:MP474))))</f>
        <v>-1.6273019854488307E-4</v>
      </c>
      <c r="MR474" s="207">
        <f ca="1">-IF(MR$2&lt;=$B474,0,(MIN($C474*$D$258,$C474-SUM($F474:MQ474))))</f>
        <v>-1.6273019854488307E-4</v>
      </c>
      <c r="MS474" s="207">
        <f ca="1">-IF(MS$2&lt;=$B474,0,(MIN($C474*$D$258,$C474-SUM($F474:MR474))))</f>
        <v>-1.6273019854488307E-4</v>
      </c>
      <c r="MT474" s="207">
        <f ca="1">-IF(MT$2&lt;=$B474,0,(MIN($C474*$D$258,$C474-SUM($F474:MS474))))</f>
        <v>-1.6273019854488307E-4</v>
      </c>
      <c r="MU474" s="207">
        <f ca="1">-IF(MU$2&lt;=$B474,0,(MIN($C474*$D$258,$C474-SUM($F474:MT474))))</f>
        <v>-1.6273019854488307E-4</v>
      </c>
      <c r="MV474" s="207">
        <f ca="1">-IF(MV$2&lt;=$B474,0,(MIN($C474*$D$258,$C474-SUM($F474:MU474))))</f>
        <v>-1.6273019854488307E-4</v>
      </c>
      <c r="MW474" s="207">
        <f ca="1">-IF(MW$2&lt;=$B474,0,(MIN($C474*$D$258,$C474-SUM($F474:MV474))))</f>
        <v>-1.6273019854488307E-4</v>
      </c>
      <c r="MX474" s="207">
        <f ca="1">-IF(MX$2&lt;=$B474,0,(MIN($C474*$D$258,$C474-SUM($F474:MW474))))</f>
        <v>-1.6273019854488307E-4</v>
      </c>
      <c r="MY474" s="207">
        <f ca="1">-IF(MY$2&lt;=$B474,0,(MIN($C474*$D$258,$C474-SUM($F474:MX474))))</f>
        <v>-1.6273019854488307E-4</v>
      </c>
      <c r="MZ474" s="207">
        <f ca="1">-IF(MZ$2&lt;=$B474,0,(MIN($C474*$D$258,$C474-SUM($F474:MY474))))</f>
        <v>-1.6273019854488307E-4</v>
      </c>
      <c r="NA474" s="207">
        <f ca="1">-IF(NA$2&lt;=$B474,0,(MIN($C474*$D$258,$C474-SUM($F474:MZ474))))</f>
        <v>-1.6273019854488307E-4</v>
      </c>
      <c r="NB474" s="207">
        <f ca="1">-IF(NB$2&lt;=$B474,0,(MIN($C474*$D$258,$C474-SUM($F474:NA474))))</f>
        <v>-1.6273019854488307E-4</v>
      </c>
      <c r="NC474" s="207">
        <f ca="1">-IF(NC$2&lt;=$B474,0,(MIN($C474*$D$258,$C474-SUM($F474:NB474))))</f>
        <v>-1.6273019854488307E-4</v>
      </c>
      <c r="ND474" s="207">
        <f ca="1">-IF(ND$2&lt;=$B474,0,(MIN($C474*$D$258,$C474-SUM($F474:NC474))))</f>
        <v>-1.6273019854488307E-4</v>
      </c>
      <c r="NE474" s="207">
        <f ca="1">-IF(NE$2&lt;=$B474,0,(MIN($C474*$D$258,$C474-SUM($F474:ND474))))</f>
        <v>-1.6273019854488307E-4</v>
      </c>
      <c r="NF474" s="207">
        <f ca="1">-IF(NF$2&lt;=$B474,0,(MIN($C474*$D$258,$C474-SUM($F474:NE474))))</f>
        <v>-1.6273019854488307E-4</v>
      </c>
      <c r="NG474" s="207">
        <f ca="1">-IF(NG$2&lt;=$B474,0,(MIN($C474*$D$258,$C474-SUM($F474:NF474))))</f>
        <v>-1.6273019854488307E-4</v>
      </c>
      <c r="NH474" s="207">
        <f ca="1">-IF(NH$2&lt;=$B474,0,(MIN($C474*$D$258,$C474-SUM($F474:NG474))))</f>
        <v>-1.6273019854488307E-4</v>
      </c>
      <c r="NI474" s="207">
        <f ca="1">-IF(NI$2&lt;=$B474,0,(MIN($C474*$D$258,$C474-SUM($F474:NH474))))</f>
        <v>-1.6273019854488307E-4</v>
      </c>
      <c r="NJ474" s="207">
        <f ca="1">-IF(NJ$2&lt;=$B474,0,(MIN($C474*$D$258,$C474-SUM($F474:NI474))))</f>
        <v>-1.6273019854488307E-4</v>
      </c>
      <c r="NK474" s="207">
        <f ca="1">-IF(NK$2&lt;=$B474,0,(MIN($C474*$D$258,$C474-SUM($F474:NJ474))))</f>
        <v>-1.6273019854488307E-4</v>
      </c>
      <c r="NL474" s="207">
        <f ca="1">-IF(NL$2&lt;=$B474,0,(MIN($C474*$D$258,$C474-SUM($F474:NK474))))</f>
        <v>-1.6273019854488307E-4</v>
      </c>
      <c r="NM474" s="207">
        <f ca="1">-IF(NM$2&lt;=$B474,0,(MIN($C474*$D$258,$C474-SUM($F474:NL474))))</f>
        <v>-1.6273019854488307E-4</v>
      </c>
      <c r="NN474" s="207">
        <f ca="1">-IF(NN$2&lt;=$B474,0,(MIN($C474*$D$258,$C474-SUM($F474:NM474))))</f>
        <v>-1.6273019854488307E-4</v>
      </c>
      <c r="NO474" s="207">
        <f ca="1">-IF(NO$2&lt;=$B474,0,(MIN($C474*$D$258,$C474-SUM($F474:NN474))))</f>
        <v>-1.6273019854488307E-4</v>
      </c>
      <c r="NP474" s="207">
        <f ca="1">-IF(NP$2&lt;=$B474,0,(MIN($C474*$D$258,$C474-SUM($F474:NO474))))</f>
        <v>-1.6273019854488307E-4</v>
      </c>
      <c r="NQ474" s="207">
        <f ca="1">-IF(NQ$2&lt;=$B474,0,(MIN($C474*$D$258,$C474-SUM($F474:NP474))))</f>
        <v>-1.6273019854488307E-4</v>
      </c>
      <c r="NR474" s="207">
        <f ca="1">-IF(NR$2&lt;=$B474,0,(MIN($C474*$D$258,$C474-SUM($F474:NQ474))))</f>
        <v>-1.6273019854488307E-4</v>
      </c>
      <c r="NS474" s="207">
        <f ca="1">-IF(NS$2&lt;=$B474,0,(MIN($C474*$D$258,$C474-SUM($F474:NR474))))</f>
        <v>-1.6273019854488307E-4</v>
      </c>
      <c r="NT474" s="207">
        <f ca="1">-IF(NT$2&lt;=$B474,0,(MIN($C474*$D$258,$C474-SUM($F474:NS474))))</f>
        <v>-1.6273019854488307E-4</v>
      </c>
      <c r="NU474" s="207">
        <f ca="1">-IF(NU$2&lt;=$B474,0,(MIN($C474*$D$258,$C474-SUM($F474:NT474))))</f>
        <v>-1.6273019854488307E-4</v>
      </c>
      <c r="NV474" s="207">
        <f ca="1">-IF(NV$2&lt;=$B474,0,(MIN($C474*$D$258,$C474-SUM($F474:NU474))))</f>
        <v>-1.6273019854488307E-4</v>
      </c>
      <c r="NW474" s="207">
        <f ca="1">-IF(NW$2&lt;=$B474,0,(MIN($C474*$D$258,$C474-SUM($F474:NV474))))</f>
        <v>-1.6273019854488307E-4</v>
      </c>
      <c r="NX474" s="207">
        <f ca="1">-IF(NX$2&lt;=$B474,0,(MIN($C474*$D$258,$C474-SUM($F474:NW474))))</f>
        <v>-1.6273019854488307E-4</v>
      </c>
      <c r="NY474" s="207">
        <f ca="1">-IF(NY$2&lt;=$B474,0,(MIN($C474*$D$258,$C474-SUM($F474:NX474))))</f>
        <v>-1.6273019854488307E-4</v>
      </c>
      <c r="NZ474" s="207">
        <f ca="1">-IF(NZ$2&lt;=$B474,0,(MIN($C474*$D$258,$C474-SUM($F474:NY474))))</f>
        <v>-1.6273019854488307E-4</v>
      </c>
      <c r="OA474" s="207">
        <f ca="1">-IF(OA$2&lt;=$B474,0,(MIN($C474*$D$258,$C474-SUM($F474:NZ474))))</f>
        <v>-1.6273019854488307E-4</v>
      </c>
      <c r="OB474" s="207">
        <f ca="1">-IF(OB$2&lt;=$B474,0,(MIN($C474*$D$258,$C474-SUM($F474:OA474))))</f>
        <v>-1.6273019854488307E-4</v>
      </c>
      <c r="OC474" s="207">
        <f ca="1">-IF(OC$2&lt;=$B474,0,(MIN($C474*$D$258,$C474-SUM($F474:OB474))))</f>
        <v>-1.6273019854488307E-4</v>
      </c>
      <c r="OD474" s="207">
        <f ca="1">-IF(OD$2&lt;=$B474,0,(MIN($C474*$D$258,$C474-SUM($F474:OC474))))</f>
        <v>-1.6273019854488307E-4</v>
      </c>
      <c r="OE474" s="207">
        <f ca="1">-IF(OE$2&lt;=$B474,0,(MIN($C474*$D$258,$C474-SUM($F474:OD474))))</f>
        <v>-1.6273019854488307E-4</v>
      </c>
      <c r="OF474" s="207">
        <f ca="1">-IF(OF$2&lt;=$B474,0,(MIN($C474*$D$258,$C474-SUM($F474:OE474))))</f>
        <v>-1.6273019854488307E-4</v>
      </c>
      <c r="OG474" s="207">
        <f ca="1">-IF(OG$2&lt;=$B474,0,(MIN($C474*$D$258,$C474-SUM($F474:OF474))))</f>
        <v>-1.6273019854488307E-4</v>
      </c>
      <c r="OH474" s="207">
        <f ca="1">-IF(OH$2&lt;=$B474,0,(MIN($C474*$D$258,$C474-SUM($F474:OG474))))</f>
        <v>-1.6273019854488307E-4</v>
      </c>
      <c r="OI474" s="207">
        <f ca="1">-IF(OI$2&lt;=$B474,0,(MIN($C474*$D$258,$C474-SUM($F474:OH474))))</f>
        <v>-1.6273019854488307E-4</v>
      </c>
      <c r="OJ474" s="207">
        <f ca="1">-IF(OJ$2&lt;=$B474,0,(MIN($C474*$D$258,$C474-SUM($F474:OI474))))</f>
        <v>-1.6273019854488307E-4</v>
      </c>
      <c r="OK474" s="207">
        <f ca="1">-IF(OK$2&lt;=$B474,0,(MIN($C474*$D$258,$C474-SUM($F474:OJ474))))</f>
        <v>-1.6273019854488307E-4</v>
      </c>
      <c r="OL474" s="207">
        <f ca="1">-IF(OL$2&lt;=$B474,0,(MIN($C474*$D$258,$C474-SUM($F474:OK474))))</f>
        <v>-1.6273019854488307E-4</v>
      </c>
      <c r="OM474" s="207">
        <f ca="1">-IF(OM$2&lt;=$B474,0,(MIN($C474*$D$258,$C474-SUM($F474:OL474))))</f>
        <v>-1.6273019854488307E-4</v>
      </c>
      <c r="ON474" s="207">
        <f ca="1">-IF(ON$2&lt;=$B474,0,(MIN($C474*$D$258,$C474-SUM($F474:OM474))))</f>
        <v>-1.6273019854488307E-4</v>
      </c>
      <c r="OO474" s="207">
        <f ca="1">-IF(OO$2&lt;=$B474,0,(MIN($C474*$D$258,$C474-SUM($F474:ON474))))</f>
        <v>-1.6273019854488307E-4</v>
      </c>
      <c r="OP474" s="207">
        <f ca="1">-IF(OP$2&lt;=$B474,0,(MIN($C474*$D$258,$C474-SUM($F474:OO474))))</f>
        <v>-1.6273019854488307E-4</v>
      </c>
      <c r="OQ474" s="207">
        <f ca="1">-IF(OQ$2&lt;=$B474,0,(MIN($C474*$D$258,$C474-SUM($F474:OP474))))</f>
        <v>-1.6273019854488307E-4</v>
      </c>
      <c r="OR474" s="207">
        <f ca="1">-IF(OR$2&lt;=$B474,0,(MIN($C474*$D$258,$C474-SUM($F474:OQ474))))</f>
        <v>-1.6273019854488307E-4</v>
      </c>
      <c r="OS474" s="207">
        <f ca="1">-IF(OS$2&lt;=$B474,0,(MIN($C474*$D$258,$C474-SUM($F474:OR474))))</f>
        <v>-1.6273019854488307E-4</v>
      </c>
      <c r="OT474" s="207">
        <f ca="1">-IF(OT$2&lt;=$B474,0,(MIN($C474*$D$258,$C474-SUM($F474:OS474))))</f>
        <v>-1.6273019854488307E-4</v>
      </c>
      <c r="OU474" s="207">
        <f ca="1">-IF(OU$2&lt;=$B474,0,(MIN($C474*$D$258,$C474-SUM($F474:OT474))))</f>
        <v>-1.6273019854488307E-4</v>
      </c>
      <c r="OV474" s="207">
        <f ca="1">-IF(OV$2&lt;=$B474,0,(MIN($C474*$D$258,$C474-SUM($F474:OU474))))</f>
        <v>-1.6273019854488307E-4</v>
      </c>
      <c r="OW474" s="207">
        <f ca="1">-IF(OW$2&lt;=$B474,0,(MIN($C474*$D$258,$C474-SUM($F474:OV474))))</f>
        <v>-1.6273019854488307E-4</v>
      </c>
      <c r="OX474" s="207">
        <f ca="1">-IF(OX$2&lt;=$B474,0,(MIN($C474*$D$258,$C474-SUM($F474:OW474))))</f>
        <v>-1.6273019854488307E-4</v>
      </c>
      <c r="OY474" s="207">
        <f ca="1">-IF(OY$2&lt;=$B474,0,(MIN($C474*$D$258,$C474-SUM($F474:OX474))))</f>
        <v>-1.6273019854488307E-4</v>
      </c>
      <c r="OZ474" s="207">
        <f ca="1">-IF(OZ$2&lt;=$B474,0,(MIN($C474*$D$258,$C474-SUM($F474:OY474))))</f>
        <v>-1.6273019854488307E-4</v>
      </c>
      <c r="PA474" s="207">
        <f ca="1">-IF(PA$2&lt;=$B474,0,(MIN($C474*$D$258,$C474-SUM($F474:OZ474))))</f>
        <v>-1.6273019854488307E-4</v>
      </c>
      <c r="PB474" s="207">
        <f ca="1">-IF(PB$2&lt;=$B474,0,(MIN($C474*$D$258,$C474-SUM($F474:PA474))))</f>
        <v>-1.6273019854488307E-4</v>
      </c>
      <c r="PC474" s="207">
        <f ca="1">-IF(PC$2&lt;=$B474,0,(MIN($C474*$D$258,$C474-SUM($F474:PB474))))</f>
        <v>-1.6273019854488307E-4</v>
      </c>
      <c r="PD474" s="207">
        <f ca="1">-IF(PD$2&lt;=$B474,0,(MIN($C474*$D$258,$C474-SUM($F474:PC474))))</f>
        <v>-1.6273019854488307E-4</v>
      </c>
      <c r="PE474" s="207">
        <f ca="1">-IF(PE$2&lt;=$B474,0,(MIN($C474*$D$258,$C474-SUM($F474:PD474))))</f>
        <v>-1.6273019854488307E-4</v>
      </c>
      <c r="PF474" s="207">
        <f ca="1">-IF(PF$2&lt;=$B474,0,(MIN($C474*$D$258,$C474-SUM($F474:PE474))))</f>
        <v>-1.6273019854488307E-4</v>
      </c>
      <c r="PG474" s="207">
        <f ca="1">-IF(PG$2&lt;=$B474,0,(MIN($C474*$D$258,$C474-SUM($F474:PF474))))</f>
        <v>-1.6273019854488307E-4</v>
      </c>
      <c r="PH474" s="207">
        <f ca="1">-IF(PH$2&lt;=$B474,0,(MIN($C474*$D$258,$C474-SUM($F474:PG474))))</f>
        <v>-1.6273019854488307E-4</v>
      </c>
      <c r="PI474" s="207">
        <f ca="1">-IF(PI$2&lt;=$B474,0,(MIN($C474*$D$258,$C474-SUM($F474:PH474))))</f>
        <v>-1.6273019854488307E-4</v>
      </c>
      <c r="PJ474" s="207">
        <f ca="1">-IF(PJ$2&lt;=$B474,0,(MIN($C474*$D$258,$C474-SUM($F474:PI474))))</f>
        <v>-1.6273019854488307E-4</v>
      </c>
      <c r="PK474" s="207">
        <f ca="1">-IF(PK$2&lt;=$B474,0,(MIN($C474*$D$258,$C474-SUM($F474:PJ474))))</f>
        <v>-1.6273019854488307E-4</v>
      </c>
      <c r="PL474" s="207">
        <f ca="1">-IF(PL$2&lt;=$B474,0,(MIN($C474*$D$258,$C474-SUM($F474:PK474))))</f>
        <v>-1.6273019854488307E-4</v>
      </c>
      <c r="PM474" s="207">
        <f ca="1">-IF(PM$2&lt;=$B474,0,(MIN($C474*$D$258,$C474-SUM($F474:PL474))))</f>
        <v>-1.6273019854488307E-4</v>
      </c>
      <c r="PN474" s="207">
        <f ca="1">-IF(PN$2&lt;=$B474,0,(MIN($C474*$D$258,$C474-SUM($F474:PM474))))</f>
        <v>-1.6273019854488307E-4</v>
      </c>
      <c r="PO474" s="207">
        <f ca="1">-IF(PO$2&lt;=$B474,0,(MIN($C474*$D$258,$C474-SUM($F474:PN474))))</f>
        <v>-1.6273019854488307E-4</v>
      </c>
      <c r="PP474" s="207">
        <f ca="1">-IF(PP$2&lt;=$B474,0,(MIN($C474*$D$258,$C474-SUM($F474:PO474))))</f>
        <v>-1.6273019854488307E-4</v>
      </c>
      <c r="PQ474" s="207">
        <f ca="1">-IF(PQ$2&lt;=$B474,0,(MIN($C474*$D$258,$C474-SUM($F474:PP474))))</f>
        <v>-1.6273019854488307E-4</v>
      </c>
      <c r="PR474" s="207">
        <f ca="1">-IF(PR$2&lt;=$B474,0,(MIN($C474*$D$258,$C474-SUM($F474:PQ474))))</f>
        <v>-1.6273019854488307E-4</v>
      </c>
      <c r="PS474" s="207">
        <f ca="1">-IF(PS$2&lt;=$B474,0,(MIN($C474*$D$258,$C474-SUM($F474:PR474))))</f>
        <v>-1.6273019854488307E-4</v>
      </c>
      <c r="PT474" s="207">
        <f ca="1">-IF(PT$2&lt;=$B474,0,(MIN($C474*$D$258,$C474-SUM($F474:PS474))))</f>
        <v>-1.6273019854488307E-4</v>
      </c>
      <c r="PU474" s="207">
        <f ca="1">-IF(PU$2&lt;=$B474,0,(MIN($C474*$D$258,$C474-SUM($F474:PT474))))</f>
        <v>-1.6273019854488307E-4</v>
      </c>
      <c r="PV474" s="31"/>
      <c r="PW474" s="414"/>
      <c r="PX474" s="353"/>
      <c r="PY474" s="353"/>
      <c r="PZ474" s="207"/>
      <c r="QA474" s="130"/>
      <c r="QB474" s="130"/>
      <c r="QC474" s="130"/>
      <c r="QD474" s="130"/>
      <c r="QE474" s="130"/>
      <c r="QF474" s="130"/>
      <c r="QG474" s="130"/>
      <c r="QH474" s="130"/>
      <c r="QI474" s="130"/>
      <c r="QJ474" s="130"/>
      <c r="QK474" s="130"/>
      <c r="QL474" s="130"/>
      <c r="QM474" s="130"/>
      <c r="QN474" s="130"/>
      <c r="QO474" s="130"/>
      <c r="QP474" s="130"/>
      <c r="QQ474" s="130"/>
      <c r="QR474" s="130"/>
      <c r="QS474" s="130"/>
      <c r="QT474" s="130"/>
      <c r="QU474" s="130"/>
      <c r="QV474" s="130"/>
      <c r="QW474" s="130"/>
      <c r="QX474" s="130"/>
      <c r="QY474" s="130"/>
      <c r="QZ474" s="130"/>
      <c r="RA474" s="130"/>
      <c r="RB474" s="130"/>
      <c r="RC474" s="130"/>
      <c r="RD474" s="130"/>
      <c r="RE474" s="130"/>
      <c r="RF474" s="130"/>
      <c r="RG474" s="130"/>
      <c r="RH474" s="130"/>
      <c r="RI474" s="130"/>
      <c r="RJ474" s="130"/>
    </row>
    <row r="475" spans="2:478" s="203" customFormat="1" hidden="1" outlineLevel="2">
      <c r="B475" s="204">
        <f t="shared" si="3146"/>
        <v>52290</v>
      </c>
      <c r="C475" s="205">
        <f ca="1">SUMIFS($F$239:$PU$239,$F$2:$PU$2,B475)</f>
        <v>1.7637853777767967E-2</v>
      </c>
      <c r="D475" s="208"/>
      <c r="E475" s="35" t="s">
        <v>57</v>
      </c>
      <c r="F475" s="207">
        <f>-IF(F$2&lt;=$B475,0,(MIN($C475*$D$258,$C475-SUM(E475:$F475))))</f>
        <v>0</v>
      </c>
      <c r="G475" s="207">
        <f>-IF(G$2&lt;=$B475,0,(MIN($C475*$D$258,$C475-SUM(F475:$F475))))</f>
        <v>0</v>
      </c>
      <c r="H475" s="207">
        <f>-IF(H$2&lt;=$B475,0,(MIN($C475*$D$258,$C475-SUM($F475:G475))))</f>
        <v>0</v>
      </c>
      <c r="I475" s="207">
        <f>-IF(I$2&lt;=$B475,0,(MIN($C475*$D$258,$C475-SUM($F475:H475))))</f>
        <v>0</v>
      </c>
      <c r="J475" s="207">
        <f>-IF(J$2&lt;=$B475,0,(MIN($C475*$D$258,$C475-SUM($F475:I475))))</f>
        <v>0</v>
      </c>
      <c r="K475" s="207">
        <f>-IF(K$2&lt;=$B475,0,(MIN($C475*$D$258,$C475-SUM($F475:J475))))</f>
        <v>0</v>
      </c>
      <c r="L475" s="207">
        <f>-IF(L$2&lt;=$B475,0,(MIN($C475*$D$258,$C475-SUM($F475:K475))))</f>
        <v>0</v>
      </c>
      <c r="M475" s="207">
        <f>-IF(M$2&lt;=$B475,0,(MIN($C475*$D$258,$C475-SUM($F475:L475))))</f>
        <v>0</v>
      </c>
      <c r="N475" s="207">
        <f>-IF(N$2&lt;=$B475,0,(MIN($C475*$D$258,$C475-SUM($F475:M475))))</f>
        <v>0</v>
      </c>
      <c r="O475" s="207">
        <f>-IF(O$2&lt;=$B475,0,(MIN($C475*$D$258,$C475-SUM($F475:N475))))</f>
        <v>0</v>
      </c>
      <c r="P475" s="207">
        <f>-IF(P$2&lt;=$B475,0,(MIN($C475*$D$258,$C475-SUM($F475:O475))))</f>
        <v>0</v>
      </c>
      <c r="Q475" s="207">
        <f>-IF(Q$2&lt;=$B475,0,(MIN($C475*$D$258,$C475-SUM($F475:P475))))</f>
        <v>0</v>
      </c>
      <c r="R475" s="207">
        <f>-IF(R$2&lt;=$B475,0,(MIN($C475*$D$258,$C475-SUM($F475:Q475))))</f>
        <v>0</v>
      </c>
      <c r="S475" s="207">
        <f>-IF(S$2&lt;=$B475,0,(MIN($C475*$D$258,$C475-SUM($F475:R475))))</f>
        <v>0</v>
      </c>
      <c r="T475" s="207">
        <f>-IF(T$2&lt;=$B475,0,(MIN($C475*$D$258,$C475-SUM($F475:S475))))</f>
        <v>0</v>
      </c>
      <c r="U475" s="207">
        <f>-IF(U$2&lt;=$B475,0,(MIN($C475*$D$258,$C475-SUM($F475:T475))))</f>
        <v>0</v>
      </c>
      <c r="V475" s="207">
        <f>-IF(V$2&lt;=$B475,0,(MIN($C475*$D$258,$C475-SUM($F475:U475))))</f>
        <v>0</v>
      </c>
      <c r="W475" s="207">
        <f>-IF(W$2&lt;=$B475,0,(MIN($C475*$D$258,$C475-SUM($F475:V475))))</f>
        <v>0</v>
      </c>
      <c r="X475" s="207">
        <f>-IF(X$2&lt;=$B475,0,(MIN($C475*$D$258,$C475-SUM($F475:W475))))</f>
        <v>0</v>
      </c>
      <c r="Y475" s="207">
        <f>-IF(Y$2&lt;=$B475,0,(MIN($C475*$D$258,$C475-SUM($F475:X475))))</f>
        <v>0</v>
      </c>
      <c r="Z475" s="207">
        <f>-IF(Z$2&lt;=$B475,0,(MIN($C475*$D$258,$C475-SUM($F475:Y475))))</f>
        <v>0</v>
      </c>
      <c r="AA475" s="207">
        <f>-IF(AA$2&lt;=$B475,0,(MIN($C475*$D$258,$C475-SUM($F475:Z475))))</f>
        <v>0</v>
      </c>
      <c r="AB475" s="207">
        <f>-IF(AB$2&lt;=$B475,0,(MIN($C475*$D$258,$C475-SUM($F475:AA475))))</f>
        <v>0</v>
      </c>
      <c r="AC475" s="207">
        <f>-IF(AC$2&lt;=$B475,0,(MIN($C475*$D$258,$C475-SUM($F475:AB475))))</f>
        <v>0</v>
      </c>
      <c r="AD475" s="207">
        <f>-IF(AD$2&lt;=$B475,0,(MIN($C475*$D$258,$C475-SUM($F475:AC475))))</f>
        <v>0</v>
      </c>
      <c r="AE475" s="207">
        <f>-IF(AE$2&lt;=$B475,0,(MIN($C475*$D$258,$C475-SUM($F475:AD475))))</f>
        <v>0</v>
      </c>
      <c r="AF475" s="207">
        <f>-IF(AF$2&lt;=$B475,0,(MIN($C475*$D$258,$C475-SUM($F475:AE475))))</f>
        <v>0</v>
      </c>
      <c r="AG475" s="207">
        <f>-IF(AG$2&lt;=$B475,0,(MIN($C475*$D$258,$C475-SUM($F475:AF475))))</f>
        <v>0</v>
      </c>
      <c r="AH475" s="207">
        <f>-IF(AH$2&lt;=$B475,0,(MIN($C475*$D$258,$C475-SUM($F475:AG475))))</f>
        <v>0</v>
      </c>
      <c r="AI475" s="207">
        <f>-IF(AI$2&lt;=$B475,0,(MIN($C475*$D$258,$C475-SUM($F475:AH475))))</f>
        <v>0</v>
      </c>
      <c r="AJ475" s="207">
        <f>-IF(AJ$2&lt;=$B475,0,(MIN($C475*$D$258,$C475-SUM($F475:AI475))))</f>
        <v>0</v>
      </c>
      <c r="AK475" s="207">
        <f>-IF(AK$2&lt;=$B475,0,(MIN($C475*$D$258,$C475-SUM($F475:AJ475))))</f>
        <v>0</v>
      </c>
      <c r="AL475" s="207">
        <f>-IF(AL$2&lt;=$B475,0,(MIN($C475*$D$258,$C475-SUM($F475:AK475))))</f>
        <v>0</v>
      </c>
      <c r="AM475" s="207">
        <f>-IF(AM$2&lt;=$B475,0,(MIN($C475*$D$258,$C475-SUM($F475:AL475))))</f>
        <v>0</v>
      </c>
      <c r="AN475" s="207">
        <f>-IF(AN$2&lt;=$B475,0,(MIN($C475*$D$258,$C475-SUM($F475:AM475))))</f>
        <v>0</v>
      </c>
      <c r="AO475" s="207">
        <f>-IF(AO$2&lt;=$B475,0,(MIN($C475*$D$258,$C475-SUM($F475:AN475))))</f>
        <v>0</v>
      </c>
      <c r="AP475" s="207">
        <f>-IF(AP$2&lt;=$B475,0,(MIN($C475*$D$258,$C475-SUM($F475:AO475))))</f>
        <v>0</v>
      </c>
      <c r="AQ475" s="207">
        <f>-IF(AQ$2&lt;=$B475,0,(MIN($C475*$D$258,$C475-SUM($F475:AP475))))</f>
        <v>0</v>
      </c>
      <c r="AR475" s="207">
        <f>-IF(AR$2&lt;=$B475,0,(MIN($C475*$D$258,$C475-SUM($F475:AQ475))))</f>
        <v>0</v>
      </c>
      <c r="AS475" s="207">
        <f>-IF(AS$2&lt;=$B475,0,(MIN($C475*$D$258,$C475-SUM($F475:AR475))))</f>
        <v>0</v>
      </c>
      <c r="AT475" s="207">
        <f>-IF(AT$2&lt;=$B475,0,(MIN($C475*$D$258,$C475-SUM($F475:AS475))))</f>
        <v>0</v>
      </c>
      <c r="AU475" s="207">
        <f>-IF(AU$2&lt;=$B475,0,(MIN($C475*$D$258,$C475-SUM($F475:AT475))))</f>
        <v>0</v>
      </c>
      <c r="AV475" s="207">
        <f>-IF(AV$2&lt;=$B475,0,(MIN($C475*$D$258,$C475-SUM($F475:AU475))))</f>
        <v>0</v>
      </c>
      <c r="AW475" s="207">
        <f>-IF(AW$2&lt;=$B475,0,(MIN($C475*$D$258,$C475-SUM($F475:AV475))))</f>
        <v>0</v>
      </c>
      <c r="AX475" s="207">
        <f>-IF(AX$2&lt;=$B475,0,(MIN($C475*$D$258,$C475-SUM($F475:AW475))))</f>
        <v>0</v>
      </c>
      <c r="AY475" s="207">
        <f>-IF(AY$2&lt;=$B475,0,(MIN($C475*$D$258,$C475-SUM($F475:AX475))))</f>
        <v>0</v>
      </c>
      <c r="AZ475" s="207">
        <f>-IF(AZ$2&lt;=$B475,0,(MIN($C475*$D$258,$C475-SUM($F475:AY475))))</f>
        <v>0</v>
      </c>
      <c r="BA475" s="207">
        <f>-IF(BA$2&lt;=$B475,0,(MIN($C475*$D$258,$C475-SUM($F475:AZ475))))</f>
        <v>0</v>
      </c>
      <c r="BB475" s="207">
        <f>-IF(BB$2&lt;=$B475,0,(MIN($C475*$D$258,$C475-SUM($F475:BA475))))</f>
        <v>0</v>
      </c>
      <c r="BC475" s="207">
        <f>-IF(BC$2&lt;=$B475,0,(MIN($C475*$D$258,$C475-SUM($F475:BB475))))</f>
        <v>0</v>
      </c>
      <c r="BD475" s="207">
        <f>-IF(BD$2&lt;=$B475,0,(MIN($C475*$D$258,$C475-SUM($F475:BC475))))</f>
        <v>0</v>
      </c>
      <c r="BE475" s="207">
        <f>-IF(BE$2&lt;=$B475,0,(MIN($C475*$D$258,$C475-SUM($F475:BD475))))</f>
        <v>0</v>
      </c>
      <c r="BF475" s="207">
        <f>-IF(BF$2&lt;=$B475,0,(MIN($C475*$D$258,$C475-SUM($F475:BE475))))</f>
        <v>0</v>
      </c>
      <c r="BG475" s="207">
        <f>-IF(BG$2&lt;=$B475,0,(MIN($C475*$D$258,$C475-SUM($F475:BF475))))</f>
        <v>0</v>
      </c>
      <c r="BH475" s="207">
        <f>-IF(BH$2&lt;=$B475,0,(MIN($C475*$D$258,$C475-SUM($F475:BG475))))</f>
        <v>0</v>
      </c>
      <c r="BI475" s="207">
        <f>-IF(BI$2&lt;=$B475,0,(MIN($C475*$D$258,$C475-SUM($F475:BH475))))</f>
        <v>0</v>
      </c>
      <c r="BJ475" s="207">
        <f>-IF(BJ$2&lt;=$B475,0,(MIN($C475*$D$258,$C475-SUM($F475:BI475))))</f>
        <v>0</v>
      </c>
      <c r="BK475" s="207">
        <f>-IF(BK$2&lt;=$B475,0,(MIN($C475*$D$258,$C475-SUM($F475:BJ475))))</f>
        <v>0</v>
      </c>
      <c r="BL475" s="207">
        <f>-IF(BL$2&lt;=$B475,0,(MIN($C475*$D$258,$C475-SUM($F475:BK475))))</f>
        <v>0</v>
      </c>
      <c r="BM475" s="207">
        <f>-IF(BM$2&lt;=$B475,0,(MIN($C475*$D$258,$C475-SUM($F475:BL475))))</f>
        <v>0</v>
      </c>
      <c r="BN475" s="207">
        <f>-IF(BN$2&lt;=$B475,0,(MIN($C475*$D$258,$C475-SUM($F475:BM475))))</f>
        <v>0</v>
      </c>
      <c r="BO475" s="207">
        <f>-IF(BO$2&lt;=$B475,0,(MIN($C475*$D$258,$C475-SUM($F475:BN475))))</f>
        <v>0</v>
      </c>
      <c r="BP475" s="207">
        <f>-IF(BP$2&lt;=$B475,0,(MIN($C475*$D$258,$C475-SUM($F475:BO475))))</f>
        <v>0</v>
      </c>
      <c r="BQ475" s="207">
        <f>-IF(BQ$2&lt;=$B475,0,(MIN($C475*$D$258,$C475-SUM($F475:BP475))))</f>
        <v>0</v>
      </c>
      <c r="BR475" s="207">
        <f>-IF(BR$2&lt;=$B475,0,(MIN($C475*$D$258,$C475-SUM($F475:BQ475))))</f>
        <v>0</v>
      </c>
      <c r="BS475" s="207">
        <f>-IF(BS$2&lt;=$B475,0,(MIN($C475*$D$258,$C475-SUM($F475:BR475))))</f>
        <v>0</v>
      </c>
      <c r="BT475" s="207">
        <f>-IF(BT$2&lt;=$B475,0,(MIN($C475*$D$258,$C475-SUM($F475:BS475))))</f>
        <v>0</v>
      </c>
      <c r="BU475" s="207">
        <f>-IF(BU$2&lt;=$B475,0,(MIN($C475*$D$258,$C475-SUM($F475:BT475))))</f>
        <v>0</v>
      </c>
      <c r="BV475" s="207">
        <f>-IF(BV$2&lt;=$B475,0,(MIN($C475*$D$258,$C475-SUM($F475:BU475))))</f>
        <v>0</v>
      </c>
      <c r="BW475" s="207">
        <f>-IF(BW$2&lt;=$B475,0,(MIN($C475*$D$258,$C475-SUM($F475:BV475))))</f>
        <v>0</v>
      </c>
      <c r="BX475" s="207">
        <f>-IF(BX$2&lt;=$B475,0,(MIN($C475*$D$258,$C475-SUM($F475:BW475))))</f>
        <v>0</v>
      </c>
      <c r="BY475" s="207">
        <f>-IF(BY$2&lt;=$B475,0,(MIN($C475*$D$258,$C475-SUM($F475:BX475))))</f>
        <v>0</v>
      </c>
      <c r="BZ475" s="207">
        <f>-IF(BZ$2&lt;=$B475,0,(MIN($C475*$D$258,$C475-SUM($F475:BY475))))</f>
        <v>0</v>
      </c>
      <c r="CA475" s="207">
        <f>-IF(CA$2&lt;=$B475,0,(MIN($C475*$D$258,$C475-SUM($F475:BZ475))))</f>
        <v>0</v>
      </c>
      <c r="CB475" s="207">
        <f>-IF(CB$2&lt;=$B475,0,(MIN($C475*$D$258,$C475-SUM($F475:CA475))))</f>
        <v>0</v>
      </c>
      <c r="CC475" s="207">
        <f>-IF(CC$2&lt;=$B475,0,(MIN($C475*$D$258,$C475-SUM($F475:CB475))))</f>
        <v>0</v>
      </c>
      <c r="CD475" s="207">
        <f>-IF(CD$2&lt;=$B475,0,(MIN($C475*$D$258,$C475-SUM($F475:CC475))))</f>
        <v>0</v>
      </c>
      <c r="CE475" s="207">
        <f>-IF(CE$2&lt;=$B475,0,(MIN($C475*$D$258,$C475-SUM($F475:CD475))))</f>
        <v>0</v>
      </c>
      <c r="CF475" s="207">
        <f>-IF(CF$2&lt;=$B475,0,(MIN($C475*$D$258,$C475-SUM($F475:CE475))))</f>
        <v>0</v>
      </c>
      <c r="CG475" s="207">
        <f>-IF(CG$2&lt;=$B475,0,(MIN($C475*$D$258,$C475-SUM($F475:CF475))))</f>
        <v>0</v>
      </c>
      <c r="CH475" s="207">
        <f>-IF(CH$2&lt;=$B475,0,(MIN($C475*$D$258,$C475-SUM($F475:CG475))))</f>
        <v>0</v>
      </c>
      <c r="CI475" s="207">
        <f>-IF(CI$2&lt;=$B475,0,(MIN($C475*$D$258,$C475-SUM($F475:CH475))))</f>
        <v>0</v>
      </c>
      <c r="CJ475" s="207">
        <f>-IF(CJ$2&lt;=$B475,0,(MIN($C475*$D$258,$C475-SUM($F475:CI475))))</f>
        <v>0</v>
      </c>
      <c r="CK475" s="207">
        <f>-IF(CK$2&lt;=$B475,0,(MIN($C475*$D$258,$C475-SUM($F475:CJ475))))</f>
        <v>0</v>
      </c>
      <c r="CL475" s="207">
        <f>-IF(CL$2&lt;=$B475,0,(MIN($C475*$D$258,$C475-SUM($F475:CK475))))</f>
        <v>0</v>
      </c>
      <c r="CM475" s="207">
        <f>-IF(CM$2&lt;=$B475,0,(MIN($C475*$D$258,$C475-SUM($F475:CL475))))</f>
        <v>0</v>
      </c>
      <c r="CN475" s="207">
        <f>-IF(CN$2&lt;=$B475,0,(MIN($C475*$D$258,$C475-SUM($F475:CM475))))</f>
        <v>0</v>
      </c>
      <c r="CO475" s="207">
        <f>-IF(CO$2&lt;=$B475,0,(MIN($C475*$D$258,$C475-SUM($F475:CN475))))</f>
        <v>0</v>
      </c>
      <c r="CP475" s="207">
        <f>-IF(CP$2&lt;=$B475,0,(MIN($C475*$D$258,$C475-SUM($F475:CO475))))</f>
        <v>0</v>
      </c>
      <c r="CQ475" s="207">
        <f>-IF(CQ$2&lt;=$B475,0,(MIN($C475*$D$258,$C475-SUM($F475:CP475))))</f>
        <v>0</v>
      </c>
      <c r="CR475" s="207">
        <f>-IF(CR$2&lt;=$B475,0,(MIN($C475*$D$258,$C475-SUM($F475:CQ475))))</f>
        <v>0</v>
      </c>
      <c r="CS475" s="207">
        <f>-IF(CS$2&lt;=$B475,0,(MIN($C475*$D$258,$C475-SUM($F475:CR475))))</f>
        <v>0</v>
      </c>
      <c r="CT475" s="207">
        <f>-IF(CT$2&lt;=$B475,0,(MIN($C475*$D$258,$C475-SUM($F475:CS475))))</f>
        <v>0</v>
      </c>
      <c r="CU475" s="207">
        <f>-IF(CU$2&lt;=$B475,0,(MIN($C475*$D$258,$C475-SUM($F475:CT475))))</f>
        <v>0</v>
      </c>
      <c r="CV475" s="207">
        <f>-IF(CV$2&lt;=$B475,0,(MIN($C475*$D$258,$C475-SUM($F475:CU475))))</f>
        <v>0</v>
      </c>
      <c r="CW475" s="207">
        <f>-IF(CW$2&lt;=$B475,0,(MIN($C475*$D$258,$C475-SUM($F475:CV475))))</f>
        <v>0</v>
      </c>
      <c r="CX475" s="207">
        <f>-IF(CX$2&lt;=$B475,0,(MIN($C475*$D$258,$C475-SUM($F475:CW475))))</f>
        <v>0</v>
      </c>
      <c r="CY475" s="207">
        <f>-IF(CY$2&lt;=$B475,0,(MIN($C475*$D$258,$C475-SUM($F475:CX475))))</f>
        <v>0</v>
      </c>
      <c r="CZ475" s="207">
        <f>-IF(CZ$2&lt;=$B475,0,(MIN($C475*$D$258,$C475-SUM($F475:CY475))))</f>
        <v>0</v>
      </c>
      <c r="DA475" s="207">
        <f>-IF(DA$2&lt;=$B475,0,(MIN($C475*$D$258,$C475-SUM($F475:CZ475))))</f>
        <v>0</v>
      </c>
      <c r="DB475" s="207">
        <f>-IF(DB$2&lt;=$B475,0,(MIN($C475*$D$258,$C475-SUM($F475:DA475))))</f>
        <v>0</v>
      </c>
      <c r="DC475" s="207">
        <f>-IF(DC$2&lt;=$B475,0,(MIN($C475*$D$258,$C475-SUM($F475:DB475))))</f>
        <v>0</v>
      </c>
      <c r="DD475" s="207">
        <f>-IF(DD$2&lt;=$B475,0,(MIN($C475*$D$258,$C475-SUM($F475:DC475))))</f>
        <v>0</v>
      </c>
      <c r="DE475" s="207">
        <f>-IF(DE$2&lt;=$B475,0,(MIN($C475*$D$258,$C475-SUM($F475:DD475))))</f>
        <v>0</v>
      </c>
      <c r="DF475" s="207">
        <f>-IF(DF$2&lt;=$B475,0,(MIN($C475*$D$258,$C475-SUM($F475:DE475))))</f>
        <v>0</v>
      </c>
      <c r="DG475" s="207">
        <f>-IF(DG$2&lt;=$B475,0,(MIN($C475*$D$258,$C475-SUM($F475:DF475))))</f>
        <v>0</v>
      </c>
      <c r="DH475" s="207">
        <f>-IF(DH$2&lt;=$B475,0,(MIN($C475*$D$258,$C475-SUM($F475:DG475))))</f>
        <v>0</v>
      </c>
      <c r="DI475" s="207">
        <f>-IF(DI$2&lt;=$B475,0,(MIN($C475*$D$258,$C475-SUM($F475:DH475))))</f>
        <v>0</v>
      </c>
      <c r="DJ475" s="207">
        <f>-IF(DJ$2&lt;=$B475,0,(MIN($C475*$D$258,$C475-SUM($F475:DI475))))</f>
        <v>0</v>
      </c>
      <c r="DK475" s="207">
        <f>-IF(DK$2&lt;=$B475,0,(MIN($C475*$D$258,$C475-SUM($F475:DJ475))))</f>
        <v>0</v>
      </c>
      <c r="DL475" s="207">
        <f>-IF(DL$2&lt;=$B475,0,(MIN($C475*$D$258,$C475-SUM($F475:DK475))))</f>
        <v>0</v>
      </c>
      <c r="DM475" s="207">
        <f>-IF(DM$2&lt;=$B475,0,(MIN($C475*$D$258,$C475-SUM($F475:DL475))))</f>
        <v>0</v>
      </c>
      <c r="DN475" s="207">
        <f>-IF(DN$2&lt;=$B475,0,(MIN($C475*$D$258,$C475-SUM($F475:DM475))))</f>
        <v>0</v>
      </c>
      <c r="DO475" s="207">
        <f>-IF(DO$2&lt;=$B475,0,(MIN($C475*$D$258,$C475-SUM($F475:DN475))))</f>
        <v>0</v>
      </c>
      <c r="DP475" s="207">
        <f>-IF(DP$2&lt;=$B475,0,(MIN($C475*$D$258,$C475-SUM($F475:DO475))))</f>
        <v>0</v>
      </c>
      <c r="DQ475" s="207">
        <f>-IF(DQ$2&lt;=$B475,0,(MIN($C475*$D$258,$C475-SUM($F475:DP475))))</f>
        <v>0</v>
      </c>
      <c r="DR475" s="207">
        <f>-IF(DR$2&lt;=$B475,0,(MIN($C475*$D$258,$C475-SUM($F475:DQ475))))</f>
        <v>0</v>
      </c>
      <c r="DS475" s="207">
        <f>-IF(DS$2&lt;=$B475,0,(MIN($C475*$D$258,$C475-SUM($F475:DR475))))</f>
        <v>0</v>
      </c>
      <c r="DT475" s="207">
        <f>-IF(DT$2&lt;=$B475,0,(MIN($C475*$D$258,$C475-SUM($F475:DS475))))</f>
        <v>0</v>
      </c>
      <c r="DU475" s="207">
        <f>-IF(DU$2&lt;=$B475,0,(MIN($C475*$D$258,$C475-SUM($F475:DT475))))</f>
        <v>0</v>
      </c>
      <c r="DV475" s="207">
        <f>-IF(DV$2&lt;=$B475,0,(MIN($C475*$D$258,$C475-SUM($F475:DU475))))</f>
        <v>0</v>
      </c>
      <c r="DW475" s="207">
        <f>-IF(DW$2&lt;=$B475,0,(MIN($C475*$D$258,$C475-SUM($F475:DV475))))</f>
        <v>0</v>
      </c>
      <c r="DX475" s="207">
        <f>-IF(DX$2&lt;=$B475,0,(MIN($C475*$D$258,$C475-SUM($F475:DW475))))</f>
        <v>0</v>
      </c>
      <c r="DY475" s="207">
        <f>-IF(DY$2&lt;=$B475,0,(MIN($C475*$D$258,$C475-SUM($F475:DX475))))</f>
        <v>0</v>
      </c>
      <c r="DZ475" s="207">
        <f>-IF(DZ$2&lt;=$B475,0,(MIN($C475*$D$258,$C475-SUM($F475:DY475))))</f>
        <v>0</v>
      </c>
      <c r="EA475" s="207">
        <f>-IF(EA$2&lt;=$B475,0,(MIN($C475*$D$258,$C475-SUM($F475:DZ475))))</f>
        <v>0</v>
      </c>
      <c r="EB475" s="207">
        <f>-IF(EB$2&lt;=$B475,0,(MIN($C475*$D$258,$C475-SUM($F475:EA475))))</f>
        <v>0</v>
      </c>
      <c r="EC475" s="207">
        <f>-IF(EC$2&lt;=$B475,0,(MIN($C475*$D$258,$C475-SUM($F475:EB475))))</f>
        <v>0</v>
      </c>
      <c r="ED475" s="207">
        <f>-IF(ED$2&lt;=$B475,0,(MIN($C475*$D$258,$C475-SUM($F475:EC475))))</f>
        <v>0</v>
      </c>
      <c r="EE475" s="207">
        <f>-IF(EE$2&lt;=$B475,0,(MIN($C475*$D$258,$C475-SUM($F475:ED475))))</f>
        <v>0</v>
      </c>
      <c r="EF475" s="207">
        <f>-IF(EF$2&lt;=$B475,0,(MIN($C475*$D$258,$C475-SUM($F475:EE475))))</f>
        <v>0</v>
      </c>
      <c r="EG475" s="207">
        <f>-IF(EG$2&lt;=$B475,0,(MIN($C475*$D$258,$C475-SUM($F475:EF475))))</f>
        <v>0</v>
      </c>
      <c r="EH475" s="207">
        <f>-IF(EH$2&lt;=$B475,0,(MIN($C475*$D$258,$C475-SUM($F475:EG475))))</f>
        <v>0</v>
      </c>
      <c r="EI475" s="207">
        <f>-IF(EI$2&lt;=$B475,0,(MIN($C475*$D$258,$C475-SUM($F475:EH475))))</f>
        <v>0</v>
      </c>
      <c r="EJ475" s="207">
        <f>-IF(EJ$2&lt;=$B475,0,(MIN($C475*$D$258,$C475-SUM($F475:EI475))))</f>
        <v>0</v>
      </c>
      <c r="EK475" s="207">
        <f>-IF(EK$2&lt;=$B475,0,(MIN($C475*$D$258,$C475-SUM($F475:EJ475))))</f>
        <v>0</v>
      </c>
      <c r="EL475" s="207">
        <f>-IF(EL$2&lt;=$B475,0,(MIN($C475*$D$258,$C475-SUM($F475:EK475))))</f>
        <v>0</v>
      </c>
      <c r="EM475" s="207">
        <f>-IF(EM$2&lt;=$B475,0,(MIN($C475*$D$258,$C475-SUM($F475:EL475))))</f>
        <v>0</v>
      </c>
      <c r="EN475" s="207">
        <f>-IF(EN$2&lt;=$B475,0,(MIN($C475*$D$258,$C475-SUM($F475:EM475))))</f>
        <v>0</v>
      </c>
      <c r="EO475" s="207">
        <f>-IF(EO$2&lt;=$B475,0,(MIN($C475*$D$258,$C475-SUM($F475:EN475))))</f>
        <v>0</v>
      </c>
      <c r="EP475" s="207">
        <f>-IF(EP$2&lt;=$B475,0,(MIN($C475*$D$258,$C475-SUM($F475:EO475))))</f>
        <v>0</v>
      </c>
      <c r="EQ475" s="207">
        <f>-IF(EQ$2&lt;=$B475,0,(MIN($C475*$D$258,$C475-SUM($F475:EP475))))</f>
        <v>0</v>
      </c>
      <c r="ER475" s="207">
        <f>-IF(ER$2&lt;=$B475,0,(MIN($C475*$D$258,$C475-SUM($F475:EQ475))))</f>
        <v>0</v>
      </c>
      <c r="ES475" s="207">
        <f>-IF(ES$2&lt;=$B475,0,(MIN($C475*$D$258,$C475-SUM($F475:ER475))))</f>
        <v>0</v>
      </c>
      <c r="ET475" s="207">
        <f>-IF(ET$2&lt;=$B475,0,(MIN($C475*$D$258,$C475-SUM($F475:ES475))))</f>
        <v>0</v>
      </c>
      <c r="EU475" s="207">
        <f>-IF(EU$2&lt;=$B475,0,(MIN($C475*$D$258,$C475-SUM($F475:ET475))))</f>
        <v>0</v>
      </c>
      <c r="EV475" s="207">
        <f>-IF(EV$2&lt;=$B475,0,(MIN($C475*$D$258,$C475-SUM($F475:EU475))))</f>
        <v>0</v>
      </c>
      <c r="EW475" s="207">
        <f>-IF(EW$2&lt;=$B475,0,(MIN($C475*$D$258,$C475-SUM($F475:EV475))))</f>
        <v>0</v>
      </c>
      <c r="EX475" s="207">
        <f>-IF(EX$2&lt;=$B475,0,(MIN($C475*$D$258,$C475-SUM($F475:EW475))))</f>
        <v>0</v>
      </c>
      <c r="EY475" s="207">
        <f>-IF(EY$2&lt;=$B475,0,(MIN($C475*$D$258,$C475-SUM($F475:EX475))))</f>
        <v>0</v>
      </c>
      <c r="EZ475" s="207">
        <f>-IF(EZ$2&lt;=$B475,0,(MIN($C475*$D$258,$C475-SUM($F475:EY475))))</f>
        <v>0</v>
      </c>
      <c r="FA475" s="207">
        <f>-IF(FA$2&lt;=$B475,0,(MIN($C475*$D$258,$C475-SUM($F475:EZ475))))</f>
        <v>0</v>
      </c>
      <c r="FB475" s="207">
        <f>-IF(FB$2&lt;=$B475,0,(MIN($C475*$D$258,$C475-SUM($F475:FA475))))</f>
        <v>0</v>
      </c>
      <c r="FC475" s="207">
        <f>-IF(FC$2&lt;=$B475,0,(MIN($C475*$D$258,$C475-SUM($F475:FB475))))</f>
        <v>0</v>
      </c>
      <c r="FD475" s="207">
        <f>-IF(FD$2&lt;=$B475,0,(MIN($C475*$D$258,$C475-SUM($F475:FC475))))</f>
        <v>0</v>
      </c>
      <c r="FE475" s="207">
        <f>-IF(FE$2&lt;=$B475,0,(MIN($C475*$D$258,$C475-SUM($F475:FD475))))</f>
        <v>0</v>
      </c>
      <c r="FF475" s="207">
        <f>-IF(FF$2&lt;=$B475,0,(MIN($C475*$D$258,$C475-SUM($F475:FE475))))</f>
        <v>0</v>
      </c>
      <c r="FG475" s="207">
        <f>-IF(FG$2&lt;=$B475,0,(MIN($C475*$D$258,$C475-SUM($F475:FF475))))</f>
        <v>0</v>
      </c>
      <c r="FH475" s="207">
        <f>-IF(FH$2&lt;=$B475,0,(MIN($C475*$D$258,$C475-SUM($F475:FG475))))</f>
        <v>0</v>
      </c>
      <c r="FI475" s="207">
        <f>-IF(FI$2&lt;=$B475,0,(MIN($C475*$D$258,$C475-SUM($F475:FH475))))</f>
        <v>0</v>
      </c>
      <c r="FJ475" s="207">
        <f>-IF(FJ$2&lt;=$B475,0,(MIN($C475*$D$258,$C475-SUM($F475:FI475))))</f>
        <v>0</v>
      </c>
      <c r="FK475" s="207">
        <f>-IF(FK$2&lt;=$B475,0,(MIN($C475*$D$258,$C475-SUM($F475:FJ475))))</f>
        <v>0</v>
      </c>
      <c r="FL475" s="207">
        <f>-IF(FL$2&lt;=$B475,0,(MIN($C475*$D$258,$C475-SUM($F475:FK475))))</f>
        <v>0</v>
      </c>
      <c r="FM475" s="207">
        <f>-IF(FM$2&lt;=$B475,0,(MIN($C475*$D$258,$C475-SUM($F475:FL475))))</f>
        <v>0</v>
      </c>
      <c r="FN475" s="207">
        <f>-IF(FN$2&lt;=$B475,0,(MIN($C475*$D$258,$C475-SUM($F475:FM475))))</f>
        <v>0</v>
      </c>
      <c r="FO475" s="207">
        <f>-IF(FO$2&lt;=$B475,0,(MIN($C475*$D$258,$C475-SUM($F475:FN475))))</f>
        <v>0</v>
      </c>
      <c r="FP475" s="207">
        <f>-IF(FP$2&lt;=$B475,0,(MIN($C475*$D$258,$C475-SUM($F475:FO475))))</f>
        <v>0</v>
      </c>
      <c r="FQ475" s="207">
        <f>-IF(FQ$2&lt;=$B475,0,(MIN($C475*$D$258,$C475-SUM($F475:FP475))))</f>
        <v>0</v>
      </c>
      <c r="FR475" s="207">
        <f>-IF(FR$2&lt;=$B475,0,(MIN($C475*$D$258,$C475-SUM($F475:FQ475))))</f>
        <v>0</v>
      </c>
      <c r="FS475" s="207">
        <f>-IF(FS$2&lt;=$B475,0,(MIN($C475*$D$258,$C475-SUM($F475:FR475))))</f>
        <v>0</v>
      </c>
      <c r="FT475" s="207">
        <f>-IF(FT$2&lt;=$B475,0,(MIN($C475*$D$258,$C475-SUM($F475:FS475))))</f>
        <v>0</v>
      </c>
      <c r="FU475" s="207">
        <f>-IF(FU$2&lt;=$B475,0,(MIN($C475*$D$258,$C475-SUM($F475:FT475))))</f>
        <v>0</v>
      </c>
      <c r="FV475" s="207">
        <f>-IF(FV$2&lt;=$B475,0,(MIN($C475*$D$258,$C475-SUM($F475:FU475))))</f>
        <v>0</v>
      </c>
      <c r="FW475" s="207">
        <f>-IF(FW$2&lt;=$B475,0,(MIN($C475*$D$258,$C475-SUM($F475:FV475))))</f>
        <v>0</v>
      </c>
      <c r="FX475" s="207">
        <f>-IF(FX$2&lt;=$B475,0,(MIN($C475*$D$258,$C475-SUM($F475:FW475))))</f>
        <v>0</v>
      </c>
      <c r="FY475" s="207">
        <f>-IF(FY$2&lt;=$B475,0,(MIN($C475*$D$258,$C475-SUM($F475:FX475))))</f>
        <v>0</v>
      </c>
      <c r="FZ475" s="207">
        <f>-IF(FZ$2&lt;=$B475,0,(MIN($C475*$D$258,$C475-SUM($F475:FY475))))</f>
        <v>0</v>
      </c>
      <c r="GA475" s="207">
        <f>-IF(GA$2&lt;=$B475,0,(MIN($C475*$D$258,$C475-SUM($F475:FZ475))))</f>
        <v>0</v>
      </c>
      <c r="GB475" s="207">
        <f>-IF(GB$2&lt;=$B475,0,(MIN($C475*$D$258,$C475-SUM($F475:GA475))))</f>
        <v>0</v>
      </c>
      <c r="GC475" s="207">
        <f>-IF(GC$2&lt;=$B475,0,(MIN($C475*$D$258,$C475-SUM($F475:GB475))))</f>
        <v>0</v>
      </c>
      <c r="GD475" s="207">
        <f>-IF(GD$2&lt;=$B475,0,(MIN($C475*$D$258,$C475-SUM($F475:GC475))))</f>
        <v>0</v>
      </c>
      <c r="GE475" s="207">
        <f>-IF(GE$2&lt;=$B475,0,(MIN($C475*$D$258,$C475-SUM($F475:GD475))))</f>
        <v>0</v>
      </c>
      <c r="GF475" s="207">
        <f>-IF(GF$2&lt;=$B475,0,(MIN($C475*$D$258,$C475-SUM($F475:GE475))))</f>
        <v>0</v>
      </c>
      <c r="GG475" s="207">
        <f>-IF(GG$2&lt;=$B475,0,(MIN($C475*$D$258,$C475-SUM($F475:GF475))))</f>
        <v>0</v>
      </c>
      <c r="GH475" s="207">
        <f>-IF(GH$2&lt;=$B475,0,(MIN($C475*$D$258,$C475-SUM($F475:GG475))))</f>
        <v>0</v>
      </c>
      <c r="GI475" s="207">
        <f>-IF(GI$2&lt;=$B475,0,(MIN($C475*$D$258,$C475-SUM($F475:GH475))))</f>
        <v>0</v>
      </c>
      <c r="GJ475" s="207">
        <f>-IF(GJ$2&lt;=$B475,0,(MIN($C475*$D$258,$C475-SUM($F475:GI475))))</f>
        <v>0</v>
      </c>
      <c r="GK475" s="207">
        <f>-IF(GK$2&lt;=$B475,0,(MIN($C475*$D$258,$C475-SUM($F475:GJ475))))</f>
        <v>0</v>
      </c>
      <c r="GL475" s="207">
        <f>-IF(GL$2&lt;=$B475,0,(MIN($C475*$D$258,$C475-SUM($F475:GK475))))</f>
        <v>0</v>
      </c>
      <c r="GM475" s="207">
        <f>-IF(GM$2&lt;=$B475,0,(MIN($C475*$D$258,$C475-SUM($F475:GL475))))</f>
        <v>0</v>
      </c>
      <c r="GN475" s="207">
        <f>-IF(GN$2&lt;=$B475,0,(MIN($C475*$D$258,$C475-SUM($F475:GM475))))</f>
        <v>0</v>
      </c>
      <c r="GO475" s="207">
        <f>-IF(GO$2&lt;=$B475,0,(MIN($C475*$D$258,$C475-SUM($F475:GN475))))</f>
        <v>0</v>
      </c>
      <c r="GP475" s="207">
        <f>-IF(GP$2&lt;=$B475,0,(MIN($C475*$D$258,$C475-SUM($F475:GO475))))</f>
        <v>0</v>
      </c>
      <c r="GQ475" s="207">
        <f>-IF(GQ$2&lt;=$B475,0,(MIN($C475*$D$258,$C475-SUM($F475:GP475))))</f>
        <v>0</v>
      </c>
      <c r="GR475" s="207">
        <f>-IF(GR$2&lt;=$B475,0,(MIN($C475*$D$258,$C475-SUM($F475:GQ475))))</f>
        <v>0</v>
      </c>
      <c r="GS475" s="207">
        <f>-IF(GS$2&lt;=$B475,0,(MIN($C475*$D$258,$C475-SUM($F475:GR475))))</f>
        <v>0</v>
      </c>
      <c r="GT475" s="207">
        <f>-IF(GT$2&lt;=$B475,0,(MIN($C475*$D$258,$C475-SUM($F475:GS475))))</f>
        <v>0</v>
      </c>
      <c r="GU475" s="207">
        <f>-IF(GU$2&lt;=$B475,0,(MIN($C475*$D$258,$C475-SUM($F475:GT475))))</f>
        <v>0</v>
      </c>
      <c r="GV475" s="207">
        <f>-IF(GV$2&lt;=$B475,0,(MIN($C475*$D$258,$C475-SUM($F475:GU475))))</f>
        <v>0</v>
      </c>
      <c r="GW475" s="207">
        <f>-IF(GW$2&lt;=$B475,0,(MIN($C475*$D$258,$C475-SUM($F475:GV475))))</f>
        <v>0</v>
      </c>
      <c r="GX475" s="207">
        <f>-IF(GX$2&lt;=$B475,0,(MIN($C475*$D$258,$C475-SUM($F475:GW475))))</f>
        <v>0</v>
      </c>
      <c r="GY475" s="207">
        <f>-IF(GY$2&lt;=$B475,0,(MIN($C475*$D$258,$C475-SUM($F475:GX475))))</f>
        <v>0</v>
      </c>
      <c r="GZ475" s="207">
        <f>-IF(GZ$2&lt;=$B475,0,(MIN($C475*$D$258,$C475-SUM($F475:GY475))))</f>
        <v>0</v>
      </c>
      <c r="HA475" s="207">
        <f>-IF(HA$2&lt;=$B475,0,(MIN($C475*$D$258,$C475-SUM($F475:GZ475))))</f>
        <v>0</v>
      </c>
      <c r="HB475" s="207">
        <f>-IF(HB$2&lt;=$B475,0,(MIN($C475*$D$258,$C475-SUM($F475:HA475))))</f>
        <v>0</v>
      </c>
      <c r="HC475" s="207">
        <f>-IF(HC$2&lt;=$B475,0,(MIN($C475*$D$258,$C475-SUM($F475:HB475))))</f>
        <v>0</v>
      </c>
      <c r="HD475" s="207">
        <f>-IF(HD$2&lt;=$B475,0,(MIN($C475*$D$258,$C475-SUM($F475:HC475))))</f>
        <v>0</v>
      </c>
      <c r="HE475" s="207">
        <f>-IF(HE$2&lt;=$B475,0,(MIN($C475*$D$258,$C475-SUM($F475:HD475))))</f>
        <v>0</v>
      </c>
      <c r="HF475" s="207">
        <f>-IF(HF$2&lt;=$B475,0,(MIN($C475*$D$258,$C475-SUM($F475:HE475))))</f>
        <v>0</v>
      </c>
      <c r="HG475" s="207">
        <f>-IF(HG$2&lt;=$B475,0,(MIN($C475*$D$258,$C475-SUM($F475:HF475))))</f>
        <v>0</v>
      </c>
      <c r="HH475" s="207">
        <f>-IF(HH$2&lt;=$B475,0,(MIN($C475*$D$258,$C475-SUM($F475:HG475))))</f>
        <v>0</v>
      </c>
      <c r="HI475" s="207">
        <f>-IF(HI$2&lt;=$B475,0,(MIN($C475*$D$258,$C475-SUM($F475:HH475))))</f>
        <v>0</v>
      </c>
      <c r="HJ475" s="207">
        <f>-IF(HJ$2&lt;=$B475,0,(MIN($C475*$D$258,$C475-SUM($F475:HI475))))</f>
        <v>0</v>
      </c>
      <c r="HK475" s="207">
        <f>-IF(HK$2&lt;=$B475,0,(MIN($C475*$D$258,$C475-SUM($F475:HJ475))))</f>
        <v>0</v>
      </c>
      <c r="HL475" s="207">
        <f>-IF(HL$2&lt;=$B475,0,(MIN($C475*$D$258,$C475-SUM($F475:HK475))))</f>
        <v>0</v>
      </c>
      <c r="HM475" s="207">
        <f>-IF(HM$2&lt;=$B475,0,(MIN($C475*$D$258,$C475-SUM($F475:HL475))))</f>
        <v>0</v>
      </c>
      <c r="HN475" s="207">
        <f>-IF(HN$2&lt;=$B475,0,(MIN($C475*$D$258,$C475-SUM($F475:HM475))))</f>
        <v>0</v>
      </c>
      <c r="HO475" s="207">
        <f>-IF(HO$2&lt;=$B475,0,(MIN($C475*$D$258,$C475-SUM($F475:HN475))))</f>
        <v>0</v>
      </c>
      <c r="HP475" s="207">
        <f ca="1">-IF(HP$2&lt;=$B475,0,(MIN($C475*$D$258,$C475-SUM($F475:HO475))))</f>
        <v>-1.4698211481473306E-4</v>
      </c>
      <c r="HQ475" s="207">
        <f ca="1">-IF(HQ$2&lt;=$B475,0,(MIN($C475*$D$258,$C475-SUM($F475:HP475))))</f>
        <v>-1.4698211481473306E-4</v>
      </c>
      <c r="HR475" s="207">
        <f ca="1">-IF(HR$2&lt;=$B475,0,(MIN($C475*$D$258,$C475-SUM($F475:HQ475))))</f>
        <v>-1.4698211481473306E-4</v>
      </c>
      <c r="HS475" s="207">
        <f ca="1">-IF(HS$2&lt;=$B475,0,(MIN($C475*$D$258,$C475-SUM($F475:HR475))))</f>
        <v>-1.4698211481473306E-4</v>
      </c>
      <c r="HT475" s="207">
        <f ca="1">-IF(HT$2&lt;=$B475,0,(MIN($C475*$D$258,$C475-SUM($F475:HS475))))</f>
        <v>-1.4698211481473306E-4</v>
      </c>
      <c r="HU475" s="207">
        <f ca="1">-IF(HU$2&lt;=$B475,0,(MIN($C475*$D$258,$C475-SUM($F475:HT475))))</f>
        <v>-1.4698211481473306E-4</v>
      </c>
      <c r="HV475" s="207">
        <f ca="1">-IF(HV$2&lt;=$B475,0,(MIN($C475*$D$258,$C475-SUM($F475:HU475))))</f>
        <v>-1.4698211481473306E-4</v>
      </c>
      <c r="HW475" s="207">
        <f ca="1">-IF(HW$2&lt;=$B475,0,(MIN($C475*$D$258,$C475-SUM($F475:HV475))))</f>
        <v>-1.4698211481473306E-4</v>
      </c>
      <c r="HX475" s="207">
        <f ca="1">-IF(HX$2&lt;=$B475,0,(MIN($C475*$D$258,$C475-SUM($F475:HW475))))</f>
        <v>-1.4698211481473306E-4</v>
      </c>
      <c r="HY475" s="207">
        <f ca="1">-IF(HY$2&lt;=$B475,0,(MIN($C475*$D$258,$C475-SUM($F475:HX475))))</f>
        <v>-1.4698211481473306E-4</v>
      </c>
      <c r="HZ475" s="207">
        <f ca="1">-IF(HZ$2&lt;=$B475,0,(MIN($C475*$D$258,$C475-SUM($F475:HY475))))</f>
        <v>-1.4698211481473306E-4</v>
      </c>
      <c r="IA475" s="207">
        <f ca="1">-IF(IA$2&lt;=$B475,0,(MIN($C475*$D$258,$C475-SUM($F475:HZ475))))</f>
        <v>-1.4698211481473306E-4</v>
      </c>
      <c r="IB475" s="207">
        <f ca="1">-IF(IB$2&lt;=$B475,0,(MIN($C475*$D$258,$C475-SUM($F475:IA475))))</f>
        <v>-1.4698211481473306E-4</v>
      </c>
      <c r="IC475" s="207">
        <f ca="1">-IF(IC$2&lt;=$B475,0,(MIN($C475*$D$258,$C475-SUM($F475:IB475))))</f>
        <v>-1.4698211481473306E-4</v>
      </c>
      <c r="ID475" s="207">
        <f ca="1">-IF(ID$2&lt;=$B475,0,(MIN($C475*$D$258,$C475-SUM($F475:IC475))))</f>
        <v>-1.4698211481473306E-4</v>
      </c>
      <c r="IE475" s="207">
        <f ca="1">-IF(IE$2&lt;=$B475,0,(MIN($C475*$D$258,$C475-SUM($F475:ID475))))</f>
        <v>-1.4698211481473306E-4</v>
      </c>
      <c r="IF475" s="207">
        <f ca="1">-IF(IF$2&lt;=$B475,0,(MIN($C475*$D$258,$C475-SUM($F475:IE475))))</f>
        <v>-1.4698211481473306E-4</v>
      </c>
      <c r="IG475" s="207">
        <f ca="1">-IF(IG$2&lt;=$B475,0,(MIN($C475*$D$258,$C475-SUM($F475:IF475))))</f>
        <v>-1.4698211481473306E-4</v>
      </c>
      <c r="IH475" s="207">
        <f ca="1">-IF(IH$2&lt;=$B475,0,(MIN($C475*$D$258,$C475-SUM($F475:IG475))))</f>
        <v>-1.4698211481473306E-4</v>
      </c>
      <c r="II475" s="207">
        <f ca="1">-IF(II$2&lt;=$B475,0,(MIN($C475*$D$258,$C475-SUM($F475:IH475))))</f>
        <v>-1.4698211481473306E-4</v>
      </c>
      <c r="IJ475" s="207">
        <f ca="1">-IF(IJ$2&lt;=$B475,0,(MIN($C475*$D$258,$C475-SUM($F475:II475))))</f>
        <v>-1.4698211481473306E-4</v>
      </c>
      <c r="IK475" s="207">
        <f ca="1">-IF(IK$2&lt;=$B475,0,(MIN($C475*$D$258,$C475-SUM($F475:IJ475))))</f>
        <v>-1.4698211481473306E-4</v>
      </c>
      <c r="IL475" s="207">
        <f ca="1">-IF(IL$2&lt;=$B475,0,(MIN($C475*$D$258,$C475-SUM($F475:IK475))))</f>
        <v>-1.4698211481473306E-4</v>
      </c>
      <c r="IM475" s="207">
        <f ca="1">-IF(IM$2&lt;=$B475,0,(MIN($C475*$D$258,$C475-SUM($F475:IL475))))</f>
        <v>-1.4698211481473306E-4</v>
      </c>
      <c r="IN475" s="207">
        <f ca="1">-IF(IN$2&lt;=$B475,0,(MIN($C475*$D$258,$C475-SUM($F475:IM475))))</f>
        <v>-1.4698211481473306E-4</v>
      </c>
      <c r="IO475" s="207">
        <f ca="1">-IF(IO$2&lt;=$B475,0,(MIN($C475*$D$258,$C475-SUM($F475:IN475))))</f>
        <v>-1.4698211481473306E-4</v>
      </c>
      <c r="IP475" s="207">
        <f ca="1">-IF(IP$2&lt;=$B475,0,(MIN($C475*$D$258,$C475-SUM($F475:IO475))))</f>
        <v>-1.4698211481473306E-4</v>
      </c>
      <c r="IQ475" s="207">
        <f ca="1">-IF(IQ$2&lt;=$B475,0,(MIN($C475*$D$258,$C475-SUM($F475:IP475))))</f>
        <v>-1.4698211481473306E-4</v>
      </c>
      <c r="IR475" s="207">
        <f ca="1">-IF(IR$2&lt;=$B475,0,(MIN($C475*$D$258,$C475-SUM($F475:IQ475))))</f>
        <v>-1.4698211481473306E-4</v>
      </c>
      <c r="IS475" s="207">
        <f ca="1">-IF(IS$2&lt;=$B475,0,(MIN($C475*$D$258,$C475-SUM($F475:IR475))))</f>
        <v>-1.4698211481473306E-4</v>
      </c>
      <c r="IT475" s="207">
        <f ca="1">-IF(IT$2&lt;=$B475,0,(MIN($C475*$D$258,$C475-SUM($F475:IS475))))</f>
        <v>-1.4698211481473306E-4</v>
      </c>
      <c r="IU475" s="207">
        <f ca="1">-IF(IU$2&lt;=$B475,0,(MIN($C475*$D$258,$C475-SUM($F475:IT475))))</f>
        <v>-1.4698211481473306E-4</v>
      </c>
      <c r="IV475" s="207">
        <f ca="1">-IF(IV$2&lt;=$B475,0,(MIN($C475*$D$258,$C475-SUM($F475:IU475))))</f>
        <v>-1.4698211481473306E-4</v>
      </c>
      <c r="IW475" s="207">
        <f ca="1">-IF(IW$2&lt;=$B475,0,(MIN($C475*$D$258,$C475-SUM($F475:IV475))))</f>
        <v>-1.4698211481473306E-4</v>
      </c>
      <c r="IX475" s="207">
        <f ca="1">-IF(IX$2&lt;=$B475,0,(MIN($C475*$D$258,$C475-SUM($F475:IW475))))</f>
        <v>-1.4698211481473306E-4</v>
      </c>
      <c r="IY475" s="207">
        <f ca="1">-IF(IY$2&lt;=$B475,0,(MIN($C475*$D$258,$C475-SUM($F475:IX475))))</f>
        <v>-1.4698211481473306E-4</v>
      </c>
      <c r="IZ475" s="207">
        <f ca="1">-IF(IZ$2&lt;=$B475,0,(MIN($C475*$D$258,$C475-SUM($F475:IY475))))</f>
        <v>-1.4698211481473306E-4</v>
      </c>
      <c r="JA475" s="207">
        <f ca="1">-IF(JA$2&lt;=$B475,0,(MIN($C475*$D$258,$C475-SUM($F475:IZ475))))</f>
        <v>-1.4698211481473306E-4</v>
      </c>
      <c r="JB475" s="207">
        <f ca="1">-IF(JB$2&lt;=$B475,0,(MIN($C475*$D$258,$C475-SUM($F475:JA475))))</f>
        <v>-1.4698211481473306E-4</v>
      </c>
      <c r="JC475" s="207">
        <f ca="1">-IF(JC$2&lt;=$B475,0,(MIN($C475*$D$258,$C475-SUM($F475:JB475))))</f>
        <v>-1.4698211481473306E-4</v>
      </c>
      <c r="JD475" s="207">
        <f ca="1">-IF(JD$2&lt;=$B475,0,(MIN($C475*$D$258,$C475-SUM($F475:JC475))))</f>
        <v>-1.4698211481473306E-4</v>
      </c>
      <c r="JE475" s="207">
        <f ca="1">-IF(JE$2&lt;=$B475,0,(MIN($C475*$D$258,$C475-SUM($F475:JD475))))</f>
        <v>-1.4698211481473306E-4</v>
      </c>
      <c r="JF475" s="207">
        <f ca="1">-IF(JF$2&lt;=$B475,0,(MIN($C475*$D$258,$C475-SUM($F475:JE475))))</f>
        <v>-1.4698211481473306E-4</v>
      </c>
      <c r="JG475" s="207">
        <f ca="1">-IF(JG$2&lt;=$B475,0,(MIN($C475*$D$258,$C475-SUM($F475:JF475))))</f>
        <v>-1.4698211481473306E-4</v>
      </c>
      <c r="JH475" s="207">
        <f ca="1">-IF(JH$2&lt;=$B475,0,(MIN($C475*$D$258,$C475-SUM($F475:JG475))))</f>
        <v>-1.4698211481473306E-4</v>
      </c>
      <c r="JI475" s="207">
        <f ca="1">-IF(JI$2&lt;=$B475,0,(MIN($C475*$D$258,$C475-SUM($F475:JH475))))</f>
        <v>-1.4698211481473306E-4</v>
      </c>
      <c r="JJ475" s="207">
        <f ca="1">-IF(JJ$2&lt;=$B475,0,(MIN($C475*$D$258,$C475-SUM($F475:JI475))))</f>
        <v>-1.4698211481473306E-4</v>
      </c>
      <c r="JK475" s="207">
        <f ca="1">-IF(JK$2&lt;=$B475,0,(MIN($C475*$D$258,$C475-SUM($F475:JJ475))))</f>
        <v>-1.4698211481473306E-4</v>
      </c>
      <c r="JL475" s="207">
        <f ca="1">-IF(JL$2&lt;=$B475,0,(MIN($C475*$D$258,$C475-SUM($F475:JK475))))</f>
        <v>-1.4698211481473306E-4</v>
      </c>
      <c r="JM475" s="207">
        <f ca="1">-IF(JM$2&lt;=$B475,0,(MIN($C475*$D$258,$C475-SUM($F475:JL475))))</f>
        <v>-1.4698211481473306E-4</v>
      </c>
      <c r="JN475" s="207">
        <f ca="1">-IF(JN$2&lt;=$B475,0,(MIN($C475*$D$258,$C475-SUM($F475:JM475))))</f>
        <v>-1.4698211481473306E-4</v>
      </c>
      <c r="JO475" s="207">
        <f ca="1">-IF(JO$2&lt;=$B475,0,(MIN($C475*$D$258,$C475-SUM($F475:JN475))))</f>
        <v>-1.4698211481473306E-4</v>
      </c>
      <c r="JP475" s="207">
        <f ca="1">-IF(JP$2&lt;=$B475,0,(MIN($C475*$D$258,$C475-SUM($F475:JO475))))</f>
        <v>-1.4698211481473306E-4</v>
      </c>
      <c r="JQ475" s="207">
        <f ca="1">-IF(JQ$2&lt;=$B475,0,(MIN($C475*$D$258,$C475-SUM($F475:JP475))))</f>
        <v>-1.4698211481473306E-4</v>
      </c>
      <c r="JR475" s="207">
        <f ca="1">-IF(JR$2&lt;=$B475,0,(MIN($C475*$D$258,$C475-SUM($F475:JQ475))))</f>
        <v>-1.4698211481473306E-4</v>
      </c>
      <c r="JS475" s="207">
        <f ca="1">-IF(JS$2&lt;=$B475,0,(MIN($C475*$D$258,$C475-SUM($F475:JR475))))</f>
        <v>-1.4698211481473306E-4</v>
      </c>
      <c r="JT475" s="207">
        <f ca="1">-IF(JT$2&lt;=$B475,0,(MIN($C475*$D$258,$C475-SUM($F475:JS475))))</f>
        <v>-1.4698211481473306E-4</v>
      </c>
      <c r="JU475" s="207">
        <f ca="1">-IF(JU$2&lt;=$B475,0,(MIN($C475*$D$258,$C475-SUM($F475:JT475))))</f>
        <v>-1.4698211481473306E-4</v>
      </c>
      <c r="JV475" s="207">
        <f ca="1">-IF(JV$2&lt;=$B475,0,(MIN($C475*$D$258,$C475-SUM($F475:JU475))))</f>
        <v>-1.4698211481473306E-4</v>
      </c>
      <c r="JW475" s="207">
        <f ca="1">-IF(JW$2&lt;=$B475,0,(MIN($C475*$D$258,$C475-SUM($F475:JV475))))</f>
        <v>-1.4698211481473306E-4</v>
      </c>
      <c r="JX475" s="207">
        <f ca="1">-IF(JX$2&lt;=$B475,0,(MIN($C475*$D$258,$C475-SUM($F475:JW475))))</f>
        <v>-1.4698211481473306E-4</v>
      </c>
      <c r="JY475" s="207">
        <f ca="1">-IF(JY$2&lt;=$B475,0,(MIN($C475*$D$258,$C475-SUM($F475:JX475))))</f>
        <v>-1.4698211481473306E-4</v>
      </c>
      <c r="JZ475" s="207">
        <f ca="1">-IF(JZ$2&lt;=$B475,0,(MIN($C475*$D$258,$C475-SUM($F475:JY475))))</f>
        <v>-1.4698211481473306E-4</v>
      </c>
      <c r="KA475" s="207">
        <f ca="1">-IF(KA$2&lt;=$B475,0,(MIN($C475*$D$258,$C475-SUM($F475:JZ475))))</f>
        <v>-1.4698211481473306E-4</v>
      </c>
      <c r="KB475" s="207">
        <f ca="1">-IF(KB$2&lt;=$B475,0,(MIN($C475*$D$258,$C475-SUM($F475:KA475))))</f>
        <v>-1.4698211481473306E-4</v>
      </c>
      <c r="KC475" s="207">
        <f ca="1">-IF(KC$2&lt;=$B475,0,(MIN($C475*$D$258,$C475-SUM($F475:KB475))))</f>
        <v>-1.4698211481473306E-4</v>
      </c>
      <c r="KD475" s="207">
        <f ca="1">-IF(KD$2&lt;=$B475,0,(MIN($C475*$D$258,$C475-SUM($F475:KC475))))</f>
        <v>-1.4698211481473306E-4</v>
      </c>
      <c r="KE475" s="207">
        <f ca="1">-IF(KE$2&lt;=$B475,0,(MIN($C475*$D$258,$C475-SUM($F475:KD475))))</f>
        <v>-1.4698211481473306E-4</v>
      </c>
      <c r="KF475" s="207">
        <f ca="1">-IF(KF$2&lt;=$B475,0,(MIN($C475*$D$258,$C475-SUM($F475:KE475))))</f>
        <v>-1.4698211481473306E-4</v>
      </c>
      <c r="KG475" s="207">
        <f ca="1">-IF(KG$2&lt;=$B475,0,(MIN($C475*$D$258,$C475-SUM($F475:KF475))))</f>
        <v>-1.4698211481473306E-4</v>
      </c>
      <c r="KH475" s="207">
        <f ca="1">-IF(KH$2&lt;=$B475,0,(MIN($C475*$D$258,$C475-SUM($F475:KG475))))</f>
        <v>-1.4698211481473306E-4</v>
      </c>
      <c r="KI475" s="207">
        <f ca="1">-IF(KI$2&lt;=$B475,0,(MIN($C475*$D$258,$C475-SUM($F475:KH475))))</f>
        <v>-1.4698211481473306E-4</v>
      </c>
      <c r="KJ475" s="207">
        <f ca="1">-IF(KJ$2&lt;=$B475,0,(MIN($C475*$D$258,$C475-SUM($F475:KI475))))</f>
        <v>-1.4698211481473306E-4</v>
      </c>
      <c r="KK475" s="207">
        <f ca="1">-IF(KK$2&lt;=$B475,0,(MIN($C475*$D$258,$C475-SUM($F475:KJ475))))</f>
        <v>-1.4698211481473306E-4</v>
      </c>
      <c r="KL475" s="207">
        <f ca="1">-IF(KL$2&lt;=$B475,0,(MIN($C475*$D$258,$C475-SUM($F475:KK475))))</f>
        <v>-1.4698211481473306E-4</v>
      </c>
      <c r="KM475" s="207">
        <f ca="1">-IF(KM$2&lt;=$B475,0,(MIN($C475*$D$258,$C475-SUM($F475:KL475))))</f>
        <v>-1.4698211481473306E-4</v>
      </c>
      <c r="KN475" s="207">
        <f ca="1">-IF(KN$2&lt;=$B475,0,(MIN($C475*$D$258,$C475-SUM($F475:KM475))))</f>
        <v>-1.4698211481473306E-4</v>
      </c>
      <c r="KO475" s="207">
        <f ca="1">-IF(KO$2&lt;=$B475,0,(MIN($C475*$D$258,$C475-SUM($F475:KN475))))</f>
        <v>-1.4698211481473306E-4</v>
      </c>
      <c r="KP475" s="207">
        <f ca="1">-IF(KP$2&lt;=$B475,0,(MIN($C475*$D$258,$C475-SUM($F475:KO475))))</f>
        <v>-1.4698211481473306E-4</v>
      </c>
      <c r="KQ475" s="207">
        <f ca="1">-IF(KQ$2&lt;=$B475,0,(MIN($C475*$D$258,$C475-SUM($F475:KP475))))</f>
        <v>-1.4698211481473306E-4</v>
      </c>
      <c r="KR475" s="207">
        <f ca="1">-IF(KR$2&lt;=$B475,0,(MIN($C475*$D$258,$C475-SUM($F475:KQ475))))</f>
        <v>-1.4698211481473306E-4</v>
      </c>
      <c r="KS475" s="207">
        <f ca="1">-IF(KS$2&lt;=$B475,0,(MIN($C475*$D$258,$C475-SUM($F475:KR475))))</f>
        <v>-1.4698211481473306E-4</v>
      </c>
      <c r="KT475" s="207">
        <f ca="1">-IF(KT$2&lt;=$B475,0,(MIN($C475*$D$258,$C475-SUM($F475:KS475))))</f>
        <v>-1.4698211481473306E-4</v>
      </c>
      <c r="KU475" s="207">
        <f ca="1">-IF(KU$2&lt;=$B475,0,(MIN($C475*$D$258,$C475-SUM($F475:KT475))))</f>
        <v>-1.4698211481473306E-4</v>
      </c>
      <c r="KV475" s="207">
        <f ca="1">-IF(KV$2&lt;=$B475,0,(MIN($C475*$D$258,$C475-SUM($F475:KU475))))</f>
        <v>-1.4698211481473306E-4</v>
      </c>
      <c r="KW475" s="207">
        <f ca="1">-IF(KW$2&lt;=$B475,0,(MIN($C475*$D$258,$C475-SUM($F475:KV475))))</f>
        <v>-1.4698211481473306E-4</v>
      </c>
      <c r="KX475" s="207">
        <f ca="1">-IF(KX$2&lt;=$B475,0,(MIN($C475*$D$258,$C475-SUM($F475:KW475))))</f>
        <v>-1.4698211481473306E-4</v>
      </c>
      <c r="KY475" s="207">
        <f ca="1">-IF(KY$2&lt;=$B475,0,(MIN($C475*$D$258,$C475-SUM($F475:KX475))))</f>
        <v>-1.4698211481473306E-4</v>
      </c>
      <c r="KZ475" s="207">
        <f ca="1">-IF(KZ$2&lt;=$B475,0,(MIN($C475*$D$258,$C475-SUM($F475:KY475))))</f>
        <v>-1.4698211481473306E-4</v>
      </c>
      <c r="LA475" s="207">
        <f ca="1">-IF(LA$2&lt;=$B475,0,(MIN($C475*$D$258,$C475-SUM($F475:KZ475))))</f>
        <v>-1.4698211481473306E-4</v>
      </c>
      <c r="LB475" s="207">
        <f ca="1">-IF(LB$2&lt;=$B475,0,(MIN($C475*$D$258,$C475-SUM($F475:LA475))))</f>
        <v>-1.4698211481473306E-4</v>
      </c>
      <c r="LC475" s="207">
        <f ca="1">-IF(LC$2&lt;=$B475,0,(MIN($C475*$D$258,$C475-SUM($F475:LB475))))</f>
        <v>-1.4698211481473306E-4</v>
      </c>
      <c r="LD475" s="207">
        <f ca="1">-IF(LD$2&lt;=$B475,0,(MIN($C475*$D$258,$C475-SUM($F475:LC475))))</f>
        <v>-1.4698211481473306E-4</v>
      </c>
      <c r="LE475" s="207">
        <f ca="1">-IF(LE$2&lt;=$B475,0,(MIN($C475*$D$258,$C475-SUM($F475:LD475))))</f>
        <v>-1.4698211481473306E-4</v>
      </c>
      <c r="LF475" s="207">
        <f ca="1">-IF(LF$2&lt;=$B475,0,(MIN($C475*$D$258,$C475-SUM($F475:LE475))))</f>
        <v>-1.4698211481473306E-4</v>
      </c>
      <c r="LG475" s="207">
        <f ca="1">-IF(LG$2&lt;=$B475,0,(MIN($C475*$D$258,$C475-SUM($F475:LF475))))</f>
        <v>-1.4698211481473306E-4</v>
      </c>
      <c r="LH475" s="207">
        <f ca="1">-IF(LH$2&lt;=$B475,0,(MIN($C475*$D$258,$C475-SUM($F475:LG475))))</f>
        <v>-1.4698211481473306E-4</v>
      </c>
      <c r="LI475" s="207">
        <f ca="1">-IF(LI$2&lt;=$B475,0,(MIN($C475*$D$258,$C475-SUM($F475:LH475))))</f>
        <v>-1.4698211481473306E-4</v>
      </c>
      <c r="LJ475" s="207">
        <f ca="1">-IF(LJ$2&lt;=$B475,0,(MIN($C475*$D$258,$C475-SUM($F475:LI475))))</f>
        <v>-1.4698211481473306E-4</v>
      </c>
      <c r="LK475" s="207">
        <f ca="1">-IF(LK$2&lt;=$B475,0,(MIN($C475*$D$258,$C475-SUM($F475:LJ475))))</f>
        <v>-1.4698211481473306E-4</v>
      </c>
      <c r="LL475" s="207">
        <f ca="1">-IF(LL$2&lt;=$B475,0,(MIN($C475*$D$258,$C475-SUM($F475:LK475))))</f>
        <v>-1.4698211481473306E-4</v>
      </c>
      <c r="LM475" s="207">
        <f ca="1">-IF(LM$2&lt;=$B475,0,(MIN($C475*$D$258,$C475-SUM($F475:LL475))))</f>
        <v>-1.4698211481473306E-4</v>
      </c>
      <c r="LN475" s="207">
        <f ca="1">-IF(LN$2&lt;=$B475,0,(MIN($C475*$D$258,$C475-SUM($F475:LM475))))</f>
        <v>-1.4698211481473306E-4</v>
      </c>
      <c r="LO475" s="207">
        <f ca="1">-IF(LO$2&lt;=$B475,0,(MIN($C475*$D$258,$C475-SUM($F475:LN475))))</f>
        <v>-1.4698211481473306E-4</v>
      </c>
      <c r="LP475" s="207">
        <f ca="1">-IF(LP$2&lt;=$B475,0,(MIN($C475*$D$258,$C475-SUM($F475:LO475))))</f>
        <v>-1.4698211481473306E-4</v>
      </c>
      <c r="LQ475" s="207">
        <f ca="1">-IF(LQ$2&lt;=$B475,0,(MIN($C475*$D$258,$C475-SUM($F475:LP475))))</f>
        <v>-1.4698211481473306E-4</v>
      </c>
      <c r="LR475" s="207">
        <f ca="1">-IF(LR$2&lt;=$B475,0,(MIN($C475*$D$258,$C475-SUM($F475:LQ475))))</f>
        <v>-1.4698211481473306E-4</v>
      </c>
      <c r="LS475" s="207">
        <f ca="1">-IF(LS$2&lt;=$B475,0,(MIN($C475*$D$258,$C475-SUM($F475:LR475))))</f>
        <v>-1.4698211481473306E-4</v>
      </c>
      <c r="LT475" s="207">
        <f ca="1">-IF(LT$2&lt;=$B475,0,(MIN($C475*$D$258,$C475-SUM($F475:LS475))))</f>
        <v>-1.4698211481473306E-4</v>
      </c>
      <c r="LU475" s="207">
        <f ca="1">-IF(LU$2&lt;=$B475,0,(MIN($C475*$D$258,$C475-SUM($F475:LT475))))</f>
        <v>-1.4698211481473306E-4</v>
      </c>
      <c r="LV475" s="207">
        <f ca="1">-IF(LV$2&lt;=$B475,0,(MIN($C475*$D$258,$C475-SUM($F475:LU475))))</f>
        <v>-1.4698211481473306E-4</v>
      </c>
      <c r="LW475" s="207">
        <f ca="1">-IF(LW$2&lt;=$B475,0,(MIN($C475*$D$258,$C475-SUM($F475:LV475))))</f>
        <v>-1.4698211481473306E-4</v>
      </c>
      <c r="LX475" s="207">
        <f ca="1">-IF(LX$2&lt;=$B475,0,(MIN($C475*$D$258,$C475-SUM($F475:LW475))))</f>
        <v>-1.4698211481473306E-4</v>
      </c>
      <c r="LY475" s="207">
        <f ca="1">-IF(LY$2&lt;=$B475,0,(MIN($C475*$D$258,$C475-SUM($F475:LX475))))</f>
        <v>-1.4698211481473306E-4</v>
      </c>
      <c r="LZ475" s="207">
        <f ca="1">-IF(LZ$2&lt;=$B475,0,(MIN($C475*$D$258,$C475-SUM($F475:LY475))))</f>
        <v>-1.4698211481473306E-4</v>
      </c>
      <c r="MA475" s="207">
        <f ca="1">-IF(MA$2&lt;=$B475,0,(MIN($C475*$D$258,$C475-SUM($F475:LZ475))))</f>
        <v>-1.4698211481473306E-4</v>
      </c>
      <c r="MB475" s="207">
        <f ca="1">-IF(MB$2&lt;=$B475,0,(MIN($C475*$D$258,$C475-SUM($F475:MA475))))</f>
        <v>-1.4698211481473306E-4</v>
      </c>
      <c r="MC475" s="207">
        <f ca="1">-IF(MC$2&lt;=$B475,0,(MIN($C475*$D$258,$C475-SUM($F475:MB475))))</f>
        <v>-1.4698211481473306E-4</v>
      </c>
      <c r="MD475" s="207">
        <f ca="1">-IF(MD$2&lt;=$B475,0,(MIN($C475*$D$258,$C475-SUM($F475:MC475))))</f>
        <v>-1.4698211481473306E-4</v>
      </c>
      <c r="ME475" s="207">
        <f ca="1">-IF(ME$2&lt;=$B475,0,(MIN($C475*$D$258,$C475-SUM($F475:MD475))))</f>
        <v>-1.4698211481473306E-4</v>
      </c>
      <c r="MF475" s="207">
        <f ca="1">-IF(MF$2&lt;=$B475,0,(MIN($C475*$D$258,$C475-SUM($F475:ME475))))</f>
        <v>-1.4698211481473306E-4</v>
      </c>
      <c r="MG475" s="207">
        <f ca="1">-IF(MG$2&lt;=$B475,0,(MIN($C475*$D$258,$C475-SUM($F475:MF475))))</f>
        <v>-1.4698211481473306E-4</v>
      </c>
      <c r="MH475" s="207">
        <f ca="1">-IF(MH$2&lt;=$B475,0,(MIN($C475*$D$258,$C475-SUM($F475:MG475))))</f>
        <v>-1.4698211481473306E-4</v>
      </c>
      <c r="MI475" s="207">
        <f ca="1">-IF(MI$2&lt;=$B475,0,(MIN($C475*$D$258,$C475-SUM($F475:MH475))))</f>
        <v>-1.4698211481473306E-4</v>
      </c>
      <c r="MJ475" s="207">
        <f ca="1">-IF(MJ$2&lt;=$B475,0,(MIN($C475*$D$258,$C475-SUM($F475:MI475))))</f>
        <v>-1.4698211481473306E-4</v>
      </c>
      <c r="MK475" s="207">
        <f ca="1">-IF(MK$2&lt;=$B475,0,(MIN($C475*$D$258,$C475-SUM($F475:MJ475))))</f>
        <v>-1.4698211481473306E-4</v>
      </c>
      <c r="ML475" s="207">
        <f ca="1">-IF(ML$2&lt;=$B475,0,(MIN($C475*$D$258,$C475-SUM($F475:MK475))))</f>
        <v>-1.4698211481473306E-4</v>
      </c>
      <c r="MM475" s="207">
        <f ca="1">-IF(MM$2&lt;=$B475,0,(MIN($C475*$D$258,$C475-SUM($F475:ML475))))</f>
        <v>-1.4698211481473306E-4</v>
      </c>
      <c r="MN475" s="207">
        <f ca="1">-IF(MN$2&lt;=$B475,0,(MIN($C475*$D$258,$C475-SUM($F475:MM475))))</f>
        <v>-1.4698211481473306E-4</v>
      </c>
      <c r="MO475" s="207">
        <f ca="1">-IF(MO$2&lt;=$B475,0,(MIN($C475*$D$258,$C475-SUM($F475:MN475))))</f>
        <v>-1.4698211481473306E-4</v>
      </c>
      <c r="MP475" s="207">
        <f ca="1">-IF(MP$2&lt;=$B475,0,(MIN($C475*$D$258,$C475-SUM($F475:MO475))))</f>
        <v>-1.4698211481473306E-4</v>
      </c>
      <c r="MQ475" s="207">
        <f ca="1">-IF(MQ$2&lt;=$B475,0,(MIN($C475*$D$258,$C475-SUM($F475:MP475))))</f>
        <v>-1.4698211481473306E-4</v>
      </c>
      <c r="MR475" s="207">
        <f ca="1">-IF(MR$2&lt;=$B475,0,(MIN($C475*$D$258,$C475-SUM($F475:MQ475))))</f>
        <v>-1.4698211481473306E-4</v>
      </c>
      <c r="MS475" s="207">
        <f ca="1">-IF(MS$2&lt;=$B475,0,(MIN($C475*$D$258,$C475-SUM($F475:MR475))))</f>
        <v>-1.4698211481473306E-4</v>
      </c>
      <c r="MT475" s="207">
        <f ca="1">-IF(MT$2&lt;=$B475,0,(MIN($C475*$D$258,$C475-SUM($F475:MS475))))</f>
        <v>-1.4698211481473306E-4</v>
      </c>
      <c r="MU475" s="207">
        <f ca="1">-IF(MU$2&lt;=$B475,0,(MIN($C475*$D$258,$C475-SUM($F475:MT475))))</f>
        <v>-1.4698211481473306E-4</v>
      </c>
      <c r="MV475" s="207">
        <f ca="1">-IF(MV$2&lt;=$B475,0,(MIN($C475*$D$258,$C475-SUM($F475:MU475))))</f>
        <v>-1.4698211481473306E-4</v>
      </c>
      <c r="MW475" s="207">
        <f ca="1">-IF(MW$2&lt;=$B475,0,(MIN($C475*$D$258,$C475-SUM($F475:MV475))))</f>
        <v>-1.4698211481473306E-4</v>
      </c>
      <c r="MX475" s="207">
        <f ca="1">-IF(MX$2&lt;=$B475,0,(MIN($C475*$D$258,$C475-SUM($F475:MW475))))</f>
        <v>-1.4698211481473306E-4</v>
      </c>
      <c r="MY475" s="207">
        <f ca="1">-IF(MY$2&lt;=$B475,0,(MIN($C475*$D$258,$C475-SUM($F475:MX475))))</f>
        <v>-1.4698211481473306E-4</v>
      </c>
      <c r="MZ475" s="207">
        <f ca="1">-IF(MZ$2&lt;=$B475,0,(MIN($C475*$D$258,$C475-SUM($F475:MY475))))</f>
        <v>-1.4698211481473306E-4</v>
      </c>
      <c r="NA475" s="207">
        <f ca="1">-IF(NA$2&lt;=$B475,0,(MIN($C475*$D$258,$C475-SUM($F475:MZ475))))</f>
        <v>-1.4698211481473306E-4</v>
      </c>
      <c r="NB475" s="207">
        <f ca="1">-IF(NB$2&lt;=$B475,0,(MIN($C475*$D$258,$C475-SUM($F475:NA475))))</f>
        <v>-1.4698211481473306E-4</v>
      </c>
      <c r="NC475" s="207">
        <f ca="1">-IF(NC$2&lt;=$B475,0,(MIN($C475*$D$258,$C475-SUM($F475:NB475))))</f>
        <v>-1.4698211481473306E-4</v>
      </c>
      <c r="ND475" s="207">
        <f ca="1">-IF(ND$2&lt;=$B475,0,(MIN($C475*$D$258,$C475-SUM($F475:NC475))))</f>
        <v>-1.4698211481473306E-4</v>
      </c>
      <c r="NE475" s="207">
        <f ca="1">-IF(NE$2&lt;=$B475,0,(MIN($C475*$D$258,$C475-SUM($F475:ND475))))</f>
        <v>-1.4698211481473306E-4</v>
      </c>
      <c r="NF475" s="207">
        <f ca="1">-IF(NF$2&lt;=$B475,0,(MIN($C475*$D$258,$C475-SUM($F475:NE475))))</f>
        <v>-1.4698211481473306E-4</v>
      </c>
      <c r="NG475" s="207">
        <f ca="1">-IF(NG$2&lt;=$B475,0,(MIN($C475*$D$258,$C475-SUM($F475:NF475))))</f>
        <v>-1.4698211481473306E-4</v>
      </c>
      <c r="NH475" s="207">
        <f ca="1">-IF(NH$2&lt;=$B475,0,(MIN($C475*$D$258,$C475-SUM($F475:NG475))))</f>
        <v>-1.4698211481473306E-4</v>
      </c>
      <c r="NI475" s="207">
        <f ca="1">-IF(NI$2&lt;=$B475,0,(MIN($C475*$D$258,$C475-SUM($F475:NH475))))</f>
        <v>-1.4698211481473306E-4</v>
      </c>
      <c r="NJ475" s="207">
        <f ca="1">-IF(NJ$2&lt;=$B475,0,(MIN($C475*$D$258,$C475-SUM($F475:NI475))))</f>
        <v>-1.4698211481473306E-4</v>
      </c>
      <c r="NK475" s="207">
        <f ca="1">-IF(NK$2&lt;=$B475,0,(MIN($C475*$D$258,$C475-SUM($F475:NJ475))))</f>
        <v>-1.4698211481473306E-4</v>
      </c>
      <c r="NL475" s="207">
        <f ca="1">-IF(NL$2&lt;=$B475,0,(MIN($C475*$D$258,$C475-SUM($F475:NK475))))</f>
        <v>-1.4698211481473306E-4</v>
      </c>
      <c r="NM475" s="207">
        <f ca="1">-IF(NM$2&lt;=$B475,0,(MIN($C475*$D$258,$C475-SUM($F475:NL475))))</f>
        <v>-1.4698211481473306E-4</v>
      </c>
      <c r="NN475" s="207">
        <f ca="1">-IF(NN$2&lt;=$B475,0,(MIN($C475*$D$258,$C475-SUM($F475:NM475))))</f>
        <v>-1.4698211481473306E-4</v>
      </c>
      <c r="NO475" s="207">
        <f ca="1">-IF(NO$2&lt;=$B475,0,(MIN($C475*$D$258,$C475-SUM($F475:NN475))))</f>
        <v>-1.4698211481473306E-4</v>
      </c>
      <c r="NP475" s="207">
        <f ca="1">-IF(NP$2&lt;=$B475,0,(MIN($C475*$D$258,$C475-SUM($F475:NO475))))</f>
        <v>-1.4698211481473306E-4</v>
      </c>
      <c r="NQ475" s="207">
        <f ca="1">-IF(NQ$2&lt;=$B475,0,(MIN($C475*$D$258,$C475-SUM($F475:NP475))))</f>
        <v>-1.4698211481473306E-4</v>
      </c>
      <c r="NR475" s="207">
        <f ca="1">-IF(NR$2&lt;=$B475,0,(MIN($C475*$D$258,$C475-SUM($F475:NQ475))))</f>
        <v>-1.4698211481473306E-4</v>
      </c>
      <c r="NS475" s="207">
        <f ca="1">-IF(NS$2&lt;=$B475,0,(MIN($C475*$D$258,$C475-SUM($F475:NR475))))</f>
        <v>-1.4698211481473306E-4</v>
      </c>
      <c r="NT475" s="207">
        <f ca="1">-IF(NT$2&lt;=$B475,0,(MIN($C475*$D$258,$C475-SUM($F475:NS475))))</f>
        <v>-1.4698211481473306E-4</v>
      </c>
      <c r="NU475" s="207">
        <f ca="1">-IF(NU$2&lt;=$B475,0,(MIN($C475*$D$258,$C475-SUM($F475:NT475))))</f>
        <v>-1.4698211481473306E-4</v>
      </c>
      <c r="NV475" s="207">
        <f ca="1">-IF(NV$2&lt;=$B475,0,(MIN($C475*$D$258,$C475-SUM($F475:NU475))))</f>
        <v>-1.4698211481473306E-4</v>
      </c>
      <c r="NW475" s="207">
        <f ca="1">-IF(NW$2&lt;=$B475,0,(MIN($C475*$D$258,$C475-SUM($F475:NV475))))</f>
        <v>-1.4698211481473306E-4</v>
      </c>
      <c r="NX475" s="207">
        <f ca="1">-IF(NX$2&lt;=$B475,0,(MIN($C475*$D$258,$C475-SUM($F475:NW475))))</f>
        <v>-1.4698211481473306E-4</v>
      </c>
      <c r="NY475" s="207">
        <f ca="1">-IF(NY$2&lt;=$B475,0,(MIN($C475*$D$258,$C475-SUM($F475:NX475))))</f>
        <v>-1.4698211481473306E-4</v>
      </c>
      <c r="NZ475" s="207">
        <f ca="1">-IF(NZ$2&lt;=$B475,0,(MIN($C475*$D$258,$C475-SUM($F475:NY475))))</f>
        <v>-1.4698211481473306E-4</v>
      </c>
      <c r="OA475" s="207">
        <f ca="1">-IF(OA$2&lt;=$B475,0,(MIN($C475*$D$258,$C475-SUM($F475:NZ475))))</f>
        <v>-1.4698211481473306E-4</v>
      </c>
      <c r="OB475" s="207">
        <f ca="1">-IF(OB$2&lt;=$B475,0,(MIN($C475*$D$258,$C475-SUM($F475:OA475))))</f>
        <v>-1.4698211481473306E-4</v>
      </c>
      <c r="OC475" s="207">
        <f ca="1">-IF(OC$2&lt;=$B475,0,(MIN($C475*$D$258,$C475-SUM($F475:OB475))))</f>
        <v>-1.4698211481473306E-4</v>
      </c>
      <c r="OD475" s="207">
        <f ca="1">-IF(OD$2&lt;=$B475,0,(MIN($C475*$D$258,$C475-SUM($F475:OC475))))</f>
        <v>-1.4698211481473306E-4</v>
      </c>
      <c r="OE475" s="207">
        <f ca="1">-IF(OE$2&lt;=$B475,0,(MIN($C475*$D$258,$C475-SUM($F475:OD475))))</f>
        <v>-1.4698211481473306E-4</v>
      </c>
      <c r="OF475" s="207">
        <f ca="1">-IF(OF$2&lt;=$B475,0,(MIN($C475*$D$258,$C475-SUM($F475:OE475))))</f>
        <v>-1.4698211481473306E-4</v>
      </c>
      <c r="OG475" s="207">
        <f ca="1">-IF(OG$2&lt;=$B475,0,(MIN($C475*$D$258,$C475-SUM($F475:OF475))))</f>
        <v>-1.4698211481473306E-4</v>
      </c>
      <c r="OH475" s="207">
        <f ca="1">-IF(OH$2&lt;=$B475,0,(MIN($C475*$D$258,$C475-SUM($F475:OG475))))</f>
        <v>-1.4698211481473306E-4</v>
      </c>
      <c r="OI475" s="207">
        <f ca="1">-IF(OI$2&lt;=$B475,0,(MIN($C475*$D$258,$C475-SUM($F475:OH475))))</f>
        <v>-1.4698211481473306E-4</v>
      </c>
      <c r="OJ475" s="207">
        <f ca="1">-IF(OJ$2&lt;=$B475,0,(MIN($C475*$D$258,$C475-SUM($F475:OI475))))</f>
        <v>-1.4698211481473306E-4</v>
      </c>
      <c r="OK475" s="207">
        <f ca="1">-IF(OK$2&lt;=$B475,0,(MIN($C475*$D$258,$C475-SUM($F475:OJ475))))</f>
        <v>-1.4698211481473306E-4</v>
      </c>
      <c r="OL475" s="207">
        <f ca="1">-IF(OL$2&lt;=$B475,0,(MIN($C475*$D$258,$C475-SUM($F475:OK475))))</f>
        <v>-1.4698211481473306E-4</v>
      </c>
      <c r="OM475" s="207">
        <f ca="1">-IF(OM$2&lt;=$B475,0,(MIN($C475*$D$258,$C475-SUM($F475:OL475))))</f>
        <v>-1.4698211481473306E-4</v>
      </c>
      <c r="ON475" s="207">
        <f ca="1">-IF(ON$2&lt;=$B475,0,(MIN($C475*$D$258,$C475-SUM($F475:OM475))))</f>
        <v>-1.4698211481473306E-4</v>
      </c>
      <c r="OO475" s="207">
        <f ca="1">-IF(OO$2&lt;=$B475,0,(MIN($C475*$D$258,$C475-SUM($F475:ON475))))</f>
        <v>-1.4698211481473306E-4</v>
      </c>
      <c r="OP475" s="207">
        <f ca="1">-IF(OP$2&lt;=$B475,0,(MIN($C475*$D$258,$C475-SUM($F475:OO475))))</f>
        <v>-1.4698211481473306E-4</v>
      </c>
      <c r="OQ475" s="207">
        <f ca="1">-IF(OQ$2&lt;=$B475,0,(MIN($C475*$D$258,$C475-SUM($F475:OP475))))</f>
        <v>-1.4698211481473306E-4</v>
      </c>
      <c r="OR475" s="207">
        <f ca="1">-IF(OR$2&lt;=$B475,0,(MIN($C475*$D$258,$C475-SUM($F475:OQ475))))</f>
        <v>-1.4698211481473306E-4</v>
      </c>
      <c r="OS475" s="207">
        <f ca="1">-IF(OS$2&lt;=$B475,0,(MIN($C475*$D$258,$C475-SUM($F475:OR475))))</f>
        <v>-1.4698211481473306E-4</v>
      </c>
      <c r="OT475" s="207">
        <f ca="1">-IF(OT$2&lt;=$B475,0,(MIN($C475*$D$258,$C475-SUM($F475:OS475))))</f>
        <v>-1.4698211481473306E-4</v>
      </c>
      <c r="OU475" s="207">
        <f ca="1">-IF(OU$2&lt;=$B475,0,(MIN($C475*$D$258,$C475-SUM($F475:OT475))))</f>
        <v>-1.4698211481473306E-4</v>
      </c>
      <c r="OV475" s="207">
        <f ca="1">-IF(OV$2&lt;=$B475,0,(MIN($C475*$D$258,$C475-SUM($F475:OU475))))</f>
        <v>-1.4698211481473306E-4</v>
      </c>
      <c r="OW475" s="207">
        <f ca="1">-IF(OW$2&lt;=$B475,0,(MIN($C475*$D$258,$C475-SUM($F475:OV475))))</f>
        <v>-1.4698211481473306E-4</v>
      </c>
      <c r="OX475" s="207">
        <f ca="1">-IF(OX$2&lt;=$B475,0,(MIN($C475*$D$258,$C475-SUM($F475:OW475))))</f>
        <v>-1.4698211481473306E-4</v>
      </c>
      <c r="OY475" s="207">
        <f ca="1">-IF(OY$2&lt;=$B475,0,(MIN($C475*$D$258,$C475-SUM($F475:OX475))))</f>
        <v>-1.4698211481473306E-4</v>
      </c>
      <c r="OZ475" s="207">
        <f ca="1">-IF(OZ$2&lt;=$B475,0,(MIN($C475*$D$258,$C475-SUM($F475:OY475))))</f>
        <v>-1.4698211481473306E-4</v>
      </c>
      <c r="PA475" s="207">
        <f ca="1">-IF(PA$2&lt;=$B475,0,(MIN($C475*$D$258,$C475-SUM($F475:OZ475))))</f>
        <v>-1.4698211481473306E-4</v>
      </c>
      <c r="PB475" s="207">
        <f ca="1">-IF(PB$2&lt;=$B475,0,(MIN($C475*$D$258,$C475-SUM($F475:PA475))))</f>
        <v>-1.4698211481473306E-4</v>
      </c>
      <c r="PC475" s="207">
        <f ca="1">-IF(PC$2&lt;=$B475,0,(MIN($C475*$D$258,$C475-SUM($F475:PB475))))</f>
        <v>-1.4698211481473306E-4</v>
      </c>
      <c r="PD475" s="207">
        <f ca="1">-IF(PD$2&lt;=$B475,0,(MIN($C475*$D$258,$C475-SUM($F475:PC475))))</f>
        <v>-1.4698211481473306E-4</v>
      </c>
      <c r="PE475" s="207">
        <f ca="1">-IF(PE$2&lt;=$B475,0,(MIN($C475*$D$258,$C475-SUM($F475:PD475))))</f>
        <v>-1.4698211481473306E-4</v>
      </c>
      <c r="PF475" s="207">
        <f ca="1">-IF(PF$2&lt;=$B475,0,(MIN($C475*$D$258,$C475-SUM($F475:PE475))))</f>
        <v>-1.4698211481473306E-4</v>
      </c>
      <c r="PG475" s="207">
        <f ca="1">-IF(PG$2&lt;=$B475,0,(MIN($C475*$D$258,$C475-SUM($F475:PF475))))</f>
        <v>-1.4698211481473306E-4</v>
      </c>
      <c r="PH475" s="207">
        <f ca="1">-IF(PH$2&lt;=$B475,0,(MIN($C475*$D$258,$C475-SUM($F475:PG475))))</f>
        <v>-1.4698211481473306E-4</v>
      </c>
      <c r="PI475" s="207">
        <f ca="1">-IF(PI$2&lt;=$B475,0,(MIN($C475*$D$258,$C475-SUM($F475:PH475))))</f>
        <v>-1.4698211481473306E-4</v>
      </c>
      <c r="PJ475" s="207">
        <f ca="1">-IF(PJ$2&lt;=$B475,0,(MIN($C475*$D$258,$C475-SUM($F475:PI475))))</f>
        <v>-1.4698211481473306E-4</v>
      </c>
      <c r="PK475" s="207">
        <f ca="1">-IF(PK$2&lt;=$B475,0,(MIN($C475*$D$258,$C475-SUM($F475:PJ475))))</f>
        <v>-1.4698211481473306E-4</v>
      </c>
      <c r="PL475" s="207">
        <f ca="1">-IF(PL$2&lt;=$B475,0,(MIN($C475*$D$258,$C475-SUM($F475:PK475))))</f>
        <v>-1.4698211481473306E-4</v>
      </c>
      <c r="PM475" s="207">
        <f ca="1">-IF(PM$2&lt;=$B475,0,(MIN($C475*$D$258,$C475-SUM($F475:PL475))))</f>
        <v>-1.4698211481473306E-4</v>
      </c>
      <c r="PN475" s="207">
        <f ca="1">-IF(PN$2&lt;=$B475,0,(MIN($C475*$D$258,$C475-SUM($F475:PM475))))</f>
        <v>-1.4698211481473306E-4</v>
      </c>
      <c r="PO475" s="207">
        <f ca="1">-IF(PO$2&lt;=$B475,0,(MIN($C475*$D$258,$C475-SUM($F475:PN475))))</f>
        <v>-1.4698211481473306E-4</v>
      </c>
      <c r="PP475" s="207">
        <f ca="1">-IF(PP$2&lt;=$B475,0,(MIN($C475*$D$258,$C475-SUM($F475:PO475))))</f>
        <v>-1.4698211481473306E-4</v>
      </c>
      <c r="PQ475" s="207">
        <f ca="1">-IF(PQ$2&lt;=$B475,0,(MIN($C475*$D$258,$C475-SUM($F475:PP475))))</f>
        <v>-1.4698211481473306E-4</v>
      </c>
      <c r="PR475" s="207">
        <f ca="1">-IF(PR$2&lt;=$B475,0,(MIN($C475*$D$258,$C475-SUM($F475:PQ475))))</f>
        <v>-1.4698211481473306E-4</v>
      </c>
      <c r="PS475" s="207">
        <f ca="1">-IF(PS$2&lt;=$B475,0,(MIN($C475*$D$258,$C475-SUM($F475:PR475))))</f>
        <v>-1.4698211481473306E-4</v>
      </c>
      <c r="PT475" s="207">
        <f ca="1">-IF(PT$2&lt;=$B475,0,(MIN($C475*$D$258,$C475-SUM($F475:PS475))))</f>
        <v>-1.4698211481473306E-4</v>
      </c>
      <c r="PU475" s="207">
        <f ca="1">-IF(PU$2&lt;=$B475,0,(MIN($C475*$D$258,$C475-SUM($F475:PT475))))</f>
        <v>-1.4698211481473306E-4</v>
      </c>
      <c r="PV475" s="31"/>
      <c r="PW475" s="414"/>
      <c r="PX475" s="353"/>
      <c r="PY475" s="353"/>
      <c r="PZ475" s="207"/>
      <c r="QA475" s="130"/>
      <c r="QB475" s="130"/>
      <c r="QC475" s="130"/>
      <c r="QD475" s="130"/>
      <c r="QE475" s="130"/>
      <c r="QF475" s="130"/>
      <c r="QG475" s="130"/>
      <c r="QH475" s="130"/>
      <c r="QI475" s="130"/>
      <c r="QJ475" s="130"/>
      <c r="QK475" s="130"/>
      <c r="QL475" s="130"/>
      <c r="QM475" s="130"/>
      <c r="QN475" s="130"/>
      <c r="QO475" s="130"/>
      <c r="QP475" s="130"/>
      <c r="QQ475" s="130"/>
      <c r="QR475" s="130"/>
      <c r="QS475" s="130"/>
      <c r="QT475" s="130"/>
      <c r="QU475" s="130"/>
      <c r="QV475" s="130"/>
      <c r="QW475" s="130"/>
      <c r="QX475" s="130"/>
      <c r="QY475" s="130"/>
      <c r="QZ475" s="130"/>
      <c r="RA475" s="130"/>
      <c r="RB475" s="130"/>
      <c r="RC475" s="130"/>
      <c r="RD475" s="130"/>
      <c r="RE475" s="130"/>
      <c r="RF475" s="130"/>
      <c r="RG475" s="130"/>
      <c r="RH475" s="130"/>
      <c r="RI475" s="130"/>
      <c r="RJ475" s="130"/>
    </row>
    <row r="476" spans="2:478" s="203" customFormat="1" hidden="1" outlineLevel="2">
      <c r="B476" s="204">
        <f t="shared" si="3146"/>
        <v>52321</v>
      </c>
      <c r="C476" s="205">
        <f ca="1">SUMIFS($F$239:$PU$239,$F$2:$PU$2,B476)</f>
        <v>1.9527623825385969E-2</v>
      </c>
      <c r="D476" s="208"/>
      <c r="E476" s="35" t="s">
        <v>57</v>
      </c>
      <c r="F476" s="207">
        <f>-IF(F$2&lt;=$B476,0,(MIN($C476*$D$258,$C476-SUM(E476:$F476))))</f>
        <v>0</v>
      </c>
      <c r="G476" s="207">
        <f>-IF(G$2&lt;=$B476,0,(MIN($C476*$D$258,$C476-SUM(F476:$F476))))</f>
        <v>0</v>
      </c>
      <c r="H476" s="207">
        <f>-IF(H$2&lt;=$B476,0,(MIN($C476*$D$258,$C476-SUM($F476:G476))))</f>
        <v>0</v>
      </c>
      <c r="I476" s="207">
        <f>-IF(I$2&lt;=$B476,0,(MIN($C476*$D$258,$C476-SUM($F476:H476))))</f>
        <v>0</v>
      </c>
      <c r="J476" s="207">
        <f>-IF(J$2&lt;=$B476,0,(MIN($C476*$D$258,$C476-SUM($F476:I476))))</f>
        <v>0</v>
      </c>
      <c r="K476" s="207">
        <f>-IF(K$2&lt;=$B476,0,(MIN($C476*$D$258,$C476-SUM($F476:J476))))</f>
        <v>0</v>
      </c>
      <c r="L476" s="207">
        <f>-IF(L$2&lt;=$B476,0,(MIN($C476*$D$258,$C476-SUM($F476:K476))))</f>
        <v>0</v>
      </c>
      <c r="M476" s="207">
        <f>-IF(M$2&lt;=$B476,0,(MIN($C476*$D$258,$C476-SUM($F476:L476))))</f>
        <v>0</v>
      </c>
      <c r="N476" s="207">
        <f>-IF(N$2&lt;=$B476,0,(MIN($C476*$D$258,$C476-SUM($F476:M476))))</f>
        <v>0</v>
      </c>
      <c r="O476" s="207">
        <f>-IF(O$2&lt;=$B476,0,(MIN($C476*$D$258,$C476-SUM($F476:N476))))</f>
        <v>0</v>
      </c>
      <c r="P476" s="207">
        <f>-IF(P$2&lt;=$B476,0,(MIN($C476*$D$258,$C476-SUM($F476:O476))))</f>
        <v>0</v>
      </c>
      <c r="Q476" s="207">
        <f>-IF(Q$2&lt;=$B476,0,(MIN($C476*$D$258,$C476-SUM($F476:P476))))</f>
        <v>0</v>
      </c>
      <c r="R476" s="207">
        <f>-IF(R$2&lt;=$B476,0,(MIN($C476*$D$258,$C476-SUM($F476:Q476))))</f>
        <v>0</v>
      </c>
      <c r="S476" s="207">
        <f>-IF(S$2&lt;=$B476,0,(MIN($C476*$D$258,$C476-SUM($F476:R476))))</f>
        <v>0</v>
      </c>
      <c r="T476" s="207">
        <f>-IF(T$2&lt;=$B476,0,(MIN($C476*$D$258,$C476-SUM($F476:S476))))</f>
        <v>0</v>
      </c>
      <c r="U476" s="207">
        <f>-IF(U$2&lt;=$B476,0,(MIN($C476*$D$258,$C476-SUM($F476:T476))))</f>
        <v>0</v>
      </c>
      <c r="V476" s="207">
        <f>-IF(V$2&lt;=$B476,0,(MIN($C476*$D$258,$C476-SUM($F476:U476))))</f>
        <v>0</v>
      </c>
      <c r="W476" s="207">
        <f>-IF(W$2&lt;=$B476,0,(MIN($C476*$D$258,$C476-SUM($F476:V476))))</f>
        <v>0</v>
      </c>
      <c r="X476" s="207">
        <f>-IF(X$2&lt;=$B476,0,(MIN($C476*$D$258,$C476-SUM($F476:W476))))</f>
        <v>0</v>
      </c>
      <c r="Y476" s="207">
        <f>-IF(Y$2&lt;=$B476,0,(MIN($C476*$D$258,$C476-SUM($F476:X476))))</f>
        <v>0</v>
      </c>
      <c r="Z476" s="207">
        <f>-IF(Z$2&lt;=$B476,0,(MIN($C476*$D$258,$C476-SUM($F476:Y476))))</f>
        <v>0</v>
      </c>
      <c r="AA476" s="207">
        <f>-IF(AA$2&lt;=$B476,0,(MIN($C476*$D$258,$C476-SUM($F476:Z476))))</f>
        <v>0</v>
      </c>
      <c r="AB476" s="207">
        <f>-IF(AB$2&lt;=$B476,0,(MIN($C476*$D$258,$C476-SUM($F476:AA476))))</f>
        <v>0</v>
      </c>
      <c r="AC476" s="207">
        <f>-IF(AC$2&lt;=$B476,0,(MIN($C476*$D$258,$C476-SUM($F476:AB476))))</f>
        <v>0</v>
      </c>
      <c r="AD476" s="207">
        <f>-IF(AD$2&lt;=$B476,0,(MIN($C476*$D$258,$C476-SUM($F476:AC476))))</f>
        <v>0</v>
      </c>
      <c r="AE476" s="207">
        <f>-IF(AE$2&lt;=$B476,0,(MIN($C476*$D$258,$C476-SUM($F476:AD476))))</f>
        <v>0</v>
      </c>
      <c r="AF476" s="207">
        <f>-IF(AF$2&lt;=$B476,0,(MIN($C476*$D$258,$C476-SUM($F476:AE476))))</f>
        <v>0</v>
      </c>
      <c r="AG476" s="207">
        <f>-IF(AG$2&lt;=$B476,0,(MIN($C476*$D$258,$C476-SUM($F476:AF476))))</f>
        <v>0</v>
      </c>
      <c r="AH476" s="207">
        <f>-IF(AH$2&lt;=$B476,0,(MIN($C476*$D$258,$C476-SUM($F476:AG476))))</f>
        <v>0</v>
      </c>
      <c r="AI476" s="207">
        <f>-IF(AI$2&lt;=$B476,0,(MIN($C476*$D$258,$C476-SUM($F476:AH476))))</f>
        <v>0</v>
      </c>
      <c r="AJ476" s="207">
        <f>-IF(AJ$2&lt;=$B476,0,(MIN($C476*$D$258,$C476-SUM($F476:AI476))))</f>
        <v>0</v>
      </c>
      <c r="AK476" s="207">
        <f>-IF(AK$2&lt;=$B476,0,(MIN($C476*$D$258,$C476-SUM($F476:AJ476))))</f>
        <v>0</v>
      </c>
      <c r="AL476" s="207">
        <f>-IF(AL$2&lt;=$B476,0,(MIN($C476*$D$258,$C476-SUM($F476:AK476))))</f>
        <v>0</v>
      </c>
      <c r="AM476" s="207">
        <f>-IF(AM$2&lt;=$B476,0,(MIN($C476*$D$258,$C476-SUM($F476:AL476))))</f>
        <v>0</v>
      </c>
      <c r="AN476" s="207">
        <f>-IF(AN$2&lt;=$B476,0,(MIN($C476*$D$258,$C476-SUM($F476:AM476))))</f>
        <v>0</v>
      </c>
      <c r="AO476" s="207">
        <f>-IF(AO$2&lt;=$B476,0,(MIN($C476*$D$258,$C476-SUM($F476:AN476))))</f>
        <v>0</v>
      </c>
      <c r="AP476" s="207">
        <f>-IF(AP$2&lt;=$B476,0,(MIN($C476*$D$258,$C476-SUM($F476:AO476))))</f>
        <v>0</v>
      </c>
      <c r="AQ476" s="207">
        <f>-IF(AQ$2&lt;=$B476,0,(MIN($C476*$D$258,$C476-SUM($F476:AP476))))</f>
        <v>0</v>
      </c>
      <c r="AR476" s="207">
        <f>-IF(AR$2&lt;=$B476,0,(MIN($C476*$D$258,$C476-SUM($F476:AQ476))))</f>
        <v>0</v>
      </c>
      <c r="AS476" s="207">
        <f>-IF(AS$2&lt;=$B476,0,(MIN($C476*$D$258,$C476-SUM($F476:AR476))))</f>
        <v>0</v>
      </c>
      <c r="AT476" s="207">
        <f>-IF(AT$2&lt;=$B476,0,(MIN($C476*$D$258,$C476-SUM($F476:AS476))))</f>
        <v>0</v>
      </c>
      <c r="AU476" s="207">
        <f>-IF(AU$2&lt;=$B476,0,(MIN($C476*$D$258,$C476-SUM($F476:AT476))))</f>
        <v>0</v>
      </c>
      <c r="AV476" s="207">
        <f>-IF(AV$2&lt;=$B476,0,(MIN($C476*$D$258,$C476-SUM($F476:AU476))))</f>
        <v>0</v>
      </c>
      <c r="AW476" s="207">
        <f>-IF(AW$2&lt;=$B476,0,(MIN($C476*$D$258,$C476-SUM($F476:AV476))))</f>
        <v>0</v>
      </c>
      <c r="AX476" s="207">
        <f>-IF(AX$2&lt;=$B476,0,(MIN($C476*$D$258,$C476-SUM($F476:AW476))))</f>
        <v>0</v>
      </c>
      <c r="AY476" s="207">
        <f>-IF(AY$2&lt;=$B476,0,(MIN($C476*$D$258,$C476-SUM($F476:AX476))))</f>
        <v>0</v>
      </c>
      <c r="AZ476" s="207">
        <f>-IF(AZ$2&lt;=$B476,0,(MIN($C476*$D$258,$C476-SUM($F476:AY476))))</f>
        <v>0</v>
      </c>
      <c r="BA476" s="207">
        <f>-IF(BA$2&lt;=$B476,0,(MIN($C476*$D$258,$C476-SUM($F476:AZ476))))</f>
        <v>0</v>
      </c>
      <c r="BB476" s="207">
        <f>-IF(BB$2&lt;=$B476,0,(MIN($C476*$D$258,$C476-SUM($F476:BA476))))</f>
        <v>0</v>
      </c>
      <c r="BC476" s="207">
        <f>-IF(BC$2&lt;=$B476,0,(MIN($C476*$D$258,$C476-SUM($F476:BB476))))</f>
        <v>0</v>
      </c>
      <c r="BD476" s="207">
        <f>-IF(BD$2&lt;=$B476,0,(MIN($C476*$D$258,$C476-SUM($F476:BC476))))</f>
        <v>0</v>
      </c>
      <c r="BE476" s="207">
        <f>-IF(BE$2&lt;=$B476,0,(MIN($C476*$D$258,$C476-SUM($F476:BD476))))</f>
        <v>0</v>
      </c>
      <c r="BF476" s="207">
        <f>-IF(BF$2&lt;=$B476,0,(MIN($C476*$D$258,$C476-SUM($F476:BE476))))</f>
        <v>0</v>
      </c>
      <c r="BG476" s="207">
        <f>-IF(BG$2&lt;=$B476,0,(MIN($C476*$D$258,$C476-SUM($F476:BF476))))</f>
        <v>0</v>
      </c>
      <c r="BH476" s="207">
        <f>-IF(BH$2&lt;=$B476,0,(MIN($C476*$D$258,$C476-SUM($F476:BG476))))</f>
        <v>0</v>
      </c>
      <c r="BI476" s="207">
        <f>-IF(BI$2&lt;=$B476,0,(MIN($C476*$D$258,$C476-SUM($F476:BH476))))</f>
        <v>0</v>
      </c>
      <c r="BJ476" s="207">
        <f>-IF(BJ$2&lt;=$B476,0,(MIN($C476*$D$258,$C476-SUM($F476:BI476))))</f>
        <v>0</v>
      </c>
      <c r="BK476" s="207">
        <f>-IF(BK$2&lt;=$B476,0,(MIN($C476*$D$258,$C476-SUM($F476:BJ476))))</f>
        <v>0</v>
      </c>
      <c r="BL476" s="207">
        <f>-IF(BL$2&lt;=$B476,0,(MIN($C476*$D$258,$C476-SUM($F476:BK476))))</f>
        <v>0</v>
      </c>
      <c r="BM476" s="207">
        <f>-IF(BM$2&lt;=$B476,0,(MIN($C476*$D$258,$C476-SUM($F476:BL476))))</f>
        <v>0</v>
      </c>
      <c r="BN476" s="207">
        <f>-IF(BN$2&lt;=$B476,0,(MIN($C476*$D$258,$C476-SUM($F476:BM476))))</f>
        <v>0</v>
      </c>
      <c r="BO476" s="207">
        <f>-IF(BO$2&lt;=$B476,0,(MIN($C476*$D$258,$C476-SUM($F476:BN476))))</f>
        <v>0</v>
      </c>
      <c r="BP476" s="207">
        <f>-IF(BP$2&lt;=$B476,0,(MIN($C476*$D$258,$C476-SUM($F476:BO476))))</f>
        <v>0</v>
      </c>
      <c r="BQ476" s="207">
        <f>-IF(BQ$2&lt;=$B476,0,(MIN($C476*$D$258,$C476-SUM($F476:BP476))))</f>
        <v>0</v>
      </c>
      <c r="BR476" s="207">
        <f>-IF(BR$2&lt;=$B476,0,(MIN($C476*$D$258,$C476-SUM($F476:BQ476))))</f>
        <v>0</v>
      </c>
      <c r="BS476" s="207">
        <f>-IF(BS$2&lt;=$B476,0,(MIN($C476*$D$258,$C476-SUM($F476:BR476))))</f>
        <v>0</v>
      </c>
      <c r="BT476" s="207">
        <f>-IF(BT$2&lt;=$B476,0,(MIN($C476*$D$258,$C476-SUM($F476:BS476))))</f>
        <v>0</v>
      </c>
      <c r="BU476" s="207">
        <f>-IF(BU$2&lt;=$B476,0,(MIN($C476*$D$258,$C476-SUM($F476:BT476))))</f>
        <v>0</v>
      </c>
      <c r="BV476" s="207">
        <f>-IF(BV$2&lt;=$B476,0,(MIN($C476*$D$258,$C476-SUM($F476:BU476))))</f>
        <v>0</v>
      </c>
      <c r="BW476" s="207">
        <f>-IF(BW$2&lt;=$B476,0,(MIN($C476*$D$258,$C476-SUM($F476:BV476))))</f>
        <v>0</v>
      </c>
      <c r="BX476" s="207">
        <f>-IF(BX$2&lt;=$B476,0,(MIN($C476*$D$258,$C476-SUM($F476:BW476))))</f>
        <v>0</v>
      </c>
      <c r="BY476" s="207">
        <f>-IF(BY$2&lt;=$B476,0,(MIN($C476*$D$258,$C476-SUM($F476:BX476))))</f>
        <v>0</v>
      </c>
      <c r="BZ476" s="207">
        <f>-IF(BZ$2&lt;=$B476,0,(MIN($C476*$D$258,$C476-SUM($F476:BY476))))</f>
        <v>0</v>
      </c>
      <c r="CA476" s="207">
        <f>-IF(CA$2&lt;=$B476,0,(MIN($C476*$D$258,$C476-SUM($F476:BZ476))))</f>
        <v>0</v>
      </c>
      <c r="CB476" s="207">
        <f>-IF(CB$2&lt;=$B476,0,(MIN($C476*$D$258,$C476-SUM($F476:CA476))))</f>
        <v>0</v>
      </c>
      <c r="CC476" s="207">
        <f>-IF(CC$2&lt;=$B476,0,(MIN($C476*$D$258,$C476-SUM($F476:CB476))))</f>
        <v>0</v>
      </c>
      <c r="CD476" s="207">
        <f>-IF(CD$2&lt;=$B476,0,(MIN($C476*$D$258,$C476-SUM($F476:CC476))))</f>
        <v>0</v>
      </c>
      <c r="CE476" s="207">
        <f>-IF(CE$2&lt;=$B476,0,(MIN($C476*$D$258,$C476-SUM($F476:CD476))))</f>
        <v>0</v>
      </c>
      <c r="CF476" s="207">
        <f>-IF(CF$2&lt;=$B476,0,(MIN($C476*$D$258,$C476-SUM($F476:CE476))))</f>
        <v>0</v>
      </c>
      <c r="CG476" s="207">
        <f>-IF(CG$2&lt;=$B476,0,(MIN($C476*$D$258,$C476-SUM($F476:CF476))))</f>
        <v>0</v>
      </c>
      <c r="CH476" s="207">
        <f>-IF(CH$2&lt;=$B476,0,(MIN($C476*$D$258,$C476-SUM($F476:CG476))))</f>
        <v>0</v>
      </c>
      <c r="CI476" s="207">
        <f>-IF(CI$2&lt;=$B476,0,(MIN($C476*$D$258,$C476-SUM($F476:CH476))))</f>
        <v>0</v>
      </c>
      <c r="CJ476" s="207">
        <f>-IF(CJ$2&lt;=$B476,0,(MIN($C476*$D$258,$C476-SUM($F476:CI476))))</f>
        <v>0</v>
      </c>
      <c r="CK476" s="207">
        <f>-IF(CK$2&lt;=$B476,0,(MIN($C476*$D$258,$C476-SUM($F476:CJ476))))</f>
        <v>0</v>
      </c>
      <c r="CL476" s="207">
        <f>-IF(CL$2&lt;=$B476,0,(MIN($C476*$D$258,$C476-SUM($F476:CK476))))</f>
        <v>0</v>
      </c>
      <c r="CM476" s="207">
        <f>-IF(CM$2&lt;=$B476,0,(MIN($C476*$D$258,$C476-SUM($F476:CL476))))</f>
        <v>0</v>
      </c>
      <c r="CN476" s="207">
        <f>-IF(CN$2&lt;=$B476,0,(MIN($C476*$D$258,$C476-SUM($F476:CM476))))</f>
        <v>0</v>
      </c>
      <c r="CO476" s="207">
        <f>-IF(CO$2&lt;=$B476,0,(MIN($C476*$D$258,$C476-SUM($F476:CN476))))</f>
        <v>0</v>
      </c>
      <c r="CP476" s="207">
        <f>-IF(CP$2&lt;=$B476,0,(MIN($C476*$D$258,$C476-SUM($F476:CO476))))</f>
        <v>0</v>
      </c>
      <c r="CQ476" s="207">
        <f>-IF(CQ$2&lt;=$B476,0,(MIN($C476*$D$258,$C476-SUM($F476:CP476))))</f>
        <v>0</v>
      </c>
      <c r="CR476" s="207">
        <f>-IF(CR$2&lt;=$B476,0,(MIN($C476*$D$258,$C476-SUM($F476:CQ476))))</f>
        <v>0</v>
      </c>
      <c r="CS476" s="207">
        <f>-IF(CS$2&lt;=$B476,0,(MIN($C476*$D$258,$C476-SUM($F476:CR476))))</f>
        <v>0</v>
      </c>
      <c r="CT476" s="207">
        <f>-IF(CT$2&lt;=$B476,0,(MIN($C476*$D$258,$C476-SUM($F476:CS476))))</f>
        <v>0</v>
      </c>
      <c r="CU476" s="207">
        <f>-IF(CU$2&lt;=$B476,0,(MIN($C476*$D$258,$C476-SUM($F476:CT476))))</f>
        <v>0</v>
      </c>
      <c r="CV476" s="207">
        <f>-IF(CV$2&lt;=$B476,0,(MIN($C476*$D$258,$C476-SUM($F476:CU476))))</f>
        <v>0</v>
      </c>
      <c r="CW476" s="207">
        <f>-IF(CW$2&lt;=$B476,0,(MIN($C476*$D$258,$C476-SUM($F476:CV476))))</f>
        <v>0</v>
      </c>
      <c r="CX476" s="207">
        <f>-IF(CX$2&lt;=$B476,0,(MIN($C476*$D$258,$C476-SUM($F476:CW476))))</f>
        <v>0</v>
      </c>
      <c r="CY476" s="207">
        <f>-IF(CY$2&lt;=$B476,0,(MIN($C476*$D$258,$C476-SUM($F476:CX476))))</f>
        <v>0</v>
      </c>
      <c r="CZ476" s="207">
        <f>-IF(CZ$2&lt;=$B476,0,(MIN($C476*$D$258,$C476-SUM($F476:CY476))))</f>
        <v>0</v>
      </c>
      <c r="DA476" s="207">
        <f>-IF(DA$2&lt;=$B476,0,(MIN($C476*$D$258,$C476-SUM($F476:CZ476))))</f>
        <v>0</v>
      </c>
      <c r="DB476" s="207">
        <f>-IF(DB$2&lt;=$B476,0,(MIN($C476*$D$258,$C476-SUM($F476:DA476))))</f>
        <v>0</v>
      </c>
      <c r="DC476" s="207">
        <f>-IF(DC$2&lt;=$B476,0,(MIN($C476*$D$258,$C476-SUM($F476:DB476))))</f>
        <v>0</v>
      </c>
      <c r="DD476" s="207">
        <f>-IF(DD$2&lt;=$B476,0,(MIN($C476*$D$258,$C476-SUM($F476:DC476))))</f>
        <v>0</v>
      </c>
      <c r="DE476" s="207">
        <f>-IF(DE$2&lt;=$B476,0,(MIN($C476*$D$258,$C476-SUM($F476:DD476))))</f>
        <v>0</v>
      </c>
      <c r="DF476" s="207">
        <f>-IF(DF$2&lt;=$B476,0,(MIN($C476*$D$258,$C476-SUM($F476:DE476))))</f>
        <v>0</v>
      </c>
      <c r="DG476" s="207">
        <f>-IF(DG$2&lt;=$B476,0,(MIN($C476*$D$258,$C476-SUM($F476:DF476))))</f>
        <v>0</v>
      </c>
      <c r="DH476" s="207">
        <f>-IF(DH$2&lt;=$B476,0,(MIN($C476*$D$258,$C476-SUM($F476:DG476))))</f>
        <v>0</v>
      </c>
      <c r="DI476" s="207">
        <f>-IF(DI$2&lt;=$B476,0,(MIN($C476*$D$258,$C476-SUM($F476:DH476))))</f>
        <v>0</v>
      </c>
      <c r="DJ476" s="207">
        <f>-IF(DJ$2&lt;=$B476,0,(MIN($C476*$D$258,$C476-SUM($F476:DI476))))</f>
        <v>0</v>
      </c>
      <c r="DK476" s="207">
        <f>-IF(DK$2&lt;=$B476,0,(MIN($C476*$D$258,$C476-SUM($F476:DJ476))))</f>
        <v>0</v>
      </c>
      <c r="DL476" s="207">
        <f>-IF(DL$2&lt;=$B476,0,(MIN($C476*$D$258,$C476-SUM($F476:DK476))))</f>
        <v>0</v>
      </c>
      <c r="DM476" s="207">
        <f>-IF(DM$2&lt;=$B476,0,(MIN($C476*$D$258,$C476-SUM($F476:DL476))))</f>
        <v>0</v>
      </c>
      <c r="DN476" s="207">
        <f>-IF(DN$2&lt;=$B476,0,(MIN($C476*$D$258,$C476-SUM($F476:DM476))))</f>
        <v>0</v>
      </c>
      <c r="DO476" s="207">
        <f>-IF(DO$2&lt;=$B476,0,(MIN($C476*$D$258,$C476-SUM($F476:DN476))))</f>
        <v>0</v>
      </c>
      <c r="DP476" s="207">
        <f>-IF(DP$2&lt;=$B476,0,(MIN($C476*$D$258,$C476-SUM($F476:DO476))))</f>
        <v>0</v>
      </c>
      <c r="DQ476" s="207">
        <f>-IF(DQ$2&lt;=$B476,0,(MIN($C476*$D$258,$C476-SUM($F476:DP476))))</f>
        <v>0</v>
      </c>
      <c r="DR476" s="207">
        <f>-IF(DR$2&lt;=$B476,0,(MIN($C476*$D$258,$C476-SUM($F476:DQ476))))</f>
        <v>0</v>
      </c>
      <c r="DS476" s="207">
        <f>-IF(DS$2&lt;=$B476,0,(MIN($C476*$D$258,$C476-SUM($F476:DR476))))</f>
        <v>0</v>
      </c>
      <c r="DT476" s="207">
        <f>-IF(DT$2&lt;=$B476,0,(MIN($C476*$D$258,$C476-SUM($F476:DS476))))</f>
        <v>0</v>
      </c>
      <c r="DU476" s="207">
        <f>-IF(DU$2&lt;=$B476,0,(MIN($C476*$D$258,$C476-SUM($F476:DT476))))</f>
        <v>0</v>
      </c>
      <c r="DV476" s="207">
        <f>-IF(DV$2&lt;=$B476,0,(MIN($C476*$D$258,$C476-SUM($F476:DU476))))</f>
        <v>0</v>
      </c>
      <c r="DW476" s="207">
        <f>-IF(DW$2&lt;=$B476,0,(MIN($C476*$D$258,$C476-SUM($F476:DV476))))</f>
        <v>0</v>
      </c>
      <c r="DX476" s="207">
        <f>-IF(DX$2&lt;=$B476,0,(MIN($C476*$D$258,$C476-SUM($F476:DW476))))</f>
        <v>0</v>
      </c>
      <c r="DY476" s="207">
        <f>-IF(DY$2&lt;=$B476,0,(MIN($C476*$D$258,$C476-SUM($F476:DX476))))</f>
        <v>0</v>
      </c>
      <c r="DZ476" s="207">
        <f>-IF(DZ$2&lt;=$B476,0,(MIN($C476*$D$258,$C476-SUM($F476:DY476))))</f>
        <v>0</v>
      </c>
      <c r="EA476" s="207">
        <f>-IF(EA$2&lt;=$B476,0,(MIN($C476*$D$258,$C476-SUM($F476:DZ476))))</f>
        <v>0</v>
      </c>
      <c r="EB476" s="207">
        <f>-IF(EB$2&lt;=$B476,0,(MIN($C476*$D$258,$C476-SUM($F476:EA476))))</f>
        <v>0</v>
      </c>
      <c r="EC476" s="207">
        <f>-IF(EC$2&lt;=$B476,0,(MIN($C476*$D$258,$C476-SUM($F476:EB476))))</f>
        <v>0</v>
      </c>
      <c r="ED476" s="207">
        <f>-IF(ED$2&lt;=$B476,0,(MIN($C476*$D$258,$C476-SUM($F476:EC476))))</f>
        <v>0</v>
      </c>
      <c r="EE476" s="207">
        <f>-IF(EE$2&lt;=$B476,0,(MIN($C476*$D$258,$C476-SUM($F476:ED476))))</f>
        <v>0</v>
      </c>
      <c r="EF476" s="207">
        <f>-IF(EF$2&lt;=$B476,0,(MIN($C476*$D$258,$C476-SUM($F476:EE476))))</f>
        <v>0</v>
      </c>
      <c r="EG476" s="207">
        <f>-IF(EG$2&lt;=$B476,0,(MIN($C476*$D$258,$C476-SUM($F476:EF476))))</f>
        <v>0</v>
      </c>
      <c r="EH476" s="207">
        <f>-IF(EH$2&lt;=$B476,0,(MIN($C476*$D$258,$C476-SUM($F476:EG476))))</f>
        <v>0</v>
      </c>
      <c r="EI476" s="207">
        <f>-IF(EI$2&lt;=$B476,0,(MIN($C476*$D$258,$C476-SUM($F476:EH476))))</f>
        <v>0</v>
      </c>
      <c r="EJ476" s="207">
        <f>-IF(EJ$2&lt;=$B476,0,(MIN($C476*$D$258,$C476-SUM($F476:EI476))))</f>
        <v>0</v>
      </c>
      <c r="EK476" s="207">
        <f>-IF(EK$2&lt;=$B476,0,(MIN($C476*$D$258,$C476-SUM($F476:EJ476))))</f>
        <v>0</v>
      </c>
      <c r="EL476" s="207">
        <f>-IF(EL$2&lt;=$B476,0,(MIN($C476*$D$258,$C476-SUM($F476:EK476))))</f>
        <v>0</v>
      </c>
      <c r="EM476" s="207">
        <f>-IF(EM$2&lt;=$B476,0,(MIN($C476*$D$258,$C476-SUM($F476:EL476))))</f>
        <v>0</v>
      </c>
      <c r="EN476" s="207">
        <f>-IF(EN$2&lt;=$B476,0,(MIN($C476*$D$258,$C476-SUM($F476:EM476))))</f>
        <v>0</v>
      </c>
      <c r="EO476" s="207">
        <f>-IF(EO$2&lt;=$B476,0,(MIN($C476*$D$258,$C476-SUM($F476:EN476))))</f>
        <v>0</v>
      </c>
      <c r="EP476" s="207">
        <f>-IF(EP$2&lt;=$B476,0,(MIN($C476*$D$258,$C476-SUM($F476:EO476))))</f>
        <v>0</v>
      </c>
      <c r="EQ476" s="207">
        <f>-IF(EQ$2&lt;=$B476,0,(MIN($C476*$D$258,$C476-SUM($F476:EP476))))</f>
        <v>0</v>
      </c>
      <c r="ER476" s="207">
        <f>-IF(ER$2&lt;=$B476,0,(MIN($C476*$D$258,$C476-SUM($F476:EQ476))))</f>
        <v>0</v>
      </c>
      <c r="ES476" s="207">
        <f>-IF(ES$2&lt;=$B476,0,(MIN($C476*$D$258,$C476-SUM($F476:ER476))))</f>
        <v>0</v>
      </c>
      <c r="ET476" s="207">
        <f>-IF(ET$2&lt;=$B476,0,(MIN($C476*$D$258,$C476-SUM($F476:ES476))))</f>
        <v>0</v>
      </c>
      <c r="EU476" s="207">
        <f>-IF(EU$2&lt;=$B476,0,(MIN($C476*$D$258,$C476-SUM($F476:ET476))))</f>
        <v>0</v>
      </c>
      <c r="EV476" s="207">
        <f>-IF(EV$2&lt;=$B476,0,(MIN($C476*$D$258,$C476-SUM($F476:EU476))))</f>
        <v>0</v>
      </c>
      <c r="EW476" s="207">
        <f>-IF(EW$2&lt;=$B476,0,(MIN($C476*$D$258,$C476-SUM($F476:EV476))))</f>
        <v>0</v>
      </c>
      <c r="EX476" s="207">
        <f>-IF(EX$2&lt;=$B476,0,(MIN($C476*$D$258,$C476-SUM($F476:EW476))))</f>
        <v>0</v>
      </c>
      <c r="EY476" s="207">
        <f>-IF(EY$2&lt;=$B476,0,(MIN($C476*$D$258,$C476-SUM($F476:EX476))))</f>
        <v>0</v>
      </c>
      <c r="EZ476" s="207">
        <f>-IF(EZ$2&lt;=$B476,0,(MIN($C476*$D$258,$C476-SUM($F476:EY476))))</f>
        <v>0</v>
      </c>
      <c r="FA476" s="207">
        <f>-IF(FA$2&lt;=$B476,0,(MIN($C476*$D$258,$C476-SUM($F476:EZ476))))</f>
        <v>0</v>
      </c>
      <c r="FB476" s="207">
        <f>-IF(FB$2&lt;=$B476,0,(MIN($C476*$D$258,$C476-SUM($F476:FA476))))</f>
        <v>0</v>
      </c>
      <c r="FC476" s="207">
        <f>-IF(FC$2&lt;=$B476,0,(MIN($C476*$D$258,$C476-SUM($F476:FB476))))</f>
        <v>0</v>
      </c>
      <c r="FD476" s="207">
        <f>-IF(FD$2&lt;=$B476,0,(MIN($C476*$D$258,$C476-SUM($F476:FC476))))</f>
        <v>0</v>
      </c>
      <c r="FE476" s="207">
        <f>-IF(FE$2&lt;=$B476,0,(MIN($C476*$D$258,$C476-SUM($F476:FD476))))</f>
        <v>0</v>
      </c>
      <c r="FF476" s="207">
        <f>-IF(FF$2&lt;=$B476,0,(MIN($C476*$D$258,$C476-SUM($F476:FE476))))</f>
        <v>0</v>
      </c>
      <c r="FG476" s="207">
        <f>-IF(FG$2&lt;=$B476,0,(MIN($C476*$D$258,$C476-SUM($F476:FF476))))</f>
        <v>0</v>
      </c>
      <c r="FH476" s="207">
        <f>-IF(FH$2&lt;=$B476,0,(MIN($C476*$D$258,$C476-SUM($F476:FG476))))</f>
        <v>0</v>
      </c>
      <c r="FI476" s="207">
        <f>-IF(FI$2&lt;=$B476,0,(MIN($C476*$D$258,$C476-SUM($F476:FH476))))</f>
        <v>0</v>
      </c>
      <c r="FJ476" s="207">
        <f>-IF(FJ$2&lt;=$B476,0,(MIN($C476*$D$258,$C476-SUM($F476:FI476))))</f>
        <v>0</v>
      </c>
      <c r="FK476" s="207">
        <f>-IF(FK$2&lt;=$B476,0,(MIN($C476*$D$258,$C476-SUM($F476:FJ476))))</f>
        <v>0</v>
      </c>
      <c r="FL476" s="207">
        <f>-IF(FL$2&lt;=$B476,0,(MIN($C476*$D$258,$C476-SUM($F476:FK476))))</f>
        <v>0</v>
      </c>
      <c r="FM476" s="207">
        <f>-IF(FM$2&lt;=$B476,0,(MIN($C476*$D$258,$C476-SUM($F476:FL476))))</f>
        <v>0</v>
      </c>
      <c r="FN476" s="207">
        <f>-IF(FN$2&lt;=$B476,0,(MIN($C476*$D$258,$C476-SUM($F476:FM476))))</f>
        <v>0</v>
      </c>
      <c r="FO476" s="207">
        <f>-IF(FO$2&lt;=$B476,0,(MIN($C476*$D$258,$C476-SUM($F476:FN476))))</f>
        <v>0</v>
      </c>
      <c r="FP476" s="207">
        <f>-IF(FP$2&lt;=$B476,0,(MIN($C476*$D$258,$C476-SUM($F476:FO476))))</f>
        <v>0</v>
      </c>
      <c r="FQ476" s="207">
        <f>-IF(FQ$2&lt;=$B476,0,(MIN($C476*$D$258,$C476-SUM($F476:FP476))))</f>
        <v>0</v>
      </c>
      <c r="FR476" s="207">
        <f>-IF(FR$2&lt;=$B476,0,(MIN($C476*$D$258,$C476-SUM($F476:FQ476))))</f>
        <v>0</v>
      </c>
      <c r="FS476" s="207">
        <f>-IF(FS$2&lt;=$B476,0,(MIN($C476*$D$258,$C476-SUM($F476:FR476))))</f>
        <v>0</v>
      </c>
      <c r="FT476" s="207">
        <f>-IF(FT$2&lt;=$B476,0,(MIN($C476*$D$258,$C476-SUM($F476:FS476))))</f>
        <v>0</v>
      </c>
      <c r="FU476" s="207">
        <f>-IF(FU$2&lt;=$B476,0,(MIN($C476*$D$258,$C476-SUM($F476:FT476))))</f>
        <v>0</v>
      </c>
      <c r="FV476" s="207">
        <f>-IF(FV$2&lt;=$B476,0,(MIN($C476*$D$258,$C476-SUM($F476:FU476))))</f>
        <v>0</v>
      </c>
      <c r="FW476" s="207">
        <f>-IF(FW$2&lt;=$B476,0,(MIN($C476*$D$258,$C476-SUM($F476:FV476))))</f>
        <v>0</v>
      </c>
      <c r="FX476" s="207">
        <f>-IF(FX$2&lt;=$B476,0,(MIN($C476*$D$258,$C476-SUM($F476:FW476))))</f>
        <v>0</v>
      </c>
      <c r="FY476" s="207">
        <f>-IF(FY$2&lt;=$B476,0,(MIN($C476*$D$258,$C476-SUM($F476:FX476))))</f>
        <v>0</v>
      </c>
      <c r="FZ476" s="207">
        <f>-IF(FZ$2&lt;=$B476,0,(MIN($C476*$D$258,$C476-SUM($F476:FY476))))</f>
        <v>0</v>
      </c>
      <c r="GA476" s="207">
        <f>-IF(GA$2&lt;=$B476,0,(MIN($C476*$D$258,$C476-SUM($F476:FZ476))))</f>
        <v>0</v>
      </c>
      <c r="GB476" s="207">
        <f>-IF(GB$2&lt;=$B476,0,(MIN($C476*$D$258,$C476-SUM($F476:GA476))))</f>
        <v>0</v>
      </c>
      <c r="GC476" s="207">
        <f>-IF(GC$2&lt;=$B476,0,(MIN($C476*$D$258,$C476-SUM($F476:GB476))))</f>
        <v>0</v>
      </c>
      <c r="GD476" s="207">
        <f>-IF(GD$2&lt;=$B476,0,(MIN($C476*$D$258,$C476-SUM($F476:GC476))))</f>
        <v>0</v>
      </c>
      <c r="GE476" s="207">
        <f>-IF(GE$2&lt;=$B476,0,(MIN($C476*$D$258,$C476-SUM($F476:GD476))))</f>
        <v>0</v>
      </c>
      <c r="GF476" s="207">
        <f>-IF(GF$2&lt;=$B476,0,(MIN($C476*$D$258,$C476-SUM($F476:GE476))))</f>
        <v>0</v>
      </c>
      <c r="GG476" s="207">
        <f>-IF(GG$2&lt;=$B476,0,(MIN($C476*$D$258,$C476-SUM($F476:GF476))))</f>
        <v>0</v>
      </c>
      <c r="GH476" s="207">
        <f>-IF(GH$2&lt;=$B476,0,(MIN($C476*$D$258,$C476-SUM($F476:GG476))))</f>
        <v>0</v>
      </c>
      <c r="GI476" s="207">
        <f>-IF(GI$2&lt;=$B476,0,(MIN($C476*$D$258,$C476-SUM($F476:GH476))))</f>
        <v>0</v>
      </c>
      <c r="GJ476" s="207">
        <f>-IF(GJ$2&lt;=$B476,0,(MIN($C476*$D$258,$C476-SUM($F476:GI476))))</f>
        <v>0</v>
      </c>
      <c r="GK476" s="207">
        <f>-IF(GK$2&lt;=$B476,0,(MIN($C476*$D$258,$C476-SUM($F476:GJ476))))</f>
        <v>0</v>
      </c>
      <c r="GL476" s="207">
        <f>-IF(GL$2&lt;=$B476,0,(MIN($C476*$D$258,$C476-SUM($F476:GK476))))</f>
        <v>0</v>
      </c>
      <c r="GM476" s="207">
        <f>-IF(GM$2&lt;=$B476,0,(MIN($C476*$D$258,$C476-SUM($F476:GL476))))</f>
        <v>0</v>
      </c>
      <c r="GN476" s="207">
        <f>-IF(GN$2&lt;=$B476,0,(MIN($C476*$D$258,$C476-SUM($F476:GM476))))</f>
        <v>0</v>
      </c>
      <c r="GO476" s="207">
        <f>-IF(GO$2&lt;=$B476,0,(MIN($C476*$D$258,$C476-SUM($F476:GN476))))</f>
        <v>0</v>
      </c>
      <c r="GP476" s="207">
        <f>-IF(GP$2&lt;=$B476,0,(MIN($C476*$D$258,$C476-SUM($F476:GO476))))</f>
        <v>0</v>
      </c>
      <c r="GQ476" s="207">
        <f>-IF(GQ$2&lt;=$B476,0,(MIN($C476*$D$258,$C476-SUM($F476:GP476))))</f>
        <v>0</v>
      </c>
      <c r="GR476" s="207">
        <f>-IF(GR$2&lt;=$B476,0,(MIN($C476*$D$258,$C476-SUM($F476:GQ476))))</f>
        <v>0</v>
      </c>
      <c r="GS476" s="207">
        <f>-IF(GS$2&lt;=$B476,0,(MIN($C476*$D$258,$C476-SUM($F476:GR476))))</f>
        <v>0</v>
      </c>
      <c r="GT476" s="207">
        <f>-IF(GT$2&lt;=$B476,0,(MIN($C476*$D$258,$C476-SUM($F476:GS476))))</f>
        <v>0</v>
      </c>
      <c r="GU476" s="207">
        <f>-IF(GU$2&lt;=$B476,0,(MIN($C476*$D$258,$C476-SUM($F476:GT476))))</f>
        <v>0</v>
      </c>
      <c r="GV476" s="207">
        <f>-IF(GV$2&lt;=$B476,0,(MIN($C476*$D$258,$C476-SUM($F476:GU476))))</f>
        <v>0</v>
      </c>
      <c r="GW476" s="207">
        <f>-IF(GW$2&lt;=$B476,0,(MIN($C476*$D$258,$C476-SUM($F476:GV476))))</f>
        <v>0</v>
      </c>
      <c r="GX476" s="207">
        <f>-IF(GX$2&lt;=$B476,0,(MIN($C476*$D$258,$C476-SUM($F476:GW476))))</f>
        <v>0</v>
      </c>
      <c r="GY476" s="207">
        <f>-IF(GY$2&lt;=$B476,0,(MIN($C476*$D$258,$C476-SUM($F476:GX476))))</f>
        <v>0</v>
      </c>
      <c r="GZ476" s="207">
        <f>-IF(GZ$2&lt;=$B476,0,(MIN($C476*$D$258,$C476-SUM($F476:GY476))))</f>
        <v>0</v>
      </c>
      <c r="HA476" s="207">
        <f>-IF(HA$2&lt;=$B476,0,(MIN($C476*$D$258,$C476-SUM($F476:GZ476))))</f>
        <v>0</v>
      </c>
      <c r="HB476" s="207">
        <f>-IF(HB$2&lt;=$B476,0,(MIN($C476*$D$258,$C476-SUM($F476:HA476))))</f>
        <v>0</v>
      </c>
      <c r="HC476" s="207">
        <f>-IF(HC$2&lt;=$B476,0,(MIN($C476*$D$258,$C476-SUM($F476:HB476))))</f>
        <v>0</v>
      </c>
      <c r="HD476" s="207">
        <f>-IF(HD$2&lt;=$B476,0,(MIN($C476*$D$258,$C476-SUM($F476:HC476))))</f>
        <v>0</v>
      </c>
      <c r="HE476" s="207">
        <f>-IF(HE$2&lt;=$B476,0,(MIN($C476*$D$258,$C476-SUM($F476:HD476))))</f>
        <v>0</v>
      </c>
      <c r="HF476" s="207">
        <f>-IF(HF$2&lt;=$B476,0,(MIN($C476*$D$258,$C476-SUM($F476:HE476))))</f>
        <v>0</v>
      </c>
      <c r="HG476" s="207">
        <f>-IF(HG$2&lt;=$B476,0,(MIN($C476*$D$258,$C476-SUM($F476:HF476))))</f>
        <v>0</v>
      </c>
      <c r="HH476" s="207">
        <f>-IF(HH$2&lt;=$B476,0,(MIN($C476*$D$258,$C476-SUM($F476:HG476))))</f>
        <v>0</v>
      </c>
      <c r="HI476" s="207">
        <f>-IF(HI$2&lt;=$B476,0,(MIN($C476*$D$258,$C476-SUM($F476:HH476))))</f>
        <v>0</v>
      </c>
      <c r="HJ476" s="207">
        <f>-IF(HJ$2&lt;=$B476,0,(MIN($C476*$D$258,$C476-SUM($F476:HI476))))</f>
        <v>0</v>
      </c>
      <c r="HK476" s="207">
        <f>-IF(HK$2&lt;=$B476,0,(MIN($C476*$D$258,$C476-SUM($F476:HJ476))))</f>
        <v>0</v>
      </c>
      <c r="HL476" s="207">
        <f>-IF(HL$2&lt;=$B476,0,(MIN($C476*$D$258,$C476-SUM($F476:HK476))))</f>
        <v>0</v>
      </c>
      <c r="HM476" s="207">
        <f>-IF(HM$2&lt;=$B476,0,(MIN($C476*$D$258,$C476-SUM($F476:HL476))))</f>
        <v>0</v>
      </c>
      <c r="HN476" s="207">
        <f>-IF(HN$2&lt;=$B476,0,(MIN($C476*$D$258,$C476-SUM($F476:HM476))))</f>
        <v>0</v>
      </c>
      <c r="HO476" s="207">
        <f>-IF(HO$2&lt;=$B476,0,(MIN($C476*$D$258,$C476-SUM($F476:HN476))))</f>
        <v>0</v>
      </c>
      <c r="HP476" s="207">
        <f>-IF(HP$2&lt;=$B476,0,(MIN($C476*$D$258,$C476-SUM($F476:HO476))))</f>
        <v>0</v>
      </c>
      <c r="HQ476" s="207">
        <f ca="1">-IF(HQ$2&lt;=$B476,0,(MIN($C476*$D$258,$C476-SUM($F476:HP476))))</f>
        <v>-1.6273019854488307E-4</v>
      </c>
      <c r="HR476" s="207">
        <f ca="1">-IF(HR$2&lt;=$B476,0,(MIN($C476*$D$258,$C476-SUM($F476:HQ476))))</f>
        <v>-1.6273019854488307E-4</v>
      </c>
      <c r="HS476" s="207">
        <f ca="1">-IF(HS$2&lt;=$B476,0,(MIN($C476*$D$258,$C476-SUM($F476:HR476))))</f>
        <v>-1.6273019854488307E-4</v>
      </c>
      <c r="HT476" s="207">
        <f ca="1">-IF(HT$2&lt;=$B476,0,(MIN($C476*$D$258,$C476-SUM($F476:HS476))))</f>
        <v>-1.6273019854488307E-4</v>
      </c>
      <c r="HU476" s="207">
        <f ca="1">-IF(HU$2&lt;=$B476,0,(MIN($C476*$D$258,$C476-SUM($F476:HT476))))</f>
        <v>-1.6273019854488307E-4</v>
      </c>
      <c r="HV476" s="207">
        <f ca="1">-IF(HV$2&lt;=$B476,0,(MIN($C476*$D$258,$C476-SUM($F476:HU476))))</f>
        <v>-1.6273019854488307E-4</v>
      </c>
      <c r="HW476" s="207">
        <f ca="1">-IF(HW$2&lt;=$B476,0,(MIN($C476*$D$258,$C476-SUM($F476:HV476))))</f>
        <v>-1.6273019854488307E-4</v>
      </c>
      <c r="HX476" s="207">
        <f ca="1">-IF(HX$2&lt;=$B476,0,(MIN($C476*$D$258,$C476-SUM($F476:HW476))))</f>
        <v>-1.6273019854488307E-4</v>
      </c>
      <c r="HY476" s="207">
        <f ca="1">-IF(HY$2&lt;=$B476,0,(MIN($C476*$D$258,$C476-SUM($F476:HX476))))</f>
        <v>-1.6273019854488307E-4</v>
      </c>
      <c r="HZ476" s="207">
        <f ca="1">-IF(HZ$2&lt;=$B476,0,(MIN($C476*$D$258,$C476-SUM($F476:HY476))))</f>
        <v>-1.6273019854488307E-4</v>
      </c>
      <c r="IA476" s="207">
        <f ca="1">-IF(IA$2&lt;=$B476,0,(MIN($C476*$D$258,$C476-SUM($F476:HZ476))))</f>
        <v>-1.6273019854488307E-4</v>
      </c>
      <c r="IB476" s="207">
        <f ca="1">-IF(IB$2&lt;=$B476,0,(MIN($C476*$D$258,$C476-SUM($F476:IA476))))</f>
        <v>-1.6273019854488307E-4</v>
      </c>
      <c r="IC476" s="207">
        <f ca="1">-IF(IC$2&lt;=$B476,0,(MIN($C476*$D$258,$C476-SUM($F476:IB476))))</f>
        <v>-1.6273019854488307E-4</v>
      </c>
      <c r="ID476" s="207">
        <f ca="1">-IF(ID$2&lt;=$B476,0,(MIN($C476*$D$258,$C476-SUM($F476:IC476))))</f>
        <v>-1.6273019854488307E-4</v>
      </c>
      <c r="IE476" s="207">
        <f ca="1">-IF(IE$2&lt;=$B476,0,(MIN($C476*$D$258,$C476-SUM($F476:ID476))))</f>
        <v>-1.6273019854488307E-4</v>
      </c>
      <c r="IF476" s="207">
        <f ca="1">-IF(IF$2&lt;=$B476,0,(MIN($C476*$D$258,$C476-SUM($F476:IE476))))</f>
        <v>-1.6273019854488307E-4</v>
      </c>
      <c r="IG476" s="207">
        <f ca="1">-IF(IG$2&lt;=$B476,0,(MIN($C476*$D$258,$C476-SUM($F476:IF476))))</f>
        <v>-1.6273019854488307E-4</v>
      </c>
      <c r="IH476" s="207">
        <f ca="1">-IF(IH$2&lt;=$B476,0,(MIN($C476*$D$258,$C476-SUM($F476:IG476))))</f>
        <v>-1.6273019854488307E-4</v>
      </c>
      <c r="II476" s="207">
        <f ca="1">-IF(II$2&lt;=$B476,0,(MIN($C476*$D$258,$C476-SUM($F476:IH476))))</f>
        <v>-1.6273019854488307E-4</v>
      </c>
      <c r="IJ476" s="207">
        <f ca="1">-IF(IJ$2&lt;=$B476,0,(MIN($C476*$D$258,$C476-SUM($F476:II476))))</f>
        <v>-1.6273019854488307E-4</v>
      </c>
      <c r="IK476" s="207">
        <f ca="1">-IF(IK$2&lt;=$B476,0,(MIN($C476*$D$258,$C476-SUM($F476:IJ476))))</f>
        <v>-1.6273019854488307E-4</v>
      </c>
      <c r="IL476" s="207">
        <f ca="1">-IF(IL$2&lt;=$B476,0,(MIN($C476*$D$258,$C476-SUM($F476:IK476))))</f>
        <v>-1.6273019854488307E-4</v>
      </c>
      <c r="IM476" s="207">
        <f ca="1">-IF(IM$2&lt;=$B476,0,(MIN($C476*$D$258,$C476-SUM($F476:IL476))))</f>
        <v>-1.6273019854488307E-4</v>
      </c>
      <c r="IN476" s="207">
        <f ca="1">-IF(IN$2&lt;=$B476,0,(MIN($C476*$D$258,$C476-SUM($F476:IM476))))</f>
        <v>-1.6273019854488307E-4</v>
      </c>
      <c r="IO476" s="207">
        <f ca="1">-IF(IO$2&lt;=$B476,0,(MIN($C476*$D$258,$C476-SUM($F476:IN476))))</f>
        <v>-1.6273019854488307E-4</v>
      </c>
      <c r="IP476" s="207">
        <f ca="1">-IF(IP$2&lt;=$B476,0,(MIN($C476*$D$258,$C476-SUM($F476:IO476))))</f>
        <v>-1.6273019854488307E-4</v>
      </c>
      <c r="IQ476" s="207">
        <f ca="1">-IF(IQ$2&lt;=$B476,0,(MIN($C476*$D$258,$C476-SUM($F476:IP476))))</f>
        <v>-1.6273019854488307E-4</v>
      </c>
      <c r="IR476" s="207">
        <f ca="1">-IF(IR$2&lt;=$B476,0,(MIN($C476*$D$258,$C476-SUM($F476:IQ476))))</f>
        <v>-1.6273019854488307E-4</v>
      </c>
      <c r="IS476" s="207">
        <f ca="1">-IF(IS$2&lt;=$B476,0,(MIN($C476*$D$258,$C476-SUM($F476:IR476))))</f>
        <v>-1.6273019854488307E-4</v>
      </c>
      <c r="IT476" s="207">
        <f ca="1">-IF(IT$2&lt;=$B476,0,(MIN($C476*$D$258,$C476-SUM($F476:IS476))))</f>
        <v>-1.6273019854488307E-4</v>
      </c>
      <c r="IU476" s="207">
        <f ca="1">-IF(IU$2&lt;=$B476,0,(MIN($C476*$D$258,$C476-SUM($F476:IT476))))</f>
        <v>-1.6273019854488307E-4</v>
      </c>
      <c r="IV476" s="207">
        <f ca="1">-IF(IV$2&lt;=$B476,0,(MIN($C476*$D$258,$C476-SUM($F476:IU476))))</f>
        <v>-1.6273019854488307E-4</v>
      </c>
      <c r="IW476" s="207">
        <f ca="1">-IF(IW$2&lt;=$B476,0,(MIN($C476*$D$258,$C476-SUM($F476:IV476))))</f>
        <v>-1.6273019854488307E-4</v>
      </c>
      <c r="IX476" s="207">
        <f ca="1">-IF(IX$2&lt;=$B476,0,(MIN($C476*$D$258,$C476-SUM($F476:IW476))))</f>
        <v>-1.6273019854488307E-4</v>
      </c>
      <c r="IY476" s="207">
        <f ca="1">-IF(IY$2&lt;=$B476,0,(MIN($C476*$D$258,$C476-SUM($F476:IX476))))</f>
        <v>-1.6273019854488307E-4</v>
      </c>
      <c r="IZ476" s="207">
        <f ca="1">-IF(IZ$2&lt;=$B476,0,(MIN($C476*$D$258,$C476-SUM($F476:IY476))))</f>
        <v>-1.6273019854488307E-4</v>
      </c>
      <c r="JA476" s="207">
        <f ca="1">-IF(JA$2&lt;=$B476,0,(MIN($C476*$D$258,$C476-SUM($F476:IZ476))))</f>
        <v>-1.6273019854488307E-4</v>
      </c>
      <c r="JB476" s="207">
        <f ca="1">-IF(JB$2&lt;=$B476,0,(MIN($C476*$D$258,$C476-SUM($F476:JA476))))</f>
        <v>-1.6273019854488307E-4</v>
      </c>
      <c r="JC476" s="207">
        <f ca="1">-IF(JC$2&lt;=$B476,0,(MIN($C476*$D$258,$C476-SUM($F476:JB476))))</f>
        <v>-1.6273019854488307E-4</v>
      </c>
      <c r="JD476" s="207">
        <f ca="1">-IF(JD$2&lt;=$B476,0,(MIN($C476*$D$258,$C476-SUM($F476:JC476))))</f>
        <v>-1.6273019854488307E-4</v>
      </c>
      <c r="JE476" s="207">
        <f ca="1">-IF(JE$2&lt;=$B476,0,(MIN($C476*$D$258,$C476-SUM($F476:JD476))))</f>
        <v>-1.6273019854488307E-4</v>
      </c>
      <c r="JF476" s="207">
        <f ca="1">-IF(JF$2&lt;=$B476,0,(MIN($C476*$D$258,$C476-SUM($F476:JE476))))</f>
        <v>-1.6273019854488307E-4</v>
      </c>
      <c r="JG476" s="207">
        <f ca="1">-IF(JG$2&lt;=$B476,0,(MIN($C476*$D$258,$C476-SUM($F476:JF476))))</f>
        <v>-1.6273019854488307E-4</v>
      </c>
      <c r="JH476" s="207">
        <f ca="1">-IF(JH$2&lt;=$B476,0,(MIN($C476*$D$258,$C476-SUM($F476:JG476))))</f>
        <v>-1.6273019854488307E-4</v>
      </c>
      <c r="JI476" s="207">
        <f ca="1">-IF(JI$2&lt;=$B476,0,(MIN($C476*$D$258,$C476-SUM($F476:JH476))))</f>
        <v>-1.6273019854488307E-4</v>
      </c>
      <c r="JJ476" s="207">
        <f ca="1">-IF(JJ$2&lt;=$B476,0,(MIN($C476*$D$258,$C476-SUM($F476:JI476))))</f>
        <v>-1.6273019854488307E-4</v>
      </c>
      <c r="JK476" s="207">
        <f ca="1">-IF(JK$2&lt;=$B476,0,(MIN($C476*$D$258,$C476-SUM($F476:JJ476))))</f>
        <v>-1.6273019854488307E-4</v>
      </c>
      <c r="JL476" s="207">
        <f ca="1">-IF(JL$2&lt;=$B476,0,(MIN($C476*$D$258,$C476-SUM($F476:JK476))))</f>
        <v>-1.6273019854488307E-4</v>
      </c>
      <c r="JM476" s="207">
        <f ca="1">-IF(JM$2&lt;=$B476,0,(MIN($C476*$D$258,$C476-SUM($F476:JL476))))</f>
        <v>-1.6273019854488307E-4</v>
      </c>
      <c r="JN476" s="207">
        <f ca="1">-IF(JN$2&lt;=$B476,0,(MIN($C476*$D$258,$C476-SUM($F476:JM476))))</f>
        <v>-1.6273019854488307E-4</v>
      </c>
      <c r="JO476" s="207">
        <f ca="1">-IF(JO$2&lt;=$B476,0,(MIN($C476*$D$258,$C476-SUM($F476:JN476))))</f>
        <v>-1.6273019854488307E-4</v>
      </c>
      <c r="JP476" s="207">
        <f ca="1">-IF(JP$2&lt;=$B476,0,(MIN($C476*$D$258,$C476-SUM($F476:JO476))))</f>
        <v>-1.6273019854488307E-4</v>
      </c>
      <c r="JQ476" s="207">
        <f ca="1">-IF(JQ$2&lt;=$B476,0,(MIN($C476*$D$258,$C476-SUM($F476:JP476))))</f>
        <v>-1.6273019854488307E-4</v>
      </c>
      <c r="JR476" s="207">
        <f ca="1">-IF(JR$2&lt;=$B476,0,(MIN($C476*$D$258,$C476-SUM($F476:JQ476))))</f>
        <v>-1.6273019854488307E-4</v>
      </c>
      <c r="JS476" s="207">
        <f ca="1">-IF(JS$2&lt;=$B476,0,(MIN($C476*$D$258,$C476-SUM($F476:JR476))))</f>
        <v>-1.6273019854488307E-4</v>
      </c>
      <c r="JT476" s="207">
        <f ca="1">-IF(JT$2&lt;=$B476,0,(MIN($C476*$D$258,$C476-SUM($F476:JS476))))</f>
        <v>-1.6273019854488307E-4</v>
      </c>
      <c r="JU476" s="207">
        <f ca="1">-IF(JU$2&lt;=$B476,0,(MIN($C476*$D$258,$C476-SUM($F476:JT476))))</f>
        <v>-1.6273019854488307E-4</v>
      </c>
      <c r="JV476" s="207">
        <f ca="1">-IF(JV$2&lt;=$B476,0,(MIN($C476*$D$258,$C476-SUM($F476:JU476))))</f>
        <v>-1.6273019854488307E-4</v>
      </c>
      <c r="JW476" s="207">
        <f ca="1">-IF(JW$2&lt;=$B476,0,(MIN($C476*$D$258,$C476-SUM($F476:JV476))))</f>
        <v>-1.6273019854488307E-4</v>
      </c>
      <c r="JX476" s="207">
        <f ca="1">-IF(JX$2&lt;=$B476,0,(MIN($C476*$D$258,$C476-SUM($F476:JW476))))</f>
        <v>-1.6273019854488307E-4</v>
      </c>
      <c r="JY476" s="207">
        <f ca="1">-IF(JY$2&lt;=$B476,0,(MIN($C476*$D$258,$C476-SUM($F476:JX476))))</f>
        <v>-1.6273019854488307E-4</v>
      </c>
      <c r="JZ476" s="207">
        <f ca="1">-IF(JZ$2&lt;=$B476,0,(MIN($C476*$D$258,$C476-SUM($F476:JY476))))</f>
        <v>-1.6273019854488307E-4</v>
      </c>
      <c r="KA476" s="207">
        <f ca="1">-IF(KA$2&lt;=$B476,0,(MIN($C476*$D$258,$C476-SUM($F476:JZ476))))</f>
        <v>-1.6273019854488307E-4</v>
      </c>
      <c r="KB476" s="207">
        <f ca="1">-IF(KB$2&lt;=$B476,0,(MIN($C476*$D$258,$C476-SUM($F476:KA476))))</f>
        <v>-1.6273019854488307E-4</v>
      </c>
      <c r="KC476" s="207">
        <f ca="1">-IF(KC$2&lt;=$B476,0,(MIN($C476*$D$258,$C476-SUM($F476:KB476))))</f>
        <v>-1.6273019854488307E-4</v>
      </c>
      <c r="KD476" s="207">
        <f ca="1">-IF(KD$2&lt;=$B476,0,(MIN($C476*$D$258,$C476-SUM($F476:KC476))))</f>
        <v>-1.6273019854488307E-4</v>
      </c>
      <c r="KE476" s="207">
        <f ca="1">-IF(KE$2&lt;=$B476,0,(MIN($C476*$D$258,$C476-SUM($F476:KD476))))</f>
        <v>-1.6273019854488307E-4</v>
      </c>
      <c r="KF476" s="207">
        <f ca="1">-IF(KF$2&lt;=$B476,0,(MIN($C476*$D$258,$C476-SUM($F476:KE476))))</f>
        <v>-1.6273019854488307E-4</v>
      </c>
      <c r="KG476" s="207">
        <f ca="1">-IF(KG$2&lt;=$B476,0,(MIN($C476*$D$258,$C476-SUM($F476:KF476))))</f>
        <v>-1.6273019854488307E-4</v>
      </c>
      <c r="KH476" s="207">
        <f ca="1">-IF(KH$2&lt;=$B476,0,(MIN($C476*$D$258,$C476-SUM($F476:KG476))))</f>
        <v>-1.6273019854488307E-4</v>
      </c>
      <c r="KI476" s="207">
        <f ca="1">-IF(KI$2&lt;=$B476,0,(MIN($C476*$D$258,$C476-SUM($F476:KH476))))</f>
        <v>-1.6273019854488307E-4</v>
      </c>
      <c r="KJ476" s="207">
        <f ca="1">-IF(KJ$2&lt;=$B476,0,(MIN($C476*$D$258,$C476-SUM($F476:KI476))))</f>
        <v>-1.6273019854488307E-4</v>
      </c>
      <c r="KK476" s="207">
        <f ca="1">-IF(KK$2&lt;=$B476,0,(MIN($C476*$D$258,$C476-SUM($F476:KJ476))))</f>
        <v>-1.6273019854488307E-4</v>
      </c>
      <c r="KL476" s="207">
        <f ca="1">-IF(KL$2&lt;=$B476,0,(MIN($C476*$D$258,$C476-SUM($F476:KK476))))</f>
        <v>-1.6273019854488307E-4</v>
      </c>
      <c r="KM476" s="207">
        <f ca="1">-IF(KM$2&lt;=$B476,0,(MIN($C476*$D$258,$C476-SUM($F476:KL476))))</f>
        <v>-1.6273019854488307E-4</v>
      </c>
      <c r="KN476" s="207">
        <f ca="1">-IF(KN$2&lt;=$B476,0,(MIN($C476*$D$258,$C476-SUM($F476:KM476))))</f>
        <v>-1.6273019854488307E-4</v>
      </c>
      <c r="KO476" s="207">
        <f ca="1">-IF(KO$2&lt;=$B476,0,(MIN($C476*$D$258,$C476-SUM($F476:KN476))))</f>
        <v>-1.6273019854488307E-4</v>
      </c>
      <c r="KP476" s="207">
        <f ca="1">-IF(KP$2&lt;=$B476,0,(MIN($C476*$D$258,$C476-SUM($F476:KO476))))</f>
        <v>-1.6273019854488307E-4</v>
      </c>
      <c r="KQ476" s="207">
        <f ca="1">-IF(KQ$2&lt;=$B476,0,(MIN($C476*$D$258,$C476-SUM($F476:KP476))))</f>
        <v>-1.6273019854488307E-4</v>
      </c>
      <c r="KR476" s="207">
        <f ca="1">-IF(KR$2&lt;=$B476,0,(MIN($C476*$D$258,$C476-SUM($F476:KQ476))))</f>
        <v>-1.6273019854488307E-4</v>
      </c>
      <c r="KS476" s="207">
        <f ca="1">-IF(KS$2&lt;=$B476,0,(MIN($C476*$D$258,$C476-SUM($F476:KR476))))</f>
        <v>-1.6273019854488307E-4</v>
      </c>
      <c r="KT476" s="207">
        <f ca="1">-IF(KT$2&lt;=$B476,0,(MIN($C476*$D$258,$C476-SUM($F476:KS476))))</f>
        <v>-1.6273019854488307E-4</v>
      </c>
      <c r="KU476" s="207">
        <f ca="1">-IF(KU$2&lt;=$B476,0,(MIN($C476*$D$258,$C476-SUM($F476:KT476))))</f>
        <v>-1.6273019854488307E-4</v>
      </c>
      <c r="KV476" s="207">
        <f ca="1">-IF(KV$2&lt;=$B476,0,(MIN($C476*$D$258,$C476-SUM($F476:KU476))))</f>
        <v>-1.6273019854488307E-4</v>
      </c>
      <c r="KW476" s="207">
        <f ca="1">-IF(KW$2&lt;=$B476,0,(MIN($C476*$D$258,$C476-SUM($F476:KV476))))</f>
        <v>-1.6273019854488307E-4</v>
      </c>
      <c r="KX476" s="207">
        <f ca="1">-IF(KX$2&lt;=$B476,0,(MIN($C476*$D$258,$C476-SUM($F476:KW476))))</f>
        <v>-1.6273019854488307E-4</v>
      </c>
      <c r="KY476" s="207">
        <f ca="1">-IF(KY$2&lt;=$B476,0,(MIN($C476*$D$258,$C476-SUM($F476:KX476))))</f>
        <v>-1.6273019854488307E-4</v>
      </c>
      <c r="KZ476" s="207">
        <f ca="1">-IF(KZ$2&lt;=$B476,0,(MIN($C476*$D$258,$C476-SUM($F476:KY476))))</f>
        <v>-1.6273019854488307E-4</v>
      </c>
      <c r="LA476" s="207">
        <f ca="1">-IF(LA$2&lt;=$B476,0,(MIN($C476*$D$258,$C476-SUM($F476:KZ476))))</f>
        <v>-1.6273019854488307E-4</v>
      </c>
      <c r="LB476" s="207">
        <f ca="1">-IF(LB$2&lt;=$B476,0,(MIN($C476*$D$258,$C476-SUM($F476:LA476))))</f>
        <v>-1.6273019854488307E-4</v>
      </c>
      <c r="LC476" s="207">
        <f ca="1">-IF(LC$2&lt;=$B476,0,(MIN($C476*$D$258,$C476-SUM($F476:LB476))))</f>
        <v>-1.6273019854488307E-4</v>
      </c>
      <c r="LD476" s="207">
        <f ca="1">-IF(LD$2&lt;=$B476,0,(MIN($C476*$D$258,$C476-SUM($F476:LC476))))</f>
        <v>-1.6273019854488307E-4</v>
      </c>
      <c r="LE476" s="207">
        <f ca="1">-IF(LE$2&lt;=$B476,0,(MIN($C476*$D$258,$C476-SUM($F476:LD476))))</f>
        <v>-1.6273019854488307E-4</v>
      </c>
      <c r="LF476" s="207">
        <f ca="1">-IF(LF$2&lt;=$B476,0,(MIN($C476*$D$258,$C476-SUM($F476:LE476))))</f>
        <v>-1.6273019854488307E-4</v>
      </c>
      <c r="LG476" s="207">
        <f ca="1">-IF(LG$2&lt;=$B476,0,(MIN($C476*$D$258,$C476-SUM($F476:LF476))))</f>
        <v>-1.6273019854488307E-4</v>
      </c>
      <c r="LH476" s="207">
        <f ca="1">-IF(LH$2&lt;=$B476,0,(MIN($C476*$D$258,$C476-SUM($F476:LG476))))</f>
        <v>-1.6273019854488307E-4</v>
      </c>
      <c r="LI476" s="207">
        <f ca="1">-IF(LI$2&lt;=$B476,0,(MIN($C476*$D$258,$C476-SUM($F476:LH476))))</f>
        <v>-1.6273019854488307E-4</v>
      </c>
      <c r="LJ476" s="207">
        <f ca="1">-IF(LJ$2&lt;=$B476,0,(MIN($C476*$D$258,$C476-SUM($F476:LI476))))</f>
        <v>-1.6273019854488307E-4</v>
      </c>
      <c r="LK476" s="207">
        <f ca="1">-IF(LK$2&lt;=$B476,0,(MIN($C476*$D$258,$C476-SUM($F476:LJ476))))</f>
        <v>-1.6273019854488307E-4</v>
      </c>
      <c r="LL476" s="207">
        <f ca="1">-IF(LL$2&lt;=$B476,0,(MIN($C476*$D$258,$C476-SUM($F476:LK476))))</f>
        <v>-1.6273019854488307E-4</v>
      </c>
      <c r="LM476" s="207">
        <f ca="1">-IF(LM$2&lt;=$B476,0,(MIN($C476*$D$258,$C476-SUM($F476:LL476))))</f>
        <v>-1.6273019854488307E-4</v>
      </c>
      <c r="LN476" s="207">
        <f ca="1">-IF(LN$2&lt;=$B476,0,(MIN($C476*$D$258,$C476-SUM($F476:LM476))))</f>
        <v>-1.6273019854488307E-4</v>
      </c>
      <c r="LO476" s="207">
        <f ca="1">-IF(LO$2&lt;=$B476,0,(MIN($C476*$D$258,$C476-SUM($F476:LN476))))</f>
        <v>-1.6273019854488307E-4</v>
      </c>
      <c r="LP476" s="207">
        <f ca="1">-IF(LP$2&lt;=$B476,0,(MIN($C476*$D$258,$C476-SUM($F476:LO476))))</f>
        <v>-1.6273019854488307E-4</v>
      </c>
      <c r="LQ476" s="207">
        <f ca="1">-IF(LQ$2&lt;=$B476,0,(MIN($C476*$D$258,$C476-SUM($F476:LP476))))</f>
        <v>-1.6273019854488307E-4</v>
      </c>
      <c r="LR476" s="207">
        <f ca="1">-IF(LR$2&lt;=$B476,0,(MIN($C476*$D$258,$C476-SUM($F476:LQ476))))</f>
        <v>-1.6273019854488307E-4</v>
      </c>
      <c r="LS476" s="207">
        <f ca="1">-IF(LS$2&lt;=$B476,0,(MIN($C476*$D$258,$C476-SUM($F476:LR476))))</f>
        <v>-1.6273019854488307E-4</v>
      </c>
      <c r="LT476" s="207">
        <f ca="1">-IF(LT$2&lt;=$B476,0,(MIN($C476*$D$258,$C476-SUM($F476:LS476))))</f>
        <v>-1.6273019854488307E-4</v>
      </c>
      <c r="LU476" s="207">
        <f ca="1">-IF(LU$2&lt;=$B476,0,(MIN($C476*$D$258,$C476-SUM($F476:LT476))))</f>
        <v>-1.6273019854488307E-4</v>
      </c>
      <c r="LV476" s="207">
        <f ca="1">-IF(LV$2&lt;=$B476,0,(MIN($C476*$D$258,$C476-SUM($F476:LU476))))</f>
        <v>-1.6273019854488307E-4</v>
      </c>
      <c r="LW476" s="207">
        <f ca="1">-IF(LW$2&lt;=$B476,0,(MIN($C476*$D$258,$C476-SUM($F476:LV476))))</f>
        <v>-1.6273019854488307E-4</v>
      </c>
      <c r="LX476" s="207">
        <f ca="1">-IF(LX$2&lt;=$B476,0,(MIN($C476*$D$258,$C476-SUM($F476:LW476))))</f>
        <v>-1.6273019854488307E-4</v>
      </c>
      <c r="LY476" s="207">
        <f ca="1">-IF(LY$2&lt;=$B476,0,(MIN($C476*$D$258,$C476-SUM($F476:LX476))))</f>
        <v>-1.6273019854488307E-4</v>
      </c>
      <c r="LZ476" s="207">
        <f ca="1">-IF(LZ$2&lt;=$B476,0,(MIN($C476*$D$258,$C476-SUM($F476:LY476))))</f>
        <v>-1.6273019854488307E-4</v>
      </c>
      <c r="MA476" s="207">
        <f ca="1">-IF(MA$2&lt;=$B476,0,(MIN($C476*$D$258,$C476-SUM($F476:LZ476))))</f>
        <v>-1.6273019854488307E-4</v>
      </c>
      <c r="MB476" s="207">
        <f ca="1">-IF(MB$2&lt;=$B476,0,(MIN($C476*$D$258,$C476-SUM($F476:MA476))))</f>
        <v>-1.6273019854488307E-4</v>
      </c>
      <c r="MC476" s="207">
        <f ca="1">-IF(MC$2&lt;=$B476,0,(MIN($C476*$D$258,$C476-SUM($F476:MB476))))</f>
        <v>-1.6273019854488307E-4</v>
      </c>
      <c r="MD476" s="207">
        <f ca="1">-IF(MD$2&lt;=$B476,0,(MIN($C476*$D$258,$C476-SUM($F476:MC476))))</f>
        <v>-1.6273019854488307E-4</v>
      </c>
      <c r="ME476" s="207">
        <f ca="1">-IF(ME$2&lt;=$B476,0,(MIN($C476*$D$258,$C476-SUM($F476:MD476))))</f>
        <v>-1.6273019854488307E-4</v>
      </c>
      <c r="MF476" s="207">
        <f ca="1">-IF(MF$2&lt;=$B476,0,(MIN($C476*$D$258,$C476-SUM($F476:ME476))))</f>
        <v>-1.6273019854488307E-4</v>
      </c>
      <c r="MG476" s="207">
        <f ca="1">-IF(MG$2&lt;=$B476,0,(MIN($C476*$D$258,$C476-SUM($F476:MF476))))</f>
        <v>-1.6273019854488307E-4</v>
      </c>
      <c r="MH476" s="207">
        <f ca="1">-IF(MH$2&lt;=$B476,0,(MIN($C476*$D$258,$C476-SUM($F476:MG476))))</f>
        <v>-1.6273019854488307E-4</v>
      </c>
      <c r="MI476" s="207">
        <f ca="1">-IF(MI$2&lt;=$B476,0,(MIN($C476*$D$258,$C476-SUM($F476:MH476))))</f>
        <v>-1.6273019854488307E-4</v>
      </c>
      <c r="MJ476" s="207">
        <f ca="1">-IF(MJ$2&lt;=$B476,0,(MIN($C476*$D$258,$C476-SUM($F476:MI476))))</f>
        <v>-1.6273019854488307E-4</v>
      </c>
      <c r="MK476" s="207">
        <f ca="1">-IF(MK$2&lt;=$B476,0,(MIN($C476*$D$258,$C476-SUM($F476:MJ476))))</f>
        <v>-1.6273019854488307E-4</v>
      </c>
      <c r="ML476" s="207">
        <f ca="1">-IF(ML$2&lt;=$B476,0,(MIN($C476*$D$258,$C476-SUM($F476:MK476))))</f>
        <v>-1.6273019854488307E-4</v>
      </c>
      <c r="MM476" s="207">
        <f ca="1">-IF(MM$2&lt;=$B476,0,(MIN($C476*$D$258,$C476-SUM($F476:ML476))))</f>
        <v>-1.6273019854488307E-4</v>
      </c>
      <c r="MN476" s="207">
        <f ca="1">-IF(MN$2&lt;=$B476,0,(MIN($C476*$D$258,$C476-SUM($F476:MM476))))</f>
        <v>-1.6273019854488307E-4</v>
      </c>
      <c r="MO476" s="207">
        <f ca="1">-IF(MO$2&lt;=$B476,0,(MIN($C476*$D$258,$C476-SUM($F476:MN476))))</f>
        <v>-1.6273019854488307E-4</v>
      </c>
      <c r="MP476" s="207">
        <f ca="1">-IF(MP$2&lt;=$B476,0,(MIN($C476*$D$258,$C476-SUM($F476:MO476))))</f>
        <v>-1.6273019854488307E-4</v>
      </c>
      <c r="MQ476" s="207">
        <f ca="1">-IF(MQ$2&lt;=$B476,0,(MIN($C476*$D$258,$C476-SUM($F476:MP476))))</f>
        <v>-1.6273019854488307E-4</v>
      </c>
      <c r="MR476" s="207">
        <f ca="1">-IF(MR$2&lt;=$B476,0,(MIN($C476*$D$258,$C476-SUM($F476:MQ476))))</f>
        <v>-1.6273019854488307E-4</v>
      </c>
      <c r="MS476" s="207">
        <f ca="1">-IF(MS$2&lt;=$B476,0,(MIN($C476*$D$258,$C476-SUM($F476:MR476))))</f>
        <v>-1.6273019854488307E-4</v>
      </c>
      <c r="MT476" s="207">
        <f ca="1">-IF(MT$2&lt;=$B476,0,(MIN($C476*$D$258,$C476-SUM($F476:MS476))))</f>
        <v>-1.6273019854488307E-4</v>
      </c>
      <c r="MU476" s="207">
        <f ca="1">-IF(MU$2&lt;=$B476,0,(MIN($C476*$D$258,$C476-SUM($F476:MT476))))</f>
        <v>-1.6273019854488307E-4</v>
      </c>
      <c r="MV476" s="207">
        <f ca="1">-IF(MV$2&lt;=$B476,0,(MIN($C476*$D$258,$C476-SUM($F476:MU476))))</f>
        <v>-1.6273019854488307E-4</v>
      </c>
      <c r="MW476" s="207">
        <f ca="1">-IF(MW$2&lt;=$B476,0,(MIN($C476*$D$258,$C476-SUM($F476:MV476))))</f>
        <v>-1.6273019854488307E-4</v>
      </c>
      <c r="MX476" s="207">
        <f ca="1">-IF(MX$2&lt;=$B476,0,(MIN($C476*$D$258,$C476-SUM($F476:MW476))))</f>
        <v>-1.6273019854488307E-4</v>
      </c>
      <c r="MY476" s="207">
        <f ca="1">-IF(MY$2&lt;=$B476,0,(MIN($C476*$D$258,$C476-SUM($F476:MX476))))</f>
        <v>-1.6273019854488307E-4</v>
      </c>
      <c r="MZ476" s="207">
        <f ca="1">-IF(MZ$2&lt;=$B476,0,(MIN($C476*$D$258,$C476-SUM($F476:MY476))))</f>
        <v>-1.6273019854488307E-4</v>
      </c>
      <c r="NA476" s="207">
        <f ca="1">-IF(NA$2&lt;=$B476,0,(MIN($C476*$D$258,$C476-SUM($F476:MZ476))))</f>
        <v>-1.6273019854488307E-4</v>
      </c>
      <c r="NB476" s="207">
        <f ca="1">-IF(NB$2&lt;=$B476,0,(MIN($C476*$D$258,$C476-SUM($F476:NA476))))</f>
        <v>-1.6273019854488307E-4</v>
      </c>
      <c r="NC476" s="207">
        <f ca="1">-IF(NC$2&lt;=$B476,0,(MIN($C476*$D$258,$C476-SUM($F476:NB476))))</f>
        <v>-1.6273019854488307E-4</v>
      </c>
      <c r="ND476" s="207">
        <f ca="1">-IF(ND$2&lt;=$B476,0,(MIN($C476*$D$258,$C476-SUM($F476:NC476))))</f>
        <v>-1.6273019854488307E-4</v>
      </c>
      <c r="NE476" s="207">
        <f ca="1">-IF(NE$2&lt;=$B476,0,(MIN($C476*$D$258,$C476-SUM($F476:ND476))))</f>
        <v>-1.6273019854488307E-4</v>
      </c>
      <c r="NF476" s="207">
        <f ca="1">-IF(NF$2&lt;=$B476,0,(MIN($C476*$D$258,$C476-SUM($F476:NE476))))</f>
        <v>-1.6273019854488307E-4</v>
      </c>
      <c r="NG476" s="207">
        <f ca="1">-IF(NG$2&lt;=$B476,0,(MIN($C476*$D$258,$C476-SUM($F476:NF476))))</f>
        <v>-1.6273019854488307E-4</v>
      </c>
      <c r="NH476" s="207">
        <f ca="1">-IF(NH$2&lt;=$B476,0,(MIN($C476*$D$258,$C476-SUM($F476:NG476))))</f>
        <v>-1.6273019854488307E-4</v>
      </c>
      <c r="NI476" s="207">
        <f ca="1">-IF(NI$2&lt;=$B476,0,(MIN($C476*$D$258,$C476-SUM($F476:NH476))))</f>
        <v>-1.6273019854488307E-4</v>
      </c>
      <c r="NJ476" s="207">
        <f ca="1">-IF(NJ$2&lt;=$B476,0,(MIN($C476*$D$258,$C476-SUM($F476:NI476))))</f>
        <v>-1.6273019854488307E-4</v>
      </c>
      <c r="NK476" s="207">
        <f ca="1">-IF(NK$2&lt;=$B476,0,(MIN($C476*$D$258,$C476-SUM($F476:NJ476))))</f>
        <v>-1.6273019854488307E-4</v>
      </c>
      <c r="NL476" s="207">
        <f ca="1">-IF(NL$2&lt;=$B476,0,(MIN($C476*$D$258,$C476-SUM($F476:NK476))))</f>
        <v>-1.6273019854488307E-4</v>
      </c>
      <c r="NM476" s="207">
        <f ca="1">-IF(NM$2&lt;=$B476,0,(MIN($C476*$D$258,$C476-SUM($F476:NL476))))</f>
        <v>-1.6273019854488307E-4</v>
      </c>
      <c r="NN476" s="207">
        <f ca="1">-IF(NN$2&lt;=$B476,0,(MIN($C476*$D$258,$C476-SUM($F476:NM476))))</f>
        <v>-1.6273019854488307E-4</v>
      </c>
      <c r="NO476" s="207">
        <f ca="1">-IF(NO$2&lt;=$B476,0,(MIN($C476*$D$258,$C476-SUM($F476:NN476))))</f>
        <v>-1.6273019854488307E-4</v>
      </c>
      <c r="NP476" s="207">
        <f ca="1">-IF(NP$2&lt;=$B476,0,(MIN($C476*$D$258,$C476-SUM($F476:NO476))))</f>
        <v>-1.6273019854488307E-4</v>
      </c>
      <c r="NQ476" s="207">
        <f ca="1">-IF(NQ$2&lt;=$B476,0,(MIN($C476*$D$258,$C476-SUM($F476:NP476))))</f>
        <v>-1.6273019854488307E-4</v>
      </c>
      <c r="NR476" s="207">
        <f ca="1">-IF(NR$2&lt;=$B476,0,(MIN($C476*$D$258,$C476-SUM($F476:NQ476))))</f>
        <v>-1.6273019854488307E-4</v>
      </c>
      <c r="NS476" s="207">
        <f ca="1">-IF(NS$2&lt;=$B476,0,(MIN($C476*$D$258,$C476-SUM($F476:NR476))))</f>
        <v>-1.6273019854488307E-4</v>
      </c>
      <c r="NT476" s="207">
        <f ca="1">-IF(NT$2&lt;=$B476,0,(MIN($C476*$D$258,$C476-SUM($F476:NS476))))</f>
        <v>-1.6273019854488307E-4</v>
      </c>
      <c r="NU476" s="207">
        <f ca="1">-IF(NU$2&lt;=$B476,0,(MIN($C476*$D$258,$C476-SUM($F476:NT476))))</f>
        <v>-1.6273019854488307E-4</v>
      </c>
      <c r="NV476" s="207">
        <f ca="1">-IF(NV$2&lt;=$B476,0,(MIN($C476*$D$258,$C476-SUM($F476:NU476))))</f>
        <v>-1.6273019854488307E-4</v>
      </c>
      <c r="NW476" s="207">
        <f ca="1">-IF(NW$2&lt;=$B476,0,(MIN($C476*$D$258,$C476-SUM($F476:NV476))))</f>
        <v>-1.6273019854488307E-4</v>
      </c>
      <c r="NX476" s="207">
        <f ca="1">-IF(NX$2&lt;=$B476,0,(MIN($C476*$D$258,$C476-SUM($F476:NW476))))</f>
        <v>-1.6273019854488307E-4</v>
      </c>
      <c r="NY476" s="207">
        <f ca="1">-IF(NY$2&lt;=$B476,0,(MIN($C476*$D$258,$C476-SUM($F476:NX476))))</f>
        <v>-1.6273019854488307E-4</v>
      </c>
      <c r="NZ476" s="207">
        <f ca="1">-IF(NZ$2&lt;=$B476,0,(MIN($C476*$D$258,$C476-SUM($F476:NY476))))</f>
        <v>-1.6273019854488307E-4</v>
      </c>
      <c r="OA476" s="207">
        <f ca="1">-IF(OA$2&lt;=$B476,0,(MIN($C476*$D$258,$C476-SUM($F476:NZ476))))</f>
        <v>-1.6273019854488307E-4</v>
      </c>
      <c r="OB476" s="207">
        <f ca="1">-IF(OB$2&lt;=$B476,0,(MIN($C476*$D$258,$C476-SUM($F476:OA476))))</f>
        <v>-1.6273019854488307E-4</v>
      </c>
      <c r="OC476" s="207">
        <f ca="1">-IF(OC$2&lt;=$B476,0,(MIN($C476*$D$258,$C476-SUM($F476:OB476))))</f>
        <v>-1.6273019854488307E-4</v>
      </c>
      <c r="OD476" s="207">
        <f ca="1">-IF(OD$2&lt;=$B476,0,(MIN($C476*$D$258,$C476-SUM($F476:OC476))))</f>
        <v>-1.6273019854488307E-4</v>
      </c>
      <c r="OE476" s="207">
        <f ca="1">-IF(OE$2&lt;=$B476,0,(MIN($C476*$D$258,$C476-SUM($F476:OD476))))</f>
        <v>-1.6273019854488307E-4</v>
      </c>
      <c r="OF476" s="207">
        <f ca="1">-IF(OF$2&lt;=$B476,0,(MIN($C476*$D$258,$C476-SUM($F476:OE476))))</f>
        <v>-1.6273019854488307E-4</v>
      </c>
      <c r="OG476" s="207">
        <f ca="1">-IF(OG$2&lt;=$B476,0,(MIN($C476*$D$258,$C476-SUM($F476:OF476))))</f>
        <v>-1.6273019854488307E-4</v>
      </c>
      <c r="OH476" s="207">
        <f ca="1">-IF(OH$2&lt;=$B476,0,(MIN($C476*$D$258,$C476-SUM($F476:OG476))))</f>
        <v>-1.6273019854488307E-4</v>
      </c>
      <c r="OI476" s="207">
        <f ca="1">-IF(OI$2&lt;=$B476,0,(MIN($C476*$D$258,$C476-SUM($F476:OH476))))</f>
        <v>-1.6273019854488307E-4</v>
      </c>
      <c r="OJ476" s="207">
        <f ca="1">-IF(OJ$2&lt;=$B476,0,(MIN($C476*$D$258,$C476-SUM($F476:OI476))))</f>
        <v>-1.6273019854488307E-4</v>
      </c>
      <c r="OK476" s="207">
        <f ca="1">-IF(OK$2&lt;=$B476,0,(MIN($C476*$D$258,$C476-SUM($F476:OJ476))))</f>
        <v>-1.6273019854488307E-4</v>
      </c>
      <c r="OL476" s="207">
        <f ca="1">-IF(OL$2&lt;=$B476,0,(MIN($C476*$D$258,$C476-SUM($F476:OK476))))</f>
        <v>-1.6273019854488307E-4</v>
      </c>
      <c r="OM476" s="207">
        <f ca="1">-IF(OM$2&lt;=$B476,0,(MIN($C476*$D$258,$C476-SUM($F476:OL476))))</f>
        <v>-1.6273019854488307E-4</v>
      </c>
      <c r="ON476" s="207">
        <f ca="1">-IF(ON$2&lt;=$B476,0,(MIN($C476*$D$258,$C476-SUM($F476:OM476))))</f>
        <v>-1.6273019854488307E-4</v>
      </c>
      <c r="OO476" s="207">
        <f ca="1">-IF(OO$2&lt;=$B476,0,(MIN($C476*$D$258,$C476-SUM($F476:ON476))))</f>
        <v>-1.6273019854488307E-4</v>
      </c>
      <c r="OP476" s="207">
        <f ca="1">-IF(OP$2&lt;=$B476,0,(MIN($C476*$D$258,$C476-SUM($F476:OO476))))</f>
        <v>-1.6273019854488307E-4</v>
      </c>
      <c r="OQ476" s="207">
        <f ca="1">-IF(OQ$2&lt;=$B476,0,(MIN($C476*$D$258,$C476-SUM($F476:OP476))))</f>
        <v>-1.6273019854488307E-4</v>
      </c>
      <c r="OR476" s="207">
        <f ca="1">-IF(OR$2&lt;=$B476,0,(MIN($C476*$D$258,$C476-SUM($F476:OQ476))))</f>
        <v>-1.6273019854488307E-4</v>
      </c>
      <c r="OS476" s="207">
        <f ca="1">-IF(OS$2&lt;=$B476,0,(MIN($C476*$D$258,$C476-SUM($F476:OR476))))</f>
        <v>-1.6273019854488307E-4</v>
      </c>
      <c r="OT476" s="207">
        <f ca="1">-IF(OT$2&lt;=$B476,0,(MIN($C476*$D$258,$C476-SUM($F476:OS476))))</f>
        <v>-1.6273019854488307E-4</v>
      </c>
      <c r="OU476" s="207">
        <f ca="1">-IF(OU$2&lt;=$B476,0,(MIN($C476*$D$258,$C476-SUM($F476:OT476))))</f>
        <v>-1.6273019854488307E-4</v>
      </c>
      <c r="OV476" s="207">
        <f ca="1">-IF(OV$2&lt;=$B476,0,(MIN($C476*$D$258,$C476-SUM($F476:OU476))))</f>
        <v>-1.6273019854488307E-4</v>
      </c>
      <c r="OW476" s="207">
        <f ca="1">-IF(OW$2&lt;=$B476,0,(MIN($C476*$D$258,$C476-SUM($F476:OV476))))</f>
        <v>-1.6273019854488307E-4</v>
      </c>
      <c r="OX476" s="207">
        <f ca="1">-IF(OX$2&lt;=$B476,0,(MIN($C476*$D$258,$C476-SUM($F476:OW476))))</f>
        <v>-1.6273019854488307E-4</v>
      </c>
      <c r="OY476" s="207">
        <f ca="1">-IF(OY$2&lt;=$B476,0,(MIN($C476*$D$258,$C476-SUM($F476:OX476))))</f>
        <v>-1.6273019854488307E-4</v>
      </c>
      <c r="OZ476" s="207">
        <f ca="1">-IF(OZ$2&lt;=$B476,0,(MIN($C476*$D$258,$C476-SUM($F476:OY476))))</f>
        <v>-1.6273019854488307E-4</v>
      </c>
      <c r="PA476" s="207">
        <f ca="1">-IF(PA$2&lt;=$B476,0,(MIN($C476*$D$258,$C476-SUM($F476:OZ476))))</f>
        <v>-1.6273019854488307E-4</v>
      </c>
      <c r="PB476" s="207">
        <f ca="1">-IF(PB$2&lt;=$B476,0,(MIN($C476*$D$258,$C476-SUM($F476:PA476))))</f>
        <v>-1.6273019854488307E-4</v>
      </c>
      <c r="PC476" s="207">
        <f ca="1">-IF(PC$2&lt;=$B476,0,(MIN($C476*$D$258,$C476-SUM($F476:PB476))))</f>
        <v>-1.6273019854488307E-4</v>
      </c>
      <c r="PD476" s="207">
        <f ca="1">-IF(PD$2&lt;=$B476,0,(MIN($C476*$D$258,$C476-SUM($F476:PC476))))</f>
        <v>-1.6273019854488307E-4</v>
      </c>
      <c r="PE476" s="207">
        <f ca="1">-IF(PE$2&lt;=$B476,0,(MIN($C476*$D$258,$C476-SUM($F476:PD476))))</f>
        <v>-1.6273019854488307E-4</v>
      </c>
      <c r="PF476" s="207">
        <f ca="1">-IF(PF$2&lt;=$B476,0,(MIN($C476*$D$258,$C476-SUM($F476:PE476))))</f>
        <v>-1.6273019854488307E-4</v>
      </c>
      <c r="PG476" s="207">
        <f ca="1">-IF(PG$2&lt;=$B476,0,(MIN($C476*$D$258,$C476-SUM($F476:PF476))))</f>
        <v>-1.6273019854488307E-4</v>
      </c>
      <c r="PH476" s="207">
        <f ca="1">-IF(PH$2&lt;=$B476,0,(MIN($C476*$D$258,$C476-SUM($F476:PG476))))</f>
        <v>-1.6273019854488307E-4</v>
      </c>
      <c r="PI476" s="207">
        <f ca="1">-IF(PI$2&lt;=$B476,0,(MIN($C476*$D$258,$C476-SUM($F476:PH476))))</f>
        <v>-1.6273019854488307E-4</v>
      </c>
      <c r="PJ476" s="207">
        <f ca="1">-IF(PJ$2&lt;=$B476,0,(MIN($C476*$D$258,$C476-SUM($F476:PI476))))</f>
        <v>-1.6273019854488307E-4</v>
      </c>
      <c r="PK476" s="207">
        <f ca="1">-IF(PK$2&lt;=$B476,0,(MIN($C476*$D$258,$C476-SUM($F476:PJ476))))</f>
        <v>-1.6273019854488307E-4</v>
      </c>
      <c r="PL476" s="207">
        <f ca="1">-IF(PL$2&lt;=$B476,0,(MIN($C476*$D$258,$C476-SUM($F476:PK476))))</f>
        <v>-1.6273019854488307E-4</v>
      </c>
      <c r="PM476" s="207">
        <f ca="1">-IF(PM$2&lt;=$B476,0,(MIN($C476*$D$258,$C476-SUM($F476:PL476))))</f>
        <v>-1.6273019854488307E-4</v>
      </c>
      <c r="PN476" s="207">
        <f ca="1">-IF(PN$2&lt;=$B476,0,(MIN($C476*$D$258,$C476-SUM($F476:PM476))))</f>
        <v>-1.6273019854488307E-4</v>
      </c>
      <c r="PO476" s="207">
        <f ca="1">-IF(PO$2&lt;=$B476,0,(MIN($C476*$D$258,$C476-SUM($F476:PN476))))</f>
        <v>-1.6273019854488307E-4</v>
      </c>
      <c r="PP476" s="207">
        <f ca="1">-IF(PP$2&lt;=$B476,0,(MIN($C476*$D$258,$C476-SUM($F476:PO476))))</f>
        <v>-1.6273019854488307E-4</v>
      </c>
      <c r="PQ476" s="207">
        <f ca="1">-IF(PQ$2&lt;=$B476,0,(MIN($C476*$D$258,$C476-SUM($F476:PP476))))</f>
        <v>-1.6273019854488307E-4</v>
      </c>
      <c r="PR476" s="207">
        <f ca="1">-IF(PR$2&lt;=$B476,0,(MIN($C476*$D$258,$C476-SUM($F476:PQ476))))</f>
        <v>-1.6273019854488307E-4</v>
      </c>
      <c r="PS476" s="207">
        <f ca="1">-IF(PS$2&lt;=$B476,0,(MIN($C476*$D$258,$C476-SUM($F476:PR476))))</f>
        <v>-1.6273019854488307E-4</v>
      </c>
      <c r="PT476" s="207">
        <f ca="1">-IF(PT$2&lt;=$B476,0,(MIN($C476*$D$258,$C476-SUM($F476:PS476))))</f>
        <v>-1.6273019854488307E-4</v>
      </c>
      <c r="PU476" s="207">
        <f ca="1">-IF(PU$2&lt;=$B476,0,(MIN($C476*$D$258,$C476-SUM($F476:PT476))))</f>
        <v>-1.6273019854488307E-4</v>
      </c>
      <c r="PV476" s="31"/>
      <c r="PW476" s="414"/>
      <c r="PX476" s="353"/>
      <c r="PY476" s="353"/>
      <c r="PZ476" s="207"/>
      <c r="QA476" s="130"/>
      <c r="QB476" s="130"/>
      <c r="QC476" s="130"/>
      <c r="QD476" s="130"/>
      <c r="QE476" s="130"/>
      <c r="QF476" s="130"/>
      <c r="QG476" s="130"/>
      <c r="QH476" s="130"/>
      <c r="QI476" s="130"/>
      <c r="QJ476" s="130"/>
      <c r="QK476" s="130"/>
      <c r="QL476" s="130"/>
      <c r="QM476" s="130"/>
      <c r="QN476" s="130"/>
      <c r="QO476" s="130"/>
      <c r="QP476" s="130"/>
      <c r="QQ476" s="130"/>
      <c r="QR476" s="130"/>
      <c r="QS476" s="130"/>
      <c r="QT476" s="130"/>
      <c r="QU476" s="130"/>
      <c r="QV476" s="130"/>
      <c r="QW476" s="130"/>
      <c r="QX476" s="130"/>
      <c r="QY476" s="130"/>
      <c r="QZ476" s="130"/>
      <c r="RA476" s="130"/>
      <c r="RB476" s="130"/>
      <c r="RC476" s="130"/>
      <c r="RD476" s="130"/>
      <c r="RE476" s="130"/>
      <c r="RF476" s="130"/>
      <c r="RG476" s="130"/>
      <c r="RH476" s="130"/>
      <c r="RI476" s="130"/>
      <c r="RJ476" s="130"/>
    </row>
    <row r="477" spans="2:478" s="203" customFormat="1" hidden="1" outlineLevel="2">
      <c r="B477" s="204">
        <f t="shared" si="3146"/>
        <v>52351</v>
      </c>
      <c r="C477" s="205">
        <f ca="1">SUMIFS($F$239:$PU$239,$F$2:$PU$2,B477)</f>
        <v>1.8897700476179963E-2</v>
      </c>
      <c r="D477" s="208"/>
      <c r="E477" s="35" t="s">
        <v>57</v>
      </c>
      <c r="F477" s="207">
        <f>-IF(F$2&lt;=$B477,0,(MIN($C477*$D$258,$C477-SUM(E477:$F477))))</f>
        <v>0</v>
      </c>
      <c r="G477" s="207">
        <f>-IF(G$2&lt;=$B477,0,(MIN($C477*$D$258,$C477-SUM(F477:$F477))))</f>
        <v>0</v>
      </c>
      <c r="H477" s="207">
        <f>-IF(H$2&lt;=$B477,0,(MIN($C477*$D$258,$C477-SUM($F477:G477))))</f>
        <v>0</v>
      </c>
      <c r="I477" s="207">
        <f>-IF(I$2&lt;=$B477,0,(MIN($C477*$D$258,$C477-SUM($F477:H477))))</f>
        <v>0</v>
      </c>
      <c r="J477" s="207">
        <f>-IF(J$2&lt;=$B477,0,(MIN($C477*$D$258,$C477-SUM($F477:I477))))</f>
        <v>0</v>
      </c>
      <c r="K477" s="207">
        <f>-IF(K$2&lt;=$B477,0,(MIN($C477*$D$258,$C477-SUM($F477:J477))))</f>
        <v>0</v>
      </c>
      <c r="L477" s="207">
        <f>-IF(L$2&lt;=$B477,0,(MIN($C477*$D$258,$C477-SUM($F477:K477))))</f>
        <v>0</v>
      </c>
      <c r="M477" s="207">
        <f>-IF(M$2&lt;=$B477,0,(MIN($C477*$D$258,$C477-SUM($F477:L477))))</f>
        <v>0</v>
      </c>
      <c r="N477" s="207">
        <f>-IF(N$2&lt;=$B477,0,(MIN($C477*$D$258,$C477-SUM($F477:M477))))</f>
        <v>0</v>
      </c>
      <c r="O477" s="207">
        <f>-IF(O$2&lt;=$B477,0,(MIN($C477*$D$258,$C477-SUM($F477:N477))))</f>
        <v>0</v>
      </c>
      <c r="P477" s="207">
        <f>-IF(P$2&lt;=$B477,0,(MIN($C477*$D$258,$C477-SUM($F477:O477))))</f>
        <v>0</v>
      </c>
      <c r="Q477" s="207">
        <f>-IF(Q$2&lt;=$B477,0,(MIN($C477*$D$258,$C477-SUM($F477:P477))))</f>
        <v>0</v>
      </c>
      <c r="R477" s="207">
        <f>-IF(R$2&lt;=$B477,0,(MIN($C477*$D$258,$C477-SUM($F477:Q477))))</f>
        <v>0</v>
      </c>
      <c r="S477" s="207">
        <f>-IF(S$2&lt;=$B477,0,(MIN($C477*$D$258,$C477-SUM($F477:R477))))</f>
        <v>0</v>
      </c>
      <c r="T477" s="207">
        <f>-IF(T$2&lt;=$B477,0,(MIN($C477*$D$258,$C477-SUM($F477:S477))))</f>
        <v>0</v>
      </c>
      <c r="U477" s="207">
        <f>-IF(U$2&lt;=$B477,0,(MIN($C477*$D$258,$C477-SUM($F477:T477))))</f>
        <v>0</v>
      </c>
      <c r="V477" s="207">
        <f>-IF(V$2&lt;=$B477,0,(MIN($C477*$D$258,$C477-SUM($F477:U477))))</f>
        <v>0</v>
      </c>
      <c r="W477" s="207">
        <f>-IF(W$2&lt;=$B477,0,(MIN($C477*$D$258,$C477-SUM($F477:V477))))</f>
        <v>0</v>
      </c>
      <c r="X477" s="207">
        <f>-IF(X$2&lt;=$B477,0,(MIN($C477*$D$258,$C477-SUM($F477:W477))))</f>
        <v>0</v>
      </c>
      <c r="Y477" s="207">
        <f>-IF(Y$2&lt;=$B477,0,(MIN($C477*$D$258,$C477-SUM($F477:X477))))</f>
        <v>0</v>
      </c>
      <c r="Z477" s="207">
        <f>-IF(Z$2&lt;=$B477,0,(MIN($C477*$D$258,$C477-SUM($F477:Y477))))</f>
        <v>0</v>
      </c>
      <c r="AA477" s="207">
        <f>-IF(AA$2&lt;=$B477,0,(MIN($C477*$D$258,$C477-SUM($F477:Z477))))</f>
        <v>0</v>
      </c>
      <c r="AB477" s="207">
        <f>-IF(AB$2&lt;=$B477,0,(MIN($C477*$D$258,$C477-SUM($F477:AA477))))</f>
        <v>0</v>
      </c>
      <c r="AC477" s="207">
        <f>-IF(AC$2&lt;=$B477,0,(MIN($C477*$D$258,$C477-SUM($F477:AB477))))</f>
        <v>0</v>
      </c>
      <c r="AD477" s="207">
        <f>-IF(AD$2&lt;=$B477,0,(MIN($C477*$D$258,$C477-SUM($F477:AC477))))</f>
        <v>0</v>
      </c>
      <c r="AE477" s="207">
        <f>-IF(AE$2&lt;=$B477,0,(MIN($C477*$D$258,$C477-SUM($F477:AD477))))</f>
        <v>0</v>
      </c>
      <c r="AF477" s="207">
        <f>-IF(AF$2&lt;=$B477,0,(MIN($C477*$D$258,$C477-SUM($F477:AE477))))</f>
        <v>0</v>
      </c>
      <c r="AG477" s="207">
        <f>-IF(AG$2&lt;=$B477,0,(MIN($C477*$D$258,$C477-SUM($F477:AF477))))</f>
        <v>0</v>
      </c>
      <c r="AH477" s="207">
        <f>-IF(AH$2&lt;=$B477,0,(MIN($C477*$D$258,$C477-SUM($F477:AG477))))</f>
        <v>0</v>
      </c>
      <c r="AI477" s="207">
        <f>-IF(AI$2&lt;=$B477,0,(MIN($C477*$D$258,$C477-SUM($F477:AH477))))</f>
        <v>0</v>
      </c>
      <c r="AJ477" s="207">
        <f>-IF(AJ$2&lt;=$B477,0,(MIN($C477*$D$258,$C477-SUM($F477:AI477))))</f>
        <v>0</v>
      </c>
      <c r="AK477" s="207">
        <f>-IF(AK$2&lt;=$B477,0,(MIN($C477*$D$258,$C477-SUM($F477:AJ477))))</f>
        <v>0</v>
      </c>
      <c r="AL477" s="207">
        <f>-IF(AL$2&lt;=$B477,0,(MIN($C477*$D$258,$C477-SUM($F477:AK477))))</f>
        <v>0</v>
      </c>
      <c r="AM477" s="207">
        <f>-IF(AM$2&lt;=$B477,0,(MIN($C477*$D$258,$C477-SUM($F477:AL477))))</f>
        <v>0</v>
      </c>
      <c r="AN477" s="207">
        <f>-IF(AN$2&lt;=$B477,0,(MIN($C477*$D$258,$C477-SUM($F477:AM477))))</f>
        <v>0</v>
      </c>
      <c r="AO477" s="207">
        <f>-IF(AO$2&lt;=$B477,0,(MIN($C477*$D$258,$C477-SUM($F477:AN477))))</f>
        <v>0</v>
      </c>
      <c r="AP477" s="207">
        <f>-IF(AP$2&lt;=$B477,0,(MIN($C477*$D$258,$C477-SUM($F477:AO477))))</f>
        <v>0</v>
      </c>
      <c r="AQ477" s="207">
        <f>-IF(AQ$2&lt;=$B477,0,(MIN($C477*$D$258,$C477-SUM($F477:AP477))))</f>
        <v>0</v>
      </c>
      <c r="AR477" s="207">
        <f>-IF(AR$2&lt;=$B477,0,(MIN($C477*$D$258,$C477-SUM($F477:AQ477))))</f>
        <v>0</v>
      </c>
      <c r="AS477" s="207">
        <f>-IF(AS$2&lt;=$B477,0,(MIN($C477*$D$258,$C477-SUM($F477:AR477))))</f>
        <v>0</v>
      </c>
      <c r="AT477" s="207">
        <f>-IF(AT$2&lt;=$B477,0,(MIN($C477*$D$258,$C477-SUM($F477:AS477))))</f>
        <v>0</v>
      </c>
      <c r="AU477" s="207">
        <f>-IF(AU$2&lt;=$B477,0,(MIN($C477*$D$258,$C477-SUM($F477:AT477))))</f>
        <v>0</v>
      </c>
      <c r="AV477" s="207">
        <f>-IF(AV$2&lt;=$B477,0,(MIN($C477*$D$258,$C477-SUM($F477:AU477))))</f>
        <v>0</v>
      </c>
      <c r="AW477" s="207">
        <f>-IF(AW$2&lt;=$B477,0,(MIN($C477*$D$258,$C477-SUM($F477:AV477))))</f>
        <v>0</v>
      </c>
      <c r="AX477" s="207">
        <f>-IF(AX$2&lt;=$B477,0,(MIN($C477*$D$258,$C477-SUM($F477:AW477))))</f>
        <v>0</v>
      </c>
      <c r="AY477" s="207">
        <f>-IF(AY$2&lt;=$B477,0,(MIN($C477*$D$258,$C477-SUM($F477:AX477))))</f>
        <v>0</v>
      </c>
      <c r="AZ477" s="207">
        <f>-IF(AZ$2&lt;=$B477,0,(MIN($C477*$D$258,$C477-SUM($F477:AY477))))</f>
        <v>0</v>
      </c>
      <c r="BA477" s="207">
        <f>-IF(BA$2&lt;=$B477,0,(MIN($C477*$D$258,$C477-SUM($F477:AZ477))))</f>
        <v>0</v>
      </c>
      <c r="BB477" s="207">
        <f>-IF(BB$2&lt;=$B477,0,(MIN($C477*$D$258,$C477-SUM($F477:BA477))))</f>
        <v>0</v>
      </c>
      <c r="BC477" s="207">
        <f>-IF(BC$2&lt;=$B477,0,(MIN($C477*$D$258,$C477-SUM($F477:BB477))))</f>
        <v>0</v>
      </c>
      <c r="BD477" s="207">
        <f>-IF(BD$2&lt;=$B477,0,(MIN($C477*$D$258,$C477-SUM($F477:BC477))))</f>
        <v>0</v>
      </c>
      <c r="BE477" s="207">
        <f>-IF(BE$2&lt;=$B477,0,(MIN($C477*$D$258,$C477-SUM($F477:BD477))))</f>
        <v>0</v>
      </c>
      <c r="BF477" s="207">
        <f>-IF(BF$2&lt;=$B477,0,(MIN($C477*$D$258,$C477-SUM($F477:BE477))))</f>
        <v>0</v>
      </c>
      <c r="BG477" s="207">
        <f>-IF(BG$2&lt;=$B477,0,(MIN($C477*$D$258,$C477-SUM($F477:BF477))))</f>
        <v>0</v>
      </c>
      <c r="BH477" s="207">
        <f>-IF(BH$2&lt;=$B477,0,(MIN($C477*$D$258,$C477-SUM($F477:BG477))))</f>
        <v>0</v>
      </c>
      <c r="BI477" s="207">
        <f>-IF(BI$2&lt;=$B477,0,(MIN($C477*$D$258,$C477-SUM($F477:BH477))))</f>
        <v>0</v>
      </c>
      <c r="BJ477" s="207">
        <f>-IF(BJ$2&lt;=$B477,0,(MIN($C477*$D$258,$C477-SUM($F477:BI477))))</f>
        <v>0</v>
      </c>
      <c r="BK477" s="207">
        <f>-IF(BK$2&lt;=$B477,0,(MIN($C477*$D$258,$C477-SUM($F477:BJ477))))</f>
        <v>0</v>
      </c>
      <c r="BL477" s="207">
        <f>-IF(BL$2&lt;=$B477,0,(MIN($C477*$D$258,$C477-SUM($F477:BK477))))</f>
        <v>0</v>
      </c>
      <c r="BM477" s="207">
        <f>-IF(BM$2&lt;=$B477,0,(MIN($C477*$D$258,$C477-SUM($F477:BL477))))</f>
        <v>0</v>
      </c>
      <c r="BN477" s="207">
        <f>-IF(BN$2&lt;=$B477,0,(MIN($C477*$D$258,$C477-SUM($F477:BM477))))</f>
        <v>0</v>
      </c>
      <c r="BO477" s="207">
        <f>-IF(BO$2&lt;=$B477,0,(MIN($C477*$D$258,$C477-SUM($F477:BN477))))</f>
        <v>0</v>
      </c>
      <c r="BP477" s="207">
        <f>-IF(BP$2&lt;=$B477,0,(MIN($C477*$D$258,$C477-SUM($F477:BO477))))</f>
        <v>0</v>
      </c>
      <c r="BQ477" s="207">
        <f>-IF(BQ$2&lt;=$B477,0,(MIN($C477*$D$258,$C477-SUM($F477:BP477))))</f>
        <v>0</v>
      </c>
      <c r="BR477" s="207">
        <f>-IF(BR$2&lt;=$B477,0,(MIN($C477*$D$258,$C477-SUM($F477:BQ477))))</f>
        <v>0</v>
      </c>
      <c r="BS477" s="207">
        <f>-IF(BS$2&lt;=$B477,0,(MIN($C477*$D$258,$C477-SUM($F477:BR477))))</f>
        <v>0</v>
      </c>
      <c r="BT477" s="207">
        <f>-IF(BT$2&lt;=$B477,0,(MIN($C477*$D$258,$C477-SUM($F477:BS477))))</f>
        <v>0</v>
      </c>
      <c r="BU477" s="207">
        <f>-IF(BU$2&lt;=$B477,0,(MIN($C477*$D$258,$C477-SUM($F477:BT477))))</f>
        <v>0</v>
      </c>
      <c r="BV477" s="207">
        <f>-IF(BV$2&lt;=$B477,0,(MIN($C477*$D$258,$C477-SUM($F477:BU477))))</f>
        <v>0</v>
      </c>
      <c r="BW477" s="207">
        <f>-IF(BW$2&lt;=$B477,0,(MIN($C477*$D$258,$C477-SUM($F477:BV477))))</f>
        <v>0</v>
      </c>
      <c r="BX477" s="207">
        <f>-IF(BX$2&lt;=$B477,0,(MIN($C477*$D$258,$C477-SUM($F477:BW477))))</f>
        <v>0</v>
      </c>
      <c r="BY477" s="207">
        <f>-IF(BY$2&lt;=$B477,0,(MIN($C477*$D$258,$C477-SUM($F477:BX477))))</f>
        <v>0</v>
      </c>
      <c r="BZ477" s="207">
        <f>-IF(BZ$2&lt;=$B477,0,(MIN($C477*$D$258,$C477-SUM($F477:BY477))))</f>
        <v>0</v>
      </c>
      <c r="CA477" s="207">
        <f>-IF(CA$2&lt;=$B477,0,(MIN($C477*$D$258,$C477-SUM($F477:BZ477))))</f>
        <v>0</v>
      </c>
      <c r="CB477" s="207">
        <f>-IF(CB$2&lt;=$B477,0,(MIN($C477*$D$258,$C477-SUM($F477:CA477))))</f>
        <v>0</v>
      </c>
      <c r="CC477" s="207">
        <f>-IF(CC$2&lt;=$B477,0,(MIN($C477*$D$258,$C477-SUM($F477:CB477))))</f>
        <v>0</v>
      </c>
      <c r="CD477" s="207">
        <f>-IF(CD$2&lt;=$B477,0,(MIN($C477*$D$258,$C477-SUM($F477:CC477))))</f>
        <v>0</v>
      </c>
      <c r="CE477" s="207">
        <f>-IF(CE$2&lt;=$B477,0,(MIN($C477*$D$258,$C477-SUM($F477:CD477))))</f>
        <v>0</v>
      </c>
      <c r="CF477" s="207">
        <f>-IF(CF$2&lt;=$B477,0,(MIN($C477*$D$258,$C477-SUM($F477:CE477))))</f>
        <v>0</v>
      </c>
      <c r="CG477" s="207">
        <f>-IF(CG$2&lt;=$B477,0,(MIN($C477*$D$258,$C477-SUM($F477:CF477))))</f>
        <v>0</v>
      </c>
      <c r="CH477" s="207">
        <f>-IF(CH$2&lt;=$B477,0,(MIN($C477*$D$258,$C477-SUM($F477:CG477))))</f>
        <v>0</v>
      </c>
      <c r="CI477" s="207">
        <f>-IF(CI$2&lt;=$B477,0,(MIN($C477*$D$258,$C477-SUM($F477:CH477))))</f>
        <v>0</v>
      </c>
      <c r="CJ477" s="207">
        <f>-IF(CJ$2&lt;=$B477,0,(MIN($C477*$D$258,$C477-SUM($F477:CI477))))</f>
        <v>0</v>
      </c>
      <c r="CK477" s="207">
        <f>-IF(CK$2&lt;=$B477,0,(MIN($C477*$D$258,$C477-SUM($F477:CJ477))))</f>
        <v>0</v>
      </c>
      <c r="CL477" s="207">
        <f>-IF(CL$2&lt;=$B477,0,(MIN($C477*$D$258,$C477-SUM($F477:CK477))))</f>
        <v>0</v>
      </c>
      <c r="CM477" s="207">
        <f>-IF(CM$2&lt;=$B477,0,(MIN($C477*$D$258,$C477-SUM($F477:CL477))))</f>
        <v>0</v>
      </c>
      <c r="CN477" s="207">
        <f>-IF(CN$2&lt;=$B477,0,(MIN($C477*$D$258,$C477-SUM($F477:CM477))))</f>
        <v>0</v>
      </c>
      <c r="CO477" s="207">
        <f>-IF(CO$2&lt;=$B477,0,(MIN($C477*$D$258,$C477-SUM($F477:CN477))))</f>
        <v>0</v>
      </c>
      <c r="CP477" s="207">
        <f>-IF(CP$2&lt;=$B477,0,(MIN($C477*$D$258,$C477-SUM($F477:CO477))))</f>
        <v>0</v>
      </c>
      <c r="CQ477" s="207">
        <f>-IF(CQ$2&lt;=$B477,0,(MIN($C477*$D$258,$C477-SUM($F477:CP477))))</f>
        <v>0</v>
      </c>
      <c r="CR477" s="207">
        <f>-IF(CR$2&lt;=$B477,0,(MIN($C477*$D$258,$C477-SUM($F477:CQ477))))</f>
        <v>0</v>
      </c>
      <c r="CS477" s="207">
        <f>-IF(CS$2&lt;=$B477,0,(MIN($C477*$D$258,$C477-SUM($F477:CR477))))</f>
        <v>0</v>
      </c>
      <c r="CT477" s="207">
        <f>-IF(CT$2&lt;=$B477,0,(MIN($C477*$D$258,$C477-SUM($F477:CS477))))</f>
        <v>0</v>
      </c>
      <c r="CU477" s="207">
        <f>-IF(CU$2&lt;=$B477,0,(MIN($C477*$D$258,$C477-SUM($F477:CT477))))</f>
        <v>0</v>
      </c>
      <c r="CV477" s="207">
        <f>-IF(CV$2&lt;=$B477,0,(MIN($C477*$D$258,$C477-SUM($F477:CU477))))</f>
        <v>0</v>
      </c>
      <c r="CW477" s="207">
        <f>-IF(CW$2&lt;=$B477,0,(MIN($C477*$D$258,$C477-SUM($F477:CV477))))</f>
        <v>0</v>
      </c>
      <c r="CX477" s="207">
        <f>-IF(CX$2&lt;=$B477,0,(MIN($C477*$D$258,$C477-SUM($F477:CW477))))</f>
        <v>0</v>
      </c>
      <c r="CY477" s="207">
        <f>-IF(CY$2&lt;=$B477,0,(MIN($C477*$D$258,$C477-SUM($F477:CX477))))</f>
        <v>0</v>
      </c>
      <c r="CZ477" s="207">
        <f>-IF(CZ$2&lt;=$B477,0,(MIN($C477*$D$258,$C477-SUM($F477:CY477))))</f>
        <v>0</v>
      </c>
      <c r="DA477" s="207">
        <f>-IF(DA$2&lt;=$B477,0,(MIN($C477*$D$258,$C477-SUM($F477:CZ477))))</f>
        <v>0</v>
      </c>
      <c r="DB477" s="207">
        <f>-IF(DB$2&lt;=$B477,0,(MIN($C477*$D$258,$C477-SUM($F477:DA477))))</f>
        <v>0</v>
      </c>
      <c r="DC477" s="207">
        <f>-IF(DC$2&lt;=$B477,0,(MIN($C477*$D$258,$C477-SUM($F477:DB477))))</f>
        <v>0</v>
      </c>
      <c r="DD477" s="207">
        <f>-IF(DD$2&lt;=$B477,0,(MIN($C477*$D$258,$C477-SUM($F477:DC477))))</f>
        <v>0</v>
      </c>
      <c r="DE477" s="207">
        <f>-IF(DE$2&lt;=$B477,0,(MIN($C477*$D$258,$C477-SUM($F477:DD477))))</f>
        <v>0</v>
      </c>
      <c r="DF477" s="207">
        <f>-IF(DF$2&lt;=$B477,0,(MIN($C477*$D$258,$C477-SUM($F477:DE477))))</f>
        <v>0</v>
      </c>
      <c r="DG477" s="207">
        <f>-IF(DG$2&lt;=$B477,0,(MIN($C477*$D$258,$C477-SUM($F477:DF477))))</f>
        <v>0</v>
      </c>
      <c r="DH477" s="207">
        <f>-IF(DH$2&lt;=$B477,0,(MIN($C477*$D$258,$C477-SUM($F477:DG477))))</f>
        <v>0</v>
      </c>
      <c r="DI477" s="207">
        <f>-IF(DI$2&lt;=$B477,0,(MIN($C477*$D$258,$C477-SUM($F477:DH477))))</f>
        <v>0</v>
      </c>
      <c r="DJ477" s="207">
        <f>-IF(DJ$2&lt;=$B477,0,(MIN($C477*$D$258,$C477-SUM($F477:DI477))))</f>
        <v>0</v>
      </c>
      <c r="DK477" s="207">
        <f>-IF(DK$2&lt;=$B477,0,(MIN($C477*$D$258,$C477-SUM($F477:DJ477))))</f>
        <v>0</v>
      </c>
      <c r="DL477" s="207">
        <f>-IF(DL$2&lt;=$B477,0,(MIN($C477*$D$258,$C477-SUM($F477:DK477))))</f>
        <v>0</v>
      </c>
      <c r="DM477" s="207">
        <f>-IF(DM$2&lt;=$B477,0,(MIN($C477*$D$258,$C477-SUM($F477:DL477))))</f>
        <v>0</v>
      </c>
      <c r="DN477" s="207">
        <f>-IF(DN$2&lt;=$B477,0,(MIN($C477*$D$258,$C477-SUM($F477:DM477))))</f>
        <v>0</v>
      </c>
      <c r="DO477" s="207">
        <f>-IF(DO$2&lt;=$B477,0,(MIN($C477*$D$258,$C477-SUM($F477:DN477))))</f>
        <v>0</v>
      </c>
      <c r="DP477" s="207">
        <f>-IF(DP$2&lt;=$B477,0,(MIN($C477*$D$258,$C477-SUM($F477:DO477))))</f>
        <v>0</v>
      </c>
      <c r="DQ477" s="207">
        <f>-IF(DQ$2&lt;=$B477,0,(MIN($C477*$D$258,$C477-SUM($F477:DP477))))</f>
        <v>0</v>
      </c>
      <c r="DR477" s="207">
        <f>-IF(DR$2&lt;=$B477,0,(MIN($C477*$D$258,$C477-SUM($F477:DQ477))))</f>
        <v>0</v>
      </c>
      <c r="DS477" s="207">
        <f>-IF(DS$2&lt;=$B477,0,(MIN($C477*$D$258,$C477-SUM($F477:DR477))))</f>
        <v>0</v>
      </c>
      <c r="DT477" s="207">
        <f>-IF(DT$2&lt;=$B477,0,(MIN($C477*$D$258,$C477-SUM($F477:DS477))))</f>
        <v>0</v>
      </c>
      <c r="DU477" s="207">
        <f>-IF(DU$2&lt;=$B477,0,(MIN($C477*$D$258,$C477-SUM($F477:DT477))))</f>
        <v>0</v>
      </c>
      <c r="DV477" s="207">
        <f>-IF(DV$2&lt;=$B477,0,(MIN($C477*$D$258,$C477-SUM($F477:DU477))))</f>
        <v>0</v>
      </c>
      <c r="DW477" s="207">
        <f>-IF(DW$2&lt;=$B477,0,(MIN($C477*$D$258,$C477-SUM($F477:DV477))))</f>
        <v>0</v>
      </c>
      <c r="DX477" s="207">
        <f>-IF(DX$2&lt;=$B477,0,(MIN($C477*$D$258,$C477-SUM($F477:DW477))))</f>
        <v>0</v>
      </c>
      <c r="DY477" s="207">
        <f>-IF(DY$2&lt;=$B477,0,(MIN($C477*$D$258,$C477-SUM($F477:DX477))))</f>
        <v>0</v>
      </c>
      <c r="DZ477" s="207">
        <f>-IF(DZ$2&lt;=$B477,0,(MIN($C477*$D$258,$C477-SUM($F477:DY477))))</f>
        <v>0</v>
      </c>
      <c r="EA477" s="207">
        <f>-IF(EA$2&lt;=$B477,0,(MIN($C477*$D$258,$C477-SUM($F477:DZ477))))</f>
        <v>0</v>
      </c>
      <c r="EB477" s="207">
        <f>-IF(EB$2&lt;=$B477,0,(MIN($C477*$D$258,$C477-SUM($F477:EA477))))</f>
        <v>0</v>
      </c>
      <c r="EC477" s="207">
        <f>-IF(EC$2&lt;=$B477,0,(MIN($C477*$D$258,$C477-SUM($F477:EB477))))</f>
        <v>0</v>
      </c>
      <c r="ED477" s="207">
        <f>-IF(ED$2&lt;=$B477,0,(MIN($C477*$D$258,$C477-SUM($F477:EC477))))</f>
        <v>0</v>
      </c>
      <c r="EE477" s="207">
        <f>-IF(EE$2&lt;=$B477,0,(MIN($C477*$D$258,$C477-SUM($F477:ED477))))</f>
        <v>0</v>
      </c>
      <c r="EF477" s="207">
        <f>-IF(EF$2&lt;=$B477,0,(MIN($C477*$D$258,$C477-SUM($F477:EE477))))</f>
        <v>0</v>
      </c>
      <c r="EG477" s="207">
        <f>-IF(EG$2&lt;=$B477,0,(MIN($C477*$D$258,$C477-SUM($F477:EF477))))</f>
        <v>0</v>
      </c>
      <c r="EH477" s="207">
        <f>-IF(EH$2&lt;=$B477,0,(MIN($C477*$D$258,$C477-SUM($F477:EG477))))</f>
        <v>0</v>
      </c>
      <c r="EI477" s="207">
        <f>-IF(EI$2&lt;=$B477,0,(MIN($C477*$D$258,$C477-SUM($F477:EH477))))</f>
        <v>0</v>
      </c>
      <c r="EJ477" s="207">
        <f>-IF(EJ$2&lt;=$B477,0,(MIN($C477*$D$258,$C477-SUM($F477:EI477))))</f>
        <v>0</v>
      </c>
      <c r="EK477" s="207">
        <f>-IF(EK$2&lt;=$B477,0,(MIN($C477*$D$258,$C477-SUM($F477:EJ477))))</f>
        <v>0</v>
      </c>
      <c r="EL477" s="207">
        <f>-IF(EL$2&lt;=$B477,0,(MIN($C477*$D$258,$C477-SUM($F477:EK477))))</f>
        <v>0</v>
      </c>
      <c r="EM477" s="207">
        <f>-IF(EM$2&lt;=$B477,0,(MIN($C477*$D$258,$C477-SUM($F477:EL477))))</f>
        <v>0</v>
      </c>
      <c r="EN477" s="207">
        <f>-IF(EN$2&lt;=$B477,0,(MIN($C477*$D$258,$C477-SUM($F477:EM477))))</f>
        <v>0</v>
      </c>
      <c r="EO477" s="207">
        <f>-IF(EO$2&lt;=$B477,0,(MIN($C477*$D$258,$C477-SUM($F477:EN477))))</f>
        <v>0</v>
      </c>
      <c r="EP477" s="207">
        <f>-IF(EP$2&lt;=$B477,0,(MIN($C477*$D$258,$C477-SUM($F477:EO477))))</f>
        <v>0</v>
      </c>
      <c r="EQ477" s="207">
        <f>-IF(EQ$2&lt;=$B477,0,(MIN($C477*$D$258,$C477-SUM($F477:EP477))))</f>
        <v>0</v>
      </c>
      <c r="ER477" s="207">
        <f>-IF(ER$2&lt;=$B477,0,(MIN($C477*$D$258,$C477-SUM($F477:EQ477))))</f>
        <v>0</v>
      </c>
      <c r="ES477" s="207">
        <f>-IF(ES$2&lt;=$B477,0,(MIN($C477*$D$258,$C477-SUM($F477:ER477))))</f>
        <v>0</v>
      </c>
      <c r="ET477" s="207">
        <f>-IF(ET$2&lt;=$B477,0,(MIN($C477*$D$258,$C477-SUM($F477:ES477))))</f>
        <v>0</v>
      </c>
      <c r="EU477" s="207">
        <f>-IF(EU$2&lt;=$B477,0,(MIN($C477*$D$258,$C477-SUM($F477:ET477))))</f>
        <v>0</v>
      </c>
      <c r="EV477" s="207">
        <f>-IF(EV$2&lt;=$B477,0,(MIN($C477*$D$258,$C477-SUM($F477:EU477))))</f>
        <v>0</v>
      </c>
      <c r="EW477" s="207">
        <f>-IF(EW$2&lt;=$B477,0,(MIN($C477*$D$258,$C477-SUM($F477:EV477))))</f>
        <v>0</v>
      </c>
      <c r="EX477" s="207">
        <f>-IF(EX$2&lt;=$B477,0,(MIN($C477*$D$258,$C477-SUM($F477:EW477))))</f>
        <v>0</v>
      </c>
      <c r="EY477" s="207">
        <f>-IF(EY$2&lt;=$B477,0,(MIN($C477*$D$258,$C477-SUM($F477:EX477))))</f>
        <v>0</v>
      </c>
      <c r="EZ477" s="207">
        <f>-IF(EZ$2&lt;=$B477,0,(MIN($C477*$D$258,$C477-SUM($F477:EY477))))</f>
        <v>0</v>
      </c>
      <c r="FA477" s="207">
        <f>-IF(FA$2&lt;=$B477,0,(MIN($C477*$D$258,$C477-SUM($F477:EZ477))))</f>
        <v>0</v>
      </c>
      <c r="FB477" s="207">
        <f>-IF(FB$2&lt;=$B477,0,(MIN($C477*$D$258,$C477-SUM($F477:FA477))))</f>
        <v>0</v>
      </c>
      <c r="FC477" s="207">
        <f>-IF(FC$2&lt;=$B477,0,(MIN($C477*$D$258,$C477-SUM($F477:FB477))))</f>
        <v>0</v>
      </c>
      <c r="FD477" s="207">
        <f>-IF(FD$2&lt;=$B477,0,(MIN($C477*$D$258,$C477-SUM($F477:FC477))))</f>
        <v>0</v>
      </c>
      <c r="FE477" s="207">
        <f>-IF(FE$2&lt;=$B477,0,(MIN($C477*$D$258,$C477-SUM($F477:FD477))))</f>
        <v>0</v>
      </c>
      <c r="FF477" s="207">
        <f>-IF(FF$2&lt;=$B477,0,(MIN($C477*$D$258,$C477-SUM($F477:FE477))))</f>
        <v>0</v>
      </c>
      <c r="FG477" s="207">
        <f>-IF(FG$2&lt;=$B477,0,(MIN($C477*$D$258,$C477-SUM($F477:FF477))))</f>
        <v>0</v>
      </c>
      <c r="FH477" s="207">
        <f>-IF(FH$2&lt;=$B477,0,(MIN($C477*$D$258,$C477-SUM($F477:FG477))))</f>
        <v>0</v>
      </c>
      <c r="FI477" s="207">
        <f>-IF(FI$2&lt;=$B477,0,(MIN($C477*$D$258,$C477-SUM($F477:FH477))))</f>
        <v>0</v>
      </c>
      <c r="FJ477" s="207">
        <f>-IF(FJ$2&lt;=$B477,0,(MIN($C477*$D$258,$C477-SUM($F477:FI477))))</f>
        <v>0</v>
      </c>
      <c r="FK477" s="207">
        <f>-IF(FK$2&lt;=$B477,0,(MIN($C477*$D$258,$C477-SUM($F477:FJ477))))</f>
        <v>0</v>
      </c>
      <c r="FL477" s="207">
        <f>-IF(FL$2&lt;=$B477,0,(MIN($C477*$D$258,$C477-SUM($F477:FK477))))</f>
        <v>0</v>
      </c>
      <c r="FM477" s="207">
        <f>-IF(FM$2&lt;=$B477,0,(MIN($C477*$D$258,$C477-SUM($F477:FL477))))</f>
        <v>0</v>
      </c>
      <c r="FN477" s="207">
        <f>-IF(FN$2&lt;=$B477,0,(MIN($C477*$D$258,$C477-SUM($F477:FM477))))</f>
        <v>0</v>
      </c>
      <c r="FO477" s="207">
        <f>-IF(FO$2&lt;=$B477,0,(MIN($C477*$D$258,$C477-SUM($F477:FN477))))</f>
        <v>0</v>
      </c>
      <c r="FP477" s="207">
        <f>-IF(FP$2&lt;=$B477,0,(MIN($C477*$D$258,$C477-SUM($F477:FO477))))</f>
        <v>0</v>
      </c>
      <c r="FQ477" s="207">
        <f>-IF(FQ$2&lt;=$B477,0,(MIN($C477*$D$258,$C477-SUM($F477:FP477))))</f>
        <v>0</v>
      </c>
      <c r="FR477" s="207">
        <f>-IF(FR$2&lt;=$B477,0,(MIN($C477*$D$258,$C477-SUM($F477:FQ477))))</f>
        <v>0</v>
      </c>
      <c r="FS477" s="207">
        <f>-IF(FS$2&lt;=$B477,0,(MIN($C477*$D$258,$C477-SUM($F477:FR477))))</f>
        <v>0</v>
      </c>
      <c r="FT477" s="207">
        <f>-IF(FT$2&lt;=$B477,0,(MIN($C477*$D$258,$C477-SUM($F477:FS477))))</f>
        <v>0</v>
      </c>
      <c r="FU477" s="207">
        <f>-IF(FU$2&lt;=$B477,0,(MIN($C477*$D$258,$C477-SUM($F477:FT477))))</f>
        <v>0</v>
      </c>
      <c r="FV477" s="207">
        <f>-IF(FV$2&lt;=$B477,0,(MIN($C477*$D$258,$C477-SUM($F477:FU477))))</f>
        <v>0</v>
      </c>
      <c r="FW477" s="207">
        <f>-IF(FW$2&lt;=$B477,0,(MIN($C477*$D$258,$C477-SUM($F477:FV477))))</f>
        <v>0</v>
      </c>
      <c r="FX477" s="207">
        <f>-IF(FX$2&lt;=$B477,0,(MIN($C477*$D$258,$C477-SUM($F477:FW477))))</f>
        <v>0</v>
      </c>
      <c r="FY477" s="207">
        <f>-IF(FY$2&lt;=$B477,0,(MIN($C477*$D$258,$C477-SUM($F477:FX477))))</f>
        <v>0</v>
      </c>
      <c r="FZ477" s="207">
        <f>-IF(FZ$2&lt;=$B477,0,(MIN($C477*$D$258,$C477-SUM($F477:FY477))))</f>
        <v>0</v>
      </c>
      <c r="GA477" s="207">
        <f>-IF(GA$2&lt;=$B477,0,(MIN($C477*$D$258,$C477-SUM($F477:FZ477))))</f>
        <v>0</v>
      </c>
      <c r="GB477" s="207">
        <f>-IF(GB$2&lt;=$B477,0,(MIN($C477*$D$258,$C477-SUM($F477:GA477))))</f>
        <v>0</v>
      </c>
      <c r="GC477" s="207">
        <f>-IF(GC$2&lt;=$B477,0,(MIN($C477*$D$258,$C477-SUM($F477:GB477))))</f>
        <v>0</v>
      </c>
      <c r="GD477" s="207">
        <f>-IF(GD$2&lt;=$B477,0,(MIN($C477*$D$258,$C477-SUM($F477:GC477))))</f>
        <v>0</v>
      </c>
      <c r="GE477" s="207">
        <f>-IF(GE$2&lt;=$B477,0,(MIN($C477*$D$258,$C477-SUM($F477:GD477))))</f>
        <v>0</v>
      </c>
      <c r="GF477" s="207">
        <f>-IF(GF$2&lt;=$B477,0,(MIN($C477*$D$258,$C477-SUM($F477:GE477))))</f>
        <v>0</v>
      </c>
      <c r="GG477" s="207">
        <f>-IF(GG$2&lt;=$B477,0,(MIN($C477*$D$258,$C477-SUM($F477:GF477))))</f>
        <v>0</v>
      </c>
      <c r="GH477" s="207">
        <f>-IF(GH$2&lt;=$B477,0,(MIN($C477*$D$258,$C477-SUM($F477:GG477))))</f>
        <v>0</v>
      </c>
      <c r="GI477" s="207">
        <f>-IF(GI$2&lt;=$B477,0,(MIN($C477*$D$258,$C477-SUM($F477:GH477))))</f>
        <v>0</v>
      </c>
      <c r="GJ477" s="207">
        <f>-IF(GJ$2&lt;=$B477,0,(MIN($C477*$D$258,$C477-SUM($F477:GI477))))</f>
        <v>0</v>
      </c>
      <c r="GK477" s="207">
        <f>-IF(GK$2&lt;=$B477,0,(MIN($C477*$D$258,$C477-SUM($F477:GJ477))))</f>
        <v>0</v>
      </c>
      <c r="GL477" s="207">
        <f>-IF(GL$2&lt;=$B477,0,(MIN($C477*$D$258,$C477-SUM($F477:GK477))))</f>
        <v>0</v>
      </c>
      <c r="GM477" s="207">
        <f>-IF(GM$2&lt;=$B477,0,(MIN($C477*$D$258,$C477-SUM($F477:GL477))))</f>
        <v>0</v>
      </c>
      <c r="GN477" s="207">
        <f>-IF(GN$2&lt;=$B477,0,(MIN($C477*$D$258,$C477-SUM($F477:GM477))))</f>
        <v>0</v>
      </c>
      <c r="GO477" s="207">
        <f>-IF(GO$2&lt;=$B477,0,(MIN($C477*$D$258,$C477-SUM($F477:GN477))))</f>
        <v>0</v>
      </c>
      <c r="GP477" s="207">
        <f>-IF(GP$2&lt;=$B477,0,(MIN($C477*$D$258,$C477-SUM($F477:GO477))))</f>
        <v>0</v>
      </c>
      <c r="GQ477" s="207">
        <f>-IF(GQ$2&lt;=$B477,0,(MIN($C477*$D$258,$C477-SUM($F477:GP477))))</f>
        <v>0</v>
      </c>
      <c r="GR477" s="207">
        <f>-IF(GR$2&lt;=$B477,0,(MIN($C477*$D$258,$C477-SUM($F477:GQ477))))</f>
        <v>0</v>
      </c>
      <c r="GS477" s="207">
        <f>-IF(GS$2&lt;=$B477,0,(MIN($C477*$D$258,$C477-SUM($F477:GR477))))</f>
        <v>0</v>
      </c>
      <c r="GT477" s="207">
        <f>-IF(GT$2&lt;=$B477,0,(MIN($C477*$D$258,$C477-SUM($F477:GS477))))</f>
        <v>0</v>
      </c>
      <c r="GU477" s="207">
        <f>-IF(GU$2&lt;=$B477,0,(MIN($C477*$D$258,$C477-SUM($F477:GT477))))</f>
        <v>0</v>
      </c>
      <c r="GV477" s="207">
        <f>-IF(GV$2&lt;=$B477,0,(MIN($C477*$D$258,$C477-SUM($F477:GU477))))</f>
        <v>0</v>
      </c>
      <c r="GW477" s="207">
        <f>-IF(GW$2&lt;=$B477,0,(MIN($C477*$D$258,$C477-SUM($F477:GV477))))</f>
        <v>0</v>
      </c>
      <c r="GX477" s="207">
        <f>-IF(GX$2&lt;=$B477,0,(MIN($C477*$D$258,$C477-SUM($F477:GW477))))</f>
        <v>0</v>
      </c>
      <c r="GY477" s="207">
        <f>-IF(GY$2&lt;=$B477,0,(MIN($C477*$D$258,$C477-SUM($F477:GX477))))</f>
        <v>0</v>
      </c>
      <c r="GZ477" s="207">
        <f>-IF(GZ$2&lt;=$B477,0,(MIN($C477*$D$258,$C477-SUM($F477:GY477))))</f>
        <v>0</v>
      </c>
      <c r="HA477" s="207">
        <f>-IF(HA$2&lt;=$B477,0,(MIN($C477*$D$258,$C477-SUM($F477:GZ477))))</f>
        <v>0</v>
      </c>
      <c r="HB477" s="207">
        <f>-IF(HB$2&lt;=$B477,0,(MIN($C477*$D$258,$C477-SUM($F477:HA477))))</f>
        <v>0</v>
      </c>
      <c r="HC477" s="207">
        <f>-IF(HC$2&lt;=$B477,0,(MIN($C477*$D$258,$C477-SUM($F477:HB477))))</f>
        <v>0</v>
      </c>
      <c r="HD477" s="207">
        <f>-IF(HD$2&lt;=$B477,0,(MIN($C477*$D$258,$C477-SUM($F477:HC477))))</f>
        <v>0</v>
      </c>
      <c r="HE477" s="207">
        <f>-IF(HE$2&lt;=$B477,0,(MIN($C477*$D$258,$C477-SUM($F477:HD477))))</f>
        <v>0</v>
      </c>
      <c r="HF477" s="207">
        <f>-IF(HF$2&lt;=$B477,0,(MIN($C477*$D$258,$C477-SUM($F477:HE477))))</f>
        <v>0</v>
      </c>
      <c r="HG477" s="207">
        <f>-IF(HG$2&lt;=$B477,0,(MIN($C477*$D$258,$C477-SUM($F477:HF477))))</f>
        <v>0</v>
      </c>
      <c r="HH477" s="207">
        <f>-IF(HH$2&lt;=$B477,0,(MIN($C477*$D$258,$C477-SUM($F477:HG477))))</f>
        <v>0</v>
      </c>
      <c r="HI477" s="207">
        <f>-IF(HI$2&lt;=$B477,0,(MIN($C477*$D$258,$C477-SUM($F477:HH477))))</f>
        <v>0</v>
      </c>
      <c r="HJ477" s="207">
        <f>-IF(HJ$2&lt;=$B477,0,(MIN($C477*$D$258,$C477-SUM($F477:HI477))))</f>
        <v>0</v>
      </c>
      <c r="HK477" s="207">
        <f>-IF(HK$2&lt;=$B477,0,(MIN($C477*$D$258,$C477-SUM($F477:HJ477))))</f>
        <v>0</v>
      </c>
      <c r="HL477" s="207">
        <f>-IF(HL$2&lt;=$B477,0,(MIN($C477*$D$258,$C477-SUM($F477:HK477))))</f>
        <v>0</v>
      </c>
      <c r="HM477" s="207">
        <f>-IF(HM$2&lt;=$B477,0,(MIN($C477*$D$258,$C477-SUM($F477:HL477))))</f>
        <v>0</v>
      </c>
      <c r="HN477" s="207">
        <f>-IF(HN$2&lt;=$B477,0,(MIN($C477*$D$258,$C477-SUM($F477:HM477))))</f>
        <v>0</v>
      </c>
      <c r="HO477" s="207">
        <f>-IF(HO$2&lt;=$B477,0,(MIN($C477*$D$258,$C477-SUM($F477:HN477))))</f>
        <v>0</v>
      </c>
      <c r="HP477" s="207">
        <f>-IF(HP$2&lt;=$B477,0,(MIN($C477*$D$258,$C477-SUM($F477:HO477))))</f>
        <v>0</v>
      </c>
      <c r="HQ477" s="207">
        <f>-IF(HQ$2&lt;=$B477,0,(MIN($C477*$D$258,$C477-SUM($F477:HP477))))</f>
        <v>0</v>
      </c>
      <c r="HR477" s="207">
        <f ca="1">-IF(HR$2&lt;=$B477,0,(MIN($C477*$D$258,$C477-SUM($F477:HQ477))))</f>
        <v>-1.5748083730149969E-4</v>
      </c>
      <c r="HS477" s="207">
        <f ca="1">-IF(HS$2&lt;=$B477,0,(MIN($C477*$D$258,$C477-SUM($F477:HR477))))</f>
        <v>-1.5748083730149969E-4</v>
      </c>
      <c r="HT477" s="207">
        <f ca="1">-IF(HT$2&lt;=$B477,0,(MIN($C477*$D$258,$C477-SUM($F477:HS477))))</f>
        <v>-1.5748083730149969E-4</v>
      </c>
      <c r="HU477" s="207">
        <f ca="1">-IF(HU$2&lt;=$B477,0,(MIN($C477*$D$258,$C477-SUM($F477:HT477))))</f>
        <v>-1.5748083730149969E-4</v>
      </c>
      <c r="HV477" s="207">
        <f ca="1">-IF(HV$2&lt;=$B477,0,(MIN($C477*$D$258,$C477-SUM($F477:HU477))))</f>
        <v>-1.5748083730149969E-4</v>
      </c>
      <c r="HW477" s="207">
        <f ca="1">-IF(HW$2&lt;=$B477,0,(MIN($C477*$D$258,$C477-SUM($F477:HV477))))</f>
        <v>-1.5748083730149969E-4</v>
      </c>
      <c r="HX477" s="207">
        <f ca="1">-IF(HX$2&lt;=$B477,0,(MIN($C477*$D$258,$C477-SUM($F477:HW477))))</f>
        <v>-1.5748083730149969E-4</v>
      </c>
      <c r="HY477" s="207">
        <f ca="1">-IF(HY$2&lt;=$B477,0,(MIN($C477*$D$258,$C477-SUM($F477:HX477))))</f>
        <v>-1.5748083730149969E-4</v>
      </c>
      <c r="HZ477" s="207">
        <f ca="1">-IF(HZ$2&lt;=$B477,0,(MIN($C477*$D$258,$C477-SUM($F477:HY477))))</f>
        <v>-1.5748083730149969E-4</v>
      </c>
      <c r="IA477" s="207">
        <f ca="1">-IF(IA$2&lt;=$B477,0,(MIN($C477*$D$258,$C477-SUM($F477:HZ477))))</f>
        <v>-1.5748083730149969E-4</v>
      </c>
      <c r="IB477" s="207">
        <f ca="1">-IF(IB$2&lt;=$B477,0,(MIN($C477*$D$258,$C477-SUM($F477:IA477))))</f>
        <v>-1.5748083730149969E-4</v>
      </c>
      <c r="IC477" s="207">
        <f ca="1">-IF(IC$2&lt;=$B477,0,(MIN($C477*$D$258,$C477-SUM($F477:IB477))))</f>
        <v>-1.5748083730149969E-4</v>
      </c>
      <c r="ID477" s="207">
        <f ca="1">-IF(ID$2&lt;=$B477,0,(MIN($C477*$D$258,$C477-SUM($F477:IC477))))</f>
        <v>-1.5748083730149969E-4</v>
      </c>
      <c r="IE477" s="207">
        <f ca="1">-IF(IE$2&lt;=$B477,0,(MIN($C477*$D$258,$C477-SUM($F477:ID477))))</f>
        <v>-1.5748083730149969E-4</v>
      </c>
      <c r="IF477" s="207">
        <f ca="1">-IF(IF$2&lt;=$B477,0,(MIN($C477*$D$258,$C477-SUM($F477:IE477))))</f>
        <v>-1.5748083730149969E-4</v>
      </c>
      <c r="IG477" s="207">
        <f ca="1">-IF(IG$2&lt;=$B477,0,(MIN($C477*$D$258,$C477-SUM($F477:IF477))))</f>
        <v>-1.5748083730149969E-4</v>
      </c>
      <c r="IH477" s="207">
        <f ca="1">-IF(IH$2&lt;=$B477,0,(MIN($C477*$D$258,$C477-SUM($F477:IG477))))</f>
        <v>-1.5748083730149969E-4</v>
      </c>
      <c r="II477" s="207">
        <f ca="1">-IF(II$2&lt;=$B477,0,(MIN($C477*$D$258,$C477-SUM($F477:IH477))))</f>
        <v>-1.5748083730149969E-4</v>
      </c>
      <c r="IJ477" s="207">
        <f ca="1">-IF(IJ$2&lt;=$B477,0,(MIN($C477*$D$258,$C477-SUM($F477:II477))))</f>
        <v>-1.5748083730149969E-4</v>
      </c>
      <c r="IK477" s="207">
        <f ca="1">-IF(IK$2&lt;=$B477,0,(MIN($C477*$D$258,$C477-SUM($F477:IJ477))))</f>
        <v>-1.5748083730149969E-4</v>
      </c>
      <c r="IL477" s="207">
        <f ca="1">-IF(IL$2&lt;=$B477,0,(MIN($C477*$D$258,$C477-SUM($F477:IK477))))</f>
        <v>-1.5748083730149969E-4</v>
      </c>
      <c r="IM477" s="207">
        <f ca="1">-IF(IM$2&lt;=$B477,0,(MIN($C477*$D$258,$C477-SUM($F477:IL477))))</f>
        <v>-1.5748083730149969E-4</v>
      </c>
      <c r="IN477" s="207">
        <f ca="1">-IF(IN$2&lt;=$B477,0,(MIN($C477*$D$258,$C477-SUM($F477:IM477))))</f>
        <v>-1.5748083730149969E-4</v>
      </c>
      <c r="IO477" s="207">
        <f ca="1">-IF(IO$2&lt;=$B477,0,(MIN($C477*$D$258,$C477-SUM($F477:IN477))))</f>
        <v>-1.5748083730149969E-4</v>
      </c>
      <c r="IP477" s="207">
        <f ca="1">-IF(IP$2&lt;=$B477,0,(MIN($C477*$D$258,$C477-SUM($F477:IO477))))</f>
        <v>-1.5748083730149969E-4</v>
      </c>
      <c r="IQ477" s="207">
        <f ca="1">-IF(IQ$2&lt;=$B477,0,(MIN($C477*$D$258,$C477-SUM($F477:IP477))))</f>
        <v>-1.5748083730149969E-4</v>
      </c>
      <c r="IR477" s="207">
        <f ca="1">-IF(IR$2&lt;=$B477,0,(MIN($C477*$D$258,$C477-SUM($F477:IQ477))))</f>
        <v>-1.5748083730149969E-4</v>
      </c>
      <c r="IS477" s="207">
        <f ca="1">-IF(IS$2&lt;=$B477,0,(MIN($C477*$D$258,$C477-SUM($F477:IR477))))</f>
        <v>-1.5748083730149969E-4</v>
      </c>
      <c r="IT477" s="207">
        <f ca="1">-IF(IT$2&lt;=$B477,0,(MIN($C477*$D$258,$C477-SUM($F477:IS477))))</f>
        <v>-1.5748083730149969E-4</v>
      </c>
      <c r="IU477" s="207">
        <f ca="1">-IF(IU$2&lt;=$B477,0,(MIN($C477*$D$258,$C477-SUM($F477:IT477))))</f>
        <v>-1.5748083730149969E-4</v>
      </c>
      <c r="IV477" s="207">
        <f ca="1">-IF(IV$2&lt;=$B477,0,(MIN($C477*$D$258,$C477-SUM($F477:IU477))))</f>
        <v>-1.5748083730149969E-4</v>
      </c>
      <c r="IW477" s="207">
        <f ca="1">-IF(IW$2&lt;=$B477,0,(MIN($C477*$D$258,$C477-SUM($F477:IV477))))</f>
        <v>-1.5748083730149969E-4</v>
      </c>
      <c r="IX477" s="207">
        <f ca="1">-IF(IX$2&lt;=$B477,0,(MIN($C477*$D$258,$C477-SUM($F477:IW477))))</f>
        <v>-1.5748083730149969E-4</v>
      </c>
      <c r="IY477" s="207">
        <f ca="1">-IF(IY$2&lt;=$B477,0,(MIN($C477*$D$258,$C477-SUM($F477:IX477))))</f>
        <v>-1.5748083730149969E-4</v>
      </c>
      <c r="IZ477" s="207">
        <f ca="1">-IF(IZ$2&lt;=$B477,0,(MIN($C477*$D$258,$C477-SUM($F477:IY477))))</f>
        <v>-1.5748083730149969E-4</v>
      </c>
      <c r="JA477" s="207">
        <f ca="1">-IF(JA$2&lt;=$B477,0,(MIN($C477*$D$258,$C477-SUM($F477:IZ477))))</f>
        <v>-1.5748083730149969E-4</v>
      </c>
      <c r="JB477" s="207">
        <f ca="1">-IF(JB$2&lt;=$B477,0,(MIN($C477*$D$258,$C477-SUM($F477:JA477))))</f>
        <v>-1.5748083730149969E-4</v>
      </c>
      <c r="JC477" s="207">
        <f ca="1">-IF(JC$2&lt;=$B477,0,(MIN($C477*$D$258,$C477-SUM($F477:JB477))))</f>
        <v>-1.5748083730149969E-4</v>
      </c>
      <c r="JD477" s="207">
        <f ca="1">-IF(JD$2&lt;=$B477,0,(MIN($C477*$D$258,$C477-SUM($F477:JC477))))</f>
        <v>-1.5748083730149969E-4</v>
      </c>
      <c r="JE477" s="207">
        <f ca="1">-IF(JE$2&lt;=$B477,0,(MIN($C477*$D$258,$C477-SUM($F477:JD477))))</f>
        <v>-1.5748083730149969E-4</v>
      </c>
      <c r="JF477" s="207">
        <f ca="1">-IF(JF$2&lt;=$B477,0,(MIN($C477*$D$258,$C477-SUM($F477:JE477))))</f>
        <v>-1.5748083730149969E-4</v>
      </c>
      <c r="JG477" s="207">
        <f ca="1">-IF(JG$2&lt;=$B477,0,(MIN($C477*$D$258,$C477-SUM($F477:JF477))))</f>
        <v>-1.5748083730149969E-4</v>
      </c>
      <c r="JH477" s="207">
        <f ca="1">-IF(JH$2&lt;=$B477,0,(MIN($C477*$D$258,$C477-SUM($F477:JG477))))</f>
        <v>-1.5748083730149969E-4</v>
      </c>
      <c r="JI477" s="207">
        <f ca="1">-IF(JI$2&lt;=$B477,0,(MIN($C477*$D$258,$C477-SUM($F477:JH477))))</f>
        <v>-1.5748083730149969E-4</v>
      </c>
      <c r="JJ477" s="207">
        <f ca="1">-IF(JJ$2&lt;=$B477,0,(MIN($C477*$D$258,$C477-SUM($F477:JI477))))</f>
        <v>-1.5748083730149969E-4</v>
      </c>
      <c r="JK477" s="207">
        <f ca="1">-IF(JK$2&lt;=$B477,0,(MIN($C477*$D$258,$C477-SUM($F477:JJ477))))</f>
        <v>-1.5748083730149969E-4</v>
      </c>
      <c r="JL477" s="207">
        <f ca="1">-IF(JL$2&lt;=$B477,0,(MIN($C477*$D$258,$C477-SUM($F477:JK477))))</f>
        <v>-1.5748083730149969E-4</v>
      </c>
      <c r="JM477" s="207">
        <f ca="1">-IF(JM$2&lt;=$B477,0,(MIN($C477*$D$258,$C477-SUM($F477:JL477))))</f>
        <v>-1.5748083730149969E-4</v>
      </c>
      <c r="JN477" s="207">
        <f ca="1">-IF(JN$2&lt;=$B477,0,(MIN($C477*$D$258,$C477-SUM($F477:JM477))))</f>
        <v>-1.5748083730149969E-4</v>
      </c>
      <c r="JO477" s="207">
        <f ca="1">-IF(JO$2&lt;=$B477,0,(MIN($C477*$D$258,$C477-SUM($F477:JN477))))</f>
        <v>-1.5748083730149969E-4</v>
      </c>
      <c r="JP477" s="207">
        <f ca="1">-IF(JP$2&lt;=$B477,0,(MIN($C477*$D$258,$C477-SUM($F477:JO477))))</f>
        <v>-1.5748083730149969E-4</v>
      </c>
      <c r="JQ477" s="207">
        <f ca="1">-IF(JQ$2&lt;=$B477,0,(MIN($C477*$D$258,$C477-SUM($F477:JP477))))</f>
        <v>-1.5748083730149969E-4</v>
      </c>
      <c r="JR477" s="207">
        <f ca="1">-IF(JR$2&lt;=$B477,0,(MIN($C477*$D$258,$C477-SUM($F477:JQ477))))</f>
        <v>-1.5748083730149969E-4</v>
      </c>
      <c r="JS477" s="207">
        <f ca="1">-IF(JS$2&lt;=$B477,0,(MIN($C477*$D$258,$C477-SUM($F477:JR477))))</f>
        <v>-1.5748083730149969E-4</v>
      </c>
      <c r="JT477" s="207">
        <f ca="1">-IF(JT$2&lt;=$B477,0,(MIN($C477*$D$258,$C477-SUM($F477:JS477))))</f>
        <v>-1.5748083730149969E-4</v>
      </c>
      <c r="JU477" s="207">
        <f ca="1">-IF(JU$2&lt;=$B477,0,(MIN($C477*$D$258,$C477-SUM($F477:JT477))))</f>
        <v>-1.5748083730149969E-4</v>
      </c>
      <c r="JV477" s="207">
        <f ca="1">-IF(JV$2&lt;=$B477,0,(MIN($C477*$D$258,$C477-SUM($F477:JU477))))</f>
        <v>-1.5748083730149969E-4</v>
      </c>
      <c r="JW477" s="207">
        <f ca="1">-IF(JW$2&lt;=$B477,0,(MIN($C477*$D$258,$C477-SUM($F477:JV477))))</f>
        <v>-1.5748083730149969E-4</v>
      </c>
      <c r="JX477" s="207">
        <f ca="1">-IF(JX$2&lt;=$B477,0,(MIN($C477*$D$258,$C477-SUM($F477:JW477))))</f>
        <v>-1.5748083730149969E-4</v>
      </c>
      <c r="JY477" s="207">
        <f ca="1">-IF(JY$2&lt;=$B477,0,(MIN($C477*$D$258,$C477-SUM($F477:JX477))))</f>
        <v>-1.5748083730149969E-4</v>
      </c>
      <c r="JZ477" s="207">
        <f ca="1">-IF(JZ$2&lt;=$B477,0,(MIN($C477*$D$258,$C477-SUM($F477:JY477))))</f>
        <v>-1.5748083730149969E-4</v>
      </c>
      <c r="KA477" s="207">
        <f ca="1">-IF(KA$2&lt;=$B477,0,(MIN($C477*$D$258,$C477-SUM($F477:JZ477))))</f>
        <v>-1.5748083730149969E-4</v>
      </c>
      <c r="KB477" s="207">
        <f ca="1">-IF(KB$2&lt;=$B477,0,(MIN($C477*$D$258,$C477-SUM($F477:KA477))))</f>
        <v>-1.5748083730149969E-4</v>
      </c>
      <c r="KC477" s="207">
        <f ca="1">-IF(KC$2&lt;=$B477,0,(MIN($C477*$D$258,$C477-SUM($F477:KB477))))</f>
        <v>-1.5748083730149969E-4</v>
      </c>
      <c r="KD477" s="207">
        <f ca="1">-IF(KD$2&lt;=$B477,0,(MIN($C477*$D$258,$C477-SUM($F477:KC477))))</f>
        <v>-1.5748083730149969E-4</v>
      </c>
      <c r="KE477" s="207">
        <f ca="1">-IF(KE$2&lt;=$B477,0,(MIN($C477*$D$258,$C477-SUM($F477:KD477))))</f>
        <v>-1.5748083730149969E-4</v>
      </c>
      <c r="KF477" s="207">
        <f ca="1">-IF(KF$2&lt;=$B477,0,(MIN($C477*$D$258,$C477-SUM($F477:KE477))))</f>
        <v>-1.5748083730149969E-4</v>
      </c>
      <c r="KG477" s="207">
        <f ca="1">-IF(KG$2&lt;=$B477,0,(MIN($C477*$D$258,$C477-SUM($F477:KF477))))</f>
        <v>-1.5748083730149969E-4</v>
      </c>
      <c r="KH477" s="207">
        <f ca="1">-IF(KH$2&lt;=$B477,0,(MIN($C477*$D$258,$C477-SUM($F477:KG477))))</f>
        <v>-1.5748083730149969E-4</v>
      </c>
      <c r="KI477" s="207">
        <f ca="1">-IF(KI$2&lt;=$B477,0,(MIN($C477*$D$258,$C477-SUM($F477:KH477))))</f>
        <v>-1.5748083730149969E-4</v>
      </c>
      <c r="KJ477" s="207">
        <f ca="1">-IF(KJ$2&lt;=$B477,0,(MIN($C477*$D$258,$C477-SUM($F477:KI477))))</f>
        <v>-1.5748083730149969E-4</v>
      </c>
      <c r="KK477" s="207">
        <f ca="1">-IF(KK$2&lt;=$B477,0,(MIN($C477*$D$258,$C477-SUM($F477:KJ477))))</f>
        <v>-1.5748083730149969E-4</v>
      </c>
      <c r="KL477" s="207">
        <f ca="1">-IF(KL$2&lt;=$B477,0,(MIN($C477*$D$258,$C477-SUM($F477:KK477))))</f>
        <v>-1.5748083730149969E-4</v>
      </c>
      <c r="KM477" s="207">
        <f ca="1">-IF(KM$2&lt;=$B477,0,(MIN($C477*$D$258,$C477-SUM($F477:KL477))))</f>
        <v>-1.5748083730149969E-4</v>
      </c>
      <c r="KN477" s="207">
        <f ca="1">-IF(KN$2&lt;=$B477,0,(MIN($C477*$D$258,$C477-SUM($F477:KM477))))</f>
        <v>-1.5748083730149969E-4</v>
      </c>
      <c r="KO477" s="207">
        <f ca="1">-IF(KO$2&lt;=$B477,0,(MIN($C477*$D$258,$C477-SUM($F477:KN477))))</f>
        <v>-1.5748083730149969E-4</v>
      </c>
      <c r="KP477" s="207">
        <f ca="1">-IF(KP$2&lt;=$B477,0,(MIN($C477*$D$258,$C477-SUM($F477:KO477))))</f>
        <v>-1.5748083730149969E-4</v>
      </c>
      <c r="KQ477" s="207">
        <f ca="1">-IF(KQ$2&lt;=$B477,0,(MIN($C477*$D$258,$C477-SUM($F477:KP477))))</f>
        <v>-1.5748083730149969E-4</v>
      </c>
      <c r="KR477" s="207">
        <f ca="1">-IF(KR$2&lt;=$B477,0,(MIN($C477*$D$258,$C477-SUM($F477:KQ477))))</f>
        <v>-1.5748083730149969E-4</v>
      </c>
      <c r="KS477" s="207">
        <f ca="1">-IF(KS$2&lt;=$B477,0,(MIN($C477*$D$258,$C477-SUM($F477:KR477))))</f>
        <v>-1.5748083730149969E-4</v>
      </c>
      <c r="KT477" s="207">
        <f ca="1">-IF(KT$2&lt;=$B477,0,(MIN($C477*$D$258,$C477-SUM($F477:KS477))))</f>
        <v>-1.5748083730149969E-4</v>
      </c>
      <c r="KU477" s="207">
        <f ca="1">-IF(KU$2&lt;=$B477,0,(MIN($C477*$D$258,$C477-SUM($F477:KT477))))</f>
        <v>-1.5748083730149969E-4</v>
      </c>
      <c r="KV477" s="207">
        <f ca="1">-IF(KV$2&lt;=$B477,0,(MIN($C477*$D$258,$C477-SUM($F477:KU477))))</f>
        <v>-1.5748083730149969E-4</v>
      </c>
      <c r="KW477" s="207">
        <f ca="1">-IF(KW$2&lt;=$B477,0,(MIN($C477*$D$258,$C477-SUM($F477:KV477))))</f>
        <v>-1.5748083730149969E-4</v>
      </c>
      <c r="KX477" s="207">
        <f ca="1">-IF(KX$2&lt;=$B477,0,(MIN($C477*$D$258,$C477-SUM($F477:KW477))))</f>
        <v>-1.5748083730149969E-4</v>
      </c>
      <c r="KY477" s="207">
        <f ca="1">-IF(KY$2&lt;=$B477,0,(MIN($C477*$D$258,$C477-SUM($F477:KX477))))</f>
        <v>-1.5748083730149969E-4</v>
      </c>
      <c r="KZ477" s="207">
        <f ca="1">-IF(KZ$2&lt;=$B477,0,(MIN($C477*$D$258,$C477-SUM($F477:KY477))))</f>
        <v>-1.5748083730149969E-4</v>
      </c>
      <c r="LA477" s="207">
        <f ca="1">-IF(LA$2&lt;=$B477,0,(MIN($C477*$D$258,$C477-SUM($F477:KZ477))))</f>
        <v>-1.5748083730149969E-4</v>
      </c>
      <c r="LB477" s="207">
        <f ca="1">-IF(LB$2&lt;=$B477,0,(MIN($C477*$D$258,$C477-SUM($F477:LA477))))</f>
        <v>-1.5748083730149969E-4</v>
      </c>
      <c r="LC477" s="207">
        <f ca="1">-IF(LC$2&lt;=$B477,0,(MIN($C477*$D$258,$C477-SUM($F477:LB477))))</f>
        <v>-1.5748083730149969E-4</v>
      </c>
      <c r="LD477" s="207">
        <f ca="1">-IF(LD$2&lt;=$B477,0,(MIN($C477*$D$258,$C477-SUM($F477:LC477))))</f>
        <v>-1.5748083730149969E-4</v>
      </c>
      <c r="LE477" s="207">
        <f ca="1">-IF(LE$2&lt;=$B477,0,(MIN($C477*$D$258,$C477-SUM($F477:LD477))))</f>
        <v>-1.5748083730149969E-4</v>
      </c>
      <c r="LF477" s="207">
        <f ca="1">-IF(LF$2&lt;=$B477,0,(MIN($C477*$D$258,$C477-SUM($F477:LE477))))</f>
        <v>-1.5748083730149969E-4</v>
      </c>
      <c r="LG477" s="207">
        <f ca="1">-IF(LG$2&lt;=$B477,0,(MIN($C477*$D$258,$C477-SUM($F477:LF477))))</f>
        <v>-1.5748083730149969E-4</v>
      </c>
      <c r="LH477" s="207">
        <f ca="1">-IF(LH$2&lt;=$B477,0,(MIN($C477*$D$258,$C477-SUM($F477:LG477))))</f>
        <v>-1.5748083730149969E-4</v>
      </c>
      <c r="LI477" s="207">
        <f ca="1">-IF(LI$2&lt;=$B477,0,(MIN($C477*$D$258,$C477-SUM($F477:LH477))))</f>
        <v>-1.5748083730149969E-4</v>
      </c>
      <c r="LJ477" s="207">
        <f ca="1">-IF(LJ$2&lt;=$B477,0,(MIN($C477*$D$258,$C477-SUM($F477:LI477))))</f>
        <v>-1.5748083730149969E-4</v>
      </c>
      <c r="LK477" s="207">
        <f ca="1">-IF(LK$2&lt;=$B477,0,(MIN($C477*$D$258,$C477-SUM($F477:LJ477))))</f>
        <v>-1.5748083730149969E-4</v>
      </c>
      <c r="LL477" s="207">
        <f ca="1">-IF(LL$2&lt;=$B477,0,(MIN($C477*$D$258,$C477-SUM($F477:LK477))))</f>
        <v>-1.5748083730149969E-4</v>
      </c>
      <c r="LM477" s="207">
        <f ca="1">-IF(LM$2&lt;=$B477,0,(MIN($C477*$D$258,$C477-SUM($F477:LL477))))</f>
        <v>-1.5748083730149969E-4</v>
      </c>
      <c r="LN477" s="207">
        <f ca="1">-IF(LN$2&lt;=$B477,0,(MIN($C477*$D$258,$C477-SUM($F477:LM477))))</f>
        <v>-1.5748083730149969E-4</v>
      </c>
      <c r="LO477" s="207">
        <f ca="1">-IF(LO$2&lt;=$B477,0,(MIN($C477*$D$258,$C477-SUM($F477:LN477))))</f>
        <v>-1.5748083730149969E-4</v>
      </c>
      <c r="LP477" s="207">
        <f ca="1">-IF(LP$2&lt;=$B477,0,(MIN($C477*$D$258,$C477-SUM($F477:LO477))))</f>
        <v>-1.5748083730149969E-4</v>
      </c>
      <c r="LQ477" s="207">
        <f ca="1">-IF(LQ$2&lt;=$B477,0,(MIN($C477*$D$258,$C477-SUM($F477:LP477))))</f>
        <v>-1.5748083730149969E-4</v>
      </c>
      <c r="LR477" s="207">
        <f ca="1">-IF(LR$2&lt;=$B477,0,(MIN($C477*$D$258,$C477-SUM($F477:LQ477))))</f>
        <v>-1.5748083730149969E-4</v>
      </c>
      <c r="LS477" s="207">
        <f ca="1">-IF(LS$2&lt;=$B477,0,(MIN($C477*$D$258,$C477-SUM($F477:LR477))))</f>
        <v>-1.5748083730149969E-4</v>
      </c>
      <c r="LT477" s="207">
        <f ca="1">-IF(LT$2&lt;=$B477,0,(MIN($C477*$D$258,$C477-SUM($F477:LS477))))</f>
        <v>-1.5748083730149969E-4</v>
      </c>
      <c r="LU477" s="207">
        <f ca="1">-IF(LU$2&lt;=$B477,0,(MIN($C477*$D$258,$C477-SUM($F477:LT477))))</f>
        <v>-1.5748083730149969E-4</v>
      </c>
      <c r="LV477" s="207">
        <f ca="1">-IF(LV$2&lt;=$B477,0,(MIN($C477*$D$258,$C477-SUM($F477:LU477))))</f>
        <v>-1.5748083730149969E-4</v>
      </c>
      <c r="LW477" s="207">
        <f ca="1">-IF(LW$2&lt;=$B477,0,(MIN($C477*$D$258,$C477-SUM($F477:LV477))))</f>
        <v>-1.5748083730149969E-4</v>
      </c>
      <c r="LX477" s="207">
        <f ca="1">-IF(LX$2&lt;=$B477,0,(MIN($C477*$D$258,$C477-SUM($F477:LW477))))</f>
        <v>-1.5748083730149969E-4</v>
      </c>
      <c r="LY477" s="207">
        <f ca="1">-IF(LY$2&lt;=$B477,0,(MIN($C477*$D$258,$C477-SUM($F477:LX477))))</f>
        <v>-1.5748083730149969E-4</v>
      </c>
      <c r="LZ477" s="207">
        <f ca="1">-IF(LZ$2&lt;=$B477,0,(MIN($C477*$D$258,$C477-SUM($F477:LY477))))</f>
        <v>-1.5748083730149969E-4</v>
      </c>
      <c r="MA477" s="207">
        <f ca="1">-IF(MA$2&lt;=$B477,0,(MIN($C477*$D$258,$C477-SUM($F477:LZ477))))</f>
        <v>-1.5748083730149969E-4</v>
      </c>
      <c r="MB477" s="207">
        <f ca="1">-IF(MB$2&lt;=$B477,0,(MIN($C477*$D$258,$C477-SUM($F477:MA477))))</f>
        <v>-1.5748083730149969E-4</v>
      </c>
      <c r="MC477" s="207">
        <f ca="1">-IF(MC$2&lt;=$B477,0,(MIN($C477*$D$258,$C477-SUM($F477:MB477))))</f>
        <v>-1.5748083730149969E-4</v>
      </c>
      <c r="MD477" s="207">
        <f ca="1">-IF(MD$2&lt;=$B477,0,(MIN($C477*$D$258,$C477-SUM($F477:MC477))))</f>
        <v>-1.5748083730149969E-4</v>
      </c>
      <c r="ME477" s="207">
        <f ca="1">-IF(ME$2&lt;=$B477,0,(MIN($C477*$D$258,$C477-SUM($F477:MD477))))</f>
        <v>-1.5748083730149969E-4</v>
      </c>
      <c r="MF477" s="207">
        <f ca="1">-IF(MF$2&lt;=$B477,0,(MIN($C477*$D$258,$C477-SUM($F477:ME477))))</f>
        <v>-1.5748083730149969E-4</v>
      </c>
      <c r="MG477" s="207">
        <f ca="1">-IF(MG$2&lt;=$B477,0,(MIN($C477*$D$258,$C477-SUM($F477:MF477))))</f>
        <v>-1.5748083730149969E-4</v>
      </c>
      <c r="MH477" s="207">
        <f ca="1">-IF(MH$2&lt;=$B477,0,(MIN($C477*$D$258,$C477-SUM($F477:MG477))))</f>
        <v>-1.5748083730149969E-4</v>
      </c>
      <c r="MI477" s="207">
        <f ca="1">-IF(MI$2&lt;=$B477,0,(MIN($C477*$D$258,$C477-SUM($F477:MH477))))</f>
        <v>-1.5748083730149969E-4</v>
      </c>
      <c r="MJ477" s="207">
        <f ca="1">-IF(MJ$2&lt;=$B477,0,(MIN($C477*$D$258,$C477-SUM($F477:MI477))))</f>
        <v>-1.5748083730149969E-4</v>
      </c>
      <c r="MK477" s="207">
        <f ca="1">-IF(MK$2&lt;=$B477,0,(MIN($C477*$D$258,$C477-SUM($F477:MJ477))))</f>
        <v>-1.5748083730149969E-4</v>
      </c>
      <c r="ML477" s="207">
        <f ca="1">-IF(ML$2&lt;=$B477,0,(MIN($C477*$D$258,$C477-SUM($F477:MK477))))</f>
        <v>-1.5748083730149969E-4</v>
      </c>
      <c r="MM477" s="207">
        <f ca="1">-IF(MM$2&lt;=$B477,0,(MIN($C477*$D$258,$C477-SUM($F477:ML477))))</f>
        <v>-1.5748083730149969E-4</v>
      </c>
      <c r="MN477" s="207">
        <f ca="1">-IF(MN$2&lt;=$B477,0,(MIN($C477*$D$258,$C477-SUM($F477:MM477))))</f>
        <v>-1.5748083730149969E-4</v>
      </c>
      <c r="MO477" s="207">
        <f ca="1">-IF(MO$2&lt;=$B477,0,(MIN($C477*$D$258,$C477-SUM($F477:MN477))))</f>
        <v>-1.5748083730149969E-4</v>
      </c>
      <c r="MP477" s="207">
        <f ca="1">-IF(MP$2&lt;=$B477,0,(MIN($C477*$D$258,$C477-SUM($F477:MO477))))</f>
        <v>-1.5748083730149969E-4</v>
      </c>
      <c r="MQ477" s="207">
        <f ca="1">-IF(MQ$2&lt;=$B477,0,(MIN($C477*$D$258,$C477-SUM($F477:MP477))))</f>
        <v>-1.5748083730149969E-4</v>
      </c>
      <c r="MR477" s="207">
        <f ca="1">-IF(MR$2&lt;=$B477,0,(MIN($C477*$D$258,$C477-SUM($F477:MQ477))))</f>
        <v>-1.5748083730149969E-4</v>
      </c>
      <c r="MS477" s="207">
        <f ca="1">-IF(MS$2&lt;=$B477,0,(MIN($C477*$D$258,$C477-SUM($F477:MR477))))</f>
        <v>-1.5748083730149969E-4</v>
      </c>
      <c r="MT477" s="207">
        <f ca="1">-IF(MT$2&lt;=$B477,0,(MIN($C477*$D$258,$C477-SUM($F477:MS477))))</f>
        <v>-1.5748083730149969E-4</v>
      </c>
      <c r="MU477" s="207">
        <f ca="1">-IF(MU$2&lt;=$B477,0,(MIN($C477*$D$258,$C477-SUM($F477:MT477))))</f>
        <v>-1.5748083730149969E-4</v>
      </c>
      <c r="MV477" s="207">
        <f ca="1">-IF(MV$2&lt;=$B477,0,(MIN($C477*$D$258,$C477-SUM($F477:MU477))))</f>
        <v>-1.5748083730149969E-4</v>
      </c>
      <c r="MW477" s="207">
        <f ca="1">-IF(MW$2&lt;=$B477,0,(MIN($C477*$D$258,$C477-SUM($F477:MV477))))</f>
        <v>-1.5748083730149969E-4</v>
      </c>
      <c r="MX477" s="207">
        <f ca="1">-IF(MX$2&lt;=$B477,0,(MIN($C477*$D$258,$C477-SUM($F477:MW477))))</f>
        <v>-1.5748083730149969E-4</v>
      </c>
      <c r="MY477" s="207">
        <f ca="1">-IF(MY$2&lt;=$B477,0,(MIN($C477*$D$258,$C477-SUM($F477:MX477))))</f>
        <v>-1.5748083730149969E-4</v>
      </c>
      <c r="MZ477" s="207">
        <f ca="1">-IF(MZ$2&lt;=$B477,0,(MIN($C477*$D$258,$C477-SUM($F477:MY477))))</f>
        <v>-1.5748083730149969E-4</v>
      </c>
      <c r="NA477" s="207">
        <f ca="1">-IF(NA$2&lt;=$B477,0,(MIN($C477*$D$258,$C477-SUM($F477:MZ477))))</f>
        <v>-1.5748083730149969E-4</v>
      </c>
      <c r="NB477" s="207">
        <f ca="1">-IF(NB$2&lt;=$B477,0,(MIN($C477*$D$258,$C477-SUM($F477:NA477))))</f>
        <v>-1.5748083730149969E-4</v>
      </c>
      <c r="NC477" s="207">
        <f ca="1">-IF(NC$2&lt;=$B477,0,(MIN($C477*$D$258,$C477-SUM($F477:NB477))))</f>
        <v>-1.5748083730149969E-4</v>
      </c>
      <c r="ND477" s="207">
        <f ca="1">-IF(ND$2&lt;=$B477,0,(MIN($C477*$D$258,$C477-SUM($F477:NC477))))</f>
        <v>-1.5748083730149969E-4</v>
      </c>
      <c r="NE477" s="207">
        <f ca="1">-IF(NE$2&lt;=$B477,0,(MIN($C477*$D$258,$C477-SUM($F477:ND477))))</f>
        <v>-1.5748083730149969E-4</v>
      </c>
      <c r="NF477" s="207">
        <f ca="1">-IF(NF$2&lt;=$B477,0,(MIN($C477*$D$258,$C477-SUM($F477:NE477))))</f>
        <v>-1.5748083730149969E-4</v>
      </c>
      <c r="NG477" s="207">
        <f ca="1">-IF(NG$2&lt;=$B477,0,(MIN($C477*$D$258,$C477-SUM($F477:NF477))))</f>
        <v>-1.5748083730149969E-4</v>
      </c>
      <c r="NH477" s="207">
        <f ca="1">-IF(NH$2&lt;=$B477,0,(MIN($C477*$D$258,$C477-SUM($F477:NG477))))</f>
        <v>-1.5748083730149969E-4</v>
      </c>
      <c r="NI477" s="207">
        <f ca="1">-IF(NI$2&lt;=$B477,0,(MIN($C477*$D$258,$C477-SUM($F477:NH477))))</f>
        <v>-1.5748083730149969E-4</v>
      </c>
      <c r="NJ477" s="207">
        <f ca="1">-IF(NJ$2&lt;=$B477,0,(MIN($C477*$D$258,$C477-SUM($F477:NI477))))</f>
        <v>-1.5748083730149969E-4</v>
      </c>
      <c r="NK477" s="207">
        <f ca="1">-IF(NK$2&lt;=$B477,0,(MIN($C477*$D$258,$C477-SUM($F477:NJ477))))</f>
        <v>-1.5748083730149969E-4</v>
      </c>
      <c r="NL477" s="207">
        <f ca="1">-IF(NL$2&lt;=$B477,0,(MIN($C477*$D$258,$C477-SUM($F477:NK477))))</f>
        <v>-1.5748083730149969E-4</v>
      </c>
      <c r="NM477" s="207">
        <f ca="1">-IF(NM$2&lt;=$B477,0,(MIN($C477*$D$258,$C477-SUM($F477:NL477))))</f>
        <v>-1.5748083730149969E-4</v>
      </c>
      <c r="NN477" s="207">
        <f ca="1">-IF(NN$2&lt;=$B477,0,(MIN($C477*$D$258,$C477-SUM($F477:NM477))))</f>
        <v>-1.5748083730149969E-4</v>
      </c>
      <c r="NO477" s="207">
        <f ca="1">-IF(NO$2&lt;=$B477,0,(MIN($C477*$D$258,$C477-SUM($F477:NN477))))</f>
        <v>-1.5748083730149969E-4</v>
      </c>
      <c r="NP477" s="207">
        <f ca="1">-IF(NP$2&lt;=$B477,0,(MIN($C477*$D$258,$C477-SUM($F477:NO477))))</f>
        <v>-1.5748083730149969E-4</v>
      </c>
      <c r="NQ477" s="207">
        <f ca="1">-IF(NQ$2&lt;=$B477,0,(MIN($C477*$D$258,$C477-SUM($F477:NP477))))</f>
        <v>-1.5748083730149969E-4</v>
      </c>
      <c r="NR477" s="207">
        <f ca="1">-IF(NR$2&lt;=$B477,0,(MIN($C477*$D$258,$C477-SUM($F477:NQ477))))</f>
        <v>-1.5748083730149969E-4</v>
      </c>
      <c r="NS477" s="207">
        <f ca="1">-IF(NS$2&lt;=$B477,0,(MIN($C477*$D$258,$C477-SUM($F477:NR477))))</f>
        <v>-1.5748083730149969E-4</v>
      </c>
      <c r="NT477" s="207">
        <f ca="1">-IF(NT$2&lt;=$B477,0,(MIN($C477*$D$258,$C477-SUM($F477:NS477))))</f>
        <v>-1.5748083730149969E-4</v>
      </c>
      <c r="NU477" s="207">
        <f ca="1">-IF(NU$2&lt;=$B477,0,(MIN($C477*$D$258,$C477-SUM($F477:NT477))))</f>
        <v>-1.5748083730149969E-4</v>
      </c>
      <c r="NV477" s="207">
        <f ca="1">-IF(NV$2&lt;=$B477,0,(MIN($C477*$D$258,$C477-SUM($F477:NU477))))</f>
        <v>-1.5748083730149969E-4</v>
      </c>
      <c r="NW477" s="207">
        <f ca="1">-IF(NW$2&lt;=$B477,0,(MIN($C477*$D$258,$C477-SUM($F477:NV477))))</f>
        <v>-1.5748083730149969E-4</v>
      </c>
      <c r="NX477" s="207">
        <f ca="1">-IF(NX$2&lt;=$B477,0,(MIN($C477*$D$258,$C477-SUM($F477:NW477))))</f>
        <v>-1.5748083730149969E-4</v>
      </c>
      <c r="NY477" s="207">
        <f ca="1">-IF(NY$2&lt;=$B477,0,(MIN($C477*$D$258,$C477-SUM($F477:NX477))))</f>
        <v>-1.5748083730149969E-4</v>
      </c>
      <c r="NZ477" s="207">
        <f ca="1">-IF(NZ$2&lt;=$B477,0,(MIN($C477*$D$258,$C477-SUM($F477:NY477))))</f>
        <v>-1.5748083730149969E-4</v>
      </c>
      <c r="OA477" s="207">
        <f ca="1">-IF(OA$2&lt;=$B477,0,(MIN($C477*$D$258,$C477-SUM($F477:NZ477))))</f>
        <v>-1.5748083730149969E-4</v>
      </c>
      <c r="OB477" s="207">
        <f ca="1">-IF(OB$2&lt;=$B477,0,(MIN($C477*$D$258,$C477-SUM($F477:OA477))))</f>
        <v>-1.5748083730149969E-4</v>
      </c>
      <c r="OC477" s="207">
        <f ca="1">-IF(OC$2&lt;=$B477,0,(MIN($C477*$D$258,$C477-SUM($F477:OB477))))</f>
        <v>-1.5748083730149969E-4</v>
      </c>
      <c r="OD477" s="207">
        <f ca="1">-IF(OD$2&lt;=$B477,0,(MIN($C477*$D$258,$C477-SUM($F477:OC477))))</f>
        <v>-1.5748083730149969E-4</v>
      </c>
      <c r="OE477" s="207">
        <f ca="1">-IF(OE$2&lt;=$B477,0,(MIN($C477*$D$258,$C477-SUM($F477:OD477))))</f>
        <v>-1.5748083730149969E-4</v>
      </c>
      <c r="OF477" s="207">
        <f ca="1">-IF(OF$2&lt;=$B477,0,(MIN($C477*$D$258,$C477-SUM($F477:OE477))))</f>
        <v>-1.5748083730149969E-4</v>
      </c>
      <c r="OG477" s="207">
        <f ca="1">-IF(OG$2&lt;=$B477,0,(MIN($C477*$D$258,$C477-SUM($F477:OF477))))</f>
        <v>-1.5748083730149969E-4</v>
      </c>
      <c r="OH477" s="207">
        <f ca="1">-IF(OH$2&lt;=$B477,0,(MIN($C477*$D$258,$C477-SUM($F477:OG477))))</f>
        <v>-1.5748083730149969E-4</v>
      </c>
      <c r="OI477" s="207">
        <f ca="1">-IF(OI$2&lt;=$B477,0,(MIN($C477*$D$258,$C477-SUM($F477:OH477))))</f>
        <v>-1.5748083730149969E-4</v>
      </c>
      <c r="OJ477" s="207">
        <f ca="1">-IF(OJ$2&lt;=$B477,0,(MIN($C477*$D$258,$C477-SUM($F477:OI477))))</f>
        <v>-1.5748083730149969E-4</v>
      </c>
      <c r="OK477" s="207">
        <f ca="1">-IF(OK$2&lt;=$B477,0,(MIN($C477*$D$258,$C477-SUM($F477:OJ477))))</f>
        <v>-1.5748083730149969E-4</v>
      </c>
      <c r="OL477" s="207">
        <f ca="1">-IF(OL$2&lt;=$B477,0,(MIN($C477*$D$258,$C477-SUM($F477:OK477))))</f>
        <v>-1.5748083730149969E-4</v>
      </c>
      <c r="OM477" s="207">
        <f ca="1">-IF(OM$2&lt;=$B477,0,(MIN($C477*$D$258,$C477-SUM($F477:OL477))))</f>
        <v>-1.5748083730149969E-4</v>
      </c>
      <c r="ON477" s="207">
        <f ca="1">-IF(ON$2&lt;=$B477,0,(MIN($C477*$D$258,$C477-SUM($F477:OM477))))</f>
        <v>-1.5748083730149969E-4</v>
      </c>
      <c r="OO477" s="207">
        <f ca="1">-IF(OO$2&lt;=$B477,0,(MIN($C477*$D$258,$C477-SUM($F477:ON477))))</f>
        <v>-1.5748083730149969E-4</v>
      </c>
      <c r="OP477" s="207">
        <f ca="1">-IF(OP$2&lt;=$B477,0,(MIN($C477*$D$258,$C477-SUM($F477:OO477))))</f>
        <v>-1.5748083730149969E-4</v>
      </c>
      <c r="OQ477" s="207">
        <f ca="1">-IF(OQ$2&lt;=$B477,0,(MIN($C477*$D$258,$C477-SUM($F477:OP477))))</f>
        <v>-1.5748083730149969E-4</v>
      </c>
      <c r="OR477" s="207">
        <f ca="1">-IF(OR$2&lt;=$B477,0,(MIN($C477*$D$258,$C477-SUM($F477:OQ477))))</f>
        <v>-1.5748083730149969E-4</v>
      </c>
      <c r="OS477" s="207">
        <f ca="1">-IF(OS$2&lt;=$B477,0,(MIN($C477*$D$258,$C477-SUM($F477:OR477))))</f>
        <v>-1.5748083730149969E-4</v>
      </c>
      <c r="OT477" s="207">
        <f ca="1">-IF(OT$2&lt;=$B477,0,(MIN($C477*$D$258,$C477-SUM($F477:OS477))))</f>
        <v>-1.5748083730149969E-4</v>
      </c>
      <c r="OU477" s="207">
        <f ca="1">-IF(OU$2&lt;=$B477,0,(MIN($C477*$D$258,$C477-SUM($F477:OT477))))</f>
        <v>-1.5748083730149969E-4</v>
      </c>
      <c r="OV477" s="207">
        <f ca="1">-IF(OV$2&lt;=$B477,0,(MIN($C477*$D$258,$C477-SUM($F477:OU477))))</f>
        <v>-1.5748083730149969E-4</v>
      </c>
      <c r="OW477" s="207">
        <f ca="1">-IF(OW$2&lt;=$B477,0,(MIN($C477*$D$258,$C477-SUM($F477:OV477))))</f>
        <v>-1.5748083730149969E-4</v>
      </c>
      <c r="OX477" s="207">
        <f ca="1">-IF(OX$2&lt;=$B477,0,(MIN($C477*$D$258,$C477-SUM($F477:OW477))))</f>
        <v>-1.5748083730149969E-4</v>
      </c>
      <c r="OY477" s="207">
        <f ca="1">-IF(OY$2&lt;=$B477,0,(MIN($C477*$D$258,$C477-SUM($F477:OX477))))</f>
        <v>-1.5748083730149969E-4</v>
      </c>
      <c r="OZ477" s="207">
        <f ca="1">-IF(OZ$2&lt;=$B477,0,(MIN($C477*$D$258,$C477-SUM($F477:OY477))))</f>
        <v>-1.5748083730149969E-4</v>
      </c>
      <c r="PA477" s="207">
        <f ca="1">-IF(PA$2&lt;=$B477,0,(MIN($C477*$D$258,$C477-SUM($F477:OZ477))))</f>
        <v>-1.5748083730149969E-4</v>
      </c>
      <c r="PB477" s="207">
        <f ca="1">-IF(PB$2&lt;=$B477,0,(MIN($C477*$D$258,$C477-SUM($F477:PA477))))</f>
        <v>-1.5748083730149969E-4</v>
      </c>
      <c r="PC477" s="207">
        <f ca="1">-IF(PC$2&lt;=$B477,0,(MIN($C477*$D$258,$C477-SUM($F477:PB477))))</f>
        <v>-1.5748083730149969E-4</v>
      </c>
      <c r="PD477" s="207">
        <f ca="1">-IF(PD$2&lt;=$B477,0,(MIN($C477*$D$258,$C477-SUM($F477:PC477))))</f>
        <v>-1.5748083730149969E-4</v>
      </c>
      <c r="PE477" s="207">
        <f ca="1">-IF(PE$2&lt;=$B477,0,(MIN($C477*$D$258,$C477-SUM($F477:PD477))))</f>
        <v>-1.5748083730149969E-4</v>
      </c>
      <c r="PF477" s="207">
        <f ca="1">-IF(PF$2&lt;=$B477,0,(MIN($C477*$D$258,$C477-SUM($F477:PE477))))</f>
        <v>-1.5748083730149969E-4</v>
      </c>
      <c r="PG477" s="207">
        <f ca="1">-IF(PG$2&lt;=$B477,0,(MIN($C477*$D$258,$C477-SUM($F477:PF477))))</f>
        <v>-1.5748083730149969E-4</v>
      </c>
      <c r="PH477" s="207">
        <f ca="1">-IF(PH$2&lt;=$B477,0,(MIN($C477*$D$258,$C477-SUM($F477:PG477))))</f>
        <v>-1.5748083730149969E-4</v>
      </c>
      <c r="PI477" s="207">
        <f ca="1">-IF(PI$2&lt;=$B477,0,(MIN($C477*$D$258,$C477-SUM($F477:PH477))))</f>
        <v>-1.5748083730149969E-4</v>
      </c>
      <c r="PJ477" s="207">
        <f ca="1">-IF(PJ$2&lt;=$B477,0,(MIN($C477*$D$258,$C477-SUM($F477:PI477))))</f>
        <v>-1.5748083730149969E-4</v>
      </c>
      <c r="PK477" s="207">
        <f ca="1">-IF(PK$2&lt;=$B477,0,(MIN($C477*$D$258,$C477-SUM($F477:PJ477))))</f>
        <v>-1.5748083730149969E-4</v>
      </c>
      <c r="PL477" s="207">
        <f ca="1">-IF(PL$2&lt;=$B477,0,(MIN($C477*$D$258,$C477-SUM($F477:PK477))))</f>
        <v>-1.5748083730149969E-4</v>
      </c>
      <c r="PM477" s="207">
        <f ca="1">-IF(PM$2&lt;=$B477,0,(MIN($C477*$D$258,$C477-SUM($F477:PL477))))</f>
        <v>-1.5748083730149969E-4</v>
      </c>
      <c r="PN477" s="207">
        <f ca="1">-IF(PN$2&lt;=$B477,0,(MIN($C477*$D$258,$C477-SUM($F477:PM477))))</f>
        <v>-1.5748083730149969E-4</v>
      </c>
      <c r="PO477" s="207">
        <f ca="1">-IF(PO$2&lt;=$B477,0,(MIN($C477*$D$258,$C477-SUM($F477:PN477))))</f>
        <v>-1.5748083730149969E-4</v>
      </c>
      <c r="PP477" s="207">
        <f ca="1">-IF(PP$2&lt;=$B477,0,(MIN($C477*$D$258,$C477-SUM($F477:PO477))))</f>
        <v>-1.5748083730149969E-4</v>
      </c>
      <c r="PQ477" s="207">
        <f ca="1">-IF(PQ$2&lt;=$B477,0,(MIN($C477*$D$258,$C477-SUM($F477:PP477))))</f>
        <v>-1.5748083730149969E-4</v>
      </c>
      <c r="PR477" s="207">
        <f ca="1">-IF(PR$2&lt;=$B477,0,(MIN($C477*$D$258,$C477-SUM($F477:PQ477))))</f>
        <v>-1.5748083730149969E-4</v>
      </c>
      <c r="PS477" s="207">
        <f ca="1">-IF(PS$2&lt;=$B477,0,(MIN($C477*$D$258,$C477-SUM($F477:PR477))))</f>
        <v>-1.5748083730149969E-4</v>
      </c>
      <c r="PT477" s="207">
        <f ca="1">-IF(PT$2&lt;=$B477,0,(MIN($C477*$D$258,$C477-SUM($F477:PS477))))</f>
        <v>-1.5748083730149969E-4</v>
      </c>
      <c r="PU477" s="207">
        <f ca="1">-IF(PU$2&lt;=$B477,0,(MIN($C477*$D$258,$C477-SUM($F477:PT477))))</f>
        <v>-1.5748083730149969E-4</v>
      </c>
      <c r="PV477" s="31"/>
      <c r="PW477" s="414"/>
      <c r="PX477" s="353"/>
      <c r="PY477" s="353"/>
      <c r="PZ477" s="207"/>
      <c r="QA477" s="130"/>
      <c r="QB477" s="130"/>
      <c r="QC477" s="130"/>
      <c r="QD477" s="130"/>
      <c r="QE477" s="130"/>
      <c r="QF477" s="130"/>
      <c r="QG477" s="130"/>
      <c r="QH477" s="130"/>
      <c r="QI477" s="130"/>
      <c r="QJ477" s="130"/>
      <c r="QK477" s="130"/>
      <c r="QL477" s="130"/>
      <c r="QM477" s="130"/>
      <c r="QN477" s="130"/>
      <c r="QO477" s="130"/>
      <c r="QP477" s="130"/>
      <c r="QQ477" s="130"/>
      <c r="QR477" s="130"/>
      <c r="QS477" s="130"/>
      <c r="QT477" s="130"/>
      <c r="QU477" s="130"/>
      <c r="QV477" s="130"/>
      <c r="QW477" s="130"/>
      <c r="QX477" s="130"/>
      <c r="QY477" s="130"/>
      <c r="QZ477" s="130"/>
      <c r="RA477" s="130"/>
      <c r="RB477" s="130"/>
      <c r="RC477" s="130"/>
      <c r="RD477" s="130"/>
      <c r="RE477" s="130"/>
      <c r="RF477" s="130"/>
      <c r="RG477" s="130"/>
      <c r="RH477" s="130"/>
      <c r="RI477" s="130"/>
      <c r="RJ477" s="130"/>
    </row>
    <row r="478" spans="2:478" s="203" customFormat="1" hidden="1" outlineLevel="2">
      <c r="B478" s="204">
        <f t="shared" si="3146"/>
        <v>52382</v>
      </c>
      <c r="C478" s="205">
        <f ca="1">SUMIFS($F$239:$PU$239,$F$2:$PU$2,B478)</f>
        <v>1.9527623825385969E-2</v>
      </c>
      <c r="D478" s="208"/>
      <c r="E478" s="35" t="s">
        <v>57</v>
      </c>
      <c r="F478" s="207">
        <f>-IF(F$2&lt;=$B478,0,(MIN($C478*$D$258,$C478-SUM(E478:$F478))))</f>
        <v>0</v>
      </c>
      <c r="G478" s="207">
        <f>-IF(G$2&lt;=$B478,0,(MIN($C478*$D$258,$C478-SUM(F478:$F478))))</f>
        <v>0</v>
      </c>
      <c r="H478" s="207">
        <f>-IF(H$2&lt;=$B478,0,(MIN($C478*$D$258,$C478-SUM($F478:G478))))</f>
        <v>0</v>
      </c>
      <c r="I478" s="207">
        <f>-IF(I$2&lt;=$B478,0,(MIN($C478*$D$258,$C478-SUM($F478:H478))))</f>
        <v>0</v>
      </c>
      <c r="J478" s="207">
        <f>-IF(J$2&lt;=$B478,0,(MIN($C478*$D$258,$C478-SUM($F478:I478))))</f>
        <v>0</v>
      </c>
      <c r="K478" s="207">
        <f>-IF(K$2&lt;=$B478,0,(MIN($C478*$D$258,$C478-SUM($F478:J478))))</f>
        <v>0</v>
      </c>
      <c r="L478" s="207">
        <f>-IF(L$2&lt;=$B478,0,(MIN($C478*$D$258,$C478-SUM($F478:K478))))</f>
        <v>0</v>
      </c>
      <c r="M478" s="207">
        <f>-IF(M$2&lt;=$B478,0,(MIN($C478*$D$258,$C478-SUM($F478:L478))))</f>
        <v>0</v>
      </c>
      <c r="N478" s="207">
        <f>-IF(N$2&lt;=$B478,0,(MIN($C478*$D$258,$C478-SUM($F478:M478))))</f>
        <v>0</v>
      </c>
      <c r="O478" s="207">
        <f>-IF(O$2&lt;=$B478,0,(MIN($C478*$D$258,$C478-SUM($F478:N478))))</f>
        <v>0</v>
      </c>
      <c r="P478" s="207">
        <f>-IF(P$2&lt;=$B478,0,(MIN($C478*$D$258,$C478-SUM($F478:O478))))</f>
        <v>0</v>
      </c>
      <c r="Q478" s="207">
        <f>-IF(Q$2&lt;=$B478,0,(MIN($C478*$D$258,$C478-SUM($F478:P478))))</f>
        <v>0</v>
      </c>
      <c r="R478" s="207">
        <f>-IF(R$2&lt;=$B478,0,(MIN($C478*$D$258,$C478-SUM($F478:Q478))))</f>
        <v>0</v>
      </c>
      <c r="S478" s="207">
        <f>-IF(S$2&lt;=$B478,0,(MIN($C478*$D$258,$C478-SUM($F478:R478))))</f>
        <v>0</v>
      </c>
      <c r="T478" s="207">
        <f>-IF(T$2&lt;=$B478,0,(MIN($C478*$D$258,$C478-SUM($F478:S478))))</f>
        <v>0</v>
      </c>
      <c r="U478" s="207">
        <f>-IF(U$2&lt;=$B478,0,(MIN($C478*$D$258,$C478-SUM($F478:T478))))</f>
        <v>0</v>
      </c>
      <c r="V478" s="207">
        <f>-IF(V$2&lt;=$B478,0,(MIN($C478*$D$258,$C478-SUM($F478:U478))))</f>
        <v>0</v>
      </c>
      <c r="W478" s="207">
        <f>-IF(W$2&lt;=$B478,0,(MIN($C478*$D$258,$C478-SUM($F478:V478))))</f>
        <v>0</v>
      </c>
      <c r="X478" s="207">
        <f>-IF(X$2&lt;=$B478,0,(MIN($C478*$D$258,$C478-SUM($F478:W478))))</f>
        <v>0</v>
      </c>
      <c r="Y478" s="207">
        <f>-IF(Y$2&lt;=$B478,0,(MIN($C478*$D$258,$C478-SUM($F478:X478))))</f>
        <v>0</v>
      </c>
      <c r="Z478" s="207">
        <f>-IF(Z$2&lt;=$B478,0,(MIN($C478*$D$258,$C478-SUM($F478:Y478))))</f>
        <v>0</v>
      </c>
      <c r="AA478" s="207">
        <f>-IF(AA$2&lt;=$B478,0,(MIN($C478*$D$258,$C478-SUM($F478:Z478))))</f>
        <v>0</v>
      </c>
      <c r="AB478" s="207">
        <f>-IF(AB$2&lt;=$B478,0,(MIN($C478*$D$258,$C478-SUM($F478:AA478))))</f>
        <v>0</v>
      </c>
      <c r="AC478" s="207">
        <f>-IF(AC$2&lt;=$B478,0,(MIN($C478*$D$258,$C478-SUM($F478:AB478))))</f>
        <v>0</v>
      </c>
      <c r="AD478" s="207">
        <f>-IF(AD$2&lt;=$B478,0,(MIN($C478*$D$258,$C478-SUM($F478:AC478))))</f>
        <v>0</v>
      </c>
      <c r="AE478" s="207">
        <f>-IF(AE$2&lt;=$B478,0,(MIN($C478*$D$258,$C478-SUM($F478:AD478))))</f>
        <v>0</v>
      </c>
      <c r="AF478" s="207">
        <f>-IF(AF$2&lt;=$B478,0,(MIN($C478*$D$258,$C478-SUM($F478:AE478))))</f>
        <v>0</v>
      </c>
      <c r="AG478" s="207">
        <f>-IF(AG$2&lt;=$B478,0,(MIN($C478*$D$258,$C478-SUM($F478:AF478))))</f>
        <v>0</v>
      </c>
      <c r="AH478" s="207">
        <f>-IF(AH$2&lt;=$B478,0,(MIN($C478*$D$258,$C478-SUM($F478:AG478))))</f>
        <v>0</v>
      </c>
      <c r="AI478" s="207">
        <f>-IF(AI$2&lt;=$B478,0,(MIN($C478*$D$258,$C478-SUM($F478:AH478))))</f>
        <v>0</v>
      </c>
      <c r="AJ478" s="207">
        <f>-IF(AJ$2&lt;=$B478,0,(MIN($C478*$D$258,$C478-SUM($F478:AI478))))</f>
        <v>0</v>
      </c>
      <c r="AK478" s="207">
        <f>-IF(AK$2&lt;=$B478,0,(MIN($C478*$D$258,$C478-SUM($F478:AJ478))))</f>
        <v>0</v>
      </c>
      <c r="AL478" s="207">
        <f>-IF(AL$2&lt;=$B478,0,(MIN($C478*$D$258,$C478-SUM($F478:AK478))))</f>
        <v>0</v>
      </c>
      <c r="AM478" s="207">
        <f>-IF(AM$2&lt;=$B478,0,(MIN($C478*$D$258,$C478-SUM($F478:AL478))))</f>
        <v>0</v>
      </c>
      <c r="AN478" s="207">
        <f>-IF(AN$2&lt;=$B478,0,(MIN($C478*$D$258,$C478-SUM($F478:AM478))))</f>
        <v>0</v>
      </c>
      <c r="AO478" s="207">
        <f>-IF(AO$2&lt;=$B478,0,(MIN($C478*$D$258,$C478-SUM($F478:AN478))))</f>
        <v>0</v>
      </c>
      <c r="AP478" s="207">
        <f>-IF(AP$2&lt;=$B478,0,(MIN($C478*$D$258,$C478-SUM($F478:AO478))))</f>
        <v>0</v>
      </c>
      <c r="AQ478" s="207">
        <f>-IF(AQ$2&lt;=$B478,0,(MIN($C478*$D$258,$C478-SUM($F478:AP478))))</f>
        <v>0</v>
      </c>
      <c r="AR478" s="207">
        <f>-IF(AR$2&lt;=$B478,0,(MIN($C478*$D$258,$C478-SUM($F478:AQ478))))</f>
        <v>0</v>
      </c>
      <c r="AS478" s="207">
        <f>-IF(AS$2&lt;=$B478,0,(MIN($C478*$D$258,$C478-SUM($F478:AR478))))</f>
        <v>0</v>
      </c>
      <c r="AT478" s="207">
        <f>-IF(AT$2&lt;=$B478,0,(MIN($C478*$D$258,$C478-SUM($F478:AS478))))</f>
        <v>0</v>
      </c>
      <c r="AU478" s="207">
        <f>-IF(AU$2&lt;=$B478,0,(MIN($C478*$D$258,$C478-SUM($F478:AT478))))</f>
        <v>0</v>
      </c>
      <c r="AV478" s="207">
        <f>-IF(AV$2&lt;=$B478,0,(MIN($C478*$D$258,$C478-SUM($F478:AU478))))</f>
        <v>0</v>
      </c>
      <c r="AW478" s="207">
        <f>-IF(AW$2&lt;=$B478,0,(MIN($C478*$D$258,$C478-SUM($F478:AV478))))</f>
        <v>0</v>
      </c>
      <c r="AX478" s="207">
        <f>-IF(AX$2&lt;=$B478,0,(MIN($C478*$D$258,$C478-SUM($F478:AW478))))</f>
        <v>0</v>
      </c>
      <c r="AY478" s="207">
        <f>-IF(AY$2&lt;=$B478,0,(MIN($C478*$D$258,$C478-SUM($F478:AX478))))</f>
        <v>0</v>
      </c>
      <c r="AZ478" s="207">
        <f>-IF(AZ$2&lt;=$B478,0,(MIN($C478*$D$258,$C478-SUM($F478:AY478))))</f>
        <v>0</v>
      </c>
      <c r="BA478" s="207">
        <f>-IF(BA$2&lt;=$B478,0,(MIN($C478*$D$258,$C478-SUM($F478:AZ478))))</f>
        <v>0</v>
      </c>
      <c r="BB478" s="207">
        <f>-IF(BB$2&lt;=$B478,0,(MIN($C478*$D$258,$C478-SUM($F478:BA478))))</f>
        <v>0</v>
      </c>
      <c r="BC478" s="207">
        <f>-IF(BC$2&lt;=$B478,0,(MIN($C478*$D$258,$C478-SUM($F478:BB478))))</f>
        <v>0</v>
      </c>
      <c r="BD478" s="207">
        <f>-IF(BD$2&lt;=$B478,0,(MIN($C478*$D$258,$C478-SUM($F478:BC478))))</f>
        <v>0</v>
      </c>
      <c r="BE478" s="207">
        <f>-IF(BE$2&lt;=$B478,0,(MIN($C478*$D$258,$C478-SUM($F478:BD478))))</f>
        <v>0</v>
      </c>
      <c r="BF478" s="207">
        <f>-IF(BF$2&lt;=$B478,0,(MIN($C478*$D$258,$C478-SUM($F478:BE478))))</f>
        <v>0</v>
      </c>
      <c r="BG478" s="207">
        <f>-IF(BG$2&lt;=$B478,0,(MIN($C478*$D$258,$C478-SUM($F478:BF478))))</f>
        <v>0</v>
      </c>
      <c r="BH478" s="207">
        <f>-IF(BH$2&lt;=$B478,0,(MIN($C478*$D$258,$C478-SUM($F478:BG478))))</f>
        <v>0</v>
      </c>
      <c r="BI478" s="207">
        <f>-IF(BI$2&lt;=$B478,0,(MIN($C478*$D$258,$C478-SUM($F478:BH478))))</f>
        <v>0</v>
      </c>
      <c r="BJ478" s="207">
        <f>-IF(BJ$2&lt;=$B478,0,(MIN($C478*$D$258,$C478-SUM($F478:BI478))))</f>
        <v>0</v>
      </c>
      <c r="BK478" s="207">
        <f>-IF(BK$2&lt;=$B478,0,(MIN($C478*$D$258,$C478-SUM($F478:BJ478))))</f>
        <v>0</v>
      </c>
      <c r="BL478" s="207">
        <f>-IF(BL$2&lt;=$B478,0,(MIN($C478*$D$258,$C478-SUM($F478:BK478))))</f>
        <v>0</v>
      </c>
      <c r="BM478" s="207">
        <f>-IF(BM$2&lt;=$B478,0,(MIN($C478*$D$258,$C478-SUM($F478:BL478))))</f>
        <v>0</v>
      </c>
      <c r="BN478" s="207">
        <f>-IF(BN$2&lt;=$B478,0,(MIN($C478*$D$258,$C478-SUM($F478:BM478))))</f>
        <v>0</v>
      </c>
      <c r="BO478" s="207">
        <f>-IF(BO$2&lt;=$B478,0,(MIN($C478*$D$258,$C478-SUM($F478:BN478))))</f>
        <v>0</v>
      </c>
      <c r="BP478" s="207">
        <f>-IF(BP$2&lt;=$B478,0,(MIN($C478*$D$258,$C478-SUM($F478:BO478))))</f>
        <v>0</v>
      </c>
      <c r="BQ478" s="207">
        <f>-IF(BQ$2&lt;=$B478,0,(MIN($C478*$D$258,$C478-SUM($F478:BP478))))</f>
        <v>0</v>
      </c>
      <c r="BR478" s="207">
        <f>-IF(BR$2&lt;=$B478,0,(MIN($C478*$D$258,$C478-SUM($F478:BQ478))))</f>
        <v>0</v>
      </c>
      <c r="BS478" s="207">
        <f>-IF(BS$2&lt;=$B478,0,(MIN($C478*$D$258,$C478-SUM($F478:BR478))))</f>
        <v>0</v>
      </c>
      <c r="BT478" s="207">
        <f>-IF(BT$2&lt;=$B478,0,(MIN($C478*$D$258,$C478-SUM($F478:BS478))))</f>
        <v>0</v>
      </c>
      <c r="BU478" s="207">
        <f>-IF(BU$2&lt;=$B478,0,(MIN($C478*$D$258,$C478-SUM($F478:BT478))))</f>
        <v>0</v>
      </c>
      <c r="BV478" s="207">
        <f>-IF(BV$2&lt;=$B478,0,(MIN($C478*$D$258,$C478-SUM($F478:BU478))))</f>
        <v>0</v>
      </c>
      <c r="BW478" s="207">
        <f>-IF(BW$2&lt;=$B478,0,(MIN($C478*$D$258,$C478-SUM($F478:BV478))))</f>
        <v>0</v>
      </c>
      <c r="BX478" s="207">
        <f>-IF(BX$2&lt;=$B478,0,(MIN($C478*$D$258,$C478-SUM($F478:BW478))))</f>
        <v>0</v>
      </c>
      <c r="BY478" s="207">
        <f>-IF(BY$2&lt;=$B478,0,(MIN($C478*$D$258,$C478-SUM($F478:BX478))))</f>
        <v>0</v>
      </c>
      <c r="BZ478" s="207">
        <f>-IF(BZ$2&lt;=$B478,0,(MIN($C478*$D$258,$C478-SUM($F478:BY478))))</f>
        <v>0</v>
      </c>
      <c r="CA478" s="207">
        <f>-IF(CA$2&lt;=$B478,0,(MIN($C478*$D$258,$C478-SUM($F478:BZ478))))</f>
        <v>0</v>
      </c>
      <c r="CB478" s="207">
        <f>-IF(CB$2&lt;=$B478,0,(MIN($C478*$D$258,$C478-SUM($F478:CA478))))</f>
        <v>0</v>
      </c>
      <c r="CC478" s="207">
        <f>-IF(CC$2&lt;=$B478,0,(MIN($C478*$D$258,$C478-SUM($F478:CB478))))</f>
        <v>0</v>
      </c>
      <c r="CD478" s="207">
        <f>-IF(CD$2&lt;=$B478,0,(MIN($C478*$D$258,$C478-SUM($F478:CC478))))</f>
        <v>0</v>
      </c>
      <c r="CE478" s="207">
        <f>-IF(CE$2&lt;=$B478,0,(MIN($C478*$D$258,$C478-SUM($F478:CD478))))</f>
        <v>0</v>
      </c>
      <c r="CF478" s="207">
        <f>-IF(CF$2&lt;=$B478,0,(MIN($C478*$D$258,$C478-SUM($F478:CE478))))</f>
        <v>0</v>
      </c>
      <c r="CG478" s="207">
        <f>-IF(CG$2&lt;=$B478,0,(MIN($C478*$D$258,$C478-SUM($F478:CF478))))</f>
        <v>0</v>
      </c>
      <c r="CH478" s="207">
        <f>-IF(CH$2&lt;=$B478,0,(MIN($C478*$D$258,$C478-SUM($F478:CG478))))</f>
        <v>0</v>
      </c>
      <c r="CI478" s="207">
        <f>-IF(CI$2&lt;=$B478,0,(MIN($C478*$D$258,$C478-SUM($F478:CH478))))</f>
        <v>0</v>
      </c>
      <c r="CJ478" s="207">
        <f>-IF(CJ$2&lt;=$B478,0,(MIN($C478*$D$258,$C478-SUM($F478:CI478))))</f>
        <v>0</v>
      </c>
      <c r="CK478" s="207">
        <f>-IF(CK$2&lt;=$B478,0,(MIN($C478*$D$258,$C478-SUM($F478:CJ478))))</f>
        <v>0</v>
      </c>
      <c r="CL478" s="207">
        <f>-IF(CL$2&lt;=$B478,0,(MIN($C478*$D$258,$C478-SUM($F478:CK478))))</f>
        <v>0</v>
      </c>
      <c r="CM478" s="207">
        <f>-IF(CM$2&lt;=$B478,0,(MIN($C478*$D$258,$C478-SUM($F478:CL478))))</f>
        <v>0</v>
      </c>
      <c r="CN478" s="207">
        <f>-IF(CN$2&lt;=$B478,0,(MIN($C478*$D$258,$C478-SUM($F478:CM478))))</f>
        <v>0</v>
      </c>
      <c r="CO478" s="207">
        <f>-IF(CO$2&lt;=$B478,0,(MIN($C478*$D$258,$C478-SUM($F478:CN478))))</f>
        <v>0</v>
      </c>
      <c r="CP478" s="207">
        <f>-IF(CP$2&lt;=$B478,0,(MIN($C478*$D$258,$C478-SUM($F478:CO478))))</f>
        <v>0</v>
      </c>
      <c r="CQ478" s="207">
        <f>-IF(CQ$2&lt;=$B478,0,(MIN($C478*$D$258,$C478-SUM($F478:CP478))))</f>
        <v>0</v>
      </c>
      <c r="CR478" s="207">
        <f>-IF(CR$2&lt;=$B478,0,(MIN($C478*$D$258,$C478-SUM($F478:CQ478))))</f>
        <v>0</v>
      </c>
      <c r="CS478" s="207">
        <f>-IF(CS$2&lt;=$B478,0,(MIN($C478*$D$258,$C478-SUM($F478:CR478))))</f>
        <v>0</v>
      </c>
      <c r="CT478" s="207">
        <f>-IF(CT$2&lt;=$B478,0,(MIN($C478*$D$258,$C478-SUM($F478:CS478))))</f>
        <v>0</v>
      </c>
      <c r="CU478" s="207">
        <f>-IF(CU$2&lt;=$B478,0,(MIN($C478*$D$258,$C478-SUM($F478:CT478))))</f>
        <v>0</v>
      </c>
      <c r="CV478" s="207">
        <f>-IF(CV$2&lt;=$B478,0,(MIN($C478*$D$258,$C478-SUM($F478:CU478))))</f>
        <v>0</v>
      </c>
      <c r="CW478" s="207">
        <f>-IF(CW$2&lt;=$B478,0,(MIN($C478*$D$258,$C478-SUM($F478:CV478))))</f>
        <v>0</v>
      </c>
      <c r="CX478" s="207">
        <f>-IF(CX$2&lt;=$B478,0,(MIN($C478*$D$258,$C478-SUM($F478:CW478))))</f>
        <v>0</v>
      </c>
      <c r="CY478" s="207">
        <f>-IF(CY$2&lt;=$B478,0,(MIN($C478*$D$258,$C478-SUM($F478:CX478))))</f>
        <v>0</v>
      </c>
      <c r="CZ478" s="207">
        <f>-IF(CZ$2&lt;=$B478,0,(MIN($C478*$D$258,$C478-SUM($F478:CY478))))</f>
        <v>0</v>
      </c>
      <c r="DA478" s="207">
        <f>-IF(DA$2&lt;=$B478,0,(MIN($C478*$D$258,$C478-SUM($F478:CZ478))))</f>
        <v>0</v>
      </c>
      <c r="DB478" s="207">
        <f>-IF(DB$2&lt;=$B478,0,(MIN($C478*$D$258,$C478-SUM($F478:DA478))))</f>
        <v>0</v>
      </c>
      <c r="DC478" s="207">
        <f>-IF(DC$2&lt;=$B478,0,(MIN($C478*$D$258,$C478-SUM($F478:DB478))))</f>
        <v>0</v>
      </c>
      <c r="DD478" s="207">
        <f>-IF(DD$2&lt;=$B478,0,(MIN($C478*$D$258,$C478-SUM($F478:DC478))))</f>
        <v>0</v>
      </c>
      <c r="DE478" s="207">
        <f>-IF(DE$2&lt;=$B478,0,(MIN($C478*$D$258,$C478-SUM($F478:DD478))))</f>
        <v>0</v>
      </c>
      <c r="DF478" s="207">
        <f>-IF(DF$2&lt;=$B478,0,(MIN($C478*$D$258,$C478-SUM($F478:DE478))))</f>
        <v>0</v>
      </c>
      <c r="DG478" s="207">
        <f>-IF(DG$2&lt;=$B478,0,(MIN($C478*$D$258,$C478-SUM($F478:DF478))))</f>
        <v>0</v>
      </c>
      <c r="DH478" s="207">
        <f>-IF(DH$2&lt;=$B478,0,(MIN($C478*$D$258,$C478-SUM($F478:DG478))))</f>
        <v>0</v>
      </c>
      <c r="DI478" s="207">
        <f>-IF(DI$2&lt;=$B478,0,(MIN($C478*$D$258,$C478-SUM($F478:DH478))))</f>
        <v>0</v>
      </c>
      <c r="DJ478" s="207">
        <f>-IF(DJ$2&lt;=$B478,0,(MIN($C478*$D$258,$C478-SUM($F478:DI478))))</f>
        <v>0</v>
      </c>
      <c r="DK478" s="207">
        <f>-IF(DK$2&lt;=$B478,0,(MIN($C478*$D$258,$C478-SUM($F478:DJ478))))</f>
        <v>0</v>
      </c>
      <c r="DL478" s="207">
        <f>-IF(DL$2&lt;=$B478,0,(MIN($C478*$D$258,$C478-SUM($F478:DK478))))</f>
        <v>0</v>
      </c>
      <c r="DM478" s="207">
        <f>-IF(DM$2&lt;=$B478,0,(MIN($C478*$D$258,$C478-SUM($F478:DL478))))</f>
        <v>0</v>
      </c>
      <c r="DN478" s="207">
        <f>-IF(DN$2&lt;=$B478,0,(MIN($C478*$D$258,$C478-SUM($F478:DM478))))</f>
        <v>0</v>
      </c>
      <c r="DO478" s="207">
        <f>-IF(DO$2&lt;=$B478,0,(MIN($C478*$D$258,$C478-SUM($F478:DN478))))</f>
        <v>0</v>
      </c>
      <c r="DP478" s="207">
        <f>-IF(DP$2&lt;=$B478,0,(MIN($C478*$D$258,$C478-SUM($F478:DO478))))</f>
        <v>0</v>
      </c>
      <c r="DQ478" s="207">
        <f>-IF(DQ$2&lt;=$B478,0,(MIN($C478*$D$258,$C478-SUM($F478:DP478))))</f>
        <v>0</v>
      </c>
      <c r="DR478" s="207">
        <f>-IF(DR$2&lt;=$B478,0,(MIN($C478*$D$258,$C478-SUM($F478:DQ478))))</f>
        <v>0</v>
      </c>
      <c r="DS478" s="207">
        <f>-IF(DS$2&lt;=$B478,0,(MIN($C478*$D$258,$C478-SUM($F478:DR478))))</f>
        <v>0</v>
      </c>
      <c r="DT478" s="207">
        <f>-IF(DT$2&lt;=$B478,0,(MIN($C478*$D$258,$C478-SUM($F478:DS478))))</f>
        <v>0</v>
      </c>
      <c r="DU478" s="207">
        <f>-IF(DU$2&lt;=$B478,0,(MIN($C478*$D$258,$C478-SUM($F478:DT478))))</f>
        <v>0</v>
      </c>
      <c r="DV478" s="207">
        <f>-IF(DV$2&lt;=$B478,0,(MIN($C478*$D$258,$C478-SUM($F478:DU478))))</f>
        <v>0</v>
      </c>
      <c r="DW478" s="207">
        <f>-IF(DW$2&lt;=$B478,0,(MIN($C478*$D$258,$C478-SUM($F478:DV478))))</f>
        <v>0</v>
      </c>
      <c r="DX478" s="207">
        <f>-IF(DX$2&lt;=$B478,0,(MIN($C478*$D$258,$C478-SUM($F478:DW478))))</f>
        <v>0</v>
      </c>
      <c r="DY478" s="207">
        <f>-IF(DY$2&lt;=$B478,0,(MIN($C478*$D$258,$C478-SUM($F478:DX478))))</f>
        <v>0</v>
      </c>
      <c r="DZ478" s="207">
        <f>-IF(DZ$2&lt;=$B478,0,(MIN($C478*$D$258,$C478-SUM($F478:DY478))))</f>
        <v>0</v>
      </c>
      <c r="EA478" s="207">
        <f>-IF(EA$2&lt;=$B478,0,(MIN($C478*$D$258,$C478-SUM($F478:DZ478))))</f>
        <v>0</v>
      </c>
      <c r="EB478" s="207">
        <f>-IF(EB$2&lt;=$B478,0,(MIN($C478*$D$258,$C478-SUM($F478:EA478))))</f>
        <v>0</v>
      </c>
      <c r="EC478" s="207">
        <f>-IF(EC$2&lt;=$B478,0,(MIN($C478*$D$258,$C478-SUM($F478:EB478))))</f>
        <v>0</v>
      </c>
      <c r="ED478" s="207">
        <f>-IF(ED$2&lt;=$B478,0,(MIN($C478*$D$258,$C478-SUM($F478:EC478))))</f>
        <v>0</v>
      </c>
      <c r="EE478" s="207">
        <f>-IF(EE$2&lt;=$B478,0,(MIN($C478*$D$258,$C478-SUM($F478:ED478))))</f>
        <v>0</v>
      </c>
      <c r="EF478" s="207">
        <f>-IF(EF$2&lt;=$B478,0,(MIN($C478*$D$258,$C478-SUM($F478:EE478))))</f>
        <v>0</v>
      </c>
      <c r="EG478" s="207">
        <f>-IF(EG$2&lt;=$B478,0,(MIN($C478*$D$258,$C478-SUM($F478:EF478))))</f>
        <v>0</v>
      </c>
      <c r="EH478" s="207">
        <f>-IF(EH$2&lt;=$B478,0,(MIN($C478*$D$258,$C478-SUM($F478:EG478))))</f>
        <v>0</v>
      </c>
      <c r="EI478" s="207">
        <f>-IF(EI$2&lt;=$B478,0,(MIN($C478*$D$258,$C478-SUM($F478:EH478))))</f>
        <v>0</v>
      </c>
      <c r="EJ478" s="207">
        <f>-IF(EJ$2&lt;=$B478,0,(MIN($C478*$D$258,$C478-SUM($F478:EI478))))</f>
        <v>0</v>
      </c>
      <c r="EK478" s="207">
        <f>-IF(EK$2&lt;=$B478,0,(MIN($C478*$D$258,$C478-SUM($F478:EJ478))))</f>
        <v>0</v>
      </c>
      <c r="EL478" s="207">
        <f>-IF(EL$2&lt;=$B478,0,(MIN($C478*$D$258,$C478-SUM($F478:EK478))))</f>
        <v>0</v>
      </c>
      <c r="EM478" s="207">
        <f>-IF(EM$2&lt;=$B478,0,(MIN($C478*$D$258,$C478-SUM($F478:EL478))))</f>
        <v>0</v>
      </c>
      <c r="EN478" s="207">
        <f>-IF(EN$2&lt;=$B478,0,(MIN($C478*$D$258,$C478-SUM($F478:EM478))))</f>
        <v>0</v>
      </c>
      <c r="EO478" s="207">
        <f>-IF(EO$2&lt;=$B478,0,(MIN($C478*$D$258,$C478-SUM($F478:EN478))))</f>
        <v>0</v>
      </c>
      <c r="EP478" s="207">
        <f>-IF(EP$2&lt;=$B478,0,(MIN($C478*$D$258,$C478-SUM($F478:EO478))))</f>
        <v>0</v>
      </c>
      <c r="EQ478" s="207">
        <f>-IF(EQ$2&lt;=$B478,0,(MIN($C478*$D$258,$C478-SUM($F478:EP478))))</f>
        <v>0</v>
      </c>
      <c r="ER478" s="207">
        <f>-IF(ER$2&lt;=$B478,0,(MIN($C478*$D$258,$C478-SUM($F478:EQ478))))</f>
        <v>0</v>
      </c>
      <c r="ES478" s="207">
        <f>-IF(ES$2&lt;=$B478,0,(MIN($C478*$D$258,$C478-SUM($F478:ER478))))</f>
        <v>0</v>
      </c>
      <c r="ET478" s="207">
        <f>-IF(ET$2&lt;=$B478,0,(MIN($C478*$D$258,$C478-SUM($F478:ES478))))</f>
        <v>0</v>
      </c>
      <c r="EU478" s="207">
        <f>-IF(EU$2&lt;=$B478,0,(MIN($C478*$D$258,$C478-SUM($F478:ET478))))</f>
        <v>0</v>
      </c>
      <c r="EV478" s="207">
        <f>-IF(EV$2&lt;=$B478,0,(MIN($C478*$D$258,$C478-SUM($F478:EU478))))</f>
        <v>0</v>
      </c>
      <c r="EW478" s="207">
        <f>-IF(EW$2&lt;=$B478,0,(MIN($C478*$D$258,$C478-SUM($F478:EV478))))</f>
        <v>0</v>
      </c>
      <c r="EX478" s="207">
        <f>-IF(EX$2&lt;=$B478,0,(MIN($C478*$D$258,$C478-SUM($F478:EW478))))</f>
        <v>0</v>
      </c>
      <c r="EY478" s="207">
        <f>-IF(EY$2&lt;=$B478,0,(MIN($C478*$D$258,$C478-SUM($F478:EX478))))</f>
        <v>0</v>
      </c>
      <c r="EZ478" s="207">
        <f>-IF(EZ$2&lt;=$B478,0,(MIN($C478*$D$258,$C478-SUM($F478:EY478))))</f>
        <v>0</v>
      </c>
      <c r="FA478" s="207">
        <f>-IF(FA$2&lt;=$B478,0,(MIN($C478*$D$258,$C478-SUM($F478:EZ478))))</f>
        <v>0</v>
      </c>
      <c r="FB478" s="207">
        <f>-IF(FB$2&lt;=$B478,0,(MIN($C478*$D$258,$C478-SUM($F478:FA478))))</f>
        <v>0</v>
      </c>
      <c r="FC478" s="207">
        <f>-IF(FC$2&lt;=$B478,0,(MIN($C478*$D$258,$C478-SUM($F478:FB478))))</f>
        <v>0</v>
      </c>
      <c r="FD478" s="207">
        <f>-IF(FD$2&lt;=$B478,0,(MIN($C478*$D$258,$C478-SUM($F478:FC478))))</f>
        <v>0</v>
      </c>
      <c r="FE478" s="207">
        <f>-IF(FE$2&lt;=$B478,0,(MIN($C478*$D$258,$C478-SUM($F478:FD478))))</f>
        <v>0</v>
      </c>
      <c r="FF478" s="207">
        <f>-IF(FF$2&lt;=$B478,0,(MIN($C478*$D$258,$C478-SUM($F478:FE478))))</f>
        <v>0</v>
      </c>
      <c r="FG478" s="207">
        <f>-IF(FG$2&lt;=$B478,0,(MIN($C478*$D$258,$C478-SUM($F478:FF478))))</f>
        <v>0</v>
      </c>
      <c r="FH478" s="207">
        <f>-IF(FH$2&lt;=$B478,0,(MIN($C478*$D$258,$C478-SUM($F478:FG478))))</f>
        <v>0</v>
      </c>
      <c r="FI478" s="207">
        <f>-IF(FI$2&lt;=$B478,0,(MIN($C478*$D$258,$C478-SUM($F478:FH478))))</f>
        <v>0</v>
      </c>
      <c r="FJ478" s="207">
        <f>-IF(FJ$2&lt;=$B478,0,(MIN($C478*$D$258,$C478-SUM($F478:FI478))))</f>
        <v>0</v>
      </c>
      <c r="FK478" s="207">
        <f>-IF(FK$2&lt;=$B478,0,(MIN($C478*$D$258,$C478-SUM($F478:FJ478))))</f>
        <v>0</v>
      </c>
      <c r="FL478" s="207">
        <f>-IF(FL$2&lt;=$B478,0,(MIN($C478*$D$258,$C478-SUM($F478:FK478))))</f>
        <v>0</v>
      </c>
      <c r="FM478" s="207">
        <f>-IF(FM$2&lt;=$B478,0,(MIN($C478*$D$258,$C478-SUM($F478:FL478))))</f>
        <v>0</v>
      </c>
      <c r="FN478" s="207">
        <f>-IF(FN$2&lt;=$B478,0,(MIN($C478*$D$258,$C478-SUM($F478:FM478))))</f>
        <v>0</v>
      </c>
      <c r="FO478" s="207">
        <f>-IF(FO$2&lt;=$B478,0,(MIN($C478*$D$258,$C478-SUM($F478:FN478))))</f>
        <v>0</v>
      </c>
      <c r="FP478" s="207">
        <f>-IF(FP$2&lt;=$B478,0,(MIN($C478*$D$258,$C478-SUM($F478:FO478))))</f>
        <v>0</v>
      </c>
      <c r="FQ478" s="207">
        <f>-IF(FQ$2&lt;=$B478,0,(MIN($C478*$D$258,$C478-SUM($F478:FP478))))</f>
        <v>0</v>
      </c>
      <c r="FR478" s="207">
        <f>-IF(FR$2&lt;=$B478,0,(MIN($C478*$D$258,$C478-SUM($F478:FQ478))))</f>
        <v>0</v>
      </c>
      <c r="FS478" s="207">
        <f>-IF(FS$2&lt;=$B478,0,(MIN($C478*$D$258,$C478-SUM($F478:FR478))))</f>
        <v>0</v>
      </c>
      <c r="FT478" s="207">
        <f>-IF(FT$2&lt;=$B478,0,(MIN($C478*$D$258,$C478-SUM($F478:FS478))))</f>
        <v>0</v>
      </c>
      <c r="FU478" s="207">
        <f>-IF(FU$2&lt;=$B478,0,(MIN($C478*$D$258,$C478-SUM($F478:FT478))))</f>
        <v>0</v>
      </c>
      <c r="FV478" s="207">
        <f>-IF(FV$2&lt;=$B478,0,(MIN($C478*$D$258,$C478-SUM($F478:FU478))))</f>
        <v>0</v>
      </c>
      <c r="FW478" s="207">
        <f>-IF(FW$2&lt;=$B478,0,(MIN($C478*$D$258,$C478-SUM($F478:FV478))))</f>
        <v>0</v>
      </c>
      <c r="FX478" s="207">
        <f>-IF(FX$2&lt;=$B478,0,(MIN($C478*$D$258,$C478-SUM($F478:FW478))))</f>
        <v>0</v>
      </c>
      <c r="FY478" s="207">
        <f>-IF(FY$2&lt;=$B478,0,(MIN($C478*$D$258,$C478-SUM($F478:FX478))))</f>
        <v>0</v>
      </c>
      <c r="FZ478" s="207">
        <f>-IF(FZ$2&lt;=$B478,0,(MIN($C478*$D$258,$C478-SUM($F478:FY478))))</f>
        <v>0</v>
      </c>
      <c r="GA478" s="207">
        <f>-IF(GA$2&lt;=$B478,0,(MIN($C478*$D$258,$C478-SUM($F478:FZ478))))</f>
        <v>0</v>
      </c>
      <c r="GB478" s="207">
        <f>-IF(GB$2&lt;=$B478,0,(MIN($C478*$D$258,$C478-SUM($F478:GA478))))</f>
        <v>0</v>
      </c>
      <c r="GC478" s="207">
        <f>-IF(GC$2&lt;=$B478,0,(MIN($C478*$D$258,$C478-SUM($F478:GB478))))</f>
        <v>0</v>
      </c>
      <c r="GD478" s="207">
        <f>-IF(GD$2&lt;=$B478,0,(MIN($C478*$D$258,$C478-SUM($F478:GC478))))</f>
        <v>0</v>
      </c>
      <c r="GE478" s="207">
        <f>-IF(GE$2&lt;=$B478,0,(MIN($C478*$D$258,$C478-SUM($F478:GD478))))</f>
        <v>0</v>
      </c>
      <c r="GF478" s="207">
        <f>-IF(GF$2&lt;=$B478,0,(MIN($C478*$D$258,$C478-SUM($F478:GE478))))</f>
        <v>0</v>
      </c>
      <c r="GG478" s="207">
        <f>-IF(GG$2&lt;=$B478,0,(MIN($C478*$D$258,$C478-SUM($F478:GF478))))</f>
        <v>0</v>
      </c>
      <c r="GH478" s="207">
        <f>-IF(GH$2&lt;=$B478,0,(MIN($C478*$D$258,$C478-SUM($F478:GG478))))</f>
        <v>0</v>
      </c>
      <c r="GI478" s="207">
        <f>-IF(GI$2&lt;=$B478,0,(MIN($C478*$D$258,$C478-SUM($F478:GH478))))</f>
        <v>0</v>
      </c>
      <c r="GJ478" s="207">
        <f>-IF(GJ$2&lt;=$B478,0,(MIN($C478*$D$258,$C478-SUM($F478:GI478))))</f>
        <v>0</v>
      </c>
      <c r="GK478" s="207">
        <f>-IF(GK$2&lt;=$B478,0,(MIN($C478*$D$258,$C478-SUM($F478:GJ478))))</f>
        <v>0</v>
      </c>
      <c r="GL478" s="207">
        <f>-IF(GL$2&lt;=$B478,0,(MIN($C478*$D$258,$C478-SUM($F478:GK478))))</f>
        <v>0</v>
      </c>
      <c r="GM478" s="207">
        <f>-IF(GM$2&lt;=$B478,0,(MIN($C478*$D$258,$C478-SUM($F478:GL478))))</f>
        <v>0</v>
      </c>
      <c r="GN478" s="207">
        <f>-IF(GN$2&lt;=$B478,0,(MIN($C478*$D$258,$C478-SUM($F478:GM478))))</f>
        <v>0</v>
      </c>
      <c r="GO478" s="207">
        <f>-IF(GO$2&lt;=$B478,0,(MIN($C478*$D$258,$C478-SUM($F478:GN478))))</f>
        <v>0</v>
      </c>
      <c r="GP478" s="207">
        <f>-IF(GP$2&lt;=$B478,0,(MIN($C478*$D$258,$C478-SUM($F478:GO478))))</f>
        <v>0</v>
      </c>
      <c r="GQ478" s="207">
        <f>-IF(GQ$2&lt;=$B478,0,(MIN($C478*$D$258,$C478-SUM($F478:GP478))))</f>
        <v>0</v>
      </c>
      <c r="GR478" s="207">
        <f>-IF(GR$2&lt;=$B478,0,(MIN($C478*$D$258,$C478-SUM($F478:GQ478))))</f>
        <v>0</v>
      </c>
      <c r="GS478" s="207">
        <f>-IF(GS$2&lt;=$B478,0,(MIN($C478*$D$258,$C478-SUM($F478:GR478))))</f>
        <v>0</v>
      </c>
      <c r="GT478" s="207">
        <f>-IF(GT$2&lt;=$B478,0,(MIN($C478*$D$258,$C478-SUM($F478:GS478))))</f>
        <v>0</v>
      </c>
      <c r="GU478" s="207">
        <f>-IF(GU$2&lt;=$B478,0,(MIN($C478*$D$258,$C478-SUM($F478:GT478))))</f>
        <v>0</v>
      </c>
      <c r="GV478" s="207">
        <f>-IF(GV$2&lt;=$B478,0,(MIN($C478*$D$258,$C478-SUM($F478:GU478))))</f>
        <v>0</v>
      </c>
      <c r="GW478" s="207">
        <f>-IF(GW$2&lt;=$B478,0,(MIN($C478*$D$258,$C478-SUM($F478:GV478))))</f>
        <v>0</v>
      </c>
      <c r="GX478" s="207">
        <f>-IF(GX$2&lt;=$B478,0,(MIN($C478*$D$258,$C478-SUM($F478:GW478))))</f>
        <v>0</v>
      </c>
      <c r="GY478" s="207">
        <f>-IF(GY$2&lt;=$B478,0,(MIN($C478*$D$258,$C478-SUM($F478:GX478))))</f>
        <v>0</v>
      </c>
      <c r="GZ478" s="207">
        <f>-IF(GZ$2&lt;=$B478,0,(MIN($C478*$D$258,$C478-SUM($F478:GY478))))</f>
        <v>0</v>
      </c>
      <c r="HA478" s="207">
        <f>-IF(HA$2&lt;=$B478,0,(MIN($C478*$D$258,$C478-SUM($F478:GZ478))))</f>
        <v>0</v>
      </c>
      <c r="HB478" s="207">
        <f>-IF(HB$2&lt;=$B478,0,(MIN($C478*$D$258,$C478-SUM($F478:HA478))))</f>
        <v>0</v>
      </c>
      <c r="HC478" s="207">
        <f>-IF(HC$2&lt;=$B478,0,(MIN($C478*$D$258,$C478-SUM($F478:HB478))))</f>
        <v>0</v>
      </c>
      <c r="HD478" s="207">
        <f>-IF(HD$2&lt;=$B478,0,(MIN($C478*$D$258,$C478-SUM($F478:HC478))))</f>
        <v>0</v>
      </c>
      <c r="HE478" s="207">
        <f>-IF(HE$2&lt;=$B478,0,(MIN($C478*$D$258,$C478-SUM($F478:HD478))))</f>
        <v>0</v>
      </c>
      <c r="HF478" s="207">
        <f>-IF(HF$2&lt;=$B478,0,(MIN($C478*$D$258,$C478-SUM($F478:HE478))))</f>
        <v>0</v>
      </c>
      <c r="HG478" s="207">
        <f>-IF(HG$2&lt;=$B478,0,(MIN($C478*$D$258,$C478-SUM($F478:HF478))))</f>
        <v>0</v>
      </c>
      <c r="HH478" s="207">
        <f>-IF(HH$2&lt;=$B478,0,(MIN($C478*$D$258,$C478-SUM($F478:HG478))))</f>
        <v>0</v>
      </c>
      <c r="HI478" s="207">
        <f>-IF(HI$2&lt;=$B478,0,(MIN($C478*$D$258,$C478-SUM($F478:HH478))))</f>
        <v>0</v>
      </c>
      <c r="HJ478" s="207">
        <f>-IF(HJ$2&lt;=$B478,0,(MIN($C478*$D$258,$C478-SUM($F478:HI478))))</f>
        <v>0</v>
      </c>
      <c r="HK478" s="207">
        <f>-IF(HK$2&lt;=$B478,0,(MIN($C478*$D$258,$C478-SUM($F478:HJ478))))</f>
        <v>0</v>
      </c>
      <c r="HL478" s="207">
        <f>-IF(HL$2&lt;=$B478,0,(MIN($C478*$D$258,$C478-SUM($F478:HK478))))</f>
        <v>0</v>
      </c>
      <c r="HM478" s="207">
        <f>-IF(HM$2&lt;=$B478,0,(MIN($C478*$D$258,$C478-SUM($F478:HL478))))</f>
        <v>0</v>
      </c>
      <c r="HN478" s="207">
        <f>-IF(HN$2&lt;=$B478,0,(MIN($C478*$D$258,$C478-SUM($F478:HM478))))</f>
        <v>0</v>
      </c>
      <c r="HO478" s="207">
        <f>-IF(HO$2&lt;=$B478,0,(MIN($C478*$D$258,$C478-SUM($F478:HN478))))</f>
        <v>0</v>
      </c>
      <c r="HP478" s="207">
        <f>-IF(HP$2&lt;=$B478,0,(MIN($C478*$D$258,$C478-SUM($F478:HO478))))</f>
        <v>0</v>
      </c>
      <c r="HQ478" s="207">
        <f>-IF(HQ$2&lt;=$B478,0,(MIN($C478*$D$258,$C478-SUM($F478:HP478))))</f>
        <v>0</v>
      </c>
      <c r="HR478" s="207">
        <f>-IF(HR$2&lt;=$B478,0,(MIN($C478*$D$258,$C478-SUM($F478:HQ478))))</f>
        <v>0</v>
      </c>
      <c r="HS478" s="207">
        <f ca="1">-IF(HS$2&lt;=$B478,0,(MIN($C478*$D$258,$C478-SUM($F478:HR478))))</f>
        <v>-1.6273019854488307E-4</v>
      </c>
      <c r="HT478" s="207">
        <f ca="1">-IF(HT$2&lt;=$B478,0,(MIN($C478*$D$258,$C478-SUM($F478:HS478))))</f>
        <v>-1.6273019854488307E-4</v>
      </c>
      <c r="HU478" s="207">
        <f ca="1">-IF(HU$2&lt;=$B478,0,(MIN($C478*$D$258,$C478-SUM($F478:HT478))))</f>
        <v>-1.6273019854488307E-4</v>
      </c>
      <c r="HV478" s="207">
        <f ca="1">-IF(HV$2&lt;=$B478,0,(MIN($C478*$D$258,$C478-SUM($F478:HU478))))</f>
        <v>-1.6273019854488307E-4</v>
      </c>
      <c r="HW478" s="207">
        <f ca="1">-IF(HW$2&lt;=$B478,0,(MIN($C478*$D$258,$C478-SUM($F478:HV478))))</f>
        <v>-1.6273019854488307E-4</v>
      </c>
      <c r="HX478" s="207">
        <f ca="1">-IF(HX$2&lt;=$B478,0,(MIN($C478*$D$258,$C478-SUM($F478:HW478))))</f>
        <v>-1.6273019854488307E-4</v>
      </c>
      <c r="HY478" s="207">
        <f ca="1">-IF(HY$2&lt;=$B478,0,(MIN($C478*$D$258,$C478-SUM($F478:HX478))))</f>
        <v>-1.6273019854488307E-4</v>
      </c>
      <c r="HZ478" s="207">
        <f ca="1">-IF(HZ$2&lt;=$B478,0,(MIN($C478*$D$258,$C478-SUM($F478:HY478))))</f>
        <v>-1.6273019854488307E-4</v>
      </c>
      <c r="IA478" s="207">
        <f ca="1">-IF(IA$2&lt;=$B478,0,(MIN($C478*$D$258,$C478-SUM($F478:HZ478))))</f>
        <v>-1.6273019854488307E-4</v>
      </c>
      <c r="IB478" s="207">
        <f ca="1">-IF(IB$2&lt;=$B478,0,(MIN($C478*$D$258,$C478-SUM($F478:IA478))))</f>
        <v>-1.6273019854488307E-4</v>
      </c>
      <c r="IC478" s="207">
        <f ca="1">-IF(IC$2&lt;=$B478,0,(MIN($C478*$D$258,$C478-SUM($F478:IB478))))</f>
        <v>-1.6273019854488307E-4</v>
      </c>
      <c r="ID478" s="207">
        <f ca="1">-IF(ID$2&lt;=$B478,0,(MIN($C478*$D$258,$C478-SUM($F478:IC478))))</f>
        <v>-1.6273019854488307E-4</v>
      </c>
      <c r="IE478" s="207">
        <f ca="1">-IF(IE$2&lt;=$B478,0,(MIN($C478*$D$258,$C478-SUM($F478:ID478))))</f>
        <v>-1.6273019854488307E-4</v>
      </c>
      <c r="IF478" s="207">
        <f ca="1">-IF(IF$2&lt;=$B478,0,(MIN($C478*$D$258,$C478-SUM($F478:IE478))))</f>
        <v>-1.6273019854488307E-4</v>
      </c>
      <c r="IG478" s="207">
        <f ca="1">-IF(IG$2&lt;=$B478,0,(MIN($C478*$D$258,$C478-SUM($F478:IF478))))</f>
        <v>-1.6273019854488307E-4</v>
      </c>
      <c r="IH478" s="207">
        <f ca="1">-IF(IH$2&lt;=$B478,0,(MIN($C478*$D$258,$C478-SUM($F478:IG478))))</f>
        <v>-1.6273019854488307E-4</v>
      </c>
      <c r="II478" s="207">
        <f ca="1">-IF(II$2&lt;=$B478,0,(MIN($C478*$D$258,$C478-SUM($F478:IH478))))</f>
        <v>-1.6273019854488307E-4</v>
      </c>
      <c r="IJ478" s="207">
        <f ca="1">-IF(IJ$2&lt;=$B478,0,(MIN($C478*$D$258,$C478-SUM($F478:II478))))</f>
        <v>-1.6273019854488307E-4</v>
      </c>
      <c r="IK478" s="207">
        <f ca="1">-IF(IK$2&lt;=$B478,0,(MIN($C478*$D$258,$C478-SUM($F478:IJ478))))</f>
        <v>-1.6273019854488307E-4</v>
      </c>
      <c r="IL478" s="207">
        <f ca="1">-IF(IL$2&lt;=$B478,0,(MIN($C478*$D$258,$C478-SUM($F478:IK478))))</f>
        <v>-1.6273019854488307E-4</v>
      </c>
      <c r="IM478" s="207">
        <f ca="1">-IF(IM$2&lt;=$B478,0,(MIN($C478*$D$258,$C478-SUM($F478:IL478))))</f>
        <v>-1.6273019854488307E-4</v>
      </c>
      <c r="IN478" s="207">
        <f ca="1">-IF(IN$2&lt;=$B478,0,(MIN($C478*$D$258,$C478-SUM($F478:IM478))))</f>
        <v>-1.6273019854488307E-4</v>
      </c>
      <c r="IO478" s="207">
        <f ca="1">-IF(IO$2&lt;=$B478,0,(MIN($C478*$D$258,$C478-SUM($F478:IN478))))</f>
        <v>-1.6273019854488307E-4</v>
      </c>
      <c r="IP478" s="207">
        <f ca="1">-IF(IP$2&lt;=$B478,0,(MIN($C478*$D$258,$C478-SUM($F478:IO478))))</f>
        <v>-1.6273019854488307E-4</v>
      </c>
      <c r="IQ478" s="207">
        <f ca="1">-IF(IQ$2&lt;=$B478,0,(MIN($C478*$D$258,$C478-SUM($F478:IP478))))</f>
        <v>-1.6273019854488307E-4</v>
      </c>
      <c r="IR478" s="207">
        <f ca="1">-IF(IR$2&lt;=$B478,0,(MIN($C478*$D$258,$C478-SUM($F478:IQ478))))</f>
        <v>-1.6273019854488307E-4</v>
      </c>
      <c r="IS478" s="207">
        <f ca="1">-IF(IS$2&lt;=$B478,0,(MIN($C478*$D$258,$C478-SUM($F478:IR478))))</f>
        <v>-1.6273019854488307E-4</v>
      </c>
      <c r="IT478" s="207">
        <f ca="1">-IF(IT$2&lt;=$B478,0,(MIN($C478*$D$258,$C478-SUM($F478:IS478))))</f>
        <v>-1.6273019854488307E-4</v>
      </c>
      <c r="IU478" s="207">
        <f ca="1">-IF(IU$2&lt;=$B478,0,(MIN($C478*$D$258,$C478-SUM($F478:IT478))))</f>
        <v>-1.6273019854488307E-4</v>
      </c>
      <c r="IV478" s="207">
        <f ca="1">-IF(IV$2&lt;=$B478,0,(MIN($C478*$D$258,$C478-SUM($F478:IU478))))</f>
        <v>-1.6273019854488307E-4</v>
      </c>
      <c r="IW478" s="207">
        <f ca="1">-IF(IW$2&lt;=$B478,0,(MIN($C478*$D$258,$C478-SUM($F478:IV478))))</f>
        <v>-1.6273019854488307E-4</v>
      </c>
      <c r="IX478" s="207">
        <f ca="1">-IF(IX$2&lt;=$B478,0,(MIN($C478*$D$258,$C478-SUM($F478:IW478))))</f>
        <v>-1.6273019854488307E-4</v>
      </c>
      <c r="IY478" s="207">
        <f ca="1">-IF(IY$2&lt;=$B478,0,(MIN($C478*$D$258,$C478-SUM($F478:IX478))))</f>
        <v>-1.6273019854488307E-4</v>
      </c>
      <c r="IZ478" s="207">
        <f ca="1">-IF(IZ$2&lt;=$B478,0,(MIN($C478*$D$258,$C478-SUM($F478:IY478))))</f>
        <v>-1.6273019854488307E-4</v>
      </c>
      <c r="JA478" s="207">
        <f ca="1">-IF(JA$2&lt;=$B478,0,(MIN($C478*$D$258,$C478-SUM($F478:IZ478))))</f>
        <v>-1.6273019854488307E-4</v>
      </c>
      <c r="JB478" s="207">
        <f ca="1">-IF(JB$2&lt;=$B478,0,(MIN($C478*$D$258,$C478-SUM($F478:JA478))))</f>
        <v>-1.6273019854488307E-4</v>
      </c>
      <c r="JC478" s="207">
        <f ca="1">-IF(JC$2&lt;=$B478,0,(MIN($C478*$D$258,$C478-SUM($F478:JB478))))</f>
        <v>-1.6273019854488307E-4</v>
      </c>
      <c r="JD478" s="207">
        <f ca="1">-IF(JD$2&lt;=$B478,0,(MIN($C478*$D$258,$C478-SUM($F478:JC478))))</f>
        <v>-1.6273019854488307E-4</v>
      </c>
      <c r="JE478" s="207">
        <f ca="1">-IF(JE$2&lt;=$B478,0,(MIN($C478*$D$258,$C478-SUM($F478:JD478))))</f>
        <v>-1.6273019854488307E-4</v>
      </c>
      <c r="JF478" s="207">
        <f ca="1">-IF(JF$2&lt;=$B478,0,(MIN($C478*$D$258,$C478-SUM($F478:JE478))))</f>
        <v>-1.6273019854488307E-4</v>
      </c>
      <c r="JG478" s="207">
        <f ca="1">-IF(JG$2&lt;=$B478,0,(MIN($C478*$D$258,$C478-SUM($F478:JF478))))</f>
        <v>-1.6273019854488307E-4</v>
      </c>
      <c r="JH478" s="207">
        <f ca="1">-IF(JH$2&lt;=$B478,0,(MIN($C478*$D$258,$C478-SUM($F478:JG478))))</f>
        <v>-1.6273019854488307E-4</v>
      </c>
      <c r="JI478" s="207">
        <f ca="1">-IF(JI$2&lt;=$B478,0,(MIN($C478*$D$258,$C478-SUM($F478:JH478))))</f>
        <v>-1.6273019854488307E-4</v>
      </c>
      <c r="JJ478" s="207">
        <f ca="1">-IF(JJ$2&lt;=$B478,0,(MIN($C478*$D$258,$C478-SUM($F478:JI478))))</f>
        <v>-1.6273019854488307E-4</v>
      </c>
      <c r="JK478" s="207">
        <f ca="1">-IF(JK$2&lt;=$B478,0,(MIN($C478*$D$258,$C478-SUM($F478:JJ478))))</f>
        <v>-1.6273019854488307E-4</v>
      </c>
      <c r="JL478" s="207">
        <f ca="1">-IF(JL$2&lt;=$B478,0,(MIN($C478*$D$258,$C478-SUM($F478:JK478))))</f>
        <v>-1.6273019854488307E-4</v>
      </c>
      <c r="JM478" s="207">
        <f ca="1">-IF(JM$2&lt;=$B478,0,(MIN($C478*$D$258,$C478-SUM($F478:JL478))))</f>
        <v>-1.6273019854488307E-4</v>
      </c>
      <c r="JN478" s="207">
        <f ca="1">-IF(JN$2&lt;=$B478,0,(MIN($C478*$D$258,$C478-SUM($F478:JM478))))</f>
        <v>-1.6273019854488307E-4</v>
      </c>
      <c r="JO478" s="207">
        <f ca="1">-IF(JO$2&lt;=$B478,0,(MIN($C478*$D$258,$C478-SUM($F478:JN478))))</f>
        <v>-1.6273019854488307E-4</v>
      </c>
      <c r="JP478" s="207">
        <f ca="1">-IF(JP$2&lt;=$B478,0,(MIN($C478*$D$258,$C478-SUM($F478:JO478))))</f>
        <v>-1.6273019854488307E-4</v>
      </c>
      <c r="JQ478" s="207">
        <f ca="1">-IF(JQ$2&lt;=$B478,0,(MIN($C478*$D$258,$C478-SUM($F478:JP478))))</f>
        <v>-1.6273019854488307E-4</v>
      </c>
      <c r="JR478" s="207">
        <f ca="1">-IF(JR$2&lt;=$B478,0,(MIN($C478*$D$258,$C478-SUM($F478:JQ478))))</f>
        <v>-1.6273019854488307E-4</v>
      </c>
      <c r="JS478" s="207">
        <f ca="1">-IF(JS$2&lt;=$B478,0,(MIN($C478*$D$258,$C478-SUM($F478:JR478))))</f>
        <v>-1.6273019854488307E-4</v>
      </c>
      <c r="JT478" s="207">
        <f ca="1">-IF(JT$2&lt;=$B478,0,(MIN($C478*$D$258,$C478-SUM($F478:JS478))))</f>
        <v>-1.6273019854488307E-4</v>
      </c>
      <c r="JU478" s="207">
        <f ca="1">-IF(JU$2&lt;=$B478,0,(MIN($C478*$D$258,$C478-SUM($F478:JT478))))</f>
        <v>-1.6273019854488307E-4</v>
      </c>
      <c r="JV478" s="207">
        <f ca="1">-IF(JV$2&lt;=$B478,0,(MIN($C478*$D$258,$C478-SUM($F478:JU478))))</f>
        <v>-1.6273019854488307E-4</v>
      </c>
      <c r="JW478" s="207">
        <f ca="1">-IF(JW$2&lt;=$B478,0,(MIN($C478*$D$258,$C478-SUM($F478:JV478))))</f>
        <v>-1.6273019854488307E-4</v>
      </c>
      <c r="JX478" s="207">
        <f ca="1">-IF(JX$2&lt;=$B478,0,(MIN($C478*$D$258,$C478-SUM($F478:JW478))))</f>
        <v>-1.6273019854488307E-4</v>
      </c>
      <c r="JY478" s="207">
        <f ca="1">-IF(JY$2&lt;=$B478,0,(MIN($C478*$D$258,$C478-SUM($F478:JX478))))</f>
        <v>-1.6273019854488307E-4</v>
      </c>
      <c r="JZ478" s="207">
        <f ca="1">-IF(JZ$2&lt;=$B478,0,(MIN($C478*$D$258,$C478-SUM($F478:JY478))))</f>
        <v>-1.6273019854488307E-4</v>
      </c>
      <c r="KA478" s="207">
        <f ca="1">-IF(KA$2&lt;=$B478,0,(MIN($C478*$D$258,$C478-SUM($F478:JZ478))))</f>
        <v>-1.6273019854488307E-4</v>
      </c>
      <c r="KB478" s="207">
        <f ca="1">-IF(KB$2&lt;=$B478,0,(MIN($C478*$D$258,$C478-SUM($F478:KA478))))</f>
        <v>-1.6273019854488307E-4</v>
      </c>
      <c r="KC478" s="207">
        <f ca="1">-IF(KC$2&lt;=$B478,0,(MIN($C478*$D$258,$C478-SUM($F478:KB478))))</f>
        <v>-1.6273019854488307E-4</v>
      </c>
      <c r="KD478" s="207">
        <f ca="1">-IF(KD$2&lt;=$B478,0,(MIN($C478*$D$258,$C478-SUM($F478:KC478))))</f>
        <v>-1.6273019854488307E-4</v>
      </c>
      <c r="KE478" s="207">
        <f ca="1">-IF(KE$2&lt;=$B478,0,(MIN($C478*$D$258,$C478-SUM($F478:KD478))))</f>
        <v>-1.6273019854488307E-4</v>
      </c>
      <c r="KF478" s="207">
        <f ca="1">-IF(KF$2&lt;=$B478,0,(MIN($C478*$D$258,$C478-SUM($F478:KE478))))</f>
        <v>-1.6273019854488307E-4</v>
      </c>
      <c r="KG478" s="207">
        <f ca="1">-IF(KG$2&lt;=$B478,0,(MIN($C478*$D$258,$C478-SUM($F478:KF478))))</f>
        <v>-1.6273019854488307E-4</v>
      </c>
      <c r="KH478" s="207">
        <f ca="1">-IF(KH$2&lt;=$B478,0,(MIN($C478*$D$258,$C478-SUM($F478:KG478))))</f>
        <v>-1.6273019854488307E-4</v>
      </c>
      <c r="KI478" s="207">
        <f ca="1">-IF(KI$2&lt;=$B478,0,(MIN($C478*$D$258,$C478-SUM($F478:KH478))))</f>
        <v>-1.6273019854488307E-4</v>
      </c>
      <c r="KJ478" s="207">
        <f ca="1">-IF(KJ$2&lt;=$B478,0,(MIN($C478*$D$258,$C478-SUM($F478:KI478))))</f>
        <v>-1.6273019854488307E-4</v>
      </c>
      <c r="KK478" s="207">
        <f ca="1">-IF(KK$2&lt;=$B478,0,(MIN($C478*$D$258,$C478-SUM($F478:KJ478))))</f>
        <v>-1.6273019854488307E-4</v>
      </c>
      <c r="KL478" s="207">
        <f ca="1">-IF(KL$2&lt;=$B478,0,(MIN($C478*$D$258,$C478-SUM($F478:KK478))))</f>
        <v>-1.6273019854488307E-4</v>
      </c>
      <c r="KM478" s="207">
        <f ca="1">-IF(KM$2&lt;=$B478,0,(MIN($C478*$D$258,$C478-SUM($F478:KL478))))</f>
        <v>-1.6273019854488307E-4</v>
      </c>
      <c r="KN478" s="207">
        <f ca="1">-IF(KN$2&lt;=$B478,0,(MIN($C478*$D$258,$C478-SUM($F478:KM478))))</f>
        <v>-1.6273019854488307E-4</v>
      </c>
      <c r="KO478" s="207">
        <f ca="1">-IF(KO$2&lt;=$B478,0,(MIN($C478*$D$258,$C478-SUM($F478:KN478))))</f>
        <v>-1.6273019854488307E-4</v>
      </c>
      <c r="KP478" s="207">
        <f ca="1">-IF(KP$2&lt;=$B478,0,(MIN($C478*$D$258,$C478-SUM($F478:KO478))))</f>
        <v>-1.6273019854488307E-4</v>
      </c>
      <c r="KQ478" s="207">
        <f ca="1">-IF(KQ$2&lt;=$B478,0,(MIN($C478*$D$258,$C478-SUM($F478:KP478))))</f>
        <v>-1.6273019854488307E-4</v>
      </c>
      <c r="KR478" s="207">
        <f ca="1">-IF(KR$2&lt;=$B478,0,(MIN($C478*$D$258,$C478-SUM($F478:KQ478))))</f>
        <v>-1.6273019854488307E-4</v>
      </c>
      <c r="KS478" s="207">
        <f ca="1">-IF(KS$2&lt;=$B478,0,(MIN($C478*$D$258,$C478-SUM($F478:KR478))))</f>
        <v>-1.6273019854488307E-4</v>
      </c>
      <c r="KT478" s="207">
        <f ca="1">-IF(KT$2&lt;=$B478,0,(MIN($C478*$D$258,$C478-SUM($F478:KS478))))</f>
        <v>-1.6273019854488307E-4</v>
      </c>
      <c r="KU478" s="207">
        <f ca="1">-IF(KU$2&lt;=$B478,0,(MIN($C478*$D$258,$C478-SUM($F478:KT478))))</f>
        <v>-1.6273019854488307E-4</v>
      </c>
      <c r="KV478" s="207">
        <f ca="1">-IF(KV$2&lt;=$B478,0,(MIN($C478*$D$258,$C478-SUM($F478:KU478))))</f>
        <v>-1.6273019854488307E-4</v>
      </c>
      <c r="KW478" s="207">
        <f ca="1">-IF(KW$2&lt;=$B478,0,(MIN($C478*$D$258,$C478-SUM($F478:KV478))))</f>
        <v>-1.6273019854488307E-4</v>
      </c>
      <c r="KX478" s="207">
        <f ca="1">-IF(KX$2&lt;=$B478,0,(MIN($C478*$D$258,$C478-SUM($F478:KW478))))</f>
        <v>-1.6273019854488307E-4</v>
      </c>
      <c r="KY478" s="207">
        <f ca="1">-IF(KY$2&lt;=$B478,0,(MIN($C478*$D$258,$C478-SUM($F478:KX478))))</f>
        <v>-1.6273019854488307E-4</v>
      </c>
      <c r="KZ478" s="207">
        <f ca="1">-IF(KZ$2&lt;=$B478,0,(MIN($C478*$D$258,$C478-SUM($F478:KY478))))</f>
        <v>-1.6273019854488307E-4</v>
      </c>
      <c r="LA478" s="207">
        <f ca="1">-IF(LA$2&lt;=$B478,0,(MIN($C478*$D$258,$C478-SUM($F478:KZ478))))</f>
        <v>-1.6273019854488307E-4</v>
      </c>
      <c r="LB478" s="207">
        <f ca="1">-IF(LB$2&lt;=$B478,0,(MIN($C478*$D$258,$C478-SUM($F478:LA478))))</f>
        <v>-1.6273019854488307E-4</v>
      </c>
      <c r="LC478" s="207">
        <f ca="1">-IF(LC$2&lt;=$B478,0,(MIN($C478*$D$258,$C478-SUM($F478:LB478))))</f>
        <v>-1.6273019854488307E-4</v>
      </c>
      <c r="LD478" s="207">
        <f ca="1">-IF(LD$2&lt;=$B478,0,(MIN($C478*$D$258,$C478-SUM($F478:LC478))))</f>
        <v>-1.6273019854488307E-4</v>
      </c>
      <c r="LE478" s="207">
        <f ca="1">-IF(LE$2&lt;=$B478,0,(MIN($C478*$D$258,$C478-SUM($F478:LD478))))</f>
        <v>-1.6273019854488307E-4</v>
      </c>
      <c r="LF478" s="207">
        <f ca="1">-IF(LF$2&lt;=$B478,0,(MIN($C478*$D$258,$C478-SUM($F478:LE478))))</f>
        <v>-1.6273019854488307E-4</v>
      </c>
      <c r="LG478" s="207">
        <f ca="1">-IF(LG$2&lt;=$B478,0,(MIN($C478*$D$258,$C478-SUM($F478:LF478))))</f>
        <v>-1.6273019854488307E-4</v>
      </c>
      <c r="LH478" s="207">
        <f ca="1">-IF(LH$2&lt;=$B478,0,(MIN($C478*$D$258,$C478-SUM($F478:LG478))))</f>
        <v>-1.6273019854488307E-4</v>
      </c>
      <c r="LI478" s="207">
        <f ca="1">-IF(LI$2&lt;=$B478,0,(MIN($C478*$D$258,$C478-SUM($F478:LH478))))</f>
        <v>-1.6273019854488307E-4</v>
      </c>
      <c r="LJ478" s="207">
        <f ca="1">-IF(LJ$2&lt;=$B478,0,(MIN($C478*$D$258,$C478-SUM($F478:LI478))))</f>
        <v>-1.6273019854488307E-4</v>
      </c>
      <c r="LK478" s="207">
        <f ca="1">-IF(LK$2&lt;=$B478,0,(MIN($C478*$D$258,$C478-SUM($F478:LJ478))))</f>
        <v>-1.6273019854488307E-4</v>
      </c>
      <c r="LL478" s="207">
        <f ca="1">-IF(LL$2&lt;=$B478,0,(MIN($C478*$D$258,$C478-SUM($F478:LK478))))</f>
        <v>-1.6273019854488307E-4</v>
      </c>
      <c r="LM478" s="207">
        <f ca="1">-IF(LM$2&lt;=$B478,0,(MIN($C478*$D$258,$C478-SUM($F478:LL478))))</f>
        <v>-1.6273019854488307E-4</v>
      </c>
      <c r="LN478" s="207">
        <f ca="1">-IF(LN$2&lt;=$B478,0,(MIN($C478*$D$258,$C478-SUM($F478:LM478))))</f>
        <v>-1.6273019854488307E-4</v>
      </c>
      <c r="LO478" s="207">
        <f ca="1">-IF(LO$2&lt;=$B478,0,(MIN($C478*$D$258,$C478-SUM($F478:LN478))))</f>
        <v>-1.6273019854488307E-4</v>
      </c>
      <c r="LP478" s="207">
        <f ca="1">-IF(LP$2&lt;=$B478,0,(MIN($C478*$D$258,$C478-SUM($F478:LO478))))</f>
        <v>-1.6273019854488307E-4</v>
      </c>
      <c r="LQ478" s="207">
        <f ca="1">-IF(LQ$2&lt;=$B478,0,(MIN($C478*$D$258,$C478-SUM($F478:LP478))))</f>
        <v>-1.6273019854488307E-4</v>
      </c>
      <c r="LR478" s="207">
        <f ca="1">-IF(LR$2&lt;=$B478,0,(MIN($C478*$D$258,$C478-SUM($F478:LQ478))))</f>
        <v>-1.6273019854488307E-4</v>
      </c>
      <c r="LS478" s="207">
        <f ca="1">-IF(LS$2&lt;=$B478,0,(MIN($C478*$D$258,$C478-SUM($F478:LR478))))</f>
        <v>-1.6273019854488307E-4</v>
      </c>
      <c r="LT478" s="207">
        <f ca="1">-IF(LT$2&lt;=$B478,0,(MIN($C478*$D$258,$C478-SUM($F478:LS478))))</f>
        <v>-1.6273019854488307E-4</v>
      </c>
      <c r="LU478" s="207">
        <f ca="1">-IF(LU$2&lt;=$B478,0,(MIN($C478*$D$258,$C478-SUM($F478:LT478))))</f>
        <v>-1.6273019854488307E-4</v>
      </c>
      <c r="LV478" s="207">
        <f ca="1">-IF(LV$2&lt;=$B478,0,(MIN($C478*$D$258,$C478-SUM($F478:LU478))))</f>
        <v>-1.6273019854488307E-4</v>
      </c>
      <c r="LW478" s="207">
        <f ca="1">-IF(LW$2&lt;=$B478,0,(MIN($C478*$D$258,$C478-SUM($F478:LV478))))</f>
        <v>-1.6273019854488307E-4</v>
      </c>
      <c r="LX478" s="207">
        <f ca="1">-IF(LX$2&lt;=$B478,0,(MIN($C478*$D$258,$C478-SUM($F478:LW478))))</f>
        <v>-1.6273019854488307E-4</v>
      </c>
      <c r="LY478" s="207">
        <f ca="1">-IF(LY$2&lt;=$B478,0,(MIN($C478*$D$258,$C478-SUM($F478:LX478))))</f>
        <v>-1.6273019854488307E-4</v>
      </c>
      <c r="LZ478" s="207">
        <f ca="1">-IF(LZ$2&lt;=$B478,0,(MIN($C478*$D$258,$C478-SUM($F478:LY478))))</f>
        <v>-1.6273019854488307E-4</v>
      </c>
      <c r="MA478" s="207">
        <f ca="1">-IF(MA$2&lt;=$B478,0,(MIN($C478*$D$258,$C478-SUM($F478:LZ478))))</f>
        <v>-1.6273019854488307E-4</v>
      </c>
      <c r="MB478" s="207">
        <f ca="1">-IF(MB$2&lt;=$B478,0,(MIN($C478*$D$258,$C478-SUM($F478:MA478))))</f>
        <v>-1.6273019854488307E-4</v>
      </c>
      <c r="MC478" s="207">
        <f ca="1">-IF(MC$2&lt;=$B478,0,(MIN($C478*$D$258,$C478-SUM($F478:MB478))))</f>
        <v>-1.6273019854488307E-4</v>
      </c>
      <c r="MD478" s="207">
        <f ca="1">-IF(MD$2&lt;=$B478,0,(MIN($C478*$D$258,$C478-SUM($F478:MC478))))</f>
        <v>-1.6273019854488307E-4</v>
      </c>
      <c r="ME478" s="207">
        <f ca="1">-IF(ME$2&lt;=$B478,0,(MIN($C478*$D$258,$C478-SUM($F478:MD478))))</f>
        <v>-1.6273019854488307E-4</v>
      </c>
      <c r="MF478" s="207">
        <f ca="1">-IF(MF$2&lt;=$B478,0,(MIN($C478*$D$258,$C478-SUM($F478:ME478))))</f>
        <v>-1.6273019854488307E-4</v>
      </c>
      <c r="MG478" s="207">
        <f ca="1">-IF(MG$2&lt;=$B478,0,(MIN($C478*$D$258,$C478-SUM($F478:MF478))))</f>
        <v>-1.6273019854488307E-4</v>
      </c>
      <c r="MH478" s="207">
        <f ca="1">-IF(MH$2&lt;=$B478,0,(MIN($C478*$D$258,$C478-SUM($F478:MG478))))</f>
        <v>-1.6273019854488307E-4</v>
      </c>
      <c r="MI478" s="207">
        <f ca="1">-IF(MI$2&lt;=$B478,0,(MIN($C478*$D$258,$C478-SUM($F478:MH478))))</f>
        <v>-1.6273019854488307E-4</v>
      </c>
      <c r="MJ478" s="207">
        <f ca="1">-IF(MJ$2&lt;=$B478,0,(MIN($C478*$D$258,$C478-SUM($F478:MI478))))</f>
        <v>-1.6273019854488307E-4</v>
      </c>
      <c r="MK478" s="207">
        <f ca="1">-IF(MK$2&lt;=$B478,0,(MIN($C478*$D$258,$C478-SUM($F478:MJ478))))</f>
        <v>-1.6273019854488307E-4</v>
      </c>
      <c r="ML478" s="207">
        <f ca="1">-IF(ML$2&lt;=$B478,0,(MIN($C478*$D$258,$C478-SUM($F478:MK478))))</f>
        <v>-1.6273019854488307E-4</v>
      </c>
      <c r="MM478" s="207">
        <f ca="1">-IF(MM$2&lt;=$B478,0,(MIN($C478*$D$258,$C478-SUM($F478:ML478))))</f>
        <v>-1.6273019854488307E-4</v>
      </c>
      <c r="MN478" s="207">
        <f ca="1">-IF(MN$2&lt;=$B478,0,(MIN($C478*$D$258,$C478-SUM($F478:MM478))))</f>
        <v>-1.6273019854488307E-4</v>
      </c>
      <c r="MO478" s="207">
        <f ca="1">-IF(MO$2&lt;=$B478,0,(MIN($C478*$D$258,$C478-SUM($F478:MN478))))</f>
        <v>-1.6273019854488307E-4</v>
      </c>
      <c r="MP478" s="207">
        <f ca="1">-IF(MP$2&lt;=$B478,0,(MIN($C478*$D$258,$C478-SUM($F478:MO478))))</f>
        <v>-1.6273019854488307E-4</v>
      </c>
      <c r="MQ478" s="207">
        <f ca="1">-IF(MQ$2&lt;=$B478,0,(MIN($C478*$D$258,$C478-SUM($F478:MP478))))</f>
        <v>-1.6273019854488307E-4</v>
      </c>
      <c r="MR478" s="207">
        <f ca="1">-IF(MR$2&lt;=$B478,0,(MIN($C478*$D$258,$C478-SUM($F478:MQ478))))</f>
        <v>-1.6273019854488307E-4</v>
      </c>
      <c r="MS478" s="207">
        <f ca="1">-IF(MS$2&lt;=$B478,0,(MIN($C478*$D$258,$C478-SUM($F478:MR478))))</f>
        <v>-1.6273019854488307E-4</v>
      </c>
      <c r="MT478" s="207">
        <f ca="1">-IF(MT$2&lt;=$B478,0,(MIN($C478*$D$258,$C478-SUM($F478:MS478))))</f>
        <v>-1.6273019854488307E-4</v>
      </c>
      <c r="MU478" s="207">
        <f ca="1">-IF(MU$2&lt;=$B478,0,(MIN($C478*$D$258,$C478-SUM($F478:MT478))))</f>
        <v>-1.6273019854488307E-4</v>
      </c>
      <c r="MV478" s="207">
        <f ca="1">-IF(MV$2&lt;=$B478,0,(MIN($C478*$D$258,$C478-SUM($F478:MU478))))</f>
        <v>-1.6273019854488307E-4</v>
      </c>
      <c r="MW478" s="207">
        <f ca="1">-IF(MW$2&lt;=$B478,0,(MIN($C478*$D$258,$C478-SUM($F478:MV478))))</f>
        <v>-1.6273019854488307E-4</v>
      </c>
      <c r="MX478" s="207">
        <f ca="1">-IF(MX$2&lt;=$B478,0,(MIN($C478*$D$258,$C478-SUM($F478:MW478))))</f>
        <v>-1.6273019854488307E-4</v>
      </c>
      <c r="MY478" s="207">
        <f ca="1">-IF(MY$2&lt;=$B478,0,(MIN($C478*$D$258,$C478-SUM($F478:MX478))))</f>
        <v>-1.6273019854488307E-4</v>
      </c>
      <c r="MZ478" s="207">
        <f ca="1">-IF(MZ$2&lt;=$B478,0,(MIN($C478*$D$258,$C478-SUM($F478:MY478))))</f>
        <v>-1.6273019854488307E-4</v>
      </c>
      <c r="NA478" s="207">
        <f ca="1">-IF(NA$2&lt;=$B478,0,(MIN($C478*$D$258,$C478-SUM($F478:MZ478))))</f>
        <v>-1.6273019854488307E-4</v>
      </c>
      <c r="NB478" s="207">
        <f ca="1">-IF(NB$2&lt;=$B478,0,(MIN($C478*$D$258,$C478-SUM($F478:NA478))))</f>
        <v>-1.6273019854488307E-4</v>
      </c>
      <c r="NC478" s="207">
        <f ca="1">-IF(NC$2&lt;=$B478,0,(MIN($C478*$D$258,$C478-SUM($F478:NB478))))</f>
        <v>-1.6273019854488307E-4</v>
      </c>
      <c r="ND478" s="207">
        <f ca="1">-IF(ND$2&lt;=$B478,0,(MIN($C478*$D$258,$C478-SUM($F478:NC478))))</f>
        <v>-1.6273019854488307E-4</v>
      </c>
      <c r="NE478" s="207">
        <f ca="1">-IF(NE$2&lt;=$B478,0,(MIN($C478*$D$258,$C478-SUM($F478:ND478))))</f>
        <v>-1.6273019854488307E-4</v>
      </c>
      <c r="NF478" s="207">
        <f ca="1">-IF(NF$2&lt;=$B478,0,(MIN($C478*$D$258,$C478-SUM($F478:NE478))))</f>
        <v>-1.6273019854488307E-4</v>
      </c>
      <c r="NG478" s="207">
        <f ca="1">-IF(NG$2&lt;=$B478,0,(MIN($C478*$D$258,$C478-SUM($F478:NF478))))</f>
        <v>-1.6273019854488307E-4</v>
      </c>
      <c r="NH478" s="207">
        <f ca="1">-IF(NH$2&lt;=$B478,0,(MIN($C478*$D$258,$C478-SUM($F478:NG478))))</f>
        <v>-1.6273019854488307E-4</v>
      </c>
      <c r="NI478" s="207">
        <f ca="1">-IF(NI$2&lt;=$B478,0,(MIN($C478*$D$258,$C478-SUM($F478:NH478))))</f>
        <v>-1.6273019854488307E-4</v>
      </c>
      <c r="NJ478" s="207">
        <f ca="1">-IF(NJ$2&lt;=$B478,0,(MIN($C478*$D$258,$C478-SUM($F478:NI478))))</f>
        <v>-1.6273019854488307E-4</v>
      </c>
      <c r="NK478" s="207">
        <f ca="1">-IF(NK$2&lt;=$B478,0,(MIN($C478*$D$258,$C478-SUM($F478:NJ478))))</f>
        <v>-1.6273019854488307E-4</v>
      </c>
      <c r="NL478" s="207">
        <f ca="1">-IF(NL$2&lt;=$B478,0,(MIN($C478*$D$258,$C478-SUM($F478:NK478))))</f>
        <v>-1.6273019854488307E-4</v>
      </c>
      <c r="NM478" s="207">
        <f ca="1">-IF(NM$2&lt;=$B478,0,(MIN($C478*$D$258,$C478-SUM($F478:NL478))))</f>
        <v>-1.6273019854488307E-4</v>
      </c>
      <c r="NN478" s="207">
        <f ca="1">-IF(NN$2&lt;=$B478,0,(MIN($C478*$D$258,$C478-SUM($F478:NM478))))</f>
        <v>-1.6273019854488307E-4</v>
      </c>
      <c r="NO478" s="207">
        <f ca="1">-IF(NO$2&lt;=$B478,0,(MIN($C478*$D$258,$C478-SUM($F478:NN478))))</f>
        <v>-1.6273019854488307E-4</v>
      </c>
      <c r="NP478" s="207">
        <f ca="1">-IF(NP$2&lt;=$B478,0,(MIN($C478*$D$258,$C478-SUM($F478:NO478))))</f>
        <v>-1.6273019854488307E-4</v>
      </c>
      <c r="NQ478" s="207">
        <f ca="1">-IF(NQ$2&lt;=$B478,0,(MIN($C478*$D$258,$C478-SUM($F478:NP478))))</f>
        <v>-1.6273019854488307E-4</v>
      </c>
      <c r="NR478" s="207">
        <f ca="1">-IF(NR$2&lt;=$B478,0,(MIN($C478*$D$258,$C478-SUM($F478:NQ478))))</f>
        <v>-1.6273019854488307E-4</v>
      </c>
      <c r="NS478" s="207">
        <f ca="1">-IF(NS$2&lt;=$B478,0,(MIN($C478*$D$258,$C478-SUM($F478:NR478))))</f>
        <v>-1.6273019854488307E-4</v>
      </c>
      <c r="NT478" s="207">
        <f ca="1">-IF(NT$2&lt;=$B478,0,(MIN($C478*$D$258,$C478-SUM($F478:NS478))))</f>
        <v>-1.6273019854488307E-4</v>
      </c>
      <c r="NU478" s="207">
        <f ca="1">-IF(NU$2&lt;=$B478,0,(MIN($C478*$D$258,$C478-SUM($F478:NT478))))</f>
        <v>-1.6273019854488307E-4</v>
      </c>
      <c r="NV478" s="207">
        <f ca="1">-IF(NV$2&lt;=$B478,0,(MIN($C478*$D$258,$C478-SUM($F478:NU478))))</f>
        <v>-1.6273019854488307E-4</v>
      </c>
      <c r="NW478" s="207">
        <f ca="1">-IF(NW$2&lt;=$B478,0,(MIN($C478*$D$258,$C478-SUM($F478:NV478))))</f>
        <v>-1.6273019854488307E-4</v>
      </c>
      <c r="NX478" s="207">
        <f ca="1">-IF(NX$2&lt;=$B478,0,(MIN($C478*$D$258,$C478-SUM($F478:NW478))))</f>
        <v>-1.6273019854488307E-4</v>
      </c>
      <c r="NY478" s="207">
        <f ca="1">-IF(NY$2&lt;=$B478,0,(MIN($C478*$D$258,$C478-SUM($F478:NX478))))</f>
        <v>-1.6273019854488307E-4</v>
      </c>
      <c r="NZ478" s="207">
        <f ca="1">-IF(NZ$2&lt;=$B478,0,(MIN($C478*$D$258,$C478-SUM($F478:NY478))))</f>
        <v>-1.6273019854488307E-4</v>
      </c>
      <c r="OA478" s="207">
        <f ca="1">-IF(OA$2&lt;=$B478,0,(MIN($C478*$D$258,$C478-SUM($F478:NZ478))))</f>
        <v>-1.6273019854488307E-4</v>
      </c>
      <c r="OB478" s="207">
        <f ca="1">-IF(OB$2&lt;=$B478,0,(MIN($C478*$D$258,$C478-SUM($F478:OA478))))</f>
        <v>-1.6273019854488307E-4</v>
      </c>
      <c r="OC478" s="207">
        <f ca="1">-IF(OC$2&lt;=$B478,0,(MIN($C478*$D$258,$C478-SUM($F478:OB478))))</f>
        <v>-1.6273019854488307E-4</v>
      </c>
      <c r="OD478" s="207">
        <f ca="1">-IF(OD$2&lt;=$B478,0,(MIN($C478*$D$258,$C478-SUM($F478:OC478))))</f>
        <v>-1.6273019854488307E-4</v>
      </c>
      <c r="OE478" s="207">
        <f ca="1">-IF(OE$2&lt;=$B478,0,(MIN($C478*$D$258,$C478-SUM($F478:OD478))))</f>
        <v>-1.6273019854488307E-4</v>
      </c>
      <c r="OF478" s="207">
        <f ca="1">-IF(OF$2&lt;=$B478,0,(MIN($C478*$D$258,$C478-SUM($F478:OE478))))</f>
        <v>-1.6273019854488307E-4</v>
      </c>
      <c r="OG478" s="207">
        <f ca="1">-IF(OG$2&lt;=$B478,0,(MIN($C478*$D$258,$C478-SUM($F478:OF478))))</f>
        <v>-1.6273019854488307E-4</v>
      </c>
      <c r="OH478" s="207">
        <f ca="1">-IF(OH$2&lt;=$B478,0,(MIN($C478*$D$258,$C478-SUM($F478:OG478))))</f>
        <v>-1.6273019854488307E-4</v>
      </c>
      <c r="OI478" s="207">
        <f ca="1">-IF(OI$2&lt;=$B478,0,(MIN($C478*$D$258,$C478-SUM($F478:OH478))))</f>
        <v>-1.6273019854488307E-4</v>
      </c>
      <c r="OJ478" s="207">
        <f ca="1">-IF(OJ$2&lt;=$B478,0,(MIN($C478*$D$258,$C478-SUM($F478:OI478))))</f>
        <v>-1.6273019854488307E-4</v>
      </c>
      <c r="OK478" s="207">
        <f ca="1">-IF(OK$2&lt;=$B478,0,(MIN($C478*$D$258,$C478-SUM($F478:OJ478))))</f>
        <v>-1.6273019854488307E-4</v>
      </c>
      <c r="OL478" s="207">
        <f ca="1">-IF(OL$2&lt;=$B478,0,(MIN($C478*$D$258,$C478-SUM($F478:OK478))))</f>
        <v>-1.6273019854488307E-4</v>
      </c>
      <c r="OM478" s="207">
        <f ca="1">-IF(OM$2&lt;=$B478,0,(MIN($C478*$D$258,$C478-SUM($F478:OL478))))</f>
        <v>-1.6273019854488307E-4</v>
      </c>
      <c r="ON478" s="207">
        <f ca="1">-IF(ON$2&lt;=$B478,0,(MIN($C478*$D$258,$C478-SUM($F478:OM478))))</f>
        <v>-1.6273019854488307E-4</v>
      </c>
      <c r="OO478" s="207">
        <f ca="1">-IF(OO$2&lt;=$B478,0,(MIN($C478*$D$258,$C478-SUM($F478:ON478))))</f>
        <v>-1.6273019854488307E-4</v>
      </c>
      <c r="OP478" s="207">
        <f ca="1">-IF(OP$2&lt;=$B478,0,(MIN($C478*$D$258,$C478-SUM($F478:OO478))))</f>
        <v>-1.6273019854488307E-4</v>
      </c>
      <c r="OQ478" s="207">
        <f ca="1">-IF(OQ$2&lt;=$B478,0,(MIN($C478*$D$258,$C478-SUM($F478:OP478))))</f>
        <v>-1.6273019854488307E-4</v>
      </c>
      <c r="OR478" s="207">
        <f ca="1">-IF(OR$2&lt;=$B478,0,(MIN($C478*$D$258,$C478-SUM($F478:OQ478))))</f>
        <v>-1.6273019854488307E-4</v>
      </c>
      <c r="OS478" s="207">
        <f ca="1">-IF(OS$2&lt;=$B478,0,(MIN($C478*$D$258,$C478-SUM($F478:OR478))))</f>
        <v>-1.6273019854488307E-4</v>
      </c>
      <c r="OT478" s="207">
        <f ca="1">-IF(OT$2&lt;=$B478,0,(MIN($C478*$D$258,$C478-SUM($F478:OS478))))</f>
        <v>-1.6273019854488307E-4</v>
      </c>
      <c r="OU478" s="207">
        <f ca="1">-IF(OU$2&lt;=$B478,0,(MIN($C478*$D$258,$C478-SUM($F478:OT478))))</f>
        <v>-1.6273019854488307E-4</v>
      </c>
      <c r="OV478" s="207">
        <f ca="1">-IF(OV$2&lt;=$B478,0,(MIN($C478*$D$258,$C478-SUM($F478:OU478))))</f>
        <v>-1.6273019854488307E-4</v>
      </c>
      <c r="OW478" s="207">
        <f ca="1">-IF(OW$2&lt;=$B478,0,(MIN($C478*$D$258,$C478-SUM($F478:OV478))))</f>
        <v>-1.6273019854488307E-4</v>
      </c>
      <c r="OX478" s="207">
        <f ca="1">-IF(OX$2&lt;=$B478,0,(MIN($C478*$D$258,$C478-SUM($F478:OW478))))</f>
        <v>-1.6273019854488307E-4</v>
      </c>
      <c r="OY478" s="207">
        <f ca="1">-IF(OY$2&lt;=$B478,0,(MIN($C478*$D$258,$C478-SUM($F478:OX478))))</f>
        <v>-1.6273019854488307E-4</v>
      </c>
      <c r="OZ478" s="207">
        <f ca="1">-IF(OZ$2&lt;=$B478,0,(MIN($C478*$D$258,$C478-SUM($F478:OY478))))</f>
        <v>-1.6273019854488307E-4</v>
      </c>
      <c r="PA478" s="207">
        <f ca="1">-IF(PA$2&lt;=$B478,0,(MIN($C478*$D$258,$C478-SUM($F478:OZ478))))</f>
        <v>-1.6273019854488307E-4</v>
      </c>
      <c r="PB478" s="207">
        <f ca="1">-IF(PB$2&lt;=$B478,0,(MIN($C478*$D$258,$C478-SUM($F478:PA478))))</f>
        <v>-1.6273019854488307E-4</v>
      </c>
      <c r="PC478" s="207">
        <f ca="1">-IF(PC$2&lt;=$B478,0,(MIN($C478*$D$258,$C478-SUM($F478:PB478))))</f>
        <v>-1.6273019854488307E-4</v>
      </c>
      <c r="PD478" s="207">
        <f ca="1">-IF(PD$2&lt;=$B478,0,(MIN($C478*$D$258,$C478-SUM($F478:PC478))))</f>
        <v>-1.6273019854488307E-4</v>
      </c>
      <c r="PE478" s="207">
        <f ca="1">-IF(PE$2&lt;=$B478,0,(MIN($C478*$D$258,$C478-SUM($F478:PD478))))</f>
        <v>-1.6273019854488307E-4</v>
      </c>
      <c r="PF478" s="207">
        <f ca="1">-IF(PF$2&lt;=$B478,0,(MIN($C478*$D$258,$C478-SUM($F478:PE478))))</f>
        <v>-1.6273019854488307E-4</v>
      </c>
      <c r="PG478" s="207">
        <f ca="1">-IF(PG$2&lt;=$B478,0,(MIN($C478*$D$258,$C478-SUM($F478:PF478))))</f>
        <v>-1.6273019854488307E-4</v>
      </c>
      <c r="PH478" s="207">
        <f ca="1">-IF(PH$2&lt;=$B478,0,(MIN($C478*$D$258,$C478-SUM($F478:PG478))))</f>
        <v>-1.6273019854488307E-4</v>
      </c>
      <c r="PI478" s="207">
        <f ca="1">-IF(PI$2&lt;=$B478,0,(MIN($C478*$D$258,$C478-SUM($F478:PH478))))</f>
        <v>-1.6273019854488307E-4</v>
      </c>
      <c r="PJ478" s="207">
        <f ca="1">-IF(PJ$2&lt;=$B478,0,(MIN($C478*$D$258,$C478-SUM($F478:PI478))))</f>
        <v>-1.6273019854488307E-4</v>
      </c>
      <c r="PK478" s="207">
        <f ca="1">-IF(PK$2&lt;=$B478,0,(MIN($C478*$D$258,$C478-SUM($F478:PJ478))))</f>
        <v>-1.6273019854488307E-4</v>
      </c>
      <c r="PL478" s="207">
        <f ca="1">-IF(PL$2&lt;=$B478,0,(MIN($C478*$D$258,$C478-SUM($F478:PK478))))</f>
        <v>-1.6273019854488307E-4</v>
      </c>
      <c r="PM478" s="207">
        <f ca="1">-IF(PM$2&lt;=$B478,0,(MIN($C478*$D$258,$C478-SUM($F478:PL478))))</f>
        <v>-1.6273019854488307E-4</v>
      </c>
      <c r="PN478" s="207">
        <f ca="1">-IF(PN$2&lt;=$B478,0,(MIN($C478*$D$258,$C478-SUM($F478:PM478))))</f>
        <v>-1.6273019854488307E-4</v>
      </c>
      <c r="PO478" s="207">
        <f ca="1">-IF(PO$2&lt;=$B478,0,(MIN($C478*$D$258,$C478-SUM($F478:PN478))))</f>
        <v>-1.6273019854488307E-4</v>
      </c>
      <c r="PP478" s="207">
        <f ca="1">-IF(PP$2&lt;=$B478,0,(MIN($C478*$D$258,$C478-SUM($F478:PO478))))</f>
        <v>-1.6273019854488307E-4</v>
      </c>
      <c r="PQ478" s="207">
        <f ca="1">-IF(PQ$2&lt;=$B478,0,(MIN($C478*$D$258,$C478-SUM($F478:PP478))))</f>
        <v>-1.6273019854488307E-4</v>
      </c>
      <c r="PR478" s="207">
        <f ca="1">-IF(PR$2&lt;=$B478,0,(MIN($C478*$D$258,$C478-SUM($F478:PQ478))))</f>
        <v>-1.6273019854488307E-4</v>
      </c>
      <c r="PS478" s="207">
        <f ca="1">-IF(PS$2&lt;=$B478,0,(MIN($C478*$D$258,$C478-SUM($F478:PR478))))</f>
        <v>-1.6273019854488307E-4</v>
      </c>
      <c r="PT478" s="207">
        <f ca="1">-IF(PT$2&lt;=$B478,0,(MIN($C478*$D$258,$C478-SUM($F478:PS478))))</f>
        <v>-1.6273019854488307E-4</v>
      </c>
      <c r="PU478" s="207">
        <f ca="1">-IF(PU$2&lt;=$B478,0,(MIN($C478*$D$258,$C478-SUM($F478:PT478))))</f>
        <v>-1.6273019854488307E-4</v>
      </c>
      <c r="PV478" s="31"/>
      <c r="PW478" s="414"/>
      <c r="PX478" s="353"/>
      <c r="PY478" s="353"/>
      <c r="PZ478" s="207"/>
      <c r="QA478" s="130"/>
      <c r="QB478" s="130"/>
      <c r="QC478" s="130"/>
      <c r="QD478" s="130"/>
      <c r="QE478" s="130"/>
      <c r="QF478" s="130"/>
      <c r="QG478" s="130"/>
      <c r="QH478" s="130"/>
      <c r="QI478" s="130"/>
      <c r="QJ478" s="130"/>
      <c r="QK478" s="130"/>
      <c r="QL478" s="130"/>
      <c r="QM478" s="130"/>
      <c r="QN478" s="130"/>
      <c r="QO478" s="130"/>
      <c r="QP478" s="130"/>
      <c r="QQ478" s="130"/>
      <c r="QR478" s="130"/>
      <c r="QS478" s="130"/>
      <c r="QT478" s="130"/>
      <c r="QU478" s="130"/>
      <c r="QV478" s="130"/>
      <c r="QW478" s="130"/>
      <c r="QX478" s="130"/>
      <c r="QY478" s="130"/>
      <c r="QZ478" s="130"/>
      <c r="RA478" s="130"/>
      <c r="RB478" s="130"/>
      <c r="RC478" s="130"/>
      <c r="RD478" s="130"/>
      <c r="RE478" s="130"/>
      <c r="RF478" s="130"/>
      <c r="RG478" s="130"/>
      <c r="RH478" s="130"/>
      <c r="RI478" s="130"/>
      <c r="RJ478" s="130"/>
    </row>
    <row r="479" spans="2:478" s="203" customFormat="1" hidden="1" outlineLevel="2">
      <c r="B479" s="204">
        <f t="shared" si="3146"/>
        <v>52412</v>
      </c>
      <c r="C479" s="205">
        <f ca="1">SUMIFS($F$239:$PU$239,$F$2:$PU$2,B479)</f>
        <v>1.9559119992846274E-2</v>
      </c>
      <c r="D479" s="208"/>
      <c r="E479" s="35" t="s">
        <v>57</v>
      </c>
      <c r="F479" s="207">
        <f>-IF(F$2&lt;=$B479,0,(MIN($C479*$D$258,$C479-SUM(E479:$F479))))</f>
        <v>0</v>
      </c>
      <c r="G479" s="207">
        <f>-IF(G$2&lt;=$B479,0,(MIN($C479*$D$258,$C479-SUM(F479:$F479))))</f>
        <v>0</v>
      </c>
      <c r="H479" s="207">
        <f>-IF(H$2&lt;=$B479,0,(MIN($C479*$D$258,$C479-SUM($F479:G479))))</f>
        <v>0</v>
      </c>
      <c r="I479" s="207">
        <f>-IF(I$2&lt;=$B479,0,(MIN($C479*$D$258,$C479-SUM($F479:H479))))</f>
        <v>0</v>
      </c>
      <c r="J479" s="207">
        <f>-IF(J$2&lt;=$B479,0,(MIN($C479*$D$258,$C479-SUM($F479:I479))))</f>
        <v>0</v>
      </c>
      <c r="K479" s="207">
        <f>-IF(K$2&lt;=$B479,0,(MIN($C479*$D$258,$C479-SUM($F479:J479))))</f>
        <v>0</v>
      </c>
      <c r="L479" s="207">
        <f>-IF(L$2&lt;=$B479,0,(MIN($C479*$D$258,$C479-SUM($F479:K479))))</f>
        <v>0</v>
      </c>
      <c r="M479" s="207">
        <f>-IF(M$2&lt;=$B479,0,(MIN($C479*$D$258,$C479-SUM($F479:L479))))</f>
        <v>0</v>
      </c>
      <c r="N479" s="207">
        <f>-IF(N$2&lt;=$B479,0,(MIN($C479*$D$258,$C479-SUM($F479:M479))))</f>
        <v>0</v>
      </c>
      <c r="O479" s="207">
        <f>-IF(O$2&lt;=$B479,0,(MIN($C479*$D$258,$C479-SUM($F479:N479))))</f>
        <v>0</v>
      </c>
      <c r="P479" s="207">
        <f>-IF(P$2&lt;=$B479,0,(MIN($C479*$D$258,$C479-SUM($F479:O479))))</f>
        <v>0</v>
      </c>
      <c r="Q479" s="207">
        <f>-IF(Q$2&lt;=$B479,0,(MIN($C479*$D$258,$C479-SUM($F479:P479))))</f>
        <v>0</v>
      </c>
      <c r="R479" s="207">
        <f>-IF(R$2&lt;=$B479,0,(MIN($C479*$D$258,$C479-SUM($F479:Q479))))</f>
        <v>0</v>
      </c>
      <c r="S479" s="207">
        <f>-IF(S$2&lt;=$B479,0,(MIN($C479*$D$258,$C479-SUM($F479:R479))))</f>
        <v>0</v>
      </c>
      <c r="T479" s="207">
        <f>-IF(T$2&lt;=$B479,0,(MIN($C479*$D$258,$C479-SUM($F479:S479))))</f>
        <v>0</v>
      </c>
      <c r="U479" s="207">
        <f>-IF(U$2&lt;=$B479,0,(MIN($C479*$D$258,$C479-SUM($F479:T479))))</f>
        <v>0</v>
      </c>
      <c r="V479" s="207">
        <f>-IF(V$2&lt;=$B479,0,(MIN($C479*$D$258,$C479-SUM($F479:U479))))</f>
        <v>0</v>
      </c>
      <c r="W479" s="207">
        <f>-IF(W$2&lt;=$B479,0,(MIN($C479*$D$258,$C479-SUM($F479:V479))))</f>
        <v>0</v>
      </c>
      <c r="X479" s="207">
        <f>-IF(X$2&lt;=$B479,0,(MIN($C479*$D$258,$C479-SUM($F479:W479))))</f>
        <v>0</v>
      </c>
      <c r="Y479" s="207">
        <f>-IF(Y$2&lt;=$B479,0,(MIN($C479*$D$258,$C479-SUM($F479:X479))))</f>
        <v>0</v>
      </c>
      <c r="Z479" s="207">
        <f>-IF(Z$2&lt;=$B479,0,(MIN($C479*$D$258,$C479-SUM($F479:Y479))))</f>
        <v>0</v>
      </c>
      <c r="AA479" s="207">
        <f>-IF(AA$2&lt;=$B479,0,(MIN($C479*$D$258,$C479-SUM($F479:Z479))))</f>
        <v>0</v>
      </c>
      <c r="AB479" s="207">
        <f>-IF(AB$2&lt;=$B479,0,(MIN($C479*$D$258,$C479-SUM($F479:AA479))))</f>
        <v>0</v>
      </c>
      <c r="AC479" s="207">
        <f>-IF(AC$2&lt;=$B479,0,(MIN($C479*$D$258,$C479-SUM($F479:AB479))))</f>
        <v>0</v>
      </c>
      <c r="AD479" s="207">
        <f>-IF(AD$2&lt;=$B479,0,(MIN($C479*$D$258,$C479-SUM($F479:AC479))))</f>
        <v>0</v>
      </c>
      <c r="AE479" s="207">
        <f>-IF(AE$2&lt;=$B479,0,(MIN($C479*$D$258,$C479-SUM($F479:AD479))))</f>
        <v>0</v>
      </c>
      <c r="AF479" s="207">
        <f>-IF(AF$2&lt;=$B479,0,(MIN($C479*$D$258,$C479-SUM($F479:AE479))))</f>
        <v>0</v>
      </c>
      <c r="AG479" s="207">
        <f>-IF(AG$2&lt;=$B479,0,(MIN($C479*$D$258,$C479-SUM($F479:AF479))))</f>
        <v>0</v>
      </c>
      <c r="AH479" s="207">
        <f>-IF(AH$2&lt;=$B479,0,(MIN($C479*$D$258,$C479-SUM($F479:AG479))))</f>
        <v>0</v>
      </c>
      <c r="AI479" s="207">
        <f>-IF(AI$2&lt;=$B479,0,(MIN($C479*$D$258,$C479-SUM($F479:AH479))))</f>
        <v>0</v>
      </c>
      <c r="AJ479" s="207">
        <f>-IF(AJ$2&lt;=$B479,0,(MIN($C479*$D$258,$C479-SUM($F479:AI479))))</f>
        <v>0</v>
      </c>
      <c r="AK479" s="207">
        <f>-IF(AK$2&lt;=$B479,0,(MIN($C479*$D$258,$C479-SUM($F479:AJ479))))</f>
        <v>0</v>
      </c>
      <c r="AL479" s="207">
        <f>-IF(AL$2&lt;=$B479,0,(MIN($C479*$D$258,$C479-SUM($F479:AK479))))</f>
        <v>0</v>
      </c>
      <c r="AM479" s="207">
        <f>-IF(AM$2&lt;=$B479,0,(MIN($C479*$D$258,$C479-SUM($F479:AL479))))</f>
        <v>0</v>
      </c>
      <c r="AN479" s="207">
        <f>-IF(AN$2&lt;=$B479,0,(MIN($C479*$D$258,$C479-SUM($F479:AM479))))</f>
        <v>0</v>
      </c>
      <c r="AO479" s="207">
        <f>-IF(AO$2&lt;=$B479,0,(MIN($C479*$D$258,$C479-SUM($F479:AN479))))</f>
        <v>0</v>
      </c>
      <c r="AP479" s="207">
        <f>-IF(AP$2&lt;=$B479,0,(MIN($C479*$D$258,$C479-SUM($F479:AO479))))</f>
        <v>0</v>
      </c>
      <c r="AQ479" s="207">
        <f>-IF(AQ$2&lt;=$B479,0,(MIN($C479*$D$258,$C479-SUM($F479:AP479))))</f>
        <v>0</v>
      </c>
      <c r="AR479" s="207">
        <f>-IF(AR$2&lt;=$B479,0,(MIN($C479*$D$258,$C479-SUM($F479:AQ479))))</f>
        <v>0</v>
      </c>
      <c r="AS479" s="207">
        <f>-IF(AS$2&lt;=$B479,0,(MIN($C479*$D$258,$C479-SUM($F479:AR479))))</f>
        <v>0</v>
      </c>
      <c r="AT479" s="207">
        <f>-IF(AT$2&lt;=$B479,0,(MIN($C479*$D$258,$C479-SUM($F479:AS479))))</f>
        <v>0</v>
      </c>
      <c r="AU479" s="207">
        <f>-IF(AU$2&lt;=$B479,0,(MIN($C479*$D$258,$C479-SUM($F479:AT479))))</f>
        <v>0</v>
      </c>
      <c r="AV479" s="207">
        <f>-IF(AV$2&lt;=$B479,0,(MIN($C479*$D$258,$C479-SUM($F479:AU479))))</f>
        <v>0</v>
      </c>
      <c r="AW479" s="207">
        <f>-IF(AW$2&lt;=$B479,0,(MIN($C479*$D$258,$C479-SUM($F479:AV479))))</f>
        <v>0</v>
      </c>
      <c r="AX479" s="207">
        <f>-IF(AX$2&lt;=$B479,0,(MIN($C479*$D$258,$C479-SUM($F479:AW479))))</f>
        <v>0</v>
      </c>
      <c r="AY479" s="207">
        <f>-IF(AY$2&lt;=$B479,0,(MIN($C479*$D$258,$C479-SUM($F479:AX479))))</f>
        <v>0</v>
      </c>
      <c r="AZ479" s="207">
        <f>-IF(AZ$2&lt;=$B479,0,(MIN($C479*$D$258,$C479-SUM($F479:AY479))))</f>
        <v>0</v>
      </c>
      <c r="BA479" s="207">
        <f>-IF(BA$2&lt;=$B479,0,(MIN($C479*$D$258,$C479-SUM($F479:AZ479))))</f>
        <v>0</v>
      </c>
      <c r="BB479" s="207">
        <f>-IF(BB$2&lt;=$B479,0,(MIN($C479*$D$258,$C479-SUM($F479:BA479))))</f>
        <v>0</v>
      </c>
      <c r="BC479" s="207">
        <f>-IF(BC$2&lt;=$B479,0,(MIN($C479*$D$258,$C479-SUM($F479:BB479))))</f>
        <v>0</v>
      </c>
      <c r="BD479" s="207">
        <f>-IF(BD$2&lt;=$B479,0,(MIN($C479*$D$258,$C479-SUM($F479:BC479))))</f>
        <v>0</v>
      </c>
      <c r="BE479" s="207">
        <f>-IF(BE$2&lt;=$B479,0,(MIN($C479*$D$258,$C479-SUM($F479:BD479))))</f>
        <v>0</v>
      </c>
      <c r="BF479" s="207">
        <f>-IF(BF$2&lt;=$B479,0,(MIN($C479*$D$258,$C479-SUM($F479:BE479))))</f>
        <v>0</v>
      </c>
      <c r="BG479" s="207">
        <f>-IF(BG$2&lt;=$B479,0,(MIN($C479*$D$258,$C479-SUM($F479:BF479))))</f>
        <v>0</v>
      </c>
      <c r="BH479" s="207">
        <f>-IF(BH$2&lt;=$B479,0,(MIN($C479*$D$258,$C479-SUM($F479:BG479))))</f>
        <v>0</v>
      </c>
      <c r="BI479" s="207">
        <f>-IF(BI$2&lt;=$B479,0,(MIN($C479*$D$258,$C479-SUM($F479:BH479))))</f>
        <v>0</v>
      </c>
      <c r="BJ479" s="207">
        <f>-IF(BJ$2&lt;=$B479,0,(MIN($C479*$D$258,$C479-SUM($F479:BI479))))</f>
        <v>0</v>
      </c>
      <c r="BK479" s="207">
        <f>-IF(BK$2&lt;=$B479,0,(MIN($C479*$D$258,$C479-SUM($F479:BJ479))))</f>
        <v>0</v>
      </c>
      <c r="BL479" s="207">
        <f>-IF(BL$2&lt;=$B479,0,(MIN($C479*$D$258,$C479-SUM($F479:BK479))))</f>
        <v>0</v>
      </c>
      <c r="BM479" s="207">
        <f>-IF(BM$2&lt;=$B479,0,(MIN($C479*$D$258,$C479-SUM($F479:BL479))))</f>
        <v>0</v>
      </c>
      <c r="BN479" s="207">
        <f>-IF(BN$2&lt;=$B479,0,(MIN($C479*$D$258,$C479-SUM($F479:BM479))))</f>
        <v>0</v>
      </c>
      <c r="BO479" s="207">
        <f>-IF(BO$2&lt;=$B479,0,(MIN($C479*$D$258,$C479-SUM($F479:BN479))))</f>
        <v>0</v>
      </c>
      <c r="BP479" s="207">
        <f>-IF(BP$2&lt;=$B479,0,(MIN($C479*$D$258,$C479-SUM($F479:BO479))))</f>
        <v>0</v>
      </c>
      <c r="BQ479" s="207">
        <f>-IF(BQ$2&lt;=$B479,0,(MIN($C479*$D$258,$C479-SUM($F479:BP479))))</f>
        <v>0</v>
      </c>
      <c r="BR479" s="207">
        <f>-IF(BR$2&lt;=$B479,0,(MIN($C479*$D$258,$C479-SUM($F479:BQ479))))</f>
        <v>0</v>
      </c>
      <c r="BS479" s="207">
        <f>-IF(BS$2&lt;=$B479,0,(MIN($C479*$D$258,$C479-SUM($F479:BR479))))</f>
        <v>0</v>
      </c>
      <c r="BT479" s="207">
        <f>-IF(BT$2&lt;=$B479,0,(MIN($C479*$D$258,$C479-SUM($F479:BS479))))</f>
        <v>0</v>
      </c>
      <c r="BU479" s="207">
        <f>-IF(BU$2&lt;=$B479,0,(MIN($C479*$D$258,$C479-SUM($F479:BT479))))</f>
        <v>0</v>
      </c>
      <c r="BV479" s="207">
        <f>-IF(BV$2&lt;=$B479,0,(MIN($C479*$D$258,$C479-SUM($F479:BU479))))</f>
        <v>0</v>
      </c>
      <c r="BW479" s="207">
        <f>-IF(BW$2&lt;=$B479,0,(MIN($C479*$D$258,$C479-SUM($F479:BV479))))</f>
        <v>0</v>
      </c>
      <c r="BX479" s="207">
        <f>-IF(BX$2&lt;=$B479,0,(MIN($C479*$D$258,$C479-SUM($F479:BW479))))</f>
        <v>0</v>
      </c>
      <c r="BY479" s="207">
        <f>-IF(BY$2&lt;=$B479,0,(MIN($C479*$D$258,$C479-SUM($F479:BX479))))</f>
        <v>0</v>
      </c>
      <c r="BZ479" s="207">
        <f>-IF(BZ$2&lt;=$B479,0,(MIN($C479*$D$258,$C479-SUM($F479:BY479))))</f>
        <v>0</v>
      </c>
      <c r="CA479" s="207">
        <f>-IF(CA$2&lt;=$B479,0,(MIN($C479*$D$258,$C479-SUM($F479:BZ479))))</f>
        <v>0</v>
      </c>
      <c r="CB479" s="207">
        <f>-IF(CB$2&lt;=$B479,0,(MIN($C479*$D$258,$C479-SUM($F479:CA479))))</f>
        <v>0</v>
      </c>
      <c r="CC479" s="207">
        <f>-IF(CC$2&lt;=$B479,0,(MIN($C479*$D$258,$C479-SUM($F479:CB479))))</f>
        <v>0</v>
      </c>
      <c r="CD479" s="207">
        <f>-IF(CD$2&lt;=$B479,0,(MIN($C479*$D$258,$C479-SUM($F479:CC479))))</f>
        <v>0</v>
      </c>
      <c r="CE479" s="207">
        <f>-IF(CE$2&lt;=$B479,0,(MIN($C479*$D$258,$C479-SUM($F479:CD479))))</f>
        <v>0</v>
      </c>
      <c r="CF479" s="207">
        <f>-IF(CF$2&lt;=$B479,0,(MIN($C479*$D$258,$C479-SUM($F479:CE479))))</f>
        <v>0</v>
      </c>
      <c r="CG479" s="207">
        <f>-IF(CG$2&lt;=$B479,0,(MIN($C479*$D$258,$C479-SUM($F479:CF479))))</f>
        <v>0</v>
      </c>
      <c r="CH479" s="207">
        <f>-IF(CH$2&lt;=$B479,0,(MIN($C479*$D$258,$C479-SUM($F479:CG479))))</f>
        <v>0</v>
      </c>
      <c r="CI479" s="207">
        <f>-IF(CI$2&lt;=$B479,0,(MIN($C479*$D$258,$C479-SUM($F479:CH479))))</f>
        <v>0</v>
      </c>
      <c r="CJ479" s="207">
        <f>-IF(CJ$2&lt;=$B479,0,(MIN($C479*$D$258,$C479-SUM($F479:CI479))))</f>
        <v>0</v>
      </c>
      <c r="CK479" s="207">
        <f>-IF(CK$2&lt;=$B479,0,(MIN($C479*$D$258,$C479-SUM($F479:CJ479))))</f>
        <v>0</v>
      </c>
      <c r="CL479" s="207">
        <f>-IF(CL$2&lt;=$B479,0,(MIN($C479*$D$258,$C479-SUM($F479:CK479))))</f>
        <v>0</v>
      </c>
      <c r="CM479" s="207">
        <f>-IF(CM$2&lt;=$B479,0,(MIN($C479*$D$258,$C479-SUM($F479:CL479))))</f>
        <v>0</v>
      </c>
      <c r="CN479" s="207">
        <f>-IF(CN$2&lt;=$B479,0,(MIN($C479*$D$258,$C479-SUM($F479:CM479))))</f>
        <v>0</v>
      </c>
      <c r="CO479" s="207">
        <f>-IF(CO$2&lt;=$B479,0,(MIN($C479*$D$258,$C479-SUM($F479:CN479))))</f>
        <v>0</v>
      </c>
      <c r="CP479" s="207">
        <f>-IF(CP$2&lt;=$B479,0,(MIN($C479*$D$258,$C479-SUM($F479:CO479))))</f>
        <v>0</v>
      </c>
      <c r="CQ479" s="207">
        <f>-IF(CQ$2&lt;=$B479,0,(MIN($C479*$D$258,$C479-SUM($F479:CP479))))</f>
        <v>0</v>
      </c>
      <c r="CR479" s="207">
        <f>-IF(CR$2&lt;=$B479,0,(MIN($C479*$D$258,$C479-SUM($F479:CQ479))))</f>
        <v>0</v>
      </c>
      <c r="CS479" s="207">
        <f>-IF(CS$2&lt;=$B479,0,(MIN($C479*$D$258,$C479-SUM($F479:CR479))))</f>
        <v>0</v>
      </c>
      <c r="CT479" s="207">
        <f>-IF(CT$2&lt;=$B479,0,(MIN($C479*$D$258,$C479-SUM($F479:CS479))))</f>
        <v>0</v>
      </c>
      <c r="CU479" s="207">
        <f>-IF(CU$2&lt;=$B479,0,(MIN($C479*$D$258,$C479-SUM($F479:CT479))))</f>
        <v>0</v>
      </c>
      <c r="CV479" s="207">
        <f>-IF(CV$2&lt;=$B479,0,(MIN($C479*$D$258,$C479-SUM($F479:CU479))))</f>
        <v>0</v>
      </c>
      <c r="CW479" s="207">
        <f>-IF(CW$2&lt;=$B479,0,(MIN($C479*$D$258,$C479-SUM($F479:CV479))))</f>
        <v>0</v>
      </c>
      <c r="CX479" s="207">
        <f>-IF(CX$2&lt;=$B479,0,(MIN($C479*$D$258,$C479-SUM($F479:CW479))))</f>
        <v>0</v>
      </c>
      <c r="CY479" s="207">
        <f>-IF(CY$2&lt;=$B479,0,(MIN($C479*$D$258,$C479-SUM($F479:CX479))))</f>
        <v>0</v>
      </c>
      <c r="CZ479" s="207">
        <f>-IF(CZ$2&lt;=$B479,0,(MIN($C479*$D$258,$C479-SUM($F479:CY479))))</f>
        <v>0</v>
      </c>
      <c r="DA479" s="207">
        <f>-IF(DA$2&lt;=$B479,0,(MIN($C479*$D$258,$C479-SUM($F479:CZ479))))</f>
        <v>0</v>
      </c>
      <c r="DB479" s="207">
        <f>-IF(DB$2&lt;=$B479,0,(MIN($C479*$D$258,$C479-SUM($F479:DA479))))</f>
        <v>0</v>
      </c>
      <c r="DC479" s="207">
        <f>-IF(DC$2&lt;=$B479,0,(MIN($C479*$D$258,$C479-SUM($F479:DB479))))</f>
        <v>0</v>
      </c>
      <c r="DD479" s="207">
        <f>-IF(DD$2&lt;=$B479,0,(MIN($C479*$D$258,$C479-SUM($F479:DC479))))</f>
        <v>0</v>
      </c>
      <c r="DE479" s="207">
        <f>-IF(DE$2&lt;=$B479,0,(MIN($C479*$D$258,$C479-SUM($F479:DD479))))</f>
        <v>0</v>
      </c>
      <c r="DF479" s="207">
        <f>-IF(DF$2&lt;=$B479,0,(MIN($C479*$D$258,$C479-SUM($F479:DE479))))</f>
        <v>0</v>
      </c>
      <c r="DG479" s="207">
        <f>-IF(DG$2&lt;=$B479,0,(MIN($C479*$D$258,$C479-SUM($F479:DF479))))</f>
        <v>0</v>
      </c>
      <c r="DH479" s="207">
        <f>-IF(DH$2&lt;=$B479,0,(MIN($C479*$D$258,$C479-SUM($F479:DG479))))</f>
        <v>0</v>
      </c>
      <c r="DI479" s="207">
        <f>-IF(DI$2&lt;=$B479,0,(MIN($C479*$D$258,$C479-SUM($F479:DH479))))</f>
        <v>0</v>
      </c>
      <c r="DJ479" s="207">
        <f>-IF(DJ$2&lt;=$B479,0,(MIN($C479*$D$258,$C479-SUM($F479:DI479))))</f>
        <v>0</v>
      </c>
      <c r="DK479" s="207">
        <f>-IF(DK$2&lt;=$B479,0,(MIN($C479*$D$258,$C479-SUM($F479:DJ479))))</f>
        <v>0</v>
      </c>
      <c r="DL479" s="207">
        <f>-IF(DL$2&lt;=$B479,0,(MIN($C479*$D$258,$C479-SUM($F479:DK479))))</f>
        <v>0</v>
      </c>
      <c r="DM479" s="207">
        <f>-IF(DM$2&lt;=$B479,0,(MIN($C479*$D$258,$C479-SUM($F479:DL479))))</f>
        <v>0</v>
      </c>
      <c r="DN479" s="207">
        <f>-IF(DN$2&lt;=$B479,0,(MIN($C479*$D$258,$C479-SUM($F479:DM479))))</f>
        <v>0</v>
      </c>
      <c r="DO479" s="207">
        <f>-IF(DO$2&lt;=$B479,0,(MIN($C479*$D$258,$C479-SUM($F479:DN479))))</f>
        <v>0</v>
      </c>
      <c r="DP479" s="207">
        <f>-IF(DP$2&lt;=$B479,0,(MIN($C479*$D$258,$C479-SUM($F479:DO479))))</f>
        <v>0</v>
      </c>
      <c r="DQ479" s="207">
        <f>-IF(DQ$2&lt;=$B479,0,(MIN($C479*$D$258,$C479-SUM($F479:DP479))))</f>
        <v>0</v>
      </c>
      <c r="DR479" s="207">
        <f>-IF(DR$2&lt;=$B479,0,(MIN($C479*$D$258,$C479-SUM($F479:DQ479))))</f>
        <v>0</v>
      </c>
      <c r="DS479" s="207">
        <f>-IF(DS$2&lt;=$B479,0,(MIN($C479*$D$258,$C479-SUM($F479:DR479))))</f>
        <v>0</v>
      </c>
      <c r="DT479" s="207">
        <f>-IF(DT$2&lt;=$B479,0,(MIN($C479*$D$258,$C479-SUM($F479:DS479))))</f>
        <v>0</v>
      </c>
      <c r="DU479" s="207">
        <f>-IF(DU$2&lt;=$B479,0,(MIN($C479*$D$258,$C479-SUM($F479:DT479))))</f>
        <v>0</v>
      </c>
      <c r="DV479" s="207">
        <f>-IF(DV$2&lt;=$B479,0,(MIN($C479*$D$258,$C479-SUM($F479:DU479))))</f>
        <v>0</v>
      </c>
      <c r="DW479" s="207">
        <f>-IF(DW$2&lt;=$B479,0,(MIN($C479*$D$258,$C479-SUM($F479:DV479))))</f>
        <v>0</v>
      </c>
      <c r="DX479" s="207">
        <f>-IF(DX$2&lt;=$B479,0,(MIN($C479*$D$258,$C479-SUM($F479:DW479))))</f>
        <v>0</v>
      </c>
      <c r="DY479" s="207">
        <f>-IF(DY$2&lt;=$B479,0,(MIN($C479*$D$258,$C479-SUM($F479:DX479))))</f>
        <v>0</v>
      </c>
      <c r="DZ479" s="207">
        <f>-IF(DZ$2&lt;=$B479,0,(MIN($C479*$D$258,$C479-SUM($F479:DY479))))</f>
        <v>0</v>
      </c>
      <c r="EA479" s="207">
        <f>-IF(EA$2&lt;=$B479,0,(MIN($C479*$D$258,$C479-SUM($F479:DZ479))))</f>
        <v>0</v>
      </c>
      <c r="EB479" s="207">
        <f>-IF(EB$2&lt;=$B479,0,(MIN($C479*$D$258,$C479-SUM($F479:EA479))))</f>
        <v>0</v>
      </c>
      <c r="EC479" s="207">
        <f>-IF(EC$2&lt;=$B479,0,(MIN($C479*$D$258,$C479-SUM($F479:EB479))))</f>
        <v>0</v>
      </c>
      <c r="ED479" s="207">
        <f>-IF(ED$2&lt;=$B479,0,(MIN($C479*$D$258,$C479-SUM($F479:EC479))))</f>
        <v>0</v>
      </c>
      <c r="EE479" s="207">
        <f>-IF(EE$2&lt;=$B479,0,(MIN($C479*$D$258,$C479-SUM($F479:ED479))))</f>
        <v>0</v>
      </c>
      <c r="EF479" s="207">
        <f>-IF(EF$2&lt;=$B479,0,(MIN($C479*$D$258,$C479-SUM($F479:EE479))))</f>
        <v>0</v>
      </c>
      <c r="EG479" s="207">
        <f>-IF(EG$2&lt;=$B479,0,(MIN($C479*$D$258,$C479-SUM($F479:EF479))))</f>
        <v>0</v>
      </c>
      <c r="EH479" s="207">
        <f>-IF(EH$2&lt;=$B479,0,(MIN($C479*$D$258,$C479-SUM($F479:EG479))))</f>
        <v>0</v>
      </c>
      <c r="EI479" s="207">
        <f>-IF(EI$2&lt;=$B479,0,(MIN($C479*$D$258,$C479-SUM($F479:EH479))))</f>
        <v>0</v>
      </c>
      <c r="EJ479" s="207">
        <f>-IF(EJ$2&lt;=$B479,0,(MIN($C479*$D$258,$C479-SUM($F479:EI479))))</f>
        <v>0</v>
      </c>
      <c r="EK479" s="207">
        <f>-IF(EK$2&lt;=$B479,0,(MIN($C479*$D$258,$C479-SUM($F479:EJ479))))</f>
        <v>0</v>
      </c>
      <c r="EL479" s="207">
        <f>-IF(EL$2&lt;=$B479,0,(MIN($C479*$D$258,$C479-SUM($F479:EK479))))</f>
        <v>0</v>
      </c>
      <c r="EM479" s="207">
        <f>-IF(EM$2&lt;=$B479,0,(MIN($C479*$D$258,$C479-SUM($F479:EL479))))</f>
        <v>0</v>
      </c>
      <c r="EN479" s="207">
        <f>-IF(EN$2&lt;=$B479,0,(MIN($C479*$D$258,$C479-SUM($F479:EM479))))</f>
        <v>0</v>
      </c>
      <c r="EO479" s="207">
        <f>-IF(EO$2&lt;=$B479,0,(MIN($C479*$D$258,$C479-SUM($F479:EN479))))</f>
        <v>0</v>
      </c>
      <c r="EP479" s="207">
        <f>-IF(EP$2&lt;=$B479,0,(MIN($C479*$D$258,$C479-SUM($F479:EO479))))</f>
        <v>0</v>
      </c>
      <c r="EQ479" s="207">
        <f>-IF(EQ$2&lt;=$B479,0,(MIN($C479*$D$258,$C479-SUM($F479:EP479))))</f>
        <v>0</v>
      </c>
      <c r="ER479" s="207">
        <f>-IF(ER$2&lt;=$B479,0,(MIN($C479*$D$258,$C479-SUM($F479:EQ479))))</f>
        <v>0</v>
      </c>
      <c r="ES479" s="207">
        <f>-IF(ES$2&lt;=$B479,0,(MIN($C479*$D$258,$C479-SUM($F479:ER479))))</f>
        <v>0</v>
      </c>
      <c r="ET479" s="207">
        <f>-IF(ET$2&lt;=$B479,0,(MIN($C479*$D$258,$C479-SUM($F479:ES479))))</f>
        <v>0</v>
      </c>
      <c r="EU479" s="207">
        <f>-IF(EU$2&lt;=$B479,0,(MIN($C479*$D$258,$C479-SUM($F479:ET479))))</f>
        <v>0</v>
      </c>
      <c r="EV479" s="207">
        <f>-IF(EV$2&lt;=$B479,0,(MIN($C479*$D$258,$C479-SUM($F479:EU479))))</f>
        <v>0</v>
      </c>
      <c r="EW479" s="207">
        <f>-IF(EW$2&lt;=$B479,0,(MIN($C479*$D$258,$C479-SUM($F479:EV479))))</f>
        <v>0</v>
      </c>
      <c r="EX479" s="207">
        <f>-IF(EX$2&lt;=$B479,0,(MIN($C479*$D$258,$C479-SUM($F479:EW479))))</f>
        <v>0</v>
      </c>
      <c r="EY479" s="207">
        <f>-IF(EY$2&lt;=$B479,0,(MIN($C479*$D$258,$C479-SUM($F479:EX479))))</f>
        <v>0</v>
      </c>
      <c r="EZ479" s="207">
        <f>-IF(EZ$2&lt;=$B479,0,(MIN($C479*$D$258,$C479-SUM($F479:EY479))))</f>
        <v>0</v>
      </c>
      <c r="FA479" s="207">
        <f>-IF(FA$2&lt;=$B479,0,(MIN($C479*$D$258,$C479-SUM($F479:EZ479))))</f>
        <v>0</v>
      </c>
      <c r="FB479" s="207">
        <f>-IF(FB$2&lt;=$B479,0,(MIN($C479*$D$258,$C479-SUM($F479:FA479))))</f>
        <v>0</v>
      </c>
      <c r="FC479" s="207">
        <f>-IF(FC$2&lt;=$B479,0,(MIN($C479*$D$258,$C479-SUM($F479:FB479))))</f>
        <v>0</v>
      </c>
      <c r="FD479" s="207">
        <f>-IF(FD$2&lt;=$B479,0,(MIN($C479*$D$258,$C479-SUM($F479:FC479))))</f>
        <v>0</v>
      </c>
      <c r="FE479" s="207">
        <f>-IF(FE$2&lt;=$B479,0,(MIN($C479*$D$258,$C479-SUM($F479:FD479))))</f>
        <v>0</v>
      </c>
      <c r="FF479" s="207">
        <f>-IF(FF$2&lt;=$B479,0,(MIN($C479*$D$258,$C479-SUM($F479:FE479))))</f>
        <v>0</v>
      </c>
      <c r="FG479" s="207">
        <f>-IF(FG$2&lt;=$B479,0,(MIN($C479*$D$258,$C479-SUM($F479:FF479))))</f>
        <v>0</v>
      </c>
      <c r="FH479" s="207">
        <f>-IF(FH$2&lt;=$B479,0,(MIN($C479*$D$258,$C479-SUM($F479:FG479))))</f>
        <v>0</v>
      </c>
      <c r="FI479" s="207">
        <f>-IF(FI$2&lt;=$B479,0,(MIN($C479*$D$258,$C479-SUM($F479:FH479))))</f>
        <v>0</v>
      </c>
      <c r="FJ479" s="207">
        <f>-IF(FJ$2&lt;=$B479,0,(MIN($C479*$D$258,$C479-SUM($F479:FI479))))</f>
        <v>0</v>
      </c>
      <c r="FK479" s="207">
        <f>-IF(FK$2&lt;=$B479,0,(MIN($C479*$D$258,$C479-SUM($F479:FJ479))))</f>
        <v>0</v>
      </c>
      <c r="FL479" s="207">
        <f>-IF(FL$2&lt;=$B479,0,(MIN($C479*$D$258,$C479-SUM($F479:FK479))))</f>
        <v>0</v>
      </c>
      <c r="FM479" s="207">
        <f>-IF(FM$2&lt;=$B479,0,(MIN($C479*$D$258,$C479-SUM($F479:FL479))))</f>
        <v>0</v>
      </c>
      <c r="FN479" s="207">
        <f>-IF(FN$2&lt;=$B479,0,(MIN($C479*$D$258,$C479-SUM($F479:FM479))))</f>
        <v>0</v>
      </c>
      <c r="FO479" s="207">
        <f>-IF(FO$2&lt;=$B479,0,(MIN($C479*$D$258,$C479-SUM($F479:FN479))))</f>
        <v>0</v>
      </c>
      <c r="FP479" s="207">
        <f>-IF(FP$2&lt;=$B479,0,(MIN($C479*$D$258,$C479-SUM($F479:FO479))))</f>
        <v>0</v>
      </c>
      <c r="FQ479" s="207">
        <f>-IF(FQ$2&lt;=$B479,0,(MIN($C479*$D$258,$C479-SUM($F479:FP479))))</f>
        <v>0</v>
      </c>
      <c r="FR479" s="207">
        <f>-IF(FR$2&lt;=$B479,0,(MIN($C479*$D$258,$C479-SUM($F479:FQ479))))</f>
        <v>0</v>
      </c>
      <c r="FS479" s="207">
        <f>-IF(FS$2&lt;=$B479,0,(MIN($C479*$D$258,$C479-SUM($F479:FR479))))</f>
        <v>0</v>
      </c>
      <c r="FT479" s="207">
        <f>-IF(FT$2&lt;=$B479,0,(MIN($C479*$D$258,$C479-SUM($F479:FS479))))</f>
        <v>0</v>
      </c>
      <c r="FU479" s="207">
        <f>-IF(FU$2&lt;=$B479,0,(MIN($C479*$D$258,$C479-SUM($F479:FT479))))</f>
        <v>0</v>
      </c>
      <c r="FV479" s="207">
        <f>-IF(FV$2&lt;=$B479,0,(MIN($C479*$D$258,$C479-SUM($F479:FU479))))</f>
        <v>0</v>
      </c>
      <c r="FW479" s="207">
        <f>-IF(FW$2&lt;=$B479,0,(MIN($C479*$D$258,$C479-SUM($F479:FV479))))</f>
        <v>0</v>
      </c>
      <c r="FX479" s="207">
        <f>-IF(FX$2&lt;=$B479,0,(MIN($C479*$D$258,$C479-SUM($F479:FW479))))</f>
        <v>0</v>
      </c>
      <c r="FY479" s="207">
        <f>-IF(FY$2&lt;=$B479,0,(MIN($C479*$D$258,$C479-SUM($F479:FX479))))</f>
        <v>0</v>
      </c>
      <c r="FZ479" s="207">
        <f>-IF(FZ$2&lt;=$B479,0,(MIN($C479*$D$258,$C479-SUM($F479:FY479))))</f>
        <v>0</v>
      </c>
      <c r="GA479" s="207">
        <f>-IF(GA$2&lt;=$B479,0,(MIN($C479*$D$258,$C479-SUM($F479:FZ479))))</f>
        <v>0</v>
      </c>
      <c r="GB479" s="207">
        <f>-IF(GB$2&lt;=$B479,0,(MIN($C479*$D$258,$C479-SUM($F479:GA479))))</f>
        <v>0</v>
      </c>
      <c r="GC479" s="207">
        <f>-IF(GC$2&lt;=$B479,0,(MIN($C479*$D$258,$C479-SUM($F479:GB479))))</f>
        <v>0</v>
      </c>
      <c r="GD479" s="207">
        <f>-IF(GD$2&lt;=$B479,0,(MIN($C479*$D$258,$C479-SUM($F479:GC479))))</f>
        <v>0</v>
      </c>
      <c r="GE479" s="207">
        <f>-IF(GE$2&lt;=$B479,0,(MIN($C479*$D$258,$C479-SUM($F479:GD479))))</f>
        <v>0</v>
      </c>
      <c r="GF479" s="207">
        <f>-IF(GF$2&lt;=$B479,0,(MIN($C479*$D$258,$C479-SUM($F479:GE479))))</f>
        <v>0</v>
      </c>
      <c r="GG479" s="207">
        <f>-IF(GG$2&lt;=$B479,0,(MIN($C479*$D$258,$C479-SUM($F479:GF479))))</f>
        <v>0</v>
      </c>
      <c r="GH479" s="207">
        <f>-IF(GH$2&lt;=$B479,0,(MIN($C479*$D$258,$C479-SUM($F479:GG479))))</f>
        <v>0</v>
      </c>
      <c r="GI479" s="207">
        <f>-IF(GI$2&lt;=$B479,0,(MIN($C479*$D$258,$C479-SUM($F479:GH479))))</f>
        <v>0</v>
      </c>
      <c r="GJ479" s="207">
        <f>-IF(GJ$2&lt;=$B479,0,(MIN($C479*$D$258,$C479-SUM($F479:GI479))))</f>
        <v>0</v>
      </c>
      <c r="GK479" s="207">
        <f>-IF(GK$2&lt;=$B479,0,(MIN($C479*$D$258,$C479-SUM($F479:GJ479))))</f>
        <v>0</v>
      </c>
      <c r="GL479" s="207">
        <f>-IF(GL$2&lt;=$B479,0,(MIN($C479*$D$258,$C479-SUM($F479:GK479))))</f>
        <v>0</v>
      </c>
      <c r="GM479" s="207">
        <f>-IF(GM$2&lt;=$B479,0,(MIN($C479*$D$258,$C479-SUM($F479:GL479))))</f>
        <v>0</v>
      </c>
      <c r="GN479" s="207">
        <f>-IF(GN$2&lt;=$B479,0,(MIN($C479*$D$258,$C479-SUM($F479:GM479))))</f>
        <v>0</v>
      </c>
      <c r="GO479" s="207">
        <f>-IF(GO$2&lt;=$B479,0,(MIN($C479*$D$258,$C479-SUM($F479:GN479))))</f>
        <v>0</v>
      </c>
      <c r="GP479" s="207">
        <f>-IF(GP$2&lt;=$B479,0,(MIN($C479*$D$258,$C479-SUM($F479:GO479))))</f>
        <v>0</v>
      </c>
      <c r="GQ479" s="207">
        <f>-IF(GQ$2&lt;=$B479,0,(MIN($C479*$D$258,$C479-SUM($F479:GP479))))</f>
        <v>0</v>
      </c>
      <c r="GR479" s="207">
        <f>-IF(GR$2&lt;=$B479,0,(MIN($C479*$D$258,$C479-SUM($F479:GQ479))))</f>
        <v>0</v>
      </c>
      <c r="GS479" s="207">
        <f>-IF(GS$2&lt;=$B479,0,(MIN($C479*$D$258,$C479-SUM($F479:GR479))))</f>
        <v>0</v>
      </c>
      <c r="GT479" s="207">
        <f>-IF(GT$2&lt;=$B479,0,(MIN($C479*$D$258,$C479-SUM($F479:GS479))))</f>
        <v>0</v>
      </c>
      <c r="GU479" s="207">
        <f>-IF(GU$2&lt;=$B479,0,(MIN($C479*$D$258,$C479-SUM($F479:GT479))))</f>
        <v>0</v>
      </c>
      <c r="GV479" s="207">
        <f>-IF(GV$2&lt;=$B479,0,(MIN($C479*$D$258,$C479-SUM($F479:GU479))))</f>
        <v>0</v>
      </c>
      <c r="GW479" s="207">
        <f>-IF(GW$2&lt;=$B479,0,(MIN($C479*$D$258,$C479-SUM($F479:GV479))))</f>
        <v>0</v>
      </c>
      <c r="GX479" s="207">
        <f>-IF(GX$2&lt;=$B479,0,(MIN($C479*$D$258,$C479-SUM($F479:GW479))))</f>
        <v>0</v>
      </c>
      <c r="GY479" s="207">
        <f>-IF(GY$2&lt;=$B479,0,(MIN($C479*$D$258,$C479-SUM($F479:GX479))))</f>
        <v>0</v>
      </c>
      <c r="GZ479" s="207">
        <f>-IF(GZ$2&lt;=$B479,0,(MIN($C479*$D$258,$C479-SUM($F479:GY479))))</f>
        <v>0</v>
      </c>
      <c r="HA479" s="207">
        <f>-IF(HA$2&lt;=$B479,0,(MIN($C479*$D$258,$C479-SUM($F479:GZ479))))</f>
        <v>0</v>
      </c>
      <c r="HB479" s="207">
        <f>-IF(HB$2&lt;=$B479,0,(MIN($C479*$D$258,$C479-SUM($F479:HA479))))</f>
        <v>0</v>
      </c>
      <c r="HC479" s="207">
        <f>-IF(HC$2&lt;=$B479,0,(MIN($C479*$D$258,$C479-SUM($F479:HB479))))</f>
        <v>0</v>
      </c>
      <c r="HD479" s="207">
        <f>-IF(HD$2&lt;=$B479,0,(MIN($C479*$D$258,$C479-SUM($F479:HC479))))</f>
        <v>0</v>
      </c>
      <c r="HE479" s="207">
        <f>-IF(HE$2&lt;=$B479,0,(MIN($C479*$D$258,$C479-SUM($F479:HD479))))</f>
        <v>0</v>
      </c>
      <c r="HF479" s="207">
        <f>-IF(HF$2&lt;=$B479,0,(MIN($C479*$D$258,$C479-SUM($F479:HE479))))</f>
        <v>0</v>
      </c>
      <c r="HG479" s="207">
        <f>-IF(HG$2&lt;=$B479,0,(MIN($C479*$D$258,$C479-SUM($F479:HF479))))</f>
        <v>0</v>
      </c>
      <c r="HH479" s="207">
        <f>-IF(HH$2&lt;=$B479,0,(MIN($C479*$D$258,$C479-SUM($F479:HG479))))</f>
        <v>0</v>
      </c>
      <c r="HI479" s="207">
        <f>-IF(HI$2&lt;=$B479,0,(MIN($C479*$D$258,$C479-SUM($F479:HH479))))</f>
        <v>0</v>
      </c>
      <c r="HJ479" s="207">
        <f>-IF(HJ$2&lt;=$B479,0,(MIN($C479*$D$258,$C479-SUM($F479:HI479))))</f>
        <v>0</v>
      </c>
      <c r="HK479" s="207">
        <f>-IF(HK$2&lt;=$B479,0,(MIN($C479*$D$258,$C479-SUM($F479:HJ479))))</f>
        <v>0</v>
      </c>
      <c r="HL479" s="207">
        <f>-IF(HL$2&lt;=$B479,0,(MIN($C479*$D$258,$C479-SUM($F479:HK479))))</f>
        <v>0</v>
      </c>
      <c r="HM479" s="207">
        <f>-IF(HM$2&lt;=$B479,0,(MIN($C479*$D$258,$C479-SUM($F479:HL479))))</f>
        <v>0</v>
      </c>
      <c r="HN479" s="207">
        <f>-IF(HN$2&lt;=$B479,0,(MIN($C479*$D$258,$C479-SUM($F479:HM479))))</f>
        <v>0</v>
      </c>
      <c r="HO479" s="207">
        <f>-IF(HO$2&lt;=$B479,0,(MIN($C479*$D$258,$C479-SUM($F479:HN479))))</f>
        <v>0</v>
      </c>
      <c r="HP479" s="207">
        <f>-IF(HP$2&lt;=$B479,0,(MIN($C479*$D$258,$C479-SUM($F479:HO479))))</f>
        <v>0</v>
      </c>
      <c r="HQ479" s="207">
        <f>-IF(HQ$2&lt;=$B479,0,(MIN($C479*$D$258,$C479-SUM($F479:HP479))))</f>
        <v>0</v>
      </c>
      <c r="HR479" s="207">
        <f>-IF(HR$2&lt;=$B479,0,(MIN($C479*$D$258,$C479-SUM($F479:HQ479))))</f>
        <v>0</v>
      </c>
      <c r="HS479" s="207">
        <f>-IF(HS$2&lt;=$B479,0,(MIN($C479*$D$258,$C479-SUM($F479:HR479))))</f>
        <v>0</v>
      </c>
      <c r="HT479" s="207">
        <f ca="1">-IF(HT$2&lt;=$B479,0,(MIN($C479*$D$258,$C479-SUM($F479:HS479))))</f>
        <v>-1.6299266660705229E-4</v>
      </c>
      <c r="HU479" s="207">
        <f ca="1">-IF(HU$2&lt;=$B479,0,(MIN($C479*$D$258,$C479-SUM($F479:HT479))))</f>
        <v>-1.6299266660705229E-4</v>
      </c>
      <c r="HV479" s="207">
        <f ca="1">-IF(HV$2&lt;=$B479,0,(MIN($C479*$D$258,$C479-SUM($F479:HU479))))</f>
        <v>-1.6299266660705229E-4</v>
      </c>
      <c r="HW479" s="207">
        <f ca="1">-IF(HW$2&lt;=$B479,0,(MIN($C479*$D$258,$C479-SUM($F479:HV479))))</f>
        <v>-1.6299266660705229E-4</v>
      </c>
      <c r="HX479" s="207">
        <f ca="1">-IF(HX$2&lt;=$B479,0,(MIN($C479*$D$258,$C479-SUM($F479:HW479))))</f>
        <v>-1.6299266660705229E-4</v>
      </c>
      <c r="HY479" s="207">
        <f ca="1">-IF(HY$2&lt;=$B479,0,(MIN($C479*$D$258,$C479-SUM($F479:HX479))))</f>
        <v>-1.6299266660705229E-4</v>
      </c>
      <c r="HZ479" s="207">
        <f ca="1">-IF(HZ$2&lt;=$B479,0,(MIN($C479*$D$258,$C479-SUM($F479:HY479))))</f>
        <v>-1.6299266660705229E-4</v>
      </c>
      <c r="IA479" s="207">
        <f ca="1">-IF(IA$2&lt;=$B479,0,(MIN($C479*$D$258,$C479-SUM($F479:HZ479))))</f>
        <v>-1.6299266660705229E-4</v>
      </c>
      <c r="IB479" s="207">
        <f ca="1">-IF(IB$2&lt;=$B479,0,(MIN($C479*$D$258,$C479-SUM($F479:IA479))))</f>
        <v>-1.6299266660705229E-4</v>
      </c>
      <c r="IC479" s="207">
        <f ca="1">-IF(IC$2&lt;=$B479,0,(MIN($C479*$D$258,$C479-SUM($F479:IB479))))</f>
        <v>-1.6299266660705229E-4</v>
      </c>
      <c r="ID479" s="207">
        <f ca="1">-IF(ID$2&lt;=$B479,0,(MIN($C479*$D$258,$C479-SUM($F479:IC479))))</f>
        <v>-1.6299266660705229E-4</v>
      </c>
      <c r="IE479" s="207">
        <f ca="1">-IF(IE$2&lt;=$B479,0,(MIN($C479*$D$258,$C479-SUM($F479:ID479))))</f>
        <v>-1.6299266660705229E-4</v>
      </c>
      <c r="IF479" s="207">
        <f ca="1">-IF(IF$2&lt;=$B479,0,(MIN($C479*$D$258,$C479-SUM($F479:IE479))))</f>
        <v>-1.6299266660705229E-4</v>
      </c>
      <c r="IG479" s="207">
        <f ca="1">-IF(IG$2&lt;=$B479,0,(MIN($C479*$D$258,$C479-SUM($F479:IF479))))</f>
        <v>-1.6299266660705229E-4</v>
      </c>
      <c r="IH479" s="207">
        <f ca="1">-IF(IH$2&lt;=$B479,0,(MIN($C479*$D$258,$C479-SUM($F479:IG479))))</f>
        <v>-1.6299266660705229E-4</v>
      </c>
      <c r="II479" s="207">
        <f ca="1">-IF(II$2&lt;=$B479,0,(MIN($C479*$D$258,$C479-SUM($F479:IH479))))</f>
        <v>-1.6299266660705229E-4</v>
      </c>
      <c r="IJ479" s="207">
        <f ca="1">-IF(IJ$2&lt;=$B479,0,(MIN($C479*$D$258,$C479-SUM($F479:II479))))</f>
        <v>-1.6299266660705229E-4</v>
      </c>
      <c r="IK479" s="207">
        <f ca="1">-IF(IK$2&lt;=$B479,0,(MIN($C479*$D$258,$C479-SUM($F479:IJ479))))</f>
        <v>-1.6299266660705229E-4</v>
      </c>
      <c r="IL479" s="207">
        <f ca="1">-IF(IL$2&lt;=$B479,0,(MIN($C479*$D$258,$C479-SUM($F479:IK479))))</f>
        <v>-1.6299266660705229E-4</v>
      </c>
      <c r="IM479" s="207">
        <f ca="1">-IF(IM$2&lt;=$B479,0,(MIN($C479*$D$258,$C479-SUM($F479:IL479))))</f>
        <v>-1.6299266660705229E-4</v>
      </c>
      <c r="IN479" s="207">
        <f ca="1">-IF(IN$2&lt;=$B479,0,(MIN($C479*$D$258,$C479-SUM($F479:IM479))))</f>
        <v>-1.6299266660705229E-4</v>
      </c>
      <c r="IO479" s="207">
        <f ca="1">-IF(IO$2&lt;=$B479,0,(MIN($C479*$D$258,$C479-SUM($F479:IN479))))</f>
        <v>-1.6299266660705229E-4</v>
      </c>
      <c r="IP479" s="207">
        <f ca="1">-IF(IP$2&lt;=$B479,0,(MIN($C479*$D$258,$C479-SUM($F479:IO479))))</f>
        <v>-1.6299266660705229E-4</v>
      </c>
      <c r="IQ479" s="207">
        <f ca="1">-IF(IQ$2&lt;=$B479,0,(MIN($C479*$D$258,$C479-SUM($F479:IP479))))</f>
        <v>-1.6299266660705229E-4</v>
      </c>
      <c r="IR479" s="207">
        <f ca="1">-IF(IR$2&lt;=$B479,0,(MIN($C479*$D$258,$C479-SUM($F479:IQ479))))</f>
        <v>-1.6299266660705229E-4</v>
      </c>
      <c r="IS479" s="207">
        <f ca="1">-IF(IS$2&lt;=$B479,0,(MIN($C479*$D$258,$C479-SUM($F479:IR479))))</f>
        <v>-1.6299266660705229E-4</v>
      </c>
      <c r="IT479" s="207">
        <f ca="1">-IF(IT$2&lt;=$B479,0,(MIN($C479*$D$258,$C479-SUM($F479:IS479))))</f>
        <v>-1.6299266660705229E-4</v>
      </c>
      <c r="IU479" s="207">
        <f ca="1">-IF(IU$2&lt;=$B479,0,(MIN($C479*$D$258,$C479-SUM($F479:IT479))))</f>
        <v>-1.6299266660705229E-4</v>
      </c>
      <c r="IV479" s="207">
        <f ca="1">-IF(IV$2&lt;=$B479,0,(MIN($C479*$D$258,$C479-SUM($F479:IU479))))</f>
        <v>-1.6299266660705229E-4</v>
      </c>
      <c r="IW479" s="207">
        <f ca="1">-IF(IW$2&lt;=$B479,0,(MIN($C479*$D$258,$C479-SUM($F479:IV479))))</f>
        <v>-1.6299266660705229E-4</v>
      </c>
      <c r="IX479" s="207">
        <f ca="1">-IF(IX$2&lt;=$B479,0,(MIN($C479*$D$258,$C479-SUM($F479:IW479))))</f>
        <v>-1.6299266660705229E-4</v>
      </c>
      <c r="IY479" s="207">
        <f ca="1">-IF(IY$2&lt;=$B479,0,(MIN($C479*$D$258,$C479-SUM($F479:IX479))))</f>
        <v>-1.6299266660705229E-4</v>
      </c>
      <c r="IZ479" s="207">
        <f ca="1">-IF(IZ$2&lt;=$B479,0,(MIN($C479*$D$258,$C479-SUM($F479:IY479))))</f>
        <v>-1.6299266660705229E-4</v>
      </c>
      <c r="JA479" s="207">
        <f ca="1">-IF(JA$2&lt;=$B479,0,(MIN($C479*$D$258,$C479-SUM($F479:IZ479))))</f>
        <v>-1.6299266660705229E-4</v>
      </c>
      <c r="JB479" s="207">
        <f ca="1">-IF(JB$2&lt;=$B479,0,(MIN($C479*$D$258,$C479-SUM($F479:JA479))))</f>
        <v>-1.6299266660705229E-4</v>
      </c>
      <c r="JC479" s="207">
        <f ca="1">-IF(JC$2&lt;=$B479,0,(MIN($C479*$D$258,$C479-SUM($F479:JB479))))</f>
        <v>-1.6299266660705229E-4</v>
      </c>
      <c r="JD479" s="207">
        <f ca="1">-IF(JD$2&lt;=$B479,0,(MIN($C479*$D$258,$C479-SUM($F479:JC479))))</f>
        <v>-1.6299266660705229E-4</v>
      </c>
      <c r="JE479" s="207">
        <f ca="1">-IF(JE$2&lt;=$B479,0,(MIN($C479*$D$258,$C479-SUM($F479:JD479))))</f>
        <v>-1.6299266660705229E-4</v>
      </c>
      <c r="JF479" s="207">
        <f ca="1">-IF(JF$2&lt;=$B479,0,(MIN($C479*$D$258,$C479-SUM($F479:JE479))))</f>
        <v>-1.6299266660705229E-4</v>
      </c>
      <c r="JG479" s="207">
        <f ca="1">-IF(JG$2&lt;=$B479,0,(MIN($C479*$D$258,$C479-SUM($F479:JF479))))</f>
        <v>-1.6299266660705229E-4</v>
      </c>
      <c r="JH479" s="207">
        <f ca="1">-IF(JH$2&lt;=$B479,0,(MIN($C479*$D$258,$C479-SUM($F479:JG479))))</f>
        <v>-1.6299266660705229E-4</v>
      </c>
      <c r="JI479" s="207">
        <f ca="1">-IF(JI$2&lt;=$B479,0,(MIN($C479*$D$258,$C479-SUM($F479:JH479))))</f>
        <v>-1.6299266660705229E-4</v>
      </c>
      <c r="JJ479" s="207">
        <f ca="1">-IF(JJ$2&lt;=$B479,0,(MIN($C479*$D$258,$C479-SUM($F479:JI479))))</f>
        <v>-1.6299266660705229E-4</v>
      </c>
      <c r="JK479" s="207">
        <f ca="1">-IF(JK$2&lt;=$B479,0,(MIN($C479*$D$258,$C479-SUM($F479:JJ479))))</f>
        <v>-1.6299266660705229E-4</v>
      </c>
      <c r="JL479" s="207">
        <f ca="1">-IF(JL$2&lt;=$B479,0,(MIN($C479*$D$258,$C479-SUM($F479:JK479))))</f>
        <v>-1.6299266660705229E-4</v>
      </c>
      <c r="JM479" s="207">
        <f ca="1">-IF(JM$2&lt;=$B479,0,(MIN($C479*$D$258,$C479-SUM($F479:JL479))))</f>
        <v>-1.6299266660705229E-4</v>
      </c>
      <c r="JN479" s="207">
        <f ca="1">-IF(JN$2&lt;=$B479,0,(MIN($C479*$D$258,$C479-SUM($F479:JM479))))</f>
        <v>-1.6299266660705229E-4</v>
      </c>
      <c r="JO479" s="207">
        <f ca="1">-IF(JO$2&lt;=$B479,0,(MIN($C479*$D$258,$C479-SUM($F479:JN479))))</f>
        <v>-1.6299266660705229E-4</v>
      </c>
      <c r="JP479" s="207">
        <f ca="1">-IF(JP$2&lt;=$B479,0,(MIN($C479*$D$258,$C479-SUM($F479:JO479))))</f>
        <v>-1.6299266660705229E-4</v>
      </c>
      <c r="JQ479" s="207">
        <f ca="1">-IF(JQ$2&lt;=$B479,0,(MIN($C479*$D$258,$C479-SUM($F479:JP479))))</f>
        <v>-1.6299266660705229E-4</v>
      </c>
      <c r="JR479" s="207">
        <f ca="1">-IF(JR$2&lt;=$B479,0,(MIN($C479*$D$258,$C479-SUM($F479:JQ479))))</f>
        <v>-1.6299266660705229E-4</v>
      </c>
      <c r="JS479" s="207">
        <f ca="1">-IF(JS$2&lt;=$B479,0,(MIN($C479*$D$258,$C479-SUM($F479:JR479))))</f>
        <v>-1.6299266660705229E-4</v>
      </c>
      <c r="JT479" s="207">
        <f ca="1">-IF(JT$2&lt;=$B479,0,(MIN($C479*$D$258,$C479-SUM($F479:JS479))))</f>
        <v>-1.6299266660705229E-4</v>
      </c>
      <c r="JU479" s="207">
        <f ca="1">-IF(JU$2&lt;=$B479,0,(MIN($C479*$D$258,$C479-SUM($F479:JT479))))</f>
        <v>-1.6299266660705229E-4</v>
      </c>
      <c r="JV479" s="207">
        <f ca="1">-IF(JV$2&lt;=$B479,0,(MIN($C479*$D$258,$C479-SUM($F479:JU479))))</f>
        <v>-1.6299266660705229E-4</v>
      </c>
      <c r="JW479" s="207">
        <f ca="1">-IF(JW$2&lt;=$B479,0,(MIN($C479*$D$258,$C479-SUM($F479:JV479))))</f>
        <v>-1.6299266660705229E-4</v>
      </c>
      <c r="JX479" s="207">
        <f ca="1">-IF(JX$2&lt;=$B479,0,(MIN($C479*$D$258,$C479-SUM($F479:JW479))))</f>
        <v>-1.6299266660705229E-4</v>
      </c>
      <c r="JY479" s="207">
        <f ca="1">-IF(JY$2&lt;=$B479,0,(MIN($C479*$D$258,$C479-SUM($F479:JX479))))</f>
        <v>-1.6299266660705229E-4</v>
      </c>
      <c r="JZ479" s="207">
        <f ca="1">-IF(JZ$2&lt;=$B479,0,(MIN($C479*$D$258,$C479-SUM($F479:JY479))))</f>
        <v>-1.6299266660705229E-4</v>
      </c>
      <c r="KA479" s="207">
        <f ca="1">-IF(KA$2&lt;=$B479,0,(MIN($C479*$D$258,$C479-SUM($F479:JZ479))))</f>
        <v>-1.6299266660705229E-4</v>
      </c>
      <c r="KB479" s="207">
        <f ca="1">-IF(KB$2&lt;=$B479,0,(MIN($C479*$D$258,$C479-SUM($F479:KA479))))</f>
        <v>-1.6299266660705229E-4</v>
      </c>
      <c r="KC479" s="207">
        <f ca="1">-IF(KC$2&lt;=$B479,0,(MIN($C479*$D$258,$C479-SUM($F479:KB479))))</f>
        <v>-1.6299266660705229E-4</v>
      </c>
      <c r="KD479" s="207">
        <f ca="1">-IF(KD$2&lt;=$B479,0,(MIN($C479*$D$258,$C479-SUM($F479:KC479))))</f>
        <v>-1.6299266660705229E-4</v>
      </c>
      <c r="KE479" s="207">
        <f ca="1">-IF(KE$2&lt;=$B479,0,(MIN($C479*$D$258,$C479-SUM($F479:KD479))))</f>
        <v>-1.6299266660705229E-4</v>
      </c>
      <c r="KF479" s="207">
        <f ca="1">-IF(KF$2&lt;=$B479,0,(MIN($C479*$D$258,$C479-SUM($F479:KE479))))</f>
        <v>-1.6299266660705229E-4</v>
      </c>
      <c r="KG479" s="207">
        <f ca="1">-IF(KG$2&lt;=$B479,0,(MIN($C479*$D$258,$C479-SUM($F479:KF479))))</f>
        <v>-1.6299266660705229E-4</v>
      </c>
      <c r="KH479" s="207">
        <f ca="1">-IF(KH$2&lt;=$B479,0,(MIN($C479*$D$258,$C479-SUM($F479:KG479))))</f>
        <v>-1.6299266660705229E-4</v>
      </c>
      <c r="KI479" s="207">
        <f ca="1">-IF(KI$2&lt;=$B479,0,(MIN($C479*$D$258,$C479-SUM($F479:KH479))))</f>
        <v>-1.6299266660705229E-4</v>
      </c>
      <c r="KJ479" s="207">
        <f ca="1">-IF(KJ$2&lt;=$B479,0,(MIN($C479*$D$258,$C479-SUM($F479:KI479))))</f>
        <v>-1.6299266660705229E-4</v>
      </c>
      <c r="KK479" s="207">
        <f ca="1">-IF(KK$2&lt;=$B479,0,(MIN($C479*$D$258,$C479-SUM($F479:KJ479))))</f>
        <v>-1.6299266660705229E-4</v>
      </c>
      <c r="KL479" s="207">
        <f ca="1">-IF(KL$2&lt;=$B479,0,(MIN($C479*$D$258,$C479-SUM($F479:KK479))))</f>
        <v>-1.6299266660705229E-4</v>
      </c>
      <c r="KM479" s="207">
        <f ca="1">-IF(KM$2&lt;=$B479,0,(MIN($C479*$D$258,$C479-SUM($F479:KL479))))</f>
        <v>-1.6299266660705229E-4</v>
      </c>
      <c r="KN479" s="207">
        <f ca="1">-IF(KN$2&lt;=$B479,0,(MIN($C479*$D$258,$C479-SUM($F479:KM479))))</f>
        <v>-1.6299266660705229E-4</v>
      </c>
      <c r="KO479" s="207">
        <f ca="1">-IF(KO$2&lt;=$B479,0,(MIN($C479*$D$258,$C479-SUM($F479:KN479))))</f>
        <v>-1.6299266660705229E-4</v>
      </c>
      <c r="KP479" s="207">
        <f ca="1">-IF(KP$2&lt;=$B479,0,(MIN($C479*$D$258,$C479-SUM($F479:KO479))))</f>
        <v>-1.6299266660705229E-4</v>
      </c>
      <c r="KQ479" s="207">
        <f ca="1">-IF(KQ$2&lt;=$B479,0,(MIN($C479*$D$258,$C479-SUM($F479:KP479))))</f>
        <v>-1.6299266660705229E-4</v>
      </c>
      <c r="KR479" s="207">
        <f ca="1">-IF(KR$2&lt;=$B479,0,(MIN($C479*$D$258,$C479-SUM($F479:KQ479))))</f>
        <v>-1.6299266660705229E-4</v>
      </c>
      <c r="KS479" s="207">
        <f ca="1">-IF(KS$2&lt;=$B479,0,(MIN($C479*$D$258,$C479-SUM($F479:KR479))))</f>
        <v>-1.6299266660705229E-4</v>
      </c>
      <c r="KT479" s="207">
        <f ca="1">-IF(KT$2&lt;=$B479,0,(MIN($C479*$D$258,$C479-SUM($F479:KS479))))</f>
        <v>-1.6299266660705229E-4</v>
      </c>
      <c r="KU479" s="207">
        <f ca="1">-IF(KU$2&lt;=$B479,0,(MIN($C479*$D$258,$C479-SUM($F479:KT479))))</f>
        <v>-1.6299266660705229E-4</v>
      </c>
      <c r="KV479" s="207">
        <f ca="1">-IF(KV$2&lt;=$B479,0,(MIN($C479*$D$258,$C479-SUM($F479:KU479))))</f>
        <v>-1.6299266660705229E-4</v>
      </c>
      <c r="KW479" s="207">
        <f ca="1">-IF(KW$2&lt;=$B479,0,(MIN($C479*$D$258,$C479-SUM($F479:KV479))))</f>
        <v>-1.6299266660705229E-4</v>
      </c>
      <c r="KX479" s="207">
        <f ca="1">-IF(KX$2&lt;=$B479,0,(MIN($C479*$D$258,$C479-SUM($F479:KW479))))</f>
        <v>-1.6299266660705229E-4</v>
      </c>
      <c r="KY479" s="207">
        <f ca="1">-IF(KY$2&lt;=$B479,0,(MIN($C479*$D$258,$C479-SUM($F479:KX479))))</f>
        <v>-1.6299266660705229E-4</v>
      </c>
      <c r="KZ479" s="207">
        <f ca="1">-IF(KZ$2&lt;=$B479,0,(MIN($C479*$D$258,$C479-SUM($F479:KY479))))</f>
        <v>-1.6299266660705229E-4</v>
      </c>
      <c r="LA479" s="207">
        <f ca="1">-IF(LA$2&lt;=$B479,0,(MIN($C479*$D$258,$C479-SUM($F479:KZ479))))</f>
        <v>-1.6299266660705229E-4</v>
      </c>
      <c r="LB479" s="207">
        <f ca="1">-IF(LB$2&lt;=$B479,0,(MIN($C479*$D$258,$C479-SUM($F479:LA479))))</f>
        <v>-1.6299266660705229E-4</v>
      </c>
      <c r="LC479" s="207">
        <f ca="1">-IF(LC$2&lt;=$B479,0,(MIN($C479*$D$258,$C479-SUM($F479:LB479))))</f>
        <v>-1.6299266660705229E-4</v>
      </c>
      <c r="LD479" s="207">
        <f ca="1">-IF(LD$2&lt;=$B479,0,(MIN($C479*$D$258,$C479-SUM($F479:LC479))))</f>
        <v>-1.6299266660705229E-4</v>
      </c>
      <c r="LE479" s="207">
        <f ca="1">-IF(LE$2&lt;=$B479,0,(MIN($C479*$D$258,$C479-SUM($F479:LD479))))</f>
        <v>-1.6299266660705229E-4</v>
      </c>
      <c r="LF479" s="207">
        <f ca="1">-IF(LF$2&lt;=$B479,0,(MIN($C479*$D$258,$C479-SUM($F479:LE479))))</f>
        <v>-1.6299266660705229E-4</v>
      </c>
      <c r="LG479" s="207">
        <f ca="1">-IF(LG$2&lt;=$B479,0,(MIN($C479*$D$258,$C479-SUM($F479:LF479))))</f>
        <v>-1.6299266660705229E-4</v>
      </c>
      <c r="LH479" s="207">
        <f ca="1">-IF(LH$2&lt;=$B479,0,(MIN($C479*$D$258,$C479-SUM($F479:LG479))))</f>
        <v>-1.6299266660705229E-4</v>
      </c>
      <c r="LI479" s="207">
        <f ca="1">-IF(LI$2&lt;=$B479,0,(MIN($C479*$D$258,$C479-SUM($F479:LH479))))</f>
        <v>-1.6299266660705229E-4</v>
      </c>
      <c r="LJ479" s="207">
        <f ca="1">-IF(LJ$2&lt;=$B479,0,(MIN($C479*$D$258,$C479-SUM($F479:LI479))))</f>
        <v>-1.6299266660705229E-4</v>
      </c>
      <c r="LK479" s="207">
        <f ca="1">-IF(LK$2&lt;=$B479,0,(MIN($C479*$D$258,$C479-SUM($F479:LJ479))))</f>
        <v>-1.6299266660705229E-4</v>
      </c>
      <c r="LL479" s="207">
        <f ca="1">-IF(LL$2&lt;=$B479,0,(MIN($C479*$D$258,$C479-SUM($F479:LK479))))</f>
        <v>-1.6299266660705229E-4</v>
      </c>
      <c r="LM479" s="207">
        <f ca="1">-IF(LM$2&lt;=$B479,0,(MIN($C479*$D$258,$C479-SUM($F479:LL479))))</f>
        <v>-1.6299266660705229E-4</v>
      </c>
      <c r="LN479" s="207">
        <f ca="1">-IF(LN$2&lt;=$B479,0,(MIN($C479*$D$258,$C479-SUM($F479:LM479))))</f>
        <v>-1.6299266660705229E-4</v>
      </c>
      <c r="LO479" s="207">
        <f ca="1">-IF(LO$2&lt;=$B479,0,(MIN($C479*$D$258,$C479-SUM($F479:LN479))))</f>
        <v>-1.6299266660705229E-4</v>
      </c>
      <c r="LP479" s="207">
        <f ca="1">-IF(LP$2&lt;=$B479,0,(MIN($C479*$D$258,$C479-SUM($F479:LO479))))</f>
        <v>-1.6299266660705229E-4</v>
      </c>
      <c r="LQ479" s="207">
        <f ca="1">-IF(LQ$2&lt;=$B479,0,(MIN($C479*$D$258,$C479-SUM($F479:LP479))))</f>
        <v>-1.6299266660705229E-4</v>
      </c>
      <c r="LR479" s="207">
        <f ca="1">-IF(LR$2&lt;=$B479,0,(MIN($C479*$D$258,$C479-SUM($F479:LQ479))))</f>
        <v>-1.6299266660705229E-4</v>
      </c>
      <c r="LS479" s="207">
        <f ca="1">-IF(LS$2&lt;=$B479,0,(MIN($C479*$D$258,$C479-SUM($F479:LR479))))</f>
        <v>-1.6299266660705229E-4</v>
      </c>
      <c r="LT479" s="207">
        <f ca="1">-IF(LT$2&lt;=$B479,0,(MIN($C479*$D$258,$C479-SUM($F479:LS479))))</f>
        <v>-1.6299266660705229E-4</v>
      </c>
      <c r="LU479" s="207">
        <f ca="1">-IF(LU$2&lt;=$B479,0,(MIN($C479*$D$258,$C479-SUM($F479:LT479))))</f>
        <v>-1.6299266660705229E-4</v>
      </c>
      <c r="LV479" s="207">
        <f ca="1">-IF(LV$2&lt;=$B479,0,(MIN($C479*$D$258,$C479-SUM($F479:LU479))))</f>
        <v>-1.6299266660705229E-4</v>
      </c>
      <c r="LW479" s="207">
        <f ca="1">-IF(LW$2&lt;=$B479,0,(MIN($C479*$D$258,$C479-SUM($F479:LV479))))</f>
        <v>-1.6299266660705229E-4</v>
      </c>
      <c r="LX479" s="207">
        <f ca="1">-IF(LX$2&lt;=$B479,0,(MIN($C479*$D$258,$C479-SUM($F479:LW479))))</f>
        <v>-1.6299266660705229E-4</v>
      </c>
      <c r="LY479" s="207">
        <f ca="1">-IF(LY$2&lt;=$B479,0,(MIN($C479*$D$258,$C479-SUM($F479:LX479))))</f>
        <v>-1.6299266660705229E-4</v>
      </c>
      <c r="LZ479" s="207">
        <f ca="1">-IF(LZ$2&lt;=$B479,0,(MIN($C479*$D$258,$C479-SUM($F479:LY479))))</f>
        <v>-1.6299266660705229E-4</v>
      </c>
      <c r="MA479" s="207">
        <f ca="1">-IF(MA$2&lt;=$B479,0,(MIN($C479*$D$258,$C479-SUM($F479:LZ479))))</f>
        <v>-1.6299266660705229E-4</v>
      </c>
      <c r="MB479" s="207">
        <f ca="1">-IF(MB$2&lt;=$B479,0,(MIN($C479*$D$258,$C479-SUM($F479:MA479))))</f>
        <v>-1.6299266660705229E-4</v>
      </c>
      <c r="MC479" s="207">
        <f ca="1">-IF(MC$2&lt;=$B479,0,(MIN($C479*$D$258,$C479-SUM($F479:MB479))))</f>
        <v>-1.6299266660705229E-4</v>
      </c>
      <c r="MD479" s="207">
        <f ca="1">-IF(MD$2&lt;=$B479,0,(MIN($C479*$D$258,$C479-SUM($F479:MC479))))</f>
        <v>-1.6299266660705229E-4</v>
      </c>
      <c r="ME479" s="207">
        <f ca="1">-IF(ME$2&lt;=$B479,0,(MIN($C479*$D$258,$C479-SUM($F479:MD479))))</f>
        <v>-1.6299266660705229E-4</v>
      </c>
      <c r="MF479" s="207">
        <f ca="1">-IF(MF$2&lt;=$B479,0,(MIN($C479*$D$258,$C479-SUM($F479:ME479))))</f>
        <v>-1.6299266660705229E-4</v>
      </c>
      <c r="MG479" s="207">
        <f ca="1">-IF(MG$2&lt;=$B479,0,(MIN($C479*$D$258,$C479-SUM($F479:MF479))))</f>
        <v>-1.6299266660705229E-4</v>
      </c>
      <c r="MH479" s="207">
        <f ca="1">-IF(MH$2&lt;=$B479,0,(MIN($C479*$D$258,$C479-SUM($F479:MG479))))</f>
        <v>-1.6299266660705229E-4</v>
      </c>
      <c r="MI479" s="207">
        <f ca="1">-IF(MI$2&lt;=$B479,0,(MIN($C479*$D$258,$C479-SUM($F479:MH479))))</f>
        <v>-1.6299266660705229E-4</v>
      </c>
      <c r="MJ479" s="207">
        <f ca="1">-IF(MJ$2&lt;=$B479,0,(MIN($C479*$D$258,$C479-SUM($F479:MI479))))</f>
        <v>-1.6299266660705229E-4</v>
      </c>
      <c r="MK479" s="207">
        <f ca="1">-IF(MK$2&lt;=$B479,0,(MIN($C479*$D$258,$C479-SUM($F479:MJ479))))</f>
        <v>-1.6299266660705229E-4</v>
      </c>
      <c r="ML479" s="207">
        <f ca="1">-IF(ML$2&lt;=$B479,0,(MIN($C479*$D$258,$C479-SUM($F479:MK479))))</f>
        <v>-1.6299266660705229E-4</v>
      </c>
      <c r="MM479" s="207">
        <f ca="1">-IF(MM$2&lt;=$B479,0,(MIN($C479*$D$258,$C479-SUM($F479:ML479))))</f>
        <v>-1.6299266660705229E-4</v>
      </c>
      <c r="MN479" s="207">
        <f ca="1">-IF(MN$2&lt;=$B479,0,(MIN($C479*$D$258,$C479-SUM($F479:MM479))))</f>
        <v>-1.6299266660705229E-4</v>
      </c>
      <c r="MO479" s="207">
        <f ca="1">-IF(MO$2&lt;=$B479,0,(MIN($C479*$D$258,$C479-SUM($F479:MN479))))</f>
        <v>-1.6299266660705229E-4</v>
      </c>
      <c r="MP479" s="207">
        <f ca="1">-IF(MP$2&lt;=$B479,0,(MIN($C479*$D$258,$C479-SUM($F479:MO479))))</f>
        <v>-1.6299266660705229E-4</v>
      </c>
      <c r="MQ479" s="207">
        <f ca="1">-IF(MQ$2&lt;=$B479,0,(MIN($C479*$D$258,$C479-SUM($F479:MP479))))</f>
        <v>-1.6299266660705229E-4</v>
      </c>
      <c r="MR479" s="207">
        <f ca="1">-IF(MR$2&lt;=$B479,0,(MIN($C479*$D$258,$C479-SUM($F479:MQ479))))</f>
        <v>-1.6299266660705229E-4</v>
      </c>
      <c r="MS479" s="207">
        <f ca="1">-IF(MS$2&lt;=$B479,0,(MIN($C479*$D$258,$C479-SUM($F479:MR479))))</f>
        <v>-1.6299266660705229E-4</v>
      </c>
      <c r="MT479" s="207">
        <f ca="1">-IF(MT$2&lt;=$B479,0,(MIN($C479*$D$258,$C479-SUM($F479:MS479))))</f>
        <v>-1.6299266660705229E-4</v>
      </c>
      <c r="MU479" s="207">
        <f ca="1">-IF(MU$2&lt;=$B479,0,(MIN($C479*$D$258,$C479-SUM($F479:MT479))))</f>
        <v>-1.6299266660705229E-4</v>
      </c>
      <c r="MV479" s="207">
        <f ca="1">-IF(MV$2&lt;=$B479,0,(MIN($C479*$D$258,$C479-SUM($F479:MU479))))</f>
        <v>-1.6299266660705229E-4</v>
      </c>
      <c r="MW479" s="207">
        <f ca="1">-IF(MW$2&lt;=$B479,0,(MIN($C479*$D$258,$C479-SUM($F479:MV479))))</f>
        <v>-1.6299266660705229E-4</v>
      </c>
      <c r="MX479" s="207">
        <f ca="1">-IF(MX$2&lt;=$B479,0,(MIN($C479*$D$258,$C479-SUM($F479:MW479))))</f>
        <v>-1.6299266660705229E-4</v>
      </c>
      <c r="MY479" s="207">
        <f ca="1">-IF(MY$2&lt;=$B479,0,(MIN($C479*$D$258,$C479-SUM($F479:MX479))))</f>
        <v>-1.6299266660705229E-4</v>
      </c>
      <c r="MZ479" s="207">
        <f ca="1">-IF(MZ$2&lt;=$B479,0,(MIN($C479*$D$258,$C479-SUM($F479:MY479))))</f>
        <v>-1.6299266660705229E-4</v>
      </c>
      <c r="NA479" s="207">
        <f ca="1">-IF(NA$2&lt;=$B479,0,(MIN($C479*$D$258,$C479-SUM($F479:MZ479))))</f>
        <v>-1.6299266660705229E-4</v>
      </c>
      <c r="NB479" s="207">
        <f ca="1">-IF(NB$2&lt;=$B479,0,(MIN($C479*$D$258,$C479-SUM($F479:NA479))))</f>
        <v>-1.6299266660705229E-4</v>
      </c>
      <c r="NC479" s="207">
        <f ca="1">-IF(NC$2&lt;=$B479,0,(MIN($C479*$D$258,$C479-SUM($F479:NB479))))</f>
        <v>-1.6299266660705229E-4</v>
      </c>
      <c r="ND479" s="207">
        <f ca="1">-IF(ND$2&lt;=$B479,0,(MIN($C479*$D$258,$C479-SUM($F479:NC479))))</f>
        <v>-1.6299266660705229E-4</v>
      </c>
      <c r="NE479" s="207">
        <f ca="1">-IF(NE$2&lt;=$B479,0,(MIN($C479*$D$258,$C479-SUM($F479:ND479))))</f>
        <v>-1.6299266660705229E-4</v>
      </c>
      <c r="NF479" s="207">
        <f ca="1">-IF(NF$2&lt;=$B479,0,(MIN($C479*$D$258,$C479-SUM($F479:NE479))))</f>
        <v>-1.6299266660705229E-4</v>
      </c>
      <c r="NG479" s="207">
        <f ca="1">-IF(NG$2&lt;=$B479,0,(MIN($C479*$D$258,$C479-SUM($F479:NF479))))</f>
        <v>-1.6299266660705229E-4</v>
      </c>
      <c r="NH479" s="207">
        <f ca="1">-IF(NH$2&lt;=$B479,0,(MIN($C479*$D$258,$C479-SUM($F479:NG479))))</f>
        <v>-1.6299266660705229E-4</v>
      </c>
      <c r="NI479" s="207">
        <f ca="1">-IF(NI$2&lt;=$B479,0,(MIN($C479*$D$258,$C479-SUM($F479:NH479))))</f>
        <v>-1.6299266660705229E-4</v>
      </c>
      <c r="NJ479" s="207">
        <f ca="1">-IF(NJ$2&lt;=$B479,0,(MIN($C479*$D$258,$C479-SUM($F479:NI479))))</f>
        <v>-1.6299266660705229E-4</v>
      </c>
      <c r="NK479" s="207">
        <f ca="1">-IF(NK$2&lt;=$B479,0,(MIN($C479*$D$258,$C479-SUM($F479:NJ479))))</f>
        <v>-1.6299266660705229E-4</v>
      </c>
      <c r="NL479" s="207">
        <f ca="1">-IF(NL$2&lt;=$B479,0,(MIN($C479*$D$258,$C479-SUM($F479:NK479))))</f>
        <v>-1.6299266660705229E-4</v>
      </c>
      <c r="NM479" s="207">
        <f ca="1">-IF(NM$2&lt;=$B479,0,(MIN($C479*$D$258,$C479-SUM($F479:NL479))))</f>
        <v>-1.6299266660705229E-4</v>
      </c>
      <c r="NN479" s="207">
        <f ca="1">-IF(NN$2&lt;=$B479,0,(MIN($C479*$D$258,$C479-SUM($F479:NM479))))</f>
        <v>-1.6299266660705229E-4</v>
      </c>
      <c r="NO479" s="207">
        <f ca="1">-IF(NO$2&lt;=$B479,0,(MIN($C479*$D$258,$C479-SUM($F479:NN479))))</f>
        <v>-1.6299266660705229E-4</v>
      </c>
      <c r="NP479" s="207">
        <f ca="1">-IF(NP$2&lt;=$B479,0,(MIN($C479*$D$258,$C479-SUM($F479:NO479))))</f>
        <v>-1.6299266660705229E-4</v>
      </c>
      <c r="NQ479" s="207">
        <f ca="1">-IF(NQ$2&lt;=$B479,0,(MIN($C479*$D$258,$C479-SUM($F479:NP479))))</f>
        <v>-1.6299266660705229E-4</v>
      </c>
      <c r="NR479" s="207">
        <f ca="1">-IF(NR$2&lt;=$B479,0,(MIN($C479*$D$258,$C479-SUM($F479:NQ479))))</f>
        <v>-1.6299266660705229E-4</v>
      </c>
      <c r="NS479" s="207">
        <f ca="1">-IF(NS$2&lt;=$B479,0,(MIN($C479*$D$258,$C479-SUM($F479:NR479))))</f>
        <v>-1.6299266660705229E-4</v>
      </c>
      <c r="NT479" s="207">
        <f ca="1">-IF(NT$2&lt;=$B479,0,(MIN($C479*$D$258,$C479-SUM($F479:NS479))))</f>
        <v>-1.6299266660705229E-4</v>
      </c>
      <c r="NU479" s="207">
        <f ca="1">-IF(NU$2&lt;=$B479,0,(MIN($C479*$D$258,$C479-SUM($F479:NT479))))</f>
        <v>-1.6299266660705229E-4</v>
      </c>
      <c r="NV479" s="207">
        <f ca="1">-IF(NV$2&lt;=$B479,0,(MIN($C479*$D$258,$C479-SUM($F479:NU479))))</f>
        <v>-1.6299266660705229E-4</v>
      </c>
      <c r="NW479" s="207">
        <f ca="1">-IF(NW$2&lt;=$B479,0,(MIN($C479*$D$258,$C479-SUM($F479:NV479))))</f>
        <v>-1.6299266660705229E-4</v>
      </c>
      <c r="NX479" s="207">
        <f ca="1">-IF(NX$2&lt;=$B479,0,(MIN($C479*$D$258,$C479-SUM($F479:NW479))))</f>
        <v>-1.6299266660705229E-4</v>
      </c>
      <c r="NY479" s="207">
        <f ca="1">-IF(NY$2&lt;=$B479,0,(MIN($C479*$D$258,$C479-SUM($F479:NX479))))</f>
        <v>-1.6299266660705229E-4</v>
      </c>
      <c r="NZ479" s="207">
        <f ca="1">-IF(NZ$2&lt;=$B479,0,(MIN($C479*$D$258,$C479-SUM($F479:NY479))))</f>
        <v>-1.6299266660705229E-4</v>
      </c>
      <c r="OA479" s="207">
        <f ca="1">-IF(OA$2&lt;=$B479,0,(MIN($C479*$D$258,$C479-SUM($F479:NZ479))))</f>
        <v>-1.6299266660705229E-4</v>
      </c>
      <c r="OB479" s="207">
        <f ca="1">-IF(OB$2&lt;=$B479,0,(MIN($C479*$D$258,$C479-SUM($F479:OA479))))</f>
        <v>-1.6299266660705229E-4</v>
      </c>
      <c r="OC479" s="207">
        <f ca="1">-IF(OC$2&lt;=$B479,0,(MIN($C479*$D$258,$C479-SUM($F479:OB479))))</f>
        <v>-1.6299266660705229E-4</v>
      </c>
      <c r="OD479" s="207">
        <f ca="1">-IF(OD$2&lt;=$B479,0,(MIN($C479*$D$258,$C479-SUM($F479:OC479))))</f>
        <v>-1.6299266660705229E-4</v>
      </c>
      <c r="OE479" s="207">
        <f ca="1">-IF(OE$2&lt;=$B479,0,(MIN($C479*$D$258,$C479-SUM($F479:OD479))))</f>
        <v>-1.6299266660705229E-4</v>
      </c>
      <c r="OF479" s="207">
        <f ca="1">-IF(OF$2&lt;=$B479,0,(MIN($C479*$D$258,$C479-SUM($F479:OE479))))</f>
        <v>-1.6299266660705229E-4</v>
      </c>
      <c r="OG479" s="207">
        <f ca="1">-IF(OG$2&lt;=$B479,0,(MIN($C479*$D$258,$C479-SUM($F479:OF479))))</f>
        <v>-1.6299266660705229E-4</v>
      </c>
      <c r="OH479" s="207">
        <f ca="1">-IF(OH$2&lt;=$B479,0,(MIN($C479*$D$258,$C479-SUM($F479:OG479))))</f>
        <v>-1.6299266660705229E-4</v>
      </c>
      <c r="OI479" s="207">
        <f ca="1">-IF(OI$2&lt;=$B479,0,(MIN($C479*$D$258,$C479-SUM($F479:OH479))))</f>
        <v>-1.6299266660705229E-4</v>
      </c>
      <c r="OJ479" s="207">
        <f ca="1">-IF(OJ$2&lt;=$B479,0,(MIN($C479*$D$258,$C479-SUM($F479:OI479))))</f>
        <v>-1.6299266660705229E-4</v>
      </c>
      <c r="OK479" s="207">
        <f ca="1">-IF(OK$2&lt;=$B479,0,(MIN($C479*$D$258,$C479-SUM($F479:OJ479))))</f>
        <v>-1.6299266660705229E-4</v>
      </c>
      <c r="OL479" s="207">
        <f ca="1">-IF(OL$2&lt;=$B479,0,(MIN($C479*$D$258,$C479-SUM($F479:OK479))))</f>
        <v>-1.6299266660705229E-4</v>
      </c>
      <c r="OM479" s="207">
        <f ca="1">-IF(OM$2&lt;=$B479,0,(MIN($C479*$D$258,$C479-SUM($F479:OL479))))</f>
        <v>-1.6299266660705229E-4</v>
      </c>
      <c r="ON479" s="207">
        <f ca="1">-IF(ON$2&lt;=$B479,0,(MIN($C479*$D$258,$C479-SUM($F479:OM479))))</f>
        <v>-1.6299266660705229E-4</v>
      </c>
      <c r="OO479" s="207">
        <f ca="1">-IF(OO$2&lt;=$B479,0,(MIN($C479*$D$258,$C479-SUM($F479:ON479))))</f>
        <v>-1.6299266660705229E-4</v>
      </c>
      <c r="OP479" s="207">
        <f ca="1">-IF(OP$2&lt;=$B479,0,(MIN($C479*$D$258,$C479-SUM($F479:OO479))))</f>
        <v>-1.6299266660705229E-4</v>
      </c>
      <c r="OQ479" s="207">
        <f ca="1">-IF(OQ$2&lt;=$B479,0,(MIN($C479*$D$258,$C479-SUM($F479:OP479))))</f>
        <v>-1.6299266660705229E-4</v>
      </c>
      <c r="OR479" s="207">
        <f ca="1">-IF(OR$2&lt;=$B479,0,(MIN($C479*$D$258,$C479-SUM($F479:OQ479))))</f>
        <v>-1.6299266660705229E-4</v>
      </c>
      <c r="OS479" s="207">
        <f ca="1">-IF(OS$2&lt;=$B479,0,(MIN($C479*$D$258,$C479-SUM($F479:OR479))))</f>
        <v>-1.6299266660705229E-4</v>
      </c>
      <c r="OT479" s="207">
        <f ca="1">-IF(OT$2&lt;=$B479,0,(MIN($C479*$D$258,$C479-SUM($F479:OS479))))</f>
        <v>-1.6299266660705229E-4</v>
      </c>
      <c r="OU479" s="207">
        <f ca="1">-IF(OU$2&lt;=$B479,0,(MIN($C479*$D$258,$C479-SUM($F479:OT479))))</f>
        <v>-1.6299266660705229E-4</v>
      </c>
      <c r="OV479" s="207">
        <f ca="1">-IF(OV$2&lt;=$B479,0,(MIN($C479*$D$258,$C479-SUM($F479:OU479))))</f>
        <v>-1.6299266660705229E-4</v>
      </c>
      <c r="OW479" s="207">
        <f ca="1">-IF(OW$2&lt;=$B479,0,(MIN($C479*$D$258,$C479-SUM($F479:OV479))))</f>
        <v>-1.6299266660705229E-4</v>
      </c>
      <c r="OX479" s="207">
        <f ca="1">-IF(OX$2&lt;=$B479,0,(MIN($C479*$D$258,$C479-SUM($F479:OW479))))</f>
        <v>-1.6299266660705229E-4</v>
      </c>
      <c r="OY479" s="207">
        <f ca="1">-IF(OY$2&lt;=$B479,0,(MIN($C479*$D$258,$C479-SUM($F479:OX479))))</f>
        <v>-1.6299266660705229E-4</v>
      </c>
      <c r="OZ479" s="207">
        <f ca="1">-IF(OZ$2&lt;=$B479,0,(MIN($C479*$D$258,$C479-SUM($F479:OY479))))</f>
        <v>-1.6299266660705229E-4</v>
      </c>
      <c r="PA479" s="207">
        <f ca="1">-IF(PA$2&lt;=$B479,0,(MIN($C479*$D$258,$C479-SUM($F479:OZ479))))</f>
        <v>-1.6299266660705229E-4</v>
      </c>
      <c r="PB479" s="207">
        <f ca="1">-IF(PB$2&lt;=$B479,0,(MIN($C479*$D$258,$C479-SUM($F479:PA479))))</f>
        <v>-1.6299266660705229E-4</v>
      </c>
      <c r="PC479" s="207">
        <f ca="1">-IF(PC$2&lt;=$B479,0,(MIN($C479*$D$258,$C479-SUM($F479:PB479))))</f>
        <v>-1.6299266660705229E-4</v>
      </c>
      <c r="PD479" s="207">
        <f ca="1">-IF(PD$2&lt;=$B479,0,(MIN($C479*$D$258,$C479-SUM($F479:PC479))))</f>
        <v>-1.6299266660705229E-4</v>
      </c>
      <c r="PE479" s="207">
        <f ca="1">-IF(PE$2&lt;=$B479,0,(MIN($C479*$D$258,$C479-SUM($F479:PD479))))</f>
        <v>-1.6299266660705229E-4</v>
      </c>
      <c r="PF479" s="207">
        <f ca="1">-IF(PF$2&lt;=$B479,0,(MIN($C479*$D$258,$C479-SUM($F479:PE479))))</f>
        <v>-1.6299266660705229E-4</v>
      </c>
      <c r="PG479" s="207">
        <f ca="1">-IF(PG$2&lt;=$B479,0,(MIN($C479*$D$258,$C479-SUM($F479:PF479))))</f>
        <v>-1.6299266660705229E-4</v>
      </c>
      <c r="PH479" s="207">
        <f ca="1">-IF(PH$2&lt;=$B479,0,(MIN($C479*$D$258,$C479-SUM($F479:PG479))))</f>
        <v>-1.6299266660705229E-4</v>
      </c>
      <c r="PI479" s="207">
        <f ca="1">-IF(PI$2&lt;=$B479,0,(MIN($C479*$D$258,$C479-SUM($F479:PH479))))</f>
        <v>-1.6299266660705229E-4</v>
      </c>
      <c r="PJ479" s="207">
        <f ca="1">-IF(PJ$2&lt;=$B479,0,(MIN($C479*$D$258,$C479-SUM($F479:PI479))))</f>
        <v>-1.6299266660705229E-4</v>
      </c>
      <c r="PK479" s="207">
        <f ca="1">-IF(PK$2&lt;=$B479,0,(MIN($C479*$D$258,$C479-SUM($F479:PJ479))))</f>
        <v>-1.6299266660705229E-4</v>
      </c>
      <c r="PL479" s="207">
        <f ca="1">-IF(PL$2&lt;=$B479,0,(MIN($C479*$D$258,$C479-SUM($F479:PK479))))</f>
        <v>-1.6299266660705229E-4</v>
      </c>
      <c r="PM479" s="207">
        <f ca="1">-IF(PM$2&lt;=$B479,0,(MIN($C479*$D$258,$C479-SUM($F479:PL479))))</f>
        <v>-1.6299266660705229E-4</v>
      </c>
      <c r="PN479" s="207">
        <f ca="1">-IF(PN$2&lt;=$B479,0,(MIN($C479*$D$258,$C479-SUM($F479:PM479))))</f>
        <v>-1.6299266660705229E-4</v>
      </c>
      <c r="PO479" s="207">
        <f ca="1">-IF(PO$2&lt;=$B479,0,(MIN($C479*$D$258,$C479-SUM($F479:PN479))))</f>
        <v>-1.6299266660705229E-4</v>
      </c>
      <c r="PP479" s="207">
        <f ca="1">-IF(PP$2&lt;=$B479,0,(MIN($C479*$D$258,$C479-SUM($F479:PO479))))</f>
        <v>-1.6299266660705229E-4</v>
      </c>
      <c r="PQ479" s="207">
        <f ca="1">-IF(PQ$2&lt;=$B479,0,(MIN($C479*$D$258,$C479-SUM($F479:PP479))))</f>
        <v>-1.6299266660705229E-4</v>
      </c>
      <c r="PR479" s="207">
        <f ca="1">-IF(PR$2&lt;=$B479,0,(MIN($C479*$D$258,$C479-SUM($F479:PQ479))))</f>
        <v>-1.6299266660705229E-4</v>
      </c>
      <c r="PS479" s="207">
        <f ca="1">-IF(PS$2&lt;=$B479,0,(MIN($C479*$D$258,$C479-SUM($F479:PR479))))</f>
        <v>-1.6299266660705229E-4</v>
      </c>
      <c r="PT479" s="207">
        <f ca="1">-IF(PT$2&lt;=$B479,0,(MIN($C479*$D$258,$C479-SUM($F479:PS479))))</f>
        <v>-1.6299266660705229E-4</v>
      </c>
      <c r="PU479" s="207">
        <f ca="1">-IF(PU$2&lt;=$B479,0,(MIN($C479*$D$258,$C479-SUM($F479:PT479))))</f>
        <v>-1.6299266660705229E-4</v>
      </c>
      <c r="PV479" s="31"/>
      <c r="PW479" s="414"/>
      <c r="PX479" s="353"/>
      <c r="PY479" s="353"/>
      <c r="PZ479" s="207"/>
      <c r="QA479" s="130"/>
      <c r="QB479" s="130"/>
      <c r="QC479" s="130"/>
      <c r="QD479" s="130"/>
      <c r="QE479" s="130"/>
      <c r="QF479" s="130"/>
      <c r="QG479" s="130"/>
      <c r="QH479" s="130"/>
      <c r="QI479" s="130"/>
      <c r="QJ479" s="130"/>
      <c r="QK479" s="130"/>
      <c r="QL479" s="130"/>
      <c r="QM479" s="130"/>
      <c r="QN479" s="130"/>
      <c r="QO479" s="130"/>
      <c r="QP479" s="130"/>
      <c r="QQ479" s="130"/>
      <c r="QR479" s="130"/>
      <c r="QS479" s="130"/>
      <c r="QT479" s="130"/>
      <c r="QU479" s="130"/>
      <c r="QV479" s="130"/>
      <c r="QW479" s="130"/>
      <c r="QX479" s="130"/>
      <c r="QY479" s="130"/>
      <c r="QZ479" s="130"/>
      <c r="RA479" s="130"/>
      <c r="RB479" s="130"/>
      <c r="RC479" s="130"/>
      <c r="RD479" s="130"/>
      <c r="RE479" s="130"/>
      <c r="RF479" s="130"/>
      <c r="RG479" s="130"/>
      <c r="RH479" s="130"/>
      <c r="RI479" s="130"/>
      <c r="RJ479" s="130"/>
    </row>
    <row r="480" spans="2:478" s="203" customFormat="1" hidden="1" outlineLevel="2">
      <c r="B480" s="204">
        <f t="shared" si="3146"/>
        <v>52443</v>
      </c>
      <c r="C480" s="205">
        <f ca="1">SUMIFS($F$239:$PU$239,$F$2:$PU$2,B480)</f>
        <v>2.0211090659274483E-2</v>
      </c>
      <c r="D480" s="208"/>
      <c r="E480" s="35" t="s">
        <v>57</v>
      </c>
      <c r="F480" s="207">
        <f>-IF(F$2&lt;=$B480,0,(MIN($C480*$D$258,$C480-SUM(E480:$F480))))</f>
        <v>0</v>
      </c>
      <c r="G480" s="207">
        <f>-IF(G$2&lt;=$B480,0,(MIN($C480*$D$258,$C480-SUM(F480:$F480))))</f>
        <v>0</v>
      </c>
      <c r="H480" s="207">
        <f>-IF(H$2&lt;=$B480,0,(MIN($C480*$D$258,$C480-SUM($F480:G480))))</f>
        <v>0</v>
      </c>
      <c r="I480" s="207">
        <f>-IF(I$2&lt;=$B480,0,(MIN($C480*$D$258,$C480-SUM($F480:H480))))</f>
        <v>0</v>
      </c>
      <c r="J480" s="207">
        <f>-IF(J$2&lt;=$B480,0,(MIN($C480*$D$258,$C480-SUM($F480:I480))))</f>
        <v>0</v>
      </c>
      <c r="K480" s="207">
        <f>-IF(K$2&lt;=$B480,0,(MIN($C480*$D$258,$C480-SUM($F480:J480))))</f>
        <v>0</v>
      </c>
      <c r="L480" s="207">
        <f>-IF(L$2&lt;=$B480,0,(MIN($C480*$D$258,$C480-SUM($F480:K480))))</f>
        <v>0</v>
      </c>
      <c r="M480" s="207">
        <f>-IF(M$2&lt;=$B480,0,(MIN($C480*$D$258,$C480-SUM($F480:L480))))</f>
        <v>0</v>
      </c>
      <c r="N480" s="207">
        <f>-IF(N$2&lt;=$B480,0,(MIN($C480*$D$258,$C480-SUM($F480:M480))))</f>
        <v>0</v>
      </c>
      <c r="O480" s="207">
        <f>-IF(O$2&lt;=$B480,0,(MIN($C480*$D$258,$C480-SUM($F480:N480))))</f>
        <v>0</v>
      </c>
      <c r="P480" s="207">
        <f>-IF(P$2&lt;=$B480,0,(MIN($C480*$D$258,$C480-SUM($F480:O480))))</f>
        <v>0</v>
      </c>
      <c r="Q480" s="207">
        <f>-IF(Q$2&lt;=$B480,0,(MIN($C480*$D$258,$C480-SUM($F480:P480))))</f>
        <v>0</v>
      </c>
      <c r="R480" s="207">
        <f>-IF(R$2&lt;=$B480,0,(MIN($C480*$D$258,$C480-SUM($F480:Q480))))</f>
        <v>0</v>
      </c>
      <c r="S480" s="207">
        <f>-IF(S$2&lt;=$B480,0,(MIN($C480*$D$258,$C480-SUM($F480:R480))))</f>
        <v>0</v>
      </c>
      <c r="T480" s="207">
        <f>-IF(T$2&lt;=$B480,0,(MIN($C480*$D$258,$C480-SUM($F480:S480))))</f>
        <v>0</v>
      </c>
      <c r="U480" s="207">
        <f>-IF(U$2&lt;=$B480,0,(MIN($C480*$D$258,$C480-SUM($F480:T480))))</f>
        <v>0</v>
      </c>
      <c r="V480" s="207">
        <f>-IF(V$2&lt;=$B480,0,(MIN($C480*$D$258,$C480-SUM($F480:U480))))</f>
        <v>0</v>
      </c>
      <c r="W480" s="207">
        <f>-IF(W$2&lt;=$B480,0,(MIN($C480*$D$258,$C480-SUM($F480:V480))))</f>
        <v>0</v>
      </c>
      <c r="X480" s="207">
        <f>-IF(X$2&lt;=$B480,0,(MIN($C480*$D$258,$C480-SUM($F480:W480))))</f>
        <v>0</v>
      </c>
      <c r="Y480" s="207">
        <f>-IF(Y$2&lt;=$B480,0,(MIN($C480*$D$258,$C480-SUM($F480:X480))))</f>
        <v>0</v>
      </c>
      <c r="Z480" s="207">
        <f>-IF(Z$2&lt;=$B480,0,(MIN($C480*$D$258,$C480-SUM($F480:Y480))))</f>
        <v>0</v>
      </c>
      <c r="AA480" s="207">
        <f>-IF(AA$2&lt;=$B480,0,(MIN($C480*$D$258,$C480-SUM($F480:Z480))))</f>
        <v>0</v>
      </c>
      <c r="AB480" s="207">
        <f>-IF(AB$2&lt;=$B480,0,(MIN($C480*$D$258,$C480-SUM($F480:AA480))))</f>
        <v>0</v>
      </c>
      <c r="AC480" s="207">
        <f>-IF(AC$2&lt;=$B480,0,(MIN($C480*$D$258,$C480-SUM($F480:AB480))))</f>
        <v>0</v>
      </c>
      <c r="AD480" s="207">
        <f>-IF(AD$2&lt;=$B480,0,(MIN($C480*$D$258,$C480-SUM($F480:AC480))))</f>
        <v>0</v>
      </c>
      <c r="AE480" s="207">
        <f>-IF(AE$2&lt;=$B480,0,(MIN($C480*$D$258,$C480-SUM($F480:AD480))))</f>
        <v>0</v>
      </c>
      <c r="AF480" s="207">
        <f>-IF(AF$2&lt;=$B480,0,(MIN($C480*$D$258,$C480-SUM($F480:AE480))))</f>
        <v>0</v>
      </c>
      <c r="AG480" s="207">
        <f>-IF(AG$2&lt;=$B480,0,(MIN($C480*$D$258,$C480-SUM($F480:AF480))))</f>
        <v>0</v>
      </c>
      <c r="AH480" s="207">
        <f>-IF(AH$2&lt;=$B480,0,(MIN($C480*$D$258,$C480-SUM($F480:AG480))))</f>
        <v>0</v>
      </c>
      <c r="AI480" s="207">
        <f>-IF(AI$2&lt;=$B480,0,(MIN($C480*$D$258,$C480-SUM($F480:AH480))))</f>
        <v>0</v>
      </c>
      <c r="AJ480" s="207">
        <f>-IF(AJ$2&lt;=$B480,0,(MIN($C480*$D$258,$C480-SUM($F480:AI480))))</f>
        <v>0</v>
      </c>
      <c r="AK480" s="207">
        <f>-IF(AK$2&lt;=$B480,0,(MIN($C480*$D$258,$C480-SUM($F480:AJ480))))</f>
        <v>0</v>
      </c>
      <c r="AL480" s="207">
        <f>-IF(AL$2&lt;=$B480,0,(MIN($C480*$D$258,$C480-SUM($F480:AK480))))</f>
        <v>0</v>
      </c>
      <c r="AM480" s="207">
        <f>-IF(AM$2&lt;=$B480,0,(MIN($C480*$D$258,$C480-SUM($F480:AL480))))</f>
        <v>0</v>
      </c>
      <c r="AN480" s="207">
        <f>-IF(AN$2&lt;=$B480,0,(MIN($C480*$D$258,$C480-SUM($F480:AM480))))</f>
        <v>0</v>
      </c>
      <c r="AO480" s="207">
        <f>-IF(AO$2&lt;=$B480,0,(MIN($C480*$D$258,$C480-SUM($F480:AN480))))</f>
        <v>0</v>
      </c>
      <c r="AP480" s="207">
        <f>-IF(AP$2&lt;=$B480,0,(MIN($C480*$D$258,$C480-SUM($F480:AO480))))</f>
        <v>0</v>
      </c>
      <c r="AQ480" s="207">
        <f>-IF(AQ$2&lt;=$B480,0,(MIN($C480*$D$258,$C480-SUM($F480:AP480))))</f>
        <v>0</v>
      </c>
      <c r="AR480" s="207">
        <f>-IF(AR$2&lt;=$B480,0,(MIN($C480*$D$258,$C480-SUM($F480:AQ480))))</f>
        <v>0</v>
      </c>
      <c r="AS480" s="207">
        <f>-IF(AS$2&lt;=$B480,0,(MIN($C480*$D$258,$C480-SUM($F480:AR480))))</f>
        <v>0</v>
      </c>
      <c r="AT480" s="207">
        <f>-IF(AT$2&lt;=$B480,0,(MIN($C480*$D$258,$C480-SUM($F480:AS480))))</f>
        <v>0</v>
      </c>
      <c r="AU480" s="207">
        <f>-IF(AU$2&lt;=$B480,0,(MIN($C480*$D$258,$C480-SUM($F480:AT480))))</f>
        <v>0</v>
      </c>
      <c r="AV480" s="207">
        <f>-IF(AV$2&lt;=$B480,0,(MIN($C480*$D$258,$C480-SUM($F480:AU480))))</f>
        <v>0</v>
      </c>
      <c r="AW480" s="207">
        <f>-IF(AW$2&lt;=$B480,0,(MIN($C480*$D$258,$C480-SUM($F480:AV480))))</f>
        <v>0</v>
      </c>
      <c r="AX480" s="207">
        <f>-IF(AX$2&lt;=$B480,0,(MIN($C480*$D$258,$C480-SUM($F480:AW480))))</f>
        <v>0</v>
      </c>
      <c r="AY480" s="207">
        <f>-IF(AY$2&lt;=$B480,0,(MIN($C480*$D$258,$C480-SUM($F480:AX480))))</f>
        <v>0</v>
      </c>
      <c r="AZ480" s="207">
        <f>-IF(AZ$2&lt;=$B480,0,(MIN($C480*$D$258,$C480-SUM($F480:AY480))))</f>
        <v>0</v>
      </c>
      <c r="BA480" s="207">
        <f>-IF(BA$2&lt;=$B480,0,(MIN($C480*$D$258,$C480-SUM($F480:AZ480))))</f>
        <v>0</v>
      </c>
      <c r="BB480" s="207">
        <f>-IF(BB$2&lt;=$B480,0,(MIN($C480*$D$258,$C480-SUM($F480:BA480))))</f>
        <v>0</v>
      </c>
      <c r="BC480" s="207">
        <f>-IF(BC$2&lt;=$B480,0,(MIN($C480*$D$258,$C480-SUM($F480:BB480))))</f>
        <v>0</v>
      </c>
      <c r="BD480" s="207">
        <f>-IF(BD$2&lt;=$B480,0,(MIN($C480*$D$258,$C480-SUM($F480:BC480))))</f>
        <v>0</v>
      </c>
      <c r="BE480" s="207">
        <f>-IF(BE$2&lt;=$B480,0,(MIN($C480*$D$258,$C480-SUM($F480:BD480))))</f>
        <v>0</v>
      </c>
      <c r="BF480" s="207">
        <f>-IF(BF$2&lt;=$B480,0,(MIN($C480*$D$258,$C480-SUM($F480:BE480))))</f>
        <v>0</v>
      </c>
      <c r="BG480" s="207">
        <f>-IF(BG$2&lt;=$B480,0,(MIN($C480*$D$258,$C480-SUM($F480:BF480))))</f>
        <v>0</v>
      </c>
      <c r="BH480" s="207">
        <f>-IF(BH$2&lt;=$B480,0,(MIN($C480*$D$258,$C480-SUM($F480:BG480))))</f>
        <v>0</v>
      </c>
      <c r="BI480" s="207">
        <f>-IF(BI$2&lt;=$B480,0,(MIN($C480*$D$258,$C480-SUM($F480:BH480))))</f>
        <v>0</v>
      </c>
      <c r="BJ480" s="207">
        <f>-IF(BJ$2&lt;=$B480,0,(MIN($C480*$D$258,$C480-SUM($F480:BI480))))</f>
        <v>0</v>
      </c>
      <c r="BK480" s="207">
        <f>-IF(BK$2&lt;=$B480,0,(MIN($C480*$D$258,$C480-SUM($F480:BJ480))))</f>
        <v>0</v>
      </c>
      <c r="BL480" s="207">
        <f>-IF(BL$2&lt;=$B480,0,(MIN($C480*$D$258,$C480-SUM($F480:BK480))))</f>
        <v>0</v>
      </c>
      <c r="BM480" s="207">
        <f>-IF(BM$2&lt;=$B480,0,(MIN($C480*$D$258,$C480-SUM($F480:BL480))))</f>
        <v>0</v>
      </c>
      <c r="BN480" s="207">
        <f>-IF(BN$2&lt;=$B480,0,(MIN($C480*$D$258,$C480-SUM($F480:BM480))))</f>
        <v>0</v>
      </c>
      <c r="BO480" s="207">
        <f>-IF(BO$2&lt;=$B480,0,(MIN($C480*$D$258,$C480-SUM($F480:BN480))))</f>
        <v>0</v>
      </c>
      <c r="BP480" s="207">
        <f>-IF(BP$2&lt;=$B480,0,(MIN($C480*$D$258,$C480-SUM($F480:BO480))))</f>
        <v>0</v>
      </c>
      <c r="BQ480" s="207">
        <f>-IF(BQ$2&lt;=$B480,0,(MIN($C480*$D$258,$C480-SUM($F480:BP480))))</f>
        <v>0</v>
      </c>
      <c r="BR480" s="207">
        <f>-IF(BR$2&lt;=$B480,0,(MIN($C480*$D$258,$C480-SUM($F480:BQ480))))</f>
        <v>0</v>
      </c>
      <c r="BS480" s="207">
        <f>-IF(BS$2&lt;=$B480,0,(MIN($C480*$D$258,$C480-SUM($F480:BR480))))</f>
        <v>0</v>
      </c>
      <c r="BT480" s="207">
        <f>-IF(BT$2&lt;=$B480,0,(MIN($C480*$D$258,$C480-SUM($F480:BS480))))</f>
        <v>0</v>
      </c>
      <c r="BU480" s="207">
        <f>-IF(BU$2&lt;=$B480,0,(MIN($C480*$D$258,$C480-SUM($F480:BT480))))</f>
        <v>0</v>
      </c>
      <c r="BV480" s="207">
        <f>-IF(BV$2&lt;=$B480,0,(MIN($C480*$D$258,$C480-SUM($F480:BU480))))</f>
        <v>0</v>
      </c>
      <c r="BW480" s="207">
        <f>-IF(BW$2&lt;=$B480,0,(MIN($C480*$D$258,$C480-SUM($F480:BV480))))</f>
        <v>0</v>
      </c>
      <c r="BX480" s="207">
        <f>-IF(BX$2&lt;=$B480,0,(MIN($C480*$D$258,$C480-SUM($F480:BW480))))</f>
        <v>0</v>
      </c>
      <c r="BY480" s="207">
        <f>-IF(BY$2&lt;=$B480,0,(MIN($C480*$D$258,$C480-SUM($F480:BX480))))</f>
        <v>0</v>
      </c>
      <c r="BZ480" s="207">
        <f>-IF(BZ$2&lt;=$B480,0,(MIN($C480*$D$258,$C480-SUM($F480:BY480))))</f>
        <v>0</v>
      </c>
      <c r="CA480" s="207">
        <f>-IF(CA$2&lt;=$B480,0,(MIN($C480*$D$258,$C480-SUM($F480:BZ480))))</f>
        <v>0</v>
      </c>
      <c r="CB480" s="207">
        <f>-IF(CB$2&lt;=$B480,0,(MIN($C480*$D$258,$C480-SUM($F480:CA480))))</f>
        <v>0</v>
      </c>
      <c r="CC480" s="207">
        <f>-IF(CC$2&lt;=$B480,0,(MIN($C480*$D$258,$C480-SUM($F480:CB480))))</f>
        <v>0</v>
      </c>
      <c r="CD480" s="207">
        <f>-IF(CD$2&lt;=$B480,0,(MIN($C480*$D$258,$C480-SUM($F480:CC480))))</f>
        <v>0</v>
      </c>
      <c r="CE480" s="207">
        <f>-IF(CE$2&lt;=$B480,0,(MIN($C480*$D$258,$C480-SUM($F480:CD480))))</f>
        <v>0</v>
      </c>
      <c r="CF480" s="207">
        <f>-IF(CF$2&lt;=$B480,0,(MIN($C480*$D$258,$C480-SUM($F480:CE480))))</f>
        <v>0</v>
      </c>
      <c r="CG480" s="207">
        <f>-IF(CG$2&lt;=$B480,0,(MIN($C480*$D$258,$C480-SUM($F480:CF480))))</f>
        <v>0</v>
      </c>
      <c r="CH480" s="207">
        <f>-IF(CH$2&lt;=$B480,0,(MIN($C480*$D$258,$C480-SUM($F480:CG480))))</f>
        <v>0</v>
      </c>
      <c r="CI480" s="207">
        <f>-IF(CI$2&lt;=$B480,0,(MIN($C480*$D$258,$C480-SUM($F480:CH480))))</f>
        <v>0</v>
      </c>
      <c r="CJ480" s="207">
        <f>-IF(CJ$2&lt;=$B480,0,(MIN($C480*$D$258,$C480-SUM($F480:CI480))))</f>
        <v>0</v>
      </c>
      <c r="CK480" s="207">
        <f>-IF(CK$2&lt;=$B480,0,(MIN($C480*$D$258,$C480-SUM($F480:CJ480))))</f>
        <v>0</v>
      </c>
      <c r="CL480" s="207">
        <f>-IF(CL$2&lt;=$B480,0,(MIN($C480*$D$258,$C480-SUM($F480:CK480))))</f>
        <v>0</v>
      </c>
      <c r="CM480" s="207">
        <f>-IF(CM$2&lt;=$B480,0,(MIN($C480*$D$258,$C480-SUM($F480:CL480))))</f>
        <v>0</v>
      </c>
      <c r="CN480" s="207">
        <f>-IF(CN$2&lt;=$B480,0,(MIN($C480*$D$258,$C480-SUM($F480:CM480))))</f>
        <v>0</v>
      </c>
      <c r="CO480" s="207">
        <f>-IF(CO$2&lt;=$B480,0,(MIN($C480*$D$258,$C480-SUM($F480:CN480))))</f>
        <v>0</v>
      </c>
      <c r="CP480" s="207">
        <f>-IF(CP$2&lt;=$B480,0,(MIN($C480*$D$258,$C480-SUM($F480:CO480))))</f>
        <v>0</v>
      </c>
      <c r="CQ480" s="207">
        <f>-IF(CQ$2&lt;=$B480,0,(MIN($C480*$D$258,$C480-SUM($F480:CP480))))</f>
        <v>0</v>
      </c>
      <c r="CR480" s="207">
        <f>-IF(CR$2&lt;=$B480,0,(MIN($C480*$D$258,$C480-SUM($F480:CQ480))))</f>
        <v>0</v>
      </c>
      <c r="CS480" s="207">
        <f>-IF(CS$2&lt;=$B480,0,(MIN($C480*$D$258,$C480-SUM($F480:CR480))))</f>
        <v>0</v>
      </c>
      <c r="CT480" s="207">
        <f>-IF(CT$2&lt;=$B480,0,(MIN($C480*$D$258,$C480-SUM($F480:CS480))))</f>
        <v>0</v>
      </c>
      <c r="CU480" s="207">
        <f>-IF(CU$2&lt;=$B480,0,(MIN($C480*$D$258,$C480-SUM($F480:CT480))))</f>
        <v>0</v>
      </c>
      <c r="CV480" s="207">
        <f>-IF(CV$2&lt;=$B480,0,(MIN($C480*$D$258,$C480-SUM($F480:CU480))))</f>
        <v>0</v>
      </c>
      <c r="CW480" s="207">
        <f>-IF(CW$2&lt;=$B480,0,(MIN($C480*$D$258,$C480-SUM($F480:CV480))))</f>
        <v>0</v>
      </c>
      <c r="CX480" s="207">
        <f>-IF(CX$2&lt;=$B480,0,(MIN($C480*$D$258,$C480-SUM($F480:CW480))))</f>
        <v>0</v>
      </c>
      <c r="CY480" s="207">
        <f>-IF(CY$2&lt;=$B480,0,(MIN($C480*$D$258,$C480-SUM($F480:CX480))))</f>
        <v>0</v>
      </c>
      <c r="CZ480" s="207">
        <f>-IF(CZ$2&lt;=$B480,0,(MIN($C480*$D$258,$C480-SUM($F480:CY480))))</f>
        <v>0</v>
      </c>
      <c r="DA480" s="207">
        <f>-IF(DA$2&lt;=$B480,0,(MIN($C480*$D$258,$C480-SUM($F480:CZ480))))</f>
        <v>0</v>
      </c>
      <c r="DB480" s="207">
        <f>-IF(DB$2&lt;=$B480,0,(MIN($C480*$D$258,$C480-SUM($F480:DA480))))</f>
        <v>0</v>
      </c>
      <c r="DC480" s="207">
        <f>-IF(DC$2&lt;=$B480,0,(MIN($C480*$D$258,$C480-SUM($F480:DB480))))</f>
        <v>0</v>
      </c>
      <c r="DD480" s="207">
        <f>-IF(DD$2&lt;=$B480,0,(MIN($C480*$D$258,$C480-SUM($F480:DC480))))</f>
        <v>0</v>
      </c>
      <c r="DE480" s="207">
        <f>-IF(DE$2&lt;=$B480,0,(MIN($C480*$D$258,$C480-SUM($F480:DD480))))</f>
        <v>0</v>
      </c>
      <c r="DF480" s="207">
        <f>-IF(DF$2&lt;=$B480,0,(MIN($C480*$D$258,$C480-SUM($F480:DE480))))</f>
        <v>0</v>
      </c>
      <c r="DG480" s="207">
        <f>-IF(DG$2&lt;=$B480,0,(MIN($C480*$D$258,$C480-SUM($F480:DF480))))</f>
        <v>0</v>
      </c>
      <c r="DH480" s="207">
        <f>-IF(DH$2&lt;=$B480,0,(MIN($C480*$D$258,$C480-SUM($F480:DG480))))</f>
        <v>0</v>
      </c>
      <c r="DI480" s="207">
        <f>-IF(DI$2&lt;=$B480,0,(MIN($C480*$D$258,$C480-SUM($F480:DH480))))</f>
        <v>0</v>
      </c>
      <c r="DJ480" s="207">
        <f>-IF(DJ$2&lt;=$B480,0,(MIN($C480*$D$258,$C480-SUM($F480:DI480))))</f>
        <v>0</v>
      </c>
      <c r="DK480" s="207">
        <f>-IF(DK$2&lt;=$B480,0,(MIN($C480*$D$258,$C480-SUM($F480:DJ480))))</f>
        <v>0</v>
      </c>
      <c r="DL480" s="207">
        <f>-IF(DL$2&lt;=$B480,0,(MIN($C480*$D$258,$C480-SUM($F480:DK480))))</f>
        <v>0</v>
      </c>
      <c r="DM480" s="207">
        <f>-IF(DM$2&lt;=$B480,0,(MIN($C480*$D$258,$C480-SUM($F480:DL480))))</f>
        <v>0</v>
      </c>
      <c r="DN480" s="207">
        <f>-IF(DN$2&lt;=$B480,0,(MIN($C480*$D$258,$C480-SUM($F480:DM480))))</f>
        <v>0</v>
      </c>
      <c r="DO480" s="207">
        <f>-IF(DO$2&lt;=$B480,0,(MIN($C480*$D$258,$C480-SUM($F480:DN480))))</f>
        <v>0</v>
      </c>
      <c r="DP480" s="207">
        <f>-IF(DP$2&lt;=$B480,0,(MIN($C480*$D$258,$C480-SUM($F480:DO480))))</f>
        <v>0</v>
      </c>
      <c r="DQ480" s="207">
        <f>-IF(DQ$2&lt;=$B480,0,(MIN($C480*$D$258,$C480-SUM($F480:DP480))))</f>
        <v>0</v>
      </c>
      <c r="DR480" s="207">
        <f>-IF(DR$2&lt;=$B480,0,(MIN($C480*$D$258,$C480-SUM($F480:DQ480))))</f>
        <v>0</v>
      </c>
      <c r="DS480" s="207">
        <f>-IF(DS$2&lt;=$B480,0,(MIN($C480*$D$258,$C480-SUM($F480:DR480))))</f>
        <v>0</v>
      </c>
      <c r="DT480" s="207">
        <f>-IF(DT$2&lt;=$B480,0,(MIN($C480*$D$258,$C480-SUM($F480:DS480))))</f>
        <v>0</v>
      </c>
      <c r="DU480" s="207">
        <f>-IF(DU$2&lt;=$B480,0,(MIN($C480*$D$258,$C480-SUM($F480:DT480))))</f>
        <v>0</v>
      </c>
      <c r="DV480" s="207">
        <f>-IF(DV$2&lt;=$B480,0,(MIN($C480*$D$258,$C480-SUM($F480:DU480))))</f>
        <v>0</v>
      </c>
      <c r="DW480" s="207">
        <f>-IF(DW$2&lt;=$B480,0,(MIN($C480*$D$258,$C480-SUM($F480:DV480))))</f>
        <v>0</v>
      </c>
      <c r="DX480" s="207">
        <f>-IF(DX$2&lt;=$B480,0,(MIN($C480*$D$258,$C480-SUM($F480:DW480))))</f>
        <v>0</v>
      </c>
      <c r="DY480" s="207">
        <f>-IF(DY$2&lt;=$B480,0,(MIN($C480*$D$258,$C480-SUM($F480:DX480))))</f>
        <v>0</v>
      </c>
      <c r="DZ480" s="207">
        <f>-IF(DZ$2&lt;=$B480,0,(MIN($C480*$D$258,$C480-SUM($F480:DY480))))</f>
        <v>0</v>
      </c>
      <c r="EA480" s="207">
        <f>-IF(EA$2&lt;=$B480,0,(MIN($C480*$D$258,$C480-SUM($F480:DZ480))))</f>
        <v>0</v>
      </c>
      <c r="EB480" s="207">
        <f>-IF(EB$2&lt;=$B480,0,(MIN($C480*$D$258,$C480-SUM($F480:EA480))))</f>
        <v>0</v>
      </c>
      <c r="EC480" s="207">
        <f>-IF(EC$2&lt;=$B480,0,(MIN($C480*$D$258,$C480-SUM($F480:EB480))))</f>
        <v>0</v>
      </c>
      <c r="ED480" s="207">
        <f>-IF(ED$2&lt;=$B480,0,(MIN($C480*$D$258,$C480-SUM($F480:EC480))))</f>
        <v>0</v>
      </c>
      <c r="EE480" s="207">
        <f>-IF(EE$2&lt;=$B480,0,(MIN($C480*$D$258,$C480-SUM($F480:ED480))))</f>
        <v>0</v>
      </c>
      <c r="EF480" s="207">
        <f>-IF(EF$2&lt;=$B480,0,(MIN($C480*$D$258,$C480-SUM($F480:EE480))))</f>
        <v>0</v>
      </c>
      <c r="EG480" s="207">
        <f>-IF(EG$2&lt;=$B480,0,(MIN($C480*$D$258,$C480-SUM($F480:EF480))))</f>
        <v>0</v>
      </c>
      <c r="EH480" s="207">
        <f>-IF(EH$2&lt;=$B480,0,(MIN($C480*$D$258,$C480-SUM($F480:EG480))))</f>
        <v>0</v>
      </c>
      <c r="EI480" s="207">
        <f>-IF(EI$2&lt;=$B480,0,(MIN($C480*$D$258,$C480-SUM($F480:EH480))))</f>
        <v>0</v>
      </c>
      <c r="EJ480" s="207">
        <f>-IF(EJ$2&lt;=$B480,0,(MIN($C480*$D$258,$C480-SUM($F480:EI480))))</f>
        <v>0</v>
      </c>
      <c r="EK480" s="207">
        <f>-IF(EK$2&lt;=$B480,0,(MIN($C480*$D$258,$C480-SUM($F480:EJ480))))</f>
        <v>0</v>
      </c>
      <c r="EL480" s="207">
        <f>-IF(EL$2&lt;=$B480,0,(MIN($C480*$D$258,$C480-SUM($F480:EK480))))</f>
        <v>0</v>
      </c>
      <c r="EM480" s="207">
        <f>-IF(EM$2&lt;=$B480,0,(MIN($C480*$D$258,$C480-SUM($F480:EL480))))</f>
        <v>0</v>
      </c>
      <c r="EN480" s="207">
        <f>-IF(EN$2&lt;=$B480,0,(MIN($C480*$D$258,$C480-SUM($F480:EM480))))</f>
        <v>0</v>
      </c>
      <c r="EO480" s="207">
        <f>-IF(EO$2&lt;=$B480,0,(MIN($C480*$D$258,$C480-SUM($F480:EN480))))</f>
        <v>0</v>
      </c>
      <c r="EP480" s="207">
        <f>-IF(EP$2&lt;=$B480,0,(MIN($C480*$D$258,$C480-SUM($F480:EO480))))</f>
        <v>0</v>
      </c>
      <c r="EQ480" s="207">
        <f>-IF(EQ$2&lt;=$B480,0,(MIN($C480*$D$258,$C480-SUM($F480:EP480))))</f>
        <v>0</v>
      </c>
      <c r="ER480" s="207">
        <f>-IF(ER$2&lt;=$B480,0,(MIN($C480*$D$258,$C480-SUM($F480:EQ480))))</f>
        <v>0</v>
      </c>
      <c r="ES480" s="207">
        <f>-IF(ES$2&lt;=$B480,0,(MIN($C480*$D$258,$C480-SUM($F480:ER480))))</f>
        <v>0</v>
      </c>
      <c r="ET480" s="207">
        <f>-IF(ET$2&lt;=$B480,0,(MIN($C480*$D$258,$C480-SUM($F480:ES480))))</f>
        <v>0</v>
      </c>
      <c r="EU480" s="207">
        <f>-IF(EU$2&lt;=$B480,0,(MIN($C480*$D$258,$C480-SUM($F480:ET480))))</f>
        <v>0</v>
      </c>
      <c r="EV480" s="207">
        <f>-IF(EV$2&lt;=$B480,0,(MIN($C480*$D$258,$C480-SUM($F480:EU480))))</f>
        <v>0</v>
      </c>
      <c r="EW480" s="207">
        <f>-IF(EW$2&lt;=$B480,0,(MIN($C480*$D$258,$C480-SUM($F480:EV480))))</f>
        <v>0</v>
      </c>
      <c r="EX480" s="207">
        <f>-IF(EX$2&lt;=$B480,0,(MIN($C480*$D$258,$C480-SUM($F480:EW480))))</f>
        <v>0</v>
      </c>
      <c r="EY480" s="207">
        <f>-IF(EY$2&lt;=$B480,0,(MIN($C480*$D$258,$C480-SUM($F480:EX480))))</f>
        <v>0</v>
      </c>
      <c r="EZ480" s="207">
        <f>-IF(EZ$2&lt;=$B480,0,(MIN($C480*$D$258,$C480-SUM($F480:EY480))))</f>
        <v>0</v>
      </c>
      <c r="FA480" s="207">
        <f>-IF(FA$2&lt;=$B480,0,(MIN($C480*$D$258,$C480-SUM($F480:EZ480))))</f>
        <v>0</v>
      </c>
      <c r="FB480" s="207">
        <f>-IF(FB$2&lt;=$B480,0,(MIN($C480*$D$258,$C480-SUM($F480:FA480))))</f>
        <v>0</v>
      </c>
      <c r="FC480" s="207">
        <f>-IF(FC$2&lt;=$B480,0,(MIN($C480*$D$258,$C480-SUM($F480:FB480))))</f>
        <v>0</v>
      </c>
      <c r="FD480" s="207">
        <f>-IF(FD$2&lt;=$B480,0,(MIN($C480*$D$258,$C480-SUM($F480:FC480))))</f>
        <v>0</v>
      </c>
      <c r="FE480" s="207">
        <f>-IF(FE$2&lt;=$B480,0,(MIN($C480*$D$258,$C480-SUM($F480:FD480))))</f>
        <v>0</v>
      </c>
      <c r="FF480" s="207">
        <f>-IF(FF$2&lt;=$B480,0,(MIN($C480*$D$258,$C480-SUM($F480:FE480))))</f>
        <v>0</v>
      </c>
      <c r="FG480" s="207">
        <f>-IF(FG$2&lt;=$B480,0,(MIN($C480*$D$258,$C480-SUM($F480:FF480))))</f>
        <v>0</v>
      </c>
      <c r="FH480" s="207">
        <f>-IF(FH$2&lt;=$B480,0,(MIN($C480*$D$258,$C480-SUM($F480:FG480))))</f>
        <v>0</v>
      </c>
      <c r="FI480" s="207">
        <f>-IF(FI$2&lt;=$B480,0,(MIN($C480*$D$258,$C480-SUM($F480:FH480))))</f>
        <v>0</v>
      </c>
      <c r="FJ480" s="207">
        <f>-IF(FJ$2&lt;=$B480,0,(MIN($C480*$D$258,$C480-SUM($F480:FI480))))</f>
        <v>0</v>
      </c>
      <c r="FK480" s="207">
        <f>-IF(FK$2&lt;=$B480,0,(MIN($C480*$D$258,$C480-SUM($F480:FJ480))))</f>
        <v>0</v>
      </c>
      <c r="FL480" s="207">
        <f>-IF(FL$2&lt;=$B480,0,(MIN($C480*$D$258,$C480-SUM($F480:FK480))))</f>
        <v>0</v>
      </c>
      <c r="FM480" s="207">
        <f>-IF(FM$2&lt;=$B480,0,(MIN($C480*$D$258,$C480-SUM($F480:FL480))))</f>
        <v>0</v>
      </c>
      <c r="FN480" s="207">
        <f>-IF(FN$2&lt;=$B480,0,(MIN($C480*$D$258,$C480-SUM($F480:FM480))))</f>
        <v>0</v>
      </c>
      <c r="FO480" s="207">
        <f>-IF(FO$2&lt;=$B480,0,(MIN($C480*$D$258,$C480-SUM($F480:FN480))))</f>
        <v>0</v>
      </c>
      <c r="FP480" s="207">
        <f>-IF(FP$2&lt;=$B480,0,(MIN($C480*$D$258,$C480-SUM($F480:FO480))))</f>
        <v>0</v>
      </c>
      <c r="FQ480" s="207">
        <f>-IF(FQ$2&lt;=$B480,0,(MIN($C480*$D$258,$C480-SUM($F480:FP480))))</f>
        <v>0</v>
      </c>
      <c r="FR480" s="207">
        <f>-IF(FR$2&lt;=$B480,0,(MIN($C480*$D$258,$C480-SUM($F480:FQ480))))</f>
        <v>0</v>
      </c>
      <c r="FS480" s="207">
        <f>-IF(FS$2&lt;=$B480,0,(MIN($C480*$D$258,$C480-SUM($F480:FR480))))</f>
        <v>0</v>
      </c>
      <c r="FT480" s="207">
        <f>-IF(FT$2&lt;=$B480,0,(MIN($C480*$D$258,$C480-SUM($F480:FS480))))</f>
        <v>0</v>
      </c>
      <c r="FU480" s="207">
        <f>-IF(FU$2&lt;=$B480,0,(MIN($C480*$D$258,$C480-SUM($F480:FT480))))</f>
        <v>0</v>
      </c>
      <c r="FV480" s="207">
        <f>-IF(FV$2&lt;=$B480,0,(MIN($C480*$D$258,$C480-SUM($F480:FU480))))</f>
        <v>0</v>
      </c>
      <c r="FW480" s="207">
        <f>-IF(FW$2&lt;=$B480,0,(MIN($C480*$D$258,$C480-SUM($F480:FV480))))</f>
        <v>0</v>
      </c>
      <c r="FX480" s="207">
        <f>-IF(FX$2&lt;=$B480,0,(MIN($C480*$D$258,$C480-SUM($F480:FW480))))</f>
        <v>0</v>
      </c>
      <c r="FY480" s="207">
        <f>-IF(FY$2&lt;=$B480,0,(MIN($C480*$D$258,$C480-SUM($F480:FX480))))</f>
        <v>0</v>
      </c>
      <c r="FZ480" s="207">
        <f>-IF(FZ$2&lt;=$B480,0,(MIN($C480*$D$258,$C480-SUM($F480:FY480))))</f>
        <v>0</v>
      </c>
      <c r="GA480" s="207">
        <f>-IF(GA$2&lt;=$B480,0,(MIN($C480*$D$258,$C480-SUM($F480:FZ480))))</f>
        <v>0</v>
      </c>
      <c r="GB480" s="207">
        <f>-IF(GB$2&lt;=$B480,0,(MIN($C480*$D$258,$C480-SUM($F480:GA480))))</f>
        <v>0</v>
      </c>
      <c r="GC480" s="207">
        <f>-IF(GC$2&lt;=$B480,0,(MIN($C480*$D$258,$C480-SUM($F480:GB480))))</f>
        <v>0</v>
      </c>
      <c r="GD480" s="207">
        <f>-IF(GD$2&lt;=$B480,0,(MIN($C480*$D$258,$C480-SUM($F480:GC480))))</f>
        <v>0</v>
      </c>
      <c r="GE480" s="207">
        <f>-IF(GE$2&lt;=$B480,0,(MIN($C480*$D$258,$C480-SUM($F480:GD480))))</f>
        <v>0</v>
      </c>
      <c r="GF480" s="207">
        <f>-IF(GF$2&lt;=$B480,0,(MIN($C480*$D$258,$C480-SUM($F480:GE480))))</f>
        <v>0</v>
      </c>
      <c r="GG480" s="207">
        <f>-IF(GG$2&lt;=$B480,0,(MIN($C480*$D$258,$C480-SUM($F480:GF480))))</f>
        <v>0</v>
      </c>
      <c r="GH480" s="207">
        <f>-IF(GH$2&lt;=$B480,0,(MIN($C480*$D$258,$C480-SUM($F480:GG480))))</f>
        <v>0</v>
      </c>
      <c r="GI480" s="207">
        <f>-IF(GI$2&lt;=$B480,0,(MIN($C480*$D$258,$C480-SUM($F480:GH480))))</f>
        <v>0</v>
      </c>
      <c r="GJ480" s="207">
        <f>-IF(GJ$2&lt;=$B480,0,(MIN($C480*$D$258,$C480-SUM($F480:GI480))))</f>
        <v>0</v>
      </c>
      <c r="GK480" s="207">
        <f>-IF(GK$2&lt;=$B480,0,(MIN($C480*$D$258,$C480-SUM($F480:GJ480))))</f>
        <v>0</v>
      </c>
      <c r="GL480" s="207">
        <f>-IF(GL$2&lt;=$B480,0,(MIN($C480*$D$258,$C480-SUM($F480:GK480))))</f>
        <v>0</v>
      </c>
      <c r="GM480" s="207">
        <f>-IF(GM$2&lt;=$B480,0,(MIN($C480*$D$258,$C480-SUM($F480:GL480))))</f>
        <v>0</v>
      </c>
      <c r="GN480" s="207">
        <f>-IF(GN$2&lt;=$B480,0,(MIN($C480*$D$258,$C480-SUM($F480:GM480))))</f>
        <v>0</v>
      </c>
      <c r="GO480" s="207">
        <f>-IF(GO$2&lt;=$B480,0,(MIN($C480*$D$258,$C480-SUM($F480:GN480))))</f>
        <v>0</v>
      </c>
      <c r="GP480" s="207">
        <f>-IF(GP$2&lt;=$B480,0,(MIN($C480*$D$258,$C480-SUM($F480:GO480))))</f>
        <v>0</v>
      </c>
      <c r="GQ480" s="207">
        <f>-IF(GQ$2&lt;=$B480,0,(MIN($C480*$D$258,$C480-SUM($F480:GP480))))</f>
        <v>0</v>
      </c>
      <c r="GR480" s="207">
        <f>-IF(GR$2&lt;=$B480,0,(MIN($C480*$D$258,$C480-SUM($F480:GQ480))))</f>
        <v>0</v>
      </c>
      <c r="GS480" s="207">
        <f>-IF(GS$2&lt;=$B480,0,(MIN($C480*$D$258,$C480-SUM($F480:GR480))))</f>
        <v>0</v>
      </c>
      <c r="GT480" s="207">
        <f>-IF(GT$2&lt;=$B480,0,(MIN($C480*$D$258,$C480-SUM($F480:GS480))))</f>
        <v>0</v>
      </c>
      <c r="GU480" s="207">
        <f>-IF(GU$2&lt;=$B480,0,(MIN($C480*$D$258,$C480-SUM($F480:GT480))))</f>
        <v>0</v>
      </c>
      <c r="GV480" s="207">
        <f>-IF(GV$2&lt;=$B480,0,(MIN($C480*$D$258,$C480-SUM($F480:GU480))))</f>
        <v>0</v>
      </c>
      <c r="GW480" s="207">
        <f>-IF(GW$2&lt;=$B480,0,(MIN($C480*$D$258,$C480-SUM($F480:GV480))))</f>
        <v>0</v>
      </c>
      <c r="GX480" s="207">
        <f>-IF(GX$2&lt;=$B480,0,(MIN($C480*$D$258,$C480-SUM($F480:GW480))))</f>
        <v>0</v>
      </c>
      <c r="GY480" s="207">
        <f>-IF(GY$2&lt;=$B480,0,(MIN($C480*$D$258,$C480-SUM($F480:GX480))))</f>
        <v>0</v>
      </c>
      <c r="GZ480" s="207">
        <f>-IF(GZ$2&lt;=$B480,0,(MIN($C480*$D$258,$C480-SUM($F480:GY480))))</f>
        <v>0</v>
      </c>
      <c r="HA480" s="207">
        <f>-IF(HA$2&lt;=$B480,0,(MIN($C480*$D$258,$C480-SUM($F480:GZ480))))</f>
        <v>0</v>
      </c>
      <c r="HB480" s="207">
        <f>-IF(HB$2&lt;=$B480,0,(MIN($C480*$D$258,$C480-SUM($F480:HA480))))</f>
        <v>0</v>
      </c>
      <c r="HC480" s="207">
        <f>-IF(HC$2&lt;=$B480,0,(MIN($C480*$D$258,$C480-SUM($F480:HB480))))</f>
        <v>0</v>
      </c>
      <c r="HD480" s="207">
        <f>-IF(HD$2&lt;=$B480,0,(MIN($C480*$D$258,$C480-SUM($F480:HC480))))</f>
        <v>0</v>
      </c>
      <c r="HE480" s="207">
        <f>-IF(HE$2&lt;=$B480,0,(MIN($C480*$D$258,$C480-SUM($F480:HD480))))</f>
        <v>0</v>
      </c>
      <c r="HF480" s="207">
        <f>-IF(HF$2&lt;=$B480,0,(MIN($C480*$D$258,$C480-SUM($F480:HE480))))</f>
        <v>0</v>
      </c>
      <c r="HG480" s="207">
        <f>-IF(HG$2&lt;=$B480,0,(MIN($C480*$D$258,$C480-SUM($F480:HF480))))</f>
        <v>0</v>
      </c>
      <c r="HH480" s="207">
        <f>-IF(HH$2&lt;=$B480,0,(MIN($C480*$D$258,$C480-SUM($F480:HG480))))</f>
        <v>0</v>
      </c>
      <c r="HI480" s="207">
        <f>-IF(HI$2&lt;=$B480,0,(MIN($C480*$D$258,$C480-SUM($F480:HH480))))</f>
        <v>0</v>
      </c>
      <c r="HJ480" s="207">
        <f>-IF(HJ$2&lt;=$B480,0,(MIN($C480*$D$258,$C480-SUM($F480:HI480))))</f>
        <v>0</v>
      </c>
      <c r="HK480" s="207">
        <f>-IF(HK$2&lt;=$B480,0,(MIN($C480*$D$258,$C480-SUM($F480:HJ480))))</f>
        <v>0</v>
      </c>
      <c r="HL480" s="207">
        <f>-IF(HL$2&lt;=$B480,0,(MIN($C480*$D$258,$C480-SUM($F480:HK480))))</f>
        <v>0</v>
      </c>
      <c r="HM480" s="207">
        <f>-IF(HM$2&lt;=$B480,0,(MIN($C480*$D$258,$C480-SUM($F480:HL480))))</f>
        <v>0</v>
      </c>
      <c r="HN480" s="207">
        <f>-IF(HN$2&lt;=$B480,0,(MIN($C480*$D$258,$C480-SUM($F480:HM480))))</f>
        <v>0</v>
      </c>
      <c r="HO480" s="207">
        <f>-IF(HO$2&lt;=$B480,0,(MIN($C480*$D$258,$C480-SUM($F480:HN480))))</f>
        <v>0</v>
      </c>
      <c r="HP480" s="207">
        <f>-IF(HP$2&lt;=$B480,0,(MIN($C480*$D$258,$C480-SUM($F480:HO480))))</f>
        <v>0</v>
      </c>
      <c r="HQ480" s="207">
        <f>-IF(HQ$2&lt;=$B480,0,(MIN($C480*$D$258,$C480-SUM($F480:HP480))))</f>
        <v>0</v>
      </c>
      <c r="HR480" s="207">
        <f>-IF(HR$2&lt;=$B480,0,(MIN($C480*$D$258,$C480-SUM($F480:HQ480))))</f>
        <v>0</v>
      </c>
      <c r="HS480" s="207">
        <f>-IF(HS$2&lt;=$B480,0,(MIN($C480*$D$258,$C480-SUM($F480:HR480))))</f>
        <v>0</v>
      </c>
      <c r="HT480" s="207">
        <f>-IF(HT$2&lt;=$B480,0,(MIN($C480*$D$258,$C480-SUM($F480:HS480))))</f>
        <v>0</v>
      </c>
      <c r="HU480" s="207">
        <f ca="1">-IF(HU$2&lt;=$B480,0,(MIN($C480*$D$258,$C480-SUM($F480:HT480))))</f>
        <v>-1.6842575549395403E-4</v>
      </c>
      <c r="HV480" s="207">
        <f ca="1">-IF(HV$2&lt;=$B480,0,(MIN($C480*$D$258,$C480-SUM($F480:HU480))))</f>
        <v>-1.6842575549395403E-4</v>
      </c>
      <c r="HW480" s="207">
        <f ca="1">-IF(HW$2&lt;=$B480,0,(MIN($C480*$D$258,$C480-SUM($F480:HV480))))</f>
        <v>-1.6842575549395403E-4</v>
      </c>
      <c r="HX480" s="207">
        <f ca="1">-IF(HX$2&lt;=$B480,0,(MIN($C480*$D$258,$C480-SUM($F480:HW480))))</f>
        <v>-1.6842575549395403E-4</v>
      </c>
      <c r="HY480" s="207">
        <f ca="1">-IF(HY$2&lt;=$B480,0,(MIN($C480*$D$258,$C480-SUM($F480:HX480))))</f>
        <v>-1.6842575549395403E-4</v>
      </c>
      <c r="HZ480" s="207">
        <f ca="1">-IF(HZ$2&lt;=$B480,0,(MIN($C480*$D$258,$C480-SUM($F480:HY480))))</f>
        <v>-1.6842575549395403E-4</v>
      </c>
      <c r="IA480" s="207">
        <f ca="1">-IF(IA$2&lt;=$B480,0,(MIN($C480*$D$258,$C480-SUM($F480:HZ480))))</f>
        <v>-1.6842575549395403E-4</v>
      </c>
      <c r="IB480" s="207">
        <f ca="1">-IF(IB$2&lt;=$B480,0,(MIN($C480*$D$258,$C480-SUM($F480:IA480))))</f>
        <v>-1.6842575549395403E-4</v>
      </c>
      <c r="IC480" s="207">
        <f ca="1">-IF(IC$2&lt;=$B480,0,(MIN($C480*$D$258,$C480-SUM($F480:IB480))))</f>
        <v>-1.6842575549395403E-4</v>
      </c>
      <c r="ID480" s="207">
        <f ca="1">-IF(ID$2&lt;=$B480,0,(MIN($C480*$D$258,$C480-SUM($F480:IC480))))</f>
        <v>-1.6842575549395403E-4</v>
      </c>
      <c r="IE480" s="207">
        <f ca="1">-IF(IE$2&lt;=$B480,0,(MIN($C480*$D$258,$C480-SUM($F480:ID480))))</f>
        <v>-1.6842575549395403E-4</v>
      </c>
      <c r="IF480" s="207">
        <f ca="1">-IF(IF$2&lt;=$B480,0,(MIN($C480*$D$258,$C480-SUM($F480:IE480))))</f>
        <v>-1.6842575549395403E-4</v>
      </c>
      <c r="IG480" s="207">
        <f ca="1">-IF(IG$2&lt;=$B480,0,(MIN($C480*$D$258,$C480-SUM($F480:IF480))))</f>
        <v>-1.6842575549395403E-4</v>
      </c>
      <c r="IH480" s="207">
        <f ca="1">-IF(IH$2&lt;=$B480,0,(MIN($C480*$D$258,$C480-SUM($F480:IG480))))</f>
        <v>-1.6842575549395403E-4</v>
      </c>
      <c r="II480" s="207">
        <f ca="1">-IF(II$2&lt;=$B480,0,(MIN($C480*$D$258,$C480-SUM($F480:IH480))))</f>
        <v>-1.6842575549395403E-4</v>
      </c>
      <c r="IJ480" s="207">
        <f ca="1">-IF(IJ$2&lt;=$B480,0,(MIN($C480*$D$258,$C480-SUM($F480:II480))))</f>
        <v>-1.6842575549395403E-4</v>
      </c>
      <c r="IK480" s="207">
        <f ca="1">-IF(IK$2&lt;=$B480,0,(MIN($C480*$D$258,$C480-SUM($F480:IJ480))))</f>
        <v>-1.6842575549395403E-4</v>
      </c>
      <c r="IL480" s="207">
        <f ca="1">-IF(IL$2&lt;=$B480,0,(MIN($C480*$D$258,$C480-SUM($F480:IK480))))</f>
        <v>-1.6842575549395403E-4</v>
      </c>
      <c r="IM480" s="207">
        <f ca="1">-IF(IM$2&lt;=$B480,0,(MIN($C480*$D$258,$C480-SUM($F480:IL480))))</f>
        <v>-1.6842575549395403E-4</v>
      </c>
      <c r="IN480" s="207">
        <f ca="1">-IF(IN$2&lt;=$B480,0,(MIN($C480*$D$258,$C480-SUM($F480:IM480))))</f>
        <v>-1.6842575549395403E-4</v>
      </c>
      <c r="IO480" s="207">
        <f ca="1">-IF(IO$2&lt;=$B480,0,(MIN($C480*$D$258,$C480-SUM($F480:IN480))))</f>
        <v>-1.6842575549395403E-4</v>
      </c>
      <c r="IP480" s="207">
        <f ca="1">-IF(IP$2&lt;=$B480,0,(MIN($C480*$D$258,$C480-SUM($F480:IO480))))</f>
        <v>-1.6842575549395403E-4</v>
      </c>
      <c r="IQ480" s="207">
        <f ca="1">-IF(IQ$2&lt;=$B480,0,(MIN($C480*$D$258,$C480-SUM($F480:IP480))))</f>
        <v>-1.6842575549395403E-4</v>
      </c>
      <c r="IR480" s="207">
        <f ca="1">-IF(IR$2&lt;=$B480,0,(MIN($C480*$D$258,$C480-SUM($F480:IQ480))))</f>
        <v>-1.6842575549395403E-4</v>
      </c>
      <c r="IS480" s="207">
        <f ca="1">-IF(IS$2&lt;=$B480,0,(MIN($C480*$D$258,$C480-SUM($F480:IR480))))</f>
        <v>-1.6842575549395403E-4</v>
      </c>
      <c r="IT480" s="207">
        <f ca="1">-IF(IT$2&lt;=$B480,0,(MIN($C480*$D$258,$C480-SUM($F480:IS480))))</f>
        <v>-1.6842575549395403E-4</v>
      </c>
      <c r="IU480" s="207">
        <f ca="1">-IF(IU$2&lt;=$B480,0,(MIN($C480*$D$258,$C480-SUM($F480:IT480))))</f>
        <v>-1.6842575549395403E-4</v>
      </c>
      <c r="IV480" s="207">
        <f ca="1">-IF(IV$2&lt;=$B480,0,(MIN($C480*$D$258,$C480-SUM($F480:IU480))))</f>
        <v>-1.6842575549395403E-4</v>
      </c>
      <c r="IW480" s="207">
        <f ca="1">-IF(IW$2&lt;=$B480,0,(MIN($C480*$D$258,$C480-SUM($F480:IV480))))</f>
        <v>-1.6842575549395403E-4</v>
      </c>
      <c r="IX480" s="207">
        <f ca="1">-IF(IX$2&lt;=$B480,0,(MIN($C480*$D$258,$C480-SUM($F480:IW480))))</f>
        <v>-1.6842575549395403E-4</v>
      </c>
      <c r="IY480" s="207">
        <f ca="1">-IF(IY$2&lt;=$B480,0,(MIN($C480*$D$258,$C480-SUM($F480:IX480))))</f>
        <v>-1.6842575549395403E-4</v>
      </c>
      <c r="IZ480" s="207">
        <f ca="1">-IF(IZ$2&lt;=$B480,0,(MIN($C480*$D$258,$C480-SUM($F480:IY480))))</f>
        <v>-1.6842575549395403E-4</v>
      </c>
      <c r="JA480" s="207">
        <f ca="1">-IF(JA$2&lt;=$B480,0,(MIN($C480*$D$258,$C480-SUM($F480:IZ480))))</f>
        <v>-1.6842575549395403E-4</v>
      </c>
      <c r="JB480" s="207">
        <f ca="1">-IF(JB$2&lt;=$B480,0,(MIN($C480*$D$258,$C480-SUM($F480:JA480))))</f>
        <v>-1.6842575549395403E-4</v>
      </c>
      <c r="JC480" s="207">
        <f ca="1">-IF(JC$2&lt;=$B480,0,(MIN($C480*$D$258,$C480-SUM($F480:JB480))))</f>
        <v>-1.6842575549395403E-4</v>
      </c>
      <c r="JD480" s="207">
        <f ca="1">-IF(JD$2&lt;=$B480,0,(MIN($C480*$D$258,$C480-SUM($F480:JC480))))</f>
        <v>-1.6842575549395403E-4</v>
      </c>
      <c r="JE480" s="207">
        <f ca="1">-IF(JE$2&lt;=$B480,0,(MIN($C480*$D$258,$C480-SUM($F480:JD480))))</f>
        <v>-1.6842575549395403E-4</v>
      </c>
      <c r="JF480" s="207">
        <f ca="1">-IF(JF$2&lt;=$B480,0,(MIN($C480*$D$258,$C480-SUM($F480:JE480))))</f>
        <v>-1.6842575549395403E-4</v>
      </c>
      <c r="JG480" s="207">
        <f ca="1">-IF(JG$2&lt;=$B480,0,(MIN($C480*$D$258,$C480-SUM($F480:JF480))))</f>
        <v>-1.6842575549395403E-4</v>
      </c>
      <c r="JH480" s="207">
        <f ca="1">-IF(JH$2&lt;=$B480,0,(MIN($C480*$D$258,$C480-SUM($F480:JG480))))</f>
        <v>-1.6842575549395403E-4</v>
      </c>
      <c r="JI480" s="207">
        <f ca="1">-IF(JI$2&lt;=$B480,0,(MIN($C480*$D$258,$C480-SUM($F480:JH480))))</f>
        <v>-1.6842575549395403E-4</v>
      </c>
      <c r="JJ480" s="207">
        <f ca="1">-IF(JJ$2&lt;=$B480,0,(MIN($C480*$D$258,$C480-SUM($F480:JI480))))</f>
        <v>-1.6842575549395403E-4</v>
      </c>
      <c r="JK480" s="207">
        <f ca="1">-IF(JK$2&lt;=$B480,0,(MIN($C480*$D$258,$C480-SUM($F480:JJ480))))</f>
        <v>-1.6842575549395403E-4</v>
      </c>
      <c r="JL480" s="207">
        <f ca="1">-IF(JL$2&lt;=$B480,0,(MIN($C480*$D$258,$C480-SUM($F480:JK480))))</f>
        <v>-1.6842575549395403E-4</v>
      </c>
      <c r="JM480" s="207">
        <f ca="1">-IF(JM$2&lt;=$B480,0,(MIN($C480*$D$258,$C480-SUM($F480:JL480))))</f>
        <v>-1.6842575549395403E-4</v>
      </c>
      <c r="JN480" s="207">
        <f ca="1">-IF(JN$2&lt;=$B480,0,(MIN($C480*$D$258,$C480-SUM($F480:JM480))))</f>
        <v>-1.6842575549395403E-4</v>
      </c>
      <c r="JO480" s="207">
        <f ca="1">-IF(JO$2&lt;=$B480,0,(MIN($C480*$D$258,$C480-SUM($F480:JN480))))</f>
        <v>-1.6842575549395403E-4</v>
      </c>
      <c r="JP480" s="207">
        <f ca="1">-IF(JP$2&lt;=$B480,0,(MIN($C480*$D$258,$C480-SUM($F480:JO480))))</f>
        <v>-1.6842575549395403E-4</v>
      </c>
      <c r="JQ480" s="207">
        <f ca="1">-IF(JQ$2&lt;=$B480,0,(MIN($C480*$D$258,$C480-SUM($F480:JP480))))</f>
        <v>-1.6842575549395403E-4</v>
      </c>
      <c r="JR480" s="207">
        <f ca="1">-IF(JR$2&lt;=$B480,0,(MIN($C480*$D$258,$C480-SUM($F480:JQ480))))</f>
        <v>-1.6842575549395403E-4</v>
      </c>
      <c r="JS480" s="207">
        <f ca="1">-IF(JS$2&lt;=$B480,0,(MIN($C480*$D$258,$C480-SUM($F480:JR480))))</f>
        <v>-1.6842575549395403E-4</v>
      </c>
      <c r="JT480" s="207">
        <f ca="1">-IF(JT$2&lt;=$B480,0,(MIN($C480*$D$258,$C480-SUM($F480:JS480))))</f>
        <v>-1.6842575549395403E-4</v>
      </c>
      <c r="JU480" s="207">
        <f ca="1">-IF(JU$2&lt;=$B480,0,(MIN($C480*$D$258,$C480-SUM($F480:JT480))))</f>
        <v>-1.6842575549395403E-4</v>
      </c>
      <c r="JV480" s="207">
        <f ca="1">-IF(JV$2&lt;=$B480,0,(MIN($C480*$D$258,$C480-SUM($F480:JU480))))</f>
        <v>-1.6842575549395403E-4</v>
      </c>
      <c r="JW480" s="207">
        <f ca="1">-IF(JW$2&lt;=$B480,0,(MIN($C480*$D$258,$C480-SUM($F480:JV480))))</f>
        <v>-1.6842575549395403E-4</v>
      </c>
      <c r="JX480" s="207">
        <f ca="1">-IF(JX$2&lt;=$B480,0,(MIN($C480*$D$258,$C480-SUM($F480:JW480))))</f>
        <v>-1.6842575549395403E-4</v>
      </c>
      <c r="JY480" s="207">
        <f ca="1">-IF(JY$2&lt;=$B480,0,(MIN($C480*$D$258,$C480-SUM($F480:JX480))))</f>
        <v>-1.6842575549395403E-4</v>
      </c>
      <c r="JZ480" s="207">
        <f ca="1">-IF(JZ$2&lt;=$B480,0,(MIN($C480*$D$258,$C480-SUM($F480:JY480))))</f>
        <v>-1.6842575549395403E-4</v>
      </c>
      <c r="KA480" s="207">
        <f ca="1">-IF(KA$2&lt;=$B480,0,(MIN($C480*$D$258,$C480-SUM($F480:JZ480))))</f>
        <v>-1.6842575549395403E-4</v>
      </c>
      <c r="KB480" s="207">
        <f ca="1">-IF(KB$2&lt;=$B480,0,(MIN($C480*$D$258,$C480-SUM($F480:KA480))))</f>
        <v>-1.6842575549395403E-4</v>
      </c>
      <c r="KC480" s="207">
        <f ca="1">-IF(KC$2&lt;=$B480,0,(MIN($C480*$D$258,$C480-SUM($F480:KB480))))</f>
        <v>-1.6842575549395403E-4</v>
      </c>
      <c r="KD480" s="207">
        <f ca="1">-IF(KD$2&lt;=$B480,0,(MIN($C480*$D$258,$C480-SUM($F480:KC480))))</f>
        <v>-1.6842575549395403E-4</v>
      </c>
      <c r="KE480" s="207">
        <f ca="1">-IF(KE$2&lt;=$B480,0,(MIN($C480*$D$258,$C480-SUM($F480:KD480))))</f>
        <v>-1.6842575549395403E-4</v>
      </c>
      <c r="KF480" s="207">
        <f ca="1">-IF(KF$2&lt;=$B480,0,(MIN($C480*$D$258,$C480-SUM($F480:KE480))))</f>
        <v>-1.6842575549395403E-4</v>
      </c>
      <c r="KG480" s="207">
        <f ca="1">-IF(KG$2&lt;=$B480,0,(MIN($C480*$D$258,$C480-SUM($F480:KF480))))</f>
        <v>-1.6842575549395403E-4</v>
      </c>
      <c r="KH480" s="207">
        <f ca="1">-IF(KH$2&lt;=$B480,0,(MIN($C480*$D$258,$C480-SUM($F480:KG480))))</f>
        <v>-1.6842575549395403E-4</v>
      </c>
      <c r="KI480" s="207">
        <f ca="1">-IF(KI$2&lt;=$B480,0,(MIN($C480*$D$258,$C480-SUM($F480:KH480))))</f>
        <v>-1.6842575549395403E-4</v>
      </c>
      <c r="KJ480" s="207">
        <f ca="1">-IF(KJ$2&lt;=$B480,0,(MIN($C480*$D$258,$C480-SUM($F480:KI480))))</f>
        <v>-1.6842575549395403E-4</v>
      </c>
      <c r="KK480" s="207">
        <f ca="1">-IF(KK$2&lt;=$B480,0,(MIN($C480*$D$258,$C480-SUM($F480:KJ480))))</f>
        <v>-1.6842575549395403E-4</v>
      </c>
      <c r="KL480" s="207">
        <f ca="1">-IF(KL$2&lt;=$B480,0,(MIN($C480*$D$258,$C480-SUM($F480:KK480))))</f>
        <v>-1.6842575549395403E-4</v>
      </c>
      <c r="KM480" s="207">
        <f ca="1">-IF(KM$2&lt;=$B480,0,(MIN($C480*$D$258,$C480-SUM($F480:KL480))))</f>
        <v>-1.6842575549395403E-4</v>
      </c>
      <c r="KN480" s="207">
        <f ca="1">-IF(KN$2&lt;=$B480,0,(MIN($C480*$D$258,$C480-SUM($F480:KM480))))</f>
        <v>-1.6842575549395403E-4</v>
      </c>
      <c r="KO480" s="207">
        <f ca="1">-IF(KO$2&lt;=$B480,0,(MIN($C480*$D$258,$C480-SUM($F480:KN480))))</f>
        <v>-1.6842575549395403E-4</v>
      </c>
      <c r="KP480" s="207">
        <f ca="1">-IF(KP$2&lt;=$B480,0,(MIN($C480*$D$258,$C480-SUM($F480:KO480))))</f>
        <v>-1.6842575549395403E-4</v>
      </c>
      <c r="KQ480" s="207">
        <f ca="1">-IF(KQ$2&lt;=$B480,0,(MIN($C480*$D$258,$C480-SUM($F480:KP480))))</f>
        <v>-1.6842575549395403E-4</v>
      </c>
      <c r="KR480" s="207">
        <f ca="1">-IF(KR$2&lt;=$B480,0,(MIN($C480*$D$258,$C480-SUM($F480:KQ480))))</f>
        <v>-1.6842575549395403E-4</v>
      </c>
      <c r="KS480" s="207">
        <f ca="1">-IF(KS$2&lt;=$B480,0,(MIN($C480*$D$258,$C480-SUM($F480:KR480))))</f>
        <v>-1.6842575549395403E-4</v>
      </c>
      <c r="KT480" s="207">
        <f ca="1">-IF(KT$2&lt;=$B480,0,(MIN($C480*$D$258,$C480-SUM($F480:KS480))))</f>
        <v>-1.6842575549395403E-4</v>
      </c>
      <c r="KU480" s="207">
        <f ca="1">-IF(KU$2&lt;=$B480,0,(MIN($C480*$D$258,$C480-SUM($F480:KT480))))</f>
        <v>-1.6842575549395403E-4</v>
      </c>
      <c r="KV480" s="207">
        <f ca="1">-IF(KV$2&lt;=$B480,0,(MIN($C480*$D$258,$C480-SUM($F480:KU480))))</f>
        <v>-1.6842575549395403E-4</v>
      </c>
      <c r="KW480" s="207">
        <f ca="1">-IF(KW$2&lt;=$B480,0,(MIN($C480*$D$258,$C480-SUM($F480:KV480))))</f>
        <v>-1.6842575549395403E-4</v>
      </c>
      <c r="KX480" s="207">
        <f ca="1">-IF(KX$2&lt;=$B480,0,(MIN($C480*$D$258,$C480-SUM($F480:KW480))))</f>
        <v>-1.6842575549395403E-4</v>
      </c>
      <c r="KY480" s="207">
        <f ca="1">-IF(KY$2&lt;=$B480,0,(MIN($C480*$D$258,$C480-SUM($F480:KX480))))</f>
        <v>-1.6842575549395403E-4</v>
      </c>
      <c r="KZ480" s="207">
        <f ca="1">-IF(KZ$2&lt;=$B480,0,(MIN($C480*$D$258,$C480-SUM($F480:KY480))))</f>
        <v>-1.6842575549395403E-4</v>
      </c>
      <c r="LA480" s="207">
        <f ca="1">-IF(LA$2&lt;=$B480,0,(MIN($C480*$D$258,$C480-SUM($F480:KZ480))))</f>
        <v>-1.6842575549395403E-4</v>
      </c>
      <c r="LB480" s="207">
        <f ca="1">-IF(LB$2&lt;=$B480,0,(MIN($C480*$D$258,$C480-SUM($F480:LA480))))</f>
        <v>-1.6842575549395403E-4</v>
      </c>
      <c r="LC480" s="207">
        <f ca="1">-IF(LC$2&lt;=$B480,0,(MIN($C480*$D$258,$C480-SUM($F480:LB480))))</f>
        <v>-1.6842575549395403E-4</v>
      </c>
      <c r="LD480" s="207">
        <f ca="1">-IF(LD$2&lt;=$B480,0,(MIN($C480*$D$258,$C480-SUM($F480:LC480))))</f>
        <v>-1.6842575549395403E-4</v>
      </c>
      <c r="LE480" s="207">
        <f ca="1">-IF(LE$2&lt;=$B480,0,(MIN($C480*$D$258,$C480-SUM($F480:LD480))))</f>
        <v>-1.6842575549395403E-4</v>
      </c>
      <c r="LF480" s="207">
        <f ca="1">-IF(LF$2&lt;=$B480,0,(MIN($C480*$D$258,$C480-SUM($F480:LE480))))</f>
        <v>-1.6842575549395403E-4</v>
      </c>
      <c r="LG480" s="207">
        <f ca="1">-IF(LG$2&lt;=$B480,0,(MIN($C480*$D$258,$C480-SUM($F480:LF480))))</f>
        <v>-1.6842575549395403E-4</v>
      </c>
      <c r="LH480" s="207">
        <f ca="1">-IF(LH$2&lt;=$B480,0,(MIN($C480*$D$258,$C480-SUM($F480:LG480))))</f>
        <v>-1.6842575549395403E-4</v>
      </c>
      <c r="LI480" s="207">
        <f ca="1">-IF(LI$2&lt;=$B480,0,(MIN($C480*$D$258,$C480-SUM($F480:LH480))))</f>
        <v>-1.6842575549395403E-4</v>
      </c>
      <c r="LJ480" s="207">
        <f ca="1">-IF(LJ$2&lt;=$B480,0,(MIN($C480*$D$258,$C480-SUM($F480:LI480))))</f>
        <v>-1.6842575549395403E-4</v>
      </c>
      <c r="LK480" s="207">
        <f ca="1">-IF(LK$2&lt;=$B480,0,(MIN($C480*$D$258,$C480-SUM($F480:LJ480))))</f>
        <v>-1.6842575549395403E-4</v>
      </c>
      <c r="LL480" s="207">
        <f ca="1">-IF(LL$2&lt;=$B480,0,(MIN($C480*$D$258,$C480-SUM($F480:LK480))))</f>
        <v>-1.6842575549395403E-4</v>
      </c>
      <c r="LM480" s="207">
        <f ca="1">-IF(LM$2&lt;=$B480,0,(MIN($C480*$D$258,$C480-SUM($F480:LL480))))</f>
        <v>-1.6842575549395403E-4</v>
      </c>
      <c r="LN480" s="207">
        <f ca="1">-IF(LN$2&lt;=$B480,0,(MIN($C480*$D$258,$C480-SUM($F480:LM480))))</f>
        <v>-1.6842575549395403E-4</v>
      </c>
      <c r="LO480" s="207">
        <f ca="1">-IF(LO$2&lt;=$B480,0,(MIN($C480*$D$258,$C480-SUM($F480:LN480))))</f>
        <v>-1.6842575549395403E-4</v>
      </c>
      <c r="LP480" s="207">
        <f ca="1">-IF(LP$2&lt;=$B480,0,(MIN($C480*$D$258,$C480-SUM($F480:LO480))))</f>
        <v>-1.6842575549395403E-4</v>
      </c>
      <c r="LQ480" s="207">
        <f ca="1">-IF(LQ$2&lt;=$B480,0,(MIN($C480*$D$258,$C480-SUM($F480:LP480))))</f>
        <v>-1.6842575549395403E-4</v>
      </c>
      <c r="LR480" s="207">
        <f ca="1">-IF(LR$2&lt;=$B480,0,(MIN($C480*$D$258,$C480-SUM($F480:LQ480))))</f>
        <v>-1.6842575549395403E-4</v>
      </c>
      <c r="LS480" s="207">
        <f ca="1">-IF(LS$2&lt;=$B480,0,(MIN($C480*$D$258,$C480-SUM($F480:LR480))))</f>
        <v>-1.6842575549395403E-4</v>
      </c>
      <c r="LT480" s="207">
        <f ca="1">-IF(LT$2&lt;=$B480,0,(MIN($C480*$D$258,$C480-SUM($F480:LS480))))</f>
        <v>-1.6842575549395403E-4</v>
      </c>
      <c r="LU480" s="207">
        <f ca="1">-IF(LU$2&lt;=$B480,0,(MIN($C480*$D$258,$C480-SUM($F480:LT480))))</f>
        <v>-1.6842575549395403E-4</v>
      </c>
      <c r="LV480" s="207">
        <f ca="1">-IF(LV$2&lt;=$B480,0,(MIN($C480*$D$258,$C480-SUM($F480:LU480))))</f>
        <v>-1.6842575549395403E-4</v>
      </c>
      <c r="LW480" s="207">
        <f ca="1">-IF(LW$2&lt;=$B480,0,(MIN($C480*$D$258,$C480-SUM($F480:LV480))))</f>
        <v>-1.6842575549395403E-4</v>
      </c>
      <c r="LX480" s="207">
        <f ca="1">-IF(LX$2&lt;=$B480,0,(MIN($C480*$D$258,$C480-SUM($F480:LW480))))</f>
        <v>-1.6842575549395403E-4</v>
      </c>
      <c r="LY480" s="207">
        <f ca="1">-IF(LY$2&lt;=$B480,0,(MIN($C480*$D$258,$C480-SUM($F480:LX480))))</f>
        <v>-1.6842575549395403E-4</v>
      </c>
      <c r="LZ480" s="207">
        <f ca="1">-IF(LZ$2&lt;=$B480,0,(MIN($C480*$D$258,$C480-SUM($F480:LY480))))</f>
        <v>-1.6842575549395403E-4</v>
      </c>
      <c r="MA480" s="207">
        <f ca="1">-IF(MA$2&lt;=$B480,0,(MIN($C480*$D$258,$C480-SUM($F480:LZ480))))</f>
        <v>-1.6842575549395403E-4</v>
      </c>
      <c r="MB480" s="207">
        <f ca="1">-IF(MB$2&lt;=$B480,0,(MIN($C480*$D$258,$C480-SUM($F480:MA480))))</f>
        <v>-1.6842575549395403E-4</v>
      </c>
      <c r="MC480" s="207">
        <f ca="1">-IF(MC$2&lt;=$B480,0,(MIN($C480*$D$258,$C480-SUM($F480:MB480))))</f>
        <v>-1.6842575549395403E-4</v>
      </c>
      <c r="MD480" s="207">
        <f ca="1">-IF(MD$2&lt;=$B480,0,(MIN($C480*$D$258,$C480-SUM($F480:MC480))))</f>
        <v>-1.6842575549395403E-4</v>
      </c>
      <c r="ME480" s="207">
        <f ca="1">-IF(ME$2&lt;=$B480,0,(MIN($C480*$D$258,$C480-SUM($F480:MD480))))</f>
        <v>-1.6842575549395403E-4</v>
      </c>
      <c r="MF480" s="207">
        <f ca="1">-IF(MF$2&lt;=$B480,0,(MIN($C480*$D$258,$C480-SUM($F480:ME480))))</f>
        <v>-1.6842575549395403E-4</v>
      </c>
      <c r="MG480" s="207">
        <f ca="1">-IF(MG$2&lt;=$B480,0,(MIN($C480*$D$258,$C480-SUM($F480:MF480))))</f>
        <v>-1.6842575549395403E-4</v>
      </c>
      <c r="MH480" s="207">
        <f ca="1">-IF(MH$2&lt;=$B480,0,(MIN($C480*$D$258,$C480-SUM($F480:MG480))))</f>
        <v>-1.6842575549395403E-4</v>
      </c>
      <c r="MI480" s="207">
        <f ca="1">-IF(MI$2&lt;=$B480,0,(MIN($C480*$D$258,$C480-SUM($F480:MH480))))</f>
        <v>-1.6842575549395403E-4</v>
      </c>
      <c r="MJ480" s="207">
        <f ca="1">-IF(MJ$2&lt;=$B480,0,(MIN($C480*$D$258,$C480-SUM($F480:MI480))))</f>
        <v>-1.6842575549395403E-4</v>
      </c>
      <c r="MK480" s="207">
        <f ca="1">-IF(MK$2&lt;=$B480,0,(MIN($C480*$D$258,$C480-SUM($F480:MJ480))))</f>
        <v>-1.6842575549395403E-4</v>
      </c>
      <c r="ML480" s="207">
        <f ca="1">-IF(ML$2&lt;=$B480,0,(MIN($C480*$D$258,$C480-SUM($F480:MK480))))</f>
        <v>-1.6842575549395403E-4</v>
      </c>
      <c r="MM480" s="207">
        <f ca="1">-IF(MM$2&lt;=$B480,0,(MIN($C480*$D$258,$C480-SUM($F480:ML480))))</f>
        <v>-1.6842575549395403E-4</v>
      </c>
      <c r="MN480" s="207">
        <f ca="1">-IF(MN$2&lt;=$B480,0,(MIN($C480*$D$258,$C480-SUM($F480:MM480))))</f>
        <v>-1.6842575549395403E-4</v>
      </c>
      <c r="MO480" s="207">
        <f ca="1">-IF(MO$2&lt;=$B480,0,(MIN($C480*$D$258,$C480-SUM($F480:MN480))))</f>
        <v>-1.6842575549395403E-4</v>
      </c>
      <c r="MP480" s="207">
        <f ca="1">-IF(MP$2&lt;=$B480,0,(MIN($C480*$D$258,$C480-SUM($F480:MO480))))</f>
        <v>-1.6842575549395403E-4</v>
      </c>
      <c r="MQ480" s="207">
        <f ca="1">-IF(MQ$2&lt;=$B480,0,(MIN($C480*$D$258,$C480-SUM($F480:MP480))))</f>
        <v>-1.6842575549395403E-4</v>
      </c>
      <c r="MR480" s="207">
        <f ca="1">-IF(MR$2&lt;=$B480,0,(MIN($C480*$D$258,$C480-SUM($F480:MQ480))))</f>
        <v>-1.6842575549395403E-4</v>
      </c>
      <c r="MS480" s="207">
        <f ca="1">-IF(MS$2&lt;=$B480,0,(MIN($C480*$D$258,$C480-SUM($F480:MR480))))</f>
        <v>-1.6842575549395403E-4</v>
      </c>
      <c r="MT480" s="207">
        <f ca="1">-IF(MT$2&lt;=$B480,0,(MIN($C480*$D$258,$C480-SUM($F480:MS480))))</f>
        <v>-1.6842575549395403E-4</v>
      </c>
      <c r="MU480" s="207">
        <f ca="1">-IF(MU$2&lt;=$B480,0,(MIN($C480*$D$258,$C480-SUM($F480:MT480))))</f>
        <v>-1.6842575549395403E-4</v>
      </c>
      <c r="MV480" s="207">
        <f ca="1">-IF(MV$2&lt;=$B480,0,(MIN($C480*$D$258,$C480-SUM($F480:MU480))))</f>
        <v>-1.6842575549395403E-4</v>
      </c>
      <c r="MW480" s="207">
        <f ca="1">-IF(MW$2&lt;=$B480,0,(MIN($C480*$D$258,$C480-SUM($F480:MV480))))</f>
        <v>-1.6842575549395403E-4</v>
      </c>
      <c r="MX480" s="207">
        <f ca="1">-IF(MX$2&lt;=$B480,0,(MIN($C480*$D$258,$C480-SUM($F480:MW480))))</f>
        <v>-1.6842575549395403E-4</v>
      </c>
      <c r="MY480" s="207">
        <f ca="1">-IF(MY$2&lt;=$B480,0,(MIN($C480*$D$258,$C480-SUM($F480:MX480))))</f>
        <v>-1.6842575549395403E-4</v>
      </c>
      <c r="MZ480" s="207">
        <f ca="1">-IF(MZ$2&lt;=$B480,0,(MIN($C480*$D$258,$C480-SUM($F480:MY480))))</f>
        <v>-1.6842575549395403E-4</v>
      </c>
      <c r="NA480" s="207">
        <f ca="1">-IF(NA$2&lt;=$B480,0,(MIN($C480*$D$258,$C480-SUM($F480:MZ480))))</f>
        <v>-1.6842575549395403E-4</v>
      </c>
      <c r="NB480" s="207">
        <f ca="1">-IF(NB$2&lt;=$B480,0,(MIN($C480*$D$258,$C480-SUM($F480:NA480))))</f>
        <v>-1.6842575549395403E-4</v>
      </c>
      <c r="NC480" s="207">
        <f ca="1">-IF(NC$2&lt;=$B480,0,(MIN($C480*$D$258,$C480-SUM($F480:NB480))))</f>
        <v>-1.6842575549395403E-4</v>
      </c>
      <c r="ND480" s="207">
        <f ca="1">-IF(ND$2&lt;=$B480,0,(MIN($C480*$D$258,$C480-SUM($F480:NC480))))</f>
        <v>-1.6842575549395403E-4</v>
      </c>
      <c r="NE480" s="207">
        <f ca="1">-IF(NE$2&lt;=$B480,0,(MIN($C480*$D$258,$C480-SUM($F480:ND480))))</f>
        <v>-1.6842575549395403E-4</v>
      </c>
      <c r="NF480" s="207">
        <f ca="1">-IF(NF$2&lt;=$B480,0,(MIN($C480*$D$258,$C480-SUM($F480:NE480))))</f>
        <v>-1.6842575549395403E-4</v>
      </c>
      <c r="NG480" s="207">
        <f ca="1">-IF(NG$2&lt;=$B480,0,(MIN($C480*$D$258,$C480-SUM($F480:NF480))))</f>
        <v>-1.6842575549395403E-4</v>
      </c>
      <c r="NH480" s="207">
        <f ca="1">-IF(NH$2&lt;=$B480,0,(MIN($C480*$D$258,$C480-SUM($F480:NG480))))</f>
        <v>-1.6842575549395403E-4</v>
      </c>
      <c r="NI480" s="207">
        <f ca="1">-IF(NI$2&lt;=$B480,0,(MIN($C480*$D$258,$C480-SUM($F480:NH480))))</f>
        <v>-1.6842575549395403E-4</v>
      </c>
      <c r="NJ480" s="207">
        <f ca="1">-IF(NJ$2&lt;=$B480,0,(MIN($C480*$D$258,$C480-SUM($F480:NI480))))</f>
        <v>-1.6842575549395403E-4</v>
      </c>
      <c r="NK480" s="207">
        <f ca="1">-IF(NK$2&lt;=$B480,0,(MIN($C480*$D$258,$C480-SUM($F480:NJ480))))</f>
        <v>-1.6842575549395403E-4</v>
      </c>
      <c r="NL480" s="207">
        <f ca="1">-IF(NL$2&lt;=$B480,0,(MIN($C480*$D$258,$C480-SUM($F480:NK480))))</f>
        <v>-1.6842575549395403E-4</v>
      </c>
      <c r="NM480" s="207">
        <f ca="1">-IF(NM$2&lt;=$B480,0,(MIN($C480*$D$258,$C480-SUM($F480:NL480))))</f>
        <v>-1.6842575549395403E-4</v>
      </c>
      <c r="NN480" s="207">
        <f ca="1">-IF(NN$2&lt;=$B480,0,(MIN($C480*$D$258,$C480-SUM($F480:NM480))))</f>
        <v>-1.6842575549395403E-4</v>
      </c>
      <c r="NO480" s="207">
        <f ca="1">-IF(NO$2&lt;=$B480,0,(MIN($C480*$D$258,$C480-SUM($F480:NN480))))</f>
        <v>-1.6842575549395403E-4</v>
      </c>
      <c r="NP480" s="207">
        <f ca="1">-IF(NP$2&lt;=$B480,0,(MIN($C480*$D$258,$C480-SUM($F480:NO480))))</f>
        <v>-1.6842575549395403E-4</v>
      </c>
      <c r="NQ480" s="207">
        <f ca="1">-IF(NQ$2&lt;=$B480,0,(MIN($C480*$D$258,$C480-SUM($F480:NP480))))</f>
        <v>-1.6842575549395403E-4</v>
      </c>
      <c r="NR480" s="207">
        <f ca="1">-IF(NR$2&lt;=$B480,0,(MIN($C480*$D$258,$C480-SUM($F480:NQ480))))</f>
        <v>-1.6842575549395403E-4</v>
      </c>
      <c r="NS480" s="207">
        <f ca="1">-IF(NS$2&lt;=$B480,0,(MIN($C480*$D$258,$C480-SUM($F480:NR480))))</f>
        <v>-1.6842575549395403E-4</v>
      </c>
      <c r="NT480" s="207">
        <f ca="1">-IF(NT$2&lt;=$B480,0,(MIN($C480*$D$258,$C480-SUM($F480:NS480))))</f>
        <v>-1.6842575549395403E-4</v>
      </c>
      <c r="NU480" s="207">
        <f ca="1">-IF(NU$2&lt;=$B480,0,(MIN($C480*$D$258,$C480-SUM($F480:NT480))))</f>
        <v>-1.6842575549395403E-4</v>
      </c>
      <c r="NV480" s="207">
        <f ca="1">-IF(NV$2&lt;=$B480,0,(MIN($C480*$D$258,$C480-SUM($F480:NU480))))</f>
        <v>-1.6842575549395403E-4</v>
      </c>
      <c r="NW480" s="207">
        <f ca="1">-IF(NW$2&lt;=$B480,0,(MIN($C480*$D$258,$C480-SUM($F480:NV480))))</f>
        <v>-1.6842575549395403E-4</v>
      </c>
      <c r="NX480" s="207">
        <f ca="1">-IF(NX$2&lt;=$B480,0,(MIN($C480*$D$258,$C480-SUM($F480:NW480))))</f>
        <v>-1.6842575549395403E-4</v>
      </c>
      <c r="NY480" s="207">
        <f ca="1">-IF(NY$2&lt;=$B480,0,(MIN($C480*$D$258,$C480-SUM($F480:NX480))))</f>
        <v>-1.6842575549395403E-4</v>
      </c>
      <c r="NZ480" s="207">
        <f ca="1">-IF(NZ$2&lt;=$B480,0,(MIN($C480*$D$258,$C480-SUM($F480:NY480))))</f>
        <v>-1.6842575549395403E-4</v>
      </c>
      <c r="OA480" s="207">
        <f ca="1">-IF(OA$2&lt;=$B480,0,(MIN($C480*$D$258,$C480-SUM($F480:NZ480))))</f>
        <v>-1.6842575549395403E-4</v>
      </c>
      <c r="OB480" s="207">
        <f ca="1">-IF(OB$2&lt;=$B480,0,(MIN($C480*$D$258,$C480-SUM($F480:OA480))))</f>
        <v>-1.6842575549395403E-4</v>
      </c>
      <c r="OC480" s="207">
        <f ca="1">-IF(OC$2&lt;=$B480,0,(MIN($C480*$D$258,$C480-SUM($F480:OB480))))</f>
        <v>-1.6842575549395403E-4</v>
      </c>
      <c r="OD480" s="207">
        <f ca="1">-IF(OD$2&lt;=$B480,0,(MIN($C480*$D$258,$C480-SUM($F480:OC480))))</f>
        <v>-1.6842575549395403E-4</v>
      </c>
      <c r="OE480" s="207">
        <f ca="1">-IF(OE$2&lt;=$B480,0,(MIN($C480*$D$258,$C480-SUM($F480:OD480))))</f>
        <v>-1.6842575549395403E-4</v>
      </c>
      <c r="OF480" s="207">
        <f ca="1">-IF(OF$2&lt;=$B480,0,(MIN($C480*$D$258,$C480-SUM($F480:OE480))))</f>
        <v>-1.6842575549395403E-4</v>
      </c>
      <c r="OG480" s="207">
        <f ca="1">-IF(OG$2&lt;=$B480,0,(MIN($C480*$D$258,$C480-SUM($F480:OF480))))</f>
        <v>-1.6842575549395403E-4</v>
      </c>
      <c r="OH480" s="207">
        <f ca="1">-IF(OH$2&lt;=$B480,0,(MIN($C480*$D$258,$C480-SUM($F480:OG480))))</f>
        <v>-1.6842575549395403E-4</v>
      </c>
      <c r="OI480" s="207">
        <f ca="1">-IF(OI$2&lt;=$B480,0,(MIN($C480*$D$258,$C480-SUM($F480:OH480))))</f>
        <v>-1.6842575549395403E-4</v>
      </c>
      <c r="OJ480" s="207">
        <f ca="1">-IF(OJ$2&lt;=$B480,0,(MIN($C480*$D$258,$C480-SUM($F480:OI480))))</f>
        <v>-1.6842575549395403E-4</v>
      </c>
      <c r="OK480" s="207">
        <f ca="1">-IF(OK$2&lt;=$B480,0,(MIN($C480*$D$258,$C480-SUM($F480:OJ480))))</f>
        <v>-1.6842575549395403E-4</v>
      </c>
      <c r="OL480" s="207">
        <f ca="1">-IF(OL$2&lt;=$B480,0,(MIN($C480*$D$258,$C480-SUM($F480:OK480))))</f>
        <v>-1.6842575549395403E-4</v>
      </c>
      <c r="OM480" s="207">
        <f ca="1">-IF(OM$2&lt;=$B480,0,(MIN($C480*$D$258,$C480-SUM($F480:OL480))))</f>
        <v>-1.6842575549395403E-4</v>
      </c>
      <c r="ON480" s="207">
        <f ca="1">-IF(ON$2&lt;=$B480,0,(MIN($C480*$D$258,$C480-SUM($F480:OM480))))</f>
        <v>-1.6842575549395403E-4</v>
      </c>
      <c r="OO480" s="207">
        <f ca="1">-IF(OO$2&lt;=$B480,0,(MIN($C480*$D$258,$C480-SUM($F480:ON480))))</f>
        <v>-1.6842575549395403E-4</v>
      </c>
      <c r="OP480" s="207">
        <f ca="1">-IF(OP$2&lt;=$B480,0,(MIN($C480*$D$258,$C480-SUM($F480:OO480))))</f>
        <v>-1.6842575549395403E-4</v>
      </c>
      <c r="OQ480" s="207">
        <f ca="1">-IF(OQ$2&lt;=$B480,0,(MIN($C480*$D$258,$C480-SUM($F480:OP480))))</f>
        <v>-1.6842575549395403E-4</v>
      </c>
      <c r="OR480" s="207">
        <f ca="1">-IF(OR$2&lt;=$B480,0,(MIN($C480*$D$258,$C480-SUM($F480:OQ480))))</f>
        <v>-1.6842575549395403E-4</v>
      </c>
      <c r="OS480" s="207">
        <f ca="1">-IF(OS$2&lt;=$B480,0,(MIN($C480*$D$258,$C480-SUM($F480:OR480))))</f>
        <v>-1.6842575549395403E-4</v>
      </c>
      <c r="OT480" s="207">
        <f ca="1">-IF(OT$2&lt;=$B480,0,(MIN($C480*$D$258,$C480-SUM($F480:OS480))))</f>
        <v>-1.6842575549395403E-4</v>
      </c>
      <c r="OU480" s="207">
        <f ca="1">-IF(OU$2&lt;=$B480,0,(MIN($C480*$D$258,$C480-SUM($F480:OT480))))</f>
        <v>-1.6842575549395403E-4</v>
      </c>
      <c r="OV480" s="207">
        <f ca="1">-IF(OV$2&lt;=$B480,0,(MIN($C480*$D$258,$C480-SUM($F480:OU480))))</f>
        <v>-1.6842575549395403E-4</v>
      </c>
      <c r="OW480" s="207">
        <f ca="1">-IF(OW$2&lt;=$B480,0,(MIN($C480*$D$258,$C480-SUM($F480:OV480))))</f>
        <v>-1.6842575549395403E-4</v>
      </c>
      <c r="OX480" s="207">
        <f ca="1">-IF(OX$2&lt;=$B480,0,(MIN($C480*$D$258,$C480-SUM($F480:OW480))))</f>
        <v>-1.6842575549395403E-4</v>
      </c>
      <c r="OY480" s="207">
        <f ca="1">-IF(OY$2&lt;=$B480,0,(MIN($C480*$D$258,$C480-SUM($F480:OX480))))</f>
        <v>-1.6842575549395403E-4</v>
      </c>
      <c r="OZ480" s="207">
        <f ca="1">-IF(OZ$2&lt;=$B480,0,(MIN($C480*$D$258,$C480-SUM($F480:OY480))))</f>
        <v>-1.6842575549395403E-4</v>
      </c>
      <c r="PA480" s="207">
        <f ca="1">-IF(PA$2&lt;=$B480,0,(MIN($C480*$D$258,$C480-SUM($F480:OZ480))))</f>
        <v>-1.6842575549395403E-4</v>
      </c>
      <c r="PB480" s="207">
        <f ca="1">-IF(PB$2&lt;=$B480,0,(MIN($C480*$D$258,$C480-SUM($F480:PA480))))</f>
        <v>-1.6842575549395403E-4</v>
      </c>
      <c r="PC480" s="207">
        <f ca="1">-IF(PC$2&lt;=$B480,0,(MIN($C480*$D$258,$C480-SUM($F480:PB480))))</f>
        <v>-1.6842575549395403E-4</v>
      </c>
      <c r="PD480" s="207">
        <f ca="1">-IF(PD$2&lt;=$B480,0,(MIN($C480*$D$258,$C480-SUM($F480:PC480))))</f>
        <v>-1.6842575549395403E-4</v>
      </c>
      <c r="PE480" s="207">
        <f ca="1">-IF(PE$2&lt;=$B480,0,(MIN($C480*$D$258,$C480-SUM($F480:PD480))))</f>
        <v>-1.6842575549395403E-4</v>
      </c>
      <c r="PF480" s="207">
        <f ca="1">-IF(PF$2&lt;=$B480,0,(MIN($C480*$D$258,$C480-SUM($F480:PE480))))</f>
        <v>-1.6842575549395403E-4</v>
      </c>
      <c r="PG480" s="207">
        <f ca="1">-IF(PG$2&lt;=$B480,0,(MIN($C480*$D$258,$C480-SUM($F480:PF480))))</f>
        <v>-1.6842575549395403E-4</v>
      </c>
      <c r="PH480" s="207">
        <f ca="1">-IF(PH$2&lt;=$B480,0,(MIN($C480*$D$258,$C480-SUM($F480:PG480))))</f>
        <v>-1.6842575549395403E-4</v>
      </c>
      <c r="PI480" s="207">
        <f ca="1">-IF(PI$2&lt;=$B480,0,(MIN($C480*$D$258,$C480-SUM($F480:PH480))))</f>
        <v>-1.6842575549395403E-4</v>
      </c>
      <c r="PJ480" s="207">
        <f ca="1">-IF(PJ$2&lt;=$B480,0,(MIN($C480*$D$258,$C480-SUM($F480:PI480))))</f>
        <v>-1.6842575549395403E-4</v>
      </c>
      <c r="PK480" s="207">
        <f ca="1">-IF(PK$2&lt;=$B480,0,(MIN($C480*$D$258,$C480-SUM($F480:PJ480))))</f>
        <v>-1.6842575549395403E-4</v>
      </c>
      <c r="PL480" s="207">
        <f ca="1">-IF(PL$2&lt;=$B480,0,(MIN($C480*$D$258,$C480-SUM($F480:PK480))))</f>
        <v>-1.6842575549395403E-4</v>
      </c>
      <c r="PM480" s="207">
        <f ca="1">-IF(PM$2&lt;=$B480,0,(MIN($C480*$D$258,$C480-SUM($F480:PL480))))</f>
        <v>-1.6842575549395403E-4</v>
      </c>
      <c r="PN480" s="207">
        <f ca="1">-IF(PN$2&lt;=$B480,0,(MIN($C480*$D$258,$C480-SUM($F480:PM480))))</f>
        <v>-1.6842575549395403E-4</v>
      </c>
      <c r="PO480" s="207">
        <f ca="1">-IF(PO$2&lt;=$B480,0,(MIN($C480*$D$258,$C480-SUM($F480:PN480))))</f>
        <v>-1.6842575549395403E-4</v>
      </c>
      <c r="PP480" s="207">
        <f ca="1">-IF(PP$2&lt;=$B480,0,(MIN($C480*$D$258,$C480-SUM($F480:PO480))))</f>
        <v>-1.6842575549395403E-4</v>
      </c>
      <c r="PQ480" s="207">
        <f ca="1">-IF(PQ$2&lt;=$B480,0,(MIN($C480*$D$258,$C480-SUM($F480:PP480))))</f>
        <v>-1.6842575549395403E-4</v>
      </c>
      <c r="PR480" s="207">
        <f ca="1">-IF(PR$2&lt;=$B480,0,(MIN($C480*$D$258,$C480-SUM($F480:PQ480))))</f>
        <v>-1.6842575549395403E-4</v>
      </c>
      <c r="PS480" s="207">
        <f ca="1">-IF(PS$2&lt;=$B480,0,(MIN($C480*$D$258,$C480-SUM($F480:PR480))))</f>
        <v>-1.6842575549395403E-4</v>
      </c>
      <c r="PT480" s="207">
        <f ca="1">-IF(PT$2&lt;=$B480,0,(MIN($C480*$D$258,$C480-SUM($F480:PS480))))</f>
        <v>-1.6842575549395403E-4</v>
      </c>
      <c r="PU480" s="207">
        <f ca="1">-IF(PU$2&lt;=$B480,0,(MIN($C480*$D$258,$C480-SUM($F480:PT480))))</f>
        <v>-1.6842575549395403E-4</v>
      </c>
      <c r="PV480" s="31"/>
      <c r="PW480" s="414"/>
      <c r="PX480" s="353"/>
      <c r="PY480" s="353"/>
      <c r="PZ480" s="207"/>
      <c r="QA480" s="130"/>
      <c r="QB480" s="130"/>
      <c r="QC480" s="130"/>
      <c r="QD480" s="130"/>
      <c r="QE480" s="130"/>
      <c r="QF480" s="130"/>
      <c r="QG480" s="130"/>
      <c r="QH480" s="130"/>
      <c r="QI480" s="130"/>
      <c r="QJ480" s="130"/>
      <c r="QK480" s="130"/>
      <c r="QL480" s="130"/>
      <c r="QM480" s="130"/>
      <c r="QN480" s="130"/>
      <c r="QO480" s="130"/>
      <c r="QP480" s="130"/>
      <c r="QQ480" s="130"/>
      <c r="QR480" s="130"/>
      <c r="QS480" s="130"/>
      <c r="QT480" s="130"/>
      <c r="QU480" s="130"/>
      <c r="QV480" s="130"/>
      <c r="QW480" s="130"/>
      <c r="QX480" s="130"/>
      <c r="QY480" s="130"/>
      <c r="QZ480" s="130"/>
      <c r="RA480" s="130"/>
      <c r="RB480" s="130"/>
      <c r="RC480" s="130"/>
      <c r="RD480" s="130"/>
      <c r="RE480" s="130"/>
      <c r="RF480" s="130"/>
      <c r="RG480" s="130"/>
      <c r="RH480" s="130"/>
      <c r="RI480" s="130"/>
      <c r="RJ480" s="130"/>
    </row>
    <row r="481" spans="2:478" s="203" customFormat="1" hidden="1" outlineLevel="2">
      <c r="B481" s="204">
        <f t="shared" si="3146"/>
        <v>52474</v>
      </c>
      <c r="C481" s="205">
        <f ca="1">SUMIFS($F$239:$PU$239,$F$2:$PU$2,B481)</f>
        <v>2.0211090659274483E-2</v>
      </c>
      <c r="D481" s="208"/>
      <c r="E481" s="35" t="s">
        <v>57</v>
      </c>
      <c r="F481" s="207">
        <f>-IF(F$2&lt;=$B481,0,(MIN($C481*$D$258,$C481-SUM(E481:$F481))))</f>
        <v>0</v>
      </c>
      <c r="G481" s="207">
        <f>-IF(G$2&lt;=$B481,0,(MIN($C481*$D$258,$C481-SUM(F481:$F481))))</f>
        <v>0</v>
      </c>
      <c r="H481" s="207">
        <f>-IF(H$2&lt;=$B481,0,(MIN($C481*$D$258,$C481-SUM($F481:G481))))</f>
        <v>0</v>
      </c>
      <c r="I481" s="207">
        <f>-IF(I$2&lt;=$B481,0,(MIN($C481*$D$258,$C481-SUM($F481:H481))))</f>
        <v>0</v>
      </c>
      <c r="J481" s="207">
        <f>-IF(J$2&lt;=$B481,0,(MIN($C481*$D$258,$C481-SUM($F481:I481))))</f>
        <v>0</v>
      </c>
      <c r="K481" s="207">
        <f>-IF(K$2&lt;=$B481,0,(MIN($C481*$D$258,$C481-SUM($F481:J481))))</f>
        <v>0</v>
      </c>
      <c r="L481" s="207">
        <f>-IF(L$2&lt;=$B481,0,(MIN($C481*$D$258,$C481-SUM($F481:K481))))</f>
        <v>0</v>
      </c>
      <c r="M481" s="207">
        <f>-IF(M$2&lt;=$B481,0,(MIN($C481*$D$258,$C481-SUM($F481:L481))))</f>
        <v>0</v>
      </c>
      <c r="N481" s="207">
        <f>-IF(N$2&lt;=$B481,0,(MIN($C481*$D$258,$C481-SUM($F481:M481))))</f>
        <v>0</v>
      </c>
      <c r="O481" s="207">
        <f>-IF(O$2&lt;=$B481,0,(MIN($C481*$D$258,$C481-SUM($F481:N481))))</f>
        <v>0</v>
      </c>
      <c r="P481" s="207">
        <f>-IF(P$2&lt;=$B481,0,(MIN($C481*$D$258,$C481-SUM($F481:O481))))</f>
        <v>0</v>
      </c>
      <c r="Q481" s="207">
        <f>-IF(Q$2&lt;=$B481,0,(MIN($C481*$D$258,$C481-SUM($F481:P481))))</f>
        <v>0</v>
      </c>
      <c r="R481" s="207">
        <f>-IF(R$2&lt;=$B481,0,(MIN($C481*$D$258,$C481-SUM($F481:Q481))))</f>
        <v>0</v>
      </c>
      <c r="S481" s="207">
        <f>-IF(S$2&lt;=$B481,0,(MIN($C481*$D$258,$C481-SUM($F481:R481))))</f>
        <v>0</v>
      </c>
      <c r="T481" s="207">
        <f>-IF(T$2&lt;=$B481,0,(MIN($C481*$D$258,$C481-SUM($F481:S481))))</f>
        <v>0</v>
      </c>
      <c r="U481" s="207">
        <f>-IF(U$2&lt;=$B481,0,(MIN($C481*$D$258,$C481-SUM($F481:T481))))</f>
        <v>0</v>
      </c>
      <c r="V481" s="207">
        <f>-IF(V$2&lt;=$B481,0,(MIN($C481*$D$258,$C481-SUM($F481:U481))))</f>
        <v>0</v>
      </c>
      <c r="W481" s="207">
        <f>-IF(W$2&lt;=$B481,0,(MIN($C481*$D$258,$C481-SUM($F481:V481))))</f>
        <v>0</v>
      </c>
      <c r="X481" s="207">
        <f>-IF(X$2&lt;=$B481,0,(MIN($C481*$D$258,$C481-SUM($F481:W481))))</f>
        <v>0</v>
      </c>
      <c r="Y481" s="207">
        <f>-IF(Y$2&lt;=$B481,0,(MIN($C481*$D$258,$C481-SUM($F481:X481))))</f>
        <v>0</v>
      </c>
      <c r="Z481" s="207">
        <f>-IF(Z$2&lt;=$B481,0,(MIN($C481*$D$258,$C481-SUM($F481:Y481))))</f>
        <v>0</v>
      </c>
      <c r="AA481" s="207">
        <f>-IF(AA$2&lt;=$B481,0,(MIN($C481*$D$258,$C481-SUM($F481:Z481))))</f>
        <v>0</v>
      </c>
      <c r="AB481" s="207">
        <f>-IF(AB$2&lt;=$B481,0,(MIN($C481*$D$258,$C481-SUM($F481:AA481))))</f>
        <v>0</v>
      </c>
      <c r="AC481" s="207">
        <f>-IF(AC$2&lt;=$B481,0,(MIN($C481*$D$258,$C481-SUM($F481:AB481))))</f>
        <v>0</v>
      </c>
      <c r="AD481" s="207">
        <f>-IF(AD$2&lt;=$B481,0,(MIN($C481*$D$258,$C481-SUM($F481:AC481))))</f>
        <v>0</v>
      </c>
      <c r="AE481" s="207">
        <f>-IF(AE$2&lt;=$B481,0,(MIN($C481*$D$258,$C481-SUM($F481:AD481))))</f>
        <v>0</v>
      </c>
      <c r="AF481" s="207">
        <f>-IF(AF$2&lt;=$B481,0,(MIN($C481*$D$258,$C481-SUM($F481:AE481))))</f>
        <v>0</v>
      </c>
      <c r="AG481" s="207">
        <f>-IF(AG$2&lt;=$B481,0,(MIN($C481*$D$258,$C481-SUM($F481:AF481))))</f>
        <v>0</v>
      </c>
      <c r="AH481" s="207">
        <f>-IF(AH$2&lt;=$B481,0,(MIN($C481*$D$258,$C481-SUM($F481:AG481))))</f>
        <v>0</v>
      </c>
      <c r="AI481" s="207">
        <f>-IF(AI$2&lt;=$B481,0,(MIN($C481*$D$258,$C481-SUM($F481:AH481))))</f>
        <v>0</v>
      </c>
      <c r="AJ481" s="207">
        <f>-IF(AJ$2&lt;=$B481,0,(MIN($C481*$D$258,$C481-SUM($F481:AI481))))</f>
        <v>0</v>
      </c>
      <c r="AK481" s="207">
        <f>-IF(AK$2&lt;=$B481,0,(MIN($C481*$D$258,$C481-SUM($F481:AJ481))))</f>
        <v>0</v>
      </c>
      <c r="AL481" s="207">
        <f>-IF(AL$2&lt;=$B481,0,(MIN($C481*$D$258,$C481-SUM($F481:AK481))))</f>
        <v>0</v>
      </c>
      <c r="AM481" s="207">
        <f>-IF(AM$2&lt;=$B481,0,(MIN($C481*$D$258,$C481-SUM($F481:AL481))))</f>
        <v>0</v>
      </c>
      <c r="AN481" s="207">
        <f>-IF(AN$2&lt;=$B481,0,(MIN($C481*$D$258,$C481-SUM($F481:AM481))))</f>
        <v>0</v>
      </c>
      <c r="AO481" s="207">
        <f>-IF(AO$2&lt;=$B481,0,(MIN($C481*$D$258,$C481-SUM($F481:AN481))))</f>
        <v>0</v>
      </c>
      <c r="AP481" s="207">
        <f>-IF(AP$2&lt;=$B481,0,(MIN($C481*$D$258,$C481-SUM($F481:AO481))))</f>
        <v>0</v>
      </c>
      <c r="AQ481" s="207">
        <f>-IF(AQ$2&lt;=$B481,0,(MIN($C481*$D$258,$C481-SUM($F481:AP481))))</f>
        <v>0</v>
      </c>
      <c r="AR481" s="207">
        <f>-IF(AR$2&lt;=$B481,0,(MIN($C481*$D$258,$C481-SUM($F481:AQ481))))</f>
        <v>0</v>
      </c>
      <c r="AS481" s="207">
        <f>-IF(AS$2&lt;=$B481,0,(MIN($C481*$D$258,$C481-SUM($F481:AR481))))</f>
        <v>0</v>
      </c>
      <c r="AT481" s="207">
        <f>-IF(AT$2&lt;=$B481,0,(MIN($C481*$D$258,$C481-SUM($F481:AS481))))</f>
        <v>0</v>
      </c>
      <c r="AU481" s="207">
        <f>-IF(AU$2&lt;=$B481,0,(MIN($C481*$D$258,$C481-SUM($F481:AT481))))</f>
        <v>0</v>
      </c>
      <c r="AV481" s="207">
        <f>-IF(AV$2&lt;=$B481,0,(MIN($C481*$D$258,$C481-SUM($F481:AU481))))</f>
        <v>0</v>
      </c>
      <c r="AW481" s="207">
        <f>-IF(AW$2&lt;=$B481,0,(MIN($C481*$D$258,$C481-SUM($F481:AV481))))</f>
        <v>0</v>
      </c>
      <c r="AX481" s="207">
        <f>-IF(AX$2&lt;=$B481,0,(MIN($C481*$D$258,$C481-SUM($F481:AW481))))</f>
        <v>0</v>
      </c>
      <c r="AY481" s="207">
        <f>-IF(AY$2&lt;=$B481,0,(MIN($C481*$D$258,$C481-SUM($F481:AX481))))</f>
        <v>0</v>
      </c>
      <c r="AZ481" s="207">
        <f>-IF(AZ$2&lt;=$B481,0,(MIN($C481*$D$258,$C481-SUM($F481:AY481))))</f>
        <v>0</v>
      </c>
      <c r="BA481" s="207">
        <f>-IF(BA$2&lt;=$B481,0,(MIN($C481*$D$258,$C481-SUM($F481:AZ481))))</f>
        <v>0</v>
      </c>
      <c r="BB481" s="207">
        <f>-IF(BB$2&lt;=$B481,0,(MIN($C481*$D$258,$C481-SUM($F481:BA481))))</f>
        <v>0</v>
      </c>
      <c r="BC481" s="207">
        <f>-IF(BC$2&lt;=$B481,0,(MIN($C481*$D$258,$C481-SUM($F481:BB481))))</f>
        <v>0</v>
      </c>
      <c r="BD481" s="207">
        <f>-IF(BD$2&lt;=$B481,0,(MIN($C481*$D$258,$C481-SUM($F481:BC481))))</f>
        <v>0</v>
      </c>
      <c r="BE481" s="207">
        <f>-IF(BE$2&lt;=$B481,0,(MIN($C481*$D$258,$C481-SUM($F481:BD481))))</f>
        <v>0</v>
      </c>
      <c r="BF481" s="207">
        <f>-IF(BF$2&lt;=$B481,0,(MIN($C481*$D$258,$C481-SUM($F481:BE481))))</f>
        <v>0</v>
      </c>
      <c r="BG481" s="207">
        <f>-IF(BG$2&lt;=$B481,0,(MIN($C481*$D$258,$C481-SUM($F481:BF481))))</f>
        <v>0</v>
      </c>
      <c r="BH481" s="207">
        <f>-IF(BH$2&lt;=$B481,0,(MIN($C481*$D$258,$C481-SUM($F481:BG481))))</f>
        <v>0</v>
      </c>
      <c r="BI481" s="207">
        <f>-IF(BI$2&lt;=$B481,0,(MIN($C481*$D$258,$C481-SUM($F481:BH481))))</f>
        <v>0</v>
      </c>
      <c r="BJ481" s="207">
        <f>-IF(BJ$2&lt;=$B481,0,(MIN($C481*$D$258,$C481-SUM($F481:BI481))))</f>
        <v>0</v>
      </c>
      <c r="BK481" s="207">
        <f>-IF(BK$2&lt;=$B481,0,(MIN($C481*$D$258,$C481-SUM($F481:BJ481))))</f>
        <v>0</v>
      </c>
      <c r="BL481" s="207">
        <f>-IF(BL$2&lt;=$B481,0,(MIN($C481*$D$258,$C481-SUM($F481:BK481))))</f>
        <v>0</v>
      </c>
      <c r="BM481" s="207">
        <f>-IF(BM$2&lt;=$B481,0,(MIN($C481*$D$258,$C481-SUM($F481:BL481))))</f>
        <v>0</v>
      </c>
      <c r="BN481" s="207">
        <f>-IF(BN$2&lt;=$B481,0,(MIN($C481*$D$258,$C481-SUM($F481:BM481))))</f>
        <v>0</v>
      </c>
      <c r="BO481" s="207">
        <f>-IF(BO$2&lt;=$B481,0,(MIN($C481*$D$258,$C481-SUM($F481:BN481))))</f>
        <v>0</v>
      </c>
      <c r="BP481" s="207">
        <f>-IF(BP$2&lt;=$B481,0,(MIN($C481*$D$258,$C481-SUM($F481:BO481))))</f>
        <v>0</v>
      </c>
      <c r="BQ481" s="207">
        <f>-IF(BQ$2&lt;=$B481,0,(MIN($C481*$D$258,$C481-SUM($F481:BP481))))</f>
        <v>0</v>
      </c>
      <c r="BR481" s="207">
        <f>-IF(BR$2&lt;=$B481,0,(MIN($C481*$D$258,$C481-SUM($F481:BQ481))))</f>
        <v>0</v>
      </c>
      <c r="BS481" s="207">
        <f>-IF(BS$2&lt;=$B481,0,(MIN($C481*$D$258,$C481-SUM($F481:BR481))))</f>
        <v>0</v>
      </c>
      <c r="BT481" s="207">
        <f>-IF(BT$2&lt;=$B481,0,(MIN($C481*$D$258,$C481-SUM($F481:BS481))))</f>
        <v>0</v>
      </c>
      <c r="BU481" s="207">
        <f>-IF(BU$2&lt;=$B481,0,(MIN($C481*$D$258,$C481-SUM($F481:BT481))))</f>
        <v>0</v>
      </c>
      <c r="BV481" s="207">
        <f>-IF(BV$2&lt;=$B481,0,(MIN($C481*$D$258,$C481-SUM($F481:BU481))))</f>
        <v>0</v>
      </c>
      <c r="BW481" s="207">
        <f>-IF(BW$2&lt;=$B481,0,(MIN($C481*$D$258,$C481-SUM($F481:BV481))))</f>
        <v>0</v>
      </c>
      <c r="BX481" s="207">
        <f>-IF(BX$2&lt;=$B481,0,(MIN($C481*$D$258,$C481-SUM($F481:BW481))))</f>
        <v>0</v>
      </c>
      <c r="BY481" s="207">
        <f>-IF(BY$2&lt;=$B481,0,(MIN($C481*$D$258,$C481-SUM($F481:BX481))))</f>
        <v>0</v>
      </c>
      <c r="BZ481" s="207">
        <f>-IF(BZ$2&lt;=$B481,0,(MIN($C481*$D$258,$C481-SUM($F481:BY481))))</f>
        <v>0</v>
      </c>
      <c r="CA481" s="207">
        <f>-IF(CA$2&lt;=$B481,0,(MIN($C481*$D$258,$C481-SUM($F481:BZ481))))</f>
        <v>0</v>
      </c>
      <c r="CB481" s="207">
        <f>-IF(CB$2&lt;=$B481,0,(MIN($C481*$D$258,$C481-SUM($F481:CA481))))</f>
        <v>0</v>
      </c>
      <c r="CC481" s="207">
        <f>-IF(CC$2&lt;=$B481,0,(MIN($C481*$D$258,$C481-SUM($F481:CB481))))</f>
        <v>0</v>
      </c>
      <c r="CD481" s="207">
        <f>-IF(CD$2&lt;=$B481,0,(MIN($C481*$D$258,$C481-SUM($F481:CC481))))</f>
        <v>0</v>
      </c>
      <c r="CE481" s="207">
        <f>-IF(CE$2&lt;=$B481,0,(MIN($C481*$D$258,$C481-SUM($F481:CD481))))</f>
        <v>0</v>
      </c>
      <c r="CF481" s="207">
        <f>-IF(CF$2&lt;=$B481,0,(MIN($C481*$D$258,$C481-SUM($F481:CE481))))</f>
        <v>0</v>
      </c>
      <c r="CG481" s="207">
        <f>-IF(CG$2&lt;=$B481,0,(MIN($C481*$D$258,$C481-SUM($F481:CF481))))</f>
        <v>0</v>
      </c>
      <c r="CH481" s="207">
        <f>-IF(CH$2&lt;=$B481,0,(MIN($C481*$D$258,$C481-SUM($F481:CG481))))</f>
        <v>0</v>
      </c>
      <c r="CI481" s="207">
        <f>-IF(CI$2&lt;=$B481,0,(MIN($C481*$D$258,$C481-SUM($F481:CH481))))</f>
        <v>0</v>
      </c>
      <c r="CJ481" s="207">
        <f>-IF(CJ$2&lt;=$B481,0,(MIN($C481*$D$258,$C481-SUM($F481:CI481))))</f>
        <v>0</v>
      </c>
      <c r="CK481" s="207">
        <f>-IF(CK$2&lt;=$B481,0,(MIN($C481*$D$258,$C481-SUM($F481:CJ481))))</f>
        <v>0</v>
      </c>
      <c r="CL481" s="207">
        <f>-IF(CL$2&lt;=$B481,0,(MIN($C481*$D$258,$C481-SUM($F481:CK481))))</f>
        <v>0</v>
      </c>
      <c r="CM481" s="207">
        <f>-IF(CM$2&lt;=$B481,0,(MIN($C481*$D$258,$C481-SUM($F481:CL481))))</f>
        <v>0</v>
      </c>
      <c r="CN481" s="207">
        <f>-IF(CN$2&lt;=$B481,0,(MIN($C481*$D$258,$C481-SUM($F481:CM481))))</f>
        <v>0</v>
      </c>
      <c r="CO481" s="207">
        <f>-IF(CO$2&lt;=$B481,0,(MIN($C481*$D$258,$C481-SUM($F481:CN481))))</f>
        <v>0</v>
      </c>
      <c r="CP481" s="207">
        <f>-IF(CP$2&lt;=$B481,0,(MIN($C481*$D$258,$C481-SUM($F481:CO481))))</f>
        <v>0</v>
      </c>
      <c r="CQ481" s="207">
        <f>-IF(CQ$2&lt;=$B481,0,(MIN($C481*$D$258,$C481-SUM($F481:CP481))))</f>
        <v>0</v>
      </c>
      <c r="CR481" s="207">
        <f>-IF(CR$2&lt;=$B481,0,(MIN($C481*$D$258,$C481-SUM($F481:CQ481))))</f>
        <v>0</v>
      </c>
      <c r="CS481" s="207">
        <f>-IF(CS$2&lt;=$B481,0,(MIN($C481*$D$258,$C481-SUM($F481:CR481))))</f>
        <v>0</v>
      </c>
      <c r="CT481" s="207">
        <f>-IF(CT$2&lt;=$B481,0,(MIN($C481*$D$258,$C481-SUM($F481:CS481))))</f>
        <v>0</v>
      </c>
      <c r="CU481" s="207">
        <f>-IF(CU$2&lt;=$B481,0,(MIN($C481*$D$258,$C481-SUM($F481:CT481))))</f>
        <v>0</v>
      </c>
      <c r="CV481" s="207">
        <f>-IF(CV$2&lt;=$B481,0,(MIN($C481*$D$258,$C481-SUM($F481:CU481))))</f>
        <v>0</v>
      </c>
      <c r="CW481" s="207">
        <f>-IF(CW$2&lt;=$B481,0,(MIN($C481*$D$258,$C481-SUM($F481:CV481))))</f>
        <v>0</v>
      </c>
      <c r="CX481" s="207">
        <f>-IF(CX$2&lt;=$B481,0,(MIN($C481*$D$258,$C481-SUM($F481:CW481))))</f>
        <v>0</v>
      </c>
      <c r="CY481" s="207">
        <f>-IF(CY$2&lt;=$B481,0,(MIN($C481*$D$258,$C481-SUM($F481:CX481))))</f>
        <v>0</v>
      </c>
      <c r="CZ481" s="207">
        <f>-IF(CZ$2&lt;=$B481,0,(MIN($C481*$D$258,$C481-SUM($F481:CY481))))</f>
        <v>0</v>
      </c>
      <c r="DA481" s="207">
        <f>-IF(DA$2&lt;=$B481,0,(MIN($C481*$D$258,$C481-SUM($F481:CZ481))))</f>
        <v>0</v>
      </c>
      <c r="DB481" s="207">
        <f>-IF(DB$2&lt;=$B481,0,(MIN($C481*$D$258,$C481-SUM($F481:DA481))))</f>
        <v>0</v>
      </c>
      <c r="DC481" s="207">
        <f>-IF(DC$2&lt;=$B481,0,(MIN($C481*$D$258,$C481-SUM($F481:DB481))))</f>
        <v>0</v>
      </c>
      <c r="DD481" s="207">
        <f>-IF(DD$2&lt;=$B481,0,(MIN($C481*$D$258,$C481-SUM($F481:DC481))))</f>
        <v>0</v>
      </c>
      <c r="DE481" s="207">
        <f>-IF(DE$2&lt;=$B481,0,(MIN($C481*$D$258,$C481-SUM($F481:DD481))))</f>
        <v>0</v>
      </c>
      <c r="DF481" s="207">
        <f>-IF(DF$2&lt;=$B481,0,(MIN($C481*$D$258,$C481-SUM($F481:DE481))))</f>
        <v>0</v>
      </c>
      <c r="DG481" s="207">
        <f>-IF(DG$2&lt;=$B481,0,(MIN($C481*$D$258,$C481-SUM($F481:DF481))))</f>
        <v>0</v>
      </c>
      <c r="DH481" s="207">
        <f>-IF(DH$2&lt;=$B481,0,(MIN($C481*$D$258,$C481-SUM($F481:DG481))))</f>
        <v>0</v>
      </c>
      <c r="DI481" s="207">
        <f>-IF(DI$2&lt;=$B481,0,(MIN($C481*$D$258,$C481-SUM($F481:DH481))))</f>
        <v>0</v>
      </c>
      <c r="DJ481" s="207">
        <f>-IF(DJ$2&lt;=$B481,0,(MIN($C481*$D$258,$C481-SUM($F481:DI481))))</f>
        <v>0</v>
      </c>
      <c r="DK481" s="207">
        <f>-IF(DK$2&lt;=$B481,0,(MIN($C481*$D$258,$C481-SUM($F481:DJ481))))</f>
        <v>0</v>
      </c>
      <c r="DL481" s="207">
        <f>-IF(DL$2&lt;=$B481,0,(MIN($C481*$D$258,$C481-SUM($F481:DK481))))</f>
        <v>0</v>
      </c>
      <c r="DM481" s="207">
        <f>-IF(DM$2&lt;=$B481,0,(MIN($C481*$D$258,$C481-SUM($F481:DL481))))</f>
        <v>0</v>
      </c>
      <c r="DN481" s="207">
        <f>-IF(DN$2&lt;=$B481,0,(MIN($C481*$D$258,$C481-SUM($F481:DM481))))</f>
        <v>0</v>
      </c>
      <c r="DO481" s="207">
        <f>-IF(DO$2&lt;=$B481,0,(MIN($C481*$D$258,$C481-SUM($F481:DN481))))</f>
        <v>0</v>
      </c>
      <c r="DP481" s="207">
        <f>-IF(DP$2&lt;=$B481,0,(MIN($C481*$D$258,$C481-SUM($F481:DO481))))</f>
        <v>0</v>
      </c>
      <c r="DQ481" s="207">
        <f>-IF(DQ$2&lt;=$B481,0,(MIN($C481*$D$258,$C481-SUM($F481:DP481))))</f>
        <v>0</v>
      </c>
      <c r="DR481" s="207">
        <f>-IF(DR$2&lt;=$B481,0,(MIN($C481*$D$258,$C481-SUM($F481:DQ481))))</f>
        <v>0</v>
      </c>
      <c r="DS481" s="207">
        <f>-IF(DS$2&lt;=$B481,0,(MIN($C481*$D$258,$C481-SUM($F481:DR481))))</f>
        <v>0</v>
      </c>
      <c r="DT481" s="207">
        <f>-IF(DT$2&lt;=$B481,0,(MIN($C481*$D$258,$C481-SUM($F481:DS481))))</f>
        <v>0</v>
      </c>
      <c r="DU481" s="207">
        <f>-IF(DU$2&lt;=$B481,0,(MIN($C481*$D$258,$C481-SUM($F481:DT481))))</f>
        <v>0</v>
      </c>
      <c r="DV481" s="207">
        <f>-IF(DV$2&lt;=$B481,0,(MIN($C481*$D$258,$C481-SUM($F481:DU481))))</f>
        <v>0</v>
      </c>
      <c r="DW481" s="207">
        <f>-IF(DW$2&lt;=$B481,0,(MIN($C481*$D$258,$C481-SUM($F481:DV481))))</f>
        <v>0</v>
      </c>
      <c r="DX481" s="207">
        <f>-IF(DX$2&lt;=$B481,0,(MIN($C481*$D$258,$C481-SUM($F481:DW481))))</f>
        <v>0</v>
      </c>
      <c r="DY481" s="207">
        <f>-IF(DY$2&lt;=$B481,0,(MIN($C481*$D$258,$C481-SUM($F481:DX481))))</f>
        <v>0</v>
      </c>
      <c r="DZ481" s="207">
        <f>-IF(DZ$2&lt;=$B481,0,(MIN($C481*$D$258,$C481-SUM($F481:DY481))))</f>
        <v>0</v>
      </c>
      <c r="EA481" s="207">
        <f>-IF(EA$2&lt;=$B481,0,(MIN($C481*$D$258,$C481-SUM($F481:DZ481))))</f>
        <v>0</v>
      </c>
      <c r="EB481" s="207">
        <f>-IF(EB$2&lt;=$B481,0,(MIN($C481*$D$258,$C481-SUM($F481:EA481))))</f>
        <v>0</v>
      </c>
      <c r="EC481" s="207">
        <f>-IF(EC$2&lt;=$B481,0,(MIN($C481*$D$258,$C481-SUM($F481:EB481))))</f>
        <v>0</v>
      </c>
      <c r="ED481" s="207">
        <f>-IF(ED$2&lt;=$B481,0,(MIN($C481*$D$258,$C481-SUM($F481:EC481))))</f>
        <v>0</v>
      </c>
      <c r="EE481" s="207">
        <f>-IF(EE$2&lt;=$B481,0,(MIN($C481*$D$258,$C481-SUM($F481:ED481))))</f>
        <v>0</v>
      </c>
      <c r="EF481" s="207">
        <f>-IF(EF$2&lt;=$B481,0,(MIN($C481*$D$258,$C481-SUM($F481:EE481))))</f>
        <v>0</v>
      </c>
      <c r="EG481" s="207">
        <f>-IF(EG$2&lt;=$B481,0,(MIN($C481*$D$258,$C481-SUM($F481:EF481))))</f>
        <v>0</v>
      </c>
      <c r="EH481" s="207">
        <f>-IF(EH$2&lt;=$B481,0,(MIN($C481*$D$258,$C481-SUM($F481:EG481))))</f>
        <v>0</v>
      </c>
      <c r="EI481" s="207">
        <f>-IF(EI$2&lt;=$B481,0,(MIN($C481*$D$258,$C481-SUM($F481:EH481))))</f>
        <v>0</v>
      </c>
      <c r="EJ481" s="207">
        <f>-IF(EJ$2&lt;=$B481,0,(MIN($C481*$D$258,$C481-SUM($F481:EI481))))</f>
        <v>0</v>
      </c>
      <c r="EK481" s="207">
        <f>-IF(EK$2&lt;=$B481,0,(MIN($C481*$D$258,$C481-SUM($F481:EJ481))))</f>
        <v>0</v>
      </c>
      <c r="EL481" s="207">
        <f>-IF(EL$2&lt;=$B481,0,(MIN($C481*$D$258,$C481-SUM($F481:EK481))))</f>
        <v>0</v>
      </c>
      <c r="EM481" s="207">
        <f>-IF(EM$2&lt;=$B481,0,(MIN($C481*$D$258,$C481-SUM($F481:EL481))))</f>
        <v>0</v>
      </c>
      <c r="EN481" s="207">
        <f>-IF(EN$2&lt;=$B481,0,(MIN($C481*$D$258,$C481-SUM($F481:EM481))))</f>
        <v>0</v>
      </c>
      <c r="EO481" s="207">
        <f>-IF(EO$2&lt;=$B481,0,(MIN($C481*$D$258,$C481-SUM($F481:EN481))))</f>
        <v>0</v>
      </c>
      <c r="EP481" s="207">
        <f>-IF(EP$2&lt;=$B481,0,(MIN($C481*$D$258,$C481-SUM($F481:EO481))))</f>
        <v>0</v>
      </c>
      <c r="EQ481" s="207">
        <f>-IF(EQ$2&lt;=$B481,0,(MIN($C481*$D$258,$C481-SUM($F481:EP481))))</f>
        <v>0</v>
      </c>
      <c r="ER481" s="207">
        <f>-IF(ER$2&lt;=$B481,0,(MIN($C481*$D$258,$C481-SUM($F481:EQ481))))</f>
        <v>0</v>
      </c>
      <c r="ES481" s="207">
        <f>-IF(ES$2&lt;=$B481,0,(MIN($C481*$D$258,$C481-SUM($F481:ER481))))</f>
        <v>0</v>
      </c>
      <c r="ET481" s="207">
        <f>-IF(ET$2&lt;=$B481,0,(MIN($C481*$D$258,$C481-SUM($F481:ES481))))</f>
        <v>0</v>
      </c>
      <c r="EU481" s="207">
        <f>-IF(EU$2&lt;=$B481,0,(MIN($C481*$D$258,$C481-SUM($F481:ET481))))</f>
        <v>0</v>
      </c>
      <c r="EV481" s="207">
        <f>-IF(EV$2&lt;=$B481,0,(MIN($C481*$D$258,$C481-SUM($F481:EU481))))</f>
        <v>0</v>
      </c>
      <c r="EW481" s="207">
        <f>-IF(EW$2&lt;=$B481,0,(MIN($C481*$D$258,$C481-SUM($F481:EV481))))</f>
        <v>0</v>
      </c>
      <c r="EX481" s="207">
        <f>-IF(EX$2&lt;=$B481,0,(MIN($C481*$D$258,$C481-SUM($F481:EW481))))</f>
        <v>0</v>
      </c>
      <c r="EY481" s="207">
        <f>-IF(EY$2&lt;=$B481,0,(MIN($C481*$D$258,$C481-SUM($F481:EX481))))</f>
        <v>0</v>
      </c>
      <c r="EZ481" s="207">
        <f>-IF(EZ$2&lt;=$B481,0,(MIN($C481*$D$258,$C481-SUM($F481:EY481))))</f>
        <v>0</v>
      </c>
      <c r="FA481" s="207">
        <f>-IF(FA$2&lt;=$B481,0,(MIN($C481*$D$258,$C481-SUM($F481:EZ481))))</f>
        <v>0</v>
      </c>
      <c r="FB481" s="207">
        <f>-IF(FB$2&lt;=$B481,0,(MIN($C481*$D$258,$C481-SUM($F481:FA481))))</f>
        <v>0</v>
      </c>
      <c r="FC481" s="207">
        <f>-IF(FC$2&lt;=$B481,0,(MIN($C481*$D$258,$C481-SUM($F481:FB481))))</f>
        <v>0</v>
      </c>
      <c r="FD481" s="207">
        <f>-IF(FD$2&lt;=$B481,0,(MIN($C481*$D$258,$C481-SUM($F481:FC481))))</f>
        <v>0</v>
      </c>
      <c r="FE481" s="207">
        <f>-IF(FE$2&lt;=$B481,0,(MIN($C481*$D$258,$C481-SUM($F481:FD481))))</f>
        <v>0</v>
      </c>
      <c r="FF481" s="207">
        <f>-IF(FF$2&lt;=$B481,0,(MIN($C481*$D$258,$C481-SUM($F481:FE481))))</f>
        <v>0</v>
      </c>
      <c r="FG481" s="207">
        <f>-IF(FG$2&lt;=$B481,0,(MIN($C481*$D$258,$C481-SUM($F481:FF481))))</f>
        <v>0</v>
      </c>
      <c r="FH481" s="207">
        <f>-IF(FH$2&lt;=$B481,0,(MIN($C481*$D$258,$C481-SUM($F481:FG481))))</f>
        <v>0</v>
      </c>
      <c r="FI481" s="207">
        <f>-IF(FI$2&lt;=$B481,0,(MIN($C481*$D$258,$C481-SUM($F481:FH481))))</f>
        <v>0</v>
      </c>
      <c r="FJ481" s="207">
        <f>-IF(FJ$2&lt;=$B481,0,(MIN($C481*$D$258,$C481-SUM($F481:FI481))))</f>
        <v>0</v>
      </c>
      <c r="FK481" s="207">
        <f>-IF(FK$2&lt;=$B481,0,(MIN($C481*$D$258,$C481-SUM($F481:FJ481))))</f>
        <v>0</v>
      </c>
      <c r="FL481" s="207">
        <f>-IF(FL$2&lt;=$B481,0,(MIN($C481*$D$258,$C481-SUM($F481:FK481))))</f>
        <v>0</v>
      </c>
      <c r="FM481" s="207">
        <f>-IF(FM$2&lt;=$B481,0,(MIN($C481*$D$258,$C481-SUM($F481:FL481))))</f>
        <v>0</v>
      </c>
      <c r="FN481" s="207">
        <f>-IF(FN$2&lt;=$B481,0,(MIN($C481*$D$258,$C481-SUM($F481:FM481))))</f>
        <v>0</v>
      </c>
      <c r="FO481" s="207">
        <f>-IF(FO$2&lt;=$B481,0,(MIN($C481*$D$258,$C481-SUM($F481:FN481))))</f>
        <v>0</v>
      </c>
      <c r="FP481" s="207">
        <f>-IF(FP$2&lt;=$B481,0,(MIN($C481*$D$258,$C481-SUM($F481:FO481))))</f>
        <v>0</v>
      </c>
      <c r="FQ481" s="207">
        <f>-IF(FQ$2&lt;=$B481,0,(MIN($C481*$D$258,$C481-SUM($F481:FP481))))</f>
        <v>0</v>
      </c>
      <c r="FR481" s="207">
        <f>-IF(FR$2&lt;=$B481,0,(MIN($C481*$D$258,$C481-SUM($F481:FQ481))))</f>
        <v>0</v>
      </c>
      <c r="FS481" s="207">
        <f>-IF(FS$2&lt;=$B481,0,(MIN($C481*$D$258,$C481-SUM($F481:FR481))))</f>
        <v>0</v>
      </c>
      <c r="FT481" s="207">
        <f>-IF(FT$2&lt;=$B481,0,(MIN($C481*$D$258,$C481-SUM($F481:FS481))))</f>
        <v>0</v>
      </c>
      <c r="FU481" s="207">
        <f>-IF(FU$2&lt;=$B481,0,(MIN($C481*$D$258,$C481-SUM($F481:FT481))))</f>
        <v>0</v>
      </c>
      <c r="FV481" s="207">
        <f>-IF(FV$2&lt;=$B481,0,(MIN($C481*$D$258,$C481-SUM($F481:FU481))))</f>
        <v>0</v>
      </c>
      <c r="FW481" s="207">
        <f>-IF(FW$2&lt;=$B481,0,(MIN($C481*$D$258,$C481-SUM($F481:FV481))))</f>
        <v>0</v>
      </c>
      <c r="FX481" s="207">
        <f>-IF(FX$2&lt;=$B481,0,(MIN($C481*$D$258,$C481-SUM($F481:FW481))))</f>
        <v>0</v>
      </c>
      <c r="FY481" s="207">
        <f>-IF(FY$2&lt;=$B481,0,(MIN($C481*$D$258,$C481-SUM($F481:FX481))))</f>
        <v>0</v>
      </c>
      <c r="FZ481" s="207">
        <f>-IF(FZ$2&lt;=$B481,0,(MIN($C481*$D$258,$C481-SUM($F481:FY481))))</f>
        <v>0</v>
      </c>
      <c r="GA481" s="207">
        <f>-IF(GA$2&lt;=$B481,0,(MIN($C481*$D$258,$C481-SUM($F481:FZ481))))</f>
        <v>0</v>
      </c>
      <c r="GB481" s="207">
        <f>-IF(GB$2&lt;=$B481,0,(MIN($C481*$D$258,$C481-SUM($F481:GA481))))</f>
        <v>0</v>
      </c>
      <c r="GC481" s="207">
        <f>-IF(GC$2&lt;=$B481,0,(MIN($C481*$D$258,$C481-SUM($F481:GB481))))</f>
        <v>0</v>
      </c>
      <c r="GD481" s="207">
        <f>-IF(GD$2&lt;=$B481,0,(MIN($C481*$D$258,$C481-SUM($F481:GC481))))</f>
        <v>0</v>
      </c>
      <c r="GE481" s="207">
        <f>-IF(GE$2&lt;=$B481,0,(MIN($C481*$D$258,$C481-SUM($F481:GD481))))</f>
        <v>0</v>
      </c>
      <c r="GF481" s="207">
        <f>-IF(GF$2&lt;=$B481,0,(MIN($C481*$D$258,$C481-SUM($F481:GE481))))</f>
        <v>0</v>
      </c>
      <c r="GG481" s="207">
        <f>-IF(GG$2&lt;=$B481,0,(MIN($C481*$D$258,$C481-SUM($F481:GF481))))</f>
        <v>0</v>
      </c>
      <c r="GH481" s="207">
        <f>-IF(GH$2&lt;=$B481,0,(MIN($C481*$D$258,$C481-SUM($F481:GG481))))</f>
        <v>0</v>
      </c>
      <c r="GI481" s="207">
        <f>-IF(GI$2&lt;=$B481,0,(MIN($C481*$D$258,$C481-SUM($F481:GH481))))</f>
        <v>0</v>
      </c>
      <c r="GJ481" s="207">
        <f>-IF(GJ$2&lt;=$B481,0,(MIN($C481*$D$258,$C481-SUM($F481:GI481))))</f>
        <v>0</v>
      </c>
      <c r="GK481" s="207">
        <f>-IF(GK$2&lt;=$B481,0,(MIN($C481*$D$258,$C481-SUM($F481:GJ481))))</f>
        <v>0</v>
      </c>
      <c r="GL481" s="207">
        <f>-IF(GL$2&lt;=$B481,0,(MIN($C481*$D$258,$C481-SUM($F481:GK481))))</f>
        <v>0</v>
      </c>
      <c r="GM481" s="207">
        <f>-IF(GM$2&lt;=$B481,0,(MIN($C481*$D$258,$C481-SUM($F481:GL481))))</f>
        <v>0</v>
      </c>
      <c r="GN481" s="207">
        <f>-IF(GN$2&lt;=$B481,0,(MIN($C481*$D$258,$C481-SUM($F481:GM481))))</f>
        <v>0</v>
      </c>
      <c r="GO481" s="207">
        <f>-IF(GO$2&lt;=$B481,0,(MIN($C481*$D$258,$C481-SUM($F481:GN481))))</f>
        <v>0</v>
      </c>
      <c r="GP481" s="207">
        <f>-IF(GP$2&lt;=$B481,0,(MIN($C481*$D$258,$C481-SUM($F481:GO481))))</f>
        <v>0</v>
      </c>
      <c r="GQ481" s="207">
        <f>-IF(GQ$2&lt;=$B481,0,(MIN($C481*$D$258,$C481-SUM($F481:GP481))))</f>
        <v>0</v>
      </c>
      <c r="GR481" s="207">
        <f>-IF(GR$2&lt;=$B481,0,(MIN($C481*$D$258,$C481-SUM($F481:GQ481))))</f>
        <v>0</v>
      </c>
      <c r="GS481" s="207">
        <f>-IF(GS$2&lt;=$B481,0,(MIN($C481*$D$258,$C481-SUM($F481:GR481))))</f>
        <v>0</v>
      </c>
      <c r="GT481" s="207">
        <f>-IF(GT$2&lt;=$B481,0,(MIN($C481*$D$258,$C481-SUM($F481:GS481))))</f>
        <v>0</v>
      </c>
      <c r="GU481" s="207">
        <f>-IF(GU$2&lt;=$B481,0,(MIN($C481*$D$258,$C481-SUM($F481:GT481))))</f>
        <v>0</v>
      </c>
      <c r="GV481" s="207">
        <f>-IF(GV$2&lt;=$B481,0,(MIN($C481*$D$258,$C481-SUM($F481:GU481))))</f>
        <v>0</v>
      </c>
      <c r="GW481" s="207">
        <f>-IF(GW$2&lt;=$B481,0,(MIN($C481*$D$258,$C481-SUM($F481:GV481))))</f>
        <v>0</v>
      </c>
      <c r="GX481" s="207">
        <f>-IF(GX$2&lt;=$B481,0,(MIN($C481*$D$258,$C481-SUM($F481:GW481))))</f>
        <v>0</v>
      </c>
      <c r="GY481" s="207">
        <f>-IF(GY$2&lt;=$B481,0,(MIN($C481*$D$258,$C481-SUM($F481:GX481))))</f>
        <v>0</v>
      </c>
      <c r="GZ481" s="207">
        <f>-IF(GZ$2&lt;=$B481,0,(MIN($C481*$D$258,$C481-SUM($F481:GY481))))</f>
        <v>0</v>
      </c>
      <c r="HA481" s="207">
        <f>-IF(HA$2&lt;=$B481,0,(MIN($C481*$D$258,$C481-SUM($F481:GZ481))))</f>
        <v>0</v>
      </c>
      <c r="HB481" s="207">
        <f>-IF(HB$2&lt;=$B481,0,(MIN($C481*$D$258,$C481-SUM($F481:HA481))))</f>
        <v>0</v>
      </c>
      <c r="HC481" s="207">
        <f>-IF(HC$2&lt;=$B481,0,(MIN($C481*$D$258,$C481-SUM($F481:HB481))))</f>
        <v>0</v>
      </c>
      <c r="HD481" s="207">
        <f>-IF(HD$2&lt;=$B481,0,(MIN($C481*$D$258,$C481-SUM($F481:HC481))))</f>
        <v>0</v>
      </c>
      <c r="HE481" s="207">
        <f>-IF(HE$2&lt;=$B481,0,(MIN($C481*$D$258,$C481-SUM($F481:HD481))))</f>
        <v>0</v>
      </c>
      <c r="HF481" s="207">
        <f>-IF(HF$2&lt;=$B481,0,(MIN($C481*$D$258,$C481-SUM($F481:HE481))))</f>
        <v>0</v>
      </c>
      <c r="HG481" s="207">
        <f>-IF(HG$2&lt;=$B481,0,(MIN($C481*$D$258,$C481-SUM($F481:HF481))))</f>
        <v>0</v>
      </c>
      <c r="HH481" s="207">
        <f>-IF(HH$2&lt;=$B481,0,(MIN($C481*$D$258,$C481-SUM($F481:HG481))))</f>
        <v>0</v>
      </c>
      <c r="HI481" s="207">
        <f>-IF(HI$2&lt;=$B481,0,(MIN($C481*$D$258,$C481-SUM($F481:HH481))))</f>
        <v>0</v>
      </c>
      <c r="HJ481" s="207">
        <f>-IF(HJ$2&lt;=$B481,0,(MIN($C481*$D$258,$C481-SUM($F481:HI481))))</f>
        <v>0</v>
      </c>
      <c r="HK481" s="207">
        <f>-IF(HK$2&lt;=$B481,0,(MIN($C481*$D$258,$C481-SUM($F481:HJ481))))</f>
        <v>0</v>
      </c>
      <c r="HL481" s="207">
        <f>-IF(HL$2&lt;=$B481,0,(MIN($C481*$D$258,$C481-SUM($F481:HK481))))</f>
        <v>0</v>
      </c>
      <c r="HM481" s="207">
        <f>-IF(HM$2&lt;=$B481,0,(MIN($C481*$D$258,$C481-SUM($F481:HL481))))</f>
        <v>0</v>
      </c>
      <c r="HN481" s="207">
        <f>-IF(HN$2&lt;=$B481,0,(MIN($C481*$D$258,$C481-SUM($F481:HM481))))</f>
        <v>0</v>
      </c>
      <c r="HO481" s="207">
        <f>-IF(HO$2&lt;=$B481,0,(MIN($C481*$D$258,$C481-SUM($F481:HN481))))</f>
        <v>0</v>
      </c>
      <c r="HP481" s="207">
        <f>-IF(HP$2&lt;=$B481,0,(MIN($C481*$D$258,$C481-SUM($F481:HO481))))</f>
        <v>0</v>
      </c>
      <c r="HQ481" s="207">
        <f>-IF(HQ$2&lt;=$B481,0,(MIN($C481*$D$258,$C481-SUM($F481:HP481))))</f>
        <v>0</v>
      </c>
      <c r="HR481" s="207">
        <f>-IF(HR$2&lt;=$B481,0,(MIN($C481*$D$258,$C481-SUM($F481:HQ481))))</f>
        <v>0</v>
      </c>
      <c r="HS481" s="207">
        <f>-IF(HS$2&lt;=$B481,0,(MIN($C481*$D$258,$C481-SUM($F481:HR481))))</f>
        <v>0</v>
      </c>
      <c r="HT481" s="207">
        <f>-IF(HT$2&lt;=$B481,0,(MIN($C481*$D$258,$C481-SUM($F481:HS481))))</f>
        <v>0</v>
      </c>
      <c r="HU481" s="207">
        <f>-IF(HU$2&lt;=$B481,0,(MIN($C481*$D$258,$C481-SUM($F481:HT481))))</f>
        <v>0</v>
      </c>
      <c r="HV481" s="207">
        <f ca="1">-IF(HV$2&lt;=$B481,0,(MIN($C481*$D$258,$C481-SUM($F481:HU481))))</f>
        <v>-1.6842575549395403E-4</v>
      </c>
      <c r="HW481" s="207">
        <f ca="1">-IF(HW$2&lt;=$B481,0,(MIN($C481*$D$258,$C481-SUM($F481:HV481))))</f>
        <v>-1.6842575549395403E-4</v>
      </c>
      <c r="HX481" s="207">
        <f ca="1">-IF(HX$2&lt;=$B481,0,(MIN($C481*$D$258,$C481-SUM($F481:HW481))))</f>
        <v>-1.6842575549395403E-4</v>
      </c>
      <c r="HY481" s="207">
        <f ca="1">-IF(HY$2&lt;=$B481,0,(MIN($C481*$D$258,$C481-SUM($F481:HX481))))</f>
        <v>-1.6842575549395403E-4</v>
      </c>
      <c r="HZ481" s="207">
        <f ca="1">-IF(HZ$2&lt;=$B481,0,(MIN($C481*$D$258,$C481-SUM($F481:HY481))))</f>
        <v>-1.6842575549395403E-4</v>
      </c>
      <c r="IA481" s="207">
        <f ca="1">-IF(IA$2&lt;=$B481,0,(MIN($C481*$D$258,$C481-SUM($F481:HZ481))))</f>
        <v>-1.6842575549395403E-4</v>
      </c>
      <c r="IB481" s="207">
        <f ca="1">-IF(IB$2&lt;=$B481,0,(MIN($C481*$D$258,$C481-SUM($F481:IA481))))</f>
        <v>-1.6842575549395403E-4</v>
      </c>
      <c r="IC481" s="207">
        <f ca="1">-IF(IC$2&lt;=$B481,0,(MIN($C481*$D$258,$C481-SUM($F481:IB481))))</f>
        <v>-1.6842575549395403E-4</v>
      </c>
      <c r="ID481" s="207">
        <f ca="1">-IF(ID$2&lt;=$B481,0,(MIN($C481*$D$258,$C481-SUM($F481:IC481))))</f>
        <v>-1.6842575549395403E-4</v>
      </c>
      <c r="IE481" s="207">
        <f ca="1">-IF(IE$2&lt;=$B481,0,(MIN($C481*$D$258,$C481-SUM($F481:ID481))))</f>
        <v>-1.6842575549395403E-4</v>
      </c>
      <c r="IF481" s="207">
        <f ca="1">-IF(IF$2&lt;=$B481,0,(MIN($C481*$D$258,$C481-SUM($F481:IE481))))</f>
        <v>-1.6842575549395403E-4</v>
      </c>
      <c r="IG481" s="207">
        <f ca="1">-IF(IG$2&lt;=$B481,0,(MIN($C481*$D$258,$C481-SUM($F481:IF481))))</f>
        <v>-1.6842575549395403E-4</v>
      </c>
      <c r="IH481" s="207">
        <f ca="1">-IF(IH$2&lt;=$B481,0,(MIN($C481*$D$258,$C481-SUM($F481:IG481))))</f>
        <v>-1.6842575549395403E-4</v>
      </c>
      <c r="II481" s="207">
        <f ca="1">-IF(II$2&lt;=$B481,0,(MIN($C481*$D$258,$C481-SUM($F481:IH481))))</f>
        <v>-1.6842575549395403E-4</v>
      </c>
      <c r="IJ481" s="207">
        <f ca="1">-IF(IJ$2&lt;=$B481,0,(MIN($C481*$D$258,$C481-SUM($F481:II481))))</f>
        <v>-1.6842575549395403E-4</v>
      </c>
      <c r="IK481" s="207">
        <f ca="1">-IF(IK$2&lt;=$B481,0,(MIN($C481*$D$258,$C481-SUM($F481:IJ481))))</f>
        <v>-1.6842575549395403E-4</v>
      </c>
      <c r="IL481" s="207">
        <f ca="1">-IF(IL$2&lt;=$B481,0,(MIN($C481*$D$258,$C481-SUM($F481:IK481))))</f>
        <v>-1.6842575549395403E-4</v>
      </c>
      <c r="IM481" s="207">
        <f ca="1">-IF(IM$2&lt;=$B481,0,(MIN($C481*$D$258,$C481-SUM($F481:IL481))))</f>
        <v>-1.6842575549395403E-4</v>
      </c>
      <c r="IN481" s="207">
        <f ca="1">-IF(IN$2&lt;=$B481,0,(MIN($C481*$D$258,$C481-SUM($F481:IM481))))</f>
        <v>-1.6842575549395403E-4</v>
      </c>
      <c r="IO481" s="207">
        <f ca="1">-IF(IO$2&lt;=$B481,0,(MIN($C481*$D$258,$C481-SUM($F481:IN481))))</f>
        <v>-1.6842575549395403E-4</v>
      </c>
      <c r="IP481" s="207">
        <f ca="1">-IF(IP$2&lt;=$B481,0,(MIN($C481*$D$258,$C481-SUM($F481:IO481))))</f>
        <v>-1.6842575549395403E-4</v>
      </c>
      <c r="IQ481" s="207">
        <f ca="1">-IF(IQ$2&lt;=$B481,0,(MIN($C481*$D$258,$C481-SUM($F481:IP481))))</f>
        <v>-1.6842575549395403E-4</v>
      </c>
      <c r="IR481" s="207">
        <f ca="1">-IF(IR$2&lt;=$B481,0,(MIN($C481*$D$258,$C481-SUM($F481:IQ481))))</f>
        <v>-1.6842575549395403E-4</v>
      </c>
      <c r="IS481" s="207">
        <f ca="1">-IF(IS$2&lt;=$B481,0,(MIN($C481*$D$258,$C481-SUM($F481:IR481))))</f>
        <v>-1.6842575549395403E-4</v>
      </c>
      <c r="IT481" s="207">
        <f ca="1">-IF(IT$2&lt;=$B481,0,(MIN($C481*$D$258,$C481-SUM($F481:IS481))))</f>
        <v>-1.6842575549395403E-4</v>
      </c>
      <c r="IU481" s="207">
        <f ca="1">-IF(IU$2&lt;=$B481,0,(MIN($C481*$D$258,$C481-SUM($F481:IT481))))</f>
        <v>-1.6842575549395403E-4</v>
      </c>
      <c r="IV481" s="207">
        <f ca="1">-IF(IV$2&lt;=$B481,0,(MIN($C481*$D$258,$C481-SUM($F481:IU481))))</f>
        <v>-1.6842575549395403E-4</v>
      </c>
      <c r="IW481" s="207">
        <f ca="1">-IF(IW$2&lt;=$B481,0,(MIN($C481*$D$258,$C481-SUM($F481:IV481))))</f>
        <v>-1.6842575549395403E-4</v>
      </c>
      <c r="IX481" s="207">
        <f ca="1">-IF(IX$2&lt;=$B481,0,(MIN($C481*$D$258,$C481-SUM($F481:IW481))))</f>
        <v>-1.6842575549395403E-4</v>
      </c>
      <c r="IY481" s="207">
        <f ca="1">-IF(IY$2&lt;=$B481,0,(MIN($C481*$D$258,$C481-SUM($F481:IX481))))</f>
        <v>-1.6842575549395403E-4</v>
      </c>
      <c r="IZ481" s="207">
        <f ca="1">-IF(IZ$2&lt;=$B481,0,(MIN($C481*$D$258,$C481-SUM($F481:IY481))))</f>
        <v>-1.6842575549395403E-4</v>
      </c>
      <c r="JA481" s="207">
        <f ca="1">-IF(JA$2&lt;=$B481,0,(MIN($C481*$D$258,$C481-SUM($F481:IZ481))))</f>
        <v>-1.6842575549395403E-4</v>
      </c>
      <c r="JB481" s="207">
        <f ca="1">-IF(JB$2&lt;=$B481,0,(MIN($C481*$D$258,$C481-SUM($F481:JA481))))</f>
        <v>-1.6842575549395403E-4</v>
      </c>
      <c r="JC481" s="207">
        <f ca="1">-IF(JC$2&lt;=$B481,0,(MIN($C481*$D$258,$C481-SUM($F481:JB481))))</f>
        <v>-1.6842575549395403E-4</v>
      </c>
      <c r="JD481" s="207">
        <f ca="1">-IF(JD$2&lt;=$B481,0,(MIN($C481*$D$258,$C481-SUM($F481:JC481))))</f>
        <v>-1.6842575549395403E-4</v>
      </c>
      <c r="JE481" s="207">
        <f ca="1">-IF(JE$2&lt;=$B481,0,(MIN($C481*$D$258,$C481-SUM($F481:JD481))))</f>
        <v>-1.6842575549395403E-4</v>
      </c>
      <c r="JF481" s="207">
        <f ca="1">-IF(JF$2&lt;=$B481,0,(MIN($C481*$D$258,$C481-SUM($F481:JE481))))</f>
        <v>-1.6842575549395403E-4</v>
      </c>
      <c r="JG481" s="207">
        <f ca="1">-IF(JG$2&lt;=$B481,0,(MIN($C481*$D$258,$C481-SUM($F481:JF481))))</f>
        <v>-1.6842575549395403E-4</v>
      </c>
      <c r="JH481" s="207">
        <f ca="1">-IF(JH$2&lt;=$B481,0,(MIN($C481*$D$258,$C481-SUM($F481:JG481))))</f>
        <v>-1.6842575549395403E-4</v>
      </c>
      <c r="JI481" s="207">
        <f ca="1">-IF(JI$2&lt;=$B481,0,(MIN($C481*$D$258,$C481-SUM($F481:JH481))))</f>
        <v>-1.6842575549395403E-4</v>
      </c>
      <c r="JJ481" s="207">
        <f ca="1">-IF(JJ$2&lt;=$B481,0,(MIN($C481*$D$258,$C481-SUM($F481:JI481))))</f>
        <v>-1.6842575549395403E-4</v>
      </c>
      <c r="JK481" s="207">
        <f ca="1">-IF(JK$2&lt;=$B481,0,(MIN($C481*$D$258,$C481-SUM($F481:JJ481))))</f>
        <v>-1.6842575549395403E-4</v>
      </c>
      <c r="JL481" s="207">
        <f ca="1">-IF(JL$2&lt;=$B481,0,(MIN($C481*$D$258,$C481-SUM($F481:JK481))))</f>
        <v>-1.6842575549395403E-4</v>
      </c>
      <c r="JM481" s="207">
        <f ca="1">-IF(JM$2&lt;=$B481,0,(MIN($C481*$D$258,$C481-SUM($F481:JL481))))</f>
        <v>-1.6842575549395403E-4</v>
      </c>
      <c r="JN481" s="207">
        <f ca="1">-IF(JN$2&lt;=$B481,0,(MIN($C481*$D$258,$C481-SUM($F481:JM481))))</f>
        <v>-1.6842575549395403E-4</v>
      </c>
      <c r="JO481" s="207">
        <f ca="1">-IF(JO$2&lt;=$B481,0,(MIN($C481*$D$258,$C481-SUM($F481:JN481))))</f>
        <v>-1.6842575549395403E-4</v>
      </c>
      <c r="JP481" s="207">
        <f ca="1">-IF(JP$2&lt;=$B481,0,(MIN($C481*$D$258,$C481-SUM($F481:JO481))))</f>
        <v>-1.6842575549395403E-4</v>
      </c>
      <c r="JQ481" s="207">
        <f ca="1">-IF(JQ$2&lt;=$B481,0,(MIN($C481*$D$258,$C481-SUM($F481:JP481))))</f>
        <v>-1.6842575549395403E-4</v>
      </c>
      <c r="JR481" s="207">
        <f ca="1">-IF(JR$2&lt;=$B481,0,(MIN($C481*$D$258,$C481-SUM($F481:JQ481))))</f>
        <v>-1.6842575549395403E-4</v>
      </c>
      <c r="JS481" s="207">
        <f ca="1">-IF(JS$2&lt;=$B481,0,(MIN($C481*$D$258,$C481-SUM($F481:JR481))))</f>
        <v>-1.6842575549395403E-4</v>
      </c>
      <c r="JT481" s="207">
        <f ca="1">-IF(JT$2&lt;=$B481,0,(MIN($C481*$D$258,$C481-SUM($F481:JS481))))</f>
        <v>-1.6842575549395403E-4</v>
      </c>
      <c r="JU481" s="207">
        <f ca="1">-IF(JU$2&lt;=$B481,0,(MIN($C481*$D$258,$C481-SUM($F481:JT481))))</f>
        <v>-1.6842575549395403E-4</v>
      </c>
      <c r="JV481" s="207">
        <f ca="1">-IF(JV$2&lt;=$B481,0,(MIN($C481*$D$258,$C481-SUM($F481:JU481))))</f>
        <v>-1.6842575549395403E-4</v>
      </c>
      <c r="JW481" s="207">
        <f ca="1">-IF(JW$2&lt;=$B481,0,(MIN($C481*$D$258,$C481-SUM($F481:JV481))))</f>
        <v>-1.6842575549395403E-4</v>
      </c>
      <c r="JX481" s="207">
        <f ca="1">-IF(JX$2&lt;=$B481,0,(MIN($C481*$D$258,$C481-SUM($F481:JW481))))</f>
        <v>-1.6842575549395403E-4</v>
      </c>
      <c r="JY481" s="207">
        <f ca="1">-IF(JY$2&lt;=$B481,0,(MIN($C481*$D$258,$C481-SUM($F481:JX481))))</f>
        <v>-1.6842575549395403E-4</v>
      </c>
      <c r="JZ481" s="207">
        <f ca="1">-IF(JZ$2&lt;=$B481,0,(MIN($C481*$D$258,$C481-SUM($F481:JY481))))</f>
        <v>-1.6842575549395403E-4</v>
      </c>
      <c r="KA481" s="207">
        <f ca="1">-IF(KA$2&lt;=$B481,0,(MIN($C481*$D$258,$C481-SUM($F481:JZ481))))</f>
        <v>-1.6842575549395403E-4</v>
      </c>
      <c r="KB481" s="207">
        <f ca="1">-IF(KB$2&lt;=$B481,0,(MIN($C481*$D$258,$C481-SUM($F481:KA481))))</f>
        <v>-1.6842575549395403E-4</v>
      </c>
      <c r="KC481" s="207">
        <f ca="1">-IF(KC$2&lt;=$B481,0,(MIN($C481*$D$258,$C481-SUM($F481:KB481))))</f>
        <v>-1.6842575549395403E-4</v>
      </c>
      <c r="KD481" s="207">
        <f ca="1">-IF(KD$2&lt;=$B481,0,(MIN($C481*$D$258,$C481-SUM($F481:KC481))))</f>
        <v>-1.6842575549395403E-4</v>
      </c>
      <c r="KE481" s="207">
        <f ca="1">-IF(KE$2&lt;=$B481,0,(MIN($C481*$D$258,$C481-SUM($F481:KD481))))</f>
        <v>-1.6842575549395403E-4</v>
      </c>
      <c r="KF481" s="207">
        <f ca="1">-IF(KF$2&lt;=$B481,0,(MIN($C481*$D$258,$C481-SUM($F481:KE481))))</f>
        <v>-1.6842575549395403E-4</v>
      </c>
      <c r="KG481" s="207">
        <f ca="1">-IF(KG$2&lt;=$B481,0,(MIN($C481*$D$258,$C481-SUM($F481:KF481))))</f>
        <v>-1.6842575549395403E-4</v>
      </c>
      <c r="KH481" s="207">
        <f ca="1">-IF(KH$2&lt;=$B481,0,(MIN($C481*$D$258,$C481-SUM($F481:KG481))))</f>
        <v>-1.6842575549395403E-4</v>
      </c>
      <c r="KI481" s="207">
        <f ca="1">-IF(KI$2&lt;=$B481,0,(MIN($C481*$D$258,$C481-SUM($F481:KH481))))</f>
        <v>-1.6842575549395403E-4</v>
      </c>
      <c r="KJ481" s="207">
        <f ca="1">-IF(KJ$2&lt;=$B481,0,(MIN($C481*$D$258,$C481-SUM($F481:KI481))))</f>
        <v>-1.6842575549395403E-4</v>
      </c>
      <c r="KK481" s="207">
        <f ca="1">-IF(KK$2&lt;=$B481,0,(MIN($C481*$D$258,$C481-SUM($F481:KJ481))))</f>
        <v>-1.6842575549395403E-4</v>
      </c>
      <c r="KL481" s="207">
        <f ca="1">-IF(KL$2&lt;=$B481,0,(MIN($C481*$D$258,$C481-SUM($F481:KK481))))</f>
        <v>-1.6842575549395403E-4</v>
      </c>
      <c r="KM481" s="207">
        <f ca="1">-IF(KM$2&lt;=$B481,0,(MIN($C481*$D$258,$C481-SUM($F481:KL481))))</f>
        <v>-1.6842575549395403E-4</v>
      </c>
      <c r="KN481" s="207">
        <f ca="1">-IF(KN$2&lt;=$B481,0,(MIN($C481*$D$258,$C481-SUM($F481:KM481))))</f>
        <v>-1.6842575549395403E-4</v>
      </c>
      <c r="KO481" s="207">
        <f ca="1">-IF(KO$2&lt;=$B481,0,(MIN($C481*$D$258,$C481-SUM($F481:KN481))))</f>
        <v>-1.6842575549395403E-4</v>
      </c>
      <c r="KP481" s="207">
        <f ca="1">-IF(KP$2&lt;=$B481,0,(MIN($C481*$D$258,$C481-SUM($F481:KO481))))</f>
        <v>-1.6842575549395403E-4</v>
      </c>
      <c r="KQ481" s="207">
        <f ca="1">-IF(KQ$2&lt;=$B481,0,(MIN($C481*$D$258,$C481-SUM($F481:KP481))))</f>
        <v>-1.6842575549395403E-4</v>
      </c>
      <c r="KR481" s="207">
        <f ca="1">-IF(KR$2&lt;=$B481,0,(MIN($C481*$D$258,$C481-SUM($F481:KQ481))))</f>
        <v>-1.6842575549395403E-4</v>
      </c>
      <c r="KS481" s="207">
        <f ca="1">-IF(KS$2&lt;=$B481,0,(MIN($C481*$D$258,$C481-SUM($F481:KR481))))</f>
        <v>-1.6842575549395403E-4</v>
      </c>
      <c r="KT481" s="207">
        <f ca="1">-IF(KT$2&lt;=$B481,0,(MIN($C481*$D$258,$C481-SUM($F481:KS481))))</f>
        <v>-1.6842575549395403E-4</v>
      </c>
      <c r="KU481" s="207">
        <f ca="1">-IF(KU$2&lt;=$B481,0,(MIN($C481*$D$258,$C481-SUM($F481:KT481))))</f>
        <v>-1.6842575549395403E-4</v>
      </c>
      <c r="KV481" s="207">
        <f ca="1">-IF(KV$2&lt;=$B481,0,(MIN($C481*$D$258,$C481-SUM($F481:KU481))))</f>
        <v>-1.6842575549395403E-4</v>
      </c>
      <c r="KW481" s="207">
        <f ca="1">-IF(KW$2&lt;=$B481,0,(MIN($C481*$D$258,$C481-SUM($F481:KV481))))</f>
        <v>-1.6842575549395403E-4</v>
      </c>
      <c r="KX481" s="207">
        <f ca="1">-IF(KX$2&lt;=$B481,0,(MIN($C481*$D$258,$C481-SUM($F481:KW481))))</f>
        <v>-1.6842575549395403E-4</v>
      </c>
      <c r="KY481" s="207">
        <f ca="1">-IF(KY$2&lt;=$B481,0,(MIN($C481*$D$258,$C481-SUM($F481:KX481))))</f>
        <v>-1.6842575549395403E-4</v>
      </c>
      <c r="KZ481" s="207">
        <f ca="1">-IF(KZ$2&lt;=$B481,0,(MIN($C481*$D$258,$C481-SUM($F481:KY481))))</f>
        <v>-1.6842575549395403E-4</v>
      </c>
      <c r="LA481" s="207">
        <f ca="1">-IF(LA$2&lt;=$B481,0,(MIN($C481*$D$258,$C481-SUM($F481:KZ481))))</f>
        <v>-1.6842575549395403E-4</v>
      </c>
      <c r="LB481" s="207">
        <f ca="1">-IF(LB$2&lt;=$B481,0,(MIN($C481*$D$258,$C481-SUM($F481:LA481))))</f>
        <v>-1.6842575549395403E-4</v>
      </c>
      <c r="LC481" s="207">
        <f ca="1">-IF(LC$2&lt;=$B481,0,(MIN($C481*$D$258,$C481-SUM($F481:LB481))))</f>
        <v>-1.6842575549395403E-4</v>
      </c>
      <c r="LD481" s="207">
        <f ca="1">-IF(LD$2&lt;=$B481,0,(MIN($C481*$D$258,$C481-SUM($F481:LC481))))</f>
        <v>-1.6842575549395403E-4</v>
      </c>
      <c r="LE481" s="207">
        <f ca="1">-IF(LE$2&lt;=$B481,0,(MIN($C481*$D$258,$C481-SUM($F481:LD481))))</f>
        <v>-1.6842575549395403E-4</v>
      </c>
      <c r="LF481" s="207">
        <f ca="1">-IF(LF$2&lt;=$B481,0,(MIN($C481*$D$258,$C481-SUM($F481:LE481))))</f>
        <v>-1.6842575549395403E-4</v>
      </c>
      <c r="LG481" s="207">
        <f ca="1">-IF(LG$2&lt;=$B481,0,(MIN($C481*$D$258,$C481-SUM($F481:LF481))))</f>
        <v>-1.6842575549395403E-4</v>
      </c>
      <c r="LH481" s="207">
        <f ca="1">-IF(LH$2&lt;=$B481,0,(MIN($C481*$D$258,$C481-SUM($F481:LG481))))</f>
        <v>-1.6842575549395403E-4</v>
      </c>
      <c r="LI481" s="207">
        <f ca="1">-IF(LI$2&lt;=$B481,0,(MIN($C481*$D$258,$C481-SUM($F481:LH481))))</f>
        <v>-1.6842575549395403E-4</v>
      </c>
      <c r="LJ481" s="207">
        <f ca="1">-IF(LJ$2&lt;=$B481,0,(MIN($C481*$D$258,$C481-SUM($F481:LI481))))</f>
        <v>-1.6842575549395403E-4</v>
      </c>
      <c r="LK481" s="207">
        <f ca="1">-IF(LK$2&lt;=$B481,0,(MIN($C481*$D$258,$C481-SUM($F481:LJ481))))</f>
        <v>-1.6842575549395403E-4</v>
      </c>
      <c r="LL481" s="207">
        <f ca="1">-IF(LL$2&lt;=$B481,0,(MIN($C481*$D$258,$C481-SUM($F481:LK481))))</f>
        <v>-1.6842575549395403E-4</v>
      </c>
      <c r="LM481" s="207">
        <f ca="1">-IF(LM$2&lt;=$B481,0,(MIN($C481*$D$258,$C481-SUM($F481:LL481))))</f>
        <v>-1.6842575549395403E-4</v>
      </c>
      <c r="LN481" s="207">
        <f ca="1">-IF(LN$2&lt;=$B481,0,(MIN($C481*$D$258,$C481-SUM($F481:LM481))))</f>
        <v>-1.6842575549395403E-4</v>
      </c>
      <c r="LO481" s="207">
        <f ca="1">-IF(LO$2&lt;=$B481,0,(MIN($C481*$D$258,$C481-SUM($F481:LN481))))</f>
        <v>-1.6842575549395403E-4</v>
      </c>
      <c r="LP481" s="207">
        <f ca="1">-IF(LP$2&lt;=$B481,0,(MIN($C481*$D$258,$C481-SUM($F481:LO481))))</f>
        <v>-1.6842575549395403E-4</v>
      </c>
      <c r="LQ481" s="207">
        <f ca="1">-IF(LQ$2&lt;=$B481,0,(MIN($C481*$D$258,$C481-SUM($F481:LP481))))</f>
        <v>-1.6842575549395403E-4</v>
      </c>
      <c r="LR481" s="207">
        <f ca="1">-IF(LR$2&lt;=$B481,0,(MIN($C481*$D$258,$C481-SUM($F481:LQ481))))</f>
        <v>-1.6842575549395403E-4</v>
      </c>
      <c r="LS481" s="207">
        <f ca="1">-IF(LS$2&lt;=$B481,0,(MIN($C481*$D$258,$C481-SUM($F481:LR481))))</f>
        <v>-1.6842575549395403E-4</v>
      </c>
      <c r="LT481" s="207">
        <f ca="1">-IF(LT$2&lt;=$B481,0,(MIN($C481*$D$258,$C481-SUM($F481:LS481))))</f>
        <v>-1.6842575549395403E-4</v>
      </c>
      <c r="LU481" s="207">
        <f ca="1">-IF(LU$2&lt;=$B481,0,(MIN($C481*$D$258,$C481-SUM($F481:LT481))))</f>
        <v>-1.6842575549395403E-4</v>
      </c>
      <c r="LV481" s="207">
        <f ca="1">-IF(LV$2&lt;=$B481,0,(MIN($C481*$D$258,$C481-SUM($F481:LU481))))</f>
        <v>-1.6842575549395403E-4</v>
      </c>
      <c r="LW481" s="207">
        <f ca="1">-IF(LW$2&lt;=$B481,0,(MIN($C481*$D$258,$C481-SUM($F481:LV481))))</f>
        <v>-1.6842575549395403E-4</v>
      </c>
      <c r="LX481" s="207">
        <f ca="1">-IF(LX$2&lt;=$B481,0,(MIN($C481*$D$258,$C481-SUM($F481:LW481))))</f>
        <v>-1.6842575549395403E-4</v>
      </c>
      <c r="LY481" s="207">
        <f ca="1">-IF(LY$2&lt;=$B481,0,(MIN($C481*$D$258,$C481-SUM($F481:LX481))))</f>
        <v>-1.6842575549395403E-4</v>
      </c>
      <c r="LZ481" s="207">
        <f ca="1">-IF(LZ$2&lt;=$B481,0,(MIN($C481*$D$258,$C481-SUM($F481:LY481))))</f>
        <v>-1.6842575549395403E-4</v>
      </c>
      <c r="MA481" s="207">
        <f ca="1">-IF(MA$2&lt;=$B481,0,(MIN($C481*$D$258,$C481-SUM($F481:LZ481))))</f>
        <v>-1.6842575549395403E-4</v>
      </c>
      <c r="MB481" s="207">
        <f ca="1">-IF(MB$2&lt;=$B481,0,(MIN($C481*$D$258,$C481-SUM($F481:MA481))))</f>
        <v>-1.6842575549395403E-4</v>
      </c>
      <c r="MC481" s="207">
        <f ca="1">-IF(MC$2&lt;=$B481,0,(MIN($C481*$D$258,$C481-SUM($F481:MB481))))</f>
        <v>-1.6842575549395403E-4</v>
      </c>
      <c r="MD481" s="207">
        <f ca="1">-IF(MD$2&lt;=$B481,0,(MIN($C481*$D$258,$C481-SUM($F481:MC481))))</f>
        <v>-1.6842575549395403E-4</v>
      </c>
      <c r="ME481" s="207">
        <f ca="1">-IF(ME$2&lt;=$B481,0,(MIN($C481*$D$258,$C481-SUM($F481:MD481))))</f>
        <v>-1.6842575549395403E-4</v>
      </c>
      <c r="MF481" s="207">
        <f ca="1">-IF(MF$2&lt;=$B481,0,(MIN($C481*$D$258,$C481-SUM($F481:ME481))))</f>
        <v>-1.6842575549395403E-4</v>
      </c>
      <c r="MG481" s="207">
        <f ca="1">-IF(MG$2&lt;=$B481,0,(MIN($C481*$D$258,$C481-SUM($F481:MF481))))</f>
        <v>-1.6842575549395403E-4</v>
      </c>
      <c r="MH481" s="207">
        <f ca="1">-IF(MH$2&lt;=$B481,0,(MIN($C481*$D$258,$C481-SUM($F481:MG481))))</f>
        <v>-1.6842575549395403E-4</v>
      </c>
      <c r="MI481" s="207">
        <f ca="1">-IF(MI$2&lt;=$B481,0,(MIN($C481*$D$258,$C481-SUM($F481:MH481))))</f>
        <v>-1.6842575549395403E-4</v>
      </c>
      <c r="MJ481" s="207">
        <f ca="1">-IF(MJ$2&lt;=$B481,0,(MIN($C481*$D$258,$C481-SUM($F481:MI481))))</f>
        <v>-1.6842575549395403E-4</v>
      </c>
      <c r="MK481" s="207">
        <f ca="1">-IF(MK$2&lt;=$B481,0,(MIN($C481*$D$258,$C481-SUM($F481:MJ481))))</f>
        <v>-1.6842575549395403E-4</v>
      </c>
      <c r="ML481" s="207">
        <f ca="1">-IF(ML$2&lt;=$B481,0,(MIN($C481*$D$258,$C481-SUM($F481:MK481))))</f>
        <v>-1.6842575549395403E-4</v>
      </c>
      <c r="MM481" s="207">
        <f ca="1">-IF(MM$2&lt;=$B481,0,(MIN($C481*$D$258,$C481-SUM($F481:ML481))))</f>
        <v>-1.6842575549395403E-4</v>
      </c>
      <c r="MN481" s="207">
        <f ca="1">-IF(MN$2&lt;=$B481,0,(MIN($C481*$D$258,$C481-SUM($F481:MM481))))</f>
        <v>-1.6842575549395403E-4</v>
      </c>
      <c r="MO481" s="207">
        <f ca="1">-IF(MO$2&lt;=$B481,0,(MIN($C481*$D$258,$C481-SUM($F481:MN481))))</f>
        <v>-1.6842575549395403E-4</v>
      </c>
      <c r="MP481" s="207">
        <f ca="1">-IF(MP$2&lt;=$B481,0,(MIN($C481*$D$258,$C481-SUM($F481:MO481))))</f>
        <v>-1.6842575549395403E-4</v>
      </c>
      <c r="MQ481" s="207">
        <f ca="1">-IF(MQ$2&lt;=$B481,0,(MIN($C481*$D$258,$C481-SUM($F481:MP481))))</f>
        <v>-1.6842575549395403E-4</v>
      </c>
      <c r="MR481" s="207">
        <f ca="1">-IF(MR$2&lt;=$B481,0,(MIN($C481*$D$258,$C481-SUM($F481:MQ481))))</f>
        <v>-1.6842575549395403E-4</v>
      </c>
      <c r="MS481" s="207">
        <f ca="1">-IF(MS$2&lt;=$B481,0,(MIN($C481*$D$258,$C481-SUM($F481:MR481))))</f>
        <v>-1.6842575549395403E-4</v>
      </c>
      <c r="MT481" s="207">
        <f ca="1">-IF(MT$2&lt;=$B481,0,(MIN($C481*$D$258,$C481-SUM($F481:MS481))))</f>
        <v>-1.6842575549395403E-4</v>
      </c>
      <c r="MU481" s="207">
        <f ca="1">-IF(MU$2&lt;=$B481,0,(MIN($C481*$D$258,$C481-SUM($F481:MT481))))</f>
        <v>-1.6842575549395403E-4</v>
      </c>
      <c r="MV481" s="207">
        <f ca="1">-IF(MV$2&lt;=$B481,0,(MIN($C481*$D$258,$C481-SUM($F481:MU481))))</f>
        <v>-1.6842575549395403E-4</v>
      </c>
      <c r="MW481" s="207">
        <f ca="1">-IF(MW$2&lt;=$B481,0,(MIN($C481*$D$258,$C481-SUM($F481:MV481))))</f>
        <v>-1.6842575549395403E-4</v>
      </c>
      <c r="MX481" s="207">
        <f ca="1">-IF(MX$2&lt;=$B481,0,(MIN($C481*$D$258,$C481-SUM($F481:MW481))))</f>
        <v>-1.6842575549395403E-4</v>
      </c>
      <c r="MY481" s="207">
        <f ca="1">-IF(MY$2&lt;=$B481,0,(MIN($C481*$D$258,$C481-SUM($F481:MX481))))</f>
        <v>-1.6842575549395403E-4</v>
      </c>
      <c r="MZ481" s="207">
        <f ca="1">-IF(MZ$2&lt;=$B481,0,(MIN($C481*$D$258,$C481-SUM($F481:MY481))))</f>
        <v>-1.6842575549395403E-4</v>
      </c>
      <c r="NA481" s="207">
        <f ca="1">-IF(NA$2&lt;=$B481,0,(MIN($C481*$D$258,$C481-SUM($F481:MZ481))))</f>
        <v>-1.6842575549395403E-4</v>
      </c>
      <c r="NB481" s="207">
        <f ca="1">-IF(NB$2&lt;=$B481,0,(MIN($C481*$D$258,$C481-SUM($F481:NA481))))</f>
        <v>-1.6842575549395403E-4</v>
      </c>
      <c r="NC481" s="207">
        <f ca="1">-IF(NC$2&lt;=$B481,0,(MIN($C481*$D$258,$C481-SUM($F481:NB481))))</f>
        <v>-1.6842575549395403E-4</v>
      </c>
      <c r="ND481" s="207">
        <f ca="1">-IF(ND$2&lt;=$B481,0,(MIN($C481*$D$258,$C481-SUM($F481:NC481))))</f>
        <v>-1.6842575549395403E-4</v>
      </c>
      <c r="NE481" s="207">
        <f ca="1">-IF(NE$2&lt;=$B481,0,(MIN($C481*$D$258,$C481-SUM($F481:ND481))))</f>
        <v>-1.6842575549395403E-4</v>
      </c>
      <c r="NF481" s="207">
        <f ca="1">-IF(NF$2&lt;=$B481,0,(MIN($C481*$D$258,$C481-SUM($F481:NE481))))</f>
        <v>-1.6842575549395403E-4</v>
      </c>
      <c r="NG481" s="207">
        <f ca="1">-IF(NG$2&lt;=$B481,0,(MIN($C481*$D$258,$C481-SUM($F481:NF481))))</f>
        <v>-1.6842575549395403E-4</v>
      </c>
      <c r="NH481" s="207">
        <f ca="1">-IF(NH$2&lt;=$B481,0,(MIN($C481*$D$258,$C481-SUM($F481:NG481))))</f>
        <v>-1.6842575549395403E-4</v>
      </c>
      <c r="NI481" s="207">
        <f ca="1">-IF(NI$2&lt;=$B481,0,(MIN($C481*$D$258,$C481-SUM($F481:NH481))))</f>
        <v>-1.6842575549395403E-4</v>
      </c>
      <c r="NJ481" s="207">
        <f ca="1">-IF(NJ$2&lt;=$B481,0,(MIN($C481*$D$258,$C481-SUM($F481:NI481))))</f>
        <v>-1.6842575549395403E-4</v>
      </c>
      <c r="NK481" s="207">
        <f ca="1">-IF(NK$2&lt;=$B481,0,(MIN($C481*$D$258,$C481-SUM($F481:NJ481))))</f>
        <v>-1.6842575549395403E-4</v>
      </c>
      <c r="NL481" s="207">
        <f ca="1">-IF(NL$2&lt;=$B481,0,(MIN($C481*$D$258,$C481-SUM($F481:NK481))))</f>
        <v>-1.6842575549395403E-4</v>
      </c>
      <c r="NM481" s="207">
        <f ca="1">-IF(NM$2&lt;=$B481,0,(MIN($C481*$D$258,$C481-SUM($F481:NL481))))</f>
        <v>-1.6842575549395403E-4</v>
      </c>
      <c r="NN481" s="207">
        <f ca="1">-IF(NN$2&lt;=$B481,0,(MIN($C481*$D$258,$C481-SUM($F481:NM481))))</f>
        <v>-1.6842575549395403E-4</v>
      </c>
      <c r="NO481" s="207">
        <f ca="1">-IF(NO$2&lt;=$B481,0,(MIN($C481*$D$258,$C481-SUM($F481:NN481))))</f>
        <v>-1.6842575549395403E-4</v>
      </c>
      <c r="NP481" s="207">
        <f ca="1">-IF(NP$2&lt;=$B481,0,(MIN($C481*$D$258,$C481-SUM($F481:NO481))))</f>
        <v>-1.6842575549395403E-4</v>
      </c>
      <c r="NQ481" s="207">
        <f ca="1">-IF(NQ$2&lt;=$B481,0,(MIN($C481*$D$258,$C481-SUM($F481:NP481))))</f>
        <v>-1.6842575549395403E-4</v>
      </c>
      <c r="NR481" s="207">
        <f ca="1">-IF(NR$2&lt;=$B481,0,(MIN($C481*$D$258,$C481-SUM($F481:NQ481))))</f>
        <v>-1.6842575549395403E-4</v>
      </c>
      <c r="NS481" s="207">
        <f ca="1">-IF(NS$2&lt;=$B481,0,(MIN($C481*$D$258,$C481-SUM($F481:NR481))))</f>
        <v>-1.6842575549395403E-4</v>
      </c>
      <c r="NT481" s="207">
        <f ca="1">-IF(NT$2&lt;=$B481,0,(MIN($C481*$D$258,$C481-SUM($F481:NS481))))</f>
        <v>-1.6842575549395403E-4</v>
      </c>
      <c r="NU481" s="207">
        <f ca="1">-IF(NU$2&lt;=$B481,0,(MIN($C481*$D$258,$C481-SUM($F481:NT481))))</f>
        <v>-1.6842575549395403E-4</v>
      </c>
      <c r="NV481" s="207">
        <f ca="1">-IF(NV$2&lt;=$B481,0,(MIN($C481*$D$258,$C481-SUM($F481:NU481))))</f>
        <v>-1.6842575549395403E-4</v>
      </c>
      <c r="NW481" s="207">
        <f ca="1">-IF(NW$2&lt;=$B481,0,(MIN($C481*$D$258,$C481-SUM($F481:NV481))))</f>
        <v>-1.6842575549395403E-4</v>
      </c>
      <c r="NX481" s="207">
        <f ca="1">-IF(NX$2&lt;=$B481,0,(MIN($C481*$D$258,$C481-SUM($F481:NW481))))</f>
        <v>-1.6842575549395403E-4</v>
      </c>
      <c r="NY481" s="207">
        <f ca="1">-IF(NY$2&lt;=$B481,0,(MIN($C481*$D$258,$C481-SUM($F481:NX481))))</f>
        <v>-1.6842575549395403E-4</v>
      </c>
      <c r="NZ481" s="207">
        <f ca="1">-IF(NZ$2&lt;=$B481,0,(MIN($C481*$D$258,$C481-SUM($F481:NY481))))</f>
        <v>-1.6842575549395403E-4</v>
      </c>
      <c r="OA481" s="207">
        <f ca="1">-IF(OA$2&lt;=$B481,0,(MIN($C481*$D$258,$C481-SUM($F481:NZ481))))</f>
        <v>-1.6842575549395403E-4</v>
      </c>
      <c r="OB481" s="207">
        <f ca="1">-IF(OB$2&lt;=$B481,0,(MIN($C481*$D$258,$C481-SUM($F481:OA481))))</f>
        <v>-1.6842575549395403E-4</v>
      </c>
      <c r="OC481" s="207">
        <f ca="1">-IF(OC$2&lt;=$B481,0,(MIN($C481*$D$258,$C481-SUM($F481:OB481))))</f>
        <v>-1.6842575549395403E-4</v>
      </c>
      <c r="OD481" s="207">
        <f ca="1">-IF(OD$2&lt;=$B481,0,(MIN($C481*$D$258,$C481-SUM($F481:OC481))))</f>
        <v>-1.6842575549395403E-4</v>
      </c>
      <c r="OE481" s="207">
        <f ca="1">-IF(OE$2&lt;=$B481,0,(MIN($C481*$D$258,$C481-SUM($F481:OD481))))</f>
        <v>-1.6842575549395403E-4</v>
      </c>
      <c r="OF481" s="207">
        <f ca="1">-IF(OF$2&lt;=$B481,0,(MIN($C481*$D$258,$C481-SUM($F481:OE481))))</f>
        <v>-1.6842575549395403E-4</v>
      </c>
      <c r="OG481" s="207">
        <f ca="1">-IF(OG$2&lt;=$B481,0,(MIN($C481*$D$258,$C481-SUM($F481:OF481))))</f>
        <v>-1.6842575549395403E-4</v>
      </c>
      <c r="OH481" s="207">
        <f ca="1">-IF(OH$2&lt;=$B481,0,(MIN($C481*$D$258,$C481-SUM($F481:OG481))))</f>
        <v>-1.6842575549395403E-4</v>
      </c>
      <c r="OI481" s="207">
        <f ca="1">-IF(OI$2&lt;=$B481,0,(MIN($C481*$D$258,$C481-SUM($F481:OH481))))</f>
        <v>-1.6842575549395403E-4</v>
      </c>
      <c r="OJ481" s="207">
        <f ca="1">-IF(OJ$2&lt;=$B481,0,(MIN($C481*$D$258,$C481-SUM($F481:OI481))))</f>
        <v>-1.6842575549395403E-4</v>
      </c>
      <c r="OK481" s="207">
        <f ca="1">-IF(OK$2&lt;=$B481,0,(MIN($C481*$D$258,$C481-SUM($F481:OJ481))))</f>
        <v>-1.6842575549395403E-4</v>
      </c>
      <c r="OL481" s="207">
        <f ca="1">-IF(OL$2&lt;=$B481,0,(MIN($C481*$D$258,$C481-SUM($F481:OK481))))</f>
        <v>-1.6842575549395403E-4</v>
      </c>
      <c r="OM481" s="207">
        <f ca="1">-IF(OM$2&lt;=$B481,0,(MIN($C481*$D$258,$C481-SUM($F481:OL481))))</f>
        <v>-1.6842575549395403E-4</v>
      </c>
      <c r="ON481" s="207">
        <f ca="1">-IF(ON$2&lt;=$B481,0,(MIN($C481*$D$258,$C481-SUM($F481:OM481))))</f>
        <v>-1.6842575549395403E-4</v>
      </c>
      <c r="OO481" s="207">
        <f ca="1">-IF(OO$2&lt;=$B481,0,(MIN($C481*$D$258,$C481-SUM($F481:ON481))))</f>
        <v>-1.6842575549395403E-4</v>
      </c>
      <c r="OP481" s="207">
        <f ca="1">-IF(OP$2&lt;=$B481,0,(MIN($C481*$D$258,$C481-SUM($F481:OO481))))</f>
        <v>-1.6842575549395403E-4</v>
      </c>
      <c r="OQ481" s="207">
        <f ca="1">-IF(OQ$2&lt;=$B481,0,(MIN($C481*$D$258,$C481-SUM($F481:OP481))))</f>
        <v>-1.6842575549395403E-4</v>
      </c>
      <c r="OR481" s="207">
        <f ca="1">-IF(OR$2&lt;=$B481,0,(MIN($C481*$D$258,$C481-SUM($F481:OQ481))))</f>
        <v>-1.6842575549395403E-4</v>
      </c>
      <c r="OS481" s="207">
        <f ca="1">-IF(OS$2&lt;=$B481,0,(MIN($C481*$D$258,$C481-SUM($F481:OR481))))</f>
        <v>-1.6842575549395403E-4</v>
      </c>
      <c r="OT481" s="207">
        <f ca="1">-IF(OT$2&lt;=$B481,0,(MIN($C481*$D$258,$C481-SUM($F481:OS481))))</f>
        <v>-1.6842575549395403E-4</v>
      </c>
      <c r="OU481" s="207">
        <f ca="1">-IF(OU$2&lt;=$B481,0,(MIN($C481*$D$258,$C481-SUM($F481:OT481))))</f>
        <v>-1.6842575549395403E-4</v>
      </c>
      <c r="OV481" s="207">
        <f ca="1">-IF(OV$2&lt;=$B481,0,(MIN($C481*$D$258,$C481-SUM($F481:OU481))))</f>
        <v>-1.6842575549395403E-4</v>
      </c>
      <c r="OW481" s="207">
        <f ca="1">-IF(OW$2&lt;=$B481,0,(MIN($C481*$D$258,$C481-SUM($F481:OV481))))</f>
        <v>-1.6842575549395403E-4</v>
      </c>
      <c r="OX481" s="207">
        <f ca="1">-IF(OX$2&lt;=$B481,0,(MIN($C481*$D$258,$C481-SUM($F481:OW481))))</f>
        <v>-1.6842575549395403E-4</v>
      </c>
      <c r="OY481" s="207">
        <f ca="1">-IF(OY$2&lt;=$B481,0,(MIN($C481*$D$258,$C481-SUM($F481:OX481))))</f>
        <v>-1.6842575549395403E-4</v>
      </c>
      <c r="OZ481" s="207">
        <f ca="1">-IF(OZ$2&lt;=$B481,0,(MIN($C481*$D$258,$C481-SUM($F481:OY481))))</f>
        <v>-1.6842575549395403E-4</v>
      </c>
      <c r="PA481" s="207">
        <f ca="1">-IF(PA$2&lt;=$B481,0,(MIN($C481*$D$258,$C481-SUM($F481:OZ481))))</f>
        <v>-1.6842575549395403E-4</v>
      </c>
      <c r="PB481" s="207">
        <f ca="1">-IF(PB$2&lt;=$B481,0,(MIN($C481*$D$258,$C481-SUM($F481:PA481))))</f>
        <v>-1.6842575549395403E-4</v>
      </c>
      <c r="PC481" s="207">
        <f ca="1">-IF(PC$2&lt;=$B481,0,(MIN($C481*$D$258,$C481-SUM($F481:PB481))))</f>
        <v>-1.6842575549395403E-4</v>
      </c>
      <c r="PD481" s="207">
        <f ca="1">-IF(PD$2&lt;=$B481,0,(MIN($C481*$D$258,$C481-SUM($F481:PC481))))</f>
        <v>-1.6842575549395403E-4</v>
      </c>
      <c r="PE481" s="207">
        <f ca="1">-IF(PE$2&lt;=$B481,0,(MIN($C481*$D$258,$C481-SUM($F481:PD481))))</f>
        <v>-1.6842575549395403E-4</v>
      </c>
      <c r="PF481" s="207">
        <f ca="1">-IF(PF$2&lt;=$B481,0,(MIN($C481*$D$258,$C481-SUM($F481:PE481))))</f>
        <v>-1.6842575549395403E-4</v>
      </c>
      <c r="PG481" s="207">
        <f ca="1">-IF(PG$2&lt;=$B481,0,(MIN($C481*$D$258,$C481-SUM($F481:PF481))))</f>
        <v>-1.6842575549395403E-4</v>
      </c>
      <c r="PH481" s="207">
        <f ca="1">-IF(PH$2&lt;=$B481,0,(MIN($C481*$D$258,$C481-SUM($F481:PG481))))</f>
        <v>-1.6842575549395403E-4</v>
      </c>
      <c r="PI481" s="207">
        <f ca="1">-IF(PI$2&lt;=$B481,0,(MIN($C481*$D$258,$C481-SUM($F481:PH481))))</f>
        <v>-1.6842575549395403E-4</v>
      </c>
      <c r="PJ481" s="207">
        <f ca="1">-IF(PJ$2&lt;=$B481,0,(MIN($C481*$D$258,$C481-SUM($F481:PI481))))</f>
        <v>-1.6842575549395403E-4</v>
      </c>
      <c r="PK481" s="207">
        <f ca="1">-IF(PK$2&lt;=$B481,0,(MIN($C481*$D$258,$C481-SUM($F481:PJ481))))</f>
        <v>-1.6842575549395403E-4</v>
      </c>
      <c r="PL481" s="207">
        <f ca="1">-IF(PL$2&lt;=$B481,0,(MIN($C481*$D$258,$C481-SUM($F481:PK481))))</f>
        <v>-1.6842575549395403E-4</v>
      </c>
      <c r="PM481" s="207">
        <f ca="1">-IF(PM$2&lt;=$B481,0,(MIN($C481*$D$258,$C481-SUM($F481:PL481))))</f>
        <v>-1.6842575549395403E-4</v>
      </c>
      <c r="PN481" s="207">
        <f ca="1">-IF(PN$2&lt;=$B481,0,(MIN($C481*$D$258,$C481-SUM($F481:PM481))))</f>
        <v>-1.6842575549395403E-4</v>
      </c>
      <c r="PO481" s="207">
        <f ca="1">-IF(PO$2&lt;=$B481,0,(MIN($C481*$D$258,$C481-SUM($F481:PN481))))</f>
        <v>-1.6842575549395403E-4</v>
      </c>
      <c r="PP481" s="207">
        <f ca="1">-IF(PP$2&lt;=$B481,0,(MIN($C481*$D$258,$C481-SUM($F481:PO481))))</f>
        <v>-1.6842575549395403E-4</v>
      </c>
      <c r="PQ481" s="207">
        <f ca="1">-IF(PQ$2&lt;=$B481,0,(MIN($C481*$D$258,$C481-SUM($F481:PP481))))</f>
        <v>-1.6842575549395403E-4</v>
      </c>
      <c r="PR481" s="207">
        <f ca="1">-IF(PR$2&lt;=$B481,0,(MIN($C481*$D$258,$C481-SUM($F481:PQ481))))</f>
        <v>-1.6842575549395403E-4</v>
      </c>
      <c r="PS481" s="207">
        <f ca="1">-IF(PS$2&lt;=$B481,0,(MIN($C481*$D$258,$C481-SUM($F481:PR481))))</f>
        <v>-1.6842575549395403E-4</v>
      </c>
      <c r="PT481" s="207">
        <f ca="1">-IF(PT$2&lt;=$B481,0,(MIN($C481*$D$258,$C481-SUM($F481:PS481))))</f>
        <v>-1.6842575549395403E-4</v>
      </c>
      <c r="PU481" s="207">
        <f ca="1">-IF(PU$2&lt;=$B481,0,(MIN($C481*$D$258,$C481-SUM($F481:PT481))))</f>
        <v>-1.6842575549395403E-4</v>
      </c>
      <c r="PV481" s="31"/>
      <c r="PW481" s="414"/>
      <c r="PX481" s="353"/>
      <c r="PY481" s="353"/>
      <c r="PZ481" s="207"/>
      <c r="QA481" s="130"/>
      <c r="QB481" s="130"/>
      <c r="QC481" s="130"/>
      <c r="QD481" s="130"/>
      <c r="QE481" s="130"/>
      <c r="QF481" s="130"/>
      <c r="QG481" s="130"/>
      <c r="QH481" s="130"/>
      <c r="QI481" s="130"/>
      <c r="QJ481" s="130"/>
      <c r="QK481" s="130"/>
      <c r="QL481" s="130"/>
      <c r="QM481" s="130"/>
      <c r="QN481" s="130"/>
      <c r="QO481" s="130"/>
      <c r="QP481" s="130"/>
      <c r="QQ481" s="130"/>
      <c r="QR481" s="130"/>
      <c r="QS481" s="130"/>
      <c r="QT481" s="130"/>
      <c r="QU481" s="130"/>
      <c r="QV481" s="130"/>
      <c r="QW481" s="130"/>
      <c r="QX481" s="130"/>
      <c r="QY481" s="130"/>
      <c r="QZ481" s="130"/>
      <c r="RA481" s="130"/>
      <c r="RB481" s="130"/>
      <c r="RC481" s="130"/>
      <c r="RD481" s="130"/>
      <c r="RE481" s="130"/>
      <c r="RF481" s="130"/>
      <c r="RG481" s="130"/>
      <c r="RH481" s="130"/>
      <c r="RI481" s="130"/>
      <c r="RJ481" s="130"/>
    </row>
    <row r="482" spans="2:478" s="203" customFormat="1" hidden="1" outlineLevel="2">
      <c r="B482" s="204">
        <f t="shared" si="3146"/>
        <v>52504</v>
      </c>
      <c r="C482" s="205">
        <f ca="1">SUMIFS($F$239:$PU$239,$F$2:$PU$2,B482)</f>
        <v>1.9559119992846274E-2</v>
      </c>
      <c r="D482" s="208"/>
      <c r="E482" s="35" t="s">
        <v>57</v>
      </c>
      <c r="F482" s="207">
        <f>-IF(F$2&lt;=$B482,0,(MIN($C482*$D$258,$C482-SUM(E482:$F482))))</f>
        <v>0</v>
      </c>
      <c r="G482" s="207">
        <f>-IF(G$2&lt;=$B482,0,(MIN($C482*$D$258,$C482-SUM(F482:$F482))))</f>
        <v>0</v>
      </c>
      <c r="H482" s="207">
        <f>-IF(H$2&lt;=$B482,0,(MIN($C482*$D$258,$C482-SUM($F482:G482))))</f>
        <v>0</v>
      </c>
      <c r="I482" s="207">
        <f>-IF(I$2&lt;=$B482,0,(MIN($C482*$D$258,$C482-SUM($F482:H482))))</f>
        <v>0</v>
      </c>
      <c r="J482" s="207">
        <f>-IF(J$2&lt;=$B482,0,(MIN($C482*$D$258,$C482-SUM($F482:I482))))</f>
        <v>0</v>
      </c>
      <c r="K482" s="207">
        <f>-IF(K$2&lt;=$B482,0,(MIN($C482*$D$258,$C482-SUM($F482:J482))))</f>
        <v>0</v>
      </c>
      <c r="L482" s="207">
        <f>-IF(L$2&lt;=$B482,0,(MIN($C482*$D$258,$C482-SUM($F482:K482))))</f>
        <v>0</v>
      </c>
      <c r="M482" s="207">
        <f>-IF(M$2&lt;=$B482,0,(MIN($C482*$D$258,$C482-SUM($F482:L482))))</f>
        <v>0</v>
      </c>
      <c r="N482" s="207">
        <f>-IF(N$2&lt;=$B482,0,(MIN($C482*$D$258,$C482-SUM($F482:M482))))</f>
        <v>0</v>
      </c>
      <c r="O482" s="207">
        <f>-IF(O$2&lt;=$B482,0,(MIN($C482*$D$258,$C482-SUM($F482:N482))))</f>
        <v>0</v>
      </c>
      <c r="P482" s="207">
        <f>-IF(P$2&lt;=$B482,0,(MIN($C482*$D$258,$C482-SUM($F482:O482))))</f>
        <v>0</v>
      </c>
      <c r="Q482" s="207">
        <f>-IF(Q$2&lt;=$B482,0,(MIN($C482*$D$258,$C482-SUM($F482:P482))))</f>
        <v>0</v>
      </c>
      <c r="R482" s="207">
        <f>-IF(R$2&lt;=$B482,0,(MIN($C482*$D$258,$C482-SUM($F482:Q482))))</f>
        <v>0</v>
      </c>
      <c r="S482" s="207">
        <f>-IF(S$2&lt;=$B482,0,(MIN($C482*$D$258,$C482-SUM($F482:R482))))</f>
        <v>0</v>
      </c>
      <c r="T482" s="207">
        <f>-IF(T$2&lt;=$B482,0,(MIN($C482*$D$258,$C482-SUM($F482:S482))))</f>
        <v>0</v>
      </c>
      <c r="U482" s="207">
        <f>-IF(U$2&lt;=$B482,0,(MIN($C482*$D$258,$C482-SUM($F482:T482))))</f>
        <v>0</v>
      </c>
      <c r="V482" s="207">
        <f>-IF(V$2&lt;=$B482,0,(MIN($C482*$D$258,$C482-SUM($F482:U482))))</f>
        <v>0</v>
      </c>
      <c r="W482" s="207">
        <f>-IF(W$2&lt;=$B482,0,(MIN($C482*$D$258,$C482-SUM($F482:V482))))</f>
        <v>0</v>
      </c>
      <c r="X482" s="207">
        <f>-IF(X$2&lt;=$B482,0,(MIN($C482*$D$258,$C482-SUM($F482:W482))))</f>
        <v>0</v>
      </c>
      <c r="Y482" s="207">
        <f>-IF(Y$2&lt;=$B482,0,(MIN($C482*$D$258,$C482-SUM($F482:X482))))</f>
        <v>0</v>
      </c>
      <c r="Z482" s="207">
        <f>-IF(Z$2&lt;=$B482,0,(MIN($C482*$D$258,$C482-SUM($F482:Y482))))</f>
        <v>0</v>
      </c>
      <c r="AA482" s="207">
        <f>-IF(AA$2&lt;=$B482,0,(MIN($C482*$D$258,$C482-SUM($F482:Z482))))</f>
        <v>0</v>
      </c>
      <c r="AB482" s="207">
        <f>-IF(AB$2&lt;=$B482,0,(MIN($C482*$D$258,$C482-SUM($F482:AA482))))</f>
        <v>0</v>
      </c>
      <c r="AC482" s="207">
        <f>-IF(AC$2&lt;=$B482,0,(MIN($C482*$D$258,$C482-SUM($F482:AB482))))</f>
        <v>0</v>
      </c>
      <c r="AD482" s="207">
        <f>-IF(AD$2&lt;=$B482,0,(MIN($C482*$D$258,$C482-SUM($F482:AC482))))</f>
        <v>0</v>
      </c>
      <c r="AE482" s="207">
        <f>-IF(AE$2&lt;=$B482,0,(MIN($C482*$D$258,$C482-SUM($F482:AD482))))</f>
        <v>0</v>
      </c>
      <c r="AF482" s="207">
        <f>-IF(AF$2&lt;=$B482,0,(MIN($C482*$D$258,$C482-SUM($F482:AE482))))</f>
        <v>0</v>
      </c>
      <c r="AG482" s="207">
        <f>-IF(AG$2&lt;=$B482,0,(MIN($C482*$D$258,$C482-SUM($F482:AF482))))</f>
        <v>0</v>
      </c>
      <c r="AH482" s="207">
        <f>-IF(AH$2&lt;=$B482,0,(MIN($C482*$D$258,$C482-SUM($F482:AG482))))</f>
        <v>0</v>
      </c>
      <c r="AI482" s="207">
        <f>-IF(AI$2&lt;=$B482,0,(MIN($C482*$D$258,$C482-SUM($F482:AH482))))</f>
        <v>0</v>
      </c>
      <c r="AJ482" s="207">
        <f>-IF(AJ$2&lt;=$B482,0,(MIN($C482*$D$258,$C482-SUM($F482:AI482))))</f>
        <v>0</v>
      </c>
      <c r="AK482" s="207">
        <f>-IF(AK$2&lt;=$B482,0,(MIN($C482*$D$258,$C482-SUM($F482:AJ482))))</f>
        <v>0</v>
      </c>
      <c r="AL482" s="207">
        <f>-IF(AL$2&lt;=$B482,0,(MIN($C482*$D$258,$C482-SUM($F482:AK482))))</f>
        <v>0</v>
      </c>
      <c r="AM482" s="207">
        <f>-IF(AM$2&lt;=$B482,0,(MIN($C482*$D$258,$C482-SUM($F482:AL482))))</f>
        <v>0</v>
      </c>
      <c r="AN482" s="207">
        <f>-IF(AN$2&lt;=$B482,0,(MIN($C482*$D$258,$C482-SUM($F482:AM482))))</f>
        <v>0</v>
      </c>
      <c r="AO482" s="207">
        <f>-IF(AO$2&lt;=$B482,0,(MIN($C482*$D$258,$C482-SUM($F482:AN482))))</f>
        <v>0</v>
      </c>
      <c r="AP482" s="207">
        <f>-IF(AP$2&lt;=$B482,0,(MIN($C482*$D$258,$C482-SUM($F482:AO482))))</f>
        <v>0</v>
      </c>
      <c r="AQ482" s="207">
        <f>-IF(AQ$2&lt;=$B482,0,(MIN($C482*$D$258,$C482-SUM($F482:AP482))))</f>
        <v>0</v>
      </c>
      <c r="AR482" s="207">
        <f>-IF(AR$2&lt;=$B482,0,(MIN($C482*$D$258,$C482-SUM($F482:AQ482))))</f>
        <v>0</v>
      </c>
      <c r="AS482" s="207">
        <f>-IF(AS$2&lt;=$B482,0,(MIN($C482*$D$258,$C482-SUM($F482:AR482))))</f>
        <v>0</v>
      </c>
      <c r="AT482" s="207">
        <f>-IF(AT$2&lt;=$B482,0,(MIN($C482*$D$258,$C482-SUM($F482:AS482))))</f>
        <v>0</v>
      </c>
      <c r="AU482" s="207">
        <f>-IF(AU$2&lt;=$B482,0,(MIN($C482*$D$258,$C482-SUM($F482:AT482))))</f>
        <v>0</v>
      </c>
      <c r="AV482" s="207">
        <f>-IF(AV$2&lt;=$B482,0,(MIN($C482*$D$258,$C482-SUM($F482:AU482))))</f>
        <v>0</v>
      </c>
      <c r="AW482" s="207">
        <f>-IF(AW$2&lt;=$B482,0,(MIN($C482*$D$258,$C482-SUM($F482:AV482))))</f>
        <v>0</v>
      </c>
      <c r="AX482" s="207">
        <f>-IF(AX$2&lt;=$B482,0,(MIN($C482*$D$258,$C482-SUM($F482:AW482))))</f>
        <v>0</v>
      </c>
      <c r="AY482" s="207">
        <f>-IF(AY$2&lt;=$B482,0,(MIN($C482*$D$258,$C482-SUM($F482:AX482))))</f>
        <v>0</v>
      </c>
      <c r="AZ482" s="207">
        <f>-IF(AZ$2&lt;=$B482,0,(MIN($C482*$D$258,$C482-SUM($F482:AY482))))</f>
        <v>0</v>
      </c>
      <c r="BA482" s="207">
        <f>-IF(BA$2&lt;=$B482,0,(MIN($C482*$D$258,$C482-SUM($F482:AZ482))))</f>
        <v>0</v>
      </c>
      <c r="BB482" s="207">
        <f>-IF(BB$2&lt;=$B482,0,(MIN($C482*$D$258,$C482-SUM($F482:BA482))))</f>
        <v>0</v>
      </c>
      <c r="BC482" s="207">
        <f>-IF(BC$2&lt;=$B482,0,(MIN($C482*$D$258,$C482-SUM($F482:BB482))))</f>
        <v>0</v>
      </c>
      <c r="BD482" s="207">
        <f>-IF(BD$2&lt;=$B482,0,(MIN($C482*$D$258,$C482-SUM($F482:BC482))))</f>
        <v>0</v>
      </c>
      <c r="BE482" s="207">
        <f>-IF(BE$2&lt;=$B482,0,(MIN($C482*$D$258,$C482-SUM($F482:BD482))))</f>
        <v>0</v>
      </c>
      <c r="BF482" s="207">
        <f>-IF(BF$2&lt;=$B482,0,(MIN($C482*$D$258,$C482-SUM($F482:BE482))))</f>
        <v>0</v>
      </c>
      <c r="BG482" s="207">
        <f>-IF(BG$2&lt;=$B482,0,(MIN($C482*$D$258,$C482-SUM($F482:BF482))))</f>
        <v>0</v>
      </c>
      <c r="BH482" s="207">
        <f>-IF(BH$2&lt;=$B482,0,(MIN($C482*$D$258,$C482-SUM($F482:BG482))))</f>
        <v>0</v>
      </c>
      <c r="BI482" s="207">
        <f>-IF(BI$2&lt;=$B482,0,(MIN($C482*$D$258,$C482-SUM($F482:BH482))))</f>
        <v>0</v>
      </c>
      <c r="BJ482" s="207">
        <f>-IF(BJ$2&lt;=$B482,0,(MIN($C482*$D$258,$C482-SUM($F482:BI482))))</f>
        <v>0</v>
      </c>
      <c r="BK482" s="207">
        <f>-IF(BK$2&lt;=$B482,0,(MIN($C482*$D$258,$C482-SUM($F482:BJ482))))</f>
        <v>0</v>
      </c>
      <c r="BL482" s="207">
        <f>-IF(BL$2&lt;=$B482,0,(MIN($C482*$D$258,$C482-SUM($F482:BK482))))</f>
        <v>0</v>
      </c>
      <c r="BM482" s="207">
        <f>-IF(BM$2&lt;=$B482,0,(MIN($C482*$D$258,$C482-SUM($F482:BL482))))</f>
        <v>0</v>
      </c>
      <c r="BN482" s="207">
        <f>-IF(BN$2&lt;=$B482,0,(MIN($C482*$D$258,$C482-SUM($F482:BM482))))</f>
        <v>0</v>
      </c>
      <c r="BO482" s="207">
        <f>-IF(BO$2&lt;=$B482,0,(MIN($C482*$D$258,$C482-SUM($F482:BN482))))</f>
        <v>0</v>
      </c>
      <c r="BP482" s="207">
        <f>-IF(BP$2&lt;=$B482,0,(MIN($C482*$D$258,$C482-SUM($F482:BO482))))</f>
        <v>0</v>
      </c>
      <c r="BQ482" s="207">
        <f>-IF(BQ$2&lt;=$B482,0,(MIN($C482*$D$258,$C482-SUM($F482:BP482))))</f>
        <v>0</v>
      </c>
      <c r="BR482" s="207">
        <f>-IF(BR$2&lt;=$B482,0,(MIN($C482*$D$258,$C482-SUM($F482:BQ482))))</f>
        <v>0</v>
      </c>
      <c r="BS482" s="207">
        <f>-IF(BS$2&lt;=$B482,0,(MIN($C482*$D$258,$C482-SUM($F482:BR482))))</f>
        <v>0</v>
      </c>
      <c r="BT482" s="207">
        <f>-IF(BT$2&lt;=$B482,0,(MIN($C482*$D$258,$C482-SUM($F482:BS482))))</f>
        <v>0</v>
      </c>
      <c r="BU482" s="207">
        <f>-IF(BU$2&lt;=$B482,0,(MIN($C482*$D$258,$C482-SUM($F482:BT482))))</f>
        <v>0</v>
      </c>
      <c r="BV482" s="207">
        <f>-IF(BV$2&lt;=$B482,0,(MIN($C482*$D$258,$C482-SUM($F482:BU482))))</f>
        <v>0</v>
      </c>
      <c r="BW482" s="207">
        <f>-IF(BW$2&lt;=$B482,0,(MIN($C482*$D$258,$C482-SUM($F482:BV482))))</f>
        <v>0</v>
      </c>
      <c r="BX482" s="207">
        <f>-IF(BX$2&lt;=$B482,0,(MIN($C482*$D$258,$C482-SUM($F482:BW482))))</f>
        <v>0</v>
      </c>
      <c r="BY482" s="207">
        <f>-IF(BY$2&lt;=$B482,0,(MIN($C482*$D$258,$C482-SUM($F482:BX482))))</f>
        <v>0</v>
      </c>
      <c r="BZ482" s="207">
        <f>-IF(BZ$2&lt;=$B482,0,(MIN($C482*$D$258,$C482-SUM($F482:BY482))))</f>
        <v>0</v>
      </c>
      <c r="CA482" s="207">
        <f>-IF(CA$2&lt;=$B482,0,(MIN($C482*$D$258,$C482-SUM($F482:BZ482))))</f>
        <v>0</v>
      </c>
      <c r="CB482" s="207">
        <f>-IF(CB$2&lt;=$B482,0,(MIN($C482*$D$258,$C482-SUM($F482:CA482))))</f>
        <v>0</v>
      </c>
      <c r="CC482" s="207">
        <f>-IF(CC$2&lt;=$B482,0,(MIN($C482*$D$258,$C482-SUM($F482:CB482))))</f>
        <v>0</v>
      </c>
      <c r="CD482" s="207">
        <f>-IF(CD$2&lt;=$B482,0,(MIN($C482*$D$258,$C482-SUM($F482:CC482))))</f>
        <v>0</v>
      </c>
      <c r="CE482" s="207">
        <f>-IF(CE$2&lt;=$B482,0,(MIN($C482*$D$258,$C482-SUM($F482:CD482))))</f>
        <v>0</v>
      </c>
      <c r="CF482" s="207">
        <f>-IF(CF$2&lt;=$B482,0,(MIN($C482*$D$258,$C482-SUM($F482:CE482))))</f>
        <v>0</v>
      </c>
      <c r="CG482" s="207">
        <f>-IF(CG$2&lt;=$B482,0,(MIN($C482*$D$258,$C482-SUM($F482:CF482))))</f>
        <v>0</v>
      </c>
      <c r="CH482" s="207">
        <f>-IF(CH$2&lt;=$B482,0,(MIN($C482*$D$258,$C482-SUM($F482:CG482))))</f>
        <v>0</v>
      </c>
      <c r="CI482" s="207">
        <f>-IF(CI$2&lt;=$B482,0,(MIN($C482*$D$258,$C482-SUM($F482:CH482))))</f>
        <v>0</v>
      </c>
      <c r="CJ482" s="207">
        <f>-IF(CJ$2&lt;=$B482,0,(MIN($C482*$D$258,$C482-SUM($F482:CI482))))</f>
        <v>0</v>
      </c>
      <c r="CK482" s="207">
        <f>-IF(CK$2&lt;=$B482,0,(MIN($C482*$D$258,$C482-SUM($F482:CJ482))))</f>
        <v>0</v>
      </c>
      <c r="CL482" s="207">
        <f>-IF(CL$2&lt;=$B482,0,(MIN($C482*$D$258,$C482-SUM($F482:CK482))))</f>
        <v>0</v>
      </c>
      <c r="CM482" s="207">
        <f>-IF(CM$2&lt;=$B482,0,(MIN($C482*$D$258,$C482-SUM($F482:CL482))))</f>
        <v>0</v>
      </c>
      <c r="CN482" s="207">
        <f>-IF(CN$2&lt;=$B482,0,(MIN($C482*$D$258,$C482-SUM($F482:CM482))))</f>
        <v>0</v>
      </c>
      <c r="CO482" s="207">
        <f>-IF(CO$2&lt;=$B482,0,(MIN($C482*$D$258,$C482-SUM($F482:CN482))))</f>
        <v>0</v>
      </c>
      <c r="CP482" s="207">
        <f>-IF(CP$2&lt;=$B482,0,(MIN($C482*$D$258,$C482-SUM($F482:CO482))))</f>
        <v>0</v>
      </c>
      <c r="CQ482" s="207">
        <f>-IF(CQ$2&lt;=$B482,0,(MIN($C482*$D$258,$C482-SUM($F482:CP482))))</f>
        <v>0</v>
      </c>
      <c r="CR482" s="207">
        <f>-IF(CR$2&lt;=$B482,0,(MIN($C482*$D$258,$C482-SUM($F482:CQ482))))</f>
        <v>0</v>
      </c>
      <c r="CS482" s="207">
        <f>-IF(CS$2&lt;=$B482,0,(MIN($C482*$D$258,$C482-SUM($F482:CR482))))</f>
        <v>0</v>
      </c>
      <c r="CT482" s="207">
        <f>-IF(CT$2&lt;=$B482,0,(MIN($C482*$D$258,$C482-SUM($F482:CS482))))</f>
        <v>0</v>
      </c>
      <c r="CU482" s="207">
        <f>-IF(CU$2&lt;=$B482,0,(MIN($C482*$D$258,$C482-SUM($F482:CT482))))</f>
        <v>0</v>
      </c>
      <c r="CV482" s="207">
        <f>-IF(CV$2&lt;=$B482,0,(MIN($C482*$D$258,$C482-SUM($F482:CU482))))</f>
        <v>0</v>
      </c>
      <c r="CW482" s="207">
        <f>-IF(CW$2&lt;=$B482,0,(MIN($C482*$D$258,$C482-SUM($F482:CV482))))</f>
        <v>0</v>
      </c>
      <c r="CX482" s="207">
        <f>-IF(CX$2&lt;=$B482,0,(MIN($C482*$D$258,$C482-SUM($F482:CW482))))</f>
        <v>0</v>
      </c>
      <c r="CY482" s="207">
        <f>-IF(CY$2&lt;=$B482,0,(MIN($C482*$D$258,$C482-SUM($F482:CX482))))</f>
        <v>0</v>
      </c>
      <c r="CZ482" s="207">
        <f>-IF(CZ$2&lt;=$B482,0,(MIN($C482*$D$258,$C482-SUM($F482:CY482))))</f>
        <v>0</v>
      </c>
      <c r="DA482" s="207">
        <f>-IF(DA$2&lt;=$B482,0,(MIN($C482*$D$258,$C482-SUM($F482:CZ482))))</f>
        <v>0</v>
      </c>
      <c r="DB482" s="207">
        <f>-IF(DB$2&lt;=$B482,0,(MIN($C482*$D$258,$C482-SUM($F482:DA482))))</f>
        <v>0</v>
      </c>
      <c r="DC482" s="207">
        <f>-IF(DC$2&lt;=$B482,0,(MIN($C482*$D$258,$C482-SUM($F482:DB482))))</f>
        <v>0</v>
      </c>
      <c r="DD482" s="207">
        <f>-IF(DD$2&lt;=$B482,0,(MIN($C482*$D$258,$C482-SUM($F482:DC482))))</f>
        <v>0</v>
      </c>
      <c r="DE482" s="207">
        <f>-IF(DE$2&lt;=$B482,0,(MIN($C482*$D$258,$C482-SUM($F482:DD482))))</f>
        <v>0</v>
      </c>
      <c r="DF482" s="207">
        <f>-IF(DF$2&lt;=$B482,0,(MIN($C482*$D$258,$C482-SUM($F482:DE482))))</f>
        <v>0</v>
      </c>
      <c r="DG482" s="207">
        <f>-IF(DG$2&lt;=$B482,0,(MIN($C482*$D$258,$C482-SUM($F482:DF482))))</f>
        <v>0</v>
      </c>
      <c r="DH482" s="207">
        <f>-IF(DH$2&lt;=$B482,0,(MIN($C482*$D$258,$C482-SUM($F482:DG482))))</f>
        <v>0</v>
      </c>
      <c r="DI482" s="207">
        <f>-IF(DI$2&lt;=$B482,0,(MIN($C482*$D$258,$C482-SUM($F482:DH482))))</f>
        <v>0</v>
      </c>
      <c r="DJ482" s="207">
        <f>-IF(DJ$2&lt;=$B482,0,(MIN($C482*$D$258,$C482-SUM($F482:DI482))))</f>
        <v>0</v>
      </c>
      <c r="DK482" s="207">
        <f>-IF(DK$2&lt;=$B482,0,(MIN($C482*$D$258,$C482-SUM($F482:DJ482))))</f>
        <v>0</v>
      </c>
      <c r="DL482" s="207">
        <f>-IF(DL$2&lt;=$B482,0,(MIN($C482*$D$258,$C482-SUM($F482:DK482))))</f>
        <v>0</v>
      </c>
      <c r="DM482" s="207">
        <f>-IF(DM$2&lt;=$B482,0,(MIN($C482*$D$258,$C482-SUM($F482:DL482))))</f>
        <v>0</v>
      </c>
      <c r="DN482" s="207">
        <f>-IF(DN$2&lt;=$B482,0,(MIN($C482*$D$258,$C482-SUM($F482:DM482))))</f>
        <v>0</v>
      </c>
      <c r="DO482" s="207">
        <f>-IF(DO$2&lt;=$B482,0,(MIN($C482*$D$258,$C482-SUM($F482:DN482))))</f>
        <v>0</v>
      </c>
      <c r="DP482" s="207">
        <f>-IF(DP$2&lt;=$B482,0,(MIN($C482*$D$258,$C482-SUM($F482:DO482))))</f>
        <v>0</v>
      </c>
      <c r="DQ482" s="207">
        <f>-IF(DQ$2&lt;=$B482,0,(MIN($C482*$D$258,$C482-SUM($F482:DP482))))</f>
        <v>0</v>
      </c>
      <c r="DR482" s="207">
        <f>-IF(DR$2&lt;=$B482,0,(MIN($C482*$D$258,$C482-SUM($F482:DQ482))))</f>
        <v>0</v>
      </c>
      <c r="DS482" s="207">
        <f>-IF(DS$2&lt;=$B482,0,(MIN($C482*$D$258,$C482-SUM($F482:DR482))))</f>
        <v>0</v>
      </c>
      <c r="DT482" s="207">
        <f>-IF(DT$2&lt;=$B482,0,(MIN($C482*$D$258,$C482-SUM($F482:DS482))))</f>
        <v>0</v>
      </c>
      <c r="DU482" s="207">
        <f>-IF(DU$2&lt;=$B482,0,(MIN($C482*$D$258,$C482-SUM($F482:DT482))))</f>
        <v>0</v>
      </c>
      <c r="DV482" s="207">
        <f>-IF(DV$2&lt;=$B482,0,(MIN($C482*$D$258,$C482-SUM($F482:DU482))))</f>
        <v>0</v>
      </c>
      <c r="DW482" s="207">
        <f>-IF(DW$2&lt;=$B482,0,(MIN($C482*$D$258,$C482-SUM($F482:DV482))))</f>
        <v>0</v>
      </c>
      <c r="DX482" s="207">
        <f>-IF(DX$2&lt;=$B482,0,(MIN($C482*$D$258,$C482-SUM($F482:DW482))))</f>
        <v>0</v>
      </c>
      <c r="DY482" s="207">
        <f>-IF(DY$2&lt;=$B482,0,(MIN($C482*$D$258,$C482-SUM($F482:DX482))))</f>
        <v>0</v>
      </c>
      <c r="DZ482" s="207">
        <f>-IF(DZ$2&lt;=$B482,0,(MIN($C482*$D$258,$C482-SUM($F482:DY482))))</f>
        <v>0</v>
      </c>
      <c r="EA482" s="207">
        <f>-IF(EA$2&lt;=$B482,0,(MIN($C482*$D$258,$C482-SUM($F482:DZ482))))</f>
        <v>0</v>
      </c>
      <c r="EB482" s="207">
        <f>-IF(EB$2&lt;=$B482,0,(MIN($C482*$D$258,$C482-SUM($F482:EA482))))</f>
        <v>0</v>
      </c>
      <c r="EC482" s="207">
        <f>-IF(EC$2&lt;=$B482,0,(MIN($C482*$D$258,$C482-SUM($F482:EB482))))</f>
        <v>0</v>
      </c>
      <c r="ED482" s="207">
        <f>-IF(ED$2&lt;=$B482,0,(MIN($C482*$D$258,$C482-SUM($F482:EC482))))</f>
        <v>0</v>
      </c>
      <c r="EE482" s="207">
        <f>-IF(EE$2&lt;=$B482,0,(MIN($C482*$D$258,$C482-SUM($F482:ED482))))</f>
        <v>0</v>
      </c>
      <c r="EF482" s="207">
        <f>-IF(EF$2&lt;=$B482,0,(MIN($C482*$D$258,$C482-SUM($F482:EE482))))</f>
        <v>0</v>
      </c>
      <c r="EG482" s="207">
        <f>-IF(EG$2&lt;=$B482,0,(MIN($C482*$D$258,$C482-SUM($F482:EF482))))</f>
        <v>0</v>
      </c>
      <c r="EH482" s="207">
        <f>-IF(EH$2&lt;=$B482,0,(MIN($C482*$D$258,$C482-SUM($F482:EG482))))</f>
        <v>0</v>
      </c>
      <c r="EI482" s="207">
        <f>-IF(EI$2&lt;=$B482,0,(MIN($C482*$D$258,$C482-SUM($F482:EH482))))</f>
        <v>0</v>
      </c>
      <c r="EJ482" s="207">
        <f>-IF(EJ$2&lt;=$B482,0,(MIN($C482*$D$258,$C482-SUM($F482:EI482))))</f>
        <v>0</v>
      </c>
      <c r="EK482" s="207">
        <f>-IF(EK$2&lt;=$B482,0,(MIN($C482*$D$258,$C482-SUM($F482:EJ482))))</f>
        <v>0</v>
      </c>
      <c r="EL482" s="207">
        <f>-IF(EL$2&lt;=$B482,0,(MIN($C482*$D$258,$C482-SUM($F482:EK482))))</f>
        <v>0</v>
      </c>
      <c r="EM482" s="207">
        <f>-IF(EM$2&lt;=$B482,0,(MIN($C482*$D$258,$C482-SUM($F482:EL482))))</f>
        <v>0</v>
      </c>
      <c r="EN482" s="207">
        <f>-IF(EN$2&lt;=$B482,0,(MIN($C482*$D$258,$C482-SUM($F482:EM482))))</f>
        <v>0</v>
      </c>
      <c r="EO482" s="207">
        <f>-IF(EO$2&lt;=$B482,0,(MIN($C482*$D$258,$C482-SUM($F482:EN482))))</f>
        <v>0</v>
      </c>
      <c r="EP482" s="207">
        <f>-IF(EP$2&lt;=$B482,0,(MIN($C482*$D$258,$C482-SUM($F482:EO482))))</f>
        <v>0</v>
      </c>
      <c r="EQ482" s="207">
        <f>-IF(EQ$2&lt;=$B482,0,(MIN($C482*$D$258,$C482-SUM($F482:EP482))))</f>
        <v>0</v>
      </c>
      <c r="ER482" s="207">
        <f>-IF(ER$2&lt;=$B482,0,(MIN($C482*$D$258,$C482-SUM($F482:EQ482))))</f>
        <v>0</v>
      </c>
      <c r="ES482" s="207">
        <f>-IF(ES$2&lt;=$B482,0,(MIN($C482*$D$258,$C482-SUM($F482:ER482))))</f>
        <v>0</v>
      </c>
      <c r="ET482" s="207">
        <f>-IF(ET$2&lt;=$B482,0,(MIN($C482*$D$258,$C482-SUM($F482:ES482))))</f>
        <v>0</v>
      </c>
      <c r="EU482" s="207">
        <f>-IF(EU$2&lt;=$B482,0,(MIN($C482*$D$258,$C482-SUM($F482:ET482))))</f>
        <v>0</v>
      </c>
      <c r="EV482" s="207">
        <f>-IF(EV$2&lt;=$B482,0,(MIN($C482*$D$258,$C482-SUM($F482:EU482))))</f>
        <v>0</v>
      </c>
      <c r="EW482" s="207">
        <f>-IF(EW$2&lt;=$B482,0,(MIN($C482*$D$258,$C482-SUM($F482:EV482))))</f>
        <v>0</v>
      </c>
      <c r="EX482" s="207">
        <f>-IF(EX$2&lt;=$B482,0,(MIN($C482*$D$258,$C482-SUM($F482:EW482))))</f>
        <v>0</v>
      </c>
      <c r="EY482" s="207">
        <f>-IF(EY$2&lt;=$B482,0,(MIN($C482*$D$258,$C482-SUM($F482:EX482))))</f>
        <v>0</v>
      </c>
      <c r="EZ482" s="207">
        <f>-IF(EZ$2&lt;=$B482,0,(MIN($C482*$D$258,$C482-SUM($F482:EY482))))</f>
        <v>0</v>
      </c>
      <c r="FA482" s="207">
        <f>-IF(FA$2&lt;=$B482,0,(MIN($C482*$D$258,$C482-SUM($F482:EZ482))))</f>
        <v>0</v>
      </c>
      <c r="FB482" s="207">
        <f>-IF(FB$2&lt;=$B482,0,(MIN($C482*$D$258,$C482-SUM($F482:FA482))))</f>
        <v>0</v>
      </c>
      <c r="FC482" s="207">
        <f>-IF(FC$2&lt;=$B482,0,(MIN($C482*$D$258,$C482-SUM($F482:FB482))))</f>
        <v>0</v>
      </c>
      <c r="FD482" s="207">
        <f>-IF(FD$2&lt;=$B482,0,(MIN($C482*$D$258,$C482-SUM($F482:FC482))))</f>
        <v>0</v>
      </c>
      <c r="FE482" s="207">
        <f>-IF(FE$2&lt;=$B482,0,(MIN($C482*$D$258,$C482-SUM($F482:FD482))))</f>
        <v>0</v>
      </c>
      <c r="FF482" s="207">
        <f>-IF(FF$2&lt;=$B482,0,(MIN($C482*$D$258,$C482-SUM($F482:FE482))))</f>
        <v>0</v>
      </c>
      <c r="FG482" s="207">
        <f>-IF(FG$2&lt;=$B482,0,(MIN($C482*$D$258,$C482-SUM($F482:FF482))))</f>
        <v>0</v>
      </c>
      <c r="FH482" s="207">
        <f>-IF(FH$2&lt;=$B482,0,(MIN($C482*$D$258,$C482-SUM($F482:FG482))))</f>
        <v>0</v>
      </c>
      <c r="FI482" s="207">
        <f>-IF(FI$2&lt;=$B482,0,(MIN($C482*$D$258,$C482-SUM($F482:FH482))))</f>
        <v>0</v>
      </c>
      <c r="FJ482" s="207">
        <f>-IF(FJ$2&lt;=$B482,0,(MIN($C482*$D$258,$C482-SUM($F482:FI482))))</f>
        <v>0</v>
      </c>
      <c r="FK482" s="207">
        <f>-IF(FK$2&lt;=$B482,0,(MIN($C482*$D$258,$C482-SUM($F482:FJ482))))</f>
        <v>0</v>
      </c>
      <c r="FL482" s="207">
        <f>-IF(FL$2&lt;=$B482,0,(MIN($C482*$D$258,$C482-SUM($F482:FK482))))</f>
        <v>0</v>
      </c>
      <c r="FM482" s="207">
        <f>-IF(FM$2&lt;=$B482,0,(MIN($C482*$D$258,$C482-SUM($F482:FL482))))</f>
        <v>0</v>
      </c>
      <c r="FN482" s="207">
        <f>-IF(FN$2&lt;=$B482,0,(MIN($C482*$D$258,$C482-SUM($F482:FM482))))</f>
        <v>0</v>
      </c>
      <c r="FO482" s="207">
        <f>-IF(FO$2&lt;=$B482,0,(MIN($C482*$D$258,$C482-SUM($F482:FN482))))</f>
        <v>0</v>
      </c>
      <c r="FP482" s="207">
        <f>-IF(FP$2&lt;=$B482,0,(MIN($C482*$D$258,$C482-SUM($F482:FO482))))</f>
        <v>0</v>
      </c>
      <c r="FQ482" s="207">
        <f>-IF(FQ$2&lt;=$B482,0,(MIN($C482*$D$258,$C482-SUM($F482:FP482))))</f>
        <v>0</v>
      </c>
      <c r="FR482" s="207">
        <f>-IF(FR$2&lt;=$B482,0,(MIN($C482*$D$258,$C482-SUM($F482:FQ482))))</f>
        <v>0</v>
      </c>
      <c r="FS482" s="207">
        <f>-IF(FS$2&lt;=$B482,0,(MIN($C482*$D$258,$C482-SUM($F482:FR482))))</f>
        <v>0</v>
      </c>
      <c r="FT482" s="207">
        <f>-IF(FT$2&lt;=$B482,0,(MIN($C482*$D$258,$C482-SUM($F482:FS482))))</f>
        <v>0</v>
      </c>
      <c r="FU482" s="207">
        <f>-IF(FU$2&lt;=$B482,0,(MIN($C482*$D$258,$C482-SUM($F482:FT482))))</f>
        <v>0</v>
      </c>
      <c r="FV482" s="207">
        <f>-IF(FV$2&lt;=$B482,0,(MIN($C482*$D$258,$C482-SUM($F482:FU482))))</f>
        <v>0</v>
      </c>
      <c r="FW482" s="207">
        <f>-IF(FW$2&lt;=$B482,0,(MIN($C482*$D$258,$C482-SUM($F482:FV482))))</f>
        <v>0</v>
      </c>
      <c r="FX482" s="207">
        <f>-IF(FX$2&lt;=$B482,0,(MIN($C482*$D$258,$C482-SUM($F482:FW482))))</f>
        <v>0</v>
      </c>
      <c r="FY482" s="207">
        <f>-IF(FY$2&lt;=$B482,0,(MIN($C482*$D$258,$C482-SUM($F482:FX482))))</f>
        <v>0</v>
      </c>
      <c r="FZ482" s="207">
        <f>-IF(FZ$2&lt;=$B482,0,(MIN($C482*$D$258,$C482-SUM($F482:FY482))))</f>
        <v>0</v>
      </c>
      <c r="GA482" s="207">
        <f>-IF(GA$2&lt;=$B482,0,(MIN($C482*$D$258,$C482-SUM($F482:FZ482))))</f>
        <v>0</v>
      </c>
      <c r="GB482" s="207">
        <f>-IF(GB$2&lt;=$B482,0,(MIN($C482*$D$258,$C482-SUM($F482:GA482))))</f>
        <v>0</v>
      </c>
      <c r="GC482" s="207">
        <f>-IF(GC$2&lt;=$B482,0,(MIN($C482*$D$258,$C482-SUM($F482:GB482))))</f>
        <v>0</v>
      </c>
      <c r="GD482" s="207">
        <f>-IF(GD$2&lt;=$B482,0,(MIN($C482*$D$258,$C482-SUM($F482:GC482))))</f>
        <v>0</v>
      </c>
      <c r="GE482" s="207">
        <f>-IF(GE$2&lt;=$B482,0,(MIN($C482*$D$258,$C482-SUM($F482:GD482))))</f>
        <v>0</v>
      </c>
      <c r="GF482" s="207">
        <f>-IF(GF$2&lt;=$B482,0,(MIN($C482*$D$258,$C482-SUM($F482:GE482))))</f>
        <v>0</v>
      </c>
      <c r="GG482" s="207">
        <f>-IF(GG$2&lt;=$B482,0,(MIN($C482*$D$258,$C482-SUM($F482:GF482))))</f>
        <v>0</v>
      </c>
      <c r="GH482" s="207">
        <f>-IF(GH$2&lt;=$B482,0,(MIN($C482*$D$258,$C482-SUM($F482:GG482))))</f>
        <v>0</v>
      </c>
      <c r="GI482" s="207">
        <f>-IF(GI$2&lt;=$B482,0,(MIN($C482*$D$258,$C482-SUM($F482:GH482))))</f>
        <v>0</v>
      </c>
      <c r="GJ482" s="207">
        <f>-IF(GJ$2&lt;=$B482,0,(MIN($C482*$D$258,$C482-SUM($F482:GI482))))</f>
        <v>0</v>
      </c>
      <c r="GK482" s="207">
        <f>-IF(GK$2&lt;=$B482,0,(MIN($C482*$D$258,$C482-SUM($F482:GJ482))))</f>
        <v>0</v>
      </c>
      <c r="GL482" s="207">
        <f>-IF(GL$2&lt;=$B482,0,(MIN($C482*$D$258,$C482-SUM($F482:GK482))))</f>
        <v>0</v>
      </c>
      <c r="GM482" s="207">
        <f>-IF(GM$2&lt;=$B482,0,(MIN($C482*$D$258,$C482-SUM($F482:GL482))))</f>
        <v>0</v>
      </c>
      <c r="GN482" s="207">
        <f>-IF(GN$2&lt;=$B482,0,(MIN($C482*$D$258,$C482-SUM($F482:GM482))))</f>
        <v>0</v>
      </c>
      <c r="GO482" s="207">
        <f>-IF(GO$2&lt;=$B482,0,(MIN($C482*$D$258,$C482-SUM($F482:GN482))))</f>
        <v>0</v>
      </c>
      <c r="GP482" s="207">
        <f>-IF(GP$2&lt;=$B482,0,(MIN($C482*$D$258,$C482-SUM($F482:GO482))))</f>
        <v>0</v>
      </c>
      <c r="GQ482" s="207">
        <f>-IF(GQ$2&lt;=$B482,0,(MIN($C482*$D$258,$C482-SUM($F482:GP482))))</f>
        <v>0</v>
      </c>
      <c r="GR482" s="207">
        <f>-IF(GR$2&lt;=$B482,0,(MIN($C482*$D$258,$C482-SUM($F482:GQ482))))</f>
        <v>0</v>
      </c>
      <c r="GS482" s="207">
        <f>-IF(GS$2&lt;=$B482,0,(MIN($C482*$D$258,$C482-SUM($F482:GR482))))</f>
        <v>0</v>
      </c>
      <c r="GT482" s="207">
        <f>-IF(GT$2&lt;=$B482,0,(MIN($C482*$D$258,$C482-SUM($F482:GS482))))</f>
        <v>0</v>
      </c>
      <c r="GU482" s="207">
        <f>-IF(GU$2&lt;=$B482,0,(MIN($C482*$D$258,$C482-SUM($F482:GT482))))</f>
        <v>0</v>
      </c>
      <c r="GV482" s="207">
        <f>-IF(GV$2&lt;=$B482,0,(MIN($C482*$D$258,$C482-SUM($F482:GU482))))</f>
        <v>0</v>
      </c>
      <c r="GW482" s="207">
        <f>-IF(GW$2&lt;=$B482,0,(MIN($C482*$D$258,$C482-SUM($F482:GV482))))</f>
        <v>0</v>
      </c>
      <c r="GX482" s="207">
        <f>-IF(GX$2&lt;=$B482,0,(MIN($C482*$D$258,$C482-SUM($F482:GW482))))</f>
        <v>0</v>
      </c>
      <c r="GY482" s="207">
        <f>-IF(GY$2&lt;=$B482,0,(MIN($C482*$D$258,$C482-SUM($F482:GX482))))</f>
        <v>0</v>
      </c>
      <c r="GZ482" s="207">
        <f>-IF(GZ$2&lt;=$B482,0,(MIN($C482*$D$258,$C482-SUM($F482:GY482))))</f>
        <v>0</v>
      </c>
      <c r="HA482" s="207">
        <f>-IF(HA$2&lt;=$B482,0,(MIN($C482*$D$258,$C482-SUM($F482:GZ482))))</f>
        <v>0</v>
      </c>
      <c r="HB482" s="207">
        <f>-IF(HB$2&lt;=$B482,0,(MIN($C482*$D$258,$C482-SUM($F482:HA482))))</f>
        <v>0</v>
      </c>
      <c r="HC482" s="207">
        <f>-IF(HC$2&lt;=$B482,0,(MIN($C482*$D$258,$C482-SUM($F482:HB482))))</f>
        <v>0</v>
      </c>
      <c r="HD482" s="207">
        <f>-IF(HD$2&lt;=$B482,0,(MIN($C482*$D$258,$C482-SUM($F482:HC482))))</f>
        <v>0</v>
      </c>
      <c r="HE482" s="207">
        <f>-IF(HE$2&lt;=$B482,0,(MIN($C482*$D$258,$C482-SUM($F482:HD482))))</f>
        <v>0</v>
      </c>
      <c r="HF482" s="207">
        <f>-IF(HF$2&lt;=$B482,0,(MIN($C482*$D$258,$C482-SUM($F482:HE482))))</f>
        <v>0</v>
      </c>
      <c r="HG482" s="207">
        <f>-IF(HG$2&lt;=$B482,0,(MIN($C482*$D$258,$C482-SUM($F482:HF482))))</f>
        <v>0</v>
      </c>
      <c r="HH482" s="207">
        <f>-IF(HH$2&lt;=$B482,0,(MIN($C482*$D$258,$C482-SUM($F482:HG482))))</f>
        <v>0</v>
      </c>
      <c r="HI482" s="207">
        <f>-IF(HI$2&lt;=$B482,0,(MIN($C482*$D$258,$C482-SUM($F482:HH482))))</f>
        <v>0</v>
      </c>
      <c r="HJ482" s="207">
        <f>-IF(HJ$2&lt;=$B482,0,(MIN($C482*$D$258,$C482-SUM($F482:HI482))))</f>
        <v>0</v>
      </c>
      <c r="HK482" s="207">
        <f>-IF(HK$2&lt;=$B482,0,(MIN($C482*$D$258,$C482-SUM($F482:HJ482))))</f>
        <v>0</v>
      </c>
      <c r="HL482" s="207">
        <f>-IF(HL$2&lt;=$B482,0,(MIN($C482*$D$258,$C482-SUM($F482:HK482))))</f>
        <v>0</v>
      </c>
      <c r="HM482" s="207">
        <f>-IF(HM$2&lt;=$B482,0,(MIN($C482*$D$258,$C482-SUM($F482:HL482))))</f>
        <v>0</v>
      </c>
      <c r="HN482" s="207">
        <f>-IF(HN$2&lt;=$B482,0,(MIN($C482*$D$258,$C482-SUM($F482:HM482))))</f>
        <v>0</v>
      </c>
      <c r="HO482" s="207">
        <f>-IF(HO$2&lt;=$B482,0,(MIN($C482*$D$258,$C482-SUM($F482:HN482))))</f>
        <v>0</v>
      </c>
      <c r="HP482" s="207">
        <f>-IF(HP$2&lt;=$B482,0,(MIN($C482*$D$258,$C482-SUM($F482:HO482))))</f>
        <v>0</v>
      </c>
      <c r="HQ482" s="207">
        <f>-IF(HQ$2&lt;=$B482,0,(MIN($C482*$D$258,$C482-SUM($F482:HP482))))</f>
        <v>0</v>
      </c>
      <c r="HR482" s="207">
        <f>-IF(HR$2&lt;=$B482,0,(MIN($C482*$D$258,$C482-SUM($F482:HQ482))))</f>
        <v>0</v>
      </c>
      <c r="HS482" s="207">
        <f>-IF(HS$2&lt;=$B482,0,(MIN($C482*$D$258,$C482-SUM($F482:HR482))))</f>
        <v>0</v>
      </c>
      <c r="HT482" s="207">
        <f>-IF(HT$2&lt;=$B482,0,(MIN($C482*$D$258,$C482-SUM($F482:HS482))))</f>
        <v>0</v>
      </c>
      <c r="HU482" s="207">
        <f>-IF(HU$2&lt;=$B482,0,(MIN($C482*$D$258,$C482-SUM($F482:HT482))))</f>
        <v>0</v>
      </c>
      <c r="HV482" s="207">
        <f>-IF(HV$2&lt;=$B482,0,(MIN($C482*$D$258,$C482-SUM($F482:HU482))))</f>
        <v>0</v>
      </c>
      <c r="HW482" s="207">
        <f ca="1">-IF(HW$2&lt;=$B482,0,(MIN($C482*$D$258,$C482-SUM($F482:HV482))))</f>
        <v>-1.6299266660705229E-4</v>
      </c>
      <c r="HX482" s="207">
        <f ca="1">-IF(HX$2&lt;=$B482,0,(MIN($C482*$D$258,$C482-SUM($F482:HW482))))</f>
        <v>-1.6299266660705229E-4</v>
      </c>
      <c r="HY482" s="207">
        <f ca="1">-IF(HY$2&lt;=$B482,0,(MIN($C482*$D$258,$C482-SUM($F482:HX482))))</f>
        <v>-1.6299266660705229E-4</v>
      </c>
      <c r="HZ482" s="207">
        <f ca="1">-IF(HZ$2&lt;=$B482,0,(MIN($C482*$D$258,$C482-SUM($F482:HY482))))</f>
        <v>-1.6299266660705229E-4</v>
      </c>
      <c r="IA482" s="207">
        <f ca="1">-IF(IA$2&lt;=$B482,0,(MIN($C482*$D$258,$C482-SUM($F482:HZ482))))</f>
        <v>-1.6299266660705229E-4</v>
      </c>
      <c r="IB482" s="207">
        <f ca="1">-IF(IB$2&lt;=$B482,0,(MIN($C482*$D$258,$C482-SUM($F482:IA482))))</f>
        <v>-1.6299266660705229E-4</v>
      </c>
      <c r="IC482" s="207">
        <f ca="1">-IF(IC$2&lt;=$B482,0,(MIN($C482*$D$258,$C482-SUM($F482:IB482))))</f>
        <v>-1.6299266660705229E-4</v>
      </c>
      <c r="ID482" s="207">
        <f ca="1">-IF(ID$2&lt;=$B482,0,(MIN($C482*$D$258,$C482-SUM($F482:IC482))))</f>
        <v>-1.6299266660705229E-4</v>
      </c>
      <c r="IE482" s="207">
        <f ca="1">-IF(IE$2&lt;=$B482,0,(MIN($C482*$D$258,$C482-SUM($F482:ID482))))</f>
        <v>-1.6299266660705229E-4</v>
      </c>
      <c r="IF482" s="207">
        <f ca="1">-IF(IF$2&lt;=$B482,0,(MIN($C482*$D$258,$C482-SUM($F482:IE482))))</f>
        <v>-1.6299266660705229E-4</v>
      </c>
      <c r="IG482" s="207">
        <f ca="1">-IF(IG$2&lt;=$B482,0,(MIN($C482*$D$258,$C482-SUM($F482:IF482))))</f>
        <v>-1.6299266660705229E-4</v>
      </c>
      <c r="IH482" s="207">
        <f ca="1">-IF(IH$2&lt;=$B482,0,(MIN($C482*$D$258,$C482-SUM($F482:IG482))))</f>
        <v>-1.6299266660705229E-4</v>
      </c>
      <c r="II482" s="207">
        <f ca="1">-IF(II$2&lt;=$B482,0,(MIN($C482*$D$258,$C482-SUM($F482:IH482))))</f>
        <v>-1.6299266660705229E-4</v>
      </c>
      <c r="IJ482" s="207">
        <f ca="1">-IF(IJ$2&lt;=$B482,0,(MIN($C482*$D$258,$C482-SUM($F482:II482))))</f>
        <v>-1.6299266660705229E-4</v>
      </c>
      <c r="IK482" s="207">
        <f ca="1">-IF(IK$2&lt;=$B482,0,(MIN($C482*$D$258,$C482-SUM($F482:IJ482))))</f>
        <v>-1.6299266660705229E-4</v>
      </c>
      <c r="IL482" s="207">
        <f ca="1">-IF(IL$2&lt;=$B482,0,(MIN($C482*$D$258,$C482-SUM($F482:IK482))))</f>
        <v>-1.6299266660705229E-4</v>
      </c>
      <c r="IM482" s="207">
        <f ca="1">-IF(IM$2&lt;=$B482,0,(MIN($C482*$D$258,$C482-SUM($F482:IL482))))</f>
        <v>-1.6299266660705229E-4</v>
      </c>
      <c r="IN482" s="207">
        <f ca="1">-IF(IN$2&lt;=$B482,0,(MIN($C482*$D$258,$C482-SUM($F482:IM482))))</f>
        <v>-1.6299266660705229E-4</v>
      </c>
      <c r="IO482" s="207">
        <f ca="1">-IF(IO$2&lt;=$B482,0,(MIN($C482*$D$258,$C482-SUM($F482:IN482))))</f>
        <v>-1.6299266660705229E-4</v>
      </c>
      <c r="IP482" s="207">
        <f ca="1">-IF(IP$2&lt;=$B482,0,(MIN($C482*$D$258,$C482-SUM($F482:IO482))))</f>
        <v>-1.6299266660705229E-4</v>
      </c>
      <c r="IQ482" s="207">
        <f ca="1">-IF(IQ$2&lt;=$B482,0,(MIN($C482*$D$258,$C482-SUM($F482:IP482))))</f>
        <v>-1.6299266660705229E-4</v>
      </c>
      <c r="IR482" s="207">
        <f ca="1">-IF(IR$2&lt;=$B482,0,(MIN($C482*$D$258,$C482-SUM($F482:IQ482))))</f>
        <v>-1.6299266660705229E-4</v>
      </c>
      <c r="IS482" s="207">
        <f ca="1">-IF(IS$2&lt;=$B482,0,(MIN($C482*$D$258,$C482-SUM($F482:IR482))))</f>
        <v>-1.6299266660705229E-4</v>
      </c>
      <c r="IT482" s="207">
        <f ca="1">-IF(IT$2&lt;=$B482,0,(MIN($C482*$D$258,$C482-SUM($F482:IS482))))</f>
        <v>-1.6299266660705229E-4</v>
      </c>
      <c r="IU482" s="207">
        <f ca="1">-IF(IU$2&lt;=$B482,0,(MIN($C482*$D$258,$C482-SUM($F482:IT482))))</f>
        <v>-1.6299266660705229E-4</v>
      </c>
      <c r="IV482" s="207">
        <f ca="1">-IF(IV$2&lt;=$B482,0,(MIN($C482*$D$258,$C482-SUM($F482:IU482))))</f>
        <v>-1.6299266660705229E-4</v>
      </c>
      <c r="IW482" s="207">
        <f ca="1">-IF(IW$2&lt;=$B482,0,(MIN($C482*$D$258,$C482-SUM($F482:IV482))))</f>
        <v>-1.6299266660705229E-4</v>
      </c>
      <c r="IX482" s="207">
        <f ca="1">-IF(IX$2&lt;=$B482,0,(MIN($C482*$D$258,$C482-SUM($F482:IW482))))</f>
        <v>-1.6299266660705229E-4</v>
      </c>
      <c r="IY482" s="207">
        <f ca="1">-IF(IY$2&lt;=$B482,0,(MIN($C482*$D$258,$C482-SUM($F482:IX482))))</f>
        <v>-1.6299266660705229E-4</v>
      </c>
      <c r="IZ482" s="207">
        <f ca="1">-IF(IZ$2&lt;=$B482,0,(MIN($C482*$D$258,$C482-SUM($F482:IY482))))</f>
        <v>-1.6299266660705229E-4</v>
      </c>
      <c r="JA482" s="207">
        <f ca="1">-IF(JA$2&lt;=$B482,0,(MIN($C482*$D$258,$C482-SUM($F482:IZ482))))</f>
        <v>-1.6299266660705229E-4</v>
      </c>
      <c r="JB482" s="207">
        <f ca="1">-IF(JB$2&lt;=$B482,0,(MIN($C482*$D$258,$C482-SUM($F482:JA482))))</f>
        <v>-1.6299266660705229E-4</v>
      </c>
      <c r="JC482" s="207">
        <f ca="1">-IF(JC$2&lt;=$B482,0,(MIN($C482*$D$258,$C482-SUM($F482:JB482))))</f>
        <v>-1.6299266660705229E-4</v>
      </c>
      <c r="JD482" s="207">
        <f ca="1">-IF(JD$2&lt;=$B482,0,(MIN($C482*$D$258,$C482-SUM($F482:JC482))))</f>
        <v>-1.6299266660705229E-4</v>
      </c>
      <c r="JE482" s="207">
        <f ca="1">-IF(JE$2&lt;=$B482,0,(MIN($C482*$D$258,$C482-SUM($F482:JD482))))</f>
        <v>-1.6299266660705229E-4</v>
      </c>
      <c r="JF482" s="207">
        <f ca="1">-IF(JF$2&lt;=$B482,0,(MIN($C482*$D$258,$C482-SUM($F482:JE482))))</f>
        <v>-1.6299266660705229E-4</v>
      </c>
      <c r="JG482" s="207">
        <f ca="1">-IF(JG$2&lt;=$B482,0,(MIN($C482*$D$258,$C482-SUM($F482:JF482))))</f>
        <v>-1.6299266660705229E-4</v>
      </c>
      <c r="JH482" s="207">
        <f ca="1">-IF(JH$2&lt;=$B482,0,(MIN($C482*$D$258,$C482-SUM($F482:JG482))))</f>
        <v>-1.6299266660705229E-4</v>
      </c>
      <c r="JI482" s="207">
        <f ca="1">-IF(JI$2&lt;=$B482,0,(MIN($C482*$D$258,$C482-SUM($F482:JH482))))</f>
        <v>-1.6299266660705229E-4</v>
      </c>
      <c r="JJ482" s="207">
        <f ca="1">-IF(JJ$2&lt;=$B482,0,(MIN($C482*$D$258,$C482-SUM($F482:JI482))))</f>
        <v>-1.6299266660705229E-4</v>
      </c>
      <c r="JK482" s="207">
        <f ca="1">-IF(JK$2&lt;=$B482,0,(MIN($C482*$D$258,$C482-SUM($F482:JJ482))))</f>
        <v>-1.6299266660705229E-4</v>
      </c>
      <c r="JL482" s="207">
        <f ca="1">-IF(JL$2&lt;=$B482,0,(MIN($C482*$D$258,$C482-SUM($F482:JK482))))</f>
        <v>-1.6299266660705229E-4</v>
      </c>
      <c r="JM482" s="207">
        <f ca="1">-IF(JM$2&lt;=$B482,0,(MIN($C482*$D$258,$C482-SUM($F482:JL482))))</f>
        <v>-1.6299266660705229E-4</v>
      </c>
      <c r="JN482" s="207">
        <f ca="1">-IF(JN$2&lt;=$B482,0,(MIN($C482*$D$258,$C482-SUM($F482:JM482))))</f>
        <v>-1.6299266660705229E-4</v>
      </c>
      <c r="JO482" s="207">
        <f ca="1">-IF(JO$2&lt;=$B482,0,(MIN($C482*$D$258,$C482-SUM($F482:JN482))))</f>
        <v>-1.6299266660705229E-4</v>
      </c>
      <c r="JP482" s="207">
        <f ca="1">-IF(JP$2&lt;=$B482,0,(MIN($C482*$D$258,$C482-SUM($F482:JO482))))</f>
        <v>-1.6299266660705229E-4</v>
      </c>
      <c r="JQ482" s="207">
        <f ca="1">-IF(JQ$2&lt;=$B482,0,(MIN($C482*$D$258,$C482-SUM($F482:JP482))))</f>
        <v>-1.6299266660705229E-4</v>
      </c>
      <c r="JR482" s="207">
        <f ca="1">-IF(JR$2&lt;=$B482,0,(MIN($C482*$D$258,$C482-SUM($F482:JQ482))))</f>
        <v>-1.6299266660705229E-4</v>
      </c>
      <c r="JS482" s="207">
        <f ca="1">-IF(JS$2&lt;=$B482,0,(MIN($C482*$D$258,$C482-SUM($F482:JR482))))</f>
        <v>-1.6299266660705229E-4</v>
      </c>
      <c r="JT482" s="207">
        <f ca="1">-IF(JT$2&lt;=$B482,0,(MIN($C482*$D$258,$C482-SUM($F482:JS482))))</f>
        <v>-1.6299266660705229E-4</v>
      </c>
      <c r="JU482" s="207">
        <f ca="1">-IF(JU$2&lt;=$B482,0,(MIN($C482*$D$258,$C482-SUM($F482:JT482))))</f>
        <v>-1.6299266660705229E-4</v>
      </c>
      <c r="JV482" s="207">
        <f ca="1">-IF(JV$2&lt;=$B482,0,(MIN($C482*$D$258,$C482-SUM($F482:JU482))))</f>
        <v>-1.6299266660705229E-4</v>
      </c>
      <c r="JW482" s="207">
        <f ca="1">-IF(JW$2&lt;=$B482,0,(MIN($C482*$D$258,$C482-SUM($F482:JV482))))</f>
        <v>-1.6299266660705229E-4</v>
      </c>
      <c r="JX482" s="207">
        <f ca="1">-IF(JX$2&lt;=$B482,0,(MIN($C482*$D$258,$C482-SUM($F482:JW482))))</f>
        <v>-1.6299266660705229E-4</v>
      </c>
      <c r="JY482" s="207">
        <f ca="1">-IF(JY$2&lt;=$B482,0,(MIN($C482*$D$258,$C482-SUM($F482:JX482))))</f>
        <v>-1.6299266660705229E-4</v>
      </c>
      <c r="JZ482" s="207">
        <f ca="1">-IF(JZ$2&lt;=$B482,0,(MIN($C482*$D$258,$C482-SUM($F482:JY482))))</f>
        <v>-1.6299266660705229E-4</v>
      </c>
      <c r="KA482" s="207">
        <f ca="1">-IF(KA$2&lt;=$B482,0,(MIN($C482*$D$258,$C482-SUM($F482:JZ482))))</f>
        <v>-1.6299266660705229E-4</v>
      </c>
      <c r="KB482" s="207">
        <f ca="1">-IF(KB$2&lt;=$B482,0,(MIN($C482*$D$258,$C482-SUM($F482:KA482))))</f>
        <v>-1.6299266660705229E-4</v>
      </c>
      <c r="KC482" s="207">
        <f ca="1">-IF(KC$2&lt;=$B482,0,(MIN($C482*$D$258,$C482-SUM($F482:KB482))))</f>
        <v>-1.6299266660705229E-4</v>
      </c>
      <c r="KD482" s="207">
        <f ca="1">-IF(KD$2&lt;=$B482,0,(MIN($C482*$D$258,$C482-SUM($F482:KC482))))</f>
        <v>-1.6299266660705229E-4</v>
      </c>
      <c r="KE482" s="207">
        <f ca="1">-IF(KE$2&lt;=$B482,0,(MIN($C482*$D$258,$C482-SUM($F482:KD482))))</f>
        <v>-1.6299266660705229E-4</v>
      </c>
      <c r="KF482" s="207">
        <f ca="1">-IF(KF$2&lt;=$B482,0,(MIN($C482*$D$258,$C482-SUM($F482:KE482))))</f>
        <v>-1.6299266660705229E-4</v>
      </c>
      <c r="KG482" s="207">
        <f ca="1">-IF(KG$2&lt;=$B482,0,(MIN($C482*$D$258,$C482-SUM($F482:KF482))))</f>
        <v>-1.6299266660705229E-4</v>
      </c>
      <c r="KH482" s="207">
        <f ca="1">-IF(KH$2&lt;=$B482,0,(MIN($C482*$D$258,$C482-SUM($F482:KG482))))</f>
        <v>-1.6299266660705229E-4</v>
      </c>
      <c r="KI482" s="207">
        <f ca="1">-IF(KI$2&lt;=$B482,0,(MIN($C482*$D$258,$C482-SUM($F482:KH482))))</f>
        <v>-1.6299266660705229E-4</v>
      </c>
      <c r="KJ482" s="207">
        <f ca="1">-IF(KJ$2&lt;=$B482,0,(MIN($C482*$D$258,$C482-SUM($F482:KI482))))</f>
        <v>-1.6299266660705229E-4</v>
      </c>
      <c r="KK482" s="207">
        <f ca="1">-IF(KK$2&lt;=$B482,0,(MIN($C482*$D$258,$C482-SUM($F482:KJ482))))</f>
        <v>-1.6299266660705229E-4</v>
      </c>
      <c r="KL482" s="207">
        <f ca="1">-IF(KL$2&lt;=$B482,0,(MIN($C482*$D$258,$C482-SUM($F482:KK482))))</f>
        <v>-1.6299266660705229E-4</v>
      </c>
      <c r="KM482" s="207">
        <f ca="1">-IF(KM$2&lt;=$B482,0,(MIN($C482*$D$258,$C482-SUM($F482:KL482))))</f>
        <v>-1.6299266660705229E-4</v>
      </c>
      <c r="KN482" s="207">
        <f ca="1">-IF(KN$2&lt;=$B482,0,(MIN($C482*$D$258,$C482-SUM($F482:KM482))))</f>
        <v>-1.6299266660705229E-4</v>
      </c>
      <c r="KO482" s="207">
        <f ca="1">-IF(KO$2&lt;=$B482,0,(MIN($C482*$D$258,$C482-SUM($F482:KN482))))</f>
        <v>-1.6299266660705229E-4</v>
      </c>
      <c r="KP482" s="207">
        <f ca="1">-IF(KP$2&lt;=$B482,0,(MIN($C482*$D$258,$C482-SUM($F482:KO482))))</f>
        <v>-1.6299266660705229E-4</v>
      </c>
      <c r="KQ482" s="207">
        <f ca="1">-IF(KQ$2&lt;=$B482,0,(MIN($C482*$D$258,$C482-SUM($F482:KP482))))</f>
        <v>-1.6299266660705229E-4</v>
      </c>
      <c r="KR482" s="207">
        <f ca="1">-IF(KR$2&lt;=$B482,0,(MIN($C482*$D$258,$C482-SUM($F482:KQ482))))</f>
        <v>-1.6299266660705229E-4</v>
      </c>
      <c r="KS482" s="207">
        <f ca="1">-IF(KS$2&lt;=$B482,0,(MIN($C482*$D$258,$C482-SUM($F482:KR482))))</f>
        <v>-1.6299266660705229E-4</v>
      </c>
      <c r="KT482" s="207">
        <f ca="1">-IF(KT$2&lt;=$B482,0,(MIN($C482*$D$258,$C482-SUM($F482:KS482))))</f>
        <v>-1.6299266660705229E-4</v>
      </c>
      <c r="KU482" s="207">
        <f ca="1">-IF(KU$2&lt;=$B482,0,(MIN($C482*$D$258,$C482-SUM($F482:KT482))))</f>
        <v>-1.6299266660705229E-4</v>
      </c>
      <c r="KV482" s="207">
        <f ca="1">-IF(KV$2&lt;=$B482,0,(MIN($C482*$D$258,$C482-SUM($F482:KU482))))</f>
        <v>-1.6299266660705229E-4</v>
      </c>
      <c r="KW482" s="207">
        <f ca="1">-IF(KW$2&lt;=$B482,0,(MIN($C482*$D$258,$C482-SUM($F482:KV482))))</f>
        <v>-1.6299266660705229E-4</v>
      </c>
      <c r="KX482" s="207">
        <f ca="1">-IF(KX$2&lt;=$B482,0,(MIN($C482*$D$258,$C482-SUM($F482:KW482))))</f>
        <v>-1.6299266660705229E-4</v>
      </c>
      <c r="KY482" s="207">
        <f ca="1">-IF(KY$2&lt;=$B482,0,(MIN($C482*$D$258,$C482-SUM($F482:KX482))))</f>
        <v>-1.6299266660705229E-4</v>
      </c>
      <c r="KZ482" s="207">
        <f ca="1">-IF(KZ$2&lt;=$B482,0,(MIN($C482*$D$258,$C482-SUM($F482:KY482))))</f>
        <v>-1.6299266660705229E-4</v>
      </c>
      <c r="LA482" s="207">
        <f ca="1">-IF(LA$2&lt;=$B482,0,(MIN($C482*$D$258,$C482-SUM($F482:KZ482))))</f>
        <v>-1.6299266660705229E-4</v>
      </c>
      <c r="LB482" s="207">
        <f ca="1">-IF(LB$2&lt;=$B482,0,(MIN($C482*$D$258,$C482-SUM($F482:LA482))))</f>
        <v>-1.6299266660705229E-4</v>
      </c>
      <c r="LC482" s="207">
        <f ca="1">-IF(LC$2&lt;=$B482,0,(MIN($C482*$D$258,$C482-SUM($F482:LB482))))</f>
        <v>-1.6299266660705229E-4</v>
      </c>
      <c r="LD482" s="207">
        <f ca="1">-IF(LD$2&lt;=$B482,0,(MIN($C482*$D$258,$C482-SUM($F482:LC482))))</f>
        <v>-1.6299266660705229E-4</v>
      </c>
      <c r="LE482" s="207">
        <f ca="1">-IF(LE$2&lt;=$B482,0,(MIN($C482*$D$258,$C482-SUM($F482:LD482))))</f>
        <v>-1.6299266660705229E-4</v>
      </c>
      <c r="LF482" s="207">
        <f ca="1">-IF(LF$2&lt;=$B482,0,(MIN($C482*$D$258,$C482-SUM($F482:LE482))))</f>
        <v>-1.6299266660705229E-4</v>
      </c>
      <c r="LG482" s="207">
        <f ca="1">-IF(LG$2&lt;=$B482,0,(MIN($C482*$D$258,$C482-SUM($F482:LF482))))</f>
        <v>-1.6299266660705229E-4</v>
      </c>
      <c r="LH482" s="207">
        <f ca="1">-IF(LH$2&lt;=$B482,0,(MIN($C482*$D$258,$C482-SUM($F482:LG482))))</f>
        <v>-1.6299266660705229E-4</v>
      </c>
      <c r="LI482" s="207">
        <f ca="1">-IF(LI$2&lt;=$B482,0,(MIN($C482*$D$258,$C482-SUM($F482:LH482))))</f>
        <v>-1.6299266660705229E-4</v>
      </c>
      <c r="LJ482" s="207">
        <f ca="1">-IF(LJ$2&lt;=$B482,0,(MIN($C482*$D$258,$C482-SUM($F482:LI482))))</f>
        <v>-1.6299266660705229E-4</v>
      </c>
      <c r="LK482" s="207">
        <f ca="1">-IF(LK$2&lt;=$B482,0,(MIN($C482*$D$258,$C482-SUM($F482:LJ482))))</f>
        <v>-1.6299266660705229E-4</v>
      </c>
      <c r="LL482" s="207">
        <f ca="1">-IF(LL$2&lt;=$B482,0,(MIN($C482*$D$258,$C482-SUM($F482:LK482))))</f>
        <v>-1.6299266660705229E-4</v>
      </c>
      <c r="LM482" s="207">
        <f ca="1">-IF(LM$2&lt;=$B482,0,(MIN($C482*$D$258,$C482-SUM($F482:LL482))))</f>
        <v>-1.6299266660705229E-4</v>
      </c>
      <c r="LN482" s="207">
        <f ca="1">-IF(LN$2&lt;=$B482,0,(MIN($C482*$D$258,$C482-SUM($F482:LM482))))</f>
        <v>-1.6299266660705229E-4</v>
      </c>
      <c r="LO482" s="207">
        <f ca="1">-IF(LO$2&lt;=$B482,0,(MIN($C482*$D$258,$C482-SUM($F482:LN482))))</f>
        <v>-1.6299266660705229E-4</v>
      </c>
      <c r="LP482" s="207">
        <f ca="1">-IF(LP$2&lt;=$B482,0,(MIN($C482*$D$258,$C482-SUM($F482:LO482))))</f>
        <v>-1.6299266660705229E-4</v>
      </c>
      <c r="LQ482" s="207">
        <f ca="1">-IF(LQ$2&lt;=$B482,0,(MIN($C482*$D$258,$C482-SUM($F482:LP482))))</f>
        <v>-1.6299266660705229E-4</v>
      </c>
      <c r="LR482" s="207">
        <f ca="1">-IF(LR$2&lt;=$B482,0,(MIN($C482*$D$258,$C482-SUM($F482:LQ482))))</f>
        <v>-1.6299266660705229E-4</v>
      </c>
      <c r="LS482" s="207">
        <f ca="1">-IF(LS$2&lt;=$B482,0,(MIN($C482*$D$258,$C482-SUM($F482:LR482))))</f>
        <v>-1.6299266660705229E-4</v>
      </c>
      <c r="LT482" s="207">
        <f ca="1">-IF(LT$2&lt;=$B482,0,(MIN($C482*$D$258,$C482-SUM($F482:LS482))))</f>
        <v>-1.6299266660705229E-4</v>
      </c>
      <c r="LU482" s="207">
        <f ca="1">-IF(LU$2&lt;=$B482,0,(MIN($C482*$D$258,$C482-SUM($F482:LT482))))</f>
        <v>-1.6299266660705229E-4</v>
      </c>
      <c r="LV482" s="207">
        <f ca="1">-IF(LV$2&lt;=$B482,0,(MIN($C482*$D$258,$C482-SUM($F482:LU482))))</f>
        <v>-1.6299266660705229E-4</v>
      </c>
      <c r="LW482" s="207">
        <f ca="1">-IF(LW$2&lt;=$B482,0,(MIN($C482*$D$258,$C482-SUM($F482:LV482))))</f>
        <v>-1.6299266660705229E-4</v>
      </c>
      <c r="LX482" s="207">
        <f ca="1">-IF(LX$2&lt;=$B482,0,(MIN($C482*$D$258,$C482-SUM($F482:LW482))))</f>
        <v>-1.6299266660705229E-4</v>
      </c>
      <c r="LY482" s="207">
        <f ca="1">-IF(LY$2&lt;=$B482,0,(MIN($C482*$D$258,$C482-SUM($F482:LX482))))</f>
        <v>-1.6299266660705229E-4</v>
      </c>
      <c r="LZ482" s="207">
        <f ca="1">-IF(LZ$2&lt;=$B482,0,(MIN($C482*$D$258,$C482-SUM($F482:LY482))))</f>
        <v>-1.6299266660705229E-4</v>
      </c>
      <c r="MA482" s="207">
        <f ca="1">-IF(MA$2&lt;=$B482,0,(MIN($C482*$D$258,$C482-SUM($F482:LZ482))))</f>
        <v>-1.6299266660705229E-4</v>
      </c>
      <c r="MB482" s="207">
        <f ca="1">-IF(MB$2&lt;=$B482,0,(MIN($C482*$D$258,$C482-SUM($F482:MA482))))</f>
        <v>-1.6299266660705229E-4</v>
      </c>
      <c r="MC482" s="207">
        <f ca="1">-IF(MC$2&lt;=$B482,0,(MIN($C482*$D$258,$C482-SUM($F482:MB482))))</f>
        <v>-1.6299266660705229E-4</v>
      </c>
      <c r="MD482" s="207">
        <f ca="1">-IF(MD$2&lt;=$B482,0,(MIN($C482*$D$258,$C482-SUM($F482:MC482))))</f>
        <v>-1.6299266660705229E-4</v>
      </c>
      <c r="ME482" s="207">
        <f ca="1">-IF(ME$2&lt;=$B482,0,(MIN($C482*$D$258,$C482-SUM($F482:MD482))))</f>
        <v>-1.6299266660705229E-4</v>
      </c>
      <c r="MF482" s="207">
        <f ca="1">-IF(MF$2&lt;=$B482,0,(MIN($C482*$D$258,$C482-SUM($F482:ME482))))</f>
        <v>-1.6299266660705229E-4</v>
      </c>
      <c r="MG482" s="207">
        <f ca="1">-IF(MG$2&lt;=$B482,0,(MIN($C482*$D$258,$C482-SUM($F482:MF482))))</f>
        <v>-1.6299266660705229E-4</v>
      </c>
      <c r="MH482" s="207">
        <f ca="1">-IF(MH$2&lt;=$B482,0,(MIN($C482*$D$258,$C482-SUM($F482:MG482))))</f>
        <v>-1.6299266660705229E-4</v>
      </c>
      <c r="MI482" s="207">
        <f ca="1">-IF(MI$2&lt;=$B482,0,(MIN($C482*$D$258,$C482-SUM($F482:MH482))))</f>
        <v>-1.6299266660705229E-4</v>
      </c>
      <c r="MJ482" s="207">
        <f ca="1">-IF(MJ$2&lt;=$B482,0,(MIN($C482*$D$258,$C482-SUM($F482:MI482))))</f>
        <v>-1.6299266660705229E-4</v>
      </c>
      <c r="MK482" s="207">
        <f ca="1">-IF(MK$2&lt;=$B482,0,(MIN($C482*$D$258,$C482-SUM($F482:MJ482))))</f>
        <v>-1.6299266660705229E-4</v>
      </c>
      <c r="ML482" s="207">
        <f ca="1">-IF(ML$2&lt;=$B482,0,(MIN($C482*$D$258,$C482-SUM($F482:MK482))))</f>
        <v>-1.6299266660705229E-4</v>
      </c>
      <c r="MM482" s="207">
        <f ca="1">-IF(MM$2&lt;=$B482,0,(MIN($C482*$D$258,$C482-SUM($F482:ML482))))</f>
        <v>-1.6299266660705229E-4</v>
      </c>
      <c r="MN482" s="207">
        <f ca="1">-IF(MN$2&lt;=$B482,0,(MIN($C482*$D$258,$C482-SUM($F482:MM482))))</f>
        <v>-1.6299266660705229E-4</v>
      </c>
      <c r="MO482" s="207">
        <f ca="1">-IF(MO$2&lt;=$B482,0,(MIN($C482*$D$258,$C482-SUM($F482:MN482))))</f>
        <v>-1.6299266660705229E-4</v>
      </c>
      <c r="MP482" s="207">
        <f ca="1">-IF(MP$2&lt;=$B482,0,(MIN($C482*$D$258,$C482-SUM($F482:MO482))))</f>
        <v>-1.6299266660705229E-4</v>
      </c>
      <c r="MQ482" s="207">
        <f ca="1">-IF(MQ$2&lt;=$B482,0,(MIN($C482*$D$258,$C482-SUM($F482:MP482))))</f>
        <v>-1.6299266660705229E-4</v>
      </c>
      <c r="MR482" s="207">
        <f ca="1">-IF(MR$2&lt;=$B482,0,(MIN($C482*$D$258,$C482-SUM($F482:MQ482))))</f>
        <v>-1.6299266660705229E-4</v>
      </c>
      <c r="MS482" s="207">
        <f ca="1">-IF(MS$2&lt;=$B482,0,(MIN($C482*$D$258,$C482-SUM($F482:MR482))))</f>
        <v>-1.6299266660705229E-4</v>
      </c>
      <c r="MT482" s="207">
        <f ca="1">-IF(MT$2&lt;=$B482,0,(MIN($C482*$D$258,$C482-SUM($F482:MS482))))</f>
        <v>-1.6299266660705229E-4</v>
      </c>
      <c r="MU482" s="207">
        <f ca="1">-IF(MU$2&lt;=$B482,0,(MIN($C482*$D$258,$C482-SUM($F482:MT482))))</f>
        <v>-1.6299266660705229E-4</v>
      </c>
      <c r="MV482" s="207">
        <f ca="1">-IF(MV$2&lt;=$B482,0,(MIN($C482*$D$258,$C482-SUM($F482:MU482))))</f>
        <v>-1.6299266660705229E-4</v>
      </c>
      <c r="MW482" s="207">
        <f ca="1">-IF(MW$2&lt;=$B482,0,(MIN($C482*$D$258,$C482-SUM($F482:MV482))))</f>
        <v>-1.6299266660705229E-4</v>
      </c>
      <c r="MX482" s="207">
        <f ca="1">-IF(MX$2&lt;=$B482,0,(MIN($C482*$D$258,$C482-SUM($F482:MW482))))</f>
        <v>-1.6299266660705229E-4</v>
      </c>
      <c r="MY482" s="207">
        <f ca="1">-IF(MY$2&lt;=$B482,0,(MIN($C482*$D$258,$C482-SUM($F482:MX482))))</f>
        <v>-1.6299266660705229E-4</v>
      </c>
      <c r="MZ482" s="207">
        <f ca="1">-IF(MZ$2&lt;=$B482,0,(MIN($C482*$D$258,$C482-SUM($F482:MY482))))</f>
        <v>-1.6299266660705229E-4</v>
      </c>
      <c r="NA482" s="207">
        <f ca="1">-IF(NA$2&lt;=$B482,0,(MIN($C482*$D$258,$C482-SUM($F482:MZ482))))</f>
        <v>-1.6299266660705229E-4</v>
      </c>
      <c r="NB482" s="207">
        <f ca="1">-IF(NB$2&lt;=$B482,0,(MIN($C482*$D$258,$C482-SUM($F482:NA482))))</f>
        <v>-1.6299266660705229E-4</v>
      </c>
      <c r="NC482" s="207">
        <f ca="1">-IF(NC$2&lt;=$B482,0,(MIN($C482*$D$258,$C482-SUM($F482:NB482))))</f>
        <v>-1.6299266660705229E-4</v>
      </c>
      <c r="ND482" s="207">
        <f ca="1">-IF(ND$2&lt;=$B482,0,(MIN($C482*$D$258,$C482-SUM($F482:NC482))))</f>
        <v>-1.6299266660705229E-4</v>
      </c>
      <c r="NE482" s="207">
        <f ca="1">-IF(NE$2&lt;=$B482,0,(MIN($C482*$D$258,$C482-SUM($F482:ND482))))</f>
        <v>-1.6299266660705229E-4</v>
      </c>
      <c r="NF482" s="207">
        <f ca="1">-IF(NF$2&lt;=$B482,0,(MIN($C482*$D$258,$C482-SUM($F482:NE482))))</f>
        <v>-1.6299266660705229E-4</v>
      </c>
      <c r="NG482" s="207">
        <f ca="1">-IF(NG$2&lt;=$B482,0,(MIN($C482*$D$258,$C482-SUM($F482:NF482))))</f>
        <v>-1.6299266660705229E-4</v>
      </c>
      <c r="NH482" s="207">
        <f ca="1">-IF(NH$2&lt;=$B482,0,(MIN($C482*$D$258,$C482-SUM($F482:NG482))))</f>
        <v>-1.6299266660705229E-4</v>
      </c>
      <c r="NI482" s="207">
        <f ca="1">-IF(NI$2&lt;=$B482,0,(MIN($C482*$D$258,$C482-SUM($F482:NH482))))</f>
        <v>-1.6299266660705229E-4</v>
      </c>
      <c r="NJ482" s="207">
        <f ca="1">-IF(NJ$2&lt;=$B482,0,(MIN($C482*$D$258,$C482-SUM($F482:NI482))))</f>
        <v>-1.6299266660705229E-4</v>
      </c>
      <c r="NK482" s="207">
        <f ca="1">-IF(NK$2&lt;=$B482,0,(MIN($C482*$D$258,$C482-SUM($F482:NJ482))))</f>
        <v>-1.6299266660705229E-4</v>
      </c>
      <c r="NL482" s="207">
        <f ca="1">-IF(NL$2&lt;=$B482,0,(MIN($C482*$D$258,$C482-SUM($F482:NK482))))</f>
        <v>-1.6299266660705229E-4</v>
      </c>
      <c r="NM482" s="207">
        <f ca="1">-IF(NM$2&lt;=$B482,0,(MIN($C482*$D$258,$C482-SUM($F482:NL482))))</f>
        <v>-1.6299266660705229E-4</v>
      </c>
      <c r="NN482" s="207">
        <f ca="1">-IF(NN$2&lt;=$B482,0,(MIN($C482*$D$258,$C482-SUM($F482:NM482))))</f>
        <v>-1.6299266660705229E-4</v>
      </c>
      <c r="NO482" s="207">
        <f ca="1">-IF(NO$2&lt;=$B482,0,(MIN($C482*$D$258,$C482-SUM($F482:NN482))))</f>
        <v>-1.6299266660705229E-4</v>
      </c>
      <c r="NP482" s="207">
        <f ca="1">-IF(NP$2&lt;=$B482,0,(MIN($C482*$D$258,$C482-SUM($F482:NO482))))</f>
        <v>-1.6299266660705229E-4</v>
      </c>
      <c r="NQ482" s="207">
        <f ca="1">-IF(NQ$2&lt;=$B482,0,(MIN($C482*$D$258,$C482-SUM($F482:NP482))))</f>
        <v>-1.6299266660705229E-4</v>
      </c>
      <c r="NR482" s="207">
        <f ca="1">-IF(NR$2&lt;=$B482,0,(MIN($C482*$D$258,$C482-SUM($F482:NQ482))))</f>
        <v>-1.6299266660705229E-4</v>
      </c>
      <c r="NS482" s="207">
        <f ca="1">-IF(NS$2&lt;=$B482,0,(MIN($C482*$D$258,$C482-SUM($F482:NR482))))</f>
        <v>-1.6299266660705229E-4</v>
      </c>
      <c r="NT482" s="207">
        <f ca="1">-IF(NT$2&lt;=$B482,0,(MIN($C482*$D$258,$C482-SUM($F482:NS482))))</f>
        <v>-1.6299266660705229E-4</v>
      </c>
      <c r="NU482" s="207">
        <f ca="1">-IF(NU$2&lt;=$B482,0,(MIN($C482*$D$258,$C482-SUM($F482:NT482))))</f>
        <v>-1.6299266660705229E-4</v>
      </c>
      <c r="NV482" s="207">
        <f ca="1">-IF(NV$2&lt;=$B482,0,(MIN($C482*$D$258,$C482-SUM($F482:NU482))))</f>
        <v>-1.6299266660705229E-4</v>
      </c>
      <c r="NW482" s="207">
        <f ca="1">-IF(NW$2&lt;=$B482,0,(MIN($C482*$D$258,$C482-SUM($F482:NV482))))</f>
        <v>-1.6299266660705229E-4</v>
      </c>
      <c r="NX482" s="207">
        <f ca="1">-IF(NX$2&lt;=$B482,0,(MIN($C482*$D$258,$C482-SUM($F482:NW482))))</f>
        <v>-1.6299266660705229E-4</v>
      </c>
      <c r="NY482" s="207">
        <f ca="1">-IF(NY$2&lt;=$B482,0,(MIN($C482*$D$258,$C482-SUM($F482:NX482))))</f>
        <v>-1.6299266660705229E-4</v>
      </c>
      <c r="NZ482" s="207">
        <f ca="1">-IF(NZ$2&lt;=$B482,0,(MIN($C482*$D$258,$C482-SUM($F482:NY482))))</f>
        <v>-1.6299266660705229E-4</v>
      </c>
      <c r="OA482" s="207">
        <f ca="1">-IF(OA$2&lt;=$B482,0,(MIN($C482*$D$258,$C482-SUM($F482:NZ482))))</f>
        <v>-1.6299266660705229E-4</v>
      </c>
      <c r="OB482" s="207">
        <f ca="1">-IF(OB$2&lt;=$B482,0,(MIN($C482*$D$258,$C482-SUM($F482:OA482))))</f>
        <v>-1.6299266660705229E-4</v>
      </c>
      <c r="OC482" s="207">
        <f ca="1">-IF(OC$2&lt;=$B482,0,(MIN($C482*$D$258,$C482-SUM($F482:OB482))))</f>
        <v>-1.6299266660705229E-4</v>
      </c>
      <c r="OD482" s="207">
        <f ca="1">-IF(OD$2&lt;=$B482,0,(MIN($C482*$D$258,$C482-SUM($F482:OC482))))</f>
        <v>-1.6299266660705229E-4</v>
      </c>
      <c r="OE482" s="207">
        <f ca="1">-IF(OE$2&lt;=$B482,0,(MIN($C482*$D$258,$C482-SUM($F482:OD482))))</f>
        <v>-1.6299266660705229E-4</v>
      </c>
      <c r="OF482" s="207">
        <f ca="1">-IF(OF$2&lt;=$B482,0,(MIN($C482*$D$258,$C482-SUM($F482:OE482))))</f>
        <v>-1.6299266660705229E-4</v>
      </c>
      <c r="OG482" s="207">
        <f ca="1">-IF(OG$2&lt;=$B482,0,(MIN($C482*$D$258,$C482-SUM($F482:OF482))))</f>
        <v>-1.6299266660705229E-4</v>
      </c>
      <c r="OH482" s="207">
        <f ca="1">-IF(OH$2&lt;=$B482,0,(MIN($C482*$D$258,$C482-SUM($F482:OG482))))</f>
        <v>-1.6299266660705229E-4</v>
      </c>
      <c r="OI482" s="207">
        <f ca="1">-IF(OI$2&lt;=$B482,0,(MIN($C482*$D$258,$C482-SUM($F482:OH482))))</f>
        <v>-1.6299266660705229E-4</v>
      </c>
      <c r="OJ482" s="207">
        <f ca="1">-IF(OJ$2&lt;=$B482,0,(MIN($C482*$D$258,$C482-SUM($F482:OI482))))</f>
        <v>-1.6299266660705229E-4</v>
      </c>
      <c r="OK482" s="207">
        <f ca="1">-IF(OK$2&lt;=$B482,0,(MIN($C482*$D$258,$C482-SUM($F482:OJ482))))</f>
        <v>-1.6299266660705229E-4</v>
      </c>
      <c r="OL482" s="207">
        <f ca="1">-IF(OL$2&lt;=$B482,0,(MIN($C482*$D$258,$C482-SUM($F482:OK482))))</f>
        <v>-1.6299266660705229E-4</v>
      </c>
      <c r="OM482" s="207">
        <f ca="1">-IF(OM$2&lt;=$B482,0,(MIN($C482*$D$258,$C482-SUM($F482:OL482))))</f>
        <v>-1.6299266660705229E-4</v>
      </c>
      <c r="ON482" s="207">
        <f ca="1">-IF(ON$2&lt;=$B482,0,(MIN($C482*$D$258,$C482-SUM($F482:OM482))))</f>
        <v>-1.6299266660705229E-4</v>
      </c>
      <c r="OO482" s="207">
        <f ca="1">-IF(OO$2&lt;=$B482,0,(MIN($C482*$D$258,$C482-SUM($F482:ON482))))</f>
        <v>-1.6299266660705229E-4</v>
      </c>
      <c r="OP482" s="207">
        <f ca="1">-IF(OP$2&lt;=$B482,0,(MIN($C482*$D$258,$C482-SUM($F482:OO482))))</f>
        <v>-1.6299266660705229E-4</v>
      </c>
      <c r="OQ482" s="207">
        <f ca="1">-IF(OQ$2&lt;=$B482,0,(MIN($C482*$D$258,$C482-SUM($F482:OP482))))</f>
        <v>-1.6299266660705229E-4</v>
      </c>
      <c r="OR482" s="207">
        <f ca="1">-IF(OR$2&lt;=$B482,0,(MIN($C482*$D$258,$C482-SUM($F482:OQ482))))</f>
        <v>-1.6299266660705229E-4</v>
      </c>
      <c r="OS482" s="207">
        <f ca="1">-IF(OS$2&lt;=$B482,0,(MIN($C482*$D$258,$C482-SUM($F482:OR482))))</f>
        <v>-1.6299266660705229E-4</v>
      </c>
      <c r="OT482" s="207">
        <f ca="1">-IF(OT$2&lt;=$B482,0,(MIN($C482*$D$258,$C482-SUM($F482:OS482))))</f>
        <v>-1.6299266660705229E-4</v>
      </c>
      <c r="OU482" s="207">
        <f ca="1">-IF(OU$2&lt;=$B482,0,(MIN($C482*$D$258,$C482-SUM($F482:OT482))))</f>
        <v>-1.6299266660705229E-4</v>
      </c>
      <c r="OV482" s="207">
        <f ca="1">-IF(OV$2&lt;=$B482,0,(MIN($C482*$D$258,$C482-SUM($F482:OU482))))</f>
        <v>-1.6299266660705229E-4</v>
      </c>
      <c r="OW482" s="207">
        <f ca="1">-IF(OW$2&lt;=$B482,0,(MIN($C482*$D$258,$C482-SUM($F482:OV482))))</f>
        <v>-1.6299266660705229E-4</v>
      </c>
      <c r="OX482" s="207">
        <f ca="1">-IF(OX$2&lt;=$B482,0,(MIN($C482*$D$258,$C482-SUM($F482:OW482))))</f>
        <v>-1.6299266660705229E-4</v>
      </c>
      <c r="OY482" s="207">
        <f ca="1">-IF(OY$2&lt;=$B482,0,(MIN($C482*$D$258,$C482-SUM($F482:OX482))))</f>
        <v>-1.6299266660705229E-4</v>
      </c>
      <c r="OZ482" s="207">
        <f ca="1">-IF(OZ$2&lt;=$B482,0,(MIN($C482*$D$258,$C482-SUM($F482:OY482))))</f>
        <v>-1.6299266660705229E-4</v>
      </c>
      <c r="PA482" s="207">
        <f ca="1">-IF(PA$2&lt;=$B482,0,(MIN($C482*$D$258,$C482-SUM($F482:OZ482))))</f>
        <v>-1.6299266660705229E-4</v>
      </c>
      <c r="PB482" s="207">
        <f ca="1">-IF(PB$2&lt;=$B482,0,(MIN($C482*$D$258,$C482-SUM($F482:PA482))))</f>
        <v>-1.6299266660705229E-4</v>
      </c>
      <c r="PC482" s="207">
        <f ca="1">-IF(PC$2&lt;=$B482,0,(MIN($C482*$D$258,$C482-SUM($F482:PB482))))</f>
        <v>-1.6299266660705229E-4</v>
      </c>
      <c r="PD482" s="207">
        <f ca="1">-IF(PD$2&lt;=$B482,0,(MIN($C482*$D$258,$C482-SUM($F482:PC482))))</f>
        <v>-1.6299266660705229E-4</v>
      </c>
      <c r="PE482" s="207">
        <f ca="1">-IF(PE$2&lt;=$B482,0,(MIN($C482*$D$258,$C482-SUM($F482:PD482))))</f>
        <v>-1.6299266660705229E-4</v>
      </c>
      <c r="PF482" s="207">
        <f ca="1">-IF(PF$2&lt;=$B482,0,(MIN($C482*$D$258,$C482-SUM($F482:PE482))))</f>
        <v>-1.6299266660705229E-4</v>
      </c>
      <c r="PG482" s="207">
        <f ca="1">-IF(PG$2&lt;=$B482,0,(MIN($C482*$D$258,$C482-SUM($F482:PF482))))</f>
        <v>-1.6299266660705229E-4</v>
      </c>
      <c r="PH482" s="207">
        <f ca="1">-IF(PH$2&lt;=$B482,0,(MIN($C482*$D$258,$C482-SUM($F482:PG482))))</f>
        <v>-1.6299266660705229E-4</v>
      </c>
      <c r="PI482" s="207">
        <f ca="1">-IF(PI$2&lt;=$B482,0,(MIN($C482*$D$258,$C482-SUM($F482:PH482))))</f>
        <v>-1.6299266660705229E-4</v>
      </c>
      <c r="PJ482" s="207">
        <f ca="1">-IF(PJ$2&lt;=$B482,0,(MIN($C482*$D$258,$C482-SUM($F482:PI482))))</f>
        <v>-1.6299266660705229E-4</v>
      </c>
      <c r="PK482" s="207">
        <f ca="1">-IF(PK$2&lt;=$B482,0,(MIN($C482*$D$258,$C482-SUM($F482:PJ482))))</f>
        <v>-1.6299266660705229E-4</v>
      </c>
      <c r="PL482" s="207">
        <f ca="1">-IF(PL$2&lt;=$B482,0,(MIN($C482*$D$258,$C482-SUM($F482:PK482))))</f>
        <v>-1.6299266660705229E-4</v>
      </c>
      <c r="PM482" s="207">
        <f ca="1">-IF(PM$2&lt;=$B482,0,(MIN($C482*$D$258,$C482-SUM($F482:PL482))))</f>
        <v>-1.6299266660705229E-4</v>
      </c>
      <c r="PN482" s="207">
        <f ca="1">-IF(PN$2&lt;=$B482,0,(MIN($C482*$D$258,$C482-SUM($F482:PM482))))</f>
        <v>-1.6299266660705229E-4</v>
      </c>
      <c r="PO482" s="207">
        <f ca="1">-IF(PO$2&lt;=$B482,0,(MIN($C482*$D$258,$C482-SUM($F482:PN482))))</f>
        <v>-1.6299266660705229E-4</v>
      </c>
      <c r="PP482" s="207">
        <f ca="1">-IF(PP$2&lt;=$B482,0,(MIN($C482*$D$258,$C482-SUM($F482:PO482))))</f>
        <v>-1.6299266660705229E-4</v>
      </c>
      <c r="PQ482" s="207">
        <f ca="1">-IF(PQ$2&lt;=$B482,0,(MIN($C482*$D$258,$C482-SUM($F482:PP482))))</f>
        <v>-1.6299266660705229E-4</v>
      </c>
      <c r="PR482" s="207">
        <f ca="1">-IF(PR$2&lt;=$B482,0,(MIN($C482*$D$258,$C482-SUM($F482:PQ482))))</f>
        <v>-1.6299266660705229E-4</v>
      </c>
      <c r="PS482" s="207">
        <f ca="1">-IF(PS$2&lt;=$B482,0,(MIN($C482*$D$258,$C482-SUM($F482:PR482))))</f>
        <v>-1.6299266660705229E-4</v>
      </c>
      <c r="PT482" s="207">
        <f ca="1">-IF(PT$2&lt;=$B482,0,(MIN($C482*$D$258,$C482-SUM($F482:PS482))))</f>
        <v>-1.6299266660705229E-4</v>
      </c>
      <c r="PU482" s="207">
        <f ca="1">-IF(PU$2&lt;=$B482,0,(MIN($C482*$D$258,$C482-SUM($F482:PT482))))</f>
        <v>-1.6299266660705229E-4</v>
      </c>
      <c r="PV482" s="31"/>
      <c r="PW482" s="414"/>
      <c r="PX482" s="353"/>
      <c r="PY482" s="353"/>
      <c r="PZ482" s="207"/>
      <c r="QA482" s="130"/>
      <c r="QB482" s="130"/>
      <c r="QC482" s="130"/>
      <c r="QD482" s="130"/>
      <c r="QE482" s="130"/>
      <c r="QF482" s="130"/>
      <c r="QG482" s="130"/>
      <c r="QH482" s="130"/>
      <c r="QI482" s="130"/>
      <c r="QJ482" s="130"/>
      <c r="QK482" s="130"/>
      <c r="QL482" s="130"/>
      <c r="QM482" s="130"/>
      <c r="QN482" s="130"/>
      <c r="QO482" s="130"/>
      <c r="QP482" s="130"/>
      <c r="QQ482" s="130"/>
      <c r="QR482" s="130"/>
      <c r="QS482" s="130"/>
      <c r="QT482" s="130"/>
      <c r="QU482" s="130"/>
      <c r="QV482" s="130"/>
      <c r="QW482" s="130"/>
      <c r="QX482" s="130"/>
      <c r="QY482" s="130"/>
      <c r="QZ482" s="130"/>
      <c r="RA482" s="130"/>
      <c r="RB482" s="130"/>
      <c r="RC482" s="130"/>
      <c r="RD482" s="130"/>
      <c r="RE482" s="130"/>
      <c r="RF482" s="130"/>
      <c r="RG482" s="130"/>
      <c r="RH482" s="130"/>
      <c r="RI482" s="130"/>
      <c r="RJ482" s="130"/>
    </row>
    <row r="483" spans="2:478" s="203" customFormat="1" hidden="1" outlineLevel="2">
      <c r="B483" s="204">
        <f t="shared" si="3146"/>
        <v>52535</v>
      </c>
      <c r="C483" s="205">
        <f ca="1">SUMIFS($F$239:$PU$239,$F$2:$PU$2,B483)</f>
        <v>2.0211090659274483E-2</v>
      </c>
      <c r="D483" s="208"/>
      <c r="E483" s="35" t="s">
        <v>57</v>
      </c>
      <c r="F483" s="207">
        <f>-IF(F$2&lt;=$B483,0,(MIN($C483*$D$258,$C483-SUM(E483:$F483))))</f>
        <v>0</v>
      </c>
      <c r="G483" s="207">
        <f>-IF(G$2&lt;=$B483,0,(MIN($C483*$D$258,$C483-SUM(F483:$F483))))</f>
        <v>0</v>
      </c>
      <c r="H483" s="207">
        <f>-IF(H$2&lt;=$B483,0,(MIN($C483*$D$258,$C483-SUM($F483:G483))))</f>
        <v>0</v>
      </c>
      <c r="I483" s="207">
        <f>-IF(I$2&lt;=$B483,0,(MIN($C483*$D$258,$C483-SUM($F483:H483))))</f>
        <v>0</v>
      </c>
      <c r="J483" s="207">
        <f>-IF(J$2&lt;=$B483,0,(MIN($C483*$D$258,$C483-SUM($F483:I483))))</f>
        <v>0</v>
      </c>
      <c r="K483" s="207">
        <f>-IF(K$2&lt;=$B483,0,(MIN($C483*$D$258,$C483-SUM($F483:J483))))</f>
        <v>0</v>
      </c>
      <c r="L483" s="207">
        <f>-IF(L$2&lt;=$B483,0,(MIN($C483*$D$258,$C483-SUM($F483:K483))))</f>
        <v>0</v>
      </c>
      <c r="M483" s="207">
        <f>-IF(M$2&lt;=$B483,0,(MIN($C483*$D$258,$C483-SUM($F483:L483))))</f>
        <v>0</v>
      </c>
      <c r="N483" s="207">
        <f>-IF(N$2&lt;=$B483,0,(MIN($C483*$D$258,$C483-SUM($F483:M483))))</f>
        <v>0</v>
      </c>
      <c r="O483" s="207">
        <f>-IF(O$2&lt;=$B483,0,(MIN($C483*$D$258,$C483-SUM($F483:N483))))</f>
        <v>0</v>
      </c>
      <c r="P483" s="207">
        <f>-IF(P$2&lt;=$B483,0,(MIN($C483*$D$258,$C483-SUM($F483:O483))))</f>
        <v>0</v>
      </c>
      <c r="Q483" s="207">
        <f>-IF(Q$2&lt;=$B483,0,(MIN($C483*$D$258,$C483-SUM($F483:P483))))</f>
        <v>0</v>
      </c>
      <c r="R483" s="207">
        <f>-IF(R$2&lt;=$B483,0,(MIN($C483*$D$258,$C483-SUM($F483:Q483))))</f>
        <v>0</v>
      </c>
      <c r="S483" s="207">
        <f>-IF(S$2&lt;=$B483,0,(MIN($C483*$D$258,$C483-SUM($F483:R483))))</f>
        <v>0</v>
      </c>
      <c r="T483" s="207">
        <f>-IF(T$2&lt;=$B483,0,(MIN($C483*$D$258,$C483-SUM($F483:S483))))</f>
        <v>0</v>
      </c>
      <c r="U483" s="207">
        <f>-IF(U$2&lt;=$B483,0,(MIN($C483*$D$258,$C483-SUM($F483:T483))))</f>
        <v>0</v>
      </c>
      <c r="V483" s="207">
        <f>-IF(V$2&lt;=$B483,0,(MIN($C483*$D$258,$C483-SUM($F483:U483))))</f>
        <v>0</v>
      </c>
      <c r="W483" s="207">
        <f>-IF(W$2&lt;=$B483,0,(MIN($C483*$D$258,$C483-SUM($F483:V483))))</f>
        <v>0</v>
      </c>
      <c r="X483" s="207">
        <f>-IF(X$2&lt;=$B483,0,(MIN($C483*$D$258,$C483-SUM($F483:W483))))</f>
        <v>0</v>
      </c>
      <c r="Y483" s="207">
        <f>-IF(Y$2&lt;=$B483,0,(MIN($C483*$D$258,$C483-SUM($F483:X483))))</f>
        <v>0</v>
      </c>
      <c r="Z483" s="207">
        <f>-IF(Z$2&lt;=$B483,0,(MIN($C483*$D$258,$C483-SUM($F483:Y483))))</f>
        <v>0</v>
      </c>
      <c r="AA483" s="207">
        <f>-IF(AA$2&lt;=$B483,0,(MIN($C483*$D$258,$C483-SUM($F483:Z483))))</f>
        <v>0</v>
      </c>
      <c r="AB483" s="207">
        <f>-IF(AB$2&lt;=$B483,0,(MIN($C483*$D$258,$C483-SUM($F483:AA483))))</f>
        <v>0</v>
      </c>
      <c r="AC483" s="207">
        <f>-IF(AC$2&lt;=$B483,0,(MIN($C483*$D$258,$C483-SUM($F483:AB483))))</f>
        <v>0</v>
      </c>
      <c r="AD483" s="207">
        <f>-IF(AD$2&lt;=$B483,0,(MIN($C483*$D$258,$C483-SUM($F483:AC483))))</f>
        <v>0</v>
      </c>
      <c r="AE483" s="207">
        <f>-IF(AE$2&lt;=$B483,0,(MIN($C483*$D$258,$C483-SUM($F483:AD483))))</f>
        <v>0</v>
      </c>
      <c r="AF483" s="207">
        <f>-IF(AF$2&lt;=$B483,0,(MIN($C483*$D$258,$C483-SUM($F483:AE483))))</f>
        <v>0</v>
      </c>
      <c r="AG483" s="207">
        <f>-IF(AG$2&lt;=$B483,0,(MIN($C483*$D$258,$C483-SUM($F483:AF483))))</f>
        <v>0</v>
      </c>
      <c r="AH483" s="207">
        <f>-IF(AH$2&lt;=$B483,0,(MIN($C483*$D$258,$C483-SUM($F483:AG483))))</f>
        <v>0</v>
      </c>
      <c r="AI483" s="207">
        <f>-IF(AI$2&lt;=$B483,0,(MIN($C483*$D$258,$C483-SUM($F483:AH483))))</f>
        <v>0</v>
      </c>
      <c r="AJ483" s="207">
        <f>-IF(AJ$2&lt;=$B483,0,(MIN($C483*$D$258,$C483-SUM($F483:AI483))))</f>
        <v>0</v>
      </c>
      <c r="AK483" s="207">
        <f>-IF(AK$2&lt;=$B483,0,(MIN($C483*$D$258,$C483-SUM($F483:AJ483))))</f>
        <v>0</v>
      </c>
      <c r="AL483" s="207">
        <f>-IF(AL$2&lt;=$B483,0,(MIN($C483*$D$258,$C483-SUM($F483:AK483))))</f>
        <v>0</v>
      </c>
      <c r="AM483" s="207">
        <f>-IF(AM$2&lt;=$B483,0,(MIN($C483*$D$258,$C483-SUM($F483:AL483))))</f>
        <v>0</v>
      </c>
      <c r="AN483" s="207">
        <f>-IF(AN$2&lt;=$B483,0,(MIN($C483*$D$258,$C483-SUM($F483:AM483))))</f>
        <v>0</v>
      </c>
      <c r="AO483" s="207">
        <f>-IF(AO$2&lt;=$B483,0,(MIN($C483*$D$258,$C483-SUM($F483:AN483))))</f>
        <v>0</v>
      </c>
      <c r="AP483" s="207">
        <f>-IF(AP$2&lt;=$B483,0,(MIN($C483*$D$258,$C483-SUM($F483:AO483))))</f>
        <v>0</v>
      </c>
      <c r="AQ483" s="207">
        <f>-IF(AQ$2&lt;=$B483,0,(MIN($C483*$D$258,$C483-SUM($F483:AP483))))</f>
        <v>0</v>
      </c>
      <c r="AR483" s="207">
        <f>-IF(AR$2&lt;=$B483,0,(MIN($C483*$D$258,$C483-SUM($F483:AQ483))))</f>
        <v>0</v>
      </c>
      <c r="AS483" s="207">
        <f>-IF(AS$2&lt;=$B483,0,(MIN($C483*$D$258,$C483-SUM($F483:AR483))))</f>
        <v>0</v>
      </c>
      <c r="AT483" s="207">
        <f>-IF(AT$2&lt;=$B483,0,(MIN($C483*$D$258,$C483-SUM($F483:AS483))))</f>
        <v>0</v>
      </c>
      <c r="AU483" s="207">
        <f>-IF(AU$2&lt;=$B483,0,(MIN($C483*$D$258,$C483-SUM($F483:AT483))))</f>
        <v>0</v>
      </c>
      <c r="AV483" s="207">
        <f>-IF(AV$2&lt;=$B483,0,(MIN($C483*$D$258,$C483-SUM($F483:AU483))))</f>
        <v>0</v>
      </c>
      <c r="AW483" s="207">
        <f>-IF(AW$2&lt;=$B483,0,(MIN($C483*$D$258,$C483-SUM($F483:AV483))))</f>
        <v>0</v>
      </c>
      <c r="AX483" s="207">
        <f>-IF(AX$2&lt;=$B483,0,(MIN($C483*$D$258,$C483-SUM($F483:AW483))))</f>
        <v>0</v>
      </c>
      <c r="AY483" s="207">
        <f>-IF(AY$2&lt;=$B483,0,(MIN($C483*$D$258,$C483-SUM($F483:AX483))))</f>
        <v>0</v>
      </c>
      <c r="AZ483" s="207">
        <f>-IF(AZ$2&lt;=$B483,0,(MIN($C483*$D$258,$C483-SUM($F483:AY483))))</f>
        <v>0</v>
      </c>
      <c r="BA483" s="207">
        <f>-IF(BA$2&lt;=$B483,0,(MIN($C483*$D$258,$C483-SUM($F483:AZ483))))</f>
        <v>0</v>
      </c>
      <c r="BB483" s="207">
        <f>-IF(BB$2&lt;=$B483,0,(MIN($C483*$D$258,$C483-SUM($F483:BA483))))</f>
        <v>0</v>
      </c>
      <c r="BC483" s="207">
        <f>-IF(BC$2&lt;=$B483,0,(MIN($C483*$D$258,$C483-SUM($F483:BB483))))</f>
        <v>0</v>
      </c>
      <c r="BD483" s="207">
        <f>-IF(BD$2&lt;=$B483,0,(MIN($C483*$D$258,$C483-SUM($F483:BC483))))</f>
        <v>0</v>
      </c>
      <c r="BE483" s="207">
        <f>-IF(BE$2&lt;=$B483,0,(MIN($C483*$D$258,$C483-SUM($F483:BD483))))</f>
        <v>0</v>
      </c>
      <c r="BF483" s="207">
        <f>-IF(BF$2&lt;=$B483,0,(MIN($C483*$D$258,$C483-SUM($F483:BE483))))</f>
        <v>0</v>
      </c>
      <c r="BG483" s="207">
        <f>-IF(BG$2&lt;=$B483,0,(MIN($C483*$D$258,$C483-SUM($F483:BF483))))</f>
        <v>0</v>
      </c>
      <c r="BH483" s="207">
        <f>-IF(BH$2&lt;=$B483,0,(MIN($C483*$D$258,$C483-SUM($F483:BG483))))</f>
        <v>0</v>
      </c>
      <c r="BI483" s="207">
        <f>-IF(BI$2&lt;=$B483,0,(MIN($C483*$D$258,$C483-SUM($F483:BH483))))</f>
        <v>0</v>
      </c>
      <c r="BJ483" s="207">
        <f>-IF(BJ$2&lt;=$B483,0,(MIN($C483*$D$258,$C483-SUM($F483:BI483))))</f>
        <v>0</v>
      </c>
      <c r="BK483" s="207">
        <f>-IF(BK$2&lt;=$B483,0,(MIN($C483*$D$258,$C483-SUM($F483:BJ483))))</f>
        <v>0</v>
      </c>
      <c r="BL483" s="207">
        <f>-IF(BL$2&lt;=$B483,0,(MIN($C483*$D$258,$C483-SUM($F483:BK483))))</f>
        <v>0</v>
      </c>
      <c r="BM483" s="207">
        <f>-IF(BM$2&lt;=$B483,0,(MIN($C483*$D$258,$C483-SUM($F483:BL483))))</f>
        <v>0</v>
      </c>
      <c r="BN483" s="207">
        <f>-IF(BN$2&lt;=$B483,0,(MIN($C483*$D$258,$C483-SUM($F483:BM483))))</f>
        <v>0</v>
      </c>
      <c r="BO483" s="207">
        <f>-IF(BO$2&lt;=$B483,0,(MIN($C483*$D$258,$C483-SUM($F483:BN483))))</f>
        <v>0</v>
      </c>
      <c r="BP483" s="207">
        <f>-IF(BP$2&lt;=$B483,0,(MIN($C483*$D$258,$C483-SUM($F483:BO483))))</f>
        <v>0</v>
      </c>
      <c r="BQ483" s="207">
        <f>-IF(BQ$2&lt;=$B483,0,(MIN($C483*$D$258,$C483-SUM($F483:BP483))))</f>
        <v>0</v>
      </c>
      <c r="BR483" s="207">
        <f>-IF(BR$2&lt;=$B483,0,(MIN($C483*$D$258,$C483-SUM($F483:BQ483))))</f>
        <v>0</v>
      </c>
      <c r="BS483" s="207">
        <f>-IF(BS$2&lt;=$B483,0,(MIN($C483*$D$258,$C483-SUM($F483:BR483))))</f>
        <v>0</v>
      </c>
      <c r="BT483" s="207">
        <f>-IF(BT$2&lt;=$B483,0,(MIN($C483*$D$258,$C483-SUM($F483:BS483))))</f>
        <v>0</v>
      </c>
      <c r="BU483" s="207">
        <f>-IF(BU$2&lt;=$B483,0,(MIN($C483*$D$258,$C483-SUM($F483:BT483))))</f>
        <v>0</v>
      </c>
      <c r="BV483" s="207">
        <f>-IF(BV$2&lt;=$B483,0,(MIN($C483*$D$258,$C483-SUM($F483:BU483))))</f>
        <v>0</v>
      </c>
      <c r="BW483" s="207">
        <f>-IF(BW$2&lt;=$B483,0,(MIN($C483*$D$258,$C483-SUM($F483:BV483))))</f>
        <v>0</v>
      </c>
      <c r="BX483" s="207">
        <f>-IF(BX$2&lt;=$B483,0,(MIN($C483*$D$258,$C483-SUM($F483:BW483))))</f>
        <v>0</v>
      </c>
      <c r="BY483" s="207">
        <f>-IF(BY$2&lt;=$B483,0,(MIN($C483*$D$258,$C483-SUM($F483:BX483))))</f>
        <v>0</v>
      </c>
      <c r="BZ483" s="207">
        <f>-IF(BZ$2&lt;=$B483,0,(MIN($C483*$D$258,$C483-SUM($F483:BY483))))</f>
        <v>0</v>
      </c>
      <c r="CA483" s="207">
        <f>-IF(CA$2&lt;=$B483,0,(MIN($C483*$D$258,$C483-SUM($F483:BZ483))))</f>
        <v>0</v>
      </c>
      <c r="CB483" s="207">
        <f>-IF(CB$2&lt;=$B483,0,(MIN($C483*$D$258,$C483-SUM($F483:CA483))))</f>
        <v>0</v>
      </c>
      <c r="CC483" s="207">
        <f>-IF(CC$2&lt;=$B483,0,(MIN($C483*$D$258,$C483-SUM($F483:CB483))))</f>
        <v>0</v>
      </c>
      <c r="CD483" s="207">
        <f>-IF(CD$2&lt;=$B483,0,(MIN($C483*$D$258,$C483-SUM($F483:CC483))))</f>
        <v>0</v>
      </c>
      <c r="CE483" s="207">
        <f>-IF(CE$2&lt;=$B483,0,(MIN($C483*$D$258,$C483-SUM($F483:CD483))))</f>
        <v>0</v>
      </c>
      <c r="CF483" s="207">
        <f>-IF(CF$2&lt;=$B483,0,(MIN($C483*$D$258,$C483-SUM($F483:CE483))))</f>
        <v>0</v>
      </c>
      <c r="CG483" s="207">
        <f>-IF(CG$2&lt;=$B483,0,(MIN($C483*$D$258,$C483-SUM($F483:CF483))))</f>
        <v>0</v>
      </c>
      <c r="CH483" s="207">
        <f>-IF(CH$2&lt;=$B483,0,(MIN($C483*$D$258,$C483-SUM($F483:CG483))))</f>
        <v>0</v>
      </c>
      <c r="CI483" s="207">
        <f>-IF(CI$2&lt;=$B483,0,(MIN($C483*$D$258,$C483-SUM($F483:CH483))))</f>
        <v>0</v>
      </c>
      <c r="CJ483" s="207">
        <f>-IF(CJ$2&lt;=$B483,0,(MIN($C483*$D$258,$C483-SUM($F483:CI483))))</f>
        <v>0</v>
      </c>
      <c r="CK483" s="207">
        <f>-IF(CK$2&lt;=$B483,0,(MIN($C483*$D$258,$C483-SUM($F483:CJ483))))</f>
        <v>0</v>
      </c>
      <c r="CL483" s="207">
        <f>-IF(CL$2&lt;=$B483,0,(MIN($C483*$D$258,$C483-SUM($F483:CK483))))</f>
        <v>0</v>
      </c>
      <c r="CM483" s="207">
        <f>-IF(CM$2&lt;=$B483,0,(MIN($C483*$D$258,$C483-SUM($F483:CL483))))</f>
        <v>0</v>
      </c>
      <c r="CN483" s="207">
        <f>-IF(CN$2&lt;=$B483,0,(MIN($C483*$D$258,$C483-SUM($F483:CM483))))</f>
        <v>0</v>
      </c>
      <c r="CO483" s="207">
        <f>-IF(CO$2&lt;=$B483,0,(MIN($C483*$D$258,$C483-SUM($F483:CN483))))</f>
        <v>0</v>
      </c>
      <c r="CP483" s="207">
        <f>-IF(CP$2&lt;=$B483,0,(MIN($C483*$D$258,$C483-SUM($F483:CO483))))</f>
        <v>0</v>
      </c>
      <c r="CQ483" s="207">
        <f>-IF(CQ$2&lt;=$B483,0,(MIN($C483*$D$258,$C483-SUM($F483:CP483))))</f>
        <v>0</v>
      </c>
      <c r="CR483" s="207">
        <f>-IF(CR$2&lt;=$B483,0,(MIN($C483*$D$258,$C483-SUM($F483:CQ483))))</f>
        <v>0</v>
      </c>
      <c r="CS483" s="207">
        <f>-IF(CS$2&lt;=$B483,0,(MIN($C483*$D$258,$C483-SUM($F483:CR483))))</f>
        <v>0</v>
      </c>
      <c r="CT483" s="207">
        <f>-IF(CT$2&lt;=$B483,0,(MIN($C483*$D$258,$C483-SUM($F483:CS483))))</f>
        <v>0</v>
      </c>
      <c r="CU483" s="207">
        <f>-IF(CU$2&lt;=$B483,0,(MIN($C483*$D$258,$C483-SUM($F483:CT483))))</f>
        <v>0</v>
      </c>
      <c r="CV483" s="207">
        <f>-IF(CV$2&lt;=$B483,0,(MIN($C483*$D$258,$C483-SUM($F483:CU483))))</f>
        <v>0</v>
      </c>
      <c r="CW483" s="207">
        <f>-IF(CW$2&lt;=$B483,0,(MIN($C483*$D$258,$C483-SUM($F483:CV483))))</f>
        <v>0</v>
      </c>
      <c r="CX483" s="207">
        <f>-IF(CX$2&lt;=$B483,0,(MIN($C483*$D$258,$C483-SUM($F483:CW483))))</f>
        <v>0</v>
      </c>
      <c r="CY483" s="207">
        <f>-IF(CY$2&lt;=$B483,0,(MIN($C483*$D$258,$C483-SUM($F483:CX483))))</f>
        <v>0</v>
      </c>
      <c r="CZ483" s="207">
        <f>-IF(CZ$2&lt;=$B483,0,(MIN($C483*$D$258,$C483-SUM($F483:CY483))))</f>
        <v>0</v>
      </c>
      <c r="DA483" s="207">
        <f>-IF(DA$2&lt;=$B483,0,(MIN($C483*$D$258,$C483-SUM($F483:CZ483))))</f>
        <v>0</v>
      </c>
      <c r="DB483" s="207">
        <f>-IF(DB$2&lt;=$B483,0,(MIN($C483*$D$258,$C483-SUM($F483:DA483))))</f>
        <v>0</v>
      </c>
      <c r="DC483" s="207">
        <f>-IF(DC$2&lt;=$B483,0,(MIN($C483*$D$258,$C483-SUM($F483:DB483))))</f>
        <v>0</v>
      </c>
      <c r="DD483" s="207">
        <f>-IF(DD$2&lt;=$B483,0,(MIN($C483*$D$258,$C483-SUM($F483:DC483))))</f>
        <v>0</v>
      </c>
      <c r="DE483" s="207">
        <f>-IF(DE$2&lt;=$B483,0,(MIN($C483*$D$258,$C483-SUM($F483:DD483))))</f>
        <v>0</v>
      </c>
      <c r="DF483" s="207">
        <f>-IF(DF$2&lt;=$B483,0,(MIN($C483*$D$258,$C483-SUM($F483:DE483))))</f>
        <v>0</v>
      </c>
      <c r="DG483" s="207">
        <f>-IF(DG$2&lt;=$B483,0,(MIN($C483*$D$258,$C483-SUM($F483:DF483))))</f>
        <v>0</v>
      </c>
      <c r="DH483" s="207">
        <f>-IF(DH$2&lt;=$B483,0,(MIN($C483*$D$258,$C483-SUM($F483:DG483))))</f>
        <v>0</v>
      </c>
      <c r="DI483" s="207">
        <f>-IF(DI$2&lt;=$B483,0,(MIN($C483*$D$258,$C483-SUM($F483:DH483))))</f>
        <v>0</v>
      </c>
      <c r="DJ483" s="207">
        <f>-IF(DJ$2&lt;=$B483,0,(MIN($C483*$D$258,$C483-SUM($F483:DI483))))</f>
        <v>0</v>
      </c>
      <c r="DK483" s="207">
        <f>-IF(DK$2&lt;=$B483,0,(MIN($C483*$D$258,$C483-SUM($F483:DJ483))))</f>
        <v>0</v>
      </c>
      <c r="DL483" s="207">
        <f>-IF(DL$2&lt;=$B483,0,(MIN($C483*$D$258,$C483-SUM($F483:DK483))))</f>
        <v>0</v>
      </c>
      <c r="DM483" s="207">
        <f>-IF(DM$2&lt;=$B483,0,(MIN($C483*$D$258,$C483-SUM($F483:DL483))))</f>
        <v>0</v>
      </c>
      <c r="DN483" s="207">
        <f>-IF(DN$2&lt;=$B483,0,(MIN($C483*$D$258,$C483-SUM($F483:DM483))))</f>
        <v>0</v>
      </c>
      <c r="DO483" s="207">
        <f>-IF(DO$2&lt;=$B483,0,(MIN($C483*$D$258,$C483-SUM($F483:DN483))))</f>
        <v>0</v>
      </c>
      <c r="DP483" s="207">
        <f>-IF(DP$2&lt;=$B483,0,(MIN($C483*$D$258,$C483-SUM($F483:DO483))))</f>
        <v>0</v>
      </c>
      <c r="DQ483" s="207">
        <f>-IF(DQ$2&lt;=$B483,0,(MIN($C483*$D$258,$C483-SUM($F483:DP483))))</f>
        <v>0</v>
      </c>
      <c r="DR483" s="207">
        <f>-IF(DR$2&lt;=$B483,0,(MIN($C483*$D$258,$C483-SUM($F483:DQ483))))</f>
        <v>0</v>
      </c>
      <c r="DS483" s="207">
        <f>-IF(DS$2&lt;=$B483,0,(MIN($C483*$D$258,$C483-SUM($F483:DR483))))</f>
        <v>0</v>
      </c>
      <c r="DT483" s="207">
        <f>-IF(DT$2&lt;=$B483,0,(MIN($C483*$D$258,$C483-SUM($F483:DS483))))</f>
        <v>0</v>
      </c>
      <c r="DU483" s="207">
        <f>-IF(DU$2&lt;=$B483,0,(MIN($C483*$D$258,$C483-SUM($F483:DT483))))</f>
        <v>0</v>
      </c>
      <c r="DV483" s="207">
        <f>-IF(DV$2&lt;=$B483,0,(MIN($C483*$D$258,$C483-SUM($F483:DU483))))</f>
        <v>0</v>
      </c>
      <c r="DW483" s="207">
        <f>-IF(DW$2&lt;=$B483,0,(MIN($C483*$D$258,$C483-SUM($F483:DV483))))</f>
        <v>0</v>
      </c>
      <c r="DX483" s="207">
        <f>-IF(DX$2&lt;=$B483,0,(MIN($C483*$D$258,$C483-SUM($F483:DW483))))</f>
        <v>0</v>
      </c>
      <c r="DY483" s="207">
        <f>-IF(DY$2&lt;=$B483,0,(MIN($C483*$D$258,$C483-SUM($F483:DX483))))</f>
        <v>0</v>
      </c>
      <c r="DZ483" s="207">
        <f>-IF(DZ$2&lt;=$B483,0,(MIN($C483*$D$258,$C483-SUM($F483:DY483))))</f>
        <v>0</v>
      </c>
      <c r="EA483" s="207">
        <f>-IF(EA$2&lt;=$B483,0,(MIN($C483*$D$258,$C483-SUM($F483:DZ483))))</f>
        <v>0</v>
      </c>
      <c r="EB483" s="207">
        <f>-IF(EB$2&lt;=$B483,0,(MIN($C483*$D$258,$C483-SUM($F483:EA483))))</f>
        <v>0</v>
      </c>
      <c r="EC483" s="207">
        <f>-IF(EC$2&lt;=$B483,0,(MIN($C483*$D$258,$C483-SUM($F483:EB483))))</f>
        <v>0</v>
      </c>
      <c r="ED483" s="207">
        <f>-IF(ED$2&lt;=$B483,0,(MIN($C483*$D$258,$C483-SUM($F483:EC483))))</f>
        <v>0</v>
      </c>
      <c r="EE483" s="207">
        <f>-IF(EE$2&lt;=$B483,0,(MIN($C483*$D$258,$C483-SUM($F483:ED483))))</f>
        <v>0</v>
      </c>
      <c r="EF483" s="207">
        <f>-IF(EF$2&lt;=$B483,0,(MIN($C483*$D$258,$C483-SUM($F483:EE483))))</f>
        <v>0</v>
      </c>
      <c r="EG483" s="207">
        <f>-IF(EG$2&lt;=$B483,0,(MIN($C483*$D$258,$C483-SUM($F483:EF483))))</f>
        <v>0</v>
      </c>
      <c r="EH483" s="207">
        <f>-IF(EH$2&lt;=$B483,0,(MIN($C483*$D$258,$C483-SUM($F483:EG483))))</f>
        <v>0</v>
      </c>
      <c r="EI483" s="207">
        <f>-IF(EI$2&lt;=$B483,0,(MIN($C483*$D$258,$C483-SUM($F483:EH483))))</f>
        <v>0</v>
      </c>
      <c r="EJ483" s="207">
        <f>-IF(EJ$2&lt;=$B483,0,(MIN($C483*$D$258,$C483-SUM($F483:EI483))))</f>
        <v>0</v>
      </c>
      <c r="EK483" s="207">
        <f>-IF(EK$2&lt;=$B483,0,(MIN($C483*$D$258,$C483-SUM($F483:EJ483))))</f>
        <v>0</v>
      </c>
      <c r="EL483" s="207">
        <f>-IF(EL$2&lt;=$B483,0,(MIN($C483*$D$258,$C483-SUM($F483:EK483))))</f>
        <v>0</v>
      </c>
      <c r="EM483" s="207">
        <f>-IF(EM$2&lt;=$B483,0,(MIN($C483*$D$258,$C483-SUM($F483:EL483))))</f>
        <v>0</v>
      </c>
      <c r="EN483" s="207">
        <f>-IF(EN$2&lt;=$B483,0,(MIN($C483*$D$258,$C483-SUM($F483:EM483))))</f>
        <v>0</v>
      </c>
      <c r="EO483" s="207">
        <f>-IF(EO$2&lt;=$B483,0,(MIN($C483*$D$258,$C483-SUM($F483:EN483))))</f>
        <v>0</v>
      </c>
      <c r="EP483" s="207">
        <f>-IF(EP$2&lt;=$B483,0,(MIN($C483*$D$258,$C483-SUM($F483:EO483))))</f>
        <v>0</v>
      </c>
      <c r="EQ483" s="207">
        <f>-IF(EQ$2&lt;=$B483,0,(MIN($C483*$D$258,$C483-SUM($F483:EP483))))</f>
        <v>0</v>
      </c>
      <c r="ER483" s="207">
        <f>-IF(ER$2&lt;=$B483,0,(MIN($C483*$D$258,$C483-SUM($F483:EQ483))))</f>
        <v>0</v>
      </c>
      <c r="ES483" s="207">
        <f>-IF(ES$2&lt;=$B483,0,(MIN($C483*$D$258,$C483-SUM($F483:ER483))))</f>
        <v>0</v>
      </c>
      <c r="ET483" s="207">
        <f>-IF(ET$2&lt;=$B483,0,(MIN($C483*$D$258,$C483-SUM($F483:ES483))))</f>
        <v>0</v>
      </c>
      <c r="EU483" s="207">
        <f>-IF(EU$2&lt;=$B483,0,(MIN($C483*$D$258,$C483-SUM($F483:ET483))))</f>
        <v>0</v>
      </c>
      <c r="EV483" s="207">
        <f>-IF(EV$2&lt;=$B483,0,(MIN($C483*$D$258,$C483-SUM($F483:EU483))))</f>
        <v>0</v>
      </c>
      <c r="EW483" s="207">
        <f>-IF(EW$2&lt;=$B483,0,(MIN($C483*$D$258,$C483-SUM($F483:EV483))))</f>
        <v>0</v>
      </c>
      <c r="EX483" s="207">
        <f>-IF(EX$2&lt;=$B483,0,(MIN($C483*$D$258,$C483-SUM($F483:EW483))))</f>
        <v>0</v>
      </c>
      <c r="EY483" s="207">
        <f>-IF(EY$2&lt;=$B483,0,(MIN($C483*$D$258,$C483-SUM($F483:EX483))))</f>
        <v>0</v>
      </c>
      <c r="EZ483" s="207">
        <f>-IF(EZ$2&lt;=$B483,0,(MIN($C483*$D$258,$C483-SUM($F483:EY483))))</f>
        <v>0</v>
      </c>
      <c r="FA483" s="207">
        <f>-IF(FA$2&lt;=$B483,0,(MIN($C483*$D$258,$C483-SUM($F483:EZ483))))</f>
        <v>0</v>
      </c>
      <c r="FB483" s="207">
        <f>-IF(FB$2&lt;=$B483,0,(MIN($C483*$D$258,$C483-SUM($F483:FA483))))</f>
        <v>0</v>
      </c>
      <c r="FC483" s="207">
        <f>-IF(FC$2&lt;=$B483,0,(MIN($C483*$D$258,$C483-SUM($F483:FB483))))</f>
        <v>0</v>
      </c>
      <c r="FD483" s="207">
        <f>-IF(FD$2&lt;=$B483,0,(MIN($C483*$D$258,$C483-SUM($F483:FC483))))</f>
        <v>0</v>
      </c>
      <c r="FE483" s="207">
        <f>-IF(FE$2&lt;=$B483,0,(MIN($C483*$D$258,$C483-SUM($F483:FD483))))</f>
        <v>0</v>
      </c>
      <c r="FF483" s="207">
        <f>-IF(FF$2&lt;=$B483,0,(MIN($C483*$D$258,$C483-SUM($F483:FE483))))</f>
        <v>0</v>
      </c>
      <c r="FG483" s="207">
        <f>-IF(FG$2&lt;=$B483,0,(MIN($C483*$D$258,$C483-SUM($F483:FF483))))</f>
        <v>0</v>
      </c>
      <c r="FH483" s="207">
        <f>-IF(FH$2&lt;=$B483,0,(MIN($C483*$D$258,$C483-SUM($F483:FG483))))</f>
        <v>0</v>
      </c>
      <c r="FI483" s="207">
        <f>-IF(FI$2&lt;=$B483,0,(MIN($C483*$D$258,$C483-SUM($F483:FH483))))</f>
        <v>0</v>
      </c>
      <c r="FJ483" s="207">
        <f>-IF(FJ$2&lt;=$B483,0,(MIN($C483*$D$258,$C483-SUM($F483:FI483))))</f>
        <v>0</v>
      </c>
      <c r="FK483" s="207">
        <f>-IF(FK$2&lt;=$B483,0,(MIN($C483*$D$258,$C483-SUM($F483:FJ483))))</f>
        <v>0</v>
      </c>
      <c r="FL483" s="207">
        <f>-IF(FL$2&lt;=$B483,0,(MIN($C483*$D$258,$C483-SUM($F483:FK483))))</f>
        <v>0</v>
      </c>
      <c r="FM483" s="207">
        <f>-IF(FM$2&lt;=$B483,0,(MIN($C483*$D$258,$C483-SUM($F483:FL483))))</f>
        <v>0</v>
      </c>
      <c r="FN483" s="207">
        <f>-IF(FN$2&lt;=$B483,0,(MIN($C483*$D$258,$C483-SUM($F483:FM483))))</f>
        <v>0</v>
      </c>
      <c r="FO483" s="207">
        <f>-IF(FO$2&lt;=$B483,0,(MIN($C483*$D$258,$C483-SUM($F483:FN483))))</f>
        <v>0</v>
      </c>
      <c r="FP483" s="207">
        <f>-IF(FP$2&lt;=$B483,0,(MIN($C483*$D$258,$C483-SUM($F483:FO483))))</f>
        <v>0</v>
      </c>
      <c r="FQ483" s="207">
        <f>-IF(FQ$2&lt;=$B483,0,(MIN($C483*$D$258,$C483-SUM($F483:FP483))))</f>
        <v>0</v>
      </c>
      <c r="FR483" s="207">
        <f>-IF(FR$2&lt;=$B483,0,(MIN($C483*$D$258,$C483-SUM($F483:FQ483))))</f>
        <v>0</v>
      </c>
      <c r="FS483" s="207">
        <f>-IF(FS$2&lt;=$B483,0,(MIN($C483*$D$258,$C483-SUM($F483:FR483))))</f>
        <v>0</v>
      </c>
      <c r="FT483" s="207">
        <f>-IF(FT$2&lt;=$B483,0,(MIN($C483*$D$258,$C483-SUM($F483:FS483))))</f>
        <v>0</v>
      </c>
      <c r="FU483" s="207">
        <f>-IF(FU$2&lt;=$B483,0,(MIN($C483*$D$258,$C483-SUM($F483:FT483))))</f>
        <v>0</v>
      </c>
      <c r="FV483" s="207">
        <f>-IF(FV$2&lt;=$B483,0,(MIN($C483*$D$258,$C483-SUM($F483:FU483))))</f>
        <v>0</v>
      </c>
      <c r="FW483" s="207">
        <f>-IF(FW$2&lt;=$B483,0,(MIN($C483*$D$258,$C483-SUM($F483:FV483))))</f>
        <v>0</v>
      </c>
      <c r="FX483" s="207">
        <f>-IF(FX$2&lt;=$B483,0,(MIN($C483*$D$258,$C483-SUM($F483:FW483))))</f>
        <v>0</v>
      </c>
      <c r="FY483" s="207">
        <f>-IF(FY$2&lt;=$B483,0,(MIN($C483*$D$258,$C483-SUM($F483:FX483))))</f>
        <v>0</v>
      </c>
      <c r="FZ483" s="207">
        <f>-IF(FZ$2&lt;=$B483,0,(MIN($C483*$D$258,$C483-SUM($F483:FY483))))</f>
        <v>0</v>
      </c>
      <c r="GA483" s="207">
        <f>-IF(GA$2&lt;=$B483,0,(MIN($C483*$D$258,$C483-SUM($F483:FZ483))))</f>
        <v>0</v>
      </c>
      <c r="GB483" s="207">
        <f>-IF(GB$2&lt;=$B483,0,(MIN($C483*$D$258,$C483-SUM($F483:GA483))))</f>
        <v>0</v>
      </c>
      <c r="GC483" s="207">
        <f>-IF(GC$2&lt;=$B483,0,(MIN($C483*$D$258,$C483-SUM($F483:GB483))))</f>
        <v>0</v>
      </c>
      <c r="GD483" s="207">
        <f>-IF(GD$2&lt;=$B483,0,(MIN($C483*$D$258,$C483-SUM($F483:GC483))))</f>
        <v>0</v>
      </c>
      <c r="GE483" s="207">
        <f>-IF(GE$2&lt;=$B483,0,(MIN($C483*$D$258,$C483-SUM($F483:GD483))))</f>
        <v>0</v>
      </c>
      <c r="GF483" s="207">
        <f>-IF(GF$2&lt;=$B483,0,(MIN($C483*$D$258,$C483-SUM($F483:GE483))))</f>
        <v>0</v>
      </c>
      <c r="GG483" s="207">
        <f>-IF(GG$2&lt;=$B483,0,(MIN($C483*$D$258,$C483-SUM($F483:GF483))))</f>
        <v>0</v>
      </c>
      <c r="GH483" s="207">
        <f>-IF(GH$2&lt;=$B483,0,(MIN($C483*$D$258,$C483-SUM($F483:GG483))))</f>
        <v>0</v>
      </c>
      <c r="GI483" s="207">
        <f>-IF(GI$2&lt;=$B483,0,(MIN($C483*$D$258,$C483-SUM($F483:GH483))))</f>
        <v>0</v>
      </c>
      <c r="GJ483" s="207">
        <f>-IF(GJ$2&lt;=$B483,0,(MIN($C483*$D$258,$C483-SUM($F483:GI483))))</f>
        <v>0</v>
      </c>
      <c r="GK483" s="207">
        <f>-IF(GK$2&lt;=$B483,0,(MIN($C483*$D$258,$C483-SUM($F483:GJ483))))</f>
        <v>0</v>
      </c>
      <c r="GL483" s="207">
        <f>-IF(GL$2&lt;=$B483,0,(MIN($C483*$D$258,$C483-SUM($F483:GK483))))</f>
        <v>0</v>
      </c>
      <c r="GM483" s="207">
        <f>-IF(GM$2&lt;=$B483,0,(MIN($C483*$D$258,$C483-SUM($F483:GL483))))</f>
        <v>0</v>
      </c>
      <c r="GN483" s="207">
        <f>-IF(GN$2&lt;=$B483,0,(MIN($C483*$D$258,$C483-SUM($F483:GM483))))</f>
        <v>0</v>
      </c>
      <c r="GO483" s="207">
        <f>-IF(GO$2&lt;=$B483,0,(MIN($C483*$D$258,$C483-SUM($F483:GN483))))</f>
        <v>0</v>
      </c>
      <c r="GP483" s="207">
        <f>-IF(GP$2&lt;=$B483,0,(MIN($C483*$D$258,$C483-SUM($F483:GO483))))</f>
        <v>0</v>
      </c>
      <c r="GQ483" s="207">
        <f>-IF(GQ$2&lt;=$B483,0,(MIN($C483*$D$258,$C483-SUM($F483:GP483))))</f>
        <v>0</v>
      </c>
      <c r="GR483" s="207">
        <f>-IF(GR$2&lt;=$B483,0,(MIN($C483*$D$258,$C483-SUM($F483:GQ483))))</f>
        <v>0</v>
      </c>
      <c r="GS483" s="207">
        <f>-IF(GS$2&lt;=$B483,0,(MIN($C483*$D$258,$C483-SUM($F483:GR483))))</f>
        <v>0</v>
      </c>
      <c r="GT483" s="207">
        <f>-IF(GT$2&lt;=$B483,0,(MIN($C483*$D$258,$C483-SUM($F483:GS483))))</f>
        <v>0</v>
      </c>
      <c r="GU483" s="207">
        <f>-IF(GU$2&lt;=$B483,0,(MIN($C483*$D$258,$C483-SUM($F483:GT483))))</f>
        <v>0</v>
      </c>
      <c r="GV483" s="207">
        <f>-IF(GV$2&lt;=$B483,0,(MIN($C483*$D$258,$C483-SUM($F483:GU483))))</f>
        <v>0</v>
      </c>
      <c r="GW483" s="207">
        <f>-IF(GW$2&lt;=$B483,0,(MIN($C483*$D$258,$C483-SUM($F483:GV483))))</f>
        <v>0</v>
      </c>
      <c r="GX483" s="207">
        <f>-IF(GX$2&lt;=$B483,0,(MIN($C483*$D$258,$C483-SUM($F483:GW483))))</f>
        <v>0</v>
      </c>
      <c r="GY483" s="207">
        <f>-IF(GY$2&lt;=$B483,0,(MIN($C483*$D$258,$C483-SUM($F483:GX483))))</f>
        <v>0</v>
      </c>
      <c r="GZ483" s="207">
        <f>-IF(GZ$2&lt;=$B483,0,(MIN($C483*$D$258,$C483-SUM($F483:GY483))))</f>
        <v>0</v>
      </c>
      <c r="HA483" s="207">
        <f>-IF(HA$2&lt;=$B483,0,(MIN($C483*$D$258,$C483-SUM($F483:GZ483))))</f>
        <v>0</v>
      </c>
      <c r="HB483" s="207">
        <f>-IF(HB$2&lt;=$B483,0,(MIN($C483*$D$258,$C483-SUM($F483:HA483))))</f>
        <v>0</v>
      </c>
      <c r="HC483" s="207">
        <f>-IF(HC$2&lt;=$B483,0,(MIN($C483*$D$258,$C483-SUM($F483:HB483))))</f>
        <v>0</v>
      </c>
      <c r="HD483" s="207">
        <f>-IF(HD$2&lt;=$B483,0,(MIN($C483*$D$258,$C483-SUM($F483:HC483))))</f>
        <v>0</v>
      </c>
      <c r="HE483" s="207">
        <f>-IF(HE$2&lt;=$B483,0,(MIN($C483*$D$258,$C483-SUM($F483:HD483))))</f>
        <v>0</v>
      </c>
      <c r="HF483" s="207">
        <f>-IF(HF$2&lt;=$B483,0,(MIN($C483*$D$258,$C483-SUM($F483:HE483))))</f>
        <v>0</v>
      </c>
      <c r="HG483" s="207">
        <f>-IF(HG$2&lt;=$B483,0,(MIN($C483*$D$258,$C483-SUM($F483:HF483))))</f>
        <v>0</v>
      </c>
      <c r="HH483" s="207">
        <f>-IF(HH$2&lt;=$B483,0,(MIN($C483*$D$258,$C483-SUM($F483:HG483))))</f>
        <v>0</v>
      </c>
      <c r="HI483" s="207">
        <f>-IF(HI$2&lt;=$B483,0,(MIN($C483*$D$258,$C483-SUM($F483:HH483))))</f>
        <v>0</v>
      </c>
      <c r="HJ483" s="207">
        <f>-IF(HJ$2&lt;=$B483,0,(MIN($C483*$D$258,$C483-SUM($F483:HI483))))</f>
        <v>0</v>
      </c>
      <c r="HK483" s="207">
        <f>-IF(HK$2&lt;=$B483,0,(MIN($C483*$D$258,$C483-SUM($F483:HJ483))))</f>
        <v>0</v>
      </c>
      <c r="HL483" s="207">
        <f>-IF(HL$2&lt;=$B483,0,(MIN($C483*$D$258,$C483-SUM($F483:HK483))))</f>
        <v>0</v>
      </c>
      <c r="HM483" s="207">
        <f>-IF(HM$2&lt;=$B483,0,(MIN($C483*$D$258,$C483-SUM($F483:HL483))))</f>
        <v>0</v>
      </c>
      <c r="HN483" s="207">
        <f>-IF(HN$2&lt;=$B483,0,(MIN($C483*$D$258,$C483-SUM($F483:HM483))))</f>
        <v>0</v>
      </c>
      <c r="HO483" s="207">
        <f>-IF(HO$2&lt;=$B483,0,(MIN($C483*$D$258,$C483-SUM($F483:HN483))))</f>
        <v>0</v>
      </c>
      <c r="HP483" s="207">
        <f>-IF(HP$2&lt;=$B483,0,(MIN($C483*$D$258,$C483-SUM($F483:HO483))))</f>
        <v>0</v>
      </c>
      <c r="HQ483" s="207">
        <f>-IF(HQ$2&lt;=$B483,0,(MIN($C483*$D$258,$C483-SUM($F483:HP483))))</f>
        <v>0</v>
      </c>
      <c r="HR483" s="207">
        <f>-IF(HR$2&lt;=$B483,0,(MIN($C483*$D$258,$C483-SUM($F483:HQ483))))</f>
        <v>0</v>
      </c>
      <c r="HS483" s="207">
        <f>-IF(HS$2&lt;=$B483,0,(MIN($C483*$D$258,$C483-SUM($F483:HR483))))</f>
        <v>0</v>
      </c>
      <c r="HT483" s="207">
        <f>-IF(HT$2&lt;=$B483,0,(MIN($C483*$D$258,$C483-SUM($F483:HS483))))</f>
        <v>0</v>
      </c>
      <c r="HU483" s="207">
        <f>-IF(HU$2&lt;=$B483,0,(MIN($C483*$D$258,$C483-SUM($F483:HT483))))</f>
        <v>0</v>
      </c>
      <c r="HV483" s="207">
        <f>-IF(HV$2&lt;=$B483,0,(MIN($C483*$D$258,$C483-SUM($F483:HU483))))</f>
        <v>0</v>
      </c>
      <c r="HW483" s="207">
        <f>-IF(HW$2&lt;=$B483,0,(MIN($C483*$D$258,$C483-SUM($F483:HV483))))</f>
        <v>0</v>
      </c>
      <c r="HX483" s="207">
        <f ca="1">-IF(HX$2&lt;=$B483,0,(MIN($C483*$D$258,$C483-SUM($F483:HW483))))</f>
        <v>-1.6842575549395403E-4</v>
      </c>
      <c r="HY483" s="207">
        <f ca="1">-IF(HY$2&lt;=$B483,0,(MIN($C483*$D$258,$C483-SUM($F483:HX483))))</f>
        <v>-1.6842575549395403E-4</v>
      </c>
      <c r="HZ483" s="207">
        <f ca="1">-IF(HZ$2&lt;=$B483,0,(MIN($C483*$D$258,$C483-SUM($F483:HY483))))</f>
        <v>-1.6842575549395403E-4</v>
      </c>
      <c r="IA483" s="207">
        <f ca="1">-IF(IA$2&lt;=$B483,0,(MIN($C483*$D$258,$C483-SUM($F483:HZ483))))</f>
        <v>-1.6842575549395403E-4</v>
      </c>
      <c r="IB483" s="207">
        <f ca="1">-IF(IB$2&lt;=$B483,0,(MIN($C483*$D$258,$C483-SUM($F483:IA483))))</f>
        <v>-1.6842575549395403E-4</v>
      </c>
      <c r="IC483" s="207">
        <f ca="1">-IF(IC$2&lt;=$B483,0,(MIN($C483*$D$258,$C483-SUM($F483:IB483))))</f>
        <v>-1.6842575549395403E-4</v>
      </c>
      <c r="ID483" s="207">
        <f ca="1">-IF(ID$2&lt;=$B483,0,(MIN($C483*$D$258,$C483-SUM($F483:IC483))))</f>
        <v>-1.6842575549395403E-4</v>
      </c>
      <c r="IE483" s="207">
        <f ca="1">-IF(IE$2&lt;=$B483,0,(MIN($C483*$D$258,$C483-SUM($F483:ID483))))</f>
        <v>-1.6842575549395403E-4</v>
      </c>
      <c r="IF483" s="207">
        <f ca="1">-IF(IF$2&lt;=$B483,0,(MIN($C483*$D$258,$C483-SUM($F483:IE483))))</f>
        <v>-1.6842575549395403E-4</v>
      </c>
      <c r="IG483" s="207">
        <f ca="1">-IF(IG$2&lt;=$B483,0,(MIN($C483*$D$258,$C483-SUM($F483:IF483))))</f>
        <v>-1.6842575549395403E-4</v>
      </c>
      <c r="IH483" s="207">
        <f ca="1">-IF(IH$2&lt;=$B483,0,(MIN($C483*$D$258,$C483-SUM($F483:IG483))))</f>
        <v>-1.6842575549395403E-4</v>
      </c>
      <c r="II483" s="207">
        <f ca="1">-IF(II$2&lt;=$B483,0,(MIN($C483*$D$258,$C483-SUM($F483:IH483))))</f>
        <v>-1.6842575549395403E-4</v>
      </c>
      <c r="IJ483" s="207">
        <f ca="1">-IF(IJ$2&lt;=$B483,0,(MIN($C483*$D$258,$C483-SUM($F483:II483))))</f>
        <v>-1.6842575549395403E-4</v>
      </c>
      <c r="IK483" s="207">
        <f ca="1">-IF(IK$2&lt;=$B483,0,(MIN($C483*$D$258,$C483-SUM($F483:IJ483))))</f>
        <v>-1.6842575549395403E-4</v>
      </c>
      <c r="IL483" s="207">
        <f ca="1">-IF(IL$2&lt;=$B483,0,(MIN($C483*$D$258,$C483-SUM($F483:IK483))))</f>
        <v>-1.6842575549395403E-4</v>
      </c>
      <c r="IM483" s="207">
        <f ca="1">-IF(IM$2&lt;=$B483,0,(MIN($C483*$D$258,$C483-SUM($F483:IL483))))</f>
        <v>-1.6842575549395403E-4</v>
      </c>
      <c r="IN483" s="207">
        <f ca="1">-IF(IN$2&lt;=$B483,0,(MIN($C483*$D$258,$C483-SUM($F483:IM483))))</f>
        <v>-1.6842575549395403E-4</v>
      </c>
      <c r="IO483" s="207">
        <f ca="1">-IF(IO$2&lt;=$B483,0,(MIN($C483*$D$258,$C483-SUM($F483:IN483))))</f>
        <v>-1.6842575549395403E-4</v>
      </c>
      <c r="IP483" s="207">
        <f ca="1">-IF(IP$2&lt;=$B483,0,(MIN($C483*$D$258,$C483-SUM($F483:IO483))))</f>
        <v>-1.6842575549395403E-4</v>
      </c>
      <c r="IQ483" s="207">
        <f ca="1">-IF(IQ$2&lt;=$B483,0,(MIN($C483*$D$258,$C483-SUM($F483:IP483))))</f>
        <v>-1.6842575549395403E-4</v>
      </c>
      <c r="IR483" s="207">
        <f ca="1">-IF(IR$2&lt;=$B483,0,(MIN($C483*$D$258,$C483-SUM($F483:IQ483))))</f>
        <v>-1.6842575549395403E-4</v>
      </c>
      <c r="IS483" s="207">
        <f ca="1">-IF(IS$2&lt;=$B483,0,(MIN($C483*$D$258,$C483-SUM($F483:IR483))))</f>
        <v>-1.6842575549395403E-4</v>
      </c>
      <c r="IT483" s="207">
        <f ca="1">-IF(IT$2&lt;=$B483,0,(MIN($C483*$D$258,$C483-SUM($F483:IS483))))</f>
        <v>-1.6842575549395403E-4</v>
      </c>
      <c r="IU483" s="207">
        <f ca="1">-IF(IU$2&lt;=$B483,0,(MIN($C483*$D$258,$C483-SUM($F483:IT483))))</f>
        <v>-1.6842575549395403E-4</v>
      </c>
      <c r="IV483" s="207">
        <f ca="1">-IF(IV$2&lt;=$B483,0,(MIN($C483*$D$258,$C483-SUM($F483:IU483))))</f>
        <v>-1.6842575549395403E-4</v>
      </c>
      <c r="IW483" s="207">
        <f ca="1">-IF(IW$2&lt;=$B483,0,(MIN($C483*$D$258,$C483-SUM($F483:IV483))))</f>
        <v>-1.6842575549395403E-4</v>
      </c>
      <c r="IX483" s="207">
        <f ca="1">-IF(IX$2&lt;=$B483,0,(MIN($C483*$D$258,$C483-SUM($F483:IW483))))</f>
        <v>-1.6842575549395403E-4</v>
      </c>
      <c r="IY483" s="207">
        <f ca="1">-IF(IY$2&lt;=$B483,0,(MIN($C483*$D$258,$C483-SUM($F483:IX483))))</f>
        <v>-1.6842575549395403E-4</v>
      </c>
      <c r="IZ483" s="207">
        <f ca="1">-IF(IZ$2&lt;=$B483,0,(MIN($C483*$D$258,$C483-SUM($F483:IY483))))</f>
        <v>-1.6842575549395403E-4</v>
      </c>
      <c r="JA483" s="207">
        <f ca="1">-IF(JA$2&lt;=$B483,0,(MIN($C483*$D$258,$C483-SUM($F483:IZ483))))</f>
        <v>-1.6842575549395403E-4</v>
      </c>
      <c r="JB483" s="207">
        <f ca="1">-IF(JB$2&lt;=$B483,0,(MIN($C483*$D$258,$C483-SUM($F483:JA483))))</f>
        <v>-1.6842575549395403E-4</v>
      </c>
      <c r="JC483" s="207">
        <f ca="1">-IF(JC$2&lt;=$B483,0,(MIN($C483*$D$258,$C483-SUM($F483:JB483))))</f>
        <v>-1.6842575549395403E-4</v>
      </c>
      <c r="JD483" s="207">
        <f ca="1">-IF(JD$2&lt;=$B483,0,(MIN($C483*$D$258,$C483-SUM($F483:JC483))))</f>
        <v>-1.6842575549395403E-4</v>
      </c>
      <c r="JE483" s="207">
        <f ca="1">-IF(JE$2&lt;=$B483,0,(MIN($C483*$D$258,$C483-SUM($F483:JD483))))</f>
        <v>-1.6842575549395403E-4</v>
      </c>
      <c r="JF483" s="207">
        <f ca="1">-IF(JF$2&lt;=$B483,0,(MIN($C483*$D$258,$C483-SUM($F483:JE483))))</f>
        <v>-1.6842575549395403E-4</v>
      </c>
      <c r="JG483" s="207">
        <f ca="1">-IF(JG$2&lt;=$B483,0,(MIN($C483*$D$258,$C483-SUM($F483:JF483))))</f>
        <v>-1.6842575549395403E-4</v>
      </c>
      <c r="JH483" s="207">
        <f ca="1">-IF(JH$2&lt;=$B483,0,(MIN($C483*$D$258,$C483-SUM($F483:JG483))))</f>
        <v>-1.6842575549395403E-4</v>
      </c>
      <c r="JI483" s="207">
        <f ca="1">-IF(JI$2&lt;=$B483,0,(MIN($C483*$D$258,$C483-SUM($F483:JH483))))</f>
        <v>-1.6842575549395403E-4</v>
      </c>
      <c r="JJ483" s="207">
        <f ca="1">-IF(JJ$2&lt;=$B483,0,(MIN($C483*$D$258,$C483-SUM($F483:JI483))))</f>
        <v>-1.6842575549395403E-4</v>
      </c>
      <c r="JK483" s="207">
        <f ca="1">-IF(JK$2&lt;=$B483,0,(MIN($C483*$D$258,$C483-SUM($F483:JJ483))))</f>
        <v>-1.6842575549395403E-4</v>
      </c>
      <c r="JL483" s="207">
        <f ca="1">-IF(JL$2&lt;=$B483,0,(MIN($C483*$D$258,$C483-SUM($F483:JK483))))</f>
        <v>-1.6842575549395403E-4</v>
      </c>
      <c r="JM483" s="207">
        <f ca="1">-IF(JM$2&lt;=$B483,0,(MIN($C483*$D$258,$C483-SUM($F483:JL483))))</f>
        <v>-1.6842575549395403E-4</v>
      </c>
      <c r="JN483" s="207">
        <f ca="1">-IF(JN$2&lt;=$B483,0,(MIN($C483*$D$258,$C483-SUM($F483:JM483))))</f>
        <v>-1.6842575549395403E-4</v>
      </c>
      <c r="JO483" s="207">
        <f ca="1">-IF(JO$2&lt;=$B483,0,(MIN($C483*$D$258,$C483-SUM($F483:JN483))))</f>
        <v>-1.6842575549395403E-4</v>
      </c>
      <c r="JP483" s="207">
        <f ca="1">-IF(JP$2&lt;=$B483,0,(MIN($C483*$D$258,$C483-SUM($F483:JO483))))</f>
        <v>-1.6842575549395403E-4</v>
      </c>
      <c r="JQ483" s="207">
        <f ca="1">-IF(JQ$2&lt;=$B483,0,(MIN($C483*$D$258,$C483-SUM($F483:JP483))))</f>
        <v>-1.6842575549395403E-4</v>
      </c>
      <c r="JR483" s="207">
        <f ca="1">-IF(JR$2&lt;=$B483,0,(MIN($C483*$D$258,$C483-SUM($F483:JQ483))))</f>
        <v>-1.6842575549395403E-4</v>
      </c>
      <c r="JS483" s="207">
        <f ca="1">-IF(JS$2&lt;=$B483,0,(MIN($C483*$D$258,$C483-SUM($F483:JR483))))</f>
        <v>-1.6842575549395403E-4</v>
      </c>
      <c r="JT483" s="207">
        <f ca="1">-IF(JT$2&lt;=$B483,0,(MIN($C483*$D$258,$C483-SUM($F483:JS483))))</f>
        <v>-1.6842575549395403E-4</v>
      </c>
      <c r="JU483" s="207">
        <f ca="1">-IF(JU$2&lt;=$B483,0,(MIN($C483*$D$258,$C483-SUM($F483:JT483))))</f>
        <v>-1.6842575549395403E-4</v>
      </c>
      <c r="JV483" s="207">
        <f ca="1">-IF(JV$2&lt;=$B483,0,(MIN($C483*$D$258,$C483-SUM($F483:JU483))))</f>
        <v>-1.6842575549395403E-4</v>
      </c>
      <c r="JW483" s="207">
        <f ca="1">-IF(JW$2&lt;=$B483,0,(MIN($C483*$D$258,$C483-SUM($F483:JV483))))</f>
        <v>-1.6842575549395403E-4</v>
      </c>
      <c r="JX483" s="207">
        <f ca="1">-IF(JX$2&lt;=$B483,0,(MIN($C483*$D$258,$C483-SUM($F483:JW483))))</f>
        <v>-1.6842575549395403E-4</v>
      </c>
      <c r="JY483" s="207">
        <f ca="1">-IF(JY$2&lt;=$B483,0,(MIN($C483*$D$258,$C483-SUM($F483:JX483))))</f>
        <v>-1.6842575549395403E-4</v>
      </c>
      <c r="JZ483" s="207">
        <f ca="1">-IF(JZ$2&lt;=$B483,0,(MIN($C483*$D$258,$C483-SUM($F483:JY483))))</f>
        <v>-1.6842575549395403E-4</v>
      </c>
      <c r="KA483" s="207">
        <f ca="1">-IF(KA$2&lt;=$B483,0,(MIN($C483*$D$258,$C483-SUM($F483:JZ483))))</f>
        <v>-1.6842575549395403E-4</v>
      </c>
      <c r="KB483" s="207">
        <f ca="1">-IF(KB$2&lt;=$B483,0,(MIN($C483*$D$258,$C483-SUM($F483:KA483))))</f>
        <v>-1.6842575549395403E-4</v>
      </c>
      <c r="KC483" s="207">
        <f ca="1">-IF(KC$2&lt;=$B483,0,(MIN($C483*$D$258,$C483-SUM($F483:KB483))))</f>
        <v>-1.6842575549395403E-4</v>
      </c>
      <c r="KD483" s="207">
        <f ca="1">-IF(KD$2&lt;=$B483,0,(MIN($C483*$D$258,$C483-SUM($F483:KC483))))</f>
        <v>-1.6842575549395403E-4</v>
      </c>
      <c r="KE483" s="207">
        <f ca="1">-IF(KE$2&lt;=$B483,0,(MIN($C483*$D$258,$C483-SUM($F483:KD483))))</f>
        <v>-1.6842575549395403E-4</v>
      </c>
      <c r="KF483" s="207">
        <f ca="1">-IF(KF$2&lt;=$B483,0,(MIN($C483*$D$258,$C483-SUM($F483:KE483))))</f>
        <v>-1.6842575549395403E-4</v>
      </c>
      <c r="KG483" s="207">
        <f ca="1">-IF(KG$2&lt;=$B483,0,(MIN($C483*$D$258,$C483-SUM($F483:KF483))))</f>
        <v>-1.6842575549395403E-4</v>
      </c>
      <c r="KH483" s="207">
        <f ca="1">-IF(KH$2&lt;=$B483,0,(MIN($C483*$D$258,$C483-SUM($F483:KG483))))</f>
        <v>-1.6842575549395403E-4</v>
      </c>
      <c r="KI483" s="207">
        <f ca="1">-IF(KI$2&lt;=$B483,0,(MIN($C483*$D$258,$C483-SUM($F483:KH483))))</f>
        <v>-1.6842575549395403E-4</v>
      </c>
      <c r="KJ483" s="207">
        <f ca="1">-IF(KJ$2&lt;=$B483,0,(MIN($C483*$D$258,$C483-SUM($F483:KI483))))</f>
        <v>-1.6842575549395403E-4</v>
      </c>
      <c r="KK483" s="207">
        <f ca="1">-IF(KK$2&lt;=$B483,0,(MIN($C483*$D$258,$C483-SUM($F483:KJ483))))</f>
        <v>-1.6842575549395403E-4</v>
      </c>
      <c r="KL483" s="207">
        <f ca="1">-IF(KL$2&lt;=$B483,0,(MIN($C483*$D$258,$C483-SUM($F483:KK483))))</f>
        <v>-1.6842575549395403E-4</v>
      </c>
      <c r="KM483" s="207">
        <f ca="1">-IF(KM$2&lt;=$B483,0,(MIN($C483*$D$258,$C483-SUM($F483:KL483))))</f>
        <v>-1.6842575549395403E-4</v>
      </c>
      <c r="KN483" s="207">
        <f ca="1">-IF(KN$2&lt;=$B483,0,(MIN($C483*$D$258,$C483-SUM($F483:KM483))))</f>
        <v>-1.6842575549395403E-4</v>
      </c>
      <c r="KO483" s="207">
        <f ca="1">-IF(KO$2&lt;=$B483,0,(MIN($C483*$D$258,$C483-SUM($F483:KN483))))</f>
        <v>-1.6842575549395403E-4</v>
      </c>
      <c r="KP483" s="207">
        <f ca="1">-IF(KP$2&lt;=$B483,0,(MIN($C483*$D$258,$C483-SUM($F483:KO483))))</f>
        <v>-1.6842575549395403E-4</v>
      </c>
      <c r="KQ483" s="207">
        <f ca="1">-IF(KQ$2&lt;=$B483,0,(MIN($C483*$D$258,$C483-SUM($F483:KP483))))</f>
        <v>-1.6842575549395403E-4</v>
      </c>
      <c r="KR483" s="207">
        <f ca="1">-IF(KR$2&lt;=$B483,0,(MIN($C483*$D$258,$C483-SUM($F483:KQ483))))</f>
        <v>-1.6842575549395403E-4</v>
      </c>
      <c r="KS483" s="207">
        <f ca="1">-IF(KS$2&lt;=$B483,0,(MIN($C483*$D$258,$C483-SUM($F483:KR483))))</f>
        <v>-1.6842575549395403E-4</v>
      </c>
      <c r="KT483" s="207">
        <f ca="1">-IF(KT$2&lt;=$B483,0,(MIN($C483*$D$258,$C483-SUM($F483:KS483))))</f>
        <v>-1.6842575549395403E-4</v>
      </c>
      <c r="KU483" s="207">
        <f ca="1">-IF(KU$2&lt;=$B483,0,(MIN($C483*$D$258,$C483-SUM($F483:KT483))))</f>
        <v>-1.6842575549395403E-4</v>
      </c>
      <c r="KV483" s="207">
        <f ca="1">-IF(KV$2&lt;=$B483,0,(MIN($C483*$D$258,$C483-SUM($F483:KU483))))</f>
        <v>-1.6842575549395403E-4</v>
      </c>
      <c r="KW483" s="207">
        <f ca="1">-IF(KW$2&lt;=$B483,0,(MIN($C483*$D$258,$C483-SUM($F483:KV483))))</f>
        <v>-1.6842575549395403E-4</v>
      </c>
      <c r="KX483" s="207">
        <f ca="1">-IF(KX$2&lt;=$B483,0,(MIN($C483*$D$258,$C483-SUM($F483:KW483))))</f>
        <v>-1.6842575549395403E-4</v>
      </c>
      <c r="KY483" s="207">
        <f ca="1">-IF(KY$2&lt;=$B483,0,(MIN($C483*$D$258,$C483-SUM($F483:KX483))))</f>
        <v>-1.6842575549395403E-4</v>
      </c>
      <c r="KZ483" s="207">
        <f ca="1">-IF(KZ$2&lt;=$B483,0,(MIN($C483*$D$258,$C483-SUM($F483:KY483))))</f>
        <v>-1.6842575549395403E-4</v>
      </c>
      <c r="LA483" s="207">
        <f ca="1">-IF(LA$2&lt;=$B483,0,(MIN($C483*$D$258,$C483-SUM($F483:KZ483))))</f>
        <v>-1.6842575549395403E-4</v>
      </c>
      <c r="LB483" s="207">
        <f ca="1">-IF(LB$2&lt;=$B483,0,(MIN($C483*$D$258,$C483-SUM($F483:LA483))))</f>
        <v>-1.6842575549395403E-4</v>
      </c>
      <c r="LC483" s="207">
        <f ca="1">-IF(LC$2&lt;=$B483,0,(MIN($C483*$D$258,$C483-SUM($F483:LB483))))</f>
        <v>-1.6842575549395403E-4</v>
      </c>
      <c r="LD483" s="207">
        <f ca="1">-IF(LD$2&lt;=$B483,0,(MIN($C483*$D$258,$C483-SUM($F483:LC483))))</f>
        <v>-1.6842575549395403E-4</v>
      </c>
      <c r="LE483" s="207">
        <f ca="1">-IF(LE$2&lt;=$B483,0,(MIN($C483*$D$258,$C483-SUM($F483:LD483))))</f>
        <v>-1.6842575549395403E-4</v>
      </c>
      <c r="LF483" s="207">
        <f ca="1">-IF(LF$2&lt;=$B483,0,(MIN($C483*$D$258,$C483-SUM($F483:LE483))))</f>
        <v>-1.6842575549395403E-4</v>
      </c>
      <c r="LG483" s="207">
        <f ca="1">-IF(LG$2&lt;=$B483,0,(MIN($C483*$D$258,$C483-SUM($F483:LF483))))</f>
        <v>-1.6842575549395403E-4</v>
      </c>
      <c r="LH483" s="207">
        <f ca="1">-IF(LH$2&lt;=$B483,0,(MIN($C483*$D$258,$C483-SUM($F483:LG483))))</f>
        <v>-1.6842575549395403E-4</v>
      </c>
      <c r="LI483" s="207">
        <f ca="1">-IF(LI$2&lt;=$B483,0,(MIN($C483*$D$258,$C483-SUM($F483:LH483))))</f>
        <v>-1.6842575549395403E-4</v>
      </c>
      <c r="LJ483" s="207">
        <f ca="1">-IF(LJ$2&lt;=$B483,0,(MIN($C483*$D$258,$C483-SUM($F483:LI483))))</f>
        <v>-1.6842575549395403E-4</v>
      </c>
      <c r="LK483" s="207">
        <f ca="1">-IF(LK$2&lt;=$B483,0,(MIN($C483*$D$258,$C483-SUM($F483:LJ483))))</f>
        <v>-1.6842575549395403E-4</v>
      </c>
      <c r="LL483" s="207">
        <f ca="1">-IF(LL$2&lt;=$B483,0,(MIN($C483*$D$258,$C483-SUM($F483:LK483))))</f>
        <v>-1.6842575549395403E-4</v>
      </c>
      <c r="LM483" s="207">
        <f ca="1">-IF(LM$2&lt;=$B483,0,(MIN($C483*$D$258,$C483-SUM($F483:LL483))))</f>
        <v>-1.6842575549395403E-4</v>
      </c>
      <c r="LN483" s="207">
        <f ca="1">-IF(LN$2&lt;=$B483,0,(MIN($C483*$D$258,$C483-SUM($F483:LM483))))</f>
        <v>-1.6842575549395403E-4</v>
      </c>
      <c r="LO483" s="207">
        <f ca="1">-IF(LO$2&lt;=$B483,0,(MIN($C483*$D$258,$C483-SUM($F483:LN483))))</f>
        <v>-1.6842575549395403E-4</v>
      </c>
      <c r="LP483" s="207">
        <f ca="1">-IF(LP$2&lt;=$B483,0,(MIN($C483*$D$258,$C483-SUM($F483:LO483))))</f>
        <v>-1.6842575549395403E-4</v>
      </c>
      <c r="LQ483" s="207">
        <f ca="1">-IF(LQ$2&lt;=$B483,0,(MIN($C483*$D$258,$C483-SUM($F483:LP483))))</f>
        <v>-1.6842575549395403E-4</v>
      </c>
      <c r="LR483" s="207">
        <f ca="1">-IF(LR$2&lt;=$B483,0,(MIN($C483*$D$258,$C483-SUM($F483:LQ483))))</f>
        <v>-1.6842575549395403E-4</v>
      </c>
      <c r="LS483" s="207">
        <f ca="1">-IF(LS$2&lt;=$B483,0,(MIN($C483*$D$258,$C483-SUM($F483:LR483))))</f>
        <v>-1.6842575549395403E-4</v>
      </c>
      <c r="LT483" s="207">
        <f ca="1">-IF(LT$2&lt;=$B483,0,(MIN($C483*$D$258,$C483-SUM($F483:LS483))))</f>
        <v>-1.6842575549395403E-4</v>
      </c>
      <c r="LU483" s="207">
        <f ca="1">-IF(LU$2&lt;=$B483,0,(MIN($C483*$D$258,$C483-SUM($F483:LT483))))</f>
        <v>-1.6842575549395403E-4</v>
      </c>
      <c r="LV483" s="207">
        <f ca="1">-IF(LV$2&lt;=$B483,0,(MIN($C483*$D$258,$C483-SUM($F483:LU483))))</f>
        <v>-1.6842575549395403E-4</v>
      </c>
      <c r="LW483" s="207">
        <f ca="1">-IF(LW$2&lt;=$B483,0,(MIN($C483*$D$258,$C483-SUM($F483:LV483))))</f>
        <v>-1.6842575549395403E-4</v>
      </c>
      <c r="LX483" s="207">
        <f ca="1">-IF(LX$2&lt;=$B483,0,(MIN($C483*$D$258,$C483-SUM($F483:LW483))))</f>
        <v>-1.6842575549395403E-4</v>
      </c>
      <c r="LY483" s="207">
        <f ca="1">-IF(LY$2&lt;=$B483,0,(MIN($C483*$D$258,$C483-SUM($F483:LX483))))</f>
        <v>-1.6842575549395403E-4</v>
      </c>
      <c r="LZ483" s="207">
        <f ca="1">-IF(LZ$2&lt;=$B483,0,(MIN($C483*$D$258,$C483-SUM($F483:LY483))))</f>
        <v>-1.6842575549395403E-4</v>
      </c>
      <c r="MA483" s="207">
        <f ca="1">-IF(MA$2&lt;=$B483,0,(MIN($C483*$D$258,$C483-SUM($F483:LZ483))))</f>
        <v>-1.6842575549395403E-4</v>
      </c>
      <c r="MB483" s="207">
        <f ca="1">-IF(MB$2&lt;=$B483,0,(MIN($C483*$D$258,$C483-SUM($F483:MA483))))</f>
        <v>-1.6842575549395403E-4</v>
      </c>
      <c r="MC483" s="207">
        <f ca="1">-IF(MC$2&lt;=$B483,0,(MIN($C483*$D$258,$C483-SUM($F483:MB483))))</f>
        <v>-1.6842575549395403E-4</v>
      </c>
      <c r="MD483" s="207">
        <f ca="1">-IF(MD$2&lt;=$B483,0,(MIN($C483*$D$258,$C483-SUM($F483:MC483))))</f>
        <v>-1.6842575549395403E-4</v>
      </c>
      <c r="ME483" s="207">
        <f ca="1">-IF(ME$2&lt;=$B483,0,(MIN($C483*$D$258,$C483-SUM($F483:MD483))))</f>
        <v>-1.6842575549395403E-4</v>
      </c>
      <c r="MF483" s="207">
        <f ca="1">-IF(MF$2&lt;=$B483,0,(MIN($C483*$D$258,$C483-SUM($F483:ME483))))</f>
        <v>-1.6842575549395403E-4</v>
      </c>
      <c r="MG483" s="207">
        <f ca="1">-IF(MG$2&lt;=$B483,0,(MIN($C483*$D$258,$C483-SUM($F483:MF483))))</f>
        <v>-1.6842575549395403E-4</v>
      </c>
      <c r="MH483" s="207">
        <f ca="1">-IF(MH$2&lt;=$B483,0,(MIN($C483*$D$258,$C483-SUM($F483:MG483))))</f>
        <v>-1.6842575549395403E-4</v>
      </c>
      <c r="MI483" s="207">
        <f ca="1">-IF(MI$2&lt;=$B483,0,(MIN($C483*$D$258,$C483-SUM($F483:MH483))))</f>
        <v>-1.6842575549395403E-4</v>
      </c>
      <c r="MJ483" s="207">
        <f ca="1">-IF(MJ$2&lt;=$B483,0,(MIN($C483*$D$258,$C483-SUM($F483:MI483))))</f>
        <v>-1.6842575549395403E-4</v>
      </c>
      <c r="MK483" s="207">
        <f ca="1">-IF(MK$2&lt;=$B483,0,(MIN($C483*$D$258,$C483-SUM($F483:MJ483))))</f>
        <v>-1.6842575549395403E-4</v>
      </c>
      <c r="ML483" s="207">
        <f ca="1">-IF(ML$2&lt;=$B483,0,(MIN($C483*$D$258,$C483-SUM($F483:MK483))))</f>
        <v>-1.6842575549395403E-4</v>
      </c>
      <c r="MM483" s="207">
        <f ca="1">-IF(MM$2&lt;=$B483,0,(MIN($C483*$D$258,$C483-SUM($F483:ML483))))</f>
        <v>-1.6842575549395403E-4</v>
      </c>
      <c r="MN483" s="207">
        <f ca="1">-IF(MN$2&lt;=$B483,0,(MIN($C483*$D$258,$C483-SUM($F483:MM483))))</f>
        <v>-1.6842575549395403E-4</v>
      </c>
      <c r="MO483" s="207">
        <f ca="1">-IF(MO$2&lt;=$B483,0,(MIN($C483*$D$258,$C483-SUM($F483:MN483))))</f>
        <v>-1.6842575549395403E-4</v>
      </c>
      <c r="MP483" s="207">
        <f ca="1">-IF(MP$2&lt;=$B483,0,(MIN($C483*$D$258,$C483-SUM($F483:MO483))))</f>
        <v>-1.6842575549395403E-4</v>
      </c>
      <c r="MQ483" s="207">
        <f ca="1">-IF(MQ$2&lt;=$B483,0,(MIN($C483*$D$258,$C483-SUM($F483:MP483))))</f>
        <v>-1.6842575549395403E-4</v>
      </c>
      <c r="MR483" s="207">
        <f ca="1">-IF(MR$2&lt;=$B483,0,(MIN($C483*$D$258,$C483-SUM($F483:MQ483))))</f>
        <v>-1.6842575549395403E-4</v>
      </c>
      <c r="MS483" s="207">
        <f ca="1">-IF(MS$2&lt;=$B483,0,(MIN($C483*$D$258,$C483-SUM($F483:MR483))))</f>
        <v>-1.6842575549395403E-4</v>
      </c>
      <c r="MT483" s="207">
        <f ca="1">-IF(MT$2&lt;=$B483,0,(MIN($C483*$D$258,$C483-SUM($F483:MS483))))</f>
        <v>-1.6842575549395403E-4</v>
      </c>
      <c r="MU483" s="207">
        <f ca="1">-IF(MU$2&lt;=$B483,0,(MIN($C483*$D$258,$C483-SUM($F483:MT483))))</f>
        <v>-1.6842575549395403E-4</v>
      </c>
      <c r="MV483" s="207">
        <f ca="1">-IF(MV$2&lt;=$B483,0,(MIN($C483*$D$258,$C483-SUM($F483:MU483))))</f>
        <v>-1.6842575549395403E-4</v>
      </c>
      <c r="MW483" s="207">
        <f ca="1">-IF(MW$2&lt;=$B483,0,(MIN($C483*$D$258,$C483-SUM($F483:MV483))))</f>
        <v>-1.6842575549395403E-4</v>
      </c>
      <c r="MX483" s="207">
        <f ca="1">-IF(MX$2&lt;=$B483,0,(MIN($C483*$D$258,$C483-SUM($F483:MW483))))</f>
        <v>-1.6842575549395403E-4</v>
      </c>
      <c r="MY483" s="207">
        <f ca="1">-IF(MY$2&lt;=$B483,0,(MIN($C483*$D$258,$C483-SUM($F483:MX483))))</f>
        <v>-1.6842575549395403E-4</v>
      </c>
      <c r="MZ483" s="207">
        <f ca="1">-IF(MZ$2&lt;=$B483,0,(MIN($C483*$D$258,$C483-SUM($F483:MY483))))</f>
        <v>-1.6842575549395403E-4</v>
      </c>
      <c r="NA483" s="207">
        <f ca="1">-IF(NA$2&lt;=$B483,0,(MIN($C483*$D$258,$C483-SUM($F483:MZ483))))</f>
        <v>-1.6842575549395403E-4</v>
      </c>
      <c r="NB483" s="207">
        <f ca="1">-IF(NB$2&lt;=$B483,0,(MIN($C483*$D$258,$C483-SUM($F483:NA483))))</f>
        <v>-1.6842575549395403E-4</v>
      </c>
      <c r="NC483" s="207">
        <f ca="1">-IF(NC$2&lt;=$B483,0,(MIN($C483*$D$258,$C483-SUM($F483:NB483))))</f>
        <v>-1.6842575549395403E-4</v>
      </c>
      <c r="ND483" s="207">
        <f ca="1">-IF(ND$2&lt;=$B483,0,(MIN($C483*$D$258,$C483-SUM($F483:NC483))))</f>
        <v>-1.6842575549395403E-4</v>
      </c>
      <c r="NE483" s="207">
        <f ca="1">-IF(NE$2&lt;=$B483,0,(MIN($C483*$D$258,$C483-SUM($F483:ND483))))</f>
        <v>-1.6842575549395403E-4</v>
      </c>
      <c r="NF483" s="207">
        <f ca="1">-IF(NF$2&lt;=$B483,0,(MIN($C483*$D$258,$C483-SUM($F483:NE483))))</f>
        <v>-1.6842575549395403E-4</v>
      </c>
      <c r="NG483" s="207">
        <f ca="1">-IF(NG$2&lt;=$B483,0,(MIN($C483*$D$258,$C483-SUM($F483:NF483))))</f>
        <v>-1.6842575549395403E-4</v>
      </c>
      <c r="NH483" s="207">
        <f ca="1">-IF(NH$2&lt;=$B483,0,(MIN($C483*$D$258,$C483-SUM($F483:NG483))))</f>
        <v>-1.6842575549395403E-4</v>
      </c>
      <c r="NI483" s="207">
        <f ca="1">-IF(NI$2&lt;=$B483,0,(MIN($C483*$D$258,$C483-SUM($F483:NH483))))</f>
        <v>-1.6842575549395403E-4</v>
      </c>
      <c r="NJ483" s="207">
        <f ca="1">-IF(NJ$2&lt;=$B483,0,(MIN($C483*$D$258,$C483-SUM($F483:NI483))))</f>
        <v>-1.6842575549395403E-4</v>
      </c>
      <c r="NK483" s="207">
        <f ca="1">-IF(NK$2&lt;=$B483,0,(MIN($C483*$D$258,$C483-SUM($F483:NJ483))))</f>
        <v>-1.6842575549395403E-4</v>
      </c>
      <c r="NL483" s="207">
        <f ca="1">-IF(NL$2&lt;=$B483,0,(MIN($C483*$D$258,$C483-SUM($F483:NK483))))</f>
        <v>-1.6842575549395403E-4</v>
      </c>
      <c r="NM483" s="207">
        <f ca="1">-IF(NM$2&lt;=$B483,0,(MIN($C483*$D$258,$C483-SUM($F483:NL483))))</f>
        <v>-1.6842575549395403E-4</v>
      </c>
      <c r="NN483" s="207">
        <f ca="1">-IF(NN$2&lt;=$B483,0,(MIN($C483*$D$258,$C483-SUM($F483:NM483))))</f>
        <v>-1.6842575549395403E-4</v>
      </c>
      <c r="NO483" s="207">
        <f ca="1">-IF(NO$2&lt;=$B483,0,(MIN($C483*$D$258,$C483-SUM($F483:NN483))))</f>
        <v>-1.6842575549395403E-4</v>
      </c>
      <c r="NP483" s="207">
        <f ca="1">-IF(NP$2&lt;=$B483,0,(MIN($C483*$D$258,$C483-SUM($F483:NO483))))</f>
        <v>-1.6842575549395403E-4</v>
      </c>
      <c r="NQ483" s="207">
        <f ca="1">-IF(NQ$2&lt;=$B483,0,(MIN($C483*$D$258,$C483-SUM($F483:NP483))))</f>
        <v>-1.6842575549395403E-4</v>
      </c>
      <c r="NR483" s="207">
        <f ca="1">-IF(NR$2&lt;=$B483,0,(MIN($C483*$D$258,$C483-SUM($F483:NQ483))))</f>
        <v>-1.6842575549395403E-4</v>
      </c>
      <c r="NS483" s="207">
        <f ca="1">-IF(NS$2&lt;=$B483,0,(MIN($C483*$D$258,$C483-SUM($F483:NR483))))</f>
        <v>-1.6842575549395403E-4</v>
      </c>
      <c r="NT483" s="207">
        <f ca="1">-IF(NT$2&lt;=$B483,0,(MIN($C483*$D$258,$C483-SUM($F483:NS483))))</f>
        <v>-1.6842575549395403E-4</v>
      </c>
      <c r="NU483" s="207">
        <f ca="1">-IF(NU$2&lt;=$B483,0,(MIN($C483*$D$258,$C483-SUM($F483:NT483))))</f>
        <v>-1.6842575549395403E-4</v>
      </c>
      <c r="NV483" s="207">
        <f ca="1">-IF(NV$2&lt;=$B483,0,(MIN($C483*$D$258,$C483-SUM($F483:NU483))))</f>
        <v>-1.6842575549395403E-4</v>
      </c>
      <c r="NW483" s="207">
        <f ca="1">-IF(NW$2&lt;=$B483,0,(MIN($C483*$D$258,$C483-SUM($F483:NV483))))</f>
        <v>-1.6842575549395403E-4</v>
      </c>
      <c r="NX483" s="207">
        <f ca="1">-IF(NX$2&lt;=$B483,0,(MIN($C483*$D$258,$C483-SUM($F483:NW483))))</f>
        <v>-1.6842575549395403E-4</v>
      </c>
      <c r="NY483" s="207">
        <f ca="1">-IF(NY$2&lt;=$B483,0,(MIN($C483*$D$258,$C483-SUM($F483:NX483))))</f>
        <v>-1.6842575549395403E-4</v>
      </c>
      <c r="NZ483" s="207">
        <f ca="1">-IF(NZ$2&lt;=$B483,0,(MIN($C483*$D$258,$C483-SUM($F483:NY483))))</f>
        <v>-1.6842575549395403E-4</v>
      </c>
      <c r="OA483" s="207">
        <f ca="1">-IF(OA$2&lt;=$B483,0,(MIN($C483*$D$258,$C483-SUM($F483:NZ483))))</f>
        <v>-1.6842575549395403E-4</v>
      </c>
      <c r="OB483" s="207">
        <f ca="1">-IF(OB$2&lt;=$B483,0,(MIN($C483*$D$258,$C483-SUM($F483:OA483))))</f>
        <v>-1.6842575549395403E-4</v>
      </c>
      <c r="OC483" s="207">
        <f ca="1">-IF(OC$2&lt;=$B483,0,(MIN($C483*$D$258,$C483-SUM($F483:OB483))))</f>
        <v>-1.6842575549395403E-4</v>
      </c>
      <c r="OD483" s="207">
        <f ca="1">-IF(OD$2&lt;=$B483,0,(MIN($C483*$D$258,$C483-SUM($F483:OC483))))</f>
        <v>-1.6842575549395403E-4</v>
      </c>
      <c r="OE483" s="207">
        <f ca="1">-IF(OE$2&lt;=$B483,0,(MIN($C483*$D$258,$C483-SUM($F483:OD483))))</f>
        <v>-1.6842575549395403E-4</v>
      </c>
      <c r="OF483" s="207">
        <f ca="1">-IF(OF$2&lt;=$B483,0,(MIN($C483*$D$258,$C483-SUM($F483:OE483))))</f>
        <v>-1.6842575549395403E-4</v>
      </c>
      <c r="OG483" s="207">
        <f ca="1">-IF(OG$2&lt;=$B483,0,(MIN($C483*$D$258,$C483-SUM($F483:OF483))))</f>
        <v>-1.6842575549395403E-4</v>
      </c>
      <c r="OH483" s="207">
        <f ca="1">-IF(OH$2&lt;=$B483,0,(MIN($C483*$D$258,$C483-SUM($F483:OG483))))</f>
        <v>-1.6842575549395403E-4</v>
      </c>
      <c r="OI483" s="207">
        <f ca="1">-IF(OI$2&lt;=$B483,0,(MIN($C483*$D$258,$C483-SUM($F483:OH483))))</f>
        <v>-1.6842575549395403E-4</v>
      </c>
      <c r="OJ483" s="207">
        <f ca="1">-IF(OJ$2&lt;=$B483,0,(MIN($C483*$D$258,$C483-SUM($F483:OI483))))</f>
        <v>-1.6842575549395403E-4</v>
      </c>
      <c r="OK483" s="207">
        <f ca="1">-IF(OK$2&lt;=$B483,0,(MIN($C483*$D$258,$C483-SUM($F483:OJ483))))</f>
        <v>-1.6842575549395403E-4</v>
      </c>
      <c r="OL483" s="207">
        <f ca="1">-IF(OL$2&lt;=$B483,0,(MIN($C483*$D$258,$C483-SUM($F483:OK483))))</f>
        <v>-1.6842575549395403E-4</v>
      </c>
      <c r="OM483" s="207">
        <f ca="1">-IF(OM$2&lt;=$B483,0,(MIN($C483*$D$258,$C483-SUM($F483:OL483))))</f>
        <v>-1.6842575549395403E-4</v>
      </c>
      <c r="ON483" s="207">
        <f ca="1">-IF(ON$2&lt;=$B483,0,(MIN($C483*$D$258,$C483-SUM($F483:OM483))))</f>
        <v>-1.6842575549395403E-4</v>
      </c>
      <c r="OO483" s="207">
        <f ca="1">-IF(OO$2&lt;=$B483,0,(MIN($C483*$D$258,$C483-SUM($F483:ON483))))</f>
        <v>-1.6842575549395403E-4</v>
      </c>
      <c r="OP483" s="207">
        <f ca="1">-IF(OP$2&lt;=$B483,0,(MIN($C483*$D$258,$C483-SUM($F483:OO483))))</f>
        <v>-1.6842575549395403E-4</v>
      </c>
      <c r="OQ483" s="207">
        <f ca="1">-IF(OQ$2&lt;=$B483,0,(MIN($C483*$D$258,$C483-SUM($F483:OP483))))</f>
        <v>-1.6842575549395403E-4</v>
      </c>
      <c r="OR483" s="207">
        <f ca="1">-IF(OR$2&lt;=$B483,0,(MIN($C483*$D$258,$C483-SUM($F483:OQ483))))</f>
        <v>-1.6842575549395403E-4</v>
      </c>
      <c r="OS483" s="207">
        <f ca="1">-IF(OS$2&lt;=$B483,0,(MIN($C483*$D$258,$C483-SUM($F483:OR483))))</f>
        <v>-1.6842575549395403E-4</v>
      </c>
      <c r="OT483" s="207">
        <f ca="1">-IF(OT$2&lt;=$B483,0,(MIN($C483*$D$258,$C483-SUM($F483:OS483))))</f>
        <v>-1.6842575549395403E-4</v>
      </c>
      <c r="OU483" s="207">
        <f ca="1">-IF(OU$2&lt;=$B483,0,(MIN($C483*$D$258,$C483-SUM($F483:OT483))))</f>
        <v>-1.6842575549395403E-4</v>
      </c>
      <c r="OV483" s="207">
        <f ca="1">-IF(OV$2&lt;=$B483,0,(MIN($C483*$D$258,$C483-SUM($F483:OU483))))</f>
        <v>-1.6842575549395403E-4</v>
      </c>
      <c r="OW483" s="207">
        <f ca="1">-IF(OW$2&lt;=$B483,0,(MIN($C483*$D$258,$C483-SUM($F483:OV483))))</f>
        <v>-1.6842575549395403E-4</v>
      </c>
      <c r="OX483" s="207">
        <f ca="1">-IF(OX$2&lt;=$B483,0,(MIN($C483*$D$258,$C483-SUM($F483:OW483))))</f>
        <v>-1.6842575549395403E-4</v>
      </c>
      <c r="OY483" s="207">
        <f ca="1">-IF(OY$2&lt;=$B483,0,(MIN($C483*$D$258,$C483-SUM($F483:OX483))))</f>
        <v>-1.6842575549395403E-4</v>
      </c>
      <c r="OZ483" s="207">
        <f ca="1">-IF(OZ$2&lt;=$B483,0,(MIN($C483*$D$258,$C483-SUM($F483:OY483))))</f>
        <v>-1.6842575549395403E-4</v>
      </c>
      <c r="PA483" s="207">
        <f ca="1">-IF(PA$2&lt;=$B483,0,(MIN($C483*$D$258,$C483-SUM($F483:OZ483))))</f>
        <v>-1.6842575549395403E-4</v>
      </c>
      <c r="PB483" s="207">
        <f ca="1">-IF(PB$2&lt;=$B483,0,(MIN($C483*$D$258,$C483-SUM($F483:PA483))))</f>
        <v>-1.6842575549395403E-4</v>
      </c>
      <c r="PC483" s="207">
        <f ca="1">-IF(PC$2&lt;=$B483,0,(MIN($C483*$D$258,$C483-SUM($F483:PB483))))</f>
        <v>-1.6842575549395403E-4</v>
      </c>
      <c r="PD483" s="207">
        <f ca="1">-IF(PD$2&lt;=$B483,0,(MIN($C483*$D$258,$C483-SUM($F483:PC483))))</f>
        <v>-1.6842575549395403E-4</v>
      </c>
      <c r="PE483" s="207">
        <f ca="1">-IF(PE$2&lt;=$B483,0,(MIN($C483*$D$258,$C483-SUM($F483:PD483))))</f>
        <v>-1.6842575549395403E-4</v>
      </c>
      <c r="PF483" s="207">
        <f ca="1">-IF(PF$2&lt;=$B483,0,(MIN($C483*$D$258,$C483-SUM($F483:PE483))))</f>
        <v>-1.6842575549395403E-4</v>
      </c>
      <c r="PG483" s="207">
        <f ca="1">-IF(PG$2&lt;=$B483,0,(MIN($C483*$D$258,$C483-SUM($F483:PF483))))</f>
        <v>-1.6842575549395403E-4</v>
      </c>
      <c r="PH483" s="207">
        <f ca="1">-IF(PH$2&lt;=$B483,0,(MIN($C483*$D$258,$C483-SUM($F483:PG483))))</f>
        <v>-1.6842575549395403E-4</v>
      </c>
      <c r="PI483" s="207">
        <f ca="1">-IF(PI$2&lt;=$B483,0,(MIN($C483*$D$258,$C483-SUM($F483:PH483))))</f>
        <v>-1.6842575549395403E-4</v>
      </c>
      <c r="PJ483" s="207">
        <f ca="1">-IF(PJ$2&lt;=$B483,0,(MIN($C483*$D$258,$C483-SUM($F483:PI483))))</f>
        <v>-1.6842575549395403E-4</v>
      </c>
      <c r="PK483" s="207">
        <f ca="1">-IF(PK$2&lt;=$B483,0,(MIN($C483*$D$258,$C483-SUM($F483:PJ483))))</f>
        <v>-1.6842575549395403E-4</v>
      </c>
      <c r="PL483" s="207">
        <f ca="1">-IF(PL$2&lt;=$B483,0,(MIN($C483*$D$258,$C483-SUM($F483:PK483))))</f>
        <v>-1.6842575549395403E-4</v>
      </c>
      <c r="PM483" s="207">
        <f ca="1">-IF(PM$2&lt;=$B483,0,(MIN($C483*$D$258,$C483-SUM($F483:PL483))))</f>
        <v>-1.6842575549395403E-4</v>
      </c>
      <c r="PN483" s="207">
        <f ca="1">-IF(PN$2&lt;=$B483,0,(MIN($C483*$D$258,$C483-SUM($F483:PM483))))</f>
        <v>-1.6842575549395403E-4</v>
      </c>
      <c r="PO483" s="207">
        <f ca="1">-IF(PO$2&lt;=$B483,0,(MIN($C483*$D$258,$C483-SUM($F483:PN483))))</f>
        <v>-1.6842575549395403E-4</v>
      </c>
      <c r="PP483" s="207">
        <f ca="1">-IF(PP$2&lt;=$B483,0,(MIN($C483*$D$258,$C483-SUM($F483:PO483))))</f>
        <v>-1.6842575549395403E-4</v>
      </c>
      <c r="PQ483" s="207">
        <f ca="1">-IF(PQ$2&lt;=$B483,0,(MIN($C483*$D$258,$C483-SUM($F483:PP483))))</f>
        <v>-1.6842575549395403E-4</v>
      </c>
      <c r="PR483" s="207">
        <f ca="1">-IF(PR$2&lt;=$B483,0,(MIN($C483*$D$258,$C483-SUM($F483:PQ483))))</f>
        <v>-1.6842575549395403E-4</v>
      </c>
      <c r="PS483" s="207">
        <f ca="1">-IF(PS$2&lt;=$B483,0,(MIN($C483*$D$258,$C483-SUM($F483:PR483))))</f>
        <v>-1.6842575549395403E-4</v>
      </c>
      <c r="PT483" s="207">
        <f ca="1">-IF(PT$2&lt;=$B483,0,(MIN($C483*$D$258,$C483-SUM($F483:PS483))))</f>
        <v>-1.6842575549395403E-4</v>
      </c>
      <c r="PU483" s="207">
        <f ca="1">-IF(PU$2&lt;=$B483,0,(MIN($C483*$D$258,$C483-SUM($F483:PT483))))</f>
        <v>-1.6842575549395403E-4</v>
      </c>
      <c r="PV483" s="31"/>
      <c r="PW483" s="414"/>
      <c r="PX483" s="353"/>
      <c r="PY483" s="353"/>
      <c r="PZ483" s="207"/>
      <c r="QA483" s="130"/>
      <c r="QB483" s="130"/>
      <c r="QC483" s="130"/>
      <c r="QD483" s="130"/>
      <c r="QE483" s="130"/>
      <c r="QF483" s="130"/>
      <c r="QG483" s="130"/>
      <c r="QH483" s="130"/>
      <c r="QI483" s="130"/>
      <c r="QJ483" s="130"/>
      <c r="QK483" s="130"/>
      <c r="QL483" s="130"/>
      <c r="QM483" s="130"/>
      <c r="QN483" s="130"/>
      <c r="QO483" s="130"/>
      <c r="QP483" s="130"/>
      <c r="QQ483" s="130"/>
      <c r="QR483" s="130"/>
      <c r="QS483" s="130"/>
      <c r="QT483" s="130"/>
      <c r="QU483" s="130"/>
      <c r="QV483" s="130"/>
      <c r="QW483" s="130"/>
      <c r="QX483" s="130"/>
      <c r="QY483" s="130"/>
      <c r="QZ483" s="130"/>
      <c r="RA483" s="130"/>
      <c r="RB483" s="130"/>
      <c r="RC483" s="130"/>
      <c r="RD483" s="130"/>
      <c r="RE483" s="130"/>
      <c r="RF483" s="130"/>
      <c r="RG483" s="130"/>
      <c r="RH483" s="130"/>
      <c r="RI483" s="130"/>
      <c r="RJ483" s="130"/>
    </row>
    <row r="484" spans="2:478" s="203" customFormat="1" hidden="1" outlineLevel="2">
      <c r="B484" s="204">
        <f t="shared" si="3146"/>
        <v>52565</v>
      </c>
      <c r="C484" s="205">
        <f ca="1">SUMIFS($F$239:$PU$239,$F$2:$PU$2,B484)</f>
        <v>1.9559119992846274E-2</v>
      </c>
      <c r="D484" s="208"/>
      <c r="E484" s="35" t="s">
        <v>57</v>
      </c>
      <c r="F484" s="207">
        <f>-IF(F$2&lt;=$B484,0,(MIN($C484*$D$258,$C484-SUM(E484:$F484))))</f>
        <v>0</v>
      </c>
      <c r="G484" s="207">
        <f>-IF(G$2&lt;=$B484,0,(MIN($C484*$D$258,$C484-SUM(F484:$F484))))</f>
        <v>0</v>
      </c>
      <c r="H484" s="207">
        <f>-IF(H$2&lt;=$B484,0,(MIN($C484*$D$258,$C484-SUM($F484:G484))))</f>
        <v>0</v>
      </c>
      <c r="I484" s="207">
        <f>-IF(I$2&lt;=$B484,0,(MIN($C484*$D$258,$C484-SUM($F484:H484))))</f>
        <v>0</v>
      </c>
      <c r="J484" s="207">
        <f>-IF(J$2&lt;=$B484,0,(MIN($C484*$D$258,$C484-SUM($F484:I484))))</f>
        <v>0</v>
      </c>
      <c r="K484" s="207">
        <f>-IF(K$2&lt;=$B484,0,(MIN($C484*$D$258,$C484-SUM($F484:J484))))</f>
        <v>0</v>
      </c>
      <c r="L484" s="207">
        <f>-IF(L$2&lt;=$B484,0,(MIN($C484*$D$258,$C484-SUM($F484:K484))))</f>
        <v>0</v>
      </c>
      <c r="M484" s="207">
        <f>-IF(M$2&lt;=$B484,0,(MIN($C484*$D$258,$C484-SUM($F484:L484))))</f>
        <v>0</v>
      </c>
      <c r="N484" s="207">
        <f>-IF(N$2&lt;=$B484,0,(MIN($C484*$D$258,$C484-SUM($F484:M484))))</f>
        <v>0</v>
      </c>
      <c r="O484" s="207">
        <f>-IF(O$2&lt;=$B484,0,(MIN($C484*$D$258,$C484-SUM($F484:N484))))</f>
        <v>0</v>
      </c>
      <c r="P484" s="207">
        <f>-IF(P$2&lt;=$B484,0,(MIN($C484*$D$258,$C484-SUM($F484:O484))))</f>
        <v>0</v>
      </c>
      <c r="Q484" s="207">
        <f>-IF(Q$2&lt;=$B484,0,(MIN($C484*$D$258,$C484-SUM($F484:P484))))</f>
        <v>0</v>
      </c>
      <c r="R484" s="207">
        <f>-IF(R$2&lt;=$B484,0,(MIN($C484*$D$258,$C484-SUM($F484:Q484))))</f>
        <v>0</v>
      </c>
      <c r="S484" s="207">
        <f>-IF(S$2&lt;=$B484,0,(MIN($C484*$D$258,$C484-SUM($F484:R484))))</f>
        <v>0</v>
      </c>
      <c r="T484" s="207">
        <f>-IF(T$2&lt;=$B484,0,(MIN($C484*$D$258,$C484-SUM($F484:S484))))</f>
        <v>0</v>
      </c>
      <c r="U484" s="207">
        <f>-IF(U$2&lt;=$B484,0,(MIN($C484*$D$258,$C484-SUM($F484:T484))))</f>
        <v>0</v>
      </c>
      <c r="V484" s="207">
        <f>-IF(V$2&lt;=$B484,0,(MIN($C484*$D$258,$C484-SUM($F484:U484))))</f>
        <v>0</v>
      </c>
      <c r="W484" s="207">
        <f>-IF(W$2&lt;=$B484,0,(MIN($C484*$D$258,$C484-SUM($F484:V484))))</f>
        <v>0</v>
      </c>
      <c r="X484" s="207">
        <f>-IF(X$2&lt;=$B484,0,(MIN($C484*$D$258,$C484-SUM($F484:W484))))</f>
        <v>0</v>
      </c>
      <c r="Y484" s="207">
        <f>-IF(Y$2&lt;=$B484,0,(MIN($C484*$D$258,$C484-SUM($F484:X484))))</f>
        <v>0</v>
      </c>
      <c r="Z484" s="207">
        <f>-IF(Z$2&lt;=$B484,0,(MIN($C484*$D$258,$C484-SUM($F484:Y484))))</f>
        <v>0</v>
      </c>
      <c r="AA484" s="207">
        <f>-IF(AA$2&lt;=$B484,0,(MIN($C484*$D$258,$C484-SUM($F484:Z484))))</f>
        <v>0</v>
      </c>
      <c r="AB484" s="207">
        <f>-IF(AB$2&lt;=$B484,0,(MIN($C484*$D$258,$C484-SUM($F484:AA484))))</f>
        <v>0</v>
      </c>
      <c r="AC484" s="207">
        <f>-IF(AC$2&lt;=$B484,0,(MIN($C484*$D$258,$C484-SUM($F484:AB484))))</f>
        <v>0</v>
      </c>
      <c r="AD484" s="207">
        <f>-IF(AD$2&lt;=$B484,0,(MIN($C484*$D$258,$C484-SUM($F484:AC484))))</f>
        <v>0</v>
      </c>
      <c r="AE484" s="207">
        <f>-IF(AE$2&lt;=$B484,0,(MIN($C484*$D$258,$C484-SUM($F484:AD484))))</f>
        <v>0</v>
      </c>
      <c r="AF484" s="207">
        <f>-IF(AF$2&lt;=$B484,0,(MIN($C484*$D$258,$C484-SUM($F484:AE484))))</f>
        <v>0</v>
      </c>
      <c r="AG484" s="207">
        <f>-IF(AG$2&lt;=$B484,0,(MIN($C484*$D$258,$C484-SUM($F484:AF484))))</f>
        <v>0</v>
      </c>
      <c r="AH484" s="207">
        <f>-IF(AH$2&lt;=$B484,0,(MIN($C484*$D$258,$C484-SUM($F484:AG484))))</f>
        <v>0</v>
      </c>
      <c r="AI484" s="207">
        <f>-IF(AI$2&lt;=$B484,0,(MIN($C484*$D$258,$C484-SUM($F484:AH484))))</f>
        <v>0</v>
      </c>
      <c r="AJ484" s="207">
        <f>-IF(AJ$2&lt;=$B484,0,(MIN($C484*$D$258,$C484-SUM($F484:AI484))))</f>
        <v>0</v>
      </c>
      <c r="AK484" s="207">
        <f>-IF(AK$2&lt;=$B484,0,(MIN($C484*$D$258,$C484-SUM($F484:AJ484))))</f>
        <v>0</v>
      </c>
      <c r="AL484" s="207">
        <f>-IF(AL$2&lt;=$B484,0,(MIN($C484*$D$258,$C484-SUM($F484:AK484))))</f>
        <v>0</v>
      </c>
      <c r="AM484" s="207">
        <f>-IF(AM$2&lt;=$B484,0,(MIN($C484*$D$258,$C484-SUM($F484:AL484))))</f>
        <v>0</v>
      </c>
      <c r="AN484" s="207">
        <f>-IF(AN$2&lt;=$B484,0,(MIN($C484*$D$258,$C484-SUM($F484:AM484))))</f>
        <v>0</v>
      </c>
      <c r="AO484" s="207">
        <f>-IF(AO$2&lt;=$B484,0,(MIN($C484*$D$258,$C484-SUM($F484:AN484))))</f>
        <v>0</v>
      </c>
      <c r="AP484" s="207">
        <f>-IF(AP$2&lt;=$B484,0,(MIN($C484*$D$258,$C484-SUM($F484:AO484))))</f>
        <v>0</v>
      </c>
      <c r="AQ484" s="207">
        <f>-IF(AQ$2&lt;=$B484,0,(MIN($C484*$D$258,$C484-SUM($F484:AP484))))</f>
        <v>0</v>
      </c>
      <c r="AR484" s="207">
        <f>-IF(AR$2&lt;=$B484,0,(MIN($C484*$D$258,$C484-SUM($F484:AQ484))))</f>
        <v>0</v>
      </c>
      <c r="AS484" s="207">
        <f>-IF(AS$2&lt;=$B484,0,(MIN($C484*$D$258,$C484-SUM($F484:AR484))))</f>
        <v>0</v>
      </c>
      <c r="AT484" s="207">
        <f>-IF(AT$2&lt;=$B484,0,(MIN($C484*$D$258,$C484-SUM($F484:AS484))))</f>
        <v>0</v>
      </c>
      <c r="AU484" s="207">
        <f>-IF(AU$2&lt;=$B484,0,(MIN($C484*$D$258,$C484-SUM($F484:AT484))))</f>
        <v>0</v>
      </c>
      <c r="AV484" s="207">
        <f>-IF(AV$2&lt;=$B484,0,(MIN($C484*$D$258,$C484-SUM($F484:AU484))))</f>
        <v>0</v>
      </c>
      <c r="AW484" s="207">
        <f>-IF(AW$2&lt;=$B484,0,(MIN($C484*$D$258,$C484-SUM($F484:AV484))))</f>
        <v>0</v>
      </c>
      <c r="AX484" s="207">
        <f>-IF(AX$2&lt;=$B484,0,(MIN($C484*$D$258,$C484-SUM($F484:AW484))))</f>
        <v>0</v>
      </c>
      <c r="AY484" s="207">
        <f>-IF(AY$2&lt;=$B484,0,(MIN($C484*$D$258,$C484-SUM($F484:AX484))))</f>
        <v>0</v>
      </c>
      <c r="AZ484" s="207">
        <f>-IF(AZ$2&lt;=$B484,0,(MIN($C484*$D$258,$C484-SUM($F484:AY484))))</f>
        <v>0</v>
      </c>
      <c r="BA484" s="207">
        <f>-IF(BA$2&lt;=$B484,0,(MIN($C484*$D$258,$C484-SUM($F484:AZ484))))</f>
        <v>0</v>
      </c>
      <c r="BB484" s="207">
        <f>-IF(BB$2&lt;=$B484,0,(MIN($C484*$D$258,$C484-SUM($F484:BA484))))</f>
        <v>0</v>
      </c>
      <c r="BC484" s="207">
        <f>-IF(BC$2&lt;=$B484,0,(MIN($C484*$D$258,$C484-SUM($F484:BB484))))</f>
        <v>0</v>
      </c>
      <c r="BD484" s="207">
        <f>-IF(BD$2&lt;=$B484,0,(MIN($C484*$D$258,$C484-SUM($F484:BC484))))</f>
        <v>0</v>
      </c>
      <c r="BE484" s="207">
        <f>-IF(BE$2&lt;=$B484,0,(MIN($C484*$D$258,$C484-SUM($F484:BD484))))</f>
        <v>0</v>
      </c>
      <c r="BF484" s="207">
        <f>-IF(BF$2&lt;=$B484,0,(MIN($C484*$D$258,$C484-SUM($F484:BE484))))</f>
        <v>0</v>
      </c>
      <c r="BG484" s="207">
        <f>-IF(BG$2&lt;=$B484,0,(MIN($C484*$D$258,$C484-SUM($F484:BF484))))</f>
        <v>0</v>
      </c>
      <c r="BH484" s="207">
        <f>-IF(BH$2&lt;=$B484,0,(MIN($C484*$D$258,$C484-SUM($F484:BG484))))</f>
        <v>0</v>
      </c>
      <c r="BI484" s="207">
        <f>-IF(BI$2&lt;=$B484,0,(MIN($C484*$D$258,$C484-SUM($F484:BH484))))</f>
        <v>0</v>
      </c>
      <c r="BJ484" s="207">
        <f>-IF(BJ$2&lt;=$B484,0,(MIN($C484*$D$258,$C484-SUM($F484:BI484))))</f>
        <v>0</v>
      </c>
      <c r="BK484" s="207">
        <f>-IF(BK$2&lt;=$B484,0,(MIN($C484*$D$258,$C484-SUM($F484:BJ484))))</f>
        <v>0</v>
      </c>
      <c r="BL484" s="207">
        <f>-IF(BL$2&lt;=$B484,0,(MIN($C484*$D$258,$C484-SUM($F484:BK484))))</f>
        <v>0</v>
      </c>
      <c r="BM484" s="207">
        <f>-IF(BM$2&lt;=$B484,0,(MIN($C484*$D$258,$C484-SUM($F484:BL484))))</f>
        <v>0</v>
      </c>
      <c r="BN484" s="207">
        <f>-IF(BN$2&lt;=$B484,0,(MIN($C484*$D$258,$C484-SUM($F484:BM484))))</f>
        <v>0</v>
      </c>
      <c r="BO484" s="207">
        <f>-IF(BO$2&lt;=$B484,0,(MIN($C484*$D$258,$C484-SUM($F484:BN484))))</f>
        <v>0</v>
      </c>
      <c r="BP484" s="207">
        <f>-IF(BP$2&lt;=$B484,0,(MIN($C484*$D$258,$C484-SUM($F484:BO484))))</f>
        <v>0</v>
      </c>
      <c r="BQ484" s="207">
        <f>-IF(BQ$2&lt;=$B484,0,(MIN($C484*$D$258,$C484-SUM($F484:BP484))))</f>
        <v>0</v>
      </c>
      <c r="BR484" s="207">
        <f>-IF(BR$2&lt;=$B484,0,(MIN($C484*$D$258,$C484-SUM($F484:BQ484))))</f>
        <v>0</v>
      </c>
      <c r="BS484" s="207">
        <f>-IF(BS$2&lt;=$B484,0,(MIN($C484*$D$258,$C484-SUM($F484:BR484))))</f>
        <v>0</v>
      </c>
      <c r="BT484" s="207">
        <f>-IF(BT$2&lt;=$B484,0,(MIN($C484*$D$258,$C484-SUM($F484:BS484))))</f>
        <v>0</v>
      </c>
      <c r="BU484" s="207">
        <f>-IF(BU$2&lt;=$B484,0,(MIN($C484*$D$258,$C484-SUM($F484:BT484))))</f>
        <v>0</v>
      </c>
      <c r="BV484" s="207">
        <f>-IF(BV$2&lt;=$B484,0,(MIN($C484*$D$258,$C484-SUM($F484:BU484))))</f>
        <v>0</v>
      </c>
      <c r="BW484" s="207">
        <f>-IF(BW$2&lt;=$B484,0,(MIN($C484*$D$258,$C484-SUM($F484:BV484))))</f>
        <v>0</v>
      </c>
      <c r="BX484" s="207">
        <f>-IF(BX$2&lt;=$B484,0,(MIN($C484*$D$258,$C484-SUM($F484:BW484))))</f>
        <v>0</v>
      </c>
      <c r="BY484" s="207">
        <f>-IF(BY$2&lt;=$B484,0,(MIN($C484*$D$258,$C484-SUM($F484:BX484))))</f>
        <v>0</v>
      </c>
      <c r="BZ484" s="207">
        <f>-IF(BZ$2&lt;=$B484,0,(MIN($C484*$D$258,$C484-SUM($F484:BY484))))</f>
        <v>0</v>
      </c>
      <c r="CA484" s="207">
        <f>-IF(CA$2&lt;=$B484,0,(MIN($C484*$D$258,$C484-SUM($F484:BZ484))))</f>
        <v>0</v>
      </c>
      <c r="CB484" s="207">
        <f>-IF(CB$2&lt;=$B484,0,(MIN($C484*$D$258,$C484-SUM($F484:CA484))))</f>
        <v>0</v>
      </c>
      <c r="CC484" s="207">
        <f>-IF(CC$2&lt;=$B484,0,(MIN($C484*$D$258,$C484-SUM($F484:CB484))))</f>
        <v>0</v>
      </c>
      <c r="CD484" s="207">
        <f>-IF(CD$2&lt;=$B484,0,(MIN($C484*$D$258,$C484-SUM($F484:CC484))))</f>
        <v>0</v>
      </c>
      <c r="CE484" s="207">
        <f>-IF(CE$2&lt;=$B484,0,(MIN($C484*$D$258,$C484-SUM($F484:CD484))))</f>
        <v>0</v>
      </c>
      <c r="CF484" s="207">
        <f>-IF(CF$2&lt;=$B484,0,(MIN($C484*$D$258,$C484-SUM($F484:CE484))))</f>
        <v>0</v>
      </c>
      <c r="CG484" s="207">
        <f>-IF(CG$2&lt;=$B484,0,(MIN($C484*$D$258,$C484-SUM($F484:CF484))))</f>
        <v>0</v>
      </c>
      <c r="CH484" s="207">
        <f>-IF(CH$2&lt;=$B484,0,(MIN($C484*$D$258,$C484-SUM($F484:CG484))))</f>
        <v>0</v>
      </c>
      <c r="CI484" s="207">
        <f>-IF(CI$2&lt;=$B484,0,(MIN($C484*$D$258,$C484-SUM($F484:CH484))))</f>
        <v>0</v>
      </c>
      <c r="CJ484" s="207">
        <f>-IF(CJ$2&lt;=$B484,0,(MIN($C484*$D$258,$C484-SUM($F484:CI484))))</f>
        <v>0</v>
      </c>
      <c r="CK484" s="207">
        <f>-IF(CK$2&lt;=$B484,0,(MIN($C484*$D$258,$C484-SUM($F484:CJ484))))</f>
        <v>0</v>
      </c>
      <c r="CL484" s="207">
        <f>-IF(CL$2&lt;=$B484,0,(MIN($C484*$D$258,$C484-SUM($F484:CK484))))</f>
        <v>0</v>
      </c>
      <c r="CM484" s="207">
        <f>-IF(CM$2&lt;=$B484,0,(MIN($C484*$D$258,$C484-SUM($F484:CL484))))</f>
        <v>0</v>
      </c>
      <c r="CN484" s="207">
        <f>-IF(CN$2&lt;=$B484,0,(MIN($C484*$D$258,$C484-SUM($F484:CM484))))</f>
        <v>0</v>
      </c>
      <c r="CO484" s="207">
        <f>-IF(CO$2&lt;=$B484,0,(MIN($C484*$D$258,$C484-SUM($F484:CN484))))</f>
        <v>0</v>
      </c>
      <c r="CP484" s="207">
        <f>-IF(CP$2&lt;=$B484,0,(MIN($C484*$D$258,$C484-SUM($F484:CO484))))</f>
        <v>0</v>
      </c>
      <c r="CQ484" s="207">
        <f>-IF(CQ$2&lt;=$B484,0,(MIN($C484*$D$258,$C484-SUM($F484:CP484))))</f>
        <v>0</v>
      </c>
      <c r="CR484" s="207">
        <f>-IF(CR$2&lt;=$B484,0,(MIN($C484*$D$258,$C484-SUM($F484:CQ484))))</f>
        <v>0</v>
      </c>
      <c r="CS484" s="207">
        <f>-IF(CS$2&lt;=$B484,0,(MIN($C484*$D$258,$C484-SUM($F484:CR484))))</f>
        <v>0</v>
      </c>
      <c r="CT484" s="207">
        <f>-IF(CT$2&lt;=$B484,0,(MIN($C484*$D$258,$C484-SUM($F484:CS484))))</f>
        <v>0</v>
      </c>
      <c r="CU484" s="207">
        <f>-IF(CU$2&lt;=$B484,0,(MIN($C484*$D$258,$C484-SUM($F484:CT484))))</f>
        <v>0</v>
      </c>
      <c r="CV484" s="207">
        <f>-IF(CV$2&lt;=$B484,0,(MIN($C484*$D$258,$C484-SUM($F484:CU484))))</f>
        <v>0</v>
      </c>
      <c r="CW484" s="207">
        <f>-IF(CW$2&lt;=$B484,0,(MIN($C484*$D$258,$C484-SUM($F484:CV484))))</f>
        <v>0</v>
      </c>
      <c r="CX484" s="207">
        <f>-IF(CX$2&lt;=$B484,0,(MIN($C484*$D$258,$C484-SUM($F484:CW484))))</f>
        <v>0</v>
      </c>
      <c r="CY484" s="207">
        <f>-IF(CY$2&lt;=$B484,0,(MIN($C484*$D$258,$C484-SUM($F484:CX484))))</f>
        <v>0</v>
      </c>
      <c r="CZ484" s="207">
        <f>-IF(CZ$2&lt;=$B484,0,(MIN($C484*$D$258,$C484-SUM($F484:CY484))))</f>
        <v>0</v>
      </c>
      <c r="DA484" s="207">
        <f>-IF(DA$2&lt;=$B484,0,(MIN($C484*$D$258,$C484-SUM($F484:CZ484))))</f>
        <v>0</v>
      </c>
      <c r="DB484" s="207">
        <f>-IF(DB$2&lt;=$B484,0,(MIN($C484*$D$258,$C484-SUM($F484:DA484))))</f>
        <v>0</v>
      </c>
      <c r="DC484" s="207">
        <f>-IF(DC$2&lt;=$B484,0,(MIN($C484*$D$258,$C484-SUM($F484:DB484))))</f>
        <v>0</v>
      </c>
      <c r="DD484" s="207">
        <f>-IF(DD$2&lt;=$B484,0,(MIN($C484*$D$258,$C484-SUM($F484:DC484))))</f>
        <v>0</v>
      </c>
      <c r="DE484" s="207">
        <f>-IF(DE$2&lt;=$B484,0,(MIN($C484*$D$258,$C484-SUM($F484:DD484))))</f>
        <v>0</v>
      </c>
      <c r="DF484" s="207">
        <f>-IF(DF$2&lt;=$B484,0,(MIN($C484*$D$258,$C484-SUM($F484:DE484))))</f>
        <v>0</v>
      </c>
      <c r="DG484" s="207">
        <f>-IF(DG$2&lt;=$B484,0,(MIN($C484*$D$258,$C484-SUM($F484:DF484))))</f>
        <v>0</v>
      </c>
      <c r="DH484" s="207">
        <f>-IF(DH$2&lt;=$B484,0,(MIN($C484*$D$258,$C484-SUM($F484:DG484))))</f>
        <v>0</v>
      </c>
      <c r="DI484" s="207">
        <f>-IF(DI$2&lt;=$B484,0,(MIN($C484*$D$258,$C484-SUM($F484:DH484))))</f>
        <v>0</v>
      </c>
      <c r="DJ484" s="207">
        <f>-IF(DJ$2&lt;=$B484,0,(MIN($C484*$D$258,$C484-SUM($F484:DI484))))</f>
        <v>0</v>
      </c>
      <c r="DK484" s="207">
        <f>-IF(DK$2&lt;=$B484,0,(MIN($C484*$D$258,$C484-SUM($F484:DJ484))))</f>
        <v>0</v>
      </c>
      <c r="DL484" s="207">
        <f>-IF(DL$2&lt;=$B484,0,(MIN($C484*$D$258,$C484-SUM($F484:DK484))))</f>
        <v>0</v>
      </c>
      <c r="DM484" s="207">
        <f>-IF(DM$2&lt;=$B484,0,(MIN($C484*$D$258,$C484-SUM($F484:DL484))))</f>
        <v>0</v>
      </c>
      <c r="DN484" s="207">
        <f>-IF(DN$2&lt;=$B484,0,(MIN($C484*$D$258,$C484-SUM($F484:DM484))))</f>
        <v>0</v>
      </c>
      <c r="DO484" s="207">
        <f>-IF(DO$2&lt;=$B484,0,(MIN($C484*$D$258,$C484-SUM($F484:DN484))))</f>
        <v>0</v>
      </c>
      <c r="DP484" s="207">
        <f>-IF(DP$2&lt;=$B484,0,(MIN($C484*$D$258,$C484-SUM($F484:DO484))))</f>
        <v>0</v>
      </c>
      <c r="DQ484" s="207">
        <f>-IF(DQ$2&lt;=$B484,0,(MIN($C484*$D$258,$C484-SUM($F484:DP484))))</f>
        <v>0</v>
      </c>
      <c r="DR484" s="207">
        <f>-IF(DR$2&lt;=$B484,0,(MIN($C484*$D$258,$C484-SUM($F484:DQ484))))</f>
        <v>0</v>
      </c>
      <c r="DS484" s="207">
        <f>-IF(DS$2&lt;=$B484,0,(MIN($C484*$D$258,$C484-SUM($F484:DR484))))</f>
        <v>0</v>
      </c>
      <c r="DT484" s="207">
        <f>-IF(DT$2&lt;=$B484,0,(MIN($C484*$D$258,$C484-SUM($F484:DS484))))</f>
        <v>0</v>
      </c>
      <c r="DU484" s="207">
        <f>-IF(DU$2&lt;=$B484,0,(MIN($C484*$D$258,$C484-SUM($F484:DT484))))</f>
        <v>0</v>
      </c>
      <c r="DV484" s="207">
        <f>-IF(DV$2&lt;=$B484,0,(MIN($C484*$D$258,$C484-SUM($F484:DU484))))</f>
        <v>0</v>
      </c>
      <c r="DW484" s="207">
        <f>-IF(DW$2&lt;=$B484,0,(MIN($C484*$D$258,$C484-SUM($F484:DV484))))</f>
        <v>0</v>
      </c>
      <c r="DX484" s="207">
        <f>-IF(DX$2&lt;=$B484,0,(MIN($C484*$D$258,$C484-SUM($F484:DW484))))</f>
        <v>0</v>
      </c>
      <c r="DY484" s="207">
        <f>-IF(DY$2&lt;=$B484,0,(MIN($C484*$D$258,$C484-SUM($F484:DX484))))</f>
        <v>0</v>
      </c>
      <c r="DZ484" s="207">
        <f>-IF(DZ$2&lt;=$B484,0,(MIN($C484*$D$258,$C484-SUM($F484:DY484))))</f>
        <v>0</v>
      </c>
      <c r="EA484" s="207">
        <f>-IF(EA$2&lt;=$B484,0,(MIN($C484*$D$258,$C484-SUM($F484:DZ484))))</f>
        <v>0</v>
      </c>
      <c r="EB484" s="207">
        <f>-IF(EB$2&lt;=$B484,0,(MIN($C484*$D$258,$C484-SUM($F484:EA484))))</f>
        <v>0</v>
      </c>
      <c r="EC484" s="207">
        <f>-IF(EC$2&lt;=$B484,0,(MIN($C484*$D$258,$C484-SUM($F484:EB484))))</f>
        <v>0</v>
      </c>
      <c r="ED484" s="207">
        <f>-IF(ED$2&lt;=$B484,0,(MIN($C484*$D$258,$C484-SUM($F484:EC484))))</f>
        <v>0</v>
      </c>
      <c r="EE484" s="207">
        <f>-IF(EE$2&lt;=$B484,0,(MIN($C484*$D$258,$C484-SUM($F484:ED484))))</f>
        <v>0</v>
      </c>
      <c r="EF484" s="207">
        <f>-IF(EF$2&lt;=$B484,0,(MIN($C484*$D$258,$C484-SUM($F484:EE484))))</f>
        <v>0</v>
      </c>
      <c r="EG484" s="207">
        <f>-IF(EG$2&lt;=$B484,0,(MIN($C484*$D$258,$C484-SUM($F484:EF484))))</f>
        <v>0</v>
      </c>
      <c r="EH484" s="207">
        <f>-IF(EH$2&lt;=$B484,0,(MIN($C484*$D$258,$C484-SUM($F484:EG484))))</f>
        <v>0</v>
      </c>
      <c r="EI484" s="207">
        <f>-IF(EI$2&lt;=$B484,0,(MIN($C484*$D$258,$C484-SUM($F484:EH484))))</f>
        <v>0</v>
      </c>
      <c r="EJ484" s="207">
        <f>-IF(EJ$2&lt;=$B484,0,(MIN($C484*$D$258,$C484-SUM($F484:EI484))))</f>
        <v>0</v>
      </c>
      <c r="EK484" s="207">
        <f>-IF(EK$2&lt;=$B484,0,(MIN($C484*$D$258,$C484-SUM($F484:EJ484))))</f>
        <v>0</v>
      </c>
      <c r="EL484" s="207">
        <f>-IF(EL$2&lt;=$B484,0,(MIN($C484*$D$258,$C484-SUM($F484:EK484))))</f>
        <v>0</v>
      </c>
      <c r="EM484" s="207">
        <f>-IF(EM$2&lt;=$B484,0,(MIN($C484*$D$258,$C484-SUM($F484:EL484))))</f>
        <v>0</v>
      </c>
      <c r="EN484" s="207">
        <f>-IF(EN$2&lt;=$B484,0,(MIN($C484*$D$258,$C484-SUM($F484:EM484))))</f>
        <v>0</v>
      </c>
      <c r="EO484" s="207">
        <f>-IF(EO$2&lt;=$B484,0,(MIN($C484*$D$258,$C484-SUM($F484:EN484))))</f>
        <v>0</v>
      </c>
      <c r="EP484" s="207">
        <f>-IF(EP$2&lt;=$B484,0,(MIN($C484*$D$258,$C484-SUM($F484:EO484))))</f>
        <v>0</v>
      </c>
      <c r="EQ484" s="207">
        <f>-IF(EQ$2&lt;=$B484,0,(MIN($C484*$D$258,$C484-SUM($F484:EP484))))</f>
        <v>0</v>
      </c>
      <c r="ER484" s="207">
        <f>-IF(ER$2&lt;=$B484,0,(MIN($C484*$D$258,$C484-SUM($F484:EQ484))))</f>
        <v>0</v>
      </c>
      <c r="ES484" s="207">
        <f>-IF(ES$2&lt;=$B484,0,(MIN($C484*$D$258,$C484-SUM($F484:ER484))))</f>
        <v>0</v>
      </c>
      <c r="ET484" s="207">
        <f>-IF(ET$2&lt;=$B484,0,(MIN($C484*$D$258,$C484-SUM($F484:ES484))))</f>
        <v>0</v>
      </c>
      <c r="EU484" s="207">
        <f>-IF(EU$2&lt;=$B484,0,(MIN($C484*$D$258,$C484-SUM($F484:ET484))))</f>
        <v>0</v>
      </c>
      <c r="EV484" s="207">
        <f>-IF(EV$2&lt;=$B484,0,(MIN($C484*$D$258,$C484-SUM($F484:EU484))))</f>
        <v>0</v>
      </c>
      <c r="EW484" s="207">
        <f>-IF(EW$2&lt;=$B484,0,(MIN($C484*$D$258,$C484-SUM($F484:EV484))))</f>
        <v>0</v>
      </c>
      <c r="EX484" s="207">
        <f>-IF(EX$2&lt;=$B484,0,(MIN($C484*$D$258,$C484-SUM($F484:EW484))))</f>
        <v>0</v>
      </c>
      <c r="EY484" s="207">
        <f>-IF(EY$2&lt;=$B484,0,(MIN($C484*$D$258,$C484-SUM($F484:EX484))))</f>
        <v>0</v>
      </c>
      <c r="EZ484" s="207">
        <f>-IF(EZ$2&lt;=$B484,0,(MIN($C484*$D$258,$C484-SUM($F484:EY484))))</f>
        <v>0</v>
      </c>
      <c r="FA484" s="207">
        <f>-IF(FA$2&lt;=$B484,0,(MIN($C484*$D$258,$C484-SUM($F484:EZ484))))</f>
        <v>0</v>
      </c>
      <c r="FB484" s="207">
        <f>-IF(FB$2&lt;=$B484,0,(MIN($C484*$D$258,$C484-SUM($F484:FA484))))</f>
        <v>0</v>
      </c>
      <c r="FC484" s="207">
        <f>-IF(FC$2&lt;=$B484,0,(MIN($C484*$D$258,$C484-SUM($F484:FB484))))</f>
        <v>0</v>
      </c>
      <c r="FD484" s="207">
        <f>-IF(FD$2&lt;=$B484,0,(MIN($C484*$D$258,$C484-SUM($F484:FC484))))</f>
        <v>0</v>
      </c>
      <c r="FE484" s="207">
        <f>-IF(FE$2&lt;=$B484,0,(MIN($C484*$D$258,$C484-SUM($F484:FD484))))</f>
        <v>0</v>
      </c>
      <c r="FF484" s="207">
        <f>-IF(FF$2&lt;=$B484,0,(MIN($C484*$D$258,$C484-SUM($F484:FE484))))</f>
        <v>0</v>
      </c>
      <c r="FG484" s="207">
        <f>-IF(FG$2&lt;=$B484,0,(MIN($C484*$D$258,$C484-SUM($F484:FF484))))</f>
        <v>0</v>
      </c>
      <c r="FH484" s="207">
        <f>-IF(FH$2&lt;=$B484,0,(MIN($C484*$D$258,$C484-SUM($F484:FG484))))</f>
        <v>0</v>
      </c>
      <c r="FI484" s="207">
        <f>-IF(FI$2&lt;=$B484,0,(MIN($C484*$D$258,$C484-SUM($F484:FH484))))</f>
        <v>0</v>
      </c>
      <c r="FJ484" s="207">
        <f>-IF(FJ$2&lt;=$B484,0,(MIN($C484*$D$258,$C484-SUM($F484:FI484))))</f>
        <v>0</v>
      </c>
      <c r="FK484" s="207">
        <f>-IF(FK$2&lt;=$B484,0,(MIN($C484*$D$258,$C484-SUM($F484:FJ484))))</f>
        <v>0</v>
      </c>
      <c r="FL484" s="207">
        <f>-IF(FL$2&lt;=$B484,0,(MIN($C484*$D$258,$C484-SUM($F484:FK484))))</f>
        <v>0</v>
      </c>
      <c r="FM484" s="207">
        <f>-IF(FM$2&lt;=$B484,0,(MIN($C484*$D$258,$C484-SUM($F484:FL484))))</f>
        <v>0</v>
      </c>
      <c r="FN484" s="207">
        <f>-IF(FN$2&lt;=$B484,0,(MIN($C484*$D$258,$C484-SUM($F484:FM484))))</f>
        <v>0</v>
      </c>
      <c r="FO484" s="207">
        <f>-IF(FO$2&lt;=$B484,0,(MIN($C484*$D$258,$C484-SUM($F484:FN484))))</f>
        <v>0</v>
      </c>
      <c r="FP484" s="207">
        <f>-IF(FP$2&lt;=$B484,0,(MIN($C484*$D$258,$C484-SUM($F484:FO484))))</f>
        <v>0</v>
      </c>
      <c r="FQ484" s="207">
        <f>-IF(FQ$2&lt;=$B484,0,(MIN($C484*$D$258,$C484-SUM($F484:FP484))))</f>
        <v>0</v>
      </c>
      <c r="FR484" s="207">
        <f>-IF(FR$2&lt;=$B484,0,(MIN($C484*$D$258,$C484-SUM($F484:FQ484))))</f>
        <v>0</v>
      </c>
      <c r="FS484" s="207">
        <f>-IF(FS$2&lt;=$B484,0,(MIN($C484*$D$258,$C484-SUM($F484:FR484))))</f>
        <v>0</v>
      </c>
      <c r="FT484" s="207">
        <f>-IF(FT$2&lt;=$B484,0,(MIN($C484*$D$258,$C484-SUM($F484:FS484))))</f>
        <v>0</v>
      </c>
      <c r="FU484" s="207">
        <f>-IF(FU$2&lt;=$B484,0,(MIN($C484*$D$258,$C484-SUM($F484:FT484))))</f>
        <v>0</v>
      </c>
      <c r="FV484" s="207">
        <f>-IF(FV$2&lt;=$B484,0,(MIN($C484*$D$258,$C484-SUM($F484:FU484))))</f>
        <v>0</v>
      </c>
      <c r="FW484" s="207">
        <f>-IF(FW$2&lt;=$B484,0,(MIN($C484*$D$258,$C484-SUM($F484:FV484))))</f>
        <v>0</v>
      </c>
      <c r="FX484" s="207">
        <f>-IF(FX$2&lt;=$B484,0,(MIN($C484*$D$258,$C484-SUM($F484:FW484))))</f>
        <v>0</v>
      </c>
      <c r="FY484" s="207">
        <f>-IF(FY$2&lt;=$B484,0,(MIN($C484*$D$258,$C484-SUM($F484:FX484))))</f>
        <v>0</v>
      </c>
      <c r="FZ484" s="207">
        <f>-IF(FZ$2&lt;=$B484,0,(MIN($C484*$D$258,$C484-SUM($F484:FY484))))</f>
        <v>0</v>
      </c>
      <c r="GA484" s="207">
        <f>-IF(GA$2&lt;=$B484,0,(MIN($C484*$D$258,$C484-SUM($F484:FZ484))))</f>
        <v>0</v>
      </c>
      <c r="GB484" s="207">
        <f>-IF(GB$2&lt;=$B484,0,(MIN($C484*$D$258,$C484-SUM($F484:GA484))))</f>
        <v>0</v>
      </c>
      <c r="GC484" s="207">
        <f>-IF(GC$2&lt;=$B484,0,(MIN($C484*$D$258,$C484-SUM($F484:GB484))))</f>
        <v>0</v>
      </c>
      <c r="GD484" s="207">
        <f>-IF(GD$2&lt;=$B484,0,(MIN($C484*$D$258,$C484-SUM($F484:GC484))))</f>
        <v>0</v>
      </c>
      <c r="GE484" s="207">
        <f>-IF(GE$2&lt;=$B484,0,(MIN($C484*$D$258,$C484-SUM($F484:GD484))))</f>
        <v>0</v>
      </c>
      <c r="GF484" s="207">
        <f>-IF(GF$2&lt;=$B484,0,(MIN($C484*$D$258,$C484-SUM($F484:GE484))))</f>
        <v>0</v>
      </c>
      <c r="GG484" s="207">
        <f>-IF(GG$2&lt;=$B484,0,(MIN($C484*$D$258,$C484-SUM($F484:GF484))))</f>
        <v>0</v>
      </c>
      <c r="GH484" s="207">
        <f>-IF(GH$2&lt;=$B484,0,(MIN($C484*$D$258,$C484-SUM($F484:GG484))))</f>
        <v>0</v>
      </c>
      <c r="GI484" s="207">
        <f>-IF(GI$2&lt;=$B484,0,(MIN($C484*$D$258,$C484-SUM($F484:GH484))))</f>
        <v>0</v>
      </c>
      <c r="GJ484" s="207">
        <f>-IF(GJ$2&lt;=$B484,0,(MIN($C484*$D$258,$C484-SUM($F484:GI484))))</f>
        <v>0</v>
      </c>
      <c r="GK484" s="207">
        <f>-IF(GK$2&lt;=$B484,0,(MIN($C484*$D$258,$C484-SUM($F484:GJ484))))</f>
        <v>0</v>
      </c>
      <c r="GL484" s="207">
        <f>-IF(GL$2&lt;=$B484,0,(MIN($C484*$D$258,$C484-SUM($F484:GK484))))</f>
        <v>0</v>
      </c>
      <c r="GM484" s="207">
        <f>-IF(GM$2&lt;=$B484,0,(MIN($C484*$D$258,$C484-SUM($F484:GL484))))</f>
        <v>0</v>
      </c>
      <c r="GN484" s="207">
        <f>-IF(GN$2&lt;=$B484,0,(MIN($C484*$D$258,$C484-SUM($F484:GM484))))</f>
        <v>0</v>
      </c>
      <c r="GO484" s="207">
        <f>-IF(GO$2&lt;=$B484,0,(MIN($C484*$D$258,$C484-SUM($F484:GN484))))</f>
        <v>0</v>
      </c>
      <c r="GP484" s="207">
        <f>-IF(GP$2&lt;=$B484,0,(MIN($C484*$D$258,$C484-SUM($F484:GO484))))</f>
        <v>0</v>
      </c>
      <c r="GQ484" s="207">
        <f>-IF(GQ$2&lt;=$B484,0,(MIN($C484*$D$258,$C484-SUM($F484:GP484))))</f>
        <v>0</v>
      </c>
      <c r="GR484" s="207">
        <f>-IF(GR$2&lt;=$B484,0,(MIN($C484*$D$258,$C484-SUM($F484:GQ484))))</f>
        <v>0</v>
      </c>
      <c r="GS484" s="207">
        <f>-IF(GS$2&lt;=$B484,0,(MIN($C484*$D$258,$C484-SUM($F484:GR484))))</f>
        <v>0</v>
      </c>
      <c r="GT484" s="207">
        <f>-IF(GT$2&lt;=$B484,0,(MIN($C484*$D$258,$C484-SUM($F484:GS484))))</f>
        <v>0</v>
      </c>
      <c r="GU484" s="207">
        <f>-IF(GU$2&lt;=$B484,0,(MIN($C484*$D$258,$C484-SUM($F484:GT484))))</f>
        <v>0</v>
      </c>
      <c r="GV484" s="207">
        <f>-IF(GV$2&lt;=$B484,0,(MIN($C484*$D$258,$C484-SUM($F484:GU484))))</f>
        <v>0</v>
      </c>
      <c r="GW484" s="207">
        <f>-IF(GW$2&lt;=$B484,0,(MIN($C484*$D$258,$C484-SUM($F484:GV484))))</f>
        <v>0</v>
      </c>
      <c r="GX484" s="207">
        <f>-IF(GX$2&lt;=$B484,0,(MIN($C484*$D$258,$C484-SUM($F484:GW484))))</f>
        <v>0</v>
      </c>
      <c r="GY484" s="207">
        <f>-IF(GY$2&lt;=$B484,0,(MIN($C484*$D$258,$C484-SUM($F484:GX484))))</f>
        <v>0</v>
      </c>
      <c r="GZ484" s="207">
        <f>-IF(GZ$2&lt;=$B484,0,(MIN($C484*$D$258,$C484-SUM($F484:GY484))))</f>
        <v>0</v>
      </c>
      <c r="HA484" s="207">
        <f>-IF(HA$2&lt;=$B484,0,(MIN($C484*$D$258,$C484-SUM($F484:GZ484))))</f>
        <v>0</v>
      </c>
      <c r="HB484" s="207">
        <f>-IF(HB$2&lt;=$B484,0,(MIN($C484*$D$258,$C484-SUM($F484:HA484))))</f>
        <v>0</v>
      </c>
      <c r="HC484" s="207">
        <f>-IF(HC$2&lt;=$B484,0,(MIN($C484*$D$258,$C484-SUM($F484:HB484))))</f>
        <v>0</v>
      </c>
      <c r="HD484" s="207">
        <f>-IF(HD$2&lt;=$B484,0,(MIN($C484*$D$258,$C484-SUM($F484:HC484))))</f>
        <v>0</v>
      </c>
      <c r="HE484" s="207">
        <f>-IF(HE$2&lt;=$B484,0,(MIN($C484*$D$258,$C484-SUM($F484:HD484))))</f>
        <v>0</v>
      </c>
      <c r="HF484" s="207">
        <f>-IF(HF$2&lt;=$B484,0,(MIN($C484*$D$258,$C484-SUM($F484:HE484))))</f>
        <v>0</v>
      </c>
      <c r="HG484" s="207">
        <f>-IF(HG$2&lt;=$B484,0,(MIN($C484*$D$258,$C484-SUM($F484:HF484))))</f>
        <v>0</v>
      </c>
      <c r="HH484" s="207">
        <f>-IF(HH$2&lt;=$B484,0,(MIN($C484*$D$258,$C484-SUM($F484:HG484))))</f>
        <v>0</v>
      </c>
      <c r="HI484" s="207">
        <f>-IF(HI$2&lt;=$B484,0,(MIN($C484*$D$258,$C484-SUM($F484:HH484))))</f>
        <v>0</v>
      </c>
      <c r="HJ484" s="207">
        <f>-IF(HJ$2&lt;=$B484,0,(MIN($C484*$D$258,$C484-SUM($F484:HI484))))</f>
        <v>0</v>
      </c>
      <c r="HK484" s="207">
        <f>-IF(HK$2&lt;=$B484,0,(MIN($C484*$D$258,$C484-SUM($F484:HJ484))))</f>
        <v>0</v>
      </c>
      <c r="HL484" s="207">
        <f>-IF(HL$2&lt;=$B484,0,(MIN($C484*$D$258,$C484-SUM($F484:HK484))))</f>
        <v>0</v>
      </c>
      <c r="HM484" s="207">
        <f>-IF(HM$2&lt;=$B484,0,(MIN($C484*$D$258,$C484-SUM($F484:HL484))))</f>
        <v>0</v>
      </c>
      <c r="HN484" s="207">
        <f>-IF(HN$2&lt;=$B484,0,(MIN($C484*$D$258,$C484-SUM($F484:HM484))))</f>
        <v>0</v>
      </c>
      <c r="HO484" s="207">
        <f>-IF(HO$2&lt;=$B484,0,(MIN($C484*$D$258,$C484-SUM($F484:HN484))))</f>
        <v>0</v>
      </c>
      <c r="HP484" s="207">
        <f>-IF(HP$2&lt;=$B484,0,(MIN($C484*$D$258,$C484-SUM($F484:HO484))))</f>
        <v>0</v>
      </c>
      <c r="HQ484" s="207">
        <f>-IF(HQ$2&lt;=$B484,0,(MIN($C484*$D$258,$C484-SUM($F484:HP484))))</f>
        <v>0</v>
      </c>
      <c r="HR484" s="207">
        <f>-IF(HR$2&lt;=$B484,0,(MIN($C484*$D$258,$C484-SUM($F484:HQ484))))</f>
        <v>0</v>
      </c>
      <c r="HS484" s="207">
        <f>-IF(HS$2&lt;=$B484,0,(MIN($C484*$D$258,$C484-SUM($F484:HR484))))</f>
        <v>0</v>
      </c>
      <c r="HT484" s="207">
        <f>-IF(HT$2&lt;=$B484,0,(MIN($C484*$D$258,$C484-SUM($F484:HS484))))</f>
        <v>0</v>
      </c>
      <c r="HU484" s="207">
        <f>-IF(HU$2&lt;=$B484,0,(MIN($C484*$D$258,$C484-SUM($F484:HT484))))</f>
        <v>0</v>
      </c>
      <c r="HV484" s="207">
        <f>-IF(HV$2&lt;=$B484,0,(MIN($C484*$D$258,$C484-SUM($F484:HU484))))</f>
        <v>0</v>
      </c>
      <c r="HW484" s="207">
        <f>-IF(HW$2&lt;=$B484,0,(MIN($C484*$D$258,$C484-SUM($F484:HV484))))</f>
        <v>0</v>
      </c>
      <c r="HX484" s="207">
        <f>-IF(HX$2&lt;=$B484,0,(MIN($C484*$D$258,$C484-SUM($F484:HW484))))</f>
        <v>0</v>
      </c>
      <c r="HY484" s="207">
        <f ca="1">-IF(HY$2&lt;=$B484,0,(MIN($C484*$D$258,$C484-SUM($F484:HX484))))</f>
        <v>-1.6299266660705229E-4</v>
      </c>
      <c r="HZ484" s="207">
        <f ca="1">-IF(HZ$2&lt;=$B484,0,(MIN($C484*$D$258,$C484-SUM($F484:HY484))))</f>
        <v>-1.6299266660705229E-4</v>
      </c>
      <c r="IA484" s="207">
        <f ca="1">-IF(IA$2&lt;=$B484,0,(MIN($C484*$D$258,$C484-SUM($F484:HZ484))))</f>
        <v>-1.6299266660705229E-4</v>
      </c>
      <c r="IB484" s="207">
        <f ca="1">-IF(IB$2&lt;=$B484,0,(MIN($C484*$D$258,$C484-SUM($F484:IA484))))</f>
        <v>-1.6299266660705229E-4</v>
      </c>
      <c r="IC484" s="207">
        <f ca="1">-IF(IC$2&lt;=$B484,0,(MIN($C484*$D$258,$C484-SUM($F484:IB484))))</f>
        <v>-1.6299266660705229E-4</v>
      </c>
      <c r="ID484" s="207">
        <f ca="1">-IF(ID$2&lt;=$B484,0,(MIN($C484*$D$258,$C484-SUM($F484:IC484))))</f>
        <v>-1.6299266660705229E-4</v>
      </c>
      <c r="IE484" s="207">
        <f ca="1">-IF(IE$2&lt;=$B484,0,(MIN($C484*$D$258,$C484-SUM($F484:ID484))))</f>
        <v>-1.6299266660705229E-4</v>
      </c>
      <c r="IF484" s="207">
        <f ca="1">-IF(IF$2&lt;=$B484,0,(MIN($C484*$D$258,$C484-SUM($F484:IE484))))</f>
        <v>-1.6299266660705229E-4</v>
      </c>
      <c r="IG484" s="207">
        <f ca="1">-IF(IG$2&lt;=$B484,0,(MIN($C484*$D$258,$C484-SUM($F484:IF484))))</f>
        <v>-1.6299266660705229E-4</v>
      </c>
      <c r="IH484" s="207">
        <f ca="1">-IF(IH$2&lt;=$B484,0,(MIN($C484*$D$258,$C484-SUM($F484:IG484))))</f>
        <v>-1.6299266660705229E-4</v>
      </c>
      <c r="II484" s="207">
        <f ca="1">-IF(II$2&lt;=$B484,0,(MIN($C484*$D$258,$C484-SUM($F484:IH484))))</f>
        <v>-1.6299266660705229E-4</v>
      </c>
      <c r="IJ484" s="207">
        <f ca="1">-IF(IJ$2&lt;=$B484,0,(MIN($C484*$D$258,$C484-SUM($F484:II484))))</f>
        <v>-1.6299266660705229E-4</v>
      </c>
      <c r="IK484" s="207">
        <f ca="1">-IF(IK$2&lt;=$B484,0,(MIN($C484*$D$258,$C484-SUM($F484:IJ484))))</f>
        <v>-1.6299266660705229E-4</v>
      </c>
      <c r="IL484" s="207">
        <f ca="1">-IF(IL$2&lt;=$B484,0,(MIN($C484*$D$258,$C484-SUM($F484:IK484))))</f>
        <v>-1.6299266660705229E-4</v>
      </c>
      <c r="IM484" s="207">
        <f ca="1">-IF(IM$2&lt;=$B484,0,(MIN($C484*$D$258,$C484-SUM($F484:IL484))))</f>
        <v>-1.6299266660705229E-4</v>
      </c>
      <c r="IN484" s="207">
        <f ca="1">-IF(IN$2&lt;=$B484,0,(MIN($C484*$D$258,$C484-SUM($F484:IM484))))</f>
        <v>-1.6299266660705229E-4</v>
      </c>
      <c r="IO484" s="207">
        <f ca="1">-IF(IO$2&lt;=$B484,0,(MIN($C484*$D$258,$C484-SUM($F484:IN484))))</f>
        <v>-1.6299266660705229E-4</v>
      </c>
      <c r="IP484" s="207">
        <f ca="1">-IF(IP$2&lt;=$B484,0,(MIN($C484*$D$258,$C484-SUM($F484:IO484))))</f>
        <v>-1.6299266660705229E-4</v>
      </c>
      <c r="IQ484" s="207">
        <f ca="1">-IF(IQ$2&lt;=$B484,0,(MIN($C484*$D$258,$C484-SUM($F484:IP484))))</f>
        <v>-1.6299266660705229E-4</v>
      </c>
      <c r="IR484" s="207">
        <f ca="1">-IF(IR$2&lt;=$B484,0,(MIN($C484*$D$258,$C484-SUM($F484:IQ484))))</f>
        <v>-1.6299266660705229E-4</v>
      </c>
      <c r="IS484" s="207">
        <f ca="1">-IF(IS$2&lt;=$B484,0,(MIN($C484*$D$258,$C484-SUM($F484:IR484))))</f>
        <v>-1.6299266660705229E-4</v>
      </c>
      <c r="IT484" s="207">
        <f ca="1">-IF(IT$2&lt;=$B484,0,(MIN($C484*$D$258,$C484-SUM($F484:IS484))))</f>
        <v>-1.6299266660705229E-4</v>
      </c>
      <c r="IU484" s="207">
        <f ca="1">-IF(IU$2&lt;=$B484,0,(MIN($C484*$D$258,$C484-SUM($F484:IT484))))</f>
        <v>-1.6299266660705229E-4</v>
      </c>
      <c r="IV484" s="207">
        <f ca="1">-IF(IV$2&lt;=$B484,0,(MIN($C484*$D$258,$C484-SUM($F484:IU484))))</f>
        <v>-1.6299266660705229E-4</v>
      </c>
      <c r="IW484" s="207">
        <f ca="1">-IF(IW$2&lt;=$B484,0,(MIN($C484*$D$258,$C484-SUM($F484:IV484))))</f>
        <v>-1.6299266660705229E-4</v>
      </c>
      <c r="IX484" s="207">
        <f ca="1">-IF(IX$2&lt;=$B484,0,(MIN($C484*$D$258,$C484-SUM($F484:IW484))))</f>
        <v>-1.6299266660705229E-4</v>
      </c>
      <c r="IY484" s="207">
        <f ca="1">-IF(IY$2&lt;=$B484,0,(MIN($C484*$D$258,$C484-SUM($F484:IX484))))</f>
        <v>-1.6299266660705229E-4</v>
      </c>
      <c r="IZ484" s="207">
        <f ca="1">-IF(IZ$2&lt;=$B484,0,(MIN($C484*$D$258,$C484-SUM($F484:IY484))))</f>
        <v>-1.6299266660705229E-4</v>
      </c>
      <c r="JA484" s="207">
        <f ca="1">-IF(JA$2&lt;=$B484,0,(MIN($C484*$D$258,$C484-SUM($F484:IZ484))))</f>
        <v>-1.6299266660705229E-4</v>
      </c>
      <c r="JB484" s="207">
        <f ca="1">-IF(JB$2&lt;=$B484,0,(MIN($C484*$D$258,$C484-SUM($F484:JA484))))</f>
        <v>-1.6299266660705229E-4</v>
      </c>
      <c r="JC484" s="207">
        <f ca="1">-IF(JC$2&lt;=$B484,0,(MIN($C484*$D$258,$C484-SUM($F484:JB484))))</f>
        <v>-1.6299266660705229E-4</v>
      </c>
      <c r="JD484" s="207">
        <f ca="1">-IF(JD$2&lt;=$B484,0,(MIN($C484*$D$258,$C484-SUM($F484:JC484))))</f>
        <v>-1.6299266660705229E-4</v>
      </c>
      <c r="JE484" s="207">
        <f ca="1">-IF(JE$2&lt;=$B484,0,(MIN($C484*$D$258,$C484-SUM($F484:JD484))))</f>
        <v>-1.6299266660705229E-4</v>
      </c>
      <c r="JF484" s="207">
        <f ca="1">-IF(JF$2&lt;=$B484,0,(MIN($C484*$D$258,$C484-SUM($F484:JE484))))</f>
        <v>-1.6299266660705229E-4</v>
      </c>
      <c r="JG484" s="207">
        <f ca="1">-IF(JG$2&lt;=$B484,0,(MIN($C484*$D$258,$C484-SUM($F484:JF484))))</f>
        <v>-1.6299266660705229E-4</v>
      </c>
      <c r="JH484" s="207">
        <f ca="1">-IF(JH$2&lt;=$B484,0,(MIN($C484*$D$258,$C484-SUM($F484:JG484))))</f>
        <v>-1.6299266660705229E-4</v>
      </c>
      <c r="JI484" s="207">
        <f ca="1">-IF(JI$2&lt;=$B484,0,(MIN($C484*$D$258,$C484-SUM($F484:JH484))))</f>
        <v>-1.6299266660705229E-4</v>
      </c>
      <c r="JJ484" s="207">
        <f ca="1">-IF(JJ$2&lt;=$B484,0,(MIN($C484*$D$258,$C484-SUM($F484:JI484))))</f>
        <v>-1.6299266660705229E-4</v>
      </c>
      <c r="JK484" s="207">
        <f ca="1">-IF(JK$2&lt;=$B484,0,(MIN($C484*$D$258,$C484-SUM($F484:JJ484))))</f>
        <v>-1.6299266660705229E-4</v>
      </c>
      <c r="JL484" s="207">
        <f ca="1">-IF(JL$2&lt;=$B484,0,(MIN($C484*$D$258,$C484-SUM($F484:JK484))))</f>
        <v>-1.6299266660705229E-4</v>
      </c>
      <c r="JM484" s="207">
        <f ca="1">-IF(JM$2&lt;=$B484,0,(MIN($C484*$D$258,$C484-SUM($F484:JL484))))</f>
        <v>-1.6299266660705229E-4</v>
      </c>
      <c r="JN484" s="207">
        <f ca="1">-IF(JN$2&lt;=$B484,0,(MIN($C484*$D$258,$C484-SUM($F484:JM484))))</f>
        <v>-1.6299266660705229E-4</v>
      </c>
      <c r="JO484" s="207">
        <f ca="1">-IF(JO$2&lt;=$B484,0,(MIN($C484*$D$258,$C484-SUM($F484:JN484))))</f>
        <v>-1.6299266660705229E-4</v>
      </c>
      <c r="JP484" s="207">
        <f ca="1">-IF(JP$2&lt;=$B484,0,(MIN($C484*$D$258,$C484-SUM($F484:JO484))))</f>
        <v>-1.6299266660705229E-4</v>
      </c>
      <c r="JQ484" s="207">
        <f ca="1">-IF(JQ$2&lt;=$B484,0,(MIN($C484*$D$258,$C484-SUM($F484:JP484))))</f>
        <v>-1.6299266660705229E-4</v>
      </c>
      <c r="JR484" s="207">
        <f ca="1">-IF(JR$2&lt;=$B484,0,(MIN($C484*$D$258,$C484-SUM($F484:JQ484))))</f>
        <v>-1.6299266660705229E-4</v>
      </c>
      <c r="JS484" s="207">
        <f ca="1">-IF(JS$2&lt;=$B484,0,(MIN($C484*$D$258,$C484-SUM($F484:JR484))))</f>
        <v>-1.6299266660705229E-4</v>
      </c>
      <c r="JT484" s="207">
        <f ca="1">-IF(JT$2&lt;=$B484,0,(MIN($C484*$D$258,$C484-SUM($F484:JS484))))</f>
        <v>-1.6299266660705229E-4</v>
      </c>
      <c r="JU484" s="207">
        <f ca="1">-IF(JU$2&lt;=$B484,0,(MIN($C484*$D$258,$C484-SUM($F484:JT484))))</f>
        <v>-1.6299266660705229E-4</v>
      </c>
      <c r="JV484" s="207">
        <f ca="1">-IF(JV$2&lt;=$B484,0,(MIN($C484*$D$258,$C484-SUM($F484:JU484))))</f>
        <v>-1.6299266660705229E-4</v>
      </c>
      <c r="JW484" s="207">
        <f ca="1">-IF(JW$2&lt;=$B484,0,(MIN($C484*$D$258,$C484-SUM($F484:JV484))))</f>
        <v>-1.6299266660705229E-4</v>
      </c>
      <c r="JX484" s="207">
        <f ca="1">-IF(JX$2&lt;=$B484,0,(MIN($C484*$D$258,$C484-SUM($F484:JW484))))</f>
        <v>-1.6299266660705229E-4</v>
      </c>
      <c r="JY484" s="207">
        <f ca="1">-IF(JY$2&lt;=$B484,0,(MIN($C484*$D$258,$C484-SUM($F484:JX484))))</f>
        <v>-1.6299266660705229E-4</v>
      </c>
      <c r="JZ484" s="207">
        <f ca="1">-IF(JZ$2&lt;=$B484,0,(MIN($C484*$D$258,$C484-SUM($F484:JY484))))</f>
        <v>-1.6299266660705229E-4</v>
      </c>
      <c r="KA484" s="207">
        <f ca="1">-IF(KA$2&lt;=$B484,0,(MIN($C484*$D$258,$C484-SUM($F484:JZ484))))</f>
        <v>-1.6299266660705229E-4</v>
      </c>
      <c r="KB484" s="207">
        <f ca="1">-IF(KB$2&lt;=$B484,0,(MIN($C484*$D$258,$C484-SUM($F484:KA484))))</f>
        <v>-1.6299266660705229E-4</v>
      </c>
      <c r="KC484" s="207">
        <f ca="1">-IF(KC$2&lt;=$B484,0,(MIN($C484*$D$258,$C484-SUM($F484:KB484))))</f>
        <v>-1.6299266660705229E-4</v>
      </c>
      <c r="KD484" s="207">
        <f ca="1">-IF(KD$2&lt;=$B484,0,(MIN($C484*$D$258,$C484-SUM($F484:KC484))))</f>
        <v>-1.6299266660705229E-4</v>
      </c>
      <c r="KE484" s="207">
        <f ca="1">-IF(KE$2&lt;=$B484,0,(MIN($C484*$D$258,$C484-SUM($F484:KD484))))</f>
        <v>-1.6299266660705229E-4</v>
      </c>
      <c r="KF484" s="207">
        <f ca="1">-IF(KF$2&lt;=$B484,0,(MIN($C484*$D$258,$C484-SUM($F484:KE484))))</f>
        <v>-1.6299266660705229E-4</v>
      </c>
      <c r="KG484" s="207">
        <f ca="1">-IF(KG$2&lt;=$B484,0,(MIN($C484*$D$258,$C484-SUM($F484:KF484))))</f>
        <v>-1.6299266660705229E-4</v>
      </c>
      <c r="KH484" s="207">
        <f ca="1">-IF(KH$2&lt;=$B484,0,(MIN($C484*$D$258,$C484-SUM($F484:KG484))))</f>
        <v>-1.6299266660705229E-4</v>
      </c>
      <c r="KI484" s="207">
        <f ca="1">-IF(KI$2&lt;=$B484,0,(MIN($C484*$D$258,$C484-SUM($F484:KH484))))</f>
        <v>-1.6299266660705229E-4</v>
      </c>
      <c r="KJ484" s="207">
        <f ca="1">-IF(KJ$2&lt;=$B484,0,(MIN($C484*$D$258,$C484-SUM($F484:KI484))))</f>
        <v>-1.6299266660705229E-4</v>
      </c>
      <c r="KK484" s="207">
        <f ca="1">-IF(KK$2&lt;=$B484,0,(MIN($C484*$D$258,$C484-SUM($F484:KJ484))))</f>
        <v>-1.6299266660705229E-4</v>
      </c>
      <c r="KL484" s="207">
        <f ca="1">-IF(KL$2&lt;=$B484,0,(MIN($C484*$D$258,$C484-SUM($F484:KK484))))</f>
        <v>-1.6299266660705229E-4</v>
      </c>
      <c r="KM484" s="207">
        <f ca="1">-IF(KM$2&lt;=$B484,0,(MIN($C484*$D$258,$C484-SUM($F484:KL484))))</f>
        <v>-1.6299266660705229E-4</v>
      </c>
      <c r="KN484" s="207">
        <f ca="1">-IF(KN$2&lt;=$B484,0,(MIN($C484*$D$258,$C484-SUM($F484:KM484))))</f>
        <v>-1.6299266660705229E-4</v>
      </c>
      <c r="KO484" s="207">
        <f ca="1">-IF(KO$2&lt;=$B484,0,(MIN($C484*$D$258,$C484-SUM($F484:KN484))))</f>
        <v>-1.6299266660705229E-4</v>
      </c>
      <c r="KP484" s="207">
        <f ca="1">-IF(KP$2&lt;=$B484,0,(MIN($C484*$D$258,$C484-SUM($F484:KO484))))</f>
        <v>-1.6299266660705229E-4</v>
      </c>
      <c r="KQ484" s="207">
        <f ca="1">-IF(KQ$2&lt;=$B484,0,(MIN($C484*$D$258,$C484-SUM($F484:KP484))))</f>
        <v>-1.6299266660705229E-4</v>
      </c>
      <c r="KR484" s="207">
        <f ca="1">-IF(KR$2&lt;=$B484,0,(MIN($C484*$D$258,$C484-SUM($F484:KQ484))))</f>
        <v>-1.6299266660705229E-4</v>
      </c>
      <c r="KS484" s="207">
        <f ca="1">-IF(KS$2&lt;=$B484,0,(MIN($C484*$D$258,$C484-SUM($F484:KR484))))</f>
        <v>-1.6299266660705229E-4</v>
      </c>
      <c r="KT484" s="207">
        <f ca="1">-IF(KT$2&lt;=$B484,0,(MIN($C484*$D$258,$C484-SUM($F484:KS484))))</f>
        <v>-1.6299266660705229E-4</v>
      </c>
      <c r="KU484" s="207">
        <f ca="1">-IF(KU$2&lt;=$B484,0,(MIN($C484*$D$258,$C484-SUM($F484:KT484))))</f>
        <v>-1.6299266660705229E-4</v>
      </c>
      <c r="KV484" s="207">
        <f ca="1">-IF(KV$2&lt;=$B484,0,(MIN($C484*$D$258,$C484-SUM($F484:KU484))))</f>
        <v>-1.6299266660705229E-4</v>
      </c>
      <c r="KW484" s="207">
        <f ca="1">-IF(KW$2&lt;=$B484,0,(MIN($C484*$D$258,$C484-SUM($F484:KV484))))</f>
        <v>-1.6299266660705229E-4</v>
      </c>
      <c r="KX484" s="207">
        <f ca="1">-IF(KX$2&lt;=$B484,0,(MIN($C484*$D$258,$C484-SUM($F484:KW484))))</f>
        <v>-1.6299266660705229E-4</v>
      </c>
      <c r="KY484" s="207">
        <f ca="1">-IF(KY$2&lt;=$B484,0,(MIN($C484*$D$258,$C484-SUM($F484:KX484))))</f>
        <v>-1.6299266660705229E-4</v>
      </c>
      <c r="KZ484" s="207">
        <f ca="1">-IF(KZ$2&lt;=$B484,0,(MIN($C484*$D$258,$C484-SUM($F484:KY484))))</f>
        <v>-1.6299266660705229E-4</v>
      </c>
      <c r="LA484" s="207">
        <f ca="1">-IF(LA$2&lt;=$B484,0,(MIN($C484*$D$258,$C484-SUM($F484:KZ484))))</f>
        <v>-1.6299266660705229E-4</v>
      </c>
      <c r="LB484" s="207">
        <f ca="1">-IF(LB$2&lt;=$B484,0,(MIN($C484*$D$258,$C484-SUM($F484:LA484))))</f>
        <v>-1.6299266660705229E-4</v>
      </c>
      <c r="LC484" s="207">
        <f ca="1">-IF(LC$2&lt;=$B484,0,(MIN($C484*$D$258,$C484-SUM($F484:LB484))))</f>
        <v>-1.6299266660705229E-4</v>
      </c>
      <c r="LD484" s="207">
        <f ca="1">-IF(LD$2&lt;=$B484,0,(MIN($C484*$D$258,$C484-SUM($F484:LC484))))</f>
        <v>-1.6299266660705229E-4</v>
      </c>
      <c r="LE484" s="207">
        <f ca="1">-IF(LE$2&lt;=$B484,0,(MIN($C484*$D$258,$C484-SUM($F484:LD484))))</f>
        <v>-1.6299266660705229E-4</v>
      </c>
      <c r="LF484" s="207">
        <f ca="1">-IF(LF$2&lt;=$B484,0,(MIN($C484*$D$258,$C484-SUM($F484:LE484))))</f>
        <v>-1.6299266660705229E-4</v>
      </c>
      <c r="LG484" s="207">
        <f ca="1">-IF(LG$2&lt;=$B484,0,(MIN($C484*$D$258,$C484-SUM($F484:LF484))))</f>
        <v>-1.6299266660705229E-4</v>
      </c>
      <c r="LH484" s="207">
        <f ca="1">-IF(LH$2&lt;=$B484,0,(MIN($C484*$D$258,$C484-SUM($F484:LG484))))</f>
        <v>-1.6299266660705229E-4</v>
      </c>
      <c r="LI484" s="207">
        <f ca="1">-IF(LI$2&lt;=$B484,0,(MIN($C484*$D$258,$C484-SUM($F484:LH484))))</f>
        <v>-1.6299266660705229E-4</v>
      </c>
      <c r="LJ484" s="207">
        <f ca="1">-IF(LJ$2&lt;=$B484,0,(MIN($C484*$D$258,$C484-SUM($F484:LI484))))</f>
        <v>-1.6299266660705229E-4</v>
      </c>
      <c r="LK484" s="207">
        <f ca="1">-IF(LK$2&lt;=$B484,0,(MIN($C484*$D$258,$C484-SUM($F484:LJ484))))</f>
        <v>-1.6299266660705229E-4</v>
      </c>
      <c r="LL484" s="207">
        <f ca="1">-IF(LL$2&lt;=$B484,0,(MIN($C484*$D$258,$C484-SUM($F484:LK484))))</f>
        <v>-1.6299266660705229E-4</v>
      </c>
      <c r="LM484" s="207">
        <f ca="1">-IF(LM$2&lt;=$B484,0,(MIN($C484*$D$258,$C484-SUM($F484:LL484))))</f>
        <v>-1.6299266660705229E-4</v>
      </c>
      <c r="LN484" s="207">
        <f ca="1">-IF(LN$2&lt;=$B484,0,(MIN($C484*$D$258,$C484-SUM($F484:LM484))))</f>
        <v>-1.6299266660705229E-4</v>
      </c>
      <c r="LO484" s="207">
        <f ca="1">-IF(LO$2&lt;=$B484,0,(MIN($C484*$D$258,$C484-SUM($F484:LN484))))</f>
        <v>-1.6299266660705229E-4</v>
      </c>
      <c r="LP484" s="207">
        <f ca="1">-IF(LP$2&lt;=$B484,0,(MIN($C484*$D$258,$C484-SUM($F484:LO484))))</f>
        <v>-1.6299266660705229E-4</v>
      </c>
      <c r="LQ484" s="207">
        <f ca="1">-IF(LQ$2&lt;=$B484,0,(MIN($C484*$D$258,$C484-SUM($F484:LP484))))</f>
        <v>-1.6299266660705229E-4</v>
      </c>
      <c r="LR484" s="207">
        <f ca="1">-IF(LR$2&lt;=$B484,0,(MIN($C484*$D$258,$C484-SUM($F484:LQ484))))</f>
        <v>-1.6299266660705229E-4</v>
      </c>
      <c r="LS484" s="207">
        <f ca="1">-IF(LS$2&lt;=$B484,0,(MIN($C484*$D$258,$C484-SUM($F484:LR484))))</f>
        <v>-1.6299266660705229E-4</v>
      </c>
      <c r="LT484" s="207">
        <f ca="1">-IF(LT$2&lt;=$B484,0,(MIN($C484*$D$258,$C484-SUM($F484:LS484))))</f>
        <v>-1.6299266660705229E-4</v>
      </c>
      <c r="LU484" s="207">
        <f ca="1">-IF(LU$2&lt;=$B484,0,(MIN($C484*$D$258,$C484-SUM($F484:LT484))))</f>
        <v>-1.6299266660705229E-4</v>
      </c>
      <c r="LV484" s="207">
        <f ca="1">-IF(LV$2&lt;=$B484,0,(MIN($C484*$D$258,$C484-SUM($F484:LU484))))</f>
        <v>-1.6299266660705229E-4</v>
      </c>
      <c r="LW484" s="207">
        <f ca="1">-IF(LW$2&lt;=$B484,0,(MIN($C484*$D$258,$C484-SUM($F484:LV484))))</f>
        <v>-1.6299266660705229E-4</v>
      </c>
      <c r="LX484" s="207">
        <f ca="1">-IF(LX$2&lt;=$B484,0,(MIN($C484*$D$258,$C484-SUM($F484:LW484))))</f>
        <v>-1.6299266660705229E-4</v>
      </c>
      <c r="LY484" s="207">
        <f ca="1">-IF(LY$2&lt;=$B484,0,(MIN($C484*$D$258,$C484-SUM($F484:LX484))))</f>
        <v>-1.6299266660705229E-4</v>
      </c>
      <c r="LZ484" s="207">
        <f ca="1">-IF(LZ$2&lt;=$B484,0,(MIN($C484*$D$258,$C484-SUM($F484:LY484))))</f>
        <v>-1.6299266660705229E-4</v>
      </c>
      <c r="MA484" s="207">
        <f ca="1">-IF(MA$2&lt;=$B484,0,(MIN($C484*$D$258,$C484-SUM($F484:LZ484))))</f>
        <v>-1.6299266660705229E-4</v>
      </c>
      <c r="MB484" s="207">
        <f ca="1">-IF(MB$2&lt;=$B484,0,(MIN($C484*$D$258,$C484-SUM($F484:MA484))))</f>
        <v>-1.6299266660705229E-4</v>
      </c>
      <c r="MC484" s="207">
        <f ca="1">-IF(MC$2&lt;=$B484,0,(MIN($C484*$D$258,$C484-SUM($F484:MB484))))</f>
        <v>-1.6299266660705229E-4</v>
      </c>
      <c r="MD484" s="207">
        <f ca="1">-IF(MD$2&lt;=$B484,0,(MIN($C484*$D$258,$C484-SUM($F484:MC484))))</f>
        <v>-1.6299266660705229E-4</v>
      </c>
      <c r="ME484" s="207">
        <f ca="1">-IF(ME$2&lt;=$B484,0,(MIN($C484*$D$258,$C484-SUM($F484:MD484))))</f>
        <v>-1.6299266660705229E-4</v>
      </c>
      <c r="MF484" s="207">
        <f ca="1">-IF(MF$2&lt;=$B484,0,(MIN($C484*$D$258,$C484-SUM($F484:ME484))))</f>
        <v>-1.6299266660705229E-4</v>
      </c>
      <c r="MG484" s="207">
        <f ca="1">-IF(MG$2&lt;=$B484,0,(MIN($C484*$D$258,$C484-SUM($F484:MF484))))</f>
        <v>-1.6299266660705229E-4</v>
      </c>
      <c r="MH484" s="207">
        <f ca="1">-IF(MH$2&lt;=$B484,0,(MIN($C484*$D$258,$C484-SUM($F484:MG484))))</f>
        <v>-1.6299266660705229E-4</v>
      </c>
      <c r="MI484" s="207">
        <f ca="1">-IF(MI$2&lt;=$B484,0,(MIN($C484*$D$258,$C484-SUM($F484:MH484))))</f>
        <v>-1.6299266660705229E-4</v>
      </c>
      <c r="MJ484" s="207">
        <f ca="1">-IF(MJ$2&lt;=$B484,0,(MIN($C484*$D$258,$C484-SUM($F484:MI484))))</f>
        <v>-1.6299266660705229E-4</v>
      </c>
      <c r="MK484" s="207">
        <f ca="1">-IF(MK$2&lt;=$B484,0,(MIN($C484*$D$258,$C484-SUM($F484:MJ484))))</f>
        <v>-1.6299266660705229E-4</v>
      </c>
      <c r="ML484" s="207">
        <f ca="1">-IF(ML$2&lt;=$B484,0,(MIN($C484*$D$258,$C484-SUM($F484:MK484))))</f>
        <v>-1.6299266660705229E-4</v>
      </c>
      <c r="MM484" s="207">
        <f ca="1">-IF(MM$2&lt;=$B484,0,(MIN($C484*$D$258,$C484-SUM($F484:ML484))))</f>
        <v>-1.6299266660705229E-4</v>
      </c>
      <c r="MN484" s="207">
        <f ca="1">-IF(MN$2&lt;=$B484,0,(MIN($C484*$D$258,$C484-SUM($F484:MM484))))</f>
        <v>-1.6299266660705229E-4</v>
      </c>
      <c r="MO484" s="207">
        <f ca="1">-IF(MO$2&lt;=$B484,0,(MIN($C484*$D$258,$C484-SUM($F484:MN484))))</f>
        <v>-1.6299266660705229E-4</v>
      </c>
      <c r="MP484" s="207">
        <f ca="1">-IF(MP$2&lt;=$B484,0,(MIN($C484*$D$258,$C484-SUM($F484:MO484))))</f>
        <v>-1.6299266660705229E-4</v>
      </c>
      <c r="MQ484" s="207">
        <f ca="1">-IF(MQ$2&lt;=$B484,0,(MIN($C484*$D$258,$C484-SUM($F484:MP484))))</f>
        <v>-1.6299266660705229E-4</v>
      </c>
      <c r="MR484" s="207">
        <f ca="1">-IF(MR$2&lt;=$B484,0,(MIN($C484*$D$258,$C484-SUM($F484:MQ484))))</f>
        <v>-1.6299266660705229E-4</v>
      </c>
      <c r="MS484" s="207">
        <f ca="1">-IF(MS$2&lt;=$B484,0,(MIN($C484*$D$258,$C484-SUM($F484:MR484))))</f>
        <v>-1.6299266660705229E-4</v>
      </c>
      <c r="MT484" s="207">
        <f ca="1">-IF(MT$2&lt;=$B484,0,(MIN($C484*$D$258,$C484-SUM($F484:MS484))))</f>
        <v>-1.6299266660705229E-4</v>
      </c>
      <c r="MU484" s="207">
        <f ca="1">-IF(MU$2&lt;=$B484,0,(MIN($C484*$D$258,$C484-SUM($F484:MT484))))</f>
        <v>-1.6299266660705229E-4</v>
      </c>
      <c r="MV484" s="207">
        <f ca="1">-IF(MV$2&lt;=$B484,0,(MIN($C484*$D$258,$C484-SUM($F484:MU484))))</f>
        <v>-1.6299266660705229E-4</v>
      </c>
      <c r="MW484" s="207">
        <f ca="1">-IF(MW$2&lt;=$B484,0,(MIN($C484*$D$258,$C484-SUM($F484:MV484))))</f>
        <v>-1.6299266660705229E-4</v>
      </c>
      <c r="MX484" s="207">
        <f ca="1">-IF(MX$2&lt;=$B484,0,(MIN($C484*$D$258,$C484-SUM($F484:MW484))))</f>
        <v>-1.6299266660705229E-4</v>
      </c>
      <c r="MY484" s="207">
        <f ca="1">-IF(MY$2&lt;=$B484,0,(MIN($C484*$D$258,$C484-SUM($F484:MX484))))</f>
        <v>-1.6299266660705229E-4</v>
      </c>
      <c r="MZ484" s="207">
        <f ca="1">-IF(MZ$2&lt;=$B484,0,(MIN($C484*$D$258,$C484-SUM($F484:MY484))))</f>
        <v>-1.6299266660705229E-4</v>
      </c>
      <c r="NA484" s="207">
        <f ca="1">-IF(NA$2&lt;=$B484,0,(MIN($C484*$D$258,$C484-SUM($F484:MZ484))))</f>
        <v>-1.6299266660705229E-4</v>
      </c>
      <c r="NB484" s="207">
        <f ca="1">-IF(NB$2&lt;=$B484,0,(MIN($C484*$D$258,$C484-SUM($F484:NA484))))</f>
        <v>-1.6299266660705229E-4</v>
      </c>
      <c r="NC484" s="207">
        <f ca="1">-IF(NC$2&lt;=$B484,0,(MIN($C484*$D$258,$C484-SUM($F484:NB484))))</f>
        <v>-1.6299266660705229E-4</v>
      </c>
      <c r="ND484" s="207">
        <f ca="1">-IF(ND$2&lt;=$B484,0,(MIN($C484*$D$258,$C484-SUM($F484:NC484))))</f>
        <v>-1.6299266660705229E-4</v>
      </c>
      <c r="NE484" s="207">
        <f ca="1">-IF(NE$2&lt;=$B484,0,(MIN($C484*$D$258,$C484-SUM($F484:ND484))))</f>
        <v>-1.6299266660705229E-4</v>
      </c>
      <c r="NF484" s="207">
        <f ca="1">-IF(NF$2&lt;=$B484,0,(MIN($C484*$D$258,$C484-SUM($F484:NE484))))</f>
        <v>-1.6299266660705229E-4</v>
      </c>
      <c r="NG484" s="207">
        <f ca="1">-IF(NG$2&lt;=$B484,0,(MIN($C484*$D$258,$C484-SUM($F484:NF484))))</f>
        <v>-1.6299266660705229E-4</v>
      </c>
      <c r="NH484" s="207">
        <f ca="1">-IF(NH$2&lt;=$B484,0,(MIN($C484*$D$258,$C484-SUM($F484:NG484))))</f>
        <v>-1.6299266660705229E-4</v>
      </c>
      <c r="NI484" s="207">
        <f ca="1">-IF(NI$2&lt;=$B484,0,(MIN($C484*$D$258,$C484-SUM($F484:NH484))))</f>
        <v>-1.6299266660705229E-4</v>
      </c>
      <c r="NJ484" s="207">
        <f ca="1">-IF(NJ$2&lt;=$B484,0,(MIN($C484*$D$258,$C484-SUM($F484:NI484))))</f>
        <v>-1.6299266660705229E-4</v>
      </c>
      <c r="NK484" s="207">
        <f ca="1">-IF(NK$2&lt;=$B484,0,(MIN($C484*$D$258,$C484-SUM($F484:NJ484))))</f>
        <v>-1.6299266660705229E-4</v>
      </c>
      <c r="NL484" s="207">
        <f ca="1">-IF(NL$2&lt;=$B484,0,(MIN($C484*$D$258,$C484-SUM($F484:NK484))))</f>
        <v>-1.6299266660705229E-4</v>
      </c>
      <c r="NM484" s="207">
        <f ca="1">-IF(NM$2&lt;=$B484,0,(MIN($C484*$D$258,$C484-SUM($F484:NL484))))</f>
        <v>-1.6299266660705229E-4</v>
      </c>
      <c r="NN484" s="207">
        <f ca="1">-IF(NN$2&lt;=$B484,0,(MIN($C484*$D$258,$C484-SUM($F484:NM484))))</f>
        <v>-1.6299266660705229E-4</v>
      </c>
      <c r="NO484" s="207">
        <f ca="1">-IF(NO$2&lt;=$B484,0,(MIN($C484*$D$258,$C484-SUM($F484:NN484))))</f>
        <v>-1.6299266660705229E-4</v>
      </c>
      <c r="NP484" s="207">
        <f ca="1">-IF(NP$2&lt;=$B484,0,(MIN($C484*$D$258,$C484-SUM($F484:NO484))))</f>
        <v>-1.6299266660705229E-4</v>
      </c>
      <c r="NQ484" s="207">
        <f ca="1">-IF(NQ$2&lt;=$B484,0,(MIN($C484*$D$258,$C484-SUM($F484:NP484))))</f>
        <v>-1.6299266660705229E-4</v>
      </c>
      <c r="NR484" s="207">
        <f ca="1">-IF(NR$2&lt;=$B484,0,(MIN($C484*$D$258,$C484-SUM($F484:NQ484))))</f>
        <v>-1.6299266660705229E-4</v>
      </c>
      <c r="NS484" s="207">
        <f ca="1">-IF(NS$2&lt;=$B484,0,(MIN($C484*$D$258,$C484-SUM($F484:NR484))))</f>
        <v>-1.6299266660705229E-4</v>
      </c>
      <c r="NT484" s="207">
        <f ca="1">-IF(NT$2&lt;=$B484,0,(MIN($C484*$D$258,$C484-SUM($F484:NS484))))</f>
        <v>-1.6299266660705229E-4</v>
      </c>
      <c r="NU484" s="207">
        <f ca="1">-IF(NU$2&lt;=$B484,0,(MIN($C484*$D$258,$C484-SUM($F484:NT484))))</f>
        <v>-1.6299266660705229E-4</v>
      </c>
      <c r="NV484" s="207">
        <f ca="1">-IF(NV$2&lt;=$B484,0,(MIN($C484*$D$258,$C484-SUM($F484:NU484))))</f>
        <v>-1.6299266660705229E-4</v>
      </c>
      <c r="NW484" s="207">
        <f ca="1">-IF(NW$2&lt;=$B484,0,(MIN($C484*$D$258,$C484-SUM($F484:NV484))))</f>
        <v>-1.6299266660705229E-4</v>
      </c>
      <c r="NX484" s="207">
        <f ca="1">-IF(NX$2&lt;=$B484,0,(MIN($C484*$D$258,$C484-SUM($F484:NW484))))</f>
        <v>-1.6299266660705229E-4</v>
      </c>
      <c r="NY484" s="207">
        <f ca="1">-IF(NY$2&lt;=$B484,0,(MIN($C484*$D$258,$C484-SUM($F484:NX484))))</f>
        <v>-1.6299266660705229E-4</v>
      </c>
      <c r="NZ484" s="207">
        <f ca="1">-IF(NZ$2&lt;=$B484,0,(MIN($C484*$D$258,$C484-SUM($F484:NY484))))</f>
        <v>-1.6299266660705229E-4</v>
      </c>
      <c r="OA484" s="207">
        <f ca="1">-IF(OA$2&lt;=$B484,0,(MIN($C484*$D$258,$C484-SUM($F484:NZ484))))</f>
        <v>-1.6299266660705229E-4</v>
      </c>
      <c r="OB484" s="207">
        <f ca="1">-IF(OB$2&lt;=$B484,0,(MIN($C484*$D$258,$C484-SUM($F484:OA484))))</f>
        <v>-1.6299266660705229E-4</v>
      </c>
      <c r="OC484" s="207">
        <f ca="1">-IF(OC$2&lt;=$B484,0,(MIN($C484*$D$258,$C484-SUM($F484:OB484))))</f>
        <v>-1.6299266660705229E-4</v>
      </c>
      <c r="OD484" s="207">
        <f ca="1">-IF(OD$2&lt;=$B484,0,(MIN($C484*$D$258,$C484-SUM($F484:OC484))))</f>
        <v>-1.6299266660705229E-4</v>
      </c>
      <c r="OE484" s="207">
        <f ca="1">-IF(OE$2&lt;=$B484,0,(MIN($C484*$D$258,$C484-SUM($F484:OD484))))</f>
        <v>-1.6299266660705229E-4</v>
      </c>
      <c r="OF484" s="207">
        <f ca="1">-IF(OF$2&lt;=$B484,0,(MIN($C484*$D$258,$C484-SUM($F484:OE484))))</f>
        <v>-1.6299266660705229E-4</v>
      </c>
      <c r="OG484" s="207">
        <f ca="1">-IF(OG$2&lt;=$B484,0,(MIN($C484*$D$258,$C484-SUM($F484:OF484))))</f>
        <v>-1.6299266660705229E-4</v>
      </c>
      <c r="OH484" s="207">
        <f ca="1">-IF(OH$2&lt;=$B484,0,(MIN($C484*$D$258,$C484-SUM($F484:OG484))))</f>
        <v>-1.6299266660705229E-4</v>
      </c>
      <c r="OI484" s="207">
        <f ca="1">-IF(OI$2&lt;=$B484,0,(MIN($C484*$D$258,$C484-SUM($F484:OH484))))</f>
        <v>-1.6299266660705229E-4</v>
      </c>
      <c r="OJ484" s="207">
        <f ca="1">-IF(OJ$2&lt;=$B484,0,(MIN($C484*$D$258,$C484-SUM($F484:OI484))))</f>
        <v>-1.6299266660705229E-4</v>
      </c>
      <c r="OK484" s="207">
        <f ca="1">-IF(OK$2&lt;=$B484,0,(MIN($C484*$D$258,$C484-SUM($F484:OJ484))))</f>
        <v>-1.6299266660705229E-4</v>
      </c>
      <c r="OL484" s="207">
        <f ca="1">-IF(OL$2&lt;=$B484,0,(MIN($C484*$D$258,$C484-SUM($F484:OK484))))</f>
        <v>-1.6299266660705229E-4</v>
      </c>
      <c r="OM484" s="207">
        <f ca="1">-IF(OM$2&lt;=$B484,0,(MIN($C484*$D$258,$C484-SUM($F484:OL484))))</f>
        <v>-1.6299266660705229E-4</v>
      </c>
      <c r="ON484" s="207">
        <f ca="1">-IF(ON$2&lt;=$B484,0,(MIN($C484*$D$258,$C484-SUM($F484:OM484))))</f>
        <v>-1.6299266660705229E-4</v>
      </c>
      <c r="OO484" s="207">
        <f ca="1">-IF(OO$2&lt;=$B484,0,(MIN($C484*$D$258,$C484-SUM($F484:ON484))))</f>
        <v>-1.6299266660705229E-4</v>
      </c>
      <c r="OP484" s="207">
        <f ca="1">-IF(OP$2&lt;=$B484,0,(MIN($C484*$D$258,$C484-SUM($F484:OO484))))</f>
        <v>-1.6299266660705229E-4</v>
      </c>
      <c r="OQ484" s="207">
        <f ca="1">-IF(OQ$2&lt;=$B484,0,(MIN($C484*$D$258,$C484-SUM($F484:OP484))))</f>
        <v>-1.6299266660705229E-4</v>
      </c>
      <c r="OR484" s="207">
        <f ca="1">-IF(OR$2&lt;=$B484,0,(MIN($C484*$D$258,$C484-SUM($F484:OQ484))))</f>
        <v>-1.6299266660705229E-4</v>
      </c>
      <c r="OS484" s="207">
        <f ca="1">-IF(OS$2&lt;=$B484,0,(MIN($C484*$D$258,$C484-SUM($F484:OR484))))</f>
        <v>-1.6299266660705229E-4</v>
      </c>
      <c r="OT484" s="207">
        <f ca="1">-IF(OT$2&lt;=$B484,0,(MIN($C484*$D$258,$C484-SUM($F484:OS484))))</f>
        <v>-1.6299266660705229E-4</v>
      </c>
      <c r="OU484" s="207">
        <f ca="1">-IF(OU$2&lt;=$B484,0,(MIN($C484*$D$258,$C484-SUM($F484:OT484))))</f>
        <v>-1.6299266660705229E-4</v>
      </c>
      <c r="OV484" s="207">
        <f ca="1">-IF(OV$2&lt;=$B484,0,(MIN($C484*$D$258,$C484-SUM($F484:OU484))))</f>
        <v>-1.6299266660705229E-4</v>
      </c>
      <c r="OW484" s="207">
        <f ca="1">-IF(OW$2&lt;=$B484,0,(MIN($C484*$D$258,$C484-SUM($F484:OV484))))</f>
        <v>-1.6299266660705229E-4</v>
      </c>
      <c r="OX484" s="207">
        <f ca="1">-IF(OX$2&lt;=$B484,0,(MIN($C484*$D$258,$C484-SUM($F484:OW484))))</f>
        <v>-1.6299266660705229E-4</v>
      </c>
      <c r="OY484" s="207">
        <f ca="1">-IF(OY$2&lt;=$B484,0,(MIN($C484*$D$258,$C484-SUM($F484:OX484))))</f>
        <v>-1.6299266660705229E-4</v>
      </c>
      <c r="OZ484" s="207">
        <f ca="1">-IF(OZ$2&lt;=$B484,0,(MIN($C484*$D$258,$C484-SUM($F484:OY484))))</f>
        <v>-1.6299266660705229E-4</v>
      </c>
      <c r="PA484" s="207">
        <f ca="1">-IF(PA$2&lt;=$B484,0,(MIN($C484*$D$258,$C484-SUM($F484:OZ484))))</f>
        <v>-1.6299266660705229E-4</v>
      </c>
      <c r="PB484" s="207">
        <f ca="1">-IF(PB$2&lt;=$B484,0,(MIN($C484*$D$258,$C484-SUM($F484:PA484))))</f>
        <v>-1.6299266660705229E-4</v>
      </c>
      <c r="PC484" s="207">
        <f ca="1">-IF(PC$2&lt;=$B484,0,(MIN($C484*$D$258,$C484-SUM($F484:PB484))))</f>
        <v>-1.6299266660705229E-4</v>
      </c>
      <c r="PD484" s="207">
        <f ca="1">-IF(PD$2&lt;=$B484,0,(MIN($C484*$D$258,$C484-SUM($F484:PC484))))</f>
        <v>-1.6299266660705229E-4</v>
      </c>
      <c r="PE484" s="207">
        <f ca="1">-IF(PE$2&lt;=$B484,0,(MIN($C484*$D$258,$C484-SUM($F484:PD484))))</f>
        <v>-1.6299266660705229E-4</v>
      </c>
      <c r="PF484" s="207">
        <f ca="1">-IF(PF$2&lt;=$B484,0,(MIN($C484*$D$258,$C484-SUM($F484:PE484))))</f>
        <v>-1.6299266660705229E-4</v>
      </c>
      <c r="PG484" s="207">
        <f ca="1">-IF(PG$2&lt;=$B484,0,(MIN($C484*$D$258,$C484-SUM($F484:PF484))))</f>
        <v>-1.6299266660705229E-4</v>
      </c>
      <c r="PH484" s="207">
        <f ca="1">-IF(PH$2&lt;=$B484,0,(MIN($C484*$D$258,$C484-SUM($F484:PG484))))</f>
        <v>-1.6299266660705229E-4</v>
      </c>
      <c r="PI484" s="207">
        <f ca="1">-IF(PI$2&lt;=$B484,0,(MIN($C484*$D$258,$C484-SUM($F484:PH484))))</f>
        <v>-1.6299266660705229E-4</v>
      </c>
      <c r="PJ484" s="207">
        <f ca="1">-IF(PJ$2&lt;=$B484,0,(MIN($C484*$D$258,$C484-SUM($F484:PI484))))</f>
        <v>-1.6299266660705229E-4</v>
      </c>
      <c r="PK484" s="207">
        <f ca="1">-IF(PK$2&lt;=$B484,0,(MIN($C484*$D$258,$C484-SUM($F484:PJ484))))</f>
        <v>-1.6299266660705229E-4</v>
      </c>
      <c r="PL484" s="207">
        <f ca="1">-IF(PL$2&lt;=$B484,0,(MIN($C484*$D$258,$C484-SUM($F484:PK484))))</f>
        <v>-1.6299266660705229E-4</v>
      </c>
      <c r="PM484" s="207">
        <f ca="1">-IF(PM$2&lt;=$B484,0,(MIN($C484*$D$258,$C484-SUM($F484:PL484))))</f>
        <v>-1.6299266660705229E-4</v>
      </c>
      <c r="PN484" s="207">
        <f ca="1">-IF(PN$2&lt;=$B484,0,(MIN($C484*$D$258,$C484-SUM($F484:PM484))))</f>
        <v>-1.6299266660705229E-4</v>
      </c>
      <c r="PO484" s="207">
        <f ca="1">-IF(PO$2&lt;=$B484,0,(MIN($C484*$D$258,$C484-SUM($F484:PN484))))</f>
        <v>-1.6299266660705229E-4</v>
      </c>
      <c r="PP484" s="207">
        <f ca="1">-IF(PP$2&lt;=$B484,0,(MIN($C484*$D$258,$C484-SUM($F484:PO484))))</f>
        <v>-1.6299266660705229E-4</v>
      </c>
      <c r="PQ484" s="207">
        <f ca="1">-IF(PQ$2&lt;=$B484,0,(MIN($C484*$D$258,$C484-SUM($F484:PP484))))</f>
        <v>-1.6299266660705229E-4</v>
      </c>
      <c r="PR484" s="207">
        <f ca="1">-IF(PR$2&lt;=$B484,0,(MIN($C484*$D$258,$C484-SUM($F484:PQ484))))</f>
        <v>-1.6299266660705229E-4</v>
      </c>
      <c r="PS484" s="207">
        <f ca="1">-IF(PS$2&lt;=$B484,0,(MIN($C484*$D$258,$C484-SUM($F484:PR484))))</f>
        <v>-1.6299266660705229E-4</v>
      </c>
      <c r="PT484" s="207">
        <f ca="1">-IF(PT$2&lt;=$B484,0,(MIN($C484*$D$258,$C484-SUM($F484:PS484))))</f>
        <v>-1.6299266660705229E-4</v>
      </c>
      <c r="PU484" s="207">
        <f ca="1">-IF(PU$2&lt;=$B484,0,(MIN($C484*$D$258,$C484-SUM($F484:PT484))))</f>
        <v>-1.6299266660705229E-4</v>
      </c>
      <c r="PV484" s="31"/>
      <c r="PW484" s="414"/>
      <c r="PX484" s="353"/>
      <c r="PY484" s="353"/>
      <c r="PZ484" s="207"/>
      <c r="QA484" s="130"/>
      <c r="QB484" s="130"/>
      <c r="QC484" s="130"/>
      <c r="QD484" s="130"/>
      <c r="QE484" s="130"/>
      <c r="QF484" s="130"/>
      <c r="QG484" s="130"/>
      <c r="QH484" s="130"/>
      <c r="QI484" s="130"/>
      <c r="QJ484" s="130"/>
      <c r="QK484" s="130"/>
      <c r="QL484" s="130"/>
      <c r="QM484" s="130"/>
      <c r="QN484" s="130"/>
      <c r="QO484" s="130"/>
      <c r="QP484" s="130"/>
      <c r="QQ484" s="130"/>
      <c r="QR484" s="130"/>
      <c r="QS484" s="130"/>
      <c r="QT484" s="130"/>
      <c r="QU484" s="130"/>
      <c r="QV484" s="130"/>
      <c r="QW484" s="130"/>
      <c r="QX484" s="130"/>
      <c r="QY484" s="130"/>
      <c r="QZ484" s="130"/>
      <c r="RA484" s="130"/>
      <c r="RB484" s="130"/>
      <c r="RC484" s="130"/>
      <c r="RD484" s="130"/>
      <c r="RE484" s="130"/>
      <c r="RF484" s="130"/>
      <c r="RG484" s="130"/>
      <c r="RH484" s="130"/>
      <c r="RI484" s="130"/>
      <c r="RJ484" s="130"/>
    </row>
    <row r="485" spans="2:478" s="203" customFormat="1" hidden="1" outlineLevel="2">
      <c r="B485" s="204">
        <f t="shared" si="3146"/>
        <v>52596</v>
      </c>
      <c r="C485" s="205">
        <f ca="1">SUMIFS($F$239:$PU$239,$F$2:$PU$2,B485)</f>
        <v>2.0211090659274483E-2</v>
      </c>
      <c r="D485" s="208"/>
      <c r="E485" s="35" t="s">
        <v>57</v>
      </c>
      <c r="F485" s="207">
        <f>-IF(F$2&lt;=$B485,0,(MIN($C485*$D$258,$C485-SUM(E485:$F485))))</f>
        <v>0</v>
      </c>
      <c r="G485" s="207">
        <f>-IF(G$2&lt;=$B485,0,(MIN($C485*$D$258,$C485-SUM(F485:$F485))))</f>
        <v>0</v>
      </c>
      <c r="H485" s="207">
        <f>-IF(H$2&lt;=$B485,0,(MIN($C485*$D$258,$C485-SUM($F485:G485))))</f>
        <v>0</v>
      </c>
      <c r="I485" s="207">
        <f>-IF(I$2&lt;=$B485,0,(MIN($C485*$D$258,$C485-SUM($F485:H485))))</f>
        <v>0</v>
      </c>
      <c r="J485" s="207">
        <f>-IF(J$2&lt;=$B485,0,(MIN($C485*$D$258,$C485-SUM($F485:I485))))</f>
        <v>0</v>
      </c>
      <c r="K485" s="207">
        <f>-IF(K$2&lt;=$B485,0,(MIN($C485*$D$258,$C485-SUM($F485:J485))))</f>
        <v>0</v>
      </c>
      <c r="L485" s="207">
        <f>-IF(L$2&lt;=$B485,0,(MIN($C485*$D$258,$C485-SUM($F485:K485))))</f>
        <v>0</v>
      </c>
      <c r="M485" s="207">
        <f>-IF(M$2&lt;=$B485,0,(MIN($C485*$D$258,$C485-SUM($F485:L485))))</f>
        <v>0</v>
      </c>
      <c r="N485" s="207">
        <f>-IF(N$2&lt;=$B485,0,(MIN($C485*$D$258,$C485-SUM($F485:M485))))</f>
        <v>0</v>
      </c>
      <c r="O485" s="207">
        <f>-IF(O$2&lt;=$B485,0,(MIN($C485*$D$258,$C485-SUM($F485:N485))))</f>
        <v>0</v>
      </c>
      <c r="P485" s="207">
        <f>-IF(P$2&lt;=$B485,0,(MIN($C485*$D$258,$C485-SUM($F485:O485))))</f>
        <v>0</v>
      </c>
      <c r="Q485" s="207">
        <f>-IF(Q$2&lt;=$B485,0,(MIN($C485*$D$258,$C485-SUM($F485:P485))))</f>
        <v>0</v>
      </c>
      <c r="R485" s="207">
        <f>-IF(R$2&lt;=$B485,0,(MIN($C485*$D$258,$C485-SUM($F485:Q485))))</f>
        <v>0</v>
      </c>
      <c r="S485" s="207">
        <f>-IF(S$2&lt;=$B485,0,(MIN($C485*$D$258,$C485-SUM($F485:R485))))</f>
        <v>0</v>
      </c>
      <c r="T485" s="207">
        <f>-IF(T$2&lt;=$B485,0,(MIN($C485*$D$258,$C485-SUM($F485:S485))))</f>
        <v>0</v>
      </c>
      <c r="U485" s="207">
        <f>-IF(U$2&lt;=$B485,0,(MIN($C485*$D$258,$C485-SUM($F485:T485))))</f>
        <v>0</v>
      </c>
      <c r="V485" s="207">
        <f>-IF(V$2&lt;=$B485,0,(MIN($C485*$D$258,$C485-SUM($F485:U485))))</f>
        <v>0</v>
      </c>
      <c r="W485" s="207">
        <f>-IF(W$2&lt;=$B485,0,(MIN($C485*$D$258,$C485-SUM($F485:V485))))</f>
        <v>0</v>
      </c>
      <c r="X485" s="207">
        <f>-IF(X$2&lt;=$B485,0,(MIN($C485*$D$258,$C485-SUM($F485:W485))))</f>
        <v>0</v>
      </c>
      <c r="Y485" s="207">
        <f>-IF(Y$2&lt;=$B485,0,(MIN($C485*$D$258,$C485-SUM($F485:X485))))</f>
        <v>0</v>
      </c>
      <c r="Z485" s="207">
        <f>-IF(Z$2&lt;=$B485,0,(MIN($C485*$D$258,$C485-SUM($F485:Y485))))</f>
        <v>0</v>
      </c>
      <c r="AA485" s="207">
        <f>-IF(AA$2&lt;=$B485,0,(MIN($C485*$D$258,$C485-SUM($F485:Z485))))</f>
        <v>0</v>
      </c>
      <c r="AB485" s="207">
        <f>-IF(AB$2&lt;=$B485,0,(MIN($C485*$D$258,$C485-SUM($F485:AA485))))</f>
        <v>0</v>
      </c>
      <c r="AC485" s="207">
        <f>-IF(AC$2&lt;=$B485,0,(MIN($C485*$D$258,$C485-SUM($F485:AB485))))</f>
        <v>0</v>
      </c>
      <c r="AD485" s="207">
        <f>-IF(AD$2&lt;=$B485,0,(MIN($C485*$D$258,$C485-SUM($F485:AC485))))</f>
        <v>0</v>
      </c>
      <c r="AE485" s="207">
        <f>-IF(AE$2&lt;=$B485,0,(MIN($C485*$D$258,$C485-SUM($F485:AD485))))</f>
        <v>0</v>
      </c>
      <c r="AF485" s="207">
        <f>-IF(AF$2&lt;=$B485,0,(MIN($C485*$D$258,$C485-SUM($F485:AE485))))</f>
        <v>0</v>
      </c>
      <c r="AG485" s="207">
        <f>-IF(AG$2&lt;=$B485,0,(MIN($C485*$D$258,$C485-SUM($F485:AF485))))</f>
        <v>0</v>
      </c>
      <c r="AH485" s="207">
        <f>-IF(AH$2&lt;=$B485,0,(MIN($C485*$D$258,$C485-SUM($F485:AG485))))</f>
        <v>0</v>
      </c>
      <c r="AI485" s="207">
        <f>-IF(AI$2&lt;=$B485,0,(MIN($C485*$D$258,$C485-SUM($F485:AH485))))</f>
        <v>0</v>
      </c>
      <c r="AJ485" s="207">
        <f>-IF(AJ$2&lt;=$B485,0,(MIN($C485*$D$258,$C485-SUM($F485:AI485))))</f>
        <v>0</v>
      </c>
      <c r="AK485" s="207">
        <f>-IF(AK$2&lt;=$B485,0,(MIN($C485*$D$258,$C485-SUM($F485:AJ485))))</f>
        <v>0</v>
      </c>
      <c r="AL485" s="207">
        <f>-IF(AL$2&lt;=$B485,0,(MIN($C485*$D$258,$C485-SUM($F485:AK485))))</f>
        <v>0</v>
      </c>
      <c r="AM485" s="207">
        <f>-IF(AM$2&lt;=$B485,0,(MIN($C485*$D$258,$C485-SUM($F485:AL485))))</f>
        <v>0</v>
      </c>
      <c r="AN485" s="207">
        <f>-IF(AN$2&lt;=$B485,0,(MIN($C485*$D$258,$C485-SUM($F485:AM485))))</f>
        <v>0</v>
      </c>
      <c r="AO485" s="207">
        <f>-IF(AO$2&lt;=$B485,0,(MIN($C485*$D$258,$C485-SUM($F485:AN485))))</f>
        <v>0</v>
      </c>
      <c r="AP485" s="207">
        <f>-IF(AP$2&lt;=$B485,0,(MIN($C485*$D$258,$C485-SUM($F485:AO485))))</f>
        <v>0</v>
      </c>
      <c r="AQ485" s="207">
        <f>-IF(AQ$2&lt;=$B485,0,(MIN($C485*$D$258,$C485-SUM($F485:AP485))))</f>
        <v>0</v>
      </c>
      <c r="AR485" s="207">
        <f>-IF(AR$2&lt;=$B485,0,(MIN($C485*$D$258,$C485-SUM($F485:AQ485))))</f>
        <v>0</v>
      </c>
      <c r="AS485" s="207">
        <f>-IF(AS$2&lt;=$B485,0,(MIN($C485*$D$258,$C485-SUM($F485:AR485))))</f>
        <v>0</v>
      </c>
      <c r="AT485" s="207">
        <f>-IF(AT$2&lt;=$B485,0,(MIN($C485*$D$258,$C485-SUM($F485:AS485))))</f>
        <v>0</v>
      </c>
      <c r="AU485" s="207">
        <f>-IF(AU$2&lt;=$B485,0,(MIN($C485*$D$258,$C485-SUM($F485:AT485))))</f>
        <v>0</v>
      </c>
      <c r="AV485" s="207">
        <f>-IF(AV$2&lt;=$B485,0,(MIN($C485*$D$258,$C485-SUM($F485:AU485))))</f>
        <v>0</v>
      </c>
      <c r="AW485" s="207">
        <f>-IF(AW$2&lt;=$B485,0,(MIN($C485*$D$258,$C485-SUM($F485:AV485))))</f>
        <v>0</v>
      </c>
      <c r="AX485" s="207">
        <f>-IF(AX$2&lt;=$B485,0,(MIN($C485*$D$258,$C485-SUM($F485:AW485))))</f>
        <v>0</v>
      </c>
      <c r="AY485" s="207">
        <f>-IF(AY$2&lt;=$B485,0,(MIN($C485*$D$258,$C485-SUM($F485:AX485))))</f>
        <v>0</v>
      </c>
      <c r="AZ485" s="207">
        <f>-IF(AZ$2&lt;=$B485,0,(MIN($C485*$D$258,$C485-SUM($F485:AY485))))</f>
        <v>0</v>
      </c>
      <c r="BA485" s="207">
        <f>-IF(BA$2&lt;=$B485,0,(MIN($C485*$D$258,$C485-SUM($F485:AZ485))))</f>
        <v>0</v>
      </c>
      <c r="BB485" s="207">
        <f>-IF(BB$2&lt;=$B485,0,(MIN($C485*$D$258,$C485-SUM($F485:BA485))))</f>
        <v>0</v>
      </c>
      <c r="BC485" s="207">
        <f>-IF(BC$2&lt;=$B485,0,(MIN($C485*$D$258,$C485-SUM($F485:BB485))))</f>
        <v>0</v>
      </c>
      <c r="BD485" s="207">
        <f>-IF(BD$2&lt;=$B485,0,(MIN($C485*$D$258,$C485-SUM($F485:BC485))))</f>
        <v>0</v>
      </c>
      <c r="BE485" s="207">
        <f>-IF(BE$2&lt;=$B485,0,(MIN($C485*$D$258,$C485-SUM($F485:BD485))))</f>
        <v>0</v>
      </c>
      <c r="BF485" s="207">
        <f>-IF(BF$2&lt;=$B485,0,(MIN($C485*$D$258,$C485-SUM($F485:BE485))))</f>
        <v>0</v>
      </c>
      <c r="BG485" s="207">
        <f>-IF(BG$2&lt;=$B485,0,(MIN($C485*$D$258,$C485-SUM($F485:BF485))))</f>
        <v>0</v>
      </c>
      <c r="BH485" s="207">
        <f>-IF(BH$2&lt;=$B485,0,(MIN($C485*$D$258,$C485-SUM($F485:BG485))))</f>
        <v>0</v>
      </c>
      <c r="BI485" s="207">
        <f>-IF(BI$2&lt;=$B485,0,(MIN($C485*$D$258,$C485-SUM($F485:BH485))))</f>
        <v>0</v>
      </c>
      <c r="BJ485" s="207">
        <f>-IF(BJ$2&lt;=$B485,0,(MIN($C485*$D$258,$C485-SUM($F485:BI485))))</f>
        <v>0</v>
      </c>
      <c r="BK485" s="207">
        <f>-IF(BK$2&lt;=$B485,0,(MIN($C485*$D$258,$C485-SUM($F485:BJ485))))</f>
        <v>0</v>
      </c>
      <c r="BL485" s="207">
        <f>-IF(BL$2&lt;=$B485,0,(MIN($C485*$D$258,$C485-SUM($F485:BK485))))</f>
        <v>0</v>
      </c>
      <c r="BM485" s="207">
        <f>-IF(BM$2&lt;=$B485,0,(MIN($C485*$D$258,$C485-SUM($F485:BL485))))</f>
        <v>0</v>
      </c>
      <c r="BN485" s="207">
        <f>-IF(BN$2&lt;=$B485,0,(MIN($C485*$D$258,$C485-SUM($F485:BM485))))</f>
        <v>0</v>
      </c>
      <c r="BO485" s="207">
        <f>-IF(BO$2&lt;=$B485,0,(MIN($C485*$D$258,$C485-SUM($F485:BN485))))</f>
        <v>0</v>
      </c>
      <c r="BP485" s="207">
        <f>-IF(BP$2&lt;=$B485,0,(MIN($C485*$D$258,$C485-SUM($F485:BO485))))</f>
        <v>0</v>
      </c>
      <c r="BQ485" s="207">
        <f>-IF(BQ$2&lt;=$B485,0,(MIN($C485*$D$258,$C485-SUM($F485:BP485))))</f>
        <v>0</v>
      </c>
      <c r="BR485" s="207">
        <f>-IF(BR$2&lt;=$B485,0,(MIN($C485*$D$258,$C485-SUM($F485:BQ485))))</f>
        <v>0</v>
      </c>
      <c r="BS485" s="207">
        <f>-IF(BS$2&lt;=$B485,0,(MIN($C485*$D$258,$C485-SUM($F485:BR485))))</f>
        <v>0</v>
      </c>
      <c r="BT485" s="207">
        <f>-IF(BT$2&lt;=$B485,0,(MIN($C485*$D$258,$C485-SUM($F485:BS485))))</f>
        <v>0</v>
      </c>
      <c r="BU485" s="207">
        <f>-IF(BU$2&lt;=$B485,0,(MIN($C485*$D$258,$C485-SUM($F485:BT485))))</f>
        <v>0</v>
      </c>
      <c r="BV485" s="207">
        <f>-IF(BV$2&lt;=$B485,0,(MIN($C485*$D$258,$C485-SUM($F485:BU485))))</f>
        <v>0</v>
      </c>
      <c r="BW485" s="207">
        <f>-IF(BW$2&lt;=$B485,0,(MIN($C485*$D$258,$C485-SUM($F485:BV485))))</f>
        <v>0</v>
      </c>
      <c r="BX485" s="207">
        <f>-IF(BX$2&lt;=$B485,0,(MIN($C485*$D$258,$C485-SUM($F485:BW485))))</f>
        <v>0</v>
      </c>
      <c r="BY485" s="207">
        <f>-IF(BY$2&lt;=$B485,0,(MIN($C485*$D$258,$C485-SUM($F485:BX485))))</f>
        <v>0</v>
      </c>
      <c r="BZ485" s="207">
        <f>-IF(BZ$2&lt;=$B485,0,(MIN($C485*$D$258,$C485-SUM($F485:BY485))))</f>
        <v>0</v>
      </c>
      <c r="CA485" s="207">
        <f>-IF(CA$2&lt;=$B485,0,(MIN($C485*$D$258,$C485-SUM($F485:BZ485))))</f>
        <v>0</v>
      </c>
      <c r="CB485" s="207">
        <f>-IF(CB$2&lt;=$B485,0,(MIN($C485*$D$258,$C485-SUM($F485:CA485))))</f>
        <v>0</v>
      </c>
      <c r="CC485" s="207">
        <f>-IF(CC$2&lt;=$B485,0,(MIN($C485*$D$258,$C485-SUM($F485:CB485))))</f>
        <v>0</v>
      </c>
      <c r="CD485" s="207">
        <f>-IF(CD$2&lt;=$B485,0,(MIN($C485*$D$258,$C485-SUM($F485:CC485))))</f>
        <v>0</v>
      </c>
      <c r="CE485" s="207">
        <f>-IF(CE$2&lt;=$B485,0,(MIN($C485*$D$258,$C485-SUM($F485:CD485))))</f>
        <v>0</v>
      </c>
      <c r="CF485" s="207">
        <f>-IF(CF$2&lt;=$B485,0,(MIN($C485*$D$258,$C485-SUM($F485:CE485))))</f>
        <v>0</v>
      </c>
      <c r="CG485" s="207">
        <f>-IF(CG$2&lt;=$B485,0,(MIN($C485*$D$258,$C485-SUM($F485:CF485))))</f>
        <v>0</v>
      </c>
      <c r="CH485" s="207">
        <f>-IF(CH$2&lt;=$B485,0,(MIN($C485*$D$258,$C485-SUM($F485:CG485))))</f>
        <v>0</v>
      </c>
      <c r="CI485" s="207">
        <f>-IF(CI$2&lt;=$B485,0,(MIN($C485*$D$258,$C485-SUM($F485:CH485))))</f>
        <v>0</v>
      </c>
      <c r="CJ485" s="207">
        <f>-IF(CJ$2&lt;=$B485,0,(MIN($C485*$D$258,$C485-SUM($F485:CI485))))</f>
        <v>0</v>
      </c>
      <c r="CK485" s="207">
        <f>-IF(CK$2&lt;=$B485,0,(MIN($C485*$D$258,$C485-SUM($F485:CJ485))))</f>
        <v>0</v>
      </c>
      <c r="CL485" s="207">
        <f>-IF(CL$2&lt;=$B485,0,(MIN($C485*$D$258,$C485-SUM($F485:CK485))))</f>
        <v>0</v>
      </c>
      <c r="CM485" s="207">
        <f>-IF(CM$2&lt;=$B485,0,(MIN($C485*$D$258,$C485-SUM($F485:CL485))))</f>
        <v>0</v>
      </c>
      <c r="CN485" s="207">
        <f>-IF(CN$2&lt;=$B485,0,(MIN($C485*$D$258,$C485-SUM($F485:CM485))))</f>
        <v>0</v>
      </c>
      <c r="CO485" s="207">
        <f>-IF(CO$2&lt;=$B485,0,(MIN($C485*$D$258,$C485-SUM($F485:CN485))))</f>
        <v>0</v>
      </c>
      <c r="CP485" s="207">
        <f>-IF(CP$2&lt;=$B485,0,(MIN($C485*$D$258,$C485-SUM($F485:CO485))))</f>
        <v>0</v>
      </c>
      <c r="CQ485" s="207">
        <f>-IF(CQ$2&lt;=$B485,0,(MIN($C485*$D$258,$C485-SUM($F485:CP485))))</f>
        <v>0</v>
      </c>
      <c r="CR485" s="207">
        <f>-IF(CR$2&lt;=$B485,0,(MIN($C485*$D$258,$C485-SUM($F485:CQ485))))</f>
        <v>0</v>
      </c>
      <c r="CS485" s="207">
        <f>-IF(CS$2&lt;=$B485,0,(MIN($C485*$D$258,$C485-SUM($F485:CR485))))</f>
        <v>0</v>
      </c>
      <c r="CT485" s="207">
        <f>-IF(CT$2&lt;=$B485,0,(MIN($C485*$D$258,$C485-SUM($F485:CS485))))</f>
        <v>0</v>
      </c>
      <c r="CU485" s="207">
        <f>-IF(CU$2&lt;=$B485,0,(MIN($C485*$D$258,$C485-SUM($F485:CT485))))</f>
        <v>0</v>
      </c>
      <c r="CV485" s="207">
        <f>-IF(CV$2&lt;=$B485,0,(MIN($C485*$D$258,$C485-SUM($F485:CU485))))</f>
        <v>0</v>
      </c>
      <c r="CW485" s="207">
        <f>-IF(CW$2&lt;=$B485,0,(MIN($C485*$D$258,$C485-SUM($F485:CV485))))</f>
        <v>0</v>
      </c>
      <c r="CX485" s="207">
        <f>-IF(CX$2&lt;=$B485,0,(MIN($C485*$D$258,$C485-SUM($F485:CW485))))</f>
        <v>0</v>
      </c>
      <c r="CY485" s="207">
        <f>-IF(CY$2&lt;=$B485,0,(MIN($C485*$D$258,$C485-SUM($F485:CX485))))</f>
        <v>0</v>
      </c>
      <c r="CZ485" s="207">
        <f>-IF(CZ$2&lt;=$B485,0,(MIN($C485*$D$258,$C485-SUM($F485:CY485))))</f>
        <v>0</v>
      </c>
      <c r="DA485" s="207">
        <f>-IF(DA$2&lt;=$B485,0,(MIN($C485*$D$258,$C485-SUM($F485:CZ485))))</f>
        <v>0</v>
      </c>
      <c r="DB485" s="207">
        <f>-IF(DB$2&lt;=$B485,0,(MIN($C485*$D$258,$C485-SUM($F485:DA485))))</f>
        <v>0</v>
      </c>
      <c r="DC485" s="207">
        <f>-IF(DC$2&lt;=$B485,0,(MIN($C485*$D$258,$C485-SUM($F485:DB485))))</f>
        <v>0</v>
      </c>
      <c r="DD485" s="207">
        <f>-IF(DD$2&lt;=$B485,0,(MIN($C485*$D$258,$C485-SUM($F485:DC485))))</f>
        <v>0</v>
      </c>
      <c r="DE485" s="207">
        <f>-IF(DE$2&lt;=$B485,0,(MIN($C485*$D$258,$C485-SUM($F485:DD485))))</f>
        <v>0</v>
      </c>
      <c r="DF485" s="207">
        <f>-IF(DF$2&lt;=$B485,0,(MIN($C485*$D$258,$C485-SUM($F485:DE485))))</f>
        <v>0</v>
      </c>
      <c r="DG485" s="207">
        <f>-IF(DG$2&lt;=$B485,0,(MIN($C485*$D$258,$C485-SUM($F485:DF485))))</f>
        <v>0</v>
      </c>
      <c r="DH485" s="207">
        <f>-IF(DH$2&lt;=$B485,0,(MIN($C485*$D$258,$C485-SUM($F485:DG485))))</f>
        <v>0</v>
      </c>
      <c r="DI485" s="207">
        <f>-IF(DI$2&lt;=$B485,0,(MIN($C485*$D$258,$C485-SUM($F485:DH485))))</f>
        <v>0</v>
      </c>
      <c r="DJ485" s="207">
        <f>-IF(DJ$2&lt;=$B485,0,(MIN($C485*$D$258,$C485-SUM($F485:DI485))))</f>
        <v>0</v>
      </c>
      <c r="DK485" s="207">
        <f>-IF(DK$2&lt;=$B485,0,(MIN($C485*$D$258,$C485-SUM($F485:DJ485))))</f>
        <v>0</v>
      </c>
      <c r="DL485" s="207">
        <f>-IF(DL$2&lt;=$B485,0,(MIN($C485*$D$258,$C485-SUM($F485:DK485))))</f>
        <v>0</v>
      </c>
      <c r="DM485" s="207">
        <f>-IF(DM$2&lt;=$B485,0,(MIN($C485*$D$258,$C485-SUM($F485:DL485))))</f>
        <v>0</v>
      </c>
      <c r="DN485" s="207">
        <f>-IF(DN$2&lt;=$B485,0,(MIN($C485*$D$258,$C485-SUM($F485:DM485))))</f>
        <v>0</v>
      </c>
      <c r="DO485" s="207">
        <f>-IF(DO$2&lt;=$B485,0,(MIN($C485*$D$258,$C485-SUM($F485:DN485))))</f>
        <v>0</v>
      </c>
      <c r="DP485" s="207">
        <f>-IF(DP$2&lt;=$B485,0,(MIN($C485*$D$258,$C485-SUM($F485:DO485))))</f>
        <v>0</v>
      </c>
      <c r="DQ485" s="207">
        <f>-IF(DQ$2&lt;=$B485,0,(MIN($C485*$D$258,$C485-SUM($F485:DP485))))</f>
        <v>0</v>
      </c>
      <c r="DR485" s="207">
        <f>-IF(DR$2&lt;=$B485,0,(MIN($C485*$D$258,$C485-SUM($F485:DQ485))))</f>
        <v>0</v>
      </c>
      <c r="DS485" s="207">
        <f>-IF(DS$2&lt;=$B485,0,(MIN($C485*$D$258,$C485-SUM($F485:DR485))))</f>
        <v>0</v>
      </c>
      <c r="DT485" s="207">
        <f>-IF(DT$2&lt;=$B485,0,(MIN($C485*$D$258,$C485-SUM($F485:DS485))))</f>
        <v>0</v>
      </c>
      <c r="DU485" s="207">
        <f>-IF(DU$2&lt;=$B485,0,(MIN($C485*$D$258,$C485-SUM($F485:DT485))))</f>
        <v>0</v>
      </c>
      <c r="DV485" s="207">
        <f>-IF(DV$2&lt;=$B485,0,(MIN($C485*$D$258,$C485-SUM($F485:DU485))))</f>
        <v>0</v>
      </c>
      <c r="DW485" s="207">
        <f>-IF(DW$2&lt;=$B485,0,(MIN($C485*$D$258,$C485-SUM($F485:DV485))))</f>
        <v>0</v>
      </c>
      <c r="DX485" s="207">
        <f>-IF(DX$2&lt;=$B485,0,(MIN($C485*$D$258,$C485-SUM($F485:DW485))))</f>
        <v>0</v>
      </c>
      <c r="DY485" s="207">
        <f>-IF(DY$2&lt;=$B485,0,(MIN($C485*$D$258,$C485-SUM($F485:DX485))))</f>
        <v>0</v>
      </c>
      <c r="DZ485" s="207">
        <f>-IF(DZ$2&lt;=$B485,0,(MIN($C485*$D$258,$C485-SUM($F485:DY485))))</f>
        <v>0</v>
      </c>
      <c r="EA485" s="207">
        <f>-IF(EA$2&lt;=$B485,0,(MIN($C485*$D$258,$C485-SUM($F485:DZ485))))</f>
        <v>0</v>
      </c>
      <c r="EB485" s="207">
        <f>-IF(EB$2&lt;=$B485,0,(MIN($C485*$D$258,$C485-SUM($F485:EA485))))</f>
        <v>0</v>
      </c>
      <c r="EC485" s="207">
        <f>-IF(EC$2&lt;=$B485,0,(MIN($C485*$D$258,$C485-SUM($F485:EB485))))</f>
        <v>0</v>
      </c>
      <c r="ED485" s="207">
        <f>-IF(ED$2&lt;=$B485,0,(MIN($C485*$D$258,$C485-SUM($F485:EC485))))</f>
        <v>0</v>
      </c>
      <c r="EE485" s="207">
        <f>-IF(EE$2&lt;=$B485,0,(MIN($C485*$D$258,$C485-SUM($F485:ED485))))</f>
        <v>0</v>
      </c>
      <c r="EF485" s="207">
        <f>-IF(EF$2&lt;=$B485,0,(MIN($C485*$D$258,$C485-SUM($F485:EE485))))</f>
        <v>0</v>
      </c>
      <c r="EG485" s="207">
        <f>-IF(EG$2&lt;=$B485,0,(MIN($C485*$D$258,$C485-SUM($F485:EF485))))</f>
        <v>0</v>
      </c>
      <c r="EH485" s="207">
        <f>-IF(EH$2&lt;=$B485,0,(MIN($C485*$D$258,$C485-SUM($F485:EG485))))</f>
        <v>0</v>
      </c>
      <c r="EI485" s="207">
        <f>-IF(EI$2&lt;=$B485,0,(MIN($C485*$D$258,$C485-SUM($F485:EH485))))</f>
        <v>0</v>
      </c>
      <c r="EJ485" s="207">
        <f>-IF(EJ$2&lt;=$B485,0,(MIN($C485*$D$258,$C485-SUM($F485:EI485))))</f>
        <v>0</v>
      </c>
      <c r="EK485" s="207">
        <f>-IF(EK$2&lt;=$B485,0,(MIN($C485*$D$258,$C485-SUM($F485:EJ485))))</f>
        <v>0</v>
      </c>
      <c r="EL485" s="207">
        <f>-IF(EL$2&lt;=$B485,0,(MIN($C485*$D$258,$C485-SUM($F485:EK485))))</f>
        <v>0</v>
      </c>
      <c r="EM485" s="207">
        <f>-IF(EM$2&lt;=$B485,0,(MIN($C485*$D$258,$C485-SUM($F485:EL485))))</f>
        <v>0</v>
      </c>
      <c r="EN485" s="207">
        <f>-IF(EN$2&lt;=$B485,0,(MIN($C485*$D$258,$C485-SUM($F485:EM485))))</f>
        <v>0</v>
      </c>
      <c r="EO485" s="207">
        <f>-IF(EO$2&lt;=$B485,0,(MIN($C485*$D$258,$C485-SUM($F485:EN485))))</f>
        <v>0</v>
      </c>
      <c r="EP485" s="207">
        <f>-IF(EP$2&lt;=$B485,0,(MIN($C485*$D$258,$C485-SUM($F485:EO485))))</f>
        <v>0</v>
      </c>
      <c r="EQ485" s="207">
        <f>-IF(EQ$2&lt;=$B485,0,(MIN($C485*$D$258,$C485-SUM($F485:EP485))))</f>
        <v>0</v>
      </c>
      <c r="ER485" s="207">
        <f>-IF(ER$2&lt;=$B485,0,(MIN($C485*$D$258,$C485-SUM($F485:EQ485))))</f>
        <v>0</v>
      </c>
      <c r="ES485" s="207">
        <f>-IF(ES$2&lt;=$B485,0,(MIN($C485*$D$258,$C485-SUM($F485:ER485))))</f>
        <v>0</v>
      </c>
      <c r="ET485" s="207">
        <f>-IF(ET$2&lt;=$B485,0,(MIN($C485*$D$258,$C485-SUM($F485:ES485))))</f>
        <v>0</v>
      </c>
      <c r="EU485" s="207">
        <f>-IF(EU$2&lt;=$B485,0,(MIN($C485*$D$258,$C485-SUM($F485:ET485))))</f>
        <v>0</v>
      </c>
      <c r="EV485" s="207">
        <f>-IF(EV$2&lt;=$B485,0,(MIN($C485*$D$258,$C485-SUM($F485:EU485))))</f>
        <v>0</v>
      </c>
      <c r="EW485" s="207">
        <f>-IF(EW$2&lt;=$B485,0,(MIN($C485*$D$258,$C485-SUM($F485:EV485))))</f>
        <v>0</v>
      </c>
      <c r="EX485" s="207">
        <f>-IF(EX$2&lt;=$B485,0,(MIN($C485*$D$258,$C485-SUM($F485:EW485))))</f>
        <v>0</v>
      </c>
      <c r="EY485" s="207">
        <f>-IF(EY$2&lt;=$B485,0,(MIN($C485*$D$258,$C485-SUM($F485:EX485))))</f>
        <v>0</v>
      </c>
      <c r="EZ485" s="207">
        <f>-IF(EZ$2&lt;=$B485,0,(MIN($C485*$D$258,$C485-SUM($F485:EY485))))</f>
        <v>0</v>
      </c>
      <c r="FA485" s="207">
        <f>-IF(FA$2&lt;=$B485,0,(MIN($C485*$D$258,$C485-SUM($F485:EZ485))))</f>
        <v>0</v>
      </c>
      <c r="FB485" s="207">
        <f>-IF(FB$2&lt;=$B485,0,(MIN($C485*$D$258,$C485-SUM($F485:FA485))))</f>
        <v>0</v>
      </c>
      <c r="FC485" s="207">
        <f>-IF(FC$2&lt;=$B485,0,(MIN($C485*$D$258,$C485-SUM($F485:FB485))))</f>
        <v>0</v>
      </c>
      <c r="FD485" s="207">
        <f>-IF(FD$2&lt;=$B485,0,(MIN($C485*$D$258,$C485-SUM($F485:FC485))))</f>
        <v>0</v>
      </c>
      <c r="FE485" s="207">
        <f>-IF(FE$2&lt;=$B485,0,(MIN($C485*$D$258,$C485-SUM($F485:FD485))))</f>
        <v>0</v>
      </c>
      <c r="FF485" s="207">
        <f>-IF(FF$2&lt;=$B485,0,(MIN($C485*$D$258,$C485-SUM($F485:FE485))))</f>
        <v>0</v>
      </c>
      <c r="FG485" s="207">
        <f>-IF(FG$2&lt;=$B485,0,(MIN($C485*$D$258,$C485-SUM($F485:FF485))))</f>
        <v>0</v>
      </c>
      <c r="FH485" s="207">
        <f>-IF(FH$2&lt;=$B485,0,(MIN($C485*$D$258,$C485-SUM($F485:FG485))))</f>
        <v>0</v>
      </c>
      <c r="FI485" s="207">
        <f>-IF(FI$2&lt;=$B485,0,(MIN($C485*$D$258,$C485-SUM($F485:FH485))))</f>
        <v>0</v>
      </c>
      <c r="FJ485" s="207">
        <f>-IF(FJ$2&lt;=$B485,0,(MIN($C485*$D$258,$C485-SUM($F485:FI485))))</f>
        <v>0</v>
      </c>
      <c r="FK485" s="207">
        <f>-IF(FK$2&lt;=$B485,0,(MIN($C485*$D$258,$C485-SUM($F485:FJ485))))</f>
        <v>0</v>
      </c>
      <c r="FL485" s="207">
        <f>-IF(FL$2&lt;=$B485,0,(MIN($C485*$D$258,$C485-SUM($F485:FK485))))</f>
        <v>0</v>
      </c>
      <c r="FM485" s="207">
        <f>-IF(FM$2&lt;=$B485,0,(MIN($C485*$D$258,$C485-SUM($F485:FL485))))</f>
        <v>0</v>
      </c>
      <c r="FN485" s="207">
        <f>-IF(FN$2&lt;=$B485,0,(MIN($C485*$D$258,$C485-SUM($F485:FM485))))</f>
        <v>0</v>
      </c>
      <c r="FO485" s="207">
        <f>-IF(FO$2&lt;=$B485,0,(MIN($C485*$D$258,$C485-SUM($F485:FN485))))</f>
        <v>0</v>
      </c>
      <c r="FP485" s="207">
        <f>-IF(FP$2&lt;=$B485,0,(MIN($C485*$D$258,$C485-SUM($F485:FO485))))</f>
        <v>0</v>
      </c>
      <c r="FQ485" s="207">
        <f>-IF(FQ$2&lt;=$B485,0,(MIN($C485*$D$258,$C485-SUM($F485:FP485))))</f>
        <v>0</v>
      </c>
      <c r="FR485" s="207">
        <f>-IF(FR$2&lt;=$B485,0,(MIN($C485*$D$258,$C485-SUM($F485:FQ485))))</f>
        <v>0</v>
      </c>
      <c r="FS485" s="207">
        <f>-IF(FS$2&lt;=$B485,0,(MIN($C485*$D$258,$C485-SUM($F485:FR485))))</f>
        <v>0</v>
      </c>
      <c r="FT485" s="207">
        <f>-IF(FT$2&lt;=$B485,0,(MIN($C485*$D$258,$C485-SUM($F485:FS485))))</f>
        <v>0</v>
      </c>
      <c r="FU485" s="207">
        <f>-IF(FU$2&lt;=$B485,0,(MIN($C485*$D$258,$C485-SUM($F485:FT485))))</f>
        <v>0</v>
      </c>
      <c r="FV485" s="207">
        <f>-IF(FV$2&lt;=$B485,0,(MIN($C485*$D$258,$C485-SUM($F485:FU485))))</f>
        <v>0</v>
      </c>
      <c r="FW485" s="207">
        <f>-IF(FW$2&lt;=$B485,0,(MIN($C485*$D$258,$C485-SUM($F485:FV485))))</f>
        <v>0</v>
      </c>
      <c r="FX485" s="207">
        <f>-IF(FX$2&lt;=$B485,0,(MIN($C485*$D$258,$C485-SUM($F485:FW485))))</f>
        <v>0</v>
      </c>
      <c r="FY485" s="207">
        <f>-IF(FY$2&lt;=$B485,0,(MIN($C485*$D$258,$C485-SUM($F485:FX485))))</f>
        <v>0</v>
      </c>
      <c r="FZ485" s="207">
        <f>-IF(FZ$2&lt;=$B485,0,(MIN($C485*$D$258,$C485-SUM($F485:FY485))))</f>
        <v>0</v>
      </c>
      <c r="GA485" s="207">
        <f>-IF(GA$2&lt;=$B485,0,(MIN($C485*$D$258,$C485-SUM($F485:FZ485))))</f>
        <v>0</v>
      </c>
      <c r="GB485" s="207">
        <f>-IF(GB$2&lt;=$B485,0,(MIN($C485*$D$258,$C485-SUM($F485:GA485))))</f>
        <v>0</v>
      </c>
      <c r="GC485" s="207">
        <f>-IF(GC$2&lt;=$B485,0,(MIN($C485*$D$258,$C485-SUM($F485:GB485))))</f>
        <v>0</v>
      </c>
      <c r="GD485" s="207">
        <f>-IF(GD$2&lt;=$B485,0,(MIN($C485*$D$258,$C485-SUM($F485:GC485))))</f>
        <v>0</v>
      </c>
      <c r="GE485" s="207">
        <f>-IF(GE$2&lt;=$B485,0,(MIN($C485*$D$258,$C485-SUM($F485:GD485))))</f>
        <v>0</v>
      </c>
      <c r="GF485" s="207">
        <f>-IF(GF$2&lt;=$B485,0,(MIN($C485*$D$258,$C485-SUM($F485:GE485))))</f>
        <v>0</v>
      </c>
      <c r="GG485" s="207">
        <f>-IF(GG$2&lt;=$B485,0,(MIN($C485*$D$258,$C485-SUM($F485:GF485))))</f>
        <v>0</v>
      </c>
      <c r="GH485" s="207">
        <f>-IF(GH$2&lt;=$B485,0,(MIN($C485*$D$258,$C485-SUM($F485:GG485))))</f>
        <v>0</v>
      </c>
      <c r="GI485" s="207">
        <f>-IF(GI$2&lt;=$B485,0,(MIN($C485*$D$258,$C485-SUM($F485:GH485))))</f>
        <v>0</v>
      </c>
      <c r="GJ485" s="207">
        <f>-IF(GJ$2&lt;=$B485,0,(MIN($C485*$D$258,$C485-SUM($F485:GI485))))</f>
        <v>0</v>
      </c>
      <c r="GK485" s="207">
        <f>-IF(GK$2&lt;=$B485,0,(MIN($C485*$D$258,$C485-SUM($F485:GJ485))))</f>
        <v>0</v>
      </c>
      <c r="GL485" s="207">
        <f>-IF(GL$2&lt;=$B485,0,(MIN($C485*$D$258,$C485-SUM($F485:GK485))))</f>
        <v>0</v>
      </c>
      <c r="GM485" s="207">
        <f>-IF(GM$2&lt;=$B485,0,(MIN($C485*$D$258,$C485-SUM($F485:GL485))))</f>
        <v>0</v>
      </c>
      <c r="GN485" s="207">
        <f>-IF(GN$2&lt;=$B485,0,(MIN($C485*$D$258,$C485-SUM($F485:GM485))))</f>
        <v>0</v>
      </c>
      <c r="GO485" s="207">
        <f>-IF(GO$2&lt;=$B485,0,(MIN($C485*$D$258,$C485-SUM($F485:GN485))))</f>
        <v>0</v>
      </c>
      <c r="GP485" s="207">
        <f>-IF(GP$2&lt;=$B485,0,(MIN($C485*$D$258,$C485-SUM($F485:GO485))))</f>
        <v>0</v>
      </c>
      <c r="GQ485" s="207">
        <f>-IF(GQ$2&lt;=$B485,0,(MIN($C485*$D$258,$C485-SUM($F485:GP485))))</f>
        <v>0</v>
      </c>
      <c r="GR485" s="207">
        <f>-IF(GR$2&lt;=$B485,0,(MIN($C485*$D$258,$C485-SUM($F485:GQ485))))</f>
        <v>0</v>
      </c>
      <c r="GS485" s="207">
        <f>-IF(GS$2&lt;=$B485,0,(MIN($C485*$D$258,$C485-SUM($F485:GR485))))</f>
        <v>0</v>
      </c>
      <c r="GT485" s="207">
        <f>-IF(GT$2&lt;=$B485,0,(MIN($C485*$D$258,$C485-SUM($F485:GS485))))</f>
        <v>0</v>
      </c>
      <c r="GU485" s="207">
        <f>-IF(GU$2&lt;=$B485,0,(MIN($C485*$D$258,$C485-SUM($F485:GT485))))</f>
        <v>0</v>
      </c>
      <c r="GV485" s="207">
        <f>-IF(GV$2&lt;=$B485,0,(MIN($C485*$D$258,$C485-SUM($F485:GU485))))</f>
        <v>0</v>
      </c>
      <c r="GW485" s="207">
        <f>-IF(GW$2&lt;=$B485,0,(MIN($C485*$D$258,$C485-SUM($F485:GV485))))</f>
        <v>0</v>
      </c>
      <c r="GX485" s="207">
        <f>-IF(GX$2&lt;=$B485,0,(MIN($C485*$D$258,$C485-SUM($F485:GW485))))</f>
        <v>0</v>
      </c>
      <c r="GY485" s="207">
        <f>-IF(GY$2&lt;=$B485,0,(MIN($C485*$D$258,$C485-SUM($F485:GX485))))</f>
        <v>0</v>
      </c>
      <c r="GZ485" s="207">
        <f>-IF(GZ$2&lt;=$B485,0,(MIN($C485*$D$258,$C485-SUM($F485:GY485))))</f>
        <v>0</v>
      </c>
      <c r="HA485" s="207">
        <f>-IF(HA$2&lt;=$B485,0,(MIN($C485*$D$258,$C485-SUM($F485:GZ485))))</f>
        <v>0</v>
      </c>
      <c r="HB485" s="207">
        <f>-IF(HB$2&lt;=$B485,0,(MIN($C485*$D$258,$C485-SUM($F485:HA485))))</f>
        <v>0</v>
      </c>
      <c r="HC485" s="207">
        <f>-IF(HC$2&lt;=$B485,0,(MIN($C485*$D$258,$C485-SUM($F485:HB485))))</f>
        <v>0</v>
      </c>
      <c r="HD485" s="207">
        <f>-IF(HD$2&lt;=$B485,0,(MIN($C485*$D$258,$C485-SUM($F485:HC485))))</f>
        <v>0</v>
      </c>
      <c r="HE485" s="207">
        <f>-IF(HE$2&lt;=$B485,0,(MIN($C485*$D$258,$C485-SUM($F485:HD485))))</f>
        <v>0</v>
      </c>
      <c r="HF485" s="207">
        <f>-IF(HF$2&lt;=$B485,0,(MIN($C485*$D$258,$C485-SUM($F485:HE485))))</f>
        <v>0</v>
      </c>
      <c r="HG485" s="207">
        <f>-IF(HG$2&lt;=$B485,0,(MIN($C485*$D$258,$C485-SUM($F485:HF485))))</f>
        <v>0</v>
      </c>
      <c r="HH485" s="207">
        <f>-IF(HH$2&lt;=$B485,0,(MIN($C485*$D$258,$C485-SUM($F485:HG485))))</f>
        <v>0</v>
      </c>
      <c r="HI485" s="207">
        <f>-IF(HI$2&lt;=$B485,0,(MIN($C485*$D$258,$C485-SUM($F485:HH485))))</f>
        <v>0</v>
      </c>
      <c r="HJ485" s="207">
        <f>-IF(HJ$2&lt;=$B485,0,(MIN($C485*$D$258,$C485-SUM($F485:HI485))))</f>
        <v>0</v>
      </c>
      <c r="HK485" s="207">
        <f>-IF(HK$2&lt;=$B485,0,(MIN($C485*$D$258,$C485-SUM($F485:HJ485))))</f>
        <v>0</v>
      </c>
      <c r="HL485" s="207">
        <f>-IF(HL$2&lt;=$B485,0,(MIN($C485*$D$258,$C485-SUM($F485:HK485))))</f>
        <v>0</v>
      </c>
      <c r="HM485" s="207">
        <f>-IF(HM$2&lt;=$B485,0,(MIN($C485*$D$258,$C485-SUM($F485:HL485))))</f>
        <v>0</v>
      </c>
      <c r="HN485" s="207">
        <f>-IF(HN$2&lt;=$B485,0,(MIN($C485*$D$258,$C485-SUM($F485:HM485))))</f>
        <v>0</v>
      </c>
      <c r="HO485" s="207">
        <f>-IF(HO$2&lt;=$B485,0,(MIN($C485*$D$258,$C485-SUM($F485:HN485))))</f>
        <v>0</v>
      </c>
      <c r="HP485" s="207">
        <f>-IF(HP$2&lt;=$B485,0,(MIN($C485*$D$258,$C485-SUM($F485:HO485))))</f>
        <v>0</v>
      </c>
      <c r="HQ485" s="207">
        <f>-IF(HQ$2&lt;=$B485,0,(MIN($C485*$D$258,$C485-SUM($F485:HP485))))</f>
        <v>0</v>
      </c>
      <c r="HR485" s="207">
        <f>-IF(HR$2&lt;=$B485,0,(MIN($C485*$D$258,$C485-SUM($F485:HQ485))))</f>
        <v>0</v>
      </c>
      <c r="HS485" s="207">
        <f>-IF(HS$2&lt;=$B485,0,(MIN($C485*$D$258,$C485-SUM($F485:HR485))))</f>
        <v>0</v>
      </c>
      <c r="HT485" s="207">
        <f>-IF(HT$2&lt;=$B485,0,(MIN($C485*$D$258,$C485-SUM($F485:HS485))))</f>
        <v>0</v>
      </c>
      <c r="HU485" s="207">
        <f>-IF(HU$2&lt;=$B485,0,(MIN($C485*$D$258,$C485-SUM($F485:HT485))))</f>
        <v>0</v>
      </c>
      <c r="HV485" s="207">
        <f>-IF(HV$2&lt;=$B485,0,(MIN($C485*$D$258,$C485-SUM($F485:HU485))))</f>
        <v>0</v>
      </c>
      <c r="HW485" s="207">
        <f>-IF(HW$2&lt;=$B485,0,(MIN($C485*$D$258,$C485-SUM($F485:HV485))))</f>
        <v>0</v>
      </c>
      <c r="HX485" s="207">
        <f>-IF(HX$2&lt;=$B485,0,(MIN($C485*$D$258,$C485-SUM($F485:HW485))))</f>
        <v>0</v>
      </c>
      <c r="HY485" s="207">
        <f>-IF(HY$2&lt;=$B485,0,(MIN($C485*$D$258,$C485-SUM($F485:HX485))))</f>
        <v>0</v>
      </c>
      <c r="HZ485" s="207">
        <f ca="1">-IF(HZ$2&lt;=$B485,0,(MIN($C485*$D$258,$C485-SUM($F485:HY485))))</f>
        <v>-1.6842575549395403E-4</v>
      </c>
      <c r="IA485" s="207">
        <f ca="1">-IF(IA$2&lt;=$B485,0,(MIN($C485*$D$258,$C485-SUM($F485:HZ485))))</f>
        <v>-1.6842575549395403E-4</v>
      </c>
      <c r="IB485" s="207">
        <f ca="1">-IF(IB$2&lt;=$B485,0,(MIN($C485*$D$258,$C485-SUM($F485:IA485))))</f>
        <v>-1.6842575549395403E-4</v>
      </c>
      <c r="IC485" s="207">
        <f ca="1">-IF(IC$2&lt;=$B485,0,(MIN($C485*$D$258,$C485-SUM($F485:IB485))))</f>
        <v>-1.6842575549395403E-4</v>
      </c>
      <c r="ID485" s="207">
        <f ca="1">-IF(ID$2&lt;=$B485,0,(MIN($C485*$D$258,$C485-SUM($F485:IC485))))</f>
        <v>-1.6842575549395403E-4</v>
      </c>
      <c r="IE485" s="207">
        <f ca="1">-IF(IE$2&lt;=$B485,0,(MIN($C485*$D$258,$C485-SUM($F485:ID485))))</f>
        <v>-1.6842575549395403E-4</v>
      </c>
      <c r="IF485" s="207">
        <f ca="1">-IF(IF$2&lt;=$B485,0,(MIN($C485*$D$258,$C485-SUM($F485:IE485))))</f>
        <v>-1.6842575549395403E-4</v>
      </c>
      <c r="IG485" s="207">
        <f ca="1">-IF(IG$2&lt;=$B485,0,(MIN($C485*$D$258,$C485-SUM($F485:IF485))))</f>
        <v>-1.6842575549395403E-4</v>
      </c>
      <c r="IH485" s="207">
        <f ca="1">-IF(IH$2&lt;=$B485,0,(MIN($C485*$D$258,$C485-SUM($F485:IG485))))</f>
        <v>-1.6842575549395403E-4</v>
      </c>
      <c r="II485" s="207">
        <f ca="1">-IF(II$2&lt;=$B485,0,(MIN($C485*$D$258,$C485-SUM($F485:IH485))))</f>
        <v>-1.6842575549395403E-4</v>
      </c>
      <c r="IJ485" s="207">
        <f ca="1">-IF(IJ$2&lt;=$B485,0,(MIN($C485*$D$258,$C485-SUM($F485:II485))))</f>
        <v>-1.6842575549395403E-4</v>
      </c>
      <c r="IK485" s="207">
        <f ca="1">-IF(IK$2&lt;=$B485,0,(MIN($C485*$D$258,$C485-SUM($F485:IJ485))))</f>
        <v>-1.6842575549395403E-4</v>
      </c>
      <c r="IL485" s="207">
        <f ca="1">-IF(IL$2&lt;=$B485,0,(MIN($C485*$D$258,$C485-SUM($F485:IK485))))</f>
        <v>-1.6842575549395403E-4</v>
      </c>
      <c r="IM485" s="207">
        <f ca="1">-IF(IM$2&lt;=$B485,0,(MIN($C485*$D$258,$C485-SUM($F485:IL485))))</f>
        <v>-1.6842575549395403E-4</v>
      </c>
      <c r="IN485" s="207">
        <f ca="1">-IF(IN$2&lt;=$B485,0,(MIN($C485*$D$258,$C485-SUM($F485:IM485))))</f>
        <v>-1.6842575549395403E-4</v>
      </c>
      <c r="IO485" s="207">
        <f ca="1">-IF(IO$2&lt;=$B485,0,(MIN($C485*$D$258,$C485-SUM($F485:IN485))))</f>
        <v>-1.6842575549395403E-4</v>
      </c>
      <c r="IP485" s="207">
        <f ca="1">-IF(IP$2&lt;=$B485,0,(MIN($C485*$D$258,$C485-SUM($F485:IO485))))</f>
        <v>-1.6842575549395403E-4</v>
      </c>
      <c r="IQ485" s="207">
        <f ca="1">-IF(IQ$2&lt;=$B485,0,(MIN($C485*$D$258,$C485-SUM($F485:IP485))))</f>
        <v>-1.6842575549395403E-4</v>
      </c>
      <c r="IR485" s="207">
        <f ca="1">-IF(IR$2&lt;=$B485,0,(MIN($C485*$D$258,$C485-SUM($F485:IQ485))))</f>
        <v>-1.6842575549395403E-4</v>
      </c>
      <c r="IS485" s="207">
        <f ca="1">-IF(IS$2&lt;=$B485,0,(MIN($C485*$D$258,$C485-SUM($F485:IR485))))</f>
        <v>-1.6842575549395403E-4</v>
      </c>
      <c r="IT485" s="207">
        <f ca="1">-IF(IT$2&lt;=$B485,0,(MIN($C485*$D$258,$C485-SUM($F485:IS485))))</f>
        <v>-1.6842575549395403E-4</v>
      </c>
      <c r="IU485" s="207">
        <f ca="1">-IF(IU$2&lt;=$B485,0,(MIN($C485*$D$258,$C485-SUM($F485:IT485))))</f>
        <v>-1.6842575549395403E-4</v>
      </c>
      <c r="IV485" s="207">
        <f ca="1">-IF(IV$2&lt;=$B485,0,(MIN($C485*$D$258,$C485-SUM($F485:IU485))))</f>
        <v>-1.6842575549395403E-4</v>
      </c>
      <c r="IW485" s="207">
        <f ca="1">-IF(IW$2&lt;=$B485,0,(MIN($C485*$D$258,$C485-SUM($F485:IV485))))</f>
        <v>-1.6842575549395403E-4</v>
      </c>
      <c r="IX485" s="207">
        <f ca="1">-IF(IX$2&lt;=$B485,0,(MIN($C485*$D$258,$C485-SUM($F485:IW485))))</f>
        <v>-1.6842575549395403E-4</v>
      </c>
      <c r="IY485" s="207">
        <f ca="1">-IF(IY$2&lt;=$B485,0,(MIN($C485*$D$258,$C485-SUM($F485:IX485))))</f>
        <v>-1.6842575549395403E-4</v>
      </c>
      <c r="IZ485" s="207">
        <f ca="1">-IF(IZ$2&lt;=$B485,0,(MIN($C485*$D$258,$C485-SUM($F485:IY485))))</f>
        <v>-1.6842575549395403E-4</v>
      </c>
      <c r="JA485" s="207">
        <f ca="1">-IF(JA$2&lt;=$B485,0,(MIN($C485*$D$258,$C485-SUM($F485:IZ485))))</f>
        <v>-1.6842575549395403E-4</v>
      </c>
      <c r="JB485" s="207">
        <f ca="1">-IF(JB$2&lt;=$B485,0,(MIN($C485*$D$258,$C485-SUM($F485:JA485))))</f>
        <v>-1.6842575549395403E-4</v>
      </c>
      <c r="JC485" s="207">
        <f ca="1">-IF(JC$2&lt;=$B485,0,(MIN($C485*$D$258,$C485-SUM($F485:JB485))))</f>
        <v>-1.6842575549395403E-4</v>
      </c>
      <c r="JD485" s="207">
        <f ca="1">-IF(JD$2&lt;=$B485,0,(MIN($C485*$D$258,$C485-SUM($F485:JC485))))</f>
        <v>-1.6842575549395403E-4</v>
      </c>
      <c r="JE485" s="207">
        <f ca="1">-IF(JE$2&lt;=$B485,0,(MIN($C485*$D$258,$C485-SUM($F485:JD485))))</f>
        <v>-1.6842575549395403E-4</v>
      </c>
      <c r="JF485" s="207">
        <f ca="1">-IF(JF$2&lt;=$B485,0,(MIN($C485*$D$258,$C485-SUM($F485:JE485))))</f>
        <v>-1.6842575549395403E-4</v>
      </c>
      <c r="JG485" s="207">
        <f ca="1">-IF(JG$2&lt;=$B485,0,(MIN($C485*$D$258,$C485-SUM($F485:JF485))))</f>
        <v>-1.6842575549395403E-4</v>
      </c>
      <c r="JH485" s="207">
        <f ca="1">-IF(JH$2&lt;=$B485,0,(MIN($C485*$D$258,$C485-SUM($F485:JG485))))</f>
        <v>-1.6842575549395403E-4</v>
      </c>
      <c r="JI485" s="207">
        <f ca="1">-IF(JI$2&lt;=$B485,0,(MIN($C485*$D$258,$C485-SUM($F485:JH485))))</f>
        <v>-1.6842575549395403E-4</v>
      </c>
      <c r="JJ485" s="207">
        <f ca="1">-IF(JJ$2&lt;=$B485,0,(MIN($C485*$D$258,$C485-SUM($F485:JI485))))</f>
        <v>-1.6842575549395403E-4</v>
      </c>
      <c r="JK485" s="207">
        <f ca="1">-IF(JK$2&lt;=$B485,0,(MIN($C485*$D$258,$C485-SUM($F485:JJ485))))</f>
        <v>-1.6842575549395403E-4</v>
      </c>
      <c r="JL485" s="207">
        <f ca="1">-IF(JL$2&lt;=$B485,0,(MIN($C485*$D$258,$C485-SUM($F485:JK485))))</f>
        <v>-1.6842575549395403E-4</v>
      </c>
      <c r="JM485" s="207">
        <f ca="1">-IF(JM$2&lt;=$B485,0,(MIN($C485*$D$258,$C485-SUM($F485:JL485))))</f>
        <v>-1.6842575549395403E-4</v>
      </c>
      <c r="JN485" s="207">
        <f ca="1">-IF(JN$2&lt;=$B485,0,(MIN($C485*$D$258,$C485-SUM($F485:JM485))))</f>
        <v>-1.6842575549395403E-4</v>
      </c>
      <c r="JO485" s="207">
        <f ca="1">-IF(JO$2&lt;=$B485,0,(MIN($C485*$D$258,$C485-SUM($F485:JN485))))</f>
        <v>-1.6842575549395403E-4</v>
      </c>
      <c r="JP485" s="207">
        <f ca="1">-IF(JP$2&lt;=$B485,0,(MIN($C485*$D$258,$C485-SUM($F485:JO485))))</f>
        <v>-1.6842575549395403E-4</v>
      </c>
      <c r="JQ485" s="207">
        <f ca="1">-IF(JQ$2&lt;=$B485,0,(MIN($C485*$D$258,$C485-SUM($F485:JP485))))</f>
        <v>-1.6842575549395403E-4</v>
      </c>
      <c r="JR485" s="207">
        <f ca="1">-IF(JR$2&lt;=$B485,0,(MIN($C485*$D$258,$C485-SUM($F485:JQ485))))</f>
        <v>-1.6842575549395403E-4</v>
      </c>
      <c r="JS485" s="207">
        <f ca="1">-IF(JS$2&lt;=$B485,0,(MIN($C485*$D$258,$C485-SUM($F485:JR485))))</f>
        <v>-1.6842575549395403E-4</v>
      </c>
      <c r="JT485" s="207">
        <f ca="1">-IF(JT$2&lt;=$B485,0,(MIN($C485*$D$258,$C485-SUM($F485:JS485))))</f>
        <v>-1.6842575549395403E-4</v>
      </c>
      <c r="JU485" s="207">
        <f ca="1">-IF(JU$2&lt;=$B485,0,(MIN($C485*$D$258,$C485-SUM($F485:JT485))))</f>
        <v>-1.6842575549395403E-4</v>
      </c>
      <c r="JV485" s="207">
        <f ca="1">-IF(JV$2&lt;=$B485,0,(MIN($C485*$D$258,$C485-SUM($F485:JU485))))</f>
        <v>-1.6842575549395403E-4</v>
      </c>
      <c r="JW485" s="207">
        <f ca="1">-IF(JW$2&lt;=$B485,0,(MIN($C485*$D$258,$C485-SUM($F485:JV485))))</f>
        <v>-1.6842575549395403E-4</v>
      </c>
      <c r="JX485" s="207">
        <f ca="1">-IF(JX$2&lt;=$B485,0,(MIN($C485*$D$258,$C485-SUM($F485:JW485))))</f>
        <v>-1.6842575549395403E-4</v>
      </c>
      <c r="JY485" s="207">
        <f ca="1">-IF(JY$2&lt;=$B485,0,(MIN($C485*$D$258,$C485-SUM($F485:JX485))))</f>
        <v>-1.6842575549395403E-4</v>
      </c>
      <c r="JZ485" s="207">
        <f ca="1">-IF(JZ$2&lt;=$B485,0,(MIN($C485*$D$258,$C485-SUM($F485:JY485))))</f>
        <v>-1.6842575549395403E-4</v>
      </c>
      <c r="KA485" s="207">
        <f ca="1">-IF(KA$2&lt;=$B485,0,(MIN($C485*$D$258,$C485-SUM($F485:JZ485))))</f>
        <v>-1.6842575549395403E-4</v>
      </c>
      <c r="KB485" s="207">
        <f ca="1">-IF(KB$2&lt;=$B485,0,(MIN($C485*$D$258,$C485-SUM($F485:KA485))))</f>
        <v>-1.6842575549395403E-4</v>
      </c>
      <c r="KC485" s="207">
        <f ca="1">-IF(KC$2&lt;=$B485,0,(MIN($C485*$D$258,$C485-SUM($F485:KB485))))</f>
        <v>-1.6842575549395403E-4</v>
      </c>
      <c r="KD485" s="207">
        <f ca="1">-IF(KD$2&lt;=$B485,0,(MIN($C485*$D$258,$C485-SUM($F485:KC485))))</f>
        <v>-1.6842575549395403E-4</v>
      </c>
      <c r="KE485" s="207">
        <f ca="1">-IF(KE$2&lt;=$B485,0,(MIN($C485*$D$258,$C485-SUM($F485:KD485))))</f>
        <v>-1.6842575549395403E-4</v>
      </c>
      <c r="KF485" s="207">
        <f ca="1">-IF(KF$2&lt;=$B485,0,(MIN($C485*$D$258,$C485-SUM($F485:KE485))))</f>
        <v>-1.6842575549395403E-4</v>
      </c>
      <c r="KG485" s="207">
        <f ca="1">-IF(KG$2&lt;=$B485,0,(MIN($C485*$D$258,$C485-SUM($F485:KF485))))</f>
        <v>-1.6842575549395403E-4</v>
      </c>
      <c r="KH485" s="207">
        <f ca="1">-IF(KH$2&lt;=$B485,0,(MIN($C485*$D$258,$C485-SUM($F485:KG485))))</f>
        <v>-1.6842575549395403E-4</v>
      </c>
      <c r="KI485" s="207">
        <f ca="1">-IF(KI$2&lt;=$B485,0,(MIN($C485*$D$258,$C485-SUM($F485:KH485))))</f>
        <v>-1.6842575549395403E-4</v>
      </c>
      <c r="KJ485" s="207">
        <f ca="1">-IF(KJ$2&lt;=$B485,0,(MIN($C485*$D$258,$C485-SUM($F485:KI485))))</f>
        <v>-1.6842575549395403E-4</v>
      </c>
      <c r="KK485" s="207">
        <f ca="1">-IF(KK$2&lt;=$B485,0,(MIN($C485*$D$258,$C485-SUM($F485:KJ485))))</f>
        <v>-1.6842575549395403E-4</v>
      </c>
      <c r="KL485" s="207">
        <f ca="1">-IF(KL$2&lt;=$B485,0,(MIN($C485*$D$258,$C485-SUM($F485:KK485))))</f>
        <v>-1.6842575549395403E-4</v>
      </c>
      <c r="KM485" s="207">
        <f ca="1">-IF(KM$2&lt;=$B485,0,(MIN($C485*$D$258,$C485-SUM($F485:KL485))))</f>
        <v>-1.6842575549395403E-4</v>
      </c>
      <c r="KN485" s="207">
        <f ca="1">-IF(KN$2&lt;=$B485,0,(MIN($C485*$D$258,$C485-SUM($F485:KM485))))</f>
        <v>-1.6842575549395403E-4</v>
      </c>
      <c r="KO485" s="207">
        <f ca="1">-IF(KO$2&lt;=$B485,0,(MIN($C485*$D$258,$C485-SUM($F485:KN485))))</f>
        <v>-1.6842575549395403E-4</v>
      </c>
      <c r="KP485" s="207">
        <f ca="1">-IF(KP$2&lt;=$B485,0,(MIN($C485*$D$258,$C485-SUM($F485:KO485))))</f>
        <v>-1.6842575549395403E-4</v>
      </c>
      <c r="KQ485" s="207">
        <f ca="1">-IF(KQ$2&lt;=$B485,0,(MIN($C485*$D$258,$C485-SUM($F485:KP485))))</f>
        <v>-1.6842575549395403E-4</v>
      </c>
      <c r="KR485" s="207">
        <f ca="1">-IF(KR$2&lt;=$B485,0,(MIN($C485*$D$258,$C485-SUM($F485:KQ485))))</f>
        <v>-1.6842575549395403E-4</v>
      </c>
      <c r="KS485" s="207">
        <f ca="1">-IF(KS$2&lt;=$B485,0,(MIN($C485*$D$258,$C485-SUM($F485:KR485))))</f>
        <v>-1.6842575549395403E-4</v>
      </c>
      <c r="KT485" s="207">
        <f ca="1">-IF(KT$2&lt;=$B485,0,(MIN($C485*$D$258,$C485-SUM($F485:KS485))))</f>
        <v>-1.6842575549395403E-4</v>
      </c>
      <c r="KU485" s="207">
        <f ca="1">-IF(KU$2&lt;=$B485,0,(MIN($C485*$D$258,$C485-SUM($F485:KT485))))</f>
        <v>-1.6842575549395403E-4</v>
      </c>
      <c r="KV485" s="207">
        <f ca="1">-IF(KV$2&lt;=$B485,0,(MIN($C485*$D$258,$C485-SUM($F485:KU485))))</f>
        <v>-1.6842575549395403E-4</v>
      </c>
      <c r="KW485" s="207">
        <f ca="1">-IF(KW$2&lt;=$B485,0,(MIN($C485*$D$258,$C485-SUM($F485:KV485))))</f>
        <v>-1.6842575549395403E-4</v>
      </c>
      <c r="KX485" s="207">
        <f ca="1">-IF(KX$2&lt;=$B485,0,(MIN($C485*$D$258,$C485-SUM($F485:KW485))))</f>
        <v>-1.6842575549395403E-4</v>
      </c>
      <c r="KY485" s="207">
        <f ca="1">-IF(KY$2&lt;=$B485,0,(MIN($C485*$D$258,$C485-SUM($F485:KX485))))</f>
        <v>-1.6842575549395403E-4</v>
      </c>
      <c r="KZ485" s="207">
        <f ca="1">-IF(KZ$2&lt;=$B485,0,(MIN($C485*$D$258,$C485-SUM($F485:KY485))))</f>
        <v>-1.6842575549395403E-4</v>
      </c>
      <c r="LA485" s="207">
        <f ca="1">-IF(LA$2&lt;=$B485,0,(MIN($C485*$D$258,$C485-SUM($F485:KZ485))))</f>
        <v>-1.6842575549395403E-4</v>
      </c>
      <c r="LB485" s="207">
        <f ca="1">-IF(LB$2&lt;=$B485,0,(MIN($C485*$D$258,$C485-SUM($F485:LA485))))</f>
        <v>-1.6842575549395403E-4</v>
      </c>
      <c r="LC485" s="207">
        <f ca="1">-IF(LC$2&lt;=$B485,0,(MIN($C485*$D$258,$C485-SUM($F485:LB485))))</f>
        <v>-1.6842575549395403E-4</v>
      </c>
      <c r="LD485" s="207">
        <f ca="1">-IF(LD$2&lt;=$B485,0,(MIN($C485*$D$258,$C485-SUM($F485:LC485))))</f>
        <v>-1.6842575549395403E-4</v>
      </c>
      <c r="LE485" s="207">
        <f ca="1">-IF(LE$2&lt;=$B485,0,(MIN($C485*$D$258,$C485-SUM($F485:LD485))))</f>
        <v>-1.6842575549395403E-4</v>
      </c>
      <c r="LF485" s="207">
        <f ca="1">-IF(LF$2&lt;=$B485,0,(MIN($C485*$D$258,$C485-SUM($F485:LE485))))</f>
        <v>-1.6842575549395403E-4</v>
      </c>
      <c r="LG485" s="207">
        <f ca="1">-IF(LG$2&lt;=$B485,0,(MIN($C485*$D$258,$C485-SUM($F485:LF485))))</f>
        <v>-1.6842575549395403E-4</v>
      </c>
      <c r="LH485" s="207">
        <f ca="1">-IF(LH$2&lt;=$B485,0,(MIN($C485*$D$258,$C485-SUM($F485:LG485))))</f>
        <v>-1.6842575549395403E-4</v>
      </c>
      <c r="LI485" s="207">
        <f ca="1">-IF(LI$2&lt;=$B485,0,(MIN($C485*$D$258,$C485-SUM($F485:LH485))))</f>
        <v>-1.6842575549395403E-4</v>
      </c>
      <c r="LJ485" s="207">
        <f ca="1">-IF(LJ$2&lt;=$B485,0,(MIN($C485*$D$258,$C485-SUM($F485:LI485))))</f>
        <v>-1.6842575549395403E-4</v>
      </c>
      <c r="LK485" s="207">
        <f ca="1">-IF(LK$2&lt;=$B485,0,(MIN($C485*$D$258,$C485-SUM($F485:LJ485))))</f>
        <v>-1.6842575549395403E-4</v>
      </c>
      <c r="LL485" s="207">
        <f ca="1">-IF(LL$2&lt;=$B485,0,(MIN($C485*$D$258,$C485-SUM($F485:LK485))))</f>
        <v>-1.6842575549395403E-4</v>
      </c>
      <c r="LM485" s="207">
        <f ca="1">-IF(LM$2&lt;=$B485,0,(MIN($C485*$D$258,$C485-SUM($F485:LL485))))</f>
        <v>-1.6842575549395403E-4</v>
      </c>
      <c r="LN485" s="207">
        <f ca="1">-IF(LN$2&lt;=$B485,0,(MIN($C485*$D$258,$C485-SUM($F485:LM485))))</f>
        <v>-1.6842575549395403E-4</v>
      </c>
      <c r="LO485" s="207">
        <f ca="1">-IF(LO$2&lt;=$B485,0,(MIN($C485*$D$258,$C485-SUM($F485:LN485))))</f>
        <v>-1.6842575549395403E-4</v>
      </c>
      <c r="LP485" s="207">
        <f ca="1">-IF(LP$2&lt;=$B485,0,(MIN($C485*$D$258,$C485-SUM($F485:LO485))))</f>
        <v>-1.6842575549395403E-4</v>
      </c>
      <c r="LQ485" s="207">
        <f ca="1">-IF(LQ$2&lt;=$B485,0,(MIN($C485*$D$258,$C485-SUM($F485:LP485))))</f>
        <v>-1.6842575549395403E-4</v>
      </c>
      <c r="LR485" s="207">
        <f ca="1">-IF(LR$2&lt;=$B485,0,(MIN($C485*$D$258,$C485-SUM($F485:LQ485))))</f>
        <v>-1.6842575549395403E-4</v>
      </c>
      <c r="LS485" s="207">
        <f ca="1">-IF(LS$2&lt;=$B485,0,(MIN($C485*$D$258,$C485-SUM($F485:LR485))))</f>
        <v>-1.6842575549395403E-4</v>
      </c>
      <c r="LT485" s="207">
        <f ca="1">-IF(LT$2&lt;=$B485,0,(MIN($C485*$D$258,$C485-SUM($F485:LS485))))</f>
        <v>-1.6842575549395403E-4</v>
      </c>
      <c r="LU485" s="207">
        <f ca="1">-IF(LU$2&lt;=$B485,0,(MIN($C485*$D$258,$C485-SUM($F485:LT485))))</f>
        <v>-1.6842575549395403E-4</v>
      </c>
      <c r="LV485" s="207">
        <f ca="1">-IF(LV$2&lt;=$B485,0,(MIN($C485*$D$258,$C485-SUM($F485:LU485))))</f>
        <v>-1.6842575549395403E-4</v>
      </c>
      <c r="LW485" s="207">
        <f ca="1">-IF(LW$2&lt;=$B485,0,(MIN($C485*$D$258,$C485-SUM($F485:LV485))))</f>
        <v>-1.6842575549395403E-4</v>
      </c>
      <c r="LX485" s="207">
        <f ca="1">-IF(LX$2&lt;=$B485,0,(MIN($C485*$D$258,$C485-SUM($F485:LW485))))</f>
        <v>-1.6842575549395403E-4</v>
      </c>
      <c r="LY485" s="207">
        <f ca="1">-IF(LY$2&lt;=$B485,0,(MIN($C485*$D$258,$C485-SUM($F485:LX485))))</f>
        <v>-1.6842575549395403E-4</v>
      </c>
      <c r="LZ485" s="207">
        <f ca="1">-IF(LZ$2&lt;=$B485,0,(MIN($C485*$D$258,$C485-SUM($F485:LY485))))</f>
        <v>-1.6842575549395403E-4</v>
      </c>
      <c r="MA485" s="207">
        <f ca="1">-IF(MA$2&lt;=$B485,0,(MIN($C485*$D$258,$C485-SUM($F485:LZ485))))</f>
        <v>-1.6842575549395403E-4</v>
      </c>
      <c r="MB485" s="207">
        <f ca="1">-IF(MB$2&lt;=$B485,0,(MIN($C485*$D$258,$C485-SUM($F485:MA485))))</f>
        <v>-1.6842575549395403E-4</v>
      </c>
      <c r="MC485" s="207">
        <f ca="1">-IF(MC$2&lt;=$B485,0,(MIN($C485*$D$258,$C485-SUM($F485:MB485))))</f>
        <v>-1.6842575549395403E-4</v>
      </c>
      <c r="MD485" s="207">
        <f ca="1">-IF(MD$2&lt;=$B485,0,(MIN($C485*$D$258,$C485-SUM($F485:MC485))))</f>
        <v>-1.6842575549395403E-4</v>
      </c>
      <c r="ME485" s="207">
        <f ca="1">-IF(ME$2&lt;=$B485,0,(MIN($C485*$D$258,$C485-SUM($F485:MD485))))</f>
        <v>-1.6842575549395403E-4</v>
      </c>
      <c r="MF485" s="207">
        <f ca="1">-IF(MF$2&lt;=$B485,0,(MIN($C485*$D$258,$C485-SUM($F485:ME485))))</f>
        <v>-1.6842575549395403E-4</v>
      </c>
      <c r="MG485" s="207">
        <f ca="1">-IF(MG$2&lt;=$B485,0,(MIN($C485*$D$258,$C485-SUM($F485:MF485))))</f>
        <v>-1.6842575549395403E-4</v>
      </c>
      <c r="MH485" s="207">
        <f ca="1">-IF(MH$2&lt;=$B485,0,(MIN($C485*$D$258,$C485-SUM($F485:MG485))))</f>
        <v>-1.6842575549395403E-4</v>
      </c>
      <c r="MI485" s="207">
        <f ca="1">-IF(MI$2&lt;=$B485,0,(MIN($C485*$D$258,$C485-SUM($F485:MH485))))</f>
        <v>-1.6842575549395403E-4</v>
      </c>
      <c r="MJ485" s="207">
        <f ca="1">-IF(MJ$2&lt;=$B485,0,(MIN($C485*$D$258,$C485-SUM($F485:MI485))))</f>
        <v>-1.6842575549395403E-4</v>
      </c>
      <c r="MK485" s="207">
        <f ca="1">-IF(MK$2&lt;=$B485,0,(MIN($C485*$D$258,$C485-SUM($F485:MJ485))))</f>
        <v>-1.6842575549395403E-4</v>
      </c>
      <c r="ML485" s="207">
        <f ca="1">-IF(ML$2&lt;=$B485,0,(MIN($C485*$D$258,$C485-SUM($F485:MK485))))</f>
        <v>-1.6842575549395403E-4</v>
      </c>
      <c r="MM485" s="207">
        <f ca="1">-IF(MM$2&lt;=$B485,0,(MIN($C485*$D$258,$C485-SUM($F485:ML485))))</f>
        <v>-1.6842575549395403E-4</v>
      </c>
      <c r="MN485" s="207">
        <f ca="1">-IF(MN$2&lt;=$B485,0,(MIN($C485*$D$258,$C485-SUM($F485:MM485))))</f>
        <v>-1.6842575549395403E-4</v>
      </c>
      <c r="MO485" s="207">
        <f ca="1">-IF(MO$2&lt;=$B485,0,(MIN($C485*$D$258,$C485-SUM($F485:MN485))))</f>
        <v>-1.6842575549395403E-4</v>
      </c>
      <c r="MP485" s="207">
        <f ca="1">-IF(MP$2&lt;=$B485,0,(MIN($C485*$D$258,$C485-SUM($F485:MO485))))</f>
        <v>-1.6842575549395403E-4</v>
      </c>
      <c r="MQ485" s="207">
        <f ca="1">-IF(MQ$2&lt;=$B485,0,(MIN($C485*$D$258,$C485-SUM($F485:MP485))))</f>
        <v>-1.6842575549395403E-4</v>
      </c>
      <c r="MR485" s="207">
        <f ca="1">-IF(MR$2&lt;=$B485,0,(MIN($C485*$D$258,$C485-SUM($F485:MQ485))))</f>
        <v>-1.6842575549395403E-4</v>
      </c>
      <c r="MS485" s="207">
        <f ca="1">-IF(MS$2&lt;=$B485,0,(MIN($C485*$D$258,$C485-SUM($F485:MR485))))</f>
        <v>-1.6842575549395403E-4</v>
      </c>
      <c r="MT485" s="207">
        <f ca="1">-IF(MT$2&lt;=$B485,0,(MIN($C485*$D$258,$C485-SUM($F485:MS485))))</f>
        <v>-1.6842575549395403E-4</v>
      </c>
      <c r="MU485" s="207">
        <f ca="1">-IF(MU$2&lt;=$B485,0,(MIN($C485*$D$258,$C485-SUM($F485:MT485))))</f>
        <v>-1.6842575549395403E-4</v>
      </c>
      <c r="MV485" s="207">
        <f ca="1">-IF(MV$2&lt;=$B485,0,(MIN($C485*$D$258,$C485-SUM($F485:MU485))))</f>
        <v>-1.6842575549395403E-4</v>
      </c>
      <c r="MW485" s="207">
        <f ca="1">-IF(MW$2&lt;=$B485,0,(MIN($C485*$D$258,$C485-SUM($F485:MV485))))</f>
        <v>-1.6842575549395403E-4</v>
      </c>
      <c r="MX485" s="207">
        <f ca="1">-IF(MX$2&lt;=$B485,0,(MIN($C485*$D$258,$C485-SUM($F485:MW485))))</f>
        <v>-1.6842575549395403E-4</v>
      </c>
      <c r="MY485" s="207">
        <f ca="1">-IF(MY$2&lt;=$B485,0,(MIN($C485*$D$258,$C485-SUM($F485:MX485))))</f>
        <v>-1.6842575549395403E-4</v>
      </c>
      <c r="MZ485" s="207">
        <f ca="1">-IF(MZ$2&lt;=$B485,0,(MIN($C485*$D$258,$C485-SUM($F485:MY485))))</f>
        <v>-1.6842575549395403E-4</v>
      </c>
      <c r="NA485" s="207">
        <f ca="1">-IF(NA$2&lt;=$B485,0,(MIN($C485*$D$258,$C485-SUM($F485:MZ485))))</f>
        <v>-1.6842575549395403E-4</v>
      </c>
      <c r="NB485" s="207">
        <f ca="1">-IF(NB$2&lt;=$B485,0,(MIN($C485*$D$258,$C485-SUM($F485:NA485))))</f>
        <v>-1.6842575549395403E-4</v>
      </c>
      <c r="NC485" s="207">
        <f ca="1">-IF(NC$2&lt;=$B485,0,(MIN($C485*$D$258,$C485-SUM($F485:NB485))))</f>
        <v>-1.6842575549395403E-4</v>
      </c>
      <c r="ND485" s="207">
        <f ca="1">-IF(ND$2&lt;=$B485,0,(MIN($C485*$D$258,$C485-SUM($F485:NC485))))</f>
        <v>-1.6842575549395403E-4</v>
      </c>
      <c r="NE485" s="207">
        <f ca="1">-IF(NE$2&lt;=$B485,0,(MIN($C485*$D$258,$C485-SUM($F485:ND485))))</f>
        <v>-1.6842575549395403E-4</v>
      </c>
      <c r="NF485" s="207">
        <f ca="1">-IF(NF$2&lt;=$B485,0,(MIN($C485*$D$258,$C485-SUM($F485:NE485))))</f>
        <v>-1.6842575549395403E-4</v>
      </c>
      <c r="NG485" s="207">
        <f ca="1">-IF(NG$2&lt;=$B485,0,(MIN($C485*$D$258,$C485-SUM($F485:NF485))))</f>
        <v>-1.6842575549395403E-4</v>
      </c>
      <c r="NH485" s="207">
        <f ca="1">-IF(NH$2&lt;=$B485,0,(MIN($C485*$D$258,$C485-SUM($F485:NG485))))</f>
        <v>-1.6842575549395403E-4</v>
      </c>
      <c r="NI485" s="207">
        <f ca="1">-IF(NI$2&lt;=$B485,0,(MIN($C485*$D$258,$C485-SUM($F485:NH485))))</f>
        <v>-1.6842575549395403E-4</v>
      </c>
      <c r="NJ485" s="207">
        <f ca="1">-IF(NJ$2&lt;=$B485,0,(MIN($C485*$D$258,$C485-SUM($F485:NI485))))</f>
        <v>-1.6842575549395403E-4</v>
      </c>
      <c r="NK485" s="207">
        <f ca="1">-IF(NK$2&lt;=$B485,0,(MIN($C485*$D$258,$C485-SUM($F485:NJ485))))</f>
        <v>-1.6842575549395403E-4</v>
      </c>
      <c r="NL485" s="207">
        <f ca="1">-IF(NL$2&lt;=$B485,0,(MIN($C485*$D$258,$C485-SUM($F485:NK485))))</f>
        <v>-1.6842575549395403E-4</v>
      </c>
      <c r="NM485" s="207">
        <f ca="1">-IF(NM$2&lt;=$B485,0,(MIN($C485*$D$258,$C485-SUM($F485:NL485))))</f>
        <v>-1.6842575549395403E-4</v>
      </c>
      <c r="NN485" s="207">
        <f ca="1">-IF(NN$2&lt;=$B485,0,(MIN($C485*$D$258,$C485-SUM($F485:NM485))))</f>
        <v>-1.6842575549395403E-4</v>
      </c>
      <c r="NO485" s="207">
        <f ca="1">-IF(NO$2&lt;=$B485,0,(MIN($C485*$D$258,$C485-SUM($F485:NN485))))</f>
        <v>-1.6842575549395403E-4</v>
      </c>
      <c r="NP485" s="207">
        <f ca="1">-IF(NP$2&lt;=$B485,0,(MIN($C485*$D$258,$C485-SUM($F485:NO485))))</f>
        <v>-1.6842575549395403E-4</v>
      </c>
      <c r="NQ485" s="207">
        <f ca="1">-IF(NQ$2&lt;=$B485,0,(MIN($C485*$D$258,$C485-SUM($F485:NP485))))</f>
        <v>-1.6842575549395403E-4</v>
      </c>
      <c r="NR485" s="207">
        <f ca="1">-IF(NR$2&lt;=$B485,0,(MIN($C485*$D$258,$C485-SUM($F485:NQ485))))</f>
        <v>-1.6842575549395403E-4</v>
      </c>
      <c r="NS485" s="207">
        <f ca="1">-IF(NS$2&lt;=$B485,0,(MIN($C485*$D$258,$C485-SUM($F485:NR485))))</f>
        <v>-1.6842575549395403E-4</v>
      </c>
      <c r="NT485" s="207">
        <f ca="1">-IF(NT$2&lt;=$B485,0,(MIN($C485*$D$258,$C485-SUM($F485:NS485))))</f>
        <v>-1.6842575549395403E-4</v>
      </c>
      <c r="NU485" s="207">
        <f ca="1">-IF(NU$2&lt;=$B485,0,(MIN($C485*$D$258,$C485-SUM($F485:NT485))))</f>
        <v>-1.6842575549395403E-4</v>
      </c>
      <c r="NV485" s="207">
        <f ca="1">-IF(NV$2&lt;=$B485,0,(MIN($C485*$D$258,$C485-SUM($F485:NU485))))</f>
        <v>-1.6842575549395403E-4</v>
      </c>
      <c r="NW485" s="207">
        <f ca="1">-IF(NW$2&lt;=$B485,0,(MIN($C485*$D$258,$C485-SUM($F485:NV485))))</f>
        <v>-1.6842575549395403E-4</v>
      </c>
      <c r="NX485" s="207">
        <f ca="1">-IF(NX$2&lt;=$B485,0,(MIN($C485*$D$258,$C485-SUM($F485:NW485))))</f>
        <v>-1.6842575549395403E-4</v>
      </c>
      <c r="NY485" s="207">
        <f ca="1">-IF(NY$2&lt;=$B485,0,(MIN($C485*$D$258,$C485-SUM($F485:NX485))))</f>
        <v>-1.6842575549395403E-4</v>
      </c>
      <c r="NZ485" s="207">
        <f ca="1">-IF(NZ$2&lt;=$B485,0,(MIN($C485*$D$258,$C485-SUM($F485:NY485))))</f>
        <v>-1.6842575549395403E-4</v>
      </c>
      <c r="OA485" s="207">
        <f ca="1">-IF(OA$2&lt;=$B485,0,(MIN($C485*$D$258,$C485-SUM($F485:NZ485))))</f>
        <v>-1.6842575549395403E-4</v>
      </c>
      <c r="OB485" s="207">
        <f ca="1">-IF(OB$2&lt;=$B485,0,(MIN($C485*$D$258,$C485-SUM($F485:OA485))))</f>
        <v>-1.6842575549395403E-4</v>
      </c>
      <c r="OC485" s="207">
        <f ca="1">-IF(OC$2&lt;=$B485,0,(MIN($C485*$D$258,$C485-SUM($F485:OB485))))</f>
        <v>-1.6842575549395403E-4</v>
      </c>
      <c r="OD485" s="207">
        <f ca="1">-IF(OD$2&lt;=$B485,0,(MIN($C485*$D$258,$C485-SUM($F485:OC485))))</f>
        <v>-1.6842575549395403E-4</v>
      </c>
      <c r="OE485" s="207">
        <f ca="1">-IF(OE$2&lt;=$B485,0,(MIN($C485*$D$258,$C485-SUM($F485:OD485))))</f>
        <v>-1.6842575549395403E-4</v>
      </c>
      <c r="OF485" s="207">
        <f ca="1">-IF(OF$2&lt;=$B485,0,(MIN($C485*$D$258,$C485-SUM($F485:OE485))))</f>
        <v>-1.6842575549395403E-4</v>
      </c>
      <c r="OG485" s="207">
        <f ca="1">-IF(OG$2&lt;=$B485,0,(MIN($C485*$D$258,$C485-SUM($F485:OF485))))</f>
        <v>-1.6842575549395403E-4</v>
      </c>
      <c r="OH485" s="207">
        <f ca="1">-IF(OH$2&lt;=$B485,0,(MIN($C485*$D$258,$C485-SUM($F485:OG485))))</f>
        <v>-1.6842575549395403E-4</v>
      </c>
      <c r="OI485" s="207">
        <f ca="1">-IF(OI$2&lt;=$B485,0,(MIN($C485*$D$258,$C485-SUM($F485:OH485))))</f>
        <v>-1.6842575549395403E-4</v>
      </c>
      <c r="OJ485" s="207">
        <f ca="1">-IF(OJ$2&lt;=$B485,0,(MIN($C485*$D$258,$C485-SUM($F485:OI485))))</f>
        <v>-1.6842575549395403E-4</v>
      </c>
      <c r="OK485" s="207">
        <f ca="1">-IF(OK$2&lt;=$B485,0,(MIN($C485*$D$258,$C485-SUM($F485:OJ485))))</f>
        <v>-1.6842575549395403E-4</v>
      </c>
      <c r="OL485" s="207">
        <f ca="1">-IF(OL$2&lt;=$B485,0,(MIN($C485*$D$258,$C485-SUM($F485:OK485))))</f>
        <v>-1.6842575549395403E-4</v>
      </c>
      <c r="OM485" s="207">
        <f ca="1">-IF(OM$2&lt;=$B485,0,(MIN($C485*$D$258,$C485-SUM($F485:OL485))))</f>
        <v>-1.6842575549395403E-4</v>
      </c>
      <c r="ON485" s="207">
        <f ca="1">-IF(ON$2&lt;=$B485,0,(MIN($C485*$D$258,$C485-SUM($F485:OM485))))</f>
        <v>-1.6842575549395403E-4</v>
      </c>
      <c r="OO485" s="207">
        <f ca="1">-IF(OO$2&lt;=$B485,0,(MIN($C485*$D$258,$C485-SUM($F485:ON485))))</f>
        <v>-1.6842575549395403E-4</v>
      </c>
      <c r="OP485" s="207">
        <f ca="1">-IF(OP$2&lt;=$B485,0,(MIN($C485*$D$258,$C485-SUM($F485:OO485))))</f>
        <v>-1.6842575549395403E-4</v>
      </c>
      <c r="OQ485" s="207">
        <f ca="1">-IF(OQ$2&lt;=$B485,0,(MIN($C485*$D$258,$C485-SUM($F485:OP485))))</f>
        <v>-1.6842575549395403E-4</v>
      </c>
      <c r="OR485" s="207">
        <f ca="1">-IF(OR$2&lt;=$B485,0,(MIN($C485*$D$258,$C485-SUM($F485:OQ485))))</f>
        <v>-1.6842575549395403E-4</v>
      </c>
      <c r="OS485" s="207">
        <f ca="1">-IF(OS$2&lt;=$B485,0,(MIN($C485*$D$258,$C485-SUM($F485:OR485))))</f>
        <v>-1.6842575549395403E-4</v>
      </c>
      <c r="OT485" s="207">
        <f ca="1">-IF(OT$2&lt;=$B485,0,(MIN($C485*$D$258,$C485-SUM($F485:OS485))))</f>
        <v>-1.6842575549395403E-4</v>
      </c>
      <c r="OU485" s="207">
        <f ca="1">-IF(OU$2&lt;=$B485,0,(MIN($C485*$D$258,$C485-SUM($F485:OT485))))</f>
        <v>-1.6842575549395403E-4</v>
      </c>
      <c r="OV485" s="207">
        <f ca="1">-IF(OV$2&lt;=$B485,0,(MIN($C485*$D$258,$C485-SUM($F485:OU485))))</f>
        <v>-1.6842575549395403E-4</v>
      </c>
      <c r="OW485" s="207">
        <f ca="1">-IF(OW$2&lt;=$B485,0,(MIN($C485*$D$258,$C485-SUM($F485:OV485))))</f>
        <v>-1.6842575549395403E-4</v>
      </c>
      <c r="OX485" s="207">
        <f ca="1">-IF(OX$2&lt;=$B485,0,(MIN($C485*$D$258,$C485-SUM($F485:OW485))))</f>
        <v>-1.6842575549395403E-4</v>
      </c>
      <c r="OY485" s="207">
        <f ca="1">-IF(OY$2&lt;=$B485,0,(MIN($C485*$D$258,$C485-SUM($F485:OX485))))</f>
        <v>-1.6842575549395403E-4</v>
      </c>
      <c r="OZ485" s="207">
        <f ca="1">-IF(OZ$2&lt;=$B485,0,(MIN($C485*$D$258,$C485-SUM($F485:OY485))))</f>
        <v>-1.6842575549395403E-4</v>
      </c>
      <c r="PA485" s="207">
        <f ca="1">-IF(PA$2&lt;=$B485,0,(MIN($C485*$D$258,$C485-SUM($F485:OZ485))))</f>
        <v>-1.6842575549395403E-4</v>
      </c>
      <c r="PB485" s="207">
        <f ca="1">-IF(PB$2&lt;=$B485,0,(MIN($C485*$D$258,$C485-SUM($F485:PA485))))</f>
        <v>-1.6842575549395403E-4</v>
      </c>
      <c r="PC485" s="207">
        <f ca="1">-IF(PC$2&lt;=$B485,0,(MIN($C485*$D$258,$C485-SUM($F485:PB485))))</f>
        <v>-1.6842575549395403E-4</v>
      </c>
      <c r="PD485" s="207">
        <f ca="1">-IF(PD$2&lt;=$B485,0,(MIN($C485*$D$258,$C485-SUM($F485:PC485))))</f>
        <v>-1.6842575549395403E-4</v>
      </c>
      <c r="PE485" s="207">
        <f ca="1">-IF(PE$2&lt;=$B485,0,(MIN($C485*$D$258,$C485-SUM($F485:PD485))))</f>
        <v>-1.6842575549395403E-4</v>
      </c>
      <c r="PF485" s="207">
        <f ca="1">-IF(PF$2&lt;=$B485,0,(MIN($C485*$D$258,$C485-SUM($F485:PE485))))</f>
        <v>-1.6842575549395403E-4</v>
      </c>
      <c r="PG485" s="207">
        <f ca="1">-IF(PG$2&lt;=$B485,0,(MIN($C485*$D$258,$C485-SUM($F485:PF485))))</f>
        <v>-1.6842575549395403E-4</v>
      </c>
      <c r="PH485" s="207">
        <f ca="1">-IF(PH$2&lt;=$B485,0,(MIN($C485*$D$258,$C485-SUM($F485:PG485))))</f>
        <v>-1.6842575549395403E-4</v>
      </c>
      <c r="PI485" s="207">
        <f ca="1">-IF(PI$2&lt;=$B485,0,(MIN($C485*$D$258,$C485-SUM($F485:PH485))))</f>
        <v>-1.6842575549395403E-4</v>
      </c>
      <c r="PJ485" s="207">
        <f ca="1">-IF(PJ$2&lt;=$B485,0,(MIN($C485*$D$258,$C485-SUM($F485:PI485))))</f>
        <v>-1.6842575549395403E-4</v>
      </c>
      <c r="PK485" s="207">
        <f ca="1">-IF(PK$2&lt;=$B485,0,(MIN($C485*$D$258,$C485-SUM($F485:PJ485))))</f>
        <v>-1.6842575549395403E-4</v>
      </c>
      <c r="PL485" s="207">
        <f ca="1">-IF(PL$2&lt;=$B485,0,(MIN($C485*$D$258,$C485-SUM($F485:PK485))))</f>
        <v>-1.6842575549395403E-4</v>
      </c>
      <c r="PM485" s="207">
        <f ca="1">-IF(PM$2&lt;=$B485,0,(MIN($C485*$D$258,$C485-SUM($F485:PL485))))</f>
        <v>-1.6842575549395403E-4</v>
      </c>
      <c r="PN485" s="207">
        <f ca="1">-IF(PN$2&lt;=$B485,0,(MIN($C485*$D$258,$C485-SUM($F485:PM485))))</f>
        <v>-1.6842575549395403E-4</v>
      </c>
      <c r="PO485" s="207">
        <f ca="1">-IF(PO$2&lt;=$B485,0,(MIN($C485*$D$258,$C485-SUM($F485:PN485))))</f>
        <v>-1.6842575549395403E-4</v>
      </c>
      <c r="PP485" s="207">
        <f ca="1">-IF(PP$2&lt;=$B485,0,(MIN($C485*$D$258,$C485-SUM($F485:PO485))))</f>
        <v>-1.6842575549395403E-4</v>
      </c>
      <c r="PQ485" s="207">
        <f ca="1">-IF(PQ$2&lt;=$B485,0,(MIN($C485*$D$258,$C485-SUM($F485:PP485))))</f>
        <v>-1.6842575549395403E-4</v>
      </c>
      <c r="PR485" s="207">
        <f ca="1">-IF(PR$2&lt;=$B485,0,(MIN($C485*$D$258,$C485-SUM($F485:PQ485))))</f>
        <v>-1.6842575549395403E-4</v>
      </c>
      <c r="PS485" s="207">
        <f ca="1">-IF(PS$2&lt;=$B485,0,(MIN($C485*$D$258,$C485-SUM($F485:PR485))))</f>
        <v>-1.6842575549395403E-4</v>
      </c>
      <c r="PT485" s="207">
        <f ca="1">-IF(PT$2&lt;=$B485,0,(MIN($C485*$D$258,$C485-SUM($F485:PS485))))</f>
        <v>-1.6842575549395403E-4</v>
      </c>
      <c r="PU485" s="207">
        <f ca="1">-IF(PU$2&lt;=$B485,0,(MIN($C485*$D$258,$C485-SUM($F485:PT485))))</f>
        <v>-1.6842575549395403E-4</v>
      </c>
      <c r="PV485" s="31"/>
      <c r="PW485" s="414"/>
      <c r="PX485" s="353"/>
      <c r="PY485" s="353"/>
      <c r="PZ485" s="207"/>
      <c r="QA485" s="130"/>
      <c r="QB485" s="130"/>
      <c r="QC485" s="130"/>
      <c r="QD485" s="130"/>
      <c r="QE485" s="130"/>
      <c r="QF485" s="130"/>
      <c r="QG485" s="130"/>
      <c r="QH485" s="130"/>
      <c r="QI485" s="130"/>
      <c r="QJ485" s="130"/>
      <c r="QK485" s="130"/>
      <c r="QL485" s="130"/>
      <c r="QM485" s="130"/>
      <c r="QN485" s="130"/>
      <c r="QO485" s="130"/>
      <c r="QP485" s="130"/>
      <c r="QQ485" s="130"/>
      <c r="QR485" s="130"/>
      <c r="QS485" s="130"/>
      <c r="QT485" s="130"/>
      <c r="QU485" s="130"/>
      <c r="QV485" s="130"/>
      <c r="QW485" s="130"/>
      <c r="QX485" s="130"/>
      <c r="QY485" s="130"/>
      <c r="QZ485" s="130"/>
      <c r="RA485" s="130"/>
      <c r="RB485" s="130"/>
      <c r="RC485" s="130"/>
      <c r="RD485" s="130"/>
      <c r="RE485" s="130"/>
      <c r="RF485" s="130"/>
      <c r="RG485" s="130"/>
      <c r="RH485" s="130"/>
      <c r="RI485" s="130"/>
      <c r="RJ485" s="130"/>
    </row>
    <row r="486" spans="2:478" s="203" customFormat="1" hidden="1" outlineLevel="2">
      <c r="B486" s="204">
        <f t="shared" si="3146"/>
        <v>52627</v>
      </c>
      <c r="C486" s="205">
        <f ca="1">SUMIFS($F$239:$PU$239,$F$2:$PU$2,B486)</f>
        <v>2.0211090659274483E-2</v>
      </c>
      <c r="D486" s="208"/>
      <c r="E486" s="35" t="s">
        <v>57</v>
      </c>
      <c r="F486" s="207">
        <f>-IF(F$2&lt;=$B486,0,(MIN($C486*$D$258,$C486-SUM(E486:$F486))))</f>
        <v>0</v>
      </c>
      <c r="G486" s="207">
        <f>-IF(G$2&lt;=$B486,0,(MIN($C486*$D$258,$C486-SUM(F486:$F486))))</f>
        <v>0</v>
      </c>
      <c r="H486" s="207">
        <f>-IF(H$2&lt;=$B486,0,(MIN($C486*$D$258,$C486-SUM($F486:G486))))</f>
        <v>0</v>
      </c>
      <c r="I486" s="207">
        <f>-IF(I$2&lt;=$B486,0,(MIN($C486*$D$258,$C486-SUM($F486:H486))))</f>
        <v>0</v>
      </c>
      <c r="J486" s="207">
        <f>-IF(J$2&lt;=$B486,0,(MIN($C486*$D$258,$C486-SUM($F486:I486))))</f>
        <v>0</v>
      </c>
      <c r="K486" s="207">
        <f>-IF(K$2&lt;=$B486,0,(MIN($C486*$D$258,$C486-SUM($F486:J486))))</f>
        <v>0</v>
      </c>
      <c r="L486" s="207">
        <f>-IF(L$2&lt;=$B486,0,(MIN($C486*$D$258,$C486-SUM($F486:K486))))</f>
        <v>0</v>
      </c>
      <c r="M486" s="207">
        <f>-IF(M$2&lt;=$B486,0,(MIN($C486*$D$258,$C486-SUM($F486:L486))))</f>
        <v>0</v>
      </c>
      <c r="N486" s="207">
        <f>-IF(N$2&lt;=$B486,0,(MIN($C486*$D$258,$C486-SUM($F486:M486))))</f>
        <v>0</v>
      </c>
      <c r="O486" s="207">
        <f>-IF(O$2&lt;=$B486,0,(MIN($C486*$D$258,$C486-SUM($F486:N486))))</f>
        <v>0</v>
      </c>
      <c r="P486" s="207">
        <f>-IF(P$2&lt;=$B486,0,(MIN($C486*$D$258,$C486-SUM($F486:O486))))</f>
        <v>0</v>
      </c>
      <c r="Q486" s="207">
        <f>-IF(Q$2&lt;=$B486,0,(MIN($C486*$D$258,$C486-SUM($F486:P486))))</f>
        <v>0</v>
      </c>
      <c r="R486" s="207">
        <f>-IF(R$2&lt;=$B486,0,(MIN($C486*$D$258,$C486-SUM($F486:Q486))))</f>
        <v>0</v>
      </c>
      <c r="S486" s="207">
        <f>-IF(S$2&lt;=$B486,0,(MIN($C486*$D$258,$C486-SUM($F486:R486))))</f>
        <v>0</v>
      </c>
      <c r="T486" s="207">
        <f>-IF(T$2&lt;=$B486,0,(MIN($C486*$D$258,$C486-SUM($F486:S486))))</f>
        <v>0</v>
      </c>
      <c r="U486" s="207">
        <f>-IF(U$2&lt;=$B486,0,(MIN($C486*$D$258,$C486-SUM($F486:T486))))</f>
        <v>0</v>
      </c>
      <c r="V486" s="207">
        <f>-IF(V$2&lt;=$B486,0,(MIN($C486*$D$258,$C486-SUM($F486:U486))))</f>
        <v>0</v>
      </c>
      <c r="W486" s="207">
        <f>-IF(W$2&lt;=$B486,0,(MIN($C486*$D$258,$C486-SUM($F486:V486))))</f>
        <v>0</v>
      </c>
      <c r="X486" s="207">
        <f>-IF(X$2&lt;=$B486,0,(MIN($C486*$D$258,$C486-SUM($F486:W486))))</f>
        <v>0</v>
      </c>
      <c r="Y486" s="207">
        <f>-IF(Y$2&lt;=$B486,0,(MIN($C486*$D$258,$C486-SUM($F486:X486))))</f>
        <v>0</v>
      </c>
      <c r="Z486" s="207">
        <f>-IF(Z$2&lt;=$B486,0,(MIN($C486*$D$258,$C486-SUM($F486:Y486))))</f>
        <v>0</v>
      </c>
      <c r="AA486" s="207">
        <f>-IF(AA$2&lt;=$B486,0,(MIN($C486*$D$258,$C486-SUM($F486:Z486))))</f>
        <v>0</v>
      </c>
      <c r="AB486" s="207">
        <f>-IF(AB$2&lt;=$B486,0,(MIN($C486*$D$258,$C486-SUM($F486:AA486))))</f>
        <v>0</v>
      </c>
      <c r="AC486" s="207">
        <f>-IF(AC$2&lt;=$B486,0,(MIN($C486*$D$258,$C486-SUM($F486:AB486))))</f>
        <v>0</v>
      </c>
      <c r="AD486" s="207">
        <f>-IF(AD$2&lt;=$B486,0,(MIN($C486*$D$258,$C486-SUM($F486:AC486))))</f>
        <v>0</v>
      </c>
      <c r="AE486" s="207">
        <f>-IF(AE$2&lt;=$B486,0,(MIN($C486*$D$258,$C486-SUM($F486:AD486))))</f>
        <v>0</v>
      </c>
      <c r="AF486" s="207">
        <f>-IF(AF$2&lt;=$B486,0,(MIN($C486*$D$258,$C486-SUM($F486:AE486))))</f>
        <v>0</v>
      </c>
      <c r="AG486" s="207">
        <f>-IF(AG$2&lt;=$B486,0,(MIN($C486*$D$258,$C486-SUM($F486:AF486))))</f>
        <v>0</v>
      </c>
      <c r="AH486" s="207">
        <f>-IF(AH$2&lt;=$B486,0,(MIN($C486*$D$258,$C486-SUM($F486:AG486))))</f>
        <v>0</v>
      </c>
      <c r="AI486" s="207">
        <f>-IF(AI$2&lt;=$B486,0,(MIN($C486*$D$258,$C486-SUM($F486:AH486))))</f>
        <v>0</v>
      </c>
      <c r="AJ486" s="207">
        <f>-IF(AJ$2&lt;=$B486,0,(MIN($C486*$D$258,$C486-SUM($F486:AI486))))</f>
        <v>0</v>
      </c>
      <c r="AK486" s="207">
        <f>-IF(AK$2&lt;=$B486,0,(MIN($C486*$D$258,$C486-SUM($F486:AJ486))))</f>
        <v>0</v>
      </c>
      <c r="AL486" s="207">
        <f>-IF(AL$2&lt;=$B486,0,(MIN($C486*$D$258,$C486-SUM($F486:AK486))))</f>
        <v>0</v>
      </c>
      <c r="AM486" s="207">
        <f>-IF(AM$2&lt;=$B486,0,(MIN($C486*$D$258,$C486-SUM($F486:AL486))))</f>
        <v>0</v>
      </c>
      <c r="AN486" s="207">
        <f>-IF(AN$2&lt;=$B486,0,(MIN($C486*$D$258,$C486-SUM($F486:AM486))))</f>
        <v>0</v>
      </c>
      <c r="AO486" s="207">
        <f>-IF(AO$2&lt;=$B486,0,(MIN($C486*$D$258,$C486-SUM($F486:AN486))))</f>
        <v>0</v>
      </c>
      <c r="AP486" s="207">
        <f>-IF(AP$2&lt;=$B486,0,(MIN($C486*$D$258,$C486-SUM($F486:AO486))))</f>
        <v>0</v>
      </c>
      <c r="AQ486" s="207">
        <f>-IF(AQ$2&lt;=$B486,0,(MIN($C486*$D$258,$C486-SUM($F486:AP486))))</f>
        <v>0</v>
      </c>
      <c r="AR486" s="207">
        <f>-IF(AR$2&lt;=$B486,0,(MIN($C486*$D$258,$C486-SUM($F486:AQ486))))</f>
        <v>0</v>
      </c>
      <c r="AS486" s="207">
        <f>-IF(AS$2&lt;=$B486,0,(MIN($C486*$D$258,$C486-SUM($F486:AR486))))</f>
        <v>0</v>
      </c>
      <c r="AT486" s="207">
        <f>-IF(AT$2&lt;=$B486,0,(MIN($C486*$D$258,$C486-SUM($F486:AS486))))</f>
        <v>0</v>
      </c>
      <c r="AU486" s="207">
        <f>-IF(AU$2&lt;=$B486,0,(MIN($C486*$D$258,$C486-SUM($F486:AT486))))</f>
        <v>0</v>
      </c>
      <c r="AV486" s="207">
        <f>-IF(AV$2&lt;=$B486,0,(MIN($C486*$D$258,$C486-SUM($F486:AU486))))</f>
        <v>0</v>
      </c>
      <c r="AW486" s="207">
        <f>-IF(AW$2&lt;=$B486,0,(MIN($C486*$D$258,$C486-SUM($F486:AV486))))</f>
        <v>0</v>
      </c>
      <c r="AX486" s="207">
        <f>-IF(AX$2&lt;=$B486,0,(MIN($C486*$D$258,$C486-SUM($F486:AW486))))</f>
        <v>0</v>
      </c>
      <c r="AY486" s="207">
        <f>-IF(AY$2&lt;=$B486,0,(MIN($C486*$D$258,$C486-SUM($F486:AX486))))</f>
        <v>0</v>
      </c>
      <c r="AZ486" s="207">
        <f>-IF(AZ$2&lt;=$B486,0,(MIN($C486*$D$258,$C486-SUM($F486:AY486))))</f>
        <v>0</v>
      </c>
      <c r="BA486" s="207">
        <f>-IF(BA$2&lt;=$B486,0,(MIN($C486*$D$258,$C486-SUM($F486:AZ486))))</f>
        <v>0</v>
      </c>
      <c r="BB486" s="207">
        <f>-IF(BB$2&lt;=$B486,0,(MIN($C486*$D$258,$C486-SUM($F486:BA486))))</f>
        <v>0</v>
      </c>
      <c r="BC486" s="207">
        <f>-IF(BC$2&lt;=$B486,0,(MIN($C486*$D$258,$C486-SUM($F486:BB486))))</f>
        <v>0</v>
      </c>
      <c r="BD486" s="207">
        <f>-IF(BD$2&lt;=$B486,0,(MIN($C486*$D$258,$C486-SUM($F486:BC486))))</f>
        <v>0</v>
      </c>
      <c r="BE486" s="207">
        <f>-IF(BE$2&lt;=$B486,0,(MIN($C486*$D$258,$C486-SUM($F486:BD486))))</f>
        <v>0</v>
      </c>
      <c r="BF486" s="207">
        <f>-IF(BF$2&lt;=$B486,0,(MIN($C486*$D$258,$C486-SUM($F486:BE486))))</f>
        <v>0</v>
      </c>
      <c r="BG486" s="207">
        <f>-IF(BG$2&lt;=$B486,0,(MIN($C486*$D$258,$C486-SUM($F486:BF486))))</f>
        <v>0</v>
      </c>
      <c r="BH486" s="207">
        <f>-IF(BH$2&lt;=$B486,0,(MIN($C486*$D$258,$C486-SUM($F486:BG486))))</f>
        <v>0</v>
      </c>
      <c r="BI486" s="207">
        <f>-IF(BI$2&lt;=$B486,0,(MIN($C486*$D$258,$C486-SUM($F486:BH486))))</f>
        <v>0</v>
      </c>
      <c r="BJ486" s="207">
        <f>-IF(BJ$2&lt;=$B486,0,(MIN($C486*$D$258,$C486-SUM($F486:BI486))))</f>
        <v>0</v>
      </c>
      <c r="BK486" s="207">
        <f>-IF(BK$2&lt;=$B486,0,(MIN($C486*$D$258,$C486-SUM($F486:BJ486))))</f>
        <v>0</v>
      </c>
      <c r="BL486" s="207">
        <f>-IF(BL$2&lt;=$B486,0,(MIN($C486*$D$258,$C486-SUM($F486:BK486))))</f>
        <v>0</v>
      </c>
      <c r="BM486" s="207">
        <f>-IF(BM$2&lt;=$B486,0,(MIN($C486*$D$258,$C486-SUM($F486:BL486))))</f>
        <v>0</v>
      </c>
      <c r="BN486" s="207">
        <f>-IF(BN$2&lt;=$B486,0,(MIN($C486*$D$258,$C486-SUM($F486:BM486))))</f>
        <v>0</v>
      </c>
      <c r="BO486" s="207">
        <f>-IF(BO$2&lt;=$B486,0,(MIN($C486*$D$258,$C486-SUM($F486:BN486))))</f>
        <v>0</v>
      </c>
      <c r="BP486" s="207">
        <f>-IF(BP$2&lt;=$B486,0,(MIN($C486*$D$258,$C486-SUM($F486:BO486))))</f>
        <v>0</v>
      </c>
      <c r="BQ486" s="207">
        <f>-IF(BQ$2&lt;=$B486,0,(MIN($C486*$D$258,$C486-SUM($F486:BP486))))</f>
        <v>0</v>
      </c>
      <c r="BR486" s="207">
        <f>-IF(BR$2&lt;=$B486,0,(MIN($C486*$D$258,$C486-SUM($F486:BQ486))))</f>
        <v>0</v>
      </c>
      <c r="BS486" s="207">
        <f>-IF(BS$2&lt;=$B486,0,(MIN($C486*$D$258,$C486-SUM($F486:BR486))))</f>
        <v>0</v>
      </c>
      <c r="BT486" s="207">
        <f>-IF(BT$2&lt;=$B486,0,(MIN($C486*$D$258,$C486-SUM($F486:BS486))))</f>
        <v>0</v>
      </c>
      <c r="BU486" s="207">
        <f>-IF(BU$2&lt;=$B486,0,(MIN($C486*$D$258,$C486-SUM($F486:BT486))))</f>
        <v>0</v>
      </c>
      <c r="BV486" s="207">
        <f>-IF(BV$2&lt;=$B486,0,(MIN($C486*$D$258,$C486-SUM($F486:BU486))))</f>
        <v>0</v>
      </c>
      <c r="BW486" s="207">
        <f>-IF(BW$2&lt;=$B486,0,(MIN($C486*$D$258,$C486-SUM($F486:BV486))))</f>
        <v>0</v>
      </c>
      <c r="BX486" s="207">
        <f>-IF(BX$2&lt;=$B486,0,(MIN($C486*$D$258,$C486-SUM($F486:BW486))))</f>
        <v>0</v>
      </c>
      <c r="BY486" s="207">
        <f>-IF(BY$2&lt;=$B486,0,(MIN($C486*$D$258,$C486-SUM($F486:BX486))))</f>
        <v>0</v>
      </c>
      <c r="BZ486" s="207">
        <f>-IF(BZ$2&lt;=$B486,0,(MIN($C486*$D$258,$C486-SUM($F486:BY486))))</f>
        <v>0</v>
      </c>
      <c r="CA486" s="207">
        <f>-IF(CA$2&lt;=$B486,0,(MIN($C486*$D$258,$C486-SUM($F486:BZ486))))</f>
        <v>0</v>
      </c>
      <c r="CB486" s="207">
        <f>-IF(CB$2&lt;=$B486,0,(MIN($C486*$D$258,$C486-SUM($F486:CA486))))</f>
        <v>0</v>
      </c>
      <c r="CC486" s="207">
        <f>-IF(CC$2&lt;=$B486,0,(MIN($C486*$D$258,$C486-SUM($F486:CB486))))</f>
        <v>0</v>
      </c>
      <c r="CD486" s="207">
        <f>-IF(CD$2&lt;=$B486,0,(MIN($C486*$D$258,$C486-SUM($F486:CC486))))</f>
        <v>0</v>
      </c>
      <c r="CE486" s="207">
        <f>-IF(CE$2&lt;=$B486,0,(MIN($C486*$D$258,$C486-SUM($F486:CD486))))</f>
        <v>0</v>
      </c>
      <c r="CF486" s="207">
        <f>-IF(CF$2&lt;=$B486,0,(MIN($C486*$D$258,$C486-SUM($F486:CE486))))</f>
        <v>0</v>
      </c>
      <c r="CG486" s="207">
        <f>-IF(CG$2&lt;=$B486,0,(MIN($C486*$D$258,$C486-SUM($F486:CF486))))</f>
        <v>0</v>
      </c>
      <c r="CH486" s="207">
        <f>-IF(CH$2&lt;=$B486,0,(MIN($C486*$D$258,$C486-SUM($F486:CG486))))</f>
        <v>0</v>
      </c>
      <c r="CI486" s="207">
        <f>-IF(CI$2&lt;=$B486,0,(MIN($C486*$D$258,$C486-SUM($F486:CH486))))</f>
        <v>0</v>
      </c>
      <c r="CJ486" s="207">
        <f>-IF(CJ$2&lt;=$B486,0,(MIN($C486*$D$258,$C486-SUM($F486:CI486))))</f>
        <v>0</v>
      </c>
      <c r="CK486" s="207">
        <f>-IF(CK$2&lt;=$B486,0,(MIN($C486*$D$258,$C486-SUM($F486:CJ486))))</f>
        <v>0</v>
      </c>
      <c r="CL486" s="207">
        <f>-IF(CL$2&lt;=$B486,0,(MIN($C486*$D$258,$C486-SUM($F486:CK486))))</f>
        <v>0</v>
      </c>
      <c r="CM486" s="207">
        <f>-IF(CM$2&lt;=$B486,0,(MIN($C486*$D$258,$C486-SUM($F486:CL486))))</f>
        <v>0</v>
      </c>
      <c r="CN486" s="207">
        <f>-IF(CN$2&lt;=$B486,0,(MIN($C486*$D$258,$C486-SUM($F486:CM486))))</f>
        <v>0</v>
      </c>
      <c r="CO486" s="207">
        <f>-IF(CO$2&lt;=$B486,0,(MIN($C486*$D$258,$C486-SUM($F486:CN486))))</f>
        <v>0</v>
      </c>
      <c r="CP486" s="207">
        <f>-IF(CP$2&lt;=$B486,0,(MIN($C486*$D$258,$C486-SUM($F486:CO486))))</f>
        <v>0</v>
      </c>
      <c r="CQ486" s="207">
        <f>-IF(CQ$2&lt;=$B486,0,(MIN($C486*$D$258,$C486-SUM($F486:CP486))))</f>
        <v>0</v>
      </c>
      <c r="CR486" s="207">
        <f>-IF(CR$2&lt;=$B486,0,(MIN($C486*$D$258,$C486-SUM($F486:CQ486))))</f>
        <v>0</v>
      </c>
      <c r="CS486" s="207">
        <f>-IF(CS$2&lt;=$B486,0,(MIN($C486*$D$258,$C486-SUM($F486:CR486))))</f>
        <v>0</v>
      </c>
      <c r="CT486" s="207">
        <f>-IF(CT$2&lt;=$B486,0,(MIN($C486*$D$258,$C486-SUM($F486:CS486))))</f>
        <v>0</v>
      </c>
      <c r="CU486" s="207">
        <f>-IF(CU$2&lt;=$B486,0,(MIN($C486*$D$258,$C486-SUM($F486:CT486))))</f>
        <v>0</v>
      </c>
      <c r="CV486" s="207">
        <f>-IF(CV$2&lt;=$B486,0,(MIN($C486*$D$258,$C486-SUM($F486:CU486))))</f>
        <v>0</v>
      </c>
      <c r="CW486" s="207">
        <f>-IF(CW$2&lt;=$B486,0,(MIN($C486*$D$258,$C486-SUM($F486:CV486))))</f>
        <v>0</v>
      </c>
      <c r="CX486" s="207">
        <f>-IF(CX$2&lt;=$B486,0,(MIN($C486*$D$258,$C486-SUM($F486:CW486))))</f>
        <v>0</v>
      </c>
      <c r="CY486" s="207">
        <f>-IF(CY$2&lt;=$B486,0,(MIN($C486*$D$258,$C486-SUM($F486:CX486))))</f>
        <v>0</v>
      </c>
      <c r="CZ486" s="207">
        <f>-IF(CZ$2&lt;=$B486,0,(MIN($C486*$D$258,$C486-SUM($F486:CY486))))</f>
        <v>0</v>
      </c>
      <c r="DA486" s="207">
        <f>-IF(DA$2&lt;=$B486,0,(MIN($C486*$D$258,$C486-SUM($F486:CZ486))))</f>
        <v>0</v>
      </c>
      <c r="DB486" s="207">
        <f>-IF(DB$2&lt;=$B486,0,(MIN($C486*$D$258,$C486-SUM($F486:DA486))))</f>
        <v>0</v>
      </c>
      <c r="DC486" s="207">
        <f>-IF(DC$2&lt;=$B486,0,(MIN($C486*$D$258,$C486-SUM($F486:DB486))))</f>
        <v>0</v>
      </c>
      <c r="DD486" s="207">
        <f>-IF(DD$2&lt;=$B486,0,(MIN($C486*$D$258,$C486-SUM($F486:DC486))))</f>
        <v>0</v>
      </c>
      <c r="DE486" s="207">
        <f>-IF(DE$2&lt;=$B486,0,(MIN($C486*$D$258,$C486-SUM($F486:DD486))))</f>
        <v>0</v>
      </c>
      <c r="DF486" s="207">
        <f>-IF(DF$2&lt;=$B486,0,(MIN($C486*$D$258,$C486-SUM($F486:DE486))))</f>
        <v>0</v>
      </c>
      <c r="DG486" s="207">
        <f>-IF(DG$2&lt;=$B486,0,(MIN($C486*$D$258,$C486-SUM($F486:DF486))))</f>
        <v>0</v>
      </c>
      <c r="DH486" s="207">
        <f>-IF(DH$2&lt;=$B486,0,(MIN($C486*$D$258,$C486-SUM($F486:DG486))))</f>
        <v>0</v>
      </c>
      <c r="DI486" s="207">
        <f>-IF(DI$2&lt;=$B486,0,(MIN($C486*$D$258,$C486-SUM($F486:DH486))))</f>
        <v>0</v>
      </c>
      <c r="DJ486" s="207">
        <f>-IF(DJ$2&lt;=$B486,0,(MIN($C486*$D$258,$C486-SUM($F486:DI486))))</f>
        <v>0</v>
      </c>
      <c r="DK486" s="207">
        <f>-IF(DK$2&lt;=$B486,0,(MIN($C486*$D$258,$C486-SUM($F486:DJ486))))</f>
        <v>0</v>
      </c>
      <c r="DL486" s="207">
        <f>-IF(DL$2&lt;=$B486,0,(MIN($C486*$D$258,$C486-SUM($F486:DK486))))</f>
        <v>0</v>
      </c>
      <c r="DM486" s="207">
        <f>-IF(DM$2&lt;=$B486,0,(MIN($C486*$D$258,$C486-SUM($F486:DL486))))</f>
        <v>0</v>
      </c>
      <c r="DN486" s="207">
        <f>-IF(DN$2&lt;=$B486,0,(MIN($C486*$D$258,$C486-SUM($F486:DM486))))</f>
        <v>0</v>
      </c>
      <c r="DO486" s="207">
        <f>-IF(DO$2&lt;=$B486,0,(MIN($C486*$D$258,$C486-SUM($F486:DN486))))</f>
        <v>0</v>
      </c>
      <c r="DP486" s="207">
        <f>-IF(DP$2&lt;=$B486,0,(MIN($C486*$D$258,$C486-SUM($F486:DO486))))</f>
        <v>0</v>
      </c>
      <c r="DQ486" s="207">
        <f>-IF(DQ$2&lt;=$B486,0,(MIN($C486*$D$258,$C486-SUM($F486:DP486))))</f>
        <v>0</v>
      </c>
      <c r="DR486" s="207">
        <f>-IF(DR$2&lt;=$B486,0,(MIN($C486*$D$258,$C486-SUM($F486:DQ486))))</f>
        <v>0</v>
      </c>
      <c r="DS486" s="207">
        <f>-IF(DS$2&lt;=$B486,0,(MIN($C486*$D$258,$C486-SUM($F486:DR486))))</f>
        <v>0</v>
      </c>
      <c r="DT486" s="207">
        <f>-IF(DT$2&lt;=$B486,0,(MIN($C486*$D$258,$C486-SUM($F486:DS486))))</f>
        <v>0</v>
      </c>
      <c r="DU486" s="207">
        <f>-IF(DU$2&lt;=$B486,0,(MIN($C486*$D$258,$C486-SUM($F486:DT486))))</f>
        <v>0</v>
      </c>
      <c r="DV486" s="207">
        <f>-IF(DV$2&lt;=$B486,0,(MIN($C486*$D$258,$C486-SUM($F486:DU486))))</f>
        <v>0</v>
      </c>
      <c r="DW486" s="207">
        <f>-IF(DW$2&lt;=$B486,0,(MIN($C486*$D$258,$C486-SUM($F486:DV486))))</f>
        <v>0</v>
      </c>
      <c r="DX486" s="207">
        <f>-IF(DX$2&lt;=$B486,0,(MIN($C486*$D$258,$C486-SUM($F486:DW486))))</f>
        <v>0</v>
      </c>
      <c r="DY486" s="207">
        <f>-IF(DY$2&lt;=$B486,0,(MIN($C486*$D$258,$C486-SUM($F486:DX486))))</f>
        <v>0</v>
      </c>
      <c r="DZ486" s="207">
        <f>-IF(DZ$2&lt;=$B486,0,(MIN($C486*$D$258,$C486-SUM($F486:DY486))))</f>
        <v>0</v>
      </c>
      <c r="EA486" s="207">
        <f>-IF(EA$2&lt;=$B486,0,(MIN($C486*$D$258,$C486-SUM($F486:DZ486))))</f>
        <v>0</v>
      </c>
      <c r="EB486" s="207">
        <f>-IF(EB$2&lt;=$B486,0,(MIN($C486*$D$258,$C486-SUM($F486:EA486))))</f>
        <v>0</v>
      </c>
      <c r="EC486" s="207">
        <f>-IF(EC$2&lt;=$B486,0,(MIN($C486*$D$258,$C486-SUM($F486:EB486))))</f>
        <v>0</v>
      </c>
      <c r="ED486" s="207">
        <f>-IF(ED$2&lt;=$B486,0,(MIN($C486*$D$258,$C486-SUM($F486:EC486))))</f>
        <v>0</v>
      </c>
      <c r="EE486" s="207">
        <f>-IF(EE$2&lt;=$B486,0,(MIN($C486*$D$258,$C486-SUM($F486:ED486))))</f>
        <v>0</v>
      </c>
      <c r="EF486" s="207">
        <f>-IF(EF$2&lt;=$B486,0,(MIN($C486*$D$258,$C486-SUM($F486:EE486))))</f>
        <v>0</v>
      </c>
      <c r="EG486" s="207">
        <f>-IF(EG$2&lt;=$B486,0,(MIN($C486*$D$258,$C486-SUM($F486:EF486))))</f>
        <v>0</v>
      </c>
      <c r="EH486" s="207">
        <f>-IF(EH$2&lt;=$B486,0,(MIN($C486*$D$258,$C486-SUM($F486:EG486))))</f>
        <v>0</v>
      </c>
      <c r="EI486" s="207">
        <f>-IF(EI$2&lt;=$B486,0,(MIN($C486*$D$258,$C486-SUM($F486:EH486))))</f>
        <v>0</v>
      </c>
      <c r="EJ486" s="207">
        <f>-IF(EJ$2&lt;=$B486,0,(MIN($C486*$D$258,$C486-SUM($F486:EI486))))</f>
        <v>0</v>
      </c>
      <c r="EK486" s="207">
        <f>-IF(EK$2&lt;=$B486,0,(MIN($C486*$D$258,$C486-SUM($F486:EJ486))))</f>
        <v>0</v>
      </c>
      <c r="EL486" s="207">
        <f>-IF(EL$2&lt;=$B486,0,(MIN($C486*$D$258,$C486-SUM($F486:EK486))))</f>
        <v>0</v>
      </c>
      <c r="EM486" s="207">
        <f>-IF(EM$2&lt;=$B486,0,(MIN($C486*$D$258,$C486-SUM($F486:EL486))))</f>
        <v>0</v>
      </c>
      <c r="EN486" s="207">
        <f>-IF(EN$2&lt;=$B486,0,(MIN($C486*$D$258,$C486-SUM($F486:EM486))))</f>
        <v>0</v>
      </c>
      <c r="EO486" s="207">
        <f>-IF(EO$2&lt;=$B486,0,(MIN($C486*$D$258,$C486-SUM($F486:EN486))))</f>
        <v>0</v>
      </c>
      <c r="EP486" s="207">
        <f>-IF(EP$2&lt;=$B486,0,(MIN($C486*$D$258,$C486-SUM($F486:EO486))))</f>
        <v>0</v>
      </c>
      <c r="EQ486" s="207">
        <f>-IF(EQ$2&lt;=$B486,0,(MIN($C486*$D$258,$C486-SUM($F486:EP486))))</f>
        <v>0</v>
      </c>
      <c r="ER486" s="207">
        <f>-IF(ER$2&lt;=$B486,0,(MIN($C486*$D$258,$C486-SUM($F486:EQ486))))</f>
        <v>0</v>
      </c>
      <c r="ES486" s="207">
        <f>-IF(ES$2&lt;=$B486,0,(MIN($C486*$D$258,$C486-SUM($F486:ER486))))</f>
        <v>0</v>
      </c>
      <c r="ET486" s="207">
        <f>-IF(ET$2&lt;=$B486,0,(MIN($C486*$D$258,$C486-SUM($F486:ES486))))</f>
        <v>0</v>
      </c>
      <c r="EU486" s="207">
        <f>-IF(EU$2&lt;=$B486,0,(MIN($C486*$D$258,$C486-SUM($F486:ET486))))</f>
        <v>0</v>
      </c>
      <c r="EV486" s="207">
        <f>-IF(EV$2&lt;=$B486,0,(MIN($C486*$D$258,$C486-SUM($F486:EU486))))</f>
        <v>0</v>
      </c>
      <c r="EW486" s="207">
        <f>-IF(EW$2&lt;=$B486,0,(MIN($C486*$D$258,$C486-SUM($F486:EV486))))</f>
        <v>0</v>
      </c>
      <c r="EX486" s="207">
        <f>-IF(EX$2&lt;=$B486,0,(MIN($C486*$D$258,$C486-SUM($F486:EW486))))</f>
        <v>0</v>
      </c>
      <c r="EY486" s="207">
        <f>-IF(EY$2&lt;=$B486,0,(MIN($C486*$D$258,$C486-SUM($F486:EX486))))</f>
        <v>0</v>
      </c>
      <c r="EZ486" s="207">
        <f>-IF(EZ$2&lt;=$B486,0,(MIN($C486*$D$258,$C486-SUM($F486:EY486))))</f>
        <v>0</v>
      </c>
      <c r="FA486" s="207">
        <f>-IF(FA$2&lt;=$B486,0,(MIN($C486*$D$258,$C486-SUM($F486:EZ486))))</f>
        <v>0</v>
      </c>
      <c r="FB486" s="207">
        <f>-IF(FB$2&lt;=$B486,0,(MIN($C486*$D$258,$C486-SUM($F486:FA486))))</f>
        <v>0</v>
      </c>
      <c r="FC486" s="207">
        <f>-IF(FC$2&lt;=$B486,0,(MIN($C486*$D$258,$C486-SUM($F486:FB486))))</f>
        <v>0</v>
      </c>
      <c r="FD486" s="207">
        <f>-IF(FD$2&lt;=$B486,0,(MIN($C486*$D$258,$C486-SUM($F486:FC486))))</f>
        <v>0</v>
      </c>
      <c r="FE486" s="207">
        <f>-IF(FE$2&lt;=$B486,0,(MIN($C486*$D$258,$C486-SUM($F486:FD486))))</f>
        <v>0</v>
      </c>
      <c r="FF486" s="207">
        <f>-IF(FF$2&lt;=$B486,0,(MIN($C486*$D$258,$C486-SUM($F486:FE486))))</f>
        <v>0</v>
      </c>
      <c r="FG486" s="207">
        <f>-IF(FG$2&lt;=$B486,0,(MIN($C486*$D$258,$C486-SUM($F486:FF486))))</f>
        <v>0</v>
      </c>
      <c r="FH486" s="207">
        <f>-IF(FH$2&lt;=$B486,0,(MIN($C486*$D$258,$C486-SUM($F486:FG486))))</f>
        <v>0</v>
      </c>
      <c r="FI486" s="207">
        <f>-IF(FI$2&lt;=$B486,0,(MIN($C486*$D$258,$C486-SUM($F486:FH486))))</f>
        <v>0</v>
      </c>
      <c r="FJ486" s="207">
        <f>-IF(FJ$2&lt;=$B486,0,(MIN($C486*$D$258,$C486-SUM($F486:FI486))))</f>
        <v>0</v>
      </c>
      <c r="FK486" s="207">
        <f>-IF(FK$2&lt;=$B486,0,(MIN($C486*$D$258,$C486-SUM($F486:FJ486))))</f>
        <v>0</v>
      </c>
      <c r="FL486" s="207">
        <f>-IF(FL$2&lt;=$B486,0,(MIN($C486*$D$258,$C486-SUM($F486:FK486))))</f>
        <v>0</v>
      </c>
      <c r="FM486" s="207">
        <f>-IF(FM$2&lt;=$B486,0,(MIN($C486*$D$258,$C486-SUM($F486:FL486))))</f>
        <v>0</v>
      </c>
      <c r="FN486" s="207">
        <f>-IF(FN$2&lt;=$B486,0,(MIN($C486*$D$258,$C486-SUM($F486:FM486))))</f>
        <v>0</v>
      </c>
      <c r="FO486" s="207">
        <f>-IF(FO$2&lt;=$B486,0,(MIN($C486*$D$258,$C486-SUM($F486:FN486))))</f>
        <v>0</v>
      </c>
      <c r="FP486" s="207">
        <f>-IF(FP$2&lt;=$B486,0,(MIN($C486*$D$258,$C486-SUM($F486:FO486))))</f>
        <v>0</v>
      </c>
      <c r="FQ486" s="207">
        <f>-IF(FQ$2&lt;=$B486,0,(MIN($C486*$D$258,$C486-SUM($F486:FP486))))</f>
        <v>0</v>
      </c>
      <c r="FR486" s="207">
        <f>-IF(FR$2&lt;=$B486,0,(MIN($C486*$D$258,$C486-SUM($F486:FQ486))))</f>
        <v>0</v>
      </c>
      <c r="FS486" s="207">
        <f>-IF(FS$2&lt;=$B486,0,(MIN($C486*$D$258,$C486-SUM($F486:FR486))))</f>
        <v>0</v>
      </c>
      <c r="FT486" s="207">
        <f>-IF(FT$2&lt;=$B486,0,(MIN($C486*$D$258,$C486-SUM($F486:FS486))))</f>
        <v>0</v>
      </c>
      <c r="FU486" s="207">
        <f>-IF(FU$2&lt;=$B486,0,(MIN($C486*$D$258,$C486-SUM($F486:FT486))))</f>
        <v>0</v>
      </c>
      <c r="FV486" s="207">
        <f>-IF(FV$2&lt;=$B486,0,(MIN($C486*$D$258,$C486-SUM($F486:FU486))))</f>
        <v>0</v>
      </c>
      <c r="FW486" s="207">
        <f>-IF(FW$2&lt;=$B486,0,(MIN($C486*$D$258,$C486-SUM($F486:FV486))))</f>
        <v>0</v>
      </c>
      <c r="FX486" s="207">
        <f>-IF(FX$2&lt;=$B486,0,(MIN($C486*$D$258,$C486-SUM($F486:FW486))))</f>
        <v>0</v>
      </c>
      <c r="FY486" s="207">
        <f>-IF(FY$2&lt;=$B486,0,(MIN($C486*$D$258,$C486-SUM($F486:FX486))))</f>
        <v>0</v>
      </c>
      <c r="FZ486" s="207">
        <f>-IF(FZ$2&lt;=$B486,0,(MIN($C486*$D$258,$C486-SUM($F486:FY486))))</f>
        <v>0</v>
      </c>
      <c r="GA486" s="207">
        <f>-IF(GA$2&lt;=$B486,0,(MIN($C486*$D$258,$C486-SUM($F486:FZ486))))</f>
        <v>0</v>
      </c>
      <c r="GB486" s="207">
        <f>-IF(GB$2&lt;=$B486,0,(MIN($C486*$D$258,$C486-SUM($F486:GA486))))</f>
        <v>0</v>
      </c>
      <c r="GC486" s="207">
        <f>-IF(GC$2&lt;=$B486,0,(MIN($C486*$D$258,$C486-SUM($F486:GB486))))</f>
        <v>0</v>
      </c>
      <c r="GD486" s="207">
        <f>-IF(GD$2&lt;=$B486,0,(MIN($C486*$D$258,$C486-SUM($F486:GC486))))</f>
        <v>0</v>
      </c>
      <c r="GE486" s="207">
        <f>-IF(GE$2&lt;=$B486,0,(MIN($C486*$D$258,$C486-SUM($F486:GD486))))</f>
        <v>0</v>
      </c>
      <c r="GF486" s="207">
        <f>-IF(GF$2&lt;=$B486,0,(MIN($C486*$D$258,$C486-SUM($F486:GE486))))</f>
        <v>0</v>
      </c>
      <c r="GG486" s="207">
        <f>-IF(GG$2&lt;=$B486,0,(MIN($C486*$D$258,$C486-SUM($F486:GF486))))</f>
        <v>0</v>
      </c>
      <c r="GH486" s="207">
        <f>-IF(GH$2&lt;=$B486,0,(MIN($C486*$D$258,$C486-SUM($F486:GG486))))</f>
        <v>0</v>
      </c>
      <c r="GI486" s="207">
        <f>-IF(GI$2&lt;=$B486,0,(MIN($C486*$D$258,$C486-SUM($F486:GH486))))</f>
        <v>0</v>
      </c>
      <c r="GJ486" s="207">
        <f>-IF(GJ$2&lt;=$B486,0,(MIN($C486*$D$258,$C486-SUM($F486:GI486))))</f>
        <v>0</v>
      </c>
      <c r="GK486" s="207">
        <f>-IF(GK$2&lt;=$B486,0,(MIN($C486*$D$258,$C486-SUM($F486:GJ486))))</f>
        <v>0</v>
      </c>
      <c r="GL486" s="207">
        <f>-IF(GL$2&lt;=$B486,0,(MIN($C486*$D$258,$C486-SUM($F486:GK486))))</f>
        <v>0</v>
      </c>
      <c r="GM486" s="207">
        <f>-IF(GM$2&lt;=$B486,0,(MIN($C486*$D$258,$C486-SUM($F486:GL486))))</f>
        <v>0</v>
      </c>
      <c r="GN486" s="207">
        <f>-IF(GN$2&lt;=$B486,0,(MIN($C486*$D$258,$C486-SUM($F486:GM486))))</f>
        <v>0</v>
      </c>
      <c r="GO486" s="207">
        <f>-IF(GO$2&lt;=$B486,0,(MIN($C486*$D$258,$C486-SUM($F486:GN486))))</f>
        <v>0</v>
      </c>
      <c r="GP486" s="207">
        <f>-IF(GP$2&lt;=$B486,0,(MIN($C486*$D$258,$C486-SUM($F486:GO486))))</f>
        <v>0</v>
      </c>
      <c r="GQ486" s="207">
        <f>-IF(GQ$2&lt;=$B486,0,(MIN($C486*$D$258,$C486-SUM($F486:GP486))))</f>
        <v>0</v>
      </c>
      <c r="GR486" s="207">
        <f>-IF(GR$2&lt;=$B486,0,(MIN($C486*$D$258,$C486-SUM($F486:GQ486))))</f>
        <v>0</v>
      </c>
      <c r="GS486" s="207">
        <f>-IF(GS$2&lt;=$B486,0,(MIN($C486*$D$258,$C486-SUM($F486:GR486))))</f>
        <v>0</v>
      </c>
      <c r="GT486" s="207">
        <f>-IF(GT$2&lt;=$B486,0,(MIN($C486*$D$258,$C486-SUM($F486:GS486))))</f>
        <v>0</v>
      </c>
      <c r="GU486" s="207">
        <f>-IF(GU$2&lt;=$B486,0,(MIN($C486*$D$258,$C486-SUM($F486:GT486))))</f>
        <v>0</v>
      </c>
      <c r="GV486" s="207">
        <f>-IF(GV$2&lt;=$B486,0,(MIN($C486*$D$258,$C486-SUM($F486:GU486))))</f>
        <v>0</v>
      </c>
      <c r="GW486" s="207">
        <f>-IF(GW$2&lt;=$B486,0,(MIN($C486*$D$258,$C486-SUM($F486:GV486))))</f>
        <v>0</v>
      </c>
      <c r="GX486" s="207">
        <f>-IF(GX$2&lt;=$B486,0,(MIN($C486*$D$258,$C486-SUM($F486:GW486))))</f>
        <v>0</v>
      </c>
      <c r="GY486" s="207">
        <f>-IF(GY$2&lt;=$B486,0,(MIN($C486*$D$258,$C486-SUM($F486:GX486))))</f>
        <v>0</v>
      </c>
      <c r="GZ486" s="207">
        <f>-IF(GZ$2&lt;=$B486,0,(MIN($C486*$D$258,$C486-SUM($F486:GY486))))</f>
        <v>0</v>
      </c>
      <c r="HA486" s="207">
        <f>-IF(HA$2&lt;=$B486,0,(MIN($C486*$D$258,$C486-SUM($F486:GZ486))))</f>
        <v>0</v>
      </c>
      <c r="HB486" s="207">
        <f>-IF(HB$2&lt;=$B486,0,(MIN($C486*$D$258,$C486-SUM($F486:HA486))))</f>
        <v>0</v>
      </c>
      <c r="HC486" s="207">
        <f>-IF(HC$2&lt;=$B486,0,(MIN($C486*$D$258,$C486-SUM($F486:HB486))))</f>
        <v>0</v>
      </c>
      <c r="HD486" s="207">
        <f>-IF(HD$2&lt;=$B486,0,(MIN($C486*$D$258,$C486-SUM($F486:HC486))))</f>
        <v>0</v>
      </c>
      <c r="HE486" s="207">
        <f>-IF(HE$2&lt;=$B486,0,(MIN($C486*$D$258,$C486-SUM($F486:HD486))))</f>
        <v>0</v>
      </c>
      <c r="HF486" s="207">
        <f>-IF(HF$2&lt;=$B486,0,(MIN($C486*$D$258,$C486-SUM($F486:HE486))))</f>
        <v>0</v>
      </c>
      <c r="HG486" s="207">
        <f>-IF(HG$2&lt;=$B486,0,(MIN($C486*$D$258,$C486-SUM($F486:HF486))))</f>
        <v>0</v>
      </c>
      <c r="HH486" s="207">
        <f>-IF(HH$2&lt;=$B486,0,(MIN($C486*$D$258,$C486-SUM($F486:HG486))))</f>
        <v>0</v>
      </c>
      <c r="HI486" s="207">
        <f>-IF(HI$2&lt;=$B486,0,(MIN($C486*$D$258,$C486-SUM($F486:HH486))))</f>
        <v>0</v>
      </c>
      <c r="HJ486" s="207">
        <f>-IF(HJ$2&lt;=$B486,0,(MIN($C486*$D$258,$C486-SUM($F486:HI486))))</f>
        <v>0</v>
      </c>
      <c r="HK486" s="207">
        <f>-IF(HK$2&lt;=$B486,0,(MIN($C486*$D$258,$C486-SUM($F486:HJ486))))</f>
        <v>0</v>
      </c>
      <c r="HL486" s="207">
        <f>-IF(HL$2&lt;=$B486,0,(MIN($C486*$D$258,$C486-SUM($F486:HK486))))</f>
        <v>0</v>
      </c>
      <c r="HM486" s="207">
        <f>-IF(HM$2&lt;=$B486,0,(MIN($C486*$D$258,$C486-SUM($F486:HL486))))</f>
        <v>0</v>
      </c>
      <c r="HN486" s="207">
        <f>-IF(HN$2&lt;=$B486,0,(MIN($C486*$D$258,$C486-SUM($F486:HM486))))</f>
        <v>0</v>
      </c>
      <c r="HO486" s="207">
        <f>-IF(HO$2&lt;=$B486,0,(MIN($C486*$D$258,$C486-SUM($F486:HN486))))</f>
        <v>0</v>
      </c>
      <c r="HP486" s="207">
        <f>-IF(HP$2&lt;=$B486,0,(MIN($C486*$D$258,$C486-SUM($F486:HO486))))</f>
        <v>0</v>
      </c>
      <c r="HQ486" s="207">
        <f>-IF(HQ$2&lt;=$B486,0,(MIN($C486*$D$258,$C486-SUM($F486:HP486))))</f>
        <v>0</v>
      </c>
      <c r="HR486" s="207">
        <f>-IF(HR$2&lt;=$B486,0,(MIN($C486*$D$258,$C486-SUM($F486:HQ486))))</f>
        <v>0</v>
      </c>
      <c r="HS486" s="207">
        <f>-IF(HS$2&lt;=$B486,0,(MIN($C486*$D$258,$C486-SUM($F486:HR486))))</f>
        <v>0</v>
      </c>
      <c r="HT486" s="207">
        <f>-IF(HT$2&lt;=$B486,0,(MIN($C486*$D$258,$C486-SUM($F486:HS486))))</f>
        <v>0</v>
      </c>
      <c r="HU486" s="207">
        <f>-IF(HU$2&lt;=$B486,0,(MIN($C486*$D$258,$C486-SUM($F486:HT486))))</f>
        <v>0</v>
      </c>
      <c r="HV486" s="207">
        <f>-IF(HV$2&lt;=$B486,0,(MIN($C486*$D$258,$C486-SUM($F486:HU486))))</f>
        <v>0</v>
      </c>
      <c r="HW486" s="207">
        <f>-IF(HW$2&lt;=$B486,0,(MIN($C486*$D$258,$C486-SUM($F486:HV486))))</f>
        <v>0</v>
      </c>
      <c r="HX486" s="207">
        <f>-IF(HX$2&lt;=$B486,0,(MIN($C486*$D$258,$C486-SUM($F486:HW486))))</f>
        <v>0</v>
      </c>
      <c r="HY486" s="207">
        <f>-IF(HY$2&lt;=$B486,0,(MIN($C486*$D$258,$C486-SUM($F486:HX486))))</f>
        <v>0</v>
      </c>
      <c r="HZ486" s="207">
        <f>-IF(HZ$2&lt;=$B486,0,(MIN($C486*$D$258,$C486-SUM($F486:HY486))))</f>
        <v>0</v>
      </c>
      <c r="IA486" s="207">
        <f ca="1">-IF(IA$2&lt;=$B486,0,(MIN($C486*$D$258,$C486-SUM($F486:HZ486))))</f>
        <v>-1.6842575549395403E-4</v>
      </c>
      <c r="IB486" s="207">
        <f ca="1">-IF(IB$2&lt;=$B486,0,(MIN($C486*$D$258,$C486-SUM($F486:IA486))))</f>
        <v>-1.6842575549395403E-4</v>
      </c>
      <c r="IC486" s="207">
        <f ca="1">-IF(IC$2&lt;=$B486,0,(MIN($C486*$D$258,$C486-SUM($F486:IB486))))</f>
        <v>-1.6842575549395403E-4</v>
      </c>
      <c r="ID486" s="207">
        <f ca="1">-IF(ID$2&lt;=$B486,0,(MIN($C486*$D$258,$C486-SUM($F486:IC486))))</f>
        <v>-1.6842575549395403E-4</v>
      </c>
      <c r="IE486" s="207">
        <f ca="1">-IF(IE$2&lt;=$B486,0,(MIN($C486*$D$258,$C486-SUM($F486:ID486))))</f>
        <v>-1.6842575549395403E-4</v>
      </c>
      <c r="IF486" s="207">
        <f ca="1">-IF(IF$2&lt;=$B486,0,(MIN($C486*$D$258,$C486-SUM($F486:IE486))))</f>
        <v>-1.6842575549395403E-4</v>
      </c>
      <c r="IG486" s="207">
        <f ca="1">-IF(IG$2&lt;=$B486,0,(MIN($C486*$D$258,$C486-SUM($F486:IF486))))</f>
        <v>-1.6842575549395403E-4</v>
      </c>
      <c r="IH486" s="207">
        <f ca="1">-IF(IH$2&lt;=$B486,0,(MIN($C486*$D$258,$C486-SUM($F486:IG486))))</f>
        <v>-1.6842575549395403E-4</v>
      </c>
      <c r="II486" s="207">
        <f ca="1">-IF(II$2&lt;=$B486,0,(MIN($C486*$D$258,$C486-SUM($F486:IH486))))</f>
        <v>-1.6842575549395403E-4</v>
      </c>
      <c r="IJ486" s="207">
        <f ca="1">-IF(IJ$2&lt;=$B486,0,(MIN($C486*$D$258,$C486-SUM($F486:II486))))</f>
        <v>-1.6842575549395403E-4</v>
      </c>
      <c r="IK486" s="207">
        <f ca="1">-IF(IK$2&lt;=$B486,0,(MIN($C486*$D$258,$C486-SUM($F486:IJ486))))</f>
        <v>-1.6842575549395403E-4</v>
      </c>
      <c r="IL486" s="207">
        <f ca="1">-IF(IL$2&lt;=$B486,0,(MIN($C486*$D$258,$C486-SUM($F486:IK486))))</f>
        <v>-1.6842575549395403E-4</v>
      </c>
      <c r="IM486" s="207">
        <f ca="1">-IF(IM$2&lt;=$B486,0,(MIN($C486*$D$258,$C486-SUM($F486:IL486))))</f>
        <v>-1.6842575549395403E-4</v>
      </c>
      <c r="IN486" s="207">
        <f ca="1">-IF(IN$2&lt;=$B486,0,(MIN($C486*$D$258,$C486-SUM($F486:IM486))))</f>
        <v>-1.6842575549395403E-4</v>
      </c>
      <c r="IO486" s="207">
        <f ca="1">-IF(IO$2&lt;=$B486,0,(MIN($C486*$D$258,$C486-SUM($F486:IN486))))</f>
        <v>-1.6842575549395403E-4</v>
      </c>
      <c r="IP486" s="207">
        <f ca="1">-IF(IP$2&lt;=$B486,0,(MIN($C486*$D$258,$C486-SUM($F486:IO486))))</f>
        <v>-1.6842575549395403E-4</v>
      </c>
      <c r="IQ486" s="207">
        <f ca="1">-IF(IQ$2&lt;=$B486,0,(MIN($C486*$D$258,$C486-SUM($F486:IP486))))</f>
        <v>-1.6842575549395403E-4</v>
      </c>
      <c r="IR486" s="207">
        <f ca="1">-IF(IR$2&lt;=$B486,0,(MIN($C486*$D$258,$C486-SUM($F486:IQ486))))</f>
        <v>-1.6842575549395403E-4</v>
      </c>
      <c r="IS486" s="207">
        <f ca="1">-IF(IS$2&lt;=$B486,0,(MIN($C486*$D$258,$C486-SUM($F486:IR486))))</f>
        <v>-1.6842575549395403E-4</v>
      </c>
      <c r="IT486" s="207">
        <f ca="1">-IF(IT$2&lt;=$B486,0,(MIN($C486*$D$258,$C486-SUM($F486:IS486))))</f>
        <v>-1.6842575549395403E-4</v>
      </c>
      <c r="IU486" s="207">
        <f ca="1">-IF(IU$2&lt;=$B486,0,(MIN($C486*$D$258,$C486-SUM($F486:IT486))))</f>
        <v>-1.6842575549395403E-4</v>
      </c>
      <c r="IV486" s="207">
        <f ca="1">-IF(IV$2&lt;=$B486,0,(MIN($C486*$D$258,$C486-SUM($F486:IU486))))</f>
        <v>-1.6842575549395403E-4</v>
      </c>
      <c r="IW486" s="207">
        <f ca="1">-IF(IW$2&lt;=$B486,0,(MIN($C486*$D$258,$C486-SUM($F486:IV486))))</f>
        <v>-1.6842575549395403E-4</v>
      </c>
      <c r="IX486" s="207">
        <f ca="1">-IF(IX$2&lt;=$B486,0,(MIN($C486*$D$258,$C486-SUM($F486:IW486))))</f>
        <v>-1.6842575549395403E-4</v>
      </c>
      <c r="IY486" s="207">
        <f ca="1">-IF(IY$2&lt;=$B486,0,(MIN($C486*$D$258,$C486-SUM($F486:IX486))))</f>
        <v>-1.6842575549395403E-4</v>
      </c>
      <c r="IZ486" s="207">
        <f ca="1">-IF(IZ$2&lt;=$B486,0,(MIN($C486*$D$258,$C486-SUM($F486:IY486))))</f>
        <v>-1.6842575549395403E-4</v>
      </c>
      <c r="JA486" s="207">
        <f ca="1">-IF(JA$2&lt;=$B486,0,(MIN($C486*$D$258,$C486-SUM($F486:IZ486))))</f>
        <v>-1.6842575549395403E-4</v>
      </c>
      <c r="JB486" s="207">
        <f ca="1">-IF(JB$2&lt;=$B486,0,(MIN($C486*$D$258,$C486-SUM($F486:JA486))))</f>
        <v>-1.6842575549395403E-4</v>
      </c>
      <c r="JC486" s="207">
        <f ca="1">-IF(JC$2&lt;=$B486,0,(MIN($C486*$D$258,$C486-SUM($F486:JB486))))</f>
        <v>-1.6842575549395403E-4</v>
      </c>
      <c r="JD486" s="207">
        <f ca="1">-IF(JD$2&lt;=$B486,0,(MIN($C486*$D$258,$C486-SUM($F486:JC486))))</f>
        <v>-1.6842575549395403E-4</v>
      </c>
      <c r="JE486" s="207">
        <f ca="1">-IF(JE$2&lt;=$B486,0,(MIN($C486*$D$258,$C486-SUM($F486:JD486))))</f>
        <v>-1.6842575549395403E-4</v>
      </c>
      <c r="JF486" s="207">
        <f ca="1">-IF(JF$2&lt;=$B486,0,(MIN($C486*$D$258,$C486-SUM($F486:JE486))))</f>
        <v>-1.6842575549395403E-4</v>
      </c>
      <c r="JG486" s="207">
        <f ca="1">-IF(JG$2&lt;=$B486,0,(MIN($C486*$D$258,$C486-SUM($F486:JF486))))</f>
        <v>-1.6842575549395403E-4</v>
      </c>
      <c r="JH486" s="207">
        <f ca="1">-IF(JH$2&lt;=$B486,0,(MIN($C486*$D$258,$C486-SUM($F486:JG486))))</f>
        <v>-1.6842575549395403E-4</v>
      </c>
      <c r="JI486" s="207">
        <f ca="1">-IF(JI$2&lt;=$B486,0,(MIN($C486*$D$258,$C486-SUM($F486:JH486))))</f>
        <v>-1.6842575549395403E-4</v>
      </c>
      <c r="JJ486" s="207">
        <f ca="1">-IF(JJ$2&lt;=$B486,0,(MIN($C486*$D$258,$C486-SUM($F486:JI486))))</f>
        <v>-1.6842575549395403E-4</v>
      </c>
      <c r="JK486" s="207">
        <f ca="1">-IF(JK$2&lt;=$B486,0,(MIN($C486*$D$258,$C486-SUM($F486:JJ486))))</f>
        <v>-1.6842575549395403E-4</v>
      </c>
      <c r="JL486" s="207">
        <f ca="1">-IF(JL$2&lt;=$B486,0,(MIN($C486*$D$258,$C486-SUM($F486:JK486))))</f>
        <v>-1.6842575549395403E-4</v>
      </c>
      <c r="JM486" s="207">
        <f ca="1">-IF(JM$2&lt;=$B486,0,(MIN($C486*$D$258,$C486-SUM($F486:JL486))))</f>
        <v>-1.6842575549395403E-4</v>
      </c>
      <c r="JN486" s="207">
        <f ca="1">-IF(JN$2&lt;=$B486,0,(MIN($C486*$D$258,$C486-SUM($F486:JM486))))</f>
        <v>-1.6842575549395403E-4</v>
      </c>
      <c r="JO486" s="207">
        <f ca="1">-IF(JO$2&lt;=$B486,0,(MIN($C486*$D$258,$C486-SUM($F486:JN486))))</f>
        <v>-1.6842575549395403E-4</v>
      </c>
      <c r="JP486" s="207">
        <f ca="1">-IF(JP$2&lt;=$B486,0,(MIN($C486*$D$258,$C486-SUM($F486:JO486))))</f>
        <v>-1.6842575549395403E-4</v>
      </c>
      <c r="JQ486" s="207">
        <f ca="1">-IF(JQ$2&lt;=$B486,0,(MIN($C486*$D$258,$C486-SUM($F486:JP486))))</f>
        <v>-1.6842575549395403E-4</v>
      </c>
      <c r="JR486" s="207">
        <f ca="1">-IF(JR$2&lt;=$B486,0,(MIN($C486*$D$258,$C486-SUM($F486:JQ486))))</f>
        <v>-1.6842575549395403E-4</v>
      </c>
      <c r="JS486" s="207">
        <f ca="1">-IF(JS$2&lt;=$B486,0,(MIN($C486*$D$258,$C486-SUM($F486:JR486))))</f>
        <v>-1.6842575549395403E-4</v>
      </c>
      <c r="JT486" s="207">
        <f ca="1">-IF(JT$2&lt;=$B486,0,(MIN($C486*$D$258,$C486-SUM($F486:JS486))))</f>
        <v>-1.6842575549395403E-4</v>
      </c>
      <c r="JU486" s="207">
        <f ca="1">-IF(JU$2&lt;=$B486,0,(MIN($C486*$D$258,$C486-SUM($F486:JT486))))</f>
        <v>-1.6842575549395403E-4</v>
      </c>
      <c r="JV486" s="207">
        <f ca="1">-IF(JV$2&lt;=$B486,0,(MIN($C486*$D$258,$C486-SUM($F486:JU486))))</f>
        <v>-1.6842575549395403E-4</v>
      </c>
      <c r="JW486" s="207">
        <f ca="1">-IF(JW$2&lt;=$B486,0,(MIN($C486*$D$258,$C486-SUM($F486:JV486))))</f>
        <v>-1.6842575549395403E-4</v>
      </c>
      <c r="JX486" s="207">
        <f ca="1">-IF(JX$2&lt;=$B486,0,(MIN($C486*$D$258,$C486-SUM($F486:JW486))))</f>
        <v>-1.6842575549395403E-4</v>
      </c>
      <c r="JY486" s="207">
        <f ca="1">-IF(JY$2&lt;=$B486,0,(MIN($C486*$D$258,$C486-SUM($F486:JX486))))</f>
        <v>-1.6842575549395403E-4</v>
      </c>
      <c r="JZ486" s="207">
        <f ca="1">-IF(JZ$2&lt;=$B486,0,(MIN($C486*$D$258,$C486-SUM($F486:JY486))))</f>
        <v>-1.6842575549395403E-4</v>
      </c>
      <c r="KA486" s="207">
        <f ca="1">-IF(KA$2&lt;=$B486,0,(MIN($C486*$D$258,$C486-SUM($F486:JZ486))))</f>
        <v>-1.6842575549395403E-4</v>
      </c>
      <c r="KB486" s="207">
        <f ca="1">-IF(KB$2&lt;=$B486,0,(MIN($C486*$D$258,$C486-SUM($F486:KA486))))</f>
        <v>-1.6842575549395403E-4</v>
      </c>
      <c r="KC486" s="207">
        <f ca="1">-IF(KC$2&lt;=$B486,0,(MIN($C486*$D$258,$C486-SUM($F486:KB486))))</f>
        <v>-1.6842575549395403E-4</v>
      </c>
      <c r="KD486" s="207">
        <f ca="1">-IF(KD$2&lt;=$B486,0,(MIN($C486*$D$258,$C486-SUM($F486:KC486))))</f>
        <v>-1.6842575549395403E-4</v>
      </c>
      <c r="KE486" s="207">
        <f ca="1">-IF(KE$2&lt;=$B486,0,(MIN($C486*$D$258,$C486-SUM($F486:KD486))))</f>
        <v>-1.6842575549395403E-4</v>
      </c>
      <c r="KF486" s="207">
        <f ca="1">-IF(KF$2&lt;=$B486,0,(MIN($C486*$D$258,$C486-SUM($F486:KE486))))</f>
        <v>-1.6842575549395403E-4</v>
      </c>
      <c r="KG486" s="207">
        <f ca="1">-IF(KG$2&lt;=$B486,0,(MIN($C486*$D$258,$C486-SUM($F486:KF486))))</f>
        <v>-1.6842575549395403E-4</v>
      </c>
      <c r="KH486" s="207">
        <f ca="1">-IF(KH$2&lt;=$B486,0,(MIN($C486*$D$258,$C486-SUM($F486:KG486))))</f>
        <v>-1.6842575549395403E-4</v>
      </c>
      <c r="KI486" s="207">
        <f ca="1">-IF(KI$2&lt;=$B486,0,(MIN($C486*$D$258,$C486-SUM($F486:KH486))))</f>
        <v>-1.6842575549395403E-4</v>
      </c>
      <c r="KJ486" s="207">
        <f ca="1">-IF(KJ$2&lt;=$B486,0,(MIN($C486*$D$258,$C486-SUM($F486:KI486))))</f>
        <v>-1.6842575549395403E-4</v>
      </c>
      <c r="KK486" s="207">
        <f ca="1">-IF(KK$2&lt;=$B486,0,(MIN($C486*$D$258,$C486-SUM($F486:KJ486))))</f>
        <v>-1.6842575549395403E-4</v>
      </c>
      <c r="KL486" s="207">
        <f ca="1">-IF(KL$2&lt;=$B486,0,(MIN($C486*$D$258,$C486-SUM($F486:KK486))))</f>
        <v>-1.6842575549395403E-4</v>
      </c>
      <c r="KM486" s="207">
        <f ca="1">-IF(KM$2&lt;=$B486,0,(MIN($C486*$D$258,$C486-SUM($F486:KL486))))</f>
        <v>-1.6842575549395403E-4</v>
      </c>
      <c r="KN486" s="207">
        <f ca="1">-IF(KN$2&lt;=$B486,0,(MIN($C486*$D$258,$C486-SUM($F486:KM486))))</f>
        <v>-1.6842575549395403E-4</v>
      </c>
      <c r="KO486" s="207">
        <f ca="1">-IF(KO$2&lt;=$B486,0,(MIN($C486*$D$258,$C486-SUM($F486:KN486))))</f>
        <v>-1.6842575549395403E-4</v>
      </c>
      <c r="KP486" s="207">
        <f ca="1">-IF(KP$2&lt;=$B486,0,(MIN($C486*$D$258,$C486-SUM($F486:KO486))))</f>
        <v>-1.6842575549395403E-4</v>
      </c>
      <c r="KQ486" s="207">
        <f ca="1">-IF(KQ$2&lt;=$B486,0,(MIN($C486*$D$258,$C486-SUM($F486:KP486))))</f>
        <v>-1.6842575549395403E-4</v>
      </c>
      <c r="KR486" s="207">
        <f ca="1">-IF(KR$2&lt;=$B486,0,(MIN($C486*$D$258,$C486-SUM($F486:KQ486))))</f>
        <v>-1.6842575549395403E-4</v>
      </c>
      <c r="KS486" s="207">
        <f ca="1">-IF(KS$2&lt;=$B486,0,(MIN($C486*$D$258,$C486-SUM($F486:KR486))))</f>
        <v>-1.6842575549395403E-4</v>
      </c>
      <c r="KT486" s="207">
        <f ca="1">-IF(KT$2&lt;=$B486,0,(MIN($C486*$D$258,$C486-SUM($F486:KS486))))</f>
        <v>-1.6842575549395403E-4</v>
      </c>
      <c r="KU486" s="207">
        <f ca="1">-IF(KU$2&lt;=$B486,0,(MIN($C486*$D$258,$C486-SUM($F486:KT486))))</f>
        <v>-1.6842575549395403E-4</v>
      </c>
      <c r="KV486" s="207">
        <f ca="1">-IF(KV$2&lt;=$B486,0,(MIN($C486*$D$258,$C486-SUM($F486:KU486))))</f>
        <v>-1.6842575549395403E-4</v>
      </c>
      <c r="KW486" s="207">
        <f ca="1">-IF(KW$2&lt;=$B486,0,(MIN($C486*$D$258,$C486-SUM($F486:KV486))))</f>
        <v>-1.6842575549395403E-4</v>
      </c>
      <c r="KX486" s="207">
        <f ca="1">-IF(KX$2&lt;=$B486,0,(MIN($C486*$D$258,$C486-SUM($F486:KW486))))</f>
        <v>-1.6842575549395403E-4</v>
      </c>
      <c r="KY486" s="207">
        <f ca="1">-IF(KY$2&lt;=$B486,0,(MIN($C486*$D$258,$C486-SUM($F486:KX486))))</f>
        <v>-1.6842575549395403E-4</v>
      </c>
      <c r="KZ486" s="207">
        <f ca="1">-IF(KZ$2&lt;=$B486,0,(MIN($C486*$D$258,$C486-SUM($F486:KY486))))</f>
        <v>-1.6842575549395403E-4</v>
      </c>
      <c r="LA486" s="207">
        <f ca="1">-IF(LA$2&lt;=$B486,0,(MIN($C486*$D$258,$C486-SUM($F486:KZ486))))</f>
        <v>-1.6842575549395403E-4</v>
      </c>
      <c r="LB486" s="207">
        <f ca="1">-IF(LB$2&lt;=$B486,0,(MIN($C486*$D$258,$C486-SUM($F486:LA486))))</f>
        <v>-1.6842575549395403E-4</v>
      </c>
      <c r="LC486" s="207">
        <f ca="1">-IF(LC$2&lt;=$B486,0,(MIN($C486*$D$258,$C486-SUM($F486:LB486))))</f>
        <v>-1.6842575549395403E-4</v>
      </c>
      <c r="LD486" s="207">
        <f ca="1">-IF(LD$2&lt;=$B486,0,(MIN($C486*$D$258,$C486-SUM($F486:LC486))))</f>
        <v>-1.6842575549395403E-4</v>
      </c>
      <c r="LE486" s="207">
        <f ca="1">-IF(LE$2&lt;=$B486,0,(MIN($C486*$D$258,$C486-SUM($F486:LD486))))</f>
        <v>-1.6842575549395403E-4</v>
      </c>
      <c r="LF486" s="207">
        <f ca="1">-IF(LF$2&lt;=$B486,0,(MIN($C486*$D$258,$C486-SUM($F486:LE486))))</f>
        <v>-1.6842575549395403E-4</v>
      </c>
      <c r="LG486" s="207">
        <f ca="1">-IF(LG$2&lt;=$B486,0,(MIN($C486*$D$258,$C486-SUM($F486:LF486))))</f>
        <v>-1.6842575549395403E-4</v>
      </c>
      <c r="LH486" s="207">
        <f ca="1">-IF(LH$2&lt;=$B486,0,(MIN($C486*$D$258,$C486-SUM($F486:LG486))))</f>
        <v>-1.6842575549395403E-4</v>
      </c>
      <c r="LI486" s="207">
        <f ca="1">-IF(LI$2&lt;=$B486,0,(MIN($C486*$D$258,$C486-SUM($F486:LH486))))</f>
        <v>-1.6842575549395403E-4</v>
      </c>
      <c r="LJ486" s="207">
        <f ca="1">-IF(LJ$2&lt;=$B486,0,(MIN($C486*$D$258,$C486-SUM($F486:LI486))))</f>
        <v>-1.6842575549395403E-4</v>
      </c>
      <c r="LK486" s="207">
        <f ca="1">-IF(LK$2&lt;=$B486,0,(MIN($C486*$D$258,$C486-SUM($F486:LJ486))))</f>
        <v>-1.6842575549395403E-4</v>
      </c>
      <c r="LL486" s="207">
        <f ca="1">-IF(LL$2&lt;=$B486,0,(MIN($C486*$D$258,$C486-SUM($F486:LK486))))</f>
        <v>-1.6842575549395403E-4</v>
      </c>
      <c r="LM486" s="207">
        <f ca="1">-IF(LM$2&lt;=$B486,0,(MIN($C486*$D$258,$C486-SUM($F486:LL486))))</f>
        <v>-1.6842575549395403E-4</v>
      </c>
      <c r="LN486" s="207">
        <f ca="1">-IF(LN$2&lt;=$B486,0,(MIN($C486*$D$258,$C486-SUM($F486:LM486))))</f>
        <v>-1.6842575549395403E-4</v>
      </c>
      <c r="LO486" s="207">
        <f ca="1">-IF(LO$2&lt;=$B486,0,(MIN($C486*$D$258,$C486-SUM($F486:LN486))))</f>
        <v>-1.6842575549395403E-4</v>
      </c>
      <c r="LP486" s="207">
        <f ca="1">-IF(LP$2&lt;=$B486,0,(MIN($C486*$D$258,$C486-SUM($F486:LO486))))</f>
        <v>-1.6842575549395403E-4</v>
      </c>
      <c r="LQ486" s="207">
        <f ca="1">-IF(LQ$2&lt;=$B486,0,(MIN($C486*$D$258,$C486-SUM($F486:LP486))))</f>
        <v>-1.6842575549395403E-4</v>
      </c>
      <c r="LR486" s="207">
        <f ca="1">-IF(LR$2&lt;=$B486,0,(MIN($C486*$D$258,$C486-SUM($F486:LQ486))))</f>
        <v>-1.6842575549395403E-4</v>
      </c>
      <c r="LS486" s="207">
        <f ca="1">-IF(LS$2&lt;=$B486,0,(MIN($C486*$D$258,$C486-SUM($F486:LR486))))</f>
        <v>-1.6842575549395403E-4</v>
      </c>
      <c r="LT486" s="207">
        <f ca="1">-IF(LT$2&lt;=$B486,0,(MIN($C486*$D$258,$C486-SUM($F486:LS486))))</f>
        <v>-1.6842575549395403E-4</v>
      </c>
      <c r="LU486" s="207">
        <f ca="1">-IF(LU$2&lt;=$B486,0,(MIN($C486*$D$258,$C486-SUM($F486:LT486))))</f>
        <v>-1.6842575549395403E-4</v>
      </c>
      <c r="LV486" s="207">
        <f ca="1">-IF(LV$2&lt;=$B486,0,(MIN($C486*$D$258,$C486-SUM($F486:LU486))))</f>
        <v>-1.6842575549395403E-4</v>
      </c>
      <c r="LW486" s="207">
        <f ca="1">-IF(LW$2&lt;=$B486,0,(MIN($C486*$D$258,$C486-SUM($F486:LV486))))</f>
        <v>-1.6842575549395403E-4</v>
      </c>
      <c r="LX486" s="207">
        <f ca="1">-IF(LX$2&lt;=$B486,0,(MIN($C486*$D$258,$C486-SUM($F486:LW486))))</f>
        <v>-1.6842575549395403E-4</v>
      </c>
      <c r="LY486" s="207">
        <f ca="1">-IF(LY$2&lt;=$B486,0,(MIN($C486*$D$258,$C486-SUM($F486:LX486))))</f>
        <v>-1.6842575549395403E-4</v>
      </c>
      <c r="LZ486" s="207">
        <f ca="1">-IF(LZ$2&lt;=$B486,0,(MIN($C486*$D$258,$C486-SUM($F486:LY486))))</f>
        <v>-1.6842575549395403E-4</v>
      </c>
      <c r="MA486" s="207">
        <f ca="1">-IF(MA$2&lt;=$B486,0,(MIN($C486*$D$258,$C486-SUM($F486:LZ486))))</f>
        <v>-1.6842575549395403E-4</v>
      </c>
      <c r="MB486" s="207">
        <f ca="1">-IF(MB$2&lt;=$B486,0,(MIN($C486*$D$258,$C486-SUM($F486:MA486))))</f>
        <v>-1.6842575549395403E-4</v>
      </c>
      <c r="MC486" s="207">
        <f ca="1">-IF(MC$2&lt;=$B486,0,(MIN($C486*$D$258,$C486-SUM($F486:MB486))))</f>
        <v>-1.6842575549395403E-4</v>
      </c>
      <c r="MD486" s="207">
        <f ca="1">-IF(MD$2&lt;=$B486,0,(MIN($C486*$D$258,$C486-SUM($F486:MC486))))</f>
        <v>-1.6842575549395403E-4</v>
      </c>
      <c r="ME486" s="207">
        <f ca="1">-IF(ME$2&lt;=$B486,0,(MIN($C486*$D$258,$C486-SUM($F486:MD486))))</f>
        <v>-1.6842575549395403E-4</v>
      </c>
      <c r="MF486" s="207">
        <f ca="1">-IF(MF$2&lt;=$B486,0,(MIN($C486*$D$258,$C486-SUM($F486:ME486))))</f>
        <v>-1.6842575549395403E-4</v>
      </c>
      <c r="MG486" s="207">
        <f ca="1">-IF(MG$2&lt;=$B486,0,(MIN($C486*$D$258,$C486-SUM($F486:MF486))))</f>
        <v>-1.6842575549395403E-4</v>
      </c>
      <c r="MH486" s="207">
        <f ca="1">-IF(MH$2&lt;=$B486,0,(MIN($C486*$D$258,$C486-SUM($F486:MG486))))</f>
        <v>-1.6842575549395403E-4</v>
      </c>
      <c r="MI486" s="207">
        <f ca="1">-IF(MI$2&lt;=$B486,0,(MIN($C486*$D$258,$C486-SUM($F486:MH486))))</f>
        <v>-1.6842575549395403E-4</v>
      </c>
      <c r="MJ486" s="207">
        <f ca="1">-IF(MJ$2&lt;=$B486,0,(MIN($C486*$D$258,$C486-SUM($F486:MI486))))</f>
        <v>-1.6842575549395403E-4</v>
      </c>
      <c r="MK486" s="207">
        <f ca="1">-IF(MK$2&lt;=$B486,0,(MIN($C486*$D$258,$C486-SUM($F486:MJ486))))</f>
        <v>-1.6842575549395403E-4</v>
      </c>
      <c r="ML486" s="207">
        <f ca="1">-IF(ML$2&lt;=$B486,0,(MIN($C486*$D$258,$C486-SUM($F486:MK486))))</f>
        <v>-1.6842575549395403E-4</v>
      </c>
      <c r="MM486" s="207">
        <f ca="1">-IF(MM$2&lt;=$B486,0,(MIN($C486*$D$258,$C486-SUM($F486:ML486))))</f>
        <v>-1.6842575549395403E-4</v>
      </c>
      <c r="MN486" s="207">
        <f ca="1">-IF(MN$2&lt;=$B486,0,(MIN($C486*$D$258,$C486-SUM($F486:MM486))))</f>
        <v>-1.6842575549395403E-4</v>
      </c>
      <c r="MO486" s="207">
        <f ca="1">-IF(MO$2&lt;=$B486,0,(MIN($C486*$D$258,$C486-SUM($F486:MN486))))</f>
        <v>-1.6842575549395403E-4</v>
      </c>
      <c r="MP486" s="207">
        <f ca="1">-IF(MP$2&lt;=$B486,0,(MIN($C486*$D$258,$C486-SUM($F486:MO486))))</f>
        <v>-1.6842575549395403E-4</v>
      </c>
      <c r="MQ486" s="207">
        <f ca="1">-IF(MQ$2&lt;=$B486,0,(MIN($C486*$D$258,$C486-SUM($F486:MP486))))</f>
        <v>-1.6842575549395403E-4</v>
      </c>
      <c r="MR486" s="207">
        <f ca="1">-IF(MR$2&lt;=$B486,0,(MIN($C486*$D$258,$C486-SUM($F486:MQ486))))</f>
        <v>-1.6842575549395403E-4</v>
      </c>
      <c r="MS486" s="207">
        <f ca="1">-IF(MS$2&lt;=$B486,0,(MIN($C486*$D$258,$C486-SUM($F486:MR486))))</f>
        <v>-1.6842575549395403E-4</v>
      </c>
      <c r="MT486" s="207">
        <f ca="1">-IF(MT$2&lt;=$B486,0,(MIN($C486*$D$258,$C486-SUM($F486:MS486))))</f>
        <v>-1.6842575549395403E-4</v>
      </c>
      <c r="MU486" s="207">
        <f ca="1">-IF(MU$2&lt;=$B486,0,(MIN($C486*$D$258,$C486-SUM($F486:MT486))))</f>
        <v>-1.6842575549395403E-4</v>
      </c>
      <c r="MV486" s="207">
        <f ca="1">-IF(MV$2&lt;=$B486,0,(MIN($C486*$D$258,$C486-SUM($F486:MU486))))</f>
        <v>-1.6842575549395403E-4</v>
      </c>
      <c r="MW486" s="207">
        <f ca="1">-IF(MW$2&lt;=$B486,0,(MIN($C486*$D$258,$C486-SUM($F486:MV486))))</f>
        <v>-1.6842575549395403E-4</v>
      </c>
      <c r="MX486" s="207">
        <f ca="1">-IF(MX$2&lt;=$B486,0,(MIN($C486*$D$258,$C486-SUM($F486:MW486))))</f>
        <v>-1.6842575549395403E-4</v>
      </c>
      <c r="MY486" s="207">
        <f ca="1">-IF(MY$2&lt;=$B486,0,(MIN($C486*$D$258,$C486-SUM($F486:MX486))))</f>
        <v>-1.6842575549395403E-4</v>
      </c>
      <c r="MZ486" s="207">
        <f ca="1">-IF(MZ$2&lt;=$B486,0,(MIN($C486*$D$258,$C486-SUM($F486:MY486))))</f>
        <v>-1.6842575549395403E-4</v>
      </c>
      <c r="NA486" s="207">
        <f ca="1">-IF(NA$2&lt;=$B486,0,(MIN($C486*$D$258,$C486-SUM($F486:MZ486))))</f>
        <v>-1.6842575549395403E-4</v>
      </c>
      <c r="NB486" s="207">
        <f ca="1">-IF(NB$2&lt;=$B486,0,(MIN($C486*$D$258,$C486-SUM($F486:NA486))))</f>
        <v>-1.6842575549395403E-4</v>
      </c>
      <c r="NC486" s="207">
        <f ca="1">-IF(NC$2&lt;=$B486,0,(MIN($C486*$D$258,$C486-SUM($F486:NB486))))</f>
        <v>-1.6842575549395403E-4</v>
      </c>
      <c r="ND486" s="207">
        <f ca="1">-IF(ND$2&lt;=$B486,0,(MIN($C486*$D$258,$C486-SUM($F486:NC486))))</f>
        <v>-1.6842575549395403E-4</v>
      </c>
      <c r="NE486" s="207">
        <f ca="1">-IF(NE$2&lt;=$B486,0,(MIN($C486*$D$258,$C486-SUM($F486:ND486))))</f>
        <v>-1.6842575549395403E-4</v>
      </c>
      <c r="NF486" s="207">
        <f ca="1">-IF(NF$2&lt;=$B486,0,(MIN($C486*$D$258,$C486-SUM($F486:NE486))))</f>
        <v>-1.6842575549395403E-4</v>
      </c>
      <c r="NG486" s="207">
        <f ca="1">-IF(NG$2&lt;=$B486,0,(MIN($C486*$D$258,$C486-SUM($F486:NF486))))</f>
        <v>-1.6842575549395403E-4</v>
      </c>
      <c r="NH486" s="207">
        <f ca="1">-IF(NH$2&lt;=$B486,0,(MIN($C486*$D$258,$C486-SUM($F486:NG486))))</f>
        <v>-1.6842575549395403E-4</v>
      </c>
      <c r="NI486" s="207">
        <f ca="1">-IF(NI$2&lt;=$B486,0,(MIN($C486*$D$258,$C486-SUM($F486:NH486))))</f>
        <v>-1.6842575549395403E-4</v>
      </c>
      <c r="NJ486" s="207">
        <f ca="1">-IF(NJ$2&lt;=$B486,0,(MIN($C486*$D$258,$C486-SUM($F486:NI486))))</f>
        <v>-1.6842575549395403E-4</v>
      </c>
      <c r="NK486" s="207">
        <f ca="1">-IF(NK$2&lt;=$B486,0,(MIN($C486*$D$258,$C486-SUM($F486:NJ486))))</f>
        <v>-1.6842575549395403E-4</v>
      </c>
      <c r="NL486" s="207">
        <f ca="1">-IF(NL$2&lt;=$B486,0,(MIN($C486*$D$258,$C486-SUM($F486:NK486))))</f>
        <v>-1.6842575549395403E-4</v>
      </c>
      <c r="NM486" s="207">
        <f ca="1">-IF(NM$2&lt;=$B486,0,(MIN($C486*$D$258,$C486-SUM($F486:NL486))))</f>
        <v>-1.6842575549395403E-4</v>
      </c>
      <c r="NN486" s="207">
        <f ca="1">-IF(NN$2&lt;=$B486,0,(MIN($C486*$D$258,$C486-SUM($F486:NM486))))</f>
        <v>-1.6842575549395403E-4</v>
      </c>
      <c r="NO486" s="207">
        <f ca="1">-IF(NO$2&lt;=$B486,0,(MIN($C486*$D$258,$C486-SUM($F486:NN486))))</f>
        <v>-1.6842575549395403E-4</v>
      </c>
      <c r="NP486" s="207">
        <f ca="1">-IF(NP$2&lt;=$B486,0,(MIN($C486*$D$258,$C486-SUM($F486:NO486))))</f>
        <v>-1.6842575549395403E-4</v>
      </c>
      <c r="NQ486" s="207">
        <f ca="1">-IF(NQ$2&lt;=$B486,0,(MIN($C486*$D$258,$C486-SUM($F486:NP486))))</f>
        <v>-1.6842575549395403E-4</v>
      </c>
      <c r="NR486" s="207">
        <f ca="1">-IF(NR$2&lt;=$B486,0,(MIN($C486*$D$258,$C486-SUM($F486:NQ486))))</f>
        <v>-1.6842575549395403E-4</v>
      </c>
      <c r="NS486" s="207">
        <f ca="1">-IF(NS$2&lt;=$B486,0,(MIN($C486*$D$258,$C486-SUM($F486:NR486))))</f>
        <v>-1.6842575549395403E-4</v>
      </c>
      <c r="NT486" s="207">
        <f ca="1">-IF(NT$2&lt;=$B486,0,(MIN($C486*$D$258,$C486-SUM($F486:NS486))))</f>
        <v>-1.6842575549395403E-4</v>
      </c>
      <c r="NU486" s="207">
        <f ca="1">-IF(NU$2&lt;=$B486,0,(MIN($C486*$D$258,$C486-SUM($F486:NT486))))</f>
        <v>-1.6842575549395403E-4</v>
      </c>
      <c r="NV486" s="207">
        <f ca="1">-IF(NV$2&lt;=$B486,0,(MIN($C486*$D$258,$C486-SUM($F486:NU486))))</f>
        <v>-1.6842575549395403E-4</v>
      </c>
      <c r="NW486" s="207">
        <f ca="1">-IF(NW$2&lt;=$B486,0,(MIN($C486*$D$258,$C486-SUM($F486:NV486))))</f>
        <v>-1.6842575549395403E-4</v>
      </c>
      <c r="NX486" s="207">
        <f ca="1">-IF(NX$2&lt;=$B486,0,(MIN($C486*$D$258,$C486-SUM($F486:NW486))))</f>
        <v>-1.6842575549395403E-4</v>
      </c>
      <c r="NY486" s="207">
        <f ca="1">-IF(NY$2&lt;=$B486,0,(MIN($C486*$D$258,$C486-SUM($F486:NX486))))</f>
        <v>-1.6842575549395403E-4</v>
      </c>
      <c r="NZ486" s="207">
        <f ca="1">-IF(NZ$2&lt;=$B486,0,(MIN($C486*$D$258,$C486-SUM($F486:NY486))))</f>
        <v>-1.6842575549395403E-4</v>
      </c>
      <c r="OA486" s="207">
        <f ca="1">-IF(OA$2&lt;=$B486,0,(MIN($C486*$D$258,$C486-SUM($F486:NZ486))))</f>
        <v>-1.6842575549395403E-4</v>
      </c>
      <c r="OB486" s="207">
        <f ca="1">-IF(OB$2&lt;=$B486,0,(MIN($C486*$D$258,$C486-SUM($F486:OA486))))</f>
        <v>-1.6842575549395403E-4</v>
      </c>
      <c r="OC486" s="207">
        <f ca="1">-IF(OC$2&lt;=$B486,0,(MIN($C486*$D$258,$C486-SUM($F486:OB486))))</f>
        <v>-1.6842575549395403E-4</v>
      </c>
      <c r="OD486" s="207">
        <f ca="1">-IF(OD$2&lt;=$B486,0,(MIN($C486*$D$258,$C486-SUM($F486:OC486))))</f>
        <v>-1.6842575549395403E-4</v>
      </c>
      <c r="OE486" s="207">
        <f ca="1">-IF(OE$2&lt;=$B486,0,(MIN($C486*$D$258,$C486-SUM($F486:OD486))))</f>
        <v>-1.6842575549395403E-4</v>
      </c>
      <c r="OF486" s="207">
        <f ca="1">-IF(OF$2&lt;=$B486,0,(MIN($C486*$D$258,$C486-SUM($F486:OE486))))</f>
        <v>-1.6842575549395403E-4</v>
      </c>
      <c r="OG486" s="207">
        <f ca="1">-IF(OG$2&lt;=$B486,0,(MIN($C486*$D$258,$C486-SUM($F486:OF486))))</f>
        <v>-1.6842575549395403E-4</v>
      </c>
      <c r="OH486" s="207">
        <f ca="1">-IF(OH$2&lt;=$B486,0,(MIN($C486*$D$258,$C486-SUM($F486:OG486))))</f>
        <v>-1.6842575549395403E-4</v>
      </c>
      <c r="OI486" s="207">
        <f ca="1">-IF(OI$2&lt;=$B486,0,(MIN($C486*$D$258,$C486-SUM($F486:OH486))))</f>
        <v>-1.6842575549395403E-4</v>
      </c>
      <c r="OJ486" s="207">
        <f ca="1">-IF(OJ$2&lt;=$B486,0,(MIN($C486*$D$258,$C486-SUM($F486:OI486))))</f>
        <v>-1.6842575549395403E-4</v>
      </c>
      <c r="OK486" s="207">
        <f ca="1">-IF(OK$2&lt;=$B486,0,(MIN($C486*$D$258,$C486-SUM($F486:OJ486))))</f>
        <v>-1.6842575549395403E-4</v>
      </c>
      <c r="OL486" s="207">
        <f ca="1">-IF(OL$2&lt;=$B486,0,(MIN($C486*$D$258,$C486-SUM($F486:OK486))))</f>
        <v>-1.6842575549395403E-4</v>
      </c>
      <c r="OM486" s="207">
        <f ca="1">-IF(OM$2&lt;=$B486,0,(MIN($C486*$D$258,$C486-SUM($F486:OL486))))</f>
        <v>-1.6842575549395403E-4</v>
      </c>
      <c r="ON486" s="207">
        <f ca="1">-IF(ON$2&lt;=$B486,0,(MIN($C486*$D$258,$C486-SUM($F486:OM486))))</f>
        <v>-1.6842575549395403E-4</v>
      </c>
      <c r="OO486" s="207">
        <f ca="1">-IF(OO$2&lt;=$B486,0,(MIN($C486*$D$258,$C486-SUM($F486:ON486))))</f>
        <v>-1.6842575549395403E-4</v>
      </c>
      <c r="OP486" s="207">
        <f ca="1">-IF(OP$2&lt;=$B486,0,(MIN($C486*$D$258,$C486-SUM($F486:OO486))))</f>
        <v>-1.6842575549395403E-4</v>
      </c>
      <c r="OQ486" s="207">
        <f ca="1">-IF(OQ$2&lt;=$B486,0,(MIN($C486*$D$258,$C486-SUM($F486:OP486))))</f>
        <v>-1.6842575549395403E-4</v>
      </c>
      <c r="OR486" s="207">
        <f ca="1">-IF(OR$2&lt;=$B486,0,(MIN($C486*$D$258,$C486-SUM($F486:OQ486))))</f>
        <v>-1.6842575549395403E-4</v>
      </c>
      <c r="OS486" s="207">
        <f ca="1">-IF(OS$2&lt;=$B486,0,(MIN($C486*$D$258,$C486-SUM($F486:OR486))))</f>
        <v>-1.6842575549395403E-4</v>
      </c>
      <c r="OT486" s="207">
        <f ca="1">-IF(OT$2&lt;=$B486,0,(MIN($C486*$D$258,$C486-SUM($F486:OS486))))</f>
        <v>-1.6842575549395403E-4</v>
      </c>
      <c r="OU486" s="207">
        <f ca="1">-IF(OU$2&lt;=$B486,0,(MIN($C486*$D$258,$C486-SUM($F486:OT486))))</f>
        <v>-1.6842575549395403E-4</v>
      </c>
      <c r="OV486" s="207">
        <f ca="1">-IF(OV$2&lt;=$B486,0,(MIN($C486*$D$258,$C486-SUM($F486:OU486))))</f>
        <v>-1.6842575549395403E-4</v>
      </c>
      <c r="OW486" s="207">
        <f ca="1">-IF(OW$2&lt;=$B486,0,(MIN($C486*$D$258,$C486-SUM($F486:OV486))))</f>
        <v>-1.6842575549395403E-4</v>
      </c>
      <c r="OX486" s="207">
        <f ca="1">-IF(OX$2&lt;=$B486,0,(MIN($C486*$D$258,$C486-SUM($F486:OW486))))</f>
        <v>-1.6842575549395403E-4</v>
      </c>
      <c r="OY486" s="207">
        <f ca="1">-IF(OY$2&lt;=$B486,0,(MIN($C486*$D$258,$C486-SUM($F486:OX486))))</f>
        <v>-1.6842575549395403E-4</v>
      </c>
      <c r="OZ486" s="207">
        <f ca="1">-IF(OZ$2&lt;=$B486,0,(MIN($C486*$D$258,$C486-SUM($F486:OY486))))</f>
        <v>-1.6842575549395403E-4</v>
      </c>
      <c r="PA486" s="207">
        <f ca="1">-IF(PA$2&lt;=$B486,0,(MIN($C486*$D$258,$C486-SUM($F486:OZ486))))</f>
        <v>-1.6842575549395403E-4</v>
      </c>
      <c r="PB486" s="207">
        <f ca="1">-IF(PB$2&lt;=$B486,0,(MIN($C486*$D$258,$C486-SUM($F486:PA486))))</f>
        <v>-1.6842575549395403E-4</v>
      </c>
      <c r="PC486" s="207">
        <f ca="1">-IF(PC$2&lt;=$B486,0,(MIN($C486*$D$258,$C486-SUM($F486:PB486))))</f>
        <v>-1.6842575549395403E-4</v>
      </c>
      <c r="PD486" s="207">
        <f ca="1">-IF(PD$2&lt;=$B486,0,(MIN($C486*$D$258,$C486-SUM($F486:PC486))))</f>
        <v>-1.6842575549395403E-4</v>
      </c>
      <c r="PE486" s="207">
        <f ca="1">-IF(PE$2&lt;=$B486,0,(MIN($C486*$D$258,$C486-SUM($F486:PD486))))</f>
        <v>-1.6842575549395403E-4</v>
      </c>
      <c r="PF486" s="207">
        <f ca="1">-IF(PF$2&lt;=$B486,0,(MIN($C486*$D$258,$C486-SUM($F486:PE486))))</f>
        <v>-1.6842575549395403E-4</v>
      </c>
      <c r="PG486" s="207">
        <f ca="1">-IF(PG$2&lt;=$B486,0,(MIN($C486*$D$258,$C486-SUM($F486:PF486))))</f>
        <v>-1.6842575549395403E-4</v>
      </c>
      <c r="PH486" s="207">
        <f ca="1">-IF(PH$2&lt;=$B486,0,(MIN($C486*$D$258,$C486-SUM($F486:PG486))))</f>
        <v>-1.6842575549395403E-4</v>
      </c>
      <c r="PI486" s="207">
        <f ca="1">-IF(PI$2&lt;=$B486,0,(MIN($C486*$D$258,$C486-SUM($F486:PH486))))</f>
        <v>-1.6842575549395403E-4</v>
      </c>
      <c r="PJ486" s="207">
        <f ca="1">-IF(PJ$2&lt;=$B486,0,(MIN($C486*$D$258,$C486-SUM($F486:PI486))))</f>
        <v>-1.6842575549395403E-4</v>
      </c>
      <c r="PK486" s="207">
        <f ca="1">-IF(PK$2&lt;=$B486,0,(MIN($C486*$D$258,$C486-SUM($F486:PJ486))))</f>
        <v>-1.6842575549395403E-4</v>
      </c>
      <c r="PL486" s="207">
        <f ca="1">-IF(PL$2&lt;=$B486,0,(MIN($C486*$D$258,$C486-SUM($F486:PK486))))</f>
        <v>-1.6842575549395403E-4</v>
      </c>
      <c r="PM486" s="207">
        <f ca="1">-IF(PM$2&lt;=$B486,0,(MIN($C486*$D$258,$C486-SUM($F486:PL486))))</f>
        <v>-1.6842575549395403E-4</v>
      </c>
      <c r="PN486" s="207">
        <f ca="1">-IF(PN$2&lt;=$B486,0,(MIN($C486*$D$258,$C486-SUM($F486:PM486))))</f>
        <v>-1.6842575549395403E-4</v>
      </c>
      <c r="PO486" s="207">
        <f ca="1">-IF(PO$2&lt;=$B486,0,(MIN($C486*$D$258,$C486-SUM($F486:PN486))))</f>
        <v>-1.6842575549395403E-4</v>
      </c>
      <c r="PP486" s="207">
        <f ca="1">-IF(PP$2&lt;=$B486,0,(MIN($C486*$D$258,$C486-SUM($F486:PO486))))</f>
        <v>-1.6842575549395403E-4</v>
      </c>
      <c r="PQ486" s="207">
        <f ca="1">-IF(PQ$2&lt;=$B486,0,(MIN($C486*$D$258,$C486-SUM($F486:PP486))))</f>
        <v>-1.6842575549395403E-4</v>
      </c>
      <c r="PR486" s="207">
        <f ca="1">-IF(PR$2&lt;=$B486,0,(MIN($C486*$D$258,$C486-SUM($F486:PQ486))))</f>
        <v>-1.6842575549395403E-4</v>
      </c>
      <c r="PS486" s="207">
        <f ca="1">-IF(PS$2&lt;=$B486,0,(MIN($C486*$D$258,$C486-SUM($F486:PR486))))</f>
        <v>-1.6842575549395403E-4</v>
      </c>
      <c r="PT486" s="207">
        <f ca="1">-IF(PT$2&lt;=$B486,0,(MIN($C486*$D$258,$C486-SUM($F486:PS486))))</f>
        <v>-1.6842575549395403E-4</v>
      </c>
      <c r="PU486" s="207">
        <f ca="1">-IF(PU$2&lt;=$B486,0,(MIN($C486*$D$258,$C486-SUM($F486:PT486))))</f>
        <v>-1.6842575549395403E-4</v>
      </c>
      <c r="PV486" s="31"/>
      <c r="PW486" s="414"/>
      <c r="PX486" s="353"/>
      <c r="PY486" s="353"/>
      <c r="PZ486" s="207"/>
      <c r="QA486" s="130"/>
      <c r="QB486" s="130"/>
      <c r="QC486" s="130"/>
      <c r="QD486" s="130"/>
      <c r="QE486" s="130"/>
      <c r="QF486" s="130"/>
      <c r="QG486" s="130"/>
      <c r="QH486" s="130"/>
      <c r="QI486" s="130"/>
      <c r="QJ486" s="130"/>
      <c r="QK486" s="130"/>
      <c r="QL486" s="130"/>
      <c r="QM486" s="130"/>
      <c r="QN486" s="130"/>
      <c r="QO486" s="130"/>
      <c r="QP486" s="130"/>
      <c r="QQ486" s="130"/>
      <c r="QR486" s="130"/>
      <c r="QS486" s="130"/>
      <c r="QT486" s="130"/>
      <c r="QU486" s="130"/>
      <c r="QV486" s="130"/>
      <c r="QW486" s="130"/>
      <c r="QX486" s="130"/>
      <c r="QY486" s="130"/>
      <c r="QZ486" s="130"/>
      <c r="RA486" s="130"/>
      <c r="RB486" s="130"/>
      <c r="RC486" s="130"/>
      <c r="RD486" s="130"/>
      <c r="RE486" s="130"/>
      <c r="RF486" s="130"/>
      <c r="RG486" s="130"/>
      <c r="RH486" s="130"/>
      <c r="RI486" s="130"/>
      <c r="RJ486" s="130"/>
    </row>
    <row r="487" spans="2:478" s="203" customFormat="1" hidden="1" outlineLevel="2">
      <c r="B487" s="204">
        <f t="shared" si="3146"/>
        <v>52656</v>
      </c>
      <c r="C487" s="205">
        <f ca="1">SUMIFS($F$239:$PU$239,$F$2:$PU$2,B487)</f>
        <v>1.8907149326418064E-2</v>
      </c>
      <c r="D487" s="208"/>
      <c r="E487" s="35" t="s">
        <v>57</v>
      </c>
      <c r="F487" s="207">
        <f>-IF(F$2&lt;=$B487,0,(MIN($C487*$D$258,$C487-SUM(E487:$F487))))</f>
        <v>0</v>
      </c>
      <c r="G487" s="207">
        <f>-IF(G$2&lt;=$B487,0,(MIN($C487*$D$258,$C487-SUM(F487:$F487))))</f>
        <v>0</v>
      </c>
      <c r="H487" s="207">
        <f>-IF(H$2&lt;=$B487,0,(MIN($C487*$D$258,$C487-SUM($F487:G487))))</f>
        <v>0</v>
      </c>
      <c r="I487" s="207">
        <f>-IF(I$2&lt;=$B487,0,(MIN($C487*$D$258,$C487-SUM($F487:H487))))</f>
        <v>0</v>
      </c>
      <c r="J487" s="207">
        <f>-IF(J$2&lt;=$B487,0,(MIN($C487*$D$258,$C487-SUM($F487:I487))))</f>
        <v>0</v>
      </c>
      <c r="K487" s="207">
        <f>-IF(K$2&lt;=$B487,0,(MIN($C487*$D$258,$C487-SUM($F487:J487))))</f>
        <v>0</v>
      </c>
      <c r="L487" s="207">
        <f>-IF(L$2&lt;=$B487,0,(MIN($C487*$D$258,$C487-SUM($F487:K487))))</f>
        <v>0</v>
      </c>
      <c r="M487" s="207">
        <f>-IF(M$2&lt;=$B487,0,(MIN($C487*$D$258,$C487-SUM($F487:L487))))</f>
        <v>0</v>
      </c>
      <c r="N487" s="207">
        <f>-IF(N$2&lt;=$B487,0,(MIN($C487*$D$258,$C487-SUM($F487:M487))))</f>
        <v>0</v>
      </c>
      <c r="O487" s="207">
        <f>-IF(O$2&lt;=$B487,0,(MIN($C487*$D$258,$C487-SUM($F487:N487))))</f>
        <v>0</v>
      </c>
      <c r="P487" s="207">
        <f>-IF(P$2&lt;=$B487,0,(MIN($C487*$D$258,$C487-SUM($F487:O487))))</f>
        <v>0</v>
      </c>
      <c r="Q487" s="207">
        <f>-IF(Q$2&lt;=$B487,0,(MIN($C487*$D$258,$C487-SUM($F487:P487))))</f>
        <v>0</v>
      </c>
      <c r="R487" s="207">
        <f>-IF(R$2&lt;=$B487,0,(MIN($C487*$D$258,$C487-SUM($F487:Q487))))</f>
        <v>0</v>
      </c>
      <c r="S487" s="207">
        <f>-IF(S$2&lt;=$B487,0,(MIN($C487*$D$258,$C487-SUM($F487:R487))))</f>
        <v>0</v>
      </c>
      <c r="T487" s="207">
        <f>-IF(T$2&lt;=$B487,0,(MIN($C487*$D$258,$C487-SUM($F487:S487))))</f>
        <v>0</v>
      </c>
      <c r="U487" s="207">
        <f>-IF(U$2&lt;=$B487,0,(MIN($C487*$D$258,$C487-SUM($F487:T487))))</f>
        <v>0</v>
      </c>
      <c r="V487" s="207">
        <f>-IF(V$2&lt;=$B487,0,(MIN($C487*$D$258,$C487-SUM($F487:U487))))</f>
        <v>0</v>
      </c>
      <c r="W487" s="207">
        <f>-IF(W$2&lt;=$B487,0,(MIN($C487*$D$258,$C487-SUM($F487:V487))))</f>
        <v>0</v>
      </c>
      <c r="X487" s="207">
        <f>-IF(X$2&lt;=$B487,0,(MIN($C487*$D$258,$C487-SUM($F487:W487))))</f>
        <v>0</v>
      </c>
      <c r="Y487" s="207">
        <f>-IF(Y$2&lt;=$B487,0,(MIN($C487*$D$258,$C487-SUM($F487:X487))))</f>
        <v>0</v>
      </c>
      <c r="Z487" s="207">
        <f>-IF(Z$2&lt;=$B487,0,(MIN($C487*$D$258,$C487-SUM($F487:Y487))))</f>
        <v>0</v>
      </c>
      <c r="AA487" s="207">
        <f>-IF(AA$2&lt;=$B487,0,(MIN($C487*$D$258,$C487-SUM($F487:Z487))))</f>
        <v>0</v>
      </c>
      <c r="AB487" s="207">
        <f>-IF(AB$2&lt;=$B487,0,(MIN($C487*$D$258,$C487-SUM($F487:AA487))))</f>
        <v>0</v>
      </c>
      <c r="AC487" s="207">
        <f>-IF(AC$2&lt;=$B487,0,(MIN($C487*$D$258,$C487-SUM($F487:AB487))))</f>
        <v>0</v>
      </c>
      <c r="AD487" s="207">
        <f>-IF(AD$2&lt;=$B487,0,(MIN($C487*$D$258,$C487-SUM($F487:AC487))))</f>
        <v>0</v>
      </c>
      <c r="AE487" s="207">
        <f>-IF(AE$2&lt;=$B487,0,(MIN($C487*$D$258,$C487-SUM($F487:AD487))))</f>
        <v>0</v>
      </c>
      <c r="AF487" s="207">
        <f>-IF(AF$2&lt;=$B487,0,(MIN($C487*$D$258,$C487-SUM($F487:AE487))))</f>
        <v>0</v>
      </c>
      <c r="AG487" s="207">
        <f>-IF(AG$2&lt;=$B487,0,(MIN($C487*$D$258,$C487-SUM($F487:AF487))))</f>
        <v>0</v>
      </c>
      <c r="AH487" s="207">
        <f>-IF(AH$2&lt;=$B487,0,(MIN($C487*$D$258,$C487-SUM($F487:AG487))))</f>
        <v>0</v>
      </c>
      <c r="AI487" s="207">
        <f>-IF(AI$2&lt;=$B487,0,(MIN($C487*$D$258,$C487-SUM($F487:AH487))))</f>
        <v>0</v>
      </c>
      <c r="AJ487" s="207">
        <f>-IF(AJ$2&lt;=$B487,0,(MIN($C487*$D$258,$C487-SUM($F487:AI487))))</f>
        <v>0</v>
      </c>
      <c r="AK487" s="207">
        <f>-IF(AK$2&lt;=$B487,0,(MIN($C487*$D$258,$C487-SUM($F487:AJ487))))</f>
        <v>0</v>
      </c>
      <c r="AL487" s="207">
        <f>-IF(AL$2&lt;=$B487,0,(MIN($C487*$D$258,$C487-SUM($F487:AK487))))</f>
        <v>0</v>
      </c>
      <c r="AM487" s="207">
        <f>-IF(AM$2&lt;=$B487,0,(MIN($C487*$D$258,$C487-SUM($F487:AL487))))</f>
        <v>0</v>
      </c>
      <c r="AN487" s="207">
        <f>-IF(AN$2&lt;=$B487,0,(MIN($C487*$D$258,$C487-SUM($F487:AM487))))</f>
        <v>0</v>
      </c>
      <c r="AO487" s="207">
        <f>-IF(AO$2&lt;=$B487,0,(MIN($C487*$D$258,$C487-SUM($F487:AN487))))</f>
        <v>0</v>
      </c>
      <c r="AP487" s="207">
        <f>-IF(AP$2&lt;=$B487,0,(MIN($C487*$D$258,$C487-SUM($F487:AO487))))</f>
        <v>0</v>
      </c>
      <c r="AQ487" s="207">
        <f>-IF(AQ$2&lt;=$B487,0,(MIN($C487*$D$258,$C487-SUM($F487:AP487))))</f>
        <v>0</v>
      </c>
      <c r="AR487" s="207">
        <f>-IF(AR$2&lt;=$B487,0,(MIN($C487*$D$258,$C487-SUM($F487:AQ487))))</f>
        <v>0</v>
      </c>
      <c r="AS487" s="207">
        <f>-IF(AS$2&lt;=$B487,0,(MIN($C487*$D$258,$C487-SUM($F487:AR487))))</f>
        <v>0</v>
      </c>
      <c r="AT487" s="207">
        <f>-IF(AT$2&lt;=$B487,0,(MIN($C487*$D$258,$C487-SUM($F487:AS487))))</f>
        <v>0</v>
      </c>
      <c r="AU487" s="207">
        <f>-IF(AU$2&lt;=$B487,0,(MIN($C487*$D$258,$C487-SUM($F487:AT487))))</f>
        <v>0</v>
      </c>
      <c r="AV487" s="207">
        <f>-IF(AV$2&lt;=$B487,0,(MIN($C487*$D$258,$C487-SUM($F487:AU487))))</f>
        <v>0</v>
      </c>
      <c r="AW487" s="207">
        <f>-IF(AW$2&lt;=$B487,0,(MIN($C487*$D$258,$C487-SUM($F487:AV487))))</f>
        <v>0</v>
      </c>
      <c r="AX487" s="207">
        <f>-IF(AX$2&lt;=$B487,0,(MIN($C487*$D$258,$C487-SUM($F487:AW487))))</f>
        <v>0</v>
      </c>
      <c r="AY487" s="207">
        <f>-IF(AY$2&lt;=$B487,0,(MIN($C487*$D$258,$C487-SUM($F487:AX487))))</f>
        <v>0</v>
      </c>
      <c r="AZ487" s="207">
        <f>-IF(AZ$2&lt;=$B487,0,(MIN($C487*$D$258,$C487-SUM($F487:AY487))))</f>
        <v>0</v>
      </c>
      <c r="BA487" s="207">
        <f>-IF(BA$2&lt;=$B487,0,(MIN($C487*$D$258,$C487-SUM($F487:AZ487))))</f>
        <v>0</v>
      </c>
      <c r="BB487" s="207">
        <f>-IF(BB$2&lt;=$B487,0,(MIN($C487*$D$258,$C487-SUM($F487:BA487))))</f>
        <v>0</v>
      </c>
      <c r="BC487" s="207">
        <f>-IF(BC$2&lt;=$B487,0,(MIN($C487*$D$258,$C487-SUM($F487:BB487))))</f>
        <v>0</v>
      </c>
      <c r="BD487" s="207">
        <f>-IF(BD$2&lt;=$B487,0,(MIN($C487*$D$258,$C487-SUM($F487:BC487))))</f>
        <v>0</v>
      </c>
      <c r="BE487" s="207">
        <f>-IF(BE$2&lt;=$B487,0,(MIN($C487*$D$258,$C487-SUM($F487:BD487))))</f>
        <v>0</v>
      </c>
      <c r="BF487" s="207">
        <f>-IF(BF$2&lt;=$B487,0,(MIN($C487*$D$258,$C487-SUM($F487:BE487))))</f>
        <v>0</v>
      </c>
      <c r="BG487" s="207">
        <f>-IF(BG$2&lt;=$B487,0,(MIN($C487*$D$258,$C487-SUM($F487:BF487))))</f>
        <v>0</v>
      </c>
      <c r="BH487" s="207">
        <f>-IF(BH$2&lt;=$B487,0,(MIN($C487*$D$258,$C487-SUM($F487:BG487))))</f>
        <v>0</v>
      </c>
      <c r="BI487" s="207">
        <f>-IF(BI$2&lt;=$B487,0,(MIN($C487*$D$258,$C487-SUM($F487:BH487))))</f>
        <v>0</v>
      </c>
      <c r="BJ487" s="207">
        <f>-IF(BJ$2&lt;=$B487,0,(MIN($C487*$D$258,$C487-SUM($F487:BI487))))</f>
        <v>0</v>
      </c>
      <c r="BK487" s="207">
        <f>-IF(BK$2&lt;=$B487,0,(MIN($C487*$D$258,$C487-SUM($F487:BJ487))))</f>
        <v>0</v>
      </c>
      <c r="BL487" s="207">
        <f>-IF(BL$2&lt;=$B487,0,(MIN($C487*$D$258,$C487-SUM($F487:BK487))))</f>
        <v>0</v>
      </c>
      <c r="BM487" s="207">
        <f>-IF(BM$2&lt;=$B487,0,(MIN($C487*$D$258,$C487-SUM($F487:BL487))))</f>
        <v>0</v>
      </c>
      <c r="BN487" s="207">
        <f>-IF(BN$2&lt;=$B487,0,(MIN($C487*$D$258,$C487-SUM($F487:BM487))))</f>
        <v>0</v>
      </c>
      <c r="BO487" s="207">
        <f>-IF(BO$2&lt;=$B487,0,(MIN($C487*$D$258,$C487-SUM($F487:BN487))))</f>
        <v>0</v>
      </c>
      <c r="BP487" s="207">
        <f>-IF(BP$2&lt;=$B487,0,(MIN($C487*$D$258,$C487-SUM($F487:BO487))))</f>
        <v>0</v>
      </c>
      <c r="BQ487" s="207">
        <f>-IF(BQ$2&lt;=$B487,0,(MIN($C487*$D$258,$C487-SUM($F487:BP487))))</f>
        <v>0</v>
      </c>
      <c r="BR487" s="207">
        <f>-IF(BR$2&lt;=$B487,0,(MIN($C487*$D$258,$C487-SUM($F487:BQ487))))</f>
        <v>0</v>
      </c>
      <c r="BS487" s="207">
        <f>-IF(BS$2&lt;=$B487,0,(MIN($C487*$D$258,$C487-SUM($F487:BR487))))</f>
        <v>0</v>
      </c>
      <c r="BT487" s="207">
        <f>-IF(BT$2&lt;=$B487,0,(MIN($C487*$D$258,$C487-SUM($F487:BS487))))</f>
        <v>0</v>
      </c>
      <c r="BU487" s="207">
        <f>-IF(BU$2&lt;=$B487,0,(MIN($C487*$D$258,$C487-SUM($F487:BT487))))</f>
        <v>0</v>
      </c>
      <c r="BV487" s="207">
        <f>-IF(BV$2&lt;=$B487,0,(MIN($C487*$D$258,$C487-SUM($F487:BU487))))</f>
        <v>0</v>
      </c>
      <c r="BW487" s="207">
        <f>-IF(BW$2&lt;=$B487,0,(MIN($C487*$D$258,$C487-SUM($F487:BV487))))</f>
        <v>0</v>
      </c>
      <c r="BX487" s="207">
        <f>-IF(BX$2&lt;=$B487,0,(MIN($C487*$D$258,$C487-SUM($F487:BW487))))</f>
        <v>0</v>
      </c>
      <c r="BY487" s="207">
        <f>-IF(BY$2&lt;=$B487,0,(MIN($C487*$D$258,$C487-SUM($F487:BX487))))</f>
        <v>0</v>
      </c>
      <c r="BZ487" s="207">
        <f>-IF(BZ$2&lt;=$B487,0,(MIN($C487*$D$258,$C487-SUM($F487:BY487))))</f>
        <v>0</v>
      </c>
      <c r="CA487" s="207">
        <f>-IF(CA$2&lt;=$B487,0,(MIN($C487*$D$258,$C487-SUM($F487:BZ487))))</f>
        <v>0</v>
      </c>
      <c r="CB487" s="207">
        <f>-IF(CB$2&lt;=$B487,0,(MIN($C487*$D$258,$C487-SUM($F487:CA487))))</f>
        <v>0</v>
      </c>
      <c r="CC487" s="207">
        <f>-IF(CC$2&lt;=$B487,0,(MIN($C487*$D$258,$C487-SUM($F487:CB487))))</f>
        <v>0</v>
      </c>
      <c r="CD487" s="207">
        <f>-IF(CD$2&lt;=$B487,0,(MIN($C487*$D$258,$C487-SUM($F487:CC487))))</f>
        <v>0</v>
      </c>
      <c r="CE487" s="207">
        <f>-IF(CE$2&lt;=$B487,0,(MIN($C487*$D$258,$C487-SUM($F487:CD487))))</f>
        <v>0</v>
      </c>
      <c r="CF487" s="207">
        <f>-IF(CF$2&lt;=$B487,0,(MIN($C487*$D$258,$C487-SUM($F487:CE487))))</f>
        <v>0</v>
      </c>
      <c r="CG487" s="207">
        <f>-IF(CG$2&lt;=$B487,0,(MIN($C487*$D$258,$C487-SUM($F487:CF487))))</f>
        <v>0</v>
      </c>
      <c r="CH487" s="207">
        <f>-IF(CH$2&lt;=$B487,0,(MIN($C487*$D$258,$C487-SUM($F487:CG487))))</f>
        <v>0</v>
      </c>
      <c r="CI487" s="207">
        <f>-IF(CI$2&lt;=$B487,0,(MIN($C487*$D$258,$C487-SUM($F487:CH487))))</f>
        <v>0</v>
      </c>
      <c r="CJ487" s="207">
        <f>-IF(CJ$2&lt;=$B487,0,(MIN($C487*$D$258,$C487-SUM($F487:CI487))))</f>
        <v>0</v>
      </c>
      <c r="CK487" s="207">
        <f>-IF(CK$2&lt;=$B487,0,(MIN($C487*$D$258,$C487-SUM($F487:CJ487))))</f>
        <v>0</v>
      </c>
      <c r="CL487" s="207">
        <f>-IF(CL$2&lt;=$B487,0,(MIN($C487*$D$258,$C487-SUM($F487:CK487))))</f>
        <v>0</v>
      </c>
      <c r="CM487" s="207">
        <f>-IF(CM$2&lt;=$B487,0,(MIN($C487*$D$258,$C487-SUM($F487:CL487))))</f>
        <v>0</v>
      </c>
      <c r="CN487" s="207">
        <f>-IF(CN$2&lt;=$B487,0,(MIN($C487*$D$258,$C487-SUM($F487:CM487))))</f>
        <v>0</v>
      </c>
      <c r="CO487" s="207">
        <f>-IF(CO$2&lt;=$B487,0,(MIN($C487*$D$258,$C487-SUM($F487:CN487))))</f>
        <v>0</v>
      </c>
      <c r="CP487" s="207">
        <f>-IF(CP$2&lt;=$B487,0,(MIN($C487*$D$258,$C487-SUM($F487:CO487))))</f>
        <v>0</v>
      </c>
      <c r="CQ487" s="207">
        <f>-IF(CQ$2&lt;=$B487,0,(MIN($C487*$D$258,$C487-SUM($F487:CP487))))</f>
        <v>0</v>
      </c>
      <c r="CR487" s="207">
        <f>-IF(CR$2&lt;=$B487,0,(MIN($C487*$D$258,$C487-SUM($F487:CQ487))))</f>
        <v>0</v>
      </c>
      <c r="CS487" s="207">
        <f>-IF(CS$2&lt;=$B487,0,(MIN($C487*$D$258,$C487-SUM($F487:CR487))))</f>
        <v>0</v>
      </c>
      <c r="CT487" s="207">
        <f>-IF(CT$2&lt;=$B487,0,(MIN($C487*$D$258,$C487-SUM($F487:CS487))))</f>
        <v>0</v>
      </c>
      <c r="CU487" s="207">
        <f>-IF(CU$2&lt;=$B487,0,(MIN($C487*$D$258,$C487-SUM($F487:CT487))))</f>
        <v>0</v>
      </c>
      <c r="CV487" s="207">
        <f>-IF(CV$2&lt;=$B487,0,(MIN($C487*$D$258,$C487-SUM($F487:CU487))))</f>
        <v>0</v>
      </c>
      <c r="CW487" s="207">
        <f>-IF(CW$2&lt;=$B487,0,(MIN($C487*$D$258,$C487-SUM($F487:CV487))))</f>
        <v>0</v>
      </c>
      <c r="CX487" s="207">
        <f>-IF(CX$2&lt;=$B487,0,(MIN($C487*$D$258,$C487-SUM($F487:CW487))))</f>
        <v>0</v>
      </c>
      <c r="CY487" s="207">
        <f>-IF(CY$2&lt;=$B487,0,(MIN($C487*$D$258,$C487-SUM($F487:CX487))))</f>
        <v>0</v>
      </c>
      <c r="CZ487" s="207">
        <f>-IF(CZ$2&lt;=$B487,0,(MIN($C487*$D$258,$C487-SUM($F487:CY487))))</f>
        <v>0</v>
      </c>
      <c r="DA487" s="207">
        <f>-IF(DA$2&lt;=$B487,0,(MIN($C487*$D$258,$C487-SUM($F487:CZ487))))</f>
        <v>0</v>
      </c>
      <c r="DB487" s="207">
        <f>-IF(DB$2&lt;=$B487,0,(MIN($C487*$D$258,$C487-SUM($F487:DA487))))</f>
        <v>0</v>
      </c>
      <c r="DC487" s="207">
        <f>-IF(DC$2&lt;=$B487,0,(MIN($C487*$D$258,$C487-SUM($F487:DB487))))</f>
        <v>0</v>
      </c>
      <c r="DD487" s="207">
        <f>-IF(DD$2&lt;=$B487,0,(MIN($C487*$D$258,$C487-SUM($F487:DC487))))</f>
        <v>0</v>
      </c>
      <c r="DE487" s="207">
        <f>-IF(DE$2&lt;=$B487,0,(MIN($C487*$D$258,$C487-SUM($F487:DD487))))</f>
        <v>0</v>
      </c>
      <c r="DF487" s="207">
        <f>-IF(DF$2&lt;=$B487,0,(MIN($C487*$D$258,$C487-SUM($F487:DE487))))</f>
        <v>0</v>
      </c>
      <c r="DG487" s="207">
        <f>-IF(DG$2&lt;=$B487,0,(MIN($C487*$D$258,$C487-SUM($F487:DF487))))</f>
        <v>0</v>
      </c>
      <c r="DH487" s="207">
        <f>-IF(DH$2&lt;=$B487,0,(MIN($C487*$D$258,$C487-SUM($F487:DG487))))</f>
        <v>0</v>
      </c>
      <c r="DI487" s="207">
        <f>-IF(DI$2&lt;=$B487,0,(MIN($C487*$D$258,$C487-SUM($F487:DH487))))</f>
        <v>0</v>
      </c>
      <c r="DJ487" s="207">
        <f>-IF(DJ$2&lt;=$B487,0,(MIN($C487*$D$258,$C487-SUM($F487:DI487))))</f>
        <v>0</v>
      </c>
      <c r="DK487" s="207">
        <f>-IF(DK$2&lt;=$B487,0,(MIN($C487*$D$258,$C487-SUM($F487:DJ487))))</f>
        <v>0</v>
      </c>
      <c r="DL487" s="207">
        <f>-IF(DL$2&lt;=$B487,0,(MIN($C487*$D$258,$C487-SUM($F487:DK487))))</f>
        <v>0</v>
      </c>
      <c r="DM487" s="207">
        <f>-IF(DM$2&lt;=$B487,0,(MIN($C487*$D$258,$C487-SUM($F487:DL487))))</f>
        <v>0</v>
      </c>
      <c r="DN487" s="207">
        <f>-IF(DN$2&lt;=$B487,0,(MIN($C487*$D$258,$C487-SUM($F487:DM487))))</f>
        <v>0</v>
      </c>
      <c r="DO487" s="207">
        <f>-IF(DO$2&lt;=$B487,0,(MIN($C487*$D$258,$C487-SUM($F487:DN487))))</f>
        <v>0</v>
      </c>
      <c r="DP487" s="207">
        <f>-IF(DP$2&lt;=$B487,0,(MIN($C487*$D$258,$C487-SUM($F487:DO487))))</f>
        <v>0</v>
      </c>
      <c r="DQ487" s="207">
        <f>-IF(DQ$2&lt;=$B487,0,(MIN($C487*$D$258,$C487-SUM($F487:DP487))))</f>
        <v>0</v>
      </c>
      <c r="DR487" s="207">
        <f>-IF(DR$2&lt;=$B487,0,(MIN($C487*$D$258,$C487-SUM($F487:DQ487))))</f>
        <v>0</v>
      </c>
      <c r="DS487" s="207">
        <f>-IF(DS$2&lt;=$B487,0,(MIN($C487*$D$258,$C487-SUM($F487:DR487))))</f>
        <v>0</v>
      </c>
      <c r="DT487" s="207">
        <f>-IF(DT$2&lt;=$B487,0,(MIN($C487*$D$258,$C487-SUM($F487:DS487))))</f>
        <v>0</v>
      </c>
      <c r="DU487" s="207">
        <f>-IF(DU$2&lt;=$B487,0,(MIN($C487*$D$258,$C487-SUM($F487:DT487))))</f>
        <v>0</v>
      </c>
      <c r="DV487" s="207">
        <f>-IF(DV$2&lt;=$B487,0,(MIN($C487*$D$258,$C487-SUM($F487:DU487))))</f>
        <v>0</v>
      </c>
      <c r="DW487" s="207">
        <f>-IF(DW$2&lt;=$B487,0,(MIN($C487*$D$258,$C487-SUM($F487:DV487))))</f>
        <v>0</v>
      </c>
      <c r="DX487" s="207">
        <f>-IF(DX$2&lt;=$B487,0,(MIN($C487*$D$258,$C487-SUM($F487:DW487))))</f>
        <v>0</v>
      </c>
      <c r="DY487" s="207">
        <f>-IF(DY$2&lt;=$B487,0,(MIN($C487*$D$258,$C487-SUM($F487:DX487))))</f>
        <v>0</v>
      </c>
      <c r="DZ487" s="207">
        <f>-IF(DZ$2&lt;=$B487,0,(MIN($C487*$D$258,$C487-SUM($F487:DY487))))</f>
        <v>0</v>
      </c>
      <c r="EA487" s="207">
        <f>-IF(EA$2&lt;=$B487,0,(MIN($C487*$D$258,$C487-SUM($F487:DZ487))))</f>
        <v>0</v>
      </c>
      <c r="EB487" s="207">
        <f>-IF(EB$2&lt;=$B487,0,(MIN($C487*$D$258,$C487-SUM($F487:EA487))))</f>
        <v>0</v>
      </c>
      <c r="EC487" s="207">
        <f>-IF(EC$2&lt;=$B487,0,(MIN($C487*$D$258,$C487-SUM($F487:EB487))))</f>
        <v>0</v>
      </c>
      <c r="ED487" s="207">
        <f>-IF(ED$2&lt;=$B487,0,(MIN($C487*$D$258,$C487-SUM($F487:EC487))))</f>
        <v>0</v>
      </c>
      <c r="EE487" s="207">
        <f>-IF(EE$2&lt;=$B487,0,(MIN($C487*$D$258,$C487-SUM($F487:ED487))))</f>
        <v>0</v>
      </c>
      <c r="EF487" s="207">
        <f>-IF(EF$2&lt;=$B487,0,(MIN($C487*$D$258,$C487-SUM($F487:EE487))))</f>
        <v>0</v>
      </c>
      <c r="EG487" s="207">
        <f>-IF(EG$2&lt;=$B487,0,(MIN($C487*$D$258,$C487-SUM($F487:EF487))))</f>
        <v>0</v>
      </c>
      <c r="EH487" s="207">
        <f>-IF(EH$2&lt;=$B487,0,(MIN($C487*$D$258,$C487-SUM($F487:EG487))))</f>
        <v>0</v>
      </c>
      <c r="EI487" s="207">
        <f>-IF(EI$2&lt;=$B487,0,(MIN($C487*$D$258,$C487-SUM($F487:EH487))))</f>
        <v>0</v>
      </c>
      <c r="EJ487" s="207">
        <f>-IF(EJ$2&lt;=$B487,0,(MIN($C487*$D$258,$C487-SUM($F487:EI487))))</f>
        <v>0</v>
      </c>
      <c r="EK487" s="207">
        <f>-IF(EK$2&lt;=$B487,0,(MIN($C487*$D$258,$C487-SUM($F487:EJ487))))</f>
        <v>0</v>
      </c>
      <c r="EL487" s="207">
        <f>-IF(EL$2&lt;=$B487,0,(MIN($C487*$D$258,$C487-SUM($F487:EK487))))</f>
        <v>0</v>
      </c>
      <c r="EM487" s="207">
        <f>-IF(EM$2&lt;=$B487,0,(MIN($C487*$D$258,$C487-SUM($F487:EL487))))</f>
        <v>0</v>
      </c>
      <c r="EN487" s="207">
        <f>-IF(EN$2&lt;=$B487,0,(MIN($C487*$D$258,$C487-SUM($F487:EM487))))</f>
        <v>0</v>
      </c>
      <c r="EO487" s="207">
        <f>-IF(EO$2&lt;=$B487,0,(MIN($C487*$D$258,$C487-SUM($F487:EN487))))</f>
        <v>0</v>
      </c>
      <c r="EP487" s="207">
        <f>-IF(EP$2&lt;=$B487,0,(MIN($C487*$D$258,$C487-SUM($F487:EO487))))</f>
        <v>0</v>
      </c>
      <c r="EQ487" s="207">
        <f>-IF(EQ$2&lt;=$B487,0,(MIN($C487*$D$258,$C487-SUM($F487:EP487))))</f>
        <v>0</v>
      </c>
      <c r="ER487" s="207">
        <f>-IF(ER$2&lt;=$B487,0,(MIN($C487*$D$258,$C487-SUM($F487:EQ487))))</f>
        <v>0</v>
      </c>
      <c r="ES487" s="207">
        <f>-IF(ES$2&lt;=$B487,0,(MIN($C487*$D$258,$C487-SUM($F487:ER487))))</f>
        <v>0</v>
      </c>
      <c r="ET487" s="207">
        <f>-IF(ET$2&lt;=$B487,0,(MIN($C487*$D$258,$C487-SUM($F487:ES487))))</f>
        <v>0</v>
      </c>
      <c r="EU487" s="207">
        <f>-IF(EU$2&lt;=$B487,0,(MIN($C487*$D$258,$C487-SUM($F487:ET487))))</f>
        <v>0</v>
      </c>
      <c r="EV487" s="207">
        <f>-IF(EV$2&lt;=$B487,0,(MIN($C487*$D$258,$C487-SUM($F487:EU487))))</f>
        <v>0</v>
      </c>
      <c r="EW487" s="207">
        <f>-IF(EW$2&lt;=$B487,0,(MIN($C487*$D$258,$C487-SUM($F487:EV487))))</f>
        <v>0</v>
      </c>
      <c r="EX487" s="207">
        <f>-IF(EX$2&lt;=$B487,0,(MIN($C487*$D$258,$C487-SUM($F487:EW487))))</f>
        <v>0</v>
      </c>
      <c r="EY487" s="207">
        <f>-IF(EY$2&lt;=$B487,0,(MIN($C487*$D$258,$C487-SUM($F487:EX487))))</f>
        <v>0</v>
      </c>
      <c r="EZ487" s="207">
        <f>-IF(EZ$2&lt;=$B487,0,(MIN($C487*$D$258,$C487-SUM($F487:EY487))))</f>
        <v>0</v>
      </c>
      <c r="FA487" s="207">
        <f>-IF(FA$2&lt;=$B487,0,(MIN($C487*$D$258,$C487-SUM($F487:EZ487))))</f>
        <v>0</v>
      </c>
      <c r="FB487" s="207">
        <f>-IF(FB$2&lt;=$B487,0,(MIN($C487*$D$258,$C487-SUM($F487:FA487))))</f>
        <v>0</v>
      </c>
      <c r="FC487" s="207">
        <f>-IF(FC$2&lt;=$B487,0,(MIN($C487*$D$258,$C487-SUM($F487:FB487))))</f>
        <v>0</v>
      </c>
      <c r="FD487" s="207">
        <f>-IF(FD$2&lt;=$B487,0,(MIN($C487*$D$258,$C487-SUM($F487:FC487))))</f>
        <v>0</v>
      </c>
      <c r="FE487" s="207">
        <f>-IF(FE$2&lt;=$B487,0,(MIN($C487*$D$258,$C487-SUM($F487:FD487))))</f>
        <v>0</v>
      </c>
      <c r="FF487" s="207">
        <f>-IF(FF$2&lt;=$B487,0,(MIN($C487*$D$258,$C487-SUM($F487:FE487))))</f>
        <v>0</v>
      </c>
      <c r="FG487" s="207">
        <f>-IF(FG$2&lt;=$B487,0,(MIN($C487*$D$258,$C487-SUM($F487:FF487))))</f>
        <v>0</v>
      </c>
      <c r="FH487" s="207">
        <f>-IF(FH$2&lt;=$B487,0,(MIN($C487*$D$258,$C487-SUM($F487:FG487))))</f>
        <v>0</v>
      </c>
      <c r="FI487" s="207">
        <f>-IF(FI$2&lt;=$B487,0,(MIN($C487*$D$258,$C487-SUM($F487:FH487))))</f>
        <v>0</v>
      </c>
      <c r="FJ487" s="207">
        <f>-IF(FJ$2&lt;=$B487,0,(MIN($C487*$D$258,$C487-SUM($F487:FI487))))</f>
        <v>0</v>
      </c>
      <c r="FK487" s="207">
        <f>-IF(FK$2&lt;=$B487,0,(MIN($C487*$D$258,$C487-SUM($F487:FJ487))))</f>
        <v>0</v>
      </c>
      <c r="FL487" s="207">
        <f>-IF(FL$2&lt;=$B487,0,(MIN($C487*$D$258,$C487-SUM($F487:FK487))))</f>
        <v>0</v>
      </c>
      <c r="FM487" s="207">
        <f>-IF(FM$2&lt;=$B487,0,(MIN($C487*$D$258,$C487-SUM($F487:FL487))))</f>
        <v>0</v>
      </c>
      <c r="FN487" s="207">
        <f>-IF(FN$2&lt;=$B487,0,(MIN($C487*$D$258,$C487-SUM($F487:FM487))))</f>
        <v>0</v>
      </c>
      <c r="FO487" s="207">
        <f>-IF(FO$2&lt;=$B487,0,(MIN($C487*$D$258,$C487-SUM($F487:FN487))))</f>
        <v>0</v>
      </c>
      <c r="FP487" s="207">
        <f>-IF(FP$2&lt;=$B487,0,(MIN($C487*$D$258,$C487-SUM($F487:FO487))))</f>
        <v>0</v>
      </c>
      <c r="FQ487" s="207">
        <f>-IF(FQ$2&lt;=$B487,0,(MIN($C487*$D$258,$C487-SUM($F487:FP487))))</f>
        <v>0</v>
      </c>
      <c r="FR487" s="207">
        <f>-IF(FR$2&lt;=$B487,0,(MIN($C487*$D$258,$C487-SUM($F487:FQ487))))</f>
        <v>0</v>
      </c>
      <c r="FS487" s="207">
        <f>-IF(FS$2&lt;=$B487,0,(MIN($C487*$D$258,$C487-SUM($F487:FR487))))</f>
        <v>0</v>
      </c>
      <c r="FT487" s="207">
        <f>-IF(FT$2&lt;=$B487,0,(MIN($C487*$D$258,$C487-SUM($F487:FS487))))</f>
        <v>0</v>
      </c>
      <c r="FU487" s="207">
        <f>-IF(FU$2&lt;=$B487,0,(MIN($C487*$D$258,$C487-SUM($F487:FT487))))</f>
        <v>0</v>
      </c>
      <c r="FV487" s="207">
        <f>-IF(FV$2&lt;=$B487,0,(MIN($C487*$D$258,$C487-SUM($F487:FU487))))</f>
        <v>0</v>
      </c>
      <c r="FW487" s="207">
        <f>-IF(FW$2&lt;=$B487,0,(MIN($C487*$D$258,$C487-SUM($F487:FV487))))</f>
        <v>0</v>
      </c>
      <c r="FX487" s="207">
        <f>-IF(FX$2&lt;=$B487,0,(MIN($C487*$D$258,$C487-SUM($F487:FW487))))</f>
        <v>0</v>
      </c>
      <c r="FY487" s="207">
        <f>-IF(FY$2&lt;=$B487,0,(MIN($C487*$D$258,$C487-SUM($F487:FX487))))</f>
        <v>0</v>
      </c>
      <c r="FZ487" s="207">
        <f>-IF(FZ$2&lt;=$B487,0,(MIN($C487*$D$258,$C487-SUM($F487:FY487))))</f>
        <v>0</v>
      </c>
      <c r="GA487" s="207">
        <f>-IF(GA$2&lt;=$B487,0,(MIN($C487*$D$258,$C487-SUM($F487:FZ487))))</f>
        <v>0</v>
      </c>
      <c r="GB487" s="207">
        <f>-IF(GB$2&lt;=$B487,0,(MIN($C487*$D$258,$C487-SUM($F487:GA487))))</f>
        <v>0</v>
      </c>
      <c r="GC487" s="207">
        <f>-IF(GC$2&lt;=$B487,0,(MIN($C487*$D$258,$C487-SUM($F487:GB487))))</f>
        <v>0</v>
      </c>
      <c r="GD487" s="207">
        <f>-IF(GD$2&lt;=$B487,0,(MIN($C487*$D$258,$C487-SUM($F487:GC487))))</f>
        <v>0</v>
      </c>
      <c r="GE487" s="207">
        <f>-IF(GE$2&lt;=$B487,0,(MIN($C487*$D$258,$C487-SUM($F487:GD487))))</f>
        <v>0</v>
      </c>
      <c r="GF487" s="207">
        <f>-IF(GF$2&lt;=$B487,0,(MIN($C487*$D$258,$C487-SUM($F487:GE487))))</f>
        <v>0</v>
      </c>
      <c r="GG487" s="207">
        <f>-IF(GG$2&lt;=$B487,0,(MIN($C487*$D$258,$C487-SUM($F487:GF487))))</f>
        <v>0</v>
      </c>
      <c r="GH487" s="207">
        <f>-IF(GH$2&lt;=$B487,0,(MIN($C487*$D$258,$C487-SUM($F487:GG487))))</f>
        <v>0</v>
      </c>
      <c r="GI487" s="207">
        <f>-IF(GI$2&lt;=$B487,0,(MIN($C487*$D$258,$C487-SUM($F487:GH487))))</f>
        <v>0</v>
      </c>
      <c r="GJ487" s="207">
        <f>-IF(GJ$2&lt;=$B487,0,(MIN($C487*$D$258,$C487-SUM($F487:GI487))))</f>
        <v>0</v>
      </c>
      <c r="GK487" s="207">
        <f>-IF(GK$2&lt;=$B487,0,(MIN($C487*$D$258,$C487-SUM($F487:GJ487))))</f>
        <v>0</v>
      </c>
      <c r="GL487" s="207">
        <f>-IF(GL$2&lt;=$B487,0,(MIN($C487*$D$258,$C487-SUM($F487:GK487))))</f>
        <v>0</v>
      </c>
      <c r="GM487" s="207">
        <f>-IF(GM$2&lt;=$B487,0,(MIN($C487*$D$258,$C487-SUM($F487:GL487))))</f>
        <v>0</v>
      </c>
      <c r="GN487" s="207">
        <f>-IF(GN$2&lt;=$B487,0,(MIN($C487*$D$258,$C487-SUM($F487:GM487))))</f>
        <v>0</v>
      </c>
      <c r="GO487" s="207">
        <f>-IF(GO$2&lt;=$B487,0,(MIN($C487*$D$258,$C487-SUM($F487:GN487))))</f>
        <v>0</v>
      </c>
      <c r="GP487" s="207">
        <f>-IF(GP$2&lt;=$B487,0,(MIN($C487*$D$258,$C487-SUM($F487:GO487))))</f>
        <v>0</v>
      </c>
      <c r="GQ487" s="207">
        <f>-IF(GQ$2&lt;=$B487,0,(MIN($C487*$D$258,$C487-SUM($F487:GP487))))</f>
        <v>0</v>
      </c>
      <c r="GR487" s="207">
        <f>-IF(GR$2&lt;=$B487,0,(MIN($C487*$D$258,$C487-SUM($F487:GQ487))))</f>
        <v>0</v>
      </c>
      <c r="GS487" s="207">
        <f>-IF(GS$2&lt;=$B487,0,(MIN($C487*$D$258,$C487-SUM($F487:GR487))))</f>
        <v>0</v>
      </c>
      <c r="GT487" s="207">
        <f>-IF(GT$2&lt;=$B487,0,(MIN($C487*$D$258,$C487-SUM($F487:GS487))))</f>
        <v>0</v>
      </c>
      <c r="GU487" s="207">
        <f>-IF(GU$2&lt;=$B487,0,(MIN($C487*$D$258,$C487-SUM($F487:GT487))))</f>
        <v>0</v>
      </c>
      <c r="GV487" s="207">
        <f>-IF(GV$2&lt;=$B487,0,(MIN($C487*$D$258,$C487-SUM($F487:GU487))))</f>
        <v>0</v>
      </c>
      <c r="GW487" s="207">
        <f>-IF(GW$2&lt;=$B487,0,(MIN($C487*$D$258,$C487-SUM($F487:GV487))))</f>
        <v>0</v>
      </c>
      <c r="GX487" s="207">
        <f>-IF(GX$2&lt;=$B487,0,(MIN($C487*$D$258,$C487-SUM($F487:GW487))))</f>
        <v>0</v>
      </c>
      <c r="GY487" s="207">
        <f>-IF(GY$2&lt;=$B487,0,(MIN($C487*$D$258,$C487-SUM($F487:GX487))))</f>
        <v>0</v>
      </c>
      <c r="GZ487" s="207">
        <f>-IF(GZ$2&lt;=$B487,0,(MIN($C487*$D$258,$C487-SUM($F487:GY487))))</f>
        <v>0</v>
      </c>
      <c r="HA487" s="207">
        <f>-IF(HA$2&lt;=$B487,0,(MIN($C487*$D$258,$C487-SUM($F487:GZ487))))</f>
        <v>0</v>
      </c>
      <c r="HB487" s="207">
        <f>-IF(HB$2&lt;=$B487,0,(MIN($C487*$D$258,$C487-SUM($F487:HA487))))</f>
        <v>0</v>
      </c>
      <c r="HC487" s="207">
        <f>-IF(HC$2&lt;=$B487,0,(MIN($C487*$D$258,$C487-SUM($F487:HB487))))</f>
        <v>0</v>
      </c>
      <c r="HD487" s="207">
        <f>-IF(HD$2&lt;=$B487,0,(MIN($C487*$D$258,$C487-SUM($F487:HC487))))</f>
        <v>0</v>
      </c>
      <c r="HE487" s="207">
        <f>-IF(HE$2&lt;=$B487,0,(MIN($C487*$D$258,$C487-SUM($F487:HD487))))</f>
        <v>0</v>
      </c>
      <c r="HF487" s="207">
        <f>-IF(HF$2&lt;=$B487,0,(MIN($C487*$D$258,$C487-SUM($F487:HE487))))</f>
        <v>0</v>
      </c>
      <c r="HG487" s="207">
        <f>-IF(HG$2&lt;=$B487,0,(MIN($C487*$D$258,$C487-SUM($F487:HF487))))</f>
        <v>0</v>
      </c>
      <c r="HH487" s="207">
        <f>-IF(HH$2&lt;=$B487,0,(MIN($C487*$D$258,$C487-SUM($F487:HG487))))</f>
        <v>0</v>
      </c>
      <c r="HI487" s="207">
        <f>-IF(HI$2&lt;=$B487,0,(MIN($C487*$D$258,$C487-SUM($F487:HH487))))</f>
        <v>0</v>
      </c>
      <c r="HJ487" s="207">
        <f>-IF(HJ$2&lt;=$B487,0,(MIN($C487*$D$258,$C487-SUM($F487:HI487))))</f>
        <v>0</v>
      </c>
      <c r="HK487" s="207">
        <f>-IF(HK$2&lt;=$B487,0,(MIN($C487*$D$258,$C487-SUM($F487:HJ487))))</f>
        <v>0</v>
      </c>
      <c r="HL487" s="207">
        <f>-IF(HL$2&lt;=$B487,0,(MIN($C487*$D$258,$C487-SUM($F487:HK487))))</f>
        <v>0</v>
      </c>
      <c r="HM487" s="207">
        <f>-IF(HM$2&lt;=$B487,0,(MIN($C487*$D$258,$C487-SUM($F487:HL487))))</f>
        <v>0</v>
      </c>
      <c r="HN487" s="207">
        <f>-IF(HN$2&lt;=$B487,0,(MIN($C487*$D$258,$C487-SUM($F487:HM487))))</f>
        <v>0</v>
      </c>
      <c r="HO487" s="207">
        <f>-IF(HO$2&lt;=$B487,0,(MIN($C487*$D$258,$C487-SUM($F487:HN487))))</f>
        <v>0</v>
      </c>
      <c r="HP487" s="207">
        <f>-IF(HP$2&lt;=$B487,0,(MIN($C487*$D$258,$C487-SUM($F487:HO487))))</f>
        <v>0</v>
      </c>
      <c r="HQ487" s="207">
        <f>-IF(HQ$2&lt;=$B487,0,(MIN($C487*$D$258,$C487-SUM($F487:HP487))))</f>
        <v>0</v>
      </c>
      <c r="HR487" s="207">
        <f>-IF(HR$2&lt;=$B487,0,(MIN($C487*$D$258,$C487-SUM($F487:HQ487))))</f>
        <v>0</v>
      </c>
      <c r="HS487" s="207">
        <f>-IF(HS$2&lt;=$B487,0,(MIN($C487*$D$258,$C487-SUM($F487:HR487))))</f>
        <v>0</v>
      </c>
      <c r="HT487" s="207">
        <f>-IF(HT$2&lt;=$B487,0,(MIN($C487*$D$258,$C487-SUM($F487:HS487))))</f>
        <v>0</v>
      </c>
      <c r="HU487" s="207">
        <f>-IF(HU$2&lt;=$B487,0,(MIN($C487*$D$258,$C487-SUM($F487:HT487))))</f>
        <v>0</v>
      </c>
      <c r="HV487" s="207">
        <f>-IF(HV$2&lt;=$B487,0,(MIN($C487*$D$258,$C487-SUM($F487:HU487))))</f>
        <v>0</v>
      </c>
      <c r="HW487" s="207">
        <f>-IF(HW$2&lt;=$B487,0,(MIN($C487*$D$258,$C487-SUM($F487:HV487))))</f>
        <v>0</v>
      </c>
      <c r="HX487" s="207">
        <f>-IF(HX$2&lt;=$B487,0,(MIN($C487*$D$258,$C487-SUM($F487:HW487))))</f>
        <v>0</v>
      </c>
      <c r="HY487" s="207">
        <f>-IF(HY$2&lt;=$B487,0,(MIN($C487*$D$258,$C487-SUM($F487:HX487))))</f>
        <v>0</v>
      </c>
      <c r="HZ487" s="207">
        <f>-IF(HZ$2&lt;=$B487,0,(MIN($C487*$D$258,$C487-SUM($F487:HY487))))</f>
        <v>0</v>
      </c>
      <c r="IA487" s="207">
        <f>-IF(IA$2&lt;=$B487,0,(MIN($C487*$D$258,$C487-SUM($F487:HZ487))))</f>
        <v>0</v>
      </c>
      <c r="IB487" s="207">
        <f ca="1">-IF(IB$2&lt;=$B487,0,(MIN($C487*$D$258,$C487-SUM($F487:IA487))))</f>
        <v>-1.5755957772015054E-4</v>
      </c>
      <c r="IC487" s="207">
        <f ca="1">-IF(IC$2&lt;=$B487,0,(MIN($C487*$D$258,$C487-SUM($F487:IB487))))</f>
        <v>-1.5755957772015054E-4</v>
      </c>
      <c r="ID487" s="207">
        <f ca="1">-IF(ID$2&lt;=$B487,0,(MIN($C487*$D$258,$C487-SUM($F487:IC487))))</f>
        <v>-1.5755957772015054E-4</v>
      </c>
      <c r="IE487" s="207">
        <f ca="1">-IF(IE$2&lt;=$B487,0,(MIN($C487*$D$258,$C487-SUM($F487:ID487))))</f>
        <v>-1.5755957772015054E-4</v>
      </c>
      <c r="IF487" s="207">
        <f ca="1">-IF(IF$2&lt;=$B487,0,(MIN($C487*$D$258,$C487-SUM($F487:IE487))))</f>
        <v>-1.5755957772015054E-4</v>
      </c>
      <c r="IG487" s="207">
        <f ca="1">-IF(IG$2&lt;=$B487,0,(MIN($C487*$D$258,$C487-SUM($F487:IF487))))</f>
        <v>-1.5755957772015054E-4</v>
      </c>
      <c r="IH487" s="207">
        <f ca="1">-IF(IH$2&lt;=$B487,0,(MIN($C487*$D$258,$C487-SUM($F487:IG487))))</f>
        <v>-1.5755957772015054E-4</v>
      </c>
      <c r="II487" s="207">
        <f ca="1">-IF(II$2&lt;=$B487,0,(MIN($C487*$D$258,$C487-SUM($F487:IH487))))</f>
        <v>-1.5755957772015054E-4</v>
      </c>
      <c r="IJ487" s="207">
        <f ca="1">-IF(IJ$2&lt;=$B487,0,(MIN($C487*$D$258,$C487-SUM($F487:II487))))</f>
        <v>-1.5755957772015054E-4</v>
      </c>
      <c r="IK487" s="207">
        <f ca="1">-IF(IK$2&lt;=$B487,0,(MIN($C487*$D$258,$C487-SUM($F487:IJ487))))</f>
        <v>-1.5755957772015054E-4</v>
      </c>
      <c r="IL487" s="207">
        <f ca="1">-IF(IL$2&lt;=$B487,0,(MIN($C487*$D$258,$C487-SUM($F487:IK487))))</f>
        <v>-1.5755957772015054E-4</v>
      </c>
      <c r="IM487" s="207">
        <f ca="1">-IF(IM$2&lt;=$B487,0,(MIN($C487*$D$258,$C487-SUM($F487:IL487))))</f>
        <v>-1.5755957772015054E-4</v>
      </c>
      <c r="IN487" s="207">
        <f ca="1">-IF(IN$2&lt;=$B487,0,(MIN($C487*$D$258,$C487-SUM($F487:IM487))))</f>
        <v>-1.5755957772015054E-4</v>
      </c>
      <c r="IO487" s="207">
        <f ca="1">-IF(IO$2&lt;=$B487,0,(MIN($C487*$D$258,$C487-SUM($F487:IN487))))</f>
        <v>-1.5755957772015054E-4</v>
      </c>
      <c r="IP487" s="207">
        <f ca="1">-IF(IP$2&lt;=$B487,0,(MIN($C487*$D$258,$C487-SUM($F487:IO487))))</f>
        <v>-1.5755957772015054E-4</v>
      </c>
      <c r="IQ487" s="207">
        <f ca="1">-IF(IQ$2&lt;=$B487,0,(MIN($C487*$D$258,$C487-SUM($F487:IP487))))</f>
        <v>-1.5755957772015054E-4</v>
      </c>
      <c r="IR487" s="207">
        <f ca="1">-IF(IR$2&lt;=$B487,0,(MIN($C487*$D$258,$C487-SUM($F487:IQ487))))</f>
        <v>-1.5755957772015054E-4</v>
      </c>
      <c r="IS487" s="207">
        <f ca="1">-IF(IS$2&lt;=$B487,0,(MIN($C487*$D$258,$C487-SUM($F487:IR487))))</f>
        <v>-1.5755957772015054E-4</v>
      </c>
      <c r="IT487" s="207">
        <f ca="1">-IF(IT$2&lt;=$B487,0,(MIN($C487*$D$258,$C487-SUM($F487:IS487))))</f>
        <v>-1.5755957772015054E-4</v>
      </c>
      <c r="IU487" s="207">
        <f ca="1">-IF(IU$2&lt;=$B487,0,(MIN($C487*$D$258,$C487-SUM($F487:IT487))))</f>
        <v>-1.5755957772015054E-4</v>
      </c>
      <c r="IV487" s="207">
        <f ca="1">-IF(IV$2&lt;=$B487,0,(MIN($C487*$D$258,$C487-SUM($F487:IU487))))</f>
        <v>-1.5755957772015054E-4</v>
      </c>
      <c r="IW487" s="207">
        <f ca="1">-IF(IW$2&lt;=$B487,0,(MIN($C487*$D$258,$C487-SUM($F487:IV487))))</f>
        <v>-1.5755957772015054E-4</v>
      </c>
      <c r="IX487" s="207">
        <f ca="1">-IF(IX$2&lt;=$B487,0,(MIN($C487*$D$258,$C487-SUM($F487:IW487))))</f>
        <v>-1.5755957772015054E-4</v>
      </c>
      <c r="IY487" s="207">
        <f ca="1">-IF(IY$2&lt;=$B487,0,(MIN($C487*$D$258,$C487-SUM($F487:IX487))))</f>
        <v>-1.5755957772015054E-4</v>
      </c>
      <c r="IZ487" s="207">
        <f ca="1">-IF(IZ$2&lt;=$B487,0,(MIN($C487*$D$258,$C487-SUM($F487:IY487))))</f>
        <v>-1.5755957772015054E-4</v>
      </c>
      <c r="JA487" s="207">
        <f ca="1">-IF(JA$2&lt;=$B487,0,(MIN($C487*$D$258,$C487-SUM($F487:IZ487))))</f>
        <v>-1.5755957772015054E-4</v>
      </c>
      <c r="JB487" s="207">
        <f ca="1">-IF(JB$2&lt;=$B487,0,(MIN($C487*$D$258,$C487-SUM($F487:JA487))))</f>
        <v>-1.5755957772015054E-4</v>
      </c>
      <c r="JC487" s="207">
        <f ca="1">-IF(JC$2&lt;=$B487,0,(MIN($C487*$D$258,$C487-SUM($F487:JB487))))</f>
        <v>-1.5755957772015054E-4</v>
      </c>
      <c r="JD487" s="207">
        <f ca="1">-IF(JD$2&lt;=$B487,0,(MIN($C487*$D$258,$C487-SUM($F487:JC487))))</f>
        <v>-1.5755957772015054E-4</v>
      </c>
      <c r="JE487" s="207">
        <f ca="1">-IF(JE$2&lt;=$B487,0,(MIN($C487*$D$258,$C487-SUM($F487:JD487))))</f>
        <v>-1.5755957772015054E-4</v>
      </c>
      <c r="JF487" s="207">
        <f ca="1">-IF(JF$2&lt;=$B487,0,(MIN($C487*$D$258,$C487-SUM($F487:JE487))))</f>
        <v>-1.5755957772015054E-4</v>
      </c>
      <c r="JG487" s="207">
        <f ca="1">-IF(JG$2&lt;=$B487,0,(MIN($C487*$D$258,$C487-SUM($F487:JF487))))</f>
        <v>-1.5755957772015054E-4</v>
      </c>
      <c r="JH487" s="207">
        <f ca="1">-IF(JH$2&lt;=$B487,0,(MIN($C487*$D$258,$C487-SUM($F487:JG487))))</f>
        <v>-1.5755957772015054E-4</v>
      </c>
      <c r="JI487" s="207">
        <f ca="1">-IF(JI$2&lt;=$B487,0,(MIN($C487*$D$258,$C487-SUM($F487:JH487))))</f>
        <v>-1.5755957772015054E-4</v>
      </c>
      <c r="JJ487" s="207">
        <f ca="1">-IF(JJ$2&lt;=$B487,0,(MIN($C487*$D$258,$C487-SUM($F487:JI487))))</f>
        <v>-1.5755957772015054E-4</v>
      </c>
      <c r="JK487" s="207">
        <f ca="1">-IF(JK$2&lt;=$B487,0,(MIN($C487*$D$258,$C487-SUM($F487:JJ487))))</f>
        <v>-1.5755957772015054E-4</v>
      </c>
      <c r="JL487" s="207">
        <f ca="1">-IF(JL$2&lt;=$B487,0,(MIN($C487*$D$258,$C487-SUM($F487:JK487))))</f>
        <v>-1.5755957772015054E-4</v>
      </c>
      <c r="JM487" s="207">
        <f ca="1">-IF(JM$2&lt;=$B487,0,(MIN($C487*$D$258,$C487-SUM($F487:JL487))))</f>
        <v>-1.5755957772015054E-4</v>
      </c>
      <c r="JN487" s="207">
        <f ca="1">-IF(JN$2&lt;=$B487,0,(MIN($C487*$D$258,$C487-SUM($F487:JM487))))</f>
        <v>-1.5755957772015054E-4</v>
      </c>
      <c r="JO487" s="207">
        <f ca="1">-IF(JO$2&lt;=$B487,0,(MIN($C487*$D$258,$C487-SUM($F487:JN487))))</f>
        <v>-1.5755957772015054E-4</v>
      </c>
      <c r="JP487" s="207">
        <f ca="1">-IF(JP$2&lt;=$B487,0,(MIN($C487*$D$258,$C487-SUM($F487:JO487))))</f>
        <v>-1.5755957772015054E-4</v>
      </c>
      <c r="JQ487" s="207">
        <f ca="1">-IF(JQ$2&lt;=$B487,0,(MIN($C487*$D$258,$C487-SUM($F487:JP487))))</f>
        <v>-1.5755957772015054E-4</v>
      </c>
      <c r="JR487" s="207">
        <f ca="1">-IF(JR$2&lt;=$B487,0,(MIN($C487*$D$258,$C487-SUM($F487:JQ487))))</f>
        <v>-1.5755957772015054E-4</v>
      </c>
      <c r="JS487" s="207">
        <f ca="1">-IF(JS$2&lt;=$B487,0,(MIN($C487*$D$258,$C487-SUM($F487:JR487))))</f>
        <v>-1.5755957772015054E-4</v>
      </c>
      <c r="JT487" s="207">
        <f ca="1">-IF(JT$2&lt;=$B487,0,(MIN($C487*$D$258,$C487-SUM($F487:JS487))))</f>
        <v>-1.5755957772015054E-4</v>
      </c>
      <c r="JU487" s="207">
        <f ca="1">-IF(JU$2&lt;=$B487,0,(MIN($C487*$D$258,$C487-SUM($F487:JT487))))</f>
        <v>-1.5755957772015054E-4</v>
      </c>
      <c r="JV487" s="207">
        <f ca="1">-IF(JV$2&lt;=$B487,0,(MIN($C487*$D$258,$C487-SUM($F487:JU487))))</f>
        <v>-1.5755957772015054E-4</v>
      </c>
      <c r="JW487" s="207">
        <f ca="1">-IF(JW$2&lt;=$B487,0,(MIN($C487*$D$258,$C487-SUM($F487:JV487))))</f>
        <v>-1.5755957772015054E-4</v>
      </c>
      <c r="JX487" s="207">
        <f ca="1">-IF(JX$2&lt;=$B487,0,(MIN($C487*$D$258,$C487-SUM($F487:JW487))))</f>
        <v>-1.5755957772015054E-4</v>
      </c>
      <c r="JY487" s="207">
        <f ca="1">-IF(JY$2&lt;=$B487,0,(MIN($C487*$D$258,$C487-SUM($F487:JX487))))</f>
        <v>-1.5755957772015054E-4</v>
      </c>
      <c r="JZ487" s="207">
        <f ca="1">-IF(JZ$2&lt;=$B487,0,(MIN($C487*$D$258,$C487-SUM($F487:JY487))))</f>
        <v>-1.5755957772015054E-4</v>
      </c>
      <c r="KA487" s="207">
        <f ca="1">-IF(KA$2&lt;=$B487,0,(MIN($C487*$D$258,$C487-SUM($F487:JZ487))))</f>
        <v>-1.5755957772015054E-4</v>
      </c>
      <c r="KB487" s="207">
        <f ca="1">-IF(KB$2&lt;=$B487,0,(MIN($C487*$D$258,$C487-SUM($F487:KA487))))</f>
        <v>-1.5755957772015054E-4</v>
      </c>
      <c r="KC487" s="207">
        <f ca="1">-IF(KC$2&lt;=$B487,0,(MIN($C487*$D$258,$C487-SUM($F487:KB487))))</f>
        <v>-1.5755957772015054E-4</v>
      </c>
      <c r="KD487" s="207">
        <f ca="1">-IF(KD$2&lt;=$B487,0,(MIN($C487*$D$258,$C487-SUM($F487:KC487))))</f>
        <v>-1.5755957772015054E-4</v>
      </c>
      <c r="KE487" s="207">
        <f ca="1">-IF(KE$2&lt;=$B487,0,(MIN($C487*$D$258,$C487-SUM($F487:KD487))))</f>
        <v>-1.5755957772015054E-4</v>
      </c>
      <c r="KF487" s="207">
        <f ca="1">-IF(KF$2&lt;=$B487,0,(MIN($C487*$D$258,$C487-SUM($F487:KE487))))</f>
        <v>-1.5755957772015054E-4</v>
      </c>
      <c r="KG487" s="207">
        <f ca="1">-IF(KG$2&lt;=$B487,0,(MIN($C487*$D$258,$C487-SUM($F487:KF487))))</f>
        <v>-1.5755957772015054E-4</v>
      </c>
      <c r="KH487" s="207">
        <f ca="1">-IF(KH$2&lt;=$B487,0,(MIN($C487*$D$258,$C487-SUM($F487:KG487))))</f>
        <v>-1.5755957772015054E-4</v>
      </c>
      <c r="KI487" s="207">
        <f ca="1">-IF(KI$2&lt;=$B487,0,(MIN($C487*$D$258,$C487-SUM($F487:KH487))))</f>
        <v>-1.5755957772015054E-4</v>
      </c>
      <c r="KJ487" s="207">
        <f ca="1">-IF(KJ$2&lt;=$B487,0,(MIN($C487*$D$258,$C487-SUM($F487:KI487))))</f>
        <v>-1.5755957772015054E-4</v>
      </c>
      <c r="KK487" s="207">
        <f ca="1">-IF(KK$2&lt;=$B487,0,(MIN($C487*$D$258,$C487-SUM($F487:KJ487))))</f>
        <v>-1.5755957772015054E-4</v>
      </c>
      <c r="KL487" s="207">
        <f ca="1">-IF(KL$2&lt;=$B487,0,(MIN($C487*$D$258,$C487-SUM($F487:KK487))))</f>
        <v>-1.5755957772015054E-4</v>
      </c>
      <c r="KM487" s="207">
        <f ca="1">-IF(KM$2&lt;=$B487,0,(MIN($C487*$D$258,$C487-SUM($F487:KL487))))</f>
        <v>-1.5755957772015054E-4</v>
      </c>
      <c r="KN487" s="207">
        <f ca="1">-IF(KN$2&lt;=$B487,0,(MIN($C487*$D$258,$C487-SUM($F487:KM487))))</f>
        <v>-1.5755957772015054E-4</v>
      </c>
      <c r="KO487" s="207">
        <f ca="1">-IF(KO$2&lt;=$B487,0,(MIN($C487*$D$258,$C487-SUM($F487:KN487))))</f>
        <v>-1.5755957772015054E-4</v>
      </c>
      <c r="KP487" s="207">
        <f ca="1">-IF(KP$2&lt;=$B487,0,(MIN($C487*$D$258,$C487-SUM($F487:KO487))))</f>
        <v>-1.5755957772015054E-4</v>
      </c>
      <c r="KQ487" s="207">
        <f ca="1">-IF(KQ$2&lt;=$B487,0,(MIN($C487*$D$258,$C487-SUM($F487:KP487))))</f>
        <v>-1.5755957772015054E-4</v>
      </c>
      <c r="KR487" s="207">
        <f ca="1">-IF(KR$2&lt;=$B487,0,(MIN($C487*$D$258,$C487-SUM($F487:KQ487))))</f>
        <v>-1.5755957772015054E-4</v>
      </c>
      <c r="KS487" s="207">
        <f ca="1">-IF(KS$2&lt;=$B487,0,(MIN($C487*$D$258,$C487-SUM($F487:KR487))))</f>
        <v>-1.5755957772015054E-4</v>
      </c>
      <c r="KT487" s="207">
        <f ca="1">-IF(KT$2&lt;=$B487,0,(MIN($C487*$D$258,$C487-SUM($F487:KS487))))</f>
        <v>-1.5755957772015054E-4</v>
      </c>
      <c r="KU487" s="207">
        <f ca="1">-IF(KU$2&lt;=$B487,0,(MIN($C487*$D$258,$C487-SUM($F487:KT487))))</f>
        <v>-1.5755957772015054E-4</v>
      </c>
      <c r="KV487" s="207">
        <f ca="1">-IF(KV$2&lt;=$B487,0,(MIN($C487*$D$258,$C487-SUM($F487:KU487))))</f>
        <v>-1.5755957772015054E-4</v>
      </c>
      <c r="KW487" s="207">
        <f ca="1">-IF(KW$2&lt;=$B487,0,(MIN($C487*$D$258,$C487-SUM($F487:KV487))))</f>
        <v>-1.5755957772015054E-4</v>
      </c>
      <c r="KX487" s="207">
        <f ca="1">-IF(KX$2&lt;=$B487,0,(MIN($C487*$D$258,$C487-SUM($F487:KW487))))</f>
        <v>-1.5755957772015054E-4</v>
      </c>
      <c r="KY487" s="207">
        <f ca="1">-IF(KY$2&lt;=$B487,0,(MIN($C487*$D$258,$C487-SUM($F487:KX487))))</f>
        <v>-1.5755957772015054E-4</v>
      </c>
      <c r="KZ487" s="207">
        <f ca="1">-IF(KZ$2&lt;=$B487,0,(MIN($C487*$D$258,$C487-SUM($F487:KY487))))</f>
        <v>-1.5755957772015054E-4</v>
      </c>
      <c r="LA487" s="207">
        <f ca="1">-IF(LA$2&lt;=$B487,0,(MIN($C487*$D$258,$C487-SUM($F487:KZ487))))</f>
        <v>-1.5755957772015054E-4</v>
      </c>
      <c r="LB487" s="207">
        <f ca="1">-IF(LB$2&lt;=$B487,0,(MIN($C487*$D$258,$C487-SUM($F487:LA487))))</f>
        <v>-1.5755957772015054E-4</v>
      </c>
      <c r="LC487" s="207">
        <f ca="1">-IF(LC$2&lt;=$B487,0,(MIN($C487*$D$258,$C487-SUM($F487:LB487))))</f>
        <v>-1.5755957772015054E-4</v>
      </c>
      <c r="LD487" s="207">
        <f ca="1">-IF(LD$2&lt;=$B487,0,(MIN($C487*$D$258,$C487-SUM($F487:LC487))))</f>
        <v>-1.5755957772015054E-4</v>
      </c>
      <c r="LE487" s="207">
        <f ca="1">-IF(LE$2&lt;=$B487,0,(MIN($C487*$D$258,$C487-SUM($F487:LD487))))</f>
        <v>-1.5755957772015054E-4</v>
      </c>
      <c r="LF487" s="207">
        <f ca="1">-IF(LF$2&lt;=$B487,0,(MIN($C487*$D$258,$C487-SUM($F487:LE487))))</f>
        <v>-1.5755957772015054E-4</v>
      </c>
      <c r="LG487" s="207">
        <f ca="1">-IF(LG$2&lt;=$B487,0,(MIN($C487*$D$258,$C487-SUM($F487:LF487))))</f>
        <v>-1.5755957772015054E-4</v>
      </c>
      <c r="LH487" s="207">
        <f ca="1">-IF(LH$2&lt;=$B487,0,(MIN($C487*$D$258,$C487-SUM($F487:LG487))))</f>
        <v>-1.5755957772015054E-4</v>
      </c>
      <c r="LI487" s="207">
        <f ca="1">-IF(LI$2&lt;=$B487,0,(MIN($C487*$D$258,$C487-SUM($F487:LH487))))</f>
        <v>-1.5755957772015054E-4</v>
      </c>
      <c r="LJ487" s="207">
        <f ca="1">-IF(LJ$2&lt;=$B487,0,(MIN($C487*$D$258,$C487-SUM($F487:LI487))))</f>
        <v>-1.5755957772015054E-4</v>
      </c>
      <c r="LK487" s="207">
        <f ca="1">-IF(LK$2&lt;=$B487,0,(MIN($C487*$D$258,$C487-SUM($F487:LJ487))))</f>
        <v>-1.5755957772015054E-4</v>
      </c>
      <c r="LL487" s="207">
        <f ca="1">-IF(LL$2&lt;=$B487,0,(MIN($C487*$D$258,$C487-SUM($F487:LK487))))</f>
        <v>-1.5755957772015054E-4</v>
      </c>
      <c r="LM487" s="207">
        <f ca="1">-IF(LM$2&lt;=$B487,0,(MIN($C487*$D$258,$C487-SUM($F487:LL487))))</f>
        <v>-1.5755957772015054E-4</v>
      </c>
      <c r="LN487" s="207">
        <f ca="1">-IF(LN$2&lt;=$B487,0,(MIN($C487*$D$258,$C487-SUM($F487:LM487))))</f>
        <v>-1.5755957772015054E-4</v>
      </c>
      <c r="LO487" s="207">
        <f ca="1">-IF(LO$2&lt;=$B487,0,(MIN($C487*$D$258,$C487-SUM($F487:LN487))))</f>
        <v>-1.5755957772015054E-4</v>
      </c>
      <c r="LP487" s="207">
        <f ca="1">-IF(LP$2&lt;=$B487,0,(MIN($C487*$D$258,$C487-SUM($F487:LO487))))</f>
        <v>-1.5755957772015054E-4</v>
      </c>
      <c r="LQ487" s="207">
        <f ca="1">-IF(LQ$2&lt;=$B487,0,(MIN($C487*$D$258,$C487-SUM($F487:LP487))))</f>
        <v>-1.5755957772015054E-4</v>
      </c>
      <c r="LR487" s="207">
        <f ca="1">-IF(LR$2&lt;=$B487,0,(MIN($C487*$D$258,$C487-SUM($F487:LQ487))))</f>
        <v>-1.5755957772015054E-4</v>
      </c>
      <c r="LS487" s="207">
        <f ca="1">-IF(LS$2&lt;=$B487,0,(MIN($C487*$D$258,$C487-SUM($F487:LR487))))</f>
        <v>-1.5755957772015054E-4</v>
      </c>
      <c r="LT487" s="207">
        <f ca="1">-IF(LT$2&lt;=$B487,0,(MIN($C487*$D$258,$C487-SUM($F487:LS487))))</f>
        <v>-1.5755957772015054E-4</v>
      </c>
      <c r="LU487" s="207">
        <f ca="1">-IF(LU$2&lt;=$B487,0,(MIN($C487*$D$258,$C487-SUM($F487:LT487))))</f>
        <v>-1.5755957772015054E-4</v>
      </c>
      <c r="LV487" s="207">
        <f ca="1">-IF(LV$2&lt;=$B487,0,(MIN($C487*$D$258,$C487-SUM($F487:LU487))))</f>
        <v>-1.5755957772015054E-4</v>
      </c>
      <c r="LW487" s="207">
        <f ca="1">-IF(LW$2&lt;=$B487,0,(MIN($C487*$D$258,$C487-SUM($F487:LV487))))</f>
        <v>-1.5755957772015054E-4</v>
      </c>
      <c r="LX487" s="207">
        <f ca="1">-IF(LX$2&lt;=$B487,0,(MIN($C487*$D$258,$C487-SUM($F487:LW487))))</f>
        <v>-1.5755957772015054E-4</v>
      </c>
      <c r="LY487" s="207">
        <f ca="1">-IF(LY$2&lt;=$B487,0,(MIN($C487*$D$258,$C487-SUM($F487:LX487))))</f>
        <v>-1.5755957772015054E-4</v>
      </c>
      <c r="LZ487" s="207">
        <f ca="1">-IF(LZ$2&lt;=$B487,0,(MIN($C487*$D$258,$C487-SUM($F487:LY487))))</f>
        <v>-1.5755957772015054E-4</v>
      </c>
      <c r="MA487" s="207">
        <f ca="1">-IF(MA$2&lt;=$B487,0,(MIN($C487*$D$258,$C487-SUM($F487:LZ487))))</f>
        <v>-1.5755957772015054E-4</v>
      </c>
      <c r="MB487" s="207">
        <f ca="1">-IF(MB$2&lt;=$B487,0,(MIN($C487*$D$258,$C487-SUM($F487:MA487))))</f>
        <v>-1.5755957772015054E-4</v>
      </c>
      <c r="MC487" s="207">
        <f ca="1">-IF(MC$2&lt;=$B487,0,(MIN($C487*$D$258,$C487-SUM($F487:MB487))))</f>
        <v>-1.5755957772015054E-4</v>
      </c>
      <c r="MD487" s="207">
        <f ca="1">-IF(MD$2&lt;=$B487,0,(MIN($C487*$D$258,$C487-SUM($F487:MC487))))</f>
        <v>-1.5755957772015054E-4</v>
      </c>
      <c r="ME487" s="207">
        <f ca="1">-IF(ME$2&lt;=$B487,0,(MIN($C487*$D$258,$C487-SUM($F487:MD487))))</f>
        <v>-1.5755957772015054E-4</v>
      </c>
      <c r="MF487" s="207">
        <f ca="1">-IF(MF$2&lt;=$B487,0,(MIN($C487*$D$258,$C487-SUM($F487:ME487))))</f>
        <v>-1.5755957772015054E-4</v>
      </c>
      <c r="MG487" s="207">
        <f ca="1">-IF(MG$2&lt;=$B487,0,(MIN($C487*$D$258,$C487-SUM($F487:MF487))))</f>
        <v>-1.5755957772015054E-4</v>
      </c>
      <c r="MH487" s="207">
        <f ca="1">-IF(MH$2&lt;=$B487,0,(MIN($C487*$D$258,$C487-SUM($F487:MG487))))</f>
        <v>-1.5755957772015054E-4</v>
      </c>
      <c r="MI487" s="207">
        <f ca="1">-IF(MI$2&lt;=$B487,0,(MIN($C487*$D$258,$C487-SUM($F487:MH487))))</f>
        <v>-1.5755957772015054E-4</v>
      </c>
      <c r="MJ487" s="207">
        <f ca="1">-IF(MJ$2&lt;=$B487,0,(MIN($C487*$D$258,$C487-SUM($F487:MI487))))</f>
        <v>-1.5755957772015054E-4</v>
      </c>
      <c r="MK487" s="207">
        <f ca="1">-IF(MK$2&lt;=$B487,0,(MIN($C487*$D$258,$C487-SUM($F487:MJ487))))</f>
        <v>-1.5755957772015054E-4</v>
      </c>
      <c r="ML487" s="207">
        <f ca="1">-IF(ML$2&lt;=$B487,0,(MIN($C487*$D$258,$C487-SUM($F487:MK487))))</f>
        <v>-1.5755957772015054E-4</v>
      </c>
      <c r="MM487" s="207">
        <f ca="1">-IF(MM$2&lt;=$B487,0,(MIN($C487*$D$258,$C487-SUM($F487:ML487))))</f>
        <v>-1.5755957772015054E-4</v>
      </c>
      <c r="MN487" s="207">
        <f ca="1">-IF(MN$2&lt;=$B487,0,(MIN($C487*$D$258,$C487-SUM($F487:MM487))))</f>
        <v>-1.5755957772015054E-4</v>
      </c>
      <c r="MO487" s="207">
        <f ca="1">-IF(MO$2&lt;=$B487,0,(MIN($C487*$D$258,$C487-SUM($F487:MN487))))</f>
        <v>-1.5755957772015054E-4</v>
      </c>
      <c r="MP487" s="207">
        <f ca="1">-IF(MP$2&lt;=$B487,0,(MIN($C487*$D$258,$C487-SUM($F487:MO487))))</f>
        <v>-1.5755957772015054E-4</v>
      </c>
      <c r="MQ487" s="207">
        <f ca="1">-IF(MQ$2&lt;=$B487,0,(MIN($C487*$D$258,$C487-SUM($F487:MP487))))</f>
        <v>-1.5755957772015054E-4</v>
      </c>
      <c r="MR487" s="207">
        <f ca="1">-IF(MR$2&lt;=$B487,0,(MIN($C487*$D$258,$C487-SUM($F487:MQ487))))</f>
        <v>-1.5755957772015054E-4</v>
      </c>
      <c r="MS487" s="207">
        <f ca="1">-IF(MS$2&lt;=$B487,0,(MIN($C487*$D$258,$C487-SUM($F487:MR487))))</f>
        <v>-1.5755957772015054E-4</v>
      </c>
      <c r="MT487" s="207">
        <f ca="1">-IF(MT$2&lt;=$B487,0,(MIN($C487*$D$258,$C487-SUM($F487:MS487))))</f>
        <v>-1.5755957772015054E-4</v>
      </c>
      <c r="MU487" s="207">
        <f ca="1">-IF(MU$2&lt;=$B487,0,(MIN($C487*$D$258,$C487-SUM($F487:MT487))))</f>
        <v>-1.5755957772015054E-4</v>
      </c>
      <c r="MV487" s="207">
        <f ca="1">-IF(MV$2&lt;=$B487,0,(MIN($C487*$D$258,$C487-SUM($F487:MU487))))</f>
        <v>-1.5755957772015054E-4</v>
      </c>
      <c r="MW487" s="207">
        <f ca="1">-IF(MW$2&lt;=$B487,0,(MIN($C487*$D$258,$C487-SUM($F487:MV487))))</f>
        <v>-1.5755957772015054E-4</v>
      </c>
      <c r="MX487" s="207">
        <f ca="1">-IF(MX$2&lt;=$B487,0,(MIN($C487*$D$258,$C487-SUM($F487:MW487))))</f>
        <v>-1.5755957772015054E-4</v>
      </c>
      <c r="MY487" s="207">
        <f ca="1">-IF(MY$2&lt;=$B487,0,(MIN($C487*$D$258,$C487-SUM($F487:MX487))))</f>
        <v>-1.5755957772015054E-4</v>
      </c>
      <c r="MZ487" s="207">
        <f ca="1">-IF(MZ$2&lt;=$B487,0,(MIN($C487*$D$258,$C487-SUM($F487:MY487))))</f>
        <v>-1.5755957772015054E-4</v>
      </c>
      <c r="NA487" s="207">
        <f ca="1">-IF(NA$2&lt;=$B487,0,(MIN($C487*$D$258,$C487-SUM($F487:MZ487))))</f>
        <v>-1.5755957772015054E-4</v>
      </c>
      <c r="NB487" s="207">
        <f ca="1">-IF(NB$2&lt;=$B487,0,(MIN($C487*$D$258,$C487-SUM($F487:NA487))))</f>
        <v>-1.5755957772015054E-4</v>
      </c>
      <c r="NC487" s="207">
        <f ca="1">-IF(NC$2&lt;=$B487,0,(MIN($C487*$D$258,$C487-SUM($F487:NB487))))</f>
        <v>-1.5755957772015054E-4</v>
      </c>
      <c r="ND487" s="207">
        <f ca="1">-IF(ND$2&lt;=$B487,0,(MIN($C487*$D$258,$C487-SUM($F487:NC487))))</f>
        <v>-1.5755957772015054E-4</v>
      </c>
      <c r="NE487" s="207">
        <f ca="1">-IF(NE$2&lt;=$B487,0,(MIN($C487*$D$258,$C487-SUM($F487:ND487))))</f>
        <v>-1.5755957772015054E-4</v>
      </c>
      <c r="NF487" s="207">
        <f ca="1">-IF(NF$2&lt;=$B487,0,(MIN($C487*$D$258,$C487-SUM($F487:NE487))))</f>
        <v>-1.5755957772015054E-4</v>
      </c>
      <c r="NG487" s="207">
        <f ca="1">-IF(NG$2&lt;=$B487,0,(MIN($C487*$D$258,$C487-SUM($F487:NF487))))</f>
        <v>-1.5755957772015054E-4</v>
      </c>
      <c r="NH487" s="207">
        <f ca="1">-IF(NH$2&lt;=$B487,0,(MIN($C487*$D$258,$C487-SUM($F487:NG487))))</f>
        <v>-1.5755957772015054E-4</v>
      </c>
      <c r="NI487" s="207">
        <f ca="1">-IF(NI$2&lt;=$B487,0,(MIN($C487*$D$258,$C487-SUM($F487:NH487))))</f>
        <v>-1.5755957772015054E-4</v>
      </c>
      <c r="NJ487" s="207">
        <f ca="1">-IF(NJ$2&lt;=$B487,0,(MIN($C487*$D$258,$C487-SUM($F487:NI487))))</f>
        <v>-1.5755957772015054E-4</v>
      </c>
      <c r="NK487" s="207">
        <f ca="1">-IF(NK$2&lt;=$B487,0,(MIN($C487*$D$258,$C487-SUM($F487:NJ487))))</f>
        <v>-1.5755957772015054E-4</v>
      </c>
      <c r="NL487" s="207">
        <f ca="1">-IF(NL$2&lt;=$B487,0,(MIN($C487*$D$258,$C487-SUM($F487:NK487))))</f>
        <v>-1.5755957772015054E-4</v>
      </c>
      <c r="NM487" s="207">
        <f ca="1">-IF(NM$2&lt;=$B487,0,(MIN($C487*$D$258,$C487-SUM($F487:NL487))))</f>
        <v>-1.5755957772015054E-4</v>
      </c>
      <c r="NN487" s="207">
        <f ca="1">-IF(NN$2&lt;=$B487,0,(MIN($C487*$D$258,$C487-SUM($F487:NM487))))</f>
        <v>-1.5755957772015054E-4</v>
      </c>
      <c r="NO487" s="207">
        <f ca="1">-IF(NO$2&lt;=$B487,0,(MIN($C487*$D$258,$C487-SUM($F487:NN487))))</f>
        <v>-1.5755957772015054E-4</v>
      </c>
      <c r="NP487" s="207">
        <f ca="1">-IF(NP$2&lt;=$B487,0,(MIN($C487*$D$258,$C487-SUM($F487:NO487))))</f>
        <v>-1.5755957772015054E-4</v>
      </c>
      <c r="NQ487" s="207">
        <f ca="1">-IF(NQ$2&lt;=$B487,0,(MIN($C487*$D$258,$C487-SUM($F487:NP487))))</f>
        <v>-1.5755957772015054E-4</v>
      </c>
      <c r="NR487" s="207">
        <f ca="1">-IF(NR$2&lt;=$B487,0,(MIN($C487*$D$258,$C487-SUM($F487:NQ487))))</f>
        <v>-1.5755957772015054E-4</v>
      </c>
      <c r="NS487" s="207">
        <f ca="1">-IF(NS$2&lt;=$B487,0,(MIN($C487*$D$258,$C487-SUM($F487:NR487))))</f>
        <v>-1.5755957772015054E-4</v>
      </c>
      <c r="NT487" s="207">
        <f ca="1">-IF(NT$2&lt;=$B487,0,(MIN($C487*$D$258,$C487-SUM($F487:NS487))))</f>
        <v>-1.5755957772015054E-4</v>
      </c>
      <c r="NU487" s="207">
        <f ca="1">-IF(NU$2&lt;=$B487,0,(MIN($C487*$D$258,$C487-SUM($F487:NT487))))</f>
        <v>-1.5755957772015054E-4</v>
      </c>
      <c r="NV487" s="207">
        <f ca="1">-IF(NV$2&lt;=$B487,0,(MIN($C487*$D$258,$C487-SUM($F487:NU487))))</f>
        <v>-1.5755957772015054E-4</v>
      </c>
      <c r="NW487" s="207">
        <f ca="1">-IF(NW$2&lt;=$B487,0,(MIN($C487*$D$258,$C487-SUM($F487:NV487))))</f>
        <v>-1.5755957772015054E-4</v>
      </c>
      <c r="NX487" s="207">
        <f ca="1">-IF(NX$2&lt;=$B487,0,(MIN($C487*$D$258,$C487-SUM($F487:NW487))))</f>
        <v>-1.5755957772015054E-4</v>
      </c>
      <c r="NY487" s="207">
        <f ca="1">-IF(NY$2&lt;=$B487,0,(MIN($C487*$D$258,$C487-SUM($F487:NX487))))</f>
        <v>-1.5755957772015054E-4</v>
      </c>
      <c r="NZ487" s="207">
        <f ca="1">-IF(NZ$2&lt;=$B487,0,(MIN($C487*$D$258,$C487-SUM($F487:NY487))))</f>
        <v>-1.5755957772015054E-4</v>
      </c>
      <c r="OA487" s="207">
        <f ca="1">-IF(OA$2&lt;=$B487,0,(MIN($C487*$D$258,$C487-SUM($F487:NZ487))))</f>
        <v>-1.5755957772015054E-4</v>
      </c>
      <c r="OB487" s="207">
        <f ca="1">-IF(OB$2&lt;=$B487,0,(MIN($C487*$D$258,$C487-SUM($F487:OA487))))</f>
        <v>-1.5755957772015054E-4</v>
      </c>
      <c r="OC487" s="207">
        <f ca="1">-IF(OC$2&lt;=$B487,0,(MIN($C487*$D$258,$C487-SUM($F487:OB487))))</f>
        <v>-1.5755957772015054E-4</v>
      </c>
      <c r="OD487" s="207">
        <f ca="1">-IF(OD$2&lt;=$B487,0,(MIN($C487*$D$258,$C487-SUM($F487:OC487))))</f>
        <v>-1.5755957772015054E-4</v>
      </c>
      <c r="OE487" s="207">
        <f ca="1">-IF(OE$2&lt;=$B487,0,(MIN($C487*$D$258,$C487-SUM($F487:OD487))))</f>
        <v>-1.5755957772015054E-4</v>
      </c>
      <c r="OF487" s="207">
        <f ca="1">-IF(OF$2&lt;=$B487,0,(MIN($C487*$D$258,$C487-SUM($F487:OE487))))</f>
        <v>-1.5755957772015054E-4</v>
      </c>
      <c r="OG487" s="207">
        <f ca="1">-IF(OG$2&lt;=$B487,0,(MIN($C487*$D$258,$C487-SUM($F487:OF487))))</f>
        <v>-1.5755957772015054E-4</v>
      </c>
      <c r="OH487" s="207">
        <f ca="1">-IF(OH$2&lt;=$B487,0,(MIN($C487*$D$258,$C487-SUM($F487:OG487))))</f>
        <v>-1.5755957772015054E-4</v>
      </c>
      <c r="OI487" s="207">
        <f ca="1">-IF(OI$2&lt;=$B487,0,(MIN($C487*$D$258,$C487-SUM($F487:OH487))))</f>
        <v>-1.5755957772015054E-4</v>
      </c>
      <c r="OJ487" s="207">
        <f ca="1">-IF(OJ$2&lt;=$B487,0,(MIN($C487*$D$258,$C487-SUM($F487:OI487))))</f>
        <v>-1.5755957772015054E-4</v>
      </c>
      <c r="OK487" s="207">
        <f ca="1">-IF(OK$2&lt;=$B487,0,(MIN($C487*$D$258,$C487-SUM($F487:OJ487))))</f>
        <v>-1.5755957772015054E-4</v>
      </c>
      <c r="OL487" s="207">
        <f ca="1">-IF(OL$2&lt;=$B487,0,(MIN($C487*$D$258,$C487-SUM($F487:OK487))))</f>
        <v>-1.5755957772015054E-4</v>
      </c>
      <c r="OM487" s="207">
        <f ca="1">-IF(OM$2&lt;=$B487,0,(MIN($C487*$D$258,$C487-SUM($F487:OL487))))</f>
        <v>-1.5755957772015054E-4</v>
      </c>
      <c r="ON487" s="207">
        <f ca="1">-IF(ON$2&lt;=$B487,0,(MIN($C487*$D$258,$C487-SUM($F487:OM487))))</f>
        <v>-1.5755957772015054E-4</v>
      </c>
      <c r="OO487" s="207">
        <f ca="1">-IF(OO$2&lt;=$B487,0,(MIN($C487*$D$258,$C487-SUM($F487:ON487))))</f>
        <v>-1.5755957772015054E-4</v>
      </c>
      <c r="OP487" s="207">
        <f ca="1">-IF(OP$2&lt;=$B487,0,(MIN($C487*$D$258,$C487-SUM($F487:OO487))))</f>
        <v>-1.5755957772015054E-4</v>
      </c>
      <c r="OQ487" s="207">
        <f ca="1">-IF(OQ$2&lt;=$B487,0,(MIN($C487*$D$258,$C487-SUM($F487:OP487))))</f>
        <v>-1.5755957772015054E-4</v>
      </c>
      <c r="OR487" s="207">
        <f ca="1">-IF(OR$2&lt;=$B487,0,(MIN($C487*$D$258,$C487-SUM($F487:OQ487))))</f>
        <v>-1.5755957772015054E-4</v>
      </c>
      <c r="OS487" s="207">
        <f ca="1">-IF(OS$2&lt;=$B487,0,(MIN($C487*$D$258,$C487-SUM($F487:OR487))))</f>
        <v>-1.5755957772015054E-4</v>
      </c>
      <c r="OT487" s="207">
        <f ca="1">-IF(OT$2&lt;=$B487,0,(MIN($C487*$D$258,$C487-SUM($F487:OS487))))</f>
        <v>-1.5755957772015054E-4</v>
      </c>
      <c r="OU487" s="207">
        <f ca="1">-IF(OU$2&lt;=$B487,0,(MIN($C487*$D$258,$C487-SUM($F487:OT487))))</f>
        <v>-1.5755957772015054E-4</v>
      </c>
      <c r="OV487" s="207">
        <f ca="1">-IF(OV$2&lt;=$B487,0,(MIN($C487*$D$258,$C487-SUM($F487:OU487))))</f>
        <v>-1.5755957772015054E-4</v>
      </c>
      <c r="OW487" s="207">
        <f ca="1">-IF(OW$2&lt;=$B487,0,(MIN($C487*$D$258,$C487-SUM($F487:OV487))))</f>
        <v>-1.5755957772015054E-4</v>
      </c>
      <c r="OX487" s="207">
        <f ca="1">-IF(OX$2&lt;=$B487,0,(MIN($C487*$D$258,$C487-SUM($F487:OW487))))</f>
        <v>-1.5755957772015054E-4</v>
      </c>
      <c r="OY487" s="207">
        <f ca="1">-IF(OY$2&lt;=$B487,0,(MIN($C487*$D$258,$C487-SUM($F487:OX487))))</f>
        <v>-1.5755957772015054E-4</v>
      </c>
      <c r="OZ487" s="207">
        <f ca="1">-IF(OZ$2&lt;=$B487,0,(MIN($C487*$D$258,$C487-SUM($F487:OY487))))</f>
        <v>-1.5755957772015054E-4</v>
      </c>
      <c r="PA487" s="207">
        <f ca="1">-IF(PA$2&lt;=$B487,0,(MIN($C487*$D$258,$C487-SUM($F487:OZ487))))</f>
        <v>-1.5755957772015054E-4</v>
      </c>
      <c r="PB487" s="207">
        <f ca="1">-IF(PB$2&lt;=$B487,0,(MIN($C487*$D$258,$C487-SUM($F487:PA487))))</f>
        <v>-1.5755957772015054E-4</v>
      </c>
      <c r="PC487" s="207">
        <f ca="1">-IF(PC$2&lt;=$B487,0,(MIN($C487*$D$258,$C487-SUM($F487:PB487))))</f>
        <v>-1.5755957772015054E-4</v>
      </c>
      <c r="PD487" s="207">
        <f ca="1">-IF(PD$2&lt;=$B487,0,(MIN($C487*$D$258,$C487-SUM($F487:PC487))))</f>
        <v>-1.5755957772015054E-4</v>
      </c>
      <c r="PE487" s="207">
        <f ca="1">-IF(PE$2&lt;=$B487,0,(MIN($C487*$D$258,$C487-SUM($F487:PD487))))</f>
        <v>-1.5755957772015054E-4</v>
      </c>
      <c r="PF487" s="207">
        <f ca="1">-IF(PF$2&lt;=$B487,0,(MIN($C487*$D$258,$C487-SUM($F487:PE487))))</f>
        <v>-1.5755957772015054E-4</v>
      </c>
      <c r="PG487" s="207">
        <f ca="1">-IF(PG$2&lt;=$B487,0,(MIN($C487*$D$258,$C487-SUM($F487:PF487))))</f>
        <v>-1.5755957772015054E-4</v>
      </c>
      <c r="PH487" s="207">
        <f ca="1">-IF(PH$2&lt;=$B487,0,(MIN($C487*$D$258,$C487-SUM($F487:PG487))))</f>
        <v>-1.5755957772015054E-4</v>
      </c>
      <c r="PI487" s="207">
        <f ca="1">-IF(PI$2&lt;=$B487,0,(MIN($C487*$D$258,$C487-SUM($F487:PH487))))</f>
        <v>-1.5755957772015054E-4</v>
      </c>
      <c r="PJ487" s="207">
        <f ca="1">-IF(PJ$2&lt;=$B487,0,(MIN($C487*$D$258,$C487-SUM($F487:PI487))))</f>
        <v>-1.5755957772015054E-4</v>
      </c>
      <c r="PK487" s="207">
        <f ca="1">-IF(PK$2&lt;=$B487,0,(MIN($C487*$D$258,$C487-SUM($F487:PJ487))))</f>
        <v>-1.5755957772015054E-4</v>
      </c>
      <c r="PL487" s="207">
        <f ca="1">-IF(PL$2&lt;=$B487,0,(MIN($C487*$D$258,$C487-SUM($F487:PK487))))</f>
        <v>-1.5755957772015054E-4</v>
      </c>
      <c r="PM487" s="207">
        <f ca="1">-IF(PM$2&lt;=$B487,0,(MIN($C487*$D$258,$C487-SUM($F487:PL487))))</f>
        <v>-1.5755957772015054E-4</v>
      </c>
      <c r="PN487" s="207">
        <f ca="1">-IF(PN$2&lt;=$B487,0,(MIN($C487*$D$258,$C487-SUM($F487:PM487))))</f>
        <v>-1.5755957772015054E-4</v>
      </c>
      <c r="PO487" s="207">
        <f ca="1">-IF(PO$2&lt;=$B487,0,(MIN($C487*$D$258,$C487-SUM($F487:PN487))))</f>
        <v>-1.5755957772015054E-4</v>
      </c>
      <c r="PP487" s="207">
        <f ca="1">-IF(PP$2&lt;=$B487,0,(MIN($C487*$D$258,$C487-SUM($F487:PO487))))</f>
        <v>-1.5755957772015054E-4</v>
      </c>
      <c r="PQ487" s="207">
        <f ca="1">-IF(PQ$2&lt;=$B487,0,(MIN($C487*$D$258,$C487-SUM($F487:PP487))))</f>
        <v>-1.5755957772015054E-4</v>
      </c>
      <c r="PR487" s="207">
        <f ca="1">-IF(PR$2&lt;=$B487,0,(MIN($C487*$D$258,$C487-SUM($F487:PQ487))))</f>
        <v>-1.5755957772015054E-4</v>
      </c>
      <c r="PS487" s="207">
        <f ca="1">-IF(PS$2&lt;=$B487,0,(MIN($C487*$D$258,$C487-SUM($F487:PR487))))</f>
        <v>-1.5755957772015054E-4</v>
      </c>
      <c r="PT487" s="207">
        <f ca="1">-IF(PT$2&lt;=$B487,0,(MIN($C487*$D$258,$C487-SUM($F487:PS487))))</f>
        <v>-1.5755957772015054E-4</v>
      </c>
      <c r="PU487" s="207">
        <f ca="1">-IF(PU$2&lt;=$B487,0,(MIN($C487*$D$258,$C487-SUM($F487:PT487))))</f>
        <v>-1.5755957772015054E-4</v>
      </c>
      <c r="PV487" s="31"/>
      <c r="PW487" s="414"/>
      <c r="PX487" s="353"/>
      <c r="PY487" s="353"/>
      <c r="PZ487" s="207"/>
      <c r="QA487" s="130"/>
      <c r="QB487" s="130"/>
      <c r="QC487" s="130"/>
      <c r="QD487" s="130"/>
      <c r="QE487" s="130"/>
      <c r="QF487" s="130"/>
      <c r="QG487" s="130"/>
      <c r="QH487" s="130"/>
      <c r="QI487" s="130"/>
      <c r="QJ487" s="130"/>
      <c r="QK487" s="130"/>
      <c r="QL487" s="130"/>
      <c r="QM487" s="130"/>
      <c r="QN487" s="130"/>
      <c r="QO487" s="130"/>
      <c r="QP487" s="130"/>
      <c r="QQ487" s="130"/>
      <c r="QR487" s="130"/>
      <c r="QS487" s="130"/>
      <c r="QT487" s="130"/>
      <c r="QU487" s="130"/>
      <c r="QV487" s="130"/>
      <c r="QW487" s="130"/>
      <c r="QX487" s="130"/>
      <c r="QY487" s="130"/>
      <c r="QZ487" s="130"/>
      <c r="RA487" s="130"/>
      <c r="RB487" s="130"/>
      <c r="RC487" s="130"/>
      <c r="RD487" s="130"/>
      <c r="RE487" s="130"/>
      <c r="RF487" s="130"/>
      <c r="RG487" s="130"/>
      <c r="RH487" s="130"/>
      <c r="RI487" s="130"/>
      <c r="RJ487" s="130"/>
    </row>
    <row r="488" spans="2:478" s="203" customFormat="1" hidden="1" outlineLevel="2">
      <c r="B488" s="204">
        <f t="shared" si="3146"/>
        <v>52687</v>
      </c>
      <c r="C488" s="205">
        <f ca="1">SUMIFS($F$239:$PU$239,$F$2:$PU$2,B488)</f>
        <v>2.0211090659274483E-2</v>
      </c>
      <c r="D488" s="208"/>
      <c r="E488" s="35" t="s">
        <v>57</v>
      </c>
      <c r="F488" s="207">
        <f>-IF(F$2&lt;=$B488,0,(MIN($C488*$D$258,$C488-SUM(E488:$F488))))</f>
        <v>0</v>
      </c>
      <c r="G488" s="207">
        <f>-IF(G$2&lt;=$B488,0,(MIN($C488*$D$258,$C488-SUM(F488:$F488))))</f>
        <v>0</v>
      </c>
      <c r="H488" s="207">
        <f>-IF(H$2&lt;=$B488,0,(MIN($C488*$D$258,$C488-SUM($F488:G488))))</f>
        <v>0</v>
      </c>
      <c r="I488" s="207">
        <f>-IF(I$2&lt;=$B488,0,(MIN($C488*$D$258,$C488-SUM($F488:H488))))</f>
        <v>0</v>
      </c>
      <c r="J488" s="207">
        <f>-IF(J$2&lt;=$B488,0,(MIN($C488*$D$258,$C488-SUM($F488:I488))))</f>
        <v>0</v>
      </c>
      <c r="K488" s="207">
        <f>-IF(K$2&lt;=$B488,0,(MIN($C488*$D$258,$C488-SUM($F488:J488))))</f>
        <v>0</v>
      </c>
      <c r="L488" s="207">
        <f>-IF(L$2&lt;=$B488,0,(MIN($C488*$D$258,$C488-SUM($F488:K488))))</f>
        <v>0</v>
      </c>
      <c r="M488" s="207">
        <f>-IF(M$2&lt;=$B488,0,(MIN($C488*$D$258,$C488-SUM($F488:L488))))</f>
        <v>0</v>
      </c>
      <c r="N488" s="207">
        <f>-IF(N$2&lt;=$B488,0,(MIN($C488*$D$258,$C488-SUM($F488:M488))))</f>
        <v>0</v>
      </c>
      <c r="O488" s="207">
        <f>-IF(O$2&lt;=$B488,0,(MIN($C488*$D$258,$C488-SUM($F488:N488))))</f>
        <v>0</v>
      </c>
      <c r="P488" s="207">
        <f>-IF(P$2&lt;=$B488,0,(MIN($C488*$D$258,$C488-SUM($F488:O488))))</f>
        <v>0</v>
      </c>
      <c r="Q488" s="207">
        <f>-IF(Q$2&lt;=$B488,0,(MIN($C488*$D$258,$C488-SUM($F488:P488))))</f>
        <v>0</v>
      </c>
      <c r="R488" s="207">
        <f>-IF(R$2&lt;=$B488,0,(MIN($C488*$D$258,$C488-SUM($F488:Q488))))</f>
        <v>0</v>
      </c>
      <c r="S488" s="207">
        <f>-IF(S$2&lt;=$B488,0,(MIN($C488*$D$258,$C488-SUM($F488:R488))))</f>
        <v>0</v>
      </c>
      <c r="T488" s="207">
        <f>-IF(T$2&lt;=$B488,0,(MIN($C488*$D$258,$C488-SUM($F488:S488))))</f>
        <v>0</v>
      </c>
      <c r="U488" s="207">
        <f>-IF(U$2&lt;=$B488,0,(MIN($C488*$D$258,$C488-SUM($F488:T488))))</f>
        <v>0</v>
      </c>
      <c r="V488" s="207">
        <f>-IF(V$2&lt;=$B488,0,(MIN($C488*$D$258,$C488-SUM($F488:U488))))</f>
        <v>0</v>
      </c>
      <c r="W488" s="207">
        <f>-IF(W$2&lt;=$B488,0,(MIN($C488*$D$258,$C488-SUM($F488:V488))))</f>
        <v>0</v>
      </c>
      <c r="X488" s="207">
        <f>-IF(X$2&lt;=$B488,0,(MIN($C488*$D$258,$C488-SUM($F488:W488))))</f>
        <v>0</v>
      </c>
      <c r="Y488" s="207">
        <f>-IF(Y$2&lt;=$B488,0,(MIN($C488*$D$258,$C488-SUM($F488:X488))))</f>
        <v>0</v>
      </c>
      <c r="Z488" s="207">
        <f>-IF(Z$2&lt;=$B488,0,(MIN($C488*$D$258,$C488-SUM($F488:Y488))))</f>
        <v>0</v>
      </c>
      <c r="AA488" s="207">
        <f>-IF(AA$2&lt;=$B488,0,(MIN($C488*$D$258,$C488-SUM($F488:Z488))))</f>
        <v>0</v>
      </c>
      <c r="AB488" s="207">
        <f>-IF(AB$2&lt;=$B488,0,(MIN($C488*$D$258,$C488-SUM($F488:AA488))))</f>
        <v>0</v>
      </c>
      <c r="AC488" s="207">
        <f>-IF(AC$2&lt;=$B488,0,(MIN($C488*$D$258,$C488-SUM($F488:AB488))))</f>
        <v>0</v>
      </c>
      <c r="AD488" s="207">
        <f>-IF(AD$2&lt;=$B488,0,(MIN($C488*$D$258,$C488-SUM($F488:AC488))))</f>
        <v>0</v>
      </c>
      <c r="AE488" s="207">
        <f>-IF(AE$2&lt;=$B488,0,(MIN($C488*$D$258,$C488-SUM($F488:AD488))))</f>
        <v>0</v>
      </c>
      <c r="AF488" s="207">
        <f>-IF(AF$2&lt;=$B488,0,(MIN($C488*$D$258,$C488-SUM($F488:AE488))))</f>
        <v>0</v>
      </c>
      <c r="AG488" s="207">
        <f>-IF(AG$2&lt;=$B488,0,(MIN($C488*$D$258,$C488-SUM($F488:AF488))))</f>
        <v>0</v>
      </c>
      <c r="AH488" s="207">
        <f>-IF(AH$2&lt;=$B488,0,(MIN($C488*$D$258,$C488-SUM($F488:AG488))))</f>
        <v>0</v>
      </c>
      <c r="AI488" s="207">
        <f>-IF(AI$2&lt;=$B488,0,(MIN($C488*$D$258,$C488-SUM($F488:AH488))))</f>
        <v>0</v>
      </c>
      <c r="AJ488" s="207">
        <f>-IF(AJ$2&lt;=$B488,0,(MIN($C488*$D$258,$C488-SUM($F488:AI488))))</f>
        <v>0</v>
      </c>
      <c r="AK488" s="207">
        <f>-IF(AK$2&lt;=$B488,0,(MIN($C488*$D$258,$C488-SUM($F488:AJ488))))</f>
        <v>0</v>
      </c>
      <c r="AL488" s="207">
        <f>-IF(AL$2&lt;=$B488,0,(MIN($C488*$D$258,$C488-SUM($F488:AK488))))</f>
        <v>0</v>
      </c>
      <c r="AM488" s="207">
        <f>-IF(AM$2&lt;=$B488,0,(MIN($C488*$D$258,$C488-SUM($F488:AL488))))</f>
        <v>0</v>
      </c>
      <c r="AN488" s="207">
        <f>-IF(AN$2&lt;=$B488,0,(MIN($C488*$D$258,$C488-SUM($F488:AM488))))</f>
        <v>0</v>
      </c>
      <c r="AO488" s="207">
        <f>-IF(AO$2&lt;=$B488,0,(MIN($C488*$D$258,$C488-SUM($F488:AN488))))</f>
        <v>0</v>
      </c>
      <c r="AP488" s="207">
        <f>-IF(AP$2&lt;=$B488,0,(MIN($C488*$D$258,$C488-SUM($F488:AO488))))</f>
        <v>0</v>
      </c>
      <c r="AQ488" s="207">
        <f>-IF(AQ$2&lt;=$B488,0,(MIN($C488*$D$258,$C488-SUM($F488:AP488))))</f>
        <v>0</v>
      </c>
      <c r="AR488" s="207">
        <f>-IF(AR$2&lt;=$B488,0,(MIN($C488*$D$258,$C488-SUM($F488:AQ488))))</f>
        <v>0</v>
      </c>
      <c r="AS488" s="207">
        <f>-IF(AS$2&lt;=$B488,0,(MIN($C488*$D$258,$C488-SUM($F488:AR488))))</f>
        <v>0</v>
      </c>
      <c r="AT488" s="207">
        <f>-IF(AT$2&lt;=$B488,0,(MIN($C488*$D$258,$C488-SUM($F488:AS488))))</f>
        <v>0</v>
      </c>
      <c r="AU488" s="207">
        <f>-IF(AU$2&lt;=$B488,0,(MIN($C488*$D$258,$C488-SUM($F488:AT488))))</f>
        <v>0</v>
      </c>
      <c r="AV488" s="207">
        <f>-IF(AV$2&lt;=$B488,0,(MIN($C488*$D$258,$C488-SUM($F488:AU488))))</f>
        <v>0</v>
      </c>
      <c r="AW488" s="207">
        <f>-IF(AW$2&lt;=$B488,0,(MIN($C488*$D$258,$C488-SUM($F488:AV488))))</f>
        <v>0</v>
      </c>
      <c r="AX488" s="207">
        <f>-IF(AX$2&lt;=$B488,0,(MIN($C488*$D$258,$C488-SUM($F488:AW488))))</f>
        <v>0</v>
      </c>
      <c r="AY488" s="207">
        <f>-IF(AY$2&lt;=$B488,0,(MIN($C488*$D$258,$C488-SUM($F488:AX488))))</f>
        <v>0</v>
      </c>
      <c r="AZ488" s="207">
        <f>-IF(AZ$2&lt;=$B488,0,(MIN($C488*$D$258,$C488-SUM($F488:AY488))))</f>
        <v>0</v>
      </c>
      <c r="BA488" s="207">
        <f>-IF(BA$2&lt;=$B488,0,(MIN($C488*$D$258,$C488-SUM($F488:AZ488))))</f>
        <v>0</v>
      </c>
      <c r="BB488" s="207">
        <f>-IF(BB$2&lt;=$B488,0,(MIN($C488*$D$258,$C488-SUM($F488:BA488))))</f>
        <v>0</v>
      </c>
      <c r="BC488" s="207">
        <f>-IF(BC$2&lt;=$B488,0,(MIN($C488*$D$258,$C488-SUM($F488:BB488))))</f>
        <v>0</v>
      </c>
      <c r="BD488" s="207">
        <f>-IF(BD$2&lt;=$B488,0,(MIN($C488*$D$258,$C488-SUM($F488:BC488))))</f>
        <v>0</v>
      </c>
      <c r="BE488" s="207">
        <f>-IF(BE$2&lt;=$B488,0,(MIN($C488*$D$258,$C488-SUM($F488:BD488))))</f>
        <v>0</v>
      </c>
      <c r="BF488" s="207">
        <f>-IF(BF$2&lt;=$B488,0,(MIN($C488*$D$258,$C488-SUM($F488:BE488))))</f>
        <v>0</v>
      </c>
      <c r="BG488" s="207">
        <f>-IF(BG$2&lt;=$B488,0,(MIN($C488*$D$258,$C488-SUM($F488:BF488))))</f>
        <v>0</v>
      </c>
      <c r="BH488" s="207">
        <f>-IF(BH$2&lt;=$B488,0,(MIN($C488*$D$258,$C488-SUM($F488:BG488))))</f>
        <v>0</v>
      </c>
      <c r="BI488" s="207">
        <f>-IF(BI$2&lt;=$B488,0,(MIN($C488*$D$258,$C488-SUM($F488:BH488))))</f>
        <v>0</v>
      </c>
      <c r="BJ488" s="207">
        <f>-IF(BJ$2&lt;=$B488,0,(MIN($C488*$D$258,$C488-SUM($F488:BI488))))</f>
        <v>0</v>
      </c>
      <c r="BK488" s="207">
        <f>-IF(BK$2&lt;=$B488,0,(MIN($C488*$D$258,$C488-SUM($F488:BJ488))))</f>
        <v>0</v>
      </c>
      <c r="BL488" s="207">
        <f>-IF(BL$2&lt;=$B488,0,(MIN($C488*$D$258,$C488-SUM($F488:BK488))))</f>
        <v>0</v>
      </c>
      <c r="BM488" s="207">
        <f>-IF(BM$2&lt;=$B488,0,(MIN($C488*$D$258,$C488-SUM($F488:BL488))))</f>
        <v>0</v>
      </c>
      <c r="BN488" s="207">
        <f>-IF(BN$2&lt;=$B488,0,(MIN($C488*$D$258,$C488-SUM($F488:BM488))))</f>
        <v>0</v>
      </c>
      <c r="BO488" s="207">
        <f>-IF(BO$2&lt;=$B488,0,(MIN($C488*$D$258,$C488-SUM($F488:BN488))))</f>
        <v>0</v>
      </c>
      <c r="BP488" s="207">
        <f>-IF(BP$2&lt;=$B488,0,(MIN($C488*$D$258,$C488-SUM($F488:BO488))))</f>
        <v>0</v>
      </c>
      <c r="BQ488" s="207">
        <f>-IF(BQ$2&lt;=$B488,0,(MIN($C488*$D$258,$C488-SUM($F488:BP488))))</f>
        <v>0</v>
      </c>
      <c r="BR488" s="207">
        <f>-IF(BR$2&lt;=$B488,0,(MIN($C488*$D$258,$C488-SUM($F488:BQ488))))</f>
        <v>0</v>
      </c>
      <c r="BS488" s="207">
        <f>-IF(BS$2&lt;=$B488,0,(MIN($C488*$D$258,$C488-SUM($F488:BR488))))</f>
        <v>0</v>
      </c>
      <c r="BT488" s="207">
        <f>-IF(BT$2&lt;=$B488,0,(MIN($C488*$D$258,$C488-SUM($F488:BS488))))</f>
        <v>0</v>
      </c>
      <c r="BU488" s="207">
        <f>-IF(BU$2&lt;=$B488,0,(MIN($C488*$D$258,$C488-SUM($F488:BT488))))</f>
        <v>0</v>
      </c>
      <c r="BV488" s="207">
        <f>-IF(BV$2&lt;=$B488,0,(MIN($C488*$D$258,$C488-SUM($F488:BU488))))</f>
        <v>0</v>
      </c>
      <c r="BW488" s="207">
        <f>-IF(BW$2&lt;=$B488,0,(MIN($C488*$D$258,$C488-SUM($F488:BV488))))</f>
        <v>0</v>
      </c>
      <c r="BX488" s="207">
        <f>-IF(BX$2&lt;=$B488,0,(MIN($C488*$D$258,$C488-SUM($F488:BW488))))</f>
        <v>0</v>
      </c>
      <c r="BY488" s="207">
        <f>-IF(BY$2&lt;=$B488,0,(MIN($C488*$D$258,$C488-SUM($F488:BX488))))</f>
        <v>0</v>
      </c>
      <c r="BZ488" s="207">
        <f>-IF(BZ$2&lt;=$B488,0,(MIN($C488*$D$258,$C488-SUM($F488:BY488))))</f>
        <v>0</v>
      </c>
      <c r="CA488" s="207">
        <f>-IF(CA$2&lt;=$B488,0,(MIN($C488*$D$258,$C488-SUM($F488:BZ488))))</f>
        <v>0</v>
      </c>
      <c r="CB488" s="207">
        <f>-IF(CB$2&lt;=$B488,0,(MIN($C488*$D$258,$C488-SUM($F488:CA488))))</f>
        <v>0</v>
      </c>
      <c r="CC488" s="207">
        <f>-IF(CC$2&lt;=$B488,0,(MIN($C488*$D$258,$C488-SUM($F488:CB488))))</f>
        <v>0</v>
      </c>
      <c r="CD488" s="207">
        <f>-IF(CD$2&lt;=$B488,0,(MIN($C488*$D$258,$C488-SUM($F488:CC488))))</f>
        <v>0</v>
      </c>
      <c r="CE488" s="207">
        <f>-IF(CE$2&lt;=$B488,0,(MIN($C488*$D$258,$C488-SUM($F488:CD488))))</f>
        <v>0</v>
      </c>
      <c r="CF488" s="207">
        <f>-IF(CF$2&lt;=$B488,0,(MIN($C488*$D$258,$C488-SUM($F488:CE488))))</f>
        <v>0</v>
      </c>
      <c r="CG488" s="207">
        <f>-IF(CG$2&lt;=$B488,0,(MIN($C488*$D$258,$C488-SUM($F488:CF488))))</f>
        <v>0</v>
      </c>
      <c r="CH488" s="207">
        <f>-IF(CH$2&lt;=$B488,0,(MIN($C488*$D$258,$C488-SUM($F488:CG488))))</f>
        <v>0</v>
      </c>
      <c r="CI488" s="207">
        <f>-IF(CI$2&lt;=$B488,0,(MIN($C488*$D$258,$C488-SUM($F488:CH488))))</f>
        <v>0</v>
      </c>
      <c r="CJ488" s="207">
        <f>-IF(CJ$2&lt;=$B488,0,(MIN($C488*$D$258,$C488-SUM($F488:CI488))))</f>
        <v>0</v>
      </c>
      <c r="CK488" s="207">
        <f>-IF(CK$2&lt;=$B488,0,(MIN($C488*$D$258,$C488-SUM($F488:CJ488))))</f>
        <v>0</v>
      </c>
      <c r="CL488" s="207">
        <f>-IF(CL$2&lt;=$B488,0,(MIN($C488*$D$258,$C488-SUM($F488:CK488))))</f>
        <v>0</v>
      </c>
      <c r="CM488" s="207">
        <f>-IF(CM$2&lt;=$B488,0,(MIN($C488*$D$258,$C488-SUM($F488:CL488))))</f>
        <v>0</v>
      </c>
      <c r="CN488" s="207">
        <f>-IF(CN$2&lt;=$B488,0,(MIN($C488*$D$258,$C488-SUM($F488:CM488))))</f>
        <v>0</v>
      </c>
      <c r="CO488" s="207">
        <f>-IF(CO$2&lt;=$B488,0,(MIN($C488*$D$258,$C488-SUM($F488:CN488))))</f>
        <v>0</v>
      </c>
      <c r="CP488" s="207">
        <f>-IF(CP$2&lt;=$B488,0,(MIN($C488*$D$258,$C488-SUM($F488:CO488))))</f>
        <v>0</v>
      </c>
      <c r="CQ488" s="207">
        <f>-IF(CQ$2&lt;=$B488,0,(MIN($C488*$D$258,$C488-SUM($F488:CP488))))</f>
        <v>0</v>
      </c>
      <c r="CR488" s="207">
        <f>-IF(CR$2&lt;=$B488,0,(MIN($C488*$D$258,$C488-SUM($F488:CQ488))))</f>
        <v>0</v>
      </c>
      <c r="CS488" s="207">
        <f>-IF(CS$2&lt;=$B488,0,(MIN($C488*$D$258,$C488-SUM($F488:CR488))))</f>
        <v>0</v>
      </c>
      <c r="CT488" s="207">
        <f>-IF(CT$2&lt;=$B488,0,(MIN($C488*$D$258,$C488-SUM($F488:CS488))))</f>
        <v>0</v>
      </c>
      <c r="CU488" s="207">
        <f>-IF(CU$2&lt;=$B488,0,(MIN($C488*$D$258,$C488-SUM($F488:CT488))))</f>
        <v>0</v>
      </c>
      <c r="CV488" s="207">
        <f>-IF(CV$2&lt;=$B488,0,(MIN($C488*$D$258,$C488-SUM($F488:CU488))))</f>
        <v>0</v>
      </c>
      <c r="CW488" s="207">
        <f>-IF(CW$2&lt;=$B488,0,(MIN($C488*$D$258,$C488-SUM($F488:CV488))))</f>
        <v>0</v>
      </c>
      <c r="CX488" s="207">
        <f>-IF(CX$2&lt;=$B488,0,(MIN($C488*$D$258,$C488-SUM($F488:CW488))))</f>
        <v>0</v>
      </c>
      <c r="CY488" s="207">
        <f>-IF(CY$2&lt;=$B488,0,(MIN($C488*$D$258,$C488-SUM($F488:CX488))))</f>
        <v>0</v>
      </c>
      <c r="CZ488" s="207">
        <f>-IF(CZ$2&lt;=$B488,0,(MIN($C488*$D$258,$C488-SUM($F488:CY488))))</f>
        <v>0</v>
      </c>
      <c r="DA488" s="207">
        <f>-IF(DA$2&lt;=$B488,0,(MIN($C488*$D$258,$C488-SUM($F488:CZ488))))</f>
        <v>0</v>
      </c>
      <c r="DB488" s="207">
        <f>-IF(DB$2&lt;=$B488,0,(MIN($C488*$D$258,$C488-SUM($F488:DA488))))</f>
        <v>0</v>
      </c>
      <c r="DC488" s="207">
        <f>-IF(DC$2&lt;=$B488,0,(MIN($C488*$D$258,$C488-SUM($F488:DB488))))</f>
        <v>0</v>
      </c>
      <c r="DD488" s="207">
        <f>-IF(DD$2&lt;=$B488,0,(MIN($C488*$D$258,$C488-SUM($F488:DC488))))</f>
        <v>0</v>
      </c>
      <c r="DE488" s="207">
        <f>-IF(DE$2&lt;=$B488,0,(MIN($C488*$D$258,$C488-SUM($F488:DD488))))</f>
        <v>0</v>
      </c>
      <c r="DF488" s="207">
        <f>-IF(DF$2&lt;=$B488,0,(MIN($C488*$D$258,$C488-SUM($F488:DE488))))</f>
        <v>0</v>
      </c>
      <c r="DG488" s="207">
        <f>-IF(DG$2&lt;=$B488,0,(MIN($C488*$D$258,$C488-SUM($F488:DF488))))</f>
        <v>0</v>
      </c>
      <c r="DH488" s="207">
        <f>-IF(DH$2&lt;=$B488,0,(MIN($C488*$D$258,$C488-SUM($F488:DG488))))</f>
        <v>0</v>
      </c>
      <c r="DI488" s="207">
        <f>-IF(DI$2&lt;=$B488,0,(MIN($C488*$D$258,$C488-SUM($F488:DH488))))</f>
        <v>0</v>
      </c>
      <c r="DJ488" s="207">
        <f>-IF(DJ$2&lt;=$B488,0,(MIN($C488*$D$258,$C488-SUM($F488:DI488))))</f>
        <v>0</v>
      </c>
      <c r="DK488" s="207">
        <f>-IF(DK$2&lt;=$B488,0,(MIN($C488*$D$258,$C488-SUM($F488:DJ488))))</f>
        <v>0</v>
      </c>
      <c r="DL488" s="207">
        <f>-IF(DL$2&lt;=$B488,0,(MIN($C488*$D$258,$C488-SUM($F488:DK488))))</f>
        <v>0</v>
      </c>
      <c r="DM488" s="207">
        <f>-IF(DM$2&lt;=$B488,0,(MIN($C488*$D$258,$C488-SUM($F488:DL488))))</f>
        <v>0</v>
      </c>
      <c r="DN488" s="207">
        <f>-IF(DN$2&lt;=$B488,0,(MIN($C488*$D$258,$C488-SUM($F488:DM488))))</f>
        <v>0</v>
      </c>
      <c r="DO488" s="207">
        <f>-IF(DO$2&lt;=$B488,0,(MIN($C488*$D$258,$C488-SUM($F488:DN488))))</f>
        <v>0</v>
      </c>
      <c r="DP488" s="207">
        <f>-IF(DP$2&lt;=$B488,0,(MIN($C488*$D$258,$C488-SUM($F488:DO488))))</f>
        <v>0</v>
      </c>
      <c r="DQ488" s="207">
        <f>-IF(DQ$2&lt;=$B488,0,(MIN($C488*$D$258,$C488-SUM($F488:DP488))))</f>
        <v>0</v>
      </c>
      <c r="DR488" s="207">
        <f>-IF(DR$2&lt;=$B488,0,(MIN($C488*$D$258,$C488-SUM($F488:DQ488))))</f>
        <v>0</v>
      </c>
      <c r="DS488" s="207">
        <f>-IF(DS$2&lt;=$B488,0,(MIN($C488*$D$258,$C488-SUM($F488:DR488))))</f>
        <v>0</v>
      </c>
      <c r="DT488" s="207">
        <f>-IF(DT$2&lt;=$B488,0,(MIN($C488*$D$258,$C488-SUM($F488:DS488))))</f>
        <v>0</v>
      </c>
      <c r="DU488" s="207">
        <f>-IF(DU$2&lt;=$B488,0,(MIN($C488*$D$258,$C488-SUM($F488:DT488))))</f>
        <v>0</v>
      </c>
      <c r="DV488" s="207">
        <f>-IF(DV$2&lt;=$B488,0,(MIN($C488*$D$258,$C488-SUM($F488:DU488))))</f>
        <v>0</v>
      </c>
      <c r="DW488" s="207">
        <f>-IF(DW$2&lt;=$B488,0,(MIN($C488*$D$258,$C488-SUM($F488:DV488))))</f>
        <v>0</v>
      </c>
      <c r="DX488" s="207">
        <f>-IF(DX$2&lt;=$B488,0,(MIN($C488*$D$258,$C488-SUM($F488:DW488))))</f>
        <v>0</v>
      </c>
      <c r="DY488" s="207">
        <f>-IF(DY$2&lt;=$B488,0,(MIN($C488*$D$258,$C488-SUM($F488:DX488))))</f>
        <v>0</v>
      </c>
      <c r="DZ488" s="207">
        <f>-IF(DZ$2&lt;=$B488,0,(MIN($C488*$D$258,$C488-SUM($F488:DY488))))</f>
        <v>0</v>
      </c>
      <c r="EA488" s="207">
        <f>-IF(EA$2&lt;=$B488,0,(MIN($C488*$D$258,$C488-SUM($F488:DZ488))))</f>
        <v>0</v>
      </c>
      <c r="EB488" s="207">
        <f>-IF(EB$2&lt;=$B488,0,(MIN($C488*$D$258,$C488-SUM($F488:EA488))))</f>
        <v>0</v>
      </c>
      <c r="EC488" s="207">
        <f>-IF(EC$2&lt;=$B488,0,(MIN($C488*$D$258,$C488-SUM($F488:EB488))))</f>
        <v>0</v>
      </c>
      <c r="ED488" s="207">
        <f>-IF(ED$2&lt;=$B488,0,(MIN($C488*$D$258,$C488-SUM($F488:EC488))))</f>
        <v>0</v>
      </c>
      <c r="EE488" s="207">
        <f>-IF(EE$2&lt;=$B488,0,(MIN($C488*$D$258,$C488-SUM($F488:ED488))))</f>
        <v>0</v>
      </c>
      <c r="EF488" s="207">
        <f>-IF(EF$2&lt;=$B488,0,(MIN($C488*$D$258,$C488-SUM($F488:EE488))))</f>
        <v>0</v>
      </c>
      <c r="EG488" s="207">
        <f>-IF(EG$2&lt;=$B488,0,(MIN($C488*$D$258,$C488-SUM($F488:EF488))))</f>
        <v>0</v>
      </c>
      <c r="EH488" s="207">
        <f>-IF(EH$2&lt;=$B488,0,(MIN($C488*$D$258,$C488-SUM($F488:EG488))))</f>
        <v>0</v>
      </c>
      <c r="EI488" s="207">
        <f>-IF(EI$2&lt;=$B488,0,(MIN($C488*$D$258,$C488-SUM($F488:EH488))))</f>
        <v>0</v>
      </c>
      <c r="EJ488" s="207">
        <f>-IF(EJ$2&lt;=$B488,0,(MIN($C488*$D$258,$C488-SUM($F488:EI488))))</f>
        <v>0</v>
      </c>
      <c r="EK488" s="207">
        <f>-IF(EK$2&lt;=$B488,0,(MIN($C488*$D$258,$C488-SUM($F488:EJ488))))</f>
        <v>0</v>
      </c>
      <c r="EL488" s="207">
        <f>-IF(EL$2&lt;=$B488,0,(MIN($C488*$D$258,$C488-SUM($F488:EK488))))</f>
        <v>0</v>
      </c>
      <c r="EM488" s="207">
        <f>-IF(EM$2&lt;=$B488,0,(MIN($C488*$D$258,$C488-SUM($F488:EL488))))</f>
        <v>0</v>
      </c>
      <c r="EN488" s="207">
        <f>-IF(EN$2&lt;=$B488,0,(MIN($C488*$D$258,$C488-SUM($F488:EM488))))</f>
        <v>0</v>
      </c>
      <c r="EO488" s="207">
        <f>-IF(EO$2&lt;=$B488,0,(MIN($C488*$D$258,$C488-SUM($F488:EN488))))</f>
        <v>0</v>
      </c>
      <c r="EP488" s="207">
        <f>-IF(EP$2&lt;=$B488,0,(MIN($C488*$D$258,$C488-SUM($F488:EO488))))</f>
        <v>0</v>
      </c>
      <c r="EQ488" s="207">
        <f>-IF(EQ$2&lt;=$B488,0,(MIN($C488*$D$258,$C488-SUM($F488:EP488))))</f>
        <v>0</v>
      </c>
      <c r="ER488" s="207">
        <f>-IF(ER$2&lt;=$B488,0,(MIN($C488*$D$258,$C488-SUM($F488:EQ488))))</f>
        <v>0</v>
      </c>
      <c r="ES488" s="207">
        <f>-IF(ES$2&lt;=$B488,0,(MIN($C488*$D$258,$C488-SUM($F488:ER488))))</f>
        <v>0</v>
      </c>
      <c r="ET488" s="207">
        <f>-IF(ET$2&lt;=$B488,0,(MIN($C488*$D$258,$C488-SUM($F488:ES488))))</f>
        <v>0</v>
      </c>
      <c r="EU488" s="207">
        <f>-IF(EU$2&lt;=$B488,0,(MIN($C488*$D$258,$C488-SUM($F488:ET488))))</f>
        <v>0</v>
      </c>
      <c r="EV488" s="207">
        <f>-IF(EV$2&lt;=$B488,0,(MIN($C488*$D$258,$C488-SUM($F488:EU488))))</f>
        <v>0</v>
      </c>
      <c r="EW488" s="207">
        <f>-IF(EW$2&lt;=$B488,0,(MIN($C488*$D$258,$C488-SUM($F488:EV488))))</f>
        <v>0</v>
      </c>
      <c r="EX488" s="207">
        <f>-IF(EX$2&lt;=$B488,0,(MIN($C488*$D$258,$C488-SUM($F488:EW488))))</f>
        <v>0</v>
      </c>
      <c r="EY488" s="207">
        <f>-IF(EY$2&lt;=$B488,0,(MIN($C488*$D$258,$C488-SUM($F488:EX488))))</f>
        <v>0</v>
      </c>
      <c r="EZ488" s="207">
        <f>-IF(EZ$2&lt;=$B488,0,(MIN($C488*$D$258,$C488-SUM($F488:EY488))))</f>
        <v>0</v>
      </c>
      <c r="FA488" s="207">
        <f>-IF(FA$2&lt;=$B488,0,(MIN($C488*$D$258,$C488-SUM($F488:EZ488))))</f>
        <v>0</v>
      </c>
      <c r="FB488" s="207">
        <f>-IF(FB$2&lt;=$B488,0,(MIN($C488*$D$258,$C488-SUM($F488:FA488))))</f>
        <v>0</v>
      </c>
      <c r="FC488" s="207">
        <f>-IF(FC$2&lt;=$B488,0,(MIN($C488*$D$258,$C488-SUM($F488:FB488))))</f>
        <v>0</v>
      </c>
      <c r="FD488" s="207">
        <f>-IF(FD$2&lt;=$B488,0,(MIN($C488*$D$258,$C488-SUM($F488:FC488))))</f>
        <v>0</v>
      </c>
      <c r="FE488" s="207">
        <f>-IF(FE$2&lt;=$B488,0,(MIN($C488*$D$258,$C488-SUM($F488:FD488))))</f>
        <v>0</v>
      </c>
      <c r="FF488" s="207">
        <f>-IF(FF$2&lt;=$B488,0,(MIN($C488*$D$258,$C488-SUM($F488:FE488))))</f>
        <v>0</v>
      </c>
      <c r="FG488" s="207">
        <f>-IF(FG$2&lt;=$B488,0,(MIN($C488*$D$258,$C488-SUM($F488:FF488))))</f>
        <v>0</v>
      </c>
      <c r="FH488" s="207">
        <f>-IF(FH$2&lt;=$B488,0,(MIN($C488*$D$258,$C488-SUM($F488:FG488))))</f>
        <v>0</v>
      </c>
      <c r="FI488" s="207">
        <f>-IF(FI$2&lt;=$B488,0,(MIN($C488*$D$258,$C488-SUM($F488:FH488))))</f>
        <v>0</v>
      </c>
      <c r="FJ488" s="207">
        <f>-IF(FJ$2&lt;=$B488,0,(MIN($C488*$D$258,$C488-SUM($F488:FI488))))</f>
        <v>0</v>
      </c>
      <c r="FK488" s="207">
        <f>-IF(FK$2&lt;=$B488,0,(MIN($C488*$D$258,$C488-SUM($F488:FJ488))))</f>
        <v>0</v>
      </c>
      <c r="FL488" s="207">
        <f>-IF(FL$2&lt;=$B488,0,(MIN($C488*$D$258,$C488-SUM($F488:FK488))))</f>
        <v>0</v>
      </c>
      <c r="FM488" s="207">
        <f>-IF(FM$2&lt;=$B488,0,(MIN($C488*$D$258,$C488-SUM($F488:FL488))))</f>
        <v>0</v>
      </c>
      <c r="FN488" s="207">
        <f>-IF(FN$2&lt;=$B488,0,(MIN($C488*$D$258,$C488-SUM($F488:FM488))))</f>
        <v>0</v>
      </c>
      <c r="FO488" s="207">
        <f>-IF(FO$2&lt;=$B488,0,(MIN($C488*$D$258,$C488-SUM($F488:FN488))))</f>
        <v>0</v>
      </c>
      <c r="FP488" s="207">
        <f>-IF(FP$2&lt;=$B488,0,(MIN($C488*$D$258,$C488-SUM($F488:FO488))))</f>
        <v>0</v>
      </c>
      <c r="FQ488" s="207">
        <f>-IF(FQ$2&lt;=$B488,0,(MIN($C488*$D$258,$C488-SUM($F488:FP488))))</f>
        <v>0</v>
      </c>
      <c r="FR488" s="207">
        <f>-IF(FR$2&lt;=$B488,0,(MIN($C488*$D$258,$C488-SUM($F488:FQ488))))</f>
        <v>0</v>
      </c>
      <c r="FS488" s="207">
        <f>-IF(FS$2&lt;=$B488,0,(MIN($C488*$D$258,$C488-SUM($F488:FR488))))</f>
        <v>0</v>
      </c>
      <c r="FT488" s="207">
        <f>-IF(FT$2&lt;=$B488,0,(MIN($C488*$D$258,$C488-SUM($F488:FS488))))</f>
        <v>0</v>
      </c>
      <c r="FU488" s="207">
        <f>-IF(FU$2&lt;=$B488,0,(MIN($C488*$D$258,$C488-SUM($F488:FT488))))</f>
        <v>0</v>
      </c>
      <c r="FV488" s="207">
        <f>-IF(FV$2&lt;=$B488,0,(MIN($C488*$D$258,$C488-SUM($F488:FU488))))</f>
        <v>0</v>
      </c>
      <c r="FW488" s="207">
        <f>-IF(FW$2&lt;=$B488,0,(MIN($C488*$D$258,$C488-SUM($F488:FV488))))</f>
        <v>0</v>
      </c>
      <c r="FX488" s="207">
        <f>-IF(FX$2&lt;=$B488,0,(MIN($C488*$D$258,$C488-SUM($F488:FW488))))</f>
        <v>0</v>
      </c>
      <c r="FY488" s="207">
        <f>-IF(FY$2&lt;=$B488,0,(MIN($C488*$D$258,$C488-SUM($F488:FX488))))</f>
        <v>0</v>
      </c>
      <c r="FZ488" s="207">
        <f>-IF(FZ$2&lt;=$B488,0,(MIN($C488*$D$258,$C488-SUM($F488:FY488))))</f>
        <v>0</v>
      </c>
      <c r="GA488" s="207">
        <f>-IF(GA$2&lt;=$B488,0,(MIN($C488*$D$258,$C488-SUM($F488:FZ488))))</f>
        <v>0</v>
      </c>
      <c r="GB488" s="207">
        <f>-IF(GB$2&lt;=$B488,0,(MIN($C488*$D$258,$C488-SUM($F488:GA488))))</f>
        <v>0</v>
      </c>
      <c r="GC488" s="207">
        <f>-IF(GC$2&lt;=$B488,0,(MIN($C488*$D$258,$C488-SUM($F488:GB488))))</f>
        <v>0</v>
      </c>
      <c r="GD488" s="207">
        <f>-IF(GD$2&lt;=$B488,0,(MIN($C488*$D$258,$C488-SUM($F488:GC488))))</f>
        <v>0</v>
      </c>
      <c r="GE488" s="207">
        <f>-IF(GE$2&lt;=$B488,0,(MIN($C488*$D$258,$C488-SUM($F488:GD488))))</f>
        <v>0</v>
      </c>
      <c r="GF488" s="207">
        <f>-IF(GF$2&lt;=$B488,0,(MIN($C488*$D$258,$C488-SUM($F488:GE488))))</f>
        <v>0</v>
      </c>
      <c r="GG488" s="207">
        <f>-IF(GG$2&lt;=$B488,0,(MIN($C488*$D$258,$C488-SUM($F488:GF488))))</f>
        <v>0</v>
      </c>
      <c r="GH488" s="207">
        <f>-IF(GH$2&lt;=$B488,0,(MIN($C488*$D$258,$C488-SUM($F488:GG488))))</f>
        <v>0</v>
      </c>
      <c r="GI488" s="207">
        <f>-IF(GI$2&lt;=$B488,0,(MIN($C488*$D$258,$C488-SUM($F488:GH488))))</f>
        <v>0</v>
      </c>
      <c r="GJ488" s="207">
        <f>-IF(GJ$2&lt;=$B488,0,(MIN($C488*$D$258,$C488-SUM($F488:GI488))))</f>
        <v>0</v>
      </c>
      <c r="GK488" s="207">
        <f>-IF(GK$2&lt;=$B488,0,(MIN($C488*$D$258,$C488-SUM($F488:GJ488))))</f>
        <v>0</v>
      </c>
      <c r="GL488" s="207">
        <f>-IF(GL$2&lt;=$B488,0,(MIN($C488*$D$258,$C488-SUM($F488:GK488))))</f>
        <v>0</v>
      </c>
      <c r="GM488" s="207">
        <f>-IF(GM$2&lt;=$B488,0,(MIN($C488*$D$258,$C488-SUM($F488:GL488))))</f>
        <v>0</v>
      </c>
      <c r="GN488" s="207">
        <f>-IF(GN$2&lt;=$B488,0,(MIN($C488*$D$258,$C488-SUM($F488:GM488))))</f>
        <v>0</v>
      </c>
      <c r="GO488" s="207">
        <f>-IF(GO$2&lt;=$B488,0,(MIN($C488*$D$258,$C488-SUM($F488:GN488))))</f>
        <v>0</v>
      </c>
      <c r="GP488" s="207">
        <f>-IF(GP$2&lt;=$B488,0,(MIN($C488*$D$258,$C488-SUM($F488:GO488))))</f>
        <v>0</v>
      </c>
      <c r="GQ488" s="207">
        <f>-IF(GQ$2&lt;=$B488,0,(MIN($C488*$D$258,$C488-SUM($F488:GP488))))</f>
        <v>0</v>
      </c>
      <c r="GR488" s="207">
        <f>-IF(GR$2&lt;=$B488,0,(MIN($C488*$D$258,$C488-SUM($F488:GQ488))))</f>
        <v>0</v>
      </c>
      <c r="GS488" s="207">
        <f>-IF(GS$2&lt;=$B488,0,(MIN($C488*$D$258,$C488-SUM($F488:GR488))))</f>
        <v>0</v>
      </c>
      <c r="GT488" s="207">
        <f>-IF(GT$2&lt;=$B488,0,(MIN($C488*$D$258,$C488-SUM($F488:GS488))))</f>
        <v>0</v>
      </c>
      <c r="GU488" s="207">
        <f>-IF(GU$2&lt;=$B488,0,(MIN($C488*$D$258,$C488-SUM($F488:GT488))))</f>
        <v>0</v>
      </c>
      <c r="GV488" s="207">
        <f>-IF(GV$2&lt;=$B488,0,(MIN($C488*$D$258,$C488-SUM($F488:GU488))))</f>
        <v>0</v>
      </c>
      <c r="GW488" s="207">
        <f>-IF(GW$2&lt;=$B488,0,(MIN($C488*$D$258,$C488-SUM($F488:GV488))))</f>
        <v>0</v>
      </c>
      <c r="GX488" s="207">
        <f>-IF(GX$2&lt;=$B488,0,(MIN($C488*$D$258,$C488-SUM($F488:GW488))))</f>
        <v>0</v>
      </c>
      <c r="GY488" s="207">
        <f>-IF(GY$2&lt;=$B488,0,(MIN($C488*$D$258,$C488-SUM($F488:GX488))))</f>
        <v>0</v>
      </c>
      <c r="GZ488" s="207">
        <f>-IF(GZ$2&lt;=$B488,0,(MIN($C488*$D$258,$C488-SUM($F488:GY488))))</f>
        <v>0</v>
      </c>
      <c r="HA488" s="207">
        <f>-IF(HA$2&lt;=$B488,0,(MIN($C488*$D$258,$C488-SUM($F488:GZ488))))</f>
        <v>0</v>
      </c>
      <c r="HB488" s="207">
        <f>-IF(HB$2&lt;=$B488,0,(MIN($C488*$D$258,$C488-SUM($F488:HA488))))</f>
        <v>0</v>
      </c>
      <c r="HC488" s="207">
        <f>-IF(HC$2&lt;=$B488,0,(MIN($C488*$D$258,$C488-SUM($F488:HB488))))</f>
        <v>0</v>
      </c>
      <c r="HD488" s="207">
        <f>-IF(HD$2&lt;=$B488,0,(MIN($C488*$D$258,$C488-SUM($F488:HC488))))</f>
        <v>0</v>
      </c>
      <c r="HE488" s="207">
        <f>-IF(HE$2&lt;=$B488,0,(MIN($C488*$D$258,$C488-SUM($F488:HD488))))</f>
        <v>0</v>
      </c>
      <c r="HF488" s="207">
        <f>-IF(HF$2&lt;=$B488,0,(MIN($C488*$D$258,$C488-SUM($F488:HE488))))</f>
        <v>0</v>
      </c>
      <c r="HG488" s="207">
        <f>-IF(HG$2&lt;=$B488,0,(MIN($C488*$D$258,$C488-SUM($F488:HF488))))</f>
        <v>0</v>
      </c>
      <c r="HH488" s="207">
        <f>-IF(HH$2&lt;=$B488,0,(MIN($C488*$D$258,$C488-SUM($F488:HG488))))</f>
        <v>0</v>
      </c>
      <c r="HI488" s="207">
        <f>-IF(HI$2&lt;=$B488,0,(MIN($C488*$D$258,$C488-SUM($F488:HH488))))</f>
        <v>0</v>
      </c>
      <c r="HJ488" s="207">
        <f>-IF(HJ$2&lt;=$B488,0,(MIN($C488*$D$258,$C488-SUM($F488:HI488))))</f>
        <v>0</v>
      </c>
      <c r="HK488" s="207">
        <f>-IF(HK$2&lt;=$B488,0,(MIN($C488*$D$258,$C488-SUM($F488:HJ488))))</f>
        <v>0</v>
      </c>
      <c r="HL488" s="207">
        <f>-IF(HL$2&lt;=$B488,0,(MIN($C488*$D$258,$C488-SUM($F488:HK488))))</f>
        <v>0</v>
      </c>
      <c r="HM488" s="207">
        <f>-IF(HM$2&lt;=$B488,0,(MIN($C488*$D$258,$C488-SUM($F488:HL488))))</f>
        <v>0</v>
      </c>
      <c r="HN488" s="207">
        <f>-IF(HN$2&lt;=$B488,0,(MIN($C488*$D$258,$C488-SUM($F488:HM488))))</f>
        <v>0</v>
      </c>
      <c r="HO488" s="207">
        <f>-IF(HO$2&lt;=$B488,0,(MIN($C488*$D$258,$C488-SUM($F488:HN488))))</f>
        <v>0</v>
      </c>
      <c r="HP488" s="207">
        <f>-IF(HP$2&lt;=$B488,0,(MIN($C488*$D$258,$C488-SUM($F488:HO488))))</f>
        <v>0</v>
      </c>
      <c r="HQ488" s="207">
        <f>-IF(HQ$2&lt;=$B488,0,(MIN($C488*$D$258,$C488-SUM($F488:HP488))))</f>
        <v>0</v>
      </c>
      <c r="HR488" s="207">
        <f>-IF(HR$2&lt;=$B488,0,(MIN($C488*$D$258,$C488-SUM($F488:HQ488))))</f>
        <v>0</v>
      </c>
      <c r="HS488" s="207">
        <f>-IF(HS$2&lt;=$B488,0,(MIN($C488*$D$258,$C488-SUM($F488:HR488))))</f>
        <v>0</v>
      </c>
      <c r="HT488" s="207">
        <f>-IF(HT$2&lt;=$B488,0,(MIN($C488*$D$258,$C488-SUM($F488:HS488))))</f>
        <v>0</v>
      </c>
      <c r="HU488" s="207">
        <f>-IF(HU$2&lt;=$B488,0,(MIN($C488*$D$258,$C488-SUM($F488:HT488))))</f>
        <v>0</v>
      </c>
      <c r="HV488" s="207">
        <f>-IF(HV$2&lt;=$B488,0,(MIN($C488*$D$258,$C488-SUM($F488:HU488))))</f>
        <v>0</v>
      </c>
      <c r="HW488" s="207">
        <f>-IF(HW$2&lt;=$B488,0,(MIN($C488*$D$258,$C488-SUM($F488:HV488))))</f>
        <v>0</v>
      </c>
      <c r="HX488" s="207">
        <f>-IF(HX$2&lt;=$B488,0,(MIN($C488*$D$258,$C488-SUM($F488:HW488))))</f>
        <v>0</v>
      </c>
      <c r="HY488" s="207">
        <f>-IF(HY$2&lt;=$B488,0,(MIN($C488*$D$258,$C488-SUM($F488:HX488))))</f>
        <v>0</v>
      </c>
      <c r="HZ488" s="207">
        <f>-IF(HZ$2&lt;=$B488,0,(MIN($C488*$D$258,$C488-SUM($F488:HY488))))</f>
        <v>0</v>
      </c>
      <c r="IA488" s="207">
        <f>-IF(IA$2&lt;=$B488,0,(MIN($C488*$D$258,$C488-SUM($F488:HZ488))))</f>
        <v>0</v>
      </c>
      <c r="IB488" s="207">
        <f>-IF(IB$2&lt;=$B488,0,(MIN($C488*$D$258,$C488-SUM($F488:IA488))))</f>
        <v>0</v>
      </c>
      <c r="IC488" s="207">
        <f ca="1">-IF(IC$2&lt;=$B488,0,(MIN($C488*$D$258,$C488-SUM($F488:IB488))))</f>
        <v>-1.6842575549395403E-4</v>
      </c>
      <c r="ID488" s="207">
        <f ca="1">-IF(ID$2&lt;=$B488,0,(MIN($C488*$D$258,$C488-SUM($F488:IC488))))</f>
        <v>-1.6842575549395403E-4</v>
      </c>
      <c r="IE488" s="207">
        <f ca="1">-IF(IE$2&lt;=$B488,0,(MIN($C488*$D$258,$C488-SUM($F488:ID488))))</f>
        <v>-1.6842575549395403E-4</v>
      </c>
      <c r="IF488" s="207">
        <f ca="1">-IF(IF$2&lt;=$B488,0,(MIN($C488*$D$258,$C488-SUM($F488:IE488))))</f>
        <v>-1.6842575549395403E-4</v>
      </c>
      <c r="IG488" s="207">
        <f ca="1">-IF(IG$2&lt;=$B488,0,(MIN($C488*$D$258,$C488-SUM($F488:IF488))))</f>
        <v>-1.6842575549395403E-4</v>
      </c>
      <c r="IH488" s="207">
        <f ca="1">-IF(IH$2&lt;=$B488,0,(MIN($C488*$D$258,$C488-SUM($F488:IG488))))</f>
        <v>-1.6842575549395403E-4</v>
      </c>
      <c r="II488" s="207">
        <f ca="1">-IF(II$2&lt;=$B488,0,(MIN($C488*$D$258,$C488-SUM($F488:IH488))))</f>
        <v>-1.6842575549395403E-4</v>
      </c>
      <c r="IJ488" s="207">
        <f ca="1">-IF(IJ$2&lt;=$B488,0,(MIN($C488*$D$258,$C488-SUM($F488:II488))))</f>
        <v>-1.6842575549395403E-4</v>
      </c>
      <c r="IK488" s="207">
        <f ca="1">-IF(IK$2&lt;=$B488,0,(MIN($C488*$D$258,$C488-SUM($F488:IJ488))))</f>
        <v>-1.6842575549395403E-4</v>
      </c>
      <c r="IL488" s="207">
        <f ca="1">-IF(IL$2&lt;=$B488,0,(MIN($C488*$D$258,$C488-SUM($F488:IK488))))</f>
        <v>-1.6842575549395403E-4</v>
      </c>
      <c r="IM488" s="207">
        <f ca="1">-IF(IM$2&lt;=$B488,0,(MIN($C488*$D$258,$C488-SUM($F488:IL488))))</f>
        <v>-1.6842575549395403E-4</v>
      </c>
      <c r="IN488" s="207">
        <f ca="1">-IF(IN$2&lt;=$B488,0,(MIN($C488*$D$258,$C488-SUM($F488:IM488))))</f>
        <v>-1.6842575549395403E-4</v>
      </c>
      <c r="IO488" s="207">
        <f ca="1">-IF(IO$2&lt;=$B488,0,(MIN($C488*$D$258,$C488-SUM($F488:IN488))))</f>
        <v>-1.6842575549395403E-4</v>
      </c>
      <c r="IP488" s="207">
        <f ca="1">-IF(IP$2&lt;=$B488,0,(MIN($C488*$D$258,$C488-SUM($F488:IO488))))</f>
        <v>-1.6842575549395403E-4</v>
      </c>
      <c r="IQ488" s="207">
        <f ca="1">-IF(IQ$2&lt;=$B488,0,(MIN($C488*$D$258,$C488-SUM($F488:IP488))))</f>
        <v>-1.6842575549395403E-4</v>
      </c>
      <c r="IR488" s="207">
        <f ca="1">-IF(IR$2&lt;=$B488,0,(MIN($C488*$D$258,$C488-SUM($F488:IQ488))))</f>
        <v>-1.6842575549395403E-4</v>
      </c>
      <c r="IS488" s="207">
        <f ca="1">-IF(IS$2&lt;=$B488,0,(MIN($C488*$D$258,$C488-SUM($F488:IR488))))</f>
        <v>-1.6842575549395403E-4</v>
      </c>
      <c r="IT488" s="207">
        <f ca="1">-IF(IT$2&lt;=$B488,0,(MIN($C488*$D$258,$C488-SUM($F488:IS488))))</f>
        <v>-1.6842575549395403E-4</v>
      </c>
      <c r="IU488" s="207">
        <f ca="1">-IF(IU$2&lt;=$B488,0,(MIN($C488*$D$258,$C488-SUM($F488:IT488))))</f>
        <v>-1.6842575549395403E-4</v>
      </c>
      <c r="IV488" s="207">
        <f ca="1">-IF(IV$2&lt;=$B488,0,(MIN($C488*$D$258,$C488-SUM($F488:IU488))))</f>
        <v>-1.6842575549395403E-4</v>
      </c>
      <c r="IW488" s="207">
        <f ca="1">-IF(IW$2&lt;=$B488,0,(MIN($C488*$D$258,$C488-SUM($F488:IV488))))</f>
        <v>-1.6842575549395403E-4</v>
      </c>
      <c r="IX488" s="207">
        <f ca="1">-IF(IX$2&lt;=$B488,0,(MIN($C488*$D$258,$C488-SUM($F488:IW488))))</f>
        <v>-1.6842575549395403E-4</v>
      </c>
      <c r="IY488" s="207">
        <f ca="1">-IF(IY$2&lt;=$B488,0,(MIN($C488*$D$258,$C488-SUM($F488:IX488))))</f>
        <v>-1.6842575549395403E-4</v>
      </c>
      <c r="IZ488" s="207">
        <f ca="1">-IF(IZ$2&lt;=$B488,0,(MIN($C488*$D$258,$C488-SUM($F488:IY488))))</f>
        <v>-1.6842575549395403E-4</v>
      </c>
      <c r="JA488" s="207">
        <f ca="1">-IF(JA$2&lt;=$B488,0,(MIN($C488*$D$258,$C488-SUM($F488:IZ488))))</f>
        <v>-1.6842575549395403E-4</v>
      </c>
      <c r="JB488" s="207">
        <f ca="1">-IF(JB$2&lt;=$B488,0,(MIN($C488*$D$258,$C488-SUM($F488:JA488))))</f>
        <v>-1.6842575549395403E-4</v>
      </c>
      <c r="JC488" s="207">
        <f ca="1">-IF(JC$2&lt;=$B488,0,(MIN($C488*$D$258,$C488-SUM($F488:JB488))))</f>
        <v>-1.6842575549395403E-4</v>
      </c>
      <c r="JD488" s="207">
        <f ca="1">-IF(JD$2&lt;=$B488,0,(MIN($C488*$D$258,$C488-SUM($F488:JC488))))</f>
        <v>-1.6842575549395403E-4</v>
      </c>
      <c r="JE488" s="207">
        <f ca="1">-IF(JE$2&lt;=$B488,0,(MIN($C488*$D$258,$C488-SUM($F488:JD488))))</f>
        <v>-1.6842575549395403E-4</v>
      </c>
      <c r="JF488" s="207">
        <f ca="1">-IF(JF$2&lt;=$B488,0,(MIN($C488*$D$258,$C488-SUM($F488:JE488))))</f>
        <v>-1.6842575549395403E-4</v>
      </c>
      <c r="JG488" s="207">
        <f ca="1">-IF(JG$2&lt;=$B488,0,(MIN($C488*$D$258,$C488-SUM($F488:JF488))))</f>
        <v>-1.6842575549395403E-4</v>
      </c>
      <c r="JH488" s="207">
        <f ca="1">-IF(JH$2&lt;=$B488,0,(MIN($C488*$D$258,$C488-SUM($F488:JG488))))</f>
        <v>-1.6842575549395403E-4</v>
      </c>
      <c r="JI488" s="207">
        <f ca="1">-IF(JI$2&lt;=$B488,0,(MIN($C488*$D$258,$C488-SUM($F488:JH488))))</f>
        <v>-1.6842575549395403E-4</v>
      </c>
      <c r="JJ488" s="207">
        <f ca="1">-IF(JJ$2&lt;=$B488,0,(MIN($C488*$D$258,$C488-SUM($F488:JI488))))</f>
        <v>-1.6842575549395403E-4</v>
      </c>
      <c r="JK488" s="207">
        <f ca="1">-IF(JK$2&lt;=$B488,0,(MIN($C488*$D$258,$C488-SUM($F488:JJ488))))</f>
        <v>-1.6842575549395403E-4</v>
      </c>
      <c r="JL488" s="207">
        <f ca="1">-IF(JL$2&lt;=$B488,0,(MIN($C488*$D$258,$C488-SUM($F488:JK488))))</f>
        <v>-1.6842575549395403E-4</v>
      </c>
      <c r="JM488" s="207">
        <f ca="1">-IF(JM$2&lt;=$B488,0,(MIN($C488*$D$258,$C488-SUM($F488:JL488))))</f>
        <v>-1.6842575549395403E-4</v>
      </c>
      <c r="JN488" s="207">
        <f ca="1">-IF(JN$2&lt;=$B488,0,(MIN($C488*$D$258,$C488-SUM($F488:JM488))))</f>
        <v>-1.6842575549395403E-4</v>
      </c>
      <c r="JO488" s="207">
        <f ca="1">-IF(JO$2&lt;=$B488,0,(MIN($C488*$D$258,$C488-SUM($F488:JN488))))</f>
        <v>-1.6842575549395403E-4</v>
      </c>
      <c r="JP488" s="207">
        <f ca="1">-IF(JP$2&lt;=$B488,0,(MIN($C488*$D$258,$C488-SUM($F488:JO488))))</f>
        <v>-1.6842575549395403E-4</v>
      </c>
      <c r="JQ488" s="207">
        <f ca="1">-IF(JQ$2&lt;=$B488,0,(MIN($C488*$D$258,$C488-SUM($F488:JP488))))</f>
        <v>-1.6842575549395403E-4</v>
      </c>
      <c r="JR488" s="207">
        <f ca="1">-IF(JR$2&lt;=$B488,0,(MIN($C488*$D$258,$C488-SUM($F488:JQ488))))</f>
        <v>-1.6842575549395403E-4</v>
      </c>
      <c r="JS488" s="207">
        <f ca="1">-IF(JS$2&lt;=$B488,0,(MIN($C488*$D$258,$C488-SUM($F488:JR488))))</f>
        <v>-1.6842575549395403E-4</v>
      </c>
      <c r="JT488" s="207">
        <f ca="1">-IF(JT$2&lt;=$B488,0,(MIN($C488*$D$258,$C488-SUM($F488:JS488))))</f>
        <v>-1.6842575549395403E-4</v>
      </c>
      <c r="JU488" s="207">
        <f ca="1">-IF(JU$2&lt;=$B488,0,(MIN($C488*$D$258,$C488-SUM($F488:JT488))))</f>
        <v>-1.6842575549395403E-4</v>
      </c>
      <c r="JV488" s="207">
        <f ca="1">-IF(JV$2&lt;=$B488,0,(MIN($C488*$D$258,$C488-SUM($F488:JU488))))</f>
        <v>-1.6842575549395403E-4</v>
      </c>
      <c r="JW488" s="207">
        <f ca="1">-IF(JW$2&lt;=$B488,0,(MIN($C488*$D$258,$C488-SUM($F488:JV488))))</f>
        <v>-1.6842575549395403E-4</v>
      </c>
      <c r="JX488" s="207">
        <f ca="1">-IF(JX$2&lt;=$B488,0,(MIN($C488*$D$258,$C488-SUM($F488:JW488))))</f>
        <v>-1.6842575549395403E-4</v>
      </c>
      <c r="JY488" s="207">
        <f ca="1">-IF(JY$2&lt;=$B488,0,(MIN($C488*$D$258,$C488-SUM($F488:JX488))))</f>
        <v>-1.6842575549395403E-4</v>
      </c>
      <c r="JZ488" s="207">
        <f ca="1">-IF(JZ$2&lt;=$B488,0,(MIN($C488*$D$258,$C488-SUM($F488:JY488))))</f>
        <v>-1.6842575549395403E-4</v>
      </c>
      <c r="KA488" s="207">
        <f ca="1">-IF(KA$2&lt;=$B488,0,(MIN($C488*$D$258,$C488-SUM($F488:JZ488))))</f>
        <v>-1.6842575549395403E-4</v>
      </c>
      <c r="KB488" s="207">
        <f ca="1">-IF(KB$2&lt;=$B488,0,(MIN($C488*$D$258,$C488-SUM($F488:KA488))))</f>
        <v>-1.6842575549395403E-4</v>
      </c>
      <c r="KC488" s="207">
        <f ca="1">-IF(KC$2&lt;=$B488,0,(MIN($C488*$D$258,$C488-SUM($F488:KB488))))</f>
        <v>-1.6842575549395403E-4</v>
      </c>
      <c r="KD488" s="207">
        <f ca="1">-IF(KD$2&lt;=$B488,0,(MIN($C488*$D$258,$C488-SUM($F488:KC488))))</f>
        <v>-1.6842575549395403E-4</v>
      </c>
      <c r="KE488" s="207">
        <f ca="1">-IF(KE$2&lt;=$B488,0,(MIN($C488*$D$258,$C488-SUM($F488:KD488))))</f>
        <v>-1.6842575549395403E-4</v>
      </c>
      <c r="KF488" s="207">
        <f ca="1">-IF(KF$2&lt;=$B488,0,(MIN($C488*$D$258,$C488-SUM($F488:KE488))))</f>
        <v>-1.6842575549395403E-4</v>
      </c>
      <c r="KG488" s="207">
        <f ca="1">-IF(KG$2&lt;=$B488,0,(MIN($C488*$D$258,$C488-SUM($F488:KF488))))</f>
        <v>-1.6842575549395403E-4</v>
      </c>
      <c r="KH488" s="207">
        <f ca="1">-IF(KH$2&lt;=$B488,0,(MIN($C488*$D$258,$C488-SUM($F488:KG488))))</f>
        <v>-1.6842575549395403E-4</v>
      </c>
      <c r="KI488" s="207">
        <f ca="1">-IF(KI$2&lt;=$B488,0,(MIN($C488*$D$258,$C488-SUM($F488:KH488))))</f>
        <v>-1.6842575549395403E-4</v>
      </c>
      <c r="KJ488" s="207">
        <f ca="1">-IF(KJ$2&lt;=$B488,0,(MIN($C488*$D$258,$C488-SUM($F488:KI488))))</f>
        <v>-1.6842575549395403E-4</v>
      </c>
      <c r="KK488" s="207">
        <f ca="1">-IF(KK$2&lt;=$B488,0,(MIN($C488*$D$258,$C488-SUM($F488:KJ488))))</f>
        <v>-1.6842575549395403E-4</v>
      </c>
      <c r="KL488" s="207">
        <f ca="1">-IF(KL$2&lt;=$B488,0,(MIN($C488*$D$258,$C488-SUM($F488:KK488))))</f>
        <v>-1.6842575549395403E-4</v>
      </c>
      <c r="KM488" s="207">
        <f ca="1">-IF(KM$2&lt;=$B488,0,(MIN($C488*$D$258,$C488-SUM($F488:KL488))))</f>
        <v>-1.6842575549395403E-4</v>
      </c>
      <c r="KN488" s="207">
        <f ca="1">-IF(KN$2&lt;=$B488,0,(MIN($C488*$D$258,$C488-SUM($F488:KM488))))</f>
        <v>-1.6842575549395403E-4</v>
      </c>
      <c r="KO488" s="207">
        <f ca="1">-IF(KO$2&lt;=$B488,0,(MIN($C488*$D$258,$C488-SUM($F488:KN488))))</f>
        <v>-1.6842575549395403E-4</v>
      </c>
      <c r="KP488" s="207">
        <f ca="1">-IF(KP$2&lt;=$B488,0,(MIN($C488*$D$258,$C488-SUM($F488:KO488))))</f>
        <v>-1.6842575549395403E-4</v>
      </c>
      <c r="KQ488" s="207">
        <f ca="1">-IF(KQ$2&lt;=$B488,0,(MIN($C488*$D$258,$C488-SUM($F488:KP488))))</f>
        <v>-1.6842575549395403E-4</v>
      </c>
      <c r="KR488" s="207">
        <f ca="1">-IF(KR$2&lt;=$B488,0,(MIN($C488*$D$258,$C488-SUM($F488:KQ488))))</f>
        <v>-1.6842575549395403E-4</v>
      </c>
      <c r="KS488" s="207">
        <f ca="1">-IF(KS$2&lt;=$B488,0,(MIN($C488*$D$258,$C488-SUM($F488:KR488))))</f>
        <v>-1.6842575549395403E-4</v>
      </c>
      <c r="KT488" s="207">
        <f ca="1">-IF(KT$2&lt;=$B488,0,(MIN($C488*$D$258,$C488-SUM($F488:KS488))))</f>
        <v>-1.6842575549395403E-4</v>
      </c>
      <c r="KU488" s="207">
        <f ca="1">-IF(KU$2&lt;=$B488,0,(MIN($C488*$D$258,$C488-SUM($F488:KT488))))</f>
        <v>-1.6842575549395403E-4</v>
      </c>
      <c r="KV488" s="207">
        <f ca="1">-IF(KV$2&lt;=$B488,0,(MIN($C488*$D$258,$C488-SUM($F488:KU488))))</f>
        <v>-1.6842575549395403E-4</v>
      </c>
      <c r="KW488" s="207">
        <f ca="1">-IF(KW$2&lt;=$B488,0,(MIN($C488*$D$258,$C488-SUM($F488:KV488))))</f>
        <v>-1.6842575549395403E-4</v>
      </c>
      <c r="KX488" s="207">
        <f ca="1">-IF(KX$2&lt;=$B488,0,(MIN($C488*$D$258,$C488-SUM($F488:KW488))))</f>
        <v>-1.6842575549395403E-4</v>
      </c>
      <c r="KY488" s="207">
        <f ca="1">-IF(KY$2&lt;=$B488,0,(MIN($C488*$D$258,$C488-SUM($F488:KX488))))</f>
        <v>-1.6842575549395403E-4</v>
      </c>
      <c r="KZ488" s="207">
        <f ca="1">-IF(KZ$2&lt;=$B488,0,(MIN($C488*$D$258,$C488-SUM($F488:KY488))))</f>
        <v>-1.6842575549395403E-4</v>
      </c>
      <c r="LA488" s="207">
        <f ca="1">-IF(LA$2&lt;=$B488,0,(MIN($C488*$D$258,$C488-SUM($F488:KZ488))))</f>
        <v>-1.6842575549395403E-4</v>
      </c>
      <c r="LB488" s="207">
        <f ca="1">-IF(LB$2&lt;=$B488,0,(MIN($C488*$D$258,$C488-SUM($F488:LA488))))</f>
        <v>-1.6842575549395403E-4</v>
      </c>
      <c r="LC488" s="207">
        <f ca="1">-IF(LC$2&lt;=$B488,0,(MIN($C488*$D$258,$C488-SUM($F488:LB488))))</f>
        <v>-1.6842575549395403E-4</v>
      </c>
      <c r="LD488" s="207">
        <f ca="1">-IF(LD$2&lt;=$B488,0,(MIN($C488*$D$258,$C488-SUM($F488:LC488))))</f>
        <v>-1.6842575549395403E-4</v>
      </c>
      <c r="LE488" s="207">
        <f ca="1">-IF(LE$2&lt;=$B488,0,(MIN($C488*$D$258,$C488-SUM($F488:LD488))))</f>
        <v>-1.6842575549395403E-4</v>
      </c>
      <c r="LF488" s="207">
        <f ca="1">-IF(LF$2&lt;=$B488,0,(MIN($C488*$D$258,$C488-SUM($F488:LE488))))</f>
        <v>-1.6842575549395403E-4</v>
      </c>
      <c r="LG488" s="207">
        <f ca="1">-IF(LG$2&lt;=$B488,0,(MIN($C488*$D$258,$C488-SUM($F488:LF488))))</f>
        <v>-1.6842575549395403E-4</v>
      </c>
      <c r="LH488" s="207">
        <f ca="1">-IF(LH$2&lt;=$B488,0,(MIN($C488*$D$258,$C488-SUM($F488:LG488))))</f>
        <v>-1.6842575549395403E-4</v>
      </c>
      <c r="LI488" s="207">
        <f ca="1">-IF(LI$2&lt;=$B488,0,(MIN($C488*$D$258,$C488-SUM($F488:LH488))))</f>
        <v>-1.6842575549395403E-4</v>
      </c>
      <c r="LJ488" s="207">
        <f ca="1">-IF(LJ$2&lt;=$B488,0,(MIN($C488*$D$258,$C488-SUM($F488:LI488))))</f>
        <v>-1.6842575549395403E-4</v>
      </c>
      <c r="LK488" s="207">
        <f ca="1">-IF(LK$2&lt;=$B488,0,(MIN($C488*$D$258,$C488-SUM($F488:LJ488))))</f>
        <v>-1.6842575549395403E-4</v>
      </c>
      <c r="LL488" s="207">
        <f ca="1">-IF(LL$2&lt;=$B488,0,(MIN($C488*$D$258,$C488-SUM($F488:LK488))))</f>
        <v>-1.6842575549395403E-4</v>
      </c>
      <c r="LM488" s="207">
        <f ca="1">-IF(LM$2&lt;=$B488,0,(MIN($C488*$D$258,$C488-SUM($F488:LL488))))</f>
        <v>-1.6842575549395403E-4</v>
      </c>
      <c r="LN488" s="207">
        <f ca="1">-IF(LN$2&lt;=$B488,0,(MIN($C488*$D$258,$C488-SUM($F488:LM488))))</f>
        <v>-1.6842575549395403E-4</v>
      </c>
      <c r="LO488" s="207">
        <f ca="1">-IF(LO$2&lt;=$B488,0,(MIN($C488*$D$258,$C488-SUM($F488:LN488))))</f>
        <v>-1.6842575549395403E-4</v>
      </c>
      <c r="LP488" s="207">
        <f ca="1">-IF(LP$2&lt;=$B488,0,(MIN($C488*$D$258,$C488-SUM($F488:LO488))))</f>
        <v>-1.6842575549395403E-4</v>
      </c>
      <c r="LQ488" s="207">
        <f ca="1">-IF(LQ$2&lt;=$B488,0,(MIN($C488*$D$258,$C488-SUM($F488:LP488))))</f>
        <v>-1.6842575549395403E-4</v>
      </c>
      <c r="LR488" s="207">
        <f ca="1">-IF(LR$2&lt;=$B488,0,(MIN($C488*$D$258,$C488-SUM($F488:LQ488))))</f>
        <v>-1.6842575549395403E-4</v>
      </c>
      <c r="LS488" s="207">
        <f ca="1">-IF(LS$2&lt;=$B488,0,(MIN($C488*$D$258,$C488-SUM($F488:LR488))))</f>
        <v>-1.6842575549395403E-4</v>
      </c>
      <c r="LT488" s="207">
        <f ca="1">-IF(LT$2&lt;=$B488,0,(MIN($C488*$D$258,$C488-SUM($F488:LS488))))</f>
        <v>-1.6842575549395403E-4</v>
      </c>
      <c r="LU488" s="207">
        <f ca="1">-IF(LU$2&lt;=$B488,0,(MIN($C488*$D$258,$C488-SUM($F488:LT488))))</f>
        <v>-1.6842575549395403E-4</v>
      </c>
      <c r="LV488" s="207">
        <f ca="1">-IF(LV$2&lt;=$B488,0,(MIN($C488*$D$258,$C488-SUM($F488:LU488))))</f>
        <v>-1.6842575549395403E-4</v>
      </c>
      <c r="LW488" s="207">
        <f ca="1">-IF(LW$2&lt;=$B488,0,(MIN($C488*$D$258,$C488-SUM($F488:LV488))))</f>
        <v>-1.6842575549395403E-4</v>
      </c>
      <c r="LX488" s="207">
        <f ca="1">-IF(LX$2&lt;=$B488,0,(MIN($C488*$D$258,$C488-SUM($F488:LW488))))</f>
        <v>-1.6842575549395403E-4</v>
      </c>
      <c r="LY488" s="207">
        <f ca="1">-IF(LY$2&lt;=$B488,0,(MIN($C488*$D$258,$C488-SUM($F488:LX488))))</f>
        <v>-1.6842575549395403E-4</v>
      </c>
      <c r="LZ488" s="207">
        <f ca="1">-IF(LZ$2&lt;=$B488,0,(MIN($C488*$D$258,$C488-SUM($F488:LY488))))</f>
        <v>-1.6842575549395403E-4</v>
      </c>
      <c r="MA488" s="207">
        <f ca="1">-IF(MA$2&lt;=$B488,0,(MIN($C488*$D$258,$C488-SUM($F488:LZ488))))</f>
        <v>-1.6842575549395403E-4</v>
      </c>
      <c r="MB488" s="207">
        <f ca="1">-IF(MB$2&lt;=$B488,0,(MIN($C488*$D$258,$C488-SUM($F488:MA488))))</f>
        <v>-1.6842575549395403E-4</v>
      </c>
      <c r="MC488" s="207">
        <f ca="1">-IF(MC$2&lt;=$B488,0,(MIN($C488*$D$258,$C488-SUM($F488:MB488))))</f>
        <v>-1.6842575549395403E-4</v>
      </c>
      <c r="MD488" s="207">
        <f ca="1">-IF(MD$2&lt;=$B488,0,(MIN($C488*$D$258,$C488-SUM($F488:MC488))))</f>
        <v>-1.6842575549395403E-4</v>
      </c>
      <c r="ME488" s="207">
        <f ca="1">-IF(ME$2&lt;=$B488,0,(MIN($C488*$D$258,$C488-SUM($F488:MD488))))</f>
        <v>-1.6842575549395403E-4</v>
      </c>
      <c r="MF488" s="207">
        <f ca="1">-IF(MF$2&lt;=$B488,0,(MIN($C488*$D$258,$C488-SUM($F488:ME488))))</f>
        <v>-1.6842575549395403E-4</v>
      </c>
      <c r="MG488" s="207">
        <f ca="1">-IF(MG$2&lt;=$B488,0,(MIN($C488*$D$258,$C488-SUM($F488:MF488))))</f>
        <v>-1.6842575549395403E-4</v>
      </c>
      <c r="MH488" s="207">
        <f ca="1">-IF(MH$2&lt;=$B488,0,(MIN($C488*$D$258,$C488-SUM($F488:MG488))))</f>
        <v>-1.6842575549395403E-4</v>
      </c>
      <c r="MI488" s="207">
        <f ca="1">-IF(MI$2&lt;=$B488,0,(MIN($C488*$D$258,$C488-SUM($F488:MH488))))</f>
        <v>-1.6842575549395403E-4</v>
      </c>
      <c r="MJ488" s="207">
        <f ca="1">-IF(MJ$2&lt;=$B488,0,(MIN($C488*$D$258,$C488-SUM($F488:MI488))))</f>
        <v>-1.6842575549395403E-4</v>
      </c>
      <c r="MK488" s="207">
        <f ca="1">-IF(MK$2&lt;=$B488,0,(MIN($C488*$D$258,$C488-SUM($F488:MJ488))))</f>
        <v>-1.6842575549395403E-4</v>
      </c>
      <c r="ML488" s="207">
        <f ca="1">-IF(ML$2&lt;=$B488,0,(MIN($C488*$D$258,$C488-SUM($F488:MK488))))</f>
        <v>-1.6842575549395403E-4</v>
      </c>
      <c r="MM488" s="207">
        <f ca="1">-IF(MM$2&lt;=$B488,0,(MIN($C488*$D$258,$C488-SUM($F488:ML488))))</f>
        <v>-1.6842575549395403E-4</v>
      </c>
      <c r="MN488" s="207">
        <f ca="1">-IF(MN$2&lt;=$B488,0,(MIN($C488*$D$258,$C488-SUM($F488:MM488))))</f>
        <v>-1.6842575549395403E-4</v>
      </c>
      <c r="MO488" s="207">
        <f ca="1">-IF(MO$2&lt;=$B488,0,(MIN($C488*$D$258,$C488-SUM($F488:MN488))))</f>
        <v>-1.6842575549395403E-4</v>
      </c>
      <c r="MP488" s="207">
        <f ca="1">-IF(MP$2&lt;=$B488,0,(MIN($C488*$D$258,$C488-SUM($F488:MO488))))</f>
        <v>-1.6842575549395403E-4</v>
      </c>
      <c r="MQ488" s="207">
        <f ca="1">-IF(MQ$2&lt;=$B488,0,(MIN($C488*$D$258,$C488-SUM($F488:MP488))))</f>
        <v>-1.6842575549395403E-4</v>
      </c>
      <c r="MR488" s="207">
        <f ca="1">-IF(MR$2&lt;=$B488,0,(MIN($C488*$D$258,$C488-SUM($F488:MQ488))))</f>
        <v>-1.6842575549395403E-4</v>
      </c>
      <c r="MS488" s="207">
        <f ca="1">-IF(MS$2&lt;=$B488,0,(MIN($C488*$D$258,$C488-SUM($F488:MR488))))</f>
        <v>-1.6842575549395403E-4</v>
      </c>
      <c r="MT488" s="207">
        <f ca="1">-IF(MT$2&lt;=$B488,0,(MIN($C488*$D$258,$C488-SUM($F488:MS488))))</f>
        <v>-1.6842575549395403E-4</v>
      </c>
      <c r="MU488" s="207">
        <f ca="1">-IF(MU$2&lt;=$B488,0,(MIN($C488*$D$258,$C488-SUM($F488:MT488))))</f>
        <v>-1.6842575549395403E-4</v>
      </c>
      <c r="MV488" s="207">
        <f ca="1">-IF(MV$2&lt;=$B488,0,(MIN($C488*$D$258,$C488-SUM($F488:MU488))))</f>
        <v>-1.6842575549395403E-4</v>
      </c>
      <c r="MW488" s="207">
        <f ca="1">-IF(MW$2&lt;=$B488,0,(MIN($C488*$D$258,$C488-SUM($F488:MV488))))</f>
        <v>-1.6842575549395403E-4</v>
      </c>
      <c r="MX488" s="207">
        <f ca="1">-IF(MX$2&lt;=$B488,0,(MIN($C488*$D$258,$C488-SUM($F488:MW488))))</f>
        <v>-1.6842575549395403E-4</v>
      </c>
      <c r="MY488" s="207">
        <f ca="1">-IF(MY$2&lt;=$B488,0,(MIN($C488*$D$258,$C488-SUM($F488:MX488))))</f>
        <v>-1.6842575549395403E-4</v>
      </c>
      <c r="MZ488" s="207">
        <f ca="1">-IF(MZ$2&lt;=$B488,0,(MIN($C488*$D$258,$C488-SUM($F488:MY488))))</f>
        <v>-1.6842575549395403E-4</v>
      </c>
      <c r="NA488" s="207">
        <f ca="1">-IF(NA$2&lt;=$B488,0,(MIN($C488*$D$258,$C488-SUM($F488:MZ488))))</f>
        <v>-1.6842575549395403E-4</v>
      </c>
      <c r="NB488" s="207">
        <f ca="1">-IF(NB$2&lt;=$B488,0,(MIN($C488*$D$258,$C488-SUM($F488:NA488))))</f>
        <v>-1.6842575549395403E-4</v>
      </c>
      <c r="NC488" s="207">
        <f ca="1">-IF(NC$2&lt;=$B488,0,(MIN($C488*$D$258,$C488-SUM($F488:NB488))))</f>
        <v>-1.6842575549395403E-4</v>
      </c>
      <c r="ND488" s="207">
        <f ca="1">-IF(ND$2&lt;=$B488,0,(MIN($C488*$D$258,$C488-SUM($F488:NC488))))</f>
        <v>-1.6842575549395403E-4</v>
      </c>
      <c r="NE488" s="207">
        <f ca="1">-IF(NE$2&lt;=$B488,0,(MIN($C488*$D$258,$C488-SUM($F488:ND488))))</f>
        <v>-1.6842575549395403E-4</v>
      </c>
      <c r="NF488" s="207">
        <f ca="1">-IF(NF$2&lt;=$B488,0,(MIN($C488*$D$258,$C488-SUM($F488:NE488))))</f>
        <v>-1.6842575549395403E-4</v>
      </c>
      <c r="NG488" s="207">
        <f ca="1">-IF(NG$2&lt;=$B488,0,(MIN($C488*$D$258,$C488-SUM($F488:NF488))))</f>
        <v>-1.6842575549395403E-4</v>
      </c>
      <c r="NH488" s="207">
        <f ca="1">-IF(NH$2&lt;=$B488,0,(MIN($C488*$D$258,$C488-SUM($F488:NG488))))</f>
        <v>-1.6842575549395403E-4</v>
      </c>
      <c r="NI488" s="207">
        <f ca="1">-IF(NI$2&lt;=$B488,0,(MIN($C488*$D$258,$C488-SUM($F488:NH488))))</f>
        <v>-1.6842575549395403E-4</v>
      </c>
      <c r="NJ488" s="207">
        <f ca="1">-IF(NJ$2&lt;=$B488,0,(MIN($C488*$D$258,$C488-SUM($F488:NI488))))</f>
        <v>-1.6842575549395403E-4</v>
      </c>
      <c r="NK488" s="207">
        <f ca="1">-IF(NK$2&lt;=$B488,0,(MIN($C488*$D$258,$C488-SUM($F488:NJ488))))</f>
        <v>-1.6842575549395403E-4</v>
      </c>
      <c r="NL488" s="207">
        <f ca="1">-IF(NL$2&lt;=$B488,0,(MIN($C488*$D$258,$C488-SUM($F488:NK488))))</f>
        <v>-1.6842575549395403E-4</v>
      </c>
      <c r="NM488" s="207">
        <f ca="1">-IF(NM$2&lt;=$B488,0,(MIN($C488*$D$258,$C488-SUM($F488:NL488))))</f>
        <v>-1.6842575549395403E-4</v>
      </c>
      <c r="NN488" s="207">
        <f ca="1">-IF(NN$2&lt;=$B488,0,(MIN($C488*$D$258,$C488-SUM($F488:NM488))))</f>
        <v>-1.6842575549395403E-4</v>
      </c>
      <c r="NO488" s="207">
        <f ca="1">-IF(NO$2&lt;=$B488,0,(MIN($C488*$D$258,$C488-SUM($F488:NN488))))</f>
        <v>-1.6842575549395403E-4</v>
      </c>
      <c r="NP488" s="207">
        <f ca="1">-IF(NP$2&lt;=$B488,0,(MIN($C488*$D$258,$C488-SUM($F488:NO488))))</f>
        <v>-1.6842575549395403E-4</v>
      </c>
      <c r="NQ488" s="207">
        <f ca="1">-IF(NQ$2&lt;=$B488,0,(MIN($C488*$D$258,$C488-SUM($F488:NP488))))</f>
        <v>-1.6842575549395403E-4</v>
      </c>
      <c r="NR488" s="207">
        <f ca="1">-IF(NR$2&lt;=$B488,0,(MIN($C488*$D$258,$C488-SUM($F488:NQ488))))</f>
        <v>-1.6842575549395403E-4</v>
      </c>
      <c r="NS488" s="207">
        <f ca="1">-IF(NS$2&lt;=$B488,0,(MIN($C488*$D$258,$C488-SUM($F488:NR488))))</f>
        <v>-1.6842575549395403E-4</v>
      </c>
      <c r="NT488" s="207">
        <f ca="1">-IF(NT$2&lt;=$B488,0,(MIN($C488*$D$258,$C488-SUM($F488:NS488))))</f>
        <v>-1.6842575549395403E-4</v>
      </c>
      <c r="NU488" s="207">
        <f ca="1">-IF(NU$2&lt;=$B488,0,(MIN($C488*$D$258,$C488-SUM($F488:NT488))))</f>
        <v>-1.6842575549395403E-4</v>
      </c>
      <c r="NV488" s="207">
        <f ca="1">-IF(NV$2&lt;=$B488,0,(MIN($C488*$D$258,$C488-SUM($F488:NU488))))</f>
        <v>-1.6842575549395403E-4</v>
      </c>
      <c r="NW488" s="207">
        <f ca="1">-IF(NW$2&lt;=$B488,0,(MIN($C488*$D$258,$C488-SUM($F488:NV488))))</f>
        <v>-1.6842575549395403E-4</v>
      </c>
      <c r="NX488" s="207">
        <f ca="1">-IF(NX$2&lt;=$B488,0,(MIN($C488*$D$258,$C488-SUM($F488:NW488))))</f>
        <v>-1.6842575549395403E-4</v>
      </c>
      <c r="NY488" s="207">
        <f ca="1">-IF(NY$2&lt;=$B488,0,(MIN($C488*$D$258,$C488-SUM($F488:NX488))))</f>
        <v>-1.6842575549395403E-4</v>
      </c>
      <c r="NZ488" s="207">
        <f ca="1">-IF(NZ$2&lt;=$B488,0,(MIN($C488*$D$258,$C488-SUM($F488:NY488))))</f>
        <v>-1.6842575549395403E-4</v>
      </c>
      <c r="OA488" s="207">
        <f ca="1">-IF(OA$2&lt;=$B488,0,(MIN($C488*$D$258,$C488-SUM($F488:NZ488))))</f>
        <v>-1.6842575549395403E-4</v>
      </c>
      <c r="OB488" s="207">
        <f ca="1">-IF(OB$2&lt;=$B488,0,(MIN($C488*$D$258,$C488-SUM($F488:OA488))))</f>
        <v>-1.6842575549395403E-4</v>
      </c>
      <c r="OC488" s="207">
        <f ca="1">-IF(OC$2&lt;=$B488,0,(MIN($C488*$D$258,$C488-SUM($F488:OB488))))</f>
        <v>-1.6842575549395403E-4</v>
      </c>
      <c r="OD488" s="207">
        <f ca="1">-IF(OD$2&lt;=$B488,0,(MIN($C488*$D$258,$C488-SUM($F488:OC488))))</f>
        <v>-1.6842575549395403E-4</v>
      </c>
      <c r="OE488" s="207">
        <f ca="1">-IF(OE$2&lt;=$B488,0,(MIN($C488*$D$258,$C488-SUM($F488:OD488))))</f>
        <v>-1.6842575549395403E-4</v>
      </c>
      <c r="OF488" s="207">
        <f ca="1">-IF(OF$2&lt;=$B488,0,(MIN($C488*$D$258,$C488-SUM($F488:OE488))))</f>
        <v>-1.6842575549395403E-4</v>
      </c>
      <c r="OG488" s="207">
        <f ca="1">-IF(OG$2&lt;=$B488,0,(MIN($C488*$D$258,$C488-SUM($F488:OF488))))</f>
        <v>-1.6842575549395403E-4</v>
      </c>
      <c r="OH488" s="207">
        <f ca="1">-IF(OH$2&lt;=$B488,0,(MIN($C488*$D$258,$C488-SUM($F488:OG488))))</f>
        <v>-1.6842575549395403E-4</v>
      </c>
      <c r="OI488" s="207">
        <f ca="1">-IF(OI$2&lt;=$B488,0,(MIN($C488*$D$258,$C488-SUM($F488:OH488))))</f>
        <v>-1.6842575549395403E-4</v>
      </c>
      <c r="OJ488" s="207">
        <f ca="1">-IF(OJ$2&lt;=$B488,0,(MIN($C488*$D$258,$C488-SUM($F488:OI488))))</f>
        <v>-1.6842575549395403E-4</v>
      </c>
      <c r="OK488" s="207">
        <f ca="1">-IF(OK$2&lt;=$B488,0,(MIN($C488*$D$258,$C488-SUM($F488:OJ488))))</f>
        <v>-1.6842575549395403E-4</v>
      </c>
      <c r="OL488" s="207">
        <f ca="1">-IF(OL$2&lt;=$B488,0,(MIN($C488*$D$258,$C488-SUM($F488:OK488))))</f>
        <v>-1.6842575549395403E-4</v>
      </c>
      <c r="OM488" s="207">
        <f ca="1">-IF(OM$2&lt;=$B488,0,(MIN($C488*$D$258,$C488-SUM($F488:OL488))))</f>
        <v>-1.6842575549395403E-4</v>
      </c>
      <c r="ON488" s="207">
        <f ca="1">-IF(ON$2&lt;=$B488,0,(MIN($C488*$D$258,$C488-SUM($F488:OM488))))</f>
        <v>-1.6842575549395403E-4</v>
      </c>
      <c r="OO488" s="207">
        <f ca="1">-IF(OO$2&lt;=$B488,0,(MIN($C488*$D$258,$C488-SUM($F488:ON488))))</f>
        <v>-1.6842575549395403E-4</v>
      </c>
      <c r="OP488" s="207">
        <f ca="1">-IF(OP$2&lt;=$B488,0,(MIN($C488*$D$258,$C488-SUM($F488:OO488))))</f>
        <v>-1.6842575549395403E-4</v>
      </c>
      <c r="OQ488" s="207">
        <f ca="1">-IF(OQ$2&lt;=$B488,0,(MIN($C488*$D$258,$C488-SUM($F488:OP488))))</f>
        <v>-1.6842575549395403E-4</v>
      </c>
      <c r="OR488" s="207">
        <f ca="1">-IF(OR$2&lt;=$B488,0,(MIN($C488*$D$258,$C488-SUM($F488:OQ488))))</f>
        <v>-1.6842575549395403E-4</v>
      </c>
      <c r="OS488" s="207">
        <f ca="1">-IF(OS$2&lt;=$B488,0,(MIN($C488*$D$258,$C488-SUM($F488:OR488))))</f>
        <v>-1.6842575549395403E-4</v>
      </c>
      <c r="OT488" s="207">
        <f ca="1">-IF(OT$2&lt;=$B488,0,(MIN($C488*$D$258,$C488-SUM($F488:OS488))))</f>
        <v>-1.6842575549395403E-4</v>
      </c>
      <c r="OU488" s="207">
        <f ca="1">-IF(OU$2&lt;=$B488,0,(MIN($C488*$D$258,$C488-SUM($F488:OT488))))</f>
        <v>-1.6842575549395403E-4</v>
      </c>
      <c r="OV488" s="207">
        <f ca="1">-IF(OV$2&lt;=$B488,0,(MIN($C488*$D$258,$C488-SUM($F488:OU488))))</f>
        <v>-1.6842575549395403E-4</v>
      </c>
      <c r="OW488" s="207">
        <f ca="1">-IF(OW$2&lt;=$B488,0,(MIN($C488*$D$258,$C488-SUM($F488:OV488))))</f>
        <v>-1.6842575549395403E-4</v>
      </c>
      <c r="OX488" s="207">
        <f ca="1">-IF(OX$2&lt;=$B488,0,(MIN($C488*$D$258,$C488-SUM($F488:OW488))))</f>
        <v>-1.6842575549395403E-4</v>
      </c>
      <c r="OY488" s="207">
        <f ca="1">-IF(OY$2&lt;=$B488,0,(MIN($C488*$D$258,$C488-SUM($F488:OX488))))</f>
        <v>-1.6842575549395403E-4</v>
      </c>
      <c r="OZ488" s="207">
        <f ca="1">-IF(OZ$2&lt;=$B488,0,(MIN($C488*$D$258,$C488-SUM($F488:OY488))))</f>
        <v>-1.6842575549395403E-4</v>
      </c>
      <c r="PA488" s="207">
        <f ca="1">-IF(PA$2&lt;=$B488,0,(MIN($C488*$D$258,$C488-SUM($F488:OZ488))))</f>
        <v>-1.6842575549395403E-4</v>
      </c>
      <c r="PB488" s="207">
        <f ca="1">-IF(PB$2&lt;=$B488,0,(MIN($C488*$D$258,$C488-SUM($F488:PA488))))</f>
        <v>-1.6842575549395403E-4</v>
      </c>
      <c r="PC488" s="207">
        <f ca="1">-IF(PC$2&lt;=$B488,0,(MIN($C488*$D$258,$C488-SUM($F488:PB488))))</f>
        <v>-1.6842575549395403E-4</v>
      </c>
      <c r="PD488" s="207">
        <f ca="1">-IF(PD$2&lt;=$B488,0,(MIN($C488*$D$258,$C488-SUM($F488:PC488))))</f>
        <v>-1.6842575549395403E-4</v>
      </c>
      <c r="PE488" s="207">
        <f ca="1">-IF(PE$2&lt;=$B488,0,(MIN($C488*$D$258,$C488-SUM($F488:PD488))))</f>
        <v>-1.6842575549395403E-4</v>
      </c>
      <c r="PF488" s="207">
        <f ca="1">-IF(PF$2&lt;=$B488,0,(MIN($C488*$D$258,$C488-SUM($F488:PE488))))</f>
        <v>-1.6842575549395403E-4</v>
      </c>
      <c r="PG488" s="207">
        <f ca="1">-IF(PG$2&lt;=$B488,0,(MIN($C488*$D$258,$C488-SUM($F488:PF488))))</f>
        <v>-1.6842575549395403E-4</v>
      </c>
      <c r="PH488" s="207">
        <f ca="1">-IF(PH$2&lt;=$B488,0,(MIN($C488*$D$258,$C488-SUM($F488:PG488))))</f>
        <v>-1.6842575549395403E-4</v>
      </c>
      <c r="PI488" s="207">
        <f ca="1">-IF(PI$2&lt;=$B488,0,(MIN($C488*$D$258,$C488-SUM($F488:PH488))))</f>
        <v>-1.6842575549395403E-4</v>
      </c>
      <c r="PJ488" s="207">
        <f ca="1">-IF(PJ$2&lt;=$B488,0,(MIN($C488*$D$258,$C488-SUM($F488:PI488))))</f>
        <v>-1.6842575549395403E-4</v>
      </c>
      <c r="PK488" s="207">
        <f ca="1">-IF(PK$2&lt;=$B488,0,(MIN($C488*$D$258,$C488-SUM($F488:PJ488))))</f>
        <v>-1.6842575549395403E-4</v>
      </c>
      <c r="PL488" s="207">
        <f ca="1">-IF(PL$2&lt;=$B488,0,(MIN($C488*$D$258,$C488-SUM($F488:PK488))))</f>
        <v>-1.6842575549395403E-4</v>
      </c>
      <c r="PM488" s="207">
        <f ca="1">-IF(PM$2&lt;=$B488,0,(MIN($C488*$D$258,$C488-SUM($F488:PL488))))</f>
        <v>-1.6842575549395403E-4</v>
      </c>
      <c r="PN488" s="207">
        <f ca="1">-IF(PN$2&lt;=$B488,0,(MIN($C488*$D$258,$C488-SUM($F488:PM488))))</f>
        <v>-1.6842575549395403E-4</v>
      </c>
      <c r="PO488" s="207">
        <f ca="1">-IF(PO$2&lt;=$B488,0,(MIN($C488*$D$258,$C488-SUM($F488:PN488))))</f>
        <v>-1.6842575549395403E-4</v>
      </c>
      <c r="PP488" s="207">
        <f ca="1">-IF(PP$2&lt;=$B488,0,(MIN($C488*$D$258,$C488-SUM($F488:PO488))))</f>
        <v>-1.6842575549395403E-4</v>
      </c>
      <c r="PQ488" s="207">
        <f ca="1">-IF(PQ$2&lt;=$B488,0,(MIN($C488*$D$258,$C488-SUM($F488:PP488))))</f>
        <v>-1.6842575549395403E-4</v>
      </c>
      <c r="PR488" s="207">
        <f ca="1">-IF(PR$2&lt;=$B488,0,(MIN($C488*$D$258,$C488-SUM($F488:PQ488))))</f>
        <v>-1.6842575549395403E-4</v>
      </c>
      <c r="PS488" s="207">
        <f ca="1">-IF(PS$2&lt;=$B488,0,(MIN($C488*$D$258,$C488-SUM($F488:PR488))))</f>
        <v>-1.6842575549395403E-4</v>
      </c>
      <c r="PT488" s="207">
        <f ca="1">-IF(PT$2&lt;=$B488,0,(MIN($C488*$D$258,$C488-SUM($F488:PS488))))</f>
        <v>-1.6842575549395403E-4</v>
      </c>
      <c r="PU488" s="207">
        <f ca="1">-IF(PU$2&lt;=$B488,0,(MIN($C488*$D$258,$C488-SUM($F488:PT488))))</f>
        <v>-1.6842575549395403E-4</v>
      </c>
      <c r="PV488" s="31"/>
      <c r="PW488" s="414"/>
      <c r="PX488" s="353"/>
      <c r="PY488" s="353"/>
      <c r="PZ488" s="207"/>
      <c r="QA488" s="130"/>
      <c r="QB488" s="130"/>
      <c r="QC488" s="130"/>
      <c r="QD488" s="130"/>
      <c r="QE488" s="130"/>
      <c r="QF488" s="130"/>
      <c r="QG488" s="130"/>
      <c r="QH488" s="130"/>
      <c r="QI488" s="130"/>
      <c r="QJ488" s="130"/>
      <c r="QK488" s="130"/>
      <c r="QL488" s="130"/>
      <c r="QM488" s="130"/>
      <c r="QN488" s="130"/>
      <c r="QO488" s="130"/>
      <c r="QP488" s="130"/>
      <c r="QQ488" s="130"/>
      <c r="QR488" s="130"/>
      <c r="QS488" s="130"/>
      <c r="QT488" s="130"/>
      <c r="QU488" s="130"/>
      <c r="QV488" s="130"/>
      <c r="QW488" s="130"/>
      <c r="QX488" s="130"/>
      <c r="QY488" s="130"/>
      <c r="QZ488" s="130"/>
      <c r="RA488" s="130"/>
      <c r="RB488" s="130"/>
      <c r="RC488" s="130"/>
      <c r="RD488" s="130"/>
      <c r="RE488" s="130"/>
      <c r="RF488" s="130"/>
      <c r="RG488" s="130"/>
      <c r="RH488" s="130"/>
      <c r="RI488" s="130"/>
      <c r="RJ488" s="130"/>
    </row>
    <row r="489" spans="2:478" s="203" customFormat="1" hidden="1" outlineLevel="2">
      <c r="B489" s="204">
        <f t="shared" si="3146"/>
        <v>52717</v>
      </c>
      <c r="C489" s="205">
        <f ca="1">SUMIFS($F$239:$PU$239,$F$2:$PU$2,B489)</f>
        <v>1.9559119992846274E-2</v>
      </c>
      <c r="D489" s="208"/>
      <c r="E489" s="35" t="s">
        <v>57</v>
      </c>
      <c r="F489" s="207">
        <f>-IF(F$2&lt;=$B489,0,(MIN($C489*$D$258,$C489-SUM(E489:$F489))))</f>
        <v>0</v>
      </c>
      <c r="G489" s="207">
        <f>-IF(G$2&lt;=$B489,0,(MIN($C489*$D$258,$C489-SUM(F489:$F489))))</f>
        <v>0</v>
      </c>
      <c r="H489" s="207">
        <f>-IF(H$2&lt;=$B489,0,(MIN($C489*$D$258,$C489-SUM($F489:G489))))</f>
        <v>0</v>
      </c>
      <c r="I489" s="207">
        <f>-IF(I$2&lt;=$B489,0,(MIN($C489*$D$258,$C489-SUM($F489:H489))))</f>
        <v>0</v>
      </c>
      <c r="J489" s="207">
        <f>-IF(J$2&lt;=$B489,0,(MIN($C489*$D$258,$C489-SUM($F489:I489))))</f>
        <v>0</v>
      </c>
      <c r="K489" s="207">
        <f>-IF(K$2&lt;=$B489,0,(MIN($C489*$D$258,$C489-SUM($F489:J489))))</f>
        <v>0</v>
      </c>
      <c r="L489" s="207">
        <f>-IF(L$2&lt;=$B489,0,(MIN($C489*$D$258,$C489-SUM($F489:K489))))</f>
        <v>0</v>
      </c>
      <c r="M489" s="207">
        <f>-IF(M$2&lt;=$B489,0,(MIN($C489*$D$258,$C489-SUM($F489:L489))))</f>
        <v>0</v>
      </c>
      <c r="N489" s="207">
        <f>-IF(N$2&lt;=$B489,0,(MIN($C489*$D$258,$C489-SUM($F489:M489))))</f>
        <v>0</v>
      </c>
      <c r="O489" s="207">
        <f>-IF(O$2&lt;=$B489,0,(MIN($C489*$D$258,$C489-SUM($F489:N489))))</f>
        <v>0</v>
      </c>
      <c r="P489" s="207">
        <f>-IF(P$2&lt;=$B489,0,(MIN($C489*$D$258,$C489-SUM($F489:O489))))</f>
        <v>0</v>
      </c>
      <c r="Q489" s="207">
        <f>-IF(Q$2&lt;=$B489,0,(MIN($C489*$D$258,$C489-SUM($F489:P489))))</f>
        <v>0</v>
      </c>
      <c r="R489" s="207">
        <f>-IF(R$2&lt;=$B489,0,(MIN($C489*$D$258,$C489-SUM($F489:Q489))))</f>
        <v>0</v>
      </c>
      <c r="S489" s="207">
        <f>-IF(S$2&lt;=$B489,0,(MIN($C489*$D$258,$C489-SUM($F489:R489))))</f>
        <v>0</v>
      </c>
      <c r="T489" s="207">
        <f>-IF(T$2&lt;=$B489,0,(MIN($C489*$D$258,$C489-SUM($F489:S489))))</f>
        <v>0</v>
      </c>
      <c r="U489" s="207">
        <f>-IF(U$2&lt;=$B489,0,(MIN($C489*$D$258,$C489-SUM($F489:T489))))</f>
        <v>0</v>
      </c>
      <c r="V489" s="207">
        <f>-IF(V$2&lt;=$B489,0,(MIN($C489*$D$258,$C489-SUM($F489:U489))))</f>
        <v>0</v>
      </c>
      <c r="W489" s="207">
        <f>-IF(W$2&lt;=$B489,0,(MIN($C489*$D$258,$C489-SUM($F489:V489))))</f>
        <v>0</v>
      </c>
      <c r="X489" s="207">
        <f>-IF(X$2&lt;=$B489,0,(MIN($C489*$D$258,$C489-SUM($F489:W489))))</f>
        <v>0</v>
      </c>
      <c r="Y489" s="207">
        <f>-IF(Y$2&lt;=$B489,0,(MIN($C489*$D$258,$C489-SUM($F489:X489))))</f>
        <v>0</v>
      </c>
      <c r="Z489" s="207">
        <f>-IF(Z$2&lt;=$B489,0,(MIN($C489*$D$258,$C489-SUM($F489:Y489))))</f>
        <v>0</v>
      </c>
      <c r="AA489" s="207">
        <f>-IF(AA$2&lt;=$B489,0,(MIN($C489*$D$258,$C489-SUM($F489:Z489))))</f>
        <v>0</v>
      </c>
      <c r="AB489" s="207">
        <f>-IF(AB$2&lt;=$B489,0,(MIN($C489*$D$258,$C489-SUM($F489:AA489))))</f>
        <v>0</v>
      </c>
      <c r="AC489" s="207">
        <f>-IF(AC$2&lt;=$B489,0,(MIN($C489*$D$258,$C489-SUM($F489:AB489))))</f>
        <v>0</v>
      </c>
      <c r="AD489" s="207">
        <f>-IF(AD$2&lt;=$B489,0,(MIN($C489*$D$258,$C489-SUM($F489:AC489))))</f>
        <v>0</v>
      </c>
      <c r="AE489" s="207">
        <f>-IF(AE$2&lt;=$B489,0,(MIN($C489*$D$258,$C489-SUM($F489:AD489))))</f>
        <v>0</v>
      </c>
      <c r="AF489" s="207">
        <f>-IF(AF$2&lt;=$B489,0,(MIN($C489*$D$258,$C489-SUM($F489:AE489))))</f>
        <v>0</v>
      </c>
      <c r="AG489" s="207">
        <f>-IF(AG$2&lt;=$B489,0,(MIN($C489*$D$258,$C489-SUM($F489:AF489))))</f>
        <v>0</v>
      </c>
      <c r="AH489" s="207">
        <f>-IF(AH$2&lt;=$B489,0,(MIN($C489*$D$258,$C489-SUM($F489:AG489))))</f>
        <v>0</v>
      </c>
      <c r="AI489" s="207">
        <f>-IF(AI$2&lt;=$B489,0,(MIN($C489*$D$258,$C489-SUM($F489:AH489))))</f>
        <v>0</v>
      </c>
      <c r="AJ489" s="207">
        <f>-IF(AJ$2&lt;=$B489,0,(MIN($C489*$D$258,$C489-SUM($F489:AI489))))</f>
        <v>0</v>
      </c>
      <c r="AK489" s="207">
        <f>-IF(AK$2&lt;=$B489,0,(MIN($C489*$D$258,$C489-SUM($F489:AJ489))))</f>
        <v>0</v>
      </c>
      <c r="AL489" s="207">
        <f>-IF(AL$2&lt;=$B489,0,(MIN($C489*$D$258,$C489-SUM($F489:AK489))))</f>
        <v>0</v>
      </c>
      <c r="AM489" s="207">
        <f>-IF(AM$2&lt;=$B489,0,(MIN($C489*$D$258,$C489-SUM($F489:AL489))))</f>
        <v>0</v>
      </c>
      <c r="AN489" s="207">
        <f>-IF(AN$2&lt;=$B489,0,(MIN($C489*$D$258,$C489-SUM($F489:AM489))))</f>
        <v>0</v>
      </c>
      <c r="AO489" s="207">
        <f>-IF(AO$2&lt;=$B489,0,(MIN($C489*$D$258,$C489-SUM($F489:AN489))))</f>
        <v>0</v>
      </c>
      <c r="AP489" s="207">
        <f>-IF(AP$2&lt;=$B489,0,(MIN($C489*$D$258,$C489-SUM($F489:AO489))))</f>
        <v>0</v>
      </c>
      <c r="AQ489" s="207">
        <f>-IF(AQ$2&lt;=$B489,0,(MIN($C489*$D$258,$C489-SUM($F489:AP489))))</f>
        <v>0</v>
      </c>
      <c r="AR489" s="207">
        <f>-IF(AR$2&lt;=$B489,0,(MIN($C489*$D$258,$C489-SUM($F489:AQ489))))</f>
        <v>0</v>
      </c>
      <c r="AS489" s="207">
        <f>-IF(AS$2&lt;=$B489,0,(MIN($C489*$D$258,$C489-SUM($F489:AR489))))</f>
        <v>0</v>
      </c>
      <c r="AT489" s="207">
        <f>-IF(AT$2&lt;=$B489,0,(MIN($C489*$D$258,$C489-SUM($F489:AS489))))</f>
        <v>0</v>
      </c>
      <c r="AU489" s="207">
        <f>-IF(AU$2&lt;=$B489,0,(MIN($C489*$D$258,$C489-SUM($F489:AT489))))</f>
        <v>0</v>
      </c>
      <c r="AV489" s="207">
        <f>-IF(AV$2&lt;=$B489,0,(MIN($C489*$D$258,$C489-SUM($F489:AU489))))</f>
        <v>0</v>
      </c>
      <c r="AW489" s="207">
        <f>-IF(AW$2&lt;=$B489,0,(MIN($C489*$D$258,$C489-SUM($F489:AV489))))</f>
        <v>0</v>
      </c>
      <c r="AX489" s="207">
        <f>-IF(AX$2&lt;=$B489,0,(MIN($C489*$D$258,$C489-SUM($F489:AW489))))</f>
        <v>0</v>
      </c>
      <c r="AY489" s="207">
        <f>-IF(AY$2&lt;=$B489,0,(MIN($C489*$D$258,$C489-SUM($F489:AX489))))</f>
        <v>0</v>
      </c>
      <c r="AZ489" s="207">
        <f>-IF(AZ$2&lt;=$B489,0,(MIN($C489*$D$258,$C489-SUM($F489:AY489))))</f>
        <v>0</v>
      </c>
      <c r="BA489" s="207">
        <f>-IF(BA$2&lt;=$B489,0,(MIN($C489*$D$258,$C489-SUM($F489:AZ489))))</f>
        <v>0</v>
      </c>
      <c r="BB489" s="207">
        <f>-IF(BB$2&lt;=$B489,0,(MIN($C489*$D$258,$C489-SUM($F489:BA489))))</f>
        <v>0</v>
      </c>
      <c r="BC489" s="207">
        <f>-IF(BC$2&lt;=$B489,0,(MIN($C489*$D$258,$C489-SUM($F489:BB489))))</f>
        <v>0</v>
      </c>
      <c r="BD489" s="207">
        <f>-IF(BD$2&lt;=$B489,0,(MIN($C489*$D$258,$C489-SUM($F489:BC489))))</f>
        <v>0</v>
      </c>
      <c r="BE489" s="207">
        <f>-IF(BE$2&lt;=$B489,0,(MIN($C489*$D$258,$C489-SUM($F489:BD489))))</f>
        <v>0</v>
      </c>
      <c r="BF489" s="207">
        <f>-IF(BF$2&lt;=$B489,0,(MIN($C489*$D$258,$C489-SUM($F489:BE489))))</f>
        <v>0</v>
      </c>
      <c r="BG489" s="207">
        <f>-IF(BG$2&lt;=$B489,0,(MIN($C489*$D$258,$C489-SUM($F489:BF489))))</f>
        <v>0</v>
      </c>
      <c r="BH489" s="207">
        <f>-IF(BH$2&lt;=$B489,0,(MIN($C489*$D$258,$C489-SUM($F489:BG489))))</f>
        <v>0</v>
      </c>
      <c r="BI489" s="207">
        <f>-IF(BI$2&lt;=$B489,0,(MIN($C489*$D$258,$C489-SUM($F489:BH489))))</f>
        <v>0</v>
      </c>
      <c r="BJ489" s="207">
        <f>-IF(BJ$2&lt;=$B489,0,(MIN($C489*$D$258,$C489-SUM($F489:BI489))))</f>
        <v>0</v>
      </c>
      <c r="BK489" s="207">
        <f>-IF(BK$2&lt;=$B489,0,(MIN($C489*$D$258,$C489-SUM($F489:BJ489))))</f>
        <v>0</v>
      </c>
      <c r="BL489" s="207">
        <f>-IF(BL$2&lt;=$B489,0,(MIN($C489*$D$258,$C489-SUM($F489:BK489))))</f>
        <v>0</v>
      </c>
      <c r="BM489" s="207">
        <f>-IF(BM$2&lt;=$B489,0,(MIN($C489*$D$258,$C489-SUM($F489:BL489))))</f>
        <v>0</v>
      </c>
      <c r="BN489" s="207">
        <f>-IF(BN$2&lt;=$B489,0,(MIN($C489*$D$258,$C489-SUM($F489:BM489))))</f>
        <v>0</v>
      </c>
      <c r="BO489" s="207">
        <f>-IF(BO$2&lt;=$B489,0,(MIN($C489*$D$258,$C489-SUM($F489:BN489))))</f>
        <v>0</v>
      </c>
      <c r="BP489" s="207">
        <f>-IF(BP$2&lt;=$B489,0,(MIN($C489*$D$258,$C489-SUM($F489:BO489))))</f>
        <v>0</v>
      </c>
      <c r="BQ489" s="207">
        <f>-IF(BQ$2&lt;=$B489,0,(MIN($C489*$D$258,$C489-SUM($F489:BP489))))</f>
        <v>0</v>
      </c>
      <c r="BR489" s="207">
        <f>-IF(BR$2&lt;=$B489,0,(MIN($C489*$D$258,$C489-SUM($F489:BQ489))))</f>
        <v>0</v>
      </c>
      <c r="BS489" s="207">
        <f>-IF(BS$2&lt;=$B489,0,(MIN($C489*$D$258,$C489-SUM($F489:BR489))))</f>
        <v>0</v>
      </c>
      <c r="BT489" s="207">
        <f>-IF(BT$2&lt;=$B489,0,(MIN($C489*$D$258,$C489-SUM($F489:BS489))))</f>
        <v>0</v>
      </c>
      <c r="BU489" s="207">
        <f>-IF(BU$2&lt;=$B489,0,(MIN($C489*$D$258,$C489-SUM($F489:BT489))))</f>
        <v>0</v>
      </c>
      <c r="BV489" s="207">
        <f>-IF(BV$2&lt;=$B489,0,(MIN($C489*$D$258,$C489-SUM($F489:BU489))))</f>
        <v>0</v>
      </c>
      <c r="BW489" s="207">
        <f>-IF(BW$2&lt;=$B489,0,(MIN($C489*$D$258,$C489-SUM($F489:BV489))))</f>
        <v>0</v>
      </c>
      <c r="BX489" s="207">
        <f>-IF(BX$2&lt;=$B489,0,(MIN($C489*$D$258,$C489-SUM($F489:BW489))))</f>
        <v>0</v>
      </c>
      <c r="BY489" s="207">
        <f>-IF(BY$2&lt;=$B489,0,(MIN($C489*$D$258,$C489-SUM($F489:BX489))))</f>
        <v>0</v>
      </c>
      <c r="BZ489" s="207">
        <f>-IF(BZ$2&lt;=$B489,0,(MIN($C489*$D$258,$C489-SUM($F489:BY489))))</f>
        <v>0</v>
      </c>
      <c r="CA489" s="207">
        <f>-IF(CA$2&lt;=$B489,0,(MIN($C489*$D$258,$C489-SUM($F489:BZ489))))</f>
        <v>0</v>
      </c>
      <c r="CB489" s="207">
        <f>-IF(CB$2&lt;=$B489,0,(MIN($C489*$D$258,$C489-SUM($F489:CA489))))</f>
        <v>0</v>
      </c>
      <c r="CC489" s="207">
        <f>-IF(CC$2&lt;=$B489,0,(MIN($C489*$D$258,$C489-SUM($F489:CB489))))</f>
        <v>0</v>
      </c>
      <c r="CD489" s="207">
        <f>-IF(CD$2&lt;=$B489,0,(MIN($C489*$D$258,$C489-SUM($F489:CC489))))</f>
        <v>0</v>
      </c>
      <c r="CE489" s="207">
        <f>-IF(CE$2&lt;=$B489,0,(MIN($C489*$D$258,$C489-SUM($F489:CD489))))</f>
        <v>0</v>
      </c>
      <c r="CF489" s="207">
        <f>-IF(CF$2&lt;=$B489,0,(MIN($C489*$D$258,$C489-SUM($F489:CE489))))</f>
        <v>0</v>
      </c>
      <c r="CG489" s="207">
        <f>-IF(CG$2&lt;=$B489,0,(MIN($C489*$D$258,$C489-SUM($F489:CF489))))</f>
        <v>0</v>
      </c>
      <c r="CH489" s="207">
        <f>-IF(CH$2&lt;=$B489,0,(MIN($C489*$D$258,$C489-SUM($F489:CG489))))</f>
        <v>0</v>
      </c>
      <c r="CI489" s="207">
        <f>-IF(CI$2&lt;=$B489,0,(MIN($C489*$D$258,$C489-SUM($F489:CH489))))</f>
        <v>0</v>
      </c>
      <c r="CJ489" s="207">
        <f>-IF(CJ$2&lt;=$B489,0,(MIN($C489*$D$258,$C489-SUM($F489:CI489))))</f>
        <v>0</v>
      </c>
      <c r="CK489" s="207">
        <f>-IF(CK$2&lt;=$B489,0,(MIN($C489*$D$258,$C489-SUM($F489:CJ489))))</f>
        <v>0</v>
      </c>
      <c r="CL489" s="207">
        <f>-IF(CL$2&lt;=$B489,0,(MIN($C489*$D$258,$C489-SUM($F489:CK489))))</f>
        <v>0</v>
      </c>
      <c r="CM489" s="207">
        <f>-IF(CM$2&lt;=$B489,0,(MIN($C489*$D$258,$C489-SUM($F489:CL489))))</f>
        <v>0</v>
      </c>
      <c r="CN489" s="207">
        <f>-IF(CN$2&lt;=$B489,0,(MIN($C489*$D$258,$C489-SUM($F489:CM489))))</f>
        <v>0</v>
      </c>
      <c r="CO489" s="207">
        <f>-IF(CO$2&lt;=$B489,0,(MIN($C489*$D$258,$C489-SUM($F489:CN489))))</f>
        <v>0</v>
      </c>
      <c r="CP489" s="207">
        <f>-IF(CP$2&lt;=$B489,0,(MIN($C489*$D$258,$C489-SUM($F489:CO489))))</f>
        <v>0</v>
      </c>
      <c r="CQ489" s="207">
        <f>-IF(CQ$2&lt;=$B489,0,(MIN($C489*$D$258,$C489-SUM($F489:CP489))))</f>
        <v>0</v>
      </c>
      <c r="CR489" s="207">
        <f>-IF(CR$2&lt;=$B489,0,(MIN($C489*$D$258,$C489-SUM($F489:CQ489))))</f>
        <v>0</v>
      </c>
      <c r="CS489" s="207">
        <f>-IF(CS$2&lt;=$B489,0,(MIN($C489*$D$258,$C489-SUM($F489:CR489))))</f>
        <v>0</v>
      </c>
      <c r="CT489" s="207">
        <f>-IF(CT$2&lt;=$B489,0,(MIN($C489*$D$258,$C489-SUM($F489:CS489))))</f>
        <v>0</v>
      </c>
      <c r="CU489" s="207">
        <f>-IF(CU$2&lt;=$B489,0,(MIN($C489*$D$258,$C489-SUM($F489:CT489))))</f>
        <v>0</v>
      </c>
      <c r="CV489" s="207">
        <f>-IF(CV$2&lt;=$B489,0,(MIN($C489*$D$258,$C489-SUM($F489:CU489))))</f>
        <v>0</v>
      </c>
      <c r="CW489" s="207">
        <f>-IF(CW$2&lt;=$B489,0,(MIN($C489*$D$258,$C489-SUM($F489:CV489))))</f>
        <v>0</v>
      </c>
      <c r="CX489" s="207">
        <f>-IF(CX$2&lt;=$B489,0,(MIN($C489*$D$258,$C489-SUM($F489:CW489))))</f>
        <v>0</v>
      </c>
      <c r="CY489" s="207">
        <f>-IF(CY$2&lt;=$B489,0,(MIN($C489*$D$258,$C489-SUM($F489:CX489))))</f>
        <v>0</v>
      </c>
      <c r="CZ489" s="207">
        <f>-IF(CZ$2&lt;=$B489,0,(MIN($C489*$D$258,$C489-SUM($F489:CY489))))</f>
        <v>0</v>
      </c>
      <c r="DA489" s="207">
        <f>-IF(DA$2&lt;=$B489,0,(MIN($C489*$D$258,$C489-SUM($F489:CZ489))))</f>
        <v>0</v>
      </c>
      <c r="DB489" s="207">
        <f>-IF(DB$2&lt;=$B489,0,(MIN($C489*$D$258,$C489-SUM($F489:DA489))))</f>
        <v>0</v>
      </c>
      <c r="DC489" s="207">
        <f>-IF(DC$2&lt;=$B489,0,(MIN($C489*$D$258,$C489-SUM($F489:DB489))))</f>
        <v>0</v>
      </c>
      <c r="DD489" s="207">
        <f>-IF(DD$2&lt;=$B489,0,(MIN($C489*$D$258,$C489-SUM($F489:DC489))))</f>
        <v>0</v>
      </c>
      <c r="DE489" s="207">
        <f>-IF(DE$2&lt;=$B489,0,(MIN($C489*$D$258,$C489-SUM($F489:DD489))))</f>
        <v>0</v>
      </c>
      <c r="DF489" s="207">
        <f>-IF(DF$2&lt;=$B489,0,(MIN($C489*$D$258,$C489-SUM($F489:DE489))))</f>
        <v>0</v>
      </c>
      <c r="DG489" s="207">
        <f>-IF(DG$2&lt;=$B489,0,(MIN($C489*$D$258,$C489-SUM($F489:DF489))))</f>
        <v>0</v>
      </c>
      <c r="DH489" s="207">
        <f>-IF(DH$2&lt;=$B489,0,(MIN($C489*$D$258,$C489-SUM($F489:DG489))))</f>
        <v>0</v>
      </c>
      <c r="DI489" s="207">
        <f>-IF(DI$2&lt;=$B489,0,(MIN($C489*$D$258,$C489-SUM($F489:DH489))))</f>
        <v>0</v>
      </c>
      <c r="DJ489" s="207">
        <f>-IF(DJ$2&lt;=$B489,0,(MIN($C489*$D$258,$C489-SUM($F489:DI489))))</f>
        <v>0</v>
      </c>
      <c r="DK489" s="207">
        <f>-IF(DK$2&lt;=$B489,0,(MIN($C489*$D$258,$C489-SUM($F489:DJ489))))</f>
        <v>0</v>
      </c>
      <c r="DL489" s="207">
        <f>-IF(DL$2&lt;=$B489,0,(MIN($C489*$D$258,$C489-SUM($F489:DK489))))</f>
        <v>0</v>
      </c>
      <c r="DM489" s="207">
        <f>-IF(DM$2&lt;=$B489,0,(MIN($C489*$D$258,$C489-SUM($F489:DL489))))</f>
        <v>0</v>
      </c>
      <c r="DN489" s="207">
        <f>-IF(DN$2&lt;=$B489,0,(MIN($C489*$D$258,$C489-SUM($F489:DM489))))</f>
        <v>0</v>
      </c>
      <c r="DO489" s="207">
        <f>-IF(DO$2&lt;=$B489,0,(MIN($C489*$D$258,$C489-SUM($F489:DN489))))</f>
        <v>0</v>
      </c>
      <c r="DP489" s="207">
        <f>-IF(DP$2&lt;=$B489,0,(MIN($C489*$D$258,$C489-SUM($F489:DO489))))</f>
        <v>0</v>
      </c>
      <c r="DQ489" s="207">
        <f>-IF(DQ$2&lt;=$B489,0,(MIN($C489*$D$258,$C489-SUM($F489:DP489))))</f>
        <v>0</v>
      </c>
      <c r="DR489" s="207">
        <f>-IF(DR$2&lt;=$B489,0,(MIN($C489*$D$258,$C489-SUM($F489:DQ489))))</f>
        <v>0</v>
      </c>
      <c r="DS489" s="207">
        <f>-IF(DS$2&lt;=$B489,0,(MIN($C489*$D$258,$C489-SUM($F489:DR489))))</f>
        <v>0</v>
      </c>
      <c r="DT489" s="207">
        <f>-IF(DT$2&lt;=$B489,0,(MIN($C489*$D$258,$C489-SUM($F489:DS489))))</f>
        <v>0</v>
      </c>
      <c r="DU489" s="207">
        <f>-IF(DU$2&lt;=$B489,0,(MIN($C489*$D$258,$C489-SUM($F489:DT489))))</f>
        <v>0</v>
      </c>
      <c r="DV489" s="207">
        <f>-IF(DV$2&lt;=$B489,0,(MIN($C489*$D$258,$C489-SUM($F489:DU489))))</f>
        <v>0</v>
      </c>
      <c r="DW489" s="207">
        <f>-IF(DW$2&lt;=$B489,0,(MIN($C489*$D$258,$C489-SUM($F489:DV489))))</f>
        <v>0</v>
      </c>
      <c r="DX489" s="207">
        <f>-IF(DX$2&lt;=$B489,0,(MIN($C489*$D$258,$C489-SUM($F489:DW489))))</f>
        <v>0</v>
      </c>
      <c r="DY489" s="207">
        <f>-IF(DY$2&lt;=$B489,0,(MIN($C489*$D$258,$C489-SUM($F489:DX489))))</f>
        <v>0</v>
      </c>
      <c r="DZ489" s="207">
        <f>-IF(DZ$2&lt;=$B489,0,(MIN($C489*$D$258,$C489-SUM($F489:DY489))))</f>
        <v>0</v>
      </c>
      <c r="EA489" s="207">
        <f>-IF(EA$2&lt;=$B489,0,(MIN($C489*$D$258,$C489-SUM($F489:DZ489))))</f>
        <v>0</v>
      </c>
      <c r="EB489" s="207">
        <f>-IF(EB$2&lt;=$B489,0,(MIN($C489*$D$258,$C489-SUM($F489:EA489))))</f>
        <v>0</v>
      </c>
      <c r="EC489" s="207">
        <f>-IF(EC$2&lt;=$B489,0,(MIN($C489*$D$258,$C489-SUM($F489:EB489))))</f>
        <v>0</v>
      </c>
      <c r="ED489" s="207">
        <f>-IF(ED$2&lt;=$B489,0,(MIN($C489*$D$258,$C489-SUM($F489:EC489))))</f>
        <v>0</v>
      </c>
      <c r="EE489" s="207">
        <f>-IF(EE$2&lt;=$B489,0,(MIN($C489*$D$258,$C489-SUM($F489:ED489))))</f>
        <v>0</v>
      </c>
      <c r="EF489" s="207">
        <f>-IF(EF$2&lt;=$B489,0,(MIN($C489*$D$258,$C489-SUM($F489:EE489))))</f>
        <v>0</v>
      </c>
      <c r="EG489" s="207">
        <f>-IF(EG$2&lt;=$B489,0,(MIN($C489*$D$258,$C489-SUM($F489:EF489))))</f>
        <v>0</v>
      </c>
      <c r="EH489" s="207">
        <f>-IF(EH$2&lt;=$B489,0,(MIN($C489*$D$258,$C489-SUM($F489:EG489))))</f>
        <v>0</v>
      </c>
      <c r="EI489" s="207">
        <f>-IF(EI$2&lt;=$B489,0,(MIN($C489*$D$258,$C489-SUM($F489:EH489))))</f>
        <v>0</v>
      </c>
      <c r="EJ489" s="207">
        <f>-IF(EJ$2&lt;=$B489,0,(MIN($C489*$D$258,$C489-SUM($F489:EI489))))</f>
        <v>0</v>
      </c>
      <c r="EK489" s="207">
        <f>-IF(EK$2&lt;=$B489,0,(MIN($C489*$D$258,$C489-SUM($F489:EJ489))))</f>
        <v>0</v>
      </c>
      <c r="EL489" s="207">
        <f>-IF(EL$2&lt;=$B489,0,(MIN($C489*$D$258,$C489-SUM($F489:EK489))))</f>
        <v>0</v>
      </c>
      <c r="EM489" s="207">
        <f>-IF(EM$2&lt;=$B489,0,(MIN($C489*$D$258,$C489-SUM($F489:EL489))))</f>
        <v>0</v>
      </c>
      <c r="EN489" s="207">
        <f>-IF(EN$2&lt;=$B489,0,(MIN($C489*$D$258,$C489-SUM($F489:EM489))))</f>
        <v>0</v>
      </c>
      <c r="EO489" s="207">
        <f>-IF(EO$2&lt;=$B489,0,(MIN($C489*$D$258,$C489-SUM($F489:EN489))))</f>
        <v>0</v>
      </c>
      <c r="EP489" s="207">
        <f>-IF(EP$2&lt;=$B489,0,(MIN($C489*$D$258,$C489-SUM($F489:EO489))))</f>
        <v>0</v>
      </c>
      <c r="EQ489" s="207">
        <f>-IF(EQ$2&lt;=$B489,0,(MIN($C489*$D$258,$C489-SUM($F489:EP489))))</f>
        <v>0</v>
      </c>
      <c r="ER489" s="207">
        <f>-IF(ER$2&lt;=$B489,0,(MIN($C489*$D$258,$C489-SUM($F489:EQ489))))</f>
        <v>0</v>
      </c>
      <c r="ES489" s="207">
        <f>-IF(ES$2&lt;=$B489,0,(MIN($C489*$D$258,$C489-SUM($F489:ER489))))</f>
        <v>0</v>
      </c>
      <c r="ET489" s="207">
        <f>-IF(ET$2&lt;=$B489,0,(MIN($C489*$D$258,$C489-SUM($F489:ES489))))</f>
        <v>0</v>
      </c>
      <c r="EU489" s="207">
        <f>-IF(EU$2&lt;=$B489,0,(MIN($C489*$D$258,$C489-SUM($F489:ET489))))</f>
        <v>0</v>
      </c>
      <c r="EV489" s="207">
        <f>-IF(EV$2&lt;=$B489,0,(MIN($C489*$D$258,$C489-SUM($F489:EU489))))</f>
        <v>0</v>
      </c>
      <c r="EW489" s="207">
        <f>-IF(EW$2&lt;=$B489,0,(MIN($C489*$D$258,$C489-SUM($F489:EV489))))</f>
        <v>0</v>
      </c>
      <c r="EX489" s="207">
        <f>-IF(EX$2&lt;=$B489,0,(MIN($C489*$D$258,$C489-SUM($F489:EW489))))</f>
        <v>0</v>
      </c>
      <c r="EY489" s="207">
        <f>-IF(EY$2&lt;=$B489,0,(MIN($C489*$D$258,$C489-SUM($F489:EX489))))</f>
        <v>0</v>
      </c>
      <c r="EZ489" s="207">
        <f>-IF(EZ$2&lt;=$B489,0,(MIN($C489*$D$258,$C489-SUM($F489:EY489))))</f>
        <v>0</v>
      </c>
      <c r="FA489" s="207">
        <f>-IF(FA$2&lt;=$B489,0,(MIN($C489*$D$258,$C489-SUM($F489:EZ489))))</f>
        <v>0</v>
      </c>
      <c r="FB489" s="207">
        <f>-IF(FB$2&lt;=$B489,0,(MIN($C489*$D$258,$C489-SUM($F489:FA489))))</f>
        <v>0</v>
      </c>
      <c r="FC489" s="207">
        <f>-IF(FC$2&lt;=$B489,0,(MIN($C489*$D$258,$C489-SUM($F489:FB489))))</f>
        <v>0</v>
      </c>
      <c r="FD489" s="207">
        <f>-IF(FD$2&lt;=$B489,0,(MIN($C489*$D$258,$C489-SUM($F489:FC489))))</f>
        <v>0</v>
      </c>
      <c r="FE489" s="207">
        <f>-IF(FE$2&lt;=$B489,0,(MIN($C489*$D$258,$C489-SUM($F489:FD489))))</f>
        <v>0</v>
      </c>
      <c r="FF489" s="207">
        <f>-IF(FF$2&lt;=$B489,0,(MIN($C489*$D$258,$C489-SUM($F489:FE489))))</f>
        <v>0</v>
      </c>
      <c r="FG489" s="207">
        <f>-IF(FG$2&lt;=$B489,0,(MIN($C489*$D$258,$C489-SUM($F489:FF489))))</f>
        <v>0</v>
      </c>
      <c r="FH489" s="207">
        <f>-IF(FH$2&lt;=$B489,0,(MIN($C489*$D$258,$C489-SUM($F489:FG489))))</f>
        <v>0</v>
      </c>
      <c r="FI489" s="207">
        <f>-IF(FI$2&lt;=$B489,0,(MIN($C489*$D$258,$C489-SUM($F489:FH489))))</f>
        <v>0</v>
      </c>
      <c r="FJ489" s="207">
        <f>-IF(FJ$2&lt;=$B489,0,(MIN($C489*$D$258,$C489-SUM($F489:FI489))))</f>
        <v>0</v>
      </c>
      <c r="FK489" s="207">
        <f>-IF(FK$2&lt;=$B489,0,(MIN($C489*$D$258,$C489-SUM($F489:FJ489))))</f>
        <v>0</v>
      </c>
      <c r="FL489" s="207">
        <f>-IF(FL$2&lt;=$B489,0,(MIN($C489*$D$258,$C489-SUM($F489:FK489))))</f>
        <v>0</v>
      </c>
      <c r="FM489" s="207">
        <f>-IF(FM$2&lt;=$B489,0,(MIN($C489*$D$258,$C489-SUM($F489:FL489))))</f>
        <v>0</v>
      </c>
      <c r="FN489" s="207">
        <f>-IF(FN$2&lt;=$B489,0,(MIN($C489*$D$258,$C489-SUM($F489:FM489))))</f>
        <v>0</v>
      </c>
      <c r="FO489" s="207">
        <f>-IF(FO$2&lt;=$B489,0,(MIN($C489*$D$258,$C489-SUM($F489:FN489))))</f>
        <v>0</v>
      </c>
      <c r="FP489" s="207">
        <f>-IF(FP$2&lt;=$B489,0,(MIN($C489*$D$258,$C489-SUM($F489:FO489))))</f>
        <v>0</v>
      </c>
      <c r="FQ489" s="207">
        <f>-IF(FQ$2&lt;=$B489,0,(MIN($C489*$D$258,$C489-SUM($F489:FP489))))</f>
        <v>0</v>
      </c>
      <c r="FR489" s="207">
        <f>-IF(FR$2&lt;=$B489,0,(MIN($C489*$D$258,$C489-SUM($F489:FQ489))))</f>
        <v>0</v>
      </c>
      <c r="FS489" s="207">
        <f>-IF(FS$2&lt;=$B489,0,(MIN($C489*$D$258,$C489-SUM($F489:FR489))))</f>
        <v>0</v>
      </c>
      <c r="FT489" s="207">
        <f>-IF(FT$2&lt;=$B489,0,(MIN($C489*$D$258,$C489-SUM($F489:FS489))))</f>
        <v>0</v>
      </c>
      <c r="FU489" s="207">
        <f>-IF(FU$2&lt;=$B489,0,(MIN($C489*$D$258,$C489-SUM($F489:FT489))))</f>
        <v>0</v>
      </c>
      <c r="FV489" s="207">
        <f>-IF(FV$2&lt;=$B489,0,(MIN($C489*$D$258,$C489-SUM($F489:FU489))))</f>
        <v>0</v>
      </c>
      <c r="FW489" s="207">
        <f>-IF(FW$2&lt;=$B489,0,(MIN($C489*$D$258,$C489-SUM($F489:FV489))))</f>
        <v>0</v>
      </c>
      <c r="FX489" s="207">
        <f>-IF(FX$2&lt;=$B489,0,(MIN($C489*$D$258,$C489-SUM($F489:FW489))))</f>
        <v>0</v>
      </c>
      <c r="FY489" s="207">
        <f>-IF(FY$2&lt;=$B489,0,(MIN($C489*$D$258,$C489-SUM($F489:FX489))))</f>
        <v>0</v>
      </c>
      <c r="FZ489" s="207">
        <f>-IF(FZ$2&lt;=$B489,0,(MIN($C489*$D$258,$C489-SUM($F489:FY489))))</f>
        <v>0</v>
      </c>
      <c r="GA489" s="207">
        <f>-IF(GA$2&lt;=$B489,0,(MIN($C489*$D$258,$C489-SUM($F489:FZ489))))</f>
        <v>0</v>
      </c>
      <c r="GB489" s="207">
        <f>-IF(GB$2&lt;=$B489,0,(MIN($C489*$D$258,$C489-SUM($F489:GA489))))</f>
        <v>0</v>
      </c>
      <c r="GC489" s="207">
        <f>-IF(GC$2&lt;=$B489,0,(MIN($C489*$D$258,$C489-SUM($F489:GB489))))</f>
        <v>0</v>
      </c>
      <c r="GD489" s="207">
        <f>-IF(GD$2&lt;=$B489,0,(MIN($C489*$D$258,$C489-SUM($F489:GC489))))</f>
        <v>0</v>
      </c>
      <c r="GE489" s="207">
        <f>-IF(GE$2&lt;=$B489,0,(MIN($C489*$D$258,$C489-SUM($F489:GD489))))</f>
        <v>0</v>
      </c>
      <c r="GF489" s="207">
        <f>-IF(GF$2&lt;=$B489,0,(MIN($C489*$D$258,$C489-SUM($F489:GE489))))</f>
        <v>0</v>
      </c>
      <c r="GG489" s="207">
        <f>-IF(GG$2&lt;=$B489,0,(MIN($C489*$D$258,$C489-SUM($F489:GF489))))</f>
        <v>0</v>
      </c>
      <c r="GH489" s="207">
        <f>-IF(GH$2&lt;=$B489,0,(MIN($C489*$D$258,$C489-SUM($F489:GG489))))</f>
        <v>0</v>
      </c>
      <c r="GI489" s="207">
        <f>-IF(GI$2&lt;=$B489,0,(MIN($C489*$D$258,$C489-SUM($F489:GH489))))</f>
        <v>0</v>
      </c>
      <c r="GJ489" s="207">
        <f>-IF(GJ$2&lt;=$B489,0,(MIN($C489*$D$258,$C489-SUM($F489:GI489))))</f>
        <v>0</v>
      </c>
      <c r="GK489" s="207">
        <f>-IF(GK$2&lt;=$B489,0,(MIN($C489*$D$258,$C489-SUM($F489:GJ489))))</f>
        <v>0</v>
      </c>
      <c r="GL489" s="207">
        <f>-IF(GL$2&lt;=$B489,0,(MIN($C489*$D$258,$C489-SUM($F489:GK489))))</f>
        <v>0</v>
      </c>
      <c r="GM489" s="207">
        <f>-IF(GM$2&lt;=$B489,0,(MIN($C489*$D$258,$C489-SUM($F489:GL489))))</f>
        <v>0</v>
      </c>
      <c r="GN489" s="207">
        <f>-IF(GN$2&lt;=$B489,0,(MIN($C489*$D$258,$C489-SUM($F489:GM489))))</f>
        <v>0</v>
      </c>
      <c r="GO489" s="207">
        <f>-IF(GO$2&lt;=$B489,0,(MIN($C489*$D$258,$C489-SUM($F489:GN489))))</f>
        <v>0</v>
      </c>
      <c r="GP489" s="207">
        <f>-IF(GP$2&lt;=$B489,0,(MIN($C489*$D$258,$C489-SUM($F489:GO489))))</f>
        <v>0</v>
      </c>
      <c r="GQ489" s="207">
        <f>-IF(GQ$2&lt;=$B489,0,(MIN($C489*$D$258,$C489-SUM($F489:GP489))))</f>
        <v>0</v>
      </c>
      <c r="GR489" s="207">
        <f>-IF(GR$2&lt;=$B489,0,(MIN($C489*$D$258,$C489-SUM($F489:GQ489))))</f>
        <v>0</v>
      </c>
      <c r="GS489" s="207">
        <f>-IF(GS$2&lt;=$B489,0,(MIN($C489*$D$258,$C489-SUM($F489:GR489))))</f>
        <v>0</v>
      </c>
      <c r="GT489" s="207">
        <f>-IF(GT$2&lt;=$B489,0,(MIN($C489*$D$258,$C489-SUM($F489:GS489))))</f>
        <v>0</v>
      </c>
      <c r="GU489" s="207">
        <f>-IF(GU$2&lt;=$B489,0,(MIN($C489*$D$258,$C489-SUM($F489:GT489))))</f>
        <v>0</v>
      </c>
      <c r="GV489" s="207">
        <f>-IF(GV$2&lt;=$B489,0,(MIN($C489*$D$258,$C489-SUM($F489:GU489))))</f>
        <v>0</v>
      </c>
      <c r="GW489" s="207">
        <f>-IF(GW$2&lt;=$B489,0,(MIN($C489*$D$258,$C489-SUM($F489:GV489))))</f>
        <v>0</v>
      </c>
      <c r="GX489" s="207">
        <f>-IF(GX$2&lt;=$B489,0,(MIN($C489*$D$258,$C489-SUM($F489:GW489))))</f>
        <v>0</v>
      </c>
      <c r="GY489" s="207">
        <f>-IF(GY$2&lt;=$B489,0,(MIN($C489*$D$258,$C489-SUM($F489:GX489))))</f>
        <v>0</v>
      </c>
      <c r="GZ489" s="207">
        <f>-IF(GZ$2&lt;=$B489,0,(MIN($C489*$D$258,$C489-SUM($F489:GY489))))</f>
        <v>0</v>
      </c>
      <c r="HA489" s="207">
        <f>-IF(HA$2&lt;=$B489,0,(MIN($C489*$D$258,$C489-SUM($F489:GZ489))))</f>
        <v>0</v>
      </c>
      <c r="HB489" s="207">
        <f>-IF(HB$2&lt;=$B489,0,(MIN($C489*$D$258,$C489-SUM($F489:HA489))))</f>
        <v>0</v>
      </c>
      <c r="HC489" s="207">
        <f>-IF(HC$2&lt;=$B489,0,(MIN($C489*$D$258,$C489-SUM($F489:HB489))))</f>
        <v>0</v>
      </c>
      <c r="HD489" s="207">
        <f>-IF(HD$2&lt;=$B489,0,(MIN($C489*$D$258,$C489-SUM($F489:HC489))))</f>
        <v>0</v>
      </c>
      <c r="HE489" s="207">
        <f>-IF(HE$2&lt;=$B489,0,(MIN($C489*$D$258,$C489-SUM($F489:HD489))))</f>
        <v>0</v>
      </c>
      <c r="HF489" s="207">
        <f>-IF(HF$2&lt;=$B489,0,(MIN($C489*$D$258,$C489-SUM($F489:HE489))))</f>
        <v>0</v>
      </c>
      <c r="HG489" s="207">
        <f>-IF(HG$2&lt;=$B489,0,(MIN($C489*$D$258,$C489-SUM($F489:HF489))))</f>
        <v>0</v>
      </c>
      <c r="HH489" s="207">
        <f>-IF(HH$2&lt;=$B489,0,(MIN($C489*$D$258,$C489-SUM($F489:HG489))))</f>
        <v>0</v>
      </c>
      <c r="HI489" s="207">
        <f>-IF(HI$2&lt;=$B489,0,(MIN($C489*$D$258,$C489-SUM($F489:HH489))))</f>
        <v>0</v>
      </c>
      <c r="HJ489" s="207">
        <f>-IF(HJ$2&lt;=$B489,0,(MIN($C489*$D$258,$C489-SUM($F489:HI489))))</f>
        <v>0</v>
      </c>
      <c r="HK489" s="207">
        <f>-IF(HK$2&lt;=$B489,0,(MIN($C489*$D$258,$C489-SUM($F489:HJ489))))</f>
        <v>0</v>
      </c>
      <c r="HL489" s="207">
        <f>-IF(HL$2&lt;=$B489,0,(MIN($C489*$D$258,$C489-SUM($F489:HK489))))</f>
        <v>0</v>
      </c>
      <c r="HM489" s="207">
        <f>-IF(HM$2&lt;=$B489,0,(MIN($C489*$D$258,$C489-SUM($F489:HL489))))</f>
        <v>0</v>
      </c>
      <c r="HN489" s="207">
        <f>-IF(HN$2&lt;=$B489,0,(MIN($C489*$D$258,$C489-SUM($F489:HM489))))</f>
        <v>0</v>
      </c>
      <c r="HO489" s="207">
        <f>-IF(HO$2&lt;=$B489,0,(MIN($C489*$D$258,$C489-SUM($F489:HN489))))</f>
        <v>0</v>
      </c>
      <c r="HP489" s="207">
        <f>-IF(HP$2&lt;=$B489,0,(MIN($C489*$D$258,$C489-SUM($F489:HO489))))</f>
        <v>0</v>
      </c>
      <c r="HQ489" s="207">
        <f>-IF(HQ$2&lt;=$B489,0,(MIN($C489*$D$258,$C489-SUM($F489:HP489))))</f>
        <v>0</v>
      </c>
      <c r="HR489" s="207">
        <f>-IF(HR$2&lt;=$B489,0,(MIN($C489*$D$258,$C489-SUM($F489:HQ489))))</f>
        <v>0</v>
      </c>
      <c r="HS489" s="207">
        <f>-IF(HS$2&lt;=$B489,0,(MIN($C489*$D$258,$C489-SUM($F489:HR489))))</f>
        <v>0</v>
      </c>
      <c r="HT489" s="207">
        <f>-IF(HT$2&lt;=$B489,0,(MIN($C489*$D$258,$C489-SUM($F489:HS489))))</f>
        <v>0</v>
      </c>
      <c r="HU489" s="207">
        <f>-IF(HU$2&lt;=$B489,0,(MIN($C489*$D$258,$C489-SUM($F489:HT489))))</f>
        <v>0</v>
      </c>
      <c r="HV489" s="207">
        <f>-IF(HV$2&lt;=$B489,0,(MIN($C489*$D$258,$C489-SUM($F489:HU489))))</f>
        <v>0</v>
      </c>
      <c r="HW489" s="207">
        <f>-IF(HW$2&lt;=$B489,0,(MIN($C489*$D$258,$C489-SUM($F489:HV489))))</f>
        <v>0</v>
      </c>
      <c r="HX489" s="207">
        <f>-IF(HX$2&lt;=$B489,0,(MIN($C489*$D$258,$C489-SUM($F489:HW489))))</f>
        <v>0</v>
      </c>
      <c r="HY489" s="207">
        <f>-IF(HY$2&lt;=$B489,0,(MIN($C489*$D$258,$C489-SUM($F489:HX489))))</f>
        <v>0</v>
      </c>
      <c r="HZ489" s="207">
        <f>-IF(HZ$2&lt;=$B489,0,(MIN($C489*$D$258,$C489-SUM($F489:HY489))))</f>
        <v>0</v>
      </c>
      <c r="IA489" s="207">
        <f>-IF(IA$2&lt;=$B489,0,(MIN($C489*$D$258,$C489-SUM($F489:HZ489))))</f>
        <v>0</v>
      </c>
      <c r="IB489" s="207">
        <f>-IF(IB$2&lt;=$B489,0,(MIN($C489*$D$258,$C489-SUM($F489:IA489))))</f>
        <v>0</v>
      </c>
      <c r="IC489" s="207">
        <f>-IF(IC$2&lt;=$B489,0,(MIN($C489*$D$258,$C489-SUM($F489:IB489))))</f>
        <v>0</v>
      </c>
      <c r="ID489" s="207">
        <f ca="1">-IF(ID$2&lt;=$B489,0,(MIN($C489*$D$258,$C489-SUM($F489:IC489))))</f>
        <v>-1.6299266660705229E-4</v>
      </c>
      <c r="IE489" s="207">
        <f ca="1">-IF(IE$2&lt;=$B489,0,(MIN($C489*$D$258,$C489-SUM($F489:ID489))))</f>
        <v>-1.6299266660705229E-4</v>
      </c>
      <c r="IF489" s="207">
        <f ca="1">-IF(IF$2&lt;=$B489,0,(MIN($C489*$D$258,$C489-SUM($F489:IE489))))</f>
        <v>-1.6299266660705229E-4</v>
      </c>
      <c r="IG489" s="207">
        <f ca="1">-IF(IG$2&lt;=$B489,0,(MIN($C489*$D$258,$C489-SUM($F489:IF489))))</f>
        <v>-1.6299266660705229E-4</v>
      </c>
      <c r="IH489" s="207">
        <f ca="1">-IF(IH$2&lt;=$B489,0,(MIN($C489*$D$258,$C489-SUM($F489:IG489))))</f>
        <v>-1.6299266660705229E-4</v>
      </c>
      <c r="II489" s="207">
        <f ca="1">-IF(II$2&lt;=$B489,0,(MIN($C489*$D$258,$C489-SUM($F489:IH489))))</f>
        <v>-1.6299266660705229E-4</v>
      </c>
      <c r="IJ489" s="207">
        <f ca="1">-IF(IJ$2&lt;=$B489,0,(MIN($C489*$D$258,$C489-SUM($F489:II489))))</f>
        <v>-1.6299266660705229E-4</v>
      </c>
      <c r="IK489" s="207">
        <f ca="1">-IF(IK$2&lt;=$B489,0,(MIN($C489*$D$258,$C489-SUM($F489:IJ489))))</f>
        <v>-1.6299266660705229E-4</v>
      </c>
      <c r="IL489" s="207">
        <f ca="1">-IF(IL$2&lt;=$B489,0,(MIN($C489*$D$258,$C489-SUM($F489:IK489))))</f>
        <v>-1.6299266660705229E-4</v>
      </c>
      <c r="IM489" s="207">
        <f ca="1">-IF(IM$2&lt;=$B489,0,(MIN($C489*$D$258,$C489-SUM($F489:IL489))))</f>
        <v>-1.6299266660705229E-4</v>
      </c>
      <c r="IN489" s="207">
        <f ca="1">-IF(IN$2&lt;=$B489,0,(MIN($C489*$D$258,$C489-SUM($F489:IM489))))</f>
        <v>-1.6299266660705229E-4</v>
      </c>
      <c r="IO489" s="207">
        <f ca="1">-IF(IO$2&lt;=$B489,0,(MIN($C489*$D$258,$C489-SUM($F489:IN489))))</f>
        <v>-1.6299266660705229E-4</v>
      </c>
      <c r="IP489" s="207">
        <f ca="1">-IF(IP$2&lt;=$B489,0,(MIN($C489*$D$258,$C489-SUM($F489:IO489))))</f>
        <v>-1.6299266660705229E-4</v>
      </c>
      <c r="IQ489" s="207">
        <f ca="1">-IF(IQ$2&lt;=$B489,0,(MIN($C489*$D$258,$C489-SUM($F489:IP489))))</f>
        <v>-1.6299266660705229E-4</v>
      </c>
      <c r="IR489" s="207">
        <f ca="1">-IF(IR$2&lt;=$B489,0,(MIN($C489*$D$258,$C489-SUM($F489:IQ489))))</f>
        <v>-1.6299266660705229E-4</v>
      </c>
      <c r="IS489" s="207">
        <f ca="1">-IF(IS$2&lt;=$B489,0,(MIN($C489*$D$258,$C489-SUM($F489:IR489))))</f>
        <v>-1.6299266660705229E-4</v>
      </c>
      <c r="IT489" s="207">
        <f ca="1">-IF(IT$2&lt;=$B489,0,(MIN($C489*$D$258,$C489-SUM($F489:IS489))))</f>
        <v>-1.6299266660705229E-4</v>
      </c>
      <c r="IU489" s="207">
        <f ca="1">-IF(IU$2&lt;=$B489,0,(MIN($C489*$D$258,$C489-SUM($F489:IT489))))</f>
        <v>-1.6299266660705229E-4</v>
      </c>
      <c r="IV489" s="207">
        <f ca="1">-IF(IV$2&lt;=$B489,0,(MIN($C489*$D$258,$C489-SUM($F489:IU489))))</f>
        <v>-1.6299266660705229E-4</v>
      </c>
      <c r="IW489" s="207">
        <f ca="1">-IF(IW$2&lt;=$B489,0,(MIN($C489*$D$258,$C489-SUM($F489:IV489))))</f>
        <v>-1.6299266660705229E-4</v>
      </c>
      <c r="IX489" s="207">
        <f ca="1">-IF(IX$2&lt;=$B489,0,(MIN($C489*$D$258,$C489-SUM($F489:IW489))))</f>
        <v>-1.6299266660705229E-4</v>
      </c>
      <c r="IY489" s="207">
        <f ca="1">-IF(IY$2&lt;=$B489,0,(MIN($C489*$D$258,$C489-SUM($F489:IX489))))</f>
        <v>-1.6299266660705229E-4</v>
      </c>
      <c r="IZ489" s="207">
        <f ca="1">-IF(IZ$2&lt;=$B489,0,(MIN($C489*$D$258,$C489-SUM($F489:IY489))))</f>
        <v>-1.6299266660705229E-4</v>
      </c>
      <c r="JA489" s="207">
        <f ca="1">-IF(JA$2&lt;=$B489,0,(MIN($C489*$D$258,$C489-SUM($F489:IZ489))))</f>
        <v>-1.6299266660705229E-4</v>
      </c>
      <c r="JB489" s="207">
        <f ca="1">-IF(JB$2&lt;=$B489,0,(MIN($C489*$D$258,$C489-SUM($F489:JA489))))</f>
        <v>-1.6299266660705229E-4</v>
      </c>
      <c r="JC489" s="207">
        <f ca="1">-IF(JC$2&lt;=$B489,0,(MIN($C489*$D$258,$C489-SUM($F489:JB489))))</f>
        <v>-1.6299266660705229E-4</v>
      </c>
      <c r="JD489" s="207">
        <f ca="1">-IF(JD$2&lt;=$B489,0,(MIN($C489*$D$258,$C489-SUM($F489:JC489))))</f>
        <v>-1.6299266660705229E-4</v>
      </c>
      <c r="JE489" s="207">
        <f ca="1">-IF(JE$2&lt;=$B489,0,(MIN($C489*$D$258,$C489-SUM($F489:JD489))))</f>
        <v>-1.6299266660705229E-4</v>
      </c>
      <c r="JF489" s="207">
        <f ca="1">-IF(JF$2&lt;=$B489,0,(MIN($C489*$D$258,$C489-SUM($F489:JE489))))</f>
        <v>-1.6299266660705229E-4</v>
      </c>
      <c r="JG489" s="207">
        <f ca="1">-IF(JG$2&lt;=$B489,0,(MIN($C489*$D$258,$C489-SUM($F489:JF489))))</f>
        <v>-1.6299266660705229E-4</v>
      </c>
      <c r="JH489" s="207">
        <f ca="1">-IF(JH$2&lt;=$B489,0,(MIN($C489*$D$258,$C489-SUM($F489:JG489))))</f>
        <v>-1.6299266660705229E-4</v>
      </c>
      <c r="JI489" s="207">
        <f ca="1">-IF(JI$2&lt;=$B489,0,(MIN($C489*$D$258,$C489-SUM($F489:JH489))))</f>
        <v>-1.6299266660705229E-4</v>
      </c>
      <c r="JJ489" s="207">
        <f ca="1">-IF(JJ$2&lt;=$B489,0,(MIN($C489*$D$258,$C489-SUM($F489:JI489))))</f>
        <v>-1.6299266660705229E-4</v>
      </c>
      <c r="JK489" s="207">
        <f ca="1">-IF(JK$2&lt;=$B489,0,(MIN($C489*$D$258,$C489-SUM($F489:JJ489))))</f>
        <v>-1.6299266660705229E-4</v>
      </c>
      <c r="JL489" s="207">
        <f ca="1">-IF(JL$2&lt;=$B489,0,(MIN($C489*$D$258,$C489-SUM($F489:JK489))))</f>
        <v>-1.6299266660705229E-4</v>
      </c>
      <c r="JM489" s="207">
        <f ca="1">-IF(JM$2&lt;=$B489,0,(MIN($C489*$D$258,$C489-SUM($F489:JL489))))</f>
        <v>-1.6299266660705229E-4</v>
      </c>
      <c r="JN489" s="207">
        <f ca="1">-IF(JN$2&lt;=$B489,0,(MIN($C489*$D$258,$C489-SUM($F489:JM489))))</f>
        <v>-1.6299266660705229E-4</v>
      </c>
      <c r="JO489" s="207">
        <f ca="1">-IF(JO$2&lt;=$B489,0,(MIN($C489*$D$258,$C489-SUM($F489:JN489))))</f>
        <v>-1.6299266660705229E-4</v>
      </c>
      <c r="JP489" s="207">
        <f ca="1">-IF(JP$2&lt;=$B489,0,(MIN($C489*$D$258,$C489-SUM($F489:JO489))))</f>
        <v>-1.6299266660705229E-4</v>
      </c>
      <c r="JQ489" s="207">
        <f ca="1">-IF(JQ$2&lt;=$B489,0,(MIN($C489*$D$258,$C489-SUM($F489:JP489))))</f>
        <v>-1.6299266660705229E-4</v>
      </c>
      <c r="JR489" s="207">
        <f ca="1">-IF(JR$2&lt;=$B489,0,(MIN($C489*$D$258,$C489-SUM($F489:JQ489))))</f>
        <v>-1.6299266660705229E-4</v>
      </c>
      <c r="JS489" s="207">
        <f ca="1">-IF(JS$2&lt;=$B489,0,(MIN($C489*$D$258,$C489-SUM($F489:JR489))))</f>
        <v>-1.6299266660705229E-4</v>
      </c>
      <c r="JT489" s="207">
        <f ca="1">-IF(JT$2&lt;=$B489,0,(MIN($C489*$D$258,$C489-SUM($F489:JS489))))</f>
        <v>-1.6299266660705229E-4</v>
      </c>
      <c r="JU489" s="207">
        <f ca="1">-IF(JU$2&lt;=$B489,0,(MIN($C489*$D$258,$C489-SUM($F489:JT489))))</f>
        <v>-1.6299266660705229E-4</v>
      </c>
      <c r="JV489" s="207">
        <f ca="1">-IF(JV$2&lt;=$B489,0,(MIN($C489*$D$258,$C489-SUM($F489:JU489))))</f>
        <v>-1.6299266660705229E-4</v>
      </c>
      <c r="JW489" s="207">
        <f ca="1">-IF(JW$2&lt;=$B489,0,(MIN($C489*$D$258,$C489-SUM($F489:JV489))))</f>
        <v>-1.6299266660705229E-4</v>
      </c>
      <c r="JX489" s="207">
        <f ca="1">-IF(JX$2&lt;=$B489,0,(MIN($C489*$D$258,$C489-SUM($F489:JW489))))</f>
        <v>-1.6299266660705229E-4</v>
      </c>
      <c r="JY489" s="207">
        <f ca="1">-IF(JY$2&lt;=$B489,0,(MIN($C489*$D$258,$C489-SUM($F489:JX489))))</f>
        <v>-1.6299266660705229E-4</v>
      </c>
      <c r="JZ489" s="207">
        <f ca="1">-IF(JZ$2&lt;=$B489,0,(MIN($C489*$D$258,$C489-SUM($F489:JY489))))</f>
        <v>-1.6299266660705229E-4</v>
      </c>
      <c r="KA489" s="207">
        <f ca="1">-IF(KA$2&lt;=$B489,0,(MIN($C489*$D$258,$C489-SUM($F489:JZ489))))</f>
        <v>-1.6299266660705229E-4</v>
      </c>
      <c r="KB489" s="207">
        <f ca="1">-IF(KB$2&lt;=$B489,0,(MIN($C489*$D$258,$C489-SUM($F489:KA489))))</f>
        <v>-1.6299266660705229E-4</v>
      </c>
      <c r="KC489" s="207">
        <f ca="1">-IF(KC$2&lt;=$B489,0,(MIN($C489*$D$258,$C489-SUM($F489:KB489))))</f>
        <v>-1.6299266660705229E-4</v>
      </c>
      <c r="KD489" s="207">
        <f ca="1">-IF(KD$2&lt;=$B489,0,(MIN($C489*$D$258,$C489-SUM($F489:KC489))))</f>
        <v>-1.6299266660705229E-4</v>
      </c>
      <c r="KE489" s="207">
        <f ca="1">-IF(KE$2&lt;=$B489,0,(MIN($C489*$D$258,$C489-SUM($F489:KD489))))</f>
        <v>-1.6299266660705229E-4</v>
      </c>
      <c r="KF489" s="207">
        <f ca="1">-IF(KF$2&lt;=$B489,0,(MIN($C489*$D$258,$C489-SUM($F489:KE489))))</f>
        <v>-1.6299266660705229E-4</v>
      </c>
      <c r="KG489" s="207">
        <f ca="1">-IF(KG$2&lt;=$B489,0,(MIN($C489*$D$258,$C489-SUM($F489:KF489))))</f>
        <v>-1.6299266660705229E-4</v>
      </c>
      <c r="KH489" s="207">
        <f ca="1">-IF(KH$2&lt;=$B489,0,(MIN($C489*$D$258,$C489-SUM($F489:KG489))))</f>
        <v>-1.6299266660705229E-4</v>
      </c>
      <c r="KI489" s="207">
        <f ca="1">-IF(KI$2&lt;=$B489,0,(MIN($C489*$D$258,$C489-SUM($F489:KH489))))</f>
        <v>-1.6299266660705229E-4</v>
      </c>
      <c r="KJ489" s="207">
        <f ca="1">-IF(KJ$2&lt;=$B489,0,(MIN($C489*$D$258,$C489-SUM($F489:KI489))))</f>
        <v>-1.6299266660705229E-4</v>
      </c>
      <c r="KK489" s="207">
        <f ca="1">-IF(KK$2&lt;=$B489,0,(MIN($C489*$D$258,$C489-SUM($F489:KJ489))))</f>
        <v>-1.6299266660705229E-4</v>
      </c>
      <c r="KL489" s="207">
        <f ca="1">-IF(KL$2&lt;=$B489,0,(MIN($C489*$D$258,$C489-SUM($F489:KK489))))</f>
        <v>-1.6299266660705229E-4</v>
      </c>
      <c r="KM489" s="207">
        <f ca="1">-IF(KM$2&lt;=$B489,0,(MIN($C489*$D$258,$C489-SUM($F489:KL489))))</f>
        <v>-1.6299266660705229E-4</v>
      </c>
      <c r="KN489" s="207">
        <f ca="1">-IF(KN$2&lt;=$B489,0,(MIN($C489*$D$258,$C489-SUM($F489:KM489))))</f>
        <v>-1.6299266660705229E-4</v>
      </c>
      <c r="KO489" s="207">
        <f ca="1">-IF(KO$2&lt;=$B489,0,(MIN($C489*$D$258,$C489-SUM($F489:KN489))))</f>
        <v>-1.6299266660705229E-4</v>
      </c>
      <c r="KP489" s="207">
        <f ca="1">-IF(KP$2&lt;=$B489,0,(MIN($C489*$D$258,$C489-SUM($F489:KO489))))</f>
        <v>-1.6299266660705229E-4</v>
      </c>
      <c r="KQ489" s="207">
        <f ca="1">-IF(KQ$2&lt;=$B489,0,(MIN($C489*$D$258,$C489-SUM($F489:KP489))))</f>
        <v>-1.6299266660705229E-4</v>
      </c>
      <c r="KR489" s="207">
        <f ca="1">-IF(KR$2&lt;=$B489,0,(MIN($C489*$D$258,$C489-SUM($F489:KQ489))))</f>
        <v>-1.6299266660705229E-4</v>
      </c>
      <c r="KS489" s="207">
        <f ca="1">-IF(KS$2&lt;=$B489,0,(MIN($C489*$D$258,$C489-SUM($F489:KR489))))</f>
        <v>-1.6299266660705229E-4</v>
      </c>
      <c r="KT489" s="207">
        <f ca="1">-IF(KT$2&lt;=$B489,0,(MIN($C489*$D$258,$C489-SUM($F489:KS489))))</f>
        <v>-1.6299266660705229E-4</v>
      </c>
      <c r="KU489" s="207">
        <f ca="1">-IF(KU$2&lt;=$B489,0,(MIN($C489*$D$258,$C489-SUM($F489:KT489))))</f>
        <v>-1.6299266660705229E-4</v>
      </c>
      <c r="KV489" s="207">
        <f ca="1">-IF(KV$2&lt;=$B489,0,(MIN($C489*$D$258,$C489-SUM($F489:KU489))))</f>
        <v>-1.6299266660705229E-4</v>
      </c>
      <c r="KW489" s="207">
        <f ca="1">-IF(KW$2&lt;=$B489,0,(MIN($C489*$D$258,$C489-SUM($F489:KV489))))</f>
        <v>-1.6299266660705229E-4</v>
      </c>
      <c r="KX489" s="207">
        <f ca="1">-IF(KX$2&lt;=$B489,0,(MIN($C489*$D$258,$C489-SUM($F489:KW489))))</f>
        <v>-1.6299266660705229E-4</v>
      </c>
      <c r="KY489" s="207">
        <f ca="1">-IF(KY$2&lt;=$B489,0,(MIN($C489*$D$258,$C489-SUM($F489:KX489))))</f>
        <v>-1.6299266660705229E-4</v>
      </c>
      <c r="KZ489" s="207">
        <f ca="1">-IF(KZ$2&lt;=$B489,0,(MIN($C489*$D$258,$C489-SUM($F489:KY489))))</f>
        <v>-1.6299266660705229E-4</v>
      </c>
      <c r="LA489" s="207">
        <f ca="1">-IF(LA$2&lt;=$B489,0,(MIN($C489*$D$258,$C489-SUM($F489:KZ489))))</f>
        <v>-1.6299266660705229E-4</v>
      </c>
      <c r="LB489" s="207">
        <f ca="1">-IF(LB$2&lt;=$B489,0,(MIN($C489*$D$258,$C489-SUM($F489:LA489))))</f>
        <v>-1.6299266660705229E-4</v>
      </c>
      <c r="LC489" s="207">
        <f ca="1">-IF(LC$2&lt;=$B489,0,(MIN($C489*$D$258,$C489-SUM($F489:LB489))))</f>
        <v>-1.6299266660705229E-4</v>
      </c>
      <c r="LD489" s="207">
        <f ca="1">-IF(LD$2&lt;=$B489,0,(MIN($C489*$D$258,$C489-SUM($F489:LC489))))</f>
        <v>-1.6299266660705229E-4</v>
      </c>
      <c r="LE489" s="207">
        <f ca="1">-IF(LE$2&lt;=$B489,0,(MIN($C489*$D$258,$C489-SUM($F489:LD489))))</f>
        <v>-1.6299266660705229E-4</v>
      </c>
      <c r="LF489" s="207">
        <f ca="1">-IF(LF$2&lt;=$B489,0,(MIN($C489*$D$258,$C489-SUM($F489:LE489))))</f>
        <v>-1.6299266660705229E-4</v>
      </c>
      <c r="LG489" s="207">
        <f ca="1">-IF(LG$2&lt;=$B489,0,(MIN($C489*$D$258,$C489-SUM($F489:LF489))))</f>
        <v>-1.6299266660705229E-4</v>
      </c>
      <c r="LH489" s="207">
        <f ca="1">-IF(LH$2&lt;=$B489,0,(MIN($C489*$D$258,$C489-SUM($F489:LG489))))</f>
        <v>-1.6299266660705229E-4</v>
      </c>
      <c r="LI489" s="207">
        <f ca="1">-IF(LI$2&lt;=$B489,0,(MIN($C489*$D$258,$C489-SUM($F489:LH489))))</f>
        <v>-1.6299266660705229E-4</v>
      </c>
      <c r="LJ489" s="207">
        <f ca="1">-IF(LJ$2&lt;=$B489,0,(MIN($C489*$D$258,$C489-SUM($F489:LI489))))</f>
        <v>-1.6299266660705229E-4</v>
      </c>
      <c r="LK489" s="207">
        <f ca="1">-IF(LK$2&lt;=$B489,0,(MIN($C489*$D$258,$C489-SUM($F489:LJ489))))</f>
        <v>-1.6299266660705229E-4</v>
      </c>
      <c r="LL489" s="207">
        <f ca="1">-IF(LL$2&lt;=$B489,0,(MIN($C489*$D$258,$C489-SUM($F489:LK489))))</f>
        <v>-1.6299266660705229E-4</v>
      </c>
      <c r="LM489" s="207">
        <f ca="1">-IF(LM$2&lt;=$B489,0,(MIN($C489*$D$258,$C489-SUM($F489:LL489))))</f>
        <v>-1.6299266660705229E-4</v>
      </c>
      <c r="LN489" s="207">
        <f ca="1">-IF(LN$2&lt;=$B489,0,(MIN($C489*$D$258,$C489-SUM($F489:LM489))))</f>
        <v>-1.6299266660705229E-4</v>
      </c>
      <c r="LO489" s="207">
        <f ca="1">-IF(LO$2&lt;=$B489,0,(MIN($C489*$D$258,$C489-SUM($F489:LN489))))</f>
        <v>-1.6299266660705229E-4</v>
      </c>
      <c r="LP489" s="207">
        <f ca="1">-IF(LP$2&lt;=$B489,0,(MIN($C489*$D$258,$C489-SUM($F489:LO489))))</f>
        <v>-1.6299266660705229E-4</v>
      </c>
      <c r="LQ489" s="207">
        <f ca="1">-IF(LQ$2&lt;=$B489,0,(MIN($C489*$D$258,$C489-SUM($F489:LP489))))</f>
        <v>-1.6299266660705229E-4</v>
      </c>
      <c r="LR489" s="207">
        <f ca="1">-IF(LR$2&lt;=$B489,0,(MIN($C489*$D$258,$C489-SUM($F489:LQ489))))</f>
        <v>-1.6299266660705229E-4</v>
      </c>
      <c r="LS489" s="207">
        <f ca="1">-IF(LS$2&lt;=$B489,0,(MIN($C489*$D$258,$C489-SUM($F489:LR489))))</f>
        <v>-1.6299266660705229E-4</v>
      </c>
      <c r="LT489" s="207">
        <f ca="1">-IF(LT$2&lt;=$B489,0,(MIN($C489*$D$258,$C489-SUM($F489:LS489))))</f>
        <v>-1.6299266660705229E-4</v>
      </c>
      <c r="LU489" s="207">
        <f ca="1">-IF(LU$2&lt;=$B489,0,(MIN($C489*$D$258,$C489-SUM($F489:LT489))))</f>
        <v>-1.6299266660705229E-4</v>
      </c>
      <c r="LV489" s="207">
        <f ca="1">-IF(LV$2&lt;=$B489,0,(MIN($C489*$D$258,$C489-SUM($F489:LU489))))</f>
        <v>-1.6299266660705229E-4</v>
      </c>
      <c r="LW489" s="207">
        <f ca="1">-IF(LW$2&lt;=$B489,0,(MIN($C489*$D$258,$C489-SUM($F489:LV489))))</f>
        <v>-1.6299266660705229E-4</v>
      </c>
      <c r="LX489" s="207">
        <f ca="1">-IF(LX$2&lt;=$B489,0,(MIN($C489*$D$258,$C489-SUM($F489:LW489))))</f>
        <v>-1.6299266660705229E-4</v>
      </c>
      <c r="LY489" s="207">
        <f ca="1">-IF(LY$2&lt;=$B489,0,(MIN($C489*$D$258,$C489-SUM($F489:LX489))))</f>
        <v>-1.6299266660705229E-4</v>
      </c>
      <c r="LZ489" s="207">
        <f ca="1">-IF(LZ$2&lt;=$B489,0,(MIN($C489*$D$258,$C489-SUM($F489:LY489))))</f>
        <v>-1.6299266660705229E-4</v>
      </c>
      <c r="MA489" s="207">
        <f ca="1">-IF(MA$2&lt;=$B489,0,(MIN($C489*$D$258,$C489-SUM($F489:LZ489))))</f>
        <v>-1.6299266660705229E-4</v>
      </c>
      <c r="MB489" s="207">
        <f ca="1">-IF(MB$2&lt;=$B489,0,(MIN($C489*$D$258,$C489-SUM($F489:MA489))))</f>
        <v>-1.6299266660705229E-4</v>
      </c>
      <c r="MC489" s="207">
        <f ca="1">-IF(MC$2&lt;=$B489,0,(MIN($C489*$D$258,$C489-SUM($F489:MB489))))</f>
        <v>-1.6299266660705229E-4</v>
      </c>
      <c r="MD489" s="207">
        <f ca="1">-IF(MD$2&lt;=$B489,0,(MIN($C489*$D$258,$C489-SUM($F489:MC489))))</f>
        <v>-1.6299266660705229E-4</v>
      </c>
      <c r="ME489" s="207">
        <f ca="1">-IF(ME$2&lt;=$B489,0,(MIN($C489*$D$258,$C489-SUM($F489:MD489))))</f>
        <v>-1.6299266660705229E-4</v>
      </c>
      <c r="MF489" s="207">
        <f ca="1">-IF(MF$2&lt;=$B489,0,(MIN($C489*$D$258,$C489-SUM($F489:ME489))))</f>
        <v>-1.6299266660705229E-4</v>
      </c>
      <c r="MG489" s="207">
        <f ca="1">-IF(MG$2&lt;=$B489,0,(MIN($C489*$D$258,$C489-SUM($F489:MF489))))</f>
        <v>-1.6299266660705229E-4</v>
      </c>
      <c r="MH489" s="207">
        <f ca="1">-IF(MH$2&lt;=$B489,0,(MIN($C489*$D$258,$C489-SUM($F489:MG489))))</f>
        <v>-1.6299266660705229E-4</v>
      </c>
      <c r="MI489" s="207">
        <f ca="1">-IF(MI$2&lt;=$B489,0,(MIN($C489*$D$258,$C489-SUM($F489:MH489))))</f>
        <v>-1.6299266660705229E-4</v>
      </c>
      <c r="MJ489" s="207">
        <f ca="1">-IF(MJ$2&lt;=$B489,0,(MIN($C489*$D$258,$C489-SUM($F489:MI489))))</f>
        <v>-1.6299266660705229E-4</v>
      </c>
      <c r="MK489" s="207">
        <f ca="1">-IF(MK$2&lt;=$B489,0,(MIN($C489*$D$258,$C489-SUM($F489:MJ489))))</f>
        <v>-1.6299266660705229E-4</v>
      </c>
      <c r="ML489" s="207">
        <f ca="1">-IF(ML$2&lt;=$B489,0,(MIN($C489*$D$258,$C489-SUM($F489:MK489))))</f>
        <v>-1.6299266660705229E-4</v>
      </c>
      <c r="MM489" s="207">
        <f ca="1">-IF(MM$2&lt;=$B489,0,(MIN($C489*$D$258,$C489-SUM($F489:ML489))))</f>
        <v>-1.6299266660705229E-4</v>
      </c>
      <c r="MN489" s="207">
        <f ca="1">-IF(MN$2&lt;=$B489,0,(MIN($C489*$D$258,$C489-SUM($F489:MM489))))</f>
        <v>-1.6299266660705229E-4</v>
      </c>
      <c r="MO489" s="207">
        <f ca="1">-IF(MO$2&lt;=$B489,0,(MIN($C489*$D$258,$C489-SUM($F489:MN489))))</f>
        <v>-1.6299266660705229E-4</v>
      </c>
      <c r="MP489" s="207">
        <f ca="1">-IF(MP$2&lt;=$B489,0,(MIN($C489*$D$258,$C489-SUM($F489:MO489))))</f>
        <v>-1.6299266660705229E-4</v>
      </c>
      <c r="MQ489" s="207">
        <f ca="1">-IF(MQ$2&lt;=$B489,0,(MIN($C489*$D$258,$C489-SUM($F489:MP489))))</f>
        <v>-1.6299266660705229E-4</v>
      </c>
      <c r="MR489" s="207">
        <f ca="1">-IF(MR$2&lt;=$B489,0,(MIN($C489*$D$258,$C489-SUM($F489:MQ489))))</f>
        <v>-1.6299266660705229E-4</v>
      </c>
      <c r="MS489" s="207">
        <f ca="1">-IF(MS$2&lt;=$B489,0,(MIN($C489*$D$258,$C489-SUM($F489:MR489))))</f>
        <v>-1.6299266660705229E-4</v>
      </c>
      <c r="MT489" s="207">
        <f ca="1">-IF(MT$2&lt;=$B489,0,(MIN($C489*$D$258,$C489-SUM($F489:MS489))))</f>
        <v>-1.6299266660705229E-4</v>
      </c>
      <c r="MU489" s="207">
        <f ca="1">-IF(MU$2&lt;=$B489,0,(MIN($C489*$D$258,$C489-SUM($F489:MT489))))</f>
        <v>-1.6299266660705229E-4</v>
      </c>
      <c r="MV489" s="207">
        <f ca="1">-IF(MV$2&lt;=$B489,0,(MIN($C489*$D$258,$C489-SUM($F489:MU489))))</f>
        <v>-1.6299266660705229E-4</v>
      </c>
      <c r="MW489" s="207">
        <f ca="1">-IF(MW$2&lt;=$B489,0,(MIN($C489*$D$258,$C489-SUM($F489:MV489))))</f>
        <v>-1.6299266660705229E-4</v>
      </c>
      <c r="MX489" s="207">
        <f ca="1">-IF(MX$2&lt;=$B489,0,(MIN($C489*$D$258,$C489-SUM($F489:MW489))))</f>
        <v>-1.6299266660705229E-4</v>
      </c>
      <c r="MY489" s="207">
        <f ca="1">-IF(MY$2&lt;=$B489,0,(MIN($C489*$D$258,$C489-SUM($F489:MX489))))</f>
        <v>-1.6299266660705229E-4</v>
      </c>
      <c r="MZ489" s="207">
        <f ca="1">-IF(MZ$2&lt;=$B489,0,(MIN($C489*$D$258,$C489-SUM($F489:MY489))))</f>
        <v>-1.6299266660705229E-4</v>
      </c>
      <c r="NA489" s="207">
        <f ca="1">-IF(NA$2&lt;=$B489,0,(MIN($C489*$D$258,$C489-SUM($F489:MZ489))))</f>
        <v>-1.6299266660705229E-4</v>
      </c>
      <c r="NB489" s="207">
        <f ca="1">-IF(NB$2&lt;=$B489,0,(MIN($C489*$D$258,$C489-SUM($F489:NA489))))</f>
        <v>-1.6299266660705229E-4</v>
      </c>
      <c r="NC489" s="207">
        <f ca="1">-IF(NC$2&lt;=$B489,0,(MIN($C489*$D$258,$C489-SUM($F489:NB489))))</f>
        <v>-1.6299266660705229E-4</v>
      </c>
      <c r="ND489" s="207">
        <f ca="1">-IF(ND$2&lt;=$B489,0,(MIN($C489*$D$258,$C489-SUM($F489:NC489))))</f>
        <v>-1.6299266660705229E-4</v>
      </c>
      <c r="NE489" s="207">
        <f ca="1">-IF(NE$2&lt;=$B489,0,(MIN($C489*$D$258,$C489-SUM($F489:ND489))))</f>
        <v>-1.6299266660705229E-4</v>
      </c>
      <c r="NF489" s="207">
        <f ca="1">-IF(NF$2&lt;=$B489,0,(MIN($C489*$D$258,$C489-SUM($F489:NE489))))</f>
        <v>-1.6299266660705229E-4</v>
      </c>
      <c r="NG489" s="207">
        <f ca="1">-IF(NG$2&lt;=$B489,0,(MIN($C489*$D$258,$C489-SUM($F489:NF489))))</f>
        <v>-1.6299266660705229E-4</v>
      </c>
      <c r="NH489" s="207">
        <f ca="1">-IF(NH$2&lt;=$B489,0,(MIN($C489*$D$258,$C489-SUM($F489:NG489))))</f>
        <v>-1.6299266660705229E-4</v>
      </c>
      <c r="NI489" s="207">
        <f ca="1">-IF(NI$2&lt;=$B489,0,(MIN($C489*$D$258,$C489-SUM($F489:NH489))))</f>
        <v>-1.6299266660705229E-4</v>
      </c>
      <c r="NJ489" s="207">
        <f ca="1">-IF(NJ$2&lt;=$B489,0,(MIN($C489*$D$258,$C489-SUM($F489:NI489))))</f>
        <v>-1.6299266660705229E-4</v>
      </c>
      <c r="NK489" s="207">
        <f ca="1">-IF(NK$2&lt;=$B489,0,(MIN($C489*$D$258,$C489-SUM($F489:NJ489))))</f>
        <v>-1.6299266660705229E-4</v>
      </c>
      <c r="NL489" s="207">
        <f ca="1">-IF(NL$2&lt;=$B489,0,(MIN($C489*$D$258,$C489-SUM($F489:NK489))))</f>
        <v>-1.6299266660705229E-4</v>
      </c>
      <c r="NM489" s="207">
        <f ca="1">-IF(NM$2&lt;=$B489,0,(MIN($C489*$D$258,$C489-SUM($F489:NL489))))</f>
        <v>-1.6299266660705229E-4</v>
      </c>
      <c r="NN489" s="207">
        <f ca="1">-IF(NN$2&lt;=$B489,0,(MIN($C489*$D$258,$C489-SUM($F489:NM489))))</f>
        <v>-1.6299266660705229E-4</v>
      </c>
      <c r="NO489" s="207">
        <f ca="1">-IF(NO$2&lt;=$B489,0,(MIN($C489*$D$258,$C489-SUM($F489:NN489))))</f>
        <v>-1.6299266660705229E-4</v>
      </c>
      <c r="NP489" s="207">
        <f ca="1">-IF(NP$2&lt;=$B489,0,(MIN($C489*$D$258,$C489-SUM($F489:NO489))))</f>
        <v>-1.6299266660705229E-4</v>
      </c>
      <c r="NQ489" s="207">
        <f ca="1">-IF(NQ$2&lt;=$B489,0,(MIN($C489*$D$258,$C489-SUM($F489:NP489))))</f>
        <v>-1.6299266660705229E-4</v>
      </c>
      <c r="NR489" s="207">
        <f ca="1">-IF(NR$2&lt;=$B489,0,(MIN($C489*$D$258,$C489-SUM($F489:NQ489))))</f>
        <v>-1.6299266660705229E-4</v>
      </c>
      <c r="NS489" s="207">
        <f ca="1">-IF(NS$2&lt;=$B489,0,(MIN($C489*$D$258,$C489-SUM($F489:NR489))))</f>
        <v>-1.6299266660705229E-4</v>
      </c>
      <c r="NT489" s="207">
        <f ca="1">-IF(NT$2&lt;=$B489,0,(MIN($C489*$D$258,$C489-SUM($F489:NS489))))</f>
        <v>-1.6299266660705229E-4</v>
      </c>
      <c r="NU489" s="207">
        <f ca="1">-IF(NU$2&lt;=$B489,0,(MIN($C489*$D$258,$C489-SUM($F489:NT489))))</f>
        <v>-1.6299266660705229E-4</v>
      </c>
      <c r="NV489" s="207">
        <f ca="1">-IF(NV$2&lt;=$B489,0,(MIN($C489*$D$258,$C489-SUM($F489:NU489))))</f>
        <v>-1.6299266660705229E-4</v>
      </c>
      <c r="NW489" s="207">
        <f ca="1">-IF(NW$2&lt;=$B489,0,(MIN($C489*$D$258,$C489-SUM($F489:NV489))))</f>
        <v>-1.6299266660705229E-4</v>
      </c>
      <c r="NX489" s="207">
        <f ca="1">-IF(NX$2&lt;=$B489,0,(MIN($C489*$D$258,$C489-SUM($F489:NW489))))</f>
        <v>-1.6299266660705229E-4</v>
      </c>
      <c r="NY489" s="207">
        <f ca="1">-IF(NY$2&lt;=$B489,0,(MIN($C489*$D$258,$C489-SUM($F489:NX489))))</f>
        <v>-1.6299266660705229E-4</v>
      </c>
      <c r="NZ489" s="207">
        <f ca="1">-IF(NZ$2&lt;=$B489,0,(MIN($C489*$D$258,$C489-SUM($F489:NY489))))</f>
        <v>-1.6299266660705229E-4</v>
      </c>
      <c r="OA489" s="207">
        <f ca="1">-IF(OA$2&lt;=$B489,0,(MIN($C489*$D$258,$C489-SUM($F489:NZ489))))</f>
        <v>-1.6299266660705229E-4</v>
      </c>
      <c r="OB489" s="207">
        <f ca="1">-IF(OB$2&lt;=$B489,0,(MIN($C489*$D$258,$C489-SUM($F489:OA489))))</f>
        <v>-1.6299266660705229E-4</v>
      </c>
      <c r="OC489" s="207">
        <f ca="1">-IF(OC$2&lt;=$B489,0,(MIN($C489*$D$258,$C489-SUM($F489:OB489))))</f>
        <v>-1.6299266660705229E-4</v>
      </c>
      <c r="OD489" s="207">
        <f ca="1">-IF(OD$2&lt;=$B489,0,(MIN($C489*$D$258,$C489-SUM($F489:OC489))))</f>
        <v>-1.6299266660705229E-4</v>
      </c>
      <c r="OE489" s="207">
        <f ca="1">-IF(OE$2&lt;=$B489,0,(MIN($C489*$D$258,$C489-SUM($F489:OD489))))</f>
        <v>-1.6299266660705229E-4</v>
      </c>
      <c r="OF489" s="207">
        <f ca="1">-IF(OF$2&lt;=$B489,0,(MIN($C489*$D$258,$C489-SUM($F489:OE489))))</f>
        <v>-1.6299266660705229E-4</v>
      </c>
      <c r="OG489" s="207">
        <f ca="1">-IF(OG$2&lt;=$B489,0,(MIN($C489*$D$258,$C489-SUM($F489:OF489))))</f>
        <v>-1.6299266660705229E-4</v>
      </c>
      <c r="OH489" s="207">
        <f ca="1">-IF(OH$2&lt;=$B489,0,(MIN($C489*$D$258,$C489-SUM($F489:OG489))))</f>
        <v>-1.6299266660705229E-4</v>
      </c>
      <c r="OI489" s="207">
        <f ca="1">-IF(OI$2&lt;=$B489,0,(MIN($C489*$D$258,$C489-SUM($F489:OH489))))</f>
        <v>-1.6299266660705229E-4</v>
      </c>
      <c r="OJ489" s="207">
        <f ca="1">-IF(OJ$2&lt;=$B489,0,(MIN($C489*$D$258,$C489-SUM($F489:OI489))))</f>
        <v>-1.6299266660705229E-4</v>
      </c>
      <c r="OK489" s="207">
        <f ca="1">-IF(OK$2&lt;=$B489,0,(MIN($C489*$D$258,$C489-SUM($F489:OJ489))))</f>
        <v>-1.6299266660705229E-4</v>
      </c>
      <c r="OL489" s="207">
        <f ca="1">-IF(OL$2&lt;=$B489,0,(MIN($C489*$D$258,$C489-SUM($F489:OK489))))</f>
        <v>-1.6299266660705229E-4</v>
      </c>
      <c r="OM489" s="207">
        <f ca="1">-IF(OM$2&lt;=$B489,0,(MIN($C489*$D$258,$C489-SUM($F489:OL489))))</f>
        <v>-1.6299266660705229E-4</v>
      </c>
      <c r="ON489" s="207">
        <f ca="1">-IF(ON$2&lt;=$B489,0,(MIN($C489*$D$258,$C489-SUM($F489:OM489))))</f>
        <v>-1.6299266660705229E-4</v>
      </c>
      <c r="OO489" s="207">
        <f ca="1">-IF(OO$2&lt;=$B489,0,(MIN($C489*$D$258,$C489-SUM($F489:ON489))))</f>
        <v>-1.6299266660705229E-4</v>
      </c>
      <c r="OP489" s="207">
        <f ca="1">-IF(OP$2&lt;=$B489,0,(MIN($C489*$D$258,$C489-SUM($F489:OO489))))</f>
        <v>-1.6299266660705229E-4</v>
      </c>
      <c r="OQ489" s="207">
        <f ca="1">-IF(OQ$2&lt;=$B489,0,(MIN($C489*$D$258,$C489-SUM($F489:OP489))))</f>
        <v>-1.6299266660705229E-4</v>
      </c>
      <c r="OR489" s="207">
        <f ca="1">-IF(OR$2&lt;=$B489,0,(MIN($C489*$D$258,$C489-SUM($F489:OQ489))))</f>
        <v>-1.6299266660705229E-4</v>
      </c>
      <c r="OS489" s="207">
        <f ca="1">-IF(OS$2&lt;=$B489,0,(MIN($C489*$D$258,$C489-SUM($F489:OR489))))</f>
        <v>-1.6299266660705229E-4</v>
      </c>
      <c r="OT489" s="207">
        <f ca="1">-IF(OT$2&lt;=$B489,0,(MIN($C489*$D$258,$C489-SUM($F489:OS489))))</f>
        <v>-1.6299266660705229E-4</v>
      </c>
      <c r="OU489" s="207">
        <f ca="1">-IF(OU$2&lt;=$B489,0,(MIN($C489*$D$258,$C489-SUM($F489:OT489))))</f>
        <v>-1.6299266660705229E-4</v>
      </c>
      <c r="OV489" s="207">
        <f ca="1">-IF(OV$2&lt;=$B489,0,(MIN($C489*$D$258,$C489-SUM($F489:OU489))))</f>
        <v>-1.6299266660705229E-4</v>
      </c>
      <c r="OW489" s="207">
        <f ca="1">-IF(OW$2&lt;=$B489,0,(MIN($C489*$D$258,$C489-SUM($F489:OV489))))</f>
        <v>-1.6299266660705229E-4</v>
      </c>
      <c r="OX489" s="207">
        <f ca="1">-IF(OX$2&lt;=$B489,0,(MIN($C489*$D$258,$C489-SUM($F489:OW489))))</f>
        <v>-1.6299266660705229E-4</v>
      </c>
      <c r="OY489" s="207">
        <f ca="1">-IF(OY$2&lt;=$B489,0,(MIN($C489*$D$258,$C489-SUM($F489:OX489))))</f>
        <v>-1.6299266660705229E-4</v>
      </c>
      <c r="OZ489" s="207">
        <f ca="1">-IF(OZ$2&lt;=$B489,0,(MIN($C489*$D$258,$C489-SUM($F489:OY489))))</f>
        <v>-1.6299266660705229E-4</v>
      </c>
      <c r="PA489" s="207">
        <f ca="1">-IF(PA$2&lt;=$B489,0,(MIN($C489*$D$258,$C489-SUM($F489:OZ489))))</f>
        <v>-1.6299266660705229E-4</v>
      </c>
      <c r="PB489" s="207">
        <f ca="1">-IF(PB$2&lt;=$B489,0,(MIN($C489*$D$258,$C489-SUM($F489:PA489))))</f>
        <v>-1.6299266660705229E-4</v>
      </c>
      <c r="PC489" s="207">
        <f ca="1">-IF(PC$2&lt;=$B489,0,(MIN($C489*$D$258,$C489-SUM($F489:PB489))))</f>
        <v>-1.6299266660705229E-4</v>
      </c>
      <c r="PD489" s="207">
        <f ca="1">-IF(PD$2&lt;=$B489,0,(MIN($C489*$D$258,$C489-SUM($F489:PC489))))</f>
        <v>-1.6299266660705229E-4</v>
      </c>
      <c r="PE489" s="207">
        <f ca="1">-IF(PE$2&lt;=$B489,0,(MIN($C489*$D$258,$C489-SUM($F489:PD489))))</f>
        <v>-1.6299266660705229E-4</v>
      </c>
      <c r="PF489" s="207">
        <f ca="1">-IF(PF$2&lt;=$B489,0,(MIN($C489*$D$258,$C489-SUM($F489:PE489))))</f>
        <v>-1.6299266660705229E-4</v>
      </c>
      <c r="PG489" s="207">
        <f ca="1">-IF(PG$2&lt;=$B489,0,(MIN($C489*$D$258,$C489-SUM($F489:PF489))))</f>
        <v>-1.6299266660705229E-4</v>
      </c>
      <c r="PH489" s="207">
        <f ca="1">-IF(PH$2&lt;=$B489,0,(MIN($C489*$D$258,$C489-SUM($F489:PG489))))</f>
        <v>-1.6299266660705229E-4</v>
      </c>
      <c r="PI489" s="207">
        <f ca="1">-IF(PI$2&lt;=$B489,0,(MIN($C489*$D$258,$C489-SUM($F489:PH489))))</f>
        <v>-1.6299266660705229E-4</v>
      </c>
      <c r="PJ489" s="207">
        <f ca="1">-IF(PJ$2&lt;=$B489,0,(MIN($C489*$D$258,$C489-SUM($F489:PI489))))</f>
        <v>-1.6299266660705229E-4</v>
      </c>
      <c r="PK489" s="207">
        <f ca="1">-IF(PK$2&lt;=$B489,0,(MIN($C489*$D$258,$C489-SUM($F489:PJ489))))</f>
        <v>-1.6299266660705229E-4</v>
      </c>
      <c r="PL489" s="207">
        <f ca="1">-IF(PL$2&lt;=$B489,0,(MIN($C489*$D$258,$C489-SUM($F489:PK489))))</f>
        <v>-1.6299266660705229E-4</v>
      </c>
      <c r="PM489" s="207">
        <f ca="1">-IF(PM$2&lt;=$B489,0,(MIN($C489*$D$258,$C489-SUM($F489:PL489))))</f>
        <v>-1.6299266660705229E-4</v>
      </c>
      <c r="PN489" s="207">
        <f ca="1">-IF(PN$2&lt;=$B489,0,(MIN($C489*$D$258,$C489-SUM($F489:PM489))))</f>
        <v>-1.6299266660705229E-4</v>
      </c>
      <c r="PO489" s="207">
        <f ca="1">-IF(PO$2&lt;=$B489,0,(MIN($C489*$D$258,$C489-SUM($F489:PN489))))</f>
        <v>-1.6299266660705229E-4</v>
      </c>
      <c r="PP489" s="207">
        <f ca="1">-IF(PP$2&lt;=$B489,0,(MIN($C489*$D$258,$C489-SUM($F489:PO489))))</f>
        <v>-1.6299266660705229E-4</v>
      </c>
      <c r="PQ489" s="207">
        <f ca="1">-IF(PQ$2&lt;=$B489,0,(MIN($C489*$D$258,$C489-SUM($F489:PP489))))</f>
        <v>-1.6299266660705229E-4</v>
      </c>
      <c r="PR489" s="207">
        <f ca="1">-IF(PR$2&lt;=$B489,0,(MIN($C489*$D$258,$C489-SUM($F489:PQ489))))</f>
        <v>-1.6299266660705229E-4</v>
      </c>
      <c r="PS489" s="207">
        <f ca="1">-IF(PS$2&lt;=$B489,0,(MIN($C489*$D$258,$C489-SUM($F489:PR489))))</f>
        <v>-1.6299266660705229E-4</v>
      </c>
      <c r="PT489" s="207">
        <f ca="1">-IF(PT$2&lt;=$B489,0,(MIN($C489*$D$258,$C489-SUM($F489:PS489))))</f>
        <v>-1.6299266660705229E-4</v>
      </c>
      <c r="PU489" s="207">
        <f ca="1">-IF(PU$2&lt;=$B489,0,(MIN($C489*$D$258,$C489-SUM($F489:PT489))))</f>
        <v>-1.6299266660705229E-4</v>
      </c>
      <c r="PV489" s="31"/>
      <c r="PW489" s="414"/>
      <c r="PX489" s="353"/>
      <c r="PY489" s="353"/>
      <c r="PZ489" s="207"/>
      <c r="QA489" s="130"/>
      <c r="QB489" s="130"/>
      <c r="QC489" s="130"/>
      <c r="QD489" s="130"/>
      <c r="QE489" s="130"/>
      <c r="QF489" s="130"/>
      <c r="QG489" s="130"/>
      <c r="QH489" s="130"/>
      <c r="QI489" s="130"/>
      <c r="QJ489" s="130"/>
      <c r="QK489" s="130"/>
      <c r="QL489" s="130"/>
      <c r="QM489" s="130"/>
      <c r="QN489" s="130"/>
      <c r="QO489" s="130"/>
      <c r="QP489" s="130"/>
      <c r="QQ489" s="130"/>
      <c r="QR489" s="130"/>
      <c r="QS489" s="130"/>
      <c r="QT489" s="130"/>
      <c r="QU489" s="130"/>
      <c r="QV489" s="130"/>
      <c r="QW489" s="130"/>
      <c r="QX489" s="130"/>
      <c r="QY489" s="130"/>
      <c r="QZ489" s="130"/>
      <c r="RA489" s="130"/>
      <c r="RB489" s="130"/>
      <c r="RC489" s="130"/>
      <c r="RD489" s="130"/>
      <c r="RE489" s="130"/>
      <c r="RF489" s="130"/>
      <c r="RG489" s="130"/>
      <c r="RH489" s="130"/>
      <c r="RI489" s="130"/>
      <c r="RJ489" s="130"/>
    </row>
    <row r="490" spans="2:478" s="203" customFormat="1" hidden="1" outlineLevel="2">
      <c r="B490" s="204">
        <f t="shared" si="3146"/>
        <v>52748</v>
      </c>
      <c r="C490" s="205">
        <f ca="1">SUMIFS($F$239:$PU$239,$F$2:$PU$2,B490)</f>
        <v>2.0211090659274483E-2</v>
      </c>
      <c r="D490" s="208"/>
      <c r="E490" s="35" t="s">
        <v>57</v>
      </c>
      <c r="F490" s="207">
        <f>-IF(F$2&lt;=$B490,0,(MIN($C490*$D$258,$C490-SUM(E490:$F490))))</f>
        <v>0</v>
      </c>
      <c r="G490" s="207">
        <f>-IF(G$2&lt;=$B490,0,(MIN($C490*$D$258,$C490-SUM(F490:$F490))))</f>
        <v>0</v>
      </c>
      <c r="H490" s="207">
        <f>-IF(H$2&lt;=$B490,0,(MIN($C490*$D$258,$C490-SUM($F490:G490))))</f>
        <v>0</v>
      </c>
      <c r="I490" s="207">
        <f>-IF(I$2&lt;=$B490,0,(MIN($C490*$D$258,$C490-SUM($F490:H490))))</f>
        <v>0</v>
      </c>
      <c r="J490" s="207">
        <f>-IF(J$2&lt;=$B490,0,(MIN($C490*$D$258,$C490-SUM($F490:I490))))</f>
        <v>0</v>
      </c>
      <c r="K490" s="207">
        <f>-IF(K$2&lt;=$B490,0,(MIN($C490*$D$258,$C490-SUM($F490:J490))))</f>
        <v>0</v>
      </c>
      <c r="L490" s="207">
        <f>-IF(L$2&lt;=$B490,0,(MIN($C490*$D$258,$C490-SUM($F490:K490))))</f>
        <v>0</v>
      </c>
      <c r="M490" s="207">
        <f>-IF(M$2&lt;=$B490,0,(MIN($C490*$D$258,$C490-SUM($F490:L490))))</f>
        <v>0</v>
      </c>
      <c r="N490" s="207">
        <f>-IF(N$2&lt;=$B490,0,(MIN($C490*$D$258,$C490-SUM($F490:M490))))</f>
        <v>0</v>
      </c>
      <c r="O490" s="207">
        <f>-IF(O$2&lt;=$B490,0,(MIN($C490*$D$258,$C490-SUM($F490:N490))))</f>
        <v>0</v>
      </c>
      <c r="P490" s="207">
        <f>-IF(P$2&lt;=$B490,0,(MIN($C490*$D$258,$C490-SUM($F490:O490))))</f>
        <v>0</v>
      </c>
      <c r="Q490" s="207">
        <f>-IF(Q$2&lt;=$B490,0,(MIN($C490*$D$258,$C490-SUM($F490:P490))))</f>
        <v>0</v>
      </c>
      <c r="R490" s="207">
        <f>-IF(R$2&lt;=$B490,0,(MIN($C490*$D$258,$C490-SUM($F490:Q490))))</f>
        <v>0</v>
      </c>
      <c r="S490" s="207">
        <f>-IF(S$2&lt;=$B490,0,(MIN($C490*$D$258,$C490-SUM($F490:R490))))</f>
        <v>0</v>
      </c>
      <c r="T490" s="207">
        <f>-IF(T$2&lt;=$B490,0,(MIN($C490*$D$258,$C490-SUM($F490:S490))))</f>
        <v>0</v>
      </c>
      <c r="U490" s="207">
        <f>-IF(U$2&lt;=$B490,0,(MIN($C490*$D$258,$C490-SUM($F490:T490))))</f>
        <v>0</v>
      </c>
      <c r="V490" s="207">
        <f>-IF(V$2&lt;=$B490,0,(MIN($C490*$D$258,$C490-SUM($F490:U490))))</f>
        <v>0</v>
      </c>
      <c r="W490" s="207">
        <f>-IF(W$2&lt;=$B490,0,(MIN($C490*$D$258,$C490-SUM($F490:V490))))</f>
        <v>0</v>
      </c>
      <c r="X490" s="207">
        <f>-IF(X$2&lt;=$B490,0,(MIN($C490*$D$258,$C490-SUM($F490:W490))))</f>
        <v>0</v>
      </c>
      <c r="Y490" s="207">
        <f>-IF(Y$2&lt;=$B490,0,(MIN($C490*$D$258,$C490-SUM($F490:X490))))</f>
        <v>0</v>
      </c>
      <c r="Z490" s="207">
        <f>-IF(Z$2&lt;=$B490,0,(MIN($C490*$D$258,$C490-SUM($F490:Y490))))</f>
        <v>0</v>
      </c>
      <c r="AA490" s="207">
        <f>-IF(AA$2&lt;=$B490,0,(MIN($C490*$D$258,$C490-SUM($F490:Z490))))</f>
        <v>0</v>
      </c>
      <c r="AB490" s="207">
        <f>-IF(AB$2&lt;=$B490,0,(MIN($C490*$D$258,$C490-SUM($F490:AA490))))</f>
        <v>0</v>
      </c>
      <c r="AC490" s="207">
        <f>-IF(AC$2&lt;=$B490,0,(MIN($C490*$D$258,$C490-SUM($F490:AB490))))</f>
        <v>0</v>
      </c>
      <c r="AD490" s="207">
        <f>-IF(AD$2&lt;=$B490,0,(MIN($C490*$D$258,$C490-SUM($F490:AC490))))</f>
        <v>0</v>
      </c>
      <c r="AE490" s="207">
        <f>-IF(AE$2&lt;=$B490,0,(MIN($C490*$D$258,$C490-SUM($F490:AD490))))</f>
        <v>0</v>
      </c>
      <c r="AF490" s="207">
        <f>-IF(AF$2&lt;=$B490,0,(MIN($C490*$D$258,$C490-SUM($F490:AE490))))</f>
        <v>0</v>
      </c>
      <c r="AG490" s="207">
        <f>-IF(AG$2&lt;=$B490,0,(MIN($C490*$D$258,$C490-SUM($F490:AF490))))</f>
        <v>0</v>
      </c>
      <c r="AH490" s="207">
        <f>-IF(AH$2&lt;=$B490,0,(MIN($C490*$D$258,$C490-SUM($F490:AG490))))</f>
        <v>0</v>
      </c>
      <c r="AI490" s="207">
        <f>-IF(AI$2&lt;=$B490,0,(MIN($C490*$D$258,$C490-SUM($F490:AH490))))</f>
        <v>0</v>
      </c>
      <c r="AJ490" s="207">
        <f>-IF(AJ$2&lt;=$B490,0,(MIN($C490*$D$258,$C490-SUM($F490:AI490))))</f>
        <v>0</v>
      </c>
      <c r="AK490" s="207">
        <f>-IF(AK$2&lt;=$B490,0,(MIN($C490*$D$258,$C490-SUM($F490:AJ490))))</f>
        <v>0</v>
      </c>
      <c r="AL490" s="207">
        <f>-IF(AL$2&lt;=$B490,0,(MIN($C490*$D$258,$C490-SUM($F490:AK490))))</f>
        <v>0</v>
      </c>
      <c r="AM490" s="207">
        <f>-IF(AM$2&lt;=$B490,0,(MIN($C490*$D$258,$C490-SUM($F490:AL490))))</f>
        <v>0</v>
      </c>
      <c r="AN490" s="207">
        <f>-IF(AN$2&lt;=$B490,0,(MIN($C490*$D$258,$C490-SUM($F490:AM490))))</f>
        <v>0</v>
      </c>
      <c r="AO490" s="207">
        <f>-IF(AO$2&lt;=$B490,0,(MIN($C490*$D$258,$C490-SUM($F490:AN490))))</f>
        <v>0</v>
      </c>
      <c r="AP490" s="207">
        <f>-IF(AP$2&lt;=$B490,0,(MIN($C490*$D$258,$C490-SUM($F490:AO490))))</f>
        <v>0</v>
      </c>
      <c r="AQ490" s="207">
        <f>-IF(AQ$2&lt;=$B490,0,(MIN($C490*$D$258,$C490-SUM($F490:AP490))))</f>
        <v>0</v>
      </c>
      <c r="AR490" s="207">
        <f>-IF(AR$2&lt;=$B490,0,(MIN($C490*$D$258,$C490-SUM($F490:AQ490))))</f>
        <v>0</v>
      </c>
      <c r="AS490" s="207">
        <f>-IF(AS$2&lt;=$B490,0,(MIN($C490*$D$258,$C490-SUM($F490:AR490))))</f>
        <v>0</v>
      </c>
      <c r="AT490" s="207">
        <f>-IF(AT$2&lt;=$B490,0,(MIN($C490*$D$258,$C490-SUM($F490:AS490))))</f>
        <v>0</v>
      </c>
      <c r="AU490" s="207">
        <f>-IF(AU$2&lt;=$B490,0,(MIN($C490*$D$258,$C490-SUM($F490:AT490))))</f>
        <v>0</v>
      </c>
      <c r="AV490" s="207">
        <f>-IF(AV$2&lt;=$B490,0,(MIN($C490*$D$258,$C490-SUM($F490:AU490))))</f>
        <v>0</v>
      </c>
      <c r="AW490" s="207">
        <f>-IF(AW$2&lt;=$B490,0,(MIN($C490*$D$258,$C490-SUM($F490:AV490))))</f>
        <v>0</v>
      </c>
      <c r="AX490" s="207">
        <f>-IF(AX$2&lt;=$B490,0,(MIN($C490*$D$258,$C490-SUM($F490:AW490))))</f>
        <v>0</v>
      </c>
      <c r="AY490" s="207">
        <f>-IF(AY$2&lt;=$B490,0,(MIN($C490*$D$258,$C490-SUM($F490:AX490))))</f>
        <v>0</v>
      </c>
      <c r="AZ490" s="207">
        <f>-IF(AZ$2&lt;=$B490,0,(MIN($C490*$D$258,$C490-SUM($F490:AY490))))</f>
        <v>0</v>
      </c>
      <c r="BA490" s="207">
        <f>-IF(BA$2&lt;=$B490,0,(MIN($C490*$D$258,$C490-SUM($F490:AZ490))))</f>
        <v>0</v>
      </c>
      <c r="BB490" s="207">
        <f>-IF(BB$2&lt;=$B490,0,(MIN($C490*$D$258,$C490-SUM($F490:BA490))))</f>
        <v>0</v>
      </c>
      <c r="BC490" s="207">
        <f>-IF(BC$2&lt;=$B490,0,(MIN($C490*$D$258,$C490-SUM($F490:BB490))))</f>
        <v>0</v>
      </c>
      <c r="BD490" s="207">
        <f>-IF(BD$2&lt;=$B490,0,(MIN($C490*$D$258,$C490-SUM($F490:BC490))))</f>
        <v>0</v>
      </c>
      <c r="BE490" s="207">
        <f>-IF(BE$2&lt;=$B490,0,(MIN($C490*$D$258,$C490-SUM($F490:BD490))))</f>
        <v>0</v>
      </c>
      <c r="BF490" s="207">
        <f>-IF(BF$2&lt;=$B490,0,(MIN($C490*$D$258,$C490-SUM($F490:BE490))))</f>
        <v>0</v>
      </c>
      <c r="BG490" s="207">
        <f>-IF(BG$2&lt;=$B490,0,(MIN($C490*$D$258,$C490-SUM($F490:BF490))))</f>
        <v>0</v>
      </c>
      <c r="BH490" s="207">
        <f>-IF(BH$2&lt;=$B490,0,(MIN($C490*$D$258,$C490-SUM($F490:BG490))))</f>
        <v>0</v>
      </c>
      <c r="BI490" s="207">
        <f>-IF(BI$2&lt;=$B490,0,(MIN($C490*$D$258,$C490-SUM($F490:BH490))))</f>
        <v>0</v>
      </c>
      <c r="BJ490" s="207">
        <f>-IF(BJ$2&lt;=$B490,0,(MIN($C490*$D$258,$C490-SUM($F490:BI490))))</f>
        <v>0</v>
      </c>
      <c r="BK490" s="207">
        <f>-IF(BK$2&lt;=$B490,0,(MIN($C490*$D$258,$C490-SUM($F490:BJ490))))</f>
        <v>0</v>
      </c>
      <c r="BL490" s="207">
        <f>-IF(BL$2&lt;=$B490,0,(MIN($C490*$D$258,$C490-SUM($F490:BK490))))</f>
        <v>0</v>
      </c>
      <c r="BM490" s="207">
        <f>-IF(BM$2&lt;=$B490,0,(MIN($C490*$D$258,$C490-SUM($F490:BL490))))</f>
        <v>0</v>
      </c>
      <c r="BN490" s="207">
        <f>-IF(BN$2&lt;=$B490,0,(MIN($C490*$D$258,$C490-SUM($F490:BM490))))</f>
        <v>0</v>
      </c>
      <c r="BO490" s="207">
        <f>-IF(BO$2&lt;=$B490,0,(MIN($C490*$D$258,$C490-SUM($F490:BN490))))</f>
        <v>0</v>
      </c>
      <c r="BP490" s="207">
        <f>-IF(BP$2&lt;=$B490,0,(MIN($C490*$D$258,$C490-SUM($F490:BO490))))</f>
        <v>0</v>
      </c>
      <c r="BQ490" s="207">
        <f>-IF(BQ$2&lt;=$B490,0,(MIN($C490*$D$258,$C490-SUM($F490:BP490))))</f>
        <v>0</v>
      </c>
      <c r="BR490" s="207">
        <f>-IF(BR$2&lt;=$B490,0,(MIN($C490*$D$258,$C490-SUM($F490:BQ490))))</f>
        <v>0</v>
      </c>
      <c r="BS490" s="207">
        <f>-IF(BS$2&lt;=$B490,0,(MIN($C490*$D$258,$C490-SUM($F490:BR490))))</f>
        <v>0</v>
      </c>
      <c r="BT490" s="207">
        <f>-IF(BT$2&lt;=$B490,0,(MIN($C490*$D$258,$C490-SUM($F490:BS490))))</f>
        <v>0</v>
      </c>
      <c r="BU490" s="207">
        <f>-IF(BU$2&lt;=$B490,0,(MIN($C490*$D$258,$C490-SUM($F490:BT490))))</f>
        <v>0</v>
      </c>
      <c r="BV490" s="207">
        <f>-IF(BV$2&lt;=$B490,0,(MIN($C490*$D$258,$C490-SUM($F490:BU490))))</f>
        <v>0</v>
      </c>
      <c r="BW490" s="207">
        <f>-IF(BW$2&lt;=$B490,0,(MIN($C490*$D$258,$C490-SUM($F490:BV490))))</f>
        <v>0</v>
      </c>
      <c r="BX490" s="207">
        <f>-IF(BX$2&lt;=$B490,0,(MIN($C490*$D$258,$C490-SUM($F490:BW490))))</f>
        <v>0</v>
      </c>
      <c r="BY490" s="207">
        <f>-IF(BY$2&lt;=$B490,0,(MIN($C490*$D$258,$C490-SUM($F490:BX490))))</f>
        <v>0</v>
      </c>
      <c r="BZ490" s="207">
        <f>-IF(BZ$2&lt;=$B490,0,(MIN($C490*$D$258,$C490-SUM($F490:BY490))))</f>
        <v>0</v>
      </c>
      <c r="CA490" s="207">
        <f>-IF(CA$2&lt;=$B490,0,(MIN($C490*$D$258,$C490-SUM($F490:BZ490))))</f>
        <v>0</v>
      </c>
      <c r="CB490" s="207">
        <f>-IF(CB$2&lt;=$B490,0,(MIN($C490*$D$258,$C490-SUM($F490:CA490))))</f>
        <v>0</v>
      </c>
      <c r="CC490" s="207">
        <f>-IF(CC$2&lt;=$B490,0,(MIN($C490*$D$258,$C490-SUM($F490:CB490))))</f>
        <v>0</v>
      </c>
      <c r="CD490" s="207">
        <f>-IF(CD$2&lt;=$B490,0,(MIN($C490*$D$258,$C490-SUM($F490:CC490))))</f>
        <v>0</v>
      </c>
      <c r="CE490" s="207">
        <f>-IF(CE$2&lt;=$B490,0,(MIN($C490*$D$258,$C490-SUM($F490:CD490))))</f>
        <v>0</v>
      </c>
      <c r="CF490" s="207">
        <f>-IF(CF$2&lt;=$B490,0,(MIN($C490*$D$258,$C490-SUM($F490:CE490))))</f>
        <v>0</v>
      </c>
      <c r="CG490" s="207">
        <f>-IF(CG$2&lt;=$B490,0,(MIN($C490*$D$258,$C490-SUM($F490:CF490))))</f>
        <v>0</v>
      </c>
      <c r="CH490" s="207">
        <f>-IF(CH$2&lt;=$B490,0,(MIN($C490*$D$258,$C490-SUM($F490:CG490))))</f>
        <v>0</v>
      </c>
      <c r="CI490" s="207">
        <f>-IF(CI$2&lt;=$B490,0,(MIN($C490*$D$258,$C490-SUM($F490:CH490))))</f>
        <v>0</v>
      </c>
      <c r="CJ490" s="207">
        <f>-IF(CJ$2&lt;=$B490,0,(MIN($C490*$D$258,$C490-SUM($F490:CI490))))</f>
        <v>0</v>
      </c>
      <c r="CK490" s="207">
        <f>-IF(CK$2&lt;=$B490,0,(MIN($C490*$D$258,$C490-SUM($F490:CJ490))))</f>
        <v>0</v>
      </c>
      <c r="CL490" s="207">
        <f>-IF(CL$2&lt;=$B490,0,(MIN($C490*$D$258,$C490-SUM($F490:CK490))))</f>
        <v>0</v>
      </c>
      <c r="CM490" s="207">
        <f>-IF(CM$2&lt;=$B490,0,(MIN($C490*$D$258,$C490-SUM($F490:CL490))))</f>
        <v>0</v>
      </c>
      <c r="CN490" s="207">
        <f>-IF(CN$2&lt;=$B490,0,(MIN($C490*$D$258,$C490-SUM($F490:CM490))))</f>
        <v>0</v>
      </c>
      <c r="CO490" s="207">
        <f>-IF(CO$2&lt;=$B490,0,(MIN($C490*$D$258,$C490-SUM($F490:CN490))))</f>
        <v>0</v>
      </c>
      <c r="CP490" s="207">
        <f>-IF(CP$2&lt;=$B490,0,(MIN($C490*$D$258,$C490-SUM($F490:CO490))))</f>
        <v>0</v>
      </c>
      <c r="CQ490" s="207">
        <f>-IF(CQ$2&lt;=$B490,0,(MIN($C490*$D$258,$C490-SUM($F490:CP490))))</f>
        <v>0</v>
      </c>
      <c r="CR490" s="207">
        <f>-IF(CR$2&lt;=$B490,0,(MIN($C490*$D$258,$C490-SUM($F490:CQ490))))</f>
        <v>0</v>
      </c>
      <c r="CS490" s="207">
        <f>-IF(CS$2&lt;=$B490,0,(MIN($C490*$D$258,$C490-SUM($F490:CR490))))</f>
        <v>0</v>
      </c>
      <c r="CT490" s="207">
        <f>-IF(CT$2&lt;=$B490,0,(MIN($C490*$D$258,$C490-SUM($F490:CS490))))</f>
        <v>0</v>
      </c>
      <c r="CU490" s="207">
        <f>-IF(CU$2&lt;=$B490,0,(MIN($C490*$D$258,$C490-SUM($F490:CT490))))</f>
        <v>0</v>
      </c>
      <c r="CV490" s="207">
        <f>-IF(CV$2&lt;=$B490,0,(MIN($C490*$D$258,$C490-SUM($F490:CU490))))</f>
        <v>0</v>
      </c>
      <c r="CW490" s="207">
        <f>-IF(CW$2&lt;=$B490,0,(MIN($C490*$D$258,$C490-SUM($F490:CV490))))</f>
        <v>0</v>
      </c>
      <c r="CX490" s="207">
        <f>-IF(CX$2&lt;=$B490,0,(MIN($C490*$D$258,$C490-SUM($F490:CW490))))</f>
        <v>0</v>
      </c>
      <c r="CY490" s="207">
        <f>-IF(CY$2&lt;=$B490,0,(MIN($C490*$D$258,$C490-SUM($F490:CX490))))</f>
        <v>0</v>
      </c>
      <c r="CZ490" s="207">
        <f>-IF(CZ$2&lt;=$B490,0,(MIN($C490*$D$258,$C490-SUM($F490:CY490))))</f>
        <v>0</v>
      </c>
      <c r="DA490" s="207">
        <f>-IF(DA$2&lt;=$B490,0,(MIN($C490*$D$258,$C490-SUM($F490:CZ490))))</f>
        <v>0</v>
      </c>
      <c r="DB490" s="207">
        <f>-IF(DB$2&lt;=$B490,0,(MIN($C490*$D$258,$C490-SUM($F490:DA490))))</f>
        <v>0</v>
      </c>
      <c r="DC490" s="207">
        <f>-IF(DC$2&lt;=$B490,0,(MIN($C490*$D$258,$C490-SUM($F490:DB490))))</f>
        <v>0</v>
      </c>
      <c r="DD490" s="207">
        <f>-IF(DD$2&lt;=$B490,0,(MIN($C490*$D$258,$C490-SUM($F490:DC490))))</f>
        <v>0</v>
      </c>
      <c r="DE490" s="207">
        <f>-IF(DE$2&lt;=$B490,0,(MIN($C490*$D$258,$C490-SUM($F490:DD490))))</f>
        <v>0</v>
      </c>
      <c r="DF490" s="207">
        <f>-IF(DF$2&lt;=$B490,0,(MIN($C490*$D$258,$C490-SUM($F490:DE490))))</f>
        <v>0</v>
      </c>
      <c r="DG490" s="207">
        <f>-IF(DG$2&lt;=$B490,0,(MIN($C490*$D$258,$C490-SUM($F490:DF490))))</f>
        <v>0</v>
      </c>
      <c r="DH490" s="207">
        <f>-IF(DH$2&lt;=$B490,0,(MIN($C490*$D$258,$C490-SUM($F490:DG490))))</f>
        <v>0</v>
      </c>
      <c r="DI490" s="207">
        <f>-IF(DI$2&lt;=$B490,0,(MIN($C490*$D$258,$C490-SUM($F490:DH490))))</f>
        <v>0</v>
      </c>
      <c r="DJ490" s="207">
        <f>-IF(DJ$2&lt;=$B490,0,(MIN($C490*$D$258,$C490-SUM($F490:DI490))))</f>
        <v>0</v>
      </c>
      <c r="DK490" s="207">
        <f>-IF(DK$2&lt;=$B490,0,(MIN($C490*$D$258,$C490-SUM($F490:DJ490))))</f>
        <v>0</v>
      </c>
      <c r="DL490" s="207">
        <f>-IF(DL$2&lt;=$B490,0,(MIN($C490*$D$258,$C490-SUM($F490:DK490))))</f>
        <v>0</v>
      </c>
      <c r="DM490" s="207">
        <f>-IF(DM$2&lt;=$B490,0,(MIN($C490*$D$258,$C490-SUM($F490:DL490))))</f>
        <v>0</v>
      </c>
      <c r="DN490" s="207">
        <f>-IF(DN$2&lt;=$B490,0,(MIN($C490*$D$258,$C490-SUM($F490:DM490))))</f>
        <v>0</v>
      </c>
      <c r="DO490" s="207">
        <f>-IF(DO$2&lt;=$B490,0,(MIN($C490*$D$258,$C490-SUM($F490:DN490))))</f>
        <v>0</v>
      </c>
      <c r="DP490" s="207">
        <f>-IF(DP$2&lt;=$B490,0,(MIN($C490*$D$258,$C490-SUM($F490:DO490))))</f>
        <v>0</v>
      </c>
      <c r="DQ490" s="207">
        <f>-IF(DQ$2&lt;=$B490,0,(MIN($C490*$D$258,$C490-SUM($F490:DP490))))</f>
        <v>0</v>
      </c>
      <c r="DR490" s="207">
        <f>-IF(DR$2&lt;=$B490,0,(MIN($C490*$D$258,$C490-SUM($F490:DQ490))))</f>
        <v>0</v>
      </c>
      <c r="DS490" s="207">
        <f>-IF(DS$2&lt;=$B490,0,(MIN($C490*$D$258,$C490-SUM($F490:DR490))))</f>
        <v>0</v>
      </c>
      <c r="DT490" s="207">
        <f>-IF(DT$2&lt;=$B490,0,(MIN($C490*$D$258,$C490-SUM($F490:DS490))))</f>
        <v>0</v>
      </c>
      <c r="DU490" s="207">
        <f>-IF(DU$2&lt;=$B490,0,(MIN($C490*$D$258,$C490-SUM($F490:DT490))))</f>
        <v>0</v>
      </c>
      <c r="DV490" s="207">
        <f>-IF(DV$2&lt;=$B490,0,(MIN($C490*$D$258,$C490-SUM($F490:DU490))))</f>
        <v>0</v>
      </c>
      <c r="DW490" s="207">
        <f>-IF(DW$2&lt;=$B490,0,(MIN($C490*$D$258,$C490-SUM($F490:DV490))))</f>
        <v>0</v>
      </c>
      <c r="DX490" s="207">
        <f>-IF(DX$2&lt;=$B490,0,(MIN($C490*$D$258,$C490-SUM($F490:DW490))))</f>
        <v>0</v>
      </c>
      <c r="DY490" s="207">
        <f>-IF(DY$2&lt;=$B490,0,(MIN($C490*$D$258,$C490-SUM($F490:DX490))))</f>
        <v>0</v>
      </c>
      <c r="DZ490" s="207">
        <f>-IF(DZ$2&lt;=$B490,0,(MIN($C490*$D$258,$C490-SUM($F490:DY490))))</f>
        <v>0</v>
      </c>
      <c r="EA490" s="207">
        <f>-IF(EA$2&lt;=$B490,0,(MIN($C490*$D$258,$C490-SUM($F490:DZ490))))</f>
        <v>0</v>
      </c>
      <c r="EB490" s="207">
        <f>-IF(EB$2&lt;=$B490,0,(MIN($C490*$D$258,$C490-SUM($F490:EA490))))</f>
        <v>0</v>
      </c>
      <c r="EC490" s="207">
        <f>-IF(EC$2&lt;=$B490,0,(MIN($C490*$D$258,$C490-SUM($F490:EB490))))</f>
        <v>0</v>
      </c>
      <c r="ED490" s="207">
        <f>-IF(ED$2&lt;=$B490,0,(MIN($C490*$D$258,$C490-SUM($F490:EC490))))</f>
        <v>0</v>
      </c>
      <c r="EE490" s="207">
        <f>-IF(EE$2&lt;=$B490,0,(MIN($C490*$D$258,$C490-SUM($F490:ED490))))</f>
        <v>0</v>
      </c>
      <c r="EF490" s="207">
        <f>-IF(EF$2&lt;=$B490,0,(MIN($C490*$D$258,$C490-SUM($F490:EE490))))</f>
        <v>0</v>
      </c>
      <c r="EG490" s="207">
        <f>-IF(EG$2&lt;=$B490,0,(MIN($C490*$D$258,$C490-SUM($F490:EF490))))</f>
        <v>0</v>
      </c>
      <c r="EH490" s="207">
        <f>-IF(EH$2&lt;=$B490,0,(MIN($C490*$D$258,$C490-SUM($F490:EG490))))</f>
        <v>0</v>
      </c>
      <c r="EI490" s="207">
        <f>-IF(EI$2&lt;=$B490,0,(MIN($C490*$D$258,$C490-SUM($F490:EH490))))</f>
        <v>0</v>
      </c>
      <c r="EJ490" s="207">
        <f>-IF(EJ$2&lt;=$B490,0,(MIN($C490*$D$258,$C490-SUM($F490:EI490))))</f>
        <v>0</v>
      </c>
      <c r="EK490" s="207">
        <f>-IF(EK$2&lt;=$B490,0,(MIN($C490*$D$258,$C490-SUM($F490:EJ490))))</f>
        <v>0</v>
      </c>
      <c r="EL490" s="207">
        <f>-IF(EL$2&lt;=$B490,0,(MIN($C490*$D$258,$C490-SUM($F490:EK490))))</f>
        <v>0</v>
      </c>
      <c r="EM490" s="207">
        <f>-IF(EM$2&lt;=$B490,0,(MIN($C490*$D$258,$C490-SUM($F490:EL490))))</f>
        <v>0</v>
      </c>
      <c r="EN490" s="207">
        <f>-IF(EN$2&lt;=$B490,0,(MIN($C490*$D$258,$C490-SUM($F490:EM490))))</f>
        <v>0</v>
      </c>
      <c r="EO490" s="207">
        <f>-IF(EO$2&lt;=$B490,0,(MIN($C490*$D$258,$C490-SUM($F490:EN490))))</f>
        <v>0</v>
      </c>
      <c r="EP490" s="207">
        <f>-IF(EP$2&lt;=$B490,0,(MIN($C490*$D$258,$C490-SUM($F490:EO490))))</f>
        <v>0</v>
      </c>
      <c r="EQ490" s="207">
        <f>-IF(EQ$2&lt;=$B490,0,(MIN($C490*$D$258,$C490-SUM($F490:EP490))))</f>
        <v>0</v>
      </c>
      <c r="ER490" s="207">
        <f>-IF(ER$2&lt;=$B490,0,(MIN($C490*$D$258,$C490-SUM($F490:EQ490))))</f>
        <v>0</v>
      </c>
      <c r="ES490" s="207">
        <f>-IF(ES$2&lt;=$B490,0,(MIN($C490*$D$258,$C490-SUM($F490:ER490))))</f>
        <v>0</v>
      </c>
      <c r="ET490" s="207">
        <f>-IF(ET$2&lt;=$B490,0,(MIN($C490*$D$258,$C490-SUM($F490:ES490))))</f>
        <v>0</v>
      </c>
      <c r="EU490" s="207">
        <f>-IF(EU$2&lt;=$B490,0,(MIN($C490*$D$258,$C490-SUM($F490:ET490))))</f>
        <v>0</v>
      </c>
      <c r="EV490" s="207">
        <f>-IF(EV$2&lt;=$B490,0,(MIN($C490*$D$258,$C490-SUM($F490:EU490))))</f>
        <v>0</v>
      </c>
      <c r="EW490" s="207">
        <f>-IF(EW$2&lt;=$B490,0,(MIN($C490*$D$258,$C490-SUM($F490:EV490))))</f>
        <v>0</v>
      </c>
      <c r="EX490" s="207">
        <f>-IF(EX$2&lt;=$B490,0,(MIN($C490*$D$258,$C490-SUM($F490:EW490))))</f>
        <v>0</v>
      </c>
      <c r="EY490" s="207">
        <f>-IF(EY$2&lt;=$B490,0,(MIN($C490*$D$258,$C490-SUM($F490:EX490))))</f>
        <v>0</v>
      </c>
      <c r="EZ490" s="207">
        <f>-IF(EZ$2&lt;=$B490,0,(MIN($C490*$D$258,$C490-SUM($F490:EY490))))</f>
        <v>0</v>
      </c>
      <c r="FA490" s="207">
        <f>-IF(FA$2&lt;=$B490,0,(MIN($C490*$D$258,$C490-SUM($F490:EZ490))))</f>
        <v>0</v>
      </c>
      <c r="FB490" s="207">
        <f>-IF(FB$2&lt;=$B490,0,(MIN($C490*$D$258,$C490-SUM($F490:FA490))))</f>
        <v>0</v>
      </c>
      <c r="FC490" s="207">
        <f>-IF(FC$2&lt;=$B490,0,(MIN($C490*$D$258,$C490-SUM($F490:FB490))))</f>
        <v>0</v>
      </c>
      <c r="FD490" s="207">
        <f>-IF(FD$2&lt;=$B490,0,(MIN($C490*$D$258,$C490-SUM($F490:FC490))))</f>
        <v>0</v>
      </c>
      <c r="FE490" s="207">
        <f>-IF(FE$2&lt;=$B490,0,(MIN($C490*$D$258,$C490-SUM($F490:FD490))))</f>
        <v>0</v>
      </c>
      <c r="FF490" s="207">
        <f>-IF(FF$2&lt;=$B490,0,(MIN($C490*$D$258,$C490-SUM($F490:FE490))))</f>
        <v>0</v>
      </c>
      <c r="FG490" s="207">
        <f>-IF(FG$2&lt;=$B490,0,(MIN($C490*$D$258,$C490-SUM($F490:FF490))))</f>
        <v>0</v>
      </c>
      <c r="FH490" s="207">
        <f>-IF(FH$2&lt;=$B490,0,(MIN($C490*$D$258,$C490-SUM($F490:FG490))))</f>
        <v>0</v>
      </c>
      <c r="FI490" s="207">
        <f>-IF(FI$2&lt;=$B490,0,(MIN($C490*$D$258,$C490-SUM($F490:FH490))))</f>
        <v>0</v>
      </c>
      <c r="FJ490" s="207">
        <f>-IF(FJ$2&lt;=$B490,0,(MIN($C490*$D$258,$C490-SUM($F490:FI490))))</f>
        <v>0</v>
      </c>
      <c r="FK490" s="207">
        <f>-IF(FK$2&lt;=$B490,0,(MIN($C490*$D$258,$C490-SUM($F490:FJ490))))</f>
        <v>0</v>
      </c>
      <c r="FL490" s="207">
        <f>-IF(FL$2&lt;=$B490,0,(MIN($C490*$D$258,$C490-SUM($F490:FK490))))</f>
        <v>0</v>
      </c>
      <c r="FM490" s="207">
        <f>-IF(FM$2&lt;=$B490,0,(MIN($C490*$D$258,$C490-SUM($F490:FL490))))</f>
        <v>0</v>
      </c>
      <c r="FN490" s="207">
        <f>-IF(FN$2&lt;=$B490,0,(MIN($C490*$D$258,$C490-SUM($F490:FM490))))</f>
        <v>0</v>
      </c>
      <c r="FO490" s="207">
        <f>-IF(FO$2&lt;=$B490,0,(MIN($C490*$D$258,$C490-SUM($F490:FN490))))</f>
        <v>0</v>
      </c>
      <c r="FP490" s="207">
        <f>-IF(FP$2&lt;=$B490,0,(MIN($C490*$D$258,$C490-SUM($F490:FO490))))</f>
        <v>0</v>
      </c>
      <c r="FQ490" s="207">
        <f>-IF(FQ$2&lt;=$B490,0,(MIN($C490*$D$258,$C490-SUM($F490:FP490))))</f>
        <v>0</v>
      </c>
      <c r="FR490" s="207">
        <f>-IF(FR$2&lt;=$B490,0,(MIN($C490*$D$258,$C490-SUM($F490:FQ490))))</f>
        <v>0</v>
      </c>
      <c r="FS490" s="207">
        <f>-IF(FS$2&lt;=$B490,0,(MIN($C490*$D$258,$C490-SUM($F490:FR490))))</f>
        <v>0</v>
      </c>
      <c r="FT490" s="207">
        <f>-IF(FT$2&lt;=$B490,0,(MIN($C490*$D$258,$C490-SUM($F490:FS490))))</f>
        <v>0</v>
      </c>
      <c r="FU490" s="207">
        <f>-IF(FU$2&lt;=$B490,0,(MIN($C490*$D$258,$C490-SUM($F490:FT490))))</f>
        <v>0</v>
      </c>
      <c r="FV490" s="207">
        <f>-IF(FV$2&lt;=$B490,0,(MIN($C490*$D$258,$C490-SUM($F490:FU490))))</f>
        <v>0</v>
      </c>
      <c r="FW490" s="207">
        <f>-IF(FW$2&lt;=$B490,0,(MIN($C490*$D$258,$C490-SUM($F490:FV490))))</f>
        <v>0</v>
      </c>
      <c r="FX490" s="207">
        <f>-IF(FX$2&lt;=$B490,0,(MIN($C490*$D$258,$C490-SUM($F490:FW490))))</f>
        <v>0</v>
      </c>
      <c r="FY490" s="207">
        <f>-IF(FY$2&lt;=$B490,0,(MIN($C490*$D$258,$C490-SUM($F490:FX490))))</f>
        <v>0</v>
      </c>
      <c r="FZ490" s="207">
        <f>-IF(FZ$2&lt;=$B490,0,(MIN($C490*$D$258,$C490-SUM($F490:FY490))))</f>
        <v>0</v>
      </c>
      <c r="GA490" s="207">
        <f>-IF(GA$2&lt;=$B490,0,(MIN($C490*$D$258,$C490-SUM($F490:FZ490))))</f>
        <v>0</v>
      </c>
      <c r="GB490" s="207">
        <f>-IF(GB$2&lt;=$B490,0,(MIN($C490*$D$258,$C490-SUM($F490:GA490))))</f>
        <v>0</v>
      </c>
      <c r="GC490" s="207">
        <f>-IF(GC$2&lt;=$B490,0,(MIN($C490*$D$258,$C490-SUM($F490:GB490))))</f>
        <v>0</v>
      </c>
      <c r="GD490" s="207">
        <f>-IF(GD$2&lt;=$B490,0,(MIN($C490*$D$258,$C490-SUM($F490:GC490))))</f>
        <v>0</v>
      </c>
      <c r="GE490" s="207">
        <f>-IF(GE$2&lt;=$B490,0,(MIN($C490*$D$258,$C490-SUM($F490:GD490))))</f>
        <v>0</v>
      </c>
      <c r="GF490" s="207">
        <f>-IF(GF$2&lt;=$B490,0,(MIN($C490*$D$258,$C490-SUM($F490:GE490))))</f>
        <v>0</v>
      </c>
      <c r="GG490" s="207">
        <f>-IF(GG$2&lt;=$B490,0,(MIN($C490*$D$258,$C490-SUM($F490:GF490))))</f>
        <v>0</v>
      </c>
      <c r="GH490" s="207">
        <f>-IF(GH$2&lt;=$B490,0,(MIN($C490*$D$258,$C490-SUM($F490:GG490))))</f>
        <v>0</v>
      </c>
      <c r="GI490" s="207">
        <f>-IF(GI$2&lt;=$B490,0,(MIN($C490*$D$258,$C490-SUM($F490:GH490))))</f>
        <v>0</v>
      </c>
      <c r="GJ490" s="207">
        <f>-IF(GJ$2&lt;=$B490,0,(MIN($C490*$D$258,$C490-SUM($F490:GI490))))</f>
        <v>0</v>
      </c>
      <c r="GK490" s="207">
        <f>-IF(GK$2&lt;=$B490,0,(MIN($C490*$D$258,$C490-SUM($F490:GJ490))))</f>
        <v>0</v>
      </c>
      <c r="GL490" s="207">
        <f>-IF(GL$2&lt;=$B490,0,(MIN($C490*$D$258,$C490-SUM($F490:GK490))))</f>
        <v>0</v>
      </c>
      <c r="GM490" s="207">
        <f>-IF(GM$2&lt;=$B490,0,(MIN($C490*$D$258,$C490-SUM($F490:GL490))))</f>
        <v>0</v>
      </c>
      <c r="GN490" s="207">
        <f>-IF(GN$2&lt;=$B490,0,(MIN($C490*$D$258,$C490-SUM($F490:GM490))))</f>
        <v>0</v>
      </c>
      <c r="GO490" s="207">
        <f>-IF(GO$2&lt;=$B490,0,(MIN($C490*$D$258,$C490-SUM($F490:GN490))))</f>
        <v>0</v>
      </c>
      <c r="GP490" s="207">
        <f>-IF(GP$2&lt;=$B490,0,(MIN($C490*$D$258,$C490-SUM($F490:GO490))))</f>
        <v>0</v>
      </c>
      <c r="GQ490" s="207">
        <f>-IF(GQ$2&lt;=$B490,0,(MIN($C490*$D$258,$C490-SUM($F490:GP490))))</f>
        <v>0</v>
      </c>
      <c r="GR490" s="207">
        <f>-IF(GR$2&lt;=$B490,0,(MIN($C490*$D$258,$C490-SUM($F490:GQ490))))</f>
        <v>0</v>
      </c>
      <c r="GS490" s="207">
        <f>-IF(GS$2&lt;=$B490,0,(MIN($C490*$D$258,$C490-SUM($F490:GR490))))</f>
        <v>0</v>
      </c>
      <c r="GT490" s="207">
        <f>-IF(GT$2&lt;=$B490,0,(MIN($C490*$D$258,$C490-SUM($F490:GS490))))</f>
        <v>0</v>
      </c>
      <c r="GU490" s="207">
        <f>-IF(GU$2&lt;=$B490,0,(MIN($C490*$D$258,$C490-SUM($F490:GT490))))</f>
        <v>0</v>
      </c>
      <c r="GV490" s="207">
        <f>-IF(GV$2&lt;=$B490,0,(MIN($C490*$D$258,$C490-SUM($F490:GU490))))</f>
        <v>0</v>
      </c>
      <c r="GW490" s="207">
        <f>-IF(GW$2&lt;=$B490,0,(MIN($C490*$D$258,$C490-SUM($F490:GV490))))</f>
        <v>0</v>
      </c>
      <c r="GX490" s="207">
        <f>-IF(GX$2&lt;=$B490,0,(MIN($C490*$D$258,$C490-SUM($F490:GW490))))</f>
        <v>0</v>
      </c>
      <c r="GY490" s="207">
        <f>-IF(GY$2&lt;=$B490,0,(MIN($C490*$D$258,$C490-SUM($F490:GX490))))</f>
        <v>0</v>
      </c>
      <c r="GZ490" s="207">
        <f>-IF(GZ$2&lt;=$B490,0,(MIN($C490*$D$258,$C490-SUM($F490:GY490))))</f>
        <v>0</v>
      </c>
      <c r="HA490" s="207">
        <f>-IF(HA$2&lt;=$B490,0,(MIN($C490*$D$258,$C490-SUM($F490:GZ490))))</f>
        <v>0</v>
      </c>
      <c r="HB490" s="207">
        <f>-IF(HB$2&lt;=$B490,0,(MIN($C490*$D$258,$C490-SUM($F490:HA490))))</f>
        <v>0</v>
      </c>
      <c r="HC490" s="207">
        <f>-IF(HC$2&lt;=$B490,0,(MIN($C490*$D$258,$C490-SUM($F490:HB490))))</f>
        <v>0</v>
      </c>
      <c r="HD490" s="207">
        <f>-IF(HD$2&lt;=$B490,0,(MIN($C490*$D$258,$C490-SUM($F490:HC490))))</f>
        <v>0</v>
      </c>
      <c r="HE490" s="207">
        <f>-IF(HE$2&lt;=$B490,0,(MIN($C490*$D$258,$C490-SUM($F490:HD490))))</f>
        <v>0</v>
      </c>
      <c r="HF490" s="207">
        <f>-IF(HF$2&lt;=$B490,0,(MIN($C490*$D$258,$C490-SUM($F490:HE490))))</f>
        <v>0</v>
      </c>
      <c r="HG490" s="207">
        <f>-IF(HG$2&lt;=$B490,0,(MIN($C490*$D$258,$C490-SUM($F490:HF490))))</f>
        <v>0</v>
      </c>
      <c r="HH490" s="207">
        <f>-IF(HH$2&lt;=$B490,0,(MIN($C490*$D$258,$C490-SUM($F490:HG490))))</f>
        <v>0</v>
      </c>
      <c r="HI490" s="207">
        <f>-IF(HI$2&lt;=$B490,0,(MIN($C490*$D$258,$C490-SUM($F490:HH490))))</f>
        <v>0</v>
      </c>
      <c r="HJ490" s="207">
        <f>-IF(HJ$2&lt;=$B490,0,(MIN($C490*$D$258,$C490-SUM($F490:HI490))))</f>
        <v>0</v>
      </c>
      <c r="HK490" s="207">
        <f>-IF(HK$2&lt;=$B490,0,(MIN($C490*$D$258,$C490-SUM($F490:HJ490))))</f>
        <v>0</v>
      </c>
      <c r="HL490" s="207">
        <f>-IF(HL$2&lt;=$B490,0,(MIN($C490*$D$258,$C490-SUM($F490:HK490))))</f>
        <v>0</v>
      </c>
      <c r="HM490" s="207">
        <f>-IF(HM$2&lt;=$B490,0,(MIN($C490*$D$258,$C490-SUM($F490:HL490))))</f>
        <v>0</v>
      </c>
      <c r="HN490" s="207">
        <f>-IF(HN$2&lt;=$B490,0,(MIN($C490*$D$258,$C490-SUM($F490:HM490))))</f>
        <v>0</v>
      </c>
      <c r="HO490" s="207">
        <f>-IF(HO$2&lt;=$B490,0,(MIN($C490*$D$258,$C490-SUM($F490:HN490))))</f>
        <v>0</v>
      </c>
      <c r="HP490" s="207">
        <f>-IF(HP$2&lt;=$B490,0,(MIN($C490*$D$258,$C490-SUM($F490:HO490))))</f>
        <v>0</v>
      </c>
      <c r="HQ490" s="207">
        <f>-IF(HQ$2&lt;=$B490,0,(MIN($C490*$D$258,$C490-SUM($F490:HP490))))</f>
        <v>0</v>
      </c>
      <c r="HR490" s="207">
        <f>-IF(HR$2&lt;=$B490,0,(MIN($C490*$D$258,$C490-SUM($F490:HQ490))))</f>
        <v>0</v>
      </c>
      <c r="HS490" s="207">
        <f>-IF(HS$2&lt;=$B490,0,(MIN($C490*$D$258,$C490-SUM($F490:HR490))))</f>
        <v>0</v>
      </c>
      <c r="HT490" s="207">
        <f>-IF(HT$2&lt;=$B490,0,(MIN($C490*$D$258,$C490-SUM($F490:HS490))))</f>
        <v>0</v>
      </c>
      <c r="HU490" s="207">
        <f>-IF(HU$2&lt;=$B490,0,(MIN($C490*$D$258,$C490-SUM($F490:HT490))))</f>
        <v>0</v>
      </c>
      <c r="HV490" s="207">
        <f>-IF(HV$2&lt;=$B490,0,(MIN($C490*$D$258,$C490-SUM($F490:HU490))))</f>
        <v>0</v>
      </c>
      <c r="HW490" s="207">
        <f>-IF(HW$2&lt;=$B490,0,(MIN($C490*$D$258,$C490-SUM($F490:HV490))))</f>
        <v>0</v>
      </c>
      <c r="HX490" s="207">
        <f>-IF(HX$2&lt;=$B490,0,(MIN($C490*$D$258,$C490-SUM($F490:HW490))))</f>
        <v>0</v>
      </c>
      <c r="HY490" s="207">
        <f>-IF(HY$2&lt;=$B490,0,(MIN($C490*$D$258,$C490-SUM($F490:HX490))))</f>
        <v>0</v>
      </c>
      <c r="HZ490" s="207">
        <f>-IF(HZ$2&lt;=$B490,0,(MIN($C490*$D$258,$C490-SUM($F490:HY490))))</f>
        <v>0</v>
      </c>
      <c r="IA490" s="207">
        <f>-IF(IA$2&lt;=$B490,0,(MIN($C490*$D$258,$C490-SUM($F490:HZ490))))</f>
        <v>0</v>
      </c>
      <c r="IB490" s="207">
        <f>-IF(IB$2&lt;=$B490,0,(MIN($C490*$D$258,$C490-SUM($F490:IA490))))</f>
        <v>0</v>
      </c>
      <c r="IC490" s="207">
        <f>-IF(IC$2&lt;=$B490,0,(MIN($C490*$D$258,$C490-SUM($F490:IB490))))</f>
        <v>0</v>
      </c>
      <c r="ID490" s="207">
        <f>-IF(ID$2&lt;=$B490,0,(MIN($C490*$D$258,$C490-SUM($F490:IC490))))</f>
        <v>0</v>
      </c>
      <c r="IE490" s="207">
        <f ca="1">-IF(IE$2&lt;=$B490,0,(MIN($C490*$D$258,$C490-SUM($F490:ID490))))</f>
        <v>-1.6842575549395403E-4</v>
      </c>
      <c r="IF490" s="207">
        <f ca="1">-IF(IF$2&lt;=$B490,0,(MIN($C490*$D$258,$C490-SUM($F490:IE490))))</f>
        <v>-1.6842575549395403E-4</v>
      </c>
      <c r="IG490" s="207">
        <f ca="1">-IF(IG$2&lt;=$B490,0,(MIN($C490*$D$258,$C490-SUM($F490:IF490))))</f>
        <v>-1.6842575549395403E-4</v>
      </c>
      <c r="IH490" s="207">
        <f ca="1">-IF(IH$2&lt;=$B490,0,(MIN($C490*$D$258,$C490-SUM($F490:IG490))))</f>
        <v>-1.6842575549395403E-4</v>
      </c>
      <c r="II490" s="207">
        <f ca="1">-IF(II$2&lt;=$B490,0,(MIN($C490*$D$258,$C490-SUM($F490:IH490))))</f>
        <v>-1.6842575549395403E-4</v>
      </c>
      <c r="IJ490" s="207">
        <f ca="1">-IF(IJ$2&lt;=$B490,0,(MIN($C490*$D$258,$C490-SUM($F490:II490))))</f>
        <v>-1.6842575549395403E-4</v>
      </c>
      <c r="IK490" s="207">
        <f ca="1">-IF(IK$2&lt;=$B490,0,(MIN($C490*$D$258,$C490-SUM($F490:IJ490))))</f>
        <v>-1.6842575549395403E-4</v>
      </c>
      <c r="IL490" s="207">
        <f ca="1">-IF(IL$2&lt;=$B490,0,(MIN($C490*$D$258,$C490-SUM($F490:IK490))))</f>
        <v>-1.6842575549395403E-4</v>
      </c>
      <c r="IM490" s="207">
        <f ca="1">-IF(IM$2&lt;=$B490,0,(MIN($C490*$D$258,$C490-SUM($F490:IL490))))</f>
        <v>-1.6842575549395403E-4</v>
      </c>
      <c r="IN490" s="207">
        <f ca="1">-IF(IN$2&lt;=$B490,0,(MIN($C490*$D$258,$C490-SUM($F490:IM490))))</f>
        <v>-1.6842575549395403E-4</v>
      </c>
      <c r="IO490" s="207">
        <f ca="1">-IF(IO$2&lt;=$B490,0,(MIN($C490*$D$258,$C490-SUM($F490:IN490))))</f>
        <v>-1.6842575549395403E-4</v>
      </c>
      <c r="IP490" s="207">
        <f ca="1">-IF(IP$2&lt;=$B490,0,(MIN($C490*$D$258,$C490-SUM($F490:IO490))))</f>
        <v>-1.6842575549395403E-4</v>
      </c>
      <c r="IQ490" s="207">
        <f ca="1">-IF(IQ$2&lt;=$B490,0,(MIN($C490*$D$258,$C490-SUM($F490:IP490))))</f>
        <v>-1.6842575549395403E-4</v>
      </c>
      <c r="IR490" s="207">
        <f ca="1">-IF(IR$2&lt;=$B490,0,(MIN($C490*$D$258,$C490-SUM($F490:IQ490))))</f>
        <v>-1.6842575549395403E-4</v>
      </c>
      <c r="IS490" s="207">
        <f ca="1">-IF(IS$2&lt;=$B490,0,(MIN($C490*$D$258,$C490-SUM($F490:IR490))))</f>
        <v>-1.6842575549395403E-4</v>
      </c>
      <c r="IT490" s="207">
        <f ca="1">-IF(IT$2&lt;=$B490,0,(MIN($C490*$D$258,$C490-SUM($F490:IS490))))</f>
        <v>-1.6842575549395403E-4</v>
      </c>
      <c r="IU490" s="207">
        <f ca="1">-IF(IU$2&lt;=$B490,0,(MIN($C490*$D$258,$C490-SUM($F490:IT490))))</f>
        <v>-1.6842575549395403E-4</v>
      </c>
      <c r="IV490" s="207">
        <f ca="1">-IF(IV$2&lt;=$B490,0,(MIN($C490*$D$258,$C490-SUM($F490:IU490))))</f>
        <v>-1.6842575549395403E-4</v>
      </c>
      <c r="IW490" s="207">
        <f ca="1">-IF(IW$2&lt;=$B490,0,(MIN($C490*$D$258,$C490-SUM($F490:IV490))))</f>
        <v>-1.6842575549395403E-4</v>
      </c>
      <c r="IX490" s="207">
        <f ca="1">-IF(IX$2&lt;=$B490,0,(MIN($C490*$D$258,$C490-SUM($F490:IW490))))</f>
        <v>-1.6842575549395403E-4</v>
      </c>
      <c r="IY490" s="207">
        <f ca="1">-IF(IY$2&lt;=$B490,0,(MIN($C490*$D$258,$C490-SUM($F490:IX490))))</f>
        <v>-1.6842575549395403E-4</v>
      </c>
      <c r="IZ490" s="207">
        <f ca="1">-IF(IZ$2&lt;=$B490,0,(MIN($C490*$D$258,$C490-SUM($F490:IY490))))</f>
        <v>-1.6842575549395403E-4</v>
      </c>
      <c r="JA490" s="207">
        <f ca="1">-IF(JA$2&lt;=$B490,0,(MIN($C490*$D$258,$C490-SUM($F490:IZ490))))</f>
        <v>-1.6842575549395403E-4</v>
      </c>
      <c r="JB490" s="207">
        <f ca="1">-IF(JB$2&lt;=$B490,0,(MIN($C490*$D$258,$C490-SUM($F490:JA490))))</f>
        <v>-1.6842575549395403E-4</v>
      </c>
      <c r="JC490" s="207">
        <f ca="1">-IF(JC$2&lt;=$B490,0,(MIN($C490*$D$258,$C490-SUM($F490:JB490))))</f>
        <v>-1.6842575549395403E-4</v>
      </c>
      <c r="JD490" s="207">
        <f ca="1">-IF(JD$2&lt;=$B490,0,(MIN($C490*$D$258,$C490-SUM($F490:JC490))))</f>
        <v>-1.6842575549395403E-4</v>
      </c>
      <c r="JE490" s="207">
        <f ca="1">-IF(JE$2&lt;=$B490,0,(MIN($C490*$D$258,$C490-SUM($F490:JD490))))</f>
        <v>-1.6842575549395403E-4</v>
      </c>
      <c r="JF490" s="207">
        <f ca="1">-IF(JF$2&lt;=$B490,0,(MIN($C490*$D$258,$C490-SUM($F490:JE490))))</f>
        <v>-1.6842575549395403E-4</v>
      </c>
      <c r="JG490" s="207">
        <f ca="1">-IF(JG$2&lt;=$B490,0,(MIN($C490*$D$258,$C490-SUM($F490:JF490))))</f>
        <v>-1.6842575549395403E-4</v>
      </c>
      <c r="JH490" s="207">
        <f ca="1">-IF(JH$2&lt;=$B490,0,(MIN($C490*$D$258,$C490-SUM($F490:JG490))))</f>
        <v>-1.6842575549395403E-4</v>
      </c>
      <c r="JI490" s="207">
        <f ca="1">-IF(JI$2&lt;=$B490,0,(MIN($C490*$D$258,$C490-SUM($F490:JH490))))</f>
        <v>-1.6842575549395403E-4</v>
      </c>
      <c r="JJ490" s="207">
        <f ca="1">-IF(JJ$2&lt;=$B490,0,(MIN($C490*$D$258,$C490-SUM($F490:JI490))))</f>
        <v>-1.6842575549395403E-4</v>
      </c>
      <c r="JK490" s="207">
        <f ca="1">-IF(JK$2&lt;=$B490,0,(MIN($C490*$D$258,$C490-SUM($F490:JJ490))))</f>
        <v>-1.6842575549395403E-4</v>
      </c>
      <c r="JL490" s="207">
        <f ca="1">-IF(JL$2&lt;=$B490,0,(MIN($C490*$D$258,$C490-SUM($F490:JK490))))</f>
        <v>-1.6842575549395403E-4</v>
      </c>
      <c r="JM490" s="207">
        <f ca="1">-IF(JM$2&lt;=$B490,0,(MIN($C490*$D$258,$C490-SUM($F490:JL490))))</f>
        <v>-1.6842575549395403E-4</v>
      </c>
      <c r="JN490" s="207">
        <f ca="1">-IF(JN$2&lt;=$B490,0,(MIN($C490*$D$258,$C490-SUM($F490:JM490))))</f>
        <v>-1.6842575549395403E-4</v>
      </c>
      <c r="JO490" s="207">
        <f ca="1">-IF(JO$2&lt;=$B490,0,(MIN($C490*$D$258,$C490-SUM($F490:JN490))))</f>
        <v>-1.6842575549395403E-4</v>
      </c>
      <c r="JP490" s="207">
        <f ca="1">-IF(JP$2&lt;=$B490,0,(MIN($C490*$D$258,$C490-SUM($F490:JO490))))</f>
        <v>-1.6842575549395403E-4</v>
      </c>
      <c r="JQ490" s="207">
        <f ca="1">-IF(JQ$2&lt;=$B490,0,(MIN($C490*$D$258,$C490-SUM($F490:JP490))))</f>
        <v>-1.6842575549395403E-4</v>
      </c>
      <c r="JR490" s="207">
        <f ca="1">-IF(JR$2&lt;=$B490,0,(MIN($C490*$D$258,$C490-SUM($F490:JQ490))))</f>
        <v>-1.6842575549395403E-4</v>
      </c>
      <c r="JS490" s="207">
        <f ca="1">-IF(JS$2&lt;=$B490,0,(MIN($C490*$D$258,$C490-SUM($F490:JR490))))</f>
        <v>-1.6842575549395403E-4</v>
      </c>
      <c r="JT490" s="207">
        <f ca="1">-IF(JT$2&lt;=$B490,0,(MIN($C490*$D$258,$C490-SUM($F490:JS490))))</f>
        <v>-1.6842575549395403E-4</v>
      </c>
      <c r="JU490" s="207">
        <f ca="1">-IF(JU$2&lt;=$B490,0,(MIN($C490*$D$258,$C490-SUM($F490:JT490))))</f>
        <v>-1.6842575549395403E-4</v>
      </c>
      <c r="JV490" s="207">
        <f ca="1">-IF(JV$2&lt;=$B490,0,(MIN($C490*$D$258,$C490-SUM($F490:JU490))))</f>
        <v>-1.6842575549395403E-4</v>
      </c>
      <c r="JW490" s="207">
        <f ca="1">-IF(JW$2&lt;=$B490,0,(MIN($C490*$D$258,$C490-SUM($F490:JV490))))</f>
        <v>-1.6842575549395403E-4</v>
      </c>
      <c r="JX490" s="207">
        <f ca="1">-IF(JX$2&lt;=$B490,0,(MIN($C490*$D$258,$C490-SUM($F490:JW490))))</f>
        <v>-1.6842575549395403E-4</v>
      </c>
      <c r="JY490" s="207">
        <f ca="1">-IF(JY$2&lt;=$B490,0,(MIN($C490*$D$258,$C490-SUM($F490:JX490))))</f>
        <v>-1.6842575549395403E-4</v>
      </c>
      <c r="JZ490" s="207">
        <f ca="1">-IF(JZ$2&lt;=$B490,0,(MIN($C490*$D$258,$C490-SUM($F490:JY490))))</f>
        <v>-1.6842575549395403E-4</v>
      </c>
      <c r="KA490" s="207">
        <f ca="1">-IF(KA$2&lt;=$B490,0,(MIN($C490*$D$258,$C490-SUM($F490:JZ490))))</f>
        <v>-1.6842575549395403E-4</v>
      </c>
      <c r="KB490" s="207">
        <f ca="1">-IF(KB$2&lt;=$B490,0,(MIN($C490*$D$258,$C490-SUM($F490:KA490))))</f>
        <v>-1.6842575549395403E-4</v>
      </c>
      <c r="KC490" s="207">
        <f ca="1">-IF(KC$2&lt;=$B490,0,(MIN($C490*$D$258,$C490-SUM($F490:KB490))))</f>
        <v>-1.6842575549395403E-4</v>
      </c>
      <c r="KD490" s="207">
        <f ca="1">-IF(KD$2&lt;=$B490,0,(MIN($C490*$D$258,$C490-SUM($F490:KC490))))</f>
        <v>-1.6842575549395403E-4</v>
      </c>
      <c r="KE490" s="207">
        <f ca="1">-IF(KE$2&lt;=$B490,0,(MIN($C490*$D$258,$C490-SUM($F490:KD490))))</f>
        <v>-1.6842575549395403E-4</v>
      </c>
      <c r="KF490" s="207">
        <f ca="1">-IF(KF$2&lt;=$B490,0,(MIN($C490*$D$258,$C490-SUM($F490:KE490))))</f>
        <v>-1.6842575549395403E-4</v>
      </c>
      <c r="KG490" s="207">
        <f ca="1">-IF(KG$2&lt;=$B490,0,(MIN($C490*$D$258,$C490-SUM($F490:KF490))))</f>
        <v>-1.6842575549395403E-4</v>
      </c>
      <c r="KH490" s="207">
        <f ca="1">-IF(KH$2&lt;=$B490,0,(MIN($C490*$D$258,$C490-SUM($F490:KG490))))</f>
        <v>-1.6842575549395403E-4</v>
      </c>
      <c r="KI490" s="207">
        <f ca="1">-IF(KI$2&lt;=$B490,0,(MIN($C490*$D$258,$C490-SUM($F490:KH490))))</f>
        <v>-1.6842575549395403E-4</v>
      </c>
      <c r="KJ490" s="207">
        <f ca="1">-IF(KJ$2&lt;=$B490,0,(MIN($C490*$D$258,$C490-SUM($F490:KI490))))</f>
        <v>-1.6842575549395403E-4</v>
      </c>
      <c r="KK490" s="207">
        <f ca="1">-IF(KK$2&lt;=$B490,0,(MIN($C490*$D$258,$C490-SUM($F490:KJ490))))</f>
        <v>-1.6842575549395403E-4</v>
      </c>
      <c r="KL490" s="207">
        <f ca="1">-IF(KL$2&lt;=$B490,0,(MIN($C490*$D$258,$C490-SUM($F490:KK490))))</f>
        <v>-1.6842575549395403E-4</v>
      </c>
      <c r="KM490" s="207">
        <f ca="1">-IF(KM$2&lt;=$B490,0,(MIN($C490*$D$258,$C490-SUM($F490:KL490))))</f>
        <v>-1.6842575549395403E-4</v>
      </c>
      <c r="KN490" s="207">
        <f ca="1">-IF(KN$2&lt;=$B490,0,(MIN($C490*$D$258,$C490-SUM($F490:KM490))))</f>
        <v>-1.6842575549395403E-4</v>
      </c>
      <c r="KO490" s="207">
        <f ca="1">-IF(KO$2&lt;=$B490,0,(MIN($C490*$D$258,$C490-SUM($F490:KN490))))</f>
        <v>-1.6842575549395403E-4</v>
      </c>
      <c r="KP490" s="207">
        <f ca="1">-IF(KP$2&lt;=$B490,0,(MIN($C490*$D$258,$C490-SUM($F490:KO490))))</f>
        <v>-1.6842575549395403E-4</v>
      </c>
      <c r="KQ490" s="207">
        <f ca="1">-IF(KQ$2&lt;=$B490,0,(MIN($C490*$D$258,$C490-SUM($F490:KP490))))</f>
        <v>-1.6842575549395403E-4</v>
      </c>
      <c r="KR490" s="207">
        <f ca="1">-IF(KR$2&lt;=$B490,0,(MIN($C490*$D$258,$C490-SUM($F490:KQ490))))</f>
        <v>-1.6842575549395403E-4</v>
      </c>
      <c r="KS490" s="207">
        <f ca="1">-IF(KS$2&lt;=$B490,0,(MIN($C490*$D$258,$C490-SUM($F490:KR490))))</f>
        <v>-1.6842575549395403E-4</v>
      </c>
      <c r="KT490" s="207">
        <f ca="1">-IF(KT$2&lt;=$B490,0,(MIN($C490*$D$258,$C490-SUM($F490:KS490))))</f>
        <v>-1.6842575549395403E-4</v>
      </c>
      <c r="KU490" s="207">
        <f ca="1">-IF(KU$2&lt;=$B490,0,(MIN($C490*$D$258,$C490-SUM($F490:KT490))))</f>
        <v>-1.6842575549395403E-4</v>
      </c>
      <c r="KV490" s="207">
        <f ca="1">-IF(KV$2&lt;=$B490,0,(MIN($C490*$D$258,$C490-SUM($F490:KU490))))</f>
        <v>-1.6842575549395403E-4</v>
      </c>
      <c r="KW490" s="207">
        <f ca="1">-IF(KW$2&lt;=$B490,0,(MIN($C490*$D$258,$C490-SUM($F490:KV490))))</f>
        <v>-1.6842575549395403E-4</v>
      </c>
      <c r="KX490" s="207">
        <f ca="1">-IF(KX$2&lt;=$B490,0,(MIN($C490*$D$258,$C490-SUM($F490:KW490))))</f>
        <v>-1.6842575549395403E-4</v>
      </c>
      <c r="KY490" s="207">
        <f ca="1">-IF(KY$2&lt;=$B490,0,(MIN($C490*$D$258,$C490-SUM($F490:KX490))))</f>
        <v>-1.6842575549395403E-4</v>
      </c>
      <c r="KZ490" s="207">
        <f ca="1">-IF(KZ$2&lt;=$B490,0,(MIN($C490*$D$258,$C490-SUM($F490:KY490))))</f>
        <v>-1.6842575549395403E-4</v>
      </c>
      <c r="LA490" s="207">
        <f ca="1">-IF(LA$2&lt;=$B490,0,(MIN($C490*$D$258,$C490-SUM($F490:KZ490))))</f>
        <v>-1.6842575549395403E-4</v>
      </c>
      <c r="LB490" s="207">
        <f ca="1">-IF(LB$2&lt;=$B490,0,(MIN($C490*$D$258,$C490-SUM($F490:LA490))))</f>
        <v>-1.6842575549395403E-4</v>
      </c>
      <c r="LC490" s="207">
        <f ca="1">-IF(LC$2&lt;=$B490,0,(MIN($C490*$D$258,$C490-SUM($F490:LB490))))</f>
        <v>-1.6842575549395403E-4</v>
      </c>
      <c r="LD490" s="207">
        <f ca="1">-IF(LD$2&lt;=$B490,0,(MIN($C490*$D$258,$C490-SUM($F490:LC490))))</f>
        <v>-1.6842575549395403E-4</v>
      </c>
      <c r="LE490" s="207">
        <f ca="1">-IF(LE$2&lt;=$B490,0,(MIN($C490*$D$258,$C490-SUM($F490:LD490))))</f>
        <v>-1.6842575549395403E-4</v>
      </c>
      <c r="LF490" s="207">
        <f ca="1">-IF(LF$2&lt;=$B490,0,(MIN($C490*$D$258,$C490-SUM($F490:LE490))))</f>
        <v>-1.6842575549395403E-4</v>
      </c>
      <c r="LG490" s="207">
        <f ca="1">-IF(LG$2&lt;=$B490,0,(MIN($C490*$D$258,$C490-SUM($F490:LF490))))</f>
        <v>-1.6842575549395403E-4</v>
      </c>
      <c r="LH490" s="207">
        <f ca="1">-IF(LH$2&lt;=$B490,0,(MIN($C490*$D$258,$C490-SUM($F490:LG490))))</f>
        <v>-1.6842575549395403E-4</v>
      </c>
      <c r="LI490" s="207">
        <f ca="1">-IF(LI$2&lt;=$B490,0,(MIN($C490*$D$258,$C490-SUM($F490:LH490))))</f>
        <v>-1.6842575549395403E-4</v>
      </c>
      <c r="LJ490" s="207">
        <f ca="1">-IF(LJ$2&lt;=$B490,0,(MIN($C490*$D$258,$C490-SUM($F490:LI490))))</f>
        <v>-1.6842575549395403E-4</v>
      </c>
      <c r="LK490" s="207">
        <f ca="1">-IF(LK$2&lt;=$B490,0,(MIN($C490*$D$258,$C490-SUM($F490:LJ490))))</f>
        <v>-1.6842575549395403E-4</v>
      </c>
      <c r="LL490" s="207">
        <f ca="1">-IF(LL$2&lt;=$B490,0,(MIN($C490*$D$258,$C490-SUM($F490:LK490))))</f>
        <v>-1.6842575549395403E-4</v>
      </c>
      <c r="LM490" s="207">
        <f ca="1">-IF(LM$2&lt;=$B490,0,(MIN($C490*$D$258,$C490-SUM($F490:LL490))))</f>
        <v>-1.6842575549395403E-4</v>
      </c>
      <c r="LN490" s="207">
        <f ca="1">-IF(LN$2&lt;=$B490,0,(MIN($C490*$D$258,$C490-SUM($F490:LM490))))</f>
        <v>-1.6842575549395403E-4</v>
      </c>
      <c r="LO490" s="207">
        <f ca="1">-IF(LO$2&lt;=$B490,0,(MIN($C490*$D$258,$C490-SUM($F490:LN490))))</f>
        <v>-1.6842575549395403E-4</v>
      </c>
      <c r="LP490" s="207">
        <f ca="1">-IF(LP$2&lt;=$B490,0,(MIN($C490*$D$258,$C490-SUM($F490:LO490))))</f>
        <v>-1.6842575549395403E-4</v>
      </c>
      <c r="LQ490" s="207">
        <f ca="1">-IF(LQ$2&lt;=$B490,0,(MIN($C490*$D$258,$C490-SUM($F490:LP490))))</f>
        <v>-1.6842575549395403E-4</v>
      </c>
      <c r="LR490" s="207">
        <f ca="1">-IF(LR$2&lt;=$B490,0,(MIN($C490*$D$258,$C490-SUM($F490:LQ490))))</f>
        <v>-1.6842575549395403E-4</v>
      </c>
      <c r="LS490" s="207">
        <f ca="1">-IF(LS$2&lt;=$B490,0,(MIN($C490*$D$258,$C490-SUM($F490:LR490))))</f>
        <v>-1.6842575549395403E-4</v>
      </c>
      <c r="LT490" s="207">
        <f ca="1">-IF(LT$2&lt;=$B490,0,(MIN($C490*$D$258,$C490-SUM($F490:LS490))))</f>
        <v>-1.6842575549395403E-4</v>
      </c>
      <c r="LU490" s="207">
        <f ca="1">-IF(LU$2&lt;=$B490,0,(MIN($C490*$D$258,$C490-SUM($F490:LT490))))</f>
        <v>-1.6842575549395403E-4</v>
      </c>
      <c r="LV490" s="207">
        <f ca="1">-IF(LV$2&lt;=$B490,0,(MIN($C490*$D$258,$C490-SUM($F490:LU490))))</f>
        <v>-1.6842575549395403E-4</v>
      </c>
      <c r="LW490" s="207">
        <f ca="1">-IF(LW$2&lt;=$B490,0,(MIN($C490*$D$258,$C490-SUM($F490:LV490))))</f>
        <v>-1.6842575549395403E-4</v>
      </c>
      <c r="LX490" s="207">
        <f ca="1">-IF(LX$2&lt;=$B490,0,(MIN($C490*$D$258,$C490-SUM($F490:LW490))))</f>
        <v>-1.6842575549395403E-4</v>
      </c>
      <c r="LY490" s="207">
        <f ca="1">-IF(LY$2&lt;=$B490,0,(MIN($C490*$D$258,$C490-SUM($F490:LX490))))</f>
        <v>-1.6842575549395403E-4</v>
      </c>
      <c r="LZ490" s="207">
        <f ca="1">-IF(LZ$2&lt;=$B490,0,(MIN($C490*$D$258,$C490-SUM($F490:LY490))))</f>
        <v>-1.6842575549395403E-4</v>
      </c>
      <c r="MA490" s="207">
        <f ca="1">-IF(MA$2&lt;=$B490,0,(MIN($C490*$D$258,$C490-SUM($F490:LZ490))))</f>
        <v>-1.6842575549395403E-4</v>
      </c>
      <c r="MB490" s="207">
        <f ca="1">-IF(MB$2&lt;=$B490,0,(MIN($C490*$D$258,$C490-SUM($F490:MA490))))</f>
        <v>-1.6842575549395403E-4</v>
      </c>
      <c r="MC490" s="207">
        <f ca="1">-IF(MC$2&lt;=$B490,0,(MIN($C490*$D$258,$C490-SUM($F490:MB490))))</f>
        <v>-1.6842575549395403E-4</v>
      </c>
      <c r="MD490" s="207">
        <f ca="1">-IF(MD$2&lt;=$B490,0,(MIN($C490*$D$258,$C490-SUM($F490:MC490))))</f>
        <v>-1.6842575549395403E-4</v>
      </c>
      <c r="ME490" s="207">
        <f ca="1">-IF(ME$2&lt;=$B490,0,(MIN($C490*$D$258,$C490-SUM($F490:MD490))))</f>
        <v>-1.6842575549395403E-4</v>
      </c>
      <c r="MF490" s="207">
        <f ca="1">-IF(MF$2&lt;=$B490,0,(MIN($C490*$D$258,$C490-SUM($F490:ME490))))</f>
        <v>-1.6842575549395403E-4</v>
      </c>
      <c r="MG490" s="207">
        <f ca="1">-IF(MG$2&lt;=$B490,0,(MIN($C490*$D$258,$C490-SUM($F490:MF490))))</f>
        <v>-1.6842575549395403E-4</v>
      </c>
      <c r="MH490" s="207">
        <f ca="1">-IF(MH$2&lt;=$B490,0,(MIN($C490*$D$258,$C490-SUM($F490:MG490))))</f>
        <v>-1.6842575549395403E-4</v>
      </c>
      <c r="MI490" s="207">
        <f ca="1">-IF(MI$2&lt;=$B490,0,(MIN($C490*$D$258,$C490-SUM($F490:MH490))))</f>
        <v>-1.6842575549395403E-4</v>
      </c>
      <c r="MJ490" s="207">
        <f ca="1">-IF(MJ$2&lt;=$B490,0,(MIN($C490*$D$258,$C490-SUM($F490:MI490))))</f>
        <v>-1.6842575549395403E-4</v>
      </c>
      <c r="MK490" s="207">
        <f ca="1">-IF(MK$2&lt;=$B490,0,(MIN($C490*$D$258,$C490-SUM($F490:MJ490))))</f>
        <v>-1.6842575549395403E-4</v>
      </c>
      <c r="ML490" s="207">
        <f ca="1">-IF(ML$2&lt;=$B490,0,(MIN($C490*$D$258,$C490-SUM($F490:MK490))))</f>
        <v>-1.6842575549395403E-4</v>
      </c>
      <c r="MM490" s="207">
        <f ca="1">-IF(MM$2&lt;=$B490,0,(MIN($C490*$D$258,$C490-SUM($F490:ML490))))</f>
        <v>-1.6842575549395403E-4</v>
      </c>
      <c r="MN490" s="207">
        <f ca="1">-IF(MN$2&lt;=$B490,0,(MIN($C490*$D$258,$C490-SUM($F490:MM490))))</f>
        <v>-1.6842575549395403E-4</v>
      </c>
      <c r="MO490" s="207">
        <f ca="1">-IF(MO$2&lt;=$B490,0,(MIN($C490*$D$258,$C490-SUM($F490:MN490))))</f>
        <v>-1.6842575549395403E-4</v>
      </c>
      <c r="MP490" s="207">
        <f ca="1">-IF(MP$2&lt;=$B490,0,(MIN($C490*$D$258,$C490-SUM($F490:MO490))))</f>
        <v>-1.6842575549395403E-4</v>
      </c>
      <c r="MQ490" s="207">
        <f ca="1">-IF(MQ$2&lt;=$B490,0,(MIN($C490*$D$258,$C490-SUM($F490:MP490))))</f>
        <v>-1.6842575549395403E-4</v>
      </c>
      <c r="MR490" s="207">
        <f ca="1">-IF(MR$2&lt;=$B490,0,(MIN($C490*$D$258,$C490-SUM($F490:MQ490))))</f>
        <v>-1.6842575549395403E-4</v>
      </c>
      <c r="MS490" s="207">
        <f ca="1">-IF(MS$2&lt;=$B490,0,(MIN($C490*$D$258,$C490-SUM($F490:MR490))))</f>
        <v>-1.6842575549395403E-4</v>
      </c>
      <c r="MT490" s="207">
        <f ca="1">-IF(MT$2&lt;=$B490,0,(MIN($C490*$D$258,$C490-SUM($F490:MS490))))</f>
        <v>-1.6842575549395403E-4</v>
      </c>
      <c r="MU490" s="207">
        <f ca="1">-IF(MU$2&lt;=$B490,0,(MIN($C490*$D$258,$C490-SUM($F490:MT490))))</f>
        <v>-1.6842575549395403E-4</v>
      </c>
      <c r="MV490" s="207">
        <f ca="1">-IF(MV$2&lt;=$B490,0,(MIN($C490*$D$258,$C490-SUM($F490:MU490))))</f>
        <v>-1.6842575549395403E-4</v>
      </c>
      <c r="MW490" s="207">
        <f ca="1">-IF(MW$2&lt;=$B490,0,(MIN($C490*$D$258,$C490-SUM($F490:MV490))))</f>
        <v>-1.6842575549395403E-4</v>
      </c>
      <c r="MX490" s="207">
        <f ca="1">-IF(MX$2&lt;=$B490,0,(MIN($C490*$D$258,$C490-SUM($F490:MW490))))</f>
        <v>-1.6842575549395403E-4</v>
      </c>
      <c r="MY490" s="207">
        <f ca="1">-IF(MY$2&lt;=$B490,0,(MIN($C490*$D$258,$C490-SUM($F490:MX490))))</f>
        <v>-1.6842575549395403E-4</v>
      </c>
      <c r="MZ490" s="207">
        <f ca="1">-IF(MZ$2&lt;=$B490,0,(MIN($C490*$D$258,$C490-SUM($F490:MY490))))</f>
        <v>-1.6842575549395403E-4</v>
      </c>
      <c r="NA490" s="207">
        <f ca="1">-IF(NA$2&lt;=$B490,0,(MIN($C490*$D$258,$C490-SUM($F490:MZ490))))</f>
        <v>-1.6842575549395403E-4</v>
      </c>
      <c r="NB490" s="207">
        <f ca="1">-IF(NB$2&lt;=$B490,0,(MIN($C490*$D$258,$C490-SUM($F490:NA490))))</f>
        <v>-1.6842575549395403E-4</v>
      </c>
      <c r="NC490" s="207">
        <f ca="1">-IF(NC$2&lt;=$B490,0,(MIN($C490*$D$258,$C490-SUM($F490:NB490))))</f>
        <v>-1.6842575549395403E-4</v>
      </c>
      <c r="ND490" s="207">
        <f ca="1">-IF(ND$2&lt;=$B490,0,(MIN($C490*$D$258,$C490-SUM($F490:NC490))))</f>
        <v>-1.6842575549395403E-4</v>
      </c>
      <c r="NE490" s="207">
        <f ca="1">-IF(NE$2&lt;=$B490,0,(MIN($C490*$D$258,$C490-SUM($F490:ND490))))</f>
        <v>-1.6842575549395403E-4</v>
      </c>
      <c r="NF490" s="207">
        <f ca="1">-IF(NF$2&lt;=$B490,0,(MIN($C490*$D$258,$C490-SUM($F490:NE490))))</f>
        <v>-1.6842575549395403E-4</v>
      </c>
      <c r="NG490" s="207">
        <f ca="1">-IF(NG$2&lt;=$B490,0,(MIN($C490*$D$258,$C490-SUM($F490:NF490))))</f>
        <v>-1.6842575549395403E-4</v>
      </c>
      <c r="NH490" s="207">
        <f ca="1">-IF(NH$2&lt;=$B490,0,(MIN($C490*$D$258,$C490-SUM($F490:NG490))))</f>
        <v>-1.6842575549395403E-4</v>
      </c>
      <c r="NI490" s="207">
        <f ca="1">-IF(NI$2&lt;=$B490,0,(MIN($C490*$D$258,$C490-SUM($F490:NH490))))</f>
        <v>-1.6842575549395403E-4</v>
      </c>
      <c r="NJ490" s="207">
        <f ca="1">-IF(NJ$2&lt;=$B490,0,(MIN($C490*$D$258,$C490-SUM($F490:NI490))))</f>
        <v>-1.6842575549395403E-4</v>
      </c>
      <c r="NK490" s="207">
        <f ca="1">-IF(NK$2&lt;=$B490,0,(MIN($C490*$D$258,$C490-SUM($F490:NJ490))))</f>
        <v>-1.6842575549395403E-4</v>
      </c>
      <c r="NL490" s="207">
        <f ca="1">-IF(NL$2&lt;=$B490,0,(MIN($C490*$D$258,$C490-SUM($F490:NK490))))</f>
        <v>-1.6842575549395403E-4</v>
      </c>
      <c r="NM490" s="207">
        <f ca="1">-IF(NM$2&lt;=$B490,0,(MIN($C490*$D$258,$C490-SUM($F490:NL490))))</f>
        <v>-1.6842575549395403E-4</v>
      </c>
      <c r="NN490" s="207">
        <f ca="1">-IF(NN$2&lt;=$B490,0,(MIN($C490*$D$258,$C490-SUM($F490:NM490))))</f>
        <v>-1.6842575549395403E-4</v>
      </c>
      <c r="NO490" s="207">
        <f ca="1">-IF(NO$2&lt;=$B490,0,(MIN($C490*$D$258,$C490-SUM($F490:NN490))))</f>
        <v>-1.6842575549395403E-4</v>
      </c>
      <c r="NP490" s="207">
        <f ca="1">-IF(NP$2&lt;=$B490,0,(MIN($C490*$D$258,$C490-SUM($F490:NO490))))</f>
        <v>-1.6842575549395403E-4</v>
      </c>
      <c r="NQ490" s="207">
        <f ca="1">-IF(NQ$2&lt;=$B490,0,(MIN($C490*$D$258,$C490-SUM($F490:NP490))))</f>
        <v>-1.6842575549395403E-4</v>
      </c>
      <c r="NR490" s="207">
        <f ca="1">-IF(NR$2&lt;=$B490,0,(MIN($C490*$D$258,$C490-SUM($F490:NQ490))))</f>
        <v>-1.6842575549395403E-4</v>
      </c>
      <c r="NS490" s="207">
        <f ca="1">-IF(NS$2&lt;=$B490,0,(MIN($C490*$D$258,$C490-SUM($F490:NR490))))</f>
        <v>-1.6842575549395403E-4</v>
      </c>
      <c r="NT490" s="207">
        <f ca="1">-IF(NT$2&lt;=$B490,0,(MIN($C490*$D$258,$C490-SUM($F490:NS490))))</f>
        <v>-1.6842575549395403E-4</v>
      </c>
      <c r="NU490" s="207">
        <f ca="1">-IF(NU$2&lt;=$B490,0,(MIN($C490*$D$258,$C490-SUM($F490:NT490))))</f>
        <v>-1.6842575549395403E-4</v>
      </c>
      <c r="NV490" s="207">
        <f ca="1">-IF(NV$2&lt;=$B490,0,(MIN($C490*$D$258,$C490-SUM($F490:NU490))))</f>
        <v>-1.6842575549395403E-4</v>
      </c>
      <c r="NW490" s="207">
        <f ca="1">-IF(NW$2&lt;=$B490,0,(MIN($C490*$D$258,$C490-SUM($F490:NV490))))</f>
        <v>-1.6842575549395403E-4</v>
      </c>
      <c r="NX490" s="207">
        <f ca="1">-IF(NX$2&lt;=$B490,0,(MIN($C490*$D$258,$C490-SUM($F490:NW490))))</f>
        <v>-1.6842575549395403E-4</v>
      </c>
      <c r="NY490" s="207">
        <f ca="1">-IF(NY$2&lt;=$B490,0,(MIN($C490*$D$258,$C490-SUM($F490:NX490))))</f>
        <v>-1.6842575549395403E-4</v>
      </c>
      <c r="NZ490" s="207">
        <f ca="1">-IF(NZ$2&lt;=$B490,0,(MIN($C490*$D$258,$C490-SUM($F490:NY490))))</f>
        <v>-1.6842575549395403E-4</v>
      </c>
      <c r="OA490" s="207">
        <f ca="1">-IF(OA$2&lt;=$B490,0,(MIN($C490*$D$258,$C490-SUM($F490:NZ490))))</f>
        <v>-1.6842575549395403E-4</v>
      </c>
      <c r="OB490" s="207">
        <f ca="1">-IF(OB$2&lt;=$B490,0,(MIN($C490*$D$258,$C490-SUM($F490:OA490))))</f>
        <v>-1.6842575549395403E-4</v>
      </c>
      <c r="OC490" s="207">
        <f ca="1">-IF(OC$2&lt;=$B490,0,(MIN($C490*$D$258,$C490-SUM($F490:OB490))))</f>
        <v>-1.6842575549395403E-4</v>
      </c>
      <c r="OD490" s="207">
        <f ca="1">-IF(OD$2&lt;=$B490,0,(MIN($C490*$D$258,$C490-SUM($F490:OC490))))</f>
        <v>-1.6842575549395403E-4</v>
      </c>
      <c r="OE490" s="207">
        <f ca="1">-IF(OE$2&lt;=$B490,0,(MIN($C490*$D$258,$C490-SUM($F490:OD490))))</f>
        <v>-1.6842575549395403E-4</v>
      </c>
      <c r="OF490" s="207">
        <f ca="1">-IF(OF$2&lt;=$B490,0,(MIN($C490*$D$258,$C490-SUM($F490:OE490))))</f>
        <v>-1.6842575549395403E-4</v>
      </c>
      <c r="OG490" s="207">
        <f ca="1">-IF(OG$2&lt;=$B490,0,(MIN($C490*$D$258,$C490-SUM($F490:OF490))))</f>
        <v>-1.6842575549395403E-4</v>
      </c>
      <c r="OH490" s="207">
        <f ca="1">-IF(OH$2&lt;=$B490,0,(MIN($C490*$D$258,$C490-SUM($F490:OG490))))</f>
        <v>-1.6842575549395403E-4</v>
      </c>
      <c r="OI490" s="207">
        <f ca="1">-IF(OI$2&lt;=$B490,0,(MIN($C490*$D$258,$C490-SUM($F490:OH490))))</f>
        <v>-1.6842575549395403E-4</v>
      </c>
      <c r="OJ490" s="207">
        <f ca="1">-IF(OJ$2&lt;=$B490,0,(MIN($C490*$D$258,$C490-SUM($F490:OI490))))</f>
        <v>-1.6842575549395403E-4</v>
      </c>
      <c r="OK490" s="207">
        <f ca="1">-IF(OK$2&lt;=$B490,0,(MIN($C490*$D$258,$C490-SUM($F490:OJ490))))</f>
        <v>-1.6842575549395403E-4</v>
      </c>
      <c r="OL490" s="207">
        <f ca="1">-IF(OL$2&lt;=$B490,0,(MIN($C490*$D$258,$C490-SUM($F490:OK490))))</f>
        <v>-1.6842575549395403E-4</v>
      </c>
      <c r="OM490" s="207">
        <f ca="1">-IF(OM$2&lt;=$B490,0,(MIN($C490*$D$258,$C490-SUM($F490:OL490))))</f>
        <v>-1.6842575549395403E-4</v>
      </c>
      <c r="ON490" s="207">
        <f ca="1">-IF(ON$2&lt;=$B490,0,(MIN($C490*$D$258,$C490-SUM($F490:OM490))))</f>
        <v>-1.6842575549395403E-4</v>
      </c>
      <c r="OO490" s="207">
        <f ca="1">-IF(OO$2&lt;=$B490,0,(MIN($C490*$D$258,$C490-SUM($F490:ON490))))</f>
        <v>-1.6842575549395403E-4</v>
      </c>
      <c r="OP490" s="207">
        <f ca="1">-IF(OP$2&lt;=$B490,0,(MIN($C490*$D$258,$C490-SUM($F490:OO490))))</f>
        <v>-1.6842575549395403E-4</v>
      </c>
      <c r="OQ490" s="207">
        <f ca="1">-IF(OQ$2&lt;=$B490,0,(MIN($C490*$D$258,$C490-SUM($F490:OP490))))</f>
        <v>-1.6842575549395403E-4</v>
      </c>
      <c r="OR490" s="207">
        <f ca="1">-IF(OR$2&lt;=$B490,0,(MIN($C490*$D$258,$C490-SUM($F490:OQ490))))</f>
        <v>-1.6842575549395403E-4</v>
      </c>
      <c r="OS490" s="207">
        <f ca="1">-IF(OS$2&lt;=$B490,0,(MIN($C490*$D$258,$C490-SUM($F490:OR490))))</f>
        <v>-1.6842575549395403E-4</v>
      </c>
      <c r="OT490" s="207">
        <f ca="1">-IF(OT$2&lt;=$B490,0,(MIN($C490*$D$258,$C490-SUM($F490:OS490))))</f>
        <v>-1.6842575549395403E-4</v>
      </c>
      <c r="OU490" s="207">
        <f ca="1">-IF(OU$2&lt;=$B490,0,(MIN($C490*$D$258,$C490-SUM($F490:OT490))))</f>
        <v>-1.6842575549395403E-4</v>
      </c>
      <c r="OV490" s="207">
        <f ca="1">-IF(OV$2&lt;=$B490,0,(MIN($C490*$D$258,$C490-SUM($F490:OU490))))</f>
        <v>-1.6842575549395403E-4</v>
      </c>
      <c r="OW490" s="207">
        <f ca="1">-IF(OW$2&lt;=$B490,0,(MIN($C490*$D$258,$C490-SUM($F490:OV490))))</f>
        <v>-1.6842575549395403E-4</v>
      </c>
      <c r="OX490" s="207">
        <f ca="1">-IF(OX$2&lt;=$B490,0,(MIN($C490*$D$258,$C490-SUM($F490:OW490))))</f>
        <v>-1.6842575549395403E-4</v>
      </c>
      <c r="OY490" s="207">
        <f ca="1">-IF(OY$2&lt;=$B490,0,(MIN($C490*$D$258,$C490-SUM($F490:OX490))))</f>
        <v>-1.6842575549395403E-4</v>
      </c>
      <c r="OZ490" s="207">
        <f ca="1">-IF(OZ$2&lt;=$B490,0,(MIN($C490*$D$258,$C490-SUM($F490:OY490))))</f>
        <v>-1.6842575549395403E-4</v>
      </c>
      <c r="PA490" s="207">
        <f ca="1">-IF(PA$2&lt;=$B490,0,(MIN($C490*$D$258,$C490-SUM($F490:OZ490))))</f>
        <v>-1.6842575549395403E-4</v>
      </c>
      <c r="PB490" s="207">
        <f ca="1">-IF(PB$2&lt;=$B490,0,(MIN($C490*$D$258,$C490-SUM($F490:PA490))))</f>
        <v>-1.6842575549395403E-4</v>
      </c>
      <c r="PC490" s="207">
        <f ca="1">-IF(PC$2&lt;=$B490,0,(MIN($C490*$D$258,$C490-SUM($F490:PB490))))</f>
        <v>-1.6842575549395403E-4</v>
      </c>
      <c r="PD490" s="207">
        <f ca="1">-IF(PD$2&lt;=$B490,0,(MIN($C490*$D$258,$C490-SUM($F490:PC490))))</f>
        <v>-1.6842575549395403E-4</v>
      </c>
      <c r="PE490" s="207">
        <f ca="1">-IF(PE$2&lt;=$B490,0,(MIN($C490*$D$258,$C490-SUM($F490:PD490))))</f>
        <v>-1.6842575549395403E-4</v>
      </c>
      <c r="PF490" s="207">
        <f ca="1">-IF(PF$2&lt;=$B490,0,(MIN($C490*$D$258,$C490-SUM($F490:PE490))))</f>
        <v>-1.6842575549395403E-4</v>
      </c>
      <c r="PG490" s="207">
        <f ca="1">-IF(PG$2&lt;=$B490,0,(MIN($C490*$D$258,$C490-SUM($F490:PF490))))</f>
        <v>-1.6842575549395403E-4</v>
      </c>
      <c r="PH490" s="207">
        <f ca="1">-IF(PH$2&lt;=$B490,0,(MIN($C490*$D$258,$C490-SUM($F490:PG490))))</f>
        <v>-1.6842575549395403E-4</v>
      </c>
      <c r="PI490" s="207">
        <f ca="1">-IF(PI$2&lt;=$B490,0,(MIN($C490*$D$258,$C490-SUM($F490:PH490))))</f>
        <v>-1.6842575549395403E-4</v>
      </c>
      <c r="PJ490" s="207">
        <f ca="1">-IF(PJ$2&lt;=$B490,0,(MIN($C490*$D$258,$C490-SUM($F490:PI490))))</f>
        <v>-1.6842575549395403E-4</v>
      </c>
      <c r="PK490" s="207">
        <f ca="1">-IF(PK$2&lt;=$B490,0,(MIN($C490*$D$258,$C490-SUM($F490:PJ490))))</f>
        <v>-1.6842575549395403E-4</v>
      </c>
      <c r="PL490" s="207">
        <f ca="1">-IF(PL$2&lt;=$B490,0,(MIN($C490*$D$258,$C490-SUM($F490:PK490))))</f>
        <v>-1.6842575549395403E-4</v>
      </c>
      <c r="PM490" s="207">
        <f ca="1">-IF(PM$2&lt;=$B490,0,(MIN($C490*$D$258,$C490-SUM($F490:PL490))))</f>
        <v>-1.6842575549395403E-4</v>
      </c>
      <c r="PN490" s="207">
        <f ca="1">-IF(PN$2&lt;=$B490,0,(MIN($C490*$D$258,$C490-SUM($F490:PM490))))</f>
        <v>-1.6842575549395403E-4</v>
      </c>
      <c r="PO490" s="207">
        <f ca="1">-IF(PO$2&lt;=$B490,0,(MIN($C490*$D$258,$C490-SUM($F490:PN490))))</f>
        <v>-1.6842575549395403E-4</v>
      </c>
      <c r="PP490" s="207">
        <f ca="1">-IF(PP$2&lt;=$B490,0,(MIN($C490*$D$258,$C490-SUM($F490:PO490))))</f>
        <v>-1.6842575549395403E-4</v>
      </c>
      <c r="PQ490" s="207">
        <f ca="1">-IF(PQ$2&lt;=$B490,0,(MIN($C490*$D$258,$C490-SUM($F490:PP490))))</f>
        <v>-1.6842575549395403E-4</v>
      </c>
      <c r="PR490" s="207">
        <f ca="1">-IF(PR$2&lt;=$B490,0,(MIN($C490*$D$258,$C490-SUM($F490:PQ490))))</f>
        <v>-1.6842575549395403E-4</v>
      </c>
      <c r="PS490" s="207">
        <f ca="1">-IF(PS$2&lt;=$B490,0,(MIN($C490*$D$258,$C490-SUM($F490:PR490))))</f>
        <v>-1.6842575549395403E-4</v>
      </c>
      <c r="PT490" s="207">
        <f ca="1">-IF(PT$2&lt;=$B490,0,(MIN($C490*$D$258,$C490-SUM($F490:PS490))))</f>
        <v>-1.6842575549395403E-4</v>
      </c>
      <c r="PU490" s="207">
        <f ca="1">-IF(PU$2&lt;=$B490,0,(MIN($C490*$D$258,$C490-SUM($F490:PT490))))</f>
        <v>-1.6842575549395403E-4</v>
      </c>
      <c r="PV490" s="31"/>
      <c r="PW490" s="414"/>
      <c r="PX490" s="353"/>
      <c r="PY490" s="353"/>
      <c r="PZ490" s="207"/>
      <c r="QA490" s="130"/>
      <c r="QB490" s="130"/>
      <c r="QC490" s="130"/>
      <c r="QD490" s="130"/>
      <c r="QE490" s="130"/>
      <c r="QF490" s="130"/>
      <c r="QG490" s="130"/>
      <c r="QH490" s="130"/>
      <c r="QI490" s="130"/>
      <c r="QJ490" s="130"/>
      <c r="QK490" s="130"/>
      <c r="QL490" s="130"/>
      <c r="QM490" s="130"/>
      <c r="QN490" s="130"/>
      <c r="QO490" s="130"/>
      <c r="QP490" s="130"/>
      <c r="QQ490" s="130"/>
      <c r="QR490" s="130"/>
      <c r="QS490" s="130"/>
      <c r="QT490" s="130"/>
      <c r="QU490" s="130"/>
      <c r="QV490" s="130"/>
      <c r="QW490" s="130"/>
      <c r="QX490" s="130"/>
      <c r="QY490" s="130"/>
      <c r="QZ490" s="130"/>
      <c r="RA490" s="130"/>
      <c r="RB490" s="130"/>
      <c r="RC490" s="130"/>
      <c r="RD490" s="130"/>
      <c r="RE490" s="130"/>
      <c r="RF490" s="130"/>
      <c r="RG490" s="130"/>
      <c r="RH490" s="130"/>
      <c r="RI490" s="130"/>
      <c r="RJ490" s="130"/>
    </row>
    <row r="491" spans="2:478" s="203" customFormat="1" hidden="1" outlineLevel="2">
      <c r="B491" s="204">
        <f t="shared" si="3146"/>
        <v>52778</v>
      </c>
      <c r="C491" s="205">
        <f ca="1">SUMIFS($F$239:$PU$239,$F$2:$PU$2,B491)</f>
        <v>2.0243689192595893E-2</v>
      </c>
      <c r="D491" s="208"/>
      <c r="E491" s="35" t="s">
        <v>57</v>
      </c>
      <c r="F491" s="207">
        <f>-IF(F$2&lt;=$B491,0,(MIN($C491*$D$258,$C491-SUM(E491:$F491))))</f>
        <v>0</v>
      </c>
      <c r="G491" s="207">
        <f>-IF(G$2&lt;=$B491,0,(MIN($C491*$D$258,$C491-SUM(F491:$F491))))</f>
        <v>0</v>
      </c>
      <c r="H491" s="207">
        <f>-IF(H$2&lt;=$B491,0,(MIN($C491*$D$258,$C491-SUM($F491:G491))))</f>
        <v>0</v>
      </c>
      <c r="I491" s="207">
        <f>-IF(I$2&lt;=$B491,0,(MIN($C491*$D$258,$C491-SUM($F491:H491))))</f>
        <v>0</v>
      </c>
      <c r="J491" s="207">
        <f>-IF(J$2&lt;=$B491,0,(MIN($C491*$D$258,$C491-SUM($F491:I491))))</f>
        <v>0</v>
      </c>
      <c r="K491" s="207">
        <f>-IF(K$2&lt;=$B491,0,(MIN($C491*$D$258,$C491-SUM($F491:J491))))</f>
        <v>0</v>
      </c>
      <c r="L491" s="207">
        <f>-IF(L$2&lt;=$B491,0,(MIN($C491*$D$258,$C491-SUM($F491:K491))))</f>
        <v>0</v>
      </c>
      <c r="M491" s="207">
        <f>-IF(M$2&lt;=$B491,0,(MIN($C491*$D$258,$C491-SUM($F491:L491))))</f>
        <v>0</v>
      </c>
      <c r="N491" s="207">
        <f>-IF(N$2&lt;=$B491,0,(MIN($C491*$D$258,$C491-SUM($F491:M491))))</f>
        <v>0</v>
      </c>
      <c r="O491" s="207">
        <f>-IF(O$2&lt;=$B491,0,(MIN($C491*$D$258,$C491-SUM($F491:N491))))</f>
        <v>0</v>
      </c>
      <c r="P491" s="207">
        <f>-IF(P$2&lt;=$B491,0,(MIN($C491*$D$258,$C491-SUM($F491:O491))))</f>
        <v>0</v>
      </c>
      <c r="Q491" s="207">
        <f>-IF(Q$2&lt;=$B491,0,(MIN($C491*$D$258,$C491-SUM($F491:P491))))</f>
        <v>0</v>
      </c>
      <c r="R491" s="207">
        <f>-IF(R$2&lt;=$B491,0,(MIN($C491*$D$258,$C491-SUM($F491:Q491))))</f>
        <v>0</v>
      </c>
      <c r="S491" s="207">
        <f>-IF(S$2&lt;=$B491,0,(MIN($C491*$D$258,$C491-SUM($F491:R491))))</f>
        <v>0</v>
      </c>
      <c r="T491" s="207">
        <f>-IF(T$2&lt;=$B491,0,(MIN($C491*$D$258,$C491-SUM($F491:S491))))</f>
        <v>0</v>
      </c>
      <c r="U491" s="207">
        <f>-IF(U$2&lt;=$B491,0,(MIN($C491*$D$258,$C491-SUM($F491:T491))))</f>
        <v>0</v>
      </c>
      <c r="V491" s="207">
        <f>-IF(V$2&lt;=$B491,0,(MIN($C491*$D$258,$C491-SUM($F491:U491))))</f>
        <v>0</v>
      </c>
      <c r="W491" s="207">
        <f>-IF(W$2&lt;=$B491,0,(MIN($C491*$D$258,$C491-SUM($F491:V491))))</f>
        <v>0</v>
      </c>
      <c r="X491" s="207">
        <f>-IF(X$2&lt;=$B491,0,(MIN($C491*$D$258,$C491-SUM($F491:W491))))</f>
        <v>0</v>
      </c>
      <c r="Y491" s="207">
        <f>-IF(Y$2&lt;=$B491,0,(MIN($C491*$D$258,$C491-SUM($F491:X491))))</f>
        <v>0</v>
      </c>
      <c r="Z491" s="207">
        <f>-IF(Z$2&lt;=$B491,0,(MIN($C491*$D$258,$C491-SUM($F491:Y491))))</f>
        <v>0</v>
      </c>
      <c r="AA491" s="207">
        <f>-IF(AA$2&lt;=$B491,0,(MIN($C491*$D$258,$C491-SUM($F491:Z491))))</f>
        <v>0</v>
      </c>
      <c r="AB491" s="207">
        <f>-IF(AB$2&lt;=$B491,0,(MIN($C491*$D$258,$C491-SUM($F491:AA491))))</f>
        <v>0</v>
      </c>
      <c r="AC491" s="207">
        <f>-IF(AC$2&lt;=$B491,0,(MIN($C491*$D$258,$C491-SUM($F491:AB491))))</f>
        <v>0</v>
      </c>
      <c r="AD491" s="207">
        <f>-IF(AD$2&lt;=$B491,0,(MIN($C491*$D$258,$C491-SUM($F491:AC491))))</f>
        <v>0</v>
      </c>
      <c r="AE491" s="207">
        <f>-IF(AE$2&lt;=$B491,0,(MIN($C491*$D$258,$C491-SUM($F491:AD491))))</f>
        <v>0</v>
      </c>
      <c r="AF491" s="207">
        <f>-IF(AF$2&lt;=$B491,0,(MIN($C491*$D$258,$C491-SUM($F491:AE491))))</f>
        <v>0</v>
      </c>
      <c r="AG491" s="207">
        <f>-IF(AG$2&lt;=$B491,0,(MIN($C491*$D$258,$C491-SUM($F491:AF491))))</f>
        <v>0</v>
      </c>
      <c r="AH491" s="207">
        <f>-IF(AH$2&lt;=$B491,0,(MIN($C491*$D$258,$C491-SUM($F491:AG491))))</f>
        <v>0</v>
      </c>
      <c r="AI491" s="207">
        <f>-IF(AI$2&lt;=$B491,0,(MIN($C491*$D$258,$C491-SUM($F491:AH491))))</f>
        <v>0</v>
      </c>
      <c r="AJ491" s="207">
        <f>-IF(AJ$2&lt;=$B491,0,(MIN($C491*$D$258,$C491-SUM($F491:AI491))))</f>
        <v>0</v>
      </c>
      <c r="AK491" s="207">
        <f>-IF(AK$2&lt;=$B491,0,(MIN($C491*$D$258,$C491-SUM($F491:AJ491))))</f>
        <v>0</v>
      </c>
      <c r="AL491" s="207">
        <f>-IF(AL$2&lt;=$B491,0,(MIN($C491*$D$258,$C491-SUM($F491:AK491))))</f>
        <v>0</v>
      </c>
      <c r="AM491" s="207">
        <f>-IF(AM$2&lt;=$B491,0,(MIN($C491*$D$258,$C491-SUM($F491:AL491))))</f>
        <v>0</v>
      </c>
      <c r="AN491" s="207">
        <f>-IF(AN$2&lt;=$B491,0,(MIN($C491*$D$258,$C491-SUM($F491:AM491))))</f>
        <v>0</v>
      </c>
      <c r="AO491" s="207">
        <f>-IF(AO$2&lt;=$B491,0,(MIN($C491*$D$258,$C491-SUM($F491:AN491))))</f>
        <v>0</v>
      </c>
      <c r="AP491" s="207">
        <f>-IF(AP$2&lt;=$B491,0,(MIN($C491*$D$258,$C491-SUM($F491:AO491))))</f>
        <v>0</v>
      </c>
      <c r="AQ491" s="207">
        <f>-IF(AQ$2&lt;=$B491,0,(MIN($C491*$D$258,$C491-SUM($F491:AP491))))</f>
        <v>0</v>
      </c>
      <c r="AR491" s="207">
        <f>-IF(AR$2&lt;=$B491,0,(MIN($C491*$D$258,$C491-SUM($F491:AQ491))))</f>
        <v>0</v>
      </c>
      <c r="AS491" s="207">
        <f>-IF(AS$2&lt;=$B491,0,(MIN($C491*$D$258,$C491-SUM($F491:AR491))))</f>
        <v>0</v>
      </c>
      <c r="AT491" s="207">
        <f>-IF(AT$2&lt;=$B491,0,(MIN($C491*$D$258,$C491-SUM($F491:AS491))))</f>
        <v>0</v>
      </c>
      <c r="AU491" s="207">
        <f>-IF(AU$2&lt;=$B491,0,(MIN($C491*$D$258,$C491-SUM($F491:AT491))))</f>
        <v>0</v>
      </c>
      <c r="AV491" s="207">
        <f>-IF(AV$2&lt;=$B491,0,(MIN($C491*$D$258,$C491-SUM($F491:AU491))))</f>
        <v>0</v>
      </c>
      <c r="AW491" s="207">
        <f>-IF(AW$2&lt;=$B491,0,(MIN($C491*$D$258,$C491-SUM($F491:AV491))))</f>
        <v>0</v>
      </c>
      <c r="AX491" s="207">
        <f>-IF(AX$2&lt;=$B491,0,(MIN($C491*$D$258,$C491-SUM($F491:AW491))))</f>
        <v>0</v>
      </c>
      <c r="AY491" s="207">
        <f>-IF(AY$2&lt;=$B491,0,(MIN($C491*$D$258,$C491-SUM($F491:AX491))))</f>
        <v>0</v>
      </c>
      <c r="AZ491" s="207">
        <f>-IF(AZ$2&lt;=$B491,0,(MIN($C491*$D$258,$C491-SUM($F491:AY491))))</f>
        <v>0</v>
      </c>
      <c r="BA491" s="207">
        <f>-IF(BA$2&lt;=$B491,0,(MIN($C491*$D$258,$C491-SUM($F491:AZ491))))</f>
        <v>0</v>
      </c>
      <c r="BB491" s="207">
        <f>-IF(BB$2&lt;=$B491,0,(MIN($C491*$D$258,$C491-SUM($F491:BA491))))</f>
        <v>0</v>
      </c>
      <c r="BC491" s="207">
        <f>-IF(BC$2&lt;=$B491,0,(MIN($C491*$D$258,$C491-SUM($F491:BB491))))</f>
        <v>0</v>
      </c>
      <c r="BD491" s="207">
        <f>-IF(BD$2&lt;=$B491,0,(MIN($C491*$D$258,$C491-SUM($F491:BC491))))</f>
        <v>0</v>
      </c>
      <c r="BE491" s="207">
        <f>-IF(BE$2&lt;=$B491,0,(MIN($C491*$D$258,$C491-SUM($F491:BD491))))</f>
        <v>0</v>
      </c>
      <c r="BF491" s="207">
        <f>-IF(BF$2&lt;=$B491,0,(MIN($C491*$D$258,$C491-SUM($F491:BE491))))</f>
        <v>0</v>
      </c>
      <c r="BG491" s="207">
        <f>-IF(BG$2&lt;=$B491,0,(MIN($C491*$D$258,$C491-SUM($F491:BF491))))</f>
        <v>0</v>
      </c>
      <c r="BH491" s="207">
        <f>-IF(BH$2&lt;=$B491,0,(MIN($C491*$D$258,$C491-SUM($F491:BG491))))</f>
        <v>0</v>
      </c>
      <c r="BI491" s="207">
        <f>-IF(BI$2&lt;=$B491,0,(MIN($C491*$D$258,$C491-SUM($F491:BH491))))</f>
        <v>0</v>
      </c>
      <c r="BJ491" s="207">
        <f>-IF(BJ$2&lt;=$B491,0,(MIN($C491*$D$258,$C491-SUM($F491:BI491))))</f>
        <v>0</v>
      </c>
      <c r="BK491" s="207">
        <f>-IF(BK$2&lt;=$B491,0,(MIN($C491*$D$258,$C491-SUM($F491:BJ491))))</f>
        <v>0</v>
      </c>
      <c r="BL491" s="207">
        <f>-IF(BL$2&lt;=$B491,0,(MIN($C491*$D$258,$C491-SUM($F491:BK491))))</f>
        <v>0</v>
      </c>
      <c r="BM491" s="207">
        <f>-IF(BM$2&lt;=$B491,0,(MIN($C491*$D$258,$C491-SUM($F491:BL491))))</f>
        <v>0</v>
      </c>
      <c r="BN491" s="207">
        <f>-IF(BN$2&lt;=$B491,0,(MIN($C491*$D$258,$C491-SUM($F491:BM491))))</f>
        <v>0</v>
      </c>
      <c r="BO491" s="207">
        <f>-IF(BO$2&lt;=$B491,0,(MIN($C491*$D$258,$C491-SUM($F491:BN491))))</f>
        <v>0</v>
      </c>
      <c r="BP491" s="207">
        <f>-IF(BP$2&lt;=$B491,0,(MIN($C491*$D$258,$C491-SUM($F491:BO491))))</f>
        <v>0</v>
      </c>
      <c r="BQ491" s="207">
        <f>-IF(BQ$2&lt;=$B491,0,(MIN($C491*$D$258,$C491-SUM($F491:BP491))))</f>
        <v>0</v>
      </c>
      <c r="BR491" s="207">
        <f>-IF(BR$2&lt;=$B491,0,(MIN($C491*$D$258,$C491-SUM($F491:BQ491))))</f>
        <v>0</v>
      </c>
      <c r="BS491" s="207">
        <f>-IF(BS$2&lt;=$B491,0,(MIN($C491*$D$258,$C491-SUM($F491:BR491))))</f>
        <v>0</v>
      </c>
      <c r="BT491" s="207">
        <f>-IF(BT$2&lt;=$B491,0,(MIN($C491*$D$258,$C491-SUM($F491:BS491))))</f>
        <v>0</v>
      </c>
      <c r="BU491" s="207">
        <f>-IF(BU$2&lt;=$B491,0,(MIN($C491*$D$258,$C491-SUM($F491:BT491))))</f>
        <v>0</v>
      </c>
      <c r="BV491" s="207">
        <f>-IF(BV$2&lt;=$B491,0,(MIN($C491*$D$258,$C491-SUM($F491:BU491))))</f>
        <v>0</v>
      </c>
      <c r="BW491" s="207">
        <f>-IF(BW$2&lt;=$B491,0,(MIN($C491*$D$258,$C491-SUM($F491:BV491))))</f>
        <v>0</v>
      </c>
      <c r="BX491" s="207">
        <f>-IF(BX$2&lt;=$B491,0,(MIN($C491*$D$258,$C491-SUM($F491:BW491))))</f>
        <v>0</v>
      </c>
      <c r="BY491" s="207">
        <f>-IF(BY$2&lt;=$B491,0,(MIN($C491*$D$258,$C491-SUM($F491:BX491))))</f>
        <v>0</v>
      </c>
      <c r="BZ491" s="207">
        <f>-IF(BZ$2&lt;=$B491,0,(MIN($C491*$D$258,$C491-SUM($F491:BY491))))</f>
        <v>0</v>
      </c>
      <c r="CA491" s="207">
        <f>-IF(CA$2&lt;=$B491,0,(MIN($C491*$D$258,$C491-SUM($F491:BZ491))))</f>
        <v>0</v>
      </c>
      <c r="CB491" s="207">
        <f>-IF(CB$2&lt;=$B491,0,(MIN($C491*$D$258,$C491-SUM($F491:CA491))))</f>
        <v>0</v>
      </c>
      <c r="CC491" s="207">
        <f>-IF(CC$2&lt;=$B491,0,(MIN($C491*$D$258,$C491-SUM($F491:CB491))))</f>
        <v>0</v>
      </c>
      <c r="CD491" s="207">
        <f>-IF(CD$2&lt;=$B491,0,(MIN($C491*$D$258,$C491-SUM($F491:CC491))))</f>
        <v>0</v>
      </c>
      <c r="CE491" s="207">
        <f>-IF(CE$2&lt;=$B491,0,(MIN($C491*$D$258,$C491-SUM($F491:CD491))))</f>
        <v>0</v>
      </c>
      <c r="CF491" s="207">
        <f>-IF(CF$2&lt;=$B491,0,(MIN($C491*$D$258,$C491-SUM($F491:CE491))))</f>
        <v>0</v>
      </c>
      <c r="CG491" s="207">
        <f>-IF(CG$2&lt;=$B491,0,(MIN($C491*$D$258,$C491-SUM($F491:CF491))))</f>
        <v>0</v>
      </c>
      <c r="CH491" s="207">
        <f>-IF(CH$2&lt;=$B491,0,(MIN($C491*$D$258,$C491-SUM($F491:CG491))))</f>
        <v>0</v>
      </c>
      <c r="CI491" s="207">
        <f>-IF(CI$2&lt;=$B491,0,(MIN($C491*$D$258,$C491-SUM($F491:CH491))))</f>
        <v>0</v>
      </c>
      <c r="CJ491" s="207">
        <f>-IF(CJ$2&lt;=$B491,0,(MIN($C491*$D$258,$C491-SUM($F491:CI491))))</f>
        <v>0</v>
      </c>
      <c r="CK491" s="207">
        <f>-IF(CK$2&lt;=$B491,0,(MIN($C491*$D$258,$C491-SUM($F491:CJ491))))</f>
        <v>0</v>
      </c>
      <c r="CL491" s="207">
        <f>-IF(CL$2&lt;=$B491,0,(MIN($C491*$D$258,$C491-SUM($F491:CK491))))</f>
        <v>0</v>
      </c>
      <c r="CM491" s="207">
        <f>-IF(CM$2&lt;=$B491,0,(MIN($C491*$D$258,$C491-SUM($F491:CL491))))</f>
        <v>0</v>
      </c>
      <c r="CN491" s="207">
        <f>-IF(CN$2&lt;=$B491,0,(MIN($C491*$D$258,$C491-SUM($F491:CM491))))</f>
        <v>0</v>
      </c>
      <c r="CO491" s="207">
        <f>-IF(CO$2&lt;=$B491,0,(MIN($C491*$D$258,$C491-SUM($F491:CN491))))</f>
        <v>0</v>
      </c>
      <c r="CP491" s="207">
        <f>-IF(CP$2&lt;=$B491,0,(MIN($C491*$D$258,$C491-SUM($F491:CO491))))</f>
        <v>0</v>
      </c>
      <c r="CQ491" s="207">
        <f>-IF(CQ$2&lt;=$B491,0,(MIN($C491*$D$258,$C491-SUM($F491:CP491))))</f>
        <v>0</v>
      </c>
      <c r="CR491" s="207">
        <f>-IF(CR$2&lt;=$B491,0,(MIN($C491*$D$258,$C491-SUM($F491:CQ491))))</f>
        <v>0</v>
      </c>
      <c r="CS491" s="207">
        <f>-IF(CS$2&lt;=$B491,0,(MIN($C491*$D$258,$C491-SUM($F491:CR491))))</f>
        <v>0</v>
      </c>
      <c r="CT491" s="207">
        <f>-IF(CT$2&lt;=$B491,0,(MIN($C491*$D$258,$C491-SUM($F491:CS491))))</f>
        <v>0</v>
      </c>
      <c r="CU491" s="207">
        <f>-IF(CU$2&lt;=$B491,0,(MIN($C491*$D$258,$C491-SUM($F491:CT491))))</f>
        <v>0</v>
      </c>
      <c r="CV491" s="207">
        <f>-IF(CV$2&lt;=$B491,0,(MIN($C491*$D$258,$C491-SUM($F491:CU491))))</f>
        <v>0</v>
      </c>
      <c r="CW491" s="207">
        <f>-IF(CW$2&lt;=$B491,0,(MIN($C491*$D$258,$C491-SUM($F491:CV491))))</f>
        <v>0</v>
      </c>
      <c r="CX491" s="207">
        <f>-IF(CX$2&lt;=$B491,0,(MIN($C491*$D$258,$C491-SUM($F491:CW491))))</f>
        <v>0</v>
      </c>
      <c r="CY491" s="207">
        <f>-IF(CY$2&lt;=$B491,0,(MIN($C491*$D$258,$C491-SUM($F491:CX491))))</f>
        <v>0</v>
      </c>
      <c r="CZ491" s="207">
        <f>-IF(CZ$2&lt;=$B491,0,(MIN($C491*$D$258,$C491-SUM($F491:CY491))))</f>
        <v>0</v>
      </c>
      <c r="DA491" s="207">
        <f>-IF(DA$2&lt;=$B491,0,(MIN($C491*$D$258,$C491-SUM($F491:CZ491))))</f>
        <v>0</v>
      </c>
      <c r="DB491" s="207">
        <f>-IF(DB$2&lt;=$B491,0,(MIN($C491*$D$258,$C491-SUM($F491:DA491))))</f>
        <v>0</v>
      </c>
      <c r="DC491" s="207">
        <f>-IF(DC$2&lt;=$B491,0,(MIN($C491*$D$258,$C491-SUM($F491:DB491))))</f>
        <v>0</v>
      </c>
      <c r="DD491" s="207">
        <f>-IF(DD$2&lt;=$B491,0,(MIN($C491*$D$258,$C491-SUM($F491:DC491))))</f>
        <v>0</v>
      </c>
      <c r="DE491" s="207">
        <f>-IF(DE$2&lt;=$B491,0,(MIN($C491*$D$258,$C491-SUM($F491:DD491))))</f>
        <v>0</v>
      </c>
      <c r="DF491" s="207">
        <f>-IF(DF$2&lt;=$B491,0,(MIN($C491*$D$258,$C491-SUM($F491:DE491))))</f>
        <v>0</v>
      </c>
      <c r="DG491" s="207">
        <f>-IF(DG$2&lt;=$B491,0,(MIN($C491*$D$258,$C491-SUM($F491:DF491))))</f>
        <v>0</v>
      </c>
      <c r="DH491" s="207">
        <f>-IF(DH$2&lt;=$B491,0,(MIN($C491*$D$258,$C491-SUM($F491:DG491))))</f>
        <v>0</v>
      </c>
      <c r="DI491" s="207">
        <f>-IF(DI$2&lt;=$B491,0,(MIN($C491*$D$258,$C491-SUM($F491:DH491))))</f>
        <v>0</v>
      </c>
      <c r="DJ491" s="207">
        <f>-IF(DJ$2&lt;=$B491,0,(MIN($C491*$D$258,$C491-SUM($F491:DI491))))</f>
        <v>0</v>
      </c>
      <c r="DK491" s="207">
        <f>-IF(DK$2&lt;=$B491,0,(MIN($C491*$D$258,$C491-SUM($F491:DJ491))))</f>
        <v>0</v>
      </c>
      <c r="DL491" s="207">
        <f>-IF(DL$2&lt;=$B491,0,(MIN($C491*$D$258,$C491-SUM($F491:DK491))))</f>
        <v>0</v>
      </c>
      <c r="DM491" s="207">
        <f>-IF(DM$2&lt;=$B491,0,(MIN($C491*$D$258,$C491-SUM($F491:DL491))))</f>
        <v>0</v>
      </c>
      <c r="DN491" s="207">
        <f>-IF(DN$2&lt;=$B491,0,(MIN($C491*$D$258,$C491-SUM($F491:DM491))))</f>
        <v>0</v>
      </c>
      <c r="DO491" s="207">
        <f>-IF(DO$2&lt;=$B491,0,(MIN($C491*$D$258,$C491-SUM($F491:DN491))))</f>
        <v>0</v>
      </c>
      <c r="DP491" s="207">
        <f>-IF(DP$2&lt;=$B491,0,(MIN($C491*$D$258,$C491-SUM($F491:DO491))))</f>
        <v>0</v>
      </c>
      <c r="DQ491" s="207">
        <f>-IF(DQ$2&lt;=$B491,0,(MIN($C491*$D$258,$C491-SUM($F491:DP491))))</f>
        <v>0</v>
      </c>
      <c r="DR491" s="207">
        <f>-IF(DR$2&lt;=$B491,0,(MIN($C491*$D$258,$C491-SUM($F491:DQ491))))</f>
        <v>0</v>
      </c>
      <c r="DS491" s="207">
        <f>-IF(DS$2&lt;=$B491,0,(MIN($C491*$D$258,$C491-SUM($F491:DR491))))</f>
        <v>0</v>
      </c>
      <c r="DT491" s="207">
        <f>-IF(DT$2&lt;=$B491,0,(MIN($C491*$D$258,$C491-SUM($F491:DS491))))</f>
        <v>0</v>
      </c>
      <c r="DU491" s="207">
        <f>-IF(DU$2&lt;=$B491,0,(MIN($C491*$D$258,$C491-SUM($F491:DT491))))</f>
        <v>0</v>
      </c>
      <c r="DV491" s="207">
        <f>-IF(DV$2&lt;=$B491,0,(MIN($C491*$D$258,$C491-SUM($F491:DU491))))</f>
        <v>0</v>
      </c>
      <c r="DW491" s="207">
        <f>-IF(DW$2&lt;=$B491,0,(MIN($C491*$D$258,$C491-SUM($F491:DV491))))</f>
        <v>0</v>
      </c>
      <c r="DX491" s="207">
        <f>-IF(DX$2&lt;=$B491,0,(MIN($C491*$D$258,$C491-SUM($F491:DW491))))</f>
        <v>0</v>
      </c>
      <c r="DY491" s="207">
        <f>-IF(DY$2&lt;=$B491,0,(MIN($C491*$D$258,$C491-SUM($F491:DX491))))</f>
        <v>0</v>
      </c>
      <c r="DZ491" s="207">
        <f>-IF(DZ$2&lt;=$B491,0,(MIN($C491*$D$258,$C491-SUM($F491:DY491))))</f>
        <v>0</v>
      </c>
      <c r="EA491" s="207">
        <f>-IF(EA$2&lt;=$B491,0,(MIN($C491*$D$258,$C491-SUM($F491:DZ491))))</f>
        <v>0</v>
      </c>
      <c r="EB491" s="207">
        <f>-IF(EB$2&lt;=$B491,0,(MIN($C491*$D$258,$C491-SUM($F491:EA491))))</f>
        <v>0</v>
      </c>
      <c r="EC491" s="207">
        <f>-IF(EC$2&lt;=$B491,0,(MIN($C491*$D$258,$C491-SUM($F491:EB491))))</f>
        <v>0</v>
      </c>
      <c r="ED491" s="207">
        <f>-IF(ED$2&lt;=$B491,0,(MIN($C491*$D$258,$C491-SUM($F491:EC491))))</f>
        <v>0</v>
      </c>
      <c r="EE491" s="207">
        <f>-IF(EE$2&lt;=$B491,0,(MIN($C491*$D$258,$C491-SUM($F491:ED491))))</f>
        <v>0</v>
      </c>
      <c r="EF491" s="207">
        <f>-IF(EF$2&lt;=$B491,0,(MIN($C491*$D$258,$C491-SUM($F491:EE491))))</f>
        <v>0</v>
      </c>
      <c r="EG491" s="207">
        <f>-IF(EG$2&lt;=$B491,0,(MIN($C491*$D$258,$C491-SUM($F491:EF491))))</f>
        <v>0</v>
      </c>
      <c r="EH491" s="207">
        <f>-IF(EH$2&lt;=$B491,0,(MIN($C491*$D$258,$C491-SUM($F491:EG491))))</f>
        <v>0</v>
      </c>
      <c r="EI491" s="207">
        <f>-IF(EI$2&lt;=$B491,0,(MIN($C491*$D$258,$C491-SUM($F491:EH491))))</f>
        <v>0</v>
      </c>
      <c r="EJ491" s="207">
        <f>-IF(EJ$2&lt;=$B491,0,(MIN($C491*$D$258,$C491-SUM($F491:EI491))))</f>
        <v>0</v>
      </c>
      <c r="EK491" s="207">
        <f>-IF(EK$2&lt;=$B491,0,(MIN($C491*$D$258,$C491-SUM($F491:EJ491))))</f>
        <v>0</v>
      </c>
      <c r="EL491" s="207">
        <f>-IF(EL$2&lt;=$B491,0,(MIN($C491*$D$258,$C491-SUM($F491:EK491))))</f>
        <v>0</v>
      </c>
      <c r="EM491" s="207">
        <f>-IF(EM$2&lt;=$B491,0,(MIN($C491*$D$258,$C491-SUM($F491:EL491))))</f>
        <v>0</v>
      </c>
      <c r="EN491" s="207">
        <f>-IF(EN$2&lt;=$B491,0,(MIN($C491*$D$258,$C491-SUM($F491:EM491))))</f>
        <v>0</v>
      </c>
      <c r="EO491" s="207">
        <f>-IF(EO$2&lt;=$B491,0,(MIN($C491*$D$258,$C491-SUM($F491:EN491))))</f>
        <v>0</v>
      </c>
      <c r="EP491" s="207">
        <f>-IF(EP$2&lt;=$B491,0,(MIN($C491*$D$258,$C491-SUM($F491:EO491))))</f>
        <v>0</v>
      </c>
      <c r="EQ491" s="207">
        <f>-IF(EQ$2&lt;=$B491,0,(MIN($C491*$D$258,$C491-SUM($F491:EP491))))</f>
        <v>0</v>
      </c>
      <c r="ER491" s="207">
        <f>-IF(ER$2&lt;=$B491,0,(MIN($C491*$D$258,$C491-SUM($F491:EQ491))))</f>
        <v>0</v>
      </c>
      <c r="ES491" s="207">
        <f>-IF(ES$2&lt;=$B491,0,(MIN($C491*$D$258,$C491-SUM($F491:ER491))))</f>
        <v>0</v>
      </c>
      <c r="ET491" s="207">
        <f>-IF(ET$2&lt;=$B491,0,(MIN($C491*$D$258,$C491-SUM($F491:ES491))))</f>
        <v>0</v>
      </c>
      <c r="EU491" s="207">
        <f>-IF(EU$2&lt;=$B491,0,(MIN($C491*$D$258,$C491-SUM($F491:ET491))))</f>
        <v>0</v>
      </c>
      <c r="EV491" s="207">
        <f>-IF(EV$2&lt;=$B491,0,(MIN($C491*$D$258,$C491-SUM($F491:EU491))))</f>
        <v>0</v>
      </c>
      <c r="EW491" s="207">
        <f>-IF(EW$2&lt;=$B491,0,(MIN($C491*$D$258,$C491-SUM($F491:EV491))))</f>
        <v>0</v>
      </c>
      <c r="EX491" s="207">
        <f>-IF(EX$2&lt;=$B491,0,(MIN($C491*$D$258,$C491-SUM($F491:EW491))))</f>
        <v>0</v>
      </c>
      <c r="EY491" s="207">
        <f>-IF(EY$2&lt;=$B491,0,(MIN($C491*$D$258,$C491-SUM($F491:EX491))))</f>
        <v>0</v>
      </c>
      <c r="EZ491" s="207">
        <f>-IF(EZ$2&lt;=$B491,0,(MIN($C491*$D$258,$C491-SUM($F491:EY491))))</f>
        <v>0</v>
      </c>
      <c r="FA491" s="207">
        <f>-IF(FA$2&lt;=$B491,0,(MIN($C491*$D$258,$C491-SUM($F491:EZ491))))</f>
        <v>0</v>
      </c>
      <c r="FB491" s="207">
        <f>-IF(FB$2&lt;=$B491,0,(MIN($C491*$D$258,$C491-SUM($F491:FA491))))</f>
        <v>0</v>
      </c>
      <c r="FC491" s="207">
        <f>-IF(FC$2&lt;=$B491,0,(MIN($C491*$D$258,$C491-SUM($F491:FB491))))</f>
        <v>0</v>
      </c>
      <c r="FD491" s="207">
        <f>-IF(FD$2&lt;=$B491,0,(MIN($C491*$D$258,$C491-SUM($F491:FC491))))</f>
        <v>0</v>
      </c>
      <c r="FE491" s="207">
        <f>-IF(FE$2&lt;=$B491,0,(MIN($C491*$D$258,$C491-SUM($F491:FD491))))</f>
        <v>0</v>
      </c>
      <c r="FF491" s="207">
        <f>-IF(FF$2&lt;=$B491,0,(MIN($C491*$D$258,$C491-SUM($F491:FE491))))</f>
        <v>0</v>
      </c>
      <c r="FG491" s="207">
        <f>-IF(FG$2&lt;=$B491,0,(MIN($C491*$D$258,$C491-SUM($F491:FF491))))</f>
        <v>0</v>
      </c>
      <c r="FH491" s="207">
        <f>-IF(FH$2&lt;=$B491,0,(MIN($C491*$D$258,$C491-SUM($F491:FG491))))</f>
        <v>0</v>
      </c>
      <c r="FI491" s="207">
        <f>-IF(FI$2&lt;=$B491,0,(MIN($C491*$D$258,$C491-SUM($F491:FH491))))</f>
        <v>0</v>
      </c>
      <c r="FJ491" s="207">
        <f>-IF(FJ$2&lt;=$B491,0,(MIN($C491*$D$258,$C491-SUM($F491:FI491))))</f>
        <v>0</v>
      </c>
      <c r="FK491" s="207">
        <f>-IF(FK$2&lt;=$B491,0,(MIN($C491*$D$258,$C491-SUM($F491:FJ491))))</f>
        <v>0</v>
      </c>
      <c r="FL491" s="207">
        <f>-IF(FL$2&lt;=$B491,0,(MIN($C491*$D$258,$C491-SUM($F491:FK491))))</f>
        <v>0</v>
      </c>
      <c r="FM491" s="207">
        <f>-IF(FM$2&lt;=$B491,0,(MIN($C491*$D$258,$C491-SUM($F491:FL491))))</f>
        <v>0</v>
      </c>
      <c r="FN491" s="207">
        <f>-IF(FN$2&lt;=$B491,0,(MIN($C491*$D$258,$C491-SUM($F491:FM491))))</f>
        <v>0</v>
      </c>
      <c r="FO491" s="207">
        <f>-IF(FO$2&lt;=$B491,0,(MIN($C491*$D$258,$C491-SUM($F491:FN491))))</f>
        <v>0</v>
      </c>
      <c r="FP491" s="207">
        <f>-IF(FP$2&lt;=$B491,0,(MIN($C491*$D$258,$C491-SUM($F491:FO491))))</f>
        <v>0</v>
      </c>
      <c r="FQ491" s="207">
        <f>-IF(FQ$2&lt;=$B491,0,(MIN($C491*$D$258,$C491-SUM($F491:FP491))))</f>
        <v>0</v>
      </c>
      <c r="FR491" s="207">
        <f>-IF(FR$2&lt;=$B491,0,(MIN($C491*$D$258,$C491-SUM($F491:FQ491))))</f>
        <v>0</v>
      </c>
      <c r="FS491" s="207">
        <f>-IF(FS$2&lt;=$B491,0,(MIN($C491*$D$258,$C491-SUM($F491:FR491))))</f>
        <v>0</v>
      </c>
      <c r="FT491" s="207">
        <f>-IF(FT$2&lt;=$B491,0,(MIN($C491*$D$258,$C491-SUM($F491:FS491))))</f>
        <v>0</v>
      </c>
      <c r="FU491" s="207">
        <f>-IF(FU$2&lt;=$B491,0,(MIN($C491*$D$258,$C491-SUM($F491:FT491))))</f>
        <v>0</v>
      </c>
      <c r="FV491" s="207">
        <f>-IF(FV$2&lt;=$B491,0,(MIN($C491*$D$258,$C491-SUM($F491:FU491))))</f>
        <v>0</v>
      </c>
      <c r="FW491" s="207">
        <f>-IF(FW$2&lt;=$B491,0,(MIN($C491*$D$258,$C491-SUM($F491:FV491))))</f>
        <v>0</v>
      </c>
      <c r="FX491" s="207">
        <f>-IF(FX$2&lt;=$B491,0,(MIN($C491*$D$258,$C491-SUM($F491:FW491))))</f>
        <v>0</v>
      </c>
      <c r="FY491" s="207">
        <f>-IF(FY$2&lt;=$B491,0,(MIN($C491*$D$258,$C491-SUM($F491:FX491))))</f>
        <v>0</v>
      </c>
      <c r="FZ491" s="207">
        <f>-IF(FZ$2&lt;=$B491,0,(MIN($C491*$D$258,$C491-SUM($F491:FY491))))</f>
        <v>0</v>
      </c>
      <c r="GA491" s="207">
        <f>-IF(GA$2&lt;=$B491,0,(MIN($C491*$D$258,$C491-SUM($F491:FZ491))))</f>
        <v>0</v>
      </c>
      <c r="GB491" s="207">
        <f>-IF(GB$2&lt;=$B491,0,(MIN($C491*$D$258,$C491-SUM($F491:GA491))))</f>
        <v>0</v>
      </c>
      <c r="GC491" s="207">
        <f>-IF(GC$2&lt;=$B491,0,(MIN($C491*$D$258,$C491-SUM($F491:GB491))))</f>
        <v>0</v>
      </c>
      <c r="GD491" s="207">
        <f>-IF(GD$2&lt;=$B491,0,(MIN($C491*$D$258,$C491-SUM($F491:GC491))))</f>
        <v>0</v>
      </c>
      <c r="GE491" s="207">
        <f>-IF(GE$2&lt;=$B491,0,(MIN($C491*$D$258,$C491-SUM($F491:GD491))))</f>
        <v>0</v>
      </c>
      <c r="GF491" s="207">
        <f>-IF(GF$2&lt;=$B491,0,(MIN($C491*$D$258,$C491-SUM($F491:GE491))))</f>
        <v>0</v>
      </c>
      <c r="GG491" s="207">
        <f>-IF(GG$2&lt;=$B491,0,(MIN($C491*$D$258,$C491-SUM($F491:GF491))))</f>
        <v>0</v>
      </c>
      <c r="GH491" s="207">
        <f>-IF(GH$2&lt;=$B491,0,(MIN($C491*$D$258,$C491-SUM($F491:GG491))))</f>
        <v>0</v>
      </c>
      <c r="GI491" s="207">
        <f>-IF(GI$2&lt;=$B491,0,(MIN($C491*$D$258,$C491-SUM($F491:GH491))))</f>
        <v>0</v>
      </c>
      <c r="GJ491" s="207">
        <f>-IF(GJ$2&lt;=$B491,0,(MIN($C491*$D$258,$C491-SUM($F491:GI491))))</f>
        <v>0</v>
      </c>
      <c r="GK491" s="207">
        <f>-IF(GK$2&lt;=$B491,0,(MIN($C491*$D$258,$C491-SUM($F491:GJ491))))</f>
        <v>0</v>
      </c>
      <c r="GL491" s="207">
        <f>-IF(GL$2&lt;=$B491,0,(MIN($C491*$D$258,$C491-SUM($F491:GK491))))</f>
        <v>0</v>
      </c>
      <c r="GM491" s="207">
        <f>-IF(GM$2&lt;=$B491,0,(MIN($C491*$D$258,$C491-SUM($F491:GL491))))</f>
        <v>0</v>
      </c>
      <c r="GN491" s="207">
        <f>-IF(GN$2&lt;=$B491,0,(MIN($C491*$D$258,$C491-SUM($F491:GM491))))</f>
        <v>0</v>
      </c>
      <c r="GO491" s="207">
        <f>-IF(GO$2&lt;=$B491,0,(MIN($C491*$D$258,$C491-SUM($F491:GN491))))</f>
        <v>0</v>
      </c>
      <c r="GP491" s="207">
        <f>-IF(GP$2&lt;=$B491,0,(MIN($C491*$D$258,$C491-SUM($F491:GO491))))</f>
        <v>0</v>
      </c>
      <c r="GQ491" s="207">
        <f>-IF(GQ$2&lt;=$B491,0,(MIN($C491*$D$258,$C491-SUM($F491:GP491))))</f>
        <v>0</v>
      </c>
      <c r="GR491" s="207">
        <f>-IF(GR$2&lt;=$B491,0,(MIN($C491*$D$258,$C491-SUM($F491:GQ491))))</f>
        <v>0</v>
      </c>
      <c r="GS491" s="207">
        <f>-IF(GS$2&lt;=$B491,0,(MIN($C491*$D$258,$C491-SUM($F491:GR491))))</f>
        <v>0</v>
      </c>
      <c r="GT491" s="207">
        <f>-IF(GT$2&lt;=$B491,0,(MIN($C491*$D$258,$C491-SUM($F491:GS491))))</f>
        <v>0</v>
      </c>
      <c r="GU491" s="207">
        <f>-IF(GU$2&lt;=$B491,0,(MIN($C491*$D$258,$C491-SUM($F491:GT491))))</f>
        <v>0</v>
      </c>
      <c r="GV491" s="207">
        <f>-IF(GV$2&lt;=$B491,0,(MIN($C491*$D$258,$C491-SUM($F491:GU491))))</f>
        <v>0</v>
      </c>
      <c r="GW491" s="207">
        <f>-IF(GW$2&lt;=$B491,0,(MIN($C491*$D$258,$C491-SUM($F491:GV491))))</f>
        <v>0</v>
      </c>
      <c r="GX491" s="207">
        <f>-IF(GX$2&lt;=$B491,0,(MIN($C491*$D$258,$C491-SUM($F491:GW491))))</f>
        <v>0</v>
      </c>
      <c r="GY491" s="207">
        <f>-IF(GY$2&lt;=$B491,0,(MIN($C491*$D$258,$C491-SUM($F491:GX491))))</f>
        <v>0</v>
      </c>
      <c r="GZ491" s="207">
        <f>-IF(GZ$2&lt;=$B491,0,(MIN($C491*$D$258,$C491-SUM($F491:GY491))))</f>
        <v>0</v>
      </c>
      <c r="HA491" s="207">
        <f>-IF(HA$2&lt;=$B491,0,(MIN($C491*$D$258,$C491-SUM($F491:GZ491))))</f>
        <v>0</v>
      </c>
      <c r="HB491" s="207">
        <f>-IF(HB$2&lt;=$B491,0,(MIN($C491*$D$258,$C491-SUM($F491:HA491))))</f>
        <v>0</v>
      </c>
      <c r="HC491" s="207">
        <f>-IF(HC$2&lt;=$B491,0,(MIN($C491*$D$258,$C491-SUM($F491:HB491))))</f>
        <v>0</v>
      </c>
      <c r="HD491" s="207">
        <f>-IF(HD$2&lt;=$B491,0,(MIN($C491*$D$258,$C491-SUM($F491:HC491))))</f>
        <v>0</v>
      </c>
      <c r="HE491" s="207">
        <f>-IF(HE$2&lt;=$B491,0,(MIN($C491*$D$258,$C491-SUM($F491:HD491))))</f>
        <v>0</v>
      </c>
      <c r="HF491" s="207">
        <f>-IF(HF$2&lt;=$B491,0,(MIN($C491*$D$258,$C491-SUM($F491:HE491))))</f>
        <v>0</v>
      </c>
      <c r="HG491" s="207">
        <f>-IF(HG$2&lt;=$B491,0,(MIN($C491*$D$258,$C491-SUM($F491:HF491))))</f>
        <v>0</v>
      </c>
      <c r="HH491" s="207">
        <f>-IF(HH$2&lt;=$B491,0,(MIN($C491*$D$258,$C491-SUM($F491:HG491))))</f>
        <v>0</v>
      </c>
      <c r="HI491" s="207">
        <f>-IF(HI$2&lt;=$B491,0,(MIN($C491*$D$258,$C491-SUM($F491:HH491))))</f>
        <v>0</v>
      </c>
      <c r="HJ491" s="207">
        <f>-IF(HJ$2&lt;=$B491,0,(MIN($C491*$D$258,$C491-SUM($F491:HI491))))</f>
        <v>0</v>
      </c>
      <c r="HK491" s="207">
        <f>-IF(HK$2&lt;=$B491,0,(MIN($C491*$D$258,$C491-SUM($F491:HJ491))))</f>
        <v>0</v>
      </c>
      <c r="HL491" s="207">
        <f>-IF(HL$2&lt;=$B491,0,(MIN($C491*$D$258,$C491-SUM($F491:HK491))))</f>
        <v>0</v>
      </c>
      <c r="HM491" s="207">
        <f>-IF(HM$2&lt;=$B491,0,(MIN($C491*$D$258,$C491-SUM($F491:HL491))))</f>
        <v>0</v>
      </c>
      <c r="HN491" s="207">
        <f>-IF(HN$2&lt;=$B491,0,(MIN($C491*$D$258,$C491-SUM($F491:HM491))))</f>
        <v>0</v>
      </c>
      <c r="HO491" s="207">
        <f>-IF(HO$2&lt;=$B491,0,(MIN($C491*$D$258,$C491-SUM($F491:HN491))))</f>
        <v>0</v>
      </c>
      <c r="HP491" s="207">
        <f>-IF(HP$2&lt;=$B491,0,(MIN($C491*$D$258,$C491-SUM($F491:HO491))))</f>
        <v>0</v>
      </c>
      <c r="HQ491" s="207">
        <f>-IF(HQ$2&lt;=$B491,0,(MIN($C491*$D$258,$C491-SUM($F491:HP491))))</f>
        <v>0</v>
      </c>
      <c r="HR491" s="207">
        <f>-IF(HR$2&lt;=$B491,0,(MIN($C491*$D$258,$C491-SUM($F491:HQ491))))</f>
        <v>0</v>
      </c>
      <c r="HS491" s="207">
        <f>-IF(HS$2&lt;=$B491,0,(MIN($C491*$D$258,$C491-SUM($F491:HR491))))</f>
        <v>0</v>
      </c>
      <c r="HT491" s="207">
        <f>-IF(HT$2&lt;=$B491,0,(MIN($C491*$D$258,$C491-SUM($F491:HS491))))</f>
        <v>0</v>
      </c>
      <c r="HU491" s="207">
        <f>-IF(HU$2&lt;=$B491,0,(MIN($C491*$D$258,$C491-SUM($F491:HT491))))</f>
        <v>0</v>
      </c>
      <c r="HV491" s="207">
        <f>-IF(HV$2&lt;=$B491,0,(MIN($C491*$D$258,$C491-SUM($F491:HU491))))</f>
        <v>0</v>
      </c>
      <c r="HW491" s="207">
        <f>-IF(HW$2&lt;=$B491,0,(MIN($C491*$D$258,$C491-SUM($F491:HV491))))</f>
        <v>0</v>
      </c>
      <c r="HX491" s="207">
        <f>-IF(HX$2&lt;=$B491,0,(MIN($C491*$D$258,$C491-SUM($F491:HW491))))</f>
        <v>0</v>
      </c>
      <c r="HY491" s="207">
        <f>-IF(HY$2&lt;=$B491,0,(MIN($C491*$D$258,$C491-SUM($F491:HX491))))</f>
        <v>0</v>
      </c>
      <c r="HZ491" s="207">
        <f>-IF(HZ$2&lt;=$B491,0,(MIN($C491*$D$258,$C491-SUM($F491:HY491))))</f>
        <v>0</v>
      </c>
      <c r="IA491" s="207">
        <f>-IF(IA$2&lt;=$B491,0,(MIN($C491*$D$258,$C491-SUM($F491:HZ491))))</f>
        <v>0</v>
      </c>
      <c r="IB491" s="207">
        <f>-IF(IB$2&lt;=$B491,0,(MIN($C491*$D$258,$C491-SUM($F491:IA491))))</f>
        <v>0</v>
      </c>
      <c r="IC491" s="207">
        <f>-IF(IC$2&lt;=$B491,0,(MIN($C491*$D$258,$C491-SUM($F491:IB491))))</f>
        <v>0</v>
      </c>
      <c r="ID491" s="207">
        <f>-IF(ID$2&lt;=$B491,0,(MIN($C491*$D$258,$C491-SUM($F491:IC491))))</f>
        <v>0</v>
      </c>
      <c r="IE491" s="207">
        <f>-IF(IE$2&lt;=$B491,0,(MIN($C491*$D$258,$C491-SUM($F491:ID491))))</f>
        <v>0</v>
      </c>
      <c r="IF491" s="207">
        <f ca="1">-IF(IF$2&lt;=$B491,0,(MIN($C491*$D$258,$C491-SUM($F491:IE491))))</f>
        <v>-1.6869740993829911E-4</v>
      </c>
      <c r="IG491" s="207">
        <f ca="1">-IF(IG$2&lt;=$B491,0,(MIN($C491*$D$258,$C491-SUM($F491:IF491))))</f>
        <v>-1.6869740993829911E-4</v>
      </c>
      <c r="IH491" s="207">
        <f ca="1">-IF(IH$2&lt;=$B491,0,(MIN($C491*$D$258,$C491-SUM($F491:IG491))))</f>
        <v>-1.6869740993829911E-4</v>
      </c>
      <c r="II491" s="207">
        <f ca="1">-IF(II$2&lt;=$B491,0,(MIN($C491*$D$258,$C491-SUM($F491:IH491))))</f>
        <v>-1.6869740993829911E-4</v>
      </c>
      <c r="IJ491" s="207">
        <f ca="1">-IF(IJ$2&lt;=$B491,0,(MIN($C491*$D$258,$C491-SUM($F491:II491))))</f>
        <v>-1.6869740993829911E-4</v>
      </c>
      <c r="IK491" s="207">
        <f ca="1">-IF(IK$2&lt;=$B491,0,(MIN($C491*$D$258,$C491-SUM($F491:IJ491))))</f>
        <v>-1.6869740993829911E-4</v>
      </c>
      <c r="IL491" s="207">
        <f ca="1">-IF(IL$2&lt;=$B491,0,(MIN($C491*$D$258,$C491-SUM($F491:IK491))))</f>
        <v>-1.6869740993829911E-4</v>
      </c>
      <c r="IM491" s="207">
        <f ca="1">-IF(IM$2&lt;=$B491,0,(MIN($C491*$D$258,$C491-SUM($F491:IL491))))</f>
        <v>-1.6869740993829911E-4</v>
      </c>
      <c r="IN491" s="207">
        <f ca="1">-IF(IN$2&lt;=$B491,0,(MIN($C491*$D$258,$C491-SUM($F491:IM491))))</f>
        <v>-1.6869740993829911E-4</v>
      </c>
      <c r="IO491" s="207">
        <f ca="1">-IF(IO$2&lt;=$B491,0,(MIN($C491*$D$258,$C491-SUM($F491:IN491))))</f>
        <v>-1.6869740993829911E-4</v>
      </c>
      <c r="IP491" s="207">
        <f ca="1">-IF(IP$2&lt;=$B491,0,(MIN($C491*$D$258,$C491-SUM($F491:IO491))))</f>
        <v>-1.6869740993829911E-4</v>
      </c>
      <c r="IQ491" s="207">
        <f ca="1">-IF(IQ$2&lt;=$B491,0,(MIN($C491*$D$258,$C491-SUM($F491:IP491))))</f>
        <v>-1.6869740993829911E-4</v>
      </c>
      <c r="IR491" s="207">
        <f ca="1">-IF(IR$2&lt;=$B491,0,(MIN($C491*$D$258,$C491-SUM($F491:IQ491))))</f>
        <v>-1.6869740993829911E-4</v>
      </c>
      <c r="IS491" s="207">
        <f ca="1">-IF(IS$2&lt;=$B491,0,(MIN($C491*$D$258,$C491-SUM($F491:IR491))))</f>
        <v>-1.6869740993829911E-4</v>
      </c>
      <c r="IT491" s="207">
        <f ca="1">-IF(IT$2&lt;=$B491,0,(MIN($C491*$D$258,$C491-SUM($F491:IS491))))</f>
        <v>-1.6869740993829911E-4</v>
      </c>
      <c r="IU491" s="207">
        <f ca="1">-IF(IU$2&lt;=$B491,0,(MIN($C491*$D$258,$C491-SUM($F491:IT491))))</f>
        <v>-1.6869740993829911E-4</v>
      </c>
      <c r="IV491" s="207">
        <f ca="1">-IF(IV$2&lt;=$B491,0,(MIN($C491*$D$258,$C491-SUM($F491:IU491))))</f>
        <v>-1.6869740993829911E-4</v>
      </c>
      <c r="IW491" s="207">
        <f ca="1">-IF(IW$2&lt;=$B491,0,(MIN($C491*$D$258,$C491-SUM($F491:IV491))))</f>
        <v>-1.6869740993829911E-4</v>
      </c>
      <c r="IX491" s="207">
        <f ca="1">-IF(IX$2&lt;=$B491,0,(MIN($C491*$D$258,$C491-SUM($F491:IW491))))</f>
        <v>-1.6869740993829911E-4</v>
      </c>
      <c r="IY491" s="207">
        <f ca="1">-IF(IY$2&lt;=$B491,0,(MIN($C491*$D$258,$C491-SUM($F491:IX491))))</f>
        <v>-1.6869740993829911E-4</v>
      </c>
      <c r="IZ491" s="207">
        <f ca="1">-IF(IZ$2&lt;=$B491,0,(MIN($C491*$D$258,$C491-SUM($F491:IY491))))</f>
        <v>-1.6869740993829911E-4</v>
      </c>
      <c r="JA491" s="207">
        <f ca="1">-IF(JA$2&lt;=$B491,0,(MIN($C491*$D$258,$C491-SUM($F491:IZ491))))</f>
        <v>-1.6869740993829911E-4</v>
      </c>
      <c r="JB491" s="207">
        <f ca="1">-IF(JB$2&lt;=$B491,0,(MIN($C491*$D$258,$C491-SUM($F491:JA491))))</f>
        <v>-1.6869740993829911E-4</v>
      </c>
      <c r="JC491" s="207">
        <f ca="1">-IF(JC$2&lt;=$B491,0,(MIN($C491*$D$258,$C491-SUM($F491:JB491))))</f>
        <v>-1.6869740993829911E-4</v>
      </c>
      <c r="JD491" s="207">
        <f ca="1">-IF(JD$2&lt;=$B491,0,(MIN($C491*$D$258,$C491-SUM($F491:JC491))))</f>
        <v>-1.6869740993829911E-4</v>
      </c>
      <c r="JE491" s="207">
        <f ca="1">-IF(JE$2&lt;=$B491,0,(MIN($C491*$D$258,$C491-SUM($F491:JD491))))</f>
        <v>-1.6869740993829911E-4</v>
      </c>
      <c r="JF491" s="207">
        <f ca="1">-IF(JF$2&lt;=$B491,0,(MIN($C491*$D$258,$C491-SUM($F491:JE491))))</f>
        <v>-1.6869740993829911E-4</v>
      </c>
      <c r="JG491" s="207">
        <f ca="1">-IF(JG$2&lt;=$B491,0,(MIN($C491*$D$258,$C491-SUM($F491:JF491))))</f>
        <v>-1.6869740993829911E-4</v>
      </c>
      <c r="JH491" s="207">
        <f ca="1">-IF(JH$2&lt;=$B491,0,(MIN($C491*$D$258,$C491-SUM($F491:JG491))))</f>
        <v>-1.6869740993829911E-4</v>
      </c>
      <c r="JI491" s="207">
        <f ca="1">-IF(JI$2&lt;=$B491,0,(MIN($C491*$D$258,$C491-SUM($F491:JH491))))</f>
        <v>-1.6869740993829911E-4</v>
      </c>
      <c r="JJ491" s="207">
        <f ca="1">-IF(JJ$2&lt;=$B491,0,(MIN($C491*$D$258,$C491-SUM($F491:JI491))))</f>
        <v>-1.6869740993829911E-4</v>
      </c>
      <c r="JK491" s="207">
        <f ca="1">-IF(JK$2&lt;=$B491,0,(MIN($C491*$D$258,$C491-SUM($F491:JJ491))))</f>
        <v>-1.6869740993829911E-4</v>
      </c>
      <c r="JL491" s="207">
        <f ca="1">-IF(JL$2&lt;=$B491,0,(MIN($C491*$D$258,$C491-SUM($F491:JK491))))</f>
        <v>-1.6869740993829911E-4</v>
      </c>
      <c r="JM491" s="207">
        <f ca="1">-IF(JM$2&lt;=$B491,0,(MIN($C491*$D$258,$C491-SUM($F491:JL491))))</f>
        <v>-1.6869740993829911E-4</v>
      </c>
      <c r="JN491" s="207">
        <f ca="1">-IF(JN$2&lt;=$B491,0,(MIN($C491*$D$258,$C491-SUM($F491:JM491))))</f>
        <v>-1.6869740993829911E-4</v>
      </c>
      <c r="JO491" s="207">
        <f ca="1">-IF(JO$2&lt;=$B491,0,(MIN($C491*$D$258,$C491-SUM($F491:JN491))))</f>
        <v>-1.6869740993829911E-4</v>
      </c>
      <c r="JP491" s="207">
        <f ca="1">-IF(JP$2&lt;=$B491,0,(MIN($C491*$D$258,$C491-SUM($F491:JO491))))</f>
        <v>-1.6869740993829911E-4</v>
      </c>
      <c r="JQ491" s="207">
        <f ca="1">-IF(JQ$2&lt;=$B491,0,(MIN($C491*$D$258,$C491-SUM($F491:JP491))))</f>
        <v>-1.6869740993829911E-4</v>
      </c>
      <c r="JR491" s="207">
        <f ca="1">-IF(JR$2&lt;=$B491,0,(MIN($C491*$D$258,$C491-SUM($F491:JQ491))))</f>
        <v>-1.6869740993829911E-4</v>
      </c>
      <c r="JS491" s="207">
        <f ca="1">-IF(JS$2&lt;=$B491,0,(MIN($C491*$D$258,$C491-SUM($F491:JR491))))</f>
        <v>-1.6869740993829911E-4</v>
      </c>
      <c r="JT491" s="207">
        <f ca="1">-IF(JT$2&lt;=$B491,0,(MIN($C491*$D$258,$C491-SUM($F491:JS491))))</f>
        <v>-1.6869740993829911E-4</v>
      </c>
      <c r="JU491" s="207">
        <f ca="1">-IF(JU$2&lt;=$B491,0,(MIN($C491*$D$258,$C491-SUM($F491:JT491))))</f>
        <v>-1.6869740993829911E-4</v>
      </c>
      <c r="JV491" s="207">
        <f ca="1">-IF(JV$2&lt;=$B491,0,(MIN($C491*$D$258,$C491-SUM($F491:JU491))))</f>
        <v>-1.6869740993829911E-4</v>
      </c>
      <c r="JW491" s="207">
        <f ca="1">-IF(JW$2&lt;=$B491,0,(MIN($C491*$D$258,$C491-SUM($F491:JV491))))</f>
        <v>-1.6869740993829911E-4</v>
      </c>
      <c r="JX491" s="207">
        <f ca="1">-IF(JX$2&lt;=$B491,0,(MIN($C491*$D$258,$C491-SUM($F491:JW491))))</f>
        <v>-1.6869740993829911E-4</v>
      </c>
      <c r="JY491" s="207">
        <f ca="1">-IF(JY$2&lt;=$B491,0,(MIN($C491*$D$258,$C491-SUM($F491:JX491))))</f>
        <v>-1.6869740993829911E-4</v>
      </c>
      <c r="JZ491" s="207">
        <f ca="1">-IF(JZ$2&lt;=$B491,0,(MIN($C491*$D$258,$C491-SUM($F491:JY491))))</f>
        <v>-1.6869740993829911E-4</v>
      </c>
      <c r="KA491" s="207">
        <f ca="1">-IF(KA$2&lt;=$B491,0,(MIN($C491*$D$258,$C491-SUM($F491:JZ491))))</f>
        <v>-1.6869740993829911E-4</v>
      </c>
      <c r="KB491" s="207">
        <f ca="1">-IF(KB$2&lt;=$B491,0,(MIN($C491*$D$258,$C491-SUM($F491:KA491))))</f>
        <v>-1.6869740993829911E-4</v>
      </c>
      <c r="KC491" s="207">
        <f ca="1">-IF(KC$2&lt;=$B491,0,(MIN($C491*$D$258,$C491-SUM($F491:KB491))))</f>
        <v>-1.6869740993829911E-4</v>
      </c>
      <c r="KD491" s="207">
        <f ca="1">-IF(KD$2&lt;=$B491,0,(MIN($C491*$D$258,$C491-SUM($F491:KC491))))</f>
        <v>-1.6869740993829911E-4</v>
      </c>
      <c r="KE491" s="207">
        <f ca="1">-IF(KE$2&lt;=$B491,0,(MIN($C491*$D$258,$C491-SUM($F491:KD491))))</f>
        <v>-1.6869740993829911E-4</v>
      </c>
      <c r="KF491" s="207">
        <f ca="1">-IF(KF$2&lt;=$B491,0,(MIN($C491*$D$258,$C491-SUM($F491:KE491))))</f>
        <v>-1.6869740993829911E-4</v>
      </c>
      <c r="KG491" s="207">
        <f ca="1">-IF(KG$2&lt;=$B491,0,(MIN($C491*$D$258,$C491-SUM($F491:KF491))))</f>
        <v>-1.6869740993829911E-4</v>
      </c>
      <c r="KH491" s="207">
        <f ca="1">-IF(KH$2&lt;=$B491,0,(MIN($C491*$D$258,$C491-SUM($F491:KG491))))</f>
        <v>-1.6869740993829911E-4</v>
      </c>
      <c r="KI491" s="207">
        <f ca="1">-IF(KI$2&lt;=$B491,0,(MIN($C491*$D$258,$C491-SUM($F491:KH491))))</f>
        <v>-1.6869740993829911E-4</v>
      </c>
      <c r="KJ491" s="207">
        <f ca="1">-IF(KJ$2&lt;=$B491,0,(MIN($C491*$D$258,$C491-SUM($F491:KI491))))</f>
        <v>-1.6869740993829911E-4</v>
      </c>
      <c r="KK491" s="207">
        <f ca="1">-IF(KK$2&lt;=$B491,0,(MIN($C491*$D$258,$C491-SUM($F491:KJ491))))</f>
        <v>-1.6869740993829911E-4</v>
      </c>
      <c r="KL491" s="207">
        <f ca="1">-IF(KL$2&lt;=$B491,0,(MIN($C491*$D$258,$C491-SUM($F491:KK491))))</f>
        <v>-1.6869740993829911E-4</v>
      </c>
      <c r="KM491" s="207">
        <f ca="1">-IF(KM$2&lt;=$B491,0,(MIN($C491*$D$258,$C491-SUM($F491:KL491))))</f>
        <v>-1.6869740993829911E-4</v>
      </c>
      <c r="KN491" s="207">
        <f ca="1">-IF(KN$2&lt;=$B491,0,(MIN($C491*$D$258,$C491-SUM($F491:KM491))))</f>
        <v>-1.6869740993829911E-4</v>
      </c>
      <c r="KO491" s="207">
        <f ca="1">-IF(KO$2&lt;=$B491,0,(MIN($C491*$D$258,$C491-SUM($F491:KN491))))</f>
        <v>-1.6869740993829911E-4</v>
      </c>
      <c r="KP491" s="207">
        <f ca="1">-IF(KP$2&lt;=$B491,0,(MIN($C491*$D$258,$C491-SUM($F491:KO491))))</f>
        <v>-1.6869740993829911E-4</v>
      </c>
      <c r="KQ491" s="207">
        <f ca="1">-IF(KQ$2&lt;=$B491,0,(MIN($C491*$D$258,$C491-SUM($F491:KP491))))</f>
        <v>-1.6869740993829911E-4</v>
      </c>
      <c r="KR491" s="207">
        <f ca="1">-IF(KR$2&lt;=$B491,0,(MIN($C491*$D$258,$C491-SUM($F491:KQ491))))</f>
        <v>-1.6869740993829911E-4</v>
      </c>
      <c r="KS491" s="207">
        <f ca="1">-IF(KS$2&lt;=$B491,0,(MIN($C491*$D$258,$C491-SUM($F491:KR491))))</f>
        <v>-1.6869740993829911E-4</v>
      </c>
      <c r="KT491" s="207">
        <f ca="1">-IF(KT$2&lt;=$B491,0,(MIN($C491*$D$258,$C491-SUM($F491:KS491))))</f>
        <v>-1.6869740993829911E-4</v>
      </c>
      <c r="KU491" s="207">
        <f ca="1">-IF(KU$2&lt;=$B491,0,(MIN($C491*$D$258,$C491-SUM($F491:KT491))))</f>
        <v>-1.6869740993829911E-4</v>
      </c>
      <c r="KV491" s="207">
        <f ca="1">-IF(KV$2&lt;=$B491,0,(MIN($C491*$D$258,$C491-SUM($F491:KU491))))</f>
        <v>-1.6869740993829911E-4</v>
      </c>
      <c r="KW491" s="207">
        <f ca="1">-IF(KW$2&lt;=$B491,0,(MIN($C491*$D$258,$C491-SUM($F491:KV491))))</f>
        <v>-1.6869740993829911E-4</v>
      </c>
      <c r="KX491" s="207">
        <f ca="1">-IF(KX$2&lt;=$B491,0,(MIN($C491*$D$258,$C491-SUM($F491:KW491))))</f>
        <v>-1.6869740993829911E-4</v>
      </c>
      <c r="KY491" s="207">
        <f ca="1">-IF(KY$2&lt;=$B491,0,(MIN($C491*$D$258,$C491-SUM($F491:KX491))))</f>
        <v>-1.6869740993829911E-4</v>
      </c>
      <c r="KZ491" s="207">
        <f ca="1">-IF(KZ$2&lt;=$B491,0,(MIN($C491*$D$258,$C491-SUM($F491:KY491))))</f>
        <v>-1.6869740993829911E-4</v>
      </c>
      <c r="LA491" s="207">
        <f ca="1">-IF(LA$2&lt;=$B491,0,(MIN($C491*$D$258,$C491-SUM($F491:KZ491))))</f>
        <v>-1.6869740993829911E-4</v>
      </c>
      <c r="LB491" s="207">
        <f ca="1">-IF(LB$2&lt;=$B491,0,(MIN($C491*$D$258,$C491-SUM($F491:LA491))))</f>
        <v>-1.6869740993829911E-4</v>
      </c>
      <c r="LC491" s="207">
        <f ca="1">-IF(LC$2&lt;=$B491,0,(MIN($C491*$D$258,$C491-SUM($F491:LB491))))</f>
        <v>-1.6869740993829911E-4</v>
      </c>
      <c r="LD491" s="207">
        <f ca="1">-IF(LD$2&lt;=$B491,0,(MIN($C491*$D$258,$C491-SUM($F491:LC491))))</f>
        <v>-1.6869740993829911E-4</v>
      </c>
      <c r="LE491" s="207">
        <f ca="1">-IF(LE$2&lt;=$B491,0,(MIN($C491*$D$258,$C491-SUM($F491:LD491))))</f>
        <v>-1.6869740993829911E-4</v>
      </c>
      <c r="LF491" s="207">
        <f ca="1">-IF(LF$2&lt;=$B491,0,(MIN($C491*$D$258,$C491-SUM($F491:LE491))))</f>
        <v>-1.6869740993829911E-4</v>
      </c>
      <c r="LG491" s="207">
        <f ca="1">-IF(LG$2&lt;=$B491,0,(MIN($C491*$D$258,$C491-SUM($F491:LF491))))</f>
        <v>-1.6869740993829911E-4</v>
      </c>
      <c r="LH491" s="207">
        <f ca="1">-IF(LH$2&lt;=$B491,0,(MIN($C491*$D$258,$C491-SUM($F491:LG491))))</f>
        <v>-1.6869740993829911E-4</v>
      </c>
      <c r="LI491" s="207">
        <f ca="1">-IF(LI$2&lt;=$B491,0,(MIN($C491*$D$258,$C491-SUM($F491:LH491))))</f>
        <v>-1.6869740993829911E-4</v>
      </c>
      <c r="LJ491" s="207">
        <f ca="1">-IF(LJ$2&lt;=$B491,0,(MIN($C491*$D$258,$C491-SUM($F491:LI491))))</f>
        <v>-1.6869740993829911E-4</v>
      </c>
      <c r="LK491" s="207">
        <f ca="1">-IF(LK$2&lt;=$B491,0,(MIN($C491*$D$258,$C491-SUM($F491:LJ491))))</f>
        <v>-1.6869740993829911E-4</v>
      </c>
      <c r="LL491" s="207">
        <f ca="1">-IF(LL$2&lt;=$B491,0,(MIN($C491*$D$258,$C491-SUM($F491:LK491))))</f>
        <v>-1.6869740993829911E-4</v>
      </c>
      <c r="LM491" s="207">
        <f ca="1">-IF(LM$2&lt;=$B491,0,(MIN($C491*$D$258,$C491-SUM($F491:LL491))))</f>
        <v>-1.6869740993829911E-4</v>
      </c>
      <c r="LN491" s="207">
        <f ca="1">-IF(LN$2&lt;=$B491,0,(MIN($C491*$D$258,$C491-SUM($F491:LM491))))</f>
        <v>-1.6869740993829911E-4</v>
      </c>
      <c r="LO491" s="207">
        <f ca="1">-IF(LO$2&lt;=$B491,0,(MIN($C491*$D$258,$C491-SUM($F491:LN491))))</f>
        <v>-1.6869740993829911E-4</v>
      </c>
      <c r="LP491" s="207">
        <f ca="1">-IF(LP$2&lt;=$B491,0,(MIN($C491*$D$258,$C491-SUM($F491:LO491))))</f>
        <v>-1.6869740993829911E-4</v>
      </c>
      <c r="LQ491" s="207">
        <f ca="1">-IF(LQ$2&lt;=$B491,0,(MIN($C491*$D$258,$C491-SUM($F491:LP491))))</f>
        <v>-1.6869740993829911E-4</v>
      </c>
      <c r="LR491" s="207">
        <f ca="1">-IF(LR$2&lt;=$B491,0,(MIN($C491*$D$258,$C491-SUM($F491:LQ491))))</f>
        <v>-1.6869740993829911E-4</v>
      </c>
      <c r="LS491" s="207">
        <f ca="1">-IF(LS$2&lt;=$B491,0,(MIN($C491*$D$258,$C491-SUM($F491:LR491))))</f>
        <v>-1.6869740993829911E-4</v>
      </c>
      <c r="LT491" s="207">
        <f ca="1">-IF(LT$2&lt;=$B491,0,(MIN($C491*$D$258,$C491-SUM($F491:LS491))))</f>
        <v>-1.6869740993829911E-4</v>
      </c>
      <c r="LU491" s="207">
        <f ca="1">-IF(LU$2&lt;=$B491,0,(MIN($C491*$D$258,$C491-SUM($F491:LT491))))</f>
        <v>-1.6869740993829911E-4</v>
      </c>
      <c r="LV491" s="207">
        <f ca="1">-IF(LV$2&lt;=$B491,0,(MIN($C491*$D$258,$C491-SUM($F491:LU491))))</f>
        <v>-1.6869740993829911E-4</v>
      </c>
      <c r="LW491" s="207">
        <f ca="1">-IF(LW$2&lt;=$B491,0,(MIN($C491*$D$258,$C491-SUM($F491:LV491))))</f>
        <v>-1.6869740993829911E-4</v>
      </c>
      <c r="LX491" s="207">
        <f ca="1">-IF(LX$2&lt;=$B491,0,(MIN($C491*$D$258,$C491-SUM($F491:LW491))))</f>
        <v>-1.6869740993829911E-4</v>
      </c>
      <c r="LY491" s="207">
        <f ca="1">-IF(LY$2&lt;=$B491,0,(MIN($C491*$D$258,$C491-SUM($F491:LX491))))</f>
        <v>-1.6869740993829911E-4</v>
      </c>
      <c r="LZ491" s="207">
        <f ca="1">-IF(LZ$2&lt;=$B491,0,(MIN($C491*$D$258,$C491-SUM($F491:LY491))))</f>
        <v>-1.6869740993829911E-4</v>
      </c>
      <c r="MA491" s="207">
        <f ca="1">-IF(MA$2&lt;=$B491,0,(MIN($C491*$D$258,$C491-SUM($F491:LZ491))))</f>
        <v>-1.6869740993829911E-4</v>
      </c>
      <c r="MB491" s="207">
        <f ca="1">-IF(MB$2&lt;=$B491,0,(MIN($C491*$D$258,$C491-SUM($F491:MA491))))</f>
        <v>-1.6869740993829911E-4</v>
      </c>
      <c r="MC491" s="207">
        <f ca="1">-IF(MC$2&lt;=$B491,0,(MIN($C491*$D$258,$C491-SUM($F491:MB491))))</f>
        <v>-1.6869740993829911E-4</v>
      </c>
      <c r="MD491" s="207">
        <f ca="1">-IF(MD$2&lt;=$B491,0,(MIN($C491*$D$258,$C491-SUM($F491:MC491))))</f>
        <v>-1.6869740993829911E-4</v>
      </c>
      <c r="ME491" s="207">
        <f ca="1">-IF(ME$2&lt;=$B491,0,(MIN($C491*$D$258,$C491-SUM($F491:MD491))))</f>
        <v>-1.6869740993829911E-4</v>
      </c>
      <c r="MF491" s="207">
        <f ca="1">-IF(MF$2&lt;=$B491,0,(MIN($C491*$D$258,$C491-SUM($F491:ME491))))</f>
        <v>-1.6869740993829911E-4</v>
      </c>
      <c r="MG491" s="207">
        <f ca="1">-IF(MG$2&lt;=$B491,0,(MIN($C491*$D$258,$C491-SUM($F491:MF491))))</f>
        <v>-1.6869740993829911E-4</v>
      </c>
      <c r="MH491" s="207">
        <f ca="1">-IF(MH$2&lt;=$B491,0,(MIN($C491*$D$258,$C491-SUM($F491:MG491))))</f>
        <v>-1.6869740993829911E-4</v>
      </c>
      <c r="MI491" s="207">
        <f ca="1">-IF(MI$2&lt;=$B491,0,(MIN($C491*$D$258,$C491-SUM($F491:MH491))))</f>
        <v>-1.6869740993829911E-4</v>
      </c>
      <c r="MJ491" s="207">
        <f ca="1">-IF(MJ$2&lt;=$B491,0,(MIN($C491*$D$258,$C491-SUM($F491:MI491))))</f>
        <v>-1.6869740993829911E-4</v>
      </c>
      <c r="MK491" s="207">
        <f ca="1">-IF(MK$2&lt;=$B491,0,(MIN($C491*$D$258,$C491-SUM($F491:MJ491))))</f>
        <v>-1.6869740993829911E-4</v>
      </c>
      <c r="ML491" s="207">
        <f ca="1">-IF(ML$2&lt;=$B491,0,(MIN($C491*$D$258,$C491-SUM($F491:MK491))))</f>
        <v>-1.6869740993829911E-4</v>
      </c>
      <c r="MM491" s="207">
        <f ca="1">-IF(MM$2&lt;=$B491,0,(MIN($C491*$D$258,$C491-SUM($F491:ML491))))</f>
        <v>-1.6869740993829911E-4</v>
      </c>
      <c r="MN491" s="207">
        <f ca="1">-IF(MN$2&lt;=$B491,0,(MIN($C491*$D$258,$C491-SUM($F491:MM491))))</f>
        <v>-1.6869740993829911E-4</v>
      </c>
      <c r="MO491" s="207">
        <f ca="1">-IF(MO$2&lt;=$B491,0,(MIN($C491*$D$258,$C491-SUM($F491:MN491))))</f>
        <v>-1.6869740993829911E-4</v>
      </c>
      <c r="MP491" s="207">
        <f ca="1">-IF(MP$2&lt;=$B491,0,(MIN($C491*$D$258,$C491-SUM($F491:MO491))))</f>
        <v>-1.6869740993829911E-4</v>
      </c>
      <c r="MQ491" s="207">
        <f ca="1">-IF(MQ$2&lt;=$B491,0,(MIN($C491*$D$258,$C491-SUM($F491:MP491))))</f>
        <v>-1.6869740993829911E-4</v>
      </c>
      <c r="MR491" s="207">
        <f ca="1">-IF(MR$2&lt;=$B491,0,(MIN($C491*$D$258,$C491-SUM($F491:MQ491))))</f>
        <v>-1.6869740993829911E-4</v>
      </c>
      <c r="MS491" s="207">
        <f ca="1">-IF(MS$2&lt;=$B491,0,(MIN($C491*$D$258,$C491-SUM($F491:MR491))))</f>
        <v>-1.6869740993829911E-4</v>
      </c>
      <c r="MT491" s="207">
        <f ca="1">-IF(MT$2&lt;=$B491,0,(MIN($C491*$D$258,$C491-SUM($F491:MS491))))</f>
        <v>-1.6869740993829911E-4</v>
      </c>
      <c r="MU491" s="207">
        <f ca="1">-IF(MU$2&lt;=$B491,0,(MIN($C491*$D$258,$C491-SUM($F491:MT491))))</f>
        <v>-1.6869740993829911E-4</v>
      </c>
      <c r="MV491" s="207">
        <f ca="1">-IF(MV$2&lt;=$B491,0,(MIN($C491*$D$258,$C491-SUM($F491:MU491))))</f>
        <v>-1.6869740993829911E-4</v>
      </c>
      <c r="MW491" s="207">
        <f ca="1">-IF(MW$2&lt;=$B491,0,(MIN($C491*$D$258,$C491-SUM($F491:MV491))))</f>
        <v>-1.6869740993829911E-4</v>
      </c>
      <c r="MX491" s="207">
        <f ca="1">-IF(MX$2&lt;=$B491,0,(MIN($C491*$D$258,$C491-SUM($F491:MW491))))</f>
        <v>-1.6869740993829911E-4</v>
      </c>
      <c r="MY491" s="207">
        <f ca="1">-IF(MY$2&lt;=$B491,0,(MIN($C491*$D$258,$C491-SUM($F491:MX491))))</f>
        <v>-1.6869740993829911E-4</v>
      </c>
      <c r="MZ491" s="207">
        <f ca="1">-IF(MZ$2&lt;=$B491,0,(MIN($C491*$D$258,$C491-SUM($F491:MY491))))</f>
        <v>-1.6869740993829911E-4</v>
      </c>
      <c r="NA491" s="207">
        <f ca="1">-IF(NA$2&lt;=$B491,0,(MIN($C491*$D$258,$C491-SUM($F491:MZ491))))</f>
        <v>-1.6869740993829911E-4</v>
      </c>
      <c r="NB491" s="207">
        <f ca="1">-IF(NB$2&lt;=$B491,0,(MIN($C491*$D$258,$C491-SUM($F491:NA491))))</f>
        <v>-1.6869740993829911E-4</v>
      </c>
      <c r="NC491" s="207">
        <f ca="1">-IF(NC$2&lt;=$B491,0,(MIN($C491*$D$258,$C491-SUM($F491:NB491))))</f>
        <v>-1.6869740993829911E-4</v>
      </c>
      <c r="ND491" s="207">
        <f ca="1">-IF(ND$2&lt;=$B491,0,(MIN($C491*$D$258,$C491-SUM($F491:NC491))))</f>
        <v>-1.6869740993829911E-4</v>
      </c>
      <c r="NE491" s="207">
        <f ca="1">-IF(NE$2&lt;=$B491,0,(MIN($C491*$D$258,$C491-SUM($F491:ND491))))</f>
        <v>-1.6869740993829911E-4</v>
      </c>
      <c r="NF491" s="207">
        <f ca="1">-IF(NF$2&lt;=$B491,0,(MIN($C491*$D$258,$C491-SUM($F491:NE491))))</f>
        <v>-1.6869740993829911E-4</v>
      </c>
      <c r="NG491" s="207">
        <f ca="1">-IF(NG$2&lt;=$B491,0,(MIN($C491*$D$258,$C491-SUM($F491:NF491))))</f>
        <v>-1.6869740993829911E-4</v>
      </c>
      <c r="NH491" s="207">
        <f ca="1">-IF(NH$2&lt;=$B491,0,(MIN($C491*$D$258,$C491-SUM($F491:NG491))))</f>
        <v>-1.6869740993829911E-4</v>
      </c>
      <c r="NI491" s="207">
        <f ca="1">-IF(NI$2&lt;=$B491,0,(MIN($C491*$D$258,$C491-SUM($F491:NH491))))</f>
        <v>-1.6869740993829911E-4</v>
      </c>
      <c r="NJ491" s="207">
        <f ca="1">-IF(NJ$2&lt;=$B491,0,(MIN($C491*$D$258,$C491-SUM($F491:NI491))))</f>
        <v>-1.6869740993829911E-4</v>
      </c>
      <c r="NK491" s="207">
        <f ca="1">-IF(NK$2&lt;=$B491,0,(MIN($C491*$D$258,$C491-SUM($F491:NJ491))))</f>
        <v>-1.6869740993829911E-4</v>
      </c>
      <c r="NL491" s="207">
        <f ca="1">-IF(NL$2&lt;=$B491,0,(MIN($C491*$D$258,$C491-SUM($F491:NK491))))</f>
        <v>-1.6869740993829911E-4</v>
      </c>
      <c r="NM491" s="207">
        <f ca="1">-IF(NM$2&lt;=$B491,0,(MIN($C491*$D$258,$C491-SUM($F491:NL491))))</f>
        <v>-1.6869740993829911E-4</v>
      </c>
      <c r="NN491" s="207">
        <f ca="1">-IF(NN$2&lt;=$B491,0,(MIN($C491*$D$258,$C491-SUM($F491:NM491))))</f>
        <v>-1.6869740993829911E-4</v>
      </c>
      <c r="NO491" s="207">
        <f ca="1">-IF(NO$2&lt;=$B491,0,(MIN($C491*$D$258,$C491-SUM($F491:NN491))))</f>
        <v>-1.6869740993829911E-4</v>
      </c>
      <c r="NP491" s="207">
        <f ca="1">-IF(NP$2&lt;=$B491,0,(MIN($C491*$D$258,$C491-SUM($F491:NO491))))</f>
        <v>-1.6869740993829911E-4</v>
      </c>
      <c r="NQ491" s="207">
        <f ca="1">-IF(NQ$2&lt;=$B491,0,(MIN($C491*$D$258,$C491-SUM($F491:NP491))))</f>
        <v>-1.6869740993829911E-4</v>
      </c>
      <c r="NR491" s="207">
        <f ca="1">-IF(NR$2&lt;=$B491,0,(MIN($C491*$D$258,$C491-SUM($F491:NQ491))))</f>
        <v>-1.6869740993829911E-4</v>
      </c>
      <c r="NS491" s="207">
        <f ca="1">-IF(NS$2&lt;=$B491,0,(MIN($C491*$D$258,$C491-SUM($F491:NR491))))</f>
        <v>-1.6869740993829911E-4</v>
      </c>
      <c r="NT491" s="207">
        <f ca="1">-IF(NT$2&lt;=$B491,0,(MIN($C491*$D$258,$C491-SUM($F491:NS491))))</f>
        <v>-1.6869740993829911E-4</v>
      </c>
      <c r="NU491" s="207">
        <f ca="1">-IF(NU$2&lt;=$B491,0,(MIN($C491*$D$258,$C491-SUM($F491:NT491))))</f>
        <v>-1.6869740993829911E-4</v>
      </c>
      <c r="NV491" s="207">
        <f ca="1">-IF(NV$2&lt;=$B491,0,(MIN($C491*$D$258,$C491-SUM($F491:NU491))))</f>
        <v>-1.6869740993829911E-4</v>
      </c>
      <c r="NW491" s="207">
        <f ca="1">-IF(NW$2&lt;=$B491,0,(MIN($C491*$D$258,$C491-SUM($F491:NV491))))</f>
        <v>-1.6869740993829911E-4</v>
      </c>
      <c r="NX491" s="207">
        <f ca="1">-IF(NX$2&lt;=$B491,0,(MIN($C491*$D$258,$C491-SUM($F491:NW491))))</f>
        <v>-1.6869740993829911E-4</v>
      </c>
      <c r="NY491" s="207">
        <f ca="1">-IF(NY$2&lt;=$B491,0,(MIN($C491*$D$258,$C491-SUM($F491:NX491))))</f>
        <v>-1.6869740993829911E-4</v>
      </c>
      <c r="NZ491" s="207">
        <f ca="1">-IF(NZ$2&lt;=$B491,0,(MIN($C491*$D$258,$C491-SUM($F491:NY491))))</f>
        <v>-1.6869740993829911E-4</v>
      </c>
      <c r="OA491" s="207">
        <f ca="1">-IF(OA$2&lt;=$B491,0,(MIN($C491*$D$258,$C491-SUM($F491:NZ491))))</f>
        <v>-1.6869740993829911E-4</v>
      </c>
      <c r="OB491" s="207">
        <f ca="1">-IF(OB$2&lt;=$B491,0,(MIN($C491*$D$258,$C491-SUM($F491:OA491))))</f>
        <v>-1.6869740993829911E-4</v>
      </c>
      <c r="OC491" s="207">
        <f ca="1">-IF(OC$2&lt;=$B491,0,(MIN($C491*$D$258,$C491-SUM($F491:OB491))))</f>
        <v>-1.6869740993829911E-4</v>
      </c>
      <c r="OD491" s="207">
        <f ca="1">-IF(OD$2&lt;=$B491,0,(MIN($C491*$D$258,$C491-SUM($F491:OC491))))</f>
        <v>-1.6869740993829911E-4</v>
      </c>
      <c r="OE491" s="207">
        <f ca="1">-IF(OE$2&lt;=$B491,0,(MIN($C491*$D$258,$C491-SUM($F491:OD491))))</f>
        <v>-1.6869740993829911E-4</v>
      </c>
      <c r="OF491" s="207">
        <f ca="1">-IF(OF$2&lt;=$B491,0,(MIN($C491*$D$258,$C491-SUM($F491:OE491))))</f>
        <v>-1.6869740993829911E-4</v>
      </c>
      <c r="OG491" s="207">
        <f ca="1">-IF(OG$2&lt;=$B491,0,(MIN($C491*$D$258,$C491-SUM($F491:OF491))))</f>
        <v>-1.6869740993829911E-4</v>
      </c>
      <c r="OH491" s="207">
        <f ca="1">-IF(OH$2&lt;=$B491,0,(MIN($C491*$D$258,$C491-SUM($F491:OG491))))</f>
        <v>-1.6869740993829911E-4</v>
      </c>
      <c r="OI491" s="207">
        <f ca="1">-IF(OI$2&lt;=$B491,0,(MIN($C491*$D$258,$C491-SUM($F491:OH491))))</f>
        <v>-1.6869740993829911E-4</v>
      </c>
      <c r="OJ491" s="207">
        <f ca="1">-IF(OJ$2&lt;=$B491,0,(MIN($C491*$D$258,$C491-SUM($F491:OI491))))</f>
        <v>-1.6869740993829911E-4</v>
      </c>
      <c r="OK491" s="207">
        <f ca="1">-IF(OK$2&lt;=$B491,0,(MIN($C491*$D$258,$C491-SUM($F491:OJ491))))</f>
        <v>-1.6869740993829911E-4</v>
      </c>
      <c r="OL491" s="207">
        <f ca="1">-IF(OL$2&lt;=$B491,0,(MIN($C491*$D$258,$C491-SUM($F491:OK491))))</f>
        <v>-1.6869740993829911E-4</v>
      </c>
      <c r="OM491" s="207">
        <f ca="1">-IF(OM$2&lt;=$B491,0,(MIN($C491*$D$258,$C491-SUM($F491:OL491))))</f>
        <v>-1.6869740993829911E-4</v>
      </c>
      <c r="ON491" s="207">
        <f ca="1">-IF(ON$2&lt;=$B491,0,(MIN($C491*$D$258,$C491-SUM($F491:OM491))))</f>
        <v>-1.6869740993829911E-4</v>
      </c>
      <c r="OO491" s="207">
        <f ca="1">-IF(OO$2&lt;=$B491,0,(MIN($C491*$D$258,$C491-SUM($F491:ON491))))</f>
        <v>-1.6869740993829911E-4</v>
      </c>
      <c r="OP491" s="207">
        <f ca="1">-IF(OP$2&lt;=$B491,0,(MIN($C491*$D$258,$C491-SUM($F491:OO491))))</f>
        <v>-1.6869740993829911E-4</v>
      </c>
      <c r="OQ491" s="207">
        <f ca="1">-IF(OQ$2&lt;=$B491,0,(MIN($C491*$D$258,$C491-SUM($F491:OP491))))</f>
        <v>-1.6869740993829911E-4</v>
      </c>
      <c r="OR491" s="207">
        <f ca="1">-IF(OR$2&lt;=$B491,0,(MIN($C491*$D$258,$C491-SUM($F491:OQ491))))</f>
        <v>-1.6869740993829911E-4</v>
      </c>
      <c r="OS491" s="207">
        <f ca="1">-IF(OS$2&lt;=$B491,0,(MIN($C491*$D$258,$C491-SUM($F491:OR491))))</f>
        <v>-1.6869740993829911E-4</v>
      </c>
      <c r="OT491" s="207">
        <f ca="1">-IF(OT$2&lt;=$B491,0,(MIN($C491*$D$258,$C491-SUM($F491:OS491))))</f>
        <v>-1.6869740993829911E-4</v>
      </c>
      <c r="OU491" s="207">
        <f ca="1">-IF(OU$2&lt;=$B491,0,(MIN($C491*$D$258,$C491-SUM($F491:OT491))))</f>
        <v>-1.6869740993829911E-4</v>
      </c>
      <c r="OV491" s="207">
        <f ca="1">-IF(OV$2&lt;=$B491,0,(MIN($C491*$D$258,$C491-SUM($F491:OU491))))</f>
        <v>-1.6869740993829911E-4</v>
      </c>
      <c r="OW491" s="207">
        <f ca="1">-IF(OW$2&lt;=$B491,0,(MIN($C491*$D$258,$C491-SUM($F491:OV491))))</f>
        <v>-1.6869740993829911E-4</v>
      </c>
      <c r="OX491" s="207">
        <f ca="1">-IF(OX$2&lt;=$B491,0,(MIN($C491*$D$258,$C491-SUM($F491:OW491))))</f>
        <v>-1.6869740993829911E-4</v>
      </c>
      <c r="OY491" s="207">
        <f ca="1">-IF(OY$2&lt;=$B491,0,(MIN($C491*$D$258,$C491-SUM($F491:OX491))))</f>
        <v>-1.6869740993829911E-4</v>
      </c>
      <c r="OZ491" s="207">
        <f ca="1">-IF(OZ$2&lt;=$B491,0,(MIN($C491*$D$258,$C491-SUM($F491:OY491))))</f>
        <v>-1.6869740993829911E-4</v>
      </c>
      <c r="PA491" s="207">
        <f ca="1">-IF(PA$2&lt;=$B491,0,(MIN($C491*$D$258,$C491-SUM($F491:OZ491))))</f>
        <v>-1.6869740993829911E-4</v>
      </c>
      <c r="PB491" s="207">
        <f ca="1">-IF(PB$2&lt;=$B491,0,(MIN($C491*$D$258,$C491-SUM($F491:PA491))))</f>
        <v>-1.6869740993829911E-4</v>
      </c>
      <c r="PC491" s="207">
        <f ca="1">-IF(PC$2&lt;=$B491,0,(MIN($C491*$D$258,$C491-SUM($F491:PB491))))</f>
        <v>-1.6869740993829911E-4</v>
      </c>
      <c r="PD491" s="207">
        <f ca="1">-IF(PD$2&lt;=$B491,0,(MIN($C491*$D$258,$C491-SUM($F491:PC491))))</f>
        <v>-1.6869740993829911E-4</v>
      </c>
      <c r="PE491" s="207">
        <f ca="1">-IF(PE$2&lt;=$B491,0,(MIN($C491*$D$258,$C491-SUM($F491:PD491))))</f>
        <v>-1.6869740993829911E-4</v>
      </c>
      <c r="PF491" s="207">
        <f ca="1">-IF(PF$2&lt;=$B491,0,(MIN($C491*$D$258,$C491-SUM($F491:PE491))))</f>
        <v>-1.6869740993829911E-4</v>
      </c>
      <c r="PG491" s="207">
        <f ca="1">-IF(PG$2&lt;=$B491,0,(MIN($C491*$D$258,$C491-SUM($F491:PF491))))</f>
        <v>-1.6869740993829911E-4</v>
      </c>
      <c r="PH491" s="207">
        <f ca="1">-IF(PH$2&lt;=$B491,0,(MIN($C491*$D$258,$C491-SUM($F491:PG491))))</f>
        <v>-1.6869740993829911E-4</v>
      </c>
      <c r="PI491" s="207">
        <f ca="1">-IF(PI$2&lt;=$B491,0,(MIN($C491*$D$258,$C491-SUM($F491:PH491))))</f>
        <v>-1.6869740993829911E-4</v>
      </c>
      <c r="PJ491" s="207">
        <f ca="1">-IF(PJ$2&lt;=$B491,0,(MIN($C491*$D$258,$C491-SUM($F491:PI491))))</f>
        <v>-1.6869740993829911E-4</v>
      </c>
      <c r="PK491" s="207">
        <f ca="1">-IF(PK$2&lt;=$B491,0,(MIN($C491*$D$258,$C491-SUM($F491:PJ491))))</f>
        <v>-1.6869740993829911E-4</v>
      </c>
      <c r="PL491" s="207">
        <f ca="1">-IF(PL$2&lt;=$B491,0,(MIN($C491*$D$258,$C491-SUM($F491:PK491))))</f>
        <v>-1.6869740993829911E-4</v>
      </c>
      <c r="PM491" s="207">
        <f ca="1">-IF(PM$2&lt;=$B491,0,(MIN($C491*$D$258,$C491-SUM($F491:PL491))))</f>
        <v>-1.6869740993829911E-4</v>
      </c>
      <c r="PN491" s="207">
        <f ca="1">-IF(PN$2&lt;=$B491,0,(MIN($C491*$D$258,$C491-SUM($F491:PM491))))</f>
        <v>-1.6869740993829911E-4</v>
      </c>
      <c r="PO491" s="207">
        <f ca="1">-IF(PO$2&lt;=$B491,0,(MIN($C491*$D$258,$C491-SUM($F491:PN491))))</f>
        <v>-1.6869740993829911E-4</v>
      </c>
      <c r="PP491" s="207">
        <f ca="1">-IF(PP$2&lt;=$B491,0,(MIN($C491*$D$258,$C491-SUM($F491:PO491))))</f>
        <v>-1.6869740993829911E-4</v>
      </c>
      <c r="PQ491" s="207">
        <f ca="1">-IF(PQ$2&lt;=$B491,0,(MIN($C491*$D$258,$C491-SUM($F491:PP491))))</f>
        <v>-1.6869740993829911E-4</v>
      </c>
      <c r="PR491" s="207">
        <f ca="1">-IF(PR$2&lt;=$B491,0,(MIN($C491*$D$258,$C491-SUM($F491:PQ491))))</f>
        <v>-1.6869740993829911E-4</v>
      </c>
      <c r="PS491" s="207">
        <f ca="1">-IF(PS$2&lt;=$B491,0,(MIN($C491*$D$258,$C491-SUM($F491:PR491))))</f>
        <v>-1.6869740993829911E-4</v>
      </c>
      <c r="PT491" s="207">
        <f ca="1">-IF(PT$2&lt;=$B491,0,(MIN($C491*$D$258,$C491-SUM($F491:PS491))))</f>
        <v>-1.6869740993829911E-4</v>
      </c>
      <c r="PU491" s="207">
        <f ca="1">-IF(PU$2&lt;=$B491,0,(MIN($C491*$D$258,$C491-SUM($F491:PT491))))</f>
        <v>-1.6869740993829911E-4</v>
      </c>
      <c r="PV491" s="31"/>
      <c r="PW491" s="414"/>
      <c r="PX491" s="353"/>
      <c r="PY491" s="353"/>
      <c r="PZ491" s="207"/>
      <c r="QA491" s="130"/>
      <c r="QB491" s="130"/>
      <c r="QC491" s="130"/>
      <c r="QD491" s="130"/>
      <c r="QE491" s="130"/>
      <c r="QF491" s="130"/>
      <c r="QG491" s="130"/>
      <c r="QH491" s="130"/>
      <c r="QI491" s="130"/>
      <c r="QJ491" s="130"/>
      <c r="QK491" s="130"/>
      <c r="QL491" s="130"/>
      <c r="QM491" s="130"/>
      <c r="QN491" s="130"/>
      <c r="QO491" s="130"/>
      <c r="QP491" s="130"/>
      <c r="QQ491" s="130"/>
      <c r="QR491" s="130"/>
      <c r="QS491" s="130"/>
      <c r="QT491" s="130"/>
      <c r="QU491" s="130"/>
      <c r="QV491" s="130"/>
      <c r="QW491" s="130"/>
      <c r="QX491" s="130"/>
      <c r="QY491" s="130"/>
      <c r="QZ491" s="130"/>
      <c r="RA491" s="130"/>
      <c r="RB491" s="130"/>
      <c r="RC491" s="130"/>
      <c r="RD491" s="130"/>
      <c r="RE491" s="130"/>
      <c r="RF491" s="130"/>
      <c r="RG491" s="130"/>
      <c r="RH491" s="130"/>
      <c r="RI491" s="130"/>
      <c r="RJ491" s="130"/>
    </row>
    <row r="492" spans="2:478" s="203" customFormat="1" hidden="1" outlineLevel="2">
      <c r="B492" s="204">
        <f t="shared" si="3146"/>
        <v>52809</v>
      </c>
      <c r="C492" s="205">
        <f ca="1">SUMIFS($F$239:$PU$239,$F$2:$PU$2,B492)</f>
        <v>2.0918478832349093E-2</v>
      </c>
      <c r="D492" s="208"/>
      <c r="E492" s="35" t="s">
        <v>57</v>
      </c>
      <c r="F492" s="207">
        <f>-IF(F$2&lt;=$B492,0,(MIN($C492*$D$258,$C492-SUM(E492:$F492))))</f>
        <v>0</v>
      </c>
      <c r="G492" s="207">
        <f>-IF(G$2&lt;=$B492,0,(MIN($C492*$D$258,$C492-SUM(F492:$F492))))</f>
        <v>0</v>
      </c>
      <c r="H492" s="207">
        <f>-IF(H$2&lt;=$B492,0,(MIN($C492*$D$258,$C492-SUM($F492:G492))))</f>
        <v>0</v>
      </c>
      <c r="I492" s="207">
        <f>-IF(I$2&lt;=$B492,0,(MIN($C492*$D$258,$C492-SUM($F492:H492))))</f>
        <v>0</v>
      </c>
      <c r="J492" s="207">
        <f>-IF(J$2&lt;=$B492,0,(MIN($C492*$D$258,$C492-SUM($F492:I492))))</f>
        <v>0</v>
      </c>
      <c r="K492" s="207">
        <f>-IF(K$2&lt;=$B492,0,(MIN($C492*$D$258,$C492-SUM($F492:J492))))</f>
        <v>0</v>
      </c>
      <c r="L492" s="207">
        <f>-IF(L$2&lt;=$B492,0,(MIN($C492*$D$258,$C492-SUM($F492:K492))))</f>
        <v>0</v>
      </c>
      <c r="M492" s="207">
        <f>-IF(M$2&lt;=$B492,0,(MIN($C492*$D$258,$C492-SUM($F492:L492))))</f>
        <v>0</v>
      </c>
      <c r="N492" s="207">
        <f>-IF(N$2&lt;=$B492,0,(MIN($C492*$D$258,$C492-SUM($F492:M492))))</f>
        <v>0</v>
      </c>
      <c r="O492" s="207">
        <f>-IF(O$2&lt;=$B492,0,(MIN($C492*$D$258,$C492-SUM($F492:N492))))</f>
        <v>0</v>
      </c>
      <c r="P492" s="207">
        <f>-IF(P$2&lt;=$B492,0,(MIN($C492*$D$258,$C492-SUM($F492:O492))))</f>
        <v>0</v>
      </c>
      <c r="Q492" s="207">
        <f>-IF(Q$2&lt;=$B492,0,(MIN($C492*$D$258,$C492-SUM($F492:P492))))</f>
        <v>0</v>
      </c>
      <c r="R492" s="207">
        <f>-IF(R$2&lt;=$B492,0,(MIN($C492*$D$258,$C492-SUM($F492:Q492))))</f>
        <v>0</v>
      </c>
      <c r="S492" s="207">
        <f>-IF(S$2&lt;=$B492,0,(MIN($C492*$D$258,$C492-SUM($F492:R492))))</f>
        <v>0</v>
      </c>
      <c r="T492" s="207">
        <f>-IF(T$2&lt;=$B492,0,(MIN($C492*$D$258,$C492-SUM($F492:S492))))</f>
        <v>0</v>
      </c>
      <c r="U492" s="207">
        <f>-IF(U$2&lt;=$B492,0,(MIN($C492*$D$258,$C492-SUM($F492:T492))))</f>
        <v>0</v>
      </c>
      <c r="V492" s="207">
        <f>-IF(V$2&lt;=$B492,0,(MIN($C492*$D$258,$C492-SUM($F492:U492))))</f>
        <v>0</v>
      </c>
      <c r="W492" s="207">
        <f>-IF(W$2&lt;=$B492,0,(MIN($C492*$D$258,$C492-SUM($F492:V492))))</f>
        <v>0</v>
      </c>
      <c r="X492" s="207">
        <f>-IF(X$2&lt;=$B492,0,(MIN($C492*$D$258,$C492-SUM($F492:W492))))</f>
        <v>0</v>
      </c>
      <c r="Y492" s="207">
        <f>-IF(Y$2&lt;=$B492,0,(MIN($C492*$D$258,$C492-SUM($F492:X492))))</f>
        <v>0</v>
      </c>
      <c r="Z492" s="207">
        <f>-IF(Z$2&lt;=$B492,0,(MIN($C492*$D$258,$C492-SUM($F492:Y492))))</f>
        <v>0</v>
      </c>
      <c r="AA492" s="207">
        <f>-IF(AA$2&lt;=$B492,0,(MIN($C492*$D$258,$C492-SUM($F492:Z492))))</f>
        <v>0</v>
      </c>
      <c r="AB492" s="207">
        <f>-IF(AB$2&lt;=$B492,0,(MIN($C492*$D$258,$C492-SUM($F492:AA492))))</f>
        <v>0</v>
      </c>
      <c r="AC492" s="207">
        <f>-IF(AC$2&lt;=$B492,0,(MIN($C492*$D$258,$C492-SUM($F492:AB492))))</f>
        <v>0</v>
      </c>
      <c r="AD492" s="207">
        <f>-IF(AD$2&lt;=$B492,0,(MIN($C492*$D$258,$C492-SUM($F492:AC492))))</f>
        <v>0</v>
      </c>
      <c r="AE492" s="207">
        <f>-IF(AE$2&lt;=$B492,0,(MIN($C492*$D$258,$C492-SUM($F492:AD492))))</f>
        <v>0</v>
      </c>
      <c r="AF492" s="207">
        <f>-IF(AF$2&lt;=$B492,0,(MIN($C492*$D$258,$C492-SUM($F492:AE492))))</f>
        <v>0</v>
      </c>
      <c r="AG492" s="207">
        <f>-IF(AG$2&lt;=$B492,0,(MIN($C492*$D$258,$C492-SUM($F492:AF492))))</f>
        <v>0</v>
      </c>
      <c r="AH492" s="207">
        <f>-IF(AH$2&lt;=$B492,0,(MIN($C492*$D$258,$C492-SUM($F492:AG492))))</f>
        <v>0</v>
      </c>
      <c r="AI492" s="207">
        <f>-IF(AI$2&lt;=$B492,0,(MIN($C492*$D$258,$C492-SUM($F492:AH492))))</f>
        <v>0</v>
      </c>
      <c r="AJ492" s="207">
        <f>-IF(AJ$2&lt;=$B492,0,(MIN($C492*$D$258,$C492-SUM($F492:AI492))))</f>
        <v>0</v>
      </c>
      <c r="AK492" s="207">
        <f>-IF(AK$2&lt;=$B492,0,(MIN($C492*$D$258,$C492-SUM($F492:AJ492))))</f>
        <v>0</v>
      </c>
      <c r="AL492" s="207">
        <f>-IF(AL$2&lt;=$B492,0,(MIN($C492*$D$258,$C492-SUM($F492:AK492))))</f>
        <v>0</v>
      </c>
      <c r="AM492" s="207">
        <f>-IF(AM$2&lt;=$B492,0,(MIN($C492*$D$258,$C492-SUM($F492:AL492))))</f>
        <v>0</v>
      </c>
      <c r="AN492" s="207">
        <f>-IF(AN$2&lt;=$B492,0,(MIN($C492*$D$258,$C492-SUM($F492:AM492))))</f>
        <v>0</v>
      </c>
      <c r="AO492" s="207">
        <f>-IF(AO$2&lt;=$B492,0,(MIN($C492*$D$258,$C492-SUM($F492:AN492))))</f>
        <v>0</v>
      </c>
      <c r="AP492" s="207">
        <f>-IF(AP$2&lt;=$B492,0,(MIN($C492*$D$258,$C492-SUM($F492:AO492))))</f>
        <v>0</v>
      </c>
      <c r="AQ492" s="207">
        <f>-IF(AQ$2&lt;=$B492,0,(MIN($C492*$D$258,$C492-SUM($F492:AP492))))</f>
        <v>0</v>
      </c>
      <c r="AR492" s="207">
        <f>-IF(AR$2&lt;=$B492,0,(MIN($C492*$D$258,$C492-SUM($F492:AQ492))))</f>
        <v>0</v>
      </c>
      <c r="AS492" s="207">
        <f>-IF(AS$2&lt;=$B492,0,(MIN($C492*$D$258,$C492-SUM($F492:AR492))))</f>
        <v>0</v>
      </c>
      <c r="AT492" s="207">
        <f>-IF(AT$2&lt;=$B492,0,(MIN($C492*$D$258,$C492-SUM($F492:AS492))))</f>
        <v>0</v>
      </c>
      <c r="AU492" s="207">
        <f>-IF(AU$2&lt;=$B492,0,(MIN($C492*$D$258,$C492-SUM($F492:AT492))))</f>
        <v>0</v>
      </c>
      <c r="AV492" s="207">
        <f>-IF(AV$2&lt;=$B492,0,(MIN($C492*$D$258,$C492-SUM($F492:AU492))))</f>
        <v>0</v>
      </c>
      <c r="AW492" s="207">
        <f>-IF(AW$2&lt;=$B492,0,(MIN($C492*$D$258,$C492-SUM($F492:AV492))))</f>
        <v>0</v>
      </c>
      <c r="AX492" s="207">
        <f>-IF(AX$2&lt;=$B492,0,(MIN($C492*$D$258,$C492-SUM($F492:AW492))))</f>
        <v>0</v>
      </c>
      <c r="AY492" s="207">
        <f>-IF(AY$2&lt;=$B492,0,(MIN($C492*$D$258,$C492-SUM($F492:AX492))))</f>
        <v>0</v>
      </c>
      <c r="AZ492" s="207">
        <f>-IF(AZ$2&lt;=$B492,0,(MIN($C492*$D$258,$C492-SUM($F492:AY492))))</f>
        <v>0</v>
      </c>
      <c r="BA492" s="207">
        <f>-IF(BA$2&lt;=$B492,0,(MIN($C492*$D$258,$C492-SUM($F492:AZ492))))</f>
        <v>0</v>
      </c>
      <c r="BB492" s="207">
        <f>-IF(BB$2&lt;=$B492,0,(MIN($C492*$D$258,$C492-SUM($F492:BA492))))</f>
        <v>0</v>
      </c>
      <c r="BC492" s="207">
        <f>-IF(BC$2&lt;=$B492,0,(MIN($C492*$D$258,$C492-SUM($F492:BB492))))</f>
        <v>0</v>
      </c>
      <c r="BD492" s="207">
        <f>-IF(BD$2&lt;=$B492,0,(MIN($C492*$D$258,$C492-SUM($F492:BC492))))</f>
        <v>0</v>
      </c>
      <c r="BE492" s="207">
        <f>-IF(BE$2&lt;=$B492,0,(MIN($C492*$D$258,$C492-SUM($F492:BD492))))</f>
        <v>0</v>
      </c>
      <c r="BF492" s="207">
        <f>-IF(BF$2&lt;=$B492,0,(MIN($C492*$D$258,$C492-SUM($F492:BE492))))</f>
        <v>0</v>
      </c>
      <c r="BG492" s="207">
        <f>-IF(BG$2&lt;=$B492,0,(MIN($C492*$D$258,$C492-SUM($F492:BF492))))</f>
        <v>0</v>
      </c>
      <c r="BH492" s="207">
        <f>-IF(BH$2&lt;=$B492,0,(MIN($C492*$D$258,$C492-SUM($F492:BG492))))</f>
        <v>0</v>
      </c>
      <c r="BI492" s="207">
        <f>-IF(BI$2&lt;=$B492,0,(MIN($C492*$D$258,$C492-SUM($F492:BH492))))</f>
        <v>0</v>
      </c>
      <c r="BJ492" s="207">
        <f>-IF(BJ$2&lt;=$B492,0,(MIN($C492*$D$258,$C492-SUM($F492:BI492))))</f>
        <v>0</v>
      </c>
      <c r="BK492" s="207">
        <f>-IF(BK$2&lt;=$B492,0,(MIN($C492*$D$258,$C492-SUM($F492:BJ492))))</f>
        <v>0</v>
      </c>
      <c r="BL492" s="207">
        <f>-IF(BL$2&lt;=$B492,0,(MIN($C492*$D$258,$C492-SUM($F492:BK492))))</f>
        <v>0</v>
      </c>
      <c r="BM492" s="207">
        <f>-IF(BM$2&lt;=$B492,0,(MIN($C492*$D$258,$C492-SUM($F492:BL492))))</f>
        <v>0</v>
      </c>
      <c r="BN492" s="207">
        <f>-IF(BN$2&lt;=$B492,0,(MIN($C492*$D$258,$C492-SUM($F492:BM492))))</f>
        <v>0</v>
      </c>
      <c r="BO492" s="207">
        <f>-IF(BO$2&lt;=$B492,0,(MIN($C492*$D$258,$C492-SUM($F492:BN492))))</f>
        <v>0</v>
      </c>
      <c r="BP492" s="207">
        <f>-IF(BP$2&lt;=$B492,0,(MIN($C492*$D$258,$C492-SUM($F492:BO492))))</f>
        <v>0</v>
      </c>
      <c r="BQ492" s="207">
        <f>-IF(BQ$2&lt;=$B492,0,(MIN($C492*$D$258,$C492-SUM($F492:BP492))))</f>
        <v>0</v>
      </c>
      <c r="BR492" s="207">
        <f>-IF(BR$2&lt;=$B492,0,(MIN($C492*$D$258,$C492-SUM($F492:BQ492))))</f>
        <v>0</v>
      </c>
      <c r="BS492" s="207">
        <f>-IF(BS$2&lt;=$B492,0,(MIN($C492*$D$258,$C492-SUM($F492:BR492))))</f>
        <v>0</v>
      </c>
      <c r="BT492" s="207">
        <f>-IF(BT$2&lt;=$B492,0,(MIN($C492*$D$258,$C492-SUM($F492:BS492))))</f>
        <v>0</v>
      </c>
      <c r="BU492" s="207">
        <f>-IF(BU$2&lt;=$B492,0,(MIN($C492*$D$258,$C492-SUM($F492:BT492))))</f>
        <v>0</v>
      </c>
      <c r="BV492" s="207">
        <f>-IF(BV$2&lt;=$B492,0,(MIN($C492*$D$258,$C492-SUM($F492:BU492))))</f>
        <v>0</v>
      </c>
      <c r="BW492" s="207">
        <f>-IF(BW$2&lt;=$B492,0,(MIN($C492*$D$258,$C492-SUM($F492:BV492))))</f>
        <v>0</v>
      </c>
      <c r="BX492" s="207">
        <f>-IF(BX$2&lt;=$B492,0,(MIN($C492*$D$258,$C492-SUM($F492:BW492))))</f>
        <v>0</v>
      </c>
      <c r="BY492" s="207">
        <f>-IF(BY$2&lt;=$B492,0,(MIN($C492*$D$258,$C492-SUM($F492:BX492))))</f>
        <v>0</v>
      </c>
      <c r="BZ492" s="207">
        <f>-IF(BZ$2&lt;=$B492,0,(MIN($C492*$D$258,$C492-SUM($F492:BY492))))</f>
        <v>0</v>
      </c>
      <c r="CA492" s="207">
        <f>-IF(CA$2&lt;=$B492,0,(MIN($C492*$D$258,$C492-SUM($F492:BZ492))))</f>
        <v>0</v>
      </c>
      <c r="CB492" s="207">
        <f>-IF(CB$2&lt;=$B492,0,(MIN($C492*$D$258,$C492-SUM($F492:CA492))))</f>
        <v>0</v>
      </c>
      <c r="CC492" s="207">
        <f>-IF(CC$2&lt;=$B492,0,(MIN($C492*$D$258,$C492-SUM($F492:CB492))))</f>
        <v>0</v>
      </c>
      <c r="CD492" s="207">
        <f>-IF(CD$2&lt;=$B492,0,(MIN($C492*$D$258,$C492-SUM($F492:CC492))))</f>
        <v>0</v>
      </c>
      <c r="CE492" s="207">
        <f>-IF(CE$2&lt;=$B492,0,(MIN($C492*$D$258,$C492-SUM($F492:CD492))))</f>
        <v>0</v>
      </c>
      <c r="CF492" s="207">
        <f>-IF(CF$2&lt;=$B492,0,(MIN($C492*$D$258,$C492-SUM($F492:CE492))))</f>
        <v>0</v>
      </c>
      <c r="CG492" s="207">
        <f>-IF(CG$2&lt;=$B492,0,(MIN($C492*$D$258,$C492-SUM($F492:CF492))))</f>
        <v>0</v>
      </c>
      <c r="CH492" s="207">
        <f>-IF(CH$2&lt;=$B492,0,(MIN($C492*$D$258,$C492-SUM($F492:CG492))))</f>
        <v>0</v>
      </c>
      <c r="CI492" s="207">
        <f>-IF(CI$2&lt;=$B492,0,(MIN($C492*$D$258,$C492-SUM($F492:CH492))))</f>
        <v>0</v>
      </c>
      <c r="CJ492" s="207">
        <f>-IF(CJ$2&lt;=$B492,0,(MIN($C492*$D$258,$C492-SUM($F492:CI492))))</f>
        <v>0</v>
      </c>
      <c r="CK492" s="207">
        <f>-IF(CK$2&lt;=$B492,0,(MIN($C492*$D$258,$C492-SUM($F492:CJ492))))</f>
        <v>0</v>
      </c>
      <c r="CL492" s="207">
        <f>-IF(CL$2&lt;=$B492,0,(MIN($C492*$D$258,$C492-SUM($F492:CK492))))</f>
        <v>0</v>
      </c>
      <c r="CM492" s="207">
        <f>-IF(CM$2&lt;=$B492,0,(MIN($C492*$D$258,$C492-SUM($F492:CL492))))</f>
        <v>0</v>
      </c>
      <c r="CN492" s="207">
        <f>-IF(CN$2&lt;=$B492,0,(MIN($C492*$D$258,$C492-SUM($F492:CM492))))</f>
        <v>0</v>
      </c>
      <c r="CO492" s="207">
        <f>-IF(CO$2&lt;=$B492,0,(MIN($C492*$D$258,$C492-SUM($F492:CN492))))</f>
        <v>0</v>
      </c>
      <c r="CP492" s="207">
        <f>-IF(CP$2&lt;=$B492,0,(MIN($C492*$D$258,$C492-SUM($F492:CO492))))</f>
        <v>0</v>
      </c>
      <c r="CQ492" s="207">
        <f>-IF(CQ$2&lt;=$B492,0,(MIN($C492*$D$258,$C492-SUM($F492:CP492))))</f>
        <v>0</v>
      </c>
      <c r="CR492" s="207">
        <f>-IF(CR$2&lt;=$B492,0,(MIN($C492*$D$258,$C492-SUM($F492:CQ492))))</f>
        <v>0</v>
      </c>
      <c r="CS492" s="207">
        <f>-IF(CS$2&lt;=$B492,0,(MIN($C492*$D$258,$C492-SUM($F492:CR492))))</f>
        <v>0</v>
      </c>
      <c r="CT492" s="207">
        <f>-IF(CT$2&lt;=$B492,0,(MIN($C492*$D$258,$C492-SUM($F492:CS492))))</f>
        <v>0</v>
      </c>
      <c r="CU492" s="207">
        <f>-IF(CU$2&lt;=$B492,0,(MIN($C492*$D$258,$C492-SUM($F492:CT492))))</f>
        <v>0</v>
      </c>
      <c r="CV492" s="207">
        <f>-IF(CV$2&lt;=$B492,0,(MIN($C492*$D$258,$C492-SUM($F492:CU492))))</f>
        <v>0</v>
      </c>
      <c r="CW492" s="207">
        <f>-IF(CW$2&lt;=$B492,0,(MIN($C492*$D$258,$C492-SUM($F492:CV492))))</f>
        <v>0</v>
      </c>
      <c r="CX492" s="207">
        <f>-IF(CX$2&lt;=$B492,0,(MIN($C492*$D$258,$C492-SUM($F492:CW492))))</f>
        <v>0</v>
      </c>
      <c r="CY492" s="207">
        <f>-IF(CY$2&lt;=$B492,0,(MIN($C492*$D$258,$C492-SUM($F492:CX492))))</f>
        <v>0</v>
      </c>
      <c r="CZ492" s="207">
        <f>-IF(CZ$2&lt;=$B492,0,(MIN($C492*$D$258,$C492-SUM($F492:CY492))))</f>
        <v>0</v>
      </c>
      <c r="DA492" s="207">
        <f>-IF(DA$2&lt;=$B492,0,(MIN($C492*$D$258,$C492-SUM($F492:CZ492))))</f>
        <v>0</v>
      </c>
      <c r="DB492" s="207">
        <f>-IF(DB$2&lt;=$B492,0,(MIN($C492*$D$258,$C492-SUM($F492:DA492))))</f>
        <v>0</v>
      </c>
      <c r="DC492" s="207">
        <f>-IF(DC$2&lt;=$B492,0,(MIN($C492*$D$258,$C492-SUM($F492:DB492))))</f>
        <v>0</v>
      </c>
      <c r="DD492" s="207">
        <f>-IF(DD$2&lt;=$B492,0,(MIN($C492*$D$258,$C492-SUM($F492:DC492))))</f>
        <v>0</v>
      </c>
      <c r="DE492" s="207">
        <f>-IF(DE$2&lt;=$B492,0,(MIN($C492*$D$258,$C492-SUM($F492:DD492))))</f>
        <v>0</v>
      </c>
      <c r="DF492" s="207">
        <f>-IF(DF$2&lt;=$B492,0,(MIN($C492*$D$258,$C492-SUM($F492:DE492))))</f>
        <v>0</v>
      </c>
      <c r="DG492" s="207">
        <f>-IF(DG$2&lt;=$B492,0,(MIN($C492*$D$258,$C492-SUM($F492:DF492))))</f>
        <v>0</v>
      </c>
      <c r="DH492" s="207">
        <f>-IF(DH$2&lt;=$B492,0,(MIN($C492*$D$258,$C492-SUM($F492:DG492))))</f>
        <v>0</v>
      </c>
      <c r="DI492" s="207">
        <f>-IF(DI$2&lt;=$B492,0,(MIN($C492*$D$258,$C492-SUM($F492:DH492))))</f>
        <v>0</v>
      </c>
      <c r="DJ492" s="207">
        <f>-IF(DJ$2&lt;=$B492,0,(MIN($C492*$D$258,$C492-SUM($F492:DI492))))</f>
        <v>0</v>
      </c>
      <c r="DK492" s="207">
        <f>-IF(DK$2&lt;=$B492,0,(MIN($C492*$D$258,$C492-SUM($F492:DJ492))))</f>
        <v>0</v>
      </c>
      <c r="DL492" s="207">
        <f>-IF(DL$2&lt;=$B492,0,(MIN($C492*$D$258,$C492-SUM($F492:DK492))))</f>
        <v>0</v>
      </c>
      <c r="DM492" s="207">
        <f>-IF(DM$2&lt;=$B492,0,(MIN($C492*$D$258,$C492-SUM($F492:DL492))))</f>
        <v>0</v>
      </c>
      <c r="DN492" s="207">
        <f>-IF(DN$2&lt;=$B492,0,(MIN($C492*$D$258,$C492-SUM($F492:DM492))))</f>
        <v>0</v>
      </c>
      <c r="DO492" s="207">
        <f>-IF(DO$2&lt;=$B492,0,(MIN($C492*$D$258,$C492-SUM($F492:DN492))))</f>
        <v>0</v>
      </c>
      <c r="DP492" s="207">
        <f>-IF(DP$2&lt;=$B492,0,(MIN($C492*$D$258,$C492-SUM($F492:DO492))))</f>
        <v>0</v>
      </c>
      <c r="DQ492" s="207">
        <f>-IF(DQ$2&lt;=$B492,0,(MIN($C492*$D$258,$C492-SUM($F492:DP492))))</f>
        <v>0</v>
      </c>
      <c r="DR492" s="207">
        <f>-IF(DR$2&lt;=$B492,0,(MIN($C492*$D$258,$C492-SUM($F492:DQ492))))</f>
        <v>0</v>
      </c>
      <c r="DS492" s="207">
        <f>-IF(DS$2&lt;=$B492,0,(MIN($C492*$D$258,$C492-SUM($F492:DR492))))</f>
        <v>0</v>
      </c>
      <c r="DT492" s="207">
        <f>-IF(DT$2&lt;=$B492,0,(MIN($C492*$D$258,$C492-SUM($F492:DS492))))</f>
        <v>0</v>
      </c>
      <c r="DU492" s="207">
        <f>-IF(DU$2&lt;=$B492,0,(MIN($C492*$D$258,$C492-SUM($F492:DT492))))</f>
        <v>0</v>
      </c>
      <c r="DV492" s="207">
        <f>-IF(DV$2&lt;=$B492,0,(MIN($C492*$D$258,$C492-SUM($F492:DU492))))</f>
        <v>0</v>
      </c>
      <c r="DW492" s="207">
        <f>-IF(DW$2&lt;=$B492,0,(MIN($C492*$D$258,$C492-SUM($F492:DV492))))</f>
        <v>0</v>
      </c>
      <c r="DX492" s="207">
        <f>-IF(DX$2&lt;=$B492,0,(MIN($C492*$D$258,$C492-SUM($F492:DW492))))</f>
        <v>0</v>
      </c>
      <c r="DY492" s="207">
        <f>-IF(DY$2&lt;=$B492,0,(MIN($C492*$D$258,$C492-SUM($F492:DX492))))</f>
        <v>0</v>
      </c>
      <c r="DZ492" s="207">
        <f>-IF(DZ$2&lt;=$B492,0,(MIN($C492*$D$258,$C492-SUM($F492:DY492))))</f>
        <v>0</v>
      </c>
      <c r="EA492" s="207">
        <f>-IF(EA$2&lt;=$B492,0,(MIN($C492*$D$258,$C492-SUM($F492:DZ492))))</f>
        <v>0</v>
      </c>
      <c r="EB492" s="207">
        <f>-IF(EB$2&lt;=$B492,0,(MIN($C492*$D$258,$C492-SUM($F492:EA492))))</f>
        <v>0</v>
      </c>
      <c r="EC492" s="207">
        <f>-IF(EC$2&lt;=$B492,0,(MIN($C492*$D$258,$C492-SUM($F492:EB492))))</f>
        <v>0</v>
      </c>
      <c r="ED492" s="207">
        <f>-IF(ED$2&lt;=$B492,0,(MIN($C492*$D$258,$C492-SUM($F492:EC492))))</f>
        <v>0</v>
      </c>
      <c r="EE492" s="207">
        <f>-IF(EE$2&lt;=$B492,0,(MIN($C492*$D$258,$C492-SUM($F492:ED492))))</f>
        <v>0</v>
      </c>
      <c r="EF492" s="207">
        <f>-IF(EF$2&lt;=$B492,0,(MIN($C492*$D$258,$C492-SUM($F492:EE492))))</f>
        <v>0</v>
      </c>
      <c r="EG492" s="207">
        <f>-IF(EG$2&lt;=$B492,0,(MIN($C492*$D$258,$C492-SUM($F492:EF492))))</f>
        <v>0</v>
      </c>
      <c r="EH492" s="207">
        <f>-IF(EH$2&lt;=$B492,0,(MIN($C492*$D$258,$C492-SUM($F492:EG492))))</f>
        <v>0</v>
      </c>
      <c r="EI492" s="207">
        <f>-IF(EI$2&lt;=$B492,0,(MIN($C492*$D$258,$C492-SUM($F492:EH492))))</f>
        <v>0</v>
      </c>
      <c r="EJ492" s="207">
        <f>-IF(EJ$2&lt;=$B492,0,(MIN($C492*$D$258,$C492-SUM($F492:EI492))))</f>
        <v>0</v>
      </c>
      <c r="EK492" s="207">
        <f>-IF(EK$2&lt;=$B492,0,(MIN($C492*$D$258,$C492-SUM($F492:EJ492))))</f>
        <v>0</v>
      </c>
      <c r="EL492" s="207">
        <f>-IF(EL$2&lt;=$B492,0,(MIN($C492*$D$258,$C492-SUM($F492:EK492))))</f>
        <v>0</v>
      </c>
      <c r="EM492" s="207">
        <f>-IF(EM$2&lt;=$B492,0,(MIN($C492*$D$258,$C492-SUM($F492:EL492))))</f>
        <v>0</v>
      </c>
      <c r="EN492" s="207">
        <f>-IF(EN$2&lt;=$B492,0,(MIN($C492*$D$258,$C492-SUM($F492:EM492))))</f>
        <v>0</v>
      </c>
      <c r="EO492" s="207">
        <f>-IF(EO$2&lt;=$B492,0,(MIN($C492*$D$258,$C492-SUM($F492:EN492))))</f>
        <v>0</v>
      </c>
      <c r="EP492" s="207">
        <f>-IF(EP$2&lt;=$B492,0,(MIN($C492*$D$258,$C492-SUM($F492:EO492))))</f>
        <v>0</v>
      </c>
      <c r="EQ492" s="207">
        <f>-IF(EQ$2&lt;=$B492,0,(MIN($C492*$D$258,$C492-SUM($F492:EP492))))</f>
        <v>0</v>
      </c>
      <c r="ER492" s="207">
        <f>-IF(ER$2&lt;=$B492,0,(MIN($C492*$D$258,$C492-SUM($F492:EQ492))))</f>
        <v>0</v>
      </c>
      <c r="ES492" s="207">
        <f>-IF(ES$2&lt;=$B492,0,(MIN($C492*$D$258,$C492-SUM($F492:ER492))))</f>
        <v>0</v>
      </c>
      <c r="ET492" s="207">
        <f>-IF(ET$2&lt;=$B492,0,(MIN($C492*$D$258,$C492-SUM($F492:ES492))))</f>
        <v>0</v>
      </c>
      <c r="EU492" s="207">
        <f>-IF(EU$2&lt;=$B492,0,(MIN($C492*$D$258,$C492-SUM($F492:ET492))))</f>
        <v>0</v>
      </c>
      <c r="EV492" s="207">
        <f>-IF(EV$2&lt;=$B492,0,(MIN($C492*$D$258,$C492-SUM($F492:EU492))))</f>
        <v>0</v>
      </c>
      <c r="EW492" s="207">
        <f>-IF(EW$2&lt;=$B492,0,(MIN($C492*$D$258,$C492-SUM($F492:EV492))))</f>
        <v>0</v>
      </c>
      <c r="EX492" s="207">
        <f>-IF(EX$2&lt;=$B492,0,(MIN($C492*$D$258,$C492-SUM($F492:EW492))))</f>
        <v>0</v>
      </c>
      <c r="EY492" s="207">
        <f>-IF(EY$2&lt;=$B492,0,(MIN($C492*$D$258,$C492-SUM($F492:EX492))))</f>
        <v>0</v>
      </c>
      <c r="EZ492" s="207">
        <f>-IF(EZ$2&lt;=$B492,0,(MIN($C492*$D$258,$C492-SUM($F492:EY492))))</f>
        <v>0</v>
      </c>
      <c r="FA492" s="207">
        <f>-IF(FA$2&lt;=$B492,0,(MIN($C492*$D$258,$C492-SUM($F492:EZ492))))</f>
        <v>0</v>
      </c>
      <c r="FB492" s="207">
        <f>-IF(FB$2&lt;=$B492,0,(MIN($C492*$D$258,$C492-SUM($F492:FA492))))</f>
        <v>0</v>
      </c>
      <c r="FC492" s="207">
        <f>-IF(FC$2&lt;=$B492,0,(MIN($C492*$D$258,$C492-SUM($F492:FB492))))</f>
        <v>0</v>
      </c>
      <c r="FD492" s="207">
        <f>-IF(FD$2&lt;=$B492,0,(MIN($C492*$D$258,$C492-SUM($F492:FC492))))</f>
        <v>0</v>
      </c>
      <c r="FE492" s="207">
        <f>-IF(FE$2&lt;=$B492,0,(MIN($C492*$D$258,$C492-SUM($F492:FD492))))</f>
        <v>0</v>
      </c>
      <c r="FF492" s="207">
        <f>-IF(FF$2&lt;=$B492,0,(MIN($C492*$D$258,$C492-SUM($F492:FE492))))</f>
        <v>0</v>
      </c>
      <c r="FG492" s="207">
        <f>-IF(FG$2&lt;=$B492,0,(MIN($C492*$D$258,$C492-SUM($F492:FF492))))</f>
        <v>0</v>
      </c>
      <c r="FH492" s="207">
        <f>-IF(FH$2&lt;=$B492,0,(MIN($C492*$D$258,$C492-SUM($F492:FG492))))</f>
        <v>0</v>
      </c>
      <c r="FI492" s="207">
        <f>-IF(FI$2&lt;=$B492,0,(MIN($C492*$D$258,$C492-SUM($F492:FH492))))</f>
        <v>0</v>
      </c>
      <c r="FJ492" s="207">
        <f>-IF(FJ$2&lt;=$B492,0,(MIN($C492*$D$258,$C492-SUM($F492:FI492))))</f>
        <v>0</v>
      </c>
      <c r="FK492" s="207">
        <f>-IF(FK$2&lt;=$B492,0,(MIN($C492*$D$258,$C492-SUM($F492:FJ492))))</f>
        <v>0</v>
      </c>
      <c r="FL492" s="207">
        <f>-IF(FL$2&lt;=$B492,0,(MIN($C492*$D$258,$C492-SUM($F492:FK492))))</f>
        <v>0</v>
      </c>
      <c r="FM492" s="207">
        <f>-IF(FM$2&lt;=$B492,0,(MIN($C492*$D$258,$C492-SUM($F492:FL492))))</f>
        <v>0</v>
      </c>
      <c r="FN492" s="207">
        <f>-IF(FN$2&lt;=$B492,0,(MIN($C492*$D$258,$C492-SUM($F492:FM492))))</f>
        <v>0</v>
      </c>
      <c r="FO492" s="207">
        <f>-IF(FO$2&lt;=$B492,0,(MIN($C492*$D$258,$C492-SUM($F492:FN492))))</f>
        <v>0</v>
      </c>
      <c r="FP492" s="207">
        <f>-IF(FP$2&lt;=$B492,0,(MIN($C492*$D$258,$C492-SUM($F492:FO492))))</f>
        <v>0</v>
      </c>
      <c r="FQ492" s="207">
        <f>-IF(FQ$2&lt;=$B492,0,(MIN($C492*$D$258,$C492-SUM($F492:FP492))))</f>
        <v>0</v>
      </c>
      <c r="FR492" s="207">
        <f>-IF(FR$2&lt;=$B492,0,(MIN($C492*$D$258,$C492-SUM($F492:FQ492))))</f>
        <v>0</v>
      </c>
      <c r="FS492" s="207">
        <f>-IF(FS$2&lt;=$B492,0,(MIN($C492*$D$258,$C492-SUM($F492:FR492))))</f>
        <v>0</v>
      </c>
      <c r="FT492" s="207">
        <f>-IF(FT$2&lt;=$B492,0,(MIN($C492*$D$258,$C492-SUM($F492:FS492))))</f>
        <v>0</v>
      </c>
      <c r="FU492" s="207">
        <f>-IF(FU$2&lt;=$B492,0,(MIN($C492*$D$258,$C492-SUM($F492:FT492))))</f>
        <v>0</v>
      </c>
      <c r="FV492" s="207">
        <f>-IF(FV$2&lt;=$B492,0,(MIN($C492*$D$258,$C492-SUM($F492:FU492))))</f>
        <v>0</v>
      </c>
      <c r="FW492" s="207">
        <f>-IF(FW$2&lt;=$B492,0,(MIN($C492*$D$258,$C492-SUM($F492:FV492))))</f>
        <v>0</v>
      </c>
      <c r="FX492" s="207">
        <f>-IF(FX$2&lt;=$B492,0,(MIN($C492*$D$258,$C492-SUM($F492:FW492))))</f>
        <v>0</v>
      </c>
      <c r="FY492" s="207">
        <f>-IF(FY$2&lt;=$B492,0,(MIN($C492*$D$258,$C492-SUM($F492:FX492))))</f>
        <v>0</v>
      </c>
      <c r="FZ492" s="207">
        <f>-IF(FZ$2&lt;=$B492,0,(MIN($C492*$D$258,$C492-SUM($F492:FY492))))</f>
        <v>0</v>
      </c>
      <c r="GA492" s="207">
        <f>-IF(GA$2&lt;=$B492,0,(MIN($C492*$D$258,$C492-SUM($F492:FZ492))))</f>
        <v>0</v>
      </c>
      <c r="GB492" s="207">
        <f>-IF(GB$2&lt;=$B492,0,(MIN($C492*$D$258,$C492-SUM($F492:GA492))))</f>
        <v>0</v>
      </c>
      <c r="GC492" s="207">
        <f>-IF(GC$2&lt;=$B492,0,(MIN($C492*$D$258,$C492-SUM($F492:GB492))))</f>
        <v>0</v>
      </c>
      <c r="GD492" s="207">
        <f>-IF(GD$2&lt;=$B492,0,(MIN($C492*$D$258,$C492-SUM($F492:GC492))))</f>
        <v>0</v>
      </c>
      <c r="GE492" s="207">
        <f>-IF(GE$2&lt;=$B492,0,(MIN($C492*$D$258,$C492-SUM($F492:GD492))))</f>
        <v>0</v>
      </c>
      <c r="GF492" s="207">
        <f>-IF(GF$2&lt;=$B492,0,(MIN($C492*$D$258,$C492-SUM($F492:GE492))))</f>
        <v>0</v>
      </c>
      <c r="GG492" s="207">
        <f>-IF(GG$2&lt;=$B492,0,(MIN($C492*$D$258,$C492-SUM($F492:GF492))))</f>
        <v>0</v>
      </c>
      <c r="GH492" s="207">
        <f>-IF(GH$2&lt;=$B492,0,(MIN($C492*$D$258,$C492-SUM($F492:GG492))))</f>
        <v>0</v>
      </c>
      <c r="GI492" s="207">
        <f>-IF(GI$2&lt;=$B492,0,(MIN($C492*$D$258,$C492-SUM($F492:GH492))))</f>
        <v>0</v>
      </c>
      <c r="GJ492" s="207">
        <f>-IF(GJ$2&lt;=$B492,0,(MIN($C492*$D$258,$C492-SUM($F492:GI492))))</f>
        <v>0</v>
      </c>
      <c r="GK492" s="207">
        <f>-IF(GK$2&lt;=$B492,0,(MIN($C492*$D$258,$C492-SUM($F492:GJ492))))</f>
        <v>0</v>
      </c>
      <c r="GL492" s="207">
        <f>-IF(GL$2&lt;=$B492,0,(MIN($C492*$D$258,$C492-SUM($F492:GK492))))</f>
        <v>0</v>
      </c>
      <c r="GM492" s="207">
        <f>-IF(GM$2&lt;=$B492,0,(MIN($C492*$D$258,$C492-SUM($F492:GL492))))</f>
        <v>0</v>
      </c>
      <c r="GN492" s="207">
        <f>-IF(GN$2&lt;=$B492,0,(MIN($C492*$D$258,$C492-SUM($F492:GM492))))</f>
        <v>0</v>
      </c>
      <c r="GO492" s="207">
        <f>-IF(GO$2&lt;=$B492,0,(MIN($C492*$D$258,$C492-SUM($F492:GN492))))</f>
        <v>0</v>
      </c>
      <c r="GP492" s="207">
        <f>-IF(GP$2&lt;=$B492,0,(MIN($C492*$D$258,$C492-SUM($F492:GO492))))</f>
        <v>0</v>
      </c>
      <c r="GQ492" s="207">
        <f>-IF(GQ$2&lt;=$B492,0,(MIN($C492*$D$258,$C492-SUM($F492:GP492))))</f>
        <v>0</v>
      </c>
      <c r="GR492" s="207">
        <f>-IF(GR$2&lt;=$B492,0,(MIN($C492*$D$258,$C492-SUM($F492:GQ492))))</f>
        <v>0</v>
      </c>
      <c r="GS492" s="207">
        <f>-IF(GS$2&lt;=$B492,0,(MIN($C492*$D$258,$C492-SUM($F492:GR492))))</f>
        <v>0</v>
      </c>
      <c r="GT492" s="207">
        <f>-IF(GT$2&lt;=$B492,0,(MIN($C492*$D$258,$C492-SUM($F492:GS492))))</f>
        <v>0</v>
      </c>
      <c r="GU492" s="207">
        <f>-IF(GU$2&lt;=$B492,0,(MIN($C492*$D$258,$C492-SUM($F492:GT492))))</f>
        <v>0</v>
      </c>
      <c r="GV492" s="207">
        <f>-IF(GV$2&lt;=$B492,0,(MIN($C492*$D$258,$C492-SUM($F492:GU492))))</f>
        <v>0</v>
      </c>
      <c r="GW492" s="207">
        <f>-IF(GW$2&lt;=$B492,0,(MIN($C492*$D$258,$C492-SUM($F492:GV492))))</f>
        <v>0</v>
      </c>
      <c r="GX492" s="207">
        <f>-IF(GX$2&lt;=$B492,0,(MIN($C492*$D$258,$C492-SUM($F492:GW492))))</f>
        <v>0</v>
      </c>
      <c r="GY492" s="207">
        <f>-IF(GY$2&lt;=$B492,0,(MIN($C492*$D$258,$C492-SUM($F492:GX492))))</f>
        <v>0</v>
      </c>
      <c r="GZ492" s="207">
        <f>-IF(GZ$2&lt;=$B492,0,(MIN($C492*$D$258,$C492-SUM($F492:GY492))))</f>
        <v>0</v>
      </c>
      <c r="HA492" s="207">
        <f>-IF(HA$2&lt;=$B492,0,(MIN($C492*$D$258,$C492-SUM($F492:GZ492))))</f>
        <v>0</v>
      </c>
      <c r="HB492" s="207">
        <f>-IF(HB$2&lt;=$B492,0,(MIN($C492*$D$258,$C492-SUM($F492:HA492))))</f>
        <v>0</v>
      </c>
      <c r="HC492" s="207">
        <f>-IF(HC$2&lt;=$B492,0,(MIN($C492*$D$258,$C492-SUM($F492:HB492))))</f>
        <v>0</v>
      </c>
      <c r="HD492" s="207">
        <f>-IF(HD$2&lt;=$B492,0,(MIN($C492*$D$258,$C492-SUM($F492:HC492))))</f>
        <v>0</v>
      </c>
      <c r="HE492" s="207">
        <f>-IF(HE$2&lt;=$B492,0,(MIN($C492*$D$258,$C492-SUM($F492:HD492))))</f>
        <v>0</v>
      </c>
      <c r="HF492" s="207">
        <f>-IF(HF$2&lt;=$B492,0,(MIN($C492*$D$258,$C492-SUM($F492:HE492))))</f>
        <v>0</v>
      </c>
      <c r="HG492" s="207">
        <f>-IF(HG$2&lt;=$B492,0,(MIN($C492*$D$258,$C492-SUM($F492:HF492))))</f>
        <v>0</v>
      </c>
      <c r="HH492" s="207">
        <f>-IF(HH$2&lt;=$B492,0,(MIN($C492*$D$258,$C492-SUM($F492:HG492))))</f>
        <v>0</v>
      </c>
      <c r="HI492" s="207">
        <f>-IF(HI$2&lt;=$B492,0,(MIN($C492*$D$258,$C492-SUM($F492:HH492))))</f>
        <v>0</v>
      </c>
      <c r="HJ492" s="207">
        <f>-IF(HJ$2&lt;=$B492,0,(MIN($C492*$D$258,$C492-SUM($F492:HI492))))</f>
        <v>0</v>
      </c>
      <c r="HK492" s="207">
        <f>-IF(HK$2&lt;=$B492,0,(MIN($C492*$D$258,$C492-SUM($F492:HJ492))))</f>
        <v>0</v>
      </c>
      <c r="HL492" s="207">
        <f>-IF(HL$2&lt;=$B492,0,(MIN($C492*$D$258,$C492-SUM($F492:HK492))))</f>
        <v>0</v>
      </c>
      <c r="HM492" s="207">
        <f>-IF(HM$2&lt;=$B492,0,(MIN($C492*$D$258,$C492-SUM($F492:HL492))))</f>
        <v>0</v>
      </c>
      <c r="HN492" s="207">
        <f>-IF(HN$2&lt;=$B492,0,(MIN($C492*$D$258,$C492-SUM($F492:HM492))))</f>
        <v>0</v>
      </c>
      <c r="HO492" s="207">
        <f>-IF(HO$2&lt;=$B492,0,(MIN($C492*$D$258,$C492-SUM($F492:HN492))))</f>
        <v>0</v>
      </c>
      <c r="HP492" s="207">
        <f>-IF(HP$2&lt;=$B492,0,(MIN($C492*$D$258,$C492-SUM($F492:HO492))))</f>
        <v>0</v>
      </c>
      <c r="HQ492" s="207">
        <f>-IF(HQ$2&lt;=$B492,0,(MIN($C492*$D$258,$C492-SUM($F492:HP492))))</f>
        <v>0</v>
      </c>
      <c r="HR492" s="207">
        <f>-IF(HR$2&lt;=$B492,0,(MIN($C492*$D$258,$C492-SUM($F492:HQ492))))</f>
        <v>0</v>
      </c>
      <c r="HS492" s="207">
        <f>-IF(HS$2&lt;=$B492,0,(MIN($C492*$D$258,$C492-SUM($F492:HR492))))</f>
        <v>0</v>
      </c>
      <c r="HT492" s="207">
        <f>-IF(HT$2&lt;=$B492,0,(MIN($C492*$D$258,$C492-SUM($F492:HS492))))</f>
        <v>0</v>
      </c>
      <c r="HU492" s="207">
        <f>-IF(HU$2&lt;=$B492,0,(MIN($C492*$D$258,$C492-SUM($F492:HT492))))</f>
        <v>0</v>
      </c>
      <c r="HV492" s="207">
        <f>-IF(HV$2&lt;=$B492,0,(MIN($C492*$D$258,$C492-SUM($F492:HU492))))</f>
        <v>0</v>
      </c>
      <c r="HW492" s="207">
        <f>-IF(HW$2&lt;=$B492,0,(MIN($C492*$D$258,$C492-SUM($F492:HV492))))</f>
        <v>0</v>
      </c>
      <c r="HX492" s="207">
        <f>-IF(HX$2&lt;=$B492,0,(MIN($C492*$D$258,$C492-SUM($F492:HW492))))</f>
        <v>0</v>
      </c>
      <c r="HY492" s="207">
        <f>-IF(HY$2&lt;=$B492,0,(MIN($C492*$D$258,$C492-SUM($F492:HX492))))</f>
        <v>0</v>
      </c>
      <c r="HZ492" s="207">
        <f>-IF(HZ$2&lt;=$B492,0,(MIN($C492*$D$258,$C492-SUM($F492:HY492))))</f>
        <v>0</v>
      </c>
      <c r="IA492" s="207">
        <f>-IF(IA$2&lt;=$B492,0,(MIN($C492*$D$258,$C492-SUM($F492:HZ492))))</f>
        <v>0</v>
      </c>
      <c r="IB492" s="207">
        <f>-IF(IB$2&lt;=$B492,0,(MIN($C492*$D$258,$C492-SUM($F492:IA492))))</f>
        <v>0</v>
      </c>
      <c r="IC492" s="207">
        <f>-IF(IC$2&lt;=$B492,0,(MIN($C492*$D$258,$C492-SUM($F492:IB492))))</f>
        <v>0</v>
      </c>
      <c r="ID492" s="207">
        <f>-IF(ID$2&lt;=$B492,0,(MIN($C492*$D$258,$C492-SUM($F492:IC492))))</f>
        <v>0</v>
      </c>
      <c r="IE492" s="207">
        <f>-IF(IE$2&lt;=$B492,0,(MIN($C492*$D$258,$C492-SUM($F492:ID492))))</f>
        <v>0</v>
      </c>
      <c r="IF492" s="207">
        <f>-IF(IF$2&lt;=$B492,0,(MIN($C492*$D$258,$C492-SUM($F492:IE492))))</f>
        <v>0</v>
      </c>
      <c r="IG492" s="207">
        <f ca="1">-IF(IG$2&lt;=$B492,0,(MIN($C492*$D$258,$C492-SUM($F492:IF492))))</f>
        <v>-1.7432065693624244E-4</v>
      </c>
      <c r="IH492" s="207">
        <f ca="1">-IF(IH$2&lt;=$B492,0,(MIN($C492*$D$258,$C492-SUM($F492:IG492))))</f>
        <v>-1.7432065693624244E-4</v>
      </c>
      <c r="II492" s="207">
        <f ca="1">-IF(II$2&lt;=$B492,0,(MIN($C492*$D$258,$C492-SUM($F492:IH492))))</f>
        <v>-1.7432065693624244E-4</v>
      </c>
      <c r="IJ492" s="207">
        <f ca="1">-IF(IJ$2&lt;=$B492,0,(MIN($C492*$D$258,$C492-SUM($F492:II492))))</f>
        <v>-1.7432065693624244E-4</v>
      </c>
      <c r="IK492" s="207">
        <f ca="1">-IF(IK$2&lt;=$B492,0,(MIN($C492*$D$258,$C492-SUM($F492:IJ492))))</f>
        <v>-1.7432065693624244E-4</v>
      </c>
      <c r="IL492" s="207">
        <f ca="1">-IF(IL$2&lt;=$B492,0,(MIN($C492*$D$258,$C492-SUM($F492:IK492))))</f>
        <v>-1.7432065693624244E-4</v>
      </c>
      <c r="IM492" s="207">
        <f ca="1">-IF(IM$2&lt;=$B492,0,(MIN($C492*$D$258,$C492-SUM($F492:IL492))))</f>
        <v>-1.7432065693624244E-4</v>
      </c>
      <c r="IN492" s="207">
        <f ca="1">-IF(IN$2&lt;=$B492,0,(MIN($C492*$D$258,$C492-SUM($F492:IM492))))</f>
        <v>-1.7432065693624244E-4</v>
      </c>
      <c r="IO492" s="207">
        <f ca="1">-IF(IO$2&lt;=$B492,0,(MIN($C492*$D$258,$C492-SUM($F492:IN492))))</f>
        <v>-1.7432065693624244E-4</v>
      </c>
      <c r="IP492" s="207">
        <f ca="1">-IF(IP$2&lt;=$B492,0,(MIN($C492*$D$258,$C492-SUM($F492:IO492))))</f>
        <v>-1.7432065693624244E-4</v>
      </c>
      <c r="IQ492" s="207">
        <f ca="1">-IF(IQ$2&lt;=$B492,0,(MIN($C492*$D$258,$C492-SUM($F492:IP492))))</f>
        <v>-1.7432065693624244E-4</v>
      </c>
      <c r="IR492" s="207">
        <f ca="1">-IF(IR$2&lt;=$B492,0,(MIN($C492*$D$258,$C492-SUM($F492:IQ492))))</f>
        <v>-1.7432065693624244E-4</v>
      </c>
      <c r="IS492" s="207">
        <f ca="1">-IF(IS$2&lt;=$B492,0,(MIN($C492*$D$258,$C492-SUM($F492:IR492))))</f>
        <v>-1.7432065693624244E-4</v>
      </c>
      <c r="IT492" s="207">
        <f ca="1">-IF(IT$2&lt;=$B492,0,(MIN($C492*$D$258,$C492-SUM($F492:IS492))))</f>
        <v>-1.7432065693624244E-4</v>
      </c>
      <c r="IU492" s="207">
        <f ca="1">-IF(IU$2&lt;=$B492,0,(MIN($C492*$D$258,$C492-SUM($F492:IT492))))</f>
        <v>-1.7432065693624244E-4</v>
      </c>
      <c r="IV492" s="207">
        <f ca="1">-IF(IV$2&lt;=$B492,0,(MIN($C492*$D$258,$C492-SUM($F492:IU492))))</f>
        <v>-1.7432065693624244E-4</v>
      </c>
      <c r="IW492" s="207">
        <f ca="1">-IF(IW$2&lt;=$B492,0,(MIN($C492*$D$258,$C492-SUM($F492:IV492))))</f>
        <v>-1.7432065693624244E-4</v>
      </c>
      <c r="IX492" s="207">
        <f ca="1">-IF(IX$2&lt;=$B492,0,(MIN($C492*$D$258,$C492-SUM($F492:IW492))))</f>
        <v>-1.7432065693624244E-4</v>
      </c>
      <c r="IY492" s="207">
        <f ca="1">-IF(IY$2&lt;=$B492,0,(MIN($C492*$D$258,$C492-SUM($F492:IX492))))</f>
        <v>-1.7432065693624244E-4</v>
      </c>
      <c r="IZ492" s="207">
        <f ca="1">-IF(IZ$2&lt;=$B492,0,(MIN($C492*$D$258,$C492-SUM($F492:IY492))))</f>
        <v>-1.7432065693624244E-4</v>
      </c>
      <c r="JA492" s="207">
        <f ca="1">-IF(JA$2&lt;=$B492,0,(MIN($C492*$D$258,$C492-SUM($F492:IZ492))))</f>
        <v>-1.7432065693624244E-4</v>
      </c>
      <c r="JB492" s="207">
        <f ca="1">-IF(JB$2&lt;=$B492,0,(MIN($C492*$D$258,$C492-SUM($F492:JA492))))</f>
        <v>-1.7432065693624244E-4</v>
      </c>
      <c r="JC492" s="207">
        <f ca="1">-IF(JC$2&lt;=$B492,0,(MIN($C492*$D$258,$C492-SUM($F492:JB492))))</f>
        <v>-1.7432065693624244E-4</v>
      </c>
      <c r="JD492" s="207">
        <f ca="1">-IF(JD$2&lt;=$B492,0,(MIN($C492*$D$258,$C492-SUM($F492:JC492))))</f>
        <v>-1.7432065693624244E-4</v>
      </c>
      <c r="JE492" s="207">
        <f ca="1">-IF(JE$2&lt;=$B492,0,(MIN($C492*$D$258,$C492-SUM($F492:JD492))))</f>
        <v>-1.7432065693624244E-4</v>
      </c>
      <c r="JF492" s="207">
        <f ca="1">-IF(JF$2&lt;=$B492,0,(MIN($C492*$D$258,$C492-SUM($F492:JE492))))</f>
        <v>-1.7432065693624244E-4</v>
      </c>
      <c r="JG492" s="207">
        <f ca="1">-IF(JG$2&lt;=$B492,0,(MIN($C492*$D$258,$C492-SUM($F492:JF492))))</f>
        <v>-1.7432065693624244E-4</v>
      </c>
      <c r="JH492" s="207">
        <f ca="1">-IF(JH$2&lt;=$B492,0,(MIN($C492*$D$258,$C492-SUM($F492:JG492))))</f>
        <v>-1.7432065693624244E-4</v>
      </c>
      <c r="JI492" s="207">
        <f ca="1">-IF(JI$2&lt;=$B492,0,(MIN($C492*$D$258,$C492-SUM($F492:JH492))))</f>
        <v>-1.7432065693624244E-4</v>
      </c>
      <c r="JJ492" s="207">
        <f ca="1">-IF(JJ$2&lt;=$B492,0,(MIN($C492*$D$258,$C492-SUM($F492:JI492))))</f>
        <v>-1.7432065693624244E-4</v>
      </c>
      <c r="JK492" s="207">
        <f ca="1">-IF(JK$2&lt;=$B492,0,(MIN($C492*$D$258,$C492-SUM($F492:JJ492))))</f>
        <v>-1.7432065693624244E-4</v>
      </c>
      <c r="JL492" s="207">
        <f ca="1">-IF(JL$2&lt;=$B492,0,(MIN($C492*$D$258,$C492-SUM($F492:JK492))))</f>
        <v>-1.7432065693624244E-4</v>
      </c>
      <c r="JM492" s="207">
        <f ca="1">-IF(JM$2&lt;=$B492,0,(MIN($C492*$D$258,$C492-SUM($F492:JL492))))</f>
        <v>-1.7432065693624244E-4</v>
      </c>
      <c r="JN492" s="207">
        <f ca="1">-IF(JN$2&lt;=$B492,0,(MIN($C492*$D$258,$C492-SUM($F492:JM492))))</f>
        <v>-1.7432065693624244E-4</v>
      </c>
      <c r="JO492" s="207">
        <f ca="1">-IF(JO$2&lt;=$B492,0,(MIN($C492*$D$258,$C492-SUM($F492:JN492))))</f>
        <v>-1.7432065693624244E-4</v>
      </c>
      <c r="JP492" s="207">
        <f ca="1">-IF(JP$2&lt;=$B492,0,(MIN($C492*$D$258,$C492-SUM($F492:JO492))))</f>
        <v>-1.7432065693624244E-4</v>
      </c>
      <c r="JQ492" s="207">
        <f ca="1">-IF(JQ$2&lt;=$B492,0,(MIN($C492*$D$258,$C492-SUM($F492:JP492))))</f>
        <v>-1.7432065693624244E-4</v>
      </c>
      <c r="JR492" s="207">
        <f ca="1">-IF(JR$2&lt;=$B492,0,(MIN($C492*$D$258,$C492-SUM($F492:JQ492))))</f>
        <v>-1.7432065693624244E-4</v>
      </c>
      <c r="JS492" s="207">
        <f ca="1">-IF(JS$2&lt;=$B492,0,(MIN($C492*$D$258,$C492-SUM($F492:JR492))))</f>
        <v>-1.7432065693624244E-4</v>
      </c>
      <c r="JT492" s="207">
        <f ca="1">-IF(JT$2&lt;=$B492,0,(MIN($C492*$D$258,$C492-SUM($F492:JS492))))</f>
        <v>-1.7432065693624244E-4</v>
      </c>
      <c r="JU492" s="207">
        <f ca="1">-IF(JU$2&lt;=$B492,0,(MIN($C492*$D$258,$C492-SUM($F492:JT492))))</f>
        <v>-1.7432065693624244E-4</v>
      </c>
      <c r="JV492" s="207">
        <f ca="1">-IF(JV$2&lt;=$B492,0,(MIN($C492*$D$258,$C492-SUM($F492:JU492))))</f>
        <v>-1.7432065693624244E-4</v>
      </c>
      <c r="JW492" s="207">
        <f ca="1">-IF(JW$2&lt;=$B492,0,(MIN($C492*$D$258,$C492-SUM($F492:JV492))))</f>
        <v>-1.7432065693624244E-4</v>
      </c>
      <c r="JX492" s="207">
        <f ca="1">-IF(JX$2&lt;=$B492,0,(MIN($C492*$D$258,$C492-SUM($F492:JW492))))</f>
        <v>-1.7432065693624244E-4</v>
      </c>
      <c r="JY492" s="207">
        <f ca="1">-IF(JY$2&lt;=$B492,0,(MIN($C492*$D$258,$C492-SUM($F492:JX492))))</f>
        <v>-1.7432065693624244E-4</v>
      </c>
      <c r="JZ492" s="207">
        <f ca="1">-IF(JZ$2&lt;=$B492,0,(MIN($C492*$D$258,$C492-SUM($F492:JY492))))</f>
        <v>-1.7432065693624244E-4</v>
      </c>
      <c r="KA492" s="207">
        <f ca="1">-IF(KA$2&lt;=$B492,0,(MIN($C492*$D$258,$C492-SUM($F492:JZ492))))</f>
        <v>-1.7432065693624244E-4</v>
      </c>
      <c r="KB492" s="207">
        <f ca="1">-IF(KB$2&lt;=$B492,0,(MIN($C492*$D$258,$C492-SUM($F492:KA492))))</f>
        <v>-1.7432065693624244E-4</v>
      </c>
      <c r="KC492" s="207">
        <f ca="1">-IF(KC$2&lt;=$B492,0,(MIN($C492*$D$258,$C492-SUM($F492:KB492))))</f>
        <v>-1.7432065693624244E-4</v>
      </c>
      <c r="KD492" s="207">
        <f ca="1">-IF(KD$2&lt;=$B492,0,(MIN($C492*$D$258,$C492-SUM($F492:KC492))))</f>
        <v>-1.7432065693624244E-4</v>
      </c>
      <c r="KE492" s="207">
        <f ca="1">-IF(KE$2&lt;=$B492,0,(MIN($C492*$D$258,$C492-SUM($F492:KD492))))</f>
        <v>-1.7432065693624244E-4</v>
      </c>
      <c r="KF492" s="207">
        <f ca="1">-IF(KF$2&lt;=$B492,0,(MIN($C492*$D$258,$C492-SUM($F492:KE492))))</f>
        <v>-1.7432065693624244E-4</v>
      </c>
      <c r="KG492" s="207">
        <f ca="1">-IF(KG$2&lt;=$B492,0,(MIN($C492*$D$258,$C492-SUM($F492:KF492))))</f>
        <v>-1.7432065693624244E-4</v>
      </c>
      <c r="KH492" s="207">
        <f ca="1">-IF(KH$2&lt;=$B492,0,(MIN($C492*$D$258,$C492-SUM($F492:KG492))))</f>
        <v>-1.7432065693624244E-4</v>
      </c>
      <c r="KI492" s="207">
        <f ca="1">-IF(KI$2&lt;=$B492,0,(MIN($C492*$D$258,$C492-SUM($F492:KH492))))</f>
        <v>-1.7432065693624244E-4</v>
      </c>
      <c r="KJ492" s="207">
        <f ca="1">-IF(KJ$2&lt;=$B492,0,(MIN($C492*$D$258,$C492-SUM($F492:KI492))))</f>
        <v>-1.7432065693624244E-4</v>
      </c>
      <c r="KK492" s="207">
        <f ca="1">-IF(KK$2&lt;=$B492,0,(MIN($C492*$D$258,$C492-SUM($F492:KJ492))))</f>
        <v>-1.7432065693624244E-4</v>
      </c>
      <c r="KL492" s="207">
        <f ca="1">-IF(KL$2&lt;=$B492,0,(MIN($C492*$D$258,$C492-SUM($F492:KK492))))</f>
        <v>-1.7432065693624244E-4</v>
      </c>
      <c r="KM492" s="207">
        <f ca="1">-IF(KM$2&lt;=$B492,0,(MIN($C492*$D$258,$C492-SUM($F492:KL492))))</f>
        <v>-1.7432065693624244E-4</v>
      </c>
      <c r="KN492" s="207">
        <f ca="1">-IF(KN$2&lt;=$B492,0,(MIN($C492*$D$258,$C492-SUM($F492:KM492))))</f>
        <v>-1.7432065693624244E-4</v>
      </c>
      <c r="KO492" s="207">
        <f ca="1">-IF(KO$2&lt;=$B492,0,(MIN($C492*$D$258,$C492-SUM($F492:KN492))))</f>
        <v>-1.7432065693624244E-4</v>
      </c>
      <c r="KP492" s="207">
        <f ca="1">-IF(KP$2&lt;=$B492,0,(MIN($C492*$D$258,$C492-SUM($F492:KO492))))</f>
        <v>-1.7432065693624244E-4</v>
      </c>
      <c r="KQ492" s="207">
        <f ca="1">-IF(KQ$2&lt;=$B492,0,(MIN($C492*$D$258,$C492-SUM($F492:KP492))))</f>
        <v>-1.7432065693624244E-4</v>
      </c>
      <c r="KR492" s="207">
        <f ca="1">-IF(KR$2&lt;=$B492,0,(MIN($C492*$D$258,$C492-SUM($F492:KQ492))))</f>
        <v>-1.7432065693624244E-4</v>
      </c>
      <c r="KS492" s="207">
        <f ca="1">-IF(KS$2&lt;=$B492,0,(MIN($C492*$D$258,$C492-SUM($F492:KR492))))</f>
        <v>-1.7432065693624244E-4</v>
      </c>
      <c r="KT492" s="207">
        <f ca="1">-IF(KT$2&lt;=$B492,0,(MIN($C492*$D$258,$C492-SUM($F492:KS492))))</f>
        <v>-1.7432065693624244E-4</v>
      </c>
      <c r="KU492" s="207">
        <f ca="1">-IF(KU$2&lt;=$B492,0,(MIN($C492*$D$258,$C492-SUM($F492:KT492))))</f>
        <v>-1.7432065693624244E-4</v>
      </c>
      <c r="KV492" s="207">
        <f ca="1">-IF(KV$2&lt;=$B492,0,(MIN($C492*$D$258,$C492-SUM($F492:KU492))))</f>
        <v>-1.7432065693624244E-4</v>
      </c>
      <c r="KW492" s="207">
        <f ca="1">-IF(KW$2&lt;=$B492,0,(MIN($C492*$D$258,$C492-SUM($F492:KV492))))</f>
        <v>-1.7432065693624244E-4</v>
      </c>
      <c r="KX492" s="207">
        <f ca="1">-IF(KX$2&lt;=$B492,0,(MIN($C492*$D$258,$C492-SUM($F492:KW492))))</f>
        <v>-1.7432065693624244E-4</v>
      </c>
      <c r="KY492" s="207">
        <f ca="1">-IF(KY$2&lt;=$B492,0,(MIN($C492*$D$258,$C492-SUM($F492:KX492))))</f>
        <v>-1.7432065693624244E-4</v>
      </c>
      <c r="KZ492" s="207">
        <f ca="1">-IF(KZ$2&lt;=$B492,0,(MIN($C492*$D$258,$C492-SUM($F492:KY492))))</f>
        <v>-1.7432065693624244E-4</v>
      </c>
      <c r="LA492" s="207">
        <f ca="1">-IF(LA$2&lt;=$B492,0,(MIN($C492*$D$258,$C492-SUM($F492:KZ492))))</f>
        <v>-1.7432065693624244E-4</v>
      </c>
      <c r="LB492" s="207">
        <f ca="1">-IF(LB$2&lt;=$B492,0,(MIN($C492*$D$258,$C492-SUM($F492:LA492))))</f>
        <v>-1.7432065693624244E-4</v>
      </c>
      <c r="LC492" s="207">
        <f ca="1">-IF(LC$2&lt;=$B492,0,(MIN($C492*$D$258,$C492-SUM($F492:LB492))))</f>
        <v>-1.7432065693624244E-4</v>
      </c>
      <c r="LD492" s="207">
        <f ca="1">-IF(LD$2&lt;=$B492,0,(MIN($C492*$D$258,$C492-SUM($F492:LC492))))</f>
        <v>-1.7432065693624244E-4</v>
      </c>
      <c r="LE492" s="207">
        <f ca="1">-IF(LE$2&lt;=$B492,0,(MIN($C492*$D$258,$C492-SUM($F492:LD492))))</f>
        <v>-1.7432065693624244E-4</v>
      </c>
      <c r="LF492" s="207">
        <f ca="1">-IF(LF$2&lt;=$B492,0,(MIN($C492*$D$258,$C492-SUM($F492:LE492))))</f>
        <v>-1.7432065693624244E-4</v>
      </c>
      <c r="LG492" s="207">
        <f ca="1">-IF(LG$2&lt;=$B492,0,(MIN($C492*$D$258,$C492-SUM($F492:LF492))))</f>
        <v>-1.7432065693624244E-4</v>
      </c>
      <c r="LH492" s="207">
        <f ca="1">-IF(LH$2&lt;=$B492,0,(MIN($C492*$D$258,$C492-SUM($F492:LG492))))</f>
        <v>-1.7432065693624244E-4</v>
      </c>
      <c r="LI492" s="207">
        <f ca="1">-IF(LI$2&lt;=$B492,0,(MIN($C492*$D$258,$C492-SUM($F492:LH492))))</f>
        <v>-1.7432065693624244E-4</v>
      </c>
      <c r="LJ492" s="207">
        <f ca="1">-IF(LJ$2&lt;=$B492,0,(MIN($C492*$D$258,$C492-SUM($F492:LI492))))</f>
        <v>-1.7432065693624244E-4</v>
      </c>
      <c r="LK492" s="207">
        <f ca="1">-IF(LK$2&lt;=$B492,0,(MIN($C492*$D$258,$C492-SUM($F492:LJ492))))</f>
        <v>-1.7432065693624244E-4</v>
      </c>
      <c r="LL492" s="207">
        <f ca="1">-IF(LL$2&lt;=$B492,0,(MIN($C492*$D$258,$C492-SUM($F492:LK492))))</f>
        <v>-1.7432065693624244E-4</v>
      </c>
      <c r="LM492" s="207">
        <f ca="1">-IF(LM$2&lt;=$B492,0,(MIN($C492*$D$258,$C492-SUM($F492:LL492))))</f>
        <v>-1.7432065693624244E-4</v>
      </c>
      <c r="LN492" s="207">
        <f ca="1">-IF(LN$2&lt;=$B492,0,(MIN($C492*$D$258,$C492-SUM($F492:LM492))))</f>
        <v>-1.7432065693624244E-4</v>
      </c>
      <c r="LO492" s="207">
        <f ca="1">-IF(LO$2&lt;=$B492,0,(MIN($C492*$D$258,$C492-SUM($F492:LN492))))</f>
        <v>-1.7432065693624244E-4</v>
      </c>
      <c r="LP492" s="207">
        <f ca="1">-IF(LP$2&lt;=$B492,0,(MIN($C492*$D$258,$C492-SUM($F492:LO492))))</f>
        <v>-1.7432065693624244E-4</v>
      </c>
      <c r="LQ492" s="207">
        <f ca="1">-IF(LQ$2&lt;=$B492,0,(MIN($C492*$D$258,$C492-SUM($F492:LP492))))</f>
        <v>-1.7432065693624244E-4</v>
      </c>
      <c r="LR492" s="207">
        <f ca="1">-IF(LR$2&lt;=$B492,0,(MIN($C492*$D$258,$C492-SUM($F492:LQ492))))</f>
        <v>-1.7432065693624244E-4</v>
      </c>
      <c r="LS492" s="207">
        <f ca="1">-IF(LS$2&lt;=$B492,0,(MIN($C492*$D$258,$C492-SUM($F492:LR492))))</f>
        <v>-1.7432065693624244E-4</v>
      </c>
      <c r="LT492" s="207">
        <f ca="1">-IF(LT$2&lt;=$B492,0,(MIN($C492*$D$258,$C492-SUM($F492:LS492))))</f>
        <v>-1.7432065693624244E-4</v>
      </c>
      <c r="LU492" s="207">
        <f ca="1">-IF(LU$2&lt;=$B492,0,(MIN($C492*$D$258,$C492-SUM($F492:LT492))))</f>
        <v>-1.7432065693624244E-4</v>
      </c>
      <c r="LV492" s="207">
        <f ca="1">-IF(LV$2&lt;=$B492,0,(MIN($C492*$D$258,$C492-SUM($F492:LU492))))</f>
        <v>-1.7432065693624244E-4</v>
      </c>
      <c r="LW492" s="207">
        <f ca="1">-IF(LW$2&lt;=$B492,0,(MIN($C492*$D$258,$C492-SUM($F492:LV492))))</f>
        <v>-1.7432065693624244E-4</v>
      </c>
      <c r="LX492" s="207">
        <f ca="1">-IF(LX$2&lt;=$B492,0,(MIN($C492*$D$258,$C492-SUM($F492:LW492))))</f>
        <v>-1.7432065693624244E-4</v>
      </c>
      <c r="LY492" s="207">
        <f ca="1">-IF(LY$2&lt;=$B492,0,(MIN($C492*$D$258,$C492-SUM($F492:LX492))))</f>
        <v>-1.7432065693624244E-4</v>
      </c>
      <c r="LZ492" s="207">
        <f ca="1">-IF(LZ$2&lt;=$B492,0,(MIN($C492*$D$258,$C492-SUM($F492:LY492))))</f>
        <v>-1.7432065693624244E-4</v>
      </c>
      <c r="MA492" s="207">
        <f ca="1">-IF(MA$2&lt;=$B492,0,(MIN($C492*$D$258,$C492-SUM($F492:LZ492))))</f>
        <v>-1.7432065693624244E-4</v>
      </c>
      <c r="MB492" s="207">
        <f ca="1">-IF(MB$2&lt;=$B492,0,(MIN($C492*$D$258,$C492-SUM($F492:MA492))))</f>
        <v>-1.7432065693624244E-4</v>
      </c>
      <c r="MC492" s="207">
        <f ca="1">-IF(MC$2&lt;=$B492,0,(MIN($C492*$D$258,$C492-SUM($F492:MB492))))</f>
        <v>-1.7432065693624244E-4</v>
      </c>
      <c r="MD492" s="207">
        <f ca="1">-IF(MD$2&lt;=$B492,0,(MIN($C492*$D$258,$C492-SUM($F492:MC492))))</f>
        <v>-1.7432065693624244E-4</v>
      </c>
      <c r="ME492" s="207">
        <f ca="1">-IF(ME$2&lt;=$B492,0,(MIN($C492*$D$258,$C492-SUM($F492:MD492))))</f>
        <v>-1.7432065693624244E-4</v>
      </c>
      <c r="MF492" s="207">
        <f ca="1">-IF(MF$2&lt;=$B492,0,(MIN($C492*$D$258,$C492-SUM($F492:ME492))))</f>
        <v>-1.7432065693624244E-4</v>
      </c>
      <c r="MG492" s="207">
        <f ca="1">-IF(MG$2&lt;=$B492,0,(MIN($C492*$D$258,$C492-SUM($F492:MF492))))</f>
        <v>-1.7432065693624244E-4</v>
      </c>
      <c r="MH492" s="207">
        <f ca="1">-IF(MH$2&lt;=$B492,0,(MIN($C492*$D$258,$C492-SUM($F492:MG492))))</f>
        <v>-1.7432065693624244E-4</v>
      </c>
      <c r="MI492" s="207">
        <f ca="1">-IF(MI$2&lt;=$B492,0,(MIN($C492*$D$258,$C492-SUM($F492:MH492))))</f>
        <v>-1.7432065693624244E-4</v>
      </c>
      <c r="MJ492" s="207">
        <f ca="1">-IF(MJ$2&lt;=$B492,0,(MIN($C492*$D$258,$C492-SUM($F492:MI492))))</f>
        <v>-1.7432065693624244E-4</v>
      </c>
      <c r="MK492" s="207">
        <f ca="1">-IF(MK$2&lt;=$B492,0,(MIN($C492*$D$258,$C492-SUM($F492:MJ492))))</f>
        <v>-1.7432065693624244E-4</v>
      </c>
      <c r="ML492" s="207">
        <f ca="1">-IF(ML$2&lt;=$B492,0,(MIN($C492*$D$258,$C492-SUM($F492:MK492))))</f>
        <v>-1.7432065693624244E-4</v>
      </c>
      <c r="MM492" s="207">
        <f ca="1">-IF(MM$2&lt;=$B492,0,(MIN($C492*$D$258,$C492-SUM($F492:ML492))))</f>
        <v>-1.7432065693624244E-4</v>
      </c>
      <c r="MN492" s="207">
        <f ca="1">-IF(MN$2&lt;=$B492,0,(MIN($C492*$D$258,$C492-SUM($F492:MM492))))</f>
        <v>-1.7432065693624244E-4</v>
      </c>
      <c r="MO492" s="207">
        <f ca="1">-IF(MO$2&lt;=$B492,0,(MIN($C492*$D$258,$C492-SUM($F492:MN492))))</f>
        <v>-1.7432065693624244E-4</v>
      </c>
      <c r="MP492" s="207">
        <f ca="1">-IF(MP$2&lt;=$B492,0,(MIN($C492*$D$258,$C492-SUM($F492:MO492))))</f>
        <v>-1.7432065693624244E-4</v>
      </c>
      <c r="MQ492" s="207">
        <f ca="1">-IF(MQ$2&lt;=$B492,0,(MIN($C492*$D$258,$C492-SUM($F492:MP492))))</f>
        <v>-1.7432065693624244E-4</v>
      </c>
      <c r="MR492" s="207">
        <f ca="1">-IF(MR$2&lt;=$B492,0,(MIN($C492*$D$258,$C492-SUM($F492:MQ492))))</f>
        <v>-1.7432065693624244E-4</v>
      </c>
      <c r="MS492" s="207">
        <f ca="1">-IF(MS$2&lt;=$B492,0,(MIN($C492*$D$258,$C492-SUM($F492:MR492))))</f>
        <v>-1.7432065693624244E-4</v>
      </c>
      <c r="MT492" s="207">
        <f ca="1">-IF(MT$2&lt;=$B492,0,(MIN($C492*$D$258,$C492-SUM($F492:MS492))))</f>
        <v>-1.7432065693624244E-4</v>
      </c>
      <c r="MU492" s="207">
        <f ca="1">-IF(MU$2&lt;=$B492,0,(MIN($C492*$D$258,$C492-SUM($F492:MT492))))</f>
        <v>-1.7432065693624244E-4</v>
      </c>
      <c r="MV492" s="207">
        <f ca="1">-IF(MV$2&lt;=$B492,0,(MIN($C492*$D$258,$C492-SUM($F492:MU492))))</f>
        <v>-1.7432065693624244E-4</v>
      </c>
      <c r="MW492" s="207">
        <f ca="1">-IF(MW$2&lt;=$B492,0,(MIN($C492*$D$258,$C492-SUM($F492:MV492))))</f>
        <v>-1.7432065693624244E-4</v>
      </c>
      <c r="MX492" s="207">
        <f ca="1">-IF(MX$2&lt;=$B492,0,(MIN($C492*$D$258,$C492-SUM($F492:MW492))))</f>
        <v>-1.7432065693624244E-4</v>
      </c>
      <c r="MY492" s="207">
        <f ca="1">-IF(MY$2&lt;=$B492,0,(MIN($C492*$D$258,$C492-SUM($F492:MX492))))</f>
        <v>-1.7432065693624244E-4</v>
      </c>
      <c r="MZ492" s="207">
        <f ca="1">-IF(MZ$2&lt;=$B492,0,(MIN($C492*$D$258,$C492-SUM($F492:MY492))))</f>
        <v>-1.7432065693624244E-4</v>
      </c>
      <c r="NA492" s="207">
        <f ca="1">-IF(NA$2&lt;=$B492,0,(MIN($C492*$D$258,$C492-SUM($F492:MZ492))))</f>
        <v>-1.7432065693624244E-4</v>
      </c>
      <c r="NB492" s="207">
        <f ca="1">-IF(NB$2&lt;=$B492,0,(MIN($C492*$D$258,$C492-SUM($F492:NA492))))</f>
        <v>-1.7432065693624244E-4</v>
      </c>
      <c r="NC492" s="207">
        <f ca="1">-IF(NC$2&lt;=$B492,0,(MIN($C492*$D$258,$C492-SUM($F492:NB492))))</f>
        <v>-1.7432065693624244E-4</v>
      </c>
      <c r="ND492" s="207">
        <f ca="1">-IF(ND$2&lt;=$B492,0,(MIN($C492*$D$258,$C492-SUM($F492:NC492))))</f>
        <v>-1.7432065693624244E-4</v>
      </c>
      <c r="NE492" s="207">
        <f ca="1">-IF(NE$2&lt;=$B492,0,(MIN($C492*$D$258,$C492-SUM($F492:ND492))))</f>
        <v>-1.7432065693624244E-4</v>
      </c>
      <c r="NF492" s="207">
        <f ca="1">-IF(NF$2&lt;=$B492,0,(MIN($C492*$D$258,$C492-SUM($F492:NE492))))</f>
        <v>-1.7432065693624244E-4</v>
      </c>
      <c r="NG492" s="207">
        <f ca="1">-IF(NG$2&lt;=$B492,0,(MIN($C492*$D$258,$C492-SUM($F492:NF492))))</f>
        <v>-1.7432065693624244E-4</v>
      </c>
      <c r="NH492" s="207">
        <f ca="1">-IF(NH$2&lt;=$B492,0,(MIN($C492*$D$258,$C492-SUM($F492:NG492))))</f>
        <v>-1.7432065693624244E-4</v>
      </c>
      <c r="NI492" s="207">
        <f ca="1">-IF(NI$2&lt;=$B492,0,(MIN($C492*$D$258,$C492-SUM($F492:NH492))))</f>
        <v>-1.7432065693624244E-4</v>
      </c>
      <c r="NJ492" s="207">
        <f ca="1">-IF(NJ$2&lt;=$B492,0,(MIN($C492*$D$258,$C492-SUM($F492:NI492))))</f>
        <v>-1.7432065693624244E-4</v>
      </c>
      <c r="NK492" s="207">
        <f ca="1">-IF(NK$2&lt;=$B492,0,(MIN($C492*$D$258,$C492-SUM($F492:NJ492))))</f>
        <v>-1.7432065693624244E-4</v>
      </c>
      <c r="NL492" s="207">
        <f ca="1">-IF(NL$2&lt;=$B492,0,(MIN($C492*$D$258,$C492-SUM($F492:NK492))))</f>
        <v>-1.7432065693624244E-4</v>
      </c>
      <c r="NM492" s="207">
        <f ca="1">-IF(NM$2&lt;=$B492,0,(MIN($C492*$D$258,$C492-SUM($F492:NL492))))</f>
        <v>-1.7432065693624244E-4</v>
      </c>
      <c r="NN492" s="207">
        <f ca="1">-IF(NN$2&lt;=$B492,0,(MIN($C492*$D$258,$C492-SUM($F492:NM492))))</f>
        <v>-1.7432065693624244E-4</v>
      </c>
      <c r="NO492" s="207">
        <f ca="1">-IF(NO$2&lt;=$B492,0,(MIN($C492*$D$258,$C492-SUM($F492:NN492))))</f>
        <v>-1.7432065693624244E-4</v>
      </c>
      <c r="NP492" s="207">
        <f ca="1">-IF(NP$2&lt;=$B492,0,(MIN($C492*$D$258,$C492-SUM($F492:NO492))))</f>
        <v>-1.7432065693624244E-4</v>
      </c>
      <c r="NQ492" s="207">
        <f ca="1">-IF(NQ$2&lt;=$B492,0,(MIN($C492*$D$258,$C492-SUM($F492:NP492))))</f>
        <v>-1.7432065693624244E-4</v>
      </c>
      <c r="NR492" s="207">
        <f ca="1">-IF(NR$2&lt;=$B492,0,(MIN($C492*$D$258,$C492-SUM($F492:NQ492))))</f>
        <v>-1.7432065693624244E-4</v>
      </c>
      <c r="NS492" s="207">
        <f ca="1">-IF(NS$2&lt;=$B492,0,(MIN($C492*$D$258,$C492-SUM($F492:NR492))))</f>
        <v>-1.7432065693624244E-4</v>
      </c>
      <c r="NT492" s="207">
        <f ca="1">-IF(NT$2&lt;=$B492,0,(MIN($C492*$D$258,$C492-SUM($F492:NS492))))</f>
        <v>-1.7432065693624244E-4</v>
      </c>
      <c r="NU492" s="207">
        <f ca="1">-IF(NU$2&lt;=$B492,0,(MIN($C492*$D$258,$C492-SUM($F492:NT492))))</f>
        <v>-1.7432065693624244E-4</v>
      </c>
      <c r="NV492" s="207">
        <f ca="1">-IF(NV$2&lt;=$B492,0,(MIN($C492*$D$258,$C492-SUM($F492:NU492))))</f>
        <v>-1.7432065693624244E-4</v>
      </c>
      <c r="NW492" s="207">
        <f ca="1">-IF(NW$2&lt;=$B492,0,(MIN($C492*$D$258,$C492-SUM($F492:NV492))))</f>
        <v>-1.7432065693624244E-4</v>
      </c>
      <c r="NX492" s="207">
        <f ca="1">-IF(NX$2&lt;=$B492,0,(MIN($C492*$D$258,$C492-SUM($F492:NW492))))</f>
        <v>-1.7432065693624244E-4</v>
      </c>
      <c r="NY492" s="207">
        <f ca="1">-IF(NY$2&lt;=$B492,0,(MIN($C492*$D$258,$C492-SUM($F492:NX492))))</f>
        <v>-1.7432065693624244E-4</v>
      </c>
      <c r="NZ492" s="207">
        <f ca="1">-IF(NZ$2&lt;=$B492,0,(MIN($C492*$D$258,$C492-SUM($F492:NY492))))</f>
        <v>-1.7432065693624244E-4</v>
      </c>
      <c r="OA492" s="207">
        <f ca="1">-IF(OA$2&lt;=$B492,0,(MIN($C492*$D$258,$C492-SUM($F492:NZ492))))</f>
        <v>-1.7432065693624244E-4</v>
      </c>
      <c r="OB492" s="207">
        <f ca="1">-IF(OB$2&lt;=$B492,0,(MIN($C492*$D$258,$C492-SUM($F492:OA492))))</f>
        <v>-1.7432065693624244E-4</v>
      </c>
      <c r="OC492" s="207">
        <f ca="1">-IF(OC$2&lt;=$B492,0,(MIN($C492*$D$258,$C492-SUM($F492:OB492))))</f>
        <v>-1.7432065693624244E-4</v>
      </c>
      <c r="OD492" s="207">
        <f ca="1">-IF(OD$2&lt;=$B492,0,(MIN($C492*$D$258,$C492-SUM($F492:OC492))))</f>
        <v>-1.7432065693624244E-4</v>
      </c>
      <c r="OE492" s="207">
        <f ca="1">-IF(OE$2&lt;=$B492,0,(MIN($C492*$D$258,$C492-SUM($F492:OD492))))</f>
        <v>-1.7432065693624244E-4</v>
      </c>
      <c r="OF492" s="207">
        <f ca="1">-IF(OF$2&lt;=$B492,0,(MIN($C492*$D$258,$C492-SUM($F492:OE492))))</f>
        <v>-1.7432065693624244E-4</v>
      </c>
      <c r="OG492" s="207">
        <f ca="1">-IF(OG$2&lt;=$B492,0,(MIN($C492*$D$258,$C492-SUM($F492:OF492))))</f>
        <v>-1.7432065693624244E-4</v>
      </c>
      <c r="OH492" s="207">
        <f ca="1">-IF(OH$2&lt;=$B492,0,(MIN($C492*$D$258,$C492-SUM($F492:OG492))))</f>
        <v>-1.7432065693624244E-4</v>
      </c>
      <c r="OI492" s="207">
        <f ca="1">-IF(OI$2&lt;=$B492,0,(MIN($C492*$D$258,$C492-SUM($F492:OH492))))</f>
        <v>-1.7432065693624244E-4</v>
      </c>
      <c r="OJ492" s="207">
        <f ca="1">-IF(OJ$2&lt;=$B492,0,(MIN($C492*$D$258,$C492-SUM($F492:OI492))))</f>
        <v>-1.7432065693624244E-4</v>
      </c>
      <c r="OK492" s="207">
        <f ca="1">-IF(OK$2&lt;=$B492,0,(MIN($C492*$D$258,$C492-SUM($F492:OJ492))))</f>
        <v>-1.7432065693624244E-4</v>
      </c>
      <c r="OL492" s="207">
        <f ca="1">-IF(OL$2&lt;=$B492,0,(MIN($C492*$D$258,$C492-SUM($F492:OK492))))</f>
        <v>-1.7432065693624244E-4</v>
      </c>
      <c r="OM492" s="207">
        <f ca="1">-IF(OM$2&lt;=$B492,0,(MIN($C492*$D$258,$C492-SUM($F492:OL492))))</f>
        <v>-1.7432065693624244E-4</v>
      </c>
      <c r="ON492" s="207">
        <f ca="1">-IF(ON$2&lt;=$B492,0,(MIN($C492*$D$258,$C492-SUM($F492:OM492))))</f>
        <v>-1.7432065693624244E-4</v>
      </c>
      <c r="OO492" s="207">
        <f ca="1">-IF(OO$2&lt;=$B492,0,(MIN($C492*$D$258,$C492-SUM($F492:ON492))))</f>
        <v>-1.7432065693624244E-4</v>
      </c>
      <c r="OP492" s="207">
        <f ca="1">-IF(OP$2&lt;=$B492,0,(MIN($C492*$D$258,$C492-SUM($F492:OO492))))</f>
        <v>-1.7432065693624244E-4</v>
      </c>
      <c r="OQ492" s="207">
        <f ca="1">-IF(OQ$2&lt;=$B492,0,(MIN($C492*$D$258,$C492-SUM($F492:OP492))))</f>
        <v>-1.7432065693624244E-4</v>
      </c>
      <c r="OR492" s="207">
        <f ca="1">-IF(OR$2&lt;=$B492,0,(MIN($C492*$D$258,$C492-SUM($F492:OQ492))))</f>
        <v>-1.7432065693624244E-4</v>
      </c>
      <c r="OS492" s="207">
        <f ca="1">-IF(OS$2&lt;=$B492,0,(MIN($C492*$D$258,$C492-SUM($F492:OR492))))</f>
        <v>-1.7432065693624244E-4</v>
      </c>
      <c r="OT492" s="207">
        <f ca="1">-IF(OT$2&lt;=$B492,0,(MIN($C492*$D$258,$C492-SUM($F492:OS492))))</f>
        <v>-1.7432065693624244E-4</v>
      </c>
      <c r="OU492" s="207">
        <f ca="1">-IF(OU$2&lt;=$B492,0,(MIN($C492*$D$258,$C492-SUM($F492:OT492))))</f>
        <v>-1.7432065693624244E-4</v>
      </c>
      <c r="OV492" s="207">
        <f ca="1">-IF(OV$2&lt;=$B492,0,(MIN($C492*$D$258,$C492-SUM($F492:OU492))))</f>
        <v>-1.7432065693624244E-4</v>
      </c>
      <c r="OW492" s="207">
        <f ca="1">-IF(OW$2&lt;=$B492,0,(MIN($C492*$D$258,$C492-SUM($F492:OV492))))</f>
        <v>-1.7432065693624244E-4</v>
      </c>
      <c r="OX492" s="207">
        <f ca="1">-IF(OX$2&lt;=$B492,0,(MIN($C492*$D$258,$C492-SUM($F492:OW492))))</f>
        <v>-1.7432065693624244E-4</v>
      </c>
      <c r="OY492" s="207">
        <f ca="1">-IF(OY$2&lt;=$B492,0,(MIN($C492*$D$258,$C492-SUM($F492:OX492))))</f>
        <v>-1.7432065693624244E-4</v>
      </c>
      <c r="OZ492" s="207">
        <f ca="1">-IF(OZ$2&lt;=$B492,0,(MIN($C492*$D$258,$C492-SUM($F492:OY492))))</f>
        <v>-1.7432065693624244E-4</v>
      </c>
      <c r="PA492" s="207">
        <f ca="1">-IF(PA$2&lt;=$B492,0,(MIN($C492*$D$258,$C492-SUM($F492:OZ492))))</f>
        <v>-1.7432065693624244E-4</v>
      </c>
      <c r="PB492" s="207">
        <f ca="1">-IF(PB$2&lt;=$B492,0,(MIN($C492*$D$258,$C492-SUM($F492:PA492))))</f>
        <v>-1.7432065693624244E-4</v>
      </c>
      <c r="PC492" s="207">
        <f ca="1">-IF(PC$2&lt;=$B492,0,(MIN($C492*$D$258,$C492-SUM($F492:PB492))))</f>
        <v>-1.7432065693624244E-4</v>
      </c>
      <c r="PD492" s="207">
        <f ca="1">-IF(PD$2&lt;=$B492,0,(MIN($C492*$D$258,$C492-SUM($F492:PC492))))</f>
        <v>-1.7432065693624244E-4</v>
      </c>
      <c r="PE492" s="207">
        <f ca="1">-IF(PE$2&lt;=$B492,0,(MIN($C492*$D$258,$C492-SUM($F492:PD492))))</f>
        <v>-1.7432065693624244E-4</v>
      </c>
      <c r="PF492" s="207">
        <f ca="1">-IF(PF$2&lt;=$B492,0,(MIN($C492*$D$258,$C492-SUM($F492:PE492))))</f>
        <v>-1.7432065693624244E-4</v>
      </c>
      <c r="PG492" s="207">
        <f ca="1">-IF(PG$2&lt;=$B492,0,(MIN($C492*$D$258,$C492-SUM($F492:PF492))))</f>
        <v>-1.7432065693624244E-4</v>
      </c>
      <c r="PH492" s="207">
        <f ca="1">-IF(PH$2&lt;=$B492,0,(MIN($C492*$D$258,$C492-SUM($F492:PG492))))</f>
        <v>-1.7432065693624244E-4</v>
      </c>
      <c r="PI492" s="207">
        <f ca="1">-IF(PI$2&lt;=$B492,0,(MIN($C492*$D$258,$C492-SUM($F492:PH492))))</f>
        <v>-1.7432065693624244E-4</v>
      </c>
      <c r="PJ492" s="207">
        <f ca="1">-IF(PJ$2&lt;=$B492,0,(MIN($C492*$D$258,$C492-SUM($F492:PI492))))</f>
        <v>-1.7432065693624244E-4</v>
      </c>
      <c r="PK492" s="207">
        <f ca="1">-IF(PK$2&lt;=$B492,0,(MIN($C492*$D$258,$C492-SUM($F492:PJ492))))</f>
        <v>-1.7432065693624244E-4</v>
      </c>
      <c r="PL492" s="207">
        <f ca="1">-IF(PL$2&lt;=$B492,0,(MIN($C492*$D$258,$C492-SUM($F492:PK492))))</f>
        <v>-1.7432065693624244E-4</v>
      </c>
      <c r="PM492" s="207">
        <f ca="1">-IF(PM$2&lt;=$B492,0,(MIN($C492*$D$258,$C492-SUM($F492:PL492))))</f>
        <v>-1.7432065693624244E-4</v>
      </c>
      <c r="PN492" s="207">
        <f ca="1">-IF(PN$2&lt;=$B492,0,(MIN($C492*$D$258,$C492-SUM($F492:PM492))))</f>
        <v>-1.7432065693624244E-4</v>
      </c>
      <c r="PO492" s="207">
        <f ca="1">-IF(PO$2&lt;=$B492,0,(MIN($C492*$D$258,$C492-SUM($F492:PN492))))</f>
        <v>-1.7432065693624244E-4</v>
      </c>
      <c r="PP492" s="207">
        <f ca="1">-IF(PP$2&lt;=$B492,0,(MIN($C492*$D$258,$C492-SUM($F492:PO492))))</f>
        <v>-1.7432065693624244E-4</v>
      </c>
      <c r="PQ492" s="207">
        <f ca="1">-IF(PQ$2&lt;=$B492,0,(MIN($C492*$D$258,$C492-SUM($F492:PP492))))</f>
        <v>-1.7432065693624244E-4</v>
      </c>
      <c r="PR492" s="207">
        <f ca="1">-IF(PR$2&lt;=$B492,0,(MIN($C492*$D$258,$C492-SUM($F492:PQ492))))</f>
        <v>-1.7432065693624244E-4</v>
      </c>
      <c r="PS492" s="207">
        <f ca="1">-IF(PS$2&lt;=$B492,0,(MIN($C492*$D$258,$C492-SUM($F492:PR492))))</f>
        <v>-1.7432065693624244E-4</v>
      </c>
      <c r="PT492" s="207">
        <f ca="1">-IF(PT$2&lt;=$B492,0,(MIN($C492*$D$258,$C492-SUM($F492:PS492))))</f>
        <v>-1.7432065693624244E-4</v>
      </c>
      <c r="PU492" s="207">
        <f ca="1">-IF(PU$2&lt;=$B492,0,(MIN($C492*$D$258,$C492-SUM($F492:PT492))))</f>
        <v>-1.7432065693624244E-4</v>
      </c>
      <c r="PV492" s="31"/>
      <c r="PW492" s="414"/>
      <c r="PX492" s="353"/>
      <c r="PY492" s="353"/>
      <c r="PZ492" s="207"/>
      <c r="QA492" s="130"/>
      <c r="QB492" s="130"/>
      <c r="QC492" s="130"/>
      <c r="QD492" s="130"/>
      <c r="QE492" s="130"/>
      <c r="QF492" s="130"/>
      <c r="QG492" s="130"/>
      <c r="QH492" s="130"/>
      <c r="QI492" s="130"/>
      <c r="QJ492" s="130"/>
      <c r="QK492" s="130"/>
      <c r="QL492" s="130"/>
      <c r="QM492" s="130"/>
      <c r="QN492" s="130"/>
      <c r="QO492" s="130"/>
      <c r="QP492" s="130"/>
      <c r="QQ492" s="130"/>
      <c r="QR492" s="130"/>
      <c r="QS492" s="130"/>
      <c r="QT492" s="130"/>
      <c r="QU492" s="130"/>
      <c r="QV492" s="130"/>
      <c r="QW492" s="130"/>
      <c r="QX492" s="130"/>
      <c r="QY492" s="130"/>
      <c r="QZ492" s="130"/>
      <c r="RA492" s="130"/>
      <c r="RB492" s="130"/>
      <c r="RC492" s="130"/>
      <c r="RD492" s="130"/>
      <c r="RE492" s="130"/>
      <c r="RF492" s="130"/>
      <c r="RG492" s="130"/>
      <c r="RH492" s="130"/>
      <c r="RI492" s="130"/>
      <c r="RJ492" s="130"/>
    </row>
    <row r="493" spans="2:478" s="203" customFormat="1" hidden="1" outlineLevel="2">
      <c r="B493" s="204">
        <f t="shared" si="3146"/>
        <v>52840</v>
      </c>
      <c r="C493" s="205">
        <f ca="1">SUMIFS($F$239:$PU$239,$F$2:$PU$2,B493)</f>
        <v>2.0918478832349093E-2</v>
      </c>
      <c r="D493" s="208"/>
      <c r="E493" s="35" t="s">
        <v>57</v>
      </c>
      <c r="F493" s="207">
        <f>-IF(F$2&lt;=$B493,0,(MIN($C493*$D$258,$C493-SUM(E493:$F493))))</f>
        <v>0</v>
      </c>
      <c r="G493" s="207">
        <f>-IF(G$2&lt;=$B493,0,(MIN($C493*$D$258,$C493-SUM(F493:$F493))))</f>
        <v>0</v>
      </c>
      <c r="H493" s="207">
        <f>-IF(H$2&lt;=$B493,0,(MIN($C493*$D$258,$C493-SUM($F493:G493))))</f>
        <v>0</v>
      </c>
      <c r="I493" s="207">
        <f>-IF(I$2&lt;=$B493,0,(MIN($C493*$D$258,$C493-SUM($F493:H493))))</f>
        <v>0</v>
      </c>
      <c r="J493" s="207">
        <f>-IF(J$2&lt;=$B493,0,(MIN($C493*$D$258,$C493-SUM($F493:I493))))</f>
        <v>0</v>
      </c>
      <c r="K493" s="207">
        <f>-IF(K$2&lt;=$B493,0,(MIN($C493*$D$258,$C493-SUM($F493:J493))))</f>
        <v>0</v>
      </c>
      <c r="L493" s="207">
        <f>-IF(L$2&lt;=$B493,0,(MIN($C493*$D$258,$C493-SUM($F493:K493))))</f>
        <v>0</v>
      </c>
      <c r="M493" s="207">
        <f>-IF(M$2&lt;=$B493,0,(MIN($C493*$D$258,$C493-SUM($F493:L493))))</f>
        <v>0</v>
      </c>
      <c r="N493" s="207">
        <f>-IF(N$2&lt;=$B493,0,(MIN($C493*$D$258,$C493-SUM($F493:M493))))</f>
        <v>0</v>
      </c>
      <c r="O493" s="207">
        <f>-IF(O$2&lt;=$B493,0,(MIN($C493*$D$258,$C493-SUM($F493:N493))))</f>
        <v>0</v>
      </c>
      <c r="P493" s="207">
        <f>-IF(P$2&lt;=$B493,0,(MIN($C493*$D$258,$C493-SUM($F493:O493))))</f>
        <v>0</v>
      </c>
      <c r="Q493" s="207">
        <f>-IF(Q$2&lt;=$B493,0,(MIN($C493*$D$258,$C493-SUM($F493:P493))))</f>
        <v>0</v>
      </c>
      <c r="R493" s="207">
        <f>-IF(R$2&lt;=$B493,0,(MIN($C493*$D$258,$C493-SUM($F493:Q493))))</f>
        <v>0</v>
      </c>
      <c r="S493" s="207">
        <f>-IF(S$2&lt;=$B493,0,(MIN($C493*$D$258,$C493-SUM($F493:R493))))</f>
        <v>0</v>
      </c>
      <c r="T493" s="207">
        <f>-IF(T$2&lt;=$B493,0,(MIN($C493*$D$258,$C493-SUM($F493:S493))))</f>
        <v>0</v>
      </c>
      <c r="U493" s="207">
        <f>-IF(U$2&lt;=$B493,0,(MIN($C493*$D$258,$C493-SUM($F493:T493))))</f>
        <v>0</v>
      </c>
      <c r="V493" s="207">
        <f>-IF(V$2&lt;=$B493,0,(MIN($C493*$D$258,$C493-SUM($F493:U493))))</f>
        <v>0</v>
      </c>
      <c r="W493" s="207">
        <f>-IF(W$2&lt;=$B493,0,(MIN($C493*$D$258,$C493-SUM($F493:V493))))</f>
        <v>0</v>
      </c>
      <c r="X493" s="207">
        <f>-IF(X$2&lt;=$B493,0,(MIN($C493*$D$258,$C493-SUM($F493:W493))))</f>
        <v>0</v>
      </c>
      <c r="Y493" s="207">
        <f>-IF(Y$2&lt;=$B493,0,(MIN($C493*$D$258,$C493-SUM($F493:X493))))</f>
        <v>0</v>
      </c>
      <c r="Z493" s="207">
        <f>-IF(Z$2&lt;=$B493,0,(MIN($C493*$D$258,$C493-SUM($F493:Y493))))</f>
        <v>0</v>
      </c>
      <c r="AA493" s="207">
        <f>-IF(AA$2&lt;=$B493,0,(MIN($C493*$D$258,$C493-SUM($F493:Z493))))</f>
        <v>0</v>
      </c>
      <c r="AB493" s="207">
        <f>-IF(AB$2&lt;=$B493,0,(MIN($C493*$D$258,$C493-SUM($F493:AA493))))</f>
        <v>0</v>
      </c>
      <c r="AC493" s="207">
        <f>-IF(AC$2&lt;=$B493,0,(MIN($C493*$D$258,$C493-SUM($F493:AB493))))</f>
        <v>0</v>
      </c>
      <c r="AD493" s="207">
        <f>-IF(AD$2&lt;=$B493,0,(MIN($C493*$D$258,$C493-SUM($F493:AC493))))</f>
        <v>0</v>
      </c>
      <c r="AE493" s="207">
        <f>-IF(AE$2&lt;=$B493,0,(MIN($C493*$D$258,$C493-SUM($F493:AD493))))</f>
        <v>0</v>
      </c>
      <c r="AF493" s="207">
        <f>-IF(AF$2&lt;=$B493,0,(MIN($C493*$D$258,$C493-SUM($F493:AE493))))</f>
        <v>0</v>
      </c>
      <c r="AG493" s="207">
        <f>-IF(AG$2&lt;=$B493,0,(MIN($C493*$D$258,$C493-SUM($F493:AF493))))</f>
        <v>0</v>
      </c>
      <c r="AH493" s="207">
        <f>-IF(AH$2&lt;=$B493,0,(MIN($C493*$D$258,$C493-SUM($F493:AG493))))</f>
        <v>0</v>
      </c>
      <c r="AI493" s="207">
        <f>-IF(AI$2&lt;=$B493,0,(MIN($C493*$D$258,$C493-SUM($F493:AH493))))</f>
        <v>0</v>
      </c>
      <c r="AJ493" s="207">
        <f>-IF(AJ$2&lt;=$B493,0,(MIN($C493*$D$258,$C493-SUM($F493:AI493))))</f>
        <v>0</v>
      </c>
      <c r="AK493" s="207">
        <f>-IF(AK$2&lt;=$B493,0,(MIN($C493*$D$258,$C493-SUM($F493:AJ493))))</f>
        <v>0</v>
      </c>
      <c r="AL493" s="207">
        <f>-IF(AL$2&lt;=$B493,0,(MIN($C493*$D$258,$C493-SUM($F493:AK493))))</f>
        <v>0</v>
      </c>
      <c r="AM493" s="207">
        <f>-IF(AM$2&lt;=$B493,0,(MIN($C493*$D$258,$C493-SUM($F493:AL493))))</f>
        <v>0</v>
      </c>
      <c r="AN493" s="207">
        <f>-IF(AN$2&lt;=$B493,0,(MIN($C493*$D$258,$C493-SUM($F493:AM493))))</f>
        <v>0</v>
      </c>
      <c r="AO493" s="207">
        <f>-IF(AO$2&lt;=$B493,0,(MIN($C493*$D$258,$C493-SUM($F493:AN493))))</f>
        <v>0</v>
      </c>
      <c r="AP493" s="207">
        <f>-IF(AP$2&lt;=$B493,0,(MIN($C493*$D$258,$C493-SUM($F493:AO493))))</f>
        <v>0</v>
      </c>
      <c r="AQ493" s="207">
        <f>-IF(AQ$2&lt;=$B493,0,(MIN($C493*$D$258,$C493-SUM($F493:AP493))))</f>
        <v>0</v>
      </c>
      <c r="AR493" s="207">
        <f>-IF(AR$2&lt;=$B493,0,(MIN($C493*$D$258,$C493-SUM($F493:AQ493))))</f>
        <v>0</v>
      </c>
      <c r="AS493" s="207">
        <f>-IF(AS$2&lt;=$B493,0,(MIN($C493*$D$258,$C493-SUM($F493:AR493))))</f>
        <v>0</v>
      </c>
      <c r="AT493" s="207">
        <f>-IF(AT$2&lt;=$B493,0,(MIN($C493*$D$258,$C493-SUM($F493:AS493))))</f>
        <v>0</v>
      </c>
      <c r="AU493" s="207">
        <f>-IF(AU$2&lt;=$B493,0,(MIN($C493*$D$258,$C493-SUM($F493:AT493))))</f>
        <v>0</v>
      </c>
      <c r="AV493" s="207">
        <f>-IF(AV$2&lt;=$B493,0,(MIN($C493*$D$258,$C493-SUM($F493:AU493))))</f>
        <v>0</v>
      </c>
      <c r="AW493" s="207">
        <f>-IF(AW$2&lt;=$B493,0,(MIN($C493*$D$258,$C493-SUM($F493:AV493))))</f>
        <v>0</v>
      </c>
      <c r="AX493" s="207">
        <f>-IF(AX$2&lt;=$B493,0,(MIN($C493*$D$258,$C493-SUM($F493:AW493))))</f>
        <v>0</v>
      </c>
      <c r="AY493" s="207">
        <f>-IF(AY$2&lt;=$B493,0,(MIN($C493*$D$258,$C493-SUM($F493:AX493))))</f>
        <v>0</v>
      </c>
      <c r="AZ493" s="207">
        <f>-IF(AZ$2&lt;=$B493,0,(MIN($C493*$D$258,$C493-SUM($F493:AY493))))</f>
        <v>0</v>
      </c>
      <c r="BA493" s="207">
        <f>-IF(BA$2&lt;=$B493,0,(MIN($C493*$D$258,$C493-SUM($F493:AZ493))))</f>
        <v>0</v>
      </c>
      <c r="BB493" s="207">
        <f>-IF(BB$2&lt;=$B493,0,(MIN($C493*$D$258,$C493-SUM($F493:BA493))))</f>
        <v>0</v>
      </c>
      <c r="BC493" s="207">
        <f>-IF(BC$2&lt;=$B493,0,(MIN($C493*$D$258,$C493-SUM($F493:BB493))))</f>
        <v>0</v>
      </c>
      <c r="BD493" s="207">
        <f>-IF(BD$2&lt;=$B493,0,(MIN($C493*$D$258,$C493-SUM($F493:BC493))))</f>
        <v>0</v>
      </c>
      <c r="BE493" s="207">
        <f>-IF(BE$2&lt;=$B493,0,(MIN($C493*$D$258,$C493-SUM($F493:BD493))))</f>
        <v>0</v>
      </c>
      <c r="BF493" s="207">
        <f>-IF(BF$2&lt;=$B493,0,(MIN($C493*$D$258,$C493-SUM($F493:BE493))))</f>
        <v>0</v>
      </c>
      <c r="BG493" s="207">
        <f>-IF(BG$2&lt;=$B493,0,(MIN($C493*$D$258,$C493-SUM($F493:BF493))))</f>
        <v>0</v>
      </c>
      <c r="BH493" s="207">
        <f>-IF(BH$2&lt;=$B493,0,(MIN($C493*$D$258,$C493-SUM($F493:BG493))))</f>
        <v>0</v>
      </c>
      <c r="BI493" s="207">
        <f>-IF(BI$2&lt;=$B493,0,(MIN($C493*$D$258,$C493-SUM($F493:BH493))))</f>
        <v>0</v>
      </c>
      <c r="BJ493" s="207">
        <f>-IF(BJ$2&lt;=$B493,0,(MIN($C493*$D$258,$C493-SUM($F493:BI493))))</f>
        <v>0</v>
      </c>
      <c r="BK493" s="207">
        <f>-IF(BK$2&lt;=$B493,0,(MIN($C493*$D$258,$C493-SUM($F493:BJ493))))</f>
        <v>0</v>
      </c>
      <c r="BL493" s="207">
        <f>-IF(BL$2&lt;=$B493,0,(MIN($C493*$D$258,$C493-SUM($F493:BK493))))</f>
        <v>0</v>
      </c>
      <c r="BM493" s="207">
        <f>-IF(BM$2&lt;=$B493,0,(MIN($C493*$D$258,$C493-SUM($F493:BL493))))</f>
        <v>0</v>
      </c>
      <c r="BN493" s="207">
        <f>-IF(BN$2&lt;=$B493,0,(MIN($C493*$D$258,$C493-SUM($F493:BM493))))</f>
        <v>0</v>
      </c>
      <c r="BO493" s="207">
        <f>-IF(BO$2&lt;=$B493,0,(MIN($C493*$D$258,$C493-SUM($F493:BN493))))</f>
        <v>0</v>
      </c>
      <c r="BP493" s="207">
        <f>-IF(BP$2&lt;=$B493,0,(MIN($C493*$D$258,$C493-SUM($F493:BO493))))</f>
        <v>0</v>
      </c>
      <c r="BQ493" s="207">
        <f>-IF(BQ$2&lt;=$B493,0,(MIN($C493*$D$258,$C493-SUM($F493:BP493))))</f>
        <v>0</v>
      </c>
      <c r="BR493" s="207">
        <f>-IF(BR$2&lt;=$B493,0,(MIN($C493*$D$258,$C493-SUM($F493:BQ493))))</f>
        <v>0</v>
      </c>
      <c r="BS493" s="207">
        <f>-IF(BS$2&lt;=$B493,0,(MIN($C493*$D$258,$C493-SUM($F493:BR493))))</f>
        <v>0</v>
      </c>
      <c r="BT493" s="207">
        <f>-IF(BT$2&lt;=$B493,0,(MIN($C493*$D$258,$C493-SUM($F493:BS493))))</f>
        <v>0</v>
      </c>
      <c r="BU493" s="207">
        <f>-IF(BU$2&lt;=$B493,0,(MIN($C493*$D$258,$C493-SUM($F493:BT493))))</f>
        <v>0</v>
      </c>
      <c r="BV493" s="207">
        <f>-IF(BV$2&lt;=$B493,0,(MIN($C493*$D$258,$C493-SUM($F493:BU493))))</f>
        <v>0</v>
      </c>
      <c r="BW493" s="207">
        <f>-IF(BW$2&lt;=$B493,0,(MIN($C493*$D$258,$C493-SUM($F493:BV493))))</f>
        <v>0</v>
      </c>
      <c r="BX493" s="207">
        <f>-IF(BX$2&lt;=$B493,0,(MIN($C493*$D$258,$C493-SUM($F493:BW493))))</f>
        <v>0</v>
      </c>
      <c r="BY493" s="207">
        <f>-IF(BY$2&lt;=$B493,0,(MIN($C493*$D$258,$C493-SUM($F493:BX493))))</f>
        <v>0</v>
      </c>
      <c r="BZ493" s="207">
        <f>-IF(BZ$2&lt;=$B493,0,(MIN($C493*$D$258,$C493-SUM($F493:BY493))))</f>
        <v>0</v>
      </c>
      <c r="CA493" s="207">
        <f>-IF(CA$2&lt;=$B493,0,(MIN($C493*$D$258,$C493-SUM($F493:BZ493))))</f>
        <v>0</v>
      </c>
      <c r="CB493" s="207">
        <f>-IF(CB$2&lt;=$B493,0,(MIN($C493*$D$258,$C493-SUM($F493:CA493))))</f>
        <v>0</v>
      </c>
      <c r="CC493" s="207">
        <f>-IF(CC$2&lt;=$B493,0,(MIN($C493*$D$258,$C493-SUM($F493:CB493))))</f>
        <v>0</v>
      </c>
      <c r="CD493" s="207">
        <f>-IF(CD$2&lt;=$B493,0,(MIN($C493*$D$258,$C493-SUM($F493:CC493))))</f>
        <v>0</v>
      </c>
      <c r="CE493" s="207">
        <f>-IF(CE$2&lt;=$B493,0,(MIN($C493*$D$258,$C493-SUM($F493:CD493))))</f>
        <v>0</v>
      </c>
      <c r="CF493" s="207">
        <f>-IF(CF$2&lt;=$B493,0,(MIN($C493*$D$258,$C493-SUM($F493:CE493))))</f>
        <v>0</v>
      </c>
      <c r="CG493" s="207">
        <f>-IF(CG$2&lt;=$B493,0,(MIN($C493*$D$258,$C493-SUM($F493:CF493))))</f>
        <v>0</v>
      </c>
      <c r="CH493" s="207">
        <f>-IF(CH$2&lt;=$B493,0,(MIN($C493*$D$258,$C493-SUM($F493:CG493))))</f>
        <v>0</v>
      </c>
      <c r="CI493" s="207">
        <f>-IF(CI$2&lt;=$B493,0,(MIN($C493*$D$258,$C493-SUM($F493:CH493))))</f>
        <v>0</v>
      </c>
      <c r="CJ493" s="207">
        <f>-IF(CJ$2&lt;=$B493,0,(MIN($C493*$D$258,$C493-SUM($F493:CI493))))</f>
        <v>0</v>
      </c>
      <c r="CK493" s="207">
        <f>-IF(CK$2&lt;=$B493,0,(MIN($C493*$D$258,$C493-SUM($F493:CJ493))))</f>
        <v>0</v>
      </c>
      <c r="CL493" s="207">
        <f>-IF(CL$2&lt;=$B493,0,(MIN($C493*$D$258,$C493-SUM($F493:CK493))))</f>
        <v>0</v>
      </c>
      <c r="CM493" s="207">
        <f>-IF(CM$2&lt;=$B493,0,(MIN($C493*$D$258,$C493-SUM($F493:CL493))))</f>
        <v>0</v>
      </c>
      <c r="CN493" s="207">
        <f>-IF(CN$2&lt;=$B493,0,(MIN($C493*$D$258,$C493-SUM($F493:CM493))))</f>
        <v>0</v>
      </c>
      <c r="CO493" s="207">
        <f>-IF(CO$2&lt;=$B493,0,(MIN($C493*$D$258,$C493-SUM($F493:CN493))))</f>
        <v>0</v>
      </c>
      <c r="CP493" s="207">
        <f>-IF(CP$2&lt;=$B493,0,(MIN($C493*$D$258,$C493-SUM($F493:CO493))))</f>
        <v>0</v>
      </c>
      <c r="CQ493" s="207">
        <f>-IF(CQ$2&lt;=$B493,0,(MIN($C493*$D$258,$C493-SUM($F493:CP493))))</f>
        <v>0</v>
      </c>
      <c r="CR493" s="207">
        <f>-IF(CR$2&lt;=$B493,0,(MIN($C493*$D$258,$C493-SUM($F493:CQ493))))</f>
        <v>0</v>
      </c>
      <c r="CS493" s="207">
        <f>-IF(CS$2&lt;=$B493,0,(MIN($C493*$D$258,$C493-SUM($F493:CR493))))</f>
        <v>0</v>
      </c>
      <c r="CT493" s="207">
        <f>-IF(CT$2&lt;=$B493,0,(MIN($C493*$D$258,$C493-SUM($F493:CS493))))</f>
        <v>0</v>
      </c>
      <c r="CU493" s="207">
        <f>-IF(CU$2&lt;=$B493,0,(MIN($C493*$D$258,$C493-SUM($F493:CT493))))</f>
        <v>0</v>
      </c>
      <c r="CV493" s="207">
        <f>-IF(CV$2&lt;=$B493,0,(MIN($C493*$D$258,$C493-SUM($F493:CU493))))</f>
        <v>0</v>
      </c>
      <c r="CW493" s="207">
        <f>-IF(CW$2&lt;=$B493,0,(MIN($C493*$D$258,$C493-SUM($F493:CV493))))</f>
        <v>0</v>
      </c>
      <c r="CX493" s="207">
        <f>-IF(CX$2&lt;=$B493,0,(MIN($C493*$D$258,$C493-SUM($F493:CW493))))</f>
        <v>0</v>
      </c>
      <c r="CY493" s="207">
        <f>-IF(CY$2&lt;=$B493,0,(MIN($C493*$D$258,$C493-SUM($F493:CX493))))</f>
        <v>0</v>
      </c>
      <c r="CZ493" s="207">
        <f>-IF(CZ$2&lt;=$B493,0,(MIN($C493*$D$258,$C493-SUM($F493:CY493))))</f>
        <v>0</v>
      </c>
      <c r="DA493" s="207">
        <f>-IF(DA$2&lt;=$B493,0,(MIN($C493*$D$258,$C493-SUM($F493:CZ493))))</f>
        <v>0</v>
      </c>
      <c r="DB493" s="207">
        <f>-IF(DB$2&lt;=$B493,0,(MIN($C493*$D$258,$C493-SUM($F493:DA493))))</f>
        <v>0</v>
      </c>
      <c r="DC493" s="207">
        <f>-IF(DC$2&lt;=$B493,0,(MIN($C493*$D$258,$C493-SUM($F493:DB493))))</f>
        <v>0</v>
      </c>
      <c r="DD493" s="207">
        <f>-IF(DD$2&lt;=$B493,0,(MIN($C493*$D$258,$C493-SUM($F493:DC493))))</f>
        <v>0</v>
      </c>
      <c r="DE493" s="207">
        <f>-IF(DE$2&lt;=$B493,0,(MIN($C493*$D$258,$C493-SUM($F493:DD493))))</f>
        <v>0</v>
      </c>
      <c r="DF493" s="207">
        <f>-IF(DF$2&lt;=$B493,0,(MIN($C493*$D$258,$C493-SUM($F493:DE493))))</f>
        <v>0</v>
      </c>
      <c r="DG493" s="207">
        <f>-IF(DG$2&lt;=$B493,0,(MIN($C493*$D$258,$C493-SUM($F493:DF493))))</f>
        <v>0</v>
      </c>
      <c r="DH493" s="207">
        <f>-IF(DH$2&lt;=$B493,0,(MIN($C493*$D$258,$C493-SUM($F493:DG493))))</f>
        <v>0</v>
      </c>
      <c r="DI493" s="207">
        <f>-IF(DI$2&lt;=$B493,0,(MIN($C493*$D$258,$C493-SUM($F493:DH493))))</f>
        <v>0</v>
      </c>
      <c r="DJ493" s="207">
        <f>-IF(DJ$2&lt;=$B493,0,(MIN($C493*$D$258,$C493-SUM($F493:DI493))))</f>
        <v>0</v>
      </c>
      <c r="DK493" s="207">
        <f>-IF(DK$2&lt;=$B493,0,(MIN($C493*$D$258,$C493-SUM($F493:DJ493))))</f>
        <v>0</v>
      </c>
      <c r="DL493" s="207">
        <f>-IF(DL$2&lt;=$B493,0,(MIN($C493*$D$258,$C493-SUM($F493:DK493))))</f>
        <v>0</v>
      </c>
      <c r="DM493" s="207">
        <f>-IF(DM$2&lt;=$B493,0,(MIN($C493*$D$258,$C493-SUM($F493:DL493))))</f>
        <v>0</v>
      </c>
      <c r="DN493" s="207">
        <f>-IF(DN$2&lt;=$B493,0,(MIN($C493*$D$258,$C493-SUM($F493:DM493))))</f>
        <v>0</v>
      </c>
      <c r="DO493" s="207">
        <f>-IF(DO$2&lt;=$B493,0,(MIN($C493*$D$258,$C493-SUM($F493:DN493))))</f>
        <v>0</v>
      </c>
      <c r="DP493" s="207">
        <f>-IF(DP$2&lt;=$B493,0,(MIN($C493*$D$258,$C493-SUM($F493:DO493))))</f>
        <v>0</v>
      </c>
      <c r="DQ493" s="207">
        <f>-IF(DQ$2&lt;=$B493,0,(MIN($C493*$D$258,$C493-SUM($F493:DP493))))</f>
        <v>0</v>
      </c>
      <c r="DR493" s="207">
        <f>-IF(DR$2&lt;=$B493,0,(MIN($C493*$D$258,$C493-SUM($F493:DQ493))))</f>
        <v>0</v>
      </c>
      <c r="DS493" s="207">
        <f>-IF(DS$2&lt;=$B493,0,(MIN($C493*$D$258,$C493-SUM($F493:DR493))))</f>
        <v>0</v>
      </c>
      <c r="DT493" s="207">
        <f>-IF(DT$2&lt;=$B493,0,(MIN($C493*$D$258,$C493-SUM($F493:DS493))))</f>
        <v>0</v>
      </c>
      <c r="DU493" s="207">
        <f>-IF(DU$2&lt;=$B493,0,(MIN($C493*$D$258,$C493-SUM($F493:DT493))))</f>
        <v>0</v>
      </c>
      <c r="DV493" s="207">
        <f>-IF(DV$2&lt;=$B493,0,(MIN($C493*$D$258,$C493-SUM($F493:DU493))))</f>
        <v>0</v>
      </c>
      <c r="DW493" s="207">
        <f>-IF(DW$2&lt;=$B493,0,(MIN($C493*$D$258,$C493-SUM($F493:DV493))))</f>
        <v>0</v>
      </c>
      <c r="DX493" s="207">
        <f>-IF(DX$2&lt;=$B493,0,(MIN($C493*$D$258,$C493-SUM($F493:DW493))))</f>
        <v>0</v>
      </c>
      <c r="DY493" s="207">
        <f>-IF(DY$2&lt;=$B493,0,(MIN($C493*$D$258,$C493-SUM($F493:DX493))))</f>
        <v>0</v>
      </c>
      <c r="DZ493" s="207">
        <f>-IF(DZ$2&lt;=$B493,0,(MIN($C493*$D$258,$C493-SUM($F493:DY493))))</f>
        <v>0</v>
      </c>
      <c r="EA493" s="207">
        <f>-IF(EA$2&lt;=$B493,0,(MIN($C493*$D$258,$C493-SUM($F493:DZ493))))</f>
        <v>0</v>
      </c>
      <c r="EB493" s="207">
        <f>-IF(EB$2&lt;=$B493,0,(MIN($C493*$D$258,$C493-SUM($F493:EA493))))</f>
        <v>0</v>
      </c>
      <c r="EC493" s="207">
        <f>-IF(EC$2&lt;=$B493,0,(MIN($C493*$D$258,$C493-SUM($F493:EB493))))</f>
        <v>0</v>
      </c>
      <c r="ED493" s="207">
        <f>-IF(ED$2&lt;=$B493,0,(MIN($C493*$D$258,$C493-SUM($F493:EC493))))</f>
        <v>0</v>
      </c>
      <c r="EE493" s="207">
        <f>-IF(EE$2&lt;=$B493,0,(MIN($C493*$D$258,$C493-SUM($F493:ED493))))</f>
        <v>0</v>
      </c>
      <c r="EF493" s="207">
        <f>-IF(EF$2&lt;=$B493,0,(MIN($C493*$D$258,$C493-SUM($F493:EE493))))</f>
        <v>0</v>
      </c>
      <c r="EG493" s="207">
        <f>-IF(EG$2&lt;=$B493,0,(MIN($C493*$D$258,$C493-SUM($F493:EF493))))</f>
        <v>0</v>
      </c>
      <c r="EH493" s="207">
        <f>-IF(EH$2&lt;=$B493,0,(MIN($C493*$D$258,$C493-SUM($F493:EG493))))</f>
        <v>0</v>
      </c>
      <c r="EI493" s="207">
        <f>-IF(EI$2&lt;=$B493,0,(MIN($C493*$D$258,$C493-SUM($F493:EH493))))</f>
        <v>0</v>
      </c>
      <c r="EJ493" s="207">
        <f>-IF(EJ$2&lt;=$B493,0,(MIN($C493*$D$258,$C493-SUM($F493:EI493))))</f>
        <v>0</v>
      </c>
      <c r="EK493" s="207">
        <f>-IF(EK$2&lt;=$B493,0,(MIN($C493*$D$258,$C493-SUM($F493:EJ493))))</f>
        <v>0</v>
      </c>
      <c r="EL493" s="207">
        <f>-IF(EL$2&lt;=$B493,0,(MIN($C493*$D$258,$C493-SUM($F493:EK493))))</f>
        <v>0</v>
      </c>
      <c r="EM493" s="207">
        <f>-IF(EM$2&lt;=$B493,0,(MIN($C493*$D$258,$C493-SUM($F493:EL493))))</f>
        <v>0</v>
      </c>
      <c r="EN493" s="207">
        <f>-IF(EN$2&lt;=$B493,0,(MIN($C493*$D$258,$C493-SUM($F493:EM493))))</f>
        <v>0</v>
      </c>
      <c r="EO493" s="207">
        <f>-IF(EO$2&lt;=$B493,0,(MIN($C493*$D$258,$C493-SUM($F493:EN493))))</f>
        <v>0</v>
      </c>
      <c r="EP493" s="207">
        <f>-IF(EP$2&lt;=$B493,0,(MIN($C493*$D$258,$C493-SUM($F493:EO493))))</f>
        <v>0</v>
      </c>
      <c r="EQ493" s="207">
        <f>-IF(EQ$2&lt;=$B493,0,(MIN($C493*$D$258,$C493-SUM($F493:EP493))))</f>
        <v>0</v>
      </c>
      <c r="ER493" s="207">
        <f>-IF(ER$2&lt;=$B493,0,(MIN($C493*$D$258,$C493-SUM($F493:EQ493))))</f>
        <v>0</v>
      </c>
      <c r="ES493" s="207">
        <f>-IF(ES$2&lt;=$B493,0,(MIN($C493*$D$258,$C493-SUM($F493:ER493))))</f>
        <v>0</v>
      </c>
      <c r="ET493" s="207">
        <f>-IF(ET$2&lt;=$B493,0,(MIN($C493*$D$258,$C493-SUM($F493:ES493))))</f>
        <v>0</v>
      </c>
      <c r="EU493" s="207">
        <f>-IF(EU$2&lt;=$B493,0,(MIN($C493*$D$258,$C493-SUM($F493:ET493))))</f>
        <v>0</v>
      </c>
      <c r="EV493" s="207">
        <f>-IF(EV$2&lt;=$B493,0,(MIN($C493*$D$258,$C493-SUM($F493:EU493))))</f>
        <v>0</v>
      </c>
      <c r="EW493" s="207">
        <f>-IF(EW$2&lt;=$B493,0,(MIN($C493*$D$258,$C493-SUM($F493:EV493))))</f>
        <v>0</v>
      </c>
      <c r="EX493" s="207">
        <f>-IF(EX$2&lt;=$B493,0,(MIN($C493*$D$258,$C493-SUM($F493:EW493))))</f>
        <v>0</v>
      </c>
      <c r="EY493" s="207">
        <f>-IF(EY$2&lt;=$B493,0,(MIN($C493*$D$258,$C493-SUM($F493:EX493))))</f>
        <v>0</v>
      </c>
      <c r="EZ493" s="207">
        <f>-IF(EZ$2&lt;=$B493,0,(MIN($C493*$D$258,$C493-SUM($F493:EY493))))</f>
        <v>0</v>
      </c>
      <c r="FA493" s="207">
        <f>-IF(FA$2&lt;=$B493,0,(MIN($C493*$D$258,$C493-SUM($F493:EZ493))))</f>
        <v>0</v>
      </c>
      <c r="FB493" s="207">
        <f>-IF(FB$2&lt;=$B493,0,(MIN($C493*$D$258,$C493-SUM($F493:FA493))))</f>
        <v>0</v>
      </c>
      <c r="FC493" s="207">
        <f>-IF(FC$2&lt;=$B493,0,(MIN($C493*$D$258,$C493-SUM($F493:FB493))))</f>
        <v>0</v>
      </c>
      <c r="FD493" s="207">
        <f>-IF(FD$2&lt;=$B493,0,(MIN($C493*$D$258,$C493-SUM($F493:FC493))))</f>
        <v>0</v>
      </c>
      <c r="FE493" s="207">
        <f>-IF(FE$2&lt;=$B493,0,(MIN($C493*$D$258,$C493-SUM($F493:FD493))))</f>
        <v>0</v>
      </c>
      <c r="FF493" s="207">
        <f>-IF(FF$2&lt;=$B493,0,(MIN($C493*$D$258,$C493-SUM($F493:FE493))))</f>
        <v>0</v>
      </c>
      <c r="FG493" s="207">
        <f>-IF(FG$2&lt;=$B493,0,(MIN($C493*$D$258,$C493-SUM($F493:FF493))))</f>
        <v>0</v>
      </c>
      <c r="FH493" s="207">
        <f>-IF(FH$2&lt;=$B493,0,(MIN($C493*$D$258,$C493-SUM($F493:FG493))))</f>
        <v>0</v>
      </c>
      <c r="FI493" s="207">
        <f>-IF(FI$2&lt;=$B493,0,(MIN($C493*$D$258,$C493-SUM($F493:FH493))))</f>
        <v>0</v>
      </c>
      <c r="FJ493" s="207">
        <f>-IF(FJ$2&lt;=$B493,0,(MIN($C493*$D$258,$C493-SUM($F493:FI493))))</f>
        <v>0</v>
      </c>
      <c r="FK493" s="207">
        <f>-IF(FK$2&lt;=$B493,0,(MIN($C493*$D$258,$C493-SUM($F493:FJ493))))</f>
        <v>0</v>
      </c>
      <c r="FL493" s="207">
        <f>-IF(FL$2&lt;=$B493,0,(MIN($C493*$D$258,$C493-SUM($F493:FK493))))</f>
        <v>0</v>
      </c>
      <c r="FM493" s="207">
        <f>-IF(FM$2&lt;=$B493,0,(MIN($C493*$D$258,$C493-SUM($F493:FL493))))</f>
        <v>0</v>
      </c>
      <c r="FN493" s="207">
        <f>-IF(FN$2&lt;=$B493,0,(MIN($C493*$D$258,$C493-SUM($F493:FM493))))</f>
        <v>0</v>
      </c>
      <c r="FO493" s="207">
        <f>-IF(FO$2&lt;=$B493,0,(MIN($C493*$D$258,$C493-SUM($F493:FN493))))</f>
        <v>0</v>
      </c>
      <c r="FP493" s="207">
        <f>-IF(FP$2&lt;=$B493,0,(MIN($C493*$D$258,$C493-SUM($F493:FO493))))</f>
        <v>0</v>
      </c>
      <c r="FQ493" s="207">
        <f>-IF(FQ$2&lt;=$B493,0,(MIN($C493*$D$258,$C493-SUM($F493:FP493))))</f>
        <v>0</v>
      </c>
      <c r="FR493" s="207">
        <f>-IF(FR$2&lt;=$B493,0,(MIN($C493*$D$258,$C493-SUM($F493:FQ493))))</f>
        <v>0</v>
      </c>
      <c r="FS493" s="207">
        <f>-IF(FS$2&lt;=$B493,0,(MIN($C493*$D$258,$C493-SUM($F493:FR493))))</f>
        <v>0</v>
      </c>
      <c r="FT493" s="207">
        <f>-IF(FT$2&lt;=$B493,0,(MIN($C493*$D$258,$C493-SUM($F493:FS493))))</f>
        <v>0</v>
      </c>
      <c r="FU493" s="207">
        <f>-IF(FU$2&lt;=$B493,0,(MIN($C493*$D$258,$C493-SUM($F493:FT493))))</f>
        <v>0</v>
      </c>
      <c r="FV493" s="207">
        <f>-IF(FV$2&lt;=$B493,0,(MIN($C493*$D$258,$C493-SUM($F493:FU493))))</f>
        <v>0</v>
      </c>
      <c r="FW493" s="207">
        <f>-IF(FW$2&lt;=$B493,0,(MIN($C493*$D$258,$C493-SUM($F493:FV493))))</f>
        <v>0</v>
      </c>
      <c r="FX493" s="207">
        <f>-IF(FX$2&lt;=$B493,0,(MIN($C493*$D$258,$C493-SUM($F493:FW493))))</f>
        <v>0</v>
      </c>
      <c r="FY493" s="207">
        <f>-IF(FY$2&lt;=$B493,0,(MIN($C493*$D$258,$C493-SUM($F493:FX493))))</f>
        <v>0</v>
      </c>
      <c r="FZ493" s="207">
        <f>-IF(FZ$2&lt;=$B493,0,(MIN($C493*$D$258,$C493-SUM($F493:FY493))))</f>
        <v>0</v>
      </c>
      <c r="GA493" s="207">
        <f>-IF(GA$2&lt;=$B493,0,(MIN($C493*$D$258,$C493-SUM($F493:FZ493))))</f>
        <v>0</v>
      </c>
      <c r="GB493" s="207">
        <f>-IF(GB$2&lt;=$B493,0,(MIN($C493*$D$258,$C493-SUM($F493:GA493))))</f>
        <v>0</v>
      </c>
      <c r="GC493" s="207">
        <f>-IF(GC$2&lt;=$B493,0,(MIN($C493*$D$258,$C493-SUM($F493:GB493))))</f>
        <v>0</v>
      </c>
      <c r="GD493" s="207">
        <f>-IF(GD$2&lt;=$B493,0,(MIN($C493*$D$258,$C493-SUM($F493:GC493))))</f>
        <v>0</v>
      </c>
      <c r="GE493" s="207">
        <f>-IF(GE$2&lt;=$B493,0,(MIN($C493*$D$258,$C493-SUM($F493:GD493))))</f>
        <v>0</v>
      </c>
      <c r="GF493" s="207">
        <f>-IF(GF$2&lt;=$B493,0,(MIN($C493*$D$258,$C493-SUM($F493:GE493))))</f>
        <v>0</v>
      </c>
      <c r="GG493" s="207">
        <f>-IF(GG$2&lt;=$B493,0,(MIN($C493*$D$258,$C493-SUM($F493:GF493))))</f>
        <v>0</v>
      </c>
      <c r="GH493" s="207">
        <f>-IF(GH$2&lt;=$B493,0,(MIN($C493*$D$258,$C493-SUM($F493:GG493))))</f>
        <v>0</v>
      </c>
      <c r="GI493" s="207">
        <f>-IF(GI$2&lt;=$B493,0,(MIN($C493*$D$258,$C493-SUM($F493:GH493))))</f>
        <v>0</v>
      </c>
      <c r="GJ493" s="207">
        <f>-IF(GJ$2&lt;=$B493,0,(MIN($C493*$D$258,$C493-SUM($F493:GI493))))</f>
        <v>0</v>
      </c>
      <c r="GK493" s="207">
        <f>-IF(GK$2&lt;=$B493,0,(MIN($C493*$D$258,$C493-SUM($F493:GJ493))))</f>
        <v>0</v>
      </c>
      <c r="GL493" s="207">
        <f>-IF(GL$2&lt;=$B493,0,(MIN($C493*$D$258,$C493-SUM($F493:GK493))))</f>
        <v>0</v>
      </c>
      <c r="GM493" s="207">
        <f>-IF(GM$2&lt;=$B493,0,(MIN($C493*$D$258,$C493-SUM($F493:GL493))))</f>
        <v>0</v>
      </c>
      <c r="GN493" s="207">
        <f>-IF(GN$2&lt;=$B493,0,(MIN($C493*$D$258,$C493-SUM($F493:GM493))))</f>
        <v>0</v>
      </c>
      <c r="GO493" s="207">
        <f>-IF(GO$2&lt;=$B493,0,(MIN($C493*$D$258,$C493-SUM($F493:GN493))))</f>
        <v>0</v>
      </c>
      <c r="GP493" s="207">
        <f>-IF(GP$2&lt;=$B493,0,(MIN($C493*$D$258,$C493-SUM($F493:GO493))))</f>
        <v>0</v>
      </c>
      <c r="GQ493" s="207">
        <f>-IF(GQ$2&lt;=$B493,0,(MIN($C493*$D$258,$C493-SUM($F493:GP493))))</f>
        <v>0</v>
      </c>
      <c r="GR493" s="207">
        <f>-IF(GR$2&lt;=$B493,0,(MIN($C493*$D$258,$C493-SUM($F493:GQ493))))</f>
        <v>0</v>
      </c>
      <c r="GS493" s="207">
        <f>-IF(GS$2&lt;=$B493,0,(MIN($C493*$D$258,$C493-SUM($F493:GR493))))</f>
        <v>0</v>
      </c>
      <c r="GT493" s="207">
        <f>-IF(GT$2&lt;=$B493,0,(MIN($C493*$D$258,$C493-SUM($F493:GS493))))</f>
        <v>0</v>
      </c>
      <c r="GU493" s="207">
        <f>-IF(GU$2&lt;=$B493,0,(MIN($C493*$D$258,$C493-SUM($F493:GT493))))</f>
        <v>0</v>
      </c>
      <c r="GV493" s="207">
        <f>-IF(GV$2&lt;=$B493,0,(MIN($C493*$D$258,$C493-SUM($F493:GU493))))</f>
        <v>0</v>
      </c>
      <c r="GW493" s="207">
        <f>-IF(GW$2&lt;=$B493,0,(MIN($C493*$D$258,$C493-SUM($F493:GV493))))</f>
        <v>0</v>
      </c>
      <c r="GX493" s="207">
        <f>-IF(GX$2&lt;=$B493,0,(MIN($C493*$D$258,$C493-SUM($F493:GW493))))</f>
        <v>0</v>
      </c>
      <c r="GY493" s="207">
        <f>-IF(GY$2&lt;=$B493,0,(MIN($C493*$D$258,$C493-SUM($F493:GX493))))</f>
        <v>0</v>
      </c>
      <c r="GZ493" s="207">
        <f>-IF(GZ$2&lt;=$B493,0,(MIN($C493*$D$258,$C493-SUM($F493:GY493))))</f>
        <v>0</v>
      </c>
      <c r="HA493" s="207">
        <f>-IF(HA$2&lt;=$B493,0,(MIN($C493*$D$258,$C493-SUM($F493:GZ493))))</f>
        <v>0</v>
      </c>
      <c r="HB493" s="207">
        <f>-IF(HB$2&lt;=$B493,0,(MIN($C493*$D$258,$C493-SUM($F493:HA493))))</f>
        <v>0</v>
      </c>
      <c r="HC493" s="207">
        <f>-IF(HC$2&lt;=$B493,0,(MIN($C493*$D$258,$C493-SUM($F493:HB493))))</f>
        <v>0</v>
      </c>
      <c r="HD493" s="207">
        <f>-IF(HD$2&lt;=$B493,0,(MIN($C493*$D$258,$C493-SUM($F493:HC493))))</f>
        <v>0</v>
      </c>
      <c r="HE493" s="207">
        <f>-IF(HE$2&lt;=$B493,0,(MIN($C493*$D$258,$C493-SUM($F493:HD493))))</f>
        <v>0</v>
      </c>
      <c r="HF493" s="207">
        <f>-IF(HF$2&lt;=$B493,0,(MIN($C493*$D$258,$C493-SUM($F493:HE493))))</f>
        <v>0</v>
      </c>
      <c r="HG493" s="207">
        <f>-IF(HG$2&lt;=$B493,0,(MIN($C493*$D$258,$C493-SUM($F493:HF493))))</f>
        <v>0</v>
      </c>
      <c r="HH493" s="207">
        <f>-IF(HH$2&lt;=$B493,0,(MIN($C493*$D$258,$C493-SUM($F493:HG493))))</f>
        <v>0</v>
      </c>
      <c r="HI493" s="207">
        <f>-IF(HI$2&lt;=$B493,0,(MIN($C493*$D$258,$C493-SUM($F493:HH493))))</f>
        <v>0</v>
      </c>
      <c r="HJ493" s="207">
        <f>-IF(HJ$2&lt;=$B493,0,(MIN($C493*$D$258,$C493-SUM($F493:HI493))))</f>
        <v>0</v>
      </c>
      <c r="HK493" s="207">
        <f>-IF(HK$2&lt;=$B493,0,(MIN($C493*$D$258,$C493-SUM($F493:HJ493))))</f>
        <v>0</v>
      </c>
      <c r="HL493" s="207">
        <f>-IF(HL$2&lt;=$B493,0,(MIN($C493*$D$258,$C493-SUM($F493:HK493))))</f>
        <v>0</v>
      </c>
      <c r="HM493" s="207">
        <f>-IF(HM$2&lt;=$B493,0,(MIN($C493*$D$258,$C493-SUM($F493:HL493))))</f>
        <v>0</v>
      </c>
      <c r="HN493" s="207">
        <f>-IF(HN$2&lt;=$B493,0,(MIN($C493*$D$258,$C493-SUM($F493:HM493))))</f>
        <v>0</v>
      </c>
      <c r="HO493" s="207">
        <f>-IF(HO$2&lt;=$B493,0,(MIN($C493*$D$258,$C493-SUM($F493:HN493))))</f>
        <v>0</v>
      </c>
      <c r="HP493" s="207">
        <f>-IF(HP$2&lt;=$B493,0,(MIN($C493*$D$258,$C493-SUM($F493:HO493))))</f>
        <v>0</v>
      </c>
      <c r="HQ493" s="207">
        <f>-IF(HQ$2&lt;=$B493,0,(MIN($C493*$D$258,$C493-SUM($F493:HP493))))</f>
        <v>0</v>
      </c>
      <c r="HR493" s="207">
        <f>-IF(HR$2&lt;=$B493,0,(MIN($C493*$D$258,$C493-SUM($F493:HQ493))))</f>
        <v>0</v>
      </c>
      <c r="HS493" s="207">
        <f>-IF(HS$2&lt;=$B493,0,(MIN($C493*$D$258,$C493-SUM($F493:HR493))))</f>
        <v>0</v>
      </c>
      <c r="HT493" s="207">
        <f>-IF(HT$2&lt;=$B493,0,(MIN($C493*$D$258,$C493-SUM($F493:HS493))))</f>
        <v>0</v>
      </c>
      <c r="HU493" s="207">
        <f>-IF(HU$2&lt;=$B493,0,(MIN($C493*$D$258,$C493-SUM($F493:HT493))))</f>
        <v>0</v>
      </c>
      <c r="HV493" s="207">
        <f>-IF(HV$2&lt;=$B493,0,(MIN($C493*$D$258,$C493-SUM($F493:HU493))))</f>
        <v>0</v>
      </c>
      <c r="HW493" s="207">
        <f>-IF(HW$2&lt;=$B493,0,(MIN($C493*$D$258,$C493-SUM($F493:HV493))))</f>
        <v>0</v>
      </c>
      <c r="HX493" s="207">
        <f>-IF(HX$2&lt;=$B493,0,(MIN($C493*$D$258,$C493-SUM($F493:HW493))))</f>
        <v>0</v>
      </c>
      <c r="HY493" s="207">
        <f>-IF(HY$2&lt;=$B493,0,(MIN($C493*$D$258,$C493-SUM($F493:HX493))))</f>
        <v>0</v>
      </c>
      <c r="HZ493" s="207">
        <f>-IF(HZ$2&lt;=$B493,0,(MIN($C493*$D$258,$C493-SUM($F493:HY493))))</f>
        <v>0</v>
      </c>
      <c r="IA493" s="207">
        <f>-IF(IA$2&lt;=$B493,0,(MIN($C493*$D$258,$C493-SUM($F493:HZ493))))</f>
        <v>0</v>
      </c>
      <c r="IB493" s="207">
        <f>-IF(IB$2&lt;=$B493,0,(MIN($C493*$D$258,$C493-SUM($F493:IA493))))</f>
        <v>0</v>
      </c>
      <c r="IC493" s="207">
        <f>-IF(IC$2&lt;=$B493,0,(MIN($C493*$D$258,$C493-SUM($F493:IB493))))</f>
        <v>0</v>
      </c>
      <c r="ID493" s="207">
        <f>-IF(ID$2&lt;=$B493,0,(MIN($C493*$D$258,$C493-SUM($F493:IC493))))</f>
        <v>0</v>
      </c>
      <c r="IE493" s="207">
        <f>-IF(IE$2&lt;=$B493,0,(MIN($C493*$D$258,$C493-SUM($F493:ID493))))</f>
        <v>0</v>
      </c>
      <c r="IF493" s="207">
        <f>-IF(IF$2&lt;=$B493,0,(MIN($C493*$D$258,$C493-SUM($F493:IE493))))</f>
        <v>0</v>
      </c>
      <c r="IG493" s="207">
        <f>-IF(IG$2&lt;=$B493,0,(MIN($C493*$D$258,$C493-SUM($F493:IF493))))</f>
        <v>0</v>
      </c>
      <c r="IH493" s="207">
        <f ca="1">-IF(IH$2&lt;=$B493,0,(MIN($C493*$D$258,$C493-SUM($F493:IG493))))</f>
        <v>-1.7432065693624244E-4</v>
      </c>
      <c r="II493" s="207">
        <f ca="1">-IF(II$2&lt;=$B493,0,(MIN($C493*$D$258,$C493-SUM($F493:IH493))))</f>
        <v>-1.7432065693624244E-4</v>
      </c>
      <c r="IJ493" s="207">
        <f ca="1">-IF(IJ$2&lt;=$B493,0,(MIN($C493*$D$258,$C493-SUM($F493:II493))))</f>
        <v>-1.7432065693624244E-4</v>
      </c>
      <c r="IK493" s="207">
        <f ca="1">-IF(IK$2&lt;=$B493,0,(MIN($C493*$D$258,$C493-SUM($F493:IJ493))))</f>
        <v>-1.7432065693624244E-4</v>
      </c>
      <c r="IL493" s="207">
        <f ca="1">-IF(IL$2&lt;=$B493,0,(MIN($C493*$D$258,$C493-SUM($F493:IK493))))</f>
        <v>-1.7432065693624244E-4</v>
      </c>
      <c r="IM493" s="207">
        <f ca="1">-IF(IM$2&lt;=$B493,0,(MIN($C493*$D$258,$C493-SUM($F493:IL493))))</f>
        <v>-1.7432065693624244E-4</v>
      </c>
      <c r="IN493" s="207">
        <f ca="1">-IF(IN$2&lt;=$B493,0,(MIN($C493*$D$258,$C493-SUM($F493:IM493))))</f>
        <v>-1.7432065693624244E-4</v>
      </c>
      <c r="IO493" s="207">
        <f ca="1">-IF(IO$2&lt;=$B493,0,(MIN($C493*$D$258,$C493-SUM($F493:IN493))))</f>
        <v>-1.7432065693624244E-4</v>
      </c>
      <c r="IP493" s="207">
        <f ca="1">-IF(IP$2&lt;=$B493,0,(MIN($C493*$D$258,$C493-SUM($F493:IO493))))</f>
        <v>-1.7432065693624244E-4</v>
      </c>
      <c r="IQ493" s="207">
        <f ca="1">-IF(IQ$2&lt;=$B493,0,(MIN($C493*$D$258,$C493-SUM($F493:IP493))))</f>
        <v>-1.7432065693624244E-4</v>
      </c>
      <c r="IR493" s="207">
        <f ca="1">-IF(IR$2&lt;=$B493,0,(MIN($C493*$D$258,$C493-SUM($F493:IQ493))))</f>
        <v>-1.7432065693624244E-4</v>
      </c>
      <c r="IS493" s="207">
        <f ca="1">-IF(IS$2&lt;=$B493,0,(MIN($C493*$D$258,$C493-SUM($F493:IR493))))</f>
        <v>-1.7432065693624244E-4</v>
      </c>
      <c r="IT493" s="207">
        <f ca="1">-IF(IT$2&lt;=$B493,0,(MIN($C493*$D$258,$C493-SUM($F493:IS493))))</f>
        <v>-1.7432065693624244E-4</v>
      </c>
      <c r="IU493" s="207">
        <f ca="1">-IF(IU$2&lt;=$B493,0,(MIN($C493*$D$258,$C493-SUM($F493:IT493))))</f>
        <v>-1.7432065693624244E-4</v>
      </c>
      <c r="IV493" s="207">
        <f ca="1">-IF(IV$2&lt;=$B493,0,(MIN($C493*$D$258,$C493-SUM($F493:IU493))))</f>
        <v>-1.7432065693624244E-4</v>
      </c>
      <c r="IW493" s="207">
        <f ca="1">-IF(IW$2&lt;=$B493,0,(MIN($C493*$D$258,$C493-SUM($F493:IV493))))</f>
        <v>-1.7432065693624244E-4</v>
      </c>
      <c r="IX493" s="207">
        <f ca="1">-IF(IX$2&lt;=$B493,0,(MIN($C493*$D$258,$C493-SUM($F493:IW493))))</f>
        <v>-1.7432065693624244E-4</v>
      </c>
      <c r="IY493" s="207">
        <f ca="1">-IF(IY$2&lt;=$B493,0,(MIN($C493*$D$258,$C493-SUM($F493:IX493))))</f>
        <v>-1.7432065693624244E-4</v>
      </c>
      <c r="IZ493" s="207">
        <f ca="1">-IF(IZ$2&lt;=$B493,0,(MIN($C493*$D$258,$C493-SUM($F493:IY493))))</f>
        <v>-1.7432065693624244E-4</v>
      </c>
      <c r="JA493" s="207">
        <f ca="1">-IF(JA$2&lt;=$B493,0,(MIN($C493*$D$258,$C493-SUM($F493:IZ493))))</f>
        <v>-1.7432065693624244E-4</v>
      </c>
      <c r="JB493" s="207">
        <f ca="1">-IF(JB$2&lt;=$B493,0,(MIN($C493*$D$258,$C493-SUM($F493:JA493))))</f>
        <v>-1.7432065693624244E-4</v>
      </c>
      <c r="JC493" s="207">
        <f ca="1">-IF(JC$2&lt;=$B493,0,(MIN($C493*$D$258,$C493-SUM($F493:JB493))))</f>
        <v>-1.7432065693624244E-4</v>
      </c>
      <c r="JD493" s="207">
        <f ca="1">-IF(JD$2&lt;=$B493,0,(MIN($C493*$D$258,$C493-SUM($F493:JC493))))</f>
        <v>-1.7432065693624244E-4</v>
      </c>
      <c r="JE493" s="207">
        <f ca="1">-IF(JE$2&lt;=$B493,0,(MIN($C493*$D$258,$C493-SUM($F493:JD493))))</f>
        <v>-1.7432065693624244E-4</v>
      </c>
      <c r="JF493" s="207">
        <f ca="1">-IF(JF$2&lt;=$B493,0,(MIN($C493*$D$258,$C493-SUM($F493:JE493))))</f>
        <v>-1.7432065693624244E-4</v>
      </c>
      <c r="JG493" s="207">
        <f ca="1">-IF(JG$2&lt;=$B493,0,(MIN($C493*$D$258,$C493-SUM($F493:JF493))))</f>
        <v>-1.7432065693624244E-4</v>
      </c>
      <c r="JH493" s="207">
        <f ca="1">-IF(JH$2&lt;=$B493,0,(MIN($C493*$D$258,$C493-SUM($F493:JG493))))</f>
        <v>-1.7432065693624244E-4</v>
      </c>
      <c r="JI493" s="207">
        <f ca="1">-IF(JI$2&lt;=$B493,0,(MIN($C493*$D$258,$C493-SUM($F493:JH493))))</f>
        <v>-1.7432065693624244E-4</v>
      </c>
      <c r="JJ493" s="207">
        <f ca="1">-IF(JJ$2&lt;=$B493,0,(MIN($C493*$D$258,$C493-SUM($F493:JI493))))</f>
        <v>-1.7432065693624244E-4</v>
      </c>
      <c r="JK493" s="207">
        <f ca="1">-IF(JK$2&lt;=$B493,0,(MIN($C493*$D$258,$C493-SUM($F493:JJ493))))</f>
        <v>-1.7432065693624244E-4</v>
      </c>
      <c r="JL493" s="207">
        <f ca="1">-IF(JL$2&lt;=$B493,0,(MIN($C493*$D$258,$C493-SUM($F493:JK493))))</f>
        <v>-1.7432065693624244E-4</v>
      </c>
      <c r="JM493" s="207">
        <f ca="1">-IF(JM$2&lt;=$B493,0,(MIN($C493*$D$258,$C493-SUM($F493:JL493))))</f>
        <v>-1.7432065693624244E-4</v>
      </c>
      <c r="JN493" s="207">
        <f ca="1">-IF(JN$2&lt;=$B493,0,(MIN($C493*$D$258,$C493-SUM($F493:JM493))))</f>
        <v>-1.7432065693624244E-4</v>
      </c>
      <c r="JO493" s="207">
        <f ca="1">-IF(JO$2&lt;=$B493,0,(MIN($C493*$D$258,$C493-SUM($F493:JN493))))</f>
        <v>-1.7432065693624244E-4</v>
      </c>
      <c r="JP493" s="207">
        <f ca="1">-IF(JP$2&lt;=$B493,0,(MIN($C493*$D$258,$C493-SUM($F493:JO493))))</f>
        <v>-1.7432065693624244E-4</v>
      </c>
      <c r="JQ493" s="207">
        <f ca="1">-IF(JQ$2&lt;=$B493,0,(MIN($C493*$D$258,$C493-SUM($F493:JP493))))</f>
        <v>-1.7432065693624244E-4</v>
      </c>
      <c r="JR493" s="207">
        <f ca="1">-IF(JR$2&lt;=$B493,0,(MIN($C493*$D$258,$C493-SUM($F493:JQ493))))</f>
        <v>-1.7432065693624244E-4</v>
      </c>
      <c r="JS493" s="207">
        <f ca="1">-IF(JS$2&lt;=$B493,0,(MIN($C493*$D$258,$C493-SUM($F493:JR493))))</f>
        <v>-1.7432065693624244E-4</v>
      </c>
      <c r="JT493" s="207">
        <f ca="1">-IF(JT$2&lt;=$B493,0,(MIN($C493*$D$258,$C493-SUM($F493:JS493))))</f>
        <v>-1.7432065693624244E-4</v>
      </c>
      <c r="JU493" s="207">
        <f ca="1">-IF(JU$2&lt;=$B493,0,(MIN($C493*$D$258,$C493-SUM($F493:JT493))))</f>
        <v>-1.7432065693624244E-4</v>
      </c>
      <c r="JV493" s="207">
        <f ca="1">-IF(JV$2&lt;=$B493,0,(MIN($C493*$D$258,$C493-SUM($F493:JU493))))</f>
        <v>-1.7432065693624244E-4</v>
      </c>
      <c r="JW493" s="207">
        <f ca="1">-IF(JW$2&lt;=$B493,0,(MIN($C493*$D$258,$C493-SUM($F493:JV493))))</f>
        <v>-1.7432065693624244E-4</v>
      </c>
      <c r="JX493" s="207">
        <f ca="1">-IF(JX$2&lt;=$B493,0,(MIN($C493*$D$258,$C493-SUM($F493:JW493))))</f>
        <v>-1.7432065693624244E-4</v>
      </c>
      <c r="JY493" s="207">
        <f ca="1">-IF(JY$2&lt;=$B493,0,(MIN($C493*$D$258,$C493-SUM($F493:JX493))))</f>
        <v>-1.7432065693624244E-4</v>
      </c>
      <c r="JZ493" s="207">
        <f ca="1">-IF(JZ$2&lt;=$B493,0,(MIN($C493*$D$258,$C493-SUM($F493:JY493))))</f>
        <v>-1.7432065693624244E-4</v>
      </c>
      <c r="KA493" s="207">
        <f ca="1">-IF(KA$2&lt;=$B493,0,(MIN($C493*$D$258,$C493-SUM($F493:JZ493))))</f>
        <v>-1.7432065693624244E-4</v>
      </c>
      <c r="KB493" s="207">
        <f ca="1">-IF(KB$2&lt;=$B493,0,(MIN($C493*$D$258,$C493-SUM($F493:KA493))))</f>
        <v>-1.7432065693624244E-4</v>
      </c>
      <c r="KC493" s="207">
        <f ca="1">-IF(KC$2&lt;=$B493,0,(MIN($C493*$D$258,$C493-SUM($F493:KB493))))</f>
        <v>-1.7432065693624244E-4</v>
      </c>
      <c r="KD493" s="207">
        <f ca="1">-IF(KD$2&lt;=$B493,0,(MIN($C493*$D$258,$C493-SUM($F493:KC493))))</f>
        <v>-1.7432065693624244E-4</v>
      </c>
      <c r="KE493" s="207">
        <f ca="1">-IF(KE$2&lt;=$B493,0,(MIN($C493*$D$258,$C493-SUM($F493:KD493))))</f>
        <v>-1.7432065693624244E-4</v>
      </c>
      <c r="KF493" s="207">
        <f ca="1">-IF(KF$2&lt;=$B493,0,(MIN($C493*$D$258,$C493-SUM($F493:KE493))))</f>
        <v>-1.7432065693624244E-4</v>
      </c>
      <c r="KG493" s="207">
        <f ca="1">-IF(KG$2&lt;=$B493,0,(MIN($C493*$D$258,$C493-SUM($F493:KF493))))</f>
        <v>-1.7432065693624244E-4</v>
      </c>
      <c r="KH493" s="207">
        <f ca="1">-IF(KH$2&lt;=$B493,0,(MIN($C493*$D$258,$C493-SUM($F493:KG493))))</f>
        <v>-1.7432065693624244E-4</v>
      </c>
      <c r="KI493" s="207">
        <f ca="1">-IF(KI$2&lt;=$B493,0,(MIN($C493*$D$258,$C493-SUM($F493:KH493))))</f>
        <v>-1.7432065693624244E-4</v>
      </c>
      <c r="KJ493" s="207">
        <f ca="1">-IF(KJ$2&lt;=$B493,0,(MIN($C493*$D$258,$C493-SUM($F493:KI493))))</f>
        <v>-1.7432065693624244E-4</v>
      </c>
      <c r="KK493" s="207">
        <f ca="1">-IF(KK$2&lt;=$B493,0,(MIN($C493*$D$258,$C493-SUM($F493:KJ493))))</f>
        <v>-1.7432065693624244E-4</v>
      </c>
      <c r="KL493" s="207">
        <f ca="1">-IF(KL$2&lt;=$B493,0,(MIN($C493*$D$258,$C493-SUM($F493:KK493))))</f>
        <v>-1.7432065693624244E-4</v>
      </c>
      <c r="KM493" s="207">
        <f ca="1">-IF(KM$2&lt;=$B493,0,(MIN($C493*$D$258,$C493-SUM($F493:KL493))))</f>
        <v>-1.7432065693624244E-4</v>
      </c>
      <c r="KN493" s="207">
        <f ca="1">-IF(KN$2&lt;=$B493,0,(MIN($C493*$D$258,$C493-SUM($F493:KM493))))</f>
        <v>-1.7432065693624244E-4</v>
      </c>
      <c r="KO493" s="207">
        <f ca="1">-IF(KO$2&lt;=$B493,0,(MIN($C493*$D$258,$C493-SUM($F493:KN493))))</f>
        <v>-1.7432065693624244E-4</v>
      </c>
      <c r="KP493" s="207">
        <f ca="1">-IF(KP$2&lt;=$B493,0,(MIN($C493*$D$258,$C493-SUM($F493:KO493))))</f>
        <v>-1.7432065693624244E-4</v>
      </c>
      <c r="KQ493" s="207">
        <f ca="1">-IF(KQ$2&lt;=$B493,0,(MIN($C493*$D$258,$C493-SUM($F493:KP493))))</f>
        <v>-1.7432065693624244E-4</v>
      </c>
      <c r="KR493" s="207">
        <f ca="1">-IF(KR$2&lt;=$B493,0,(MIN($C493*$D$258,$C493-SUM($F493:KQ493))))</f>
        <v>-1.7432065693624244E-4</v>
      </c>
      <c r="KS493" s="207">
        <f ca="1">-IF(KS$2&lt;=$B493,0,(MIN($C493*$D$258,$C493-SUM($F493:KR493))))</f>
        <v>-1.7432065693624244E-4</v>
      </c>
      <c r="KT493" s="207">
        <f ca="1">-IF(KT$2&lt;=$B493,0,(MIN($C493*$D$258,$C493-SUM($F493:KS493))))</f>
        <v>-1.7432065693624244E-4</v>
      </c>
      <c r="KU493" s="207">
        <f ca="1">-IF(KU$2&lt;=$B493,0,(MIN($C493*$D$258,$C493-SUM($F493:KT493))))</f>
        <v>-1.7432065693624244E-4</v>
      </c>
      <c r="KV493" s="207">
        <f ca="1">-IF(KV$2&lt;=$B493,0,(MIN($C493*$D$258,$C493-SUM($F493:KU493))))</f>
        <v>-1.7432065693624244E-4</v>
      </c>
      <c r="KW493" s="207">
        <f ca="1">-IF(KW$2&lt;=$B493,0,(MIN($C493*$D$258,$C493-SUM($F493:KV493))))</f>
        <v>-1.7432065693624244E-4</v>
      </c>
      <c r="KX493" s="207">
        <f ca="1">-IF(KX$2&lt;=$B493,0,(MIN($C493*$D$258,$C493-SUM($F493:KW493))))</f>
        <v>-1.7432065693624244E-4</v>
      </c>
      <c r="KY493" s="207">
        <f ca="1">-IF(KY$2&lt;=$B493,0,(MIN($C493*$D$258,$C493-SUM($F493:KX493))))</f>
        <v>-1.7432065693624244E-4</v>
      </c>
      <c r="KZ493" s="207">
        <f ca="1">-IF(KZ$2&lt;=$B493,0,(MIN($C493*$D$258,$C493-SUM($F493:KY493))))</f>
        <v>-1.7432065693624244E-4</v>
      </c>
      <c r="LA493" s="207">
        <f ca="1">-IF(LA$2&lt;=$B493,0,(MIN($C493*$D$258,$C493-SUM($F493:KZ493))))</f>
        <v>-1.7432065693624244E-4</v>
      </c>
      <c r="LB493" s="207">
        <f ca="1">-IF(LB$2&lt;=$B493,0,(MIN($C493*$D$258,$C493-SUM($F493:LA493))))</f>
        <v>-1.7432065693624244E-4</v>
      </c>
      <c r="LC493" s="207">
        <f ca="1">-IF(LC$2&lt;=$B493,0,(MIN($C493*$D$258,$C493-SUM($F493:LB493))))</f>
        <v>-1.7432065693624244E-4</v>
      </c>
      <c r="LD493" s="207">
        <f ca="1">-IF(LD$2&lt;=$B493,0,(MIN($C493*$D$258,$C493-SUM($F493:LC493))))</f>
        <v>-1.7432065693624244E-4</v>
      </c>
      <c r="LE493" s="207">
        <f ca="1">-IF(LE$2&lt;=$B493,0,(MIN($C493*$D$258,$C493-SUM($F493:LD493))))</f>
        <v>-1.7432065693624244E-4</v>
      </c>
      <c r="LF493" s="207">
        <f ca="1">-IF(LF$2&lt;=$B493,0,(MIN($C493*$D$258,$C493-SUM($F493:LE493))))</f>
        <v>-1.7432065693624244E-4</v>
      </c>
      <c r="LG493" s="207">
        <f ca="1">-IF(LG$2&lt;=$B493,0,(MIN($C493*$D$258,$C493-SUM($F493:LF493))))</f>
        <v>-1.7432065693624244E-4</v>
      </c>
      <c r="LH493" s="207">
        <f ca="1">-IF(LH$2&lt;=$B493,0,(MIN($C493*$D$258,$C493-SUM($F493:LG493))))</f>
        <v>-1.7432065693624244E-4</v>
      </c>
      <c r="LI493" s="207">
        <f ca="1">-IF(LI$2&lt;=$B493,0,(MIN($C493*$D$258,$C493-SUM($F493:LH493))))</f>
        <v>-1.7432065693624244E-4</v>
      </c>
      <c r="LJ493" s="207">
        <f ca="1">-IF(LJ$2&lt;=$B493,0,(MIN($C493*$D$258,$C493-SUM($F493:LI493))))</f>
        <v>-1.7432065693624244E-4</v>
      </c>
      <c r="LK493" s="207">
        <f ca="1">-IF(LK$2&lt;=$B493,0,(MIN($C493*$D$258,$C493-SUM($F493:LJ493))))</f>
        <v>-1.7432065693624244E-4</v>
      </c>
      <c r="LL493" s="207">
        <f ca="1">-IF(LL$2&lt;=$B493,0,(MIN($C493*$D$258,$C493-SUM($F493:LK493))))</f>
        <v>-1.7432065693624244E-4</v>
      </c>
      <c r="LM493" s="207">
        <f ca="1">-IF(LM$2&lt;=$B493,0,(MIN($C493*$D$258,$C493-SUM($F493:LL493))))</f>
        <v>-1.7432065693624244E-4</v>
      </c>
      <c r="LN493" s="207">
        <f ca="1">-IF(LN$2&lt;=$B493,0,(MIN($C493*$D$258,$C493-SUM($F493:LM493))))</f>
        <v>-1.7432065693624244E-4</v>
      </c>
      <c r="LO493" s="207">
        <f ca="1">-IF(LO$2&lt;=$B493,0,(MIN($C493*$D$258,$C493-SUM($F493:LN493))))</f>
        <v>-1.7432065693624244E-4</v>
      </c>
      <c r="LP493" s="207">
        <f ca="1">-IF(LP$2&lt;=$B493,0,(MIN($C493*$D$258,$C493-SUM($F493:LO493))))</f>
        <v>-1.7432065693624244E-4</v>
      </c>
      <c r="LQ493" s="207">
        <f ca="1">-IF(LQ$2&lt;=$B493,0,(MIN($C493*$D$258,$C493-SUM($F493:LP493))))</f>
        <v>-1.7432065693624244E-4</v>
      </c>
      <c r="LR493" s="207">
        <f ca="1">-IF(LR$2&lt;=$B493,0,(MIN($C493*$D$258,$C493-SUM($F493:LQ493))))</f>
        <v>-1.7432065693624244E-4</v>
      </c>
      <c r="LS493" s="207">
        <f ca="1">-IF(LS$2&lt;=$B493,0,(MIN($C493*$D$258,$C493-SUM($F493:LR493))))</f>
        <v>-1.7432065693624244E-4</v>
      </c>
      <c r="LT493" s="207">
        <f ca="1">-IF(LT$2&lt;=$B493,0,(MIN($C493*$D$258,$C493-SUM($F493:LS493))))</f>
        <v>-1.7432065693624244E-4</v>
      </c>
      <c r="LU493" s="207">
        <f ca="1">-IF(LU$2&lt;=$B493,0,(MIN($C493*$D$258,$C493-SUM($F493:LT493))))</f>
        <v>-1.7432065693624244E-4</v>
      </c>
      <c r="LV493" s="207">
        <f ca="1">-IF(LV$2&lt;=$B493,0,(MIN($C493*$D$258,$C493-SUM($F493:LU493))))</f>
        <v>-1.7432065693624244E-4</v>
      </c>
      <c r="LW493" s="207">
        <f ca="1">-IF(LW$2&lt;=$B493,0,(MIN($C493*$D$258,$C493-SUM($F493:LV493))))</f>
        <v>-1.7432065693624244E-4</v>
      </c>
      <c r="LX493" s="207">
        <f ca="1">-IF(LX$2&lt;=$B493,0,(MIN($C493*$D$258,$C493-SUM($F493:LW493))))</f>
        <v>-1.7432065693624244E-4</v>
      </c>
      <c r="LY493" s="207">
        <f ca="1">-IF(LY$2&lt;=$B493,0,(MIN($C493*$D$258,$C493-SUM($F493:LX493))))</f>
        <v>-1.7432065693624244E-4</v>
      </c>
      <c r="LZ493" s="207">
        <f ca="1">-IF(LZ$2&lt;=$B493,0,(MIN($C493*$D$258,$C493-SUM($F493:LY493))))</f>
        <v>-1.7432065693624244E-4</v>
      </c>
      <c r="MA493" s="207">
        <f ca="1">-IF(MA$2&lt;=$B493,0,(MIN($C493*$D$258,$C493-SUM($F493:LZ493))))</f>
        <v>-1.7432065693624244E-4</v>
      </c>
      <c r="MB493" s="207">
        <f ca="1">-IF(MB$2&lt;=$B493,0,(MIN($C493*$D$258,$C493-SUM($F493:MA493))))</f>
        <v>-1.7432065693624244E-4</v>
      </c>
      <c r="MC493" s="207">
        <f ca="1">-IF(MC$2&lt;=$B493,0,(MIN($C493*$D$258,$C493-SUM($F493:MB493))))</f>
        <v>-1.7432065693624244E-4</v>
      </c>
      <c r="MD493" s="207">
        <f ca="1">-IF(MD$2&lt;=$B493,0,(MIN($C493*$D$258,$C493-SUM($F493:MC493))))</f>
        <v>-1.7432065693624244E-4</v>
      </c>
      <c r="ME493" s="207">
        <f ca="1">-IF(ME$2&lt;=$B493,0,(MIN($C493*$D$258,$C493-SUM($F493:MD493))))</f>
        <v>-1.7432065693624244E-4</v>
      </c>
      <c r="MF493" s="207">
        <f ca="1">-IF(MF$2&lt;=$B493,0,(MIN($C493*$D$258,$C493-SUM($F493:ME493))))</f>
        <v>-1.7432065693624244E-4</v>
      </c>
      <c r="MG493" s="207">
        <f ca="1">-IF(MG$2&lt;=$B493,0,(MIN($C493*$D$258,$C493-SUM($F493:MF493))))</f>
        <v>-1.7432065693624244E-4</v>
      </c>
      <c r="MH493" s="207">
        <f ca="1">-IF(MH$2&lt;=$B493,0,(MIN($C493*$D$258,$C493-SUM($F493:MG493))))</f>
        <v>-1.7432065693624244E-4</v>
      </c>
      <c r="MI493" s="207">
        <f ca="1">-IF(MI$2&lt;=$B493,0,(MIN($C493*$D$258,$C493-SUM($F493:MH493))))</f>
        <v>-1.7432065693624244E-4</v>
      </c>
      <c r="MJ493" s="207">
        <f ca="1">-IF(MJ$2&lt;=$B493,0,(MIN($C493*$D$258,$C493-SUM($F493:MI493))))</f>
        <v>-1.7432065693624244E-4</v>
      </c>
      <c r="MK493" s="207">
        <f ca="1">-IF(MK$2&lt;=$B493,0,(MIN($C493*$D$258,$C493-SUM($F493:MJ493))))</f>
        <v>-1.7432065693624244E-4</v>
      </c>
      <c r="ML493" s="207">
        <f ca="1">-IF(ML$2&lt;=$B493,0,(MIN($C493*$D$258,$C493-SUM($F493:MK493))))</f>
        <v>-1.7432065693624244E-4</v>
      </c>
      <c r="MM493" s="207">
        <f ca="1">-IF(MM$2&lt;=$B493,0,(MIN($C493*$D$258,$C493-SUM($F493:ML493))))</f>
        <v>-1.7432065693624244E-4</v>
      </c>
      <c r="MN493" s="207">
        <f ca="1">-IF(MN$2&lt;=$B493,0,(MIN($C493*$D$258,$C493-SUM($F493:MM493))))</f>
        <v>-1.7432065693624244E-4</v>
      </c>
      <c r="MO493" s="207">
        <f ca="1">-IF(MO$2&lt;=$B493,0,(MIN($C493*$D$258,$C493-SUM($F493:MN493))))</f>
        <v>-1.7432065693624244E-4</v>
      </c>
      <c r="MP493" s="207">
        <f ca="1">-IF(MP$2&lt;=$B493,0,(MIN($C493*$D$258,$C493-SUM($F493:MO493))))</f>
        <v>-1.7432065693624244E-4</v>
      </c>
      <c r="MQ493" s="207">
        <f ca="1">-IF(MQ$2&lt;=$B493,0,(MIN($C493*$D$258,$C493-SUM($F493:MP493))))</f>
        <v>-1.7432065693624244E-4</v>
      </c>
      <c r="MR493" s="207">
        <f ca="1">-IF(MR$2&lt;=$B493,0,(MIN($C493*$D$258,$C493-SUM($F493:MQ493))))</f>
        <v>-1.7432065693624244E-4</v>
      </c>
      <c r="MS493" s="207">
        <f ca="1">-IF(MS$2&lt;=$B493,0,(MIN($C493*$D$258,$C493-SUM($F493:MR493))))</f>
        <v>-1.7432065693624244E-4</v>
      </c>
      <c r="MT493" s="207">
        <f ca="1">-IF(MT$2&lt;=$B493,0,(MIN($C493*$D$258,$C493-SUM($F493:MS493))))</f>
        <v>-1.7432065693624244E-4</v>
      </c>
      <c r="MU493" s="207">
        <f ca="1">-IF(MU$2&lt;=$B493,0,(MIN($C493*$D$258,$C493-SUM($F493:MT493))))</f>
        <v>-1.7432065693624244E-4</v>
      </c>
      <c r="MV493" s="207">
        <f ca="1">-IF(MV$2&lt;=$B493,0,(MIN($C493*$D$258,$C493-SUM($F493:MU493))))</f>
        <v>-1.7432065693624244E-4</v>
      </c>
      <c r="MW493" s="207">
        <f ca="1">-IF(MW$2&lt;=$B493,0,(MIN($C493*$D$258,$C493-SUM($F493:MV493))))</f>
        <v>-1.7432065693624244E-4</v>
      </c>
      <c r="MX493" s="207">
        <f ca="1">-IF(MX$2&lt;=$B493,0,(MIN($C493*$D$258,$C493-SUM($F493:MW493))))</f>
        <v>-1.7432065693624244E-4</v>
      </c>
      <c r="MY493" s="207">
        <f ca="1">-IF(MY$2&lt;=$B493,0,(MIN($C493*$D$258,$C493-SUM($F493:MX493))))</f>
        <v>-1.7432065693624244E-4</v>
      </c>
      <c r="MZ493" s="207">
        <f ca="1">-IF(MZ$2&lt;=$B493,0,(MIN($C493*$D$258,$C493-SUM($F493:MY493))))</f>
        <v>-1.7432065693624244E-4</v>
      </c>
      <c r="NA493" s="207">
        <f ca="1">-IF(NA$2&lt;=$B493,0,(MIN($C493*$D$258,$C493-SUM($F493:MZ493))))</f>
        <v>-1.7432065693624244E-4</v>
      </c>
      <c r="NB493" s="207">
        <f ca="1">-IF(NB$2&lt;=$B493,0,(MIN($C493*$D$258,$C493-SUM($F493:NA493))))</f>
        <v>-1.7432065693624244E-4</v>
      </c>
      <c r="NC493" s="207">
        <f ca="1">-IF(NC$2&lt;=$B493,0,(MIN($C493*$D$258,$C493-SUM($F493:NB493))))</f>
        <v>-1.7432065693624244E-4</v>
      </c>
      <c r="ND493" s="207">
        <f ca="1">-IF(ND$2&lt;=$B493,0,(MIN($C493*$D$258,$C493-SUM($F493:NC493))))</f>
        <v>-1.7432065693624244E-4</v>
      </c>
      <c r="NE493" s="207">
        <f ca="1">-IF(NE$2&lt;=$B493,0,(MIN($C493*$D$258,$C493-SUM($F493:ND493))))</f>
        <v>-1.7432065693624244E-4</v>
      </c>
      <c r="NF493" s="207">
        <f ca="1">-IF(NF$2&lt;=$B493,0,(MIN($C493*$D$258,$C493-SUM($F493:NE493))))</f>
        <v>-1.7432065693624244E-4</v>
      </c>
      <c r="NG493" s="207">
        <f ca="1">-IF(NG$2&lt;=$B493,0,(MIN($C493*$D$258,$C493-SUM($F493:NF493))))</f>
        <v>-1.7432065693624244E-4</v>
      </c>
      <c r="NH493" s="207">
        <f ca="1">-IF(NH$2&lt;=$B493,0,(MIN($C493*$D$258,$C493-SUM($F493:NG493))))</f>
        <v>-1.7432065693624244E-4</v>
      </c>
      <c r="NI493" s="207">
        <f ca="1">-IF(NI$2&lt;=$B493,0,(MIN($C493*$D$258,$C493-SUM($F493:NH493))))</f>
        <v>-1.7432065693624244E-4</v>
      </c>
      <c r="NJ493" s="207">
        <f ca="1">-IF(NJ$2&lt;=$B493,0,(MIN($C493*$D$258,$C493-SUM($F493:NI493))))</f>
        <v>-1.7432065693624244E-4</v>
      </c>
      <c r="NK493" s="207">
        <f ca="1">-IF(NK$2&lt;=$B493,0,(MIN($C493*$D$258,$C493-SUM($F493:NJ493))))</f>
        <v>-1.7432065693624244E-4</v>
      </c>
      <c r="NL493" s="207">
        <f ca="1">-IF(NL$2&lt;=$B493,0,(MIN($C493*$D$258,$C493-SUM($F493:NK493))))</f>
        <v>-1.7432065693624244E-4</v>
      </c>
      <c r="NM493" s="207">
        <f ca="1">-IF(NM$2&lt;=$B493,0,(MIN($C493*$D$258,$C493-SUM($F493:NL493))))</f>
        <v>-1.7432065693624244E-4</v>
      </c>
      <c r="NN493" s="207">
        <f ca="1">-IF(NN$2&lt;=$B493,0,(MIN($C493*$D$258,$C493-SUM($F493:NM493))))</f>
        <v>-1.7432065693624244E-4</v>
      </c>
      <c r="NO493" s="207">
        <f ca="1">-IF(NO$2&lt;=$B493,0,(MIN($C493*$D$258,$C493-SUM($F493:NN493))))</f>
        <v>-1.7432065693624244E-4</v>
      </c>
      <c r="NP493" s="207">
        <f ca="1">-IF(NP$2&lt;=$B493,0,(MIN($C493*$D$258,$C493-SUM($F493:NO493))))</f>
        <v>-1.7432065693624244E-4</v>
      </c>
      <c r="NQ493" s="207">
        <f ca="1">-IF(NQ$2&lt;=$B493,0,(MIN($C493*$D$258,$C493-SUM($F493:NP493))))</f>
        <v>-1.7432065693624244E-4</v>
      </c>
      <c r="NR493" s="207">
        <f ca="1">-IF(NR$2&lt;=$B493,0,(MIN($C493*$D$258,$C493-SUM($F493:NQ493))))</f>
        <v>-1.7432065693624244E-4</v>
      </c>
      <c r="NS493" s="207">
        <f ca="1">-IF(NS$2&lt;=$B493,0,(MIN($C493*$D$258,$C493-SUM($F493:NR493))))</f>
        <v>-1.7432065693624244E-4</v>
      </c>
      <c r="NT493" s="207">
        <f ca="1">-IF(NT$2&lt;=$B493,0,(MIN($C493*$D$258,$C493-SUM($F493:NS493))))</f>
        <v>-1.7432065693624244E-4</v>
      </c>
      <c r="NU493" s="207">
        <f ca="1">-IF(NU$2&lt;=$B493,0,(MIN($C493*$D$258,$C493-SUM($F493:NT493))))</f>
        <v>-1.7432065693624244E-4</v>
      </c>
      <c r="NV493" s="207">
        <f ca="1">-IF(NV$2&lt;=$B493,0,(MIN($C493*$D$258,$C493-SUM($F493:NU493))))</f>
        <v>-1.7432065693624244E-4</v>
      </c>
      <c r="NW493" s="207">
        <f ca="1">-IF(NW$2&lt;=$B493,0,(MIN($C493*$D$258,$C493-SUM($F493:NV493))))</f>
        <v>-1.7432065693624244E-4</v>
      </c>
      <c r="NX493" s="207">
        <f ca="1">-IF(NX$2&lt;=$B493,0,(MIN($C493*$D$258,$C493-SUM($F493:NW493))))</f>
        <v>-1.7432065693624244E-4</v>
      </c>
      <c r="NY493" s="207">
        <f ca="1">-IF(NY$2&lt;=$B493,0,(MIN($C493*$D$258,$C493-SUM($F493:NX493))))</f>
        <v>-1.7432065693624244E-4</v>
      </c>
      <c r="NZ493" s="207">
        <f ca="1">-IF(NZ$2&lt;=$B493,0,(MIN($C493*$D$258,$C493-SUM($F493:NY493))))</f>
        <v>-1.7432065693624244E-4</v>
      </c>
      <c r="OA493" s="207">
        <f ca="1">-IF(OA$2&lt;=$B493,0,(MIN($C493*$D$258,$C493-SUM($F493:NZ493))))</f>
        <v>-1.7432065693624244E-4</v>
      </c>
      <c r="OB493" s="207">
        <f ca="1">-IF(OB$2&lt;=$B493,0,(MIN($C493*$D$258,$C493-SUM($F493:OA493))))</f>
        <v>-1.7432065693624244E-4</v>
      </c>
      <c r="OC493" s="207">
        <f ca="1">-IF(OC$2&lt;=$B493,0,(MIN($C493*$D$258,$C493-SUM($F493:OB493))))</f>
        <v>-1.7432065693624244E-4</v>
      </c>
      <c r="OD493" s="207">
        <f ca="1">-IF(OD$2&lt;=$B493,0,(MIN($C493*$D$258,$C493-SUM($F493:OC493))))</f>
        <v>-1.7432065693624244E-4</v>
      </c>
      <c r="OE493" s="207">
        <f ca="1">-IF(OE$2&lt;=$B493,0,(MIN($C493*$D$258,$C493-SUM($F493:OD493))))</f>
        <v>-1.7432065693624244E-4</v>
      </c>
      <c r="OF493" s="207">
        <f ca="1">-IF(OF$2&lt;=$B493,0,(MIN($C493*$D$258,$C493-SUM($F493:OE493))))</f>
        <v>-1.7432065693624244E-4</v>
      </c>
      <c r="OG493" s="207">
        <f ca="1">-IF(OG$2&lt;=$B493,0,(MIN($C493*$D$258,$C493-SUM($F493:OF493))))</f>
        <v>-1.7432065693624244E-4</v>
      </c>
      <c r="OH493" s="207">
        <f ca="1">-IF(OH$2&lt;=$B493,0,(MIN($C493*$D$258,$C493-SUM($F493:OG493))))</f>
        <v>-1.7432065693624244E-4</v>
      </c>
      <c r="OI493" s="207">
        <f ca="1">-IF(OI$2&lt;=$B493,0,(MIN($C493*$D$258,$C493-SUM($F493:OH493))))</f>
        <v>-1.7432065693624244E-4</v>
      </c>
      <c r="OJ493" s="207">
        <f ca="1">-IF(OJ$2&lt;=$B493,0,(MIN($C493*$D$258,$C493-SUM($F493:OI493))))</f>
        <v>-1.7432065693624244E-4</v>
      </c>
      <c r="OK493" s="207">
        <f ca="1">-IF(OK$2&lt;=$B493,0,(MIN($C493*$D$258,$C493-SUM($F493:OJ493))))</f>
        <v>-1.7432065693624244E-4</v>
      </c>
      <c r="OL493" s="207">
        <f ca="1">-IF(OL$2&lt;=$B493,0,(MIN($C493*$D$258,$C493-SUM($F493:OK493))))</f>
        <v>-1.7432065693624244E-4</v>
      </c>
      <c r="OM493" s="207">
        <f ca="1">-IF(OM$2&lt;=$B493,0,(MIN($C493*$D$258,$C493-SUM($F493:OL493))))</f>
        <v>-1.7432065693624244E-4</v>
      </c>
      <c r="ON493" s="207">
        <f ca="1">-IF(ON$2&lt;=$B493,0,(MIN($C493*$D$258,$C493-SUM($F493:OM493))))</f>
        <v>-1.7432065693624244E-4</v>
      </c>
      <c r="OO493" s="207">
        <f ca="1">-IF(OO$2&lt;=$B493,0,(MIN($C493*$D$258,$C493-SUM($F493:ON493))))</f>
        <v>-1.7432065693624244E-4</v>
      </c>
      <c r="OP493" s="207">
        <f ca="1">-IF(OP$2&lt;=$B493,0,(MIN($C493*$D$258,$C493-SUM($F493:OO493))))</f>
        <v>-1.7432065693624244E-4</v>
      </c>
      <c r="OQ493" s="207">
        <f ca="1">-IF(OQ$2&lt;=$B493,0,(MIN($C493*$D$258,$C493-SUM($F493:OP493))))</f>
        <v>-1.7432065693624244E-4</v>
      </c>
      <c r="OR493" s="207">
        <f ca="1">-IF(OR$2&lt;=$B493,0,(MIN($C493*$D$258,$C493-SUM($F493:OQ493))))</f>
        <v>-1.7432065693624244E-4</v>
      </c>
      <c r="OS493" s="207">
        <f ca="1">-IF(OS$2&lt;=$B493,0,(MIN($C493*$D$258,$C493-SUM($F493:OR493))))</f>
        <v>-1.7432065693624244E-4</v>
      </c>
      <c r="OT493" s="207">
        <f ca="1">-IF(OT$2&lt;=$B493,0,(MIN($C493*$D$258,$C493-SUM($F493:OS493))))</f>
        <v>-1.7432065693624244E-4</v>
      </c>
      <c r="OU493" s="207">
        <f ca="1">-IF(OU$2&lt;=$B493,0,(MIN($C493*$D$258,$C493-SUM($F493:OT493))))</f>
        <v>-1.7432065693624244E-4</v>
      </c>
      <c r="OV493" s="207">
        <f ca="1">-IF(OV$2&lt;=$B493,0,(MIN($C493*$D$258,$C493-SUM($F493:OU493))))</f>
        <v>-1.7432065693624244E-4</v>
      </c>
      <c r="OW493" s="207">
        <f ca="1">-IF(OW$2&lt;=$B493,0,(MIN($C493*$D$258,$C493-SUM($F493:OV493))))</f>
        <v>-1.7432065693624244E-4</v>
      </c>
      <c r="OX493" s="207">
        <f ca="1">-IF(OX$2&lt;=$B493,0,(MIN($C493*$D$258,$C493-SUM($F493:OW493))))</f>
        <v>-1.7432065693624244E-4</v>
      </c>
      <c r="OY493" s="207">
        <f ca="1">-IF(OY$2&lt;=$B493,0,(MIN($C493*$D$258,$C493-SUM($F493:OX493))))</f>
        <v>-1.7432065693624244E-4</v>
      </c>
      <c r="OZ493" s="207">
        <f ca="1">-IF(OZ$2&lt;=$B493,0,(MIN($C493*$D$258,$C493-SUM($F493:OY493))))</f>
        <v>-1.7432065693624244E-4</v>
      </c>
      <c r="PA493" s="207">
        <f ca="1">-IF(PA$2&lt;=$B493,0,(MIN($C493*$D$258,$C493-SUM($F493:OZ493))))</f>
        <v>-1.7432065693624244E-4</v>
      </c>
      <c r="PB493" s="207">
        <f ca="1">-IF(PB$2&lt;=$B493,0,(MIN($C493*$D$258,$C493-SUM($F493:PA493))))</f>
        <v>-1.7432065693624244E-4</v>
      </c>
      <c r="PC493" s="207">
        <f ca="1">-IF(PC$2&lt;=$B493,0,(MIN($C493*$D$258,$C493-SUM($F493:PB493))))</f>
        <v>-1.7432065693624244E-4</v>
      </c>
      <c r="PD493" s="207">
        <f ca="1">-IF(PD$2&lt;=$B493,0,(MIN($C493*$D$258,$C493-SUM($F493:PC493))))</f>
        <v>-1.7432065693624244E-4</v>
      </c>
      <c r="PE493" s="207">
        <f ca="1">-IF(PE$2&lt;=$B493,0,(MIN($C493*$D$258,$C493-SUM($F493:PD493))))</f>
        <v>-1.7432065693624244E-4</v>
      </c>
      <c r="PF493" s="207">
        <f ca="1">-IF(PF$2&lt;=$B493,0,(MIN($C493*$D$258,$C493-SUM($F493:PE493))))</f>
        <v>-1.7432065693624244E-4</v>
      </c>
      <c r="PG493" s="207">
        <f ca="1">-IF(PG$2&lt;=$B493,0,(MIN($C493*$D$258,$C493-SUM($F493:PF493))))</f>
        <v>-1.7432065693624244E-4</v>
      </c>
      <c r="PH493" s="207">
        <f ca="1">-IF(PH$2&lt;=$B493,0,(MIN($C493*$D$258,$C493-SUM($F493:PG493))))</f>
        <v>-1.7432065693624244E-4</v>
      </c>
      <c r="PI493" s="207">
        <f ca="1">-IF(PI$2&lt;=$B493,0,(MIN($C493*$D$258,$C493-SUM($F493:PH493))))</f>
        <v>-1.7432065693624244E-4</v>
      </c>
      <c r="PJ493" s="207">
        <f ca="1">-IF(PJ$2&lt;=$B493,0,(MIN($C493*$D$258,$C493-SUM($F493:PI493))))</f>
        <v>-1.7432065693624244E-4</v>
      </c>
      <c r="PK493" s="207">
        <f ca="1">-IF(PK$2&lt;=$B493,0,(MIN($C493*$D$258,$C493-SUM($F493:PJ493))))</f>
        <v>-1.7432065693624244E-4</v>
      </c>
      <c r="PL493" s="207">
        <f ca="1">-IF(PL$2&lt;=$B493,0,(MIN($C493*$D$258,$C493-SUM($F493:PK493))))</f>
        <v>-1.7432065693624244E-4</v>
      </c>
      <c r="PM493" s="207">
        <f ca="1">-IF(PM$2&lt;=$B493,0,(MIN($C493*$D$258,$C493-SUM($F493:PL493))))</f>
        <v>-1.7432065693624244E-4</v>
      </c>
      <c r="PN493" s="207">
        <f ca="1">-IF(PN$2&lt;=$B493,0,(MIN($C493*$D$258,$C493-SUM($F493:PM493))))</f>
        <v>-1.7432065693624244E-4</v>
      </c>
      <c r="PO493" s="207">
        <f ca="1">-IF(PO$2&lt;=$B493,0,(MIN($C493*$D$258,$C493-SUM($F493:PN493))))</f>
        <v>-1.7432065693624244E-4</v>
      </c>
      <c r="PP493" s="207">
        <f ca="1">-IF(PP$2&lt;=$B493,0,(MIN($C493*$D$258,$C493-SUM($F493:PO493))))</f>
        <v>-1.7432065693624244E-4</v>
      </c>
      <c r="PQ493" s="207">
        <f ca="1">-IF(PQ$2&lt;=$B493,0,(MIN($C493*$D$258,$C493-SUM($F493:PP493))))</f>
        <v>-1.7432065693624244E-4</v>
      </c>
      <c r="PR493" s="207">
        <f ca="1">-IF(PR$2&lt;=$B493,0,(MIN($C493*$D$258,$C493-SUM($F493:PQ493))))</f>
        <v>-1.7432065693624244E-4</v>
      </c>
      <c r="PS493" s="207">
        <f ca="1">-IF(PS$2&lt;=$B493,0,(MIN($C493*$D$258,$C493-SUM($F493:PR493))))</f>
        <v>-1.7432065693624244E-4</v>
      </c>
      <c r="PT493" s="207">
        <f ca="1">-IF(PT$2&lt;=$B493,0,(MIN($C493*$D$258,$C493-SUM($F493:PS493))))</f>
        <v>-1.7432065693624244E-4</v>
      </c>
      <c r="PU493" s="207">
        <f ca="1">-IF(PU$2&lt;=$B493,0,(MIN($C493*$D$258,$C493-SUM($F493:PT493))))</f>
        <v>-1.7432065693624244E-4</v>
      </c>
      <c r="PV493" s="31"/>
      <c r="PW493" s="414"/>
      <c r="PX493" s="353"/>
      <c r="PY493" s="353"/>
      <c r="PZ493" s="207"/>
      <c r="QA493" s="130"/>
      <c r="QB493" s="130"/>
      <c r="QC493" s="130"/>
      <c r="QD493" s="130"/>
      <c r="QE493" s="130"/>
      <c r="QF493" s="130"/>
      <c r="QG493" s="130"/>
      <c r="QH493" s="130"/>
      <c r="QI493" s="130"/>
      <c r="QJ493" s="130"/>
      <c r="QK493" s="130"/>
      <c r="QL493" s="130"/>
      <c r="QM493" s="130"/>
      <c r="QN493" s="130"/>
      <c r="QO493" s="130"/>
      <c r="QP493" s="130"/>
      <c r="QQ493" s="130"/>
      <c r="QR493" s="130"/>
      <c r="QS493" s="130"/>
      <c r="QT493" s="130"/>
      <c r="QU493" s="130"/>
      <c r="QV493" s="130"/>
      <c r="QW493" s="130"/>
      <c r="QX493" s="130"/>
      <c r="QY493" s="130"/>
      <c r="QZ493" s="130"/>
      <c r="RA493" s="130"/>
      <c r="RB493" s="130"/>
      <c r="RC493" s="130"/>
      <c r="RD493" s="130"/>
      <c r="RE493" s="130"/>
      <c r="RF493" s="130"/>
      <c r="RG493" s="130"/>
      <c r="RH493" s="130"/>
      <c r="RI493" s="130"/>
      <c r="RJ493" s="130"/>
    </row>
    <row r="494" spans="2:478" s="203" customFormat="1" hidden="1" outlineLevel="2">
      <c r="B494" s="204">
        <f t="shared" si="3146"/>
        <v>52870</v>
      </c>
      <c r="C494" s="205">
        <f ca="1">SUMIFS($F$239:$PU$239,$F$2:$PU$2,B494)</f>
        <v>2.0243689192595893E-2</v>
      </c>
      <c r="D494" s="208"/>
      <c r="E494" s="35" t="s">
        <v>57</v>
      </c>
      <c r="F494" s="207">
        <f>-IF(F$2&lt;=$B494,0,(MIN($C494*$D$258,$C494-SUM(E494:$F494))))</f>
        <v>0</v>
      </c>
      <c r="G494" s="207">
        <f>-IF(G$2&lt;=$B494,0,(MIN($C494*$D$258,$C494-SUM(F494:$F494))))</f>
        <v>0</v>
      </c>
      <c r="H494" s="207">
        <f>-IF(H$2&lt;=$B494,0,(MIN($C494*$D$258,$C494-SUM($F494:G494))))</f>
        <v>0</v>
      </c>
      <c r="I494" s="207">
        <f>-IF(I$2&lt;=$B494,0,(MIN($C494*$D$258,$C494-SUM($F494:H494))))</f>
        <v>0</v>
      </c>
      <c r="J494" s="207">
        <f>-IF(J$2&lt;=$B494,0,(MIN($C494*$D$258,$C494-SUM($F494:I494))))</f>
        <v>0</v>
      </c>
      <c r="K494" s="207">
        <f>-IF(K$2&lt;=$B494,0,(MIN($C494*$D$258,$C494-SUM($F494:J494))))</f>
        <v>0</v>
      </c>
      <c r="L494" s="207">
        <f>-IF(L$2&lt;=$B494,0,(MIN($C494*$D$258,$C494-SUM($F494:K494))))</f>
        <v>0</v>
      </c>
      <c r="M494" s="207">
        <f>-IF(M$2&lt;=$B494,0,(MIN($C494*$D$258,$C494-SUM($F494:L494))))</f>
        <v>0</v>
      </c>
      <c r="N494" s="207">
        <f>-IF(N$2&lt;=$B494,0,(MIN($C494*$D$258,$C494-SUM($F494:M494))))</f>
        <v>0</v>
      </c>
      <c r="O494" s="207">
        <f>-IF(O$2&lt;=$B494,0,(MIN($C494*$D$258,$C494-SUM($F494:N494))))</f>
        <v>0</v>
      </c>
      <c r="P494" s="207">
        <f>-IF(P$2&lt;=$B494,0,(MIN($C494*$D$258,$C494-SUM($F494:O494))))</f>
        <v>0</v>
      </c>
      <c r="Q494" s="207">
        <f>-IF(Q$2&lt;=$B494,0,(MIN($C494*$D$258,$C494-SUM($F494:P494))))</f>
        <v>0</v>
      </c>
      <c r="R494" s="207">
        <f>-IF(R$2&lt;=$B494,0,(MIN($C494*$D$258,$C494-SUM($F494:Q494))))</f>
        <v>0</v>
      </c>
      <c r="S494" s="207">
        <f>-IF(S$2&lt;=$B494,0,(MIN($C494*$D$258,$C494-SUM($F494:R494))))</f>
        <v>0</v>
      </c>
      <c r="T494" s="207">
        <f>-IF(T$2&lt;=$B494,0,(MIN($C494*$D$258,$C494-SUM($F494:S494))))</f>
        <v>0</v>
      </c>
      <c r="U494" s="207">
        <f>-IF(U$2&lt;=$B494,0,(MIN($C494*$D$258,$C494-SUM($F494:T494))))</f>
        <v>0</v>
      </c>
      <c r="V494" s="207">
        <f>-IF(V$2&lt;=$B494,0,(MIN($C494*$D$258,$C494-SUM($F494:U494))))</f>
        <v>0</v>
      </c>
      <c r="W494" s="207">
        <f>-IF(W$2&lt;=$B494,0,(MIN($C494*$D$258,$C494-SUM($F494:V494))))</f>
        <v>0</v>
      </c>
      <c r="X494" s="207">
        <f>-IF(X$2&lt;=$B494,0,(MIN($C494*$D$258,$C494-SUM($F494:W494))))</f>
        <v>0</v>
      </c>
      <c r="Y494" s="207">
        <f>-IF(Y$2&lt;=$B494,0,(MIN($C494*$D$258,$C494-SUM($F494:X494))))</f>
        <v>0</v>
      </c>
      <c r="Z494" s="207">
        <f>-IF(Z$2&lt;=$B494,0,(MIN($C494*$D$258,$C494-SUM($F494:Y494))))</f>
        <v>0</v>
      </c>
      <c r="AA494" s="207">
        <f>-IF(AA$2&lt;=$B494,0,(MIN($C494*$D$258,$C494-SUM($F494:Z494))))</f>
        <v>0</v>
      </c>
      <c r="AB494" s="207">
        <f>-IF(AB$2&lt;=$B494,0,(MIN($C494*$D$258,$C494-SUM($F494:AA494))))</f>
        <v>0</v>
      </c>
      <c r="AC494" s="207">
        <f>-IF(AC$2&lt;=$B494,0,(MIN($C494*$D$258,$C494-SUM($F494:AB494))))</f>
        <v>0</v>
      </c>
      <c r="AD494" s="207">
        <f>-IF(AD$2&lt;=$B494,0,(MIN($C494*$D$258,$C494-SUM($F494:AC494))))</f>
        <v>0</v>
      </c>
      <c r="AE494" s="207">
        <f>-IF(AE$2&lt;=$B494,0,(MIN($C494*$D$258,$C494-SUM($F494:AD494))))</f>
        <v>0</v>
      </c>
      <c r="AF494" s="207">
        <f>-IF(AF$2&lt;=$B494,0,(MIN($C494*$D$258,$C494-SUM($F494:AE494))))</f>
        <v>0</v>
      </c>
      <c r="AG494" s="207">
        <f>-IF(AG$2&lt;=$B494,0,(MIN($C494*$D$258,$C494-SUM($F494:AF494))))</f>
        <v>0</v>
      </c>
      <c r="AH494" s="207">
        <f>-IF(AH$2&lt;=$B494,0,(MIN($C494*$D$258,$C494-SUM($F494:AG494))))</f>
        <v>0</v>
      </c>
      <c r="AI494" s="207">
        <f>-IF(AI$2&lt;=$B494,0,(MIN($C494*$D$258,$C494-SUM($F494:AH494))))</f>
        <v>0</v>
      </c>
      <c r="AJ494" s="207">
        <f>-IF(AJ$2&lt;=$B494,0,(MIN($C494*$D$258,$C494-SUM($F494:AI494))))</f>
        <v>0</v>
      </c>
      <c r="AK494" s="207">
        <f>-IF(AK$2&lt;=$B494,0,(MIN($C494*$D$258,$C494-SUM($F494:AJ494))))</f>
        <v>0</v>
      </c>
      <c r="AL494" s="207">
        <f>-IF(AL$2&lt;=$B494,0,(MIN($C494*$D$258,$C494-SUM($F494:AK494))))</f>
        <v>0</v>
      </c>
      <c r="AM494" s="207">
        <f>-IF(AM$2&lt;=$B494,0,(MIN($C494*$D$258,$C494-SUM($F494:AL494))))</f>
        <v>0</v>
      </c>
      <c r="AN494" s="207">
        <f>-IF(AN$2&lt;=$B494,0,(MIN($C494*$D$258,$C494-SUM($F494:AM494))))</f>
        <v>0</v>
      </c>
      <c r="AO494" s="207">
        <f>-IF(AO$2&lt;=$B494,0,(MIN($C494*$D$258,$C494-SUM($F494:AN494))))</f>
        <v>0</v>
      </c>
      <c r="AP494" s="207">
        <f>-IF(AP$2&lt;=$B494,0,(MIN($C494*$D$258,$C494-SUM($F494:AO494))))</f>
        <v>0</v>
      </c>
      <c r="AQ494" s="207">
        <f>-IF(AQ$2&lt;=$B494,0,(MIN($C494*$D$258,$C494-SUM($F494:AP494))))</f>
        <v>0</v>
      </c>
      <c r="AR494" s="207">
        <f>-IF(AR$2&lt;=$B494,0,(MIN($C494*$D$258,$C494-SUM($F494:AQ494))))</f>
        <v>0</v>
      </c>
      <c r="AS494" s="207">
        <f>-IF(AS$2&lt;=$B494,0,(MIN($C494*$D$258,$C494-SUM($F494:AR494))))</f>
        <v>0</v>
      </c>
      <c r="AT494" s="207">
        <f>-IF(AT$2&lt;=$B494,0,(MIN($C494*$D$258,$C494-SUM($F494:AS494))))</f>
        <v>0</v>
      </c>
      <c r="AU494" s="207">
        <f>-IF(AU$2&lt;=$B494,0,(MIN($C494*$D$258,$C494-SUM($F494:AT494))))</f>
        <v>0</v>
      </c>
      <c r="AV494" s="207">
        <f>-IF(AV$2&lt;=$B494,0,(MIN($C494*$D$258,$C494-SUM($F494:AU494))))</f>
        <v>0</v>
      </c>
      <c r="AW494" s="207">
        <f>-IF(AW$2&lt;=$B494,0,(MIN($C494*$D$258,$C494-SUM($F494:AV494))))</f>
        <v>0</v>
      </c>
      <c r="AX494" s="207">
        <f>-IF(AX$2&lt;=$B494,0,(MIN($C494*$D$258,$C494-SUM($F494:AW494))))</f>
        <v>0</v>
      </c>
      <c r="AY494" s="207">
        <f>-IF(AY$2&lt;=$B494,0,(MIN($C494*$D$258,$C494-SUM($F494:AX494))))</f>
        <v>0</v>
      </c>
      <c r="AZ494" s="207">
        <f>-IF(AZ$2&lt;=$B494,0,(MIN($C494*$D$258,$C494-SUM($F494:AY494))))</f>
        <v>0</v>
      </c>
      <c r="BA494" s="207">
        <f>-IF(BA$2&lt;=$B494,0,(MIN($C494*$D$258,$C494-SUM($F494:AZ494))))</f>
        <v>0</v>
      </c>
      <c r="BB494" s="207">
        <f>-IF(BB$2&lt;=$B494,0,(MIN($C494*$D$258,$C494-SUM($F494:BA494))))</f>
        <v>0</v>
      </c>
      <c r="BC494" s="207">
        <f>-IF(BC$2&lt;=$B494,0,(MIN($C494*$D$258,$C494-SUM($F494:BB494))))</f>
        <v>0</v>
      </c>
      <c r="BD494" s="207">
        <f>-IF(BD$2&lt;=$B494,0,(MIN($C494*$D$258,$C494-SUM($F494:BC494))))</f>
        <v>0</v>
      </c>
      <c r="BE494" s="207">
        <f>-IF(BE$2&lt;=$B494,0,(MIN($C494*$D$258,$C494-SUM($F494:BD494))))</f>
        <v>0</v>
      </c>
      <c r="BF494" s="207">
        <f>-IF(BF$2&lt;=$B494,0,(MIN($C494*$D$258,$C494-SUM($F494:BE494))))</f>
        <v>0</v>
      </c>
      <c r="BG494" s="207">
        <f>-IF(BG$2&lt;=$B494,0,(MIN($C494*$D$258,$C494-SUM($F494:BF494))))</f>
        <v>0</v>
      </c>
      <c r="BH494" s="207">
        <f>-IF(BH$2&lt;=$B494,0,(MIN($C494*$D$258,$C494-SUM($F494:BG494))))</f>
        <v>0</v>
      </c>
      <c r="BI494" s="207">
        <f>-IF(BI$2&lt;=$B494,0,(MIN($C494*$D$258,$C494-SUM($F494:BH494))))</f>
        <v>0</v>
      </c>
      <c r="BJ494" s="207">
        <f>-IF(BJ$2&lt;=$B494,0,(MIN($C494*$D$258,$C494-SUM($F494:BI494))))</f>
        <v>0</v>
      </c>
      <c r="BK494" s="207">
        <f>-IF(BK$2&lt;=$B494,0,(MIN($C494*$D$258,$C494-SUM($F494:BJ494))))</f>
        <v>0</v>
      </c>
      <c r="BL494" s="207">
        <f>-IF(BL$2&lt;=$B494,0,(MIN($C494*$D$258,$C494-SUM($F494:BK494))))</f>
        <v>0</v>
      </c>
      <c r="BM494" s="207">
        <f>-IF(BM$2&lt;=$B494,0,(MIN($C494*$D$258,$C494-SUM($F494:BL494))))</f>
        <v>0</v>
      </c>
      <c r="BN494" s="207">
        <f>-IF(BN$2&lt;=$B494,0,(MIN($C494*$D$258,$C494-SUM($F494:BM494))))</f>
        <v>0</v>
      </c>
      <c r="BO494" s="207">
        <f>-IF(BO$2&lt;=$B494,0,(MIN($C494*$D$258,$C494-SUM($F494:BN494))))</f>
        <v>0</v>
      </c>
      <c r="BP494" s="207">
        <f>-IF(BP$2&lt;=$B494,0,(MIN($C494*$D$258,$C494-SUM($F494:BO494))))</f>
        <v>0</v>
      </c>
      <c r="BQ494" s="207">
        <f>-IF(BQ$2&lt;=$B494,0,(MIN($C494*$D$258,$C494-SUM($F494:BP494))))</f>
        <v>0</v>
      </c>
      <c r="BR494" s="207">
        <f>-IF(BR$2&lt;=$B494,0,(MIN($C494*$D$258,$C494-SUM($F494:BQ494))))</f>
        <v>0</v>
      </c>
      <c r="BS494" s="207">
        <f>-IF(BS$2&lt;=$B494,0,(MIN($C494*$D$258,$C494-SUM($F494:BR494))))</f>
        <v>0</v>
      </c>
      <c r="BT494" s="207">
        <f>-IF(BT$2&lt;=$B494,0,(MIN($C494*$D$258,$C494-SUM($F494:BS494))))</f>
        <v>0</v>
      </c>
      <c r="BU494" s="207">
        <f>-IF(BU$2&lt;=$B494,0,(MIN($C494*$D$258,$C494-SUM($F494:BT494))))</f>
        <v>0</v>
      </c>
      <c r="BV494" s="207">
        <f>-IF(BV$2&lt;=$B494,0,(MIN($C494*$D$258,$C494-SUM($F494:BU494))))</f>
        <v>0</v>
      </c>
      <c r="BW494" s="207">
        <f>-IF(BW$2&lt;=$B494,0,(MIN($C494*$D$258,$C494-SUM($F494:BV494))))</f>
        <v>0</v>
      </c>
      <c r="BX494" s="207">
        <f>-IF(BX$2&lt;=$B494,0,(MIN($C494*$D$258,$C494-SUM($F494:BW494))))</f>
        <v>0</v>
      </c>
      <c r="BY494" s="207">
        <f>-IF(BY$2&lt;=$B494,0,(MIN($C494*$D$258,$C494-SUM($F494:BX494))))</f>
        <v>0</v>
      </c>
      <c r="BZ494" s="207">
        <f>-IF(BZ$2&lt;=$B494,0,(MIN($C494*$D$258,$C494-SUM($F494:BY494))))</f>
        <v>0</v>
      </c>
      <c r="CA494" s="207">
        <f>-IF(CA$2&lt;=$B494,0,(MIN($C494*$D$258,$C494-SUM($F494:BZ494))))</f>
        <v>0</v>
      </c>
      <c r="CB494" s="207">
        <f>-IF(CB$2&lt;=$B494,0,(MIN($C494*$D$258,$C494-SUM($F494:CA494))))</f>
        <v>0</v>
      </c>
      <c r="CC494" s="207">
        <f>-IF(CC$2&lt;=$B494,0,(MIN($C494*$D$258,$C494-SUM($F494:CB494))))</f>
        <v>0</v>
      </c>
      <c r="CD494" s="207">
        <f>-IF(CD$2&lt;=$B494,0,(MIN($C494*$D$258,$C494-SUM($F494:CC494))))</f>
        <v>0</v>
      </c>
      <c r="CE494" s="207">
        <f>-IF(CE$2&lt;=$B494,0,(MIN($C494*$D$258,$C494-SUM($F494:CD494))))</f>
        <v>0</v>
      </c>
      <c r="CF494" s="207">
        <f>-IF(CF$2&lt;=$B494,0,(MIN($C494*$D$258,$C494-SUM($F494:CE494))))</f>
        <v>0</v>
      </c>
      <c r="CG494" s="207">
        <f>-IF(CG$2&lt;=$B494,0,(MIN($C494*$D$258,$C494-SUM($F494:CF494))))</f>
        <v>0</v>
      </c>
      <c r="CH494" s="207">
        <f>-IF(CH$2&lt;=$B494,0,(MIN($C494*$D$258,$C494-SUM($F494:CG494))))</f>
        <v>0</v>
      </c>
      <c r="CI494" s="207">
        <f>-IF(CI$2&lt;=$B494,0,(MIN($C494*$D$258,$C494-SUM($F494:CH494))))</f>
        <v>0</v>
      </c>
      <c r="CJ494" s="207">
        <f>-IF(CJ$2&lt;=$B494,0,(MIN($C494*$D$258,$C494-SUM($F494:CI494))))</f>
        <v>0</v>
      </c>
      <c r="CK494" s="207">
        <f>-IF(CK$2&lt;=$B494,0,(MIN($C494*$D$258,$C494-SUM($F494:CJ494))))</f>
        <v>0</v>
      </c>
      <c r="CL494" s="207">
        <f>-IF(CL$2&lt;=$B494,0,(MIN($C494*$D$258,$C494-SUM($F494:CK494))))</f>
        <v>0</v>
      </c>
      <c r="CM494" s="207">
        <f>-IF(CM$2&lt;=$B494,0,(MIN($C494*$D$258,$C494-SUM($F494:CL494))))</f>
        <v>0</v>
      </c>
      <c r="CN494" s="207">
        <f>-IF(CN$2&lt;=$B494,0,(MIN($C494*$D$258,$C494-SUM($F494:CM494))))</f>
        <v>0</v>
      </c>
      <c r="CO494" s="207">
        <f>-IF(CO$2&lt;=$B494,0,(MIN($C494*$D$258,$C494-SUM($F494:CN494))))</f>
        <v>0</v>
      </c>
      <c r="CP494" s="207">
        <f>-IF(CP$2&lt;=$B494,0,(MIN($C494*$D$258,$C494-SUM($F494:CO494))))</f>
        <v>0</v>
      </c>
      <c r="CQ494" s="207">
        <f>-IF(CQ$2&lt;=$B494,0,(MIN($C494*$D$258,$C494-SUM($F494:CP494))))</f>
        <v>0</v>
      </c>
      <c r="CR494" s="207">
        <f>-IF(CR$2&lt;=$B494,0,(MIN($C494*$D$258,$C494-SUM($F494:CQ494))))</f>
        <v>0</v>
      </c>
      <c r="CS494" s="207">
        <f>-IF(CS$2&lt;=$B494,0,(MIN($C494*$D$258,$C494-SUM($F494:CR494))))</f>
        <v>0</v>
      </c>
      <c r="CT494" s="207">
        <f>-IF(CT$2&lt;=$B494,0,(MIN($C494*$D$258,$C494-SUM($F494:CS494))))</f>
        <v>0</v>
      </c>
      <c r="CU494" s="207">
        <f>-IF(CU$2&lt;=$B494,0,(MIN($C494*$D$258,$C494-SUM($F494:CT494))))</f>
        <v>0</v>
      </c>
      <c r="CV494" s="207">
        <f>-IF(CV$2&lt;=$B494,0,(MIN($C494*$D$258,$C494-SUM($F494:CU494))))</f>
        <v>0</v>
      </c>
      <c r="CW494" s="207">
        <f>-IF(CW$2&lt;=$B494,0,(MIN($C494*$D$258,$C494-SUM($F494:CV494))))</f>
        <v>0</v>
      </c>
      <c r="CX494" s="207">
        <f>-IF(CX$2&lt;=$B494,0,(MIN($C494*$D$258,$C494-SUM($F494:CW494))))</f>
        <v>0</v>
      </c>
      <c r="CY494" s="207">
        <f>-IF(CY$2&lt;=$B494,0,(MIN($C494*$D$258,$C494-SUM($F494:CX494))))</f>
        <v>0</v>
      </c>
      <c r="CZ494" s="207">
        <f>-IF(CZ$2&lt;=$B494,0,(MIN($C494*$D$258,$C494-SUM($F494:CY494))))</f>
        <v>0</v>
      </c>
      <c r="DA494" s="207">
        <f>-IF(DA$2&lt;=$B494,0,(MIN($C494*$D$258,$C494-SUM($F494:CZ494))))</f>
        <v>0</v>
      </c>
      <c r="DB494" s="207">
        <f>-IF(DB$2&lt;=$B494,0,(MIN($C494*$D$258,$C494-SUM($F494:DA494))))</f>
        <v>0</v>
      </c>
      <c r="DC494" s="207">
        <f>-IF(DC$2&lt;=$B494,0,(MIN($C494*$D$258,$C494-SUM($F494:DB494))))</f>
        <v>0</v>
      </c>
      <c r="DD494" s="207">
        <f>-IF(DD$2&lt;=$B494,0,(MIN($C494*$D$258,$C494-SUM($F494:DC494))))</f>
        <v>0</v>
      </c>
      <c r="DE494" s="207">
        <f>-IF(DE$2&lt;=$B494,0,(MIN($C494*$D$258,$C494-SUM($F494:DD494))))</f>
        <v>0</v>
      </c>
      <c r="DF494" s="207">
        <f>-IF(DF$2&lt;=$B494,0,(MIN($C494*$D$258,$C494-SUM($F494:DE494))))</f>
        <v>0</v>
      </c>
      <c r="DG494" s="207">
        <f>-IF(DG$2&lt;=$B494,0,(MIN($C494*$D$258,$C494-SUM($F494:DF494))))</f>
        <v>0</v>
      </c>
      <c r="DH494" s="207">
        <f>-IF(DH$2&lt;=$B494,0,(MIN($C494*$D$258,$C494-SUM($F494:DG494))))</f>
        <v>0</v>
      </c>
      <c r="DI494" s="207">
        <f>-IF(DI$2&lt;=$B494,0,(MIN($C494*$D$258,$C494-SUM($F494:DH494))))</f>
        <v>0</v>
      </c>
      <c r="DJ494" s="207">
        <f>-IF(DJ$2&lt;=$B494,0,(MIN($C494*$D$258,$C494-SUM($F494:DI494))))</f>
        <v>0</v>
      </c>
      <c r="DK494" s="207">
        <f>-IF(DK$2&lt;=$B494,0,(MIN($C494*$D$258,$C494-SUM($F494:DJ494))))</f>
        <v>0</v>
      </c>
      <c r="DL494" s="207">
        <f>-IF(DL$2&lt;=$B494,0,(MIN($C494*$D$258,$C494-SUM($F494:DK494))))</f>
        <v>0</v>
      </c>
      <c r="DM494" s="207">
        <f>-IF(DM$2&lt;=$B494,0,(MIN($C494*$D$258,$C494-SUM($F494:DL494))))</f>
        <v>0</v>
      </c>
      <c r="DN494" s="207">
        <f>-IF(DN$2&lt;=$B494,0,(MIN($C494*$D$258,$C494-SUM($F494:DM494))))</f>
        <v>0</v>
      </c>
      <c r="DO494" s="207">
        <f>-IF(DO$2&lt;=$B494,0,(MIN($C494*$D$258,$C494-SUM($F494:DN494))))</f>
        <v>0</v>
      </c>
      <c r="DP494" s="207">
        <f>-IF(DP$2&lt;=$B494,0,(MIN($C494*$D$258,$C494-SUM($F494:DO494))))</f>
        <v>0</v>
      </c>
      <c r="DQ494" s="207">
        <f>-IF(DQ$2&lt;=$B494,0,(MIN($C494*$D$258,$C494-SUM($F494:DP494))))</f>
        <v>0</v>
      </c>
      <c r="DR494" s="207">
        <f>-IF(DR$2&lt;=$B494,0,(MIN($C494*$D$258,$C494-SUM($F494:DQ494))))</f>
        <v>0</v>
      </c>
      <c r="DS494" s="207">
        <f>-IF(DS$2&lt;=$B494,0,(MIN($C494*$D$258,$C494-SUM($F494:DR494))))</f>
        <v>0</v>
      </c>
      <c r="DT494" s="207">
        <f>-IF(DT$2&lt;=$B494,0,(MIN($C494*$D$258,$C494-SUM($F494:DS494))))</f>
        <v>0</v>
      </c>
      <c r="DU494" s="207">
        <f>-IF(DU$2&lt;=$B494,0,(MIN($C494*$D$258,$C494-SUM($F494:DT494))))</f>
        <v>0</v>
      </c>
      <c r="DV494" s="207">
        <f>-IF(DV$2&lt;=$B494,0,(MIN($C494*$D$258,$C494-SUM($F494:DU494))))</f>
        <v>0</v>
      </c>
      <c r="DW494" s="207">
        <f>-IF(DW$2&lt;=$B494,0,(MIN($C494*$D$258,$C494-SUM($F494:DV494))))</f>
        <v>0</v>
      </c>
      <c r="DX494" s="207">
        <f>-IF(DX$2&lt;=$B494,0,(MIN($C494*$D$258,$C494-SUM($F494:DW494))))</f>
        <v>0</v>
      </c>
      <c r="DY494" s="207">
        <f>-IF(DY$2&lt;=$B494,0,(MIN($C494*$D$258,$C494-SUM($F494:DX494))))</f>
        <v>0</v>
      </c>
      <c r="DZ494" s="207">
        <f>-IF(DZ$2&lt;=$B494,0,(MIN($C494*$D$258,$C494-SUM($F494:DY494))))</f>
        <v>0</v>
      </c>
      <c r="EA494" s="207">
        <f>-IF(EA$2&lt;=$B494,0,(MIN($C494*$D$258,$C494-SUM($F494:DZ494))))</f>
        <v>0</v>
      </c>
      <c r="EB494" s="207">
        <f>-IF(EB$2&lt;=$B494,0,(MIN($C494*$D$258,$C494-SUM($F494:EA494))))</f>
        <v>0</v>
      </c>
      <c r="EC494" s="207">
        <f>-IF(EC$2&lt;=$B494,0,(MIN($C494*$D$258,$C494-SUM($F494:EB494))))</f>
        <v>0</v>
      </c>
      <c r="ED494" s="207">
        <f>-IF(ED$2&lt;=$B494,0,(MIN($C494*$D$258,$C494-SUM($F494:EC494))))</f>
        <v>0</v>
      </c>
      <c r="EE494" s="207">
        <f>-IF(EE$2&lt;=$B494,0,(MIN($C494*$D$258,$C494-SUM($F494:ED494))))</f>
        <v>0</v>
      </c>
      <c r="EF494" s="207">
        <f>-IF(EF$2&lt;=$B494,0,(MIN($C494*$D$258,$C494-SUM($F494:EE494))))</f>
        <v>0</v>
      </c>
      <c r="EG494" s="207">
        <f>-IF(EG$2&lt;=$B494,0,(MIN($C494*$D$258,$C494-SUM($F494:EF494))))</f>
        <v>0</v>
      </c>
      <c r="EH494" s="207">
        <f>-IF(EH$2&lt;=$B494,0,(MIN($C494*$D$258,$C494-SUM($F494:EG494))))</f>
        <v>0</v>
      </c>
      <c r="EI494" s="207">
        <f>-IF(EI$2&lt;=$B494,0,(MIN($C494*$D$258,$C494-SUM($F494:EH494))))</f>
        <v>0</v>
      </c>
      <c r="EJ494" s="207">
        <f>-IF(EJ$2&lt;=$B494,0,(MIN($C494*$D$258,$C494-SUM($F494:EI494))))</f>
        <v>0</v>
      </c>
      <c r="EK494" s="207">
        <f>-IF(EK$2&lt;=$B494,0,(MIN($C494*$D$258,$C494-SUM($F494:EJ494))))</f>
        <v>0</v>
      </c>
      <c r="EL494" s="207">
        <f>-IF(EL$2&lt;=$B494,0,(MIN($C494*$D$258,$C494-SUM($F494:EK494))))</f>
        <v>0</v>
      </c>
      <c r="EM494" s="207">
        <f>-IF(EM$2&lt;=$B494,0,(MIN($C494*$D$258,$C494-SUM($F494:EL494))))</f>
        <v>0</v>
      </c>
      <c r="EN494" s="207">
        <f>-IF(EN$2&lt;=$B494,0,(MIN($C494*$D$258,$C494-SUM($F494:EM494))))</f>
        <v>0</v>
      </c>
      <c r="EO494" s="207">
        <f>-IF(EO$2&lt;=$B494,0,(MIN($C494*$D$258,$C494-SUM($F494:EN494))))</f>
        <v>0</v>
      </c>
      <c r="EP494" s="207">
        <f>-IF(EP$2&lt;=$B494,0,(MIN($C494*$D$258,$C494-SUM($F494:EO494))))</f>
        <v>0</v>
      </c>
      <c r="EQ494" s="207">
        <f>-IF(EQ$2&lt;=$B494,0,(MIN($C494*$D$258,$C494-SUM($F494:EP494))))</f>
        <v>0</v>
      </c>
      <c r="ER494" s="207">
        <f>-IF(ER$2&lt;=$B494,0,(MIN($C494*$D$258,$C494-SUM($F494:EQ494))))</f>
        <v>0</v>
      </c>
      <c r="ES494" s="207">
        <f>-IF(ES$2&lt;=$B494,0,(MIN($C494*$D$258,$C494-SUM($F494:ER494))))</f>
        <v>0</v>
      </c>
      <c r="ET494" s="207">
        <f>-IF(ET$2&lt;=$B494,0,(MIN($C494*$D$258,$C494-SUM($F494:ES494))))</f>
        <v>0</v>
      </c>
      <c r="EU494" s="207">
        <f>-IF(EU$2&lt;=$B494,0,(MIN($C494*$D$258,$C494-SUM($F494:ET494))))</f>
        <v>0</v>
      </c>
      <c r="EV494" s="207">
        <f>-IF(EV$2&lt;=$B494,0,(MIN($C494*$D$258,$C494-SUM($F494:EU494))))</f>
        <v>0</v>
      </c>
      <c r="EW494" s="207">
        <f>-IF(EW$2&lt;=$B494,0,(MIN($C494*$D$258,$C494-SUM($F494:EV494))))</f>
        <v>0</v>
      </c>
      <c r="EX494" s="207">
        <f>-IF(EX$2&lt;=$B494,0,(MIN($C494*$D$258,$C494-SUM($F494:EW494))))</f>
        <v>0</v>
      </c>
      <c r="EY494" s="207">
        <f>-IF(EY$2&lt;=$B494,0,(MIN($C494*$D$258,$C494-SUM($F494:EX494))))</f>
        <v>0</v>
      </c>
      <c r="EZ494" s="207">
        <f>-IF(EZ$2&lt;=$B494,0,(MIN($C494*$D$258,$C494-SUM($F494:EY494))))</f>
        <v>0</v>
      </c>
      <c r="FA494" s="207">
        <f>-IF(FA$2&lt;=$B494,0,(MIN($C494*$D$258,$C494-SUM($F494:EZ494))))</f>
        <v>0</v>
      </c>
      <c r="FB494" s="207">
        <f>-IF(FB$2&lt;=$B494,0,(MIN($C494*$D$258,$C494-SUM($F494:FA494))))</f>
        <v>0</v>
      </c>
      <c r="FC494" s="207">
        <f>-IF(FC$2&lt;=$B494,0,(MIN($C494*$D$258,$C494-SUM($F494:FB494))))</f>
        <v>0</v>
      </c>
      <c r="FD494" s="207">
        <f>-IF(FD$2&lt;=$B494,0,(MIN($C494*$D$258,$C494-SUM($F494:FC494))))</f>
        <v>0</v>
      </c>
      <c r="FE494" s="207">
        <f>-IF(FE$2&lt;=$B494,0,(MIN($C494*$D$258,$C494-SUM($F494:FD494))))</f>
        <v>0</v>
      </c>
      <c r="FF494" s="207">
        <f>-IF(FF$2&lt;=$B494,0,(MIN($C494*$D$258,$C494-SUM($F494:FE494))))</f>
        <v>0</v>
      </c>
      <c r="FG494" s="207">
        <f>-IF(FG$2&lt;=$B494,0,(MIN($C494*$D$258,$C494-SUM($F494:FF494))))</f>
        <v>0</v>
      </c>
      <c r="FH494" s="207">
        <f>-IF(FH$2&lt;=$B494,0,(MIN($C494*$D$258,$C494-SUM($F494:FG494))))</f>
        <v>0</v>
      </c>
      <c r="FI494" s="207">
        <f>-IF(FI$2&lt;=$B494,0,(MIN($C494*$D$258,$C494-SUM($F494:FH494))))</f>
        <v>0</v>
      </c>
      <c r="FJ494" s="207">
        <f>-IF(FJ$2&lt;=$B494,0,(MIN($C494*$D$258,$C494-SUM($F494:FI494))))</f>
        <v>0</v>
      </c>
      <c r="FK494" s="207">
        <f>-IF(FK$2&lt;=$B494,0,(MIN($C494*$D$258,$C494-SUM($F494:FJ494))))</f>
        <v>0</v>
      </c>
      <c r="FL494" s="207">
        <f>-IF(FL$2&lt;=$B494,0,(MIN($C494*$D$258,$C494-SUM($F494:FK494))))</f>
        <v>0</v>
      </c>
      <c r="FM494" s="207">
        <f>-IF(FM$2&lt;=$B494,0,(MIN($C494*$D$258,$C494-SUM($F494:FL494))))</f>
        <v>0</v>
      </c>
      <c r="FN494" s="207">
        <f>-IF(FN$2&lt;=$B494,0,(MIN($C494*$D$258,$C494-SUM($F494:FM494))))</f>
        <v>0</v>
      </c>
      <c r="FO494" s="207">
        <f>-IF(FO$2&lt;=$B494,0,(MIN($C494*$D$258,$C494-SUM($F494:FN494))))</f>
        <v>0</v>
      </c>
      <c r="FP494" s="207">
        <f>-IF(FP$2&lt;=$B494,0,(MIN($C494*$D$258,$C494-SUM($F494:FO494))))</f>
        <v>0</v>
      </c>
      <c r="FQ494" s="207">
        <f>-IF(FQ$2&lt;=$B494,0,(MIN($C494*$D$258,$C494-SUM($F494:FP494))))</f>
        <v>0</v>
      </c>
      <c r="FR494" s="207">
        <f>-IF(FR$2&lt;=$B494,0,(MIN($C494*$D$258,$C494-SUM($F494:FQ494))))</f>
        <v>0</v>
      </c>
      <c r="FS494" s="207">
        <f>-IF(FS$2&lt;=$B494,0,(MIN($C494*$D$258,$C494-SUM($F494:FR494))))</f>
        <v>0</v>
      </c>
      <c r="FT494" s="207">
        <f>-IF(FT$2&lt;=$B494,0,(MIN($C494*$D$258,$C494-SUM($F494:FS494))))</f>
        <v>0</v>
      </c>
      <c r="FU494" s="207">
        <f>-IF(FU$2&lt;=$B494,0,(MIN($C494*$D$258,$C494-SUM($F494:FT494))))</f>
        <v>0</v>
      </c>
      <c r="FV494" s="207">
        <f>-IF(FV$2&lt;=$B494,0,(MIN($C494*$D$258,$C494-SUM($F494:FU494))))</f>
        <v>0</v>
      </c>
      <c r="FW494" s="207">
        <f>-IF(FW$2&lt;=$B494,0,(MIN($C494*$D$258,$C494-SUM($F494:FV494))))</f>
        <v>0</v>
      </c>
      <c r="FX494" s="207">
        <f>-IF(FX$2&lt;=$B494,0,(MIN($C494*$D$258,$C494-SUM($F494:FW494))))</f>
        <v>0</v>
      </c>
      <c r="FY494" s="207">
        <f>-IF(FY$2&lt;=$B494,0,(MIN($C494*$D$258,$C494-SUM($F494:FX494))))</f>
        <v>0</v>
      </c>
      <c r="FZ494" s="207">
        <f>-IF(FZ$2&lt;=$B494,0,(MIN($C494*$D$258,$C494-SUM($F494:FY494))))</f>
        <v>0</v>
      </c>
      <c r="GA494" s="207">
        <f>-IF(GA$2&lt;=$B494,0,(MIN($C494*$D$258,$C494-SUM($F494:FZ494))))</f>
        <v>0</v>
      </c>
      <c r="GB494" s="207">
        <f>-IF(GB$2&lt;=$B494,0,(MIN($C494*$D$258,$C494-SUM($F494:GA494))))</f>
        <v>0</v>
      </c>
      <c r="GC494" s="207">
        <f>-IF(GC$2&lt;=$B494,0,(MIN($C494*$D$258,$C494-SUM($F494:GB494))))</f>
        <v>0</v>
      </c>
      <c r="GD494" s="207">
        <f>-IF(GD$2&lt;=$B494,0,(MIN($C494*$D$258,$C494-SUM($F494:GC494))))</f>
        <v>0</v>
      </c>
      <c r="GE494" s="207">
        <f>-IF(GE$2&lt;=$B494,0,(MIN($C494*$D$258,$C494-SUM($F494:GD494))))</f>
        <v>0</v>
      </c>
      <c r="GF494" s="207">
        <f>-IF(GF$2&lt;=$B494,0,(MIN($C494*$D$258,$C494-SUM($F494:GE494))))</f>
        <v>0</v>
      </c>
      <c r="GG494" s="207">
        <f>-IF(GG$2&lt;=$B494,0,(MIN($C494*$D$258,$C494-SUM($F494:GF494))))</f>
        <v>0</v>
      </c>
      <c r="GH494" s="207">
        <f>-IF(GH$2&lt;=$B494,0,(MIN($C494*$D$258,$C494-SUM($F494:GG494))))</f>
        <v>0</v>
      </c>
      <c r="GI494" s="207">
        <f>-IF(GI$2&lt;=$B494,0,(MIN($C494*$D$258,$C494-SUM($F494:GH494))))</f>
        <v>0</v>
      </c>
      <c r="GJ494" s="207">
        <f>-IF(GJ$2&lt;=$B494,0,(MIN($C494*$D$258,$C494-SUM($F494:GI494))))</f>
        <v>0</v>
      </c>
      <c r="GK494" s="207">
        <f>-IF(GK$2&lt;=$B494,0,(MIN($C494*$D$258,$C494-SUM($F494:GJ494))))</f>
        <v>0</v>
      </c>
      <c r="GL494" s="207">
        <f>-IF(GL$2&lt;=$B494,0,(MIN($C494*$D$258,$C494-SUM($F494:GK494))))</f>
        <v>0</v>
      </c>
      <c r="GM494" s="207">
        <f>-IF(GM$2&lt;=$B494,0,(MIN($C494*$D$258,$C494-SUM($F494:GL494))))</f>
        <v>0</v>
      </c>
      <c r="GN494" s="207">
        <f>-IF(GN$2&lt;=$B494,0,(MIN($C494*$D$258,$C494-SUM($F494:GM494))))</f>
        <v>0</v>
      </c>
      <c r="GO494" s="207">
        <f>-IF(GO$2&lt;=$B494,0,(MIN($C494*$D$258,$C494-SUM($F494:GN494))))</f>
        <v>0</v>
      </c>
      <c r="GP494" s="207">
        <f>-IF(GP$2&lt;=$B494,0,(MIN($C494*$D$258,$C494-SUM($F494:GO494))))</f>
        <v>0</v>
      </c>
      <c r="GQ494" s="207">
        <f>-IF(GQ$2&lt;=$B494,0,(MIN($C494*$D$258,$C494-SUM($F494:GP494))))</f>
        <v>0</v>
      </c>
      <c r="GR494" s="207">
        <f>-IF(GR$2&lt;=$B494,0,(MIN($C494*$D$258,$C494-SUM($F494:GQ494))))</f>
        <v>0</v>
      </c>
      <c r="GS494" s="207">
        <f>-IF(GS$2&lt;=$B494,0,(MIN($C494*$D$258,$C494-SUM($F494:GR494))))</f>
        <v>0</v>
      </c>
      <c r="GT494" s="207">
        <f>-IF(GT$2&lt;=$B494,0,(MIN($C494*$D$258,$C494-SUM($F494:GS494))))</f>
        <v>0</v>
      </c>
      <c r="GU494" s="207">
        <f>-IF(GU$2&lt;=$B494,0,(MIN($C494*$D$258,$C494-SUM($F494:GT494))))</f>
        <v>0</v>
      </c>
      <c r="GV494" s="207">
        <f>-IF(GV$2&lt;=$B494,0,(MIN($C494*$D$258,$C494-SUM($F494:GU494))))</f>
        <v>0</v>
      </c>
      <c r="GW494" s="207">
        <f>-IF(GW$2&lt;=$B494,0,(MIN($C494*$D$258,$C494-SUM($F494:GV494))))</f>
        <v>0</v>
      </c>
      <c r="GX494" s="207">
        <f>-IF(GX$2&lt;=$B494,0,(MIN($C494*$D$258,$C494-SUM($F494:GW494))))</f>
        <v>0</v>
      </c>
      <c r="GY494" s="207">
        <f>-IF(GY$2&lt;=$B494,0,(MIN($C494*$D$258,$C494-SUM($F494:GX494))))</f>
        <v>0</v>
      </c>
      <c r="GZ494" s="207">
        <f>-IF(GZ$2&lt;=$B494,0,(MIN($C494*$D$258,$C494-SUM($F494:GY494))))</f>
        <v>0</v>
      </c>
      <c r="HA494" s="207">
        <f>-IF(HA$2&lt;=$B494,0,(MIN($C494*$D$258,$C494-SUM($F494:GZ494))))</f>
        <v>0</v>
      </c>
      <c r="HB494" s="207">
        <f>-IF(HB$2&lt;=$B494,0,(MIN($C494*$D$258,$C494-SUM($F494:HA494))))</f>
        <v>0</v>
      </c>
      <c r="HC494" s="207">
        <f>-IF(HC$2&lt;=$B494,0,(MIN($C494*$D$258,$C494-SUM($F494:HB494))))</f>
        <v>0</v>
      </c>
      <c r="HD494" s="207">
        <f>-IF(HD$2&lt;=$B494,0,(MIN($C494*$D$258,$C494-SUM($F494:HC494))))</f>
        <v>0</v>
      </c>
      <c r="HE494" s="207">
        <f>-IF(HE$2&lt;=$B494,0,(MIN($C494*$D$258,$C494-SUM($F494:HD494))))</f>
        <v>0</v>
      </c>
      <c r="HF494" s="207">
        <f>-IF(HF$2&lt;=$B494,0,(MIN($C494*$D$258,$C494-SUM($F494:HE494))))</f>
        <v>0</v>
      </c>
      <c r="HG494" s="207">
        <f>-IF(HG$2&lt;=$B494,0,(MIN($C494*$D$258,$C494-SUM($F494:HF494))))</f>
        <v>0</v>
      </c>
      <c r="HH494" s="207">
        <f>-IF(HH$2&lt;=$B494,0,(MIN($C494*$D$258,$C494-SUM($F494:HG494))))</f>
        <v>0</v>
      </c>
      <c r="HI494" s="207">
        <f>-IF(HI$2&lt;=$B494,0,(MIN($C494*$D$258,$C494-SUM($F494:HH494))))</f>
        <v>0</v>
      </c>
      <c r="HJ494" s="207">
        <f>-IF(HJ$2&lt;=$B494,0,(MIN($C494*$D$258,$C494-SUM($F494:HI494))))</f>
        <v>0</v>
      </c>
      <c r="HK494" s="207">
        <f>-IF(HK$2&lt;=$B494,0,(MIN($C494*$D$258,$C494-SUM($F494:HJ494))))</f>
        <v>0</v>
      </c>
      <c r="HL494" s="207">
        <f>-IF(HL$2&lt;=$B494,0,(MIN($C494*$D$258,$C494-SUM($F494:HK494))))</f>
        <v>0</v>
      </c>
      <c r="HM494" s="207">
        <f>-IF(HM$2&lt;=$B494,0,(MIN($C494*$D$258,$C494-SUM($F494:HL494))))</f>
        <v>0</v>
      </c>
      <c r="HN494" s="207">
        <f>-IF(HN$2&lt;=$B494,0,(MIN($C494*$D$258,$C494-SUM($F494:HM494))))</f>
        <v>0</v>
      </c>
      <c r="HO494" s="207">
        <f>-IF(HO$2&lt;=$B494,0,(MIN($C494*$D$258,$C494-SUM($F494:HN494))))</f>
        <v>0</v>
      </c>
      <c r="HP494" s="207">
        <f>-IF(HP$2&lt;=$B494,0,(MIN($C494*$D$258,$C494-SUM($F494:HO494))))</f>
        <v>0</v>
      </c>
      <c r="HQ494" s="207">
        <f>-IF(HQ$2&lt;=$B494,0,(MIN($C494*$D$258,$C494-SUM($F494:HP494))))</f>
        <v>0</v>
      </c>
      <c r="HR494" s="207">
        <f>-IF(HR$2&lt;=$B494,0,(MIN($C494*$D$258,$C494-SUM($F494:HQ494))))</f>
        <v>0</v>
      </c>
      <c r="HS494" s="207">
        <f>-IF(HS$2&lt;=$B494,0,(MIN($C494*$D$258,$C494-SUM($F494:HR494))))</f>
        <v>0</v>
      </c>
      <c r="HT494" s="207">
        <f>-IF(HT$2&lt;=$B494,0,(MIN($C494*$D$258,$C494-SUM($F494:HS494))))</f>
        <v>0</v>
      </c>
      <c r="HU494" s="207">
        <f>-IF(HU$2&lt;=$B494,0,(MIN($C494*$D$258,$C494-SUM($F494:HT494))))</f>
        <v>0</v>
      </c>
      <c r="HV494" s="207">
        <f>-IF(HV$2&lt;=$B494,0,(MIN($C494*$D$258,$C494-SUM($F494:HU494))))</f>
        <v>0</v>
      </c>
      <c r="HW494" s="207">
        <f>-IF(HW$2&lt;=$B494,0,(MIN($C494*$D$258,$C494-SUM($F494:HV494))))</f>
        <v>0</v>
      </c>
      <c r="HX494" s="207">
        <f>-IF(HX$2&lt;=$B494,0,(MIN($C494*$D$258,$C494-SUM($F494:HW494))))</f>
        <v>0</v>
      </c>
      <c r="HY494" s="207">
        <f>-IF(HY$2&lt;=$B494,0,(MIN($C494*$D$258,$C494-SUM($F494:HX494))))</f>
        <v>0</v>
      </c>
      <c r="HZ494" s="207">
        <f>-IF(HZ$2&lt;=$B494,0,(MIN($C494*$D$258,$C494-SUM($F494:HY494))))</f>
        <v>0</v>
      </c>
      <c r="IA494" s="207">
        <f>-IF(IA$2&lt;=$B494,0,(MIN($C494*$D$258,$C494-SUM($F494:HZ494))))</f>
        <v>0</v>
      </c>
      <c r="IB494" s="207">
        <f>-IF(IB$2&lt;=$B494,0,(MIN($C494*$D$258,$C494-SUM($F494:IA494))))</f>
        <v>0</v>
      </c>
      <c r="IC494" s="207">
        <f>-IF(IC$2&lt;=$B494,0,(MIN($C494*$D$258,$C494-SUM($F494:IB494))))</f>
        <v>0</v>
      </c>
      <c r="ID494" s="207">
        <f>-IF(ID$2&lt;=$B494,0,(MIN($C494*$D$258,$C494-SUM($F494:IC494))))</f>
        <v>0</v>
      </c>
      <c r="IE494" s="207">
        <f>-IF(IE$2&lt;=$B494,0,(MIN($C494*$D$258,$C494-SUM($F494:ID494))))</f>
        <v>0</v>
      </c>
      <c r="IF494" s="207">
        <f>-IF(IF$2&lt;=$B494,0,(MIN($C494*$D$258,$C494-SUM($F494:IE494))))</f>
        <v>0</v>
      </c>
      <c r="IG494" s="207">
        <f>-IF(IG$2&lt;=$B494,0,(MIN($C494*$D$258,$C494-SUM($F494:IF494))))</f>
        <v>0</v>
      </c>
      <c r="IH494" s="207">
        <f>-IF(IH$2&lt;=$B494,0,(MIN($C494*$D$258,$C494-SUM($F494:IG494))))</f>
        <v>0</v>
      </c>
      <c r="II494" s="207">
        <f ca="1">-IF(II$2&lt;=$B494,0,(MIN($C494*$D$258,$C494-SUM($F494:IH494))))</f>
        <v>-1.6869740993829911E-4</v>
      </c>
      <c r="IJ494" s="207">
        <f ca="1">-IF(IJ$2&lt;=$B494,0,(MIN($C494*$D$258,$C494-SUM($F494:II494))))</f>
        <v>-1.6869740993829911E-4</v>
      </c>
      <c r="IK494" s="207">
        <f ca="1">-IF(IK$2&lt;=$B494,0,(MIN($C494*$D$258,$C494-SUM($F494:IJ494))))</f>
        <v>-1.6869740993829911E-4</v>
      </c>
      <c r="IL494" s="207">
        <f ca="1">-IF(IL$2&lt;=$B494,0,(MIN($C494*$D$258,$C494-SUM($F494:IK494))))</f>
        <v>-1.6869740993829911E-4</v>
      </c>
      <c r="IM494" s="207">
        <f ca="1">-IF(IM$2&lt;=$B494,0,(MIN($C494*$D$258,$C494-SUM($F494:IL494))))</f>
        <v>-1.6869740993829911E-4</v>
      </c>
      <c r="IN494" s="207">
        <f ca="1">-IF(IN$2&lt;=$B494,0,(MIN($C494*$D$258,$C494-SUM($F494:IM494))))</f>
        <v>-1.6869740993829911E-4</v>
      </c>
      <c r="IO494" s="207">
        <f ca="1">-IF(IO$2&lt;=$B494,0,(MIN($C494*$D$258,$C494-SUM($F494:IN494))))</f>
        <v>-1.6869740993829911E-4</v>
      </c>
      <c r="IP494" s="207">
        <f ca="1">-IF(IP$2&lt;=$B494,0,(MIN($C494*$D$258,$C494-SUM($F494:IO494))))</f>
        <v>-1.6869740993829911E-4</v>
      </c>
      <c r="IQ494" s="207">
        <f ca="1">-IF(IQ$2&lt;=$B494,0,(MIN($C494*$D$258,$C494-SUM($F494:IP494))))</f>
        <v>-1.6869740993829911E-4</v>
      </c>
      <c r="IR494" s="207">
        <f ca="1">-IF(IR$2&lt;=$B494,0,(MIN($C494*$D$258,$C494-SUM($F494:IQ494))))</f>
        <v>-1.6869740993829911E-4</v>
      </c>
      <c r="IS494" s="207">
        <f ca="1">-IF(IS$2&lt;=$B494,0,(MIN($C494*$D$258,$C494-SUM($F494:IR494))))</f>
        <v>-1.6869740993829911E-4</v>
      </c>
      <c r="IT494" s="207">
        <f ca="1">-IF(IT$2&lt;=$B494,0,(MIN($C494*$D$258,$C494-SUM($F494:IS494))))</f>
        <v>-1.6869740993829911E-4</v>
      </c>
      <c r="IU494" s="207">
        <f ca="1">-IF(IU$2&lt;=$B494,0,(MIN($C494*$D$258,$C494-SUM($F494:IT494))))</f>
        <v>-1.6869740993829911E-4</v>
      </c>
      <c r="IV494" s="207">
        <f ca="1">-IF(IV$2&lt;=$B494,0,(MIN($C494*$D$258,$C494-SUM($F494:IU494))))</f>
        <v>-1.6869740993829911E-4</v>
      </c>
      <c r="IW494" s="207">
        <f ca="1">-IF(IW$2&lt;=$B494,0,(MIN($C494*$D$258,$C494-SUM($F494:IV494))))</f>
        <v>-1.6869740993829911E-4</v>
      </c>
      <c r="IX494" s="207">
        <f ca="1">-IF(IX$2&lt;=$B494,0,(MIN($C494*$D$258,$C494-SUM($F494:IW494))))</f>
        <v>-1.6869740993829911E-4</v>
      </c>
      <c r="IY494" s="207">
        <f ca="1">-IF(IY$2&lt;=$B494,0,(MIN($C494*$D$258,$C494-SUM($F494:IX494))))</f>
        <v>-1.6869740993829911E-4</v>
      </c>
      <c r="IZ494" s="207">
        <f ca="1">-IF(IZ$2&lt;=$B494,0,(MIN($C494*$D$258,$C494-SUM($F494:IY494))))</f>
        <v>-1.6869740993829911E-4</v>
      </c>
      <c r="JA494" s="207">
        <f ca="1">-IF(JA$2&lt;=$B494,0,(MIN($C494*$D$258,$C494-SUM($F494:IZ494))))</f>
        <v>-1.6869740993829911E-4</v>
      </c>
      <c r="JB494" s="207">
        <f ca="1">-IF(JB$2&lt;=$B494,0,(MIN($C494*$D$258,$C494-SUM($F494:JA494))))</f>
        <v>-1.6869740993829911E-4</v>
      </c>
      <c r="JC494" s="207">
        <f ca="1">-IF(JC$2&lt;=$B494,0,(MIN($C494*$D$258,$C494-SUM($F494:JB494))))</f>
        <v>-1.6869740993829911E-4</v>
      </c>
      <c r="JD494" s="207">
        <f ca="1">-IF(JD$2&lt;=$B494,0,(MIN($C494*$D$258,$C494-SUM($F494:JC494))))</f>
        <v>-1.6869740993829911E-4</v>
      </c>
      <c r="JE494" s="207">
        <f ca="1">-IF(JE$2&lt;=$B494,0,(MIN($C494*$D$258,$C494-SUM($F494:JD494))))</f>
        <v>-1.6869740993829911E-4</v>
      </c>
      <c r="JF494" s="207">
        <f ca="1">-IF(JF$2&lt;=$B494,0,(MIN($C494*$D$258,$C494-SUM($F494:JE494))))</f>
        <v>-1.6869740993829911E-4</v>
      </c>
      <c r="JG494" s="207">
        <f ca="1">-IF(JG$2&lt;=$B494,0,(MIN($C494*$D$258,$C494-SUM($F494:JF494))))</f>
        <v>-1.6869740993829911E-4</v>
      </c>
      <c r="JH494" s="207">
        <f ca="1">-IF(JH$2&lt;=$B494,0,(MIN($C494*$D$258,$C494-SUM($F494:JG494))))</f>
        <v>-1.6869740993829911E-4</v>
      </c>
      <c r="JI494" s="207">
        <f ca="1">-IF(JI$2&lt;=$B494,0,(MIN($C494*$D$258,$C494-SUM($F494:JH494))))</f>
        <v>-1.6869740993829911E-4</v>
      </c>
      <c r="JJ494" s="207">
        <f ca="1">-IF(JJ$2&lt;=$B494,0,(MIN($C494*$D$258,$C494-SUM($F494:JI494))))</f>
        <v>-1.6869740993829911E-4</v>
      </c>
      <c r="JK494" s="207">
        <f ca="1">-IF(JK$2&lt;=$B494,0,(MIN($C494*$D$258,$C494-SUM($F494:JJ494))))</f>
        <v>-1.6869740993829911E-4</v>
      </c>
      <c r="JL494" s="207">
        <f ca="1">-IF(JL$2&lt;=$B494,0,(MIN($C494*$D$258,$C494-SUM($F494:JK494))))</f>
        <v>-1.6869740993829911E-4</v>
      </c>
      <c r="JM494" s="207">
        <f ca="1">-IF(JM$2&lt;=$B494,0,(MIN($C494*$D$258,$C494-SUM($F494:JL494))))</f>
        <v>-1.6869740993829911E-4</v>
      </c>
      <c r="JN494" s="207">
        <f ca="1">-IF(JN$2&lt;=$B494,0,(MIN($C494*$D$258,$C494-SUM($F494:JM494))))</f>
        <v>-1.6869740993829911E-4</v>
      </c>
      <c r="JO494" s="207">
        <f ca="1">-IF(JO$2&lt;=$B494,0,(MIN($C494*$D$258,$C494-SUM($F494:JN494))))</f>
        <v>-1.6869740993829911E-4</v>
      </c>
      <c r="JP494" s="207">
        <f ca="1">-IF(JP$2&lt;=$B494,0,(MIN($C494*$D$258,$C494-SUM($F494:JO494))))</f>
        <v>-1.6869740993829911E-4</v>
      </c>
      <c r="JQ494" s="207">
        <f ca="1">-IF(JQ$2&lt;=$B494,0,(MIN($C494*$D$258,$C494-SUM($F494:JP494))))</f>
        <v>-1.6869740993829911E-4</v>
      </c>
      <c r="JR494" s="207">
        <f ca="1">-IF(JR$2&lt;=$B494,0,(MIN($C494*$D$258,$C494-SUM($F494:JQ494))))</f>
        <v>-1.6869740993829911E-4</v>
      </c>
      <c r="JS494" s="207">
        <f ca="1">-IF(JS$2&lt;=$B494,0,(MIN($C494*$D$258,$C494-SUM($F494:JR494))))</f>
        <v>-1.6869740993829911E-4</v>
      </c>
      <c r="JT494" s="207">
        <f ca="1">-IF(JT$2&lt;=$B494,0,(MIN($C494*$D$258,$C494-SUM($F494:JS494))))</f>
        <v>-1.6869740993829911E-4</v>
      </c>
      <c r="JU494" s="207">
        <f ca="1">-IF(JU$2&lt;=$B494,0,(MIN($C494*$D$258,$C494-SUM($F494:JT494))))</f>
        <v>-1.6869740993829911E-4</v>
      </c>
      <c r="JV494" s="207">
        <f ca="1">-IF(JV$2&lt;=$B494,0,(MIN($C494*$D$258,$C494-SUM($F494:JU494))))</f>
        <v>-1.6869740993829911E-4</v>
      </c>
      <c r="JW494" s="207">
        <f ca="1">-IF(JW$2&lt;=$B494,0,(MIN($C494*$D$258,$C494-SUM($F494:JV494))))</f>
        <v>-1.6869740993829911E-4</v>
      </c>
      <c r="JX494" s="207">
        <f ca="1">-IF(JX$2&lt;=$B494,0,(MIN($C494*$D$258,$C494-SUM($F494:JW494))))</f>
        <v>-1.6869740993829911E-4</v>
      </c>
      <c r="JY494" s="207">
        <f ca="1">-IF(JY$2&lt;=$B494,0,(MIN($C494*$D$258,$C494-SUM($F494:JX494))))</f>
        <v>-1.6869740993829911E-4</v>
      </c>
      <c r="JZ494" s="207">
        <f ca="1">-IF(JZ$2&lt;=$B494,0,(MIN($C494*$D$258,$C494-SUM($F494:JY494))))</f>
        <v>-1.6869740993829911E-4</v>
      </c>
      <c r="KA494" s="207">
        <f ca="1">-IF(KA$2&lt;=$B494,0,(MIN($C494*$D$258,$C494-SUM($F494:JZ494))))</f>
        <v>-1.6869740993829911E-4</v>
      </c>
      <c r="KB494" s="207">
        <f ca="1">-IF(KB$2&lt;=$B494,0,(MIN($C494*$D$258,$C494-SUM($F494:KA494))))</f>
        <v>-1.6869740993829911E-4</v>
      </c>
      <c r="KC494" s="207">
        <f ca="1">-IF(KC$2&lt;=$B494,0,(MIN($C494*$D$258,$C494-SUM($F494:KB494))))</f>
        <v>-1.6869740993829911E-4</v>
      </c>
      <c r="KD494" s="207">
        <f ca="1">-IF(KD$2&lt;=$B494,0,(MIN($C494*$D$258,$C494-SUM($F494:KC494))))</f>
        <v>-1.6869740993829911E-4</v>
      </c>
      <c r="KE494" s="207">
        <f ca="1">-IF(KE$2&lt;=$B494,0,(MIN($C494*$D$258,$C494-SUM($F494:KD494))))</f>
        <v>-1.6869740993829911E-4</v>
      </c>
      <c r="KF494" s="207">
        <f ca="1">-IF(KF$2&lt;=$B494,0,(MIN($C494*$D$258,$C494-SUM($F494:KE494))))</f>
        <v>-1.6869740993829911E-4</v>
      </c>
      <c r="KG494" s="207">
        <f ca="1">-IF(KG$2&lt;=$B494,0,(MIN($C494*$D$258,$C494-SUM($F494:KF494))))</f>
        <v>-1.6869740993829911E-4</v>
      </c>
      <c r="KH494" s="207">
        <f ca="1">-IF(KH$2&lt;=$B494,0,(MIN($C494*$D$258,$C494-SUM($F494:KG494))))</f>
        <v>-1.6869740993829911E-4</v>
      </c>
      <c r="KI494" s="207">
        <f ca="1">-IF(KI$2&lt;=$B494,0,(MIN($C494*$D$258,$C494-SUM($F494:KH494))))</f>
        <v>-1.6869740993829911E-4</v>
      </c>
      <c r="KJ494" s="207">
        <f ca="1">-IF(KJ$2&lt;=$B494,0,(MIN($C494*$D$258,$C494-SUM($F494:KI494))))</f>
        <v>-1.6869740993829911E-4</v>
      </c>
      <c r="KK494" s="207">
        <f ca="1">-IF(KK$2&lt;=$B494,0,(MIN($C494*$D$258,$C494-SUM($F494:KJ494))))</f>
        <v>-1.6869740993829911E-4</v>
      </c>
      <c r="KL494" s="207">
        <f ca="1">-IF(KL$2&lt;=$B494,0,(MIN($C494*$D$258,$C494-SUM($F494:KK494))))</f>
        <v>-1.6869740993829911E-4</v>
      </c>
      <c r="KM494" s="207">
        <f ca="1">-IF(KM$2&lt;=$B494,0,(MIN($C494*$D$258,$C494-SUM($F494:KL494))))</f>
        <v>-1.6869740993829911E-4</v>
      </c>
      <c r="KN494" s="207">
        <f ca="1">-IF(KN$2&lt;=$B494,0,(MIN($C494*$D$258,$C494-SUM($F494:KM494))))</f>
        <v>-1.6869740993829911E-4</v>
      </c>
      <c r="KO494" s="207">
        <f ca="1">-IF(KO$2&lt;=$B494,0,(MIN($C494*$D$258,$C494-SUM($F494:KN494))))</f>
        <v>-1.6869740993829911E-4</v>
      </c>
      <c r="KP494" s="207">
        <f ca="1">-IF(KP$2&lt;=$B494,0,(MIN($C494*$D$258,$C494-SUM($F494:KO494))))</f>
        <v>-1.6869740993829911E-4</v>
      </c>
      <c r="KQ494" s="207">
        <f ca="1">-IF(KQ$2&lt;=$B494,0,(MIN($C494*$D$258,$C494-SUM($F494:KP494))))</f>
        <v>-1.6869740993829911E-4</v>
      </c>
      <c r="KR494" s="207">
        <f ca="1">-IF(KR$2&lt;=$B494,0,(MIN($C494*$D$258,$C494-SUM($F494:KQ494))))</f>
        <v>-1.6869740993829911E-4</v>
      </c>
      <c r="KS494" s="207">
        <f ca="1">-IF(KS$2&lt;=$B494,0,(MIN($C494*$D$258,$C494-SUM($F494:KR494))))</f>
        <v>-1.6869740993829911E-4</v>
      </c>
      <c r="KT494" s="207">
        <f ca="1">-IF(KT$2&lt;=$B494,0,(MIN($C494*$D$258,$C494-SUM($F494:KS494))))</f>
        <v>-1.6869740993829911E-4</v>
      </c>
      <c r="KU494" s="207">
        <f ca="1">-IF(KU$2&lt;=$B494,0,(MIN($C494*$D$258,$C494-SUM($F494:KT494))))</f>
        <v>-1.6869740993829911E-4</v>
      </c>
      <c r="KV494" s="207">
        <f ca="1">-IF(KV$2&lt;=$B494,0,(MIN($C494*$D$258,$C494-SUM($F494:KU494))))</f>
        <v>-1.6869740993829911E-4</v>
      </c>
      <c r="KW494" s="207">
        <f ca="1">-IF(KW$2&lt;=$B494,0,(MIN($C494*$D$258,$C494-SUM($F494:KV494))))</f>
        <v>-1.6869740993829911E-4</v>
      </c>
      <c r="KX494" s="207">
        <f ca="1">-IF(KX$2&lt;=$B494,0,(MIN($C494*$D$258,$C494-SUM($F494:KW494))))</f>
        <v>-1.6869740993829911E-4</v>
      </c>
      <c r="KY494" s="207">
        <f ca="1">-IF(KY$2&lt;=$B494,0,(MIN($C494*$D$258,$C494-SUM($F494:KX494))))</f>
        <v>-1.6869740993829911E-4</v>
      </c>
      <c r="KZ494" s="207">
        <f ca="1">-IF(KZ$2&lt;=$B494,0,(MIN($C494*$D$258,$C494-SUM($F494:KY494))))</f>
        <v>-1.6869740993829911E-4</v>
      </c>
      <c r="LA494" s="207">
        <f ca="1">-IF(LA$2&lt;=$B494,0,(MIN($C494*$D$258,$C494-SUM($F494:KZ494))))</f>
        <v>-1.6869740993829911E-4</v>
      </c>
      <c r="LB494" s="207">
        <f ca="1">-IF(LB$2&lt;=$B494,0,(MIN($C494*$D$258,$C494-SUM($F494:LA494))))</f>
        <v>-1.6869740993829911E-4</v>
      </c>
      <c r="LC494" s="207">
        <f ca="1">-IF(LC$2&lt;=$B494,0,(MIN($C494*$D$258,$C494-SUM($F494:LB494))))</f>
        <v>-1.6869740993829911E-4</v>
      </c>
      <c r="LD494" s="207">
        <f ca="1">-IF(LD$2&lt;=$B494,0,(MIN($C494*$D$258,$C494-SUM($F494:LC494))))</f>
        <v>-1.6869740993829911E-4</v>
      </c>
      <c r="LE494" s="207">
        <f ca="1">-IF(LE$2&lt;=$B494,0,(MIN($C494*$D$258,$C494-SUM($F494:LD494))))</f>
        <v>-1.6869740993829911E-4</v>
      </c>
      <c r="LF494" s="207">
        <f ca="1">-IF(LF$2&lt;=$B494,0,(MIN($C494*$D$258,$C494-SUM($F494:LE494))))</f>
        <v>-1.6869740993829911E-4</v>
      </c>
      <c r="LG494" s="207">
        <f ca="1">-IF(LG$2&lt;=$B494,0,(MIN($C494*$D$258,$C494-SUM($F494:LF494))))</f>
        <v>-1.6869740993829911E-4</v>
      </c>
      <c r="LH494" s="207">
        <f ca="1">-IF(LH$2&lt;=$B494,0,(MIN($C494*$D$258,$C494-SUM($F494:LG494))))</f>
        <v>-1.6869740993829911E-4</v>
      </c>
      <c r="LI494" s="207">
        <f ca="1">-IF(LI$2&lt;=$B494,0,(MIN($C494*$D$258,$C494-SUM($F494:LH494))))</f>
        <v>-1.6869740993829911E-4</v>
      </c>
      <c r="LJ494" s="207">
        <f ca="1">-IF(LJ$2&lt;=$B494,0,(MIN($C494*$D$258,$C494-SUM($F494:LI494))))</f>
        <v>-1.6869740993829911E-4</v>
      </c>
      <c r="LK494" s="207">
        <f ca="1">-IF(LK$2&lt;=$B494,0,(MIN($C494*$D$258,$C494-SUM($F494:LJ494))))</f>
        <v>-1.6869740993829911E-4</v>
      </c>
      <c r="LL494" s="207">
        <f ca="1">-IF(LL$2&lt;=$B494,0,(MIN($C494*$D$258,$C494-SUM($F494:LK494))))</f>
        <v>-1.6869740993829911E-4</v>
      </c>
      <c r="LM494" s="207">
        <f ca="1">-IF(LM$2&lt;=$B494,0,(MIN($C494*$D$258,$C494-SUM($F494:LL494))))</f>
        <v>-1.6869740993829911E-4</v>
      </c>
      <c r="LN494" s="207">
        <f ca="1">-IF(LN$2&lt;=$B494,0,(MIN($C494*$D$258,$C494-SUM($F494:LM494))))</f>
        <v>-1.6869740993829911E-4</v>
      </c>
      <c r="LO494" s="207">
        <f ca="1">-IF(LO$2&lt;=$B494,0,(MIN($C494*$D$258,$C494-SUM($F494:LN494))))</f>
        <v>-1.6869740993829911E-4</v>
      </c>
      <c r="LP494" s="207">
        <f ca="1">-IF(LP$2&lt;=$B494,0,(MIN($C494*$D$258,$C494-SUM($F494:LO494))))</f>
        <v>-1.6869740993829911E-4</v>
      </c>
      <c r="LQ494" s="207">
        <f ca="1">-IF(LQ$2&lt;=$B494,0,(MIN($C494*$D$258,$C494-SUM($F494:LP494))))</f>
        <v>-1.6869740993829911E-4</v>
      </c>
      <c r="LR494" s="207">
        <f ca="1">-IF(LR$2&lt;=$B494,0,(MIN($C494*$D$258,$C494-SUM($F494:LQ494))))</f>
        <v>-1.6869740993829911E-4</v>
      </c>
      <c r="LS494" s="207">
        <f ca="1">-IF(LS$2&lt;=$B494,0,(MIN($C494*$D$258,$C494-SUM($F494:LR494))))</f>
        <v>-1.6869740993829911E-4</v>
      </c>
      <c r="LT494" s="207">
        <f ca="1">-IF(LT$2&lt;=$B494,0,(MIN($C494*$D$258,$C494-SUM($F494:LS494))))</f>
        <v>-1.6869740993829911E-4</v>
      </c>
      <c r="LU494" s="207">
        <f ca="1">-IF(LU$2&lt;=$B494,0,(MIN($C494*$D$258,$C494-SUM($F494:LT494))))</f>
        <v>-1.6869740993829911E-4</v>
      </c>
      <c r="LV494" s="207">
        <f ca="1">-IF(LV$2&lt;=$B494,0,(MIN($C494*$D$258,$C494-SUM($F494:LU494))))</f>
        <v>-1.6869740993829911E-4</v>
      </c>
      <c r="LW494" s="207">
        <f ca="1">-IF(LW$2&lt;=$B494,0,(MIN($C494*$D$258,$C494-SUM($F494:LV494))))</f>
        <v>-1.6869740993829911E-4</v>
      </c>
      <c r="LX494" s="207">
        <f ca="1">-IF(LX$2&lt;=$B494,0,(MIN($C494*$D$258,$C494-SUM($F494:LW494))))</f>
        <v>-1.6869740993829911E-4</v>
      </c>
      <c r="LY494" s="207">
        <f ca="1">-IF(LY$2&lt;=$B494,0,(MIN($C494*$D$258,$C494-SUM($F494:LX494))))</f>
        <v>-1.6869740993829911E-4</v>
      </c>
      <c r="LZ494" s="207">
        <f ca="1">-IF(LZ$2&lt;=$B494,0,(MIN($C494*$D$258,$C494-SUM($F494:LY494))))</f>
        <v>-1.6869740993829911E-4</v>
      </c>
      <c r="MA494" s="207">
        <f ca="1">-IF(MA$2&lt;=$B494,0,(MIN($C494*$D$258,$C494-SUM($F494:LZ494))))</f>
        <v>-1.6869740993829911E-4</v>
      </c>
      <c r="MB494" s="207">
        <f ca="1">-IF(MB$2&lt;=$B494,0,(MIN($C494*$D$258,$C494-SUM($F494:MA494))))</f>
        <v>-1.6869740993829911E-4</v>
      </c>
      <c r="MC494" s="207">
        <f ca="1">-IF(MC$2&lt;=$B494,0,(MIN($C494*$D$258,$C494-SUM($F494:MB494))))</f>
        <v>-1.6869740993829911E-4</v>
      </c>
      <c r="MD494" s="207">
        <f ca="1">-IF(MD$2&lt;=$B494,0,(MIN($C494*$D$258,$C494-SUM($F494:MC494))))</f>
        <v>-1.6869740993829911E-4</v>
      </c>
      <c r="ME494" s="207">
        <f ca="1">-IF(ME$2&lt;=$B494,0,(MIN($C494*$D$258,$C494-SUM($F494:MD494))))</f>
        <v>-1.6869740993829911E-4</v>
      </c>
      <c r="MF494" s="207">
        <f ca="1">-IF(MF$2&lt;=$B494,0,(MIN($C494*$D$258,$C494-SUM($F494:ME494))))</f>
        <v>-1.6869740993829911E-4</v>
      </c>
      <c r="MG494" s="207">
        <f ca="1">-IF(MG$2&lt;=$B494,0,(MIN($C494*$D$258,$C494-SUM($F494:MF494))))</f>
        <v>-1.6869740993829911E-4</v>
      </c>
      <c r="MH494" s="207">
        <f ca="1">-IF(MH$2&lt;=$B494,0,(MIN($C494*$D$258,$C494-SUM($F494:MG494))))</f>
        <v>-1.6869740993829911E-4</v>
      </c>
      <c r="MI494" s="207">
        <f ca="1">-IF(MI$2&lt;=$B494,0,(MIN($C494*$D$258,$C494-SUM($F494:MH494))))</f>
        <v>-1.6869740993829911E-4</v>
      </c>
      <c r="MJ494" s="207">
        <f ca="1">-IF(MJ$2&lt;=$B494,0,(MIN($C494*$D$258,$C494-SUM($F494:MI494))))</f>
        <v>-1.6869740993829911E-4</v>
      </c>
      <c r="MK494" s="207">
        <f ca="1">-IF(MK$2&lt;=$B494,0,(MIN($C494*$D$258,$C494-SUM($F494:MJ494))))</f>
        <v>-1.6869740993829911E-4</v>
      </c>
      <c r="ML494" s="207">
        <f ca="1">-IF(ML$2&lt;=$B494,0,(MIN($C494*$D$258,$C494-SUM($F494:MK494))))</f>
        <v>-1.6869740993829911E-4</v>
      </c>
      <c r="MM494" s="207">
        <f ca="1">-IF(MM$2&lt;=$B494,0,(MIN($C494*$D$258,$C494-SUM($F494:ML494))))</f>
        <v>-1.6869740993829911E-4</v>
      </c>
      <c r="MN494" s="207">
        <f ca="1">-IF(MN$2&lt;=$B494,0,(MIN($C494*$D$258,$C494-SUM($F494:MM494))))</f>
        <v>-1.6869740993829911E-4</v>
      </c>
      <c r="MO494" s="207">
        <f ca="1">-IF(MO$2&lt;=$B494,0,(MIN($C494*$D$258,$C494-SUM($F494:MN494))))</f>
        <v>-1.6869740993829911E-4</v>
      </c>
      <c r="MP494" s="207">
        <f ca="1">-IF(MP$2&lt;=$B494,0,(MIN($C494*$D$258,$C494-SUM($F494:MO494))))</f>
        <v>-1.6869740993829911E-4</v>
      </c>
      <c r="MQ494" s="207">
        <f ca="1">-IF(MQ$2&lt;=$B494,0,(MIN($C494*$D$258,$C494-SUM($F494:MP494))))</f>
        <v>-1.6869740993829911E-4</v>
      </c>
      <c r="MR494" s="207">
        <f ca="1">-IF(MR$2&lt;=$B494,0,(MIN($C494*$D$258,$C494-SUM($F494:MQ494))))</f>
        <v>-1.6869740993829911E-4</v>
      </c>
      <c r="MS494" s="207">
        <f ca="1">-IF(MS$2&lt;=$B494,0,(MIN($C494*$D$258,$C494-SUM($F494:MR494))))</f>
        <v>-1.6869740993829911E-4</v>
      </c>
      <c r="MT494" s="207">
        <f ca="1">-IF(MT$2&lt;=$B494,0,(MIN($C494*$D$258,$C494-SUM($F494:MS494))))</f>
        <v>-1.6869740993829911E-4</v>
      </c>
      <c r="MU494" s="207">
        <f ca="1">-IF(MU$2&lt;=$B494,0,(MIN($C494*$D$258,$C494-SUM($F494:MT494))))</f>
        <v>-1.6869740993829911E-4</v>
      </c>
      <c r="MV494" s="207">
        <f ca="1">-IF(MV$2&lt;=$B494,0,(MIN($C494*$D$258,$C494-SUM($F494:MU494))))</f>
        <v>-1.6869740993829911E-4</v>
      </c>
      <c r="MW494" s="207">
        <f ca="1">-IF(MW$2&lt;=$B494,0,(MIN($C494*$D$258,$C494-SUM($F494:MV494))))</f>
        <v>-1.6869740993829911E-4</v>
      </c>
      <c r="MX494" s="207">
        <f ca="1">-IF(MX$2&lt;=$B494,0,(MIN($C494*$D$258,$C494-SUM($F494:MW494))))</f>
        <v>-1.6869740993829911E-4</v>
      </c>
      <c r="MY494" s="207">
        <f ca="1">-IF(MY$2&lt;=$B494,0,(MIN($C494*$D$258,$C494-SUM($F494:MX494))))</f>
        <v>-1.6869740993829911E-4</v>
      </c>
      <c r="MZ494" s="207">
        <f ca="1">-IF(MZ$2&lt;=$B494,0,(MIN($C494*$D$258,$C494-SUM($F494:MY494))))</f>
        <v>-1.6869740993829911E-4</v>
      </c>
      <c r="NA494" s="207">
        <f ca="1">-IF(NA$2&lt;=$B494,0,(MIN($C494*$D$258,$C494-SUM($F494:MZ494))))</f>
        <v>-1.6869740993829911E-4</v>
      </c>
      <c r="NB494" s="207">
        <f ca="1">-IF(NB$2&lt;=$B494,0,(MIN($C494*$D$258,$C494-SUM($F494:NA494))))</f>
        <v>-1.6869740993829911E-4</v>
      </c>
      <c r="NC494" s="207">
        <f ca="1">-IF(NC$2&lt;=$B494,0,(MIN($C494*$D$258,$C494-SUM($F494:NB494))))</f>
        <v>-1.6869740993829911E-4</v>
      </c>
      <c r="ND494" s="207">
        <f ca="1">-IF(ND$2&lt;=$B494,0,(MIN($C494*$D$258,$C494-SUM($F494:NC494))))</f>
        <v>-1.6869740993829911E-4</v>
      </c>
      <c r="NE494" s="207">
        <f ca="1">-IF(NE$2&lt;=$B494,0,(MIN($C494*$D$258,$C494-SUM($F494:ND494))))</f>
        <v>-1.6869740993829911E-4</v>
      </c>
      <c r="NF494" s="207">
        <f ca="1">-IF(NF$2&lt;=$B494,0,(MIN($C494*$D$258,$C494-SUM($F494:NE494))))</f>
        <v>-1.6869740993829911E-4</v>
      </c>
      <c r="NG494" s="207">
        <f ca="1">-IF(NG$2&lt;=$B494,0,(MIN($C494*$D$258,$C494-SUM($F494:NF494))))</f>
        <v>-1.6869740993829911E-4</v>
      </c>
      <c r="NH494" s="207">
        <f ca="1">-IF(NH$2&lt;=$B494,0,(MIN($C494*$D$258,$C494-SUM($F494:NG494))))</f>
        <v>-1.6869740993829911E-4</v>
      </c>
      <c r="NI494" s="207">
        <f ca="1">-IF(NI$2&lt;=$B494,0,(MIN($C494*$D$258,$C494-SUM($F494:NH494))))</f>
        <v>-1.6869740993829911E-4</v>
      </c>
      <c r="NJ494" s="207">
        <f ca="1">-IF(NJ$2&lt;=$B494,0,(MIN($C494*$D$258,$C494-SUM($F494:NI494))))</f>
        <v>-1.6869740993829911E-4</v>
      </c>
      <c r="NK494" s="207">
        <f ca="1">-IF(NK$2&lt;=$B494,0,(MIN($C494*$D$258,$C494-SUM($F494:NJ494))))</f>
        <v>-1.6869740993829911E-4</v>
      </c>
      <c r="NL494" s="207">
        <f ca="1">-IF(NL$2&lt;=$B494,0,(MIN($C494*$D$258,$C494-SUM($F494:NK494))))</f>
        <v>-1.6869740993829911E-4</v>
      </c>
      <c r="NM494" s="207">
        <f ca="1">-IF(NM$2&lt;=$B494,0,(MIN($C494*$D$258,$C494-SUM($F494:NL494))))</f>
        <v>-1.6869740993829911E-4</v>
      </c>
      <c r="NN494" s="207">
        <f ca="1">-IF(NN$2&lt;=$B494,0,(MIN($C494*$D$258,$C494-SUM($F494:NM494))))</f>
        <v>-1.6869740993829911E-4</v>
      </c>
      <c r="NO494" s="207">
        <f ca="1">-IF(NO$2&lt;=$B494,0,(MIN($C494*$D$258,$C494-SUM($F494:NN494))))</f>
        <v>-1.6869740993829911E-4</v>
      </c>
      <c r="NP494" s="207">
        <f ca="1">-IF(NP$2&lt;=$B494,0,(MIN($C494*$D$258,$C494-SUM($F494:NO494))))</f>
        <v>-1.6869740993829911E-4</v>
      </c>
      <c r="NQ494" s="207">
        <f ca="1">-IF(NQ$2&lt;=$B494,0,(MIN($C494*$D$258,$C494-SUM($F494:NP494))))</f>
        <v>-1.6869740993829911E-4</v>
      </c>
      <c r="NR494" s="207">
        <f ca="1">-IF(NR$2&lt;=$B494,0,(MIN($C494*$D$258,$C494-SUM($F494:NQ494))))</f>
        <v>-1.6869740993829911E-4</v>
      </c>
      <c r="NS494" s="207">
        <f ca="1">-IF(NS$2&lt;=$B494,0,(MIN($C494*$D$258,$C494-SUM($F494:NR494))))</f>
        <v>-1.6869740993829911E-4</v>
      </c>
      <c r="NT494" s="207">
        <f ca="1">-IF(NT$2&lt;=$B494,0,(MIN($C494*$D$258,$C494-SUM($F494:NS494))))</f>
        <v>-1.6869740993829911E-4</v>
      </c>
      <c r="NU494" s="207">
        <f ca="1">-IF(NU$2&lt;=$B494,0,(MIN($C494*$D$258,$C494-SUM($F494:NT494))))</f>
        <v>-1.6869740993829911E-4</v>
      </c>
      <c r="NV494" s="207">
        <f ca="1">-IF(NV$2&lt;=$B494,0,(MIN($C494*$D$258,$C494-SUM($F494:NU494))))</f>
        <v>-1.6869740993829911E-4</v>
      </c>
      <c r="NW494" s="207">
        <f ca="1">-IF(NW$2&lt;=$B494,0,(MIN($C494*$D$258,$C494-SUM($F494:NV494))))</f>
        <v>-1.6869740993829911E-4</v>
      </c>
      <c r="NX494" s="207">
        <f ca="1">-IF(NX$2&lt;=$B494,0,(MIN($C494*$D$258,$C494-SUM($F494:NW494))))</f>
        <v>-1.6869740993829911E-4</v>
      </c>
      <c r="NY494" s="207">
        <f ca="1">-IF(NY$2&lt;=$B494,0,(MIN($C494*$D$258,$C494-SUM($F494:NX494))))</f>
        <v>-1.6869740993829911E-4</v>
      </c>
      <c r="NZ494" s="207">
        <f ca="1">-IF(NZ$2&lt;=$B494,0,(MIN($C494*$D$258,$C494-SUM($F494:NY494))))</f>
        <v>-1.6869740993829911E-4</v>
      </c>
      <c r="OA494" s="207">
        <f ca="1">-IF(OA$2&lt;=$B494,0,(MIN($C494*$D$258,$C494-SUM($F494:NZ494))))</f>
        <v>-1.6869740993829911E-4</v>
      </c>
      <c r="OB494" s="207">
        <f ca="1">-IF(OB$2&lt;=$B494,0,(MIN($C494*$D$258,$C494-SUM($F494:OA494))))</f>
        <v>-1.6869740993829911E-4</v>
      </c>
      <c r="OC494" s="207">
        <f ca="1">-IF(OC$2&lt;=$B494,0,(MIN($C494*$D$258,$C494-SUM($F494:OB494))))</f>
        <v>-1.6869740993829911E-4</v>
      </c>
      <c r="OD494" s="207">
        <f ca="1">-IF(OD$2&lt;=$B494,0,(MIN($C494*$D$258,$C494-SUM($F494:OC494))))</f>
        <v>-1.6869740993829911E-4</v>
      </c>
      <c r="OE494" s="207">
        <f ca="1">-IF(OE$2&lt;=$B494,0,(MIN($C494*$D$258,$C494-SUM($F494:OD494))))</f>
        <v>-1.6869740993829911E-4</v>
      </c>
      <c r="OF494" s="207">
        <f ca="1">-IF(OF$2&lt;=$B494,0,(MIN($C494*$D$258,$C494-SUM($F494:OE494))))</f>
        <v>-1.6869740993829911E-4</v>
      </c>
      <c r="OG494" s="207">
        <f ca="1">-IF(OG$2&lt;=$B494,0,(MIN($C494*$D$258,$C494-SUM($F494:OF494))))</f>
        <v>-1.6869740993829911E-4</v>
      </c>
      <c r="OH494" s="207">
        <f ca="1">-IF(OH$2&lt;=$B494,0,(MIN($C494*$D$258,$C494-SUM($F494:OG494))))</f>
        <v>-1.6869740993829911E-4</v>
      </c>
      <c r="OI494" s="207">
        <f ca="1">-IF(OI$2&lt;=$B494,0,(MIN($C494*$D$258,$C494-SUM($F494:OH494))))</f>
        <v>-1.6869740993829911E-4</v>
      </c>
      <c r="OJ494" s="207">
        <f ca="1">-IF(OJ$2&lt;=$B494,0,(MIN($C494*$D$258,$C494-SUM($F494:OI494))))</f>
        <v>-1.6869740993829911E-4</v>
      </c>
      <c r="OK494" s="207">
        <f ca="1">-IF(OK$2&lt;=$B494,0,(MIN($C494*$D$258,$C494-SUM($F494:OJ494))))</f>
        <v>-1.6869740993829911E-4</v>
      </c>
      <c r="OL494" s="207">
        <f ca="1">-IF(OL$2&lt;=$B494,0,(MIN($C494*$D$258,$C494-SUM($F494:OK494))))</f>
        <v>-1.6869740993829911E-4</v>
      </c>
      <c r="OM494" s="207">
        <f ca="1">-IF(OM$2&lt;=$B494,0,(MIN($C494*$D$258,$C494-SUM($F494:OL494))))</f>
        <v>-1.6869740993829911E-4</v>
      </c>
      <c r="ON494" s="207">
        <f ca="1">-IF(ON$2&lt;=$B494,0,(MIN($C494*$D$258,$C494-SUM($F494:OM494))))</f>
        <v>-1.6869740993829911E-4</v>
      </c>
      <c r="OO494" s="207">
        <f ca="1">-IF(OO$2&lt;=$B494,0,(MIN($C494*$D$258,$C494-SUM($F494:ON494))))</f>
        <v>-1.6869740993829911E-4</v>
      </c>
      <c r="OP494" s="207">
        <f ca="1">-IF(OP$2&lt;=$B494,0,(MIN($C494*$D$258,$C494-SUM($F494:OO494))))</f>
        <v>-1.6869740993829911E-4</v>
      </c>
      <c r="OQ494" s="207">
        <f ca="1">-IF(OQ$2&lt;=$B494,0,(MIN($C494*$D$258,$C494-SUM($F494:OP494))))</f>
        <v>-1.6869740993829911E-4</v>
      </c>
      <c r="OR494" s="207">
        <f ca="1">-IF(OR$2&lt;=$B494,0,(MIN($C494*$D$258,$C494-SUM($F494:OQ494))))</f>
        <v>-1.6869740993829911E-4</v>
      </c>
      <c r="OS494" s="207">
        <f ca="1">-IF(OS$2&lt;=$B494,0,(MIN($C494*$D$258,$C494-SUM($F494:OR494))))</f>
        <v>-1.6869740993829911E-4</v>
      </c>
      <c r="OT494" s="207">
        <f ca="1">-IF(OT$2&lt;=$B494,0,(MIN($C494*$D$258,$C494-SUM($F494:OS494))))</f>
        <v>-1.6869740993829911E-4</v>
      </c>
      <c r="OU494" s="207">
        <f ca="1">-IF(OU$2&lt;=$B494,0,(MIN($C494*$D$258,$C494-SUM($F494:OT494))))</f>
        <v>-1.6869740993829911E-4</v>
      </c>
      <c r="OV494" s="207">
        <f ca="1">-IF(OV$2&lt;=$B494,0,(MIN($C494*$D$258,$C494-SUM($F494:OU494))))</f>
        <v>-1.6869740993829911E-4</v>
      </c>
      <c r="OW494" s="207">
        <f ca="1">-IF(OW$2&lt;=$B494,0,(MIN($C494*$D$258,$C494-SUM($F494:OV494))))</f>
        <v>-1.6869740993829911E-4</v>
      </c>
      <c r="OX494" s="207">
        <f ca="1">-IF(OX$2&lt;=$B494,0,(MIN($C494*$D$258,$C494-SUM($F494:OW494))))</f>
        <v>-1.6869740993829911E-4</v>
      </c>
      <c r="OY494" s="207">
        <f ca="1">-IF(OY$2&lt;=$B494,0,(MIN($C494*$D$258,$C494-SUM($F494:OX494))))</f>
        <v>-1.6869740993829911E-4</v>
      </c>
      <c r="OZ494" s="207">
        <f ca="1">-IF(OZ$2&lt;=$B494,0,(MIN($C494*$D$258,$C494-SUM($F494:OY494))))</f>
        <v>-1.6869740993829911E-4</v>
      </c>
      <c r="PA494" s="207">
        <f ca="1">-IF(PA$2&lt;=$B494,0,(MIN($C494*$D$258,$C494-SUM($F494:OZ494))))</f>
        <v>-1.6869740993829911E-4</v>
      </c>
      <c r="PB494" s="207">
        <f ca="1">-IF(PB$2&lt;=$B494,0,(MIN($C494*$D$258,$C494-SUM($F494:PA494))))</f>
        <v>-1.6869740993829911E-4</v>
      </c>
      <c r="PC494" s="207">
        <f ca="1">-IF(PC$2&lt;=$B494,0,(MIN($C494*$D$258,$C494-SUM($F494:PB494))))</f>
        <v>-1.6869740993829911E-4</v>
      </c>
      <c r="PD494" s="207">
        <f ca="1">-IF(PD$2&lt;=$B494,0,(MIN($C494*$D$258,$C494-SUM($F494:PC494))))</f>
        <v>-1.6869740993829911E-4</v>
      </c>
      <c r="PE494" s="207">
        <f ca="1">-IF(PE$2&lt;=$B494,0,(MIN($C494*$D$258,$C494-SUM($F494:PD494))))</f>
        <v>-1.6869740993829911E-4</v>
      </c>
      <c r="PF494" s="207">
        <f ca="1">-IF(PF$2&lt;=$B494,0,(MIN($C494*$D$258,$C494-SUM($F494:PE494))))</f>
        <v>-1.6869740993829911E-4</v>
      </c>
      <c r="PG494" s="207">
        <f ca="1">-IF(PG$2&lt;=$B494,0,(MIN($C494*$D$258,$C494-SUM($F494:PF494))))</f>
        <v>-1.6869740993829911E-4</v>
      </c>
      <c r="PH494" s="207">
        <f ca="1">-IF(PH$2&lt;=$B494,0,(MIN($C494*$D$258,$C494-SUM($F494:PG494))))</f>
        <v>-1.6869740993829911E-4</v>
      </c>
      <c r="PI494" s="207">
        <f ca="1">-IF(PI$2&lt;=$B494,0,(MIN($C494*$D$258,$C494-SUM($F494:PH494))))</f>
        <v>-1.6869740993829911E-4</v>
      </c>
      <c r="PJ494" s="207">
        <f ca="1">-IF(PJ$2&lt;=$B494,0,(MIN($C494*$D$258,$C494-SUM($F494:PI494))))</f>
        <v>-1.6869740993829911E-4</v>
      </c>
      <c r="PK494" s="207">
        <f ca="1">-IF(PK$2&lt;=$B494,0,(MIN($C494*$D$258,$C494-SUM($F494:PJ494))))</f>
        <v>-1.6869740993829911E-4</v>
      </c>
      <c r="PL494" s="207">
        <f ca="1">-IF(PL$2&lt;=$B494,0,(MIN($C494*$D$258,$C494-SUM($F494:PK494))))</f>
        <v>-1.6869740993829911E-4</v>
      </c>
      <c r="PM494" s="207">
        <f ca="1">-IF(PM$2&lt;=$B494,0,(MIN($C494*$D$258,$C494-SUM($F494:PL494))))</f>
        <v>-1.6869740993829911E-4</v>
      </c>
      <c r="PN494" s="207">
        <f ca="1">-IF(PN$2&lt;=$B494,0,(MIN($C494*$D$258,$C494-SUM($F494:PM494))))</f>
        <v>-1.6869740993829911E-4</v>
      </c>
      <c r="PO494" s="207">
        <f ca="1">-IF(PO$2&lt;=$B494,0,(MIN($C494*$D$258,$C494-SUM($F494:PN494))))</f>
        <v>-1.6869740993829911E-4</v>
      </c>
      <c r="PP494" s="207">
        <f ca="1">-IF(PP$2&lt;=$B494,0,(MIN($C494*$D$258,$C494-SUM($F494:PO494))))</f>
        <v>-1.6869740993829911E-4</v>
      </c>
      <c r="PQ494" s="207">
        <f ca="1">-IF(PQ$2&lt;=$B494,0,(MIN($C494*$D$258,$C494-SUM($F494:PP494))))</f>
        <v>-1.6869740993829911E-4</v>
      </c>
      <c r="PR494" s="207">
        <f ca="1">-IF(PR$2&lt;=$B494,0,(MIN($C494*$D$258,$C494-SUM($F494:PQ494))))</f>
        <v>-1.6869740993829911E-4</v>
      </c>
      <c r="PS494" s="207">
        <f ca="1">-IF(PS$2&lt;=$B494,0,(MIN($C494*$D$258,$C494-SUM($F494:PR494))))</f>
        <v>-1.6869740993829911E-4</v>
      </c>
      <c r="PT494" s="207">
        <f ca="1">-IF(PT$2&lt;=$B494,0,(MIN($C494*$D$258,$C494-SUM($F494:PS494))))</f>
        <v>-1.6869740993829911E-4</v>
      </c>
      <c r="PU494" s="207">
        <f ca="1">-IF(PU$2&lt;=$B494,0,(MIN($C494*$D$258,$C494-SUM($F494:PT494))))</f>
        <v>-1.6869740993829911E-4</v>
      </c>
      <c r="PV494" s="31"/>
      <c r="PW494" s="414"/>
      <c r="PX494" s="353"/>
      <c r="PY494" s="353"/>
      <c r="PZ494" s="207"/>
      <c r="QA494" s="130"/>
      <c r="QB494" s="130"/>
      <c r="QC494" s="130"/>
      <c r="QD494" s="130"/>
      <c r="QE494" s="130"/>
      <c r="QF494" s="130"/>
      <c r="QG494" s="130"/>
      <c r="QH494" s="130"/>
      <c r="QI494" s="130"/>
      <c r="QJ494" s="130"/>
      <c r="QK494" s="130"/>
      <c r="QL494" s="130"/>
      <c r="QM494" s="130"/>
      <c r="QN494" s="130"/>
      <c r="QO494" s="130"/>
      <c r="QP494" s="130"/>
      <c r="QQ494" s="130"/>
      <c r="QR494" s="130"/>
      <c r="QS494" s="130"/>
      <c r="QT494" s="130"/>
      <c r="QU494" s="130"/>
      <c r="QV494" s="130"/>
      <c r="QW494" s="130"/>
      <c r="QX494" s="130"/>
      <c r="QY494" s="130"/>
      <c r="QZ494" s="130"/>
      <c r="RA494" s="130"/>
      <c r="RB494" s="130"/>
      <c r="RC494" s="130"/>
      <c r="RD494" s="130"/>
      <c r="RE494" s="130"/>
      <c r="RF494" s="130"/>
      <c r="RG494" s="130"/>
      <c r="RH494" s="130"/>
      <c r="RI494" s="130"/>
      <c r="RJ494" s="130"/>
    </row>
    <row r="495" spans="2:478" s="203" customFormat="1" hidden="1" outlineLevel="2">
      <c r="B495" s="204">
        <f t="shared" si="3146"/>
        <v>52901</v>
      </c>
      <c r="C495" s="205">
        <f ca="1">SUMIFS($F$239:$PU$239,$F$2:$PU$2,B495)</f>
        <v>2.0918478832349093E-2</v>
      </c>
      <c r="D495" s="208"/>
      <c r="E495" s="35" t="s">
        <v>57</v>
      </c>
      <c r="F495" s="207">
        <f>-IF(F$2&lt;=$B495,0,(MIN($C495*$D$258,$C495-SUM(E495:$F495))))</f>
        <v>0</v>
      </c>
      <c r="G495" s="207">
        <f>-IF(G$2&lt;=$B495,0,(MIN($C495*$D$258,$C495-SUM(F495:$F495))))</f>
        <v>0</v>
      </c>
      <c r="H495" s="207">
        <f>-IF(H$2&lt;=$B495,0,(MIN($C495*$D$258,$C495-SUM($F495:G495))))</f>
        <v>0</v>
      </c>
      <c r="I495" s="207">
        <f>-IF(I$2&lt;=$B495,0,(MIN($C495*$D$258,$C495-SUM($F495:H495))))</f>
        <v>0</v>
      </c>
      <c r="J495" s="207">
        <f>-IF(J$2&lt;=$B495,0,(MIN($C495*$D$258,$C495-SUM($F495:I495))))</f>
        <v>0</v>
      </c>
      <c r="K495" s="207">
        <f>-IF(K$2&lt;=$B495,0,(MIN($C495*$D$258,$C495-SUM($F495:J495))))</f>
        <v>0</v>
      </c>
      <c r="L495" s="207">
        <f>-IF(L$2&lt;=$B495,0,(MIN($C495*$D$258,$C495-SUM($F495:K495))))</f>
        <v>0</v>
      </c>
      <c r="M495" s="207">
        <f>-IF(M$2&lt;=$B495,0,(MIN($C495*$D$258,$C495-SUM($F495:L495))))</f>
        <v>0</v>
      </c>
      <c r="N495" s="207">
        <f>-IF(N$2&lt;=$B495,0,(MIN($C495*$D$258,$C495-SUM($F495:M495))))</f>
        <v>0</v>
      </c>
      <c r="O495" s="207">
        <f>-IF(O$2&lt;=$B495,0,(MIN($C495*$D$258,$C495-SUM($F495:N495))))</f>
        <v>0</v>
      </c>
      <c r="P495" s="207">
        <f>-IF(P$2&lt;=$B495,0,(MIN($C495*$D$258,$C495-SUM($F495:O495))))</f>
        <v>0</v>
      </c>
      <c r="Q495" s="207">
        <f>-IF(Q$2&lt;=$B495,0,(MIN($C495*$D$258,$C495-SUM($F495:P495))))</f>
        <v>0</v>
      </c>
      <c r="R495" s="207">
        <f>-IF(R$2&lt;=$B495,0,(MIN($C495*$D$258,$C495-SUM($F495:Q495))))</f>
        <v>0</v>
      </c>
      <c r="S495" s="207">
        <f>-IF(S$2&lt;=$B495,0,(MIN($C495*$D$258,$C495-SUM($F495:R495))))</f>
        <v>0</v>
      </c>
      <c r="T495" s="207">
        <f>-IF(T$2&lt;=$B495,0,(MIN($C495*$D$258,$C495-SUM($F495:S495))))</f>
        <v>0</v>
      </c>
      <c r="U495" s="207">
        <f>-IF(U$2&lt;=$B495,0,(MIN($C495*$D$258,$C495-SUM($F495:T495))))</f>
        <v>0</v>
      </c>
      <c r="V495" s="207">
        <f>-IF(V$2&lt;=$B495,0,(MIN($C495*$D$258,$C495-SUM($F495:U495))))</f>
        <v>0</v>
      </c>
      <c r="W495" s="207">
        <f>-IF(W$2&lt;=$B495,0,(MIN($C495*$D$258,$C495-SUM($F495:V495))))</f>
        <v>0</v>
      </c>
      <c r="X495" s="207">
        <f>-IF(X$2&lt;=$B495,0,(MIN($C495*$D$258,$C495-SUM($F495:W495))))</f>
        <v>0</v>
      </c>
      <c r="Y495" s="207">
        <f>-IF(Y$2&lt;=$B495,0,(MIN($C495*$D$258,$C495-SUM($F495:X495))))</f>
        <v>0</v>
      </c>
      <c r="Z495" s="207">
        <f>-IF(Z$2&lt;=$B495,0,(MIN($C495*$D$258,$C495-SUM($F495:Y495))))</f>
        <v>0</v>
      </c>
      <c r="AA495" s="207">
        <f>-IF(AA$2&lt;=$B495,0,(MIN($C495*$D$258,$C495-SUM($F495:Z495))))</f>
        <v>0</v>
      </c>
      <c r="AB495" s="207">
        <f>-IF(AB$2&lt;=$B495,0,(MIN($C495*$D$258,$C495-SUM($F495:AA495))))</f>
        <v>0</v>
      </c>
      <c r="AC495" s="207">
        <f>-IF(AC$2&lt;=$B495,0,(MIN($C495*$D$258,$C495-SUM($F495:AB495))))</f>
        <v>0</v>
      </c>
      <c r="AD495" s="207">
        <f>-IF(AD$2&lt;=$B495,0,(MIN($C495*$D$258,$C495-SUM($F495:AC495))))</f>
        <v>0</v>
      </c>
      <c r="AE495" s="207">
        <f>-IF(AE$2&lt;=$B495,0,(MIN($C495*$D$258,$C495-SUM($F495:AD495))))</f>
        <v>0</v>
      </c>
      <c r="AF495" s="207">
        <f>-IF(AF$2&lt;=$B495,0,(MIN($C495*$D$258,$C495-SUM($F495:AE495))))</f>
        <v>0</v>
      </c>
      <c r="AG495" s="207">
        <f>-IF(AG$2&lt;=$B495,0,(MIN($C495*$D$258,$C495-SUM($F495:AF495))))</f>
        <v>0</v>
      </c>
      <c r="AH495" s="207">
        <f>-IF(AH$2&lt;=$B495,0,(MIN($C495*$D$258,$C495-SUM($F495:AG495))))</f>
        <v>0</v>
      </c>
      <c r="AI495" s="207">
        <f>-IF(AI$2&lt;=$B495,0,(MIN($C495*$D$258,$C495-SUM($F495:AH495))))</f>
        <v>0</v>
      </c>
      <c r="AJ495" s="207">
        <f>-IF(AJ$2&lt;=$B495,0,(MIN($C495*$D$258,$C495-SUM($F495:AI495))))</f>
        <v>0</v>
      </c>
      <c r="AK495" s="207">
        <f>-IF(AK$2&lt;=$B495,0,(MIN($C495*$D$258,$C495-SUM($F495:AJ495))))</f>
        <v>0</v>
      </c>
      <c r="AL495" s="207">
        <f>-IF(AL$2&lt;=$B495,0,(MIN($C495*$D$258,$C495-SUM($F495:AK495))))</f>
        <v>0</v>
      </c>
      <c r="AM495" s="207">
        <f>-IF(AM$2&lt;=$B495,0,(MIN($C495*$D$258,$C495-SUM($F495:AL495))))</f>
        <v>0</v>
      </c>
      <c r="AN495" s="207">
        <f>-IF(AN$2&lt;=$B495,0,(MIN($C495*$D$258,$C495-SUM($F495:AM495))))</f>
        <v>0</v>
      </c>
      <c r="AO495" s="207">
        <f>-IF(AO$2&lt;=$B495,0,(MIN($C495*$D$258,$C495-SUM($F495:AN495))))</f>
        <v>0</v>
      </c>
      <c r="AP495" s="207">
        <f>-IF(AP$2&lt;=$B495,0,(MIN($C495*$D$258,$C495-SUM($F495:AO495))))</f>
        <v>0</v>
      </c>
      <c r="AQ495" s="207">
        <f>-IF(AQ$2&lt;=$B495,0,(MIN($C495*$D$258,$C495-SUM($F495:AP495))))</f>
        <v>0</v>
      </c>
      <c r="AR495" s="207">
        <f>-IF(AR$2&lt;=$B495,0,(MIN($C495*$D$258,$C495-SUM($F495:AQ495))))</f>
        <v>0</v>
      </c>
      <c r="AS495" s="207">
        <f>-IF(AS$2&lt;=$B495,0,(MIN($C495*$D$258,$C495-SUM($F495:AR495))))</f>
        <v>0</v>
      </c>
      <c r="AT495" s="207">
        <f>-IF(AT$2&lt;=$B495,0,(MIN($C495*$D$258,$C495-SUM($F495:AS495))))</f>
        <v>0</v>
      </c>
      <c r="AU495" s="207">
        <f>-IF(AU$2&lt;=$B495,0,(MIN($C495*$D$258,$C495-SUM($F495:AT495))))</f>
        <v>0</v>
      </c>
      <c r="AV495" s="207">
        <f>-IF(AV$2&lt;=$B495,0,(MIN($C495*$D$258,$C495-SUM($F495:AU495))))</f>
        <v>0</v>
      </c>
      <c r="AW495" s="207">
        <f>-IF(AW$2&lt;=$B495,0,(MIN($C495*$D$258,$C495-SUM($F495:AV495))))</f>
        <v>0</v>
      </c>
      <c r="AX495" s="207">
        <f>-IF(AX$2&lt;=$B495,0,(MIN($C495*$D$258,$C495-SUM($F495:AW495))))</f>
        <v>0</v>
      </c>
      <c r="AY495" s="207">
        <f>-IF(AY$2&lt;=$B495,0,(MIN($C495*$D$258,$C495-SUM($F495:AX495))))</f>
        <v>0</v>
      </c>
      <c r="AZ495" s="207">
        <f>-IF(AZ$2&lt;=$B495,0,(MIN($C495*$D$258,$C495-SUM($F495:AY495))))</f>
        <v>0</v>
      </c>
      <c r="BA495" s="207">
        <f>-IF(BA$2&lt;=$B495,0,(MIN($C495*$D$258,$C495-SUM($F495:AZ495))))</f>
        <v>0</v>
      </c>
      <c r="BB495" s="207">
        <f>-IF(BB$2&lt;=$B495,0,(MIN($C495*$D$258,$C495-SUM($F495:BA495))))</f>
        <v>0</v>
      </c>
      <c r="BC495" s="207">
        <f>-IF(BC$2&lt;=$B495,0,(MIN($C495*$D$258,$C495-SUM($F495:BB495))))</f>
        <v>0</v>
      </c>
      <c r="BD495" s="207">
        <f>-IF(BD$2&lt;=$B495,0,(MIN($C495*$D$258,$C495-SUM($F495:BC495))))</f>
        <v>0</v>
      </c>
      <c r="BE495" s="207">
        <f>-IF(BE$2&lt;=$B495,0,(MIN($C495*$D$258,$C495-SUM($F495:BD495))))</f>
        <v>0</v>
      </c>
      <c r="BF495" s="207">
        <f>-IF(BF$2&lt;=$B495,0,(MIN($C495*$D$258,$C495-SUM($F495:BE495))))</f>
        <v>0</v>
      </c>
      <c r="BG495" s="207">
        <f>-IF(BG$2&lt;=$B495,0,(MIN($C495*$D$258,$C495-SUM($F495:BF495))))</f>
        <v>0</v>
      </c>
      <c r="BH495" s="207">
        <f>-IF(BH$2&lt;=$B495,0,(MIN($C495*$D$258,$C495-SUM($F495:BG495))))</f>
        <v>0</v>
      </c>
      <c r="BI495" s="207">
        <f>-IF(BI$2&lt;=$B495,0,(MIN($C495*$D$258,$C495-SUM($F495:BH495))))</f>
        <v>0</v>
      </c>
      <c r="BJ495" s="207">
        <f>-IF(BJ$2&lt;=$B495,0,(MIN($C495*$D$258,$C495-SUM($F495:BI495))))</f>
        <v>0</v>
      </c>
      <c r="BK495" s="207">
        <f>-IF(BK$2&lt;=$B495,0,(MIN($C495*$D$258,$C495-SUM($F495:BJ495))))</f>
        <v>0</v>
      </c>
      <c r="BL495" s="207">
        <f>-IF(BL$2&lt;=$B495,0,(MIN($C495*$D$258,$C495-SUM($F495:BK495))))</f>
        <v>0</v>
      </c>
      <c r="BM495" s="207">
        <f>-IF(BM$2&lt;=$B495,0,(MIN($C495*$D$258,$C495-SUM($F495:BL495))))</f>
        <v>0</v>
      </c>
      <c r="BN495" s="207">
        <f>-IF(BN$2&lt;=$B495,0,(MIN($C495*$D$258,$C495-SUM($F495:BM495))))</f>
        <v>0</v>
      </c>
      <c r="BO495" s="207">
        <f>-IF(BO$2&lt;=$B495,0,(MIN($C495*$D$258,$C495-SUM($F495:BN495))))</f>
        <v>0</v>
      </c>
      <c r="BP495" s="207">
        <f>-IF(BP$2&lt;=$B495,0,(MIN($C495*$D$258,$C495-SUM($F495:BO495))))</f>
        <v>0</v>
      </c>
      <c r="BQ495" s="207">
        <f>-IF(BQ$2&lt;=$B495,0,(MIN($C495*$D$258,$C495-SUM($F495:BP495))))</f>
        <v>0</v>
      </c>
      <c r="BR495" s="207">
        <f>-IF(BR$2&lt;=$B495,0,(MIN($C495*$D$258,$C495-SUM($F495:BQ495))))</f>
        <v>0</v>
      </c>
      <c r="BS495" s="207">
        <f>-IF(BS$2&lt;=$B495,0,(MIN($C495*$D$258,$C495-SUM($F495:BR495))))</f>
        <v>0</v>
      </c>
      <c r="BT495" s="207">
        <f>-IF(BT$2&lt;=$B495,0,(MIN($C495*$D$258,$C495-SUM($F495:BS495))))</f>
        <v>0</v>
      </c>
      <c r="BU495" s="207">
        <f>-IF(BU$2&lt;=$B495,0,(MIN($C495*$D$258,$C495-SUM($F495:BT495))))</f>
        <v>0</v>
      </c>
      <c r="BV495" s="207">
        <f>-IF(BV$2&lt;=$B495,0,(MIN($C495*$D$258,$C495-SUM($F495:BU495))))</f>
        <v>0</v>
      </c>
      <c r="BW495" s="207">
        <f>-IF(BW$2&lt;=$B495,0,(MIN($C495*$D$258,$C495-SUM($F495:BV495))))</f>
        <v>0</v>
      </c>
      <c r="BX495" s="207">
        <f>-IF(BX$2&lt;=$B495,0,(MIN($C495*$D$258,$C495-SUM($F495:BW495))))</f>
        <v>0</v>
      </c>
      <c r="BY495" s="207">
        <f>-IF(BY$2&lt;=$B495,0,(MIN($C495*$D$258,$C495-SUM($F495:BX495))))</f>
        <v>0</v>
      </c>
      <c r="BZ495" s="207">
        <f>-IF(BZ$2&lt;=$B495,0,(MIN($C495*$D$258,$C495-SUM($F495:BY495))))</f>
        <v>0</v>
      </c>
      <c r="CA495" s="207">
        <f>-IF(CA$2&lt;=$B495,0,(MIN($C495*$D$258,$C495-SUM($F495:BZ495))))</f>
        <v>0</v>
      </c>
      <c r="CB495" s="207">
        <f>-IF(CB$2&lt;=$B495,0,(MIN($C495*$D$258,$C495-SUM($F495:CA495))))</f>
        <v>0</v>
      </c>
      <c r="CC495" s="207">
        <f>-IF(CC$2&lt;=$B495,0,(MIN($C495*$D$258,$C495-SUM($F495:CB495))))</f>
        <v>0</v>
      </c>
      <c r="CD495" s="207">
        <f>-IF(CD$2&lt;=$B495,0,(MIN($C495*$D$258,$C495-SUM($F495:CC495))))</f>
        <v>0</v>
      </c>
      <c r="CE495" s="207">
        <f>-IF(CE$2&lt;=$B495,0,(MIN($C495*$D$258,$C495-SUM($F495:CD495))))</f>
        <v>0</v>
      </c>
      <c r="CF495" s="207">
        <f>-IF(CF$2&lt;=$B495,0,(MIN($C495*$D$258,$C495-SUM($F495:CE495))))</f>
        <v>0</v>
      </c>
      <c r="CG495" s="207">
        <f>-IF(CG$2&lt;=$B495,0,(MIN($C495*$D$258,$C495-SUM($F495:CF495))))</f>
        <v>0</v>
      </c>
      <c r="CH495" s="207">
        <f>-IF(CH$2&lt;=$B495,0,(MIN($C495*$D$258,$C495-SUM($F495:CG495))))</f>
        <v>0</v>
      </c>
      <c r="CI495" s="207">
        <f>-IF(CI$2&lt;=$B495,0,(MIN($C495*$D$258,$C495-SUM($F495:CH495))))</f>
        <v>0</v>
      </c>
      <c r="CJ495" s="207">
        <f>-IF(CJ$2&lt;=$B495,0,(MIN($C495*$D$258,$C495-SUM($F495:CI495))))</f>
        <v>0</v>
      </c>
      <c r="CK495" s="207">
        <f>-IF(CK$2&lt;=$B495,0,(MIN($C495*$D$258,$C495-SUM($F495:CJ495))))</f>
        <v>0</v>
      </c>
      <c r="CL495" s="207">
        <f>-IF(CL$2&lt;=$B495,0,(MIN($C495*$D$258,$C495-SUM($F495:CK495))))</f>
        <v>0</v>
      </c>
      <c r="CM495" s="207">
        <f>-IF(CM$2&lt;=$B495,0,(MIN($C495*$D$258,$C495-SUM($F495:CL495))))</f>
        <v>0</v>
      </c>
      <c r="CN495" s="207">
        <f>-IF(CN$2&lt;=$B495,0,(MIN($C495*$D$258,$C495-SUM($F495:CM495))))</f>
        <v>0</v>
      </c>
      <c r="CO495" s="207">
        <f>-IF(CO$2&lt;=$B495,0,(MIN($C495*$D$258,$C495-SUM($F495:CN495))))</f>
        <v>0</v>
      </c>
      <c r="CP495" s="207">
        <f>-IF(CP$2&lt;=$B495,0,(MIN($C495*$D$258,$C495-SUM($F495:CO495))))</f>
        <v>0</v>
      </c>
      <c r="CQ495" s="207">
        <f>-IF(CQ$2&lt;=$B495,0,(MIN($C495*$D$258,$C495-SUM($F495:CP495))))</f>
        <v>0</v>
      </c>
      <c r="CR495" s="207">
        <f>-IF(CR$2&lt;=$B495,0,(MIN($C495*$D$258,$C495-SUM($F495:CQ495))))</f>
        <v>0</v>
      </c>
      <c r="CS495" s="207">
        <f>-IF(CS$2&lt;=$B495,0,(MIN($C495*$D$258,$C495-SUM($F495:CR495))))</f>
        <v>0</v>
      </c>
      <c r="CT495" s="207">
        <f>-IF(CT$2&lt;=$B495,0,(MIN($C495*$D$258,$C495-SUM($F495:CS495))))</f>
        <v>0</v>
      </c>
      <c r="CU495" s="207">
        <f>-IF(CU$2&lt;=$B495,0,(MIN($C495*$D$258,$C495-SUM($F495:CT495))))</f>
        <v>0</v>
      </c>
      <c r="CV495" s="207">
        <f>-IF(CV$2&lt;=$B495,0,(MIN($C495*$D$258,$C495-SUM($F495:CU495))))</f>
        <v>0</v>
      </c>
      <c r="CW495" s="207">
        <f>-IF(CW$2&lt;=$B495,0,(MIN($C495*$D$258,$C495-SUM($F495:CV495))))</f>
        <v>0</v>
      </c>
      <c r="CX495" s="207">
        <f>-IF(CX$2&lt;=$B495,0,(MIN($C495*$D$258,$C495-SUM($F495:CW495))))</f>
        <v>0</v>
      </c>
      <c r="CY495" s="207">
        <f>-IF(CY$2&lt;=$B495,0,(MIN($C495*$D$258,$C495-SUM($F495:CX495))))</f>
        <v>0</v>
      </c>
      <c r="CZ495" s="207">
        <f>-IF(CZ$2&lt;=$B495,0,(MIN($C495*$D$258,$C495-SUM($F495:CY495))))</f>
        <v>0</v>
      </c>
      <c r="DA495" s="207">
        <f>-IF(DA$2&lt;=$B495,0,(MIN($C495*$D$258,$C495-SUM($F495:CZ495))))</f>
        <v>0</v>
      </c>
      <c r="DB495" s="207">
        <f>-IF(DB$2&lt;=$B495,0,(MIN($C495*$D$258,$C495-SUM($F495:DA495))))</f>
        <v>0</v>
      </c>
      <c r="DC495" s="207">
        <f>-IF(DC$2&lt;=$B495,0,(MIN($C495*$D$258,$C495-SUM($F495:DB495))))</f>
        <v>0</v>
      </c>
      <c r="DD495" s="207">
        <f>-IF(DD$2&lt;=$B495,0,(MIN($C495*$D$258,$C495-SUM($F495:DC495))))</f>
        <v>0</v>
      </c>
      <c r="DE495" s="207">
        <f>-IF(DE$2&lt;=$B495,0,(MIN($C495*$D$258,$C495-SUM($F495:DD495))))</f>
        <v>0</v>
      </c>
      <c r="DF495" s="207">
        <f>-IF(DF$2&lt;=$B495,0,(MIN($C495*$D$258,$C495-SUM($F495:DE495))))</f>
        <v>0</v>
      </c>
      <c r="DG495" s="207">
        <f>-IF(DG$2&lt;=$B495,0,(MIN($C495*$D$258,$C495-SUM($F495:DF495))))</f>
        <v>0</v>
      </c>
      <c r="DH495" s="207">
        <f>-IF(DH$2&lt;=$B495,0,(MIN($C495*$D$258,$C495-SUM($F495:DG495))))</f>
        <v>0</v>
      </c>
      <c r="DI495" s="207">
        <f>-IF(DI$2&lt;=$B495,0,(MIN($C495*$D$258,$C495-SUM($F495:DH495))))</f>
        <v>0</v>
      </c>
      <c r="DJ495" s="207">
        <f>-IF(DJ$2&lt;=$B495,0,(MIN($C495*$D$258,$C495-SUM($F495:DI495))))</f>
        <v>0</v>
      </c>
      <c r="DK495" s="207">
        <f>-IF(DK$2&lt;=$B495,0,(MIN($C495*$D$258,$C495-SUM($F495:DJ495))))</f>
        <v>0</v>
      </c>
      <c r="DL495" s="207">
        <f>-IF(DL$2&lt;=$B495,0,(MIN($C495*$D$258,$C495-SUM($F495:DK495))))</f>
        <v>0</v>
      </c>
      <c r="DM495" s="207">
        <f>-IF(DM$2&lt;=$B495,0,(MIN($C495*$D$258,$C495-SUM($F495:DL495))))</f>
        <v>0</v>
      </c>
      <c r="DN495" s="207">
        <f>-IF(DN$2&lt;=$B495,0,(MIN($C495*$D$258,$C495-SUM($F495:DM495))))</f>
        <v>0</v>
      </c>
      <c r="DO495" s="207">
        <f>-IF(DO$2&lt;=$B495,0,(MIN($C495*$D$258,$C495-SUM($F495:DN495))))</f>
        <v>0</v>
      </c>
      <c r="DP495" s="207">
        <f>-IF(DP$2&lt;=$B495,0,(MIN($C495*$D$258,$C495-SUM($F495:DO495))))</f>
        <v>0</v>
      </c>
      <c r="DQ495" s="207">
        <f>-IF(DQ$2&lt;=$B495,0,(MIN($C495*$D$258,$C495-SUM($F495:DP495))))</f>
        <v>0</v>
      </c>
      <c r="DR495" s="207">
        <f>-IF(DR$2&lt;=$B495,0,(MIN($C495*$D$258,$C495-SUM($F495:DQ495))))</f>
        <v>0</v>
      </c>
      <c r="DS495" s="207">
        <f>-IF(DS$2&lt;=$B495,0,(MIN($C495*$D$258,$C495-SUM($F495:DR495))))</f>
        <v>0</v>
      </c>
      <c r="DT495" s="207">
        <f>-IF(DT$2&lt;=$B495,0,(MIN($C495*$D$258,$C495-SUM($F495:DS495))))</f>
        <v>0</v>
      </c>
      <c r="DU495" s="207">
        <f>-IF(DU$2&lt;=$B495,0,(MIN($C495*$D$258,$C495-SUM($F495:DT495))))</f>
        <v>0</v>
      </c>
      <c r="DV495" s="207">
        <f>-IF(DV$2&lt;=$B495,0,(MIN($C495*$D$258,$C495-SUM($F495:DU495))))</f>
        <v>0</v>
      </c>
      <c r="DW495" s="207">
        <f>-IF(DW$2&lt;=$B495,0,(MIN($C495*$D$258,$C495-SUM($F495:DV495))))</f>
        <v>0</v>
      </c>
      <c r="DX495" s="207">
        <f>-IF(DX$2&lt;=$B495,0,(MIN($C495*$D$258,$C495-SUM($F495:DW495))))</f>
        <v>0</v>
      </c>
      <c r="DY495" s="207">
        <f>-IF(DY$2&lt;=$B495,0,(MIN($C495*$D$258,$C495-SUM($F495:DX495))))</f>
        <v>0</v>
      </c>
      <c r="DZ495" s="207">
        <f>-IF(DZ$2&lt;=$B495,0,(MIN($C495*$D$258,$C495-SUM($F495:DY495))))</f>
        <v>0</v>
      </c>
      <c r="EA495" s="207">
        <f>-IF(EA$2&lt;=$B495,0,(MIN($C495*$D$258,$C495-SUM($F495:DZ495))))</f>
        <v>0</v>
      </c>
      <c r="EB495" s="207">
        <f>-IF(EB$2&lt;=$B495,0,(MIN($C495*$D$258,$C495-SUM($F495:EA495))))</f>
        <v>0</v>
      </c>
      <c r="EC495" s="207">
        <f>-IF(EC$2&lt;=$B495,0,(MIN($C495*$D$258,$C495-SUM($F495:EB495))))</f>
        <v>0</v>
      </c>
      <c r="ED495" s="207">
        <f>-IF(ED$2&lt;=$B495,0,(MIN($C495*$D$258,$C495-SUM($F495:EC495))))</f>
        <v>0</v>
      </c>
      <c r="EE495" s="207">
        <f>-IF(EE$2&lt;=$B495,0,(MIN($C495*$D$258,$C495-SUM($F495:ED495))))</f>
        <v>0</v>
      </c>
      <c r="EF495" s="207">
        <f>-IF(EF$2&lt;=$B495,0,(MIN($C495*$D$258,$C495-SUM($F495:EE495))))</f>
        <v>0</v>
      </c>
      <c r="EG495" s="207">
        <f>-IF(EG$2&lt;=$B495,0,(MIN($C495*$D$258,$C495-SUM($F495:EF495))))</f>
        <v>0</v>
      </c>
      <c r="EH495" s="207">
        <f>-IF(EH$2&lt;=$B495,0,(MIN($C495*$D$258,$C495-SUM($F495:EG495))))</f>
        <v>0</v>
      </c>
      <c r="EI495" s="207">
        <f>-IF(EI$2&lt;=$B495,0,(MIN($C495*$D$258,$C495-SUM($F495:EH495))))</f>
        <v>0</v>
      </c>
      <c r="EJ495" s="207">
        <f>-IF(EJ$2&lt;=$B495,0,(MIN($C495*$D$258,$C495-SUM($F495:EI495))))</f>
        <v>0</v>
      </c>
      <c r="EK495" s="207">
        <f>-IF(EK$2&lt;=$B495,0,(MIN($C495*$D$258,$C495-SUM($F495:EJ495))))</f>
        <v>0</v>
      </c>
      <c r="EL495" s="207">
        <f>-IF(EL$2&lt;=$B495,0,(MIN($C495*$D$258,$C495-SUM($F495:EK495))))</f>
        <v>0</v>
      </c>
      <c r="EM495" s="207">
        <f>-IF(EM$2&lt;=$B495,0,(MIN($C495*$D$258,$C495-SUM($F495:EL495))))</f>
        <v>0</v>
      </c>
      <c r="EN495" s="207">
        <f>-IF(EN$2&lt;=$B495,0,(MIN($C495*$D$258,$C495-SUM($F495:EM495))))</f>
        <v>0</v>
      </c>
      <c r="EO495" s="207">
        <f>-IF(EO$2&lt;=$B495,0,(MIN($C495*$D$258,$C495-SUM($F495:EN495))))</f>
        <v>0</v>
      </c>
      <c r="EP495" s="207">
        <f>-IF(EP$2&lt;=$B495,0,(MIN($C495*$D$258,$C495-SUM($F495:EO495))))</f>
        <v>0</v>
      </c>
      <c r="EQ495" s="207">
        <f>-IF(EQ$2&lt;=$B495,0,(MIN($C495*$D$258,$C495-SUM($F495:EP495))))</f>
        <v>0</v>
      </c>
      <c r="ER495" s="207">
        <f>-IF(ER$2&lt;=$B495,0,(MIN($C495*$D$258,$C495-SUM($F495:EQ495))))</f>
        <v>0</v>
      </c>
      <c r="ES495" s="207">
        <f>-IF(ES$2&lt;=$B495,0,(MIN($C495*$D$258,$C495-SUM($F495:ER495))))</f>
        <v>0</v>
      </c>
      <c r="ET495" s="207">
        <f>-IF(ET$2&lt;=$B495,0,(MIN($C495*$D$258,$C495-SUM($F495:ES495))))</f>
        <v>0</v>
      </c>
      <c r="EU495" s="207">
        <f>-IF(EU$2&lt;=$B495,0,(MIN($C495*$D$258,$C495-SUM($F495:ET495))))</f>
        <v>0</v>
      </c>
      <c r="EV495" s="207">
        <f>-IF(EV$2&lt;=$B495,0,(MIN($C495*$D$258,$C495-SUM($F495:EU495))))</f>
        <v>0</v>
      </c>
      <c r="EW495" s="207">
        <f>-IF(EW$2&lt;=$B495,0,(MIN($C495*$D$258,$C495-SUM($F495:EV495))))</f>
        <v>0</v>
      </c>
      <c r="EX495" s="207">
        <f>-IF(EX$2&lt;=$B495,0,(MIN($C495*$D$258,$C495-SUM($F495:EW495))))</f>
        <v>0</v>
      </c>
      <c r="EY495" s="207">
        <f>-IF(EY$2&lt;=$B495,0,(MIN($C495*$D$258,$C495-SUM($F495:EX495))))</f>
        <v>0</v>
      </c>
      <c r="EZ495" s="207">
        <f>-IF(EZ$2&lt;=$B495,0,(MIN($C495*$D$258,$C495-SUM($F495:EY495))))</f>
        <v>0</v>
      </c>
      <c r="FA495" s="207">
        <f>-IF(FA$2&lt;=$B495,0,(MIN($C495*$D$258,$C495-SUM($F495:EZ495))))</f>
        <v>0</v>
      </c>
      <c r="FB495" s="207">
        <f>-IF(FB$2&lt;=$B495,0,(MIN($C495*$D$258,$C495-SUM($F495:FA495))))</f>
        <v>0</v>
      </c>
      <c r="FC495" s="207">
        <f>-IF(FC$2&lt;=$B495,0,(MIN($C495*$D$258,$C495-SUM($F495:FB495))))</f>
        <v>0</v>
      </c>
      <c r="FD495" s="207">
        <f>-IF(FD$2&lt;=$B495,0,(MIN($C495*$D$258,$C495-SUM($F495:FC495))))</f>
        <v>0</v>
      </c>
      <c r="FE495" s="207">
        <f>-IF(FE$2&lt;=$B495,0,(MIN($C495*$D$258,$C495-SUM($F495:FD495))))</f>
        <v>0</v>
      </c>
      <c r="FF495" s="207">
        <f>-IF(FF$2&lt;=$B495,0,(MIN($C495*$D$258,$C495-SUM($F495:FE495))))</f>
        <v>0</v>
      </c>
      <c r="FG495" s="207">
        <f>-IF(FG$2&lt;=$B495,0,(MIN($C495*$D$258,$C495-SUM($F495:FF495))))</f>
        <v>0</v>
      </c>
      <c r="FH495" s="207">
        <f>-IF(FH$2&lt;=$B495,0,(MIN($C495*$D$258,$C495-SUM($F495:FG495))))</f>
        <v>0</v>
      </c>
      <c r="FI495" s="207">
        <f>-IF(FI$2&lt;=$B495,0,(MIN($C495*$D$258,$C495-SUM($F495:FH495))))</f>
        <v>0</v>
      </c>
      <c r="FJ495" s="207">
        <f>-IF(FJ$2&lt;=$B495,0,(MIN($C495*$D$258,$C495-SUM($F495:FI495))))</f>
        <v>0</v>
      </c>
      <c r="FK495" s="207">
        <f>-IF(FK$2&lt;=$B495,0,(MIN($C495*$D$258,$C495-SUM($F495:FJ495))))</f>
        <v>0</v>
      </c>
      <c r="FL495" s="207">
        <f>-IF(FL$2&lt;=$B495,0,(MIN($C495*$D$258,$C495-SUM($F495:FK495))))</f>
        <v>0</v>
      </c>
      <c r="FM495" s="207">
        <f>-IF(FM$2&lt;=$B495,0,(MIN($C495*$D$258,$C495-SUM($F495:FL495))))</f>
        <v>0</v>
      </c>
      <c r="FN495" s="207">
        <f>-IF(FN$2&lt;=$B495,0,(MIN($C495*$D$258,$C495-SUM($F495:FM495))))</f>
        <v>0</v>
      </c>
      <c r="FO495" s="207">
        <f>-IF(FO$2&lt;=$B495,0,(MIN($C495*$D$258,$C495-SUM($F495:FN495))))</f>
        <v>0</v>
      </c>
      <c r="FP495" s="207">
        <f>-IF(FP$2&lt;=$B495,0,(MIN($C495*$D$258,$C495-SUM($F495:FO495))))</f>
        <v>0</v>
      </c>
      <c r="FQ495" s="207">
        <f>-IF(FQ$2&lt;=$B495,0,(MIN($C495*$D$258,$C495-SUM($F495:FP495))))</f>
        <v>0</v>
      </c>
      <c r="FR495" s="207">
        <f>-IF(FR$2&lt;=$B495,0,(MIN($C495*$D$258,$C495-SUM($F495:FQ495))))</f>
        <v>0</v>
      </c>
      <c r="FS495" s="207">
        <f>-IF(FS$2&lt;=$B495,0,(MIN($C495*$D$258,$C495-SUM($F495:FR495))))</f>
        <v>0</v>
      </c>
      <c r="FT495" s="207">
        <f>-IF(FT$2&lt;=$B495,0,(MIN($C495*$D$258,$C495-SUM($F495:FS495))))</f>
        <v>0</v>
      </c>
      <c r="FU495" s="207">
        <f>-IF(FU$2&lt;=$B495,0,(MIN($C495*$D$258,$C495-SUM($F495:FT495))))</f>
        <v>0</v>
      </c>
      <c r="FV495" s="207">
        <f>-IF(FV$2&lt;=$B495,0,(MIN($C495*$D$258,$C495-SUM($F495:FU495))))</f>
        <v>0</v>
      </c>
      <c r="FW495" s="207">
        <f>-IF(FW$2&lt;=$B495,0,(MIN($C495*$D$258,$C495-SUM($F495:FV495))))</f>
        <v>0</v>
      </c>
      <c r="FX495" s="207">
        <f>-IF(FX$2&lt;=$B495,0,(MIN($C495*$D$258,$C495-SUM($F495:FW495))))</f>
        <v>0</v>
      </c>
      <c r="FY495" s="207">
        <f>-IF(FY$2&lt;=$B495,0,(MIN($C495*$D$258,$C495-SUM($F495:FX495))))</f>
        <v>0</v>
      </c>
      <c r="FZ495" s="207">
        <f>-IF(FZ$2&lt;=$B495,0,(MIN($C495*$D$258,$C495-SUM($F495:FY495))))</f>
        <v>0</v>
      </c>
      <c r="GA495" s="207">
        <f>-IF(GA$2&lt;=$B495,0,(MIN($C495*$D$258,$C495-SUM($F495:FZ495))))</f>
        <v>0</v>
      </c>
      <c r="GB495" s="207">
        <f>-IF(GB$2&lt;=$B495,0,(MIN($C495*$D$258,$C495-SUM($F495:GA495))))</f>
        <v>0</v>
      </c>
      <c r="GC495" s="207">
        <f>-IF(GC$2&lt;=$B495,0,(MIN($C495*$D$258,$C495-SUM($F495:GB495))))</f>
        <v>0</v>
      </c>
      <c r="GD495" s="207">
        <f>-IF(GD$2&lt;=$B495,0,(MIN($C495*$D$258,$C495-SUM($F495:GC495))))</f>
        <v>0</v>
      </c>
      <c r="GE495" s="207">
        <f>-IF(GE$2&lt;=$B495,0,(MIN($C495*$D$258,$C495-SUM($F495:GD495))))</f>
        <v>0</v>
      </c>
      <c r="GF495" s="207">
        <f>-IF(GF$2&lt;=$B495,0,(MIN($C495*$D$258,$C495-SUM($F495:GE495))))</f>
        <v>0</v>
      </c>
      <c r="GG495" s="207">
        <f>-IF(GG$2&lt;=$B495,0,(MIN($C495*$D$258,$C495-SUM($F495:GF495))))</f>
        <v>0</v>
      </c>
      <c r="GH495" s="207">
        <f>-IF(GH$2&lt;=$B495,0,(MIN($C495*$D$258,$C495-SUM($F495:GG495))))</f>
        <v>0</v>
      </c>
      <c r="GI495" s="207">
        <f>-IF(GI$2&lt;=$B495,0,(MIN($C495*$D$258,$C495-SUM($F495:GH495))))</f>
        <v>0</v>
      </c>
      <c r="GJ495" s="207">
        <f>-IF(GJ$2&lt;=$B495,0,(MIN($C495*$D$258,$C495-SUM($F495:GI495))))</f>
        <v>0</v>
      </c>
      <c r="GK495" s="207">
        <f>-IF(GK$2&lt;=$B495,0,(MIN($C495*$D$258,$C495-SUM($F495:GJ495))))</f>
        <v>0</v>
      </c>
      <c r="GL495" s="207">
        <f>-IF(GL$2&lt;=$B495,0,(MIN($C495*$D$258,$C495-SUM($F495:GK495))))</f>
        <v>0</v>
      </c>
      <c r="GM495" s="207">
        <f>-IF(GM$2&lt;=$B495,0,(MIN($C495*$D$258,$C495-SUM($F495:GL495))))</f>
        <v>0</v>
      </c>
      <c r="GN495" s="207">
        <f>-IF(GN$2&lt;=$B495,0,(MIN($C495*$D$258,$C495-SUM($F495:GM495))))</f>
        <v>0</v>
      </c>
      <c r="GO495" s="207">
        <f>-IF(GO$2&lt;=$B495,0,(MIN($C495*$D$258,$C495-SUM($F495:GN495))))</f>
        <v>0</v>
      </c>
      <c r="GP495" s="207">
        <f>-IF(GP$2&lt;=$B495,0,(MIN($C495*$D$258,$C495-SUM($F495:GO495))))</f>
        <v>0</v>
      </c>
      <c r="GQ495" s="207">
        <f>-IF(GQ$2&lt;=$B495,0,(MIN($C495*$D$258,$C495-SUM($F495:GP495))))</f>
        <v>0</v>
      </c>
      <c r="GR495" s="207">
        <f>-IF(GR$2&lt;=$B495,0,(MIN($C495*$D$258,$C495-SUM($F495:GQ495))))</f>
        <v>0</v>
      </c>
      <c r="GS495" s="207">
        <f>-IF(GS$2&lt;=$B495,0,(MIN($C495*$D$258,$C495-SUM($F495:GR495))))</f>
        <v>0</v>
      </c>
      <c r="GT495" s="207">
        <f>-IF(GT$2&lt;=$B495,0,(MIN($C495*$D$258,$C495-SUM($F495:GS495))))</f>
        <v>0</v>
      </c>
      <c r="GU495" s="207">
        <f>-IF(GU$2&lt;=$B495,0,(MIN($C495*$D$258,$C495-SUM($F495:GT495))))</f>
        <v>0</v>
      </c>
      <c r="GV495" s="207">
        <f>-IF(GV$2&lt;=$B495,0,(MIN($C495*$D$258,$C495-SUM($F495:GU495))))</f>
        <v>0</v>
      </c>
      <c r="GW495" s="207">
        <f>-IF(GW$2&lt;=$B495,0,(MIN($C495*$D$258,$C495-SUM($F495:GV495))))</f>
        <v>0</v>
      </c>
      <c r="GX495" s="207">
        <f>-IF(GX$2&lt;=$B495,0,(MIN($C495*$D$258,$C495-SUM($F495:GW495))))</f>
        <v>0</v>
      </c>
      <c r="GY495" s="207">
        <f>-IF(GY$2&lt;=$B495,0,(MIN($C495*$D$258,$C495-SUM($F495:GX495))))</f>
        <v>0</v>
      </c>
      <c r="GZ495" s="207">
        <f>-IF(GZ$2&lt;=$B495,0,(MIN($C495*$D$258,$C495-SUM($F495:GY495))))</f>
        <v>0</v>
      </c>
      <c r="HA495" s="207">
        <f>-IF(HA$2&lt;=$B495,0,(MIN($C495*$D$258,$C495-SUM($F495:GZ495))))</f>
        <v>0</v>
      </c>
      <c r="HB495" s="207">
        <f>-IF(HB$2&lt;=$B495,0,(MIN($C495*$D$258,$C495-SUM($F495:HA495))))</f>
        <v>0</v>
      </c>
      <c r="HC495" s="207">
        <f>-IF(HC$2&lt;=$B495,0,(MIN($C495*$D$258,$C495-SUM($F495:HB495))))</f>
        <v>0</v>
      </c>
      <c r="HD495" s="207">
        <f>-IF(HD$2&lt;=$B495,0,(MIN($C495*$D$258,$C495-SUM($F495:HC495))))</f>
        <v>0</v>
      </c>
      <c r="HE495" s="207">
        <f>-IF(HE$2&lt;=$B495,0,(MIN($C495*$D$258,$C495-SUM($F495:HD495))))</f>
        <v>0</v>
      </c>
      <c r="HF495" s="207">
        <f>-IF(HF$2&lt;=$B495,0,(MIN($C495*$D$258,$C495-SUM($F495:HE495))))</f>
        <v>0</v>
      </c>
      <c r="HG495" s="207">
        <f>-IF(HG$2&lt;=$B495,0,(MIN($C495*$D$258,$C495-SUM($F495:HF495))))</f>
        <v>0</v>
      </c>
      <c r="HH495" s="207">
        <f>-IF(HH$2&lt;=$B495,0,(MIN($C495*$D$258,$C495-SUM($F495:HG495))))</f>
        <v>0</v>
      </c>
      <c r="HI495" s="207">
        <f>-IF(HI$2&lt;=$B495,0,(MIN($C495*$D$258,$C495-SUM($F495:HH495))))</f>
        <v>0</v>
      </c>
      <c r="HJ495" s="207">
        <f>-IF(HJ$2&lt;=$B495,0,(MIN($C495*$D$258,$C495-SUM($F495:HI495))))</f>
        <v>0</v>
      </c>
      <c r="HK495" s="207">
        <f>-IF(HK$2&lt;=$B495,0,(MIN($C495*$D$258,$C495-SUM($F495:HJ495))))</f>
        <v>0</v>
      </c>
      <c r="HL495" s="207">
        <f>-IF(HL$2&lt;=$B495,0,(MIN($C495*$D$258,$C495-SUM($F495:HK495))))</f>
        <v>0</v>
      </c>
      <c r="HM495" s="207">
        <f>-IF(HM$2&lt;=$B495,0,(MIN($C495*$D$258,$C495-SUM($F495:HL495))))</f>
        <v>0</v>
      </c>
      <c r="HN495" s="207">
        <f>-IF(HN$2&lt;=$B495,0,(MIN($C495*$D$258,$C495-SUM($F495:HM495))))</f>
        <v>0</v>
      </c>
      <c r="HO495" s="207">
        <f>-IF(HO$2&lt;=$B495,0,(MIN($C495*$D$258,$C495-SUM($F495:HN495))))</f>
        <v>0</v>
      </c>
      <c r="HP495" s="207">
        <f>-IF(HP$2&lt;=$B495,0,(MIN($C495*$D$258,$C495-SUM($F495:HO495))))</f>
        <v>0</v>
      </c>
      <c r="HQ495" s="207">
        <f>-IF(HQ$2&lt;=$B495,0,(MIN($C495*$D$258,$C495-SUM($F495:HP495))))</f>
        <v>0</v>
      </c>
      <c r="HR495" s="207">
        <f>-IF(HR$2&lt;=$B495,0,(MIN($C495*$D$258,$C495-SUM($F495:HQ495))))</f>
        <v>0</v>
      </c>
      <c r="HS495" s="207">
        <f>-IF(HS$2&lt;=$B495,0,(MIN($C495*$D$258,$C495-SUM($F495:HR495))))</f>
        <v>0</v>
      </c>
      <c r="HT495" s="207">
        <f>-IF(HT$2&lt;=$B495,0,(MIN($C495*$D$258,$C495-SUM($F495:HS495))))</f>
        <v>0</v>
      </c>
      <c r="HU495" s="207">
        <f>-IF(HU$2&lt;=$B495,0,(MIN($C495*$D$258,$C495-SUM($F495:HT495))))</f>
        <v>0</v>
      </c>
      <c r="HV495" s="207">
        <f>-IF(HV$2&lt;=$B495,0,(MIN($C495*$D$258,$C495-SUM($F495:HU495))))</f>
        <v>0</v>
      </c>
      <c r="HW495" s="207">
        <f>-IF(HW$2&lt;=$B495,0,(MIN($C495*$D$258,$C495-SUM($F495:HV495))))</f>
        <v>0</v>
      </c>
      <c r="HX495" s="207">
        <f>-IF(HX$2&lt;=$B495,0,(MIN($C495*$D$258,$C495-SUM($F495:HW495))))</f>
        <v>0</v>
      </c>
      <c r="HY495" s="207">
        <f>-IF(HY$2&lt;=$B495,0,(MIN($C495*$D$258,$C495-SUM($F495:HX495))))</f>
        <v>0</v>
      </c>
      <c r="HZ495" s="207">
        <f>-IF(HZ$2&lt;=$B495,0,(MIN($C495*$D$258,$C495-SUM($F495:HY495))))</f>
        <v>0</v>
      </c>
      <c r="IA495" s="207">
        <f>-IF(IA$2&lt;=$B495,0,(MIN($C495*$D$258,$C495-SUM($F495:HZ495))))</f>
        <v>0</v>
      </c>
      <c r="IB495" s="207">
        <f>-IF(IB$2&lt;=$B495,0,(MIN($C495*$D$258,$C495-SUM($F495:IA495))))</f>
        <v>0</v>
      </c>
      <c r="IC495" s="207">
        <f>-IF(IC$2&lt;=$B495,0,(MIN($C495*$D$258,$C495-SUM($F495:IB495))))</f>
        <v>0</v>
      </c>
      <c r="ID495" s="207">
        <f>-IF(ID$2&lt;=$B495,0,(MIN($C495*$D$258,$C495-SUM($F495:IC495))))</f>
        <v>0</v>
      </c>
      <c r="IE495" s="207">
        <f>-IF(IE$2&lt;=$B495,0,(MIN($C495*$D$258,$C495-SUM($F495:ID495))))</f>
        <v>0</v>
      </c>
      <c r="IF495" s="207">
        <f>-IF(IF$2&lt;=$B495,0,(MIN($C495*$D$258,$C495-SUM($F495:IE495))))</f>
        <v>0</v>
      </c>
      <c r="IG495" s="207">
        <f>-IF(IG$2&lt;=$B495,0,(MIN($C495*$D$258,$C495-SUM($F495:IF495))))</f>
        <v>0</v>
      </c>
      <c r="IH495" s="207">
        <f>-IF(IH$2&lt;=$B495,0,(MIN($C495*$D$258,$C495-SUM($F495:IG495))))</f>
        <v>0</v>
      </c>
      <c r="II495" s="207">
        <f>-IF(II$2&lt;=$B495,0,(MIN($C495*$D$258,$C495-SUM($F495:IH495))))</f>
        <v>0</v>
      </c>
      <c r="IJ495" s="207">
        <f ca="1">-IF(IJ$2&lt;=$B495,0,(MIN($C495*$D$258,$C495-SUM($F495:II495))))</f>
        <v>-1.7432065693624244E-4</v>
      </c>
      <c r="IK495" s="207">
        <f ca="1">-IF(IK$2&lt;=$B495,0,(MIN($C495*$D$258,$C495-SUM($F495:IJ495))))</f>
        <v>-1.7432065693624244E-4</v>
      </c>
      <c r="IL495" s="207">
        <f ca="1">-IF(IL$2&lt;=$B495,0,(MIN($C495*$D$258,$C495-SUM($F495:IK495))))</f>
        <v>-1.7432065693624244E-4</v>
      </c>
      <c r="IM495" s="207">
        <f ca="1">-IF(IM$2&lt;=$B495,0,(MIN($C495*$D$258,$C495-SUM($F495:IL495))))</f>
        <v>-1.7432065693624244E-4</v>
      </c>
      <c r="IN495" s="207">
        <f ca="1">-IF(IN$2&lt;=$B495,0,(MIN($C495*$D$258,$C495-SUM($F495:IM495))))</f>
        <v>-1.7432065693624244E-4</v>
      </c>
      <c r="IO495" s="207">
        <f ca="1">-IF(IO$2&lt;=$B495,0,(MIN($C495*$D$258,$C495-SUM($F495:IN495))))</f>
        <v>-1.7432065693624244E-4</v>
      </c>
      <c r="IP495" s="207">
        <f ca="1">-IF(IP$2&lt;=$B495,0,(MIN($C495*$D$258,$C495-SUM($F495:IO495))))</f>
        <v>-1.7432065693624244E-4</v>
      </c>
      <c r="IQ495" s="207">
        <f ca="1">-IF(IQ$2&lt;=$B495,0,(MIN($C495*$D$258,$C495-SUM($F495:IP495))))</f>
        <v>-1.7432065693624244E-4</v>
      </c>
      <c r="IR495" s="207">
        <f ca="1">-IF(IR$2&lt;=$B495,0,(MIN($C495*$D$258,$C495-SUM($F495:IQ495))))</f>
        <v>-1.7432065693624244E-4</v>
      </c>
      <c r="IS495" s="207">
        <f ca="1">-IF(IS$2&lt;=$B495,0,(MIN($C495*$D$258,$C495-SUM($F495:IR495))))</f>
        <v>-1.7432065693624244E-4</v>
      </c>
      <c r="IT495" s="207">
        <f ca="1">-IF(IT$2&lt;=$B495,0,(MIN($C495*$D$258,$C495-SUM($F495:IS495))))</f>
        <v>-1.7432065693624244E-4</v>
      </c>
      <c r="IU495" s="207">
        <f ca="1">-IF(IU$2&lt;=$B495,0,(MIN($C495*$D$258,$C495-SUM($F495:IT495))))</f>
        <v>-1.7432065693624244E-4</v>
      </c>
      <c r="IV495" s="207">
        <f ca="1">-IF(IV$2&lt;=$B495,0,(MIN($C495*$D$258,$C495-SUM($F495:IU495))))</f>
        <v>-1.7432065693624244E-4</v>
      </c>
      <c r="IW495" s="207">
        <f ca="1">-IF(IW$2&lt;=$B495,0,(MIN($C495*$D$258,$C495-SUM($F495:IV495))))</f>
        <v>-1.7432065693624244E-4</v>
      </c>
      <c r="IX495" s="207">
        <f ca="1">-IF(IX$2&lt;=$B495,0,(MIN($C495*$D$258,$C495-SUM($F495:IW495))))</f>
        <v>-1.7432065693624244E-4</v>
      </c>
      <c r="IY495" s="207">
        <f ca="1">-IF(IY$2&lt;=$B495,0,(MIN($C495*$D$258,$C495-SUM($F495:IX495))))</f>
        <v>-1.7432065693624244E-4</v>
      </c>
      <c r="IZ495" s="207">
        <f ca="1">-IF(IZ$2&lt;=$B495,0,(MIN($C495*$D$258,$C495-SUM($F495:IY495))))</f>
        <v>-1.7432065693624244E-4</v>
      </c>
      <c r="JA495" s="207">
        <f ca="1">-IF(JA$2&lt;=$B495,0,(MIN($C495*$D$258,$C495-SUM($F495:IZ495))))</f>
        <v>-1.7432065693624244E-4</v>
      </c>
      <c r="JB495" s="207">
        <f ca="1">-IF(JB$2&lt;=$B495,0,(MIN($C495*$D$258,$C495-SUM($F495:JA495))))</f>
        <v>-1.7432065693624244E-4</v>
      </c>
      <c r="JC495" s="207">
        <f ca="1">-IF(JC$2&lt;=$B495,0,(MIN($C495*$D$258,$C495-SUM($F495:JB495))))</f>
        <v>-1.7432065693624244E-4</v>
      </c>
      <c r="JD495" s="207">
        <f ca="1">-IF(JD$2&lt;=$B495,0,(MIN($C495*$D$258,$C495-SUM($F495:JC495))))</f>
        <v>-1.7432065693624244E-4</v>
      </c>
      <c r="JE495" s="207">
        <f ca="1">-IF(JE$2&lt;=$B495,0,(MIN($C495*$D$258,$C495-SUM($F495:JD495))))</f>
        <v>-1.7432065693624244E-4</v>
      </c>
      <c r="JF495" s="207">
        <f ca="1">-IF(JF$2&lt;=$B495,0,(MIN($C495*$D$258,$C495-SUM($F495:JE495))))</f>
        <v>-1.7432065693624244E-4</v>
      </c>
      <c r="JG495" s="207">
        <f ca="1">-IF(JG$2&lt;=$B495,0,(MIN($C495*$D$258,$C495-SUM($F495:JF495))))</f>
        <v>-1.7432065693624244E-4</v>
      </c>
      <c r="JH495" s="207">
        <f ca="1">-IF(JH$2&lt;=$B495,0,(MIN($C495*$D$258,$C495-SUM($F495:JG495))))</f>
        <v>-1.7432065693624244E-4</v>
      </c>
      <c r="JI495" s="207">
        <f ca="1">-IF(JI$2&lt;=$B495,0,(MIN($C495*$D$258,$C495-SUM($F495:JH495))))</f>
        <v>-1.7432065693624244E-4</v>
      </c>
      <c r="JJ495" s="207">
        <f ca="1">-IF(JJ$2&lt;=$B495,0,(MIN($C495*$D$258,$C495-SUM($F495:JI495))))</f>
        <v>-1.7432065693624244E-4</v>
      </c>
      <c r="JK495" s="207">
        <f ca="1">-IF(JK$2&lt;=$B495,0,(MIN($C495*$D$258,$C495-SUM($F495:JJ495))))</f>
        <v>-1.7432065693624244E-4</v>
      </c>
      <c r="JL495" s="207">
        <f ca="1">-IF(JL$2&lt;=$B495,0,(MIN($C495*$D$258,$C495-SUM($F495:JK495))))</f>
        <v>-1.7432065693624244E-4</v>
      </c>
      <c r="JM495" s="207">
        <f ca="1">-IF(JM$2&lt;=$B495,0,(MIN($C495*$D$258,$C495-SUM($F495:JL495))))</f>
        <v>-1.7432065693624244E-4</v>
      </c>
      <c r="JN495" s="207">
        <f ca="1">-IF(JN$2&lt;=$B495,0,(MIN($C495*$D$258,$C495-SUM($F495:JM495))))</f>
        <v>-1.7432065693624244E-4</v>
      </c>
      <c r="JO495" s="207">
        <f ca="1">-IF(JO$2&lt;=$B495,0,(MIN($C495*$D$258,$C495-SUM($F495:JN495))))</f>
        <v>-1.7432065693624244E-4</v>
      </c>
      <c r="JP495" s="207">
        <f ca="1">-IF(JP$2&lt;=$B495,0,(MIN($C495*$D$258,$C495-SUM($F495:JO495))))</f>
        <v>-1.7432065693624244E-4</v>
      </c>
      <c r="JQ495" s="207">
        <f ca="1">-IF(JQ$2&lt;=$B495,0,(MIN($C495*$D$258,$C495-SUM($F495:JP495))))</f>
        <v>-1.7432065693624244E-4</v>
      </c>
      <c r="JR495" s="207">
        <f ca="1">-IF(JR$2&lt;=$B495,0,(MIN($C495*$D$258,$C495-SUM($F495:JQ495))))</f>
        <v>-1.7432065693624244E-4</v>
      </c>
      <c r="JS495" s="207">
        <f ca="1">-IF(JS$2&lt;=$B495,0,(MIN($C495*$D$258,$C495-SUM($F495:JR495))))</f>
        <v>-1.7432065693624244E-4</v>
      </c>
      <c r="JT495" s="207">
        <f ca="1">-IF(JT$2&lt;=$B495,0,(MIN($C495*$D$258,$C495-SUM($F495:JS495))))</f>
        <v>-1.7432065693624244E-4</v>
      </c>
      <c r="JU495" s="207">
        <f ca="1">-IF(JU$2&lt;=$B495,0,(MIN($C495*$D$258,$C495-SUM($F495:JT495))))</f>
        <v>-1.7432065693624244E-4</v>
      </c>
      <c r="JV495" s="207">
        <f ca="1">-IF(JV$2&lt;=$B495,0,(MIN($C495*$D$258,$C495-SUM($F495:JU495))))</f>
        <v>-1.7432065693624244E-4</v>
      </c>
      <c r="JW495" s="207">
        <f ca="1">-IF(JW$2&lt;=$B495,0,(MIN($C495*$D$258,$C495-SUM($F495:JV495))))</f>
        <v>-1.7432065693624244E-4</v>
      </c>
      <c r="JX495" s="207">
        <f ca="1">-IF(JX$2&lt;=$B495,0,(MIN($C495*$D$258,$C495-SUM($F495:JW495))))</f>
        <v>-1.7432065693624244E-4</v>
      </c>
      <c r="JY495" s="207">
        <f ca="1">-IF(JY$2&lt;=$B495,0,(MIN($C495*$D$258,$C495-SUM($F495:JX495))))</f>
        <v>-1.7432065693624244E-4</v>
      </c>
      <c r="JZ495" s="207">
        <f ca="1">-IF(JZ$2&lt;=$B495,0,(MIN($C495*$D$258,$C495-SUM($F495:JY495))))</f>
        <v>-1.7432065693624244E-4</v>
      </c>
      <c r="KA495" s="207">
        <f ca="1">-IF(KA$2&lt;=$B495,0,(MIN($C495*$D$258,$C495-SUM($F495:JZ495))))</f>
        <v>-1.7432065693624244E-4</v>
      </c>
      <c r="KB495" s="207">
        <f ca="1">-IF(KB$2&lt;=$B495,0,(MIN($C495*$D$258,$C495-SUM($F495:KA495))))</f>
        <v>-1.7432065693624244E-4</v>
      </c>
      <c r="KC495" s="207">
        <f ca="1">-IF(KC$2&lt;=$B495,0,(MIN($C495*$D$258,$C495-SUM($F495:KB495))))</f>
        <v>-1.7432065693624244E-4</v>
      </c>
      <c r="KD495" s="207">
        <f ca="1">-IF(KD$2&lt;=$B495,0,(MIN($C495*$D$258,$C495-SUM($F495:KC495))))</f>
        <v>-1.7432065693624244E-4</v>
      </c>
      <c r="KE495" s="207">
        <f ca="1">-IF(KE$2&lt;=$B495,0,(MIN($C495*$D$258,$C495-SUM($F495:KD495))))</f>
        <v>-1.7432065693624244E-4</v>
      </c>
      <c r="KF495" s="207">
        <f ca="1">-IF(KF$2&lt;=$B495,0,(MIN($C495*$D$258,$C495-SUM($F495:KE495))))</f>
        <v>-1.7432065693624244E-4</v>
      </c>
      <c r="KG495" s="207">
        <f ca="1">-IF(KG$2&lt;=$B495,0,(MIN($C495*$D$258,$C495-SUM($F495:KF495))))</f>
        <v>-1.7432065693624244E-4</v>
      </c>
      <c r="KH495" s="207">
        <f ca="1">-IF(KH$2&lt;=$B495,0,(MIN($C495*$D$258,$C495-SUM($F495:KG495))))</f>
        <v>-1.7432065693624244E-4</v>
      </c>
      <c r="KI495" s="207">
        <f ca="1">-IF(KI$2&lt;=$B495,0,(MIN($C495*$D$258,$C495-SUM($F495:KH495))))</f>
        <v>-1.7432065693624244E-4</v>
      </c>
      <c r="KJ495" s="207">
        <f ca="1">-IF(KJ$2&lt;=$B495,0,(MIN($C495*$D$258,$C495-SUM($F495:KI495))))</f>
        <v>-1.7432065693624244E-4</v>
      </c>
      <c r="KK495" s="207">
        <f ca="1">-IF(KK$2&lt;=$B495,0,(MIN($C495*$D$258,$C495-SUM($F495:KJ495))))</f>
        <v>-1.7432065693624244E-4</v>
      </c>
      <c r="KL495" s="207">
        <f ca="1">-IF(KL$2&lt;=$B495,0,(MIN($C495*$D$258,$C495-SUM($F495:KK495))))</f>
        <v>-1.7432065693624244E-4</v>
      </c>
      <c r="KM495" s="207">
        <f ca="1">-IF(KM$2&lt;=$B495,0,(MIN($C495*$D$258,$C495-SUM($F495:KL495))))</f>
        <v>-1.7432065693624244E-4</v>
      </c>
      <c r="KN495" s="207">
        <f ca="1">-IF(KN$2&lt;=$B495,0,(MIN($C495*$D$258,$C495-SUM($F495:KM495))))</f>
        <v>-1.7432065693624244E-4</v>
      </c>
      <c r="KO495" s="207">
        <f ca="1">-IF(KO$2&lt;=$B495,0,(MIN($C495*$D$258,$C495-SUM($F495:KN495))))</f>
        <v>-1.7432065693624244E-4</v>
      </c>
      <c r="KP495" s="207">
        <f ca="1">-IF(KP$2&lt;=$B495,0,(MIN($C495*$D$258,$C495-SUM($F495:KO495))))</f>
        <v>-1.7432065693624244E-4</v>
      </c>
      <c r="KQ495" s="207">
        <f ca="1">-IF(KQ$2&lt;=$B495,0,(MIN($C495*$D$258,$C495-SUM($F495:KP495))))</f>
        <v>-1.7432065693624244E-4</v>
      </c>
      <c r="KR495" s="207">
        <f ca="1">-IF(KR$2&lt;=$B495,0,(MIN($C495*$D$258,$C495-SUM($F495:KQ495))))</f>
        <v>-1.7432065693624244E-4</v>
      </c>
      <c r="KS495" s="207">
        <f ca="1">-IF(KS$2&lt;=$B495,0,(MIN($C495*$D$258,$C495-SUM($F495:KR495))))</f>
        <v>-1.7432065693624244E-4</v>
      </c>
      <c r="KT495" s="207">
        <f ca="1">-IF(KT$2&lt;=$B495,0,(MIN($C495*$D$258,$C495-SUM($F495:KS495))))</f>
        <v>-1.7432065693624244E-4</v>
      </c>
      <c r="KU495" s="207">
        <f ca="1">-IF(KU$2&lt;=$B495,0,(MIN($C495*$D$258,$C495-SUM($F495:KT495))))</f>
        <v>-1.7432065693624244E-4</v>
      </c>
      <c r="KV495" s="207">
        <f ca="1">-IF(KV$2&lt;=$B495,0,(MIN($C495*$D$258,$C495-SUM($F495:KU495))))</f>
        <v>-1.7432065693624244E-4</v>
      </c>
      <c r="KW495" s="207">
        <f ca="1">-IF(KW$2&lt;=$B495,0,(MIN($C495*$D$258,$C495-SUM($F495:KV495))))</f>
        <v>-1.7432065693624244E-4</v>
      </c>
      <c r="KX495" s="207">
        <f ca="1">-IF(KX$2&lt;=$B495,0,(MIN($C495*$D$258,$C495-SUM($F495:KW495))))</f>
        <v>-1.7432065693624244E-4</v>
      </c>
      <c r="KY495" s="207">
        <f ca="1">-IF(KY$2&lt;=$B495,0,(MIN($C495*$D$258,$C495-SUM($F495:KX495))))</f>
        <v>-1.7432065693624244E-4</v>
      </c>
      <c r="KZ495" s="207">
        <f ca="1">-IF(KZ$2&lt;=$B495,0,(MIN($C495*$D$258,$C495-SUM($F495:KY495))))</f>
        <v>-1.7432065693624244E-4</v>
      </c>
      <c r="LA495" s="207">
        <f ca="1">-IF(LA$2&lt;=$B495,0,(MIN($C495*$D$258,$C495-SUM($F495:KZ495))))</f>
        <v>-1.7432065693624244E-4</v>
      </c>
      <c r="LB495" s="207">
        <f ca="1">-IF(LB$2&lt;=$B495,0,(MIN($C495*$D$258,$C495-SUM($F495:LA495))))</f>
        <v>-1.7432065693624244E-4</v>
      </c>
      <c r="LC495" s="207">
        <f ca="1">-IF(LC$2&lt;=$B495,0,(MIN($C495*$D$258,$C495-SUM($F495:LB495))))</f>
        <v>-1.7432065693624244E-4</v>
      </c>
      <c r="LD495" s="207">
        <f ca="1">-IF(LD$2&lt;=$B495,0,(MIN($C495*$D$258,$C495-SUM($F495:LC495))))</f>
        <v>-1.7432065693624244E-4</v>
      </c>
      <c r="LE495" s="207">
        <f ca="1">-IF(LE$2&lt;=$B495,0,(MIN($C495*$D$258,$C495-SUM($F495:LD495))))</f>
        <v>-1.7432065693624244E-4</v>
      </c>
      <c r="LF495" s="207">
        <f ca="1">-IF(LF$2&lt;=$B495,0,(MIN($C495*$D$258,$C495-SUM($F495:LE495))))</f>
        <v>-1.7432065693624244E-4</v>
      </c>
      <c r="LG495" s="207">
        <f ca="1">-IF(LG$2&lt;=$B495,0,(MIN($C495*$D$258,$C495-SUM($F495:LF495))))</f>
        <v>-1.7432065693624244E-4</v>
      </c>
      <c r="LH495" s="207">
        <f ca="1">-IF(LH$2&lt;=$B495,0,(MIN($C495*$D$258,$C495-SUM($F495:LG495))))</f>
        <v>-1.7432065693624244E-4</v>
      </c>
      <c r="LI495" s="207">
        <f ca="1">-IF(LI$2&lt;=$B495,0,(MIN($C495*$D$258,$C495-SUM($F495:LH495))))</f>
        <v>-1.7432065693624244E-4</v>
      </c>
      <c r="LJ495" s="207">
        <f ca="1">-IF(LJ$2&lt;=$B495,0,(MIN($C495*$D$258,$C495-SUM($F495:LI495))))</f>
        <v>-1.7432065693624244E-4</v>
      </c>
      <c r="LK495" s="207">
        <f ca="1">-IF(LK$2&lt;=$B495,0,(MIN($C495*$D$258,$C495-SUM($F495:LJ495))))</f>
        <v>-1.7432065693624244E-4</v>
      </c>
      <c r="LL495" s="207">
        <f ca="1">-IF(LL$2&lt;=$B495,0,(MIN($C495*$D$258,$C495-SUM($F495:LK495))))</f>
        <v>-1.7432065693624244E-4</v>
      </c>
      <c r="LM495" s="207">
        <f ca="1">-IF(LM$2&lt;=$B495,0,(MIN($C495*$D$258,$C495-SUM($F495:LL495))))</f>
        <v>-1.7432065693624244E-4</v>
      </c>
      <c r="LN495" s="207">
        <f ca="1">-IF(LN$2&lt;=$B495,0,(MIN($C495*$D$258,$C495-SUM($F495:LM495))))</f>
        <v>-1.7432065693624244E-4</v>
      </c>
      <c r="LO495" s="207">
        <f ca="1">-IF(LO$2&lt;=$B495,0,(MIN($C495*$D$258,$C495-SUM($F495:LN495))))</f>
        <v>-1.7432065693624244E-4</v>
      </c>
      <c r="LP495" s="207">
        <f ca="1">-IF(LP$2&lt;=$B495,0,(MIN($C495*$D$258,$C495-SUM($F495:LO495))))</f>
        <v>-1.7432065693624244E-4</v>
      </c>
      <c r="LQ495" s="207">
        <f ca="1">-IF(LQ$2&lt;=$B495,0,(MIN($C495*$D$258,$C495-SUM($F495:LP495))))</f>
        <v>-1.7432065693624244E-4</v>
      </c>
      <c r="LR495" s="207">
        <f ca="1">-IF(LR$2&lt;=$B495,0,(MIN($C495*$D$258,$C495-SUM($F495:LQ495))))</f>
        <v>-1.7432065693624244E-4</v>
      </c>
      <c r="LS495" s="207">
        <f ca="1">-IF(LS$2&lt;=$B495,0,(MIN($C495*$D$258,$C495-SUM($F495:LR495))))</f>
        <v>-1.7432065693624244E-4</v>
      </c>
      <c r="LT495" s="207">
        <f ca="1">-IF(LT$2&lt;=$B495,0,(MIN($C495*$D$258,$C495-SUM($F495:LS495))))</f>
        <v>-1.7432065693624244E-4</v>
      </c>
      <c r="LU495" s="207">
        <f ca="1">-IF(LU$2&lt;=$B495,0,(MIN($C495*$D$258,$C495-SUM($F495:LT495))))</f>
        <v>-1.7432065693624244E-4</v>
      </c>
      <c r="LV495" s="207">
        <f ca="1">-IF(LV$2&lt;=$B495,0,(MIN($C495*$D$258,$C495-SUM($F495:LU495))))</f>
        <v>-1.7432065693624244E-4</v>
      </c>
      <c r="LW495" s="207">
        <f ca="1">-IF(LW$2&lt;=$B495,0,(MIN($C495*$D$258,$C495-SUM($F495:LV495))))</f>
        <v>-1.7432065693624244E-4</v>
      </c>
      <c r="LX495" s="207">
        <f ca="1">-IF(LX$2&lt;=$B495,0,(MIN($C495*$D$258,$C495-SUM($F495:LW495))))</f>
        <v>-1.7432065693624244E-4</v>
      </c>
      <c r="LY495" s="207">
        <f ca="1">-IF(LY$2&lt;=$B495,0,(MIN($C495*$D$258,$C495-SUM($F495:LX495))))</f>
        <v>-1.7432065693624244E-4</v>
      </c>
      <c r="LZ495" s="207">
        <f ca="1">-IF(LZ$2&lt;=$B495,0,(MIN($C495*$D$258,$C495-SUM($F495:LY495))))</f>
        <v>-1.7432065693624244E-4</v>
      </c>
      <c r="MA495" s="207">
        <f ca="1">-IF(MA$2&lt;=$B495,0,(MIN($C495*$D$258,$C495-SUM($F495:LZ495))))</f>
        <v>-1.7432065693624244E-4</v>
      </c>
      <c r="MB495" s="207">
        <f ca="1">-IF(MB$2&lt;=$B495,0,(MIN($C495*$D$258,$C495-SUM($F495:MA495))))</f>
        <v>-1.7432065693624244E-4</v>
      </c>
      <c r="MC495" s="207">
        <f ca="1">-IF(MC$2&lt;=$B495,0,(MIN($C495*$D$258,$C495-SUM($F495:MB495))))</f>
        <v>-1.7432065693624244E-4</v>
      </c>
      <c r="MD495" s="207">
        <f ca="1">-IF(MD$2&lt;=$B495,0,(MIN($C495*$D$258,$C495-SUM($F495:MC495))))</f>
        <v>-1.7432065693624244E-4</v>
      </c>
      <c r="ME495" s="207">
        <f ca="1">-IF(ME$2&lt;=$B495,0,(MIN($C495*$D$258,$C495-SUM($F495:MD495))))</f>
        <v>-1.7432065693624244E-4</v>
      </c>
      <c r="MF495" s="207">
        <f ca="1">-IF(MF$2&lt;=$B495,0,(MIN($C495*$D$258,$C495-SUM($F495:ME495))))</f>
        <v>-1.7432065693624244E-4</v>
      </c>
      <c r="MG495" s="207">
        <f ca="1">-IF(MG$2&lt;=$B495,0,(MIN($C495*$D$258,$C495-SUM($F495:MF495))))</f>
        <v>-1.7432065693624244E-4</v>
      </c>
      <c r="MH495" s="207">
        <f ca="1">-IF(MH$2&lt;=$B495,0,(MIN($C495*$D$258,$C495-SUM($F495:MG495))))</f>
        <v>-1.7432065693624244E-4</v>
      </c>
      <c r="MI495" s="207">
        <f ca="1">-IF(MI$2&lt;=$B495,0,(MIN($C495*$D$258,$C495-SUM($F495:MH495))))</f>
        <v>-1.7432065693624244E-4</v>
      </c>
      <c r="MJ495" s="207">
        <f ca="1">-IF(MJ$2&lt;=$B495,0,(MIN($C495*$D$258,$C495-SUM($F495:MI495))))</f>
        <v>-1.7432065693624244E-4</v>
      </c>
      <c r="MK495" s="207">
        <f ca="1">-IF(MK$2&lt;=$B495,0,(MIN($C495*$D$258,$C495-SUM($F495:MJ495))))</f>
        <v>-1.7432065693624244E-4</v>
      </c>
      <c r="ML495" s="207">
        <f ca="1">-IF(ML$2&lt;=$B495,0,(MIN($C495*$D$258,$C495-SUM($F495:MK495))))</f>
        <v>-1.7432065693624244E-4</v>
      </c>
      <c r="MM495" s="207">
        <f ca="1">-IF(MM$2&lt;=$B495,0,(MIN($C495*$D$258,$C495-SUM($F495:ML495))))</f>
        <v>-1.7432065693624244E-4</v>
      </c>
      <c r="MN495" s="207">
        <f ca="1">-IF(MN$2&lt;=$B495,0,(MIN($C495*$D$258,$C495-SUM($F495:MM495))))</f>
        <v>-1.7432065693624244E-4</v>
      </c>
      <c r="MO495" s="207">
        <f ca="1">-IF(MO$2&lt;=$B495,0,(MIN($C495*$D$258,$C495-SUM($F495:MN495))))</f>
        <v>-1.7432065693624244E-4</v>
      </c>
      <c r="MP495" s="207">
        <f ca="1">-IF(MP$2&lt;=$B495,0,(MIN($C495*$D$258,$C495-SUM($F495:MO495))))</f>
        <v>-1.7432065693624244E-4</v>
      </c>
      <c r="MQ495" s="207">
        <f ca="1">-IF(MQ$2&lt;=$B495,0,(MIN($C495*$D$258,$C495-SUM($F495:MP495))))</f>
        <v>-1.7432065693624244E-4</v>
      </c>
      <c r="MR495" s="207">
        <f ca="1">-IF(MR$2&lt;=$B495,0,(MIN($C495*$D$258,$C495-SUM($F495:MQ495))))</f>
        <v>-1.7432065693624244E-4</v>
      </c>
      <c r="MS495" s="207">
        <f ca="1">-IF(MS$2&lt;=$B495,0,(MIN($C495*$D$258,$C495-SUM($F495:MR495))))</f>
        <v>-1.7432065693624244E-4</v>
      </c>
      <c r="MT495" s="207">
        <f ca="1">-IF(MT$2&lt;=$B495,0,(MIN($C495*$D$258,$C495-SUM($F495:MS495))))</f>
        <v>-1.7432065693624244E-4</v>
      </c>
      <c r="MU495" s="207">
        <f ca="1">-IF(MU$2&lt;=$B495,0,(MIN($C495*$D$258,$C495-SUM($F495:MT495))))</f>
        <v>-1.7432065693624244E-4</v>
      </c>
      <c r="MV495" s="207">
        <f ca="1">-IF(MV$2&lt;=$B495,0,(MIN($C495*$D$258,$C495-SUM($F495:MU495))))</f>
        <v>-1.7432065693624244E-4</v>
      </c>
      <c r="MW495" s="207">
        <f ca="1">-IF(MW$2&lt;=$B495,0,(MIN($C495*$D$258,$C495-SUM($F495:MV495))))</f>
        <v>-1.7432065693624244E-4</v>
      </c>
      <c r="MX495" s="207">
        <f ca="1">-IF(MX$2&lt;=$B495,0,(MIN($C495*$D$258,$C495-SUM($F495:MW495))))</f>
        <v>-1.7432065693624244E-4</v>
      </c>
      <c r="MY495" s="207">
        <f ca="1">-IF(MY$2&lt;=$B495,0,(MIN($C495*$D$258,$C495-SUM($F495:MX495))))</f>
        <v>-1.7432065693624244E-4</v>
      </c>
      <c r="MZ495" s="207">
        <f ca="1">-IF(MZ$2&lt;=$B495,0,(MIN($C495*$D$258,$C495-SUM($F495:MY495))))</f>
        <v>-1.7432065693624244E-4</v>
      </c>
      <c r="NA495" s="207">
        <f ca="1">-IF(NA$2&lt;=$B495,0,(MIN($C495*$D$258,$C495-SUM($F495:MZ495))))</f>
        <v>-1.7432065693624244E-4</v>
      </c>
      <c r="NB495" s="207">
        <f ca="1">-IF(NB$2&lt;=$B495,0,(MIN($C495*$D$258,$C495-SUM($F495:NA495))))</f>
        <v>-1.7432065693624244E-4</v>
      </c>
      <c r="NC495" s="207">
        <f ca="1">-IF(NC$2&lt;=$B495,0,(MIN($C495*$D$258,$C495-SUM($F495:NB495))))</f>
        <v>-1.7432065693624244E-4</v>
      </c>
      <c r="ND495" s="207">
        <f ca="1">-IF(ND$2&lt;=$B495,0,(MIN($C495*$D$258,$C495-SUM($F495:NC495))))</f>
        <v>-1.7432065693624244E-4</v>
      </c>
      <c r="NE495" s="207">
        <f ca="1">-IF(NE$2&lt;=$B495,0,(MIN($C495*$D$258,$C495-SUM($F495:ND495))))</f>
        <v>-1.7432065693624244E-4</v>
      </c>
      <c r="NF495" s="207">
        <f ca="1">-IF(NF$2&lt;=$B495,0,(MIN($C495*$D$258,$C495-SUM($F495:NE495))))</f>
        <v>-1.7432065693624244E-4</v>
      </c>
      <c r="NG495" s="207">
        <f ca="1">-IF(NG$2&lt;=$B495,0,(MIN($C495*$D$258,$C495-SUM($F495:NF495))))</f>
        <v>-1.7432065693624244E-4</v>
      </c>
      <c r="NH495" s="207">
        <f ca="1">-IF(NH$2&lt;=$B495,0,(MIN($C495*$D$258,$C495-SUM($F495:NG495))))</f>
        <v>-1.7432065693624244E-4</v>
      </c>
      <c r="NI495" s="207">
        <f ca="1">-IF(NI$2&lt;=$B495,0,(MIN($C495*$D$258,$C495-SUM($F495:NH495))))</f>
        <v>-1.7432065693624244E-4</v>
      </c>
      <c r="NJ495" s="207">
        <f ca="1">-IF(NJ$2&lt;=$B495,0,(MIN($C495*$D$258,$C495-SUM($F495:NI495))))</f>
        <v>-1.7432065693624244E-4</v>
      </c>
      <c r="NK495" s="207">
        <f ca="1">-IF(NK$2&lt;=$B495,0,(MIN($C495*$D$258,$C495-SUM($F495:NJ495))))</f>
        <v>-1.7432065693624244E-4</v>
      </c>
      <c r="NL495" s="207">
        <f ca="1">-IF(NL$2&lt;=$B495,0,(MIN($C495*$D$258,$C495-SUM($F495:NK495))))</f>
        <v>-1.7432065693624244E-4</v>
      </c>
      <c r="NM495" s="207">
        <f ca="1">-IF(NM$2&lt;=$B495,0,(MIN($C495*$D$258,$C495-SUM($F495:NL495))))</f>
        <v>-1.7432065693624244E-4</v>
      </c>
      <c r="NN495" s="207">
        <f ca="1">-IF(NN$2&lt;=$B495,0,(MIN($C495*$D$258,$C495-SUM($F495:NM495))))</f>
        <v>-1.7432065693624244E-4</v>
      </c>
      <c r="NO495" s="207">
        <f ca="1">-IF(NO$2&lt;=$B495,0,(MIN($C495*$D$258,$C495-SUM($F495:NN495))))</f>
        <v>-1.7432065693624244E-4</v>
      </c>
      <c r="NP495" s="207">
        <f ca="1">-IF(NP$2&lt;=$B495,0,(MIN($C495*$D$258,$C495-SUM($F495:NO495))))</f>
        <v>-1.7432065693624244E-4</v>
      </c>
      <c r="NQ495" s="207">
        <f ca="1">-IF(NQ$2&lt;=$B495,0,(MIN($C495*$D$258,$C495-SUM($F495:NP495))))</f>
        <v>-1.7432065693624244E-4</v>
      </c>
      <c r="NR495" s="207">
        <f ca="1">-IF(NR$2&lt;=$B495,0,(MIN($C495*$D$258,$C495-SUM($F495:NQ495))))</f>
        <v>-1.7432065693624244E-4</v>
      </c>
      <c r="NS495" s="207">
        <f ca="1">-IF(NS$2&lt;=$B495,0,(MIN($C495*$D$258,$C495-SUM($F495:NR495))))</f>
        <v>-1.7432065693624244E-4</v>
      </c>
      <c r="NT495" s="207">
        <f ca="1">-IF(NT$2&lt;=$B495,0,(MIN($C495*$D$258,$C495-SUM($F495:NS495))))</f>
        <v>-1.7432065693624244E-4</v>
      </c>
      <c r="NU495" s="207">
        <f ca="1">-IF(NU$2&lt;=$B495,0,(MIN($C495*$D$258,$C495-SUM($F495:NT495))))</f>
        <v>-1.7432065693624244E-4</v>
      </c>
      <c r="NV495" s="207">
        <f ca="1">-IF(NV$2&lt;=$B495,0,(MIN($C495*$D$258,$C495-SUM($F495:NU495))))</f>
        <v>-1.7432065693624244E-4</v>
      </c>
      <c r="NW495" s="207">
        <f ca="1">-IF(NW$2&lt;=$B495,0,(MIN($C495*$D$258,$C495-SUM($F495:NV495))))</f>
        <v>-1.7432065693624244E-4</v>
      </c>
      <c r="NX495" s="207">
        <f ca="1">-IF(NX$2&lt;=$B495,0,(MIN($C495*$D$258,$C495-SUM($F495:NW495))))</f>
        <v>-1.7432065693624244E-4</v>
      </c>
      <c r="NY495" s="207">
        <f ca="1">-IF(NY$2&lt;=$B495,0,(MIN($C495*$D$258,$C495-SUM($F495:NX495))))</f>
        <v>-1.7432065693624244E-4</v>
      </c>
      <c r="NZ495" s="207">
        <f ca="1">-IF(NZ$2&lt;=$B495,0,(MIN($C495*$D$258,$C495-SUM($F495:NY495))))</f>
        <v>-1.7432065693624244E-4</v>
      </c>
      <c r="OA495" s="207">
        <f ca="1">-IF(OA$2&lt;=$B495,0,(MIN($C495*$D$258,$C495-SUM($F495:NZ495))))</f>
        <v>-1.7432065693624244E-4</v>
      </c>
      <c r="OB495" s="207">
        <f ca="1">-IF(OB$2&lt;=$B495,0,(MIN($C495*$D$258,$C495-SUM($F495:OA495))))</f>
        <v>-1.7432065693624244E-4</v>
      </c>
      <c r="OC495" s="207">
        <f ca="1">-IF(OC$2&lt;=$B495,0,(MIN($C495*$D$258,$C495-SUM($F495:OB495))))</f>
        <v>-1.7432065693624244E-4</v>
      </c>
      <c r="OD495" s="207">
        <f ca="1">-IF(OD$2&lt;=$B495,0,(MIN($C495*$D$258,$C495-SUM($F495:OC495))))</f>
        <v>-1.7432065693624244E-4</v>
      </c>
      <c r="OE495" s="207">
        <f ca="1">-IF(OE$2&lt;=$B495,0,(MIN($C495*$D$258,$C495-SUM($F495:OD495))))</f>
        <v>-1.7432065693624244E-4</v>
      </c>
      <c r="OF495" s="207">
        <f ca="1">-IF(OF$2&lt;=$B495,0,(MIN($C495*$D$258,$C495-SUM($F495:OE495))))</f>
        <v>-1.7432065693624244E-4</v>
      </c>
      <c r="OG495" s="207">
        <f ca="1">-IF(OG$2&lt;=$B495,0,(MIN($C495*$D$258,$C495-SUM($F495:OF495))))</f>
        <v>-1.7432065693624244E-4</v>
      </c>
      <c r="OH495" s="207">
        <f ca="1">-IF(OH$2&lt;=$B495,0,(MIN($C495*$D$258,$C495-SUM($F495:OG495))))</f>
        <v>-1.7432065693624244E-4</v>
      </c>
      <c r="OI495" s="207">
        <f ca="1">-IF(OI$2&lt;=$B495,0,(MIN($C495*$D$258,$C495-SUM($F495:OH495))))</f>
        <v>-1.7432065693624244E-4</v>
      </c>
      <c r="OJ495" s="207">
        <f ca="1">-IF(OJ$2&lt;=$B495,0,(MIN($C495*$D$258,$C495-SUM($F495:OI495))))</f>
        <v>-1.7432065693624244E-4</v>
      </c>
      <c r="OK495" s="207">
        <f ca="1">-IF(OK$2&lt;=$B495,0,(MIN($C495*$D$258,$C495-SUM($F495:OJ495))))</f>
        <v>-1.7432065693624244E-4</v>
      </c>
      <c r="OL495" s="207">
        <f ca="1">-IF(OL$2&lt;=$B495,0,(MIN($C495*$D$258,$C495-SUM($F495:OK495))))</f>
        <v>-1.7432065693624244E-4</v>
      </c>
      <c r="OM495" s="207">
        <f ca="1">-IF(OM$2&lt;=$B495,0,(MIN($C495*$D$258,$C495-SUM($F495:OL495))))</f>
        <v>-1.7432065693624244E-4</v>
      </c>
      <c r="ON495" s="207">
        <f ca="1">-IF(ON$2&lt;=$B495,0,(MIN($C495*$D$258,$C495-SUM($F495:OM495))))</f>
        <v>-1.7432065693624244E-4</v>
      </c>
      <c r="OO495" s="207">
        <f ca="1">-IF(OO$2&lt;=$B495,0,(MIN($C495*$D$258,$C495-SUM($F495:ON495))))</f>
        <v>-1.7432065693624244E-4</v>
      </c>
      <c r="OP495" s="207">
        <f ca="1">-IF(OP$2&lt;=$B495,0,(MIN($C495*$D$258,$C495-SUM($F495:OO495))))</f>
        <v>-1.7432065693624244E-4</v>
      </c>
      <c r="OQ495" s="207">
        <f ca="1">-IF(OQ$2&lt;=$B495,0,(MIN($C495*$D$258,$C495-SUM($F495:OP495))))</f>
        <v>-1.7432065693624244E-4</v>
      </c>
      <c r="OR495" s="207">
        <f ca="1">-IF(OR$2&lt;=$B495,0,(MIN($C495*$D$258,$C495-SUM($F495:OQ495))))</f>
        <v>-1.7432065693624244E-4</v>
      </c>
      <c r="OS495" s="207">
        <f ca="1">-IF(OS$2&lt;=$B495,0,(MIN($C495*$D$258,$C495-SUM($F495:OR495))))</f>
        <v>-1.7432065693624244E-4</v>
      </c>
      <c r="OT495" s="207">
        <f ca="1">-IF(OT$2&lt;=$B495,0,(MIN($C495*$D$258,$C495-SUM($F495:OS495))))</f>
        <v>-1.7432065693624244E-4</v>
      </c>
      <c r="OU495" s="207">
        <f ca="1">-IF(OU$2&lt;=$B495,0,(MIN($C495*$D$258,$C495-SUM($F495:OT495))))</f>
        <v>-1.7432065693624244E-4</v>
      </c>
      <c r="OV495" s="207">
        <f ca="1">-IF(OV$2&lt;=$B495,0,(MIN($C495*$D$258,$C495-SUM($F495:OU495))))</f>
        <v>-1.7432065693624244E-4</v>
      </c>
      <c r="OW495" s="207">
        <f ca="1">-IF(OW$2&lt;=$B495,0,(MIN($C495*$D$258,$C495-SUM($F495:OV495))))</f>
        <v>-1.7432065693624244E-4</v>
      </c>
      <c r="OX495" s="207">
        <f ca="1">-IF(OX$2&lt;=$B495,0,(MIN($C495*$D$258,$C495-SUM($F495:OW495))))</f>
        <v>-1.7432065693624244E-4</v>
      </c>
      <c r="OY495" s="207">
        <f ca="1">-IF(OY$2&lt;=$B495,0,(MIN($C495*$D$258,$C495-SUM($F495:OX495))))</f>
        <v>-1.7432065693624244E-4</v>
      </c>
      <c r="OZ495" s="207">
        <f ca="1">-IF(OZ$2&lt;=$B495,0,(MIN($C495*$D$258,$C495-SUM($F495:OY495))))</f>
        <v>-1.7432065693624244E-4</v>
      </c>
      <c r="PA495" s="207">
        <f ca="1">-IF(PA$2&lt;=$B495,0,(MIN($C495*$D$258,$C495-SUM($F495:OZ495))))</f>
        <v>-1.7432065693624244E-4</v>
      </c>
      <c r="PB495" s="207">
        <f ca="1">-IF(PB$2&lt;=$B495,0,(MIN($C495*$D$258,$C495-SUM($F495:PA495))))</f>
        <v>-1.7432065693624244E-4</v>
      </c>
      <c r="PC495" s="207">
        <f ca="1">-IF(PC$2&lt;=$B495,0,(MIN($C495*$D$258,$C495-SUM($F495:PB495))))</f>
        <v>-1.7432065693624244E-4</v>
      </c>
      <c r="PD495" s="207">
        <f ca="1">-IF(PD$2&lt;=$B495,0,(MIN($C495*$D$258,$C495-SUM($F495:PC495))))</f>
        <v>-1.7432065693624244E-4</v>
      </c>
      <c r="PE495" s="207">
        <f ca="1">-IF(PE$2&lt;=$B495,0,(MIN($C495*$D$258,$C495-SUM($F495:PD495))))</f>
        <v>-1.7432065693624244E-4</v>
      </c>
      <c r="PF495" s="207">
        <f ca="1">-IF(PF$2&lt;=$B495,0,(MIN($C495*$D$258,$C495-SUM($F495:PE495))))</f>
        <v>-1.7432065693624244E-4</v>
      </c>
      <c r="PG495" s="207">
        <f ca="1">-IF(PG$2&lt;=$B495,0,(MIN($C495*$D$258,$C495-SUM($F495:PF495))))</f>
        <v>-1.7432065693624244E-4</v>
      </c>
      <c r="PH495" s="207">
        <f ca="1">-IF(PH$2&lt;=$B495,0,(MIN($C495*$D$258,$C495-SUM($F495:PG495))))</f>
        <v>-1.7432065693624244E-4</v>
      </c>
      <c r="PI495" s="207">
        <f ca="1">-IF(PI$2&lt;=$B495,0,(MIN($C495*$D$258,$C495-SUM($F495:PH495))))</f>
        <v>-1.7432065693624244E-4</v>
      </c>
      <c r="PJ495" s="207">
        <f ca="1">-IF(PJ$2&lt;=$B495,0,(MIN($C495*$D$258,$C495-SUM($F495:PI495))))</f>
        <v>-1.7432065693624244E-4</v>
      </c>
      <c r="PK495" s="207">
        <f ca="1">-IF(PK$2&lt;=$B495,0,(MIN($C495*$D$258,$C495-SUM($F495:PJ495))))</f>
        <v>-1.7432065693624244E-4</v>
      </c>
      <c r="PL495" s="207">
        <f ca="1">-IF(PL$2&lt;=$B495,0,(MIN($C495*$D$258,$C495-SUM($F495:PK495))))</f>
        <v>-1.7432065693624244E-4</v>
      </c>
      <c r="PM495" s="207">
        <f ca="1">-IF(PM$2&lt;=$B495,0,(MIN($C495*$D$258,$C495-SUM($F495:PL495))))</f>
        <v>-1.7432065693624244E-4</v>
      </c>
      <c r="PN495" s="207">
        <f ca="1">-IF(PN$2&lt;=$B495,0,(MIN($C495*$D$258,$C495-SUM($F495:PM495))))</f>
        <v>-1.7432065693624244E-4</v>
      </c>
      <c r="PO495" s="207">
        <f ca="1">-IF(PO$2&lt;=$B495,0,(MIN($C495*$D$258,$C495-SUM($F495:PN495))))</f>
        <v>-1.7432065693624244E-4</v>
      </c>
      <c r="PP495" s="207">
        <f ca="1">-IF(PP$2&lt;=$B495,0,(MIN($C495*$D$258,$C495-SUM($F495:PO495))))</f>
        <v>-1.7432065693624244E-4</v>
      </c>
      <c r="PQ495" s="207">
        <f ca="1">-IF(PQ$2&lt;=$B495,0,(MIN($C495*$D$258,$C495-SUM($F495:PP495))))</f>
        <v>-1.7432065693624244E-4</v>
      </c>
      <c r="PR495" s="207">
        <f ca="1">-IF(PR$2&lt;=$B495,0,(MIN($C495*$D$258,$C495-SUM($F495:PQ495))))</f>
        <v>-1.7432065693624244E-4</v>
      </c>
      <c r="PS495" s="207">
        <f ca="1">-IF(PS$2&lt;=$B495,0,(MIN($C495*$D$258,$C495-SUM($F495:PR495))))</f>
        <v>-1.7432065693624244E-4</v>
      </c>
      <c r="PT495" s="207">
        <f ca="1">-IF(PT$2&lt;=$B495,0,(MIN($C495*$D$258,$C495-SUM($F495:PS495))))</f>
        <v>-1.7432065693624244E-4</v>
      </c>
      <c r="PU495" s="207">
        <f ca="1">-IF(PU$2&lt;=$B495,0,(MIN($C495*$D$258,$C495-SUM($F495:PT495))))</f>
        <v>-1.7432065693624244E-4</v>
      </c>
      <c r="PV495" s="31"/>
      <c r="PW495" s="414"/>
      <c r="PX495" s="353"/>
      <c r="PY495" s="353"/>
      <c r="PZ495" s="207"/>
      <c r="QA495" s="130"/>
      <c r="QB495" s="130"/>
      <c r="QC495" s="130"/>
      <c r="QD495" s="130"/>
      <c r="QE495" s="130"/>
      <c r="QF495" s="130"/>
      <c r="QG495" s="130"/>
      <c r="QH495" s="130"/>
      <c r="QI495" s="130"/>
      <c r="QJ495" s="130"/>
      <c r="QK495" s="130"/>
      <c r="QL495" s="130"/>
      <c r="QM495" s="130"/>
      <c r="QN495" s="130"/>
      <c r="QO495" s="130"/>
      <c r="QP495" s="130"/>
      <c r="QQ495" s="130"/>
      <c r="QR495" s="130"/>
      <c r="QS495" s="130"/>
      <c r="QT495" s="130"/>
      <c r="QU495" s="130"/>
      <c r="QV495" s="130"/>
      <c r="QW495" s="130"/>
      <c r="QX495" s="130"/>
      <c r="QY495" s="130"/>
      <c r="QZ495" s="130"/>
      <c r="RA495" s="130"/>
      <c r="RB495" s="130"/>
      <c r="RC495" s="130"/>
      <c r="RD495" s="130"/>
      <c r="RE495" s="130"/>
      <c r="RF495" s="130"/>
      <c r="RG495" s="130"/>
      <c r="RH495" s="130"/>
      <c r="RI495" s="130"/>
      <c r="RJ495" s="130"/>
    </row>
    <row r="496" spans="2:478" s="203" customFormat="1" hidden="1" outlineLevel="2">
      <c r="B496" s="204">
        <f t="shared" si="3146"/>
        <v>52931</v>
      </c>
      <c r="C496" s="205">
        <f ca="1">SUMIFS($F$239:$PU$239,$F$2:$PU$2,B496)</f>
        <v>2.0243689192595893E-2</v>
      </c>
      <c r="D496" s="208"/>
      <c r="E496" s="35" t="s">
        <v>57</v>
      </c>
      <c r="F496" s="207">
        <f>-IF(F$2&lt;=$B496,0,(MIN($C496*$D$258,$C496-SUM(E496:$F496))))</f>
        <v>0</v>
      </c>
      <c r="G496" s="207">
        <f>-IF(G$2&lt;=$B496,0,(MIN($C496*$D$258,$C496-SUM(F496:$F496))))</f>
        <v>0</v>
      </c>
      <c r="H496" s="207">
        <f>-IF(H$2&lt;=$B496,0,(MIN($C496*$D$258,$C496-SUM($F496:G496))))</f>
        <v>0</v>
      </c>
      <c r="I496" s="207">
        <f>-IF(I$2&lt;=$B496,0,(MIN($C496*$D$258,$C496-SUM($F496:H496))))</f>
        <v>0</v>
      </c>
      <c r="J496" s="207">
        <f>-IF(J$2&lt;=$B496,0,(MIN($C496*$D$258,$C496-SUM($F496:I496))))</f>
        <v>0</v>
      </c>
      <c r="K496" s="207">
        <f>-IF(K$2&lt;=$B496,0,(MIN($C496*$D$258,$C496-SUM($F496:J496))))</f>
        <v>0</v>
      </c>
      <c r="L496" s="207">
        <f>-IF(L$2&lt;=$B496,0,(MIN($C496*$D$258,$C496-SUM($F496:K496))))</f>
        <v>0</v>
      </c>
      <c r="M496" s="207">
        <f>-IF(M$2&lt;=$B496,0,(MIN($C496*$D$258,$C496-SUM($F496:L496))))</f>
        <v>0</v>
      </c>
      <c r="N496" s="207">
        <f>-IF(N$2&lt;=$B496,0,(MIN($C496*$D$258,$C496-SUM($F496:M496))))</f>
        <v>0</v>
      </c>
      <c r="O496" s="207">
        <f>-IF(O$2&lt;=$B496,0,(MIN($C496*$D$258,$C496-SUM($F496:N496))))</f>
        <v>0</v>
      </c>
      <c r="P496" s="207">
        <f>-IF(P$2&lt;=$B496,0,(MIN($C496*$D$258,$C496-SUM($F496:O496))))</f>
        <v>0</v>
      </c>
      <c r="Q496" s="207">
        <f>-IF(Q$2&lt;=$B496,0,(MIN($C496*$D$258,$C496-SUM($F496:P496))))</f>
        <v>0</v>
      </c>
      <c r="R496" s="207">
        <f>-IF(R$2&lt;=$B496,0,(MIN($C496*$D$258,$C496-SUM($F496:Q496))))</f>
        <v>0</v>
      </c>
      <c r="S496" s="207">
        <f>-IF(S$2&lt;=$B496,0,(MIN($C496*$D$258,$C496-SUM($F496:R496))))</f>
        <v>0</v>
      </c>
      <c r="T496" s="207">
        <f>-IF(T$2&lt;=$B496,0,(MIN($C496*$D$258,$C496-SUM($F496:S496))))</f>
        <v>0</v>
      </c>
      <c r="U496" s="207">
        <f>-IF(U$2&lt;=$B496,0,(MIN($C496*$D$258,$C496-SUM($F496:T496))))</f>
        <v>0</v>
      </c>
      <c r="V496" s="207">
        <f>-IF(V$2&lt;=$B496,0,(MIN($C496*$D$258,$C496-SUM($F496:U496))))</f>
        <v>0</v>
      </c>
      <c r="W496" s="207">
        <f>-IF(W$2&lt;=$B496,0,(MIN($C496*$D$258,$C496-SUM($F496:V496))))</f>
        <v>0</v>
      </c>
      <c r="X496" s="207">
        <f>-IF(X$2&lt;=$B496,0,(MIN($C496*$D$258,$C496-SUM($F496:W496))))</f>
        <v>0</v>
      </c>
      <c r="Y496" s="207">
        <f>-IF(Y$2&lt;=$B496,0,(MIN($C496*$D$258,$C496-SUM($F496:X496))))</f>
        <v>0</v>
      </c>
      <c r="Z496" s="207">
        <f>-IF(Z$2&lt;=$B496,0,(MIN($C496*$D$258,$C496-SUM($F496:Y496))))</f>
        <v>0</v>
      </c>
      <c r="AA496" s="207">
        <f>-IF(AA$2&lt;=$B496,0,(MIN($C496*$D$258,$C496-SUM($F496:Z496))))</f>
        <v>0</v>
      </c>
      <c r="AB496" s="207">
        <f>-IF(AB$2&lt;=$B496,0,(MIN($C496*$D$258,$C496-SUM($F496:AA496))))</f>
        <v>0</v>
      </c>
      <c r="AC496" s="207">
        <f>-IF(AC$2&lt;=$B496,0,(MIN($C496*$D$258,$C496-SUM($F496:AB496))))</f>
        <v>0</v>
      </c>
      <c r="AD496" s="207">
        <f>-IF(AD$2&lt;=$B496,0,(MIN($C496*$D$258,$C496-SUM($F496:AC496))))</f>
        <v>0</v>
      </c>
      <c r="AE496" s="207">
        <f>-IF(AE$2&lt;=$B496,0,(MIN($C496*$D$258,$C496-SUM($F496:AD496))))</f>
        <v>0</v>
      </c>
      <c r="AF496" s="207">
        <f>-IF(AF$2&lt;=$B496,0,(MIN($C496*$D$258,$C496-SUM($F496:AE496))))</f>
        <v>0</v>
      </c>
      <c r="AG496" s="207">
        <f>-IF(AG$2&lt;=$B496,0,(MIN($C496*$D$258,$C496-SUM($F496:AF496))))</f>
        <v>0</v>
      </c>
      <c r="AH496" s="207">
        <f>-IF(AH$2&lt;=$B496,0,(MIN($C496*$D$258,$C496-SUM($F496:AG496))))</f>
        <v>0</v>
      </c>
      <c r="AI496" s="207">
        <f>-IF(AI$2&lt;=$B496,0,(MIN($C496*$D$258,$C496-SUM($F496:AH496))))</f>
        <v>0</v>
      </c>
      <c r="AJ496" s="207">
        <f>-IF(AJ$2&lt;=$B496,0,(MIN($C496*$D$258,$C496-SUM($F496:AI496))))</f>
        <v>0</v>
      </c>
      <c r="AK496" s="207">
        <f>-IF(AK$2&lt;=$B496,0,(MIN($C496*$D$258,$C496-SUM($F496:AJ496))))</f>
        <v>0</v>
      </c>
      <c r="AL496" s="207">
        <f>-IF(AL$2&lt;=$B496,0,(MIN($C496*$D$258,$C496-SUM($F496:AK496))))</f>
        <v>0</v>
      </c>
      <c r="AM496" s="207">
        <f>-IF(AM$2&lt;=$B496,0,(MIN($C496*$D$258,$C496-SUM($F496:AL496))))</f>
        <v>0</v>
      </c>
      <c r="AN496" s="207">
        <f>-IF(AN$2&lt;=$B496,0,(MIN($C496*$D$258,$C496-SUM($F496:AM496))))</f>
        <v>0</v>
      </c>
      <c r="AO496" s="207">
        <f>-IF(AO$2&lt;=$B496,0,(MIN($C496*$D$258,$C496-SUM($F496:AN496))))</f>
        <v>0</v>
      </c>
      <c r="AP496" s="207">
        <f>-IF(AP$2&lt;=$B496,0,(MIN($C496*$D$258,$C496-SUM($F496:AO496))))</f>
        <v>0</v>
      </c>
      <c r="AQ496" s="207">
        <f>-IF(AQ$2&lt;=$B496,0,(MIN($C496*$D$258,$C496-SUM($F496:AP496))))</f>
        <v>0</v>
      </c>
      <c r="AR496" s="207">
        <f>-IF(AR$2&lt;=$B496,0,(MIN($C496*$D$258,$C496-SUM($F496:AQ496))))</f>
        <v>0</v>
      </c>
      <c r="AS496" s="207">
        <f>-IF(AS$2&lt;=$B496,0,(MIN($C496*$D$258,$C496-SUM($F496:AR496))))</f>
        <v>0</v>
      </c>
      <c r="AT496" s="207">
        <f>-IF(AT$2&lt;=$B496,0,(MIN($C496*$D$258,$C496-SUM($F496:AS496))))</f>
        <v>0</v>
      </c>
      <c r="AU496" s="207">
        <f>-IF(AU$2&lt;=$B496,0,(MIN($C496*$D$258,$C496-SUM($F496:AT496))))</f>
        <v>0</v>
      </c>
      <c r="AV496" s="207">
        <f>-IF(AV$2&lt;=$B496,0,(MIN($C496*$D$258,$C496-SUM($F496:AU496))))</f>
        <v>0</v>
      </c>
      <c r="AW496" s="207">
        <f>-IF(AW$2&lt;=$B496,0,(MIN($C496*$D$258,$C496-SUM($F496:AV496))))</f>
        <v>0</v>
      </c>
      <c r="AX496" s="207">
        <f>-IF(AX$2&lt;=$B496,0,(MIN($C496*$D$258,$C496-SUM($F496:AW496))))</f>
        <v>0</v>
      </c>
      <c r="AY496" s="207">
        <f>-IF(AY$2&lt;=$B496,0,(MIN($C496*$D$258,$C496-SUM($F496:AX496))))</f>
        <v>0</v>
      </c>
      <c r="AZ496" s="207">
        <f>-IF(AZ$2&lt;=$B496,0,(MIN($C496*$D$258,$C496-SUM($F496:AY496))))</f>
        <v>0</v>
      </c>
      <c r="BA496" s="207">
        <f>-IF(BA$2&lt;=$B496,0,(MIN($C496*$D$258,$C496-SUM($F496:AZ496))))</f>
        <v>0</v>
      </c>
      <c r="BB496" s="207">
        <f>-IF(BB$2&lt;=$B496,0,(MIN($C496*$D$258,$C496-SUM($F496:BA496))))</f>
        <v>0</v>
      </c>
      <c r="BC496" s="207">
        <f>-IF(BC$2&lt;=$B496,0,(MIN($C496*$D$258,$C496-SUM($F496:BB496))))</f>
        <v>0</v>
      </c>
      <c r="BD496" s="207">
        <f>-IF(BD$2&lt;=$B496,0,(MIN($C496*$D$258,$C496-SUM($F496:BC496))))</f>
        <v>0</v>
      </c>
      <c r="BE496" s="207">
        <f>-IF(BE$2&lt;=$B496,0,(MIN($C496*$D$258,$C496-SUM($F496:BD496))))</f>
        <v>0</v>
      </c>
      <c r="BF496" s="207">
        <f>-IF(BF$2&lt;=$B496,0,(MIN($C496*$D$258,$C496-SUM($F496:BE496))))</f>
        <v>0</v>
      </c>
      <c r="BG496" s="207">
        <f>-IF(BG$2&lt;=$B496,0,(MIN($C496*$D$258,$C496-SUM($F496:BF496))))</f>
        <v>0</v>
      </c>
      <c r="BH496" s="207">
        <f>-IF(BH$2&lt;=$B496,0,(MIN($C496*$D$258,$C496-SUM($F496:BG496))))</f>
        <v>0</v>
      </c>
      <c r="BI496" s="207">
        <f>-IF(BI$2&lt;=$B496,0,(MIN($C496*$D$258,$C496-SUM($F496:BH496))))</f>
        <v>0</v>
      </c>
      <c r="BJ496" s="207">
        <f>-IF(BJ$2&lt;=$B496,0,(MIN($C496*$D$258,$C496-SUM($F496:BI496))))</f>
        <v>0</v>
      </c>
      <c r="BK496" s="207">
        <f>-IF(BK$2&lt;=$B496,0,(MIN($C496*$D$258,$C496-SUM($F496:BJ496))))</f>
        <v>0</v>
      </c>
      <c r="BL496" s="207">
        <f>-IF(BL$2&lt;=$B496,0,(MIN($C496*$D$258,$C496-SUM($F496:BK496))))</f>
        <v>0</v>
      </c>
      <c r="BM496" s="207">
        <f>-IF(BM$2&lt;=$B496,0,(MIN($C496*$D$258,$C496-SUM($F496:BL496))))</f>
        <v>0</v>
      </c>
      <c r="BN496" s="207">
        <f>-IF(BN$2&lt;=$B496,0,(MIN($C496*$D$258,$C496-SUM($F496:BM496))))</f>
        <v>0</v>
      </c>
      <c r="BO496" s="207">
        <f>-IF(BO$2&lt;=$B496,0,(MIN($C496*$D$258,$C496-SUM($F496:BN496))))</f>
        <v>0</v>
      </c>
      <c r="BP496" s="207">
        <f>-IF(BP$2&lt;=$B496,0,(MIN($C496*$D$258,$C496-SUM($F496:BO496))))</f>
        <v>0</v>
      </c>
      <c r="BQ496" s="207">
        <f>-IF(BQ$2&lt;=$B496,0,(MIN($C496*$D$258,$C496-SUM($F496:BP496))))</f>
        <v>0</v>
      </c>
      <c r="BR496" s="207">
        <f>-IF(BR$2&lt;=$B496,0,(MIN($C496*$D$258,$C496-SUM($F496:BQ496))))</f>
        <v>0</v>
      </c>
      <c r="BS496" s="207">
        <f>-IF(BS$2&lt;=$B496,0,(MIN($C496*$D$258,$C496-SUM($F496:BR496))))</f>
        <v>0</v>
      </c>
      <c r="BT496" s="207">
        <f>-IF(BT$2&lt;=$B496,0,(MIN($C496*$D$258,$C496-SUM($F496:BS496))))</f>
        <v>0</v>
      </c>
      <c r="BU496" s="207">
        <f>-IF(BU$2&lt;=$B496,0,(MIN($C496*$D$258,$C496-SUM($F496:BT496))))</f>
        <v>0</v>
      </c>
      <c r="BV496" s="207">
        <f>-IF(BV$2&lt;=$B496,0,(MIN($C496*$D$258,$C496-SUM($F496:BU496))))</f>
        <v>0</v>
      </c>
      <c r="BW496" s="207">
        <f>-IF(BW$2&lt;=$B496,0,(MIN($C496*$D$258,$C496-SUM($F496:BV496))))</f>
        <v>0</v>
      </c>
      <c r="BX496" s="207">
        <f>-IF(BX$2&lt;=$B496,0,(MIN($C496*$D$258,$C496-SUM($F496:BW496))))</f>
        <v>0</v>
      </c>
      <c r="BY496" s="207">
        <f>-IF(BY$2&lt;=$B496,0,(MIN($C496*$D$258,$C496-SUM($F496:BX496))))</f>
        <v>0</v>
      </c>
      <c r="BZ496" s="207">
        <f>-IF(BZ$2&lt;=$B496,0,(MIN($C496*$D$258,$C496-SUM($F496:BY496))))</f>
        <v>0</v>
      </c>
      <c r="CA496" s="207">
        <f>-IF(CA$2&lt;=$B496,0,(MIN($C496*$D$258,$C496-SUM($F496:BZ496))))</f>
        <v>0</v>
      </c>
      <c r="CB496" s="207">
        <f>-IF(CB$2&lt;=$B496,0,(MIN($C496*$D$258,$C496-SUM($F496:CA496))))</f>
        <v>0</v>
      </c>
      <c r="CC496" s="207">
        <f>-IF(CC$2&lt;=$B496,0,(MIN($C496*$D$258,$C496-SUM($F496:CB496))))</f>
        <v>0</v>
      </c>
      <c r="CD496" s="207">
        <f>-IF(CD$2&lt;=$B496,0,(MIN($C496*$D$258,$C496-SUM($F496:CC496))))</f>
        <v>0</v>
      </c>
      <c r="CE496" s="207">
        <f>-IF(CE$2&lt;=$B496,0,(MIN($C496*$D$258,$C496-SUM($F496:CD496))))</f>
        <v>0</v>
      </c>
      <c r="CF496" s="207">
        <f>-IF(CF$2&lt;=$B496,0,(MIN($C496*$D$258,$C496-SUM($F496:CE496))))</f>
        <v>0</v>
      </c>
      <c r="CG496" s="207">
        <f>-IF(CG$2&lt;=$B496,0,(MIN($C496*$D$258,$C496-SUM($F496:CF496))))</f>
        <v>0</v>
      </c>
      <c r="CH496" s="207">
        <f>-IF(CH$2&lt;=$B496,0,(MIN($C496*$D$258,$C496-SUM($F496:CG496))))</f>
        <v>0</v>
      </c>
      <c r="CI496" s="207">
        <f>-IF(CI$2&lt;=$B496,0,(MIN($C496*$D$258,$C496-SUM($F496:CH496))))</f>
        <v>0</v>
      </c>
      <c r="CJ496" s="207">
        <f>-IF(CJ$2&lt;=$B496,0,(MIN($C496*$D$258,$C496-SUM($F496:CI496))))</f>
        <v>0</v>
      </c>
      <c r="CK496" s="207">
        <f>-IF(CK$2&lt;=$B496,0,(MIN($C496*$D$258,$C496-SUM($F496:CJ496))))</f>
        <v>0</v>
      </c>
      <c r="CL496" s="207">
        <f>-IF(CL$2&lt;=$B496,0,(MIN($C496*$D$258,$C496-SUM($F496:CK496))))</f>
        <v>0</v>
      </c>
      <c r="CM496" s="207">
        <f>-IF(CM$2&lt;=$B496,0,(MIN($C496*$D$258,$C496-SUM($F496:CL496))))</f>
        <v>0</v>
      </c>
      <c r="CN496" s="207">
        <f>-IF(CN$2&lt;=$B496,0,(MIN($C496*$D$258,$C496-SUM($F496:CM496))))</f>
        <v>0</v>
      </c>
      <c r="CO496" s="207">
        <f>-IF(CO$2&lt;=$B496,0,(MIN($C496*$D$258,$C496-SUM($F496:CN496))))</f>
        <v>0</v>
      </c>
      <c r="CP496" s="207">
        <f>-IF(CP$2&lt;=$B496,0,(MIN($C496*$D$258,$C496-SUM($F496:CO496))))</f>
        <v>0</v>
      </c>
      <c r="CQ496" s="207">
        <f>-IF(CQ$2&lt;=$B496,0,(MIN($C496*$D$258,$C496-SUM($F496:CP496))))</f>
        <v>0</v>
      </c>
      <c r="CR496" s="207">
        <f>-IF(CR$2&lt;=$B496,0,(MIN($C496*$D$258,$C496-SUM($F496:CQ496))))</f>
        <v>0</v>
      </c>
      <c r="CS496" s="207">
        <f>-IF(CS$2&lt;=$B496,0,(MIN($C496*$D$258,$C496-SUM($F496:CR496))))</f>
        <v>0</v>
      </c>
      <c r="CT496" s="207">
        <f>-IF(CT$2&lt;=$B496,0,(MIN($C496*$D$258,$C496-SUM($F496:CS496))))</f>
        <v>0</v>
      </c>
      <c r="CU496" s="207">
        <f>-IF(CU$2&lt;=$B496,0,(MIN($C496*$D$258,$C496-SUM($F496:CT496))))</f>
        <v>0</v>
      </c>
      <c r="CV496" s="207">
        <f>-IF(CV$2&lt;=$B496,0,(MIN($C496*$D$258,$C496-SUM($F496:CU496))))</f>
        <v>0</v>
      </c>
      <c r="CW496" s="207">
        <f>-IF(CW$2&lt;=$B496,0,(MIN($C496*$D$258,$C496-SUM($F496:CV496))))</f>
        <v>0</v>
      </c>
      <c r="CX496" s="207">
        <f>-IF(CX$2&lt;=$B496,0,(MIN($C496*$D$258,$C496-SUM($F496:CW496))))</f>
        <v>0</v>
      </c>
      <c r="CY496" s="207">
        <f>-IF(CY$2&lt;=$B496,0,(MIN($C496*$D$258,$C496-SUM($F496:CX496))))</f>
        <v>0</v>
      </c>
      <c r="CZ496" s="207">
        <f>-IF(CZ$2&lt;=$B496,0,(MIN($C496*$D$258,$C496-SUM($F496:CY496))))</f>
        <v>0</v>
      </c>
      <c r="DA496" s="207">
        <f>-IF(DA$2&lt;=$B496,0,(MIN($C496*$D$258,$C496-SUM($F496:CZ496))))</f>
        <v>0</v>
      </c>
      <c r="DB496" s="207">
        <f>-IF(DB$2&lt;=$B496,0,(MIN($C496*$D$258,$C496-SUM($F496:DA496))))</f>
        <v>0</v>
      </c>
      <c r="DC496" s="207">
        <f>-IF(DC$2&lt;=$B496,0,(MIN($C496*$D$258,$C496-SUM($F496:DB496))))</f>
        <v>0</v>
      </c>
      <c r="DD496" s="207">
        <f>-IF(DD$2&lt;=$B496,0,(MIN($C496*$D$258,$C496-SUM($F496:DC496))))</f>
        <v>0</v>
      </c>
      <c r="DE496" s="207">
        <f>-IF(DE$2&lt;=$B496,0,(MIN($C496*$D$258,$C496-SUM($F496:DD496))))</f>
        <v>0</v>
      </c>
      <c r="DF496" s="207">
        <f>-IF(DF$2&lt;=$B496,0,(MIN($C496*$D$258,$C496-SUM($F496:DE496))))</f>
        <v>0</v>
      </c>
      <c r="DG496" s="207">
        <f>-IF(DG$2&lt;=$B496,0,(MIN($C496*$D$258,$C496-SUM($F496:DF496))))</f>
        <v>0</v>
      </c>
      <c r="DH496" s="207">
        <f>-IF(DH$2&lt;=$B496,0,(MIN($C496*$D$258,$C496-SUM($F496:DG496))))</f>
        <v>0</v>
      </c>
      <c r="DI496" s="207">
        <f>-IF(DI$2&lt;=$B496,0,(MIN($C496*$D$258,$C496-SUM($F496:DH496))))</f>
        <v>0</v>
      </c>
      <c r="DJ496" s="207">
        <f>-IF(DJ$2&lt;=$B496,0,(MIN($C496*$D$258,$C496-SUM($F496:DI496))))</f>
        <v>0</v>
      </c>
      <c r="DK496" s="207">
        <f>-IF(DK$2&lt;=$B496,0,(MIN($C496*$D$258,$C496-SUM($F496:DJ496))))</f>
        <v>0</v>
      </c>
      <c r="DL496" s="207">
        <f>-IF(DL$2&lt;=$B496,0,(MIN($C496*$D$258,$C496-SUM($F496:DK496))))</f>
        <v>0</v>
      </c>
      <c r="DM496" s="207">
        <f>-IF(DM$2&lt;=$B496,0,(MIN($C496*$D$258,$C496-SUM($F496:DL496))))</f>
        <v>0</v>
      </c>
      <c r="DN496" s="207">
        <f>-IF(DN$2&lt;=$B496,0,(MIN($C496*$D$258,$C496-SUM($F496:DM496))))</f>
        <v>0</v>
      </c>
      <c r="DO496" s="207">
        <f>-IF(DO$2&lt;=$B496,0,(MIN($C496*$D$258,$C496-SUM($F496:DN496))))</f>
        <v>0</v>
      </c>
      <c r="DP496" s="207">
        <f>-IF(DP$2&lt;=$B496,0,(MIN($C496*$D$258,$C496-SUM($F496:DO496))))</f>
        <v>0</v>
      </c>
      <c r="DQ496" s="207">
        <f>-IF(DQ$2&lt;=$B496,0,(MIN($C496*$D$258,$C496-SUM($F496:DP496))))</f>
        <v>0</v>
      </c>
      <c r="DR496" s="207">
        <f>-IF(DR$2&lt;=$B496,0,(MIN($C496*$D$258,$C496-SUM($F496:DQ496))))</f>
        <v>0</v>
      </c>
      <c r="DS496" s="207">
        <f>-IF(DS$2&lt;=$B496,0,(MIN($C496*$D$258,$C496-SUM($F496:DR496))))</f>
        <v>0</v>
      </c>
      <c r="DT496" s="207">
        <f>-IF(DT$2&lt;=$B496,0,(MIN($C496*$D$258,$C496-SUM($F496:DS496))))</f>
        <v>0</v>
      </c>
      <c r="DU496" s="207">
        <f>-IF(DU$2&lt;=$B496,0,(MIN($C496*$D$258,$C496-SUM($F496:DT496))))</f>
        <v>0</v>
      </c>
      <c r="DV496" s="207">
        <f>-IF(DV$2&lt;=$B496,0,(MIN($C496*$D$258,$C496-SUM($F496:DU496))))</f>
        <v>0</v>
      </c>
      <c r="DW496" s="207">
        <f>-IF(DW$2&lt;=$B496,0,(MIN($C496*$D$258,$C496-SUM($F496:DV496))))</f>
        <v>0</v>
      </c>
      <c r="DX496" s="207">
        <f>-IF(DX$2&lt;=$B496,0,(MIN($C496*$D$258,$C496-SUM($F496:DW496))))</f>
        <v>0</v>
      </c>
      <c r="DY496" s="207">
        <f>-IF(DY$2&lt;=$B496,0,(MIN($C496*$D$258,$C496-SUM($F496:DX496))))</f>
        <v>0</v>
      </c>
      <c r="DZ496" s="207">
        <f>-IF(DZ$2&lt;=$B496,0,(MIN($C496*$D$258,$C496-SUM($F496:DY496))))</f>
        <v>0</v>
      </c>
      <c r="EA496" s="207">
        <f>-IF(EA$2&lt;=$B496,0,(MIN($C496*$D$258,$C496-SUM($F496:DZ496))))</f>
        <v>0</v>
      </c>
      <c r="EB496" s="207">
        <f>-IF(EB$2&lt;=$B496,0,(MIN($C496*$D$258,$C496-SUM($F496:EA496))))</f>
        <v>0</v>
      </c>
      <c r="EC496" s="207">
        <f>-IF(EC$2&lt;=$B496,0,(MIN($C496*$D$258,$C496-SUM($F496:EB496))))</f>
        <v>0</v>
      </c>
      <c r="ED496" s="207">
        <f>-IF(ED$2&lt;=$B496,0,(MIN($C496*$D$258,$C496-SUM($F496:EC496))))</f>
        <v>0</v>
      </c>
      <c r="EE496" s="207">
        <f>-IF(EE$2&lt;=$B496,0,(MIN($C496*$D$258,$C496-SUM($F496:ED496))))</f>
        <v>0</v>
      </c>
      <c r="EF496" s="207">
        <f>-IF(EF$2&lt;=$B496,0,(MIN($C496*$D$258,$C496-SUM($F496:EE496))))</f>
        <v>0</v>
      </c>
      <c r="EG496" s="207">
        <f>-IF(EG$2&lt;=$B496,0,(MIN($C496*$D$258,$C496-SUM($F496:EF496))))</f>
        <v>0</v>
      </c>
      <c r="EH496" s="207">
        <f>-IF(EH$2&lt;=$B496,0,(MIN($C496*$D$258,$C496-SUM($F496:EG496))))</f>
        <v>0</v>
      </c>
      <c r="EI496" s="207">
        <f>-IF(EI$2&lt;=$B496,0,(MIN($C496*$D$258,$C496-SUM($F496:EH496))))</f>
        <v>0</v>
      </c>
      <c r="EJ496" s="207">
        <f>-IF(EJ$2&lt;=$B496,0,(MIN($C496*$D$258,$C496-SUM($F496:EI496))))</f>
        <v>0</v>
      </c>
      <c r="EK496" s="207">
        <f>-IF(EK$2&lt;=$B496,0,(MIN($C496*$D$258,$C496-SUM($F496:EJ496))))</f>
        <v>0</v>
      </c>
      <c r="EL496" s="207">
        <f>-IF(EL$2&lt;=$B496,0,(MIN($C496*$D$258,$C496-SUM($F496:EK496))))</f>
        <v>0</v>
      </c>
      <c r="EM496" s="207">
        <f>-IF(EM$2&lt;=$B496,0,(MIN($C496*$D$258,$C496-SUM($F496:EL496))))</f>
        <v>0</v>
      </c>
      <c r="EN496" s="207">
        <f>-IF(EN$2&lt;=$B496,0,(MIN($C496*$D$258,$C496-SUM($F496:EM496))))</f>
        <v>0</v>
      </c>
      <c r="EO496" s="207">
        <f>-IF(EO$2&lt;=$B496,0,(MIN($C496*$D$258,$C496-SUM($F496:EN496))))</f>
        <v>0</v>
      </c>
      <c r="EP496" s="207">
        <f>-IF(EP$2&lt;=$B496,0,(MIN($C496*$D$258,$C496-SUM($F496:EO496))))</f>
        <v>0</v>
      </c>
      <c r="EQ496" s="207">
        <f>-IF(EQ$2&lt;=$B496,0,(MIN($C496*$D$258,$C496-SUM($F496:EP496))))</f>
        <v>0</v>
      </c>
      <c r="ER496" s="207">
        <f>-IF(ER$2&lt;=$B496,0,(MIN($C496*$D$258,$C496-SUM($F496:EQ496))))</f>
        <v>0</v>
      </c>
      <c r="ES496" s="207">
        <f>-IF(ES$2&lt;=$B496,0,(MIN($C496*$D$258,$C496-SUM($F496:ER496))))</f>
        <v>0</v>
      </c>
      <c r="ET496" s="207">
        <f>-IF(ET$2&lt;=$B496,0,(MIN($C496*$D$258,$C496-SUM($F496:ES496))))</f>
        <v>0</v>
      </c>
      <c r="EU496" s="207">
        <f>-IF(EU$2&lt;=$B496,0,(MIN($C496*$D$258,$C496-SUM($F496:ET496))))</f>
        <v>0</v>
      </c>
      <c r="EV496" s="207">
        <f>-IF(EV$2&lt;=$B496,0,(MIN($C496*$D$258,$C496-SUM($F496:EU496))))</f>
        <v>0</v>
      </c>
      <c r="EW496" s="207">
        <f>-IF(EW$2&lt;=$B496,0,(MIN($C496*$D$258,$C496-SUM($F496:EV496))))</f>
        <v>0</v>
      </c>
      <c r="EX496" s="207">
        <f>-IF(EX$2&lt;=$B496,0,(MIN($C496*$D$258,$C496-SUM($F496:EW496))))</f>
        <v>0</v>
      </c>
      <c r="EY496" s="207">
        <f>-IF(EY$2&lt;=$B496,0,(MIN($C496*$D$258,$C496-SUM($F496:EX496))))</f>
        <v>0</v>
      </c>
      <c r="EZ496" s="207">
        <f>-IF(EZ$2&lt;=$B496,0,(MIN($C496*$D$258,$C496-SUM($F496:EY496))))</f>
        <v>0</v>
      </c>
      <c r="FA496" s="207">
        <f>-IF(FA$2&lt;=$B496,0,(MIN($C496*$D$258,$C496-SUM($F496:EZ496))))</f>
        <v>0</v>
      </c>
      <c r="FB496" s="207">
        <f>-IF(FB$2&lt;=$B496,0,(MIN($C496*$D$258,$C496-SUM($F496:FA496))))</f>
        <v>0</v>
      </c>
      <c r="FC496" s="207">
        <f>-IF(FC$2&lt;=$B496,0,(MIN($C496*$D$258,$C496-SUM($F496:FB496))))</f>
        <v>0</v>
      </c>
      <c r="FD496" s="207">
        <f>-IF(FD$2&lt;=$B496,0,(MIN($C496*$D$258,$C496-SUM($F496:FC496))))</f>
        <v>0</v>
      </c>
      <c r="FE496" s="207">
        <f>-IF(FE$2&lt;=$B496,0,(MIN($C496*$D$258,$C496-SUM($F496:FD496))))</f>
        <v>0</v>
      </c>
      <c r="FF496" s="207">
        <f>-IF(FF$2&lt;=$B496,0,(MIN($C496*$D$258,$C496-SUM($F496:FE496))))</f>
        <v>0</v>
      </c>
      <c r="FG496" s="207">
        <f>-IF(FG$2&lt;=$B496,0,(MIN($C496*$D$258,$C496-SUM($F496:FF496))))</f>
        <v>0</v>
      </c>
      <c r="FH496" s="207">
        <f>-IF(FH$2&lt;=$B496,0,(MIN($C496*$D$258,$C496-SUM($F496:FG496))))</f>
        <v>0</v>
      </c>
      <c r="FI496" s="207">
        <f>-IF(FI$2&lt;=$B496,0,(MIN($C496*$D$258,$C496-SUM($F496:FH496))))</f>
        <v>0</v>
      </c>
      <c r="FJ496" s="207">
        <f>-IF(FJ$2&lt;=$B496,0,(MIN($C496*$D$258,$C496-SUM($F496:FI496))))</f>
        <v>0</v>
      </c>
      <c r="FK496" s="207">
        <f>-IF(FK$2&lt;=$B496,0,(MIN($C496*$D$258,$C496-SUM($F496:FJ496))))</f>
        <v>0</v>
      </c>
      <c r="FL496" s="207">
        <f>-IF(FL$2&lt;=$B496,0,(MIN($C496*$D$258,$C496-SUM($F496:FK496))))</f>
        <v>0</v>
      </c>
      <c r="FM496" s="207">
        <f>-IF(FM$2&lt;=$B496,0,(MIN($C496*$D$258,$C496-SUM($F496:FL496))))</f>
        <v>0</v>
      </c>
      <c r="FN496" s="207">
        <f>-IF(FN$2&lt;=$B496,0,(MIN($C496*$D$258,$C496-SUM($F496:FM496))))</f>
        <v>0</v>
      </c>
      <c r="FO496" s="207">
        <f>-IF(FO$2&lt;=$B496,0,(MIN($C496*$D$258,$C496-SUM($F496:FN496))))</f>
        <v>0</v>
      </c>
      <c r="FP496" s="207">
        <f>-IF(FP$2&lt;=$B496,0,(MIN($C496*$D$258,$C496-SUM($F496:FO496))))</f>
        <v>0</v>
      </c>
      <c r="FQ496" s="207">
        <f>-IF(FQ$2&lt;=$B496,0,(MIN($C496*$D$258,$C496-SUM($F496:FP496))))</f>
        <v>0</v>
      </c>
      <c r="FR496" s="207">
        <f>-IF(FR$2&lt;=$B496,0,(MIN($C496*$D$258,$C496-SUM($F496:FQ496))))</f>
        <v>0</v>
      </c>
      <c r="FS496" s="207">
        <f>-IF(FS$2&lt;=$B496,0,(MIN($C496*$D$258,$C496-SUM($F496:FR496))))</f>
        <v>0</v>
      </c>
      <c r="FT496" s="207">
        <f>-IF(FT$2&lt;=$B496,0,(MIN($C496*$D$258,$C496-SUM($F496:FS496))))</f>
        <v>0</v>
      </c>
      <c r="FU496" s="207">
        <f>-IF(FU$2&lt;=$B496,0,(MIN($C496*$D$258,$C496-SUM($F496:FT496))))</f>
        <v>0</v>
      </c>
      <c r="FV496" s="207">
        <f>-IF(FV$2&lt;=$B496,0,(MIN($C496*$D$258,$C496-SUM($F496:FU496))))</f>
        <v>0</v>
      </c>
      <c r="FW496" s="207">
        <f>-IF(FW$2&lt;=$B496,0,(MIN($C496*$D$258,$C496-SUM($F496:FV496))))</f>
        <v>0</v>
      </c>
      <c r="FX496" s="207">
        <f>-IF(FX$2&lt;=$B496,0,(MIN($C496*$D$258,$C496-SUM($F496:FW496))))</f>
        <v>0</v>
      </c>
      <c r="FY496" s="207">
        <f>-IF(FY$2&lt;=$B496,0,(MIN($C496*$D$258,$C496-SUM($F496:FX496))))</f>
        <v>0</v>
      </c>
      <c r="FZ496" s="207">
        <f>-IF(FZ$2&lt;=$B496,0,(MIN($C496*$D$258,$C496-SUM($F496:FY496))))</f>
        <v>0</v>
      </c>
      <c r="GA496" s="207">
        <f>-IF(GA$2&lt;=$B496,0,(MIN($C496*$D$258,$C496-SUM($F496:FZ496))))</f>
        <v>0</v>
      </c>
      <c r="GB496" s="207">
        <f>-IF(GB$2&lt;=$B496,0,(MIN($C496*$D$258,$C496-SUM($F496:GA496))))</f>
        <v>0</v>
      </c>
      <c r="GC496" s="207">
        <f>-IF(GC$2&lt;=$B496,0,(MIN($C496*$D$258,$C496-SUM($F496:GB496))))</f>
        <v>0</v>
      </c>
      <c r="GD496" s="207">
        <f>-IF(GD$2&lt;=$B496,0,(MIN($C496*$D$258,$C496-SUM($F496:GC496))))</f>
        <v>0</v>
      </c>
      <c r="GE496" s="207">
        <f>-IF(GE$2&lt;=$B496,0,(MIN($C496*$D$258,$C496-SUM($F496:GD496))))</f>
        <v>0</v>
      </c>
      <c r="GF496" s="207">
        <f>-IF(GF$2&lt;=$B496,0,(MIN($C496*$D$258,$C496-SUM($F496:GE496))))</f>
        <v>0</v>
      </c>
      <c r="GG496" s="207">
        <f>-IF(GG$2&lt;=$B496,0,(MIN($C496*$D$258,$C496-SUM($F496:GF496))))</f>
        <v>0</v>
      </c>
      <c r="GH496" s="207">
        <f>-IF(GH$2&lt;=$B496,0,(MIN($C496*$D$258,$C496-SUM($F496:GG496))))</f>
        <v>0</v>
      </c>
      <c r="GI496" s="207">
        <f>-IF(GI$2&lt;=$B496,0,(MIN($C496*$D$258,$C496-SUM($F496:GH496))))</f>
        <v>0</v>
      </c>
      <c r="GJ496" s="207">
        <f>-IF(GJ$2&lt;=$B496,0,(MIN($C496*$D$258,$C496-SUM($F496:GI496))))</f>
        <v>0</v>
      </c>
      <c r="GK496" s="207">
        <f>-IF(GK$2&lt;=$B496,0,(MIN($C496*$D$258,$C496-SUM($F496:GJ496))))</f>
        <v>0</v>
      </c>
      <c r="GL496" s="207">
        <f>-IF(GL$2&lt;=$B496,0,(MIN($C496*$D$258,$C496-SUM($F496:GK496))))</f>
        <v>0</v>
      </c>
      <c r="GM496" s="207">
        <f>-IF(GM$2&lt;=$B496,0,(MIN($C496*$D$258,$C496-SUM($F496:GL496))))</f>
        <v>0</v>
      </c>
      <c r="GN496" s="207">
        <f>-IF(GN$2&lt;=$B496,0,(MIN($C496*$D$258,$C496-SUM($F496:GM496))))</f>
        <v>0</v>
      </c>
      <c r="GO496" s="207">
        <f>-IF(GO$2&lt;=$B496,0,(MIN($C496*$D$258,$C496-SUM($F496:GN496))))</f>
        <v>0</v>
      </c>
      <c r="GP496" s="207">
        <f>-IF(GP$2&lt;=$B496,0,(MIN($C496*$D$258,$C496-SUM($F496:GO496))))</f>
        <v>0</v>
      </c>
      <c r="GQ496" s="207">
        <f>-IF(GQ$2&lt;=$B496,0,(MIN($C496*$D$258,$C496-SUM($F496:GP496))))</f>
        <v>0</v>
      </c>
      <c r="GR496" s="207">
        <f>-IF(GR$2&lt;=$B496,0,(MIN($C496*$D$258,$C496-SUM($F496:GQ496))))</f>
        <v>0</v>
      </c>
      <c r="GS496" s="207">
        <f>-IF(GS$2&lt;=$B496,0,(MIN($C496*$D$258,$C496-SUM($F496:GR496))))</f>
        <v>0</v>
      </c>
      <c r="GT496" s="207">
        <f>-IF(GT$2&lt;=$B496,0,(MIN($C496*$D$258,$C496-SUM($F496:GS496))))</f>
        <v>0</v>
      </c>
      <c r="GU496" s="207">
        <f>-IF(GU$2&lt;=$B496,0,(MIN($C496*$D$258,$C496-SUM($F496:GT496))))</f>
        <v>0</v>
      </c>
      <c r="GV496" s="207">
        <f>-IF(GV$2&lt;=$B496,0,(MIN($C496*$D$258,$C496-SUM($F496:GU496))))</f>
        <v>0</v>
      </c>
      <c r="GW496" s="207">
        <f>-IF(GW$2&lt;=$B496,0,(MIN($C496*$D$258,$C496-SUM($F496:GV496))))</f>
        <v>0</v>
      </c>
      <c r="GX496" s="207">
        <f>-IF(GX$2&lt;=$B496,0,(MIN($C496*$D$258,$C496-SUM($F496:GW496))))</f>
        <v>0</v>
      </c>
      <c r="GY496" s="207">
        <f>-IF(GY$2&lt;=$B496,0,(MIN($C496*$D$258,$C496-SUM($F496:GX496))))</f>
        <v>0</v>
      </c>
      <c r="GZ496" s="207">
        <f>-IF(GZ$2&lt;=$B496,0,(MIN($C496*$D$258,$C496-SUM($F496:GY496))))</f>
        <v>0</v>
      </c>
      <c r="HA496" s="207">
        <f>-IF(HA$2&lt;=$B496,0,(MIN($C496*$D$258,$C496-SUM($F496:GZ496))))</f>
        <v>0</v>
      </c>
      <c r="HB496" s="207">
        <f>-IF(HB$2&lt;=$B496,0,(MIN($C496*$D$258,$C496-SUM($F496:HA496))))</f>
        <v>0</v>
      </c>
      <c r="HC496" s="207">
        <f>-IF(HC$2&lt;=$B496,0,(MIN($C496*$D$258,$C496-SUM($F496:HB496))))</f>
        <v>0</v>
      </c>
      <c r="HD496" s="207">
        <f>-IF(HD$2&lt;=$B496,0,(MIN($C496*$D$258,$C496-SUM($F496:HC496))))</f>
        <v>0</v>
      </c>
      <c r="HE496" s="207">
        <f>-IF(HE$2&lt;=$B496,0,(MIN($C496*$D$258,$C496-SUM($F496:HD496))))</f>
        <v>0</v>
      </c>
      <c r="HF496" s="207">
        <f>-IF(HF$2&lt;=$B496,0,(MIN($C496*$D$258,$C496-SUM($F496:HE496))))</f>
        <v>0</v>
      </c>
      <c r="HG496" s="207">
        <f>-IF(HG$2&lt;=$B496,0,(MIN($C496*$D$258,$C496-SUM($F496:HF496))))</f>
        <v>0</v>
      </c>
      <c r="HH496" s="207">
        <f>-IF(HH$2&lt;=$B496,0,(MIN($C496*$D$258,$C496-SUM($F496:HG496))))</f>
        <v>0</v>
      </c>
      <c r="HI496" s="207">
        <f>-IF(HI$2&lt;=$B496,0,(MIN($C496*$D$258,$C496-SUM($F496:HH496))))</f>
        <v>0</v>
      </c>
      <c r="HJ496" s="207">
        <f>-IF(HJ$2&lt;=$B496,0,(MIN($C496*$D$258,$C496-SUM($F496:HI496))))</f>
        <v>0</v>
      </c>
      <c r="HK496" s="207">
        <f>-IF(HK$2&lt;=$B496,0,(MIN($C496*$D$258,$C496-SUM($F496:HJ496))))</f>
        <v>0</v>
      </c>
      <c r="HL496" s="207">
        <f>-IF(HL$2&lt;=$B496,0,(MIN($C496*$D$258,$C496-SUM($F496:HK496))))</f>
        <v>0</v>
      </c>
      <c r="HM496" s="207">
        <f>-IF(HM$2&lt;=$B496,0,(MIN($C496*$D$258,$C496-SUM($F496:HL496))))</f>
        <v>0</v>
      </c>
      <c r="HN496" s="207">
        <f>-IF(HN$2&lt;=$B496,0,(MIN($C496*$D$258,$C496-SUM($F496:HM496))))</f>
        <v>0</v>
      </c>
      <c r="HO496" s="207">
        <f>-IF(HO$2&lt;=$B496,0,(MIN($C496*$D$258,$C496-SUM($F496:HN496))))</f>
        <v>0</v>
      </c>
      <c r="HP496" s="207">
        <f>-IF(HP$2&lt;=$B496,0,(MIN($C496*$D$258,$C496-SUM($F496:HO496))))</f>
        <v>0</v>
      </c>
      <c r="HQ496" s="207">
        <f>-IF(HQ$2&lt;=$B496,0,(MIN($C496*$D$258,$C496-SUM($F496:HP496))))</f>
        <v>0</v>
      </c>
      <c r="HR496" s="207">
        <f>-IF(HR$2&lt;=$B496,0,(MIN($C496*$D$258,$C496-SUM($F496:HQ496))))</f>
        <v>0</v>
      </c>
      <c r="HS496" s="207">
        <f>-IF(HS$2&lt;=$B496,0,(MIN($C496*$D$258,$C496-SUM($F496:HR496))))</f>
        <v>0</v>
      </c>
      <c r="HT496" s="207">
        <f>-IF(HT$2&lt;=$B496,0,(MIN($C496*$D$258,$C496-SUM($F496:HS496))))</f>
        <v>0</v>
      </c>
      <c r="HU496" s="207">
        <f>-IF(HU$2&lt;=$B496,0,(MIN($C496*$D$258,$C496-SUM($F496:HT496))))</f>
        <v>0</v>
      </c>
      <c r="HV496" s="207">
        <f>-IF(HV$2&lt;=$B496,0,(MIN($C496*$D$258,$C496-SUM($F496:HU496))))</f>
        <v>0</v>
      </c>
      <c r="HW496" s="207">
        <f>-IF(HW$2&lt;=$B496,0,(MIN($C496*$D$258,$C496-SUM($F496:HV496))))</f>
        <v>0</v>
      </c>
      <c r="HX496" s="207">
        <f>-IF(HX$2&lt;=$B496,0,(MIN($C496*$D$258,$C496-SUM($F496:HW496))))</f>
        <v>0</v>
      </c>
      <c r="HY496" s="207">
        <f>-IF(HY$2&lt;=$B496,0,(MIN($C496*$D$258,$C496-SUM($F496:HX496))))</f>
        <v>0</v>
      </c>
      <c r="HZ496" s="207">
        <f>-IF(HZ$2&lt;=$B496,0,(MIN($C496*$D$258,$C496-SUM($F496:HY496))))</f>
        <v>0</v>
      </c>
      <c r="IA496" s="207">
        <f>-IF(IA$2&lt;=$B496,0,(MIN($C496*$D$258,$C496-SUM($F496:HZ496))))</f>
        <v>0</v>
      </c>
      <c r="IB496" s="207">
        <f>-IF(IB$2&lt;=$B496,0,(MIN($C496*$D$258,$C496-SUM($F496:IA496))))</f>
        <v>0</v>
      </c>
      <c r="IC496" s="207">
        <f>-IF(IC$2&lt;=$B496,0,(MIN($C496*$D$258,$C496-SUM($F496:IB496))))</f>
        <v>0</v>
      </c>
      <c r="ID496" s="207">
        <f>-IF(ID$2&lt;=$B496,0,(MIN($C496*$D$258,$C496-SUM($F496:IC496))))</f>
        <v>0</v>
      </c>
      <c r="IE496" s="207">
        <f>-IF(IE$2&lt;=$B496,0,(MIN($C496*$D$258,$C496-SUM($F496:ID496))))</f>
        <v>0</v>
      </c>
      <c r="IF496" s="207">
        <f>-IF(IF$2&lt;=$B496,0,(MIN($C496*$D$258,$C496-SUM($F496:IE496))))</f>
        <v>0</v>
      </c>
      <c r="IG496" s="207">
        <f>-IF(IG$2&lt;=$B496,0,(MIN($C496*$D$258,$C496-SUM($F496:IF496))))</f>
        <v>0</v>
      </c>
      <c r="IH496" s="207">
        <f>-IF(IH$2&lt;=$B496,0,(MIN($C496*$D$258,$C496-SUM($F496:IG496))))</f>
        <v>0</v>
      </c>
      <c r="II496" s="207">
        <f>-IF(II$2&lt;=$B496,0,(MIN($C496*$D$258,$C496-SUM($F496:IH496))))</f>
        <v>0</v>
      </c>
      <c r="IJ496" s="207">
        <f>-IF(IJ$2&lt;=$B496,0,(MIN($C496*$D$258,$C496-SUM($F496:II496))))</f>
        <v>0</v>
      </c>
      <c r="IK496" s="207">
        <f ca="1">-IF(IK$2&lt;=$B496,0,(MIN($C496*$D$258,$C496-SUM($F496:IJ496))))</f>
        <v>-1.6869740993829911E-4</v>
      </c>
      <c r="IL496" s="207">
        <f ca="1">-IF(IL$2&lt;=$B496,0,(MIN($C496*$D$258,$C496-SUM($F496:IK496))))</f>
        <v>-1.6869740993829911E-4</v>
      </c>
      <c r="IM496" s="207">
        <f ca="1">-IF(IM$2&lt;=$B496,0,(MIN($C496*$D$258,$C496-SUM($F496:IL496))))</f>
        <v>-1.6869740993829911E-4</v>
      </c>
      <c r="IN496" s="207">
        <f ca="1">-IF(IN$2&lt;=$B496,0,(MIN($C496*$D$258,$C496-SUM($F496:IM496))))</f>
        <v>-1.6869740993829911E-4</v>
      </c>
      <c r="IO496" s="207">
        <f ca="1">-IF(IO$2&lt;=$B496,0,(MIN($C496*$D$258,$C496-SUM($F496:IN496))))</f>
        <v>-1.6869740993829911E-4</v>
      </c>
      <c r="IP496" s="207">
        <f ca="1">-IF(IP$2&lt;=$B496,0,(MIN($C496*$D$258,$C496-SUM($F496:IO496))))</f>
        <v>-1.6869740993829911E-4</v>
      </c>
      <c r="IQ496" s="207">
        <f ca="1">-IF(IQ$2&lt;=$B496,0,(MIN($C496*$D$258,$C496-SUM($F496:IP496))))</f>
        <v>-1.6869740993829911E-4</v>
      </c>
      <c r="IR496" s="207">
        <f ca="1">-IF(IR$2&lt;=$B496,0,(MIN($C496*$D$258,$C496-SUM($F496:IQ496))))</f>
        <v>-1.6869740993829911E-4</v>
      </c>
      <c r="IS496" s="207">
        <f ca="1">-IF(IS$2&lt;=$B496,0,(MIN($C496*$D$258,$C496-SUM($F496:IR496))))</f>
        <v>-1.6869740993829911E-4</v>
      </c>
      <c r="IT496" s="207">
        <f ca="1">-IF(IT$2&lt;=$B496,0,(MIN($C496*$D$258,$C496-SUM($F496:IS496))))</f>
        <v>-1.6869740993829911E-4</v>
      </c>
      <c r="IU496" s="207">
        <f ca="1">-IF(IU$2&lt;=$B496,0,(MIN($C496*$D$258,$C496-SUM($F496:IT496))))</f>
        <v>-1.6869740993829911E-4</v>
      </c>
      <c r="IV496" s="207">
        <f ca="1">-IF(IV$2&lt;=$B496,0,(MIN($C496*$D$258,$C496-SUM($F496:IU496))))</f>
        <v>-1.6869740993829911E-4</v>
      </c>
      <c r="IW496" s="207">
        <f ca="1">-IF(IW$2&lt;=$B496,0,(MIN($C496*$D$258,$C496-SUM($F496:IV496))))</f>
        <v>-1.6869740993829911E-4</v>
      </c>
      <c r="IX496" s="207">
        <f ca="1">-IF(IX$2&lt;=$B496,0,(MIN($C496*$D$258,$C496-SUM($F496:IW496))))</f>
        <v>-1.6869740993829911E-4</v>
      </c>
      <c r="IY496" s="207">
        <f ca="1">-IF(IY$2&lt;=$B496,0,(MIN($C496*$D$258,$C496-SUM($F496:IX496))))</f>
        <v>-1.6869740993829911E-4</v>
      </c>
      <c r="IZ496" s="207">
        <f ca="1">-IF(IZ$2&lt;=$B496,0,(MIN($C496*$D$258,$C496-SUM($F496:IY496))))</f>
        <v>-1.6869740993829911E-4</v>
      </c>
      <c r="JA496" s="207">
        <f ca="1">-IF(JA$2&lt;=$B496,0,(MIN($C496*$D$258,$C496-SUM($F496:IZ496))))</f>
        <v>-1.6869740993829911E-4</v>
      </c>
      <c r="JB496" s="207">
        <f ca="1">-IF(JB$2&lt;=$B496,0,(MIN($C496*$D$258,$C496-SUM($F496:JA496))))</f>
        <v>-1.6869740993829911E-4</v>
      </c>
      <c r="JC496" s="207">
        <f ca="1">-IF(JC$2&lt;=$B496,0,(MIN($C496*$D$258,$C496-SUM($F496:JB496))))</f>
        <v>-1.6869740993829911E-4</v>
      </c>
      <c r="JD496" s="207">
        <f ca="1">-IF(JD$2&lt;=$B496,0,(MIN($C496*$D$258,$C496-SUM($F496:JC496))))</f>
        <v>-1.6869740993829911E-4</v>
      </c>
      <c r="JE496" s="207">
        <f ca="1">-IF(JE$2&lt;=$B496,0,(MIN($C496*$D$258,$C496-SUM($F496:JD496))))</f>
        <v>-1.6869740993829911E-4</v>
      </c>
      <c r="JF496" s="207">
        <f ca="1">-IF(JF$2&lt;=$B496,0,(MIN($C496*$D$258,$C496-SUM($F496:JE496))))</f>
        <v>-1.6869740993829911E-4</v>
      </c>
      <c r="JG496" s="207">
        <f ca="1">-IF(JG$2&lt;=$B496,0,(MIN($C496*$D$258,$C496-SUM($F496:JF496))))</f>
        <v>-1.6869740993829911E-4</v>
      </c>
      <c r="JH496" s="207">
        <f ca="1">-IF(JH$2&lt;=$B496,0,(MIN($C496*$D$258,$C496-SUM($F496:JG496))))</f>
        <v>-1.6869740993829911E-4</v>
      </c>
      <c r="JI496" s="207">
        <f ca="1">-IF(JI$2&lt;=$B496,0,(MIN($C496*$D$258,$C496-SUM($F496:JH496))))</f>
        <v>-1.6869740993829911E-4</v>
      </c>
      <c r="JJ496" s="207">
        <f ca="1">-IF(JJ$2&lt;=$B496,0,(MIN($C496*$D$258,$C496-SUM($F496:JI496))))</f>
        <v>-1.6869740993829911E-4</v>
      </c>
      <c r="JK496" s="207">
        <f ca="1">-IF(JK$2&lt;=$B496,0,(MIN($C496*$D$258,$C496-SUM($F496:JJ496))))</f>
        <v>-1.6869740993829911E-4</v>
      </c>
      <c r="JL496" s="207">
        <f ca="1">-IF(JL$2&lt;=$B496,0,(MIN($C496*$D$258,$C496-SUM($F496:JK496))))</f>
        <v>-1.6869740993829911E-4</v>
      </c>
      <c r="JM496" s="207">
        <f ca="1">-IF(JM$2&lt;=$B496,0,(MIN($C496*$D$258,$C496-SUM($F496:JL496))))</f>
        <v>-1.6869740993829911E-4</v>
      </c>
      <c r="JN496" s="207">
        <f ca="1">-IF(JN$2&lt;=$B496,0,(MIN($C496*$D$258,$C496-SUM($F496:JM496))))</f>
        <v>-1.6869740993829911E-4</v>
      </c>
      <c r="JO496" s="207">
        <f ca="1">-IF(JO$2&lt;=$B496,0,(MIN($C496*$D$258,$C496-SUM($F496:JN496))))</f>
        <v>-1.6869740993829911E-4</v>
      </c>
      <c r="JP496" s="207">
        <f ca="1">-IF(JP$2&lt;=$B496,0,(MIN($C496*$D$258,$C496-SUM($F496:JO496))))</f>
        <v>-1.6869740993829911E-4</v>
      </c>
      <c r="JQ496" s="207">
        <f ca="1">-IF(JQ$2&lt;=$B496,0,(MIN($C496*$D$258,$C496-SUM($F496:JP496))))</f>
        <v>-1.6869740993829911E-4</v>
      </c>
      <c r="JR496" s="207">
        <f ca="1">-IF(JR$2&lt;=$B496,0,(MIN($C496*$D$258,$C496-SUM($F496:JQ496))))</f>
        <v>-1.6869740993829911E-4</v>
      </c>
      <c r="JS496" s="207">
        <f ca="1">-IF(JS$2&lt;=$B496,0,(MIN($C496*$D$258,$C496-SUM($F496:JR496))))</f>
        <v>-1.6869740993829911E-4</v>
      </c>
      <c r="JT496" s="207">
        <f ca="1">-IF(JT$2&lt;=$B496,0,(MIN($C496*$D$258,$C496-SUM($F496:JS496))))</f>
        <v>-1.6869740993829911E-4</v>
      </c>
      <c r="JU496" s="207">
        <f ca="1">-IF(JU$2&lt;=$B496,0,(MIN($C496*$D$258,$C496-SUM($F496:JT496))))</f>
        <v>-1.6869740993829911E-4</v>
      </c>
      <c r="JV496" s="207">
        <f ca="1">-IF(JV$2&lt;=$B496,0,(MIN($C496*$D$258,$C496-SUM($F496:JU496))))</f>
        <v>-1.6869740993829911E-4</v>
      </c>
      <c r="JW496" s="207">
        <f ca="1">-IF(JW$2&lt;=$B496,0,(MIN($C496*$D$258,$C496-SUM($F496:JV496))))</f>
        <v>-1.6869740993829911E-4</v>
      </c>
      <c r="JX496" s="207">
        <f ca="1">-IF(JX$2&lt;=$B496,0,(MIN($C496*$D$258,$C496-SUM($F496:JW496))))</f>
        <v>-1.6869740993829911E-4</v>
      </c>
      <c r="JY496" s="207">
        <f ca="1">-IF(JY$2&lt;=$B496,0,(MIN($C496*$D$258,$C496-SUM($F496:JX496))))</f>
        <v>-1.6869740993829911E-4</v>
      </c>
      <c r="JZ496" s="207">
        <f ca="1">-IF(JZ$2&lt;=$B496,0,(MIN($C496*$D$258,$C496-SUM($F496:JY496))))</f>
        <v>-1.6869740993829911E-4</v>
      </c>
      <c r="KA496" s="207">
        <f ca="1">-IF(KA$2&lt;=$B496,0,(MIN($C496*$D$258,$C496-SUM($F496:JZ496))))</f>
        <v>-1.6869740993829911E-4</v>
      </c>
      <c r="KB496" s="207">
        <f ca="1">-IF(KB$2&lt;=$B496,0,(MIN($C496*$D$258,$C496-SUM($F496:KA496))))</f>
        <v>-1.6869740993829911E-4</v>
      </c>
      <c r="KC496" s="207">
        <f ca="1">-IF(KC$2&lt;=$B496,0,(MIN($C496*$D$258,$C496-SUM($F496:KB496))))</f>
        <v>-1.6869740993829911E-4</v>
      </c>
      <c r="KD496" s="207">
        <f ca="1">-IF(KD$2&lt;=$B496,0,(MIN($C496*$D$258,$C496-SUM($F496:KC496))))</f>
        <v>-1.6869740993829911E-4</v>
      </c>
      <c r="KE496" s="207">
        <f ca="1">-IF(KE$2&lt;=$B496,0,(MIN($C496*$D$258,$C496-SUM($F496:KD496))))</f>
        <v>-1.6869740993829911E-4</v>
      </c>
      <c r="KF496" s="207">
        <f ca="1">-IF(KF$2&lt;=$B496,0,(MIN($C496*$D$258,$C496-SUM($F496:KE496))))</f>
        <v>-1.6869740993829911E-4</v>
      </c>
      <c r="KG496" s="207">
        <f ca="1">-IF(KG$2&lt;=$B496,0,(MIN($C496*$D$258,$C496-SUM($F496:KF496))))</f>
        <v>-1.6869740993829911E-4</v>
      </c>
      <c r="KH496" s="207">
        <f ca="1">-IF(KH$2&lt;=$B496,0,(MIN($C496*$D$258,$C496-SUM($F496:KG496))))</f>
        <v>-1.6869740993829911E-4</v>
      </c>
      <c r="KI496" s="207">
        <f ca="1">-IF(KI$2&lt;=$B496,0,(MIN($C496*$D$258,$C496-SUM($F496:KH496))))</f>
        <v>-1.6869740993829911E-4</v>
      </c>
      <c r="KJ496" s="207">
        <f ca="1">-IF(KJ$2&lt;=$B496,0,(MIN($C496*$D$258,$C496-SUM($F496:KI496))))</f>
        <v>-1.6869740993829911E-4</v>
      </c>
      <c r="KK496" s="207">
        <f ca="1">-IF(KK$2&lt;=$B496,0,(MIN($C496*$D$258,$C496-SUM($F496:KJ496))))</f>
        <v>-1.6869740993829911E-4</v>
      </c>
      <c r="KL496" s="207">
        <f ca="1">-IF(KL$2&lt;=$B496,0,(MIN($C496*$D$258,$C496-SUM($F496:KK496))))</f>
        <v>-1.6869740993829911E-4</v>
      </c>
      <c r="KM496" s="207">
        <f ca="1">-IF(KM$2&lt;=$B496,0,(MIN($C496*$D$258,$C496-SUM($F496:KL496))))</f>
        <v>-1.6869740993829911E-4</v>
      </c>
      <c r="KN496" s="207">
        <f ca="1">-IF(KN$2&lt;=$B496,0,(MIN($C496*$D$258,$C496-SUM($F496:KM496))))</f>
        <v>-1.6869740993829911E-4</v>
      </c>
      <c r="KO496" s="207">
        <f ca="1">-IF(KO$2&lt;=$B496,0,(MIN($C496*$D$258,$C496-SUM($F496:KN496))))</f>
        <v>-1.6869740993829911E-4</v>
      </c>
      <c r="KP496" s="207">
        <f ca="1">-IF(KP$2&lt;=$B496,0,(MIN($C496*$D$258,$C496-SUM($F496:KO496))))</f>
        <v>-1.6869740993829911E-4</v>
      </c>
      <c r="KQ496" s="207">
        <f ca="1">-IF(KQ$2&lt;=$B496,0,(MIN($C496*$D$258,$C496-SUM($F496:KP496))))</f>
        <v>-1.6869740993829911E-4</v>
      </c>
      <c r="KR496" s="207">
        <f ca="1">-IF(KR$2&lt;=$B496,0,(MIN($C496*$D$258,$C496-SUM($F496:KQ496))))</f>
        <v>-1.6869740993829911E-4</v>
      </c>
      <c r="KS496" s="207">
        <f ca="1">-IF(KS$2&lt;=$B496,0,(MIN($C496*$D$258,$C496-SUM($F496:KR496))))</f>
        <v>-1.6869740993829911E-4</v>
      </c>
      <c r="KT496" s="207">
        <f ca="1">-IF(KT$2&lt;=$B496,0,(MIN($C496*$D$258,$C496-SUM($F496:KS496))))</f>
        <v>-1.6869740993829911E-4</v>
      </c>
      <c r="KU496" s="207">
        <f ca="1">-IF(KU$2&lt;=$B496,0,(MIN($C496*$D$258,$C496-SUM($F496:KT496))))</f>
        <v>-1.6869740993829911E-4</v>
      </c>
      <c r="KV496" s="207">
        <f ca="1">-IF(KV$2&lt;=$B496,0,(MIN($C496*$D$258,$C496-SUM($F496:KU496))))</f>
        <v>-1.6869740993829911E-4</v>
      </c>
      <c r="KW496" s="207">
        <f ca="1">-IF(KW$2&lt;=$B496,0,(MIN($C496*$D$258,$C496-SUM($F496:KV496))))</f>
        <v>-1.6869740993829911E-4</v>
      </c>
      <c r="KX496" s="207">
        <f ca="1">-IF(KX$2&lt;=$B496,0,(MIN($C496*$D$258,$C496-SUM($F496:KW496))))</f>
        <v>-1.6869740993829911E-4</v>
      </c>
      <c r="KY496" s="207">
        <f ca="1">-IF(KY$2&lt;=$B496,0,(MIN($C496*$D$258,$C496-SUM($F496:KX496))))</f>
        <v>-1.6869740993829911E-4</v>
      </c>
      <c r="KZ496" s="207">
        <f ca="1">-IF(KZ$2&lt;=$B496,0,(MIN($C496*$D$258,$C496-SUM($F496:KY496))))</f>
        <v>-1.6869740993829911E-4</v>
      </c>
      <c r="LA496" s="207">
        <f ca="1">-IF(LA$2&lt;=$B496,0,(MIN($C496*$D$258,$C496-SUM($F496:KZ496))))</f>
        <v>-1.6869740993829911E-4</v>
      </c>
      <c r="LB496" s="207">
        <f ca="1">-IF(LB$2&lt;=$B496,0,(MIN($C496*$D$258,$C496-SUM($F496:LA496))))</f>
        <v>-1.6869740993829911E-4</v>
      </c>
      <c r="LC496" s="207">
        <f ca="1">-IF(LC$2&lt;=$B496,0,(MIN($C496*$D$258,$C496-SUM($F496:LB496))))</f>
        <v>-1.6869740993829911E-4</v>
      </c>
      <c r="LD496" s="207">
        <f ca="1">-IF(LD$2&lt;=$B496,0,(MIN($C496*$D$258,$C496-SUM($F496:LC496))))</f>
        <v>-1.6869740993829911E-4</v>
      </c>
      <c r="LE496" s="207">
        <f ca="1">-IF(LE$2&lt;=$B496,0,(MIN($C496*$D$258,$C496-SUM($F496:LD496))))</f>
        <v>-1.6869740993829911E-4</v>
      </c>
      <c r="LF496" s="207">
        <f ca="1">-IF(LF$2&lt;=$B496,0,(MIN($C496*$D$258,$C496-SUM($F496:LE496))))</f>
        <v>-1.6869740993829911E-4</v>
      </c>
      <c r="LG496" s="207">
        <f ca="1">-IF(LG$2&lt;=$B496,0,(MIN($C496*$D$258,$C496-SUM($F496:LF496))))</f>
        <v>-1.6869740993829911E-4</v>
      </c>
      <c r="LH496" s="207">
        <f ca="1">-IF(LH$2&lt;=$B496,0,(MIN($C496*$D$258,$C496-SUM($F496:LG496))))</f>
        <v>-1.6869740993829911E-4</v>
      </c>
      <c r="LI496" s="207">
        <f ca="1">-IF(LI$2&lt;=$B496,0,(MIN($C496*$D$258,$C496-SUM($F496:LH496))))</f>
        <v>-1.6869740993829911E-4</v>
      </c>
      <c r="LJ496" s="207">
        <f ca="1">-IF(LJ$2&lt;=$B496,0,(MIN($C496*$D$258,$C496-SUM($F496:LI496))))</f>
        <v>-1.6869740993829911E-4</v>
      </c>
      <c r="LK496" s="207">
        <f ca="1">-IF(LK$2&lt;=$B496,0,(MIN($C496*$D$258,$C496-SUM($F496:LJ496))))</f>
        <v>-1.6869740993829911E-4</v>
      </c>
      <c r="LL496" s="207">
        <f ca="1">-IF(LL$2&lt;=$B496,0,(MIN($C496*$D$258,$C496-SUM($F496:LK496))))</f>
        <v>-1.6869740993829911E-4</v>
      </c>
      <c r="LM496" s="207">
        <f ca="1">-IF(LM$2&lt;=$B496,0,(MIN($C496*$D$258,$C496-SUM($F496:LL496))))</f>
        <v>-1.6869740993829911E-4</v>
      </c>
      <c r="LN496" s="207">
        <f ca="1">-IF(LN$2&lt;=$B496,0,(MIN($C496*$D$258,$C496-SUM($F496:LM496))))</f>
        <v>-1.6869740993829911E-4</v>
      </c>
      <c r="LO496" s="207">
        <f ca="1">-IF(LO$2&lt;=$B496,0,(MIN($C496*$D$258,$C496-SUM($F496:LN496))))</f>
        <v>-1.6869740993829911E-4</v>
      </c>
      <c r="LP496" s="207">
        <f ca="1">-IF(LP$2&lt;=$B496,0,(MIN($C496*$D$258,$C496-SUM($F496:LO496))))</f>
        <v>-1.6869740993829911E-4</v>
      </c>
      <c r="LQ496" s="207">
        <f ca="1">-IF(LQ$2&lt;=$B496,0,(MIN($C496*$D$258,$C496-SUM($F496:LP496))))</f>
        <v>-1.6869740993829911E-4</v>
      </c>
      <c r="LR496" s="207">
        <f ca="1">-IF(LR$2&lt;=$B496,0,(MIN($C496*$D$258,$C496-SUM($F496:LQ496))))</f>
        <v>-1.6869740993829911E-4</v>
      </c>
      <c r="LS496" s="207">
        <f ca="1">-IF(LS$2&lt;=$B496,0,(MIN($C496*$D$258,$C496-SUM($F496:LR496))))</f>
        <v>-1.6869740993829911E-4</v>
      </c>
      <c r="LT496" s="207">
        <f ca="1">-IF(LT$2&lt;=$B496,0,(MIN($C496*$D$258,$C496-SUM($F496:LS496))))</f>
        <v>-1.6869740993829911E-4</v>
      </c>
      <c r="LU496" s="207">
        <f ca="1">-IF(LU$2&lt;=$B496,0,(MIN($C496*$D$258,$C496-SUM($F496:LT496))))</f>
        <v>-1.6869740993829911E-4</v>
      </c>
      <c r="LV496" s="207">
        <f ca="1">-IF(LV$2&lt;=$B496,0,(MIN($C496*$D$258,$C496-SUM($F496:LU496))))</f>
        <v>-1.6869740993829911E-4</v>
      </c>
      <c r="LW496" s="207">
        <f ca="1">-IF(LW$2&lt;=$B496,0,(MIN($C496*$D$258,$C496-SUM($F496:LV496))))</f>
        <v>-1.6869740993829911E-4</v>
      </c>
      <c r="LX496" s="207">
        <f ca="1">-IF(LX$2&lt;=$B496,0,(MIN($C496*$D$258,$C496-SUM($F496:LW496))))</f>
        <v>-1.6869740993829911E-4</v>
      </c>
      <c r="LY496" s="207">
        <f ca="1">-IF(LY$2&lt;=$B496,0,(MIN($C496*$D$258,$C496-SUM($F496:LX496))))</f>
        <v>-1.6869740993829911E-4</v>
      </c>
      <c r="LZ496" s="207">
        <f ca="1">-IF(LZ$2&lt;=$B496,0,(MIN($C496*$D$258,$C496-SUM($F496:LY496))))</f>
        <v>-1.6869740993829911E-4</v>
      </c>
      <c r="MA496" s="207">
        <f ca="1">-IF(MA$2&lt;=$B496,0,(MIN($C496*$D$258,$C496-SUM($F496:LZ496))))</f>
        <v>-1.6869740993829911E-4</v>
      </c>
      <c r="MB496" s="207">
        <f ca="1">-IF(MB$2&lt;=$B496,0,(MIN($C496*$D$258,$C496-SUM($F496:MA496))))</f>
        <v>-1.6869740993829911E-4</v>
      </c>
      <c r="MC496" s="207">
        <f ca="1">-IF(MC$2&lt;=$B496,0,(MIN($C496*$D$258,$C496-SUM($F496:MB496))))</f>
        <v>-1.6869740993829911E-4</v>
      </c>
      <c r="MD496" s="207">
        <f ca="1">-IF(MD$2&lt;=$B496,0,(MIN($C496*$D$258,$C496-SUM($F496:MC496))))</f>
        <v>-1.6869740993829911E-4</v>
      </c>
      <c r="ME496" s="207">
        <f ca="1">-IF(ME$2&lt;=$B496,0,(MIN($C496*$D$258,$C496-SUM($F496:MD496))))</f>
        <v>-1.6869740993829911E-4</v>
      </c>
      <c r="MF496" s="207">
        <f ca="1">-IF(MF$2&lt;=$B496,0,(MIN($C496*$D$258,$C496-SUM($F496:ME496))))</f>
        <v>-1.6869740993829911E-4</v>
      </c>
      <c r="MG496" s="207">
        <f ca="1">-IF(MG$2&lt;=$B496,0,(MIN($C496*$D$258,$C496-SUM($F496:MF496))))</f>
        <v>-1.6869740993829911E-4</v>
      </c>
      <c r="MH496" s="207">
        <f ca="1">-IF(MH$2&lt;=$B496,0,(MIN($C496*$D$258,$C496-SUM($F496:MG496))))</f>
        <v>-1.6869740993829911E-4</v>
      </c>
      <c r="MI496" s="207">
        <f ca="1">-IF(MI$2&lt;=$B496,0,(MIN($C496*$D$258,$C496-SUM($F496:MH496))))</f>
        <v>-1.6869740993829911E-4</v>
      </c>
      <c r="MJ496" s="207">
        <f ca="1">-IF(MJ$2&lt;=$B496,0,(MIN($C496*$D$258,$C496-SUM($F496:MI496))))</f>
        <v>-1.6869740993829911E-4</v>
      </c>
      <c r="MK496" s="207">
        <f ca="1">-IF(MK$2&lt;=$B496,0,(MIN($C496*$D$258,$C496-SUM($F496:MJ496))))</f>
        <v>-1.6869740993829911E-4</v>
      </c>
      <c r="ML496" s="207">
        <f ca="1">-IF(ML$2&lt;=$B496,0,(MIN($C496*$D$258,$C496-SUM($F496:MK496))))</f>
        <v>-1.6869740993829911E-4</v>
      </c>
      <c r="MM496" s="207">
        <f ca="1">-IF(MM$2&lt;=$B496,0,(MIN($C496*$D$258,$C496-SUM($F496:ML496))))</f>
        <v>-1.6869740993829911E-4</v>
      </c>
      <c r="MN496" s="207">
        <f ca="1">-IF(MN$2&lt;=$B496,0,(MIN($C496*$D$258,$C496-SUM($F496:MM496))))</f>
        <v>-1.6869740993829911E-4</v>
      </c>
      <c r="MO496" s="207">
        <f ca="1">-IF(MO$2&lt;=$B496,0,(MIN($C496*$D$258,$C496-SUM($F496:MN496))))</f>
        <v>-1.6869740993829911E-4</v>
      </c>
      <c r="MP496" s="207">
        <f ca="1">-IF(MP$2&lt;=$B496,0,(MIN($C496*$D$258,$C496-SUM($F496:MO496))))</f>
        <v>-1.6869740993829911E-4</v>
      </c>
      <c r="MQ496" s="207">
        <f ca="1">-IF(MQ$2&lt;=$B496,0,(MIN($C496*$D$258,$C496-SUM($F496:MP496))))</f>
        <v>-1.6869740993829911E-4</v>
      </c>
      <c r="MR496" s="207">
        <f ca="1">-IF(MR$2&lt;=$B496,0,(MIN($C496*$D$258,$C496-SUM($F496:MQ496))))</f>
        <v>-1.6869740993829911E-4</v>
      </c>
      <c r="MS496" s="207">
        <f ca="1">-IF(MS$2&lt;=$B496,0,(MIN($C496*$D$258,$C496-SUM($F496:MR496))))</f>
        <v>-1.6869740993829911E-4</v>
      </c>
      <c r="MT496" s="207">
        <f ca="1">-IF(MT$2&lt;=$B496,0,(MIN($C496*$D$258,$C496-SUM($F496:MS496))))</f>
        <v>-1.6869740993829911E-4</v>
      </c>
      <c r="MU496" s="207">
        <f ca="1">-IF(MU$2&lt;=$B496,0,(MIN($C496*$D$258,$C496-SUM($F496:MT496))))</f>
        <v>-1.6869740993829911E-4</v>
      </c>
      <c r="MV496" s="207">
        <f ca="1">-IF(MV$2&lt;=$B496,0,(MIN($C496*$D$258,$C496-SUM($F496:MU496))))</f>
        <v>-1.6869740993829911E-4</v>
      </c>
      <c r="MW496" s="207">
        <f ca="1">-IF(MW$2&lt;=$B496,0,(MIN($C496*$D$258,$C496-SUM($F496:MV496))))</f>
        <v>-1.6869740993829911E-4</v>
      </c>
      <c r="MX496" s="207">
        <f ca="1">-IF(MX$2&lt;=$B496,0,(MIN($C496*$D$258,$C496-SUM($F496:MW496))))</f>
        <v>-1.6869740993829911E-4</v>
      </c>
      <c r="MY496" s="207">
        <f ca="1">-IF(MY$2&lt;=$B496,0,(MIN($C496*$D$258,$C496-SUM($F496:MX496))))</f>
        <v>-1.6869740993829911E-4</v>
      </c>
      <c r="MZ496" s="207">
        <f ca="1">-IF(MZ$2&lt;=$B496,0,(MIN($C496*$D$258,$C496-SUM($F496:MY496))))</f>
        <v>-1.6869740993829911E-4</v>
      </c>
      <c r="NA496" s="207">
        <f ca="1">-IF(NA$2&lt;=$B496,0,(MIN($C496*$D$258,$C496-SUM($F496:MZ496))))</f>
        <v>-1.6869740993829911E-4</v>
      </c>
      <c r="NB496" s="207">
        <f ca="1">-IF(NB$2&lt;=$B496,0,(MIN($C496*$D$258,$C496-SUM($F496:NA496))))</f>
        <v>-1.6869740993829911E-4</v>
      </c>
      <c r="NC496" s="207">
        <f ca="1">-IF(NC$2&lt;=$B496,0,(MIN($C496*$D$258,$C496-SUM($F496:NB496))))</f>
        <v>-1.6869740993829911E-4</v>
      </c>
      <c r="ND496" s="207">
        <f ca="1">-IF(ND$2&lt;=$B496,0,(MIN($C496*$D$258,$C496-SUM($F496:NC496))))</f>
        <v>-1.6869740993829911E-4</v>
      </c>
      <c r="NE496" s="207">
        <f ca="1">-IF(NE$2&lt;=$B496,0,(MIN($C496*$D$258,$C496-SUM($F496:ND496))))</f>
        <v>-1.6869740993829911E-4</v>
      </c>
      <c r="NF496" s="207">
        <f ca="1">-IF(NF$2&lt;=$B496,0,(MIN($C496*$D$258,$C496-SUM($F496:NE496))))</f>
        <v>-1.6869740993829911E-4</v>
      </c>
      <c r="NG496" s="207">
        <f ca="1">-IF(NG$2&lt;=$B496,0,(MIN($C496*$D$258,$C496-SUM($F496:NF496))))</f>
        <v>-1.6869740993829911E-4</v>
      </c>
      <c r="NH496" s="207">
        <f ca="1">-IF(NH$2&lt;=$B496,0,(MIN($C496*$D$258,$C496-SUM($F496:NG496))))</f>
        <v>-1.6869740993829911E-4</v>
      </c>
      <c r="NI496" s="207">
        <f ca="1">-IF(NI$2&lt;=$B496,0,(MIN($C496*$D$258,$C496-SUM($F496:NH496))))</f>
        <v>-1.6869740993829911E-4</v>
      </c>
      <c r="NJ496" s="207">
        <f ca="1">-IF(NJ$2&lt;=$B496,0,(MIN($C496*$D$258,$C496-SUM($F496:NI496))))</f>
        <v>-1.6869740993829911E-4</v>
      </c>
      <c r="NK496" s="207">
        <f ca="1">-IF(NK$2&lt;=$B496,0,(MIN($C496*$D$258,$C496-SUM($F496:NJ496))))</f>
        <v>-1.6869740993829911E-4</v>
      </c>
      <c r="NL496" s="207">
        <f ca="1">-IF(NL$2&lt;=$B496,0,(MIN($C496*$D$258,$C496-SUM($F496:NK496))))</f>
        <v>-1.6869740993829911E-4</v>
      </c>
      <c r="NM496" s="207">
        <f ca="1">-IF(NM$2&lt;=$B496,0,(MIN($C496*$D$258,$C496-SUM($F496:NL496))))</f>
        <v>-1.6869740993829911E-4</v>
      </c>
      <c r="NN496" s="207">
        <f ca="1">-IF(NN$2&lt;=$B496,0,(MIN($C496*$D$258,$C496-SUM($F496:NM496))))</f>
        <v>-1.6869740993829911E-4</v>
      </c>
      <c r="NO496" s="207">
        <f ca="1">-IF(NO$2&lt;=$B496,0,(MIN($C496*$D$258,$C496-SUM($F496:NN496))))</f>
        <v>-1.6869740993829911E-4</v>
      </c>
      <c r="NP496" s="207">
        <f ca="1">-IF(NP$2&lt;=$B496,0,(MIN($C496*$D$258,$C496-SUM($F496:NO496))))</f>
        <v>-1.6869740993829911E-4</v>
      </c>
      <c r="NQ496" s="207">
        <f ca="1">-IF(NQ$2&lt;=$B496,0,(MIN($C496*$D$258,$C496-SUM($F496:NP496))))</f>
        <v>-1.6869740993829911E-4</v>
      </c>
      <c r="NR496" s="207">
        <f ca="1">-IF(NR$2&lt;=$B496,0,(MIN($C496*$D$258,$C496-SUM($F496:NQ496))))</f>
        <v>-1.6869740993829911E-4</v>
      </c>
      <c r="NS496" s="207">
        <f ca="1">-IF(NS$2&lt;=$B496,0,(MIN($C496*$D$258,$C496-SUM($F496:NR496))))</f>
        <v>-1.6869740993829911E-4</v>
      </c>
      <c r="NT496" s="207">
        <f ca="1">-IF(NT$2&lt;=$B496,0,(MIN($C496*$D$258,$C496-SUM($F496:NS496))))</f>
        <v>-1.6869740993829911E-4</v>
      </c>
      <c r="NU496" s="207">
        <f ca="1">-IF(NU$2&lt;=$B496,0,(MIN($C496*$D$258,$C496-SUM($F496:NT496))))</f>
        <v>-1.6869740993829911E-4</v>
      </c>
      <c r="NV496" s="207">
        <f ca="1">-IF(NV$2&lt;=$B496,0,(MIN($C496*$D$258,$C496-SUM($F496:NU496))))</f>
        <v>-1.6869740993829911E-4</v>
      </c>
      <c r="NW496" s="207">
        <f ca="1">-IF(NW$2&lt;=$B496,0,(MIN($C496*$D$258,$C496-SUM($F496:NV496))))</f>
        <v>-1.6869740993829911E-4</v>
      </c>
      <c r="NX496" s="207">
        <f ca="1">-IF(NX$2&lt;=$B496,0,(MIN($C496*$D$258,$C496-SUM($F496:NW496))))</f>
        <v>-1.6869740993829911E-4</v>
      </c>
      <c r="NY496" s="207">
        <f ca="1">-IF(NY$2&lt;=$B496,0,(MIN($C496*$D$258,$C496-SUM($F496:NX496))))</f>
        <v>-1.6869740993829911E-4</v>
      </c>
      <c r="NZ496" s="207">
        <f ca="1">-IF(NZ$2&lt;=$B496,0,(MIN($C496*$D$258,$C496-SUM($F496:NY496))))</f>
        <v>-1.6869740993829911E-4</v>
      </c>
      <c r="OA496" s="207">
        <f ca="1">-IF(OA$2&lt;=$B496,0,(MIN($C496*$D$258,$C496-SUM($F496:NZ496))))</f>
        <v>-1.6869740993829911E-4</v>
      </c>
      <c r="OB496" s="207">
        <f ca="1">-IF(OB$2&lt;=$B496,0,(MIN($C496*$D$258,$C496-SUM($F496:OA496))))</f>
        <v>-1.6869740993829911E-4</v>
      </c>
      <c r="OC496" s="207">
        <f ca="1">-IF(OC$2&lt;=$B496,0,(MIN($C496*$D$258,$C496-SUM($F496:OB496))))</f>
        <v>-1.6869740993829911E-4</v>
      </c>
      <c r="OD496" s="207">
        <f ca="1">-IF(OD$2&lt;=$B496,0,(MIN($C496*$D$258,$C496-SUM($F496:OC496))))</f>
        <v>-1.6869740993829911E-4</v>
      </c>
      <c r="OE496" s="207">
        <f ca="1">-IF(OE$2&lt;=$B496,0,(MIN($C496*$D$258,$C496-SUM($F496:OD496))))</f>
        <v>-1.6869740993829911E-4</v>
      </c>
      <c r="OF496" s="207">
        <f ca="1">-IF(OF$2&lt;=$B496,0,(MIN($C496*$D$258,$C496-SUM($F496:OE496))))</f>
        <v>-1.6869740993829911E-4</v>
      </c>
      <c r="OG496" s="207">
        <f ca="1">-IF(OG$2&lt;=$B496,0,(MIN($C496*$D$258,$C496-SUM($F496:OF496))))</f>
        <v>-1.6869740993829911E-4</v>
      </c>
      <c r="OH496" s="207">
        <f ca="1">-IF(OH$2&lt;=$B496,0,(MIN($C496*$D$258,$C496-SUM($F496:OG496))))</f>
        <v>-1.6869740993829911E-4</v>
      </c>
      <c r="OI496" s="207">
        <f ca="1">-IF(OI$2&lt;=$B496,0,(MIN($C496*$D$258,$C496-SUM($F496:OH496))))</f>
        <v>-1.6869740993829911E-4</v>
      </c>
      <c r="OJ496" s="207">
        <f ca="1">-IF(OJ$2&lt;=$B496,0,(MIN($C496*$D$258,$C496-SUM($F496:OI496))))</f>
        <v>-1.6869740993829911E-4</v>
      </c>
      <c r="OK496" s="207">
        <f ca="1">-IF(OK$2&lt;=$B496,0,(MIN($C496*$D$258,$C496-SUM($F496:OJ496))))</f>
        <v>-1.6869740993829911E-4</v>
      </c>
      <c r="OL496" s="207">
        <f ca="1">-IF(OL$2&lt;=$B496,0,(MIN($C496*$D$258,$C496-SUM($F496:OK496))))</f>
        <v>-1.6869740993829911E-4</v>
      </c>
      <c r="OM496" s="207">
        <f ca="1">-IF(OM$2&lt;=$B496,0,(MIN($C496*$D$258,$C496-SUM($F496:OL496))))</f>
        <v>-1.6869740993829911E-4</v>
      </c>
      <c r="ON496" s="207">
        <f ca="1">-IF(ON$2&lt;=$B496,0,(MIN($C496*$D$258,$C496-SUM($F496:OM496))))</f>
        <v>-1.6869740993829911E-4</v>
      </c>
      <c r="OO496" s="207">
        <f ca="1">-IF(OO$2&lt;=$B496,0,(MIN($C496*$D$258,$C496-SUM($F496:ON496))))</f>
        <v>-1.6869740993829911E-4</v>
      </c>
      <c r="OP496" s="207">
        <f ca="1">-IF(OP$2&lt;=$B496,0,(MIN($C496*$D$258,$C496-SUM($F496:OO496))))</f>
        <v>-1.6869740993829911E-4</v>
      </c>
      <c r="OQ496" s="207">
        <f ca="1">-IF(OQ$2&lt;=$B496,0,(MIN($C496*$D$258,$C496-SUM($F496:OP496))))</f>
        <v>-1.6869740993829911E-4</v>
      </c>
      <c r="OR496" s="207">
        <f ca="1">-IF(OR$2&lt;=$B496,0,(MIN($C496*$D$258,$C496-SUM($F496:OQ496))))</f>
        <v>-1.6869740993829911E-4</v>
      </c>
      <c r="OS496" s="207">
        <f ca="1">-IF(OS$2&lt;=$B496,0,(MIN($C496*$D$258,$C496-SUM($F496:OR496))))</f>
        <v>-1.6869740993829911E-4</v>
      </c>
      <c r="OT496" s="207">
        <f ca="1">-IF(OT$2&lt;=$B496,0,(MIN($C496*$D$258,$C496-SUM($F496:OS496))))</f>
        <v>-1.6869740993829911E-4</v>
      </c>
      <c r="OU496" s="207">
        <f ca="1">-IF(OU$2&lt;=$B496,0,(MIN($C496*$D$258,$C496-SUM($F496:OT496))))</f>
        <v>-1.6869740993829911E-4</v>
      </c>
      <c r="OV496" s="207">
        <f ca="1">-IF(OV$2&lt;=$B496,0,(MIN($C496*$D$258,$C496-SUM($F496:OU496))))</f>
        <v>-1.6869740993829911E-4</v>
      </c>
      <c r="OW496" s="207">
        <f ca="1">-IF(OW$2&lt;=$B496,0,(MIN($C496*$D$258,$C496-SUM($F496:OV496))))</f>
        <v>-1.6869740993829911E-4</v>
      </c>
      <c r="OX496" s="207">
        <f ca="1">-IF(OX$2&lt;=$B496,0,(MIN($C496*$D$258,$C496-SUM($F496:OW496))))</f>
        <v>-1.6869740993829911E-4</v>
      </c>
      <c r="OY496" s="207">
        <f ca="1">-IF(OY$2&lt;=$B496,0,(MIN($C496*$D$258,$C496-SUM($F496:OX496))))</f>
        <v>-1.6869740993829911E-4</v>
      </c>
      <c r="OZ496" s="207">
        <f ca="1">-IF(OZ$2&lt;=$B496,0,(MIN($C496*$D$258,$C496-SUM($F496:OY496))))</f>
        <v>-1.6869740993829911E-4</v>
      </c>
      <c r="PA496" s="207">
        <f ca="1">-IF(PA$2&lt;=$B496,0,(MIN($C496*$D$258,$C496-SUM($F496:OZ496))))</f>
        <v>-1.6869740993829911E-4</v>
      </c>
      <c r="PB496" s="207">
        <f ca="1">-IF(PB$2&lt;=$B496,0,(MIN($C496*$D$258,$C496-SUM($F496:PA496))))</f>
        <v>-1.6869740993829911E-4</v>
      </c>
      <c r="PC496" s="207">
        <f ca="1">-IF(PC$2&lt;=$B496,0,(MIN($C496*$D$258,$C496-SUM($F496:PB496))))</f>
        <v>-1.6869740993829911E-4</v>
      </c>
      <c r="PD496" s="207">
        <f ca="1">-IF(PD$2&lt;=$B496,0,(MIN($C496*$D$258,$C496-SUM($F496:PC496))))</f>
        <v>-1.6869740993829911E-4</v>
      </c>
      <c r="PE496" s="207">
        <f ca="1">-IF(PE$2&lt;=$B496,0,(MIN($C496*$D$258,$C496-SUM($F496:PD496))))</f>
        <v>-1.6869740993829911E-4</v>
      </c>
      <c r="PF496" s="207">
        <f ca="1">-IF(PF$2&lt;=$B496,0,(MIN($C496*$D$258,$C496-SUM($F496:PE496))))</f>
        <v>-1.6869740993829911E-4</v>
      </c>
      <c r="PG496" s="207">
        <f ca="1">-IF(PG$2&lt;=$B496,0,(MIN($C496*$D$258,$C496-SUM($F496:PF496))))</f>
        <v>-1.6869740993829911E-4</v>
      </c>
      <c r="PH496" s="207">
        <f ca="1">-IF(PH$2&lt;=$B496,0,(MIN($C496*$D$258,$C496-SUM($F496:PG496))))</f>
        <v>-1.6869740993829911E-4</v>
      </c>
      <c r="PI496" s="207">
        <f ca="1">-IF(PI$2&lt;=$B496,0,(MIN($C496*$D$258,$C496-SUM($F496:PH496))))</f>
        <v>-1.6869740993829911E-4</v>
      </c>
      <c r="PJ496" s="207">
        <f ca="1">-IF(PJ$2&lt;=$B496,0,(MIN($C496*$D$258,$C496-SUM($F496:PI496))))</f>
        <v>-1.6869740993829911E-4</v>
      </c>
      <c r="PK496" s="207">
        <f ca="1">-IF(PK$2&lt;=$B496,0,(MIN($C496*$D$258,$C496-SUM($F496:PJ496))))</f>
        <v>-1.6869740993829911E-4</v>
      </c>
      <c r="PL496" s="207">
        <f ca="1">-IF(PL$2&lt;=$B496,0,(MIN($C496*$D$258,$C496-SUM($F496:PK496))))</f>
        <v>-1.6869740993829911E-4</v>
      </c>
      <c r="PM496" s="207">
        <f ca="1">-IF(PM$2&lt;=$B496,0,(MIN($C496*$D$258,$C496-SUM($F496:PL496))))</f>
        <v>-1.6869740993829911E-4</v>
      </c>
      <c r="PN496" s="207">
        <f ca="1">-IF(PN$2&lt;=$B496,0,(MIN($C496*$D$258,$C496-SUM($F496:PM496))))</f>
        <v>-1.6869740993829911E-4</v>
      </c>
      <c r="PO496" s="207">
        <f ca="1">-IF(PO$2&lt;=$B496,0,(MIN($C496*$D$258,$C496-SUM($F496:PN496))))</f>
        <v>-1.6869740993829911E-4</v>
      </c>
      <c r="PP496" s="207">
        <f ca="1">-IF(PP$2&lt;=$B496,0,(MIN($C496*$D$258,$C496-SUM($F496:PO496))))</f>
        <v>-1.6869740993829911E-4</v>
      </c>
      <c r="PQ496" s="207">
        <f ca="1">-IF(PQ$2&lt;=$B496,0,(MIN($C496*$D$258,$C496-SUM($F496:PP496))))</f>
        <v>-1.6869740993829911E-4</v>
      </c>
      <c r="PR496" s="207">
        <f ca="1">-IF(PR$2&lt;=$B496,0,(MIN($C496*$D$258,$C496-SUM($F496:PQ496))))</f>
        <v>-1.6869740993829911E-4</v>
      </c>
      <c r="PS496" s="207">
        <f ca="1">-IF(PS$2&lt;=$B496,0,(MIN($C496*$D$258,$C496-SUM($F496:PR496))))</f>
        <v>-1.6869740993829911E-4</v>
      </c>
      <c r="PT496" s="207">
        <f ca="1">-IF(PT$2&lt;=$B496,0,(MIN($C496*$D$258,$C496-SUM($F496:PS496))))</f>
        <v>-1.6869740993829911E-4</v>
      </c>
      <c r="PU496" s="207">
        <f ca="1">-IF(PU$2&lt;=$B496,0,(MIN($C496*$D$258,$C496-SUM($F496:PT496))))</f>
        <v>-1.6869740993829911E-4</v>
      </c>
      <c r="PV496" s="31"/>
      <c r="PW496" s="414"/>
      <c r="PX496" s="353"/>
      <c r="PY496" s="353"/>
      <c r="PZ496" s="207"/>
      <c r="QA496" s="130"/>
      <c r="QB496" s="130"/>
      <c r="QC496" s="130"/>
      <c r="QD496" s="130"/>
      <c r="QE496" s="130"/>
      <c r="QF496" s="130"/>
      <c r="QG496" s="130"/>
      <c r="QH496" s="130"/>
      <c r="QI496" s="130"/>
      <c r="QJ496" s="130"/>
      <c r="QK496" s="130"/>
      <c r="QL496" s="130"/>
      <c r="QM496" s="130"/>
      <c r="QN496" s="130"/>
      <c r="QO496" s="130"/>
      <c r="QP496" s="130"/>
      <c r="QQ496" s="130"/>
      <c r="QR496" s="130"/>
      <c r="QS496" s="130"/>
      <c r="QT496" s="130"/>
      <c r="QU496" s="130"/>
      <c r="QV496" s="130"/>
      <c r="QW496" s="130"/>
      <c r="QX496" s="130"/>
      <c r="QY496" s="130"/>
      <c r="QZ496" s="130"/>
      <c r="RA496" s="130"/>
      <c r="RB496" s="130"/>
      <c r="RC496" s="130"/>
      <c r="RD496" s="130"/>
      <c r="RE496" s="130"/>
      <c r="RF496" s="130"/>
      <c r="RG496" s="130"/>
      <c r="RH496" s="130"/>
      <c r="RI496" s="130"/>
      <c r="RJ496" s="130"/>
    </row>
    <row r="497" spans="2:478" s="203" customFormat="1" hidden="1" outlineLevel="2">
      <c r="B497" s="204">
        <f t="shared" si="3146"/>
        <v>52962</v>
      </c>
      <c r="C497" s="205">
        <f ca="1">SUMIFS($F$239:$PU$239,$F$2:$PU$2,B497)</f>
        <v>2.0918478832349093E-2</v>
      </c>
      <c r="D497" s="208"/>
      <c r="E497" s="35" t="s">
        <v>57</v>
      </c>
      <c r="F497" s="207">
        <f>-IF(F$2&lt;=$B497,0,(MIN($C497*$D$258,$C497-SUM(E497:$F497))))</f>
        <v>0</v>
      </c>
      <c r="G497" s="207">
        <f>-IF(G$2&lt;=$B497,0,(MIN($C497*$D$258,$C497-SUM(F497:$F497))))</f>
        <v>0</v>
      </c>
      <c r="H497" s="207">
        <f>-IF(H$2&lt;=$B497,0,(MIN($C497*$D$258,$C497-SUM($F497:G497))))</f>
        <v>0</v>
      </c>
      <c r="I497" s="207">
        <f>-IF(I$2&lt;=$B497,0,(MIN($C497*$D$258,$C497-SUM($F497:H497))))</f>
        <v>0</v>
      </c>
      <c r="J497" s="207">
        <f>-IF(J$2&lt;=$B497,0,(MIN($C497*$D$258,$C497-SUM($F497:I497))))</f>
        <v>0</v>
      </c>
      <c r="K497" s="207">
        <f>-IF(K$2&lt;=$B497,0,(MIN($C497*$D$258,$C497-SUM($F497:J497))))</f>
        <v>0</v>
      </c>
      <c r="L497" s="207">
        <f>-IF(L$2&lt;=$B497,0,(MIN($C497*$D$258,$C497-SUM($F497:K497))))</f>
        <v>0</v>
      </c>
      <c r="M497" s="207">
        <f>-IF(M$2&lt;=$B497,0,(MIN($C497*$D$258,$C497-SUM($F497:L497))))</f>
        <v>0</v>
      </c>
      <c r="N497" s="207">
        <f>-IF(N$2&lt;=$B497,0,(MIN($C497*$D$258,$C497-SUM($F497:M497))))</f>
        <v>0</v>
      </c>
      <c r="O497" s="207">
        <f>-IF(O$2&lt;=$B497,0,(MIN($C497*$D$258,$C497-SUM($F497:N497))))</f>
        <v>0</v>
      </c>
      <c r="P497" s="207">
        <f>-IF(P$2&lt;=$B497,0,(MIN($C497*$D$258,$C497-SUM($F497:O497))))</f>
        <v>0</v>
      </c>
      <c r="Q497" s="207">
        <f>-IF(Q$2&lt;=$B497,0,(MIN($C497*$D$258,$C497-SUM($F497:P497))))</f>
        <v>0</v>
      </c>
      <c r="R497" s="207">
        <f>-IF(R$2&lt;=$B497,0,(MIN($C497*$D$258,$C497-SUM($F497:Q497))))</f>
        <v>0</v>
      </c>
      <c r="S497" s="207">
        <f>-IF(S$2&lt;=$B497,0,(MIN($C497*$D$258,$C497-SUM($F497:R497))))</f>
        <v>0</v>
      </c>
      <c r="T497" s="207">
        <f>-IF(T$2&lt;=$B497,0,(MIN($C497*$D$258,$C497-SUM($F497:S497))))</f>
        <v>0</v>
      </c>
      <c r="U497" s="207">
        <f>-IF(U$2&lt;=$B497,0,(MIN($C497*$D$258,$C497-SUM($F497:T497))))</f>
        <v>0</v>
      </c>
      <c r="V497" s="207">
        <f>-IF(V$2&lt;=$B497,0,(MIN($C497*$D$258,$C497-SUM($F497:U497))))</f>
        <v>0</v>
      </c>
      <c r="W497" s="207">
        <f>-IF(W$2&lt;=$B497,0,(MIN($C497*$D$258,$C497-SUM($F497:V497))))</f>
        <v>0</v>
      </c>
      <c r="X497" s="207">
        <f>-IF(X$2&lt;=$B497,0,(MIN($C497*$D$258,$C497-SUM($F497:W497))))</f>
        <v>0</v>
      </c>
      <c r="Y497" s="207">
        <f>-IF(Y$2&lt;=$B497,0,(MIN($C497*$D$258,$C497-SUM($F497:X497))))</f>
        <v>0</v>
      </c>
      <c r="Z497" s="207">
        <f>-IF(Z$2&lt;=$B497,0,(MIN($C497*$D$258,$C497-SUM($F497:Y497))))</f>
        <v>0</v>
      </c>
      <c r="AA497" s="207">
        <f>-IF(AA$2&lt;=$B497,0,(MIN($C497*$D$258,$C497-SUM($F497:Z497))))</f>
        <v>0</v>
      </c>
      <c r="AB497" s="207">
        <f>-IF(AB$2&lt;=$B497,0,(MIN($C497*$D$258,$C497-SUM($F497:AA497))))</f>
        <v>0</v>
      </c>
      <c r="AC497" s="207">
        <f>-IF(AC$2&lt;=$B497,0,(MIN($C497*$D$258,$C497-SUM($F497:AB497))))</f>
        <v>0</v>
      </c>
      <c r="AD497" s="207">
        <f>-IF(AD$2&lt;=$B497,0,(MIN($C497*$D$258,$C497-SUM($F497:AC497))))</f>
        <v>0</v>
      </c>
      <c r="AE497" s="207">
        <f>-IF(AE$2&lt;=$B497,0,(MIN($C497*$D$258,$C497-SUM($F497:AD497))))</f>
        <v>0</v>
      </c>
      <c r="AF497" s="207">
        <f>-IF(AF$2&lt;=$B497,0,(MIN($C497*$D$258,$C497-SUM($F497:AE497))))</f>
        <v>0</v>
      </c>
      <c r="AG497" s="207">
        <f>-IF(AG$2&lt;=$B497,0,(MIN($C497*$D$258,$C497-SUM($F497:AF497))))</f>
        <v>0</v>
      </c>
      <c r="AH497" s="207">
        <f>-IF(AH$2&lt;=$B497,0,(MIN($C497*$D$258,$C497-SUM($F497:AG497))))</f>
        <v>0</v>
      </c>
      <c r="AI497" s="207">
        <f>-IF(AI$2&lt;=$B497,0,(MIN($C497*$D$258,$C497-SUM($F497:AH497))))</f>
        <v>0</v>
      </c>
      <c r="AJ497" s="207">
        <f>-IF(AJ$2&lt;=$B497,0,(MIN($C497*$D$258,$C497-SUM($F497:AI497))))</f>
        <v>0</v>
      </c>
      <c r="AK497" s="207">
        <f>-IF(AK$2&lt;=$B497,0,(MIN($C497*$D$258,$C497-SUM($F497:AJ497))))</f>
        <v>0</v>
      </c>
      <c r="AL497" s="207">
        <f>-IF(AL$2&lt;=$B497,0,(MIN($C497*$D$258,$C497-SUM($F497:AK497))))</f>
        <v>0</v>
      </c>
      <c r="AM497" s="207">
        <f>-IF(AM$2&lt;=$B497,0,(MIN($C497*$D$258,$C497-SUM($F497:AL497))))</f>
        <v>0</v>
      </c>
      <c r="AN497" s="207">
        <f>-IF(AN$2&lt;=$B497,0,(MIN($C497*$D$258,$C497-SUM($F497:AM497))))</f>
        <v>0</v>
      </c>
      <c r="AO497" s="207">
        <f>-IF(AO$2&lt;=$B497,0,(MIN($C497*$D$258,$C497-SUM($F497:AN497))))</f>
        <v>0</v>
      </c>
      <c r="AP497" s="207">
        <f>-IF(AP$2&lt;=$B497,0,(MIN($C497*$D$258,$C497-SUM($F497:AO497))))</f>
        <v>0</v>
      </c>
      <c r="AQ497" s="207">
        <f>-IF(AQ$2&lt;=$B497,0,(MIN($C497*$D$258,$C497-SUM($F497:AP497))))</f>
        <v>0</v>
      </c>
      <c r="AR497" s="207">
        <f>-IF(AR$2&lt;=$B497,0,(MIN($C497*$D$258,$C497-SUM($F497:AQ497))))</f>
        <v>0</v>
      </c>
      <c r="AS497" s="207">
        <f>-IF(AS$2&lt;=$B497,0,(MIN($C497*$D$258,$C497-SUM($F497:AR497))))</f>
        <v>0</v>
      </c>
      <c r="AT497" s="207">
        <f>-IF(AT$2&lt;=$B497,0,(MIN($C497*$D$258,$C497-SUM($F497:AS497))))</f>
        <v>0</v>
      </c>
      <c r="AU497" s="207">
        <f>-IF(AU$2&lt;=$B497,0,(MIN($C497*$D$258,$C497-SUM($F497:AT497))))</f>
        <v>0</v>
      </c>
      <c r="AV497" s="207">
        <f>-IF(AV$2&lt;=$B497,0,(MIN($C497*$D$258,$C497-SUM($F497:AU497))))</f>
        <v>0</v>
      </c>
      <c r="AW497" s="207">
        <f>-IF(AW$2&lt;=$B497,0,(MIN($C497*$D$258,$C497-SUM($F497:AV497))))</f>
        <v>0</v>
      </c>
      <c r="AX497" s="207">
        <f>-IF(AX$2&lt;=$B497,0,(MIN($C497*$D$258,$C497-SUM($F497:AW497))))</f>
        <v>0</v>
      </c>
      <c r="AY497" s="207">
        <f>-IF(AY$2&lt;=$B497,0,(MIN($C497*$D$258,$C497-SUM($F497:AX497))))</f>
        <v>0</v>
      </c>
      <c r="AZ497" s="207">
        <f>-IF(AZ$2&lt;=$B497,0,(MIN($C497*$D$258,$C497-SUM($F497:AY497))))</f>
        <v>0</v>
      </c>
      <c r="BA497" s="207">
        <f>-IF(BA$2&lt;=$B497,0,(MIN($C497*$D$258,$C497-SUM($F497:AZ497))))</f>
        <v>0</v>
      </c>
      <c r="BB497" s="207">
        <f>-IF(BB$2&lt;=$B497,0,(MIN($C497*$D$258,$C497-SUM($F497:BA497))))</f>
        <v>0</v>
      </c>
      <c r="BC497" s="207">
        <f>-IF(BC$2&lt;=$B497,0,(MIN($C497*$D$258,$C497-SUM($F497:BB497))))</f>
        <v>0</v>
      </c>
      <c r="BD497" s="207">
        <f>-IF(BD$2&lt;=$B497,0,(MIN($C497*$D$258,$C497-SUM($F497:BC497))))</f>
        <v>0</v>
      </c>
      <c r="BE497" s="207">
        <f>-IF(BE$2&lt;=$B497,0,(MIN($C497*$D$258,$C497-SUM($F497:BD497))))</f>
        <v>0</v>
      </c>
      <c r="BF497" s="207">
        <f>-IF(BF$2&lt;=$B497,0,(MIN($C497*$D$258,$C497-SUM($F497:BE497))))</f>
        <v>0</v>
      </c>
      <c r="BG497" s="207">
        <f>-IF(BG$2&lt;=$B497,0,(MIN($C497*$D$258,$C497-SUM($F497:BF497))))</f>
        <v>0</v>
      </c>
      <c r="BH497" s="207">
        <f>-IF(BH$2&lt;=$B497,0,(MIN($C497*$D$258,$C497-SUM($F497:BG497))))</f>
        <v>0</v>
      </c>
      <c r="BI497" s="207">
        <f>-IF(BI$2&lt;=$B497,0,(MIN($C497*$D$258,$C497-SUM($F497:BH497))))</f>
        <v>0</v>
      </c>
      <c r="BJ497" s="207">
        <f>-IF(BJ$2&lt;=$B497,0,(MIN($C497*$D$258,$C497-SUM($F497:BI497))))</f>
        <v>0</v>
      </c>
      <c r="BK497" s="207">
        <f>-IF(BK$2&lt;=$B497,0,(MIN($C497*$D$258,$C497-SUM($F497:BJ497))))</f>
        <v>0</v>
      </c>
      <c r="BL497" s="207">
        <f>-IF(BL$2&lt;=$B497,0,(MIN($C497*$D$258,$C497-SUM($F497:BK497))))</f>
        <v>0</v>
      </c>
      <c r="BM497" s="207">
        <f>-IF(BM$2&lt;=$B497,0,(MIN($C497*$D$258,$C497-SUM($F497:BL497))))</f>
        <v>0</v>
      </c>
      <c r="BN497" s="207">
        <f>-IF(BN$2&lt;=$B497,0,(MIN($C497*$D$258,$C497-SUM($F497:BM497))))</f>
        <v>0</v>
      </c>
      <c r="BO497" s="207">
        <f>-IF(BO$2&lt;=$B497,0,(MIN($C497*$D$258,$C497-SUM($F497:BN497))))</f>
        <v>0</v>
      </c>
      <c r="BP497" s="207">
        <f>-IF(BP$2&lt;=$B497,0,(MIN($C497*$D$258,$C497-SUM($F497:BO497))))</f>
        <v>0</v>
      </c>
      <c r="BQ497" s="207">
        <f>-IF(BQ$2&lt;=$B497,0,(MIN($C497*$D$258,$C497-SUM($F497:BP497))))</f>
        <v>0</v>
      </c>
      <c r="BR497" s="207">
        <f>-IF(BR$2&lt;=$B497,0,(MIN($C497*$D$258,$C497-SUM($F497:BQ497))))</f>
        <v>0</v>
      </c>
      <c r="BS497" s="207">
        <f>-IF(BS$2&lt;=$B497,0,(MIN($C497*$D$258,$C497-SUM($F497:BR497))))</f>
        <v>0</v>
      </c>
      <c r="BT497" s="207">
        <f>-IF(BT$2&lt;=$B497,0,(MIN($C497*$D$258,$C497-SUM($F497:BS497))))</f>
        <v>0</v>
      </c>
      <c r="BU497" s="207">
        <f>-IF(BU$2&lt;=$B497,0,(MIN($C497*$D$258,$C497-SUM($F497:BT497))))</f>
        <v>0</v>
      </c>
      <c r="BV497" s="207">
        <f>-IF(BV$2&lt;=$B497,0,(MIN($C497*$D$258,$C497-SUM($F497:BU497))))</f>
        <v>0</v>
      </c>
      <c r="BW497" s="207">
        <f>-IF(BW$2&lt;=$B497,0,(MIN($C497*$D$258,$C497-SUM($F497:BV497))))</f>
        <v>0</v>
      </c>
      <c r="BX497" s="207">
        <f>-IF(BX$2&lt;=$B497,0,(MIN($C497*$D$258,$C497-SUM($F497:BW497))))</f>
        <v>0</v>
      </c>
      <c r="BY497" s="207">
        <f>-IF(BY$2&lt;=$B497,0,(MIN($C497*$D$258,$C497-SUM($F497:BX497))))</f>
        <v>0</v>
      </c>
      <c r="BZ497" s="207">
        <f>-IF(BZ$2&lt;=$B497,0,(MIN($C497*$D$258,$C497-SUM($F497:BY497))))</f>
        <v>0</v>
      </c>
      <c r="CA497" s="207">
        <f>-IF(CA$2&lt;=$B497,0,(MIN($C497*$D$258,$C497-SUM($F497:BZ497))))</f>
        <v>0</v>
      </c>
      <c r="CB497" s="207">
        <f>-IF(CB$2&lt;=$B497,0,(MIN($C497*$D$258,$C497-SUM($F497:CA497))))</f>
        <v>0</v>
      </c>
      <c r="CC497" s="207">
        <f>-IF(CC$2&lt;=$B497,0,(MIN($C497*$D$258,$C497-SUM($F497:CB497))))</f>
        <v>0</v>
      </c>
      <c r="CD497" s="207">
        <f>-IF(CD$2&lt;=$B497,0,(MIN($C497*$D$258,$C497-SUM($F497:CC497))))</f>
        <v>0</v>
      </c>
      <c r="CE497" s="207">
        <f>-IF(CE$2&lt;=$B497,0,(MIN($C497*$D$258,$C497-SUM($F497:CD497))))</f>
        <v>0</v>
      </c>
      <c r="CF497" s="207">
        <f>-IF(CF$2&lt;=$B497,0,(MIN($C497*$D$258,$C497-SUM($F497:CE497))))</f>
        <v>0</v>
      </c>
      <c r="CG497" s="207">
        <f>-IF(CG$2&lt;=$B497,0,(MIN($C497*$D$258,$C497-SUM($F497:CF497))))</f>
        <v>0</v>
      </c>
      <c r="CH497" s="207">
        <f>-IF(CH$2&lt;=$B497,0,(MIN($C497*$D$258,$C497-SUM($F497:CG497))))</f>
        <v>0</v>
      </c>
      <c r="CI497" s="207">
        <f>-IF(CI$2&lt;=$B497,0,(MIN($C497*$D$258,$C497-SUM($F497:CH497))))</f>
        <v>0</v>
      </c>
      <c r="CJ497" s="207">
        <f>-IF(CJ$2&lt;=$B497,0,(MIN($C497*$D$258,$C497-SUM($F497:CI497))))</f>
        <v>0</v>
      </c>
      <c r="CK497" s="207">
        <f>-IF(CK$2&lt;=$B497,0,(MIN($C497*$D$258,$C497-SUM($F497:CJ497))))</f>
        <v>0</v>
      </c>
      <c r="CL497" s="207">
        <f>-IF(CL$2&lt;=$B497,0,(MIN($C497*$D$258,$C497-SUM($F497:CK497))))</f>
        <v>0</v>
      </c>
      <c r="CM497" s="207">
        <f>-IF(CM$2&lt;=$B497,0,(MIN($C497*$D$258,$C497-SUM($F497:CL497))))</f>
        <v>0</v>
      </c>
      <c r="CN497" s="207">
        <f>-IF(CN$2&lt;=$B497,0,(MIN($C497*$D$258,$C497-SUM($F497:CM497))))</f>
        <v>0</v>
      </c>
      <c r="CO497" s="207">
        <f>-IF(CO$2&lt;=$B497,0,(MIN($C497*$D$258,$C497-SUM($F497:CN497))))</f>
        <v>0</v>
      </c>
      <c r="CP497" s="207">
        <f>-IF(CP$2&lt;=$B497,0,(MIN($C497*$D$258,$C497-SUM($F497:CO497))))</f>
        <v>0</v>
      </c>
      <c r="CQ497" s="207">
        <f>-IF(CQ$2&lt;=$B497,0,(MIN($C497*$D$258,$C497-SUM($F497:CP497))))</f>
        <v>0</v>
      </c>
      <c r="CR497" s="207">
        <f>-IF(CR$2&lt;=$B497,0,(MIN($C497*$D$258,$C497-SUM($F497:CQ497))))</f>
        <v>0</v>
      </c>
      <c r="CS497" s="207">
        <f>-IF(CS$2&lt;=$B497,0,(MIN($C497*$D$258,$C497-SUM($F497:CR497))))</f>
        <v>0</v>
      </c>
      <c r="CT497" s="207">
        <f>-IF(CT$2&lt;=$B497,0,(MIN($C497*$D$258,$C497-SUM($F497:CS497))))</f>
        <v>0</v>
      </c>
      <c r="CU497" s="207">
        <f>-IF(CU$2&lt;=$B497,0,(MIN($C497*$D$258,$C497-SUM($F497:CT497))))</f>
        <v>0</v>
      </c>
      <c r="CV497" s="207">
        <f>-IF(CV$2&lt;=$B497,0,(MIN($C497*$D$258,$C497-SUM($F497:CU497))))</f>
        <v>0</v>
      </c>
      <c r="CW497" s="207">
        <f>-IF(CW$2&lt;=$B497,0,(MIN($C497*$D$258,$C497-SUM($F497:CV497))))</f>
        <v>0</v>
      </c>
      <c r="CX497" s="207">
        <f>-IF(CX$2&lt;=$B497,0,(MIN($C497*$D$258,$C497-SUM($F497:CW497))))</f>
        <v>0</v>
      </c>
      <c r="CY497" s="207">
        <f>-IF(CY$2&lt;=$B497,0,(MIN($C497*$D$258,$C497-SUM($F497:CX497))))</f>
        <v>0</v>
      </c>
      <c r="CZ497" s="207">
        <f>-IF(CZ$2&lt;=$B497,0,(MIN($C497*$D$258,$C497-SUM($F497:CY497))))</f>
        <v>0</v>
      </c>
      <c r="DA497" s="207">
        <f>-IF(DA$2&lt;=$B497,0,(MIN($C497*$D$258,$C497-SUM($F497:CZ497))))</f>
        <v>0</v>
      </c>
      <c r="DB497" s="207">
        <f>-IF(DB$2&lt;=$B497,0,(MIN($C497*$D$258,$C497-SUM($F497:DA497))))</f>
        <v>0</v>
      </c>
      <c r="DC497" s="207">
        <f>-IF(DC$2&lt;=$B497,0,(MIN($C497*$D$258,$C497-SUM($F497:DB497))))</f>
        <v>0</v>
      </c>
      <c r="DD497" s="207">
        <f>-IF(DD$2&lt;=$B497,0,(MIN($C497*$D$258,$C497-SUM($F497:DC497))))</f>
        <v>0</v>
      </c>
      <c r="DE497" s="207">
        <f>-IF(DE$2&lt;=$B497,0,(MIN($C497*$D$258,$C497-SUM($F497:DD497))))</f>
        <v>0</v>
      </c>
      <c r="DF497" s="207">
        <f>-IF(DF$2&lt;=$B497,0,(MIN($C497*$D$258,$C497-SUM($F497:DE497))))</f>
        <v>0</v>
      </c>
      <c r="DG497" s="207">
        <f>-IF(DG$2&lt;=$B497,0,(MIN($C497*$D$258,$C497-SUM($F497:DF497))))</f>
        <v>0</v>
      </c>
      <c r="DH497" s="207">
        <f>-IF(DH$2&lt;=$B497,0,(MIN($C497*$D$258,$C497-SUM($F497:DG497))))</f>
        <v>0</v>
      </c>
      <c r="DI497" s="207">
        <f>-IF(DI$2&lt;=$B497,0,(MIN($C497*$D$258,$C497-SUM($F497:DH497))))</f>
        <v>0</v>
      </c>
      <c r="DJ497" s="207">
        <f>-IF(DJ$2&lt;=$B497,0,(MIN($C497*$D$258,$C497-SUM($F497:DI497))))</f>
        <v>0</v>
      </c>
      <c r="DK497" s="207">
        <f>-IF(DK$2&lt;=$B497,0,(MIN($C497*$D$258,$C497-SUM($F497:DJ497))))</f>
        <v>0</v>
      </c>
      <c r="DL497" s="207">
        <f>-IF(DL$2&lt;=$B497,0,(MIN($C497*$D$258,$C497-SUM($F497:DK497))))</f>
        <v>0</v>
      </c>
      <c r="DM497" s="207">
        <f>-IF(DM$2&lt;=$B497,0,(MIN($C497*$D$258,$C497-SUM($F497:DL497))))</f>
        <v>0</v>
      </c>
      <c r="DN497" s="207">
        <f>-IF(DN$2&lt;=$B497,0,(MIN($C497*$D$258,$C497-SUM($F497:DM497))))</f>
        <v>0</v>
      </c>
      <c r="DO497" s="207">
        <f>-IF(DO$2&lt;=$B497,0,(MIN($C497*$D$258,$C497-SUM($F497:DN497))))</f>
        <v>0</v>
      </c>
      <c r="DP497" s="207">
        <f>-IF(DP$2&lt;=$B497,0,(MIN($C497*$D$258,$C497-SUM($F497:DO497))))</f>
        <v>0</v>
      </c>
      <c r="DQ497" s="207">
        <f>-IF(DQ$2&lt;=$B497,0,(MIN($C497*$D$258,$C497-SUM($F497:DP497))))</f>
        <v>0</v>
      </c>
      <c r="DR497" s="207">
        <f>-IF(DR$2&lt;=$B497,0,(MIN($C497*$D$258,$C497-SUM($F497:DQ497))))</f>
        <v>0</v>
      </c>
      <c r="DS497" s="207">
        <f>-IF(DS$2&lt;=$B497,0,(MIN($C497*$D$258,$C497-SUM($F497:DR497))))</f>
        <v>0</v>
      </c>
      <c r="DT497" s="207">
        <f>-IF(DT$2&lt;=$B497,0,(MIN($C497*$D$258,$C497-SUM($F497:DS497))))</f>
        <v>0</v>
      </c>
      <c r="DU497" s="207">
        <f>-IF(DU$2&lt;=$B497,0,(MIN($C497*$D$258,$C497-SUM($F497:DT497))))</f>
        <v>0</v>
      </c>
      <c r="DV497" s="207">
        <f>-IF(DV$2&lt;=$B497,0,(MIN($C497*$D$258,$C497-SUM($F497:DU497))))</f>
        <v>0</v>
      </c>
      <c r="DW497" s="207">
        <f>-IF(DW$2&lt;=$B497,0,(MIN($C497*$D$258,$C497-SUM($F497:DV497))))</f>
        <v>0</v>
      </c>
      <c r="DX497" s="207">
        <f>-IF(DX$2&lt;=$B497,0,(MIN($C497*$D$258,$C497-SUM($F497:DW497))))</f>
        <v>0</v>
      </c>
      <c r="DY497" s="207">
        <f>-IF(DY$2&lt;=$B497,0,(MIN($C497*$D$258,$C497-SUM($F497:DX497))))</f>
        <v>0</v>
      </c>
      <c r="DZ497" s="207">
        <f>-IF(DZ$2&lt;=$B497,0,(MIN($C497*$D$258,$C497-SUM($F497:DY497))))</f>
        <v>0</v>
      </c>
      <c r="EA497" s="207">
        <f>-IF(EA$2&lt;=$B497,0,(MIN($C497*$D$258,$C497-SUM($F497:DZ497))))</f>
        <v>0</v>
      </c>
      <c r="EB497" s="207">
        <f>-IF(EB$2&lt;=$B497,0,(MIN($C497*$D$258,$C497-SUM($F497:EA497))))</f>
        <v>0</v>
      </c>
      <c r="EC497" s="207">
        <f>-IF(EC$2&lt;=$B497,0,(MIN($C497*$D$258,$C497-SUM($F497:EB497))))</f>
        <v>0</v>
      </c>
      <c r="ED497" s="207">
        <f>-IF(ED$2&lt;=$B497,0,(MIN($C497*$D$258,$C497-SUM($F497:EC497))))</f>
        <v>0</v>
      </c>
      <c r="EE497" s="207">
        <f>-IF(EE$2&lt;=$B497,0,(MIN($C497*$D$258,$C497-SUM($F497:ED497))))</f>
        <v>0</v>
      </c>
      <c r="EF497" s="207">
        <f>-IF(EF$2&lt;=$B497,0,(MIN($C497*$D$258,$C497-SUM($F497:EE497))))</f>
        <v>0</v>
      </c>
      <c r="EG497" s="207">
        <f>-IF(EG$2&lt;=$B497,0,(MIN($C497*$D$258,$C497-SUM($F497:EF497))))</f>
        <v>0</v>
      </c>
      <c r="EH497" s="207">
        <f>-IF(EH$2&lt;=$B497,0,(MIN($C497*$D$258,$C497-SUM($F497:EG497))))</f>
        <v>0</v>
      </c>
      <c r="EI497" s="207">
        <f>-IF(EI$2&lt;=$B497,0,(MIN($C497*$D$258,$C497-SUM($F497:EH497))))</f>
        <v>0</v>
      </c>
      <c r="EJ497" s="207">
        <f>-IF(EJ$2&lt;=$B497,0,(MIN($C497*$D$258,$C497-SUM($F497:EI497))))</f>
        <v>0</v>
      </c>
      <c r="EK497" s="207">
        <f>-IF(EK$2&lt;=$B497,0,(MIN($C497*$D$258,$C497-SUM($F497:EJ497))))</f>
        <v>0</v>
      </c>
      <c r="EL497" s="207">
        <f>-IF(EL$2&lt;=$B497,0,(MIN($C497*$D$258,$C497-SUM($F497:EK497))))</f>
        <v>0</v>
      </c>
      <c r="EM497" s="207">
        <f>-IF(EM$2&lt;=$B497,0,(MIN($C497*$D$258,$C497-SUM($F497:EL497))))</f>
        <v>0</v>
      </c>
      <c r="EN497" s="207">
        <f>-IF(EN$2&lt;=$B497,0,(MIN($C497*$D$258,$C497-SUM($F497:EM497))))</f>
        <v>0</v>
      </c>
      <c r="EO497" s="207">
        <f>-IF(EO$2&lt;=$B497,0,(MIN($C497*$D$258,$C497-SUM($F497:EN497))))</f>
        <v>0</v>
      </c>
      <c r="EP497" s="207">
        <f>-IF(EP$2&lt;=$B497,0,(MIN($C497*$D$258,$C497-SUM($F497:EO497))))</f>
        <v>0</v>
      </c>
      <c r="EQ497" s="207">
        <f>-IF(EQ$2&lt;=$B497,0,(MIN($C497*$D$258,$C497-SUM($F497:EP497))))</f>
        <v>0</v>
      </c>
      <c r="ER497" s="207">
        <f>-IF(ER$2&lt;=$B497,0,(MIN($C497*$D$258,$C497-SUM($F497:EQ497))))</f>
        <v>0</v>
      </c>
      <c r="ES497" s="207">
        <f>-IF(ES$2&lt;=$B497,0,(MIN($C497*$D$258,$C497-SUM($F497:ER497))))</f>
        <v>0</v>
      </c>
      <c r="ET497" s="207">
        <f>-IF(ET$2&lt;=$B497,0,(MIN($C497*$D$258,$C497-SUM($F497:ES497))))</f>
        <v>0</v>
      </c>
      <c r="EU497" s="207">
        <f>-IF(EU$2&lt;=$B497,0,(MIN($C497*$D$258,$C497-SUM($F497:ET497))))</f>
        <v>0</v>
      </c>
      <c r="EV497" s="207">
        <f>-IF(EV$2&lt;=$B497,0,(MIN($C497*$D$258,$C497-SUM($F497:EU497))))</f>
        <v>0</v>
      </c>
      <c r="EW497" s="207">
        <f>-IF(EW$2&lt;=$B497,0,(MIN($C497*$D$258,$C497-SUM($F497:EV497))))</f>
        <v>0</v>
      </c>
      <c r="EX497" s="207">
        <f>-IF(EX$2&lt;=$B497,0,(MIN($C497*$D$258,$C497-SUM($F497:EW497))))</f>
        <v>0</v>
      </c>
      <c r="EY497" s="207">
        <f>-IF(EY$2&lt;=$B497,0,(MIN($C497*$D$258,$C497-SUM($F497:EX497))))</f>
        <v>0</v>
      </c>
      <c r="EZ497" s="207">
        <f>-IF(EZ$2&lt;=$B497,0,(MIN($C497*$D$258,$C497-SUM($F497:EY497))))</f>
        <v>0</v>
      </c>
      <c r="FA497" s="207">
        <f>-IF(FA$2&lt;=$B497,0,(MIN($C497*$D$258,$C497-SUM($F497:EZ497))))</f>
        <v>0</v>
      </c>
      <c r="FB497" s="207">
        <f>-IF(FB$2&lt;=$B497,0,(MIN($C497*$D$258,$C497-SUM($F497:FA497))))</f>
        <v>0</v>
      </c>
      <c r="FC497" s="207">
        <f>-IF(FC$2&lt;=$B497,0,(MIN($C497*$D$258,$C497-SUM($F497:FB497))))</f>
        <v>0</v>
      </c>
      <c r="FD497" s="207">
        <f>-IF(FD$2&lt;=$B497,0,(MIN($C497*$D$258,$C497-SUM($F497:FC497))))</f>
        <v>0</v>
      </c>
      <c r="FE497" s="207">
        <f>-IF(FE$2&lt;=$B497,0,(MIN($C497*$D$258,$C497-SUM($F497:FD497))))</f>
        <v>0</v>
      </c>
      <c r="FF497" s="207">
        <f>-IF(FF$2&lt;=$B497,0,(MIN($C497*$D$258,$C497-SUM($F497:FE497))))</f>
        <v>0</v>
      </c>
      <c r="FG497" s="207">
        <f>-IF(FG$2&lt;=$B497,0,(MIN($C497*$D$258,$C497-SUM($F497:FF497))))</f>
        <v>0</v>
      </c>
      <c r="FH497" s="207">
        <f>-IF(FH$2&lt;=$B497,0,(MIN($C497*$D$258,$C497-SUM($F497:FG497))))</f>
        <v>0</v>
      </c>
      <c r="FI497" s="207">
        <f>-IF(FI$2&lt;=$B497,0,(MIN($C497*$D$258,$C497-SUM($F497:FH497))))</f>
        <v>0</v>
      </c>
      <c r="FJ497" s="207">
        <f>-IF(FJ$2&lt;=$B497,0,(MIN($C497*$D$258,$C497-SUM($F497:FI497))))</f>
        <v>0</v>
      </c>
      <c r="FK497" s="207">
        <f>-IF(FK$2&lt;=$B497,0,(MIN($C497*$D$258,$C497-SUM($F497:FJ497))))</f>
        <v>0</v>
      </c>
      <c r="FL497" s="207">
        <f>-IF(FL$2&lt;=$B497,0,(MIN($C497*$D$258,$C497-SUM($F497:FK497))))</f>
        <v>0</v>
      </c>
      <c r="FM497" s="207">
        <f>-IF(FM$2&lt;=$B497,0,(MIN($C497*$D$258,$C497-SUM($F497:FL497))))</f>
        <v>0</v>
      </c>
      <c r="FN497" s="207">
        <f>-IF(FN$2&lt;=$B497,0,(MIN($C497*$D$258,$C497-SUM($F497:FM497))))</f>
        <v>0</v>
      </c>
      <c r="FO497" s="207">
        <f>-IF(FO$2&lt;=$B497,0,(MIN($C497*$D$258,$C497-SUM($F497:FN497))))</f>
        <v>0</v>
      </c>
      <c r="FP497" s="207">
        <f>-IF(FP$2&lt;=$B497,0,(MIN($C497*$D$258,$C497-SUM($F497:FO497))))</f>
        <v>0</v>
      </c>
      <c r="FQ497" s="207">
        <f>-IF(FQ$2&lt;=$B497,0,(MIN($C497*$D$258,$C497-SUM($F497:FP497))))</f>
        <v>0</v>
      </c>
      <c r="FR497" s="207">
        <f>-IF(FR$2&lt;=$B497,0,(MIN($C497*$D$258,$C497-SUM($F497:FQ497))))</f>
        <v>0</v>
      </c>
      <c r="FS497" s="207">
        <f>-IF(FS$2&lt;=$B497,0,(MIN($C497*$D$258,$C497-SUM($F497:FR497))))</f>
        <v>0</v>
      </c>
      <c r="FT497" s="207">
        <f>-IF(FT$2&lt;=$B497,0,(MIN($C497*$D$258,$C497-SUM($F497:FS497))))</f>
        <v>0</v>
      </c>
      <c r="FU497" s="207">
        <f>-IF(FU$2&lt;=$B497,0,(MIN($C497*$D$258,$C497-SUM($F497:FT497))))</f>
        <v>0</v>
      </c>
      <c r="FV497" s="207">
        <f>-IF(FV$2&lt;=$B497,0,(MIN($C497*$D$258,$C497-SUM($F497:FU497))))</f>
        <v>0</v>
      </c>
      <c r="FW497" s="207">
        <f>-IF(FW$2&lt;=$B497,0,(MIN($C497*$D$258,$C497-SUM($F497:FV497))))</f>
        <v>0</v>
      </c>
      <c r="FX497" s="207">
        <f>-IF(FX$2&lt;=$B497,0,(MIN($C497*$D$258,$C497-SUM($F497:FW497))))</f>
        <v>0</v>
      </c>
      <c r="FY497" s="207">
        <f>-IF(FY$2&lt;=$B497,0,(MIN($C497*$D$258,$C497-SUM($F497:FX497))))</f>
        <v>0</v>
      </c>
      <c r="FZ497" s="207">
        <f>-IF(FZ$2&lt;=$B497,0,(MIN($C497*$D$258,$C497-SUM($F497:FY497))))</f>
        <v>0</v>
      </c>
      <c r="GA497" s="207">
        <f>-IF(GA$2&lt;=$B497,0,(MIN($C497*$D$258,$C497-SUM($F497:FZ497))))</f>
        <v>0</v>
      </c>
      <c r="GB497" s="207">
        <f>-IF(GB$2&lt;=$B497,0,(MIN($C497*$D$258,$C497-SUM($F497:GA497))))</f>
        <v>0</v>
      </c>
      <c r="GC497" s="207">
        <f>-IF(GC$2&lt;=$B497,0,(MIN($C497*$D$258,$C497-SUM($F497:GB497))))</f>
        <v>0</v>
      </c>
      <c r="GD497" s="207">
        <f>-IF(GD$2&lt;=$B497,0,(MIN($C497*$D$258,$C497-SUM($F497:GC497))))</f>
        <v>0</v>
      </c>
      <c r="GE497" s="207">
        <f>-IF(GE$2&lt;=$B497,0,(MIN($C497*$D$258,$C497-SUM($F497:GD497))))</f>
        <v>0</v>
      </c>
      <c r="GF497" s="207">
        <f>-IF(GF$2&lt;=$B497,0,(MIN($C497*$D$258,$C497-SUM($F497:GE497))))</f>
        <v>0</v>
      </c>
      <c r="GG497" s="207">
        <f>-IF(GG$2&lt;=$B497,0,(MIN($C497*$D$258,$C497-SUM($F497:GF497))))</f>
        <v>0</v>
      </c>
      <c r="GH497" s="207">
        <f>-IF(GH$2&lt;=$B497,0,(MIN($C497*$D$258,$C497-SUM($F497:GG497))))</f>
        <v>0</v>
      </c>
      <c r="GI497" s="207">
        <f>-IF(GI$2&lt;=$B497,0,(MIN($C497*$D$258,$C497-SUM($F497:GH497))))</f>
        <v>0</v>
      </c>
      <c r="GJ497" s="207">
        <f>-IF(GJ$2&lt;=$B497,0,(MIN($C497*$D$258,$C497-SUM($F497:GI497))))</f>
        <v>0</v>
      </c>
      <c r="GK497" s="207">
        <f>-IF(GK$2&lt;=$B497,0,(MIN($C497*$D$258,$C497-SUM($F497:GJ497))))</f>
        <v>0</v>
      </c>
      <c r="GL497" s="207">
        <f>-IF(GL$2&lt;=$B497,0,(MIN($C497*$D$258,$C497-SUM($F497:GK497))))</f>
        <v>0</v>
      </c>
      <c r="GM497" s="207">
        <f>-IF(GM$2&lt;=$B497,0,(MIN($C497*$D$258,$C497-SUM($F497:GL497))))</f>
        <v>0</v>
      </c>
      <c r="GN497" s="207">
        <f>-IF(GN$2&lt;=$B497,0,(MIN($C497*$D$258,$C497-SUM($F497:GM497))))</f>
        <v>0</v>
      </c>
      <c r="GO497" s="207">
        <f>-IF(GO$2&lt;=$B497,0,(MIN($C497*$D$258,$C497-SUM($F497:GN497))))</f>
        <v>0</v>
      </c>
      <c r="GP497" s="207">
        <f>-IF(GP$2&lt;=$B497,0,(MIN($C497*$D$258,$C497-SUM($F497:GO497))))</f>
        <v>0</v>
      </c>
      <c r="GQ497" s="207">
        <f>-IF(GQ$2&lt;=$B497,0,(MIN($C497*$D$258,$C497-SUM($F497:GP497))))</f>
        <v>0</v>
      </c>
      <c r="GR497" s="207">
        <f>-IF(GR$2&lt;=$B497,0,(MIN($C497*$D$258,$C497-SUM($F497:GQ497))))</f>
        <v>0</v>
      </c>
      <c r="GS497" s="207">
        <f>-IF(GS$2&lt;=$B497,0,(MIN($C497*$D$258,$C497-SUM($F497:GR497))))</f>
        <v>0</v>
      </c>
      <c r="GT497" s="207">
        <f>-IF(GT$2&lt;=$B497,0,(MIN($C497*$D$258,$C497-SUM($F497:GS497))))</f>
        <v>0</v>
      </c>
      <c r="GU497" s="207">
        <f>-IF(GU$2&lt;=$B497,0,(MIN($C497*$D$258,$C497-SUM($F497:GT497))))</f>
        <v>0</v>
      </c>
      <c r="GV497" s="207">
        <f>-IF(GV$2&lt;=$B497,0,(MIN($C497*$D$258,$C497-SUM($F497:GU497))))</f>
        <v>0</v>
      </c>
      <c r="GW497" s="207">
        <f>-IF(GW$2&lt;=$B497,0,(MIN($C497*$D$258,$C497-SUM($F497:GV497))))</f>
        <v>0</v>
      </c>
      <c r="GX497" s="207">
        <f>-IF(GX$2&lt;=$B497,0,(MIN($C497*$D$258,$C497-SUM($F497:GW497))))</f>
        <v>0</v>
      </c>
      <c r="GY497" s="207">
        <f>-IF(GY$2&lt;=$B497,0,(MIN($C497*$D$258,$C497-SUM($F497:GX497))))</f>
        <v>0</v>
      </c>
      <c r="GZ497" s="207">
        <f>-IF(GZ$2&lt;=$B497,0,(MIN($C497*$D$258,$C497-SUM($F497:GY497))))</f>
        <v>0</v>
      </c>
      <c r="HA497" s="207">
        <f>-IF(HA$2&lt;=$B497,0,(MIN($C497*$D$258,$C497-SUM($F497:GZ497))))</f>
        <v>0</v>
      </c>
      <c r="HB497" s="207">
        <f>-IF(HB$2&lt;=$B497,0,(MIN($C497*$D$258,$C497-SUM($F497:HA497))))</f>
        <v>0</v>
      </c>
      <c r="HC497" s="207">
        <f>-IF(HC$2&lt;=$B497,0,(MIN($C497*$D$258,$C497-SUM($F497:HB497))))</f>
        <v>0</v>
      </c>
      <c r="HD497" s="207">
        <f>-IF(HD$2&lt;=$B497,0,(MIN($C497*$D$258,$C497-SUM($F497:HC497))))</f>
        <v>0</v>
      </c>
      <c r="HE497" s="207">
        <f>-IF(HE$2&lt;=$B497,0,(MIN($C497*$D$258,$C497-SUM($F497:HD497))))</f>
        <v>0</v>
      </c>
      <c r="HF497" s="207">
        <f>-IF(HF$2&lt;=$B497,0,(MIN($C497*$D$258,$C497-SUM($F497:HE497))))</f>
        <v>0</v>
      </c>
      <c r="HG497" s="207">
        <f>-IF(HG$2&lt;=$B497,0,(MIN($C497*$D$258,$C497-SUM($F497:HF497))))</f>
        <v>0</v>
      </c>
      <c r="HH497" s="207">
        <f>-IF(HH$2&lt;=$B497,0,(MIN($C497*$D$258,$C497-SUM($F497:HG497))))</f>
        <v>0</v>
      </c>
      <c r="HI497" s="207">
        <f>-IF(HI$2&lt;=$B497,0,(MIN($C497*$D$258,$C497-SUM($F497:HH497))))</f>
        <v>0</v>
      </c>
      <c r="HJ497" s="207">
        <f>-IF(HJ$2&lt;=$B497,0,(MIN($C497*$D$258,$C497-SUM($F497:HI497))))</f>
        <v>0</v>
      </c>
      <c r="HK497" s="207">
        <f>-IF(HK$2&lt;=$B497,0,(MIN($C497*$D$258,$C497-SUM($F497:HJ497))))</f>
        <v>0</v>
      </c>
      <c r="HL497" s="207">
        <f>-IF(HL$2&lt;=$B497,0,(MIN($C497*$D$258,$C497-SUM($F497:HK497))))</f>
        <v>0</v>
      </c>
      <c r="HM497" s="207">
        <f>-IF(HM$2&lt;=$B497,0,(MIN($C497*$D$258,$C497-SUM($F497:HL497))))</f>
        <v>0</v>
      </c>
      <c r="HN497" s="207">
        <f>-IF(HN$2&lt;=$B497,0,(MIN($C497*$D$258,$C497-SUM($F497:HM497))))</f>
        <v>0</v>
      </c>
      <c r="HO497" s="207">
        <f>-IF(HO$2&lt;=$B497,0,(MIN($C497*$D$258,$C497-SUM($F497:HN497))))</f>
        <v>0</v>
      </c>
      <c r="HP497" s="207">
        <f>-IF(HP$2&lt;=$B497,0,(MIN($C497*$D$258,$C497-SUM($F497:HO497))))</f>
        <v>0</v>
      </c>
      <c r="HQ497" s="207">
        <f>-IF(HQ$2&lt;=$B497,0,(MIN($C497*$D$258,$C497-SUM($F497:HP497))))</f>
        <v>0</v>
      </c>
      <c r="HR497" s="207">
        <f>-IF(HR$2&lt;=$B497,0,(MIN($C497*$D$258,$C497-SUM($F497:HQ497))))</f>
        <v>0</v>
      </c>
      <c r="HS497" s="207">
        <f>-IF(HS$2&lt;=$B497,0,(MIN($C497*$D$258,$C497-SUM($F497:HR497))))</f>
        <v>0</v>
      </c>
      <c r="HT497" s="207">
        <f>-IF(HT$2&lt;=$B497,0,(MIN($C497*$D$258,$C497-SUM($F497:HS497))))</f>
        <v>0</v>
      </c>
      <c r="HU497" s="207">
        <f>-IF(HU$2&lt;=$B497,0,(MIN($C497*$D$258,$C497-SUM($F497:HT497))))</f>
        <v>0</v>
      </c>
      <c r="HV497" s="207">
        <f>-IF(HV$2&lt;=$B497,0,(MIN($C497*$D$258,$C497-SUM($F497:HU497))))</f>
        <v>0</v>
      </c>
      <c r="HW497" s="207">
        <f>-IF(HW$2&lt;=$B497,0,(MIN($C497*$D$258,$C497-SUM($F497:HV497))))</f>
        <v>0</v>
      </c>
      <c r="HX497" s="207">
        <f>-IF(HX$2&lt;=$B497,0,(MIN($C497*$D$258,$C497-SUM($F497:HW497))))</f>
        <v>0</v>
      </c>
      <c r="HY497" s="207">
        <f>-IF(HY$2&lt;=$B497,0,(MIN($C497*$D$258,$C497-SUM($F497:HX497))))</f>
        <v>0</v>
      </c>
      <c r="HZ497" s="207">
        <f>-IF(HZ$2&lt;=$B497,0,(MIN($C497*$D$258,$C497-SUM($F497:HY497))))</f>
        <v>0</v>
      </c>
      <c r="IA497" s="207">
        <f>-IF(IA$2&lt;=$B497,0,(MIN($C497*$D$258,$C497-SUM($F497:HZ497))))</f>
        <v>0</v>
      </c>
      <c r="IB497" s="207">
        <f>-IF(IB$2&lt;=$B497,0,(MIN($C497*$D$258,$C497-SUM($F497:IA497))))</f>
        <v>0</v>
      </c>
      <c r="IC497" s="207">
        <f>-IF(IC$2&lt;=$B497,0,(MIN($C497*$D$258,$C497-SUM($F497:IB497))))</f>
        <v>0</v>
      </c>
      <c r="ID497" s="207">
        <f>-IF(ID$2&lt;=$B497,0,(MIN($C497*$D$258,$C497-SUM($F497:IC497))))</f>
        <v>0</v>
      </c>
      <c r="IE497" s="207">
        <f>-IF(IE$2&lt;=$B497,0,(MIN($C497*$D$258,$C497-SUM($F497:ID497))))</f>
        <v>0</v>
      </c>
      <c r="IF497" s="207">
        <f>-IF(IF$2&lt;=$B497,0,(MIN($C497*$D$258,$C497-SUM($F497:IE497))))</f>
        <v>0</v>
      </c>
      <c r="IG497" s="207">
        <f>-IF(IG$2&lt;=$B497,0,(MIN($C497*$D$258,$C497-SUM($F497:IF497))))</f>
        <v>0</v>
      </c>
      <c r="IH497" s="207">
        <f>-IF(IH$2&lt;=$B497,0,(MIN($C497*$D$258,$C497-SUM($F497:IG497))))</f>
        <v>0</v>
      </c>
      <c r="II497" s="207">
        <f>-IF(II$2&lt;=$B497,0,(MIN($C497*$D$258,$C497-SUM($F497:IH497))))</f>
        <v>0</v>
      </c>
      <c r="IJ497" s="207">
        <f>-IF(IJ$2&lt;=$B497,0,(MIN($C497*$D$258,$C497-SUM($F497:II497))))</f>
        <v>0</v>
      </c>
      <c r="IK497" s="207">
        <f>-IF(IK$2&lt;=$B497,0,(MIN($C497*$D$258,$C497-SUM($F497:IJ497))))</f>
        <v>0</v>
      </c>
      <c r="IL497" s="207">
        <f ca="1">-IF(IL$2&lt;=$B497,0,(MIN($C497*$D$258,$C497-SUM($F497:IK497))))</f>
        <v>-1.7432065693624244E-4</v>
      </c>
      <c r="IM497" s="207">
        <f ca="1">-IF(IM$2&lt;=$B497,0,(MIN($C497*$D$258,$C497-SUM($F497:IL497))))</f>
        <v>-1.7432065693624244E-4</v>
      </c>
      <c r="IN497" s="207">
        <f ca="1">-IF(IN$2&lt;=$B497,0,(MIN($C497*$D$258,$C497-SUM($F497:IM497))))</f>
        <v>-1.7432065693624244E-4</v>
      </c>
      <c r="IO497" s="207">
        <f ca="1">-IF(IO$2&lt;=$B497,0,(MIN($C497*$D$258,$C497-SUM($F497:IN497))))</f>
        <v>-1.7432065693624244E-4</v>
      </c>
      <c r="IP497" s="207">
        <f ca="1">-IF(IP$2&lt;=$B497,0,(MIN($C497*$D$258,$C497-SUM($F497:IO497))))</f>
        <v>-1.7432065693624244E-4</v>
      </c>
      <c r="IQ497" s="207">
        <f ca="1">-IF(IQ$2&lt;=$B497,0,(MIN($C497*$D$258,$C497-SUM($F497:IP497))))</f>
        <v>-1.7432065693624244E-4</v>
      </c>
      <c r="IR497" s="207">
        <f ca="1">-IF(IR$2&lt;=$B497,0,(MIN($C497*$D$258,$C497-SUM($F497:IQ497))))</f>
        <v>-1.7432065693624244E-4</v>
      </c>
      <c r="IS497" s="207">
        <f ca="1">-IF(IS$2&lt;=$B497,0,(MIN($C497*$D$258,$C497-SUM($F497:IR497))))</f>
        <v>-1.7432065693624244E-4</v>
      </c>
      <c r="IT497" s="207">
        <f ca="1">-IF(IT$2&lt;=$B497,0,(MIN($C497*$D$258,$C497-SUM($F497:IS497))))</f>
        <v>-1.7432065693624244E-4</v>
      </c>
      <c r="IU497" s="207">
        <f ca="1">-IF(IU$2&lt;=$B497,0,(MIN($C497*$D$258,$C497-SUM($F497:IT497))))</f>
        <v>-1.7432065693624244E-4</v>
      </c>
      <c r="IV497" s="207">
        <f ca="1">-IF(IV$2&lt;=$B497,0,(MIN($C497*$D$258,$C497-SUM($F497:IU497))))</f>
        <v>-1.7432065693624244E-4</v>
      </c>
      <c r="IW497" s="207">
        <f ca="1">-IF(IW$2&lt;=$B497,0,(MIN($C497*$D$258,$C497-SUM($F497:IV497))))</f>
        <v>-1.7432065693624244E-4</v>
      </c>
      <c r="IX497" s="207">
        <f ca="1">-IF(IX$2&lt;=$B497,0,(MIN($C497*$D$258,$C497-SUM($F497:IW497))))</f>
        <v>-1.7432065693624244E-4</v>
      </c>
      <c r="IY497" s="207">
        <f ca="1">-IF(IY$2&lt;=$B497,0,(MIN($C497*$D$258,$C497-SUM($F497:IX497))))</f>
        <v>-1.7432065693624244E-4</v>
      </c>
      <c r="IZ497" s="207">
        <f ca="1">-IF(IZ$2&lt;=$B497,0,(MIN($C497*$D$258,$C497-SUM($F497:IY497))))</f>
        <v>-1.7432065693624244E-4</v>
      </c>
      <c r="JA497" s="207">
        <f ca="1">-IF(JA$2&lt;=$B497,0,(MIN($C497*$D$258,$C497-SUM($F497:IZ497))))</f>
        <v>-1.7432065693624244E-4</v>
      </c>
      <c r="JB497" s="207">
        <f ca="1">-IF(JB$2&lt;=$B497,0,(MIN($C497*$D$258,$C497-SUM($F497:JA497))))</f>
        <v>-1.7432065693624244E-4</v>
      </c>
      <c r="JC497" s="207">
        <f ca="1">-IF(JC$2&lt;=$B497,0,(MIN($C497*$D$258,$C497-SUM($F497:JB497))))</f>
        <v>-1.7432065693624244E-4</v>
      </c>
      <c r="JD497" s="207">
        <f ca="1">-IF(JD$2&lt;=$B497,0,(MIN($C497*$D$258,$C497-SUM($F497:JC497))))</f>
        <v>-1.7432065693624244E-4</v>
      </c>
      <c r="JE497" s="207">
        <f ca="1">-IF(JE$2&lt;=$B497,0,(MIN($C497*$D$258,$C497-SUM($F497:JD497))))</f>
        <v>-1.7432065693624244E-4</v>
      </c>
      <c r="JF497" s="207">
        <f ca="1">-IF(JF$2&lt;=$B497,0,(MIN($C497*$D$258,$C497-SUM($F497:JE497))))</f>
        <v>-1.7432065693624244E-4</v>
      </c>
      <c r="JG497" s="207">
        <f ca="1">-IF(JG$2&lt;=$B497,0,(MIN($C497*$D$258,$C497-SUM($F497:JF497))))</f>
        <v>-1.7432065693624244E-4</v>
      </c>
      <c r="JH497" s="207">
        <f ca="1">-IF(JH$2&lt;=$B497,0,(MIN($C497*$D$258,$C497-SUM($F497:JG497))))</f>
        <v>-1.7432065693624244E-4</v>
      </c>
      <c r="JI497" s="207">
        <f ca="1">-IF(JI$2&lt;=$B497,0,(MIN($C497*$D$258,$C497-SUM($F497:JH497))))</f>
        <v>-1.7432065693624244E-4</v>
      </c>
      <c r="JJ497" s="207">
        <f ca="1">-IF(JJ$2&lt;=$B497,0,(MIN($C497*$D$258,$C497-SUM($F497:JI497))))</f>
        <v>-1.7432065693624244E-4</v>
      </c>
      <c r="JK497" s="207">
        <f ca="1">-IF(JK$2&lt;=$B497,0,(MIN($C497*$D$258,$C497-SUM($F497:JJ497))))</f>
        <v>-1.7432065693624244E-4</v>
      </c>
      <c r="JL497" s="207">
        <f ca="1">-IF(JL$2&lt;=$B497,0,(MIN($C497*$D$258,$C497-SUM($F497:JK497))))</f>
        <v>-1.7432065693624244E-4</v>
      </c>
      <c r="JM497" s="207">
        <f ca="1">-IF(JM$2&lt;=$B497,0,(MIN($C497*$D$258,$C497-SUM($F497:JL497))))</f>
        <v>-1.7432065693624244E-4</v>
      </c>
      <c r="JN497" s="207">
        <f ca="1">-IF(JN$2&lt;=$B497,0,(MIN($C497*$D$258,$C497-SUM($F497:JM497))))</f>
        <v>-1.7432065693624244E-4</v>
      </c>
      <c r="JO497" s="207">
        <f ca="1">-IF(JO$2&lt;=$B497,0,(MIN($C497*$D$258,$C497-SUM($F497:JN497))))</f>
        <v>-1.7432065693624244E-4</v>
      </c>
      <c r="JP497" s="207">
        <f ca="1">-IF(JP$2&lt;=$B497,0,(MIN($C497*$D$258,$C497-SUM($F497:JO497))))</f>
        <v>-1.7432065693624244E-4</v>
      </c>
      <c r="JQ497" s="207">
        <f ca="1">-IF(JQ$2&lt;=$B497,0,(MIN($C497*$D$258,$C497-SUM($F497:JP497))))</f>
        <v>-1.7432065693624244E-4</v>
      </c>
      <c r="JR497" s="207">
        <f ca="1">-IF(JR$2&lt;=$B497,0,(MIN($C497*$D$258,$C497-SUM($F497:JQ497))))</f>
        <v>-1.7432065693624244E-4</v>
      </c>
      <c r="JS497" s="207">
        <f ca="1">-IF(JS$2&lt;=$B497,0,(MIN($C497*$D$258,$C497-SUM($F497:JR497))))</f>
        <v>-1.7432065693624244E-4</v>
      </c>
      <c r="JT497" s="207">
        <f ca="1">-IF(JT$2&lt;=$B497,0,(MIN($C497*$D$258,$C497-SUM($F497:JS497))))</f>
        <v>-1.7432065693624244E-4</v>
      </c>
      <c r="JU497" s="207">
        <f ca="1">-IF(JU$2&lt;=$B497,0,(MIN($C497*$D$258,$C497-SUM($F497:JT497))))</f>
        <v>-1.7432065693624244E-4</v>
      </c>
      <c r="JV497" s="207">
        <f ca="1">-IF(JV$2&lt;=$B497,0,(MIN($C497*$D$258,$C497-SUM($F497:JU497))))</f>
        <v>-1.7432065693624244E-4</v>
      </c>
      <c r="JW497" s="207">
        <f ca="1">-IF(JW$2&lt;=$B497,0,(MIN($C497*$D$258,$C497-SUM($F497:JV497))))</f>
        <v>-1.7432065693624244E-4</v>
      </c>
      <c r="JX497" s="207">
        <f ca="1">-IF(JX$2&lt;=$B497,0,(MIN($C497*$D$258,$C497-SUM($F497:JW497))))</f>
        <v>-1.7432065693624244E-4</v>
      </c>
      <c r="JY497" s="207">
        <f ca="1">-IF(JY$2&lt;=$B497,0,(MIN($C497*$D$258,$C497-SUM($F497:JX497))))</f>
        <v>-1.7432065693624244E-4</v>
      </c>
      <c r="JZ497" s="207">
        <f ca="1">-IF(JZ$2&lt;=$B497,0,(MIN($C497*$D$258,$C497-SUM($F497:JY497))))</f>
        <v>-1.7432065693624244E-4</v>
      </c>
      <c r="KA497" s="207">
        <f ca="1">-IF(KA$2&lt;=$B497,0,(MIN($C497*$D$258,$C497-SUM($F497:JZ497))))</f>
        <v>-1.7432065693624244E-4</v>
      </c>
      <c r="KB497" s="207">
        <f ca="1">-IF(KB$2&lt;=$B497,0,(MIN($C497*$D$258,$C497-SUM($F497:KA497))))</f>
        <v>-1.7432065693624244E-4</v>
      </c>
      <c r="KC497" s="207">
        <f ca="1">-IF(KC$2&lt;=$B497,0,(MIN($C497*$D$258,$C497-SUM($F497:KB497))))</f>
        <v>-1.7432065693624244E-4</v>
      </c>
      <c r="KD497" s="207">
        <f ca="1">-IF(KD$2&lt;=$B497,0,(MIN($C497*$D$258,$C497-SUM($F497:KC497))))</f>
        <v>-1.7432065693624244E-4</v>
      </c>
      <c r="KE497" s="207">
        <f ca="1">-IF(KE$2&lt;=$B497,0,(MIN($C497*$D$258,$C497-SUM($F497:KD497))))</f>
        <v>-1.7432065693624244E-4</v>
      </c>
      <c r="KF497" s="207">
        <f ca="1">-IF(KF$2&lt;=$B497,0,(MIN($C497*$D$258,$C497-SUM($F497:KE497))))</f>
        <v>-1.7432065693624244E-4</v>
      </c>
      <c r="KG497" s="207">
        <f ca="1">-IF(KG$2&lt;=$B497,0,(MIN($C497*$D$258,$C497-SUM($F497:KF497))))</f>
        <v>-1.7432065693624244E-4</v>
      </c>
      <c r="KH497" s="207">
        <f ca="1">-IF(KH$2&lt;=$B497,0,(MIN($C497*$D$258,$C497-SUM($F497:KG497))))</f>
        <v>-1.7432065693624244E-4</v>
      </c>
      <c r="KI497" s="207">
        <f ca="1">-IF(KI$2&lt;=$B497,0,(MIN($C497*$D$258,$C497-SUM($F497:KH497))))</f>
        <v>-1.7432065693624244E-4</v>
      </c>
      <c r="KJ497" s="207">
        <f ca="1">-IF(KJ$2&lt;=$B497,0,(MIN($C497*$D$258,$C497-SUM($F497:KI497))))</f>
        <v>-1.7432065693624244E-4</v>
      </c>
      <c r="KK497" s="207">
        <f ca="1">-IF(KK$2&lt;=$B497,0,(MIN($C497*$D$258,$C497-SUM($F497:KJ497))))</f>
        <v>-1.7432065693624244E-4</v>
      </c>
      <c r="KL497" s="207">
        <f ca="1">-IF(KL$2&lt;=$B497,0,(MIN($C497*$D$258,$C497-SUM($F497:KK497))))</f>
        <v>-1.7432065693624244E-4</v>
      </c>
      <c r="KM497" s="207">
        <f ca="1">-IF(KM$2&lt;=$B497,0,(MIN($C497*$D$258,$C497-SUM($F497:KL497))))</f>
        <v>-1.7432065693624244E-4</v>
      </c>
      <c r="KN497" s="207">
        <f ca="1">-IF(KN$2&lt;=$B497,0,(MIN($C497*$D$258,$C497-SUM($F497:KM497))))</f>
        <v>-1.7432065693624244E-4</v>
      </c>
      <c r="KO497" s="207">
        <f ca="1">-IF(KO$2&lt;=$B497,0,(MIN($C497*$D$258,$C497-SUM($F497:KN497))))</f>
        <v>-1.7432065693624244E-4</v>
      </c>
      <c r="KP497" s="207">
        <f ca="1">-IF(KP$2&lt;=$B497,0,(MIN($C497*$D$258,$C497-SUM($F497:KO497))))</f>
        <v>-1.7432065693624244E-4</v>
      </c>
      <c r="KQ497" s="207">
        <f ca="1">-IF(KQ$2&lt;=$B497,0,(MIN($C497*$D$258,$C497-SUM($F497:KP497))))</f>
        <v>-1.7432065693624244E-4</v>
      </c>
      <c r="KR497" s="207">
        <f ca="1">-IF(KR$2&lt;=$B497,0,(MIN($C497*$D$258,$C497-SUM($F497:KQ497))))</f>
        <v>-1.7432065693624244E-4</v>
      </c>
      <c r="KS497" s="207">
        <f ca="1">-IF(KS$2&lt;=$B497,0,(MIN($C497*$D$258,$C497-SUM($F497:KR497))))</f>
        <v>-1.7432065693624244E-4</v>
      </c>
      <c r="KT497" s="207">
        <f ca="1">-IF(KT$2&lt;=$B497,0,(MIN($C497*$D$258,$C497-SUM($F497:KS497))))</f>
        <v>-1.7432065693624244E-4</v>
      </c>
      <c r="KU497" s="207">
        <f ca="1">-IF(KU$2&lt;=$B497,0,(MIN($C497*$D$258,$C497-SUM($F497:KT497))))</f>
        <v>-1.7432065693624244E-4</v>
      </c>
      <c r="KV497" s="207">
        <f ca="1">-IF(KV$2&lt;=$B497,0,(MIN($C497*$D$258,$C497-SUM($F497:KU497))))</f>
        <v>-1.7432065693624244E-4</v>
      </c>
      <c r="KW497" s="207">
        <f ca="1">-IF(KW$2&lt;=$B497,0,(MIN($C497*$D$258,$C497-SUM($F497:KV497))))</f>
        <v>-1.7432065693624244E-4</v>
      </c>
      <c r="KX497" s="207">
        <f ca="1">-IF(KX$2&lt;=$B497,0,(MIN($C497*$D$258,$C497-SUM($F497:KW497))))</f>
        <v>-1.7432065693624244E-4</v>
      </c>
      <c r="KY497" s="207">
        <f ca="1">-IF(KY$2&lt;=$B497,0,(MIN($C497*$D$258,$C497-SUM($F497:KX497))))</f>
        <v>-1.7432065693624244E-4</v>
      </c>
      <c r="KZ497" s="207">
        <f ca="1">-IF(KZ$2&lt;=$B497,0,(MIN($C497*$D$258,$C497-SUM($F497:KY497))))</f>
        <v>-1.7432065693624244E-4</v>
      </c>
      <c r="LA497" s="207">
        <f ca="1">-IF(LA$2&lt;=$B497,0,(MIN($C497*$D$258,$C497-SUM($F497:KZ497))))</f>
        <v>-1.7432065693624244E-4</v>
      </c>
      <c r="LB497" s="207">
        <f ca="1">-IF(LB$2&lt;=$B497,0,(MIN($C497*$D$258,$C497-SUM($F497:LA497))))</f>
        <v>-1.7432065693624244E-4</v>
      </c>
      <c r="LC497" s="207">
        <f ca="1">-IF(LC$2&lt;=$B497,0,(MIN($C497*$D$258,$C497-SUM($F497:LB497))))</f>
        <v>-1.7432065693624244E-4</v>
      </c>
      <c r="LD497" s="207">
        <f ca="1">-IF(LD$2&lt;=$B497,0,(MIN($C497*$D$258,$C497-SUM($F497:LC497))))</f>
        <v>-1.7432065693624244E-4</v>
      </c>
      <c r="LE497" s="207">
        <f ca="1">-IF(LE$2&lt;=$B497,0,(MIN($C497*$D$258,$C497-SUM($F497:LD497))))</f>
        <v>-1.7432065693624244E-4</v>
      </c>
      <c r="LF497" s="207">
        <f ca="1">-IF(LF$2&lt;=$B497,0,(MIN($C497*$D$258,$C497-SUM($F497:LE497))))</f>
        <v>-1.7432065693624244E-4</v>
      </c>
      <c r="LG497" s="207">
        <f ca="1">-IF(LG$2&lt;=$B497,0,(MIN($C497*$D$258,$C497-SUM($F497:LF497))))</f>
        <v>-1.7432065693624244E-4</v>
      </c>
      <c r="LH497" s="207">
        <f ca="1">-IF(LH$2&lt;=$B497,0,(MIN($C497*$D$258,$C497-SUM($F497:LG497))))</f>
        <v>-1.7432065693624244E-4</v>
      </c>
      <c r="LI497" s="207">
        <f ca="1">-IF(LI$2&lt;=$B497,0,(MIN($C497*$D$258,$C497-SUM($F497:LH497))))</f>
        <v>-1.7432065693624244E-4</v>
      </c>
      <c r="LJ497" s="207">
        <f ca="1">-IF(LJ$2&lt;=$B497,0,(MIN($C497*$D$258,$C497-SUM($F497:LI497))))</f>
        <v>-1.7432065693624244E-4</v>
      </c>
      <c r="LK497" s="207">
        <f ca="1">-IF(LK$2&lt;=$B497,0,(MIN($C497*$D$258,$C497-SUM($F497:LJ497))))</f>
        <v>-1.7432065693624244E-4</v>
      </c>
      <c r="LL497" s="207">
        <f ca="1">-IF(LL$2&lt;=$B497,0,(MIN($C497*$D$258,$C497-SUM($F497:LK497))))</f>
        <v>-1.7432065693624244E-4</v>
      </c>
      <c r="LM497" s="207">
        <f ca="1">-IF(LM$2&lt;=$B497,0,(MIN($C497*$D$258,$C497-SUM($F497:LL497))))</f>
        <v>-1.7432065693624244E-4</v>
      </c>
      <c r="LN497" s="207">
        <f ca="1">-IF(LN$2&lt;=$B497,0,(MIN($C497*$D$258,$C497-SUM($F497:LM497))))</f>
        <v>-1.7432065693624244E-4</v>
      </c>
      <c r="LO497" s="207">
        <f ca="1">-IF(LO$2&lt;=$B497,0,(MIN($C497*$D$258,$C497-SUM($F497:LN497))))</f>
        <v>-1.7432065693624244E-4</v>
      </c>
      <c r="LP497" s="207">
        <f ca="1">-IF(LP$2&lt;=$B497,0,(MIN($C497*$D$258,$C497-SUM($F497:LO497))))</f>
        <v>-1.7432065693624244E-4</v>
      </c>
      <c r="LQ497" s="207">
        <f ca="1">-IF(LQ$2&lt;=$B497,0,(MIN($C497*$D$258,$C497-SUM($F497:LP497))))</f>
        <v>-1.7432065693624244E-4</v>
      </c>
      <c r="LR497" s="207">
        <f ca="1">-IF(LR$2&lt;=$B497,0,(MIN($C497*$D$258,$C497-SUM($F497:LQ497))))</f>
        <v>-1.7432065693624244E-4</v>
      </c>
      <c r="LS497" s="207">
        <f ca="1">-IF(LS$2&lt;=$B497,0,(MIN($C497*$D$258,$C497-SUM($F497:LR497))))</f>
        <v>-1.7432065693624244E-4</v>
      </c>
      <c r="LT497" s="207">
        <f ca="1">-IF(LT$2&lt;=$B497,0,(MIN($C497*$D$258,$C497-SUM($F497:LS497))))</f>
        <v>-1.7432065693624244E-4</v>
      </c>
      <c r="LU497" s="207">
        <f ca="1">-IF(LU$2&lt;=$B497,0,(MIN($C497*$D$258,$C497-SUM($F497:LT497))))</f>
        <v>-1.7432065693624244E-4</v>
      </c>
      <c r="LV497" s="207">
        <f ca="1">-IF(LV$2&lt;=$B497,0,(MIN($C497*$D$258,$C497-SUM($F497:LU497))))</f>
        <v>-1.7432065693624244E-4</v>
      </c>
      <c r="LW497" s="207">
        <f ca="1">-IF(LW$2&lt;=$B497,0,(MIN($C497*$D$258,$C497-SUM($F497:LV497))))</f>
        <v>-1.7432065693624244E-4</v>
      </c>
      <c r="LX497" s="207">
        <f ca="1">-IF(LX$2&lt;=$B497,0,(MIN($C497*$D$258,$C497-SUM($F497:LW497))))</f>
        <v>-1.7432065693624244E-4</v>
      </c>
      <c r="LY497" s="207">
        <f ca="1">-IF(LY$2&lt;=$B497,0,(MIN($C497*$D$258,$C497-SUM($F497:LX497))))</f>
        <v>-1.7432065693624244E-4</v>
      </c>
      <c r="LZ497" s="207">
        <f ca="1">-IF(LZ$2&lt;=$B497,0,(MIN($C497*$D$258,$C497-SUM($F497:LY497))))</f>
        <v>-1.7432065693624244E-4</v>
      </c>
      <c r="MA497" s="207">
        <f ca="1">-IF(MA$2&lt;=$B497,0,(MIN($C497*$D$258,$C497-SUM($F497:LZ497))))</f>
        <v>-1.7432065693624244E-4</v>
      </c>
      <c r="MB497" s="207">
        <f ca="1">-IF(MB$2&lt;=$B497,0,(MIN($C497*$D$258,$C497-SUM($F497:MA497))))</f>
        <v>-1.7432065693624244E-4</v>
      </c>
      <c r="MC497" s="207">
        <f ca="1">-IF(MC$2&lt;=$B497,0,(MIN($C497*$D$258,$C497-SUM($F497:MB497))))</f>
        <v>-1.7432065693624244E-4</v>
      </c>
      <c r="MD497" s="207">
        <f ca="1">-IF(MD$2&lt;=$B497,0,(MIN($C497*$D$258,$C497-SUM($F497:MC497))))</f>
        <v>-1.7432065693624244E-4</v>
      </c>
      <c r="ME497" s="207">
        <f ca="1">-IF(ME$2&lt;=$B497,0,(MIN($C497*$D$258,$C497-SUM($F497:MD497))))</f>
        <v>-1.7432065693624244E-4</v>
      </c>
      <c r="MF497" s="207">
        <f ca="1">-IF(MF$2&lt;=$B497,0,(MIN($C497*$D$258,$C497-SUM($F497:ME497))))</f>
        <v>-1.7432065693624244E-4</v>
      </c>
      <c r="MG497" s="207">
        <f ca="1">-IF(MG$2&lt;=$B497,0,(MIN($C497*$D$258,$C497-SUM($F497:MF497))))</f>
        <v>-1.7432065693624244E-4</v>
      </c>
      <c r="MH497" s="207">
        <f ca="1">-IF(MH$2&lt;=$B497,0,(MIN($C497*$D$258,$C497-SUM($F497:MG497))))</f>
        <v>-1.7432065693624244E-4</v>
      </c>
      <c r="MI497" s="207">
        <f ca="1">-IF(MI$2&lt;=$B497,0,(MIN($C497*$D$258,$C497-SUM($F497:MH497))))</f>
        <v>-1.7432065693624244E-4</v>
      </c>
      <c r="MJ497" s="207">
        <f ca="1">-IF(MJ$2&lt;=$B497,0,(MIN($C497*$D$258,$C497-SUM($F497:MI497))))</f>
        <v>-1.7432065693624244E-4</v>
      </c>
      <c r="MK497" s="207">
        <f ca="1">-IF(MK$2&lt;=$B497,0,(MIN($C497*$D$258,$C497-SUM($F497:MJ497))))</f>
        <v>-1.7432065693624244E-4</v>
      </c>
      <c r="ML497" s="207">
        <f ca="1">-IF(ML$2&lt;=$B497,0,(MIN($C497*$D$258,$C497-SUM($F497:MK497))))</f>
        <v>-1.7432065693624244E-4</v>
      </c>
      <c r="MM497" s="207">
        <f ca="1">-IF(MM$2&lt;=$B497,0,(MIN($C497*$D$258,$C497-SUM($F497:ML497))))</f>
        <v>-1.7432065693624244E-4</v>
      </c>
      <c r="MN497" s="207">
        <f ca="1">-IF(MN$2&lt;=$B497,0,(MIN($C497*$D$258,$C497-SUM($F497:MM497))))</f>
        <v>-1.7432065693624244E-4</v>
      </c>
      <c r="MO497" s="207">
        <f ca="1">-IF(MO$2&lt;=$B497,0,(MIN($C497*$D$258,$C497-SUM($F497:MN497))))</f>
        <v>-1.7432065693624244E-4</v>
      </c>
      <c r="MP497" s="207">
        <f ca="1">-IF(MP$2&lt;=$B497,0,(MIN($C497*$D$258,$C497-SUM($F497:MO497))))</f>
        <v>-1.7432065693624244E-4</v>
      </c>
      <c r="MQ497" s="207">
        <f ca="1">-IF(MQ$2&lt;=$B497,0,(MIN($C497*$D$258,$C497-SUM($F497:MP497))))</f>
        <v>-1.7432065693624244E-4</v>
      </c>
      <c r="MR497" s="207">
        <f ca="1">-IF(MR$2&lt;=$B497,0,(MIN($C497*$D$258,$C497-SUM($F497:MQ497))))</f>
        <v>-1.7432065693624244E-4</v>
      </c>
      <c r="MS497" s="207">
        <f ca="1">-IF(MS$2&lt;=$B497,0,(MIN($C497*$D$258,$C497-SUM($F497:MR497))))</f>
        <v>-1.7432065693624244E-4</v>
      </c>
      <c r="MT497" s="207">
        <f ca="1">-IF(MT$2&lt;=$B497,0,(MIN($C497*$D$258,$C497-SUM($F497:MS497))))</f>
        <v>-1.7432065693624244E-4</v>
      </c>
      <c r="MU497" s="207">
        <f ca="1">-IF(MU$2&lt;=$B497,0,(MIN($C497*$D$258,$C497-SUM($F497:MT497))))</f>
        <v>-1.7432065693624244E-4</v>
      </c>
      <c r="MV497" s="207">
        <f ca="1">-IF(MV$2&lt;=$B497,0,(MIN($C497*$D$258,$C497-SUM($F497:MU497))))</f>
        <v>-1.7432065693624244E-4</v>
      </c>
      <c r="MW497" s="207">
        <f ca="1">-IF(MW$2&lt;=$B497,0,(MIN($C497*$D$258,$C497-SUM($F497:MV497))))</f>
        <v>-1.7432065693624244E-4</v>
      </c>
      <c r="MX497" s="207">
        <f ca="1">-IF(MX$2&lt;=$B497,0,(MIN($C497*$D$258,$C497-SUM($F497:MW497))))</f>
        <v>-1.7432065693624244E-4</v>
      </c>
      <c r="MY497" s="207">
        <f ca="1">-IF(MY$2&lt;=$B497,0,(MIN($C497*$D$258,$C497-SUM($F497:MX497))))</f>
        <v>-1.7432065693624244E-4</v>
      </c>
      <c r="MZ497" s="207">
        <f ca="1">-IF(MZ$2&lt;=$B497,0,(MIN($C497*$D$258,$C497-SUM($F497:MY497))))</f>
        <v>-1.7432065693624244E-4</v>
      </c>
      <c r="NA497" s="207">
        <f ca="1">-IF(NA$2&lt;=$B497,0,(MIN($C497*$D$258,$C497-SUM($F497:MZ497))))</f>
        <v>-1.7432065693624244E-4</v>
      </c>
      <c r="NB497" s="207">
        <f ca="1">-IF(NB$2&lt;=$B497,0,(MIN($C497*$D$258,$C497-SUM($F497:NA497))))</f>
        <v>-1.7432065693624244E-4</v>
      </c>
      <c r="NC497" s="207">
        <f ca="1">-IF(NC$2&lt;=$B497,0,(MIN($C497*$D$258,$C497-SUM($F497:NB497))))</f>
        <v>-1.7432065693624244E-4</v>
      </c>
      <c r="ND497" s="207">
        <f ca="1">-IF(ND$2&lt;=$B497,0,(MIN($C497*$D$258,$C497-SUM($F497:NC497))))</f>
        <v>-1.7432065693624244E-4</v>
      </c>
      <c r="NE497" s="207">
        <f ca="1">-IF(NE$2&lt;=$B497,0,(MIN($C497*$D$258,$C497-SUM($F497:ND497))))</f>
        <v>-1.7432065693624244E-4</v>
      </c>
      <c r="NF497" s="207">
        <f ca="1">-IF(NF$2&lt;=$B497,0,(MIN($C497*$D$258,$C497-SUM($F497:NE497))))</f>
        <v>-1.7432065693624244E-4</v>
      </c>
      <c r="NG497" s="207">
        <f ca="1">-IF(NG$2&lt;=$B497,0,(MIN($C497*$D$258,$C497-SUM($F497:NF497))))</f>
        <v>-1.7432065693624244E-4</v>
      </c>
      <c r="NH497" s="207">
        <f ca="1">-IF(NH$2&lt;=$B497,0,(MIN($C497*$D$258,$C497-SUM($F497:NG497))))</f>
        <v>-1.7432065693624244E-4</v>
      </c>
      <c r="NI497" s="207">
        <f ca="1">-IF(NI$2&lt;=$B497,0,(MIN($C497*$D$258,$C497-SUM($F497:NH497))))</f>
        <v>-1.7432065693624244E-4</v>
      </c>
      <c r="NJ497" s="207">
        <f ca="1">-IF(NJ$2&lt;=$B497,0,(MIN($C497*$D$258,$C497-SUM($F497:NI497))))</f>
        <v>-1.7432065693624244E-4</v>
      </c>
      <c r="NK497" s="207">
        <f ca="1">-IF(NK$2&lt;=$B497,0,(MIN($C497*$D$258,$C497-SUM($F497:NJ497))))</f>
        <v>-1.7432065693624244E-4</v>
      </c>
      <c r="NL497" s="207">
        <f ca="1">-IF(NL$2&lt;=$B497,0,(MIN($C497*$D$258,$C497-SUM($F497:NK497))))</f>
        <v>-1.7432065693624244E-4</v>
      </c>
      <c r="NM497" s="207">
        <f ca="1">-IF(NM$2&lt;=$B497,0,(MIN($C497*$D$258,$C497-SUM($F497:NL497))))</f>
        <v>-1.7432065693624244E-4</v>
      </c>
      <c r="NN497" s="207">
        <f ca="1">-IF(NN$2&lt;=$B497,0,(MIN($C497*$D$258,$C497-SUM($F497:NM497))))</f>
        <v>-1.7432065693624244E-4</v>
      </c>
      <c r="NO497" s="207">
        <f ca="1">-IF(NO$2&lt;=$B497,0,(MIN($C497*$D$258,$C497-SUM($F497:NN497))))</f>
        <v>-1.7432065693624244E-4</v>
      </c>
      <c r="NP497" s="207">
        <f ca="1">-IF(NP$2&lt;=$B497,0,(MIN($C497*$D$258,$C497-SUM($F497:NO497))))</f>
        <v>-1.7432065693624244E-4</v>
      </c>
      <c r="NQ497" s="207">
        <f ca="1">-IF(NQ$2&lt;=$B497,0,(MIN($C497*$D$258,$C497-SUM($F497:NP497))))</f>
        <v>-1.7432065693624244E-4</v>
      </c>
      <c r="NR497" s="207">
        <f ca="1">-IF(NR$2&lt;=$B497,0,(MIN($C497*$D$258,$C497-SUM($F497:NQ497))))</f>
        <v>-1.7432065693624244E-4</v>
      </c>
      <c r="NS497" s="207">
        <f ca="1">-IF(NS$2&lt;=$B497,0,(MIN($C497*$D$258,$C497-SUM($F497:NR497))))</f>
        <v>-1.7432065693624244E-4</v>
      </c>
      <c r="NT497" s="207">
        <f ca="1">-IF(NT$2&lt;=$B497,0,(MIN($C497*$D$258,$C497-SUM($F497:NS497))))</f>
        <v>-1.7432065693624244E-4</v>
      </c>
      <c r="NU497" s="207">
        <f ca="1">-IF(NU$2&lt;=$B497,0,(MIN($C497*$D$258,$C497-SUM($F497:NT497))))</f>
        <v>-1.7432065693624244E-4</v>
      </c>
      <c r="NV497" s="207">
        <f ca="1">-IF(NV$2&lt;=$B497,0,(MIN($C497*$D$258,$C497-SUM($F497:NU497))))</f>
        <v>-1.7432065693624244E-4</v>
      </c>
      <c r="NW497" s="207">
        <f ca="1">-IF(NW$2&lt;=$B497,0,(MIN($C497*$D$258,$C497-SUM($F497:NV497))))</f>
        <v>-1.7432065693624244E-4</v>
      </c>
      <c r="NX497" s="207">
        <f ca="1">-IF(NX$2&lt;=$B497,0,(MIN($C497*$D$258,$C497-SUM($F497:NW497))))</f>
        <v>-1.7432065693624244E-4</v>
      </c>
      <c r="NY497" s="207">
        <f ca="1">-IF(NY$2&lt;=$B497,0,(MIN($C497*$D$258,$C497-SUM($F497:NX497))))</f>
        <v>-1.7432065693624244E-4</v>
      </c>
      <c r="NZ497" s="207">
        <f ca="1">-IF(NZ$2&lt;=$B497,0,(MIN($C497*$D$258,$C497-SUM($F497:NY497))))</f>
        <v>-1.7432065693624244E-4</v>
      </c>
      <c r="OA497" s="207">
        <f ca="1">-IF(OA$2&lt;=$B497,0,(MIN($C497*$D$258,$C497-SUM($F497:NZ497))))</f>
        <v>-1.7432065693624244E-4</v>
      </c>
      <c r="OB497" s="207">
        <f ca="1">-IF(OB$2&lt;=$B497,0,(MIN($C497*$D$258,$C497-SUM($F497:OA497))))</f>
        <v>-1.7432065693624244E-4</v>
      </c>
      <c r="OC497" s="207">
        <f ca="1">-IF(OC$2&lt;=$B497,0,(MIN($C497*$D$258,$C497-SUM($F497:OB497))))</f>
        <v>-1.7432065693624244E-4</v>
      </c>
      <c r="OD497" s="207">
        <f ca="1">-IF(OD$2&lt;=$B497,0,(MIN($C497*$D$258,$C497-SUM($F497:OC497))))</f>
        <v>-1.7432065693624244E-4</v>
      </c>
      <c r="OE497" s="207">
        <f ca="1">-IF(OE$2&lt;=$B497,0,(MIN($C497*$D$258,$C497-SUM($F497:OD497))))</f>
        <v>-1.7432065693624244E-4</v>
      </c>
      <c r="OF497" s="207">
        <f ca="1">-IF(OF$2&lt;=$B497,0,(MIN($C497*$D$258,$C497-SUM($F497:OE497))))</f>
        <v>-1.7432065693624244E-4</v>
      </c>
      <c r="OG497" s="207">
        <f ca="1">-IF(OG$2&lt;=$B497,0,(MIN($C497*$D$258,$C497-SUM($F497:OF497))))</f>
        <v>-1.7432065693624244E-4</v>
      </c>
      <c r="OH497" s="207">
        <f ca="1">-IF(OH$2&lt;=$B497,0,(MIN($C497*$D$258,$C497-SUM($F497:OG497))))</f>
        <v>-1.7432065693624244E-4</v>
      </c>
      <c r="OI497" s="207">
        <f ca="1">-IF(OI$2&lt;=$B497,0,(MIN($C497*$D$258,$C497-SUM($F497:OH497))))</f>
        <v>-1.7432065693624244E-4</v>
      </c>
      <c r="OJ497" s="207">
        <f ca="1">-IF(OJ$2&lt;=$B497,0,(MIN($C497*$D$258,$C497-SUM($F497:OI497))))</f>
        <v>-1.7432065693624244E-4</v>
      </c>
      <c r="OK497" s="207">
        <f ca="1">-IF(OK$2&lt;=$B497,0,(MIN($C497*$D$258,$C497-SUM($F497:OJ497))))</f>
        <v>-1.7432065693624244E-4</v>
      </c>
      <c r="OL497" s="207">
        <f ca="1">-IF(OL$2&lt;=$B497,0,(MIN($C497*$D$258,$C497-SUM($F497:OK497))))</f>
        <v>-1.7432065693624244E-4</v>
      </c>
      <c r="OM497" s="207">
        <f ca="1">-IF(OM$2&lt;=$B497,0,(MIN($C497*$D$258,$C497-SUM($F497:OL497))))</f>
        <v>-1.7432065693624244E-4</v>
      </c>
      <c r="ON497" s="207">
        <f ca="1">-IF(ON$2&lt;=$B497,0,(MIN($C497*$D$258,$C497-SUM($F497:OM497))))</f>
        <v>-1.7432065693624244E-4</v>
      </c>
      <c r="OO497" s="207">
        <f ca="1">-IF(OO$2&lt;=$B497,0,(MIN($C497*$D$258,$C497-SUM($F497:ON497))))</f>
        <v>-1.7432065693624244E-4</v>
      </c>
      <c r="OP497" s="207">
        <f ca="1">-IF(OP$2&lt;=$B497,0,(MIN($C497*$D$258,$C497-SUM($F497:OO497))))</f>
        <v>-1.7432065693624244E-4</v>
      </c>
      <c r="OQ497" s="207">
        <f ca="1">-IF(OQ$2&lt;=$B497,0,(MIN($C497*$D$258,$C497-SUM($F497:OP497))))</f>
        <v>-1.7432065693624244E-4</v>
      </c>
      <c r="OR497" s="207">
        <f ca="1">-IF(OR$2&lt;=$B497,0,(MIN($C497*$D$258,$C497-SUM($F497:OQ497))))</f>
        <v>-1.7432065693624244E-4</v>
      </c>
      <c r="OS497" s="207">
        <f ca="1">-IF(OS$2&lt;=$B497,0,(MIN($C497*$D$258,$C497-SUM($F497:OR497))))</f>
        <v>-1.7432065693624244E-4</v>
      </c>
      <c r="OT497" s="207">
        <f ca="1">-IF(OT$2&lt;=$B497,0,(MIN($C497*$D$258,$C497-SUM($F497:OS497))))</f>
        <v>-1.7432065693624244E-4</v>
      </c>
      <c r="OU497" s="207">
        <f ca="1">-IF(OU$2&lt;=$B497,0,(MIN($C497*$D$258,$C497-SUM($F497:OT497))))</f>
        <v>-1.7432065693624244E-4</v>
      </c>
      <c r="OV497" s="207">
        <f ca="1">-IF(OV$2&lt;=$B497,0,(MIN($C497*$D$258,$C497-SUM($F497:OU497))))</f>
        <v>-1.7432065693624244E-4</v>
      </c>
      <c r="OW497" s="207">
        <f ca="1">-IF(OW$2&lt;=$B497,0,(MIN($C497*$D$258,$C497-SUM($F497:OV497))))</f>
        <v>-1.7432065693624244E-4</v>
      </c>
      <c r="OX497" s="207">
        <f ca="1">-IF(OX$2&lt;=$B497,0,(MIN($C497*$D$258,$C497-SUM($F497:OW497))))</f>
        <v>-1.7432065693624244E-4</v>
      </c>
      <c r="OY497" s="207">
        <f ca="1">-IF(OY$2&lt;=$B497,0,(MIN($C497*$D$258,$C497-SUM($F497:OX497))))</f>
        <v>-1.7432065693624244E-4</v>
      </c>
      <c r="OZ497" s="207">
        <f ca="1">-IF(OZ$2&lt;=$B497,0,(MIN($C497*$D$258,$C497-SUM($F497:OY497))))</f>
        <v>-1.7432065693624244E-4</v>
      </c>
      <c r="PA497" s="207">
        <f ca="1">-IF(PA$2&lt;=$B497,0,(MIN($C497*$D$258,$C497-SUM($F497:OZ497))))</f>
        <v>-1.7432065693624244E-4</v>
      </c>
      <c r="PB497" s="207">
        <f ca="1">-IF(PB$2&lt;=$B497,0,(MIN($C497*$D$258,$C497-SUM($F497:PA497))))</f>
        <v>-1.7432065693624244E-4</v>
      </c>
      <c r="PC497" s="207">
        <f ca="1">-IF(PC$2&lt;=$B497,0,(MIN($C497*$D$258,$C497-SUM($F497:PB497))))</f>
        <v>-1.7432065693624244E-4</v>
      </c>
      <c r="PD497" s="207">
        <f ca="1">-IF(PD$2&lt;=$B497,0,(MIN($C497*$D$258,$C497-SUM($F497:PC497))))</f>
        <v>-1.7432065693624244E-4</v>
      </c>
      <c r="PE497" s="207">
        <f ca="1">-IF(PE$2&lt;=$B497,0,(MIN($C497*$D$258,$C497-SUM($F497:PD497))))</f>
        <v>-1.7432065693624244E-4</v>
      </c>
      <c r="PF497" s="207">
        <f ca="1">-IF(PF$2&lt;=$B497,0,(MIN($C497*$D$258,$C497-SUM($F497:PE497))))</f>
        <v>-1.7432065693624244E-4</v>
      </c>
      <c r="PG497" s="207">
        <f ca="1">-IF(PG$2&lt;=$B497,0,(MIN($C497*$D$258,$C497-SUM($F497:PF497))))</f>
        <v>-1.7432065693624244E-4</v>
      </c>
      <c r="PH497" s="207">
        <f ca="1">-IF(PH$2&lt;=$B497,0,(MIN($C497*$D$258,$C497-SUM($F497:PG497))))</f>
        <v>-1.7432065693624244E-4</v>
      </c>
      <c r="PI497" s="207">
        <f ca="1">-IF(PI$2&lt;=$B497,0,(MIN($C497*$D$258,$C497-SUM($F497:PH497))))</f>
        <v>-1.7432065693624244E-4</v>
      </c>
      <c r="PJ497" s="207">
        <f ca="1">-IF(PJ$2&lt;=$B497,0,(MIN($C497*$D$258,$C497-SUM($F497:PI497))))</f>
        <v>-1.7432065693624244E-4</v>
      </c>
      <c r="PK497" s="207">
        <f ca="1">-IF(PK$2&lt;=$B497,0,(MIN($C497*$D$258,$C497-SUM($F497:PJ497))))</f>
        <v>-1.7432065693624244E-4</v>
      </c>
      <c r="PL497" s="207">
        <f ca="1">-IF(PL$2&lt;=$B497,0,(MIN($C497*$D$258,$C497-SUM($F497:PK497))))</f>
        <v>-1.7432065693624244E-4</v>
      </c>
      <c r="PM497" s="207">
        <f ca="1">-IF(PM$2&lt;=$B497,0,(MIN($C497*$D$258,$C497-SUM($F497:PL497))))</f>
        <v>-1.7432065693624244E-4</v>
      </c>
      <c r="PN497" s="207">
        <f ca="1">-IF(PN$2&lt;=$B497,0,(MIN($C497*$D$258,$C497-SUM($F497:PM497))))</f>
        <v>-1.7432065693624244E-4</v>
      </c>
      <c r="PO497" s="207">
        <f ca="1">-IF(PO$2&lt;=$B497,0,(MIN($C497*$D$258,$C497-SUM($F497:PN497))))</f>
        <v>-1.7432065693624244E-4</v>
      </c>
      <c r="PP497" s="207">
        <f ca="1">-IF(PP$2&lt;=$B497,0,(MIN($C497*$D$258,$C497-SUM($F497:PO497))))</f>
        <v>-1.7432065693624244E-4</v>
      </c>
      <c r="PQ497" s="207">
        <f ca="1">-IF(PQ$2&lt;=$B497,0,(MIN($C497*$D$258,$C497-SUM($F497:PP497))))</f>
        <v>-1.7432065693624244E-4</v>
      </c>
      <c r="PR497" s="207">
        <f ca="1">-IF(PR$2&lt;=$B497,0,(MIN($C497*$D$258,$C497-SUM($F497:PQ497))))</f>
        <v>-1.7432065693624244E-4</v>
      </c>
      <c r="PS497" s="207">
        <f ca="1">-IF(PS$2&lt;=$B497,0,(MIN($C497*$D$258,$C497-SUM($F497:PR497))))</f>
        <v>-1.7432065693624244E-4</v>
      </c>
      <c r="PT497" s="207">
        <f ca="1">-IF(PT$2&lt;=$B497,0,(MIN($C497*$D$258,$C497-SUM($F497:PS497))))</f>
        <v>-1.7432065693624244E-4</v>
      </c>
      <c r="PU497" s="207">
        <f ca="1">-IF(PU$2&lt;=$B497,0,(MIN($C497*$D$258,$C497-SUM($F497:PT497))))</f>
        <v>-1.7432065693624244E-4</v>
      </c>
      <c r="PV497" s="31"/>
      <c r="PW497" s="414"/>
      <c r="PX497" s="353"/>
      <c r="PY497" s="353"/>
      <c r="PZ497" s="207"/>
      <c r="QA497" s="130"/>
      <c r="QB497" s="130"/>
      <c r="QC497" s="130"/>
      <c r="QD497" s="130"/>
      <c r="QE497" s="130"/>
      <c r="QF497" s="130"/>
      <c r="QG497" s="130"/>
      <c r="QH497" s="130"/>
      <c r="QI497" s="130"/>
      <c r="QJ497" s="130"/>
      <c r="QK497" s="130"/>
      <c r="QL497" s="130"/>
      <c r="QM497" s="130"/>
      <c r="QN497" s="130"/>
      <c r="QO497" s="130"/>
      <c r="QP497" s="130"/>
      <c r="QQ497" s="130"/>
      <c r="QR497" s="130"/>
      <c r="QS497" s="130"/>
      <c r="QT497" s="130"/>
      <c r="QU497" s="130"/>
      <c r="QV497" s="130"/>
      <c r="QW497" s="130"/>
      <c r="QX497" s="130"/>
      <c r="QY497" s="130"/>
      <c r="QZ497" s="130"/>
      <c r="RA497" s="130"/>
      <c r="RB497" s="130"/>
      <c r="RC497" s="130"/>
      <c r="RD497" s="130"/>
      <c r="RE497" s="130"/>
      <c r="RF497" s="130"/>
      <c r="RG497" s="130"/>
      <c r="RH497" s="130"/>
      <c r="RI497" s="130"/>
      <c r="RJ497" s="130"/>
    </row>
    <row r="498" spans="2:478" s="203" customFormat="1" hidden="1" outlineLevel="2">
      <c r="B498" s="204">
        <f t="shared" si="3146"/>
        <v>52993</v>
      </c>
      <c r="C498" s="205">
        <f ca="1">SUMIFS($F$239:$PU$239,$F$2:$PU$2,B498)</f>
        <v>2.0918478832349093E-2</v>
      </c>
      <c r="D498" s="208"/>
      <c r="E498" s="35" t="s">
        <v>57</v>
      </c>
      <c r="F498" s="207">
        <f>-IF(F$2&lt;=$B498,0,(MIN($C498*$D$258,$C498-SUM(E498:$F498))))</f>
        <v>0</v>
      </c>
      <c r="G498" s="207">
        <f>-IF(G$2&lt;=$B498,0,(MIN($C498*$D$258,$C498-SUM(F498:$F498))))</f>
        <v>0</v>
      </c>
      <c r="H498" s="207">
        <f>-IF(H$2&lt;=$B498,0,(MIN($C498*$D$258,$C498-SUM($F498:G498))))</f>
        <v>0</v>
      </c>
      <c r="I498" s="207">
        <f>-IF(I$2&lt;=$B498,0,(MIN($C498*$D$258,$C498-SUM($F498:H498))))</f>
        <v>0</v>
      </c>
      <c r="J498" s="207">
        <f>-IF(J$2&lt;=$B498,0,(MIN($C498*$D$258,$C498-SUM($F498:I498))))</f>
        <v>0</v>
      </c>
      <c r="K498" s="207">
        <f>-IF(K$2&lt;=$B498,0,(MIN($C498*$D$258,$C498-SUM($F498:J498))))</f>
        <v>0</v>
      </c>
      <c r="L498" s="207">
        <f>-IF(L$2&lt;=$B498,0,(MIN($C498*$D$258,$C498-SUM($F498:K498))))</f>
        <v>0</v>
      </c>
      <c r="M498" s="207">
        <f>-IF(M$2&lt;=$B498,0,(MIN($C498*$D$258,$C498-SUM($F498:L498))))</f>
        <v>0</v>
      </c>
      <c r="N498" s="207">
        <f>-IF(N$2&lt;=$B498,0,(MIN($C498*$D$258,$C498-SUM($F498:M498))))</f>
        <v>0</v>
      </c>
      <c r="O498" s="207">
        <f>-IF(O$2&lt;=$B498,0,(MIN($C498*$D$258,$C498-SUM($F498:N498))))</f>
        <v>0</v>
      </c>
      <c r="P498" s="207">
        <f>-IF(P$2&lt;=$B498,0,(MIN($C498*$D$258,$C498-SUM($F498:O498))))</f>
        <v>0</v>
      </c>
      <c r="Q498" s="207">
        <f>-IF(Q$2&lt;=$B498,0,(MIN($C498*$D$258,$C498-SUM($F498:P498))))</f>
        <v>0</v>
      </c>
      <c r="R498" s="207">
        <f>-IF(R$2&lt;=$B498,0,(MIN($C498*$D$258,$C498-SUM($F498:Q498))))</f>
        <v>0</v>
      </c>
      <c r="S498" s="207">
        <f>-IF(S$2&lt;=$B498,0,(MIN($C498*$D$258,$C498-SUM($F498:R498))))</f>
        <v>0</v>
      </c>
      <c r="T498" s="207">
        <f>-IF(T$2&lt;=$B498,0,(MIN($C498*$D$258,$C498-SUM($F498:S498))))</f>
        <v>0</v>
      </c>
      <c r="U498" s="207">
        <f>-IF(U$2&lt;=$B498,0,(MIN($C498*$D$258,$C498-SUM($F498:T498))))</f>
        <v>0</v>
      </c>
      <c r="V498" s="207">
        <f>-IF(V$2&lt;=$B498,0,(MIN($C498*$D$258,$C498-SUM($F498:U498))))</f>
        <v>0</v>
      </c>
      <c r="W498" s="207">
        <f>-IF(W$2&lt;=$B498,0,(MIN($C498*$D$258,$C498-SUM($F498:V498))))</f>
        <v>0</v>
      </c>
      <c r="X498" s="207">
        <f>-IF(X$2&lt;=$B498,0,(MIN($C498*$D$258,$C498-SUM($F498:W498))))</f>
        <v>0</v>
      </c>
      <c r="Y498" s="207">
        <f>-IF(Y$2&lt;=$B498,0,(MIN($C498*$D$258,$C498-SUM($F498:X498))))</f>
        <v>0</v>
      </c>
      <c r="Z498" s="207">
        <f>-IF(Z$2&lt;=$B498,0,(MIN($C498*$D$258,$C498-SUM($F498:Y498))))</f>
        <v>0</v>
      </c>
      <c r="AA498" s="207">
        <f>-IF(AA$2&lt;=$B498,0,(MIN($C498*$D$258,$C498-SUM($F498:Z498))))</f>
        <v>0</v>
      </c>
      <c r="AB498" s="207">
        <f>-IF(AB$2&lt;=$B498,0,(MIN($C498*$D$258,$C498-SUM($F498:AA498))))</f>
        <v>0</v>
      </c>
      <c r="AC498" s="207">
        <f>-IF(AC$2&lt;=$B498,0,(MIN($C498*$D$258,$C498-SUM($F498:AB498))))</f>
        <v>0</v>
      </c>
      <c r="AD498" s="207">
        <f>-IF(AD$2&lt;=$B498,0,(MIN($C498*$D$258,$C498-SUM($F498:AC498))))</f>
        <v>0</v>
      </c>
      <c r="AE498" s="207">
        <f>-IF(AE$2&lt;=$B498,0,(MIN($C498*$D$258,$C498-SUM($F498:AD498))))</f>
        <v>0</v>
      </c>
      <c r="AF498" s="207">
        <f>-IF(AF$2&lt;=$B498,0,(MIN($C498*$D$258,$C498-SUM($F498:AE498))))</f>
        <v>0</v>
      </c>
      <c r="AG498" s="207">
        <f>-IF(AG$2&lt;=$B498,0,(MIN($C498*$D$258,$C498-SUM($F498:AF498))))</f>
        <v>0</v>
      </c>
      <c r="AH498" s="207">
        <f>-IF(AH$2&lt;=$B498,0,(MIN($C498*$D$258,$C498-SUM($F498:AG498))))</f>
        <v>0</v>
      </c>
      <c r="AI498" s="207">
        <f>-IF(AI$2&lt;=$B498,0,(MIN($C498*$D$258,$C498-SUM($F498:AH498))))</f>
        <v>0</v>
      </c>
      <c r="AJ498" s="207">
        <f>-IF(AJ$2&lt;=$B498,0,(MIN($C498*$D$258,$C498-SUM($F498:AI498))))</f>
        <v>0</v>
      </c>
      <c r="AK498" s="207">
        <f>-IF(AK$2&lt;=$B498,0,(MIN($C498*$D$258,$C498-SUM($F498:AJ498))))</f>
        <v>0</v>
      </c>
      <c r="AL498" s="207">
        <f>-IF(AL$2&lt;=$B498,0,(MIN($C498*$D$258,$C498-SUM($F498:AK498))))</f>
        <v>0</v>
      </c>
      <c r="AM498" s="207">
        <f>-IF(AM$2&lt;=$B498,0,(MIN($C498*$D$258,$C498-SUM($F498:AL498))))</f>
        <v>0</v>
      </c>
      <c r="AN498" s="207">
        <f>-IF(AN$2&lt;=$B498,0,(MIN($C498*$D$258,$C498-SUM($F498:AM498))))</f>
        <v>0</v>
      </c>
      <c r="AO498" s="207">
        <f>-IF(AO$2&lt;=$B498,0,(MIN($C498*$D$258,$C498-SUM($F498:AN498))))</f>
        <v>0</v>
      </c>
      <c r="AP498" s="207">
        <f>-IF(AP$2&lt;=$B498,0,(MIN($C498*$D$258,$C498-SUM($F498:AO498))))</f>
        <v>0</v>
      </c>
      <c r="AQ498" s="207">
        <f>-IF(AQ$2&lt;=$B498,0,(MIN($C498*$D$258,$C498-SUM($F498:AP498))))</f>
        <v>0</v>
      </c>
      <c r="AR498" s="207">
        <f>-IF(AR$2&lt;=$B498,0,(MIN($C498*$D$258,$C498-SUM($F498:AQ498))))</f>
        <v>0</v>
      </c>
      <c r="AS498" s="207">
        <f>-IF(AS$2&lt;=$B498,0,(MIN($C498*$D$258,$C498-SUM($F498:AR498))))</f>
        <v>0</v>
      </c>
      <c r="AT498" s="207">
        <f>-IF(AT$2&lt;=$B498,0,(MIN($C498*$D$258,$C498-SUM($F498:AS498))))</f>
        <v>0</v>
      </c>
      <c r="AU498" s="207">
        <f>-IF(AU$2&lt;=$B498,0,(MIN($C498*$D$258,$C498-SUM($F498:AT498))))</f>
        <v>0</v>
      </c>
      <c r="AV498" s="207">
        <f>-IF(AV$2&lt;=$B498,0,(MIN($C498*$D$258,$C498-SUM($F498:AU498))))</f>
        <v>0</v>
      </c>
      <c r="AW498" s="207">
        <f>-IF(AW$2&lt;=$B498,0,(MIN($C498*$D$258,$C498-SUM($F498:AV498))))</f>
        <v>0</v>
      </c>
      <c r="AX498" s="207">
        <f>-IF(AX$2&lt;=$B498,0,(MIN($C498*$D$258,$C498-SUM($F498:AW498))))</f>
        <v>0</v>
      </c>
      <c r="AY498" s="207">
        <f>-IF(AY$2&lt;=$B498,0,(MIN($C498*$D$258,$C498-SUM($F498:AX498))))</f>
        <v>0</v>
      </c>
      <c r="AZ498" s="207">
        <f>-IF(AZ$2&lt;=$B498,0,(MIN($C498*$D$258,$C498-SUM($F498:AY498))))</f>
        <v>0</v>
      </c>
      <c r="BA498" s="207">
        <f>-IF(BA$2&lt;=$B498,0,(MIN($C498*$D$258,$C498-SUM($F498:AZ498))))</f>
        <v>0</v>
      </c>
      <c r="BB498" s="207">
        <f>-IF(BB$2&lt;=$B498,0,(MIN($C498*$D$258,$C498-SUM($F498:BA498))))</f>
        <v>0</v>
      </c>
      <c r="BC498" s="207">
        <f>-IF(BC$2&lt;=$B498,0,(MIN($C498*$D$258,$C498-SUM($F498:BB498))))</f>
        <v>0</v>
      </c>
      <c r="BD498" s="207">
        <f>-IF(BD$2&lt;=$B498,0,(MIN($C498*$D$258,$C498-SUM($F498:BC498))))</f>
        <v>0</v>
      </c>
      <c r="BE498" s="207">
        <f>-IF(BE$2&lt;=$B498,0,(MIN($C498*$D$258,$C498-SUM($F498:BD498))))</f>
        <v>0</v>
      </c>
      <c r="BF498" s="207">
        <f>-IF(BF$2&lt;=$B498,0,(MIN($C498*$D$258,$C498-SUM($F498:BE498))))</f>
        <v>0</v>
      </c>
      <c r="BG498" s="207">
        <f>-IF(BG$2&lt;=$B498,0,(MIN($C498*$D$258,$C498-SUM($F498:BF498))))</f>
        <v>0</v>
      </c>
      <c r="BH498" s="207">
        <f>-IF(BH$2&lt;=$B498,0,(MIN($C498*$D$258,$C498-SUM($F498:BG498))))</f>
        <v>0</v>
      </c>
      <c r="BI498" s="207">
        <f>-IF(BI$2&lt;=$B498,0,(MIN($C498*$D$258,$C498-SUM($F498:BH498))))</f>
        <v>0</v>
      </c>
      <c r="BJ498" s="207">
        <f>-IF(BJ$2&lt;=$B498,0,(MIN($C498*$D$258,$C498-SUM($F498:BI498))))</f>
        <v>0</v>
      </c>
      <c r="BK498" s="207">
        <f>-IF(BK$2&lt;=$B498,0,(MIN($C498*$D$258,$C498-SUM($F498:BJ498))))</f>
        <v>0</v>
      </c>
      <c r="BL498" s="207">
        <f>-IF(BL$2&lt;=$B498,0,(MIN($C498*$D$258,$C498-SUM($F498:BK498))))</f>
        <v>0</v>
      </c>
      <c r="BM498" s="207">
        <f>-IF(BM$2&lt;=$B498,0,(MIN($C498*$D$258,$C498-SUM($F498:BL498))))</f>
        <v>0</v>
      </c>
      <c r="BN498" s="207">
        <f>-IF(BN$2&lt;=$B498,0,(MIN($C498*$D$258,$C498-SUM($F498:BM498))))</f>
        <v>0</v>
      </c>
      <c r="BO498" s="207">
        <f>-IF(BO$2&lt;=$B498,0,(MIN($C498*$D$258,$C498-SUM($F498:BN498))))</f>
        <v>0</v>
      </c>
      <c r="BP498" s="207">
        <f>-IF(BP$2&lt;=$B498,0,(MIN($C498*$D$258,$C498-SUM($F498:BO498))))</f>
        <v>0</v>
      </c>
      <c r="BQ498" s="207">
        <f>-IF(BQ$2&lt;=$B498,0,(MIN($C498*$D$258,$C498-SUM($F498:BP498))))</f>
        <v>0</v>
      </c>
      <c r="BR498" s="207">
        <f>-IF(BR$2&lt;=$B498,0,(MIN($C498*$D$258,$C498-SUM($F498:BQ498))))</f>
        <v>0</v>
      </c>
      <c r="BS498" s="207">
        <f>-IF(BS$2&lt;=$B498,0,(MIN($C498*$D$258,$C498-SUM($F498:BR498))))</f>
        <v>0</v>
      </c>
      <c r="BT498" s="207">
        <f>-IF(BT$2&lt;=$B498,0,(MIN($C498*$D$258,$C498-SUM($F498:BS498))))</f>
        <v>0</v>
      </c>
      <c r="BU498" s="207">
        <f>-IF(BU$2&lt;=$B498,0,(MIN($C498*$D$258,$C498-SUM($F498:BT498))))</f>
        <v>0</v>
      </c>
      <c r="BV498" s="207">
        <f>-IF(BV$2&lt;=$B498,0,(MIN($C498*$D$258,$C498-SUM($F498:BU498))))</f>
        <v>0</v>
      </c>
      <c r="BW498" s="207">
        <f>-IF(BW$2&lt;=$B498,0,(MIN($C498*$D$258,$C498-SUM($F498:BV498))))</f>
        <v>0</v>
      </c>
      <c r="BX498" s="207">
        <f>-IF(BX$2&lt;=$B498,0,(MIN($C498*$D$258,$C498-SUM($F498:BW498))))</f>
        <v>0</v>
      </c>
      <c r="BY498" s="207">
        <f>-IF(BY$2&lt;=$B498,0,(MIN($C498*$D$258,$C498-SUM($F498:BX498))))</f>
        <v>0</v>
      </c>
      <c r="BZ498" s="207">
        <f>-IF(BZ$2&lt;=$B498,0,(MIN($C498*$D$258,$C498-SUM($F498:BY498))))</f>
        <v>0</v>
      </c>
      <c r="CA498" s="207">
        <f>-IF(CA$2&lt;=$B498,0,(MIN($C498*$D$258,$C498-SUM($F498:BZ498))))</f>
        <v>0</v>
      </c>
      <c r="CB498" s="207">
        <f>-IF(CB$2&lt;=$B498,0,(MIN($C498*$D$258,$C498-SUM($F498:CA498))))</f>
        <v>0</v>
      </c>
      <c r="CC498" s="207">
        <f>-IF(CC$2&lt;=$B498,0,(MIN($C498*$D$258,$C498-SUM($F498:CB498))))</f>
        <v>0</v>
      </c>
      <c r="CD498" s="207">
        <f>-IF(CD$2&lt;=$B498,0,(MIN($C498*$D$258,$C498-SUM($F498:CC498))))</f>
        <v>0</v>
      </c>
      <c r="CE498" s="207">
        <f>-IF(CE$2&lt;=$B498,0,(MIN($C498*$D$258,$C498-SUM($F498:CD498))))</f>
        <v>0</v>
      </c>
      <c r="CF498" s="207">
        <f>-IF(CF$2&lt;=$B498,0,(MIN($C498*$D$258,$C498-SUM($F498:CE498))))</f>
        <v>0</v>
      </c>
      <c r="CG498" s="207">
        <f>-IF(CG$2&lt;=$B498,0,(MIN($C498*$D$258,$C498-SUM($F498:CF498))))</f>
        <v>0</v>
      </c>
      <c r="CH498" s="207">
        <f>-IF(CH$2&lt;=$B498,0,(MIN($C498*$D$258,$C498-SUM($F498:CG498))))</f>
        <v>0</v>
      </c>
      <c r="CI498" s="207">
        <f>-IF(CI$2&lt;=$B498,0,(MIN($C498*$D$258,$C498-SUM($F498:CH498))))</f>
        <v>0</v>
      </c>
      <c r="CJ498" s="207">
        <f>-IF(CJ$2&lt;=$B498,0,(MIN($C498*$D$258,$C498-SUM($F498:CI498))))</f>
        <v>0</v>
      </c>
      <c r="CK498" s="207">
        <f>-IF(CK$2&lt;=$B498,0,(MIN($C498*$D$258,$C498-SUM($F498:CJ498))))</f>
        <v>0</v>
      </c>
      <c r="CL498" s="207">
        <f>-IF(CL$2&lt;=$B498,0,(MIN($C498*$D$258,$C498-SUM($F498:CK498))))</f>
        <v>0</v>
      </c>
      <c r="CM498" s="207">
        <f>-IF(CM$2&lt;=$B498,0,(MIN($C498*$D$258,$C498-SUM($F498:CL498))))</f>
        <v>0</v>
      </c>
      <c r="CN498" s="207">
        <f>-IF(CN$2&lt;=$B498,0,(MIN($C498*$D$258,$C498-SUM($F498:CM498))))</f>
        <v>0</v>
      </c>
      <c r="CO498" s="207">
        <f>-IF(CO$2&lt;=$B498,0,(MIN($C498*$D$258,$C498-SUM($F498:CN498))))</f>
        <v>0</v>
      </c>
      <c r="CP498" s="207">
        <f>-IF(CP$2&lt;=$B498,0,(MIN($C498*$D$258,$C498-SUM($F498:CO498))))</f>
        <v>0</v>
      </c>
      <c r="CQ498" s="207">
        <f>-IF(CQ$2&lt;=$B498,0,(MIN($C498*$D$258,$C498-SUM($F498:CP498))))</f>
        <v>0</v>
      </c>
      <c r="CR498" s="207">
        <f>-IF(CR$2&lt;=$B498,0,(MIN($C498*$D$258,$C498-SUM($F498:CQ498))))</f>
        <v>0</v>
      </c>
      <c r="CS498" s="207">
        <f>-IF(CS$2&lt;=$B498,0,(MIN($C498*$D$258,$C498-SUM($F498:CR498))))</f>
        <v>0</v>
      </c>
      <c r="CT498" s="207">
        <f>-IF(CT$2&lt;=$B498,0,(MIN($C498*$D$258,$C498-SUM($F498:CS498))))</f>
        <v>0</v>
      </c>
      <c r="CU498" s="207">
        <f>-IF(CU$2&lt;=$B498,0,(MIN($C498*$D$258,$C498-SUM($F498:CT498))))</f>
        <v>0</v>
      </c>
      <c r="CV498" s="207">
        <f>-IF(CV$2&lt;=$B498,0,(MIN($C498*$D$258,$C498-SUM($F498:CU498))))</f>
        <v>0</v>
      </c>
      <c r="CW498" s="207">
        <f>-IF(CW$2&lt;=$B498,0,(MIN($C498*$D$258,$C498-SUM($F498:CV498))))</f>
        <v>0</v>
      </c>
      <c r="CX498" s="207">
        <f>-IF(CX$2&lt;=$B498,0,(MIN($C498*$D$258,$C498-SUM($F498:CW498))))</f>
        <v>0</v>
      </c>
      <c r="CY498" s="207">
        <f>-IF(CY$2&lt;=$B498,0,(MIN($C498*$D$258,$C498-SUM($F498:CX498))))</f>
        <v>0</v>
      </c>
      <c r="CZ498" s="207">
        <f>-IF(CZ$2&lt;=$B498,0,(MIN($C498*$D$258,$C498-SUM($F498:CY498))))</f>
        <v>0</v>
      </c>
      <c r="DA498" s="207">
        <f>-IF(DA$2&lt;=$B498,0,(MIN($C498*$D$258,$C498-SUM($F498:CZ498))))</f>
        <v>0</v>
      </c>
      <c r="DB498" s="207">
        <f>-IF(DB$2&lt;=$B498,0,(MIN($C498*$D$258,$C498-SUM($F498:DA498))))</f>
        <v>0</v>
      </c>
      <c r="DC498" s="207">
        <f>-IF(DC$2&lt;=$B498,0,(MIN($C498*$D$258,$C498-SUM($F498:DB498))))</f>
        <v>0</v>
      </c>
      <c r="DD498" s="207">
        <f>-IF(DD$2&lt;=$B498,0,(MIN($C498*$D$258,$C498-SUM($F498:DC498))))</f>
        <v>0</v>
      </c>
      <c r="DE498" s="207">
        <f>-IF(DE$2&lt;=$B498,0,(MIN($C498*$D$258,$C498-SUM($F498:DD498))))</f>
        <v>0</v>
      </c>
      <c r="DF498" s="207">
        <f>-IF(DF$2&lt;=$B498,0,(MIN($C498*$D$258,$C498-SUM($F498:DE498))))</f>
        <v>0</v>
      </c>
      <c r="DG498" s="207">
        <f>-IF(DG$2&lt;=$B498,0,(MIN($C498*$D$258,$C498-SUM($F498:DF498))))</f>
        <v>0</v>
      </c>
      <c r="DH498" s="207">
        <f>-IF(DH$2&lt;=$B498,0,(MIN($C498*$D$258,$C498-SUM($F498:DG498))))</f>
        <v>0</v>
      </c>
      <c r="DI498" s="207">
        <f>-IF(DI$2&lt;=$B498,0,(MIN($C498*$D$258,$C498-SUM($F498:DH498))))</f>
        <v>0</v>
      </c>
      <c r="DJ498" s="207">
        <f>-IF(DJ$2&lt;=$B498,0,(MIN($C498*$D$258,$C498-SUM($F498:DI498))))</f>
        <v>0</v>
      </c>
      <c r="DK498" s="207">
        <f>-IF(DK$2&lt;=$B498,0,(MIN($C498*$D$258,$C498-SUM($F498:DJ498))))</f>
        <v>0</v>
      </c>
      <c r="DL498" s="207">
        <f>-IF(DL$2&lt;=$B498,0,(MIN($C498*$D$258,$C498-SUM($F498:DK498))))</f>
        <v>0</v>
      </c>
      <c r="DM498" s="207">
        <f>-IF(DM$2&lt;=$B498,0,(MIN($C498*$D$258,$C498-SUM($F498:DL498))))</f>
        <v>0</v>
      </c>
      <c r="DN498" s="207">
        <f>-IF(DN$2&lt;=$B498,0,(MIN($C498*$D$258,$C498-SUM($F498:DM498))))</f>
        <v>0</v>
      </c>
      <c r="DO498" s="207">
        <f>-IF(DO$2&lt;=$B498,0,(MIN($C498*$D$258,$C498-SUM($F498:DN498))))</f>
        <v>0</v>
      </c>
      <c r="DP498" s="207">
        <f>-IF(DP$2&lt;=$B498,0,(MIN($C498*$D$258,$C498-SUM($F498:DO498))))</f>
        <v>0</v>
      </c>
      <c r="DQ498" s="207">
        <f>-IF(DQ$2&lt;=$B498,0,(MIN($C498*$D$258,$C498-SUM($F498:DP498))))</f>
        <v>0</v>
      </c>
      <c r="DR498" s="207">
        <f>-IF(DR$2&lt;=$B498,0,(MIN($C498*$D$258,$C498-SUM($F498:DQ498))))</f>
        <v>0</v>
      </c>
      <c r="DS498" s="207">
        <f>-IF(DS$2&lt;=$B498,0,(MIN($C498*$D$258,$C498-SUM($F498:DR498))))</f>
        <v>0</v>
      </c>
      <c r="DT498" s="207">
        <f>-IF(DT$2&lt;=$B498,0,(MIN($C498*$D$258,$C498-SUM($F498:DS498))))</f>
        <v>0</v>
      </c>
      <c r="DU498" s="207">
        <f>-IF(DU$2&lt;=$B498,0,(MIN($C498*$D$258,$C498-SUM($F498:DT498))))</f>
        <v>0</v>
      </c>
      <c r="DV498" s="207">
        <f>-IF(DV$2&lt;=$B498,0,(MIN($C498*$D$258,$C498-SUM($F498:DU498))))</f>
        <v>0</v>
      </c>
      <c r="DW498" s="207">
        <f>-IF(DW$2&lt;=$B498,0,(MIN($C498*$D$258,$C498-SUM($F498:DV498))))</f>
        <v>0</v>
      </c>
      <c r="DX498" s="207">
        <f>-IF(DX$2&lt;=$B498,0,(MIN($C498*$D$258,$C498-SUM($F498:DW498))))</f>
        <v>0</v>
      </c>
      <c r="DY498" s="207">
        <f>-IF(DY$2&lt;=$B498,0,(MIN($C498*$D$258,$C498-SUM($F498:DX498))))</f>
        <v>0</v>
      </c>
      <c r="DZ498" s="207">
        <f>-IF(DZ$2&lt;=$B498,0,(MIN($C498*$D$258,$C498-SUM($F498:DY498))))</f>
        <v>0</v>
      </c>
      <c r="EA498" s="207">
        <f>-IF(EA$2&lt;=$B498,0,(MIN($C498*$D$258,$C498-SUM($F498:DZ498))))</f>
        <v>0</v>
      </c>
      <c r="EB498" s="207">
        <f>-IF(EB$2&lt;=$B498,0,(MIN($C498*$D$258,$C498-SUM($F498:EA498))))</f>
        <v>0</v>
      </c>
      <c r="EC498" s="207">
        <f>-IF(EC$2&lt;=$B498,0,(MIN($C498*$D$258,$C498-SUM($F498:EB498))))</f>
        <v>0</v>
      </c>
      <c r="ED498" s="207">
        <f>-IF(ED$2&lt;=$B498,0,(MIN($C498*$D$258,$C498-SUM($F498:EC498))))</f>
        <v>0</v>
      </c>
      <c r="EE498" s="207">
        <f>-IF(EE$2&lt;=$B498,0,(MIN($C498*$D$258,$C498-SUM($F498:ED498))))</f>
        <v>0</v>
      </c>
      <c r="EF498" s="207">
        <f>-IF(EF$2&lt;=$B498,0,(MIN($C498*$D$258,$C498-SUM($F498:EE498))))</f>
        <v>0</v>
      </c>
      <c r="EG498" s="207">
        <f>-IF(EG$2&lt;=$B498,0,(MIN($C498*$D$258,$C498-SUM($F498:EF498))))</f>
        <v>0</v>
      </c>
      <c r="EH498" s="207">
        <f>-IF(EH$2&lt;=$B498,0,(MIN($C498*$D$258,$C498-SUM($F498:EG498))))</f>
        <v>0</v>
      </c>
      <c r="EI498" s="207">
        <f>-IF(EI$2&lt;=$B498,0,(MIN($C498*$D$258,$C498-SUM($F498:EH498))))</f>
        <v>0</v>
      </c>
      <c r="EJ498" s="207">
        <f>-IF(EJ$2&lt;=$B498,0,(MIN($C498*$D$258,$C498-SUM($F498:EI498))))</f>
        <v>0</v>
      </c>
      <c r="EK498" s="207">
        <f>-IF(EK$2&lt;=$B498,0,(MIN($C498*$D$258,$C498-SUM($F498:EJ498))))</f>
        <v>0</v>
      </c>
      <c r="EL498" s="207">
        <f>-IF(EL$2&lt;=$B498,0,(MIN($C498*$D$258,$C498-SUM($F498:EK498))))</f>
        <v>0</v>
      </c>
      <c r="EM498" s="207">
        <f>-IF(EM$2&lt;=$B498,0,(MIN($C498*$D$258,$C498-SUM($F498:EL498))))</f>
        <v>0</v>
      </c>
      <c r="EN498" s="207">
        <f>-IF(EN$2&lt;=$B498,0,(MIN($C498*$D$258,$C498-SUM($F498:EM498))))</f>
        <v>0</v>
      </c>
      <c r="EO498" s="207">
        <f>-IF(EO$2&lt;=$B498,0,(MIN($C498*$D$258,$C498-SUM($F498:EN498))))</f>
        <v>0</v>
      </c>
      <c r="EP498" s="207">
        <f>-IF(EP$2&lt;=$B498,0,(MIN($C498*$D$258,$C498-SUM($F498:EO498))))</f>
        <v>0</v>
      </c>
      <c r="EQ498" s="207">
        <f>-IF(EQ$2&lt;=$B498,0,(MIN($C498*$D$258,$C498-SUM($F498:EP498))))</f>
        <v>0</v>
      </c>
      <c r="ER498" s="207">
        <f>-IF(ER$2&lt;=$B498,0,(MIN($C498*$D$258,$C498-SUM($F498:EQ498))))</f>
        <v>0</v>
      </c>
      <c r="ES498" s="207">
        <f>-IF(ES$2&lt;=$B498,0,(MIN($C498*$D$258,$C498-SUM($F498:ER498))))</f>
        <v>0</v>
      </c>
      <c r="ET498" s="207">
        <f>-IF(ET$2&lt;=$B498,0,(MIN($C498*$D$258,$C498-SUM($F498:ES498))))</f>
        <v>0</v>
      </c>
      <c r="EU498" s="207">
        <f>-IF(EU$2&lt;=$B498,0,(MIN($C498*$D$258,$C498-SUM($F498:ET498))))</f>
        <v>0</v>
      </c>
      <c r="EV498" s="207">
        <f>-IF(EV$2&lt;=$B498,0,(MIN($C498*$D$258,$C498-SUM($F498:EU498))))</f>
        <v>0</v>
      </c>
      <c r="EW498" s="207">
        <f>-IF(EW$2&lt;=$B498,0,(MIN($C498*$D$258,$C498-SUM($F498:EV498))))</f>
        <v>0</v>
      </c>
      <c r="EX498" s="207">
        <f>-IF(EX$2&lt;=$B498,0,(MIN($C498*$D$258,$C498-SUM($F498:EW498))))</f>
        <v>0</v>
      </c>
      <c r="EY498" s="207">
        <f>-IF(EY$2&lt;=$B498,0,(MIN($C498*$D$258,$C498-SUM($F498:EX498))))</f>
        <v>0</v>
      </c>
      <c r="EZ498" s="207">
        <f>-IF(EZ$2&lt;=$B498,0,(MIN($C498*$D$258,$C498-SUM($F498:EY498))))</f>
        <v>0</v>
      </c>
      <c r="FA498" s="207">
        <f>-IF(FA$2&lt;=$B498,0,(MIN($C498*$D$258,$C498-SUM($F498:EZ498))))</f>
        <v>0</v>
      </c>
      <c r="FB498" s="207">
        <f>-IF(FB$2&lt;=$B498,0,(MIN($C498*$D$258,$C498-SUM($F498:FA498))))</f>
        <v>0</v>
      </c>
      <c r="FC498" s="207">
        <f>-IF(FC$2&lt;=$B498,0,(MIN($C498*$D$258,$C498-SUM($F498:FB498))))</f>
        <v>0</v>
      </c>
      <c r="FD498" s="207">
        <f>-IF(FD$2&lt;=$B498,0,(MIN($C498*$D$258,$C498-SUM($F498:FC498))))</f>
        <v>0</v>
      </c>
      <c r="FE498" s="207">
        <f>-IF(FE$2&lt;=$B498,0,(MIN($C498*$D$258,$C498-SUM($F498:FD498))))</f>
        <v>0</v>
      </c>
      <c r="FF498" s="207">
        <f>-IF(FF$2&lt;=$B498,0,(MIN($C498*$D$258,$C498-SUM($F498:FE498))))</f>
        <v>0</v>
      </c>
      <c r="FG498" s="207">
        <f>-IF(FG$2&lt;=$B498,0,(MIN($C498*$D$258,$C498-SUM($F498:FF498))))</f>
        <v>0</v>
      </c>
      <c r="FH498" s="207">
        <f>-IF(FH$2&lt;=$B498,0,(MIN($C498*$D$258,$C498-SUM($F498:FG498))))</f>
        <v>0</v>
      </c>
      <c r="FI498" s="207">
        <f>-IF(FI$2&lt;=$B498,0,(MIN($C498*$D$258,$C498-SUM($F498:FH498))))</f>
        <v>0</v>
      </c>
      <c r="FJ498" s="207">
        <f>-IF(FJ$2&lt;=$B498,0,(MIN($C498*$D$258,$C498-SUM($F498:FI498))))</f>
        <v>0</v>
      </c>
      <c r="FK498" s="207">
        <f>-IF(FK$2&lt;=$B498,0,(MIN($C498*$D$258,$C498-SUM($F498:FJ498))))</f>
        <v>0</v>
      </c>
      <c r="FL498" s="207">
        <f>-IF(FL$2&lt;=$B498,0,(MIN($C498*$D$258,$C498-SUM($F498:FK498))))</f>
        <v>0</v>
      </c>
      <c r="FM498" s="207">
        <f>-IF(FM$2&lt;=$B498,0,(MIN($C498*$D$258,$C498-SUM($F498:FL498))))</f>
        <v>0</v>
      </c>
      <c r="FN498" s="207">
        <f>-IF(FN$2&lt;=$B498,0,(MIN($C498*$D$258,$C498-SUM($F498:FM498))))</f>
        <v>0</v>
      </c>
      <c r="FO498" s="207">
        <f>-IF(FO$2&lt;=$B498,0,(MIN($C498*$D$258,$C498-SUM($F498:FN498))))</f>
        <v>0</v>
      </c>
      <c r="FP498" s="207">
        <f>-IF(FP$2&lt;=$B498,0,(MIN($C498*$D$258,$C498-SUM($F498:FO498))))</f>
        <v>0</v>
      </c>
      <c r="FQ498" s="207">
        <f>-IF(FQ$2&lt;=$B498,0,(MIN($C498*$D$258,$C498-SUM($F498:FP498))))</f>
        <v>0</v>
      </c>
      <c r="FR498" s="207">
        <f>-IF(FR$2&lt;=$B498,0,(MIN($C498*$D$258,$C498-SUM($F498:FQ498))))</f>
        <v>0</v>
      </c>
      <c r="FS498" s="207">
        <f>-IF(FS$2&lt;=$B498,0,(MIN($C498*$D$258,$C498-SUM($F498:FR498))))</f>
        <v>0</v>
      </c>
      <c r="FT498" s="207">
        <f>-IF(FT$2&lt;=$B498,0,(MIN($C498*$D$258,$C498-SUM($F498:FS498))))</f>
        <v>0</v>
      </c>
      <c r="FU498" s="207">
        <f>-IF(FU$2&lt;=$B498,0,(MIN($C498*$D$258,$C498-SUM($F498:FT498))))</f>
        <v>0</v>
      </c>
      <c r="FV498" s="207">
        <f>-IF(FV$2&lt;=$B498,0,(MIN($C498*$D$258,$C498-SUM($F498:FU498))))</f>
        <v>0</v>
      </c>
      <c r="FW498" s="207">
        <f>-IF(FW$2&lt;=$B498,0,(MIN($C498*$D$258,$C498-SUM($F498:FV498))))</f>
        <v>0</v>
      </c>
      <c r="FX498" s="207">
        <f>-IF(FX$2&lt;=$B498,0,(MIN($C498*$D$258,$C498-SUM($F498:FW498))))</f>
        <v>0</v>
      </c>
      <c r="FY498" s="207">
        <f>-IF(FY$2&lt;=$B498,0,(MIN($C498*$D$258,$C498-SUM($F498:FX498))))</f>
        <v>0</v>
      </c>
      <c r="FZ498" s="207">
        <f>-IF(FZ$2&lt;=$B498,0,(MIN($C498*$D$258,$C498-SUM($F498:FY498))))</f>
        <v>0</v>
      </c>
      <c r="GA498" s="207">
        <f>-IF(GA$2&lt;=$B498,0,(MIN($C498*$D$258,$C498-SUM($F498:FZ498))))</f>
        <v>0</v>
      </c>
      <c r="GB498" s="207">
        <f>-IF(GB$2&lt;=$B498,0,(MIN($C498*$D$258,$C498-SUM($F498:GA498))))</f>
        <v>0</v>
      </c>
      <c r="GC498" s="207">
        <f>-IF(GC$2&lt;=$B498,0,(MIN($C498*$D$258,$C498-SUM($F498:GB498))))</f>
        <v>0</v>
      </c>
      <c r="GD498" s="207">
        <f>-IF(GD$2&lt;=$B498,0,(MIN($C498*$D$258,$C498-SUM($F498:GC498))))</f>
        <v>0</v>
      </c>
      <c r="GE498" s="207">
        <f>-IF(GE$2&lt;=$B498,0,(MIN($C498*$D$258,$C498-SUM($F498:GD498))))</f>
        <v>0</v>
      </c>
      <c r="GF498" s="207">
        <f>-IF(GF$2&lt;=$B498,0,(MIN($C498*$D$258,$C498-SUM($F498:GE498))))</f>
        <v>0</v>
      </c>
      <c r="GG498" s="207">
        <f>-IF(GG$2&lt;=$B498,0,(MIN($C498*$D$258,$C498-SUM($F498:GF498))))</f>
        <v>0</v>
      </c>
      <c r="GH498" s="207">
        <f>-IF(GH$2&lt;=$B498,0,(MIN($C498*$D$258,$C498-SUM($F498:GG498))))</f>
        <v>0</v>
      </c>
      <c r="GI498" s="207">
        <f>-IF(GI$2&lt;=$B498,0,(MIN($C498*$D$258,$C498-SUM($F498:GH498))))</f>
        <v>0</v>
      </c>
      <c r="GJ498" s="207">
        <f>-IF(GJ$2&lt;=$B498,0,(MIN($C498*$D$258,$C498-SUM($F498:GI498))))</f>
        <v>0</v>
      </c>
      <c r="GK498" s="207">
        <f>-IF(GK$2&lt;=$B498,0,(MIN($C498*$D$258,$C498-SUM($F498:GJ498))))</f>
        <v>0</v>
      </c>
      <c r="GL498" s="207">
        <f>-IF(GL$2&lt;=$B498,0,(MIN($C498*$D$258,$C498-SUM($F498:GK498))))</f>
        <v>0</v>
      </c>
      <c r="GM498" s="207">
        <f>-IF(GM$2&lt;=$B498,0,(MIN($C498*$D$258,$C498-SUM($F498:GL498))))</f>
        <v>0</v>
      </c>
      <c r="GN498" s="207">
        <f>-IF(GN$2&lt;=$B498,0,(MIN($C498*$D$258,$C498-SUM($F498:GM498))))</f>
        <v>0</v>
      </c>
      <c r="GO498" s="207">
        <f>-IF(GO$2&lt;=$B498,0,(MIN($C498*$D$258,$C498-SUM($F498:GN498))))</f>
        <v>0</v>
      </c>
      <c r="GP498" s="207">
        <f>-IF(GP$2&lt;=$B498,0,(MIN($C498*$D$258,$C498-SUM($F498:GO498))))</f>
        <v>0</v>
      </c>
      <c r="GQ498" s="207">
        <f>-IF(GQ$2&lt;=$B498,0,(MIN($C498*$D$258,$C498-SUM($F498:GP498))))</f>
        <v>0</v>
      </c>
      <c r="GR498" s="207">
        <f>-IF(GR$2&lt;=$B498,0,(MIN($C498*$D$258,$C498-SUM($F498:GQ498))))</f>
        <v>0</v>
      </c>
      <c r="GS498" s="207">
        <f>-IF(GS$2&lt;=$B498,0,(MIN($C498*$D$258,$C498-SUM($F498:GR498))))</f>
        <v>0</v>
      </c>
      <c r="GT498" s="207">
        <f>-IF(GT$2&lt;=$B498,0,(MIN($C498*$D$258,$C498-SUM($F498:GS498))))</f>
        <v>0</v>
      </c>
      <c r="GU498" s="207">
        <f>-IF(GU$2&lt;=$B498,0,(MIN($C498*$D$258,$C498-SUM($F498:GT498))))</f>
        <v>0</v>
      </c>
      <c r="GV498" s="207">
        <f>-IF(GV$2&lt;=$B498,0,(MIN($C498*$D$258,$C498-SUM($F498:GU498))))</f>
        <v>0</v>
      </c>
      <c r="GW498" s="207">
        <f>-IF(GW$2&lt;=$B498,0,(MIN($C498*$D$258,$C498-SUM($F498:GV498))))</f>
        <v>0</v>
      </c>
      <c r="GX498" s="207">
        <f>-IF(GX$2&lt;=$B498,0,(MIN($C498*$D$258,$C498-SUM($F498:GW498))))</f>
        <v>0</v>
      </c>
      <c r="GY498" s="207">
        <f>-IF(GY$2&lt;=$B498,0,(MIN($C498*$D$258,$C498-SUM($F498:GX498))))</f>
        <v>0</v>
      </c>
      <c r="GZ498" s="207">
        <f>-IF(GZ$2&lt;=$B498,0,(MIN($C498*$D$258,$C498-SUM($F498:GY498))))</f>
        <v>0</v>
      </c>
      <c r="HA498" s="207">
        <f>-IF(HA$2&lt;=$B498,0,(MIN($C498*$D$258,$C498-SUM($F498:GZ498))))</f>
        <v>0</v>
      </c>
      <c r="HB498" s="207">
        <f>-IF(HB$2&lt;=$B498,0,(MIN($C498*$D$258,$C498-SUM($F498:HA498))))</f>
        <v>0</v>
      </c>
      <c r="HC498" s="207">
        <f>-IF(HC$2&lt;=$B498,0,(MIN($C498*$D$258,$C498-SUM($F498:HB498))))</f>
        <v>0</v>
      </c>
      <c r="HD498" s="207">
        <f>-IF(HD$2&lt;=$B498,0,(MIN($C498*$D$258,$C498-SUM($F498:HC498))))</f>
        <v>0</v>
      </c>
      <c r="HE498" s="207">
        <f>-IF(HE$2&lt;=$B498,0,(MIN($C498*$D$258,$C498-SUM($F498:HD498))))</f>
        <v>0</v>
      </c>
      <c r="HF498" s="207">
        <f>-IF(HF$2&lt;=$B498,0,(MIN($C498*$D$258,$C498-SUM($F498:HE498))))</f>
        <v>0</v>
      </c>
      <c r="HG498" s="207">
        <f>-IF(HG$2&lt;=$B498,0,(MIN($C498*$D$258,$C498-SUM($F498:HF498))))</f>
        <v>0</v>
      </c>
      <c r="HH498" s="207">
        <f>-IF(HH$2&lt;=$B498,0,(MIN($C498*$D$258,$C498-SUM($F498:HG498))))</f>
        <v>0</v>
      </c>
      <c r="HI498" s="207">
        <f>-IF(HI$2&lt;=$B498,0,(MIN($C498*$D$258,$C498-SUM($F498:HH498))))</f>
        <v>0</v>
      </c>
      <c r="HJ498" s="207">
        <f>-IF(HJ$2&lt;=$B498,0,(MIN($C498*$D$258,$C498-SUM($F498:HI498))))</f>
        <v>0</v>
      </c>
      <c r="HK498" s="207">
        <f>-IF(HK$2&lt;=$B498,0,(MIN($C498*$D$258,$C498-SUM($F498:HJ498))))</f>
        <v>0</v>
      </c>
      <c r="HL498" s="207">
        <f>-IF(HL$2&lt;=$B498,0,(MIN($C498*$D$258,$C498-SUM($F498:HK498))))</f>
        <v>0</v>
      </c>
      <c r="HM498" s="207">
        <f>-IF(HM$2&lt;=$B498,0,(MIN($C498*$D$258,$C498-SUM($F498:HL498))))</f>
        <v>0</v>
      </c>
      <c r="HN498" s="207">
        <f>-IF(HN$2&lt;=$B498,0,(MIN($C498*$D$258,$C498-SUM($F498:HM498))))</f>
        <v>0</v>
      </c>
      <c r="HO498" s="207">
        <f>-IF(HO$2&lt;=$B498,0,(MIN($C498*$D$258,$C498-SUM($F498:HN498))))</f>
        <v>0</v>
      </c>
      <c r="HP498" s="207">
        <f>-IF(HP$2&lt;=$B498,0,(MIN($C498*$D$258,$C498-SUM($F498:HO498))))</f>
        <v>0</v>
      </c>
      <c r="HQ498" s="207">
        <f>-IF(HQ$2&lt;=$B498,0,(MIN($C498*$D$258,$C498-SUM($F498:HP498))))</f>
        <v>0</v>
      </c>
      <c r="HR498" s="207">
        <f>-IF(HR$2&lt;=$B498,0,(MIN($C498*$D$258,$C498-SUM($F498:HQ498))))</f>
        <v>0</v>
      </c>
      <c r="HS498" s="207">
        <f>-IF(HS$2&lt;=$B498,0,(MIN($C498*$D$258,$C498-SUM($F498:HR498))))</f>
        <v>0</v>
      </c>
      <c r="HT498" s="207">
        <f>-IF(HT$2&lt;=$B498,0,(MIN($C498*$D$258,$C498-SUM($F498:HS498))))</f>
        <v>0</v>
      </c>
      <c r="HU498" s="207">
        <f>-IF(HU$2&lt;=$B498,0,(MIN($C498*$D$258,$C498-SUM($F498:HT498))))</f>
        <v>0</v>
      </c>
      <c r="HV498" s="207">
        <f>-IF(HV$2&lt;=$B498,0,(MIN($C498*$D$258,$C498-SUM($F498:HU498))))</f>
        <v>0</v>
      </c>
      <c r="HW498" s="207">
        <f>-IF(HW$2&lt;=$B498,0,(MIN($C498*$D$258,$C498-SUM($F498:HV498))))</f>
        <v>0</v>
      </c>
      <c r="HX498" s="207">
        <f>-IF(HX$2&lt;=$B498,0,(MIN($C498*$D$258,$C498-SUM($F498:HW498))))</f>
        <v>0</v>
      </c>
      <c r="HY498" s="207">
        <f>-IF(HY$2&lt;=$B498,0,(MIN($C498*$D$258,$C498-SUM($F498:HX498))))</f>
        <v>0</v>
      </c>
      <c r="HZ498" s="207">
        <f>-IF(HZ$2&lt;=$B498,0,(MIN($C498*$D$258,$C498-SUM($F498:HY498))))</f>
        <v>0</v>
      </c>
      <c r="IA498" s="207">
        <f>-IF(IA$2&lt;=$B498,0,(MIN($C498*$D$258,$C498-SUM($F498:HZ498))))</f>
        <v>0</v>
      </c>
      <c r="IB498" s="207">
        <f>-IF(IB$2&lt;=$B498,0,(MIN($C498*$D$258,$C498-SUM($F498:IA498))))</f>
        <v>0</v>
      </c>
      <c r="IC498" s="207">
        <f>-IF(IC$2&lt;=$B498,0,(MIN($C498*$D$258,$C498-SUM($F498:IB498))))</f>
        <v>0</v>
      </c>
      <c r="ID498" s="207">
        <f>-IF(ID$2&lt;=$B498,0,(MIN($C498*$D$258,$C498-SUM($F498:IC498))))</f>
        <v>0</v>
      </c>
      <c r="IE498" s="207">
        <f>-IF(IE$2&lt;=$B498,0,(MIN($C498*$D$258,$C498-SUM($F498:ID498))))</f>
        <v>0</v>
      </c>
      <c r="IF498" s="207">
        <f>-IF(IF$2&lt;=$B498,0,(MIN($C498*$D$258,$C498-SUM($F498:IE498))))</f>
        <v>0</v>
      </c>
      <c r="IG498" s="207">
        <f>-IF(IG$2&lt;=$B498,0,(MIN($C498*$D$258,$C498-SUM($F498:IF498))))</f>
        <v>0</v>
      </c>
      <c r="IH498" s="207">
        <f>-IF(IH$2&lt;=$B498,0,(MIN($C498*$D$258,$C498-SUM($F498:IG498))))</f>
        <v>0</v>
      </c>
      <c r="II498" s="207">
        <f>-IF(II$2&lt;=$B498,0,(MIN($C498*$D$258,$C498-SUM($F498:IH498))))</f>
        <v>0</v>
      </c>
      <c r="IJ498" s="207">
        <f>-IF(IJ$2&lt;=$B498,0,(MIN($C498*$D$258,$C498-SUM($F498:II498))))</f>
        <v>0</v>
      </c>
      <c r="IK498" s="207">
        <f>-IF(IK$2&lt;=$B498,0,(MIN($C498*$D$258,$C498-SUM($F498:IJ498))))</f>
        <v>0</v>
      </c>
      <c r="IL498" s="207">
        <f>-IF(IL$2&lt;=$B498,0,(MIN($C498*$D$258,$C498-SUM($F498:IK498))))</f>
        <v>0</v>
      </c>
      <c r="IM498" s="207">
        <f ca="1">-IF(IM$2&lt;=$B498,0,(MIN($C498*$D$258,$C498-SUM($F498:IL498))))</f>
        <v>-1.7432065693624244E-4</v>
      </c>
      <c r="IN498" s="207">
        <f ca="1">-IF(IN$2&lt;=$B498,0,(MIN($C498*$D$258,$C498-SUM($F498:IM498))))</f>
        <v>-1.7432065693624244E-4</v>
      </c>
      <c r="IO498" s="207">
        <f ca="1">-IF(IO$2&lt;=$B498,0,(MIN($C498*$D$258,$C498-SUM($F498:IN498))))</f>
        <v>-1.7432065693624244E-4</v>
      </c>
      <c r="IP498" s="207">
        <f ca="1">-IF(IP$2&lt;=$B498,0,(MIN($C498*$D$258,$C498-SUM($F498:IO498))))</f>
        <v>-1.7432065693624244E-4</v>
      </c>
      <c r="IQ498" s="207">
        <f ca="1">-IF(IQ$2&lt;=$B498,0,(MIN($C498*$D$258,$C498-SUM($F498:IP498))))</f>
        <v>-1.7432065693624244E-4</v>
      </c>
      <c r="IR498" s="207">
        <f ca="1">-IF(IR$2&lt;=$B498,0,(MIN($C498*$D$258,$C498-SUM($F498:IQ498))))</f>
        <v>-1.7432065693624244E-4</v>
      </c>
      <c r="IS498" s="207">
        <f ca="1">-IF(IS$2&lt;=$B498,0,(MIN($C498*$D$258,$C498-SUM($F498:IR498))))</f>
        <v>-1.7432065693624244E-4</v>
      </c>
      <c r="IT498" s="207">
        <f ca="1">-IF(IT$2&lt;=$B498,0,(MIN($C498*$D$258,$C498-SUM($F498:IS498))))</f>
        <v>-1.7432065693624244E-4</v>
      </c>
      <c r="IU498" s="207">
        <f ca="1">-IF(IU$2&lt;=$B498,0,(MIN($C498*$D$258,$C498-SUM($F498:IT498))))</f>
        <v>-1.7432065693624244E-4</v>
      </c>
      <c r="IV498" s="207">
        <f ca="1">-IF(IV$2&lt;=$B498,0,(MIN($C498*$D$258,$C498-SUM($F498:IU498))))</f>
        <v>-1.7432065693624244E-4</v>
      </c>
      <c r="IW498" s="207">
        <f ca="1">-IF(IW$2&lt;=$B498,0,(MIN($C498*$D$258,$C498-SUM($F498:IV498))))</f>
        <v>-1.7432065693624244E-4</v>
      </c>
      <c r="IX498" s="207">
        <f ca="1">-IF(IX$2&lt;=$B498,0,(MIN($C498*$D$258,$C498-SUM($F498:IW498))))</f>
        <v>-1.7432065693624244E-4</v>
      </c>
      <c r="IY498" s="207">
        <f ca="1">-IF(IY$2&lt;=$B498,0,(MIN($C498*$D$258,$C498-SUM($F498:IX498))))</f>
        <v>-1.7432065693624244E-4</v>
      </c>
      <c r="IZ498" s="207">
        <f ca="1">-IF(IZ$2&lt;=$B498,0,(MIN($C498*$D$258,$C498-SUM($F498:IY498))))</f>
        <v>-1.7432065693624244E-4</v>
      </c>
      <c r="JA498" s="207">
        <f ca="1">-IF(JA$2&lt;=$B498,0,(MIN($C498*$D$258,$C498-SUM($F498:IZ498))))</f>
        <v>-1.7432065693624244E-4</v>
      </c>
      <c r="JB498" s="207">
        <f ca="1">-IF(JB$2&lt;=$B498,0,(MIN($C498*$D$258,$C498-SUM($F498:JA498))))</f>
        <v>-1.7432065693624244E-4</v>
      </c>
      <c r="JC498" s="207">
        <f ca="1">-IF(JC$2&lt;=$B498,0,(MIN($C498*$D$258,$C498-SUM($F498:JB498))))</f>
        <v>-1.7432065693624244E-4</v>
      </c>
      <c r="JD498" s="207">
        <f ca="1">-IF(JD$2&lt;=$B498,0,(MIN($C498*$D$258,$C498-SUM($F498:JC498))))</f>
        <v>-1.7432065693624244E-4</v>
      </c>
      <c r="JE498" s="207">
        <f ca="1">-IF(JE$2&lt;=$B498,0,(MIN($C498*$D$258,$C498-SUM($F498:JD498))))</f>
        <v>-1.7432065693624244E-4</v>
      </c>
      <c r="JF498" s="207">
        <f ca="1">-IF(JF$2&lt;=$B498,0,(MIN($C498*$D$258,$C498-SUM($F498:JE498))))</f>
        <v>-1.7432065693624244E-4</v>
      </c>
      <c r="JG498" s="207">
        <f ca="1">-IF(JG$2&lt;=$B498,0,(MIN($C498*$D$258,$C498-SUM($F498:JF498))))</f>
        <v>-1.7432065693624244E-4</v>
      </c>
      <c r="JH498" s="207">
        <f ca="1">-IF(JH$2&lt;=$B498,0,(MIN($C498*$D$258,$C498-SUM($F498:JG498))))</f>
        <v>-1.7432065693624244E-4</v>
      </c>
      <c r="JI498" s="207">
        <f ca="1">-IF(JI$2&lt;=$B498,0,(MIN($C498*$D$258,$C498-SUM($F498:JH498))))</f>
        <v>-1.7432065693624244E-4</v>
      </c>
      <c r="JJ498" s="207">
        <f ca="1">-IF(JJ$2&lt;=$B498,0,(MIN($C498*$D$258,$C498-SUM($F498:JI498))))</f>
        <v>-1.7432065693624244E-4</v>
      </c>
      <c r="JK498" s="207">
        <f ca="1">-IF(JK$2&lt;=$B498,0,(MIN($C498*$D$258,$C498-SUM($F498:JJ498))))</f>
        <v>-1.7432065693624244E-4</v>
      </c>
      <c r="JL498" s="207">
        <f ca="1">-IF(JL$2&lt;=$B498,0,(MIN($C498*$D$258,$C498-SUM($F498:JK498))))</f>
        <v>-1.7432065693624244E-4</v>
      </c>
      <c r="JM498" s="207">
        <f ca="1">-IF(JM$2&lt;=$B498,0,(MIN($C498*$D$258,$C498-SUM($F498:JL498))))</f>
        <v>-1.7432065693624244E-4</v>
      </c>
      <c r="JN498" s="207">
        <f ca="1">-IF(JN$2&lt;=$B498,0,(MIN($C498*$D$258,$C498-SUM($F498:JM498))))</f>
        <v>-1.7432065693624244E-4</v>
      </c>
      <c r="JO498" s="207">
        <f ca="1">-IF(JO$2&lt;=$B498,0,(MIN($C498*$D$258,$C498-SUM($F498:JN498))))</f>
        <v>-1.7432065693624244E-4</v>
      </c>
      <c r="JP498" s="207">
        <f ca="1">-IF(JP$2&lt;=$B498,0,(MIN($C498*$D$258,$C498-SUM($F498:JO498))))</f>
        <v>-1.7432065693624244E-4</v>
      </c>
      <c r="JQ498" s="207">
        <f ca="1">-IF(JQ$2&lt;=$B498,0,(MIN($C498*$D$258,$C498-SUM($F498:JP498))))</f>
        <v>-1.7432065693624244E-4</v>
      </c>
      <c r="JR498" s="207">
        <f ca="1">-IF(JR$2&lt;=$B498,0,(MIN($C498*$D$258,$C498-SUM($F498:JQ498))))</f>
        <v>-1.7432065693624244E-4</v>
      </c>
      <c r="JS498" s="207">
        <f ca="1">-IF(JS$2&lt;=$B498,0,(MIN($C498*$D$258,$C498-SUM($F498:JR498))))</f>
        <v>-1.7432065693624244E-4</v>
      </c>
      <c r="JT498" s="207">
        <f ca="1">-IF(JT$2&lt;=$B498,0,(MIN($C498*$D$258,$C498-SUM($F498:JS498))))</f>
        <v>-1.7432065693624244E-4</v>
      </c>
      <c r="JU498" s="207">
        <f ca="1">-IF(JU$2&lt;=$B498,0,(MIN($C498*$D$258,$C498-SUM($F498:JT498))))</f>
        <v>-1.7432065693624244E-4</v>
      </c>
      <c r="JV498" s="207">
        <f ca="1">-IF(JV$2&lt;=$B498,0,(MIN($C498*$D$258,$C498-SUM($F498:JU498))))</f>
        <v>-1.7432065693624244E-4</v>
      </c>
      <c r="JW498" s="207">
        <f ca="1">-IF(JW$2&lt;=$B498,0,(MIN($C498*$D$258,$C498-SUM($F498:JV498))))</f>
        <v>-1.7432065693624244E-4</v>
      </c>
      <c r="JX498" s="207">
        <f ca="1">-IF(JX$2&lt;=$B498,0,(MIN($C498*$D$258,$C498-SUM($F498:JW498))))</f>
        <v>-1.7432065693624244E-4</v>
      </c>
      <c r="JY498" s="207">
        <f ca="1">-IF(JY$2&lt;=$B498,0,(MIN($C498*$D$258,$C498-SUM($F498:JX498))))</f>
        <v>-1.7432065693624244E-4</v>
      </c>
      <c r="JZ498" s="207">
        <f ca="1">-IF(JZ$2&lt;=$B498,0,(MIN($C498*$D$258,$C498-SUM($F498:JY498))))</f>
        <v>-1.7432065693624244E-4</v>
      </c>
      <c r="KA498" s="207">
        <f ca="1">-IF(KA$2&lt;=$B498,0,(MIN($C498*$D$258,$C498-SUM($F498:JZ498))))</f>
        <v>-1.7432065693624244E-4</v>
      </c>
      <c r="KB498" s="207">
        <f ca="1">-IF(KB$2&lt;=$B498,0,(MIN($C498*$D$258,$C498-SUM($F498:KA498))))</f>
        <v>-1.7432065693624244E-4</v>
      </c>
      <c r="KC498" s="207">
        <f ca="1">-IF(KC$2&lt;=$B498,0,(MIN($C498*$D$258,$C498-SUM($F498:KB498))))</f>
        <v>-1.7432065693624244E-4</v>
      </c>
      <c r="KD498" s="207">
        <f ca="1">-IF(KD$2&lt;=$B498,0,(MIN($C498*$D$258,$C498-SUM($F498:KC498))))</f>
        <v>-1.7432065693624244E-4</v>
      </c>
      <c r="KE498" s="207">
        <f ca="1">-IF(KE$2&lt;=$B498,0,(MIN($C498*$D$258,$C498-SUM($F498:KD498))))</f>
        <v>-1.7432065693624244E-4</v>
      </c>
      <c r="KF498" s="207">
        <f ca="1">-IF(KF$2&lt;=$B498,0,(MIN($C498*$D$258,$C498-SUM($F498:KE498))))</f>
        <v>-1.7432065693624244E-4</v>
      </c>
      <c r="KG498" s="207">
        <f ca="1">-IF(KG$2&lt;=$B498,0,(MIN($C498*$D$258,$C498-SUM($F498:KF498))))</f>
        <v>-1.7432065693624244E-4</v>
      </c>
      <c r="KH498" s="207">
        <f ca="1">-IF(KH$2&lt;=$B498,0,(MIN($C498*$D$258,$C498-SUM($F498:KG498))))</f>
        <v>-1.7432065693624244E-4</v>
      </c>
      <c r="KI498" s="207">
        <f ca="1">-IF(KI$2&lt;=$B498,0,(MIN($C498*$D$258,$C498-SUM($F498:KH498))))</f>
        <v>-1.7432065693624244E-4</v>
      </c>
      <c r="KJ498" s="207">
        <f ca="1">-IF(KJ$2&lt;=$B498,0,(MIN($C498*$D$258,$C498-SUM($F498:KI498))))</f>
        <v>-1.7432065693624244E-4</v>
      </c>
      <c r="KK498" s="207">
        <f ca="1">-IF(KK$2&lt;=$B498,0,(MIN($C498*$D$258,$C498-SUM($F498:KJ498))))</f>
        <v>-1.7432065693624244E-4</v>
      </c>
      <c r="KL498" s="207">
        <f ca="1">-IF(KL$2&lt;=$B498,0,(MIN($C498*$D$258,$C498-SUM($F498:KK498))))</f>
        <v>-1.7432065693624244E-4</v>
      </c>
      <c r="KM498" s="207">
        <f ca="1">-IF(KM$2&lt;=$B498,0,(MIN($C498*$D$258,$C498-SUM($F498:KL498))))</f>
        <v>-1.7432065693624244E-4</v>
      </c>
      <c r="KN498" s="207">
        <f ca="1">-IF(KN$2&lt;=$B498,0,(MIN($C498*$D$258,$C498-SUM($F498:KM498))))</f>
        <v>-1.7432065693624244E-4</v>
      </c>
      <c r="KO498" s="207">
        <f ca="1">-IF(KO$2&lt;=$B498,0,(MIN($C498*$D$258,$C498-SUM($F498:KN498))))</f>
        <v>-1.7432065693624244E-4</v>
      </c>
      <c r="KP498" s="207">
        <f ca="1">-IF(KP$2&lt;=$B498,0,(MIN($C498*$D$258,$C498-SUM($F498:KO498))))</f>
        <v>-1.7432065693624244E-4</v>
      </c>
      <c r="KQ498" s="207">
        <f ca="1">-IF(KQ$2&lt;=$B498,0,(MIN($C498*$D$258,$C498-SUM($F498:KP498))))</f>
        <v>-1.7432065693624244E-4</v>
      </c>
      <c r="KR498" s="207">
        <f ca="1">-IF(KR$2&lt;=$B498,0,(MIN($C498*$D$258,$C498-SUM($F498:KQ498))))</f>
        <v>-1.7432065693624244E-4</v>
      </c>
      <c r="KS498" s="207">
        <f ca="1">-IF(KS$2&lt;=$B498,0,(MIN($C498*$D$258,$C498-SUM($F498:KR498))))</f>
        <v>-1.7432065693624244E-4</v>
      </c>
      <c r="KT498" s="207">
        <f ca="1">-IF(KT$2&lt;=$B498,0,(MIN($C498*$D$258,$C498-SUM($F498:KS498))))</f>
        <v>-1.7432065693624244E-4</v>
      </c>
      <c r="KU498" s="207">
        <f ca="1">-IF(KU$2&lt;=$B498,0,(MIN($C498*$D$258,$C498-SUM($F498:KT498))))</f>
        <v>-1.7432065693624244E-4</v>
      </c>
      <c r="KV498" s="207">
        <f ca="1">-IF(KV$2&lt;=$B498,0,(MIN($C498*$D$258,$C498-SUM($F498:KU498))))</f>
        <v>-1.7432065693624244E-4</v>
      </c>
      <c r="KW498" s="207">
        <f ca="1">-IF(KW$2&lt;=$B498,0,(MIN($C498*$D$258,$C498-SUM($F498:KV498))))</f>
        <v>-1.7432065693624244E-4</v>
      </c>
      <c r="KX498" s="207">
        <f ca="1">-IF(KX$2&lt;=$B498,0,(MIN($C498*$D$258,$C498-SUM($F498:KW498))))</f>
        <v>-1.7432065693624244E-4</v>
      </c>
      <c r="KY498" s="207">
        <f ca="1">-IF(KY$2&lt;=$B498,0,(MIN($C498*$D$258,$C498-SUM($F498:KX498))))</f>
        <v>-1.7432065693624244E-4</v>
      </c>
      <c r="KZ498" s="207">
        <f ca="1">-IF(KZ$2&lt;=$B498,0,(MIN($C498*$D$258,$C498-SUM($F498:KY498))))</f>
        <v>-1.7432065693624244E-4</v>
      </c>
      <c r="LA498" s="207">
        <f ca="1">-IF(LA$2&lt;=$B498,0,(MIN($C498*$D$258,$C498-SUM($F498:KZ498))))</f>
        <v>-1.7432065693624244E-4</v>
      </c>
      <c r="LB498" s="207">
        <f ca="1">-IF(LB$2&lt;=$B498,0,(MIN($C498*$D$258,$C498-SUM($F498:LA498))))</f>
        <v>-1.7432065693624244E-4</v>
      </c>
      <c r="LC498" s="207">
        <f ca="1">-IF(LC$2&lt;=$B498,0,(MIN($C498*$D$258,$C498-SUM($F498:LB498))))</f>
        <v>-1.7432065693624244E-4</v>
      </c>
      <c r="LD498" s="207">
        <f ca="1">-IF(LD$2&lt;=$B498,0,(MIN($C498*$D$258,$C498-SUM($F498:LC498))))</f>
        <v>-1.7432065693624244E-4</v>
      </c>
      <c r="LE498" s="207">
        <f ca="1">-IF(LE$2&lt;=$B498,0,(MIN($C498*$D$258,$C498-SUM($F498:LD498))))</f>
        <v>-1.7432065693624244E-4</v>
      </c>
      <c r="LF498" s="207">
        <f ca="1">-IF(LF$2&lt;=$B498,0,(MIN($C498*$D$258,$C498-SUM($F498:LE498))))</f>
        <v>-1.7432065693624244E-4</v>
      </c>
      <c r="LG498" s="207">
        <f ca="1">-IF(LG$2&lt;=$B498,0,(MIN($C498*$D$258,$C498-SUM($F498:LF498))))</f>
        <v>-1.7432065693624244E-4</v>
      </c>
      <c r="LH498" s="207">
        <f ca="1">-IF(LH$2&lt;=$B498,0,(MIN($C498*$D$258,$C498-SUM($F498:LG498))))</f>
        <v>-1.7432065693624244E-4</v>
      </c>
      <c r="LI498" s="207">
        <f ca="1">-IF(LI$2&lt;=$B498,0,(MIN($C498*$D$258,$C498-SUM($F498:LH498))))</f>
        <v>-1.7432065693624244E-4</v>
      </c>
      <c r="LJ498" s="207">
        <f ca="1">-IF(LJ$2&lt;=$B498,0,(MIN($C498*$D$258,$C498-SUM($F498:LI498))))</f>
        <v>-1.7432065693624244E-4</v>
      </c>
      <c r="LK498" s="207">
        <f ca="1">-IF(LK$2&lt;=$B498,0,(MIN($C498*$D$258,$C498-SUM($F498:LJ498))))</f>
        <v>-1.7432065693624244E-4</v>
      </c>
      <c r="LL498" s="207">
        <f ca="1">-IF(LL$2&lt;=$B498,0,(MIN($C498*$D$258,$C498-SUM($F498:LK498))))</f>
        <v>-1.7432065693624244E-4</v>
      </c>
      <c r="LM498" s="207">
        <f ca="1">-IF(LM$2&lt;=$B498,0,(MIN($C498*$D$258,$C498-SUM($F498:LL498))))</f>
        <v>-1.7432065693624244E-4</v>
      </c>
      <c r="LN498" s="207">
        <f ca="1">-IF(LN$2&lt;=$B498,0,(MIN($C498*$D$258,$C498-SUM($F498:LM498))))</f>
        <v>-1.7432065693624244E-4</v>
      </c>
      <c r="LO498" s="207">
        <f ca="1">-IF(LO$2&lt;=$B498,0,(MIN($C498*$D$258,$C498-SUM($F498:LN498))))</f>
        <v>-1.7432065693624244E-4</v>
      </c>
      <c r="LP498" s="207">
        <f ca="1">-IF(LP$2&lt;=$B498,0,(MIN($C498*$D$258,$C498-SUM($F498:LO498))))</f>
        <v>-1.7432065693624244E-4</v>
      </c>
      <c r="LQ498" s="207">
        <f ca="1">-IF(LQ$2&lt;=$B498,0,(MIN($C498*$D$258,$C498-SUM($F498:LP498))))</f>
        <v>-1.7432065693624244E-4</v>
      </c>
      <c r="LR498" s="207">
        <f ca="1">-IF(LR$2&lt;=$B498,0,(MIN($C498*$D$258,$C498-SUM($F498:LQ498))))</f>
        <v>-1.7432065693624244E-4</v>
      </c>
      <c r="LS498" s="207">
        <f ca="1">-IF(LS$2&lt;=$B498,0,(MIN($C498*$D$258,$C498-SUM($F498:LR498))))</f>
        <v>-1.7432065693624244E-4</v>
      </c>
      <c r="LT498" s="207">
        <f ca="1">-IF(LT$2&lt;=$B498,0,(MIN($C498*$D$258,$C498-SUM($F498:LS498))))</f>
        <v>-1.7432065693624244E-4</v>
      </c>
      <c r="LU498" s="207">
        <f ca="1">-IF(LU$2&lt;=$B498,0,(MIN($C498*$D$258,$C498-SUM($F498:LT498))))</f>
        <v>-1.7432065693624244E-4</v>
      </c>
      <c r="LV498" s="207">
        <f ca="1">-IF(LV$2&lt;=$B498,0,(MIN($C498*$D$258,$C498-SUM($F498:LU498))))</f>
        <v>-1.7432065693624244E-4</v>
      </c>
      <c r="LW498" s="207">
        <f ca="1">-IF(LW$2&lt;=$B498,0,(MIN($C498*$D$258,$C498-SUM($F498:LV498))))</f>
        <v>-1.7432065693624244E-4</v>
      </c>
      <c r="LX498" s="207">
        <f ca="1">-IF(LX$2&lt;=$B498,0,(MIN($C498*$D$258,$C498-SUM($F498:LW498))))</f>
        <v>-1.7432065693624244E-4</v>
      </c>
      <c r="LY498" s="207">
        <f ca="1">-IF(LY$2&lt;=$B498,0,(MIN($C498*$D$258,$C498-SUM($F498:LX498))))</f>
        <v>-1.7432065693624244E-4</v>
      </c>
      <c r="LZ498" s="207">
        <f ca="1">-IF(LZ$2&lt;=$B498,0,(MIN($C498*$D$258,$C498-SUM($F498:LY498))))</f>
        <v>-1.7432065693624244E-4</v>
      </c>
      <c r="MA498" s="207">
        <f ca="1">-IF(MA$2&lt;=$B498,0,(MIN($C498*$D$258,$C498-SUM($F498:LZ498))))</f>
        <v>-1.7432065693624244E-4</v>
      </c>
      <c r="MB498" s="207">
        <f ca="1">-IF(MB$2&lt;=$B498,0,(MIN($C498*$D$258,$C498-SUM($F498:MA498))))</f>
        <v>-1.7432065693624244E-4</v>
      </c>
      <c r="MC498" s="207">
        <f ca="1">-IF(MC$2&lt;=$B498,0,(MIN($C498*$D$258,$C498-SUM($F498:MB498))))</f>
        <v>-1.7432065693624244E-4</v>
      </c>
      <c r="MD498" s="207">
        <f ca="1">-IF(MD$2&lt;=$B498,0,(MIN($C498*$D$258,$C498-SUM($F498:MC498))))</f>
        <v>-1.7432065693624244E-4</v>
      </c>
      <c r="ME498" s="207">
        <f ca="1">-IF(ME$2&lt;=$B498,0,(MIN($C498*$D$258,$C498-SUM($F498:MD498))))</f>
        <v>-1.7432065693624244E-4</v>
      </c>
      <c r="MF498" s="207">
        <f ca="1">-IF(MF$2&lt;=$B498,0,(MIN($C498*$D$258,$C498-SUM($F498:ME498))))</f>
        <v>-1.7432065693624244E-4</v>
      </c>
      <c r="MG498" s="207">
        <f ca="1">-IF(MG$2&lt;=$B498,0,(MIN($C498*$D$258,$C498-SUM($F498:MF498))))</f>
        <v>-1.7432065693624244E-4</v>
      </c>
      <c r="MH498" s="207">
        <f ca="1">-IF(MH$2&lt;=$B498,0,(MIN($C498*$D$258,$C498-SUM($F498:MG498))))</f>
        <v>-1.7432065693624244E-4</v>
      </c>
      <c r="MI498" s="207">
        <f ca="1">-IF(MI$2&lt;=$B498,0,(MIN($C498*$D$258,$C498-SUM($F498:MH498))))</f>
        <v>-1.7432065693624244E-4</v>
      </c>
      <c r="MJ498" s="207">
        <f ca="1">-IF(MJ$2&lt;=$B498,0,(MIN($C498*$D$258,$C498-SUM($F498:MI498))))</f>
        <v>-1.7432065693624244E-4</v>
      </c>
      <c r="MK498" s="207">
        <f ca="1">-IF(MK$2&lt;=$B498,0,(MIN($C498*$D$258,$C498-SUM($F498:MJ498))))</f>
        <v>-1.7432065693624244E-4</v>
      </c>
      <c r="ML498" s="207">
        <f ca="1">-IF(ML$2&lt;=$B498,0,(MIN($C498*$D$258,$C498-SUM($F498:MK498))))</f>
        <v>-1.7432065693624244E-4</v>
      </c>
      <c r="MM498" s="207">
        <f ca="1">-IF(MM$2&lt;=$B498,0,(MIN($C498*$D$258,$C498-SUM($F498:ML498))))</f>
        <v>-1.7432065693624244E-4</v>
      </c>
      <c r="MN498" s="207">
        <f ca="1">-IF(MN$2&lt;=$B498,0,(MIN($C498*$D$258,$C498-SUM($F498:MM498))))</f>
        <v>-1.7432065693624244E-4</v>
      </c>
      <c r="MO498" s="207">
        <f ca="1">-IF(MO$2&lt;=$B498,0,(MIN($C498*$D$258,$C498-SUM($F498:MN498))))</f>
        <v>-1.7432065693624244E-4</v>
      </c>
      <c r="MP498" s="207">
        <f ca="1">-IF(MP$2&lt;=$B498,0,(MIN($C498*$D$258,$C498-SUM($F498:MO498))))</f>
        <v>-1.7432065693624244E-4</v>
      </c>
      <c r="MQ498" s="207">
        <f ca="1">-IF(MQ$2&lt;=$B498,0,(MIN($C498*$D$258,$C498-SUM($F498:MP498))))</f>
        <v>-1.7432065693624244E-4</v>
      </c>
      <c r="MR498" s="207">
        <f ca="1">-IF(MR$2&lt;=$B498,0,(MIN($C498*$D$258,$C498-SUM($F498:MQ498))))</f>
        <v>-1.7432065693624244E-4</v>
      </c>
      <c r="MS498" s="207">
        <f ca="1">-IF(MS$2&lt;=$B498,0,(MIN($C498*$D$258,$C498-SUM($F498:MR498))))</f>
        <v>-1.7432065693624244E-4</v>
      </c>
      <c r="MT498" s="207">
        <f ca="1">-IF(MT$2&lt;=$B498,0,(MIN($C498*$D$258,$C498-SUM($F498:MS498))))</f>
        <v>-1.7432065693624244E-4</v>
      </c>
      <c r="MU498" s="207">
        <f ca="1">-IF(MU$2&lt;=$B498,0,(MIN($C498*$D$258,$C498-SUM($F498:MT498))))</f>
        <v>-1.7432065693624244E-4</v>
      </c>
      <c r="MV498" s="207">
        <f ca="1">-IF(MV$2&lt;=$B498,0,(MIN($C498*$D$258,$C498-SUM($F498:MU498))))</f>
        <v>-1.7432065693624244E-4</v>
      </c>
      <c r="MW498" s="207">
        <f ca="1">-IF(MW$2&lt;=$B498,0,(MIN($C498*$D$258,$C498-SUM($F498:MV498))))</f>
        <v>-1.7432065693624244E-4</v>
      </c>
      <c r="MX498" s="207">
        <f ca="1">-IF(MX$2&lt;=$B498,0,(MIN($C498*$D$258,$C498-SUM($F498:MW498))))</f>
        <v>-1.7432065693624244E-4</v>
      </c>
      <c r="MY498" s="207">
        <f ca="1">-IF(MY$2&lt;=$B498,0,(MIN($C498*$D$258,$C498-SUM($F498:MX498))))</f>
        <v>-1.7432065693624244E-4</v>
      </c>
      <c r="MZ498" s="207">
        <f ca="1">-IF(MZ$2&lt;=$B498,0,(MIN($C498*$D$258,$C498-SUM($F498:MY498))))</f>
        <v>-1.7432065693624244E-4</v>
      </c>
      <c r="NA498" s="207">
        <f ca="1">-IF(NA$2&lt;=$B498,0,(MIN($C498*$D$258,$C498-SUM($F498:MZ498))))</f>
        <v>-1.7432065693624244E-4</v>
      </c>
      <c r="NB498" s="207">
        <f ca="1">-IF(NB$2&lt;=$B498,0,(MIN($C498*$D$258,$C498-SUM($F498:NA498))))</f>
        <v>-1.7432065693624244E-4</v>
      </c>
      <c r="NC498" s="207">
        <f ca="1">-IF(NC$2&lt;=$B498,0,(MIN($C498*$D$258,$C498-SUM($F498:NB498))))</f>
        <v>-1.7432065693624244E-4</v>
      </c>
      <c r="ND498" s="207">
        <f ca="1">-IF(ND$2&lt;=$B498,0,(MIN($C498*$D$258,$C498-SUM($F498:NC498))))</f>
        <v>-1.7432065693624244E-4</v>
      </c>
      <c r="NE498" s="207">
        <f ca="1">-IF(NE$2&lt;=$B498,0,(MIN($C498*$D$258,$C498-SUM($F498:ND498))))</f>
        <v>-1.7432065693624244E-4</v>
      </c>
      <c r="NF498" s="207">
        <f ca="1">-IF(NF$2&lt;=$B498,0,(MIN($C498*$D$258,$C498-SUM($F498:NE498))))</f>
        <v>-1.7432065693624244E-4</v>
      </c>
      <c r="NG498" s="207">
        <f ca="1">-IF(NG$2&lt;=$B498,0,(MIN($C498*$D$258,$C498-SUM($F498:NF498))))</f>
        <v>-1.7432065693624244E-4</v>
      </c>
      <c r="NH498" s="207">
        <f ca="1">-IF(NH$2&lt;=$B498,0,(MIN($C498*$D$258,$C498-SUM($F498:NG498))))</f>
        <v>-1.7432065693624244E-4</v>
      </c>
      <c r="NI498" s="207">
        <f ca="1">-IF(NI$2&lt;=$B498,0,(MIN($C498*$D$258,$C498-SUM($F498:NH498))))</f>
        <v>-1.7432065693624244E-4</v>
      </c>
      <c r="NJ498" s="207">
        <f ca="1">-IF(NJ$2&lt;=$B498,0,(MIN($C498*$D$258,$C498-SUM($F498:NI498))))</f>
        <v>-1.7432065693624244E-4</v>
      </c>
      <c r="NK498" s="207">
        <f ca="1">-IF(NK$2&lt;=$B498,0,(MIN($C498*$D$258,$C498-SUM($F498:NJ498))))</f>
        <v>-1.7432065693624244E-4</v>
      </c>
      <c r="NL498" s="207">
        <f ca="1">-IF(NL$2&lt;=$B498,0,(MIN($C498*$D$258,$C498-SUM($F498:NK498))))</f>
        <v>-1.7432065693624244E-4</v>
      </c>
      <c r="NM498" s="207">
        <f ca="1">-IF(NM$2&lt;=$B498,0,(MIN($C498*$D$258,$C498-SUM($F498:NL498))))</f>
        <v>-1.7432065693624244E-4</v>
      </c>
      <c r="NN498" s="207">
        <f ca="1">-IF(NN$2&lt;=$B498,0,(MIN($C498*$D$258,$C498-SUM($F498:NM498))))</f>
        <v>-1.7432065693624244E-4</v>
      </c>
      <c r="NO498" s="207">
        <f ca="1">-IF(NO$2&lt;=$B498,0,(MIN($C498*$D$258,$C498-SUM($F498:NN498))))</f>
        <v>-1.7432065693624244E-4</v>
      </c>
      <c r="NP498" s="207">
        <f ca="1">-IF(NP$2&lt;=$B498,0,(MIN($C498*$D$258,$C498-SUM($F498:NO498))))</f>
        <v>-1.7432065693624244E-4</v>
      </c>
      <c r="NQ498" s="207">
        <f ca="1">-IF(NQ$2&lt;=$B498,0,(MIN($C498*$D$258,$C498-SUM($F498:NP498))))</f>
        <v>-1.7432065693624244E-4</v>
      </c>
      <c r="NR498" s="207">
        <f ca="1">-IF(NR$2&lt;=$B498,0,(MIN($C498*$D$258,$C498-SUM($F498:NQ498))))</f>
        <v>-1.7432065693624244E-4</v>
      </c>
      <c r="NS498" s="207">
        <f ca="1">-IF(NS$2&lt;=$B498,0,(MIN($C498*$D$258,$C498-SUM($F498:NR498))))</f>
        <v>-1.7432065693624244E-4</v>
      </c>
      <c r="NT498" s="207">
        <f ca="1">-IF(NT$2&lt;=$B498,0,(MIN($C498*$D$258,$C498-SUM($F498:NS498))))</f>
        <v>-1.7432065693624244E-4</v>
      </c>
      <c r="NU498" s="207">
        <f ca="1">-IF(NU$2&lt;=$B498,0,(MIN($C498*$D$258,$C498-SUM($F498:NT498))))</f>
        <v>-1.7432065693624244E-4</v>
      </c>
      <c r="NV498" s="207">
        <f ca="1">-IF(NV$2&lt;=$B498,0,(MIN($C498*$D$258,$C498-SUM($F498:NU498))))</f>
        <v>-1.7432065693624244E-4</v>
      </c>
      <c r="NW498" s="207">
        <f ca="1">-IF(NW$2&lt;=$B498,0,(MIN($C498*$D$258,$C498-SUM($F498:NV498))))</f>
        <v>-1.7432065693624244E-4</v>
      </c>
      <c r="NX498" s="207">
        <f ca="1">-IF(NX$2&lt;=$B498,0,(MIN($C498*$D$258,$C498-SUM($F498:NW498))))</f>
        <v>-1.7432065693624244E-4</v>
      </c>
      <c r="NY498" s="207">
        <f ca="1">-IF(NY$2&lt;=$B498,0,(MIN($C498*$D$258,$C498-SUM($F498:NX498))))</f>
        <v>-1.7432065693624244E-4</v>
      </c>
      <c r="NZ498" s="207">
        <f ca="1">-IF(NZ$2&lt;=$B498,0,(MIN($C498*$D$258,$C498-SUM($F498:NY498))))</f>
        <v>-1.7432065693624244E-4</v>
      </c>
      <c r="OA498" s="207">
        <f ca="1">-IF(OA$2&lt;=$B498,0,(MIN($C498*$D$258,$C498-SUM($F498:NZ498))))</f>
        <v>-1.7432065693624244E-4</v>
      </c>
      <c r="OB498" s="207">
        <f ca="1">-IF(OB$2&lt;=$B498,0,(MIN($C498*$D$258,$C498-SUM($F498:OA498))))</f>
        <v>-1.7432065693624244E-4</v>
      </c>
      <c r="OC498" s="207">
        <f ca="1">-IF(OC$2&lt;=$B498,0,(MIN($C498*$D$258,$C498-SUM($F498:OB498))))</f>
        <v>-1.7432065693624244E-4</v>
      </c>
      <c r="OD498" s="207">
        <f ca="1">-IF(OD$2&lt;=$B498,0,(MIN($C498*$D$258,$C498-SUM($F498:OC498))))</f>
        <v>-1.7432065693624244E-4</v>
      </c>
      <c r="OE498" s="207">
        <f ca="1">-IF(OE$2&lt;=$B498,0,(MIN($C498*$D$258,$C498-SUM($F498:OD498))))</f>
        <v>-1.7432065693624244E-4</v>
      </c>
      <c r="OF498" s="207">
        <f ca="1">-IF(OF$2&lt;=$B498,0,(MIN($C498*$D$258,$C498-SUM($F498:OE498))))</f>
        <v>-1.7432065693624244E-4</v>
      </c>
      <c r="OG498" s="207">
        <f ca="1">-IF(OG$2&lt;=$B498,0,(MIN($C498*$D$258,$C498-SUM($F498:OF498))))</f>
        <v>-1.7432065693624244E-4</v>
      </c>
      <c r="OH498" s="207">
        <f ca="1">-IF(OH$2&lt;=$B498,0,(MIN($C498*$D$258,$C498-SUM($F498:OG498))))</f>
        <v>-1.7432065693624244E-4</v>
      </c>
      <c r="OI498" s="207">
        <f ca="1">-IF(OI$2&lt;=$B498,0,(MIN($C498*$D$258,$C498-SUM($F498:OH498))))</f>
        <v>-1.7432065693624244E-4</v>
      </c>
      <c r="OJ498" s="207">
        <f ca="1">-IF(OJ$2&lt;=$B498,0,(MIN($C498*$D$258,$C498-SUM($F498:OI498))))</f>
        <v>-1.7432065693624244E-4</v>
      </c>
      <c r="OK498" s="207">
        <f ca="1">-IF(OK$2&lt;=$B498,0,(MIN($C498*$D$258,$C498-SUM($F498:OJ498))))</f>
        <v>-1.7432065693624244E-4</v>
      </c>
      <c r="OL498" s="207">
        <f ca="1">-IF(OL$2&lt;=$B498,0,(MIN($C498*$D$258,$C498-SUM($F498:OK498))))</f>
        <v>-1.7432065693624244E-4</v>
      </c>
      <c r="OM498" s="207">
        <f ca="1">-IF(OM$2&lt;=$B498,0,(MIN($C498*$D$258,$C498-SUM($F498:OL498))))</f>
        <v>-1.7432065693624244E-4</v>
      </c>
      <c r="ON498" s="207">
        <f ca="1">-IF(ON$2&lt;=$B498,0,(MIN($C498*$D$258,$C498-SUM($F498:OM498))))</f>
        <v>-1.7432065693624244E-4</v>
      </c>
      <c r="OO498" s="207">
        <f ca="1">-IF(OO$2&lt;=$B498,0,(MIN($C498*$D$258,$C498-SUM($F498:ON498))))</f>
        <v>-1.7432065693624244E-4</v>
      </c>
      <c r="OP498" s="207">
        <f ca="1">-IF(OP$2&lt;=$B498,0,(MIN($C498*$D$258,$C498-SUM($F498:OO498))))</f>
        <v>-1.7432065693624244E-4</v>
      </c>
      <c r="OQ498" s="207">
        <f ca="1">-IF(OQ$2&lt;=$B498,0,(MIN($C498*$D$258,$C498-SUM($F498:OP498))))</f>
        <v>-1.7432065693624244E-4</v>
      </c>
      <c r="OR498" s="207">
        <f ca="1">-IF(OR$2&lt;=$B498,0,(MIN($C498*$D$258,$C498-SUM($F498:OQ498))))</f>
        <v>-1.7432065693624244E-4</v>
      </c>
      <c r="OS498" s="207">
        <f ca="1">-IF(OS$2&lt;=$B498,0,(MIN($C498*$D$258,$C498-SUM($F498:OR498))))</f>
        <v>-1.7432065693624244E-4</v>
      </c>
      <c r="OT498" s="207">
        <f ca="1">-IF(OT$2&lt;=$B498,0,(MIN($C498*$D$258,$C498-SUM($F498:OS498))))</f>
        <v>-1.7432065693624244E-4</v>
      </c>
      <c r="OU498" s="207">
        <f ca="1">-IF(OU$2&lt;=$B498,0,(MIN($C498*$D$258,$C498-SUM($F498:OT498))))</f>
        <v>-1.7432065693624244E-4</v>
      </c>
      <c r="OV498" s="207">
        <f ca="1">-IF(OV$2&lt;=$B498,0,(MIN($C498*$D$258,$C498-SUM($F498:OU498))))</f>
        <v>-1.7432065693624244E-4</v>
      </c>
      <c r="OW498" s="207">
        <f ca="1">-IF(OW$2&lt;=$B498,0,(MIN($C498*$D$258,$C498-SUM($F498:OV498))))</f>
        <v>-1.7432065693624244E-4</v>
      </c>
      <c r="OX498" s="207">
        <f ca="1">-IF(OX$2&lt;=$B498,0,(MIN($C498*$D$258,$C498-SUM($F498:OW498))))</f>
        <v>-1.7432065693624244E-4</v>
      </c>
      <c r="OY498" s="207">
        <f ca="1">-IF(OY$2&lt;=$B498,0,(MIN($C498*$D$258,$C498-SUM($F498:OX498))))</f>
        <v>-1.7432065693624244E-4</v>
      </c>
      <c r="OZ498" s="207">
        <f ca="1">-IF(OZ$2&lt;=$B498,0,(MIN($C498*$D$258,$C498-SUM($F498:OY498))))</f>
        <v>-1.7432065693624244E-4</v>
      </c>
      <c r="PA498" s="207">
        <f ca="1">-IF(PA$2&lt;=$B498,0,(MIN($C498*$D$258,$C498-SUM($F498:OZ498))))</f>
        <v>-1.7432065693624244E-4</v>
      </c>
      <c r="PB498" s="207">
        <f ca="1">-IF(PB$2&lt;=$B498,0,(MIN($C498*$D$258,$C498-SUM($F498:PA498))))</f>
        <v>-1.7432065693624244E-4</v>
      </c>
      <c r="PC498" s="207">
        <f ca="1">-IF(PC$2&lt;=$B498,0,(MIN($C498*$D$258,$C498-SUM($F498:PB498))))</f>
        <v>-1.7432065693624244E-4</v>
      </c>
      <c r="PD498" s="207">
        <f ca="1">-IF(PD$2&lt;=$B498,0,(MIN($C498*$D$258,$C498-SUM($F498:PC498))))</f>
        <v>-1.7432065693624244E-4</v>
      </c>
      <c r="PE498" s="207">
        <f ca="1">-IF(PE$2&lt;=$B498,0,(MIN($C498*$D$258,$C498-SUM($F498:PD498))))</f>
        <v>-1.7432065693624244E-4</v>
      </c>
      <c r="PF498" s="207">
        <f ca="1">-IF(PF$2&lt;=$B498,0,(MIN($C498*$D$258,$C498-SUM($F498:PE498))))</f>
        <v>-1.7432065693624244E-4</v>
      </c>
      <c r="PG498" s="207">
        <f ca="1">-IF(PG$2&lt;=$B498,0,(MIN($C498*$D$258,$C498-SUM($F498:PF498))))</f>
        <v>-1.7432065693624244E-4</v>
      </c>
      <c r="PH498" s="207">
        <f ca="1">-IF(PH$2&lt;=$B498,0,(MIN($C498*$D$258,$C498-SUM($F498:PG498))))</f>
        <v>-1.7432065693624244E-4</v>
      </c>
      <c r="PI498" s="207">
        <f ca="1">-IF(PI$2&lt;=$B498,0,(MIN($C498*$D$258,$C498-SUM($F498:PH498))))</f>
        <v>-1.7432065693624244E-4</v>
      </c>
      <c r="PJ498" s="207">
        <f ca="1">-IF(PJ$2&lt;=$B498,0,(MIN($C498*$D$258,$C498-SUM($F498:PI498))))</f>
        <v>-1.7432065693624244E-4</v>
      </c>
      <c r="PK498" s="207">
        <f ca="1">-IF(PK$2&lt;=$B498,0,(MIN($C498*$D$258,$C498-SUM($F498:PJ498))))</f>
        <v>-1.7432065693624244E-4</v>
      </c>
      <c r="PL498" s="207">
        <f ca="1">-IF(PL$2&lt;=$B498,0,(MIN($C498*$D$258,$C498-SUM($F498:PK498))))</f>
        <v>-1.7432065693624244E-4</v>
      </c>
      <c r="PM498" s="207">
        <f ca="1">-IF(PM$2&lt;=$B498,0,(MIN($C498*$D$258,$C498-SUM($F498:PL498))))</f>
        <v>-1.7432065693624244E-4</v>
      </c>
      <c r="PN498" s="207">
        <f ca="1">-IF(PN$2&lt;=$B498,0,(MIN($C498*$D$258,$C498-SUM($F498:PM498))))</f>
        <v>-1.7432065693624244E-4</v>
      </c>
      <c r="PO498" s="207">
        <f ca="1">-IF(PO$2&lt;=$B498,0,(MIN($C498*$D$258,$C498-SUM($F498:PN498))))</f>
        <v>-1.7432065693624244E-4</v>
      </c>
      <c r="PP498" s="207">
        <f ca="1">-IF(PP$2&lt;=$B498,0,(MIN($C498*$D$258,$C498-SUM($F498:PO498))))</f>
        <v>-1.7432065693624244E-4</v>
      </c>
      <c r="PQ498" s="207">
        <f ca="1">-IF(PQ$2&lt;=$B498,0,(MIN($C498*$D$258,$C498-SUM($F498:PP498))))</f>
        <v>-1.7432065693624244E-4</v>
      </c>
      <c r="PR498" s="207">
        <f ca="1">-IF(PR$2&lt;=$B498,0,(MIN($C498*$D$258,$C498-SUM($F498:PQ498))))</f>
        <v>-1.7432065693624244E-4</v>
      </c>
      <c r="PS498" s="207">
        <f ca="1">-IF(PS$2&lt;=$B498,0,(MIN($C498*$D$258,$C498-SUM($F498:PR498))))</f>
        <v>-1.7432065693624244E-4</v>
      </c>
      <c r="PT498" s="207">
        <f ca="1">-IF(PT$2&lt;=$B498,0,(MIN($C498*$D$258,$C498-SUM($F498:PS498))))</f>
        <v>-1.7432065693624244E-4</v>
      </c>
      <c r="PU498" s="207">
        <f ca="1">-IF(PU$2&lt;=$B498,0,(MIN($C498*$D$258,$C498-SUM($F498:PT498))))</f>
        <v>-1.7432065693624244E-4</v>
      </c>
      <c r="PV498" s="31"/>
      <c r="PW498" s="414"/>
      <c r="PX498" s="353"/>
      <c r="PY498" s="353"/>
      <c r="PZ498" s="207"/>
      <c r="QA498" s="130"/>
      <c r="QB498" s="130"/>
      <c r="QC498" s="130"/>
      <c r="QD498" s="130"/>
      <c r="QE498" s="130"/>
      <c r="QF498" s="130"/>
      <c r="QG498" s="130"/>
      <c r="QH498" s="130"/>
      <c r="QI498" s="130"/>
      <c r="QJ498" s="130"/>
      <c r="QK498" s="130"/>
      <c r="QL498" s="130"/>
      <c r="QM498" s="130"/>
      <c r="QN498" s="130"/>
      <c r="QO498" s="130"/>
      <c r="QP498" s="130"/>
      <c r="QQ498" s="130"/>
      <c r="QR498" s="130"/>
      <c r="QS498" s="130"/>
      <c r="QT498" s="130"/>
      <c r="QU498" s="130"/>
      <c r="QV498" s="130"/>
      <c r="QW498" s="130"/>
      <c r="QX498" s="130"/>
      <c r="QY498" s="130"/>
      <c r="QZ498" s="130"/>
      <c r="RA498" s="130"/>
      <c r="RB498" s="130"/>
      <c r="RC498" s="130"/>
      <c r="RD498" s="130"/>
      <c r="RE498" s="130"/>
      <c r="RF498" s="130"/>
      <c r="RG498" s="130"/>
      <c r="RH498" s="130"/>
      <c r="RI498" s="130"/>
      <c r="RJ498" s="130"/>
    </row>
    <row r="499" spans="2:478" s="203" customFormat="1" hidden="1" outlineLevel="2">
      <c r="B499" s="204">
        <f t="shared" si="3146"/>
        <v>53021</v>
      </c>
      <c r="C499" s="205">
        <f ca="1">SUMIFS($F$239:$PU$239,$F$2:$PU$2,B499)</f>
        <v>1.8894109913089499E-2</v>
      </c>
      <c r="D499" s="208"/>
      <c r="E499" s="35" t="s">
        <v>57</v>
      </c>
      <c r="F499" s="207">
        <f>-IF(F$2&lt;=$B499,0,(MIN($C499*$D$258,$C499-SUM(E499:$F499))))</f>
        <v>0</v>
      </c>
      <c r="G499" s="207">
        <f>-IF(G$2&lt;=$B499,0,(MIN($C499*$D$258,$C499-SUM(F499:$F499))))</f>
        <v>0</v>
      </c>
      <c r="H499" s="207">
        <f>-IF(H$2&lt;=$B499,0,(MIN($C499*$D$258,$C499-SUM($F499:G499))))</f>
        <v>0</v>
      </c>
      <c r="I499" s="207">
        <f>-IF(I$2&lt;=$B499,0,(MIN($C499*$D$258,$C499-SUM($F499:H499))))</f>
        <v>0</v>
      </c>
      <c r="J499" s="207">
        <f>-IF(J$2&lt;=$B499,0,(MIN($C499*$D$258,$C499-SUM($F499:I499))))</f>
        <v>0</v>
      </c>
      <c r="K499" s="207">
        <f>-IF(K$2&lt;=$B499,0,(MIN($C499*$D$258,$C499-SUM($F499:J499))))</f>
        <v>0</v>
      </c>
      <c r="L499" s="207">
        <f>-IF(L$2&lt;=$B499,0,(MIN($C499*$D$258,$C499-SUM($F499:K499))))</f>
        <v>0</v>
      </c>
      <c r="M499" s="207">
        <f>-IF(M$2&lt;=$B499,0,(MIN($C499*$D$258,$C499-SUM($F499:L499))))</f>
        <v>0</v>
      </c>
      <c r="N499" s="207">
        <f>-IF(N$2&lt;=$B499,0,(MIN($C499*$D$258,$C499-SUM($F499:M499))))</f>
        <v>0</v>
      </c>
      <c r="O499" s="207">
        <f>-IF(O$2&lt;=$B499,0,(MIN($C499*$D$258,$C499-SUM($F499:N499))))</f>
        <v>0</v>
      </c>
      <c r="P499" s="207">
        <f>-IF(P$2&lt;=$B499,0,(MIN($C499*$D$258,$C499-SUM($F499:O499))))</f>
        <v>0</v>
      </c>
      <c r="Q499" s="207">
        <f>-IF(Q$2&lt;=$B499,0,(MIN($C499*$D$258,$C499-SUM($F499:P499))))</f>
        <v>0</v>
      </c>
      <c r="R499" s="207">
        <f>-IF(R$2&lt;=$B499,0,(MIN($C499*$D$258,$C499-SUM($F499:Q499))))</f>
        <v>0</v>
      </c>
      <c r="S499" s="207">
        <f>-IF(S$2&lt;=$B499,0,(MIN($C499*$D$258,$C499-SUM($F499:R499))))</f>
        <v>0</v>
      </c>
      <c r="T499" s="207">
        <f>-IF(T$2&lt;=$B499,0,(MIN($C499*$D$258,$C499-SUM($F499:S499))))</f>
        <v>0</v>
      </c>
      <c r="U499" s="207">
        <f>-IF(U$2&lt;=$B499,0,(MIN($C499*$D$258,$C499-SUM($F499:T499))))</f>
        <v>0</v>
      </c>
      <c r="V499" s="207">
        <f>-IF(V$2&lt;=$B499,0,(MIN($C499*$D$258,$C499-SUM($F499:U499))))</f>
        <v>0</v>
      </c>
      <c r="W499" s="207">
        <f>-IF(W$2&lt;=$B499,0,(MIN($C499*$D$258,$C499-SUM($F499:V499))))</f>
        <v>0</v>
      </c>
      <c r="X499" s="207">
        <f>-IF(X$2&lt;=$B499,0,(MIN($C499*$D$258,$C499-SUM($F499:W499))))</f>
        <v>0</v>
      </c>
      <c r="Y499" s="207">
        <f>-IF(Y$2&lt;=$B499,0,(MIN($C499*$D$258,$C499-SUM($F499:X499))))</f>
        <v>0</v>
      </c>
      <c r="Z499" s="207">
        <f>-IF(Z$2&lt;=$B499,0,(MIN($C499*$D$258,$C499-SUM($F499:Y499))))</f>
        <v>0</v>
      </c>
      <c r="AA499" s="207">
        <f>-IF(AA$2&lt;=$B499,0,(MIN($C499*$D$258,$C499-SUM($F499:Z499))))</f>
        <v>0</v>
      </c>
      <c r="AB499" s="207">
        <f>-IF(AB$2&lt;=$B499,0,(MIN($C499*$D$258,$C499-SUM($F499:AA499))))</f>
        <v>0</v>
      </c>
      <c r="AC499" s="207">
        <f>-IF(AC$2&lt;=$B499,0,(MIN($C499*$D$258,$C499-SUM($F499:AB499))))</f>
        <v>0</v>
      </c>
      <c r="AD499" s="207">
        <f>-IF(AD$2&lt;=$B499,0,(MIN($C499*$D$258,$C499-SUM($F499:AC499))))</f>
        <v>0</v>
      </c>
      <c r="AE499" s="207">
        <f>-IF(AE$2&lt;=$B499,0,(MIN($C499*$D$258,$C499-SUM($F499:AD499))))</f>
        <v>0</v>
      </c>
      <c r="AF499" s="207">
        <f>-IF(AF$2&lt;=$B499,0,(MIN($C499*$D$258,$C499-SUM($F499:AE499))))</f>
        <v>0</v>
      </c>
      <c r="AG499" s="207">
        <f>-IF(AG$2&lt;=$B499,0,(MIN($C499*$D$258,$C499-SUM($F499:AF499))))</f>
        <v>0</v>
      </c>
      <c r="AH499" s="207">
        <f>-IF(AH$2&lt;=$B499,0,(MIN($C499*$D$258,$C499-SUM($F499:AG499))))</f>
        <v>0</v>
      </c>
      <c r="AI499" s="207">
        <f>-IF(AI$2&lt;=$B499,0,(MIN($C499*$D$258,$C499-SUM($F499:AH499))))</f>
        <v>0</v>
      </c>
      <c r="AJ499" s="207">
        <f>-IF(AJ$2&lt;=$B499,0,(MIN($C499*$D$258,$C499-SUM($F499:AI499))))</f>
        <v>0</v>
      </c>
      <c r="AK499" s="207">
        <f>-IF(AK$2&lt;=$B499,0,(MIN($C499*$D$258,$C499-SUM($F499:AJ499))))</f>
        <v>0</v>
      </c>
      <c r="AL499" s="207">
        <f>-IF(AL$2&lt;=$B499,0,(MIN($C499*$D$258,$C499-SUM($F499:AK499))))</f>
        <v>0</v>
      </c>
      <c r="AM499" s="207">
        <f>-IF(AM$2&lt;=$B499,0,(MIN($C499*$D$258,$C499-SUM($F499:AL499))))</f>
        <v>0</v>
      </c>
      <c r="AN499" s="207">
        <f>-IF(AN$2&lt;=$B499,0,(MIN($C499*$D$258,$C499-SUM($F499:AM499))))</f>
        <v>0</v>
      </c>
      <c r="AO499" s="207">
        <f>-IF(AO$2&lt;=$B499,0,(MIN($C499*$D$258,$C499-SUM($F499:AN499))))</f>
        <v>0</v>
      </c>
      <c r="AP499" s="207">
        <f>-IF(AP$2&lt;=$B499,0,(MIN($C499*$D$258,$C499-SUM($F499:AO499))))</f>
        <v>0</v>
      </c>
      <c r="AQ499" s="207">
        <f>-IF(AQ$2&lt;=$B499,0,(MIN($C499*$D$258,$C499-SUM($F499:AP499))))</f>
        <v>0</v>
      </c>
      <c r="AR499" s="207">
        <f>-IF(AR$2&lt;=$B499,0,(MIN($C499*$D$258,$C499-SUM($F499:AQ499))))</f>
        <v>0</v>
      </c>
      <c r="AS499" s="207">
        <f>-IF(AS$2&lt;=$B499,0,(MIN($C499*$D$258,$C499-SUM($F499:AR499))))</f>
        <v>0</v>
      </c>
      <c r="AT499" s="207">
        <f>-IF(AT$2&lt;=$B499,0,(MIN($C499*$D$258,$C499-SUM($F499:AS499))))</f>
        <v>0</v>
      </c>
      <c r="AU499" s="207">
        <f>-IF(AU$2&lt;=$B499,0,(MIN($C499*$D$258,$C499-SUM($F499:AT499))))</f>
        <v>0</v>
      </c>
      <c r="AV499" s="207">
        <f>-IF(AV$2&lt;=$B499,0,(MIN($C499*$D$258,$C499-SUM($F499:AU499))))</f>
        <v>0</v>
      </c>
      <c r="AW499" s="207">
        <f>-IF(AW$2&lt;=$B499,0,(MIN($C499*$D$258,$C499-SUM($F499:AV499))))</f>
        <v>0</v>
      </c>
      <c r="AX499" s="207">
        <f>-IF(AX$2&lt;=$B499,0,(MIN($C499*$D$258,$C499-SUM($F499:AW499))))</f>
        <v>0</v>
      </c>
      <c r="AY499" s="207">
        <f>-IF(AY$2&lt;=$B499,0,(MIN($C499*$D$258,$C499-SUM($F499:AX499))))</f>
        <v>0</v>
      </c>
      <c r="AZ499" s="207">
        <f>-IF(AZ$2&lt;=$B499,0,(MIN($C499*$D$258,$C499-SUM($F499:AY499))))</f>
        <v>0</v>
      </c>
      <c r="BA499" s="207">
        <f>-IF(BA$2&lt;=$B499,0,(MIN($C499*$D$258,$C499-SUM($F499:AZ499))))</f>
        <v>0</v>
      </c>
      <c r="BB499" s="207">
        <f>-IF(BB$2&lt;=$B499,0,(MIN($C499*$D$258,$C499-SUM($F499:BA499))))</f>
        <v>0</v>
      </c>
      <c r="BC499" s="207">
        <f>-IF(BC$2&lt;=$B499,0,(MIN($C499*$D$258,$C499-SUM($F499:BB499))))</f>
        <v>0</v>
      </c>
      <c r="BD499" s="207">
        <f>-IF(BD$2&lt;=$B499,0,(MIN($C499*$D$258,$C499-SUM($F499:BC499))))</f>
        <v>0</v>
      </c>
      <c r="BE499" s="207">
        <f>-IF(BE$2&lt;=$B499,0,(MIN($C499*$D$258,$C499-SUM($F499:BD499))))</f>
        <v>0</v>
      </c>
      <c r="BF499" s="207">
        <f>-IF(BF$2&lt;=$B499,0,(MIN($C499*$D$258,$C499-SUM($F499:BE499))))</f>
        <v>0</v>
      </c>
      <c r="BG499" s="207">
        <f>-IF(BG$2&lt;=$B499,0,(MIN($C499*$D$258,$C499-SUM($F499:BF499))))</f>
        <v>0</v>
      </c>
      <c r="BH499" s="207">
        <f>-IF(BH$2&lt;=$B499,0,(MIN($C499*$D$258,$C499-SUM($F499:BG499))))</f>
        <v>0</v>
      </c>
      <c r="BI499" s="207">
        <f>-IF(BI$2&lt;=$B499,0,(MIN($C499*$D$258,$C499-SUM($F499:BH499))))</f>
        <v>0</v>
      </c>
      <c r="BJ499" s="207">
        <f>-IF(BJ$2&lt;=$B499,0,(MIN($C499*$D$258,$C499-SUM($F499:BI499))))</f>
        <v>0</v>
      </c>
      <c r="BK499" s="207">
        <f>-IF(BK$2&lt;=$B499,0,(MIN($C499*$D$258,$C499-SUM($F499:BJ499))))</f>
        <v>0</v>
      </c>
      <c r="BL499" s="207">
        <f>-IF(BL$2&lt;=$B499,0,(MIN($C499*$D$258,$C499-SUM($F499:BK499))))</f>
        <v>0</v>
      </c>
      <c r="BM499" s="207">
        <f>-IF(BM$2&lt;=$B499,0,(MIN($C499*$D$258,$C499-SUM($F499:BL499))))</f>
        <v>0</v>
      </c>
      <c r="BN499" s="207">
        <f>-IF(BN$2&lt;=$B499,0,(MIN($C499*$D$258,$C499-SUM($F499:BM499))))</f>
        <v>0</v>
      </c>
      <c r="BO499" s="207">
        <f>-IF(BO$2&lt;=$B499,0,(MIN($C499*$D$258,$C499-SUM($F499:BN499))))</f>
        <v>0</v>
      </c>
      <c r="BP499" s="207">
        <f>-IF(BP$2&lt;=$B499,0,(MIN($C499*$D$258,$C499-SUM($F499:BO499))))</f>
        <v>0</v>
      </c>
      <c r="BQ499" s="207">
        <f>-IF(BQ$2&lt;=$B499,0,(MIN($C499*$D$258,$C499-SUM($F499:BP499))))</f>
        <v>0</v>
      </c>
      <c r="BR499" s="207">
        <f>-IF(BR$2&lt;=$B499,0,(MIN($C499*$D$258,$C499-SUM($F499:BQ499))))</f>
        <v>0</v>
      </c>
      <c r="BS499" s="207">
        <f>-IF(BS$2&lt;=$B499,0,(MIN($C499*$D$258,$C499-SUM($F499:BR499))))</f>
        <v>0</v>
      </c>
      <c r="BT499" s="207">
        <f>-IF(BT$2&lt;=$B499,0,(MIN($C499*$D$258,$C499-SUM($F499:BS499))))</f>
        <v>0</v>
      </c>
      <c r="BU499" s="207">
        <f>-IF(BU$2&lt;=$B499,0,(MIN($C499*$D$258,$C499-SUM($F499:BT499))))</f>
        <v>0</v>
      </c>
      <c r="BV499" s="207">
        <f>-IF(BV$2&lt;=$B499,0,(MIN($C499*$D$258,$C499-SUM($F499:BU499))))</f>
        <v>0</v>
      </c>
      <c r="BW499" s="207">
        <f>-IF(BW$2&lt;=$B499,0,(MIN($C499*$D$258,$C499-SUM($F499:BV499))))</f>
        <v>0</v>
      </c>
      <c r="BX499" s="207">
        <f>-IF(BX$2&lt;=$B499,0,(MIN($C499*$D$258,$C499-SUM($F499:BW499))))</f>
        <v>0</v>
      </c>
      <c r="BY499" s="207">
        <f>-IF(BY$2&lt;=$B499,0,(MIN($C499*$D$258,$C499-SUM($F499:BX499))))</f>
        <v>0</v>
      </c>
      <c r="BZ499" s="207">
        <f>-IF(BZ$2&lt;=$B499,0,(MIN($C499*$D$258,$C499-SUM($F499:BY499))))</f>
        <v>0</v>
      </c>
      <c r="CA499" s="207">
        <f>-IF(CA$2&lt;=$B499,0,(MIN($C499*$D$258,$C499-SUM($F499:BZ499))))</f>
        <v>0</v>
      </c>
      <c r="CB499" s="207">
        <f>-IF(CB$2&lt;=$B499,0,(MIN($C499*$D$258,$C499-SUM($F499:CA499))))</f>
        <v>0</v>
      </c>
      <c r="CC499" s="207">
        <f>-IF(CC$2&lt;=$B499,0,(MIN($C499*$D$258,$C499-SUM($F499:CB499))))</f>
        <v>0</v>
      </c>
      <c r="CD499" s="207">
        <f>-IF(CD$2&lt;=$B499,0,(MIN($C499*$D$258,$C499-SUM($F499:CC499))))</f>
        <v>0</v>
      </c>
      <c r="CE499" s="207">
        <f>-IF(CE$2&lt;=$B499,0,(MIN($C499*$D$258,$C499-SUM($F499:CD499))))</f>
        <v>0</v>
      </c>
      <c r="CF499" s="207">
        <f>-IF(CF$2&lt;=$B499,0,(MIN($C499*$D$258,$C499-SUM($F499:CE499))))</f>
        <v>0</v>
      </c>
      <c r="CG499" s="207">
        <f>-IF(CG$2&lt;=$B499,0,(MIN($C499*$D$258,$C499-SUM($F499:CF499))))</f>
        <v>0</v>
      </c>
      <c r="CH499" s="207">
        <f>-IF(CH$2&lt;=$B499,0,(MIN($C499*$D$258,$C499-SUM($F499:CG499))))</f>
        <v>0</v>
      </c>
      <c r="CI499" s="207">
        <f>-IF(CI$2&lt;=$B499,0,(MIN($C499*$D$258,$C499-SUM($F499:CH499))))</f>
        <v>0</v>
      </c>
      <c r="CJ499" s="207">
        <f>-IF(CJ$2&lt;=$B499,0,(MIN($C499*$D$258,$C499-SUM($F499:CI499))))</f>
        <v>0</v>
      </c>
      <c r="CK499" s="207">
        <f>-IF(CK$2&lt;=$B499,0,(MIN($C499*$D$258,$C499-SUM($F499:CJ499))))</f>
        <v>0</v>
      </c>
      <c r="CL499" s="207">
        <f>-IF(CL$2&lt;=$B499,0,(MIN($C499*$D$258,$C499-SUM($F499:CK499))))</f>
        <v>0</v>
      </c>
      <c r="CM499" s="207">
        <f>-IF(CM$2&lt;=$B499,0,(MIN($C499*$D$258,$C499-SUM($F499:CL499))))</f>
        <v>0</v>
      </c>
      <c r="CN499" s="207">
        <f>-IF(CN$2&lt;=$B499,0,(MIN($C499*$D$258,$C499-SUM($F499:CM499))))</f>
        <v>0</v>
      </c>
      <c r="CO499" s="207">
        <f>-IF(CO$2&lt;=$B499,0,(MIN($C499*$D$258,$C499-SUM($F499:CN499))))</f>
        <v>0</v>
      </c>
      <c r="CP499" s="207">
        <f>-IF(CP$2&lt;=$B499,0,(MIN($C499*$D$258,$C499-SUM($F499:CO499))))</f>
        <v>0</v>
      </c>
      <c r="CQ499" s="207">
        <f>-IF(CQ$2&lt;=$B499,0,(MIN($C499*$D$258,$C499-SUM($F499:CP499))))</f>
        <v>0</v>
      </c>
      <c r="CR499" s="207">
        <f>-IF(CR$2&lt;=$B499,0,(MIN($C499*$D$258,$C499-SUM($F499:CQ499))))</f>
        <v>0</v>
      </c>
      <c r="CS499" s="207">
        <f>-IF(CS$2&lt;=$B499,0,(MIN($C499*$D$258,$C499-SUM($F499:CR499))))</f>
        <v>0</v>
      </c>
      <c r="CT499" s="207">
        <f>-IF(CT$2&lt;=$B499,0,(MIN($C499*$D$258,$C499-SUM($F499:CS499))))</f>
        <v>0</v>
      </c>
      <c r="CU499" s="207">
        <f>-IF(CU$2&lt;=$B499,0,(MIN($C499*$D$258,$C499-SUM($F499:CT499))))</f>
        <v>0</v>
      </c>
      <c r="CV499" s="207">
        <f>-IF(CV$2&lt;=$B499,0,(MIN($C499*$D$258,$C499-SUM($F499:CU499))))</f>
        <v>0</v>
      </c>
      <c r="CW499" s="207">
        <f>-IF(CW$2&lt;=$B499,0,(MIN($C499*$D$258,$C499-SUM($F499:CV499))))</f>
        <v>0</v>
      </c>
      <c r="CX499" s="207">
        <f>-IF(CX$2&lt;=$B499,0,(MIN($C499*$D$258,$C499-SUM($F499:CW499))))</f>
        <v>0</v>
      </c>
      <c r="CY499" s="207">
        <f>-IF(CY$2&lt;=$B499,0,(MIN($C499*$D$258,$C499-SUM($F499:CX499))))</f>
        <v>0</v>
      </c>
      <c r="CZ499" s="207">
        <f>-IF(CZ$2&lt;=$B499,0,(MIN($C499*$D$258,$C499-SUM($F499:CY499))))</f>
        <v>0</v>
      </c>
      <c r="DA499" s="207">
        <f>-IF(DA$2&lt;=$B499,0,(MIN($C499*$D$258,$C499-SUM($F499:CZ499))))</f>
        <v>0</v>
      </c>
      <c r="DB499" s="207">
        <f>-IF(DB$2&lt;=$B499,0,(MIN($C499*$D$258,$C499-SUM($F499:DA499))))</f>
        <v>0</v>
      </c>
      <c r="DC499" s="207">
        <f>-IF(DC$2&lt;=$B499,0,(MIN($C499*$D$258,$C499-SUM($F499:DB499))))</f>
        <v>0</v>
      </c>
      <c r="DD499" s="207">
        <f>-IF(DD$2&lt;=$B499,0,(MIN($C499*$D$258,$C499-SUM($F499:DC499))))</f>
        <v>0</v>
      </c>
      <c r="DE499" s="207">
        <f>-IF(DE$2&lt;=$B499,0,(MIN($C499*$D$258,$C499-SUM($F499:DD499))))</f>
        <v>0</v>
      </c>
      <c r="DF499" s="207">
        <f>-IF(DF$2&lt;=$B499,0,(MIN($C499*$D$258,$C499-SUM($F499:DE499))))</f>
        <v>0</v>
      </c>
      <c r="DG499" s="207">
        <f>-IF(DG$2&lt;=$B499,0,(MIN($C499*$D$258,$C499-SUM($F499:DF499))))</f>
        <v>0</v>
      </c>
      <c r="DH499" s="207">
        <f>-IF(DH$2&lt;=$B499,0,(MIN($C499*$D$258,$C499-SUM($F499:DG499))))</f>
        <v>0</v>
      </c>
      <c r="DI499" s="207">
        <f>-IF(DI$2&lt;=$B499,0,(MIN($C499*$D$258,$C499-SUM($F499:DH499))))</f>
        <v>0</v>
      </c>
      <c r="DJ499" s="207">
        <f>-IF(DJ$2&lt;=$B499,0,(MIN($C499*$D$258,$C499-SUM($F499:DI499))))</f>
        <v>0</v>
      </c>
      <c r="DK499" s="207">
        <f>-IF(DK$2&lt;=$B499,0,(MIN($C499*$D$258,$C499-SUM($F499:DJ499))))</f>
        <v>0</v>
      </c>
      <c r="DL499" s="207">
        <f>-IF(DL$2&lt;=$B499,0,(MIN($C499*$D$258,$C499-SUM($F499:DK499))))</f>
        <v>0</v>
      </c>
      <c r="DM499" s="207">
        <f>-IF(DM$2&lt;=$B499,0,(MIN($C499*$D$258,$C499-SUM($F499:DL499))))</f>
        <v>0</v>
      </c>
      <c r="DN499" s="207">
        <f>-IF(DN$2&lt;=$B499,0,(MIN($C499*$D$258,$C499-SUM($F499:DM499))))</f>
        <v>0</v>
      </c>
      <c r="DO499" s="207">
        <f>-IF(DO$2&lt;=$B499,0,(MIN($C499*$D$258,$C499-SUM($F499:DN499))))</f>
        <v>0</v>
      </c>
      <c r="DP499" s="207">
        <f>-IF(DP$2&lt;=$B499,0,(MIN($C499*$D$258,$C499-SUM($F499:DO499))))</f>
        <v>0</v>
      </c>
      <c r="DQ499" s="207">
        <f>-IF(DQ$2&lt;=$B499,0,(MIN($C499*$D$258,$C499-SUM($F499:DP499))))</f>
        <v>0</v>
      </c>
      <c r="DR499" s="207">
        <f>-IF(DR$2&lt;=$B499,0,(MIN($C499*$D$258,$C499-SUM($F499:DQ499))))</f>
        <v>0</v>
      </c>
      <c r="DS499" s="207">
        <f>-IF(DS$2&lt;=$B499,0,(MIN($C499*$D$258,$C499-SUM($F499:DR499))))</f>
        <v>0</v>
      </c>
      <c r="DT499" s="207">
        <f>-IF(DT$2&lt;=$B499,0,(MIN($C499*$D$258,$C499-SUM($F499:DS499))))</f>
        <v>0</v>
      </c>
      <c r="DU499" s="207">
        <f>-IF(DU$2&lt;=$B499,0,(MIN($C499*$D$258,$C499-SUM($F499:DT499))))</f>
        <v>0</v>
      </c>
      <c r="DV499" s="207">
        <f>-IF(DV$2&lt;=$B499,0,(MIN($C499*$D$258,$C499-SUM($F499:DU499))))</f>
        <v>0</v>
      </c>
      <c r="DW499" s="207">
        <f>-IF(DW$2&lt;=$B499,0,(MIN($C499*$D$258,$C499-SUM($F499:DV499))))</f>
        <v>0</v>
      </c>
      <c r="DX499" s="207">
        <f>-IF(DX$2&lt;=$B499,0,(MIN($C499*$D$258,$C499-SUM($F499:DW499))))</f>
        <v>0</v>
      </c>
      <c r="DY499" s="207">
        <f>-IF(DY$2&lt;=$B499,0,(MIN($C499*$D$258,$C499-SUM($F499:DX499))))</f>
        <v>0</v>
      </c>
      <c r="DZ499" s="207">
        <f>-IF(DZ$2&lt;=$B499,0,(MIN($C499*$D$258,$C499-SUM($F499:DY499))))</f>
        <v>0</v>
      </c>
      <c r="EA499" s="207">
        <f>-IF(EA$2&lt;=$B499,0,(MIN($C499*$D$258,$C499-SUM($F499:DZ499))))</f>
        <v>0</v>
      </c>
      <c r="EB499" s="207">
        <f>-IF(EB$2&lt;=$B499,0,(MIN($C499*$D$258,$C499-SUM($F499:EA499))))</f>
        <v>0</v>
      </c>
      <c r="EC499" s="207">
        <f>-IF(EC$2&lt;=$B499,0,(MIN($C499*$D$258,$C499-SUM($F499:EB499))))</f>
        <v>0</v>
      </c>
      <c r="ED499" s="207">
        <f>-IF(ED$2&lt;=$B499,0,(MIN($C499*$D$258,$C499-SUM($F499:EC499))))</f>
        <v>0</v>
      </c>
      <c r="EE499" s="207">
        <f>-IF(EE$2&lt;=$B499,0,(MIN($C499*$D$258,$C499-SUM($F499:ED499))))</f>
        <v>0</v>
      </c>
      <c r="EF499" s="207">
        <f>-IF(EF$2&lt;=$B499,0,(MIN($C499*$D$258,$C499-SUM($F499:EE499))))</f>
        <v>0</v>
      </c>
      <c r="EG499" s="207">
        <f>-IF(EG$2&lt;=$B499,0,(MIN($C499*$D$258,$C499-SUM($F499:EF499))))</f>
        <v>0</v>
      </c>
      <c r="EH499" s="207">
        <f>-IF(EH$2&lt;=$B499,0,(MIN($C499*$D$258,$C499-SUM($F499:EG499))))</f>
        <v>0</v>
      </c>
      <c r="EI499" s="207">
        <f>-IF(EI$2&lt;=$B499,0,(MIN($C499*$D$258,$C499-SUM($F499:EH499))))</f>
        <v>0</v>
      </c>
      <c r="EJ499" s="207">
        <f>-IF(EJ$2&lt;=$B499,0,(MIN($C499*$D$258,$C499-SUM($F499:EI499))))</f>
        <v>0</v>
      </c>
      <c r="EK499" s="207">
        <f>-IF(EK$2&lt;=$B499,0,(MIN($C499*$D$258,$C499-SUM($F499:EJ499))))</f>
        <v>0</v>
      </c>
      <c r="EL499" s="207">
        <f>-IF(EL$2&lt;=$B499,0,(MIN($C499*$D$258,$C499-SUM($F499:EK499))))</f>
        <v>0</v>
      </c>
      <c r="EM499" s="207">
        <f>-IF(EM$2&lt;=$B499,0,(MIN($C499*$D$258,$C499-SUM($F499:EL499))))</f>
        <v>0</v>
      </c>
      <c r="EN499" s="207">
        <f>-IF(EN$2&lt;=$B499,0,(MIN($C499*$D$258,$C499-SUM($F499:EM499))))</f>
        <v>0</v>
      </c>
      <c r="EO499" s="207">
        <f>-IF(EO$2&lt;=$B499,0,(MIN($C499*$D$258,$C499-SUM($F499:EN499))))</f>
        <v>0</v>
      </c>
      <c r="EP499" s="207">
        <f>-IF(EP$2&lt;=$B499,0,(MIN($C499*$D$258,$C499-SUM($F499:EO499))))</f>
        <v>0</v>
      </c>
      <c r="EQ499" s="207">
        <f>-IF(EQ$2&lt;=$B499,0,(MIN($C499*$D$258,$C499-SUM($F499:EP499))))</f>
        <v>0</v>
      </c>
      <c r="ER499" s="207">
        <f>-IF(ER$2&lt;=$B499,0,(MIN($C499*$D$258,$C499-SUM($F499:EQ499))))</f>
        <v>0</v>
      </c>
      <c r="ES499" s="207">
        <f>-IF(ES$2&lt;=$B499,0,(MIN($C499*$D$258,$C499-SUM($F499:ER499))))</f>
        <v>0</v>
      </c>
      <c r="ET499" s="207">
        <f>-IF(ET$2&lt;=$B499,0,(MIN($C499*$D$258,$C499-SUM($F499:ES499))))</f>
        <v>0</v>
      </c>
      <c r="EU499" s="207">
        <f>-IF(EU$2&lt;=$B499,0,(MIN($C499*$D$258,$C499-SUM($F499:ET499))))</f>
        <v>0</v>
      </c>
      <c r="EV499" s="207">
        <f>-IF(EV$2&lt;=$B499,0,(MIN($C499*$D$258,$C499-SUM($F499:EU499))))</f>
        <v>0</v>
      </c>
      <c r="EW499" s="207">
        <f>-IF(EW$2&lt;=$B499,0,(MIN($C499*$D$258,$C499-SUM($F499:EV499))))</f>
        <v>0</v>
      </c>
      <c r="EX499" s="207">
        <f>-IF(EX$2&lt;=$B499,0,(MIN($C499*$D$258,$C499-SUM($F499:EW499))))</f>
        <v>0</v>
      </c>
      <c r="EY499" s="207">
        <f>-IF(EY$2&lt;=$B499,0,(MIN($C499*$D$258,$C499-SUM($F499:EX499))))</f>
        <v>0</v>
      </c>
      <c r="EZ499" s="207">
        <f>-IF(EZ$2&lt;=$B499,0,(MIN($C499*$D$258,$C499-SUM($F499:EY499))))</f>
        <v>0</v>
      </c>
      <c r="FA499" s="207">
        <f>-IF(FA$2&lt;=$B499,0,(MIN($C499*$D$258,$C499-SUM($F499:EZ499))))</f>
        <v>0</v>
      </c>
      <c r="FB499" s="207">
        <f>-IF(FB$2&lt;=$B499,0,(MIN($C499*$D$258,$C499-SUM($F499:FA499))))</f>
        <v>0</v>
      </c>
      <c r="FC499" s="207">
        <f>-IF(FC$2&lt;=$B499,0,(MIN($C499*$D$258,$C499-SUM($F499:FB499))))</f>
        <v>0</v>
      </c>
      <c r="FD499" s="207">
        <f>-IF(FD$2&lt;=$B499,0,(MIN($C499*$D$258,$C499-SUM($F499:FC499))))</f>
        <v>0</v>
      </c>
      <c r="FE499" s="207">
        <f>-IF(FE$2&lt;=$B499,0,(MIN($C499*$D$258,$C499-SUM($F499:FD499))))</f>
        <v>0</v>
      </c>
      <c r="FF499" s="207">
        <f>-IF(FF$2&lt;=$B499,0,(MIN($C499*$D$258,$C499-SUM($F499:FE499))))</f>
        <v>0</v>
      </c>
      <c r="FG499" s="207">
        <f>-IF(FG$2&lt;=$B499,0,(MIN($C499*$D$258,$C499-SUM($F499:FF499))))</f>
        <v>0</v>
      </c>
      <c r="FH499" s="207">
        <f>-IF(FH$2&lt;=$B499,0,(MIN($C499*$D$258,$C499-SUM($F499:FG499))))</f>
        <v>0</v>
      </c>
      <c r="FI499" s="207">
        <f>-IF(FI$2&lt;=$B499,0,(MIN($C499*$D$258,$C499-SUM($F499:FH499))))</f>
        <v>0</v>
      </c>
      <c r="FJ499" s="207">
        <f>-IF(FJ$2&lt;=$B499,0,(MIN($C499*$D$258,$C499-SUM($F499:FI499))))</f>
        <v>0</v>
      </c>
      <c r="FK499" s="207">
        <f>-IF(FK$2&lt;=$B499,0,(MIN($C499*$D$258,$C499-SUM($F499:FJ499))))</f>
        <v>0</v>
      </c>
      <c r="FL499" s="207">
        <f>-IF(FL$2&lt;=$B499,0,(MIN($C499*$D$258,$C499-SUM($F499:FK499))))</f>
        <v>0</v>
      </c>
      <c r="FM499" s="207">
        <f>-IF(FM$2&lt;=$B499,0,(MIN($C499*$D$258,$C499-SUM($F499:FL499))))</f>
        <v>0</v>
      </c>
      <c r="FN499" s="207">
        <f>-IF(FN$2&lt;=$B499,0,(MIN($C499*$D$258,$C499-SUM($F499:FM499))))</f>
        <v>0</v>
      </c>
      <c r="FO499" s="207">
        <f>-IF(FO$2&lt;=$B499,0,(MIN($C499*$D$258,$C499-SUM($F499:FN499))))</f>
        <v>0</v>
      </c>
      <c r="FP499" s="207">
        <f>-IF(FP$2&lt;=$B499,0,(MIN($C499*$D$258,$C499-SUM($F499:FO499))))</f>
        <v>0</v>
      </c>
      <c r="FQ499" s="207">
        <f>-IF(FQ$2&lt;=$B499,0,(MIN($C499*$D$258,$C499-SUM($F499:FP499))))</f>
        <v>0</v>
      </c>
      <c r="FR499" s="207">
        <f>-IF(FR$2&lt;=$B499,0,(MIN($C499*$D$258,$C499-SUM($F499:FQ499))))</f>
        <v>0</v>
      </c>
      <c r="FS499" s="207">
        <f>-IF(FS$2&lt;=$B499,0,(MIN($C499*$D$258,$C499-SUM($F499:FR499))))</f>
        <v>0</v>
      </c>
      <c r="FT499" s="207">
        <f>-IF(FT$2&lt;=$B499,0,(MIN($C499*$D$258,$C499-SUM($F499:FS499))))</f>
        <v>0</v>
      </c>
      <c r="FU499" s="207">
        <f>-IF(FU$2&lt;=$B499,0,(MIN($C499*$D$258,$C499-SUM($F499:FT499))))</f>
        <v>0</v>
      </c>
      <c r="FV499" s="207">
        <f>-IF(FV$2&lt;=$B499,0,(MIN($C499*$D$258,$C499-SUM($F499:FU499))))</f>
        <v>0</v>
      </c>
      <c r="FW499" s="207">
        <f>-IF(FW$2&lt;=$B499,0,(MIN($C499*$D$258,$C499-SUM($F499:FV499))))</f>
        <v>0</v>
      </c>
      <c r="FX499" s="207">
        <f>-IF(FX$2&lt;=$B499,0,(MIN($C499*$D$258,$C499-SUM($F499:FW499))))</f>
        <v>0</v>
      </c>
      <c r="FY499" s="207">
        <f>-IF(FY$2&lt;=$B499,0,(MIN($C499*$D$258,$C499-SUM($F499:FX499))))</f>
        <v>0</v>
      </c>
      <c r="FZ499" s="207">
        <f>-IF(FZ$2&lt;=$B499,0,(MIN($C499*$D$258,$C499-SUM($F499:FY499))))</f>
        <v>0</v>
      </c>
      <c r="GA499" s="207">
        <f>-IF(GA$2&lt;=$B499,0,(MIN($C499*$D$258,$C499-SUM($F499:FZ499))))</f>
        <v>0</v>
      </c>
      <c r="GB499" s="207">
        <f>-IF(GB$2&lt;=$B499,0,(MIN($C499*$D$258,$C499-SUM($F499:GA499))))</f>
        <v>0</v>
      </c>
      <c r="GC499" s="207">
        <f>-IF(GC$2&lt;=$B499,0,(MIN($C499*$D$258,$C499-SUM($F499:GB499))))</f>
        <v>0</v>
      </c>
      <c r="GD499" s="207">
        <f>-IF(GD$2&lt;=$B499,0,(MIN($C499*$D$258,$C499-SUM($F499:GC499))))</f>
        <v>0</v>
      </c>
      <c r="GE499" s="207">
        <f>-IF(GE$2&lt;=$B499,0,(MIN($C499*$D$258,$C499-SUM($F499:GD499))))</f>
        <v>0</v>
      </c>
      <c r="GF499" s="207">
        <f>-IF(GF$2&lt;=$B499,0,(MIN($C499*$D$258,$C499-SUM($F499:GE499))))</f>
        <v>0</v>
      </c>
      <c r="GG499" s="207">
        <f>-IF(GG$2&lt;=$B499,0,(MIN($C499*$D$258,$C499-SUM($F499:GF499))))</f>
        <v>0</v>
      </c>
      <c r="GH499" s="207">
        <f>-IF(GH$2&lt;=$B499,0,(MIN($C499*$D$258,$C499-SUM($F499:GG499))))</f>
        <v>0</v>
      </c>
      <c r="GI499" s="207">
        <f>-IF(GI$2&lt;=$B499,0,(MIN($C499*$D$258,$C499-SUM($F499:GH499))))</f>
        <v>0</v>
      </c>
      <c r="GJ499" s="207">
        <f>-IF(GJ$2&lt;=$B499,0,(MIN($C499*$D$258,$C499-SUM($F499:GI499))))</f>
        <v>0</v>
      </c>
      <c r="GK499" s="207">
        <f>-IF(GK$2&lt;=$B499,0,(MIN($C499*$D$258,$C499-SUM($F499:GJ499))))</f>
        <v>0</v>
      </c>
      <c r="GL499" s="207">
        <f>-IF(GL$2&lt;=$B499,0,(MIN($C499*$D$258,$C499-SUM($F499:GK499))))</f>
        <v>0</v>
      </c>
      <c r="GM499" s="207">
        <f>-IF(GM$2&lt;=$B499,0,(MIN($C499*$D$258,$C499-SUM($F499:GL499))))</f>
        <v>0</v>
      </c>
      <c r="GN499" s="207">
        <f>-IF(GN$2&lt;=$B499,0,(MIN($C499*$D$258,$C499-SUM($F499:GM499))))</f>
        <v>0</v>
      </c>
      <c r="GO499" s="207">
        <f>-IF(GO$2&lt;=$B499,0,(MIN($C499*$D$258,$C499-SUM($F499:GN499))))</f>
        <v>0</v>
      </c>
      <c r="GP499" s="207">
        <f>-IF(GP$2&lt;=$B499,0,(MIN($C499*$D$258,$C499-SUM($F499:GO499))))</f>
        <v>0</v>
      </c>
      <c r="GQ499" s="207">
        <f>-IF(GQ$2&lt;=$B499,0,(MIN($C499*$D$258,$C499-SUM($F499:GP499))))</f>
        <v>0</v>
      </c>
      <c r="GR499" s="207">
        <f>-IF(GR$2&lt;=$B499,0,(MIN($C499*$D$258,$C499-SUM($F499:GQ499))))</f>
        <v>0</v>
      </c>
      <c r="GS499" s="207">
        <f>-IF(GS$2&lt;=$B499,0,(MIN($C499*$D$258,$C499-SUM($F499:GR499))))</f>
        <v>0</v>
      </c>
      <c r="GT499" s="207">
        <f>-IF(GT$2&lt;=$B499,0,(MIN($C499*$D$258,$C499-SUM($F499:GS499))))</f>
        <v>0</v>
      </c>
      <c r="GU499" s="207">
        <f>-IF(GU$2&lt;=$B499,0,(MIN($C499*$D$258,$C499-SUM($F499:GT499))))</f>
        <v>0</v>
      </c>
      <c r="GV499" s="207">
        <f>-IF(GV$2&lt;=$B499,0,(MIN($C499*$D$258,$C499-SUM($F499:GU499))))</f>
        <v>0</v>
      </c>
      <c r="GW499" s="207">
        <f>-IF(GW$2&lt;=$B499,0,(MIN($C499*$D$258,$C499-SUM($F499:GV499))))</f>
        <v>0</v>
      </c>
      <c r="GX499" s="207">
        <f>-IF(GX$2&lt;=$B499,0,(MIN($C499*$D$258,$C499-SUM($F499:GW499))))</f>
        <v>0</v>
      </c>
      <c r="GY499" s="207">
        <f>-IF(GY$2&lt;=$B499,0,(MIN($C499*$D$258,$C499-SUM($F499:GX499))))</f>
        <v>0</v>
      </c>
      <c r="GZ499" s="207">
        <f>-IF(GZ$2&lt;=$B499,0,(MIN($C499*$D$258,$C499-SUM($F499:GY499))))</f>
        <v>0</v>
      </c>
      <c r="HA499" s="207">
        <f>-IF(HA$2&lt;=$B499,0,(MIN($C499*$D$258,$C499-SUM($F499:GZ499))))</f>
        <v>0</v>
      </c>
      <c r="HB499" s="207">
        <f>-IF(HB$2&lt;=$B499,0,(MIN($C499*$D$258,$C499-SUM($F499:HA499))))</f>
        <v>0</v>
      </c>
      <c r="HC499" s="207">
        <f>-IF(HC$2&lt;=$B499,0,(MIN($C499*$D$258,$C499-SUM($F499:HB499))))</f>
        <v>0</v>
      </c>
      <c r="HD499" s="207">
        <f>-IF(HD$2&lt;=$B499,0,(MIN($C499*$D$258,$C499-SUM($F499:HC499))))</f>
        <v>0</v>
      </c>
      <c r="HE499" s="207">
        <f>-IF(HE$2&lt;=$B499,0,(MIN($C499*$D$258,$C499-SUM($F499:HD499))))</f>
        <v>0</v>
      </c>
      <c r="HF499" s="207">
        <f>-IF(HF$2&lt;=$B499,0,(MIN($C499*$D$258,$C499-SUM($F499:HE499))))</f>
        <v>0</v>
      </c>
      <c r="HG499" s="207">
        <f>-IF(HG$2&lt;=$B499,0,(MIN($C499*$D$258,$C499-SUM($F499:HF499))))</f>
        <v>0</v>
      </c>
      <c r="HH499" s="207">
        <f>-IF(HH$2&lt;=$B499,0,(MIN($C499*$D$258,$C499-SUM($F499:HG499))))</f>
        <v>0</v>
      </c>
      <c r="HI499" s="207">
        <f>-IF(HI$2&lt;=$B499,0,(MIN($C499*$D$258,$C499-SUM($F499:HH499))))</f>
        <v>0</v>
      </c>
      <c r="HJ499" s="207">
        <f>-IF(HJ$2&lt;=$B499,0,(MIN($C499*$D$258,$C499-SUM($F499:HI499))))</f>
        <v>0</v>
      </c>
      <c r="HK499" s="207">
        <f>-IF(HK$2&lt;=$B499,0,(MIN($C499*$D$258,$C499-SUM($F499:HJ499))))</f>
        <v>0</v>
      </c>
      <c r="HL499" s="207">
        <f>-IF(HL$2&lt;=$B499,0,(MIN($C499*$D$258,$C499-SUM($F499:HK499))))</f>
        <v>0</v>
      </c>
      <c r="HM499" s="207">
        <f>-IF(HM$2&lt;=$B499,0,(MIN($C499*$D$258,$C499-SUM($F499:HL499))))</f>
        <v>0</v>
      </c>
      <c r="HN499" s="207">
        <f>-IF(HN$2&lt;=$B499,0,(MIN($C499*$D$258,$C499-SUM($F499:HM499))))</f>
        <v>0</v>
      </c>
      <c r="HO499" s="207">
        <f>-IF(HO$2&lt;=$B499,0,(MIN($C499*$D$258,$C499-SUM($F499:HN499))))</f>
        <v>0</v>
      </c>
      <c r="HP499" s="207">
        <f>-IF(HP$2&lt;=$B499,0,(MIN($C499*$D$258,$C499-SUM($F499:HO499))))</f>
        <v>0</v>
      </c>
      <c r="HQ499" s="207">
        <f>-IF(HQ$2&lt;=$B499,0,(MIN($C499*$D$258,$C499-SUM($F499:HP499))))</f>
        <v>0</v>
      </c>
      <c r="HR499" s="207">
        <f>-IF(HR$2&lt;=$B499,0,(MIN($C499*$D$258,$C499-SUM($F499:HQ499))))</f>
        <v>0</v>
      </c>
      <c r="HS499" s="207">
        <f>-IF(HS$2&lt;=$B499,0,(MIN($C499*$D$258,$C499-SUM($F499:HR499))))</f>
        <v>0</v>
      </c>
      <c r="HT499" s="207">
        <f>-IF(HT$2&lt;=$B499,0,(MIN($C499*$D$258,$C499-SUM($F499:HS499))))</f>
        <v>0</v>
      </c>
      <c r="HU499" s="207">
        <f>-IF(HU$2&lt;=$B499,0,(MIN($C499*$D$258,$C499-SUM($F499:HT499))))</f>
        <v>0</v>
      </c>
      <c r="HV499" s="207">
        <f>-IF(HV$2&lt;=$B499,0,(MIN($C499*$D$258,$C499-SUM($F499:HU499))))</f>
        <v>0</v>
      </c>
      <c r="HW499" s="207">
        <f>-IF(HW$2&lt;=$B499,0,(MIN($C499*$D$258,$C499-SUM($F499:HV499))))</f>
        <v>0</v>
      </c>
      <c r="HX499" s="207">
        <f>-IF(HX$2&lt;=$B499,0,(MIN($C499*$D$258,$C499-SUM($F499:HW499))))</f>
        <v>0</v>
      </c>
      <c r="HY499" s="207">
        <f>-IF(HY$2&lt;=$B499,0,(MIN($C499*$D$258,$C499-SUM($F499:HX499))))</f>
        <v>0</v>
      </c>
      <c r="HZ499" s="207">
        <f>-IF(HZ$2&lt;=$B499,0,(MIN($C499*$D$258,$C499-SUM($F499:HY499))))</f>
        <v>0</v>
      </c>
      <c r="IA499" s="207">
        <f>-IF(IA$2&lt;=$B499,0,(MIN($C499*$D$258,$C499-SUM($F499:HZ499))))</f>
        <v>0</v>
      </c>
      <c r="IB499" s="207">
        <f>-IF(IB$2&lt;=$B499,0,(MIN($C499*$D$258,$C499-SUM($F499:IA499))))</f>
        <v>0</v>
      </c>
      <c r="IC499" s="207">
        <f>-IF(IC$2&lt;=$B499,0,(MIN($C499*$D$258,$C499-SUM($F499:IB499))))</f>
        <v>0</v>
      </c>
      <c r="ID499" s="207">
        <f>-IF(ID$2&lt;=$B499,0,(MIN($C499*$D$258,$C499-SUM($F499:IC499))))</f>
        <v>0</v>
      </c>
      <c r="IE499" s="207">
        <f>-IF(IE$2&lt;=$B499,0,(MIN($C499*$D$258,$C499-SUM($F499:ID499))))</f>
        <v>0</v>
      </c>
      <c r="IF499" s="207">
        <f>-IF(IF$2&lt;=$B499,0,(MIN($C499*$D$258,$C499-SUM($F499:IE499))))</f>
        <v>0</v>
      </c>
      <c r="IG499" s="207">
        <f>-IF(IG$2&lt;=$B499,0,(MIN($C499*$D$258,$C499-SUM($F499:IF499))))</f>
        <v>0</v>
      </c>
      <c r="IH499" s="207">
        <f>-IF(IH$2&lt;=$B499,0,(MIN($C499*$D$258,$C499-SUM($F499:IG499))))</f>
        <v>0</v>
      </c>
      <c r="II499" s="207">
        <f>-IF(II$2&lt;=$B499,0,(MIN($C499*$D$258,$C499-SUM($F499:IH499))))</f>
        <v>0</v>
      </c>
      <c r="IJ499" s="207">
        <f>-IF(IJ$2&lt;=$B499,0,(MIN($C499*$D$258,$C499-SUM($F499:II499))))</f>
        <v>0</v>
      </c>
      <c r="IK499" s="207">
        <f>-IF(IK$2&lt;=$B499,0,(MIN($C499*$D$258,$C499-SUM($F499:IJ499))))</f>
        <v>0</v>
      </c>
      <c r="IL499" s="207">
        <f>-IF(IL$2&lt;=$B499,0,(MIN($C499*$D$258,$C499-SUM($F499:IK499))))</f>
        <v>0</v>
      </c>
      <c r="IM499" s="207">
        <f>-IF(IM$2&lt;=$B499,0,(MIN($C499*$D$258,$C499-SUM($F499:IL499))))</f>
        <v>0</v>
      </c>
      <c r="IN499" s="207">
        <f ca="1">-IF(IN$2&lt;=$B499,0,(MIN($C499*$D$258,$C499-SUM($F499:IM499))))</f>
        <v>-1.574509159424125E-4</v>
      </c>
      <c r="IO499" s="207">
        <f ca="1">-IF(IO$2&lt;=$B499,0,(MIN($C499*$D$258,$C499-SUM($F499:IN499))))</f>
        <v>-1.574509159424125E-4</v>
      </c>
      <c r="IP499" s="207">
        <f ca="1">-IF(IP$2&lt;=$B499,0,(MIN($C499*$D$258,$C499-SUM($F499:IO499))))</f>
        <v>-1.574509159424125E-4</v>
      </c>
      <c r="IQ499" s="207">
        <f ca="1">-IF(IQ$2&lt;=$B499,0,(MIN($C499*$D$258,$C499-SUM($F499:IP499))))</f>
        <v>-1.574509159424125E-4</v>
      </c>
      <c r="IR499" s="207">
        <f ca="1">-IF(IR$2&lt;=$B499,0,(MIN($C499*$D$258,$C499-SUM($F499:IQ499))))</f>
        <v>-1.574509159424125E-4</v>
      </c>
      <c r="IS499" s="207">
        <f ca="1">-IF(IS$2&lt;=$B499,0,(MIN($C499*$D$258,$C499-SUM($F499:IR499))))</f>
        <v>-1.574509159424125E-4</v>
      </c>
      <c r="IT499" s="207">
        <f ca="1">-IF(IT$2&lt;=$B499,0,(MIN($C499*$D$258,$C499-SUM($F499:IS499))))</f>
        <v>-1.574509159424125E-4</v>
      </c>
      <c r="IU499" s="207">
        <f ca="1">-IF(IU$2&lt;=$B499,0,(MIN($C499*$D$258,$C499-SUM($F499:IT499))))</f>
        <v>-1.574509159424125E-4</v>
      </c>
      <c r="IV499" s="207">
        <f ca="1">-IF(IV$2&lt;=$B499,0,(MIN($C499*$D$258,$C499-SUM($F499:IU499))))</f>
        <v>-1.574509159424125E-4</v>
      </c>
      <c r="IW499" s="207">
        <f ca="1">-IF(IW$2&lt;=$B499,0,(MIN($C499*$D$258,$C499-SUM($F499:IV499))))</f>
        <v>-1.574509159424125E-4</v>
      </c>
      <c r="IX499" s="207">
        <f ca="1">-IF(IX$2&lt;=$B499,0,(MIN($C499*$D$258,$C499-SUM($F499:IW499))))</f>
        <v>-1.574509159424125E-4</v>
      </c>
      <c r="IY499" s="207">
        <f ca="1">-IF(IY$2&lt;=$B499,0,(MIN($C499*$D$258,$C499-SUM($F499:IX499))))</f>
        <v>-1.574509159424125E-4</v>
      </c>
      <c r="IZ499" s="207">
        <f ca="1">-IF(IZ$2&lt;=$B499,0,(MIN($C499*$D$258,$C499-SUM($F499:IY499))))</f>
        <v>-1.574509159424125E-4</v>
      </c>
      <c r="JA499" s="207">
        <f ca="1">-IF(JA$2&lt;=$B499,0,(MIN($C499*$D$258,$C499-SUM($F499:IZ499))))</f>
        <v>-1.574509159424125E-4</v>
      </c>
      <c r="JB499" s="207">
        <f ca="1">-IF(JB$2&lt;=$B499,0,(MIN($C499*$D$258,$C499-SUM($F499:JA499))))</f>
        <v>-1.574509159424125E-4</v>
      </c>
      <c r="JC499" s="207">
        <f ca="1">-IF(JC$2&lt;=$B499,0,(MIN($C499*$D$258,$C499-SUM($F499:JB499))))</f>
        <v>-1.574509159424125E-4</v>
      </c>
      <c r="JD499" s="207">
        <f ca="1">-IF(JD$2&lt;=$B499,0,(MIN($C499*$D$258,$C499-SUM($F499:JC499))))</f>
        <v>-1.574509159424125E-4</v>
      </c>
      <c r="JE499" s="207">
        <f ca="1">-IF(JE$2&lt;=$B499,0,(MIN($C499*$D$258,$C499-SUM($F499:JD499))))</f>
        <v>-1.574509159424125E-4</v>
      </c>
      <c r="JF499" s="207">
        <f ca="1">-IF(JF$2&lt;=$B499,0,(MIN($C499*$D$258,$C499-SUM($F499:JE499))))</f>
        <v>-1.574509159424125E-4</v>
      </c>
      <c r="JG499" s="207">
        <f ca="1">-IF(JG$2&lt;=$B499,0,(MIN($C499*$D$258,$C499-SUM($F499:JF499))))</f>
        <v>-1.574509159424125E-4</v>
      </c>
      <c r="JH499" s="207">
        <f ca="1">-IF(JH$2&lt;=$B499,0,(MIN($C499*$D$258,$C499-SUM($F499:JG499))))</f>
        <v>-1.574509159424125E-4</v>
      </c>
      <c r="JI499" s="207">
        <f ca="1">-IF(JI$2&lt;=$B499,0,(MIN($C499*$D$258,$C499-SUM($F499:JH499))))</f>
        <v>-1.574509159424125E-4</v>
      </c>
      <c r="JJ499" s="207">
        <f ca="1">-IF(JJ$2&lt;=$B499,0,(MIN($C499*$D$258,$C499-SUM($F499:JI499))))</f>
        <v>-1.574509159424125E-4</v>
      </c>
      <c r="JK499" s="207">
        <f ca="1">-IF(JK$2&lt;=$B499,0,(MIN($C499*$D$258,$C499-SUM($F499:JJ499))))</f>
        <v>-1.574509159424125E-4</v>
      </c>
      <c r="JL499" s="207">
        <f ca="1">-IF(JL$2&lt;=$B499,0,(MIN($C499*$D$258,$C499-SUM($F499:JK499))))</f>
        <v>-1.574509159424125E-4</v>
      </c>
      <c r="JM499" s="207">
        <f ca="1">-IF(JM$2&lt;=$B499,0,(MIN($C499*$D$258,$C499-SUM($F499:JL499))))</f>
        <v>-1.574509159424125E-4</v>
      </c>
      <c r="JN499" s="207">
        <f ca="1">-IF(JN$2&lt;=$B499,0,(MIN($C499*$D$258,$C499-SUM($F499:JM499))))</f>
        <v>-1.574509159424125E-4</v>
      </c>
      <c r="JO499" s="207">
        <f ca="1">-IF(JO$2&lt;=$B499,0,(MIN($C499*$D$258,$C499-SUM($F499:JN499))))</f>
        <v>-1.574509159424125E-4</v>
      </c>
      <c r="JP499" s="207">
        <f ca="1">-IF(JP$2&lt;=$B499,0,(MIN($C499*$D$258,$C499-SUM($F499:JO499))))</f>
        <v>-1.574509159424125E-4</v>
      </c>
      <c r="JQ499" s="207">
        <f ca="1">-IF(JQ$2&lt;=$B499,0,(MIN($C499*$D$258,$C499-SUM($F499:JP499))))</f>
        <v>-1.574509159424125E-4</v>
      </c>
      <c r="JR499" s="207">
        <f ca="1">-IF(JR$2&lt;=$B499,0,(MIN($C499*$D$258,$C499-SUM($F499:JQ499))))</f>
        <v>-1.574509159424125E-4</v>
      </c>
      <c r="JS499" s="207">
        <f ca="1">-IF(JS$2&lt;=$B499,0,(MIN($C499*$D$258,$C499-SUM($F499:JR499))))</f>
        <v>-1.574509159424125E-4</v>
      </c>
      <c r="JT499" s="207">
        <f ca="1">-IF(JT$2&lt;=$B499,0,(MIN($C499*$D$258,$C499-SUM($F499:JS499))))</f>
        <v>-1.574509159424125E-4</v>
      </c>
      <c r="JU499" s="207">
        <f ca="1">-IF(JU$2&lt;=$B499,0,(MIN($C499*$D$258,$C499-SUM($F499:JT499))))</f>
        <v>-1.574509159424125E-4</v>
      </c>
      <c r="JV499" s="207">
        <f ca="1">-IF(JV$2&lt;=$B499,0,(MIN($C499*$D$258,$C499-SUM($F499:JU499))))</f>
        <v>-1.574509159424125E-4</v>
      </c>
      <c r="JW499" s="207">
        <f ca="1">-IF(JW$2&lt;=$B499,0,(MIN($C499*$D$258,$C499-SUM($F499:JV499))))</f>
        <v>-1.574509159424125E-4</v>
      </c>
      <c r="JX499" s="207">
        <f ca="1">-IF(JX$2&lt;=$B499,0,(MIN($C499*$D$258,$C499-SUM($F499:JW499))))</f>
        <v>-1.574509159424125E-4</v>
      </c>
      <c r="JY499" s="207">
        <f ca="1">-IF(JY$2&lt;=$B499,0,(MIN($C499*$D$258,$C499-SUM($F499:JX499))))</f>
        <v>-1.574509159424125E-4</v>
      </c>
      <c r="JZ499" s="207">
        <f ca="1">-IF(JZ$2&lt;=$B499,0,(MIN($C499*$D$258,$C499-SUM($F499:JY499))))</f>
        <v>-1.574509159424125E-4</v>
      </c>
      <c r="KA499" s="207">
        <f ca="1">-IF(KA$2&lt;=$B499,0,(MIN($C499*$D$258,$C499-SUM($F499:JZ499))))</f>
        <v>-1.574509159424125E-4</v>
      </c>
      <c r="KB499" s="207">
        <f ca="1">-IF(KB$2&lt;=$B499,0,(MIN($C499*$D$258,$C499-SUM($F499:KA499))))</f>
        <v>-1.574509159424125E-4</v>
      </c>
      <c r="KC499" s="207">
        <f ca="1">-IF(KC$2&lt;=$B499,0,(MIN($C499*$D$258,$C499-SUM($F499:KB499))))</f>
        <v>-1.574509159424125E-4</v>
      </c>
      <c r="KD499" s="207">
        <f ca="1">-IF(KD$2&lt;=$B499,0,(MIN($C499*$D$258,$C499-SUM($F499:KC499))))</f>
        <v>-1.574509159424125E-4</v>
      </c>
      <c r="KE499" s="207">
        <f ca="1">-IF(KE$2&lt;=$B499,0,(MIN($C499*$D$258,$C499-SUM($F499:KD499))))</f>
        <v>-1.574509159424125E-4</v>
      </c>
      <c r="KF499" s="207">
        <f ca="1">-IF(KF$2&lt;=$B499,0,(MIN($C499*$D$258,$C499-SUM($F499:KE499))))</f>
        <v>-1.574509159424125E-4</v>
      </c>
      <c r="KG499" s="207">
        <f ca="1">-IF(KG$2&lt;=$B499,0,(MIN($C499*$D$258,$C499-SUM($F499:KF499))))</f>
        <v>-1.574509159424125E-4</v>
      </c>
      <c r="KH499" s="207">
        <f ca="1">-IF(KH$2&lt;=$B499,0,(MIN($C499*$D$258,$C499-SUM($F499:KG499))))</f>
        <v>-1.574509159424125E-4</v>
      </c>
      <c r="KI499" s="207">
        <f ca="1">-IF(KI$2&lt;=$B499,0,(MIN($C499*$D$258,$C499-SUM($F499:KH499))))</f>
        <v>-1.574509159424125E-4</v>
      </c>
      <c r="KJ499" s="207">
        <f ca="1">-IF(KJ$2&lt;=$B499,0,(MIN($C499*$D$258,$C499-SUM($F499:KI499))))</f>
        <v>-1.574509159424125E-4</v>
      </c>
      <c r="KK499" s="207">
        <f ca="1">-IF(KK$2&lt;=$B499,0,(MIN($C499*$D$258,$C499-SUM($F499:KJ499))))</f>
        <v>-1.574509159424125E-4</v>
      </c>
      <c r="KL499" s="207">
        <f ca="1">-IF(KL$2&lt;=$B499,0,(MIN($C499*$D$258,$C499-SUM($F499:KK499))))</f>
        <v>-1.574509159424125E-4</v>
      </c>
      <c r="KM499" s="207">
        <f ca="1">-IF(KM$2&lt;=$B499,0,(MIN($C499*$D$258,$C499-SUM($F499:KL499))))</f>
        <v>-1.574509159424125E-4</v>
      </c>
      <c r="KN499" s="207">
        <f ca="1">-IF(KN$2&lt;=$B499,0,(MIN($C499*$D$258,$C499-SUM($F499:KM499))))</f>
        <v>-1.574509159424125E-4</v>
      </c>
      <c r="KO499" s="207">
        <f ca="1">-IF(KO$2&lt;=$B499,0,(MIN($C499*$D$258,$C499-SUM($F499:KN499))))</f>
        <v>-1.574509159424125E-4</v>
      </c>
      <c r="KP499" s="207">
        <f ca="1">-IF(KP$2&lt;=$B499,0,(MIN($C499*$D$258,$C499-SUM($F499:KO499))))</f>
        <v>-1.574509159424125E-4</v>
      </c>
      <c r="KQ499" s="207">
        <f ca="1">-IF(KQ$2&lt;=$B499,0,(MIN($C499*$D$258,$C499-SUM($F499:KP499))))</f>
        <v>-1.574509159424125E-4</v>
      </c>
      <c r="KR499" s="207">
        <f ca="1">-IF(KR$2&lt;=$B499,0,(MIN($C499*$D$258,$C499-SUM($F499:KQ499))))</f>
        <v>-1.574509159424125E-4</v>
      </c>
      <c r="KS499" s="207">
        <f ca="1">-IF(KS$2&lt;=$B499,0,(MIN($C499*$D$258,$C499-SUM($F499:KR499))))</f>
        <v>-1.574509159424125E-4</v>
      </c>
      <c r="KT499" s="207">
        <f ca="1">-IF(KT$2&lt;=$B499,0,(MIN($C499*$D$258,$C499-SUM($F499:KS499))))</f>
        <v>-1.574509159424125E-4</v>
      </c>
      <c r="KU499" s="207">
        <f ca="1">-IF(KU$2&lt;=$B499,0,(MIN($C499*$D$258,$C499-SUM($F499:KT499))))</f>
        <v>-1.574509159424125E-4</v>
      </c>
      <c r="KV499" s="207">
        <f ca="1">-IF(KV$2&lt;=$B499,0,(MIN($C499*$D$258,$C499-SUM($F499:KU499))))</f>
        <v>-1.574509159424125E-4</v>
      </c>
      <c r="KW499" s="207">
        <f ca="1">-IF(KW$2&lt;=$B499,0,(MIN($C499*$D$258,$C499-SUM($F499:KV499))))</f>
        <v>-1.574509159424125E-4</v>
      </c>
      <c r="KX499" s="207">
        <f ca="1">-IF(KX$2&lt;=$B499,0,(MIN($C499*$D$258,$C499-SUM($F499:KW499))))</f>
        <v>-1.574509159424125E-4</v>
      </c>
      <c r="KY499" s="207">
        <f ca="1">-IF(KY$2&lt;=$B499,0,(MIN($C499*$D$258,$C499-SUM($F499:KX499))))</f>
        <v>-1.574509159424125E-4</v>
      </c>
      <c r="KZ499" s="207">
        <f ca="1">-IF(KZ$2&lt;=$B499,0,(MIN($C499*$D$258,$C499-SUM($F499:KY499))))</f>
        <v>-1.574509159424125E-4</v>
      </c>
      <c r="LA499" s="207">
        <f ca="1">-IF(LA$2&lt;=$B499,0,(MIN($C499*$D$258,$C499-SUM($F499:KZ499))))</f>
        <v>-1.574509159424125E-4</v>
      </c>
      <c r="LB499" s="207">
        <f ca="1">-IF(LB$2&lt;=$B499,0,(MIN($C499*$D$258,$C499-SUM($F499:LA499))))</f>
        <v>-1.574509159424125E-4</v>
      </c>
      <c r="LC499" s="207">
        <f ca="1">-IF(LC$2&lt;=$B499,0,(MIN($C499*$D$258,$C499-SUM($F499:LB499))))</f>
        <v>-1.574509159424125E-4</v>
      </c>
      <c r="LD499" s="207">
        <f ca="1">-IF(LD$2&lt;=$B499,0,(MIN($C499*$D$258,$C499-SUM($F499:LC499))))</f>
        <v>-1.574509159424125E-4</v>
      </c>
      <c r="LE499" s="207">
        <f ca="1">-IF(LE$2&lt;=$B499,0,(MIN($C499*$D$258,$C499-SUM($F499:LD499))))</f>
        <v>-1.574509159424125E-4</v>
      </c>
      <c r="LF499" s="207">
        <f ca="1">-IF(LF$2&lt;=$B499,0,(MIN($C499*$D$258,$C499-SUM($F499:LE499))))</f>
        <v>-1.574509159424125E-4</v>
      </c>
      <c r="LG499" s="207">
        <f ca="1">-IF(LG$2&lt;=$B499,0,(MIN($C499*$D$258,$C499-SUM($F499:LF499))))</f>
        <v>-1.574509159424125E-4</v>
      </c>
      <c r="LH499" s="207">
        <f ca="1">-IF(LH$2&lt;=$B499,0,(MIN($C499*$D$258,$C499-SUM($F499:LG499))))</f>
        <v>-1.574509159424125E-4</v>
      </c>
      <c r="LI499" s="207">
        <f ca="1">-IF(LI$2&lt;=$B499,0,(MIN($C499*$D$258,$C499-SUM($F499:LH499))))</f>
        <v>-1.574509159424125E-4</v>
      </c>
      <c r="LJ499" s="207">
        <f ca="1">-IF(LJ$2&lt;=$B499,0,(MIN($C499*$D$258,$C499-SUM($F499:LI499))))</f>
        <v>-1.574509159424125E-4</v>
      </c>
      <c r="LK499" s="207">
        <f ca="1">-IF(LK$2&lt;=$B499,0,(MIN($C499*$D$258,$C499-SUM($F499:LJ499))))</f>
        <v>-1.574509159424125E-4</v>
      </c>
      <c r="LL499" s="207">
        <f ca="1">-IF(LL$2&lt;=$B499,0,(MIN($C499*$D$258,$C499-SUM($F499:LK499))))</f>
        <v>-1.574509159424125E-4</v>
      </c>
      <c r="LM499" s="207">
        <f ca="1">-IF(LM$2&lt;=$B499,0,(MIN($C499*$D$258,$C499-SUM($F499:LL499))))</f>
        <v>-1.574509159424125E-4</v>
      </c>
      <c r="LN499" s="207">
        <f ca="1">-IF(LN$2&lt;=$B499,0,(MIN($C499*$D$258,$C499-SUM($F499:LM499))))</f>
        <v>-1.574509159424125E-4</v>
      </c>
      <c r="LO499" s="207">
        <f ca="1">-IF(LO$2&lt;=$B499,0,(MIN($C499*$D$258,$C499-SUM($F499:LN499))))</f>
        <v>-1.574509159424125E-4</v>
      </c>
      <c r="LP499" s="207">
        <f ca="1">-IF(LP$2&lt;=$B499,0,(MIN($C499*$D$258,$C499-SUM($F499:LO499))))</f>
        <v>-1.574509159424125E-4</v>
      </c>
      <c r="LQ499" s="207">
        <f ca="1">-IF(LQ$2&lt;=$B499,0,(MIN($C499*$D$258,$C499-SUM($F499:LP499))))</f>
        <v>-1.574509159424125E-4</v>
      </c>
      <c r="LR499" s="207">
        <f ca="1">-IF(LR$2&lt;=$B499,0,(MIN($C499*$D$258,$C499-SUM($F499:LQ499))))</f>
        <v>-1.574509159424125E-4</v>
      </c>
      <c r="LS499" s="207">
        <f ca="1">-IF(LS$2&lt;=$B499,0,(MIN($C499*$D$258,$C499-SUM($F499:LR499))))</f>
        <v>-1.574509159424125E-4</v>
      </c>
      <c r="LT499" s="207">
        <f ca="1">-IF(LT$2&lt;=$B499,0,(MIN($C499*$D$258,$C499-SUM($F499:LS499))))</f>
        <v>-1.574509159424125E-4</v>
      </c>
      <c r="LU499" s="207">
        <f ca="1">-IF(LU$2&lt;=$B499,0,(MIN($C499*$D$258,$C499-SUM($F499:LT499))))</f>
        <v>-1.574509159424125E-4</v>
      </c>
      <c r="LV499" s="207">
        <f ca="1">-IF(LV$2&lt;=$B499,0,(MIN($C499*$D$258,$C499-SUM($F499:LU499))))</f>
        <v>-1.574509159424125E-4</v>
      </c>
      <c r="LW499" s="207">
        <f ca="1">-IF(LW$2&lt;=$B499,0,(MIN($C499*$D$258,$C499-SUM($F499:LV499))))</f>
        <v>-1.574509159424125E-4</v>
      </c>
      <c r="LX499" s="207">
        <f ca="1">-IF(LX$2&lt;=$B499,0,(MIN($C499*$D$258,$C499-SUM($F499:LW499))))</f>
        <v>-1.574509159424125E-4</v>
      </c>
      <c r="LY499" s="207">
        <f ca="1">-IF(LY$2&lt;=$B499,0,(MIN($C499*$D$258,$C499-SUM($F499:LX499))))</f>
        <v>-1.574509159424125E-4</v>
      </c>
      <c r="LZ499" s="207">
        <f ca="1">-IF(LZ$2&lt;=$B499,0,(MIN($C499*$D$258,$C499-SUM($F499:LY499))))</f>
        <v>-1.574509159424125E-4</v>
      </c>
      <c r="MA499" s="207">
        <f ca="1">-IF(MA$2&lt;=$B499,0,(MIN($C499*$D$258,$C499-SUM($F499:LZ499))))</f>
        <v>-1.574509159424125E-4</v>
      </c>
      <c r="MB499" s="207">
        <f ca="1">-IF(MB$2&lt;=$B499,0,(MIN($C499*$D$258,$C499-SUM($F499:MA499))))</f>
        <v>-1.574509159424125E-4</v>
      </c>
      <c r="MC499" s="207">
        <f ca="1">-IF(MC$2&lt;=$B499,0,(MIN($C499*$D$258,$C499-SUM($F499:MB499))))</f>
        <v>-1.574509159424125E-4</v>
      </c>
      <c r="MD499" s="207">
        <f ca="1">-IF(MD$2&lt;=$B499,0,(MIN($C499*$D$258,$C499-SUM($F499:MC499))))</f>
        <v>-1.574509159424125E-4</v>
      </c>
      <c r="ME499" s="207">
        <f ca="1">-IF(ME$2&lt;=$B499,0,(MIN($C499*$D$258,$C499-SUM($F499:MD499))))</f>
        <v>-1.574509159424125E-4</v>
      </c>
      <c r="MF499" s="207">
        <f ca="1">-IF(MF$2&lt;=$B499,0,(MIN($C499*$D$258,$C499-SUM($F499:ME499))))</f>
        <v>-1.574509159424125E-4</v>
      </c>
      <c r="MG499" s="207">
        <f ca="1">-IF(MG$2&lt;=$B499,0,(MIN($C499*$D$258,$C499-SUM($F499:MF499))))</f>
        <v>-1.574509159424125E-4</v>
      </c>
      <c r="MH499" s="207">
        <f ca="1">-IF(MH$2&lt;=$B499,0,(MIN($C499*$D$258,$C499-SUM($F499:MG499))))</f>
        <v>-1.574509159424125E-4</v>
      </c>
      <c r="MI499" s="207">
        <f ca="1">-IF(MI$2&lt;=$B499,0,(MIN($C499*$D$258,$C499-SUM($F499:MH499))))</f>
        <v>-1.574509159424125E-4</v>
      </c>
      <c r="MJ499" s="207">
        <f ca="1">-IF(MJ$2&lt;=$B499,0,(MIN($C499*$D$258,$C499-SUM($F499:MI499))))</f>
        <v>-1.574509159424125E-4</v>
      </c>
      <c r="MK499" s="207">
        <f ca="1">-IF(MK$2&lt;=$B499,0,(MIN($C499*$D$258,$C499-SUM($F499:MJ499))))</f>
        <v>-1.574509159424125E-4</v>
      </c>
      <c r="ML499" s="207">
        <f ca="1">-IF(ML$2&lt;=$B499,0,(MIN($C499*$D$258,$C499-SUM($F499:MK499))))</f>
        <v>-1.574509159424125E-4</v>
      </c>
      <c r="MM499" s="207">
        <f ca="1">-IF(MM$2&lt;=$B499,0,(MIN($C499*$D$258,$C499-SUM($F499:ML499))))</f>
        <v>-1.574509159424125E-4</v>
      </c>
      <c r="MN499" s="207">
        <f ca="1">-IF(MN$2&lt;=$B499,0,(MIN($C499*$D$258,$C499-SUM($F499:MM499))))</f>
        <v>-1.574509159424125E-4</v>
      </c>
      <c r="MO499" s="207">
        <f ca="1">-IF(MO$2&lt;=$B499,0,(MIN($C499*$D$258,$C499-SUM($F499:MN499))))</f>
        <v>-1.574509159424125E-4</v>
      </c>
      <c r="MP499" s="207">
        <f ca="1">-IF(MP$2&lt;=$B499,0,(MIN($C499*$D$258,$C499-SUM($F499:MO499))))</f>
        <v>-1.574509159424125E-4</v>
      </c>
      <c r="MQ499" s="207">
        <f ca="1">-IF(MQ$2&lt;=$B499,0,(MIN($C499*$D$258,$C499-SUM($F499:MP499))))</f>
        <v>-1.574509159424125E-4</v>
      </c>
      <c r="MR499" s="207">
        <f ca="1">-IF(MR$2&lt;=$B499,0,(MIN($C499*$D$258,$C499-SUM($F499:MQ499))))</f>
        <v>-1.574509159424125E-4</v>
      </c>
      <c r="MS499" s="207">
        <f ca="1">-IF(MS$2&lt;=$B499,0,(MIN($C499*$D$258,$C499-SUM($F499:MR499))))</f>
        <v>-1.574509159424125E-4</v>
      </c>
      <c r="MT499" s="207">
        <f ca="1">-IF(MT$2&lt;=$B499,0,(MIN($C499*$D$258,$C499-SUM($F499:MS499))))</f>
        <v>-1.574509159424125E-4</v>
      </c>
      <c r="MU499" s="207">
        <f ca="1">-IF(MU$2&lt;=$B499,0,(MIN($C499*$D$258,$C499-SUM($F499:MT499))))</f>
        <v>-1.574509159424125E-4</v>
      </c>
      <c r="MV499" s="207">
        <f ca="1">-IF(MV$2&lt;=$B499,0,(MIN($C499*$D$258,$C499-SUM($F499:MU499))))</f>
        <v>-1.574509159424125E-4</v>
      </c>
      <c r="MW499" s="207">
        <f ca="1">-IF(MW$2&lt;=$B499,0,(MIN($C499*$D$258,$C499-SUM($F499:MV499))))</f>
        <v>-1.574509159424125E-4</v>
      </c>
      <c r="MX499" s="207">
        <f ca="1">-IF(MX$2&lt;=$B499,0,(MIN($C499*$D$258,$C499-SUM($F499:MW499))))</f>
        <v>-1.574509159424125E-4</v>
      </c>
      <c r="MY499" s="207">
        <f ca="1">-IF(MY$2&lt;=$B499,0,(MIN($C499*$D$258,$C499-SUM($F499:MX499))))</f>
        <v>-1.574509159424125E-4</v>
      </c>
      <c r="MZ499" s="207">
        <f ca="1">-IF(MZ$2&lt;=$B499,0,(MIN($C499*$D$258,$C499-SUM($F499:MY499))))</f>
        <v>-1.574509159424125E-4</v>
      </c>
      <c r="NA499" s="207">
        <f ca="1">-IF(NA$2&lt;=$B499,0,(MIN($C499*$D$258,$C499-SUM($F499:MZ499))))</f>
        <v>-1.574509159424125E-4</v>
      </c>
      <c r="NB499" s="207">
        <f ca="1">-IF(NB$2&lt;=$B499,0,(MIN($C499*$D$258,$C499-SUM($F499:NA499))))</f>
        <v>-1.574509159424125E-4</v>
      </c>
      <c r="NC499" s="207">
        <f ca="1">-IF(NC$2&lt;=$B499,0,(MIN($C499*$D$258,$C499-SUM($F499:NB499))))</f>
        <v>-1.574509159424125E-4</v>
      </c>
      <c r="ND499" s="207">
        <f ca="1">-IF(ND$2&lt;=$B499,0,(MIN($C499*$D$258,$C499-SUM($F499:NC499))))</f>
        <v>-1.574509159424125E-4</v>
      </c>
      <c r="NE499" s="207">
        <f ca="1">-IF(NE$2&lt;=$B499,0,(MIN($C499*$D$258,$C499-SUM($F499:ND499))))</f>
        <v>-1.574509159424125E-4</v>
      </c>
      <c r="NF499" s="207">
        <f ca="1">-IF(NF$2&lt;=$B499,0,(MIN($C499*$D$258,$C499-SUM($F499:NE499))))</f>
        <v>-1.574509159424125E-4</v>
      </c>
      <c r="NG499" s="207">
        <f ca="1">-IF(NG$2&lt;=$B499,0,(MIN($C499*$D$258,$C499-SUM($F499:NF499))))</f>
        <v>-1.574509159424125E-4</v>
      </c>
      <c r="NH499" s="207">
        <f ca="1">-IF(NH$2&lt;=$B499,0,(MIN($C499*$D$258,$C499-SUM($F499:NG499))))</f>
        <v>-1.574509159424125E-4</v>
      </c>
      <c r="NI499" s="207">
        <f ca="1">-IF(NI$2&lt;=$B499,0,(MIN($C499*$D$258,$C499-SUM($F499:NH499))))</f>
        <v>-1.574509159424125E-4</v>
      </c>
      <c r="NJ499" s="207">
        <f ca="1">-IF(NJ$2&lt;=$B499,0,(MIN($C499*$D$258,$C499-SUM($F499:NI499))))</f>
        <v>-1.574509159424125E-4</v>
      </c>
      <c r="NK499" s="207">
        <f ca="1">-IF(NK$2&lt;=$B499,0,(MIN($C499*$D$258,$C499-SUM($F499:NJ499))))</f>
        <v>-1.574509159424125E-4</v>
      </c>
      <c r="NL499" s="207">
        <f ca="1">-IF(NL$2&lt;=$B499,0,(MIN($C499*$D$258,$C499-SUM($F499:NK499))))</f>
        <v>-1.574509159424125E-4</v>
      </c>
      <c r="NM499" s="207">
        <f ca="1">-IF(NM$2&lt;=$B499,0,(MIN($C499*$D$258,$C499-SUM($F499:NL499))))</f>
        <v>-1.574509159424125E-4</v>
      </c>
      <c r="NN499" s="207">
        <f ca="1">-IF(NN$2&lt;=$B499,0,(MIN($C499*$D$258,$C499-SUM($F499:NM499))))</f>
        <v>-1.574509159424125E-4</v>
      </c>
      <c r="NO499" s="207">
        <f ca="1">-IF(NO$2&lt;=$B499,0,(MIN($C499*$D$258,$C499-SUM($F499:NN499))))</f>
        <v>-1.574509159424125E-4</v>
      </c>
      <c r="NP499" s="207">
        <f ca="1">-IF(NP$2&lt;=$B499,0,(MIN($C499*$D$258,$C499-SUM($F499:NO499))))</f>
        <v>-1.574509159424125E-4</v>
      </c>
      <c r="NQ499" s="207">
        <f ca="1">-IF(NQ$2&lt;=$B499,0,(MIN($C499*$D$258,$C499-SUM($F499:NP499))))</f>
        <v>-1.574509159424125E-4</v>
      </c>
      <c r="NR499" s="207">
        <f ca="1">-IF(NR$2&lt;=$B499,0,(MIN($C499*$D$258,$C499-SUM($F499:NQ499))))</f>
        <v>-1.574509159424125E-4</v>
      </c>
      <c r="NS499" s="207">
        <f ca="1">-IF(NS$2&lt;=$B499,0,(MIN($C499*$D$258,$C499-SUM($F499:NR499))))</f>
        <v>-1.574509159424125E-4</v>
      </c>
      <c r="NT499" s="207">
        <f ca="1">-IF(NT$2&lt;=$B499,0,(MIN($C499*$D$258,$C499-SUM($F499:NS499))))</f>
        <v>-1.574509159424125E-4</v>
      </c>
      <c r="NU499" s="207">
        <f ca="1">-IF(NU$2&lt;=$B499,0,(MIN($C499*$D$258,$C499-SUM($F499:NT499))))</f>
        <v>-1.574509159424125E-4</v>
      </c>
      <c r="NV499" s="207">
        <f ca="1">-IF(NV$2&lt;=$B499,0,(MIN($C499*$D$258,$C499-SUM($F499:NU499))))</f>
        <v>-1.574509159424125E-4</v>
      </c>
      <c r="NW499" s="207">
        <f ca="1">-IF(NW$2&lt;=$B499,0,(MIN($C499*$D$258,$C499-SUM($F499:NV499))))</f>
        <v>-1.574509159424125E-4</v>
      </c>
      <c r="NX499" s="207">
        <f ca="1">-IF(NX$2&lt;=$B499,0,(MIN($C499*$D$258,$C499-SUM($F499:NW499))))</f>
        <v>-1.574509159424125E-4</v>
      </c>
      <c r="NY499" s="207">
        <f ca="1">-IF(NY$2&lt;=$B499,0,(MIN($C499*$D$258,$C499-SUM($F499:NX499))))</f>
        <v>-1.574509159424125E-4</v>
      </c>
      <c r="NZ499" s="207">
        <f ca="1">-IF(NZ$2&lt;=$B499,0,(MIN($C499*$D$258,$C499-SUM($F499:NY499))))</f>
        <v>-1.574509159424125E-4</v>
      </c>
      <c r="OA499" s="207">
        <f ca="1">-IF(OA$2&lt;=$B499,0,(MIN($C499*$D$258,$C499-SUM($F499:NZ499))))</f>
        <v>-1.574509159424125E-4</v>
      </c>
      <c r="OB499" s="207">
        <f ca="1">-IF(OB$2&lt;=$B499,0,(MIN($C499*$D$258,$C499-SUM($F499:OA499))))</f>
        <v>-1.574509159424125E-4</v>
      </c>
      <c r="OC499" s="207">
        <f ca="1">-IF(OC$2&lt;=$B499,0,(MIN($C499*$D$258,$C499-SUM($F499:OB499))))</f>
        <v>-1.574509159424125E-4</v>
      </c>
      <c r="OD499" s="207">
        <f ca="1">-IF(OD$2&lt;=$B499,0,(MIN($C499*$D$258,$C499-SUM($F499:OC499))))</f>
        <v>-1.574509159424125E-4</v>
      </c>
      <c r="OE499" s="207">
        <f ca="1">-IF(OE$2&lt;=$B499,0,(MIN($C499*$D$258,$C499-SUM($F499:OD499))))</f>
        <v>-1.574509159424125E-4</v>
      </c>
      <c r="OF499" s="207">
        <f ca="1">-IF(OF$2&lt;=$B499,0,(MIN($C499*$D$258,$C499-SUM($F499:OE499))))</f>
        <v>-1.574509159424125E-4</v>
      </c>
      <c r="OG499" s="207">
        <f ca="1">-IF(OG$2&lt;=$B499,0,(MIN($C499*$D$258,$C499-SUM($F499:OF499))))</f>
        <v>-1.574509159424125E-4</v>
      </c>
      <c r="OH499" s="207">
        <f ca="1">-IF(OH$2&lt;=$B499,0,(MIN($C499*$D$258,$C499-SUM($F499:OG499))))</f>
        <v>-1.574509159424125E-4</v>
      </c>
      <c r="OI499" s="207">
        <f ca="1">-IF(OI$2&lt;=$B499,0,(MIN($C499*$D$258,$C499-SUM($F499:OH499))))</f>
        <v>-1.574509159424125E-4</v>
      </c>
      <c r="OJ499" s="207">
        <f ca="1">-IF(OJ$2&lt;=$B499,0,(MIN($C499*$D$258,$C499-SUM($F499:OI499))))</f>
        <v>-1.574509159424125E-4</v>
      </c>
      <c r="OK499" s="207">
        <f ca="1">-IF(OK$2&lt;=$B499,0,(MIN($C499*$D$258,$C499-SUM($F499:OJ499))))</f>
        <v>-1.574509159424125E-4</v>
      </c>
      <c r="OL499" s="207">
        <f ca="1">-IF(OL$2&lt;=$B499,0,(MIN($C499*$D$258,$C499-SUM($F499:OK499))))</f>
        <v>-1.574509159424125E-4</v>
      </c>
      <c r="OM499" s="207">
        <f ca="1">-IF(OM$2&lt;=$B499,0,(MIN($C499*$D$258,$C499-SUM($F499:OL499))))</f>
        <v>-1.574509159424125E-4</v>
      </c>
      <c r="ON499" s="207">
        <f ca="1">-IF(ON$2&lt;=$B499,0,(MIN($C499*$D$258,$C499-SUM($F499:OM499))))</f>
        <v>-1.574509159424125E-4</v>
      </c>
      <c r="OO499" s="207">
        <f ca="1">-IF(OO$2&lt;=$B499,0,(MIN($C499*$D$258,$C499-SUM($F499:ON499))))</f>
        <v>-1.574509159424125E-4</v>
      </c>
      <c r="OP499" s="207">
        <f ca="1">-IF(OP$2&lt;=$B499,0,(MIN($C499*$D$258,$C499-SUM($F499:OO499))))</f>
        <v>-1.574509159424125E-4</v>
      </c>
      <c r="OQ499" s="207">
        <f ca="1">-IF(OQ$2&lt;=$B499,0,(MIN($C499*$D$258,$C499-SUM($F499:OP499))))</f>
        <v>-1.574509159424125E-4</v>
      </c>
      <c r="OR499" s="207">
        <f ca="1">-IF(OR$2&lt;=$B499,0,(MIN($C499*$D$258,$C499-SUM($F499:OQ499))))</f>
        <v>-1.574509159424125E-4</v>
      </c>
      <c r="OS499" s="207">
        <f ca="1">-IF(OS$2&lt;=$B499,0,(MIN($C499*$D$258,$C499-SUM($F499:OR499))))</f>
        <v>-1.574509159424125E-4</v>
      </c>
      <c r="OT499" s="207">
        <f ca="1">-IF(OT$2&lt;=$B499,0,(MIN($C499*$D$258,$C499-SUM($F499:OS499))))</f>
        <v>-1.574509159424125E-4</v>
      </c>
      <c r="OU499" s="207">
        <f ca="1">-IF(OU$2&lt;=$B499,0,(MIN($C499*$D$258,$C499-SUM($F499:OT499))))</f>
        <v>-1.574509159424125E-4</v>
      </c>
      <c r="OV499" s="207">
        <f ca="1">-IF(OV$2&lt;=$B499,0,(MIN($C499*$D$258,$C499-SUM($F499:OU499))))</f>
        <v>-1.574509159424125E-4</v>
      </c>
      <c r="OW499" s="207">
        <f ca="1">-IF(OW$2&lt;=$B499,0,(MIN($C499*$D$258,$C499-SUM($F499:OV499))))</f>
        <v>-1.574509159424125E-4</v>
      </c>
      <c r="OX499" s="207">
        <f ca="1">-IF(OX$2&lt;=$B499,0,(MIN($C499*$D$258,$C499-SUM($F499:OW499))))</f>
        <v>-1.574509159424125E-4</v>
      </c>
      <c r="OY499" s="207">
        <f ca="1">-IF(OY$2&lt;=$B499,0,(MIN($C499*$D$258,$C499-SUM($F499:OX499))))</f>
        <v>-1.574509159424125E-4</v>
      </c>
      <c r="OZ499" s="207">
        <f ca="1">-IF(OZ$2&lt;=$B499,0,(MIN($C499*$D$258,$C499-SUM($F499:OY499))))</f>
        <v>-1.574509159424125E-4</v>
      </c>
      <c r="PA499" s="207">
        <f ca="1">-IF(PA$2&lt;=$B499,0,(MIN($C499*$D$258,$C499-SUM($F499:OZ499))))</f>
        <v>-1.574509159424125E-4</v>
      </c>
      <c r="PB499" s="207">
        <f ca="1">-IF(PB$2&lt;=$B499,0,(MIN($C499*$D$258,$C499-SUM($F499:PA499))))</f>
        <v>-1.574509159424125E-4</v>
      </c>
      <c r="PC499" s="207">
        <f ca="1">-IF(PC$2&lt;=$B499,0,(MIN($C499*$D$258,$C499-SUM($F499:PB499))))</f>
        <v>-1.574509159424125E-4</v>
      </c>
      <c r="PD499" s="207">
        <f ca="1">-IF(PD$2&lt;=$B499,0,(MIN($C499*$D$258,$C499-SUM($F499:PC499))))</f>
        <v>-1.574509159424125E-4</v>
      </c>
      <c r="PE499" s="207">
        <f ca="1">-IF(PE$2&lt;=$B499,0,(MIN($C499*$D$258,$C499-SUM($F499:PD499))))</f>
        <v>-1.574509159424125E-4</v>
      </c>
      <c r="PF499" s="207">
        <f ca="1">-IF(PF$2&lt;=$B499,0,(MIN($C499*$D$258,$C499-SUM($F499:PE499))))</f>
        <v>-1.574509159424125E-4</v>
      </c>
      <c r="PG499" s="207">
        <f ca="1">-IF(PG$2&lt;=$B499,0,(MIN($C499*$D$258,$C499-SUM($F499:PF499))))</f>
        <v>-1.574509159424125E-4</v>
      </c>
      <c r="PH499" s="207">
        <f ca="1">-IF(PH$2&lt;=$B499,0,(MIN($C499*$D$258,$C499-SUM($F499:PG499))))</f>
        <v>-1.574509159424125E-4</v>
      </c>
      <c r="PI499" s="207">
        <f ca="1">-IF(PI$2&lt;=$B499,0,(MIN($C499*$D$258,$C499-SUM($F499:PH499))))</f>
        <v>-1.574509159424125E-4</v>
      </c>
      <c r="PJ499" s="207">
        <f ca="1">-IF(PJ$2&lt;=$B499,0,(MIN($C499*$D$258,$C499-SUM($F499:PI499))))</f>
        <v>-1.574509159424125E-4</v>
      </c>
      <c r="PK499" s="207">
        <f ca="1">-IF(PK$2&lt;=$B499,0,(MIN($C499*$D$258,$C499-SUM($F499:PJ499))))</f>
        <v>-1.574509159424125E-4</v>
      </c>
      <c r="PL499" s="207">
        <f ca="1">-IF(PL$2&lt;=$B499,0,(MIN($C499*$D$258,$C499-SUM($F499:PK499))))</f>
        <v>-1.574509159424125E-4</v>
      </c>
      <c r="PM499" s="207">
        <f ca="1">-IF(PM$2&lt;=$B499,0,(MIN($C499*$D$258,$C499-SUM($F499:PL499))))</f>
        <v>-1.574509159424125E-4</v>
      </c>
      <c r="PN499" s="207">
        <f ca="1">-IF(PN$2&lt;=$B499,0,(MIN($C499*$D$258,$C499-SUM($F499:PM499))))</f>
        <v>-1.574509159424125E-4</v>
      </c>
      <c r="PO499" s="207">
        <f ca="1">-IF(PO$2&lt;=$B499,0,(MIN($C499*$D$258,$C499-SUM($F499:PN499))))</f>
        <v>-1.574509159424125E-4</v>
      </c>
      <c r="PP499" s="207">
        <f ca="1">-IF(PP$2&lt;=$B499,0,(MIN($C499*$D$258,$C499-SUM($F499:PO499))))</f>
        <v>-1.574509159424125E-4</v>
      </c>
      <c r="PQ499" s="207">
        <f ca="1">-IF(PQ$2&lt;=$B499,0,(MIN($C499*$D$258,$C499-SUM($F499:PP499))))</f>
        <v>-1.574509159424125E-4</v>
      </c>
      <c r="PR499" s="207">
        <f ca="1">-IF(PR$2&lt;=$B499,0,(MIN($C499*$D$258,$C499-SUM($F499:PQ499))))</f>
        <v>-1.574509159424125E-4</v>
      </c>
      <c r="PS499" s="207">
        <f ca="1">-IF(PS$2&lt;=$B499,0,(MIN($C499*$D$258,$C499-SUM($F499:PR499))))</f>
        <v>-1.574509159424125E-4</v>
      </c>
      <c r="PT499" s="207">
        <f ca="1">-IF(PT$2&lt;=$B499,0,(MIN($C499*$D$258,$C499-SUM($F499:PS499))))</f>
        <v>-1.574509159424125E-4</v>
      </c>
      <c r="PU499" s="207">
        <f ca="1">-IF(PU$2&lt;=$B499,0,(MIN($C499*$D$258,$C499-SUM($F499:PT499))))</f>
        <v>-1.574509159424125E-4</v>
      </c>
      <c r="PV499" s="31"/>
      <c r="PW499" s="414"/>
      <c r="PX499" s="353"/>
      <c r="PY499" s="353"/>
      <c r="PZ499" s="207"/>
      <c r="QA499" s="130"/>
      <c r="QB499" s="130"/>
      <c r="QC499" s="130"/>
      <c r="QD499" s="130"/>
      <c r="QE499" s="130"/>
      <c r="QF499" s="130"/>
      <c r="QG499" s="130"/>
      <c r="QH499" s="130"/>
      <c r="QI499" s="130"/>
      <c r="QJ499" s="130"/>
      <c r="QK499" s="130"/>
      <c r="QL499" s="130"/>
      <c r="QM499" s="130"/>
      <c r="QN499" s="130"/>
      <c r="QO499" s="130"/>
      <c r="QP499" s="130"/>
      <c r="QQ499" s="130"/>
      <c r="QR499" s="130"/>
      <c r="QS499" s="130"/>
      <c r="QT499" s="130"/>
      <c r="QU499" s="130"/>
      <c r="QV499" s="130"/>
      <c r="QW499" s="130"/>
      <c r="QX499" s="130"/>
      <c r="QY499" s="130"/>
      <c r="QZ499" s="130"/>
      <c r="RA499" s="130"/>
      <c r="RB499" s="130"/>
      <c r="RC499" s="130"/>
      <c r="RD499" s="130"/>
      <c r="RE499" s="130"/>
      <c r="RF499" s="130"/>
      <c r="RG499" s="130"/>
      <c r="RH499" s="130"/>
      <c r="RI499" s="130"/>
      <c r="RJ499" s="130"/>
    </row>
    <row r="500" spans="2:478" s="203" customFormat="1" hidden="1" outlineLevel="2">
      <c r="B500" s="204">
        <f t="shared" si="3146"/>
        <v>53052</v>
      </c>
      <c r="C500" s="205">
        <f ca="1">SUMIFS($F$239:$PU$239,$F$2:$PU$2,B500)</f>
        <v>2.0918478832349093E-2</v>
      </c>
      <c r="D500" s="208"/>
      <c r="E500" s="35" t="s">
        <v>57</v>
      </c>
      <c r="F500" s="207">
        <f>-IF(F$2&lt;=$B500,0,(MIN($C500*$D$258,$C500-SUM(E500:$F500))))</f>
        <v>0</v>
      </c>
      <c r="G500" s="207">
        <f>-IF(G$2&lt;=$B500,0,(MIN($C500*$D$258,$C500-SUM(F500:$F500))))</f>
        <v>0</v>
      </c>
      <c r="H500" s="207">
        <f>-IF(H$2&lt;=$B500,0,(MIN($C500*$D$258,$C500-SUM($F500:G500))))</f>
        <v>0</v>
      </c>
      <c r="I500" s="207">
        <f>-IF(I$2&lt;=$B500,0,(MIN($C500*$D$258,$C500-SUM($F500:H500))))</f>
        <v>0</v>
      </c>
      <c r="J500" s="207">
        <f>-IF(J$2&lt;=$B500,0,(MIN($C500*$D$258,$C500-SUM($F500:I500))))</f>
        <v>0</v>
      </c>
      <c r="K500" s="207">
        <f>-IF(K$2&lt;=$B500,0,(MIN($C500*$D$258,$C500-SUM($F500:J500))))</f>
        <v>0</v>
      </c>
      <c r="L500" s="207">
        <f>-IF(L$2&lt;=$B500,0,(MIN($C500*$D$258,$C500-SUM($F500:K500))))</f>
        <v>0</v>
      </c>
      <c r="M500" s="207">
        <f>-IF(M$2&lt;=$B500,0,(MIN($C500*$D$258,$C500-SUM($F500:L500))))</f>
        <v>0</v>
      </c>
      <c r="N500" s="207">
        <f>-IF(N$2&lt;=$B500,0,(MIN($C500*$D$258,$C500-SUM($F500:M500))))</f>
        <v>0</v>
      </c>
      <c r="O500" s="207">
        <f>-IF(O$2&lt;=$B500,0,(MIN($C500*$D$258,$C500-SUM($F500:N500))))</f>
        <v>0</v>
      </c>
      <c r="P500" s="207">
        <f>-IF(P$2&lt;=$B500,0,(MIN($C500*$D$258,$C500-SUM($F500:O500))))</f>
        <v>0</v>
      </c>
      <c r="Q500" s="207">
        <f>-IF(Q$2&lt;=$B500,0,(MIN($C500*$D$258,$C500-SUM($F500:P500))))</f>
        <v>0</v>
      </c>
      <c r="R500" s="207">
        <f>-IF(R$2&lt;=$B500,0,(MIN($C500*$D$258,$C500-SUM($F500:Q500))))</f>
        <v>0</v>
      </c>
      <c r="S500" s="207">
        <f>-IF(S$2&lt;=$B500,0,(MIN($C500*$D$258,$C500-SUM($F500:R500))))</f>
        <v>0</v>
      </c>
      <c r="T500" s="207">
        <f>-IF(T$2&lt;=$B500,0,(MIN($C500*$D$258,$C500-SUM($F500:S500))))</f>
        <v>0</v>
      </c>
      <c r="U500" s="207">
        <f>-IF(U$2&lt;=$B500,0,(MIN($C500*$D$258,$C500-SUM($F500:T500))))</f>
        <v>0</v>
      </c>
      <c r="V500" s="207">
        <f>-IF(V$2&lt;=$B500,0,(MIN($C500*$D$258,$C500-SUM($F500:U500))))</f>
        <v>0</v>
      </c>
      <c r="W500" s="207">
        <f>-IF(W$2&lt;=$B500,0,(MIN($C500*$D$258,$C500-SUM($F500:V500))))</f>
        <v>0</v>
      </c>
      <c r="X500" s="207">
        <f>-IF(X$2&lt;=$B500,0,(MIN($C500*$D$258,$C500-SUM($F500:W500))))</f>
        <v>0</v>
      </c>
      <c r="Y500" s="207">
        <f>-IF(Y$2&lt;=$B500,0,(MIN($C500*$D$258,$C500-SUM($F500:X500))))</f>
        <v>0</v>
      </c>
      <c r="Z500" s="207">
        <f>-IF(Z$2&lt;=$B500,0,(MIN($C500*$D$258,$C500-SUM($F500:Y500))))</f>
        <v>0</v>
      </c>
      <c r="AA500" s="207">
        <f>-IF(AA$2&lt;=$B500,0,(MIN($C500*$D$258,$C500-SUM($F500:Z500))))</f>
        <v>0</v>
      </c>
      <c r="AB500" s="207">
        <f>-IF(AB$2&lt;=$B500,0,(MIN($C500*$D$258,$C500-SUM($F500:AA500))))</f>
        <v>0</v>
      </c>
      <c r="AC500" s="207">
        <f>-IF(AC$2&lt;=$B500,0,(MIN($C500*$D$258,$C500-SUM($F500:AB500))))</f>
        <v>0</v>
      </c>
      <c r="AD500" s="207">
        <f>-IF(AD$2&lt;=$B500,0,(MIN($C500*$D$258,$C500-SUM($F500:AC500))))</f>
        <v>0</v>
      </c>
      <c r="AE500" s="207">
        <f>-IF(AE$2&lt;=$B500,0,(MIN($C500*$D$258,$C500-SUM($F500:AD500))))</f>
        <v>0</v>
      </c>
      <c r="AF500" s="207">
        <f>-IF(AF$2&lt;=$B500,0,(MIN($C500*$D$258,$C500-SUM($F500:AE500))))</f>
        <v>0</v>
      </c>
      <c r="AG500" s="207">
        <f>-IF(AG$2&lt;=$B500,0,(MIN($C500*$D$258,$C500-SUM($F500:AF500))))</f>
        <v>0</v>
      </c>
      <c r="AH500" s="207">
        <f>-IF(AH$2&lt;=$B500,0,(MIN($C500*$D$258,$C500-SUM($F500:AG500))))</f>
        <v>0</v>
      </c>
      <c r="AI500" s="207">
        <f>-IF(AI$2&lt;=$B500,0,(MIN($C500*$D$258,$C500-SUM($F500:AH500))))</f>
        <v>0</v>
      </c>
      <c r="AJ500" s="207">
        <f>-IF(AJ$2&lt;=$B500,0,(MIN($C500*$D$258,$C500-SUM($F500:AI500))))</f>
        <v>0</v>
      </c>
      <c r="AK500" s="207">
        <f>-IF(AK$2&lt;=$B500,0,(MIN($C500*$D$258,$C500-SUM($F500:AJ500))))</f>
        <v>0</v>
      </c>
      <c r="AL500" s="207">
        <f>-IF(AL$2&lt;=$B500,0,(MIN($C500*$D$258,$C500-SUM($F500:AK500))))</f>
        <v>0</v>
      </c>
      <c r="AM500" s="207">
        <f>-IF(AM$2&lt;=$B500,0,(MIN($C500*$D$258,$C500-SUM($F500:AL500))))</f>
        <v>0</v>
      </c>
      <c r="AN500" s="207">
        <f>-IF(AN$2&lt;=$B500,0,(MIN($C500*$D$258,$C500-SUM($F500:AM500))))</f>
        <v>0</v>
      </c>
      <c r="AO500" s="207">
        <f>-IF(AO$2&lt;=$B500,0,(MIN($C500*$D$258,$C500-SUM($F500:AN500))))</f>
        <v>0</v>
      </c>
      <c r="AP500" s="207">
        <f>-IF(AP$2&lt;=$B500,0,(MIN($C500*$D$258,$C500-SUM($F500:AO500))))</f>
        <v>0</v>
      </c>
      <c r="AQ500" s="207">
        <f>-IF(AQ$2&lt;=$B500,0,(MIN($C500*$D$258,$C500-SUM($F500:AP500))))</f>
        <v>0</v>
      </c>
      <c r="AR500" s="207">
        <f>-IF(AR$2&lt;=$B500,0,(MIN($C500*$D$258,$C500-SUM($F500:AQ500))))</f>
        <v>0</v>
      </c>
      <c r="AS500" s="207">
        <f>-IF(AS$2&lt;=$B500,0,(MIN($C500*$D$258,$C500-SUM($F500:AR500))))</f>
        <v>0</v>
      </c>
      <c r="AT500" s="207">
        <f>-IF(AT$2&lt;=$B500,0,(MIN($C500*$D$258,$C500-SUM($F500:AS500))))</f>
        <v>0</v>
      </c>
      <c r="AU500" s="207">
        <f>-IF(AU$2&lt;=$B500,0,(MIN($C500*$D$258,$C500-SUM($F500:AT500))))</f>
        <v>0</v>
      </c>
      <c r="AV500" s="207">
        <f>-IF(AV$2&lt;=$B500,0,(MIN($C500*$D$258,$C500-SUM($F500:AU500))))</f>
        <v>0</v>
      </c>
      <c r="AW500" s="207">
        <f>-IF(AW$2&lt;=$B500,0,(MIN($C500*$D$258,$C500-SUM($F500:AV500))))</f>
        <v>0</v>
      </c>
      <c r="AX500" s="207">
        <f>-IF(AX$2&lt;=$B500,0,(MIN($C500*$D$258,$C500-SUM($F500:AW500))))</f>
        <v>0</v>
      </c>
      <c r="AY500" s="207">
        <f>-IF(AY$2&lt;=$B500,0,(MIN($C500*$D$258,$C500-SUM($F500:AX500))))</f>
        <v>0</v>
      </c>
      <c r="AZ500" s="207">
        <f>-IF(AZ$2&lt;=$B500,0,(MIN($C500*$D$258,$C500-SUM($F500:AY500))))</f>
        <v>0</v>
      </c>
      <c r="BA500" s="207">
        <f>-IF(BA$2&lt;=$B500,0,(MIN($C500*$D$258,$C500-SUM($F500:AZ500))))</f>
        <v>0</v>
      </c>
      <c r="BB500" s="207">
        <f>-IF(BB$2&lt;=$B500,0,(MIN($C500*$D$258,$C500-SUM($F500:BA500))))</f>
        <v>0</v>
      </c>
      <c r="BC500" s="207">
        <f>-IF(BC$2&lt;=$B500,0,(MIN($C500*$D$258,$C500-SUM($F500:BB500))))</f>
        <v>0</v>
      </c>
      <c r="BD500" s="207">
        <f>-IF(BD$2&lt;=$B500,0,(MIN($C500*$D$258,$C500-SUM($F500:BC500))))</f>
        <v>0</v>
      </c>
      <c r="BE500" s="207">
        <f>-IF(BE$2&lt;=$B500,0,(MIN($C500*$D$258,$C500-SUM($F500:BD500))))</f>
        <v>0</v>
      </c>
      <c r="BF500" s="207">
        <f>-IF(BF$2&lt;=$B500,0,(MIN($C500*$D$258,$C500-SUM($F500:BE500))))</f>
        <v>0</v>
      </c>
      <c r="BG500" s="207">
        <f>-IF(BG$2&lt;=$B500,0,(MIN($C500*$D$258,$C500-SUM($F500:BF500))))</f>
        <v>0</v>
      </c>
      <c r="BH500" s="207">
        <f>-IF(BH$2&lt;=$B500,0,(MIN($C500*$D$258,$C500-SUM($F500:BG500))))</f>
        <v>0</v>
      </c>
      <c r="BI500" s="207">
        <f>-IF(BI$2&lt;=$B500,0,(MIN($C500*$D$258,$C500-SUM($F500:BH500))))</f>
        <v>0</v>
      </c>
      <c r="BJ500" s="207">
        <f>-IF(BJ$2&lt;=$B500,0,(MIN($C500*$D$258,$C500-SUM($F500:BI500))))</f>
        <v>0</v>
      </c>
      <c r="BK500" s="207">
        <f>-IF(BK$2&lt;=$B500,0,(MIN($C500*$D$258,$C500-SUM($F500:BJ500))))</f>
        <v>0</v>
      </c>
      <c r="BL500" s="207">
        <f>-IF(BL$2&lt;=$B500,0,(MIN($C500*$D$258,$C500-SUM($F500:BK500))))</f>
        <v>0</v>
      </c>
      <c r="BM500" s="207">
        <f>-IF(BM$2&lt;=$B500,0,(MIN($C500*$D$258,$C500-SUM($F500:BL500))))</f>
        <v>0</v>
      </c>
      <c r="BN500" s="207">
        <f>-IF(BN$2&lt;=$B500,0,(MIN($C500*$D$258,$C500-SUM($F500:BM500))))</f>
        <v>0</v>
      </c>
      <c r="BO500" s="207">
        <f>-IF(BO$2&lt;=$B500,0,(MIN($C500*$D$258,$C500-SUM($F500:BN500))))</f>
        <v>0</v>
      </c>
      <c r="BP500" s="207">
        <f>-IF(BP$2&lt;=$B500,0,(MIN($C500*$D$258,$C500-SUM($F500:BO500))))</f>
        <v>0</v>
      </c>
      <c r="BQ500" s="207">
        <f>-IF(BQ$2&lt;=$B500,0,(MIN($C500*$D$258,$C500-SUM($F500:BP500))))</f>
        <v>0</v>
      </c>
      <c r="BR500" s="207">
        <f>-IF(BR$2&lt;=$B500,0,(MIN($C500*$D$258,$C500-SUM($F500:BQ500))))</f>
        <v>0</v>
      </c>
      <c r="BS500" s="207">
        <f>-IF(BS$2&lt;=$B500,0,(MIN($C500*$D$258,$C500-SUM($F500:BR500))))</f>
        <v>0</v>
      </c>
      <c r="BT500" s="207">
        <f>-IF(BT$2&lt;=$B500,0,(MIN($C500*$D$258,$C500-SUM($F500:BS500))))</f>
        <v>0</v>
      </c>
      <c r="BU500" s="207">
        <f>-IF(BU$2&lt;=$B500,0,(MIN($C500*$D$258,$C500-SUM($F500:BT500))))</f>
        <v>0</v>
      </c>
      <c r="BV500" s="207">
        <f>-IF(BV$2&lt;=$B500,0,(MIN($C500*$D$258,$C500-SUM($F500:BU500))))</f>
        <v>0</v>
      </c>
      <c r="BW500" s="207">
        <f>-IF(BW$2&lt;=$B500,0,(MIN($C500*$D$258,$C500-SUM($F500:BV500))))</f>
        <v>0</v>
      </c>
      <c r="BX500" s="207">
        <f>-IF(BX$2&lt;=$B500,0,(MIN($C500*$D$258,$C500-SUM($F500:BW500))))</f>
        <v>0</v>
      </c>
      <c r="BY500" s="207">
        <f>-IF(BY$2&lt;=$B500,0,(MIN($C500*$D$258,$C500-SUM($F500:BX500))))</f>
        <v>0</v>
      </c>
      <c r="BZ500" s="207">
        <f>-IF(BZ$2&lt;=$B500,0,(MIN($C500*$D$258,$C500-SUM($F500:BY500))))</f>
        <v>0</v>
      </c>
      <c r="CA500" s="207">
        <f>-IF(CA$2&lt;=$B500,0,(MIN($C500*$D$258,$C500-SUM($F500:BZ500))))</f>
        <v>0</v>
      </c>
      <c r="CB500" s="207">
        <f>-IF(CB$2&lt;=$B500,0,(MIN($C500*$D$258,$C500-SUM($F500:CA500))))</f>
        <v>0</v>
      </c>
      <c r="CC500" s="207">
        <f>-IF(CC$2&lt;=$B500,0,(MIN($C500*$D$258,$C500-SUM($F500:CB500))))</f>
        <v>0</v>
      </c>
      <c r="CD500" s="207">
        <f>-IF(CD$2&lt;=$B500,0,(MIN($C500*$D$258,$C500-SUM($F500:CC500))))</f>
        <v>0</v>
      </c>
      <c r="CE500" s="207">
        <f>-IF(CE$2&lt;=$B500,0,(MIN($C500*$D$258,$C500-SUM($F500:CD500))))</f>
        <v>0</v>
      </c>
      <c r="CF500" s="207">
        <f>-IF(CF$2&lt;=$B500,0,(MIN($C500*$D$258,$C500-SUM($F500:CE500))))</f>
        <v>0</v>
      </c>
      <c r="CG500" s="207">
        <f>-IF(CG$2&lt;=$B500,0,(MIN($C500*$D$258,$C500-SUM($F500:CF500))))</f>
        <v>0</v>
      </c>
      <c r="CH500" s="207">
        <f>-IF(CH$2&lt;=$B500,0,(MIN($C500*$D$258,$C500-SUM($F500:CG500))))</f>
        <v>0</v>
      </c>
      <c r="CI500" s="207">
        <f>-IF(CI$2&lt;=$B500,0,(MIN($C500*$D$258,$C500-SUM($F500:CH500))))</f>
        <v>0</v>
      </c>
      <c r="CJ500" s="207">
        <f>-IF(CJ$2&lt;=$B500,0,(MIN($C500*$D$258,$C500-SUM($F500:CI500))))</f>
        <v>0</v>
      </c>
      <c r="CK500" s="207">
        <f>-IF(CK$2&lt;=$B500,0,(MIN($C500*$D$258,$C500-SUM($F500:CJ500))))</f>
        <v>0</v>
      </c>
      <c r="CL500" s="207">
        <f>-IF(CL$2&lt;=$B500,0,(MIN($C500*$D$258,$C500-SUM($F500:CK500))))</f>
        <v>0</v>
      </c>
      <c r="CM500" s="207">
        <f>-IF(CM$2&lt;=$B500,0,(MIN($C500*$D$258,$C500-SUM($F500:CL500))))</f>
        <v>0</v>
      </c>
      <c r="CN500" s="207">
        <f>-IF(CN$2&lt;=$B500,0,(MIN($C500*$D$258,$C500-SUM($F500:CM500))))</f>
        <v>0</v>
      </c>
      <c r="CO500" s="207">
        <f>-IF(CO$2&lt;=$B500,0,(MIN($C500*$D$258,$C500-SUM($F500:CN500))))</f>
        <v>0</v>
      </c>
      <c r="CP500" s="207">
        <f>-IF(CP$2&lt;=$B500,0,(MIN($C500*$D$258,$C500-SUM($F500:CO500))))</f>
        <v>0</v>
      </c>
      <c r="CQ500" s="207">
        <f>-IF(CQ$2&lt;=$B500,0,(MIN($C500*$D$258,$C500-SUM($F500:CP500))))</f>
        <v>0</v>
      </c>
      <c r="CR500" s="207">
        <f>-IF(CR$2&lt;=$B500,0,(MIN($C500*$D$258,$C500-SUM($F500:CQ500))))</f>
        <v>0</v>
      </c>
      <c r="CS500" s="207">
        <f>-IF(CS$2&lt;=$B500,0,(MIN($C500*$D$258,$C500-SUM($F500:CR500))))</f>
        <v>0</v>
      </c>
      <c r="CT500" s="207">
        <f>-IF(CT$2&lt;=$B500,0,(MIN($C500*$D$258,$C500-SUM($F500:CS500))))</f>
        <v>0</v>
      </c>
      <c r="CU500" s="207">
        <f>-IF(CU$2&lt;=$B500,0,(MIN($C500*$D$258,$C500-SUM($F500:CT500))))</f>
        <v>0</v>
      </c>
      <c r="CV500" s="207">
        <f>-IF(CV$2&lt;=$B500,0,(MIN($C500*$D$258,$C500-SUM($F500:CU500))))</f>
        <v>0</v>
      </c>
      <c r="CW500" s="207">
        <f>-IF(CW$2&lt;=$B500,0,(MIN($C500*$D$258,$C500-SUM($F500:CV500))))</f>
        <v>0</v>
      </c>
      <c r="CX500" s="207">
        <f>-IF(CX$2&lt;=$B500,0,(MIN($C500*$D$258,$C500-SUM($F500:CW500))))</f>
        <v>0</v>
      </c>
      <c r="CY500" s="207">
        <f>-IF(CY$2&lt;=$B500,0,(MIN($C500*$D$258,$C500-SUM($F500:CX500))))</f>
        <v>0</v>
      </c>
      <c r="CZ500" s="207">
        <f>-IF(CZ$2&lt;=$B500,0,(MIN($C500*$D$258,$C500-SUM($F500:CY500))))</f>
        <v>0</v>
      </c>
      <c r="DA500" s="207">
        <f>-IF(DA$2&lt;=$B500,0,(MIN($C500*$D$258,$C500-SUM($F500:CZ500))))</f>
        <v>0</v>
      </c>
      <c r="DB500" s="207">
        <f>-IF(DB$2&lt;=$B500,0,(MIN($C500*$D$258,$C500-SUM($F500:DA500))))</f>
        <v>0</v>
      </c>
      <c r="DC500" s="207">
        <f>-IF(DC$2&lt;=$B500,0,(MIN($C500*$D$258,$C500-SUM($F500:DB500))))</f>
        <v>0</v>
      </c>
      <c r="DD500" s="207">
        <f>-IF(DD$2&lt;=$B500,0,(MIN($C500*$D$258,$C500-SUM($F500:DC500))))</f>
        <v>0</v>
      </c>
      <c r="DE500" s="207">
        <f>-IF(DE$2&lt;=$B500,0,(MIN($C500*$D$258,$C500-SUM($F500:DD500))))</f>
        <v>0</v>
      </c>
      <c r="DF500" s="207">
        <f>-IF(DF$2&lt;=$B500,0,(MIN($C500*$D$258,$C500-SUM($F500:DE500))))</f>
        <v>0</v>
      </c>
      <c r="DG500" s="207">
        <f>-IF(DG$2&lt;=$B500,0,(MIN($C500*$D$258,$C500-SUM($F500:DF500))))</f>
        <v>0</v>
      </c>
      <c r="DH500" s="207">
        <f>-IF(DH$2&lt;=$B500,0,(MIN($C500*$D$258,$C500-SUM($F500:DG500))))</f>
        <v>0</v>
      </c>
      <c r="DI500" s="207">
        <f>-IF(DI$2&lt;=$B500,0,(MIN($C500*$D$258,$C500-SUM($F500:DH500))))</f>
        <v>0</v>
      </c>
      <c r="DJ500" s="207">
        <f>-IF(DJ$2&lt;=$B500,0,(MIN($C500*$D$258,$C500-SUM($F500:DI500))))</f>
        <v>0</v>
      </c>
      <c r="DK500" s="207">
        <f>-IF(DK$2&lt;=$B500,0,(MIN($C500*$D$258,$C500-SUM($F500:DJ500))))</f>
        <v>0</v>
      </c>
      <c r="DL500" s="207">
        <f>-IF(DL$2&lt;=$B500,0,(MIN($C500*$D$258,$C500-SUM($F500:DK500))))</f>
        <v>0</v>
      </c>
      <c r="DM500" s="207">
        <f>-IF(DM$2&lt;=$B500,0,(MIN($C500*$D$258,$C500-SUM($F500:DL500))))</f>
        <v>0</v>
      </c>
      <c r="DN500" s="207">
        <f>-IF(DN$2&lt;=$B500,0,(MIN($C500*$D$258,$C500-SUM($F500:DM500))))</f>
        <v>0</v>
      </c>
      <c r="DO500" s="207">
        <f>-IF(DO$2&lt;=$B500,0,(MIN($C500*$D$258,$C500-SUM($F500:DN500))))</f>
        <v>0</v>
      </c>
      <c r="DP500" s="207">
        <f>-IF(DP$2&lt;=$B500,0,(MIN($C500*$D$258,$C500-SUM($F500:DO500))))</f>
        <v>0</v>
      </c>
      <c r="DQ500" s="207">
        <f>-IF(DQ$2&lt;=$B500,0,(MIN($C500*$D$258,$C500-SUM($F500:DP500))))</f>
        <v>0</v>
      </c>
      <c r="DR500" s="207">
        <f>-IF(DR$2&lt;=$B500,0,(MIN($C500*$D$258,$C500-SUM($F500:DQ500))))</f>
        <v>0</v>
      </c>
      <c r="DS500" s="207">
        <f>-IF(DS$2&lt;=$B500,0,(MIN($C500*$D$258,$C500-SUM($F500:DR500))))</f>
        <v>0</v>
      </c>
      <c r="DT500" s="207">
        <f>-IF(DT$2&lt;=$B500,0,(MIN($C500*$D$258,$C500-SUM($F500:DS500))))</f>
        <v>0</v>
      </c>
      <c r="DU500" s="207">
        <f>-IF(DU$2&lt;=$B500,0,(MIN($C500*$D$258,$C500-SUM($F500:DT500))))</f>
        <v>0</v>
      </c>
      <c r="DV500" s="207">
        <f>-IF(DV$2&lt;=$B500,0,(MIN($C500*$D$258,$C500-SUM($F500:DU500))))</f>
        <v>0</v>
      </c>
      <c r="DW500" s="207">
        <f>-IF(DW$2&lt;=$B500,0,(MIN($C500*$D$258,$C500-SUM($F500:DV500))))</f>
        <v>0</v>
      </c>
      <c r="DX500" s="207">
        <f>-IF(DX$2&lt;=$B500,0,(MIN($C500*$D$258,$C500-SUM($F500:DW500))))</f>
        <v>0</v>
      </c>
      <c r="DY500" s="207">
        <f>-IF(DY$2&lt;=$B500,0,(MIN($C500*$D$258,$C500-SUM($F500:DX500))))</f>
        <v>0</v>
      </c>
      <c r="DZ500" s="207">
        <f>-IF(DZ$2&lt;=$B500,0,(MIN($C500*$D$258,$C500-SUM($F500:DY500))))</f>
        <v>0</v>
      </c>
      <c r="EA500" s="207">
        <f>-IF(EA$2&lt;=$B500,0,(MIN($C500*$D$258,$C500-SUM($F500:DZ500))))</f>
        <v>0</v>
      </c>
      <c r="EB500" s="207">
        <f>-IF(EB$2&lt;=$B500,0,(MIN($C500*$D$258,$C500-SUM($F500:EA500))))</f>
        <v>0</v>
      </c>
      <c r="EC500" s="207">
        <f>-IF(EC$2&lt;=$B500,0,(MIN($C500*$D$258,$C500-SUM($F500:EB500))))</f>
        <v>0</v>
      </c>
      <c r="ED500" s="207">
        <f>-IF(ED$2&lt;=$B500,0,(MIN($C500*$D$258,$C500-SUM($F500:EC500))))</f>
        <v>0</v>
      </c>
      <c r="EE500" s="207">
        <f>-IF(EE$2&lt;=$B500,0,(MIN($C500*$D$258,$C500-SUM($F500:ED500))))</f>
        <v>0</v>
      </c>
      <c r="EF500" s="207">
        <f>-IF(EF$2&lt;=$B500,0,(MIN($C500*$D$258,$C500-SUM($F500:EE500))))</f>
        <v>0</v>
      </c>
      <c r="EG500" s="207">
        <f>-IF(EG$2&lt;=$B500,0,(MIN($C500*$D$258,$C500-SUM($F500:EF500))))</f>
        <v>0</v>
      </c>
      <c r="EH500" s="207">
        <f>-IF(EH$2&lt;=$B500,0,(MIN($C500*$D$258,$C500-SUM($F500:EG500))))</f>
        <v>0</v>
      </c>
      <c r="EI500" s="207">
        <f>-IF(EI$2&lt;=$B500,0,(MIN($C500*$D$258,$C500-SUM($F500:EH500))))</f>
        <v>0</v>
      </c>
      <c r="EJ500" s="207">
        <f>-IF(EJ$2&lt;=$B500,0,(MIN($C500*$D$258,$C500-SUM($F500:EI500))))</f>
        <v>0</v>
      </c>
      <c r="EK500" s="207">
        <f>-IF(EK$2&lt;=$B500,0,(MIN($C500*$D$258,$C500-SUM($F500:EJ500))))</f>
        <v>0</v>
      </c>
      <c r="EL500" s="207">
        <f>-IF(EL$2&lt;=$B500,0,(MIN($C500*$D$258,$C500-SUM($F500:EK500))))</f>
        <v>0</v>
      </c>
      <c r="EM500" s="207">
        <f>-IF(EM$2&lt;=$B500,0,(MIN($C500*$D$258,$C500-SUM($F500:EL500))))</f>
        <v>0</v>
      </c>
      <c r="EN500" s="207">
        <f>-IF(EN$2&lt;=$B500,0,(MIN($C500*$D$258,$C500-SUM($F500:EM500))))</f>
        <v>0</v>
      </c>
      <c r="EO500" s="207">
        <f>-IF(EO$2&lt;=$B500,0,(MIN($C500*$D$258,$C500-SUM($F500:EN500))))</f>
        <v>0</v>
      </c>
      <c r="EP500" s="207">
        <f>-IF(EP$2&lt;=$B500,0,(MIN($C500*$D$258,$C500-SUM($F500:EO500))))</f>
        <v>0</v>
      </c>
      <c r="EQ500" s="207">
        <f>-IF(EQ$2&lt;=$B500,0,(MIN($C500*$D$258,$C500-SUM($F500:EP500))))</f>
        <v>0</v>
      </c>
      <c r="ER500" s="207">
        <f>-IF(ER$2&lt;=$B500,0,(MIN($C500*$D$258,$C500-SUM($F500:EQ500))))</f>
        <v>0</v>
      </c>
      <c r="ES500" s="207">
        <f>-IF(ES$2&lt;=$B500,0,(MIN($C500*$D$258,$C500-SUM($F500:ER500))))</f>
        <v>0</v>
      </c>
      <c r="ET500" s="207">
        <f>-IF(ET$2&lt;=$B500,0,(MIN($C500*$D$258,$C500-SUM($F500:ES500))))</f>
        <v>0</v>
      </c>
      <c r="EU500" s="207">
        <f>-IF(EU$2&lt;=$B500,0,(MIN($C500*$D$258,$C500-SUM($F500:ET500))))</f>
        <v>0</v>
      </c>
      <c r="EV500" s="207">
        <f>-IF(EV$2&lt;=$B500,0,(MIN($C500*$D$258,$C500-SUM($F500:EU500))))</f>
        <v>0</v>
      </c>
      <c r="EW500" s="207">
        <f>-IF(EW$2&lt;=$B500,0,(MIN($C500*$D$258,$C500-SUM($F500:EV500))))</f>
        <v>0</v>
      </c>
      <c r="EX500" s="207">
        <f>-IF(EX$2&lt;=$B500,0,(MIN($C500*$D$258,$C500-SUM($F500:EW500))))</f>
        <v>0</v>
      </c>
      <c r="EY500" s="207">
        <f>-IF(EY$2&lt;=$B500,0,(MIN($C500*$D$258,$C500-SUM($F500:EX500))))</f>
        <v>0</v>
      </c>
      <c r="EZ500" s="207">
        <f>-IF(EZ$2&lt;=$B500,0,(MIN($C500*$D$258,$C500-SUM($F500:EY500))))</f>
        <v>0</v>
      </c>
      <c r="FA500" s="207">
        <f>-IF(FA$2&lt;=$B500,0,(MIN($C500*$D$258,$C500-SUM($F500:EZ500))))</f>
        <v>0</v>
      </c>
      <c r="FB500" s="207">
        <f>-IF(FB$2&lt;=$B500,0,(MIN($C500*$D$258,$C500-SUM($F500:FA500))))</f>
        <v>0</v>
      </c>
      <c r="FC500" s="207">
        <f>-IF(FC$2&lt;=$B500,0,(MIN($C500*$D$258,$C500-SUM($F500:FB500))))</f>
        <v>0</v>
      </c>
      <c r="FD500" s="207">
        <f>-IF(FD$2&lt;=$B500,0,(MIN($C500*$D$258,$C500-SUM($F500:FC500))))</f>
        <v>0</v>
      </c>
      <c r="FE500" s="207">
        <f>-IF(FE$2&lt;=$B500,0,(MIN($C500*$D$258,$C500-SUM($F500:FD500))))</f>
        <v>0</v>
      </c>
      <c r="FF500" s="207">
        <f>-IF(FF$2&lt;=$B500,0,(MIN($C500*$D$258,$C500-SUM($F500:FE500))))</f>
        <v>0</v>
      </c>
      <c r="FG500" s="207">
        <f>-IF(FG$2&lt;=$B500,0,(MIN($C500*$D$258,$C500-SUM($F500:FF500))))</f>
        <v>0</v>
      </c>
      <c r="FH500" s="207">
        <f>-IF(FH$2&lt;=$B500,0,(MIN($C500*$D$258,$C500-SUM($F500:FG500))))</f>
        <v>0</v>
      </c>
      <c r="FI500" s="207">
        <f>-IF(FI$2&lt;=$B500,0,(MIN($C500*$D$258,$C500-SUM($F500:FH500))))</f>
        <v>0</v>
      </c>
      <c r="FJ500" s="207">
        <f>-IF(FJ$2&lt;=$B500,0,(MIN($C500*$D$258,$C500-SUM($F500:FI500))))</f>
        <v>0</v>
      </c>
      <c r="FK500" s="207">
        <f>-IF(FK$2&lt;=$B500,0,(MIN($C500*$D$258,$C500-SUM($F500:FJ500))))</f>
        <v>0</v>
      </c>
      <c r="FL500" s="207">
        <f>-IF(FL$2&lt;=$B500,0,(MIN($C500*$D$258,$C500-SUM($F500:FK500))))</f>
        <v>0</v>
      </c>
      <c r="FM500" s="207">
        <f>-IF(FM$2&lt;=$B500,0,(MIN($C500*$D$258,$C500-SUM($F500:FL500))))</f>
        <v>0</v>
      </c>
      <c r="FN500" s="207">
        <f>-IF(FN$2&lt;=$B500,0,(MIN($C500*$D$258,$C500-SUM($F500:FM500))))</f>
        <v>0</v>
      </c>
      <c r="FO500" s="207">
        <f>-IF(FO$2&lt;=$B500,0,(MIN($C500*$D$258,$C500-SUM($F500:FN500))))</f>
        <v>0</v>
      </c>
      <c r="FP500" s="207">
        <f>-IF(FP$2&lt;=$B500,0,(MIN($C500*$D$258,$C500-SUM($F500:FO500))))</f>
        <v>0</v>
      </c>
      <c r="FQ500" s="207">
        <f>-IF(FQ$2&lt;=$B500,0,(MIN($C500*$D$258,$C500-SUM($F500:FP500))))</f>
        <v>0</v>
      </c>
      <c r="FR500" s="207">
        <f>-IF(FR$2&lt;=$B500,0,(MIN($C500*$D$258,$C500-SUM($F500:FQ500))))</f>
        <v>0</v>
      </c>
      <c r="FS500" s="207">
        <f>-IF(FS$2&lt;=$B500,0,(MIN($C500*$D$258,$C500-SUM($F500:FR500))))</f>
        <v>0</v>
      </c>
      <c r="FT500" s="207">
        <f>-IF(FT$2&lt;=$B500,0,(MIN($C500*$D$258,$C500-SUM($F500:FS500))))</f>
        <v>0</v>
      </c>
      <c r="FU500" s="207">
        <f>-IF(FU$2&lt;=$B500,0,(MIN($C500*$D$258,$C500-SUM($F500:FT500))))</f>
        <v>0</v>
      </c>
      <c r="FV500" s="207">
        <f>-IF(FV$2&lt;=$B500,0,(MIN($C500*$D$258,$C500-SUM($F500:FU500))))</f>
        <v>0</v>
      </c>
      <c r="FW500" s="207">
        <f>-IF(FW$2&lt;=$B500,0,(MIN($C500*$D$258,$C500-SUM($F500:FV500))))</f>
        <v>0</v>
      </c>
      <c r="FX500" s="207">
        <f>-IF(FX$2&lt;=$B500,0,(MIN($C500*$D$258,$C500-SUM($F500:FW500))))</f>
        <v>0</v>
      </c>
      <c r="FY500" s="207">
        <f>-IF(FY$2&lt;=$B500,0,(MIN($C500*$D$258,$C500-SUM($F500:FX500))))</f>
        <v>0</v>
      </c>
      <c r="FZ500" s="207">
        <f>-IF(FZ$2&lt;=$B500,0,(MIN($C500*$D$258,$C500-SUM($F500:FY500))))</f>
        <v>0</v>
      </c>
      <c r="GA500" s="207">
        <f>-IF(GA$2&lt;=$B500,0,(MIN($C500*$D$258,$C500-SUM($F500:FZ500))))</f>
        <v>0</v>
      </c>
      <c r="GB500" s="207">
        <f>-IF(GB$2&lt;=$B500,0,(MIN($C500*$D$258,$C500-SUM($F500:GA500))))</f>
        <v>0</v>
      </c>
      <c r="GC500" s="207">
        <f>-IF(GC$2&lt;=$B500,0,(MIN($C500*$D$258,$C500-SUM($F500:GB500))))</f>
        <v>0</v>
      </c>
      <c r="GD500" s="207">
        <f>-IF(GD$2&lt;=$B500,0,(MIN($C500*$D$258,$C500-SUM($F500:GC500))))</f>
        <v>0</v>
      </c>
      <c r="GE500" s="207">
        <f>-IF(GE$2&lt;=$B500,0,(MIN($C500*$D$258,$C500-SUM($F500:GD500))))</f>
        <v>0</v>
      </c>
      <c r="GF500" s="207">
        <f>-IF(GF$2&lt;=$B500,0,(MIN($C500*$D$258,$C500-SUM($F500:GE500))))</f>
        <v>0</v>
      </c>
      <c r="GG500" s="207">
        <f>-IF(GG$2&lt;=$B500,0,(MIN($C500*$D$258,$C500-SUM($F500:GF500))))</f>
        <v>0</v>
      </c>
      <c r="GH500" s="207">
        <f>-IF(GH$2&lt;=$B500,0,(MIN($C500*$D$258,$C500-SUM($F500:GG500))))</f>
        <v>0</v>
      </c>
      <c r="GI500" s="207">
        <f>-IF(GI$2&lt;=$B500,0,(MIN($C500*$D$258,$C500-SUM($F500:GH500))))</f>
        <v>0</v>
      </c>
      <c r="GJ500" s="207">
        <f>-IF(GJ$2&lt;=$B500,0,(MIN($C500*$D$258,$C500-SUM($F500:GI500))))</f>
        <v>0</v>
      </c>
      <c r="GK500" s="207">
        <f>-IF(GK$2&lt;=$B500,0,(MIN($C500*$D$258,$C500-SUM($F500:GJ500))))</f>
        <v>0</v>
      </c>
      <c r="GL500" s="207">
        <f>-IF(GL$2&lt;=$B500,0,(MIN($C500*$D$258,$C500-SUM($F500:GK500))))</f>
        <v>0</v>
      </c>
      <c r="GM500" s="207">
        <f>-IF(GM$2&lt;=$B500,0,(MIN($C500*$D$258,$C500-SUM($F500:GL500))))</f>
        <v>0</v>
      </c>
      <c r="GN500" s="207">
        <f>-IF(GN$2&lt;=$B500,0,(MIN($C500*$D$258,$C500-SUM($F500:GM500))))</f>
        <v>0</v>
      </c>
      <c r="GO500" s="207">
        <f>-IF(GO$2&lt;=$B500,0,(MIN($C500*$D$258,$C500-SUM($F500:GN500))))</f>
        <v>0</v>
      </c>
      <c r="GP500" s="207">
        <f>-IF(GP$2&lt;=$B500,0,(MIN($C500*$D$258,$C500-SUM($F500:GO500))))</f>
        <v>0</v>
      </c>
      <c r="GQ500" s="207">
        <f>-IF(GQ$2&lt;=$B500,0,(MIN($C500*$D$258,$C500-SUM($F500:GP500))))</f>
        <v>0</v>
      </c>
      <c r="GR500" s="207">
        <f>-IF(GR$2&lt;=$B500,0,(MIN($C500*$D$258,$C500-SUM($F500:GQ500))))</f>
        <v>0</v>
      </c>
      <c r="GS500" s="207">
        <f>-IF(GS$2&lt;=$B500,0,(MIN($C500*$D$258,$C500-SUM($F500:GR500))))</f>
        <v>0</v>
      </c>
      <c r="GT500" s="207">
        <f>-IF(GT$2&lt;=$B500,0,(MIN($C500*$D$258,$C500-SUM($F500:GS500))))</f>
        <v>0</v>
      </c>
      <c r="GU500" s="207">
        <f>-IF(GU$2&lt;=$B500,0,(MIN($C500*$D$258,$C500-SUM($F500:GT500))))</f>
        <v>0</v>
      </c>
      <c r="GV500" s="207">
        <f>-IF(GV$2&lt;=$B500,0,(MIN($C500*$D$258,$C500-SUM($F500:GU500))))</f>
        <v>0</v>
      </c>
      <c r="GW500" s="207">
        <f>-IF(GW$2&lt;=$B500,0,(MIN($C500*$D$258,$C500-SUM($F500:GV500))))</f>
        <v>0</v>
      </c>
      <c r="GX500" s="207">
        <f>-IF(GX$2&lt;=$B500,0,(MIN($C500*$D$258,$C500-SUM($F500:GW500))))</f>
        <v>0</v>
      </c>
      <c r="GY500" s="207">
        <f>-IF(GY$2&lt;=$B500,0,(MIN($C500*$D$258,$C500-SUM($F500:GX500))))</f>
        <v>0</v>
      </c>
      <c r="GZ500" s="207">
        <f>-IF(GZ$2&lt;=$B500,0,(MIN($C500*$D$258,$C500-SUM($F500:GY500))))</f>
        <v>0</v>
      </c>
      <c r="HA500" s="207">
        <f>-IF(HA$2&lt;=$B500,0,(MIN($C500*$D$258,$C500-SUM($F500:GZ500))))</f>
        <v>0</v>
      </c>
      <c r="HB500" s="207">
        <f>-IF(HB$2&lt;=$B500,0,(MIN($C500*$D$258,$C500-SUM($F500:HA500))))</f>
        <v>0</v>
      </c>
      <c r="HC500" s="207">
        <f>-IF(HC$2&lt;=$B500,0,(MIN($C500*$D$258,$C500-SUM($F500:HB500))))</f>
        <v>0</v>
      </c>
      <c r="HD500" s="207">
        <f>-IF(HD$2&lt;=$B500,0,(MIN($C500*$D$258,$C500-SUM($F500:HC500))))</f>
        <v>0</v>
      </c>
      <c r="HE500" s="207">
        <f>-IF(HE$2&lt;=$B500,0,(MIN($C500*$D$258,$C500-SUM($F500:HD500))))</f>
        <v>0</v>
      </c>
      <c r="HF500" s="207">
        <f>-IF(HF$2&lt;=$B500,0,(MIN($C500*$D$258,$C500-SUM($F500:HE500))))</f>
        <v>0</v>
      </c>
      <c r="HG500" s="207">
        <f>-IF(HG$2&lt;=$B500,0,(MIN($C500*$D$258,$C500-SUM($F500:HF500))))</f>
        <v>0</v>
      </c>
      <c r="HH500" s="207">
        <f>-IF(HH$2&lt;=$B500,0,(MIN($C500*$D$258,$C500-SUM($F500:HG500))))</f>
        <v>0</v>
      </c>
      <c r="HI500" s="207">
        <f>-IF(HI$2&lt;=$B500,0,(MIN($C500*$D$258,$C500-SUM($F500:HH500))))</f>
        <v>0</v>
      </c>
      <c r="HJ500" s="207">
        <f>-IF(HJ$2&lt;=$B500,0,(MIN($C500*$D$258,$C500-SUM($F500:HI500))))</f>
        <v>0</v>
      </c>
      <c r="HK500" s="207">
        <f>-IF(HK$2&lt;=$B500,0,(MIN($C500*$D$258,$C500-SUM($F500:HJ500))))</f>
        <v>0</v>
      </c>
      <c r="HL500" s="207">
        <f>-IF(HL$2&lt;=$B500,0,(MIN($C500*$D$258,$C500-SUM($F500:HK500))))</f>
        <v>0</v>
      </c>
      <c r="HM500" s="207">
        <f>-IF(HM$2&lt;=$B500,0,(MIN($C500*$D$258,$C500-SUM($F500:HL500))))</f>
        <v>0</v>
      </c>
      <c r="HN500" s="207">
        <f>-IF(HN$2&lt;=$B500,0,(MIN($C500*$D$258,$C500-SUM($F500:HM500))))</f>
        <v>0</v>
      </c>
      <c r="HO500" s="207">
        <f>-IF(HO$2&lt;=$B500,0,(MIN($C500*$D$258,$C500-SUM($F500:HN500))))</f>
        <v>0</v>
      </c>
      <c r="HP500" s="207">
        <f>-IF(HP$2&lt;=$B500,0,(MIN($C500*$D$258,$C500-SUM($F500:HO500))))</f>
        <v>0</v>
      </c>
      <c r="HQ500" s="207">
        <f>-IF(HQ$2&lt;=$B500,0,(MIN($C500*$D$258,$C500-SUM($F500:HP500))))</f>
        <v>0</v>
      </c>
      <c r="HR500" s="207">
        <f>-IF(HR$2&lt;=$B500,0,(MIN($C500*$D$258,$C500-SUM($F500:HQ500))))</f>
        <v>0</v>
      </c>
      <c r="HS500" s="207">
        <f>-IF(HS$2&lt;=$B500,0,(MIN($C500*$D$258,$C500-SUM($F500:HR500))))</f>
        <v>0</v>
      </c>
      <c r="HT500" s="207">
        <f>-IF(HT$2&lt;=$B500,0,(MIN($C500*$D$258,$C500-SUM($F500:HS500))))</f>
        <v>0</v>
      </c>
      <c r="HU500" s="207">
        <f>-IF(HU$2&lt;=$B500,0,(MIN($C500*$D$258,$C500-SUM($F500:HT500))))</f>
        <v>0</v>
      </c>
      <c r="HV500" s="207">
        <f>-IF(HV$2&lt;=$B500,0,(MIN($C500*$D$258,$C500-SUM($F500:HU500))))</f>
        <v>0</v>
      </c>
      <c r="HW500" s="207">
        <f>-IF(HW$2&lt;=$B500,0,(MIN($C500*$D$258,$C500-SUM($F500:HV500))))</f>
        <v>0</v>
      </c>
      <c r="HX500" s="207">
        <f>-IF(HX$2&lt;=$B500,0,(MIN($C500*$D$258,$C500-SUM($F500:HW500))))</f>
        <v>0</v>
      </c>
      <c r="HY500" s="207">
        <f>-IF(HY$2&lt;=$B500,0,(MIN($C500*$D$258,$C500-SUM($F500:HX500))))</f>
        <v>0</v>
      </c>
      <c r="HZ500" s="207">
        <f>-IF(HZ$2&lt;=$B500,0,(MIN($C500*$D$258,$C500-SUM($F500:HY500))))</f>
        <v>0</v>
      </c>
      <c r="IA500" s="207">
        <f>-IF(IA$2&lt;=$B500,0,(MIN($C500*$D$258,$C500-SUM($F500:HZ500))))</f>
        <v>0</v>
      </c>
      <c r="IB500" s="207">
        <f>-IF(IB$2&lt;=$B500,0,(MIN($C500*$D$258,$C500-SUM($F500:IA500))))</f>
        <v>0</v>
      </c>
      <c r="IC500" s="207">
        <f>-IF(IC$2&lt;=$B500,0,(MIN($C500*$D$258,$C500-SUM($F500:IB500))))</f>
        <v>0</v>
      </c>
      <c r="ID500" s="207">
        <f>-IF(ID$2&lt;=$B500,0,(MIN($C500*$D$258,$C500-SUM($F500:IC500))))</f>
        <v>0</v>
      </c>
      <c r="IE500" s="207">
        <f>-IF(IE$2&lt;=$B500,0,(MIN($C500*$D$258,$C500-SUM($F500:ID500))))</f>
        <v>0</v>
      </c>
      <c r="IF500" s="207">
        <f>-IF(IF$2&lt;=$B500,0,(MIN($C500*$D$258,$C500-SUM($F500:IE500))))</f>
        <v>0</v>
      </c>
      <c r="IG500" s="207">
        <f>-IF(IG$2&lt;=$B500,0,(MIN($C500*$D$258,$C500-SUM($F500:IF500))))</f>
        <v>0</v>
      </c>
      <c r="IH500" s="207">
        <f>-IF(IH$2&lt;=$B500,0,(MIN($C500*$D$258,$C500-SUM($F500:IG500))))</f>
        <v>0</v>
      </c>
      <c r="II500" s="207">
        <f>-IF(II$2&lt;=$B500,0,(MIN($C500*$D$258,$C500-SUM($F500:IH500))))</f>
        <v>0</v>
      </c>
      <c r="IJ500" s="207">
        <f>-IF(IJ$2&lt;=$B500,0,(MIN($C500*$D$258,$C500-SUM($F500:II500))))</f>
        <v>0</v>
      </c>
      <c r="IK500" s="207">
        <f>-IF(IK$2&lt;=$B500,0,(MIN($C500*$D$258,$C500-SUM($F500:IJ500))))</f>
        <v>0</v>
      </c>
      <c r="IL500" s="207">
        <f>-IF(IL$2&lt;=$B500,0,(MIN($C500*$D$258,$C500-SUM($F500:IK500))))</f>
        <v>0</v>
      </c>
      <c r="IM500" s="207">
        <f>-IF(IM$2&lt;=$B500,0,(MIN($C500*$D$258,$C500-SUM($F500:IL500))))</f>
        <v>0</v>
      </c>
      <c r="IN500" s="207">
        <f>-IF(IN$2&lt;=$B500,0,(MIN($C500*$D$258,$C500-SUM($F500:IM500))))</f>
        <v>0</v>
      </c>
      <c r="IO500" s="207">
        <f ca="1">-IF(IO$2&lt;=$B500,0,(MIN($C500*$D$258,$C500-SUM($F500:IN500))))</f>
        <v>-1.7432065693624244E-4</v>
      </c>
      <c r="IP500" s="207">
        <f ca="1">-IF(IP$2&lt;=$B500,0,(MIN($C500*$D$258,$C500-SUM($F500:IO500))))</f>
        <v>-1.7432065693624244E-4</v>
      </c>
      <c r="IQ500" s="207">
        <f ca="1">-IF(IQ$2&lt;=$B500,0,(MIN($C500*$D$258,$C500-SUM($F500:IP500))))</f>
        <v>-1.7432065693624244E-4</v>
      </c>
      <c r="IR500" s="207">
        <f ca="1">-IF(IR$2&lt;=$B500,0,(MIN($C500*$D$258,$C500-SUM($F500:IQ500))))</f>
        <v>-1.7432065693624244E-4</v>
      </c>
      <c r="IS500" s="207">
        <f ca="1">-IF(IS$2&lt;=$B500,0,(MIN($C500*$D$258,$C500-SUM($F500:IR500))))</f>
        <v>-1.7432065693624244E-4</v>
      </c>
      <c r="IT500" s="207">
        <f ca="1">-IF(IT$2&lt;=$B500,0,(MIN($C500*$D$258,$C500-SUM($F500:IS500))))</f>
        <v>-1.7432065693624244E-4</v>
      </c>
      <c r="IU500" s="207">
        <f ca="1">-IF(IU$2&lt;=$B500,0,(MIN($C500*$D$258,$C500-SUM($F500:IT500))))</f>
        <v>-1.7432065693624244E-4</v>
      </c>
      <c r="IV500" s="207">
        <f ca="1">-IF(IV$2&lt;=$B500,0,(MIN($C500*$D$258,$C500-SUM($F500:IU500))))</f>
        <v>-1.7432065693624244E-4</v>
      </c>
      <c r="IW500" s="207">
        <f ca="1">-IF(IW$2&lt;=$B500,0,(MIN($C500*$D$258,$C500-SUM($F500:IV500))))</f>
        <v>-1.7432065693624244E-4</v>
      </c>
      <c r="IX500" s="207">
        <f ca="1">-IF(IX$2&lt;=$B500,0,(MIN($C500*$D$258,$C500-SUM($F500:IW500))))</f>
        <v>-1.7432065693624244E-4</v>
      </c>
      <c r="IY500" s="207">
        <f ca="1">-IF(IY$2&lt;=$B500,0,(MIN($C500*$D$258,$C500-SUM($F500:IX500))))</f>
        <v>-1.7432065693624244E-4</v>
      </c>
      <c r="IZ500" s="207">
        <f ca="1">-IF(IZ$2&lt;=$B500,0,(MIN($C500*$D$258,$C500-SUM($F500:IY500))))</f>
        <v>-1.7432065693624244E-4</v>
      </c>
      <c r="JA500" s="207">
        <f ca="1">-IF(JA$2&lt;=$B500,0,(MIN($C500*$D$258,$C500-SUM($F500:IZ500))))</f>
        <v>-1.7432065693624244E-4</v>
      </c>
      <c r="JB500" s="207">
        <f ca="1">-IF(JB$2&lt;=$B500,0,(MIN($C500*$D$258,$C500-SUM($F500:JA500))))</f>
        <v>-1.7432065693624244E-4</v>
      </c>
      <c r="JC500" s="207">
        <f ca="1">-IF(JC$2&lt;=$B500,0,(MIN($C500*$D$258,$C500-SUM($F500:JB500))))</f>
        <v>-1.7432065693624244E-4</v>
      </c>
      <c r="JD500" s="207">
        <f ca="1">-IF(JD$2&lt;=$B500,0,(MIN($C500*$D$258,$C500-SUM($F500:JC500))))</f>
        <v>-1.7432065693624244E-4</v>
      </c>
      <c r="JE500" s="207">
        <f ca="1">-IF(JE$2&lt;=$B500,0,(MIN($C500*$D$258,$C500-SUM($F500:JD500))))</f>
        <v>-1.7432065693624244E-4</v>
      </c>
      <c r="JF500" s="207">
        <f ca="1">-IF(JF$2&lt;=$B500,0,(MIN($C500*$D$258,$C500-SUM($F500:JE500))))</f>
        <v>-1.7432065693624244E-4</v>
      </c>
      <c r="JG500" s="207">
        <f ca="1">-IF(JG$2&lt;=$B500,0,(MIN($C500*$D$258,$C500-SUM($F500:JF500))))</f>
        <v>-1.7432065693624244E-4</v>
      </c>
      <c r="JH500" s="207">
        <f ca="1">-IF(JH$2&lt;=$B500,0,(MIN($C500*$D$258,$C500-SUM($F500:JG500))))</f>
        <v>-1.7432065693624244E-4</v>
      </c>
      <c r="JI500" s="207">
        <f ca="1">-IF(JI$2&lt;=$B500,0,(MIN($C500*$D$258,$C500-SUM($F500:JH500))))</f>
        <v>-1.7432065693624244E-4</v>
      </c>
      <c r="JJ500" s="207">
        <f ca="1">-IF(JJ$2&lt;=$B500,0,(MIN($C500*$D$258,$C500-SUM($F500:JI500))))</f>
        <v>-1.7432065693624244E-4</v>
      </c>
      <c r="JK500" s="207">
        <f ca="1">-IF(JK$2&lt;=$B500,0,(MIN($C500*$D$258,$C500-SUM($F500:JJ500))))</f>
        <v>-1.7432065693624244E-4</v>
      </c>
      <c r="JL500" s="207">
        <f ca="1">-IF(JL$2&lt;=$B500,0,(MIN($C500*$D$258,$C500-SUM($F500:JK500))))</f>
        <v>-1.7432065693624244E-4</v>
      </c>
      <c r="JM500" s="207">
        <f ca="1">-IF(JM$2&lt;=$B500,0,(MIN($C500*$D$258,$C500-SUM($F500:JL500))))</f>
        <v>-1.7432065693624244E-4</v>
      </c>
      <c r="JN500" s="207">
        <f ca="1">-IF(JN$2&lt;=$B500,0,(MIN($C500*$D$258,$C500-SUM($F500:JM500))))</f>
        <v>-1.7432065693624244E-4</v>
      </c>
      <c r="JO500" s="207">
        <f ca="1">-IF(JO$2&lt;=$B500,0,(MIN($C500*$D$258,$C500-SUM($F500:JN500))))</f>
        <v>-1.7432065693624244E-4</v>
      </c>
      <c r="JP500" s="207">
        <f ca="1">-IF(JP$2&lt;=$B500,0,(MIN($C500*$D$258,$C500-SUM($F500:JO500))))</f>
        <v>-1.7432065693624244E-4</v>
      </c>
      <c r="JQ500" s="207">
        <f ca="1">-IF(JQ$2&lt;=$B500,0,(MIN($C500*$D$258,$C500-SUM($F500:JP500))))</f>
        <v>-1.7432065693624244E-4</v>
      </c>
      <c r="JR500" s="207">
        <f ca="1">-IF(JR$2&lt;=$B500,0,(MIN($C500*$D$258,$C500-SUM($F500:JQ500))))</f>
        <v>-1.7432065693624244E-4</v>
      </c>
      <c r="JS500" s="207">
        <f ca="1">-IF(JS$2&lt;=$B500,0,(MIN($C500*$D$258,$C500-SUM($F500:JR500))))</f>
        <v>-1.7432065693624244E-4</v>
      </c>
      <c r="JT500" s="207">
        <f ca="1">-IF(JT$2&lt;=$B500,0,(MIN($C500*$D$258,$C500-SUM($F500:JS500))))</f>
        <v>-1.7432065693624244E-4</v>
      </c>
      <c r="JU500" s="207">
        <f ca="1">-IF(JU$2&lt;=$B500,0,(MIN($C500*$D$258,$C500-SUM($F500:JT500))))</f>
        <v>-1.7432065693624244E-4</v>
      </c>
      <c r="JV500" s="207">
        <f ca="1">-IF(JV$2&lt;=$B500,0,(MIN($C500*$D$258,$C500-SUM($F500:JU500))))</f>
        <v>-1.7432065693624244E-4</v>
      </c>
      <c r="JW500" s="207">
        <f ca="1">-IF(JW$2&lt;=$B500,0,(MIN($C500*$D$258,$C500-SUM($F500:JV500))))</f>
        <v>-1.7432065693624244E-4</v>
      </c>
      <c r="JX500" s="207">
        <f ca="1">-IF(JX$2&lt;=$B500,0,(MIN($C500*$D$258,$C500-SUM($F500:JW500))))</f>
        <v>-1.7432065693624244E-4</v>
      </c>
      <c r="JY500" s="207">
        <f ca="1">-IF(JY$2&lt;=$B500,0,(MIN($C500*$D$258,$C500-SUM($F500:JX500))))</f>
        <v>-1.7432065693624244E-4</v>
      </c>
      <c r="JZ500" s="207">
        <f ca="1">-IF(JZ$2&lt;=$B500,0,(MIN($C500*$D$258,$C500-SUM($F500:JY500))))</f>
        <v>-1.7432065693624244E-4</v>
      </c>
      <c r="KA500" s="207">
        <f ca="1">-IF(KA$2&lt;=$B500,0,(MIN($C500*$D$258,$C500-SUM($F500:JZ500))))</f>
        <v>-1.7432065693624244E-4</v>
      </c>
      <c r="KB500" s="207">
        <f ca="1">-IF(KB$2&lt;=$B500,0,(MIN($C500*$D$258,$C500-SUM($F500:KA500))))</f>
        <v>-1.7432065693624244E-4</v>
      </c>
      <c r="KC500" s="207">
        <f ca="1">-IF(KC$2&lt;=$B500,0,(MIN($C500*$D$258,$C500-SUM($F500:KB500))))</f>
        <v>-1.7432065693624244E-4</v>
      </c>
      <c r="KD500" s="207">
        <f ca="1">-IF(KD$2&lt;=$B500,0,(MIN($C500*$D$258,$C500-SUM($F500:KC500))))</f>
        <v>-1.7432065693624244E-4</v>
      </c>
      <c r="KE500" s="207">
        <f ca="1">-IF(KE$2&lt;=$B500,0,(MIN($C500*$D$258,$C500-SUM($F500:KD500))))</f>
        <v>-1.7432065693624244E-4</v>
      </c>
      <c r="KF500" s="207">
        <f ca="1">-IF(KF$2&lt;=$B500,0,(MIN($C500*$D$258,$C500-SUM($F500:KE500))))</f>
        <v>-1.7432065693624244E-4</v>
      </c>
      <c r="KG500" s="207">
        <f ca="1">-IF(KG$2&lt;=$B500,0,(MIN($C500*$D$258,$C500-SUM($F500:KF500))))</f>
        <v>-1.7432065693624244E-4</v>
      </c>
      <c r="KH500" s="207">
        <f ca="1">-IF(KH$2&lt;=$B500,0,(MIN($C500*$D$258,$C500-SUM($F500:KG500))))</f>
        <v>-1.7432065693624244E-4</v>
      </c>
      <c r="KI500" s="207">
        <f ca="1">-IF(KI$2&lt;=$B500,0,(MIN($C500*$D$258,$C500-SUM($F500:KH500))))</f>
        <v>-1.7432065693624244E-4</v>
      </c>
      <c r="KJ500" s="207">
        <f ca="1">-IF(KJ$2&lt;=$B500,0,(MIN($C500*$D$258,$C500-SUM($F500:KI500))))</f>
        <v>-1.7432065693624244E-4</v>
      </c>
      <c r="KK500" s="207">
        <f ca="1">-IF(KK$2&lt;=$B500,0,(MIN($C500*$D$258,$C500-SUM($F500:KJ500))))</f>
        <v>-1.7432065693624244E-4</v>
      </c>
      <c r="KL500" s="207">
        <f ca="1">-IF(KL$2&lt;=$B500,0,(MIN($C500*$D$258,$C500-SUM($F500:KK500))))</f>
        <v>-1.7432065693624244E-4</v>
      </c>
      <c r="KM500" s="207">
        <f ca="1">-IF(KM$2&lt;=$B500,0,(MIN($C500*$D$258,$C500-SUM($F500:KL500))))</f>
        <v>-1.7432065693624244E-4</v>
      </c>
      <c r="KN500" s="207">
        <f ca="1">-IF(KN$2&lt;=$B500,0,(MIN($C500*$D$258,$C500-SUM($F500:KM500))))</f>
        <v>-1.7432065693624244E-4</v>
      </c>
      <c r="KO500" s="207">
        <f ca="1">-IF(KO$2&lt;=$B500,0,(MIN($C500*$D$258,$C500-SUM($F500:KN500))))</f>
        <v>-1.7432065693624244E-4</v>
      </c>
      <c r="KP500" s="207">
        <f ca="1">-IF(KP$2&lt;=$B500,0,(MIN($C500*$D$258,$C500-SUM($F500:KO500))))</f>
        <v>-1.7432065693624244E-4</v>
      </c>
      <c r="KQ500" s="207">
        <f ca="1">-IF(KQ$2&lt;=$B500,0,(MIN($C500*$D$258,$C500-SUM($F500:KP500))))</f>
        <v>-1.7432065693624244E-4</v>
      </c>
      <c r="KR500" s="207">
        <f ca="1">-IF(KR$2&lt;=$B500,0,(MIN($C500*$D$258,$C500-SUM($F500:KQ500))))</f>
        <v>-1.7432065693624244E-4</v>
      </c>
      <c r="KS500" s="207">
        <f ca="1">-IF(KS$2&lt;=$B500,0,(MIN($C500*$D$258,$C500-SUM($F500:KR500))))</f>
        <v>-1.7432065693624244E-4</v>
      </c>
      <c r="KT500" s="207">
        <f ca="1">-IF(KT$2&lt;=$B500,0,(MIN($C500*$D$258,$C500-SUM($F500:KS500))))</f>
        <v>-1.7432065693624244E-4</v>
      </c>
      <c r="KU500" s="207">
        <f ca="1">-IF(KU$2&lt;=$B500,0,(MIN($C500*$D$258,$C500-SUM($F500:KT500))))</f>
        <v>-1.7432065693624244E-4</v>
      </c>
      <c r="KV500" s="207">
        <f ca="1">-IF(KV$2&lt;=$B500,0,(MIN($C500*$D$258,$C500-SUM($F500:KU500))))</f>
        <v>-1.7432065693624244E-4</v>
      </c>
      <c r="KW500" s="207">
        <f ca="1">-IF(KW$2&lt;=$B500,0,(MIN($C500*$D$258,$C500-SUM($F500:KV500))))</f>
        <v>-1.7432065693624244E-4</v>
      </c>
      <c r="KX500" s="207">
        <f ca="1">-IF(KX$2&lt;=$B500,0,(MIN($C500*$D$258,$C500-SUM($F500:KW500))))</f>
        <v>-1.7432065693624244E-4</v>
      </c>
      <c r="KY500" s="207">
        <f ca="1">-IF(KY$2&lt;=$B500,0,(MIN($C500*$D$258,$C500-SUM($F500:KX500))))</f>
        <v>-1.7432065693624244E-4</v>
      </c>
      <c r="KZ500" s="207">
        <f ca="1">-IF(KZ$2&lt;=$B500,0,(MIN($C500*$D$258,$C500-SUM($F500:KY500))))</f>
        <v>-1.7432065693624244E-4</v>
      </c>
      <c r="LA500" s="207">
        <f ca="1">-IF(LA$2&lt;=$B500,0,(MIN($C500*$D$258,$C500-SUM($F500:KZ500))))</f>
        <v>-1.7432065693624244E-4</v>
      </c>
      <c r="LB500" s="207">
        <f ca="1">-IF(LB$2&lt;=$B500,0,(MIN($C500*$D$258,$C500-SUM($F500:LA500))))</f>
        <v>-1.7432065693624244E-4</v>
      </c>
      <c r="LC500" s="207">
        <f ca="1">-IF(LC$2&lt;=$B500,0,(MIN($C500*$D$258,$C500-SUM($F500:LB500))))</f>
        <v>-1.7432065693624244E-4</v>
      </c>
      <c r="LD500" s="207">
        <f ca="1">-IF(LD$2&lt;=$B500,0,(MIN($C500*$D$258,$C500-SUM($F500:LC500))))</f>
        <v>-1.7432065693624244E-4</v>
      </c>
      <c r="LE500" s="207">
        <f ca="1">-IF(LE$2&lt;=$B500,0,(MIN($C500*$D$258,$C500-SUM($F500:LD500))))</f>
        <v>-1.7432065693624244E-4</v>
      </c>
      <c r="LF500" s="207">
        <f ca="1">-IF(LF$2&lt;=$B500,0,(MIN($C500*$D$258,$C500-SUM($F500:LE500))))</f>
        <v>-1.7432065693624244E-4</v>
      </c>
      <c r="LG500" s="207">
        <f ca="1">-IF(LG$2&lt;=$B500,0,(MIN($C500*$D$258,$C500-SUM($F500:LF500))))</f>
        <v>-1.7432065693624244E-4</v>
      </c>
      <c r="LH500" s="207">
        <f ca="1">-IF(LH$2&lt;=$B500,0,(MIN($C500*$D$258,$C500-SUM($F500:LG500))))</f>
        <v>-1.7432065693624244E-4</v>
      </c>
      <c r="LI500" s="207">
        <f ca="1">-IF(LI$2&lt;=$B500,0,(MIN($C500*$D$258,$C500-SUM($F500:LH500))))</f>
        <v>-1.7432065693624244E-4</v>
      </c>
      <c r="LJ500" s="207">
        <f ca="1">-IF(LJ$2&lt;=$B500,0,(MIN($C500*$D$258,$C500-SUM($F500:LI500))))</f>
        <v>-1.7432065693624244E-4</v>
      </c>
      <c r="LK500" s="207">
        <f ca="1">-IF(LK$2&lt;=$B500,0,(MIN($C500*$D$258,$C500-SUM($F500:LJ500))))</f>
        <v>-1.7432065693624244E-4</v>
      </c>
      <c r="LL500" s="207">
        <f ca="1">-IF(LL$2&lt;=$B500,0,(MIN($C500*$D$258,$C500-SUM($F500:LK500))))</f>
        <v>-1.7432065693624244E-4</v>
      </c>
      <c r="LM500" s="207">
        <f ca="1">-IF(LM$2&lt;=$B500,0,(MIN($C500*$D$258,$C500-SUM($F500:LL500))))</f>
        <v>-1.7432065693624244E-4</v>
      </c>
      <c r="LN500" s="207">
        <f ca="1">-IF(LN$2&lt;=$B500,0,(MIN($C500*$D$258,$C500-SUM($F500:LM500))))</f>
        <v>-1.7432065693624244E-4</v>
      </c>
      <c r="LO500" s="207">
        <f ca="1">-IF(LO$2&lt;=$B500,0,(MIN($C500*$D$258,$C500-SUM($F500:LN500))))</f>
        <v>-1.7432065693624244E-4</v>
      </c>
      <c r="LP500" s="207">
        <f ca="1">-IF(LP$2&lt;=$B500,0,(MIN($C500*$D$258,$C500-SUM($F500:LO500))))</f>
        <v>-1.7432065693624244E-4</v>
      </c>
      <c r="LQ500" s="207">
        <f ca="1">-IF(LQ$2&lt;=$B500,0,(MIN($C500*$D$258,$C500-SUM($F500:LP500))))</f>
        <v>-1.7432065693624244E-4</v>
      </c>
      <c r="LR500" s="207">
        <f ca="1">-IF(LR$2&lt;=$B500,0,(MIN($C500*$D$258,$C500-SUM($F500:LQ500))))</f>
        <v>-1.7432065693624244E-4</v>
      </c>
      <c r="LS500" s="207">
        <f ca="1">-IF(LS$2&lt;=$B500,0,(MIN($C500*$D$258,$C500-SUM($F500:LR500))))</f>
        <v>-1.7432065693624244E-4</v>
      </c>
      <c r="LT500" s="207">
        <f ca="1">-IF(LT$2&lt;=$B500,0,(MIN($C500*$D$258,$C500-SUM($F500:LS500))))</f>
        <v>-1.7432065693624244E-4</v>
      </c>
      <c r="LU500" s="207">
        <f ca="1">-IF(LU$2&lt;=$B500,0,(MIN($C500*$D$258,$C500-SUM($F500:LT500))))</f>
        <v>-1.7432065693624244E-4</v>
      </c>
      <c r="LV500" s="207">
        <f ca="1">-IF(LV$2&lt;=$B500,0,(MIN($C500*$D$258,$C500-SUM($F500:LU500))))</f>
        <v>-1.7432065693624244E-4</v>
      </c>
      <c r="LW500" s="207">
        <f ca="1">-IF(LW$2&lt;=$B500,0,(MIN($C500*$D$258,$C500-SUM($F500:LV500))))</f>
        <v>-1.7432065693624244E-4</v>
      </c>
      <c r="LX500" s="207">
        <f ca="1">-IF(LX$2&lt;=$B500,0,(MIN($C500*$D$258,$C500-SUM($F500:LW500))))</f>
        <v>-1.7432065693624244E-4</v>
      </c>
      <c r="LY500" s="207">
        <f ca="1">-IF(LY$2&lt;=$B500,0,(MIN($C500*$D$258,$C500-SUM($F500:LX500))))</f>
        <v>-1.7432065693624244E-4</v>
      </c>
      <c r="LZ500" s="207">
        <f ca="1">-IF(LZ$2&lt;=$B500,0,(MIN($C500*$D$258,$C500-SUM($F500:LY500))))</f>
        <v>-1.7432065693624244E-4</v>
      </c>
      <c r="MA500" s="207">
        <f ca="1">-IF(MA$2&lt;=$B500,0,(MIN($C500*$D$258,$C500-SUM($F500:LZ500))))</f>
        <v>-1.7432065693624244E-4</v>
      </c>
      <c r="MB500" s="207">
        <f ca="1">-IF(MB$2&lt;=$B500,0,(MIN($C500*$D$258,$C500-SUM($F500:MA500))))</f>
        <v>-1.7432065693624244E-4</v>
      </c>
      <c r="MC500" s="207">
        <f ca="1">-IF(MC$2&lt;=$B500,0,(MIN($C500*$D$258,$C500-SUM($F500:MB500))))</f>
        <v>-1.7432065693624244E-4</v>
      </c>
      <c r="MD500" s="207">
        <f ca="1">-IF(MD$2&lt;=$B500,0,(MIN($C500*$D$258,$C500-SUM($F500:MC500))))</f>
        <v>-1.7432065693624244E-4</v>
      </c>
      <c r="ME500" s="207">
        <f ca="1">-IF(ME$2&lt;=$B500,0,(MIN($C500*$D$258,$C500-SUM($F500:MD500))))</f>
        <v>-1.7432065693624244E-4</v>
      </c>
      <c r="MF500" s="207">
        <f ca="1">-IF(MF$2&lt;=$B500,0,(MIN($C500*$D$258,$C500-SUM($F500:ME500))))</f>
        <v>-1.7432065693624244E-4</v>
      </c>
      <c r="MG500" s="207">
        <f ca="1">-IF(MG$2&lt;=$B500,0,(MIN($C500*$D$258,$C500-SUM($F500:MF500))))</f>
        <v>-1.7432065693624244E-4</v>
      </c>
      <c r="MH500" s="207">
        <f ca="1">-IF(MH$2&lt;=$B500,0,(MIN($C500*$D$258,$C500-SUM($F500:MG500))))</f>
        <v>-1.7432065693624244E-4</v>
      </c>
      <c r="MI500" s="207">
        <f ca="1">-IF(MI$2&lt;=$B500,0,(MIN($C500*$D$258,$C500-SUM($F500:MH500))))</f>
        <v>-1.7432065693624244E-4</v>
      </c>
      <c r="MJ500" s="207">
        <f ca="1">-IF(MJ$2&lt;=$B500,0,(MIN($C500*$D$258,$C500-SUM($F500:MI500))))</f>
        <v>-1.7432065693624244E-4</v>
      </c>
      <c r="MK500" s="207">
        <f ca="1">-IF(MK$2&lt;=$B500,0,(MIN($C500*$D$258,$C500-SUM($F500:MJ500))))</f>
        <v>-1.7432065693624244E-4</v>
      </c>
      <c r="ML500" s="207">
        <f ca="1">-IF(ML$2&lt;=$B500,0,(MIN($C500*$D$258,$C500-SUM($F500:MK500))))</f>
        <v>-1.7432065693624244E-4</v>
      </c>
      <c r="MM500" s="207">
        <f ca="1">-IF(MM$2&lt;=$B500,0,(MIN($C500*$D$258,$C500-SUM($F500:ML500))))</f>
        <v>-1.7432065693624244E-4</v>
      </c>
      <c r="MN500" s="207">
        <f ca="1">-IF(MN$2&lt;=$B500,0,(MIN($C500*$D$258,$C500-SUM($F500:MM500))))</f>
        <v>-1.7432065693624244E-4</v>
      </c>
      <c r="MO500" s="207">
        <f ca="1">-IF(MO$2&lt;=$B500,0,(MIN($C500*$D$258,$C500-SUM($F500:MN500))))</f>
        <v>-1.7432065693624244E-4</v>
      </c>
      <c r="MP500" s="207">
        <f ca="1">-IF(MP$2&lt;=$B500,0,(MIN($C500*$D$258,$C500-SUM($F500:MO500))))</f>
        <v>-1.7432065693624244E-4</v>
      </c>
      <c r="MQ500" s="207">
        <f ca="1">-IF(MQ$2&lt;=$B500,0,(MIN($C500*$D$258,$C500-SUM($F500:MP500))))</f>
        <v>-1.7432065693624244E-4</v>
      </c>
      <c r="MR500" s="207">
        <f ca="1">-IF(MR$2&lt;=$B500,0,(MIN($C500*$D$258,$C500-SUM($F500:MQ500))))</f>
        <v>-1.7432065693624244E-4</v>
      </c>
      <c r="MS500" s="207">
        <f ca="1">-IF(MS$2&lt;=$B500,0,(MIN($C500*$D$258,$C500-SUM($F500:MR500))))</f>
        <v>-1.7432065693624244E-4</v>
      </c>
      <c r="MT500" s="207">
        <f ca="1">-IF(MT$2&lt;=$B500,0,(MIN($C500*$D$258,$C500-SUM($F500:MS500))))</f>
        <v>-1.7432065693624244E-4</v>
      </c>
      <c r="MU500" s="207">
        <f ca="1">-IF(MU$2&lt;=$B500,0,(MIN($C500*$D$258,$C500-SUM($F500:MT500))))</f>
        <v>-1.7432065693624244E-4</v>
      </c>
      <c r="MV500" s="207">
        <f ca="1">-IF(MV$2&lt;=$B500,0,(MIN($C500*$D$258,$C500-SUM($F500:MU500))))</f>
        <v>-1.7432065693624244E-4</v>
      </c>
      <c r="MW500" s="207">
        <f ca="1">-IF(MW$2&lt;=$B500,0,(MIN($C500*$D$258,$C500-SUM($F500:MV500))))</f>
        <v>-1.7432065693624244E-4</v>
      </c>
      <c r="MX500" s="207">
        <f ca="1">-IF(MX$2&lt;=$B500,0,(MIN($C500*$D$258,$C500-SUM($F500:MW500))))</f>
        <v>-1.7432065693624244E-4</v>
      </c>
      <c r="MY500" s="207">
        <f ca="1">-IF(MY$2&lt;=$B500,0,(MIN($C500*$D$258,$C500-SUM($F500:MX500))))</f>
        <v>-1.7432065693624244E-4</v>
      </c>
      <c r="MZ500" s="207">
        <f ca="1">-IF(MZ$2&lt;=$B500,0,(MIN($C500*$D$258,$C500-SUM($F500:MY500))))</f>
        <v>-1.7432065693624244E-4</v>
      </c>
      <c r="NA500" s="207">
        <f ca="1">-IF(NA$2&lt;=$B500,0,(MIN($C500*$D$258,$C500-SUM($F500:MZ500))))</f>
        <v>-1.7432065693624244E-4</v>
      </c>
      <c r="NB500" s="207">
        <f ca="1">-IF(NB$2&lt;=$B500,0,(MIN($C500*$D$258,$C500-SUM($F500:NA500))))</f>
        <v>-1.7432065693624244E-4</v>
      </c>
      <c r="NC500" s="207">
        <f ca="1">-IF(NC$2&lt;=$B500,0,(MIN($C500*$D$258,$C500-SUM($F500:NB500))))</f>
        <v>-1.7432065693624244E-4</v>
      </c>
      <c r="ND500" s="207">
        <f ca="1">-IF(ND$2&lt;=$B500,0,(MIN($C500*$D$258,$C500-SUM($F500:NC500))))</f>
        <v>-1.7432065693624244E-4</v>
      </c>
      <c r="NE500" s="207">
        <f ca="1">-IF(NE$2&lt;=$B500,0,(MIN($C500*$D$258,$C500-SUM($F500:ND500))))</f>
        <v>-1.7432065693624244E-4</v>
      </c>
      <c r="NF500" s="207">
        <f ca="1">-IF(NF$2&lt;=$B500,0,(MIN($C500*$D$258,$C500-SUM($F500:NE500))))</f>
        <v>-1.7432065693624244E-4</v>
      </c>
      <c r="NG500" s="207">
        <f ca="1">-IF(NG$2&lt;=$B500,0,(MIN($C500*$D$258,$C500-SUM($F500:NF500))))</f>
        <v>-1.7432065693624244E-4</v>
      </c>
      <c r="NH500" s="207">
        <f ca="1">-IF(NH$2&lt;=$B500,0,(MIN($C500*$D$258,$C500-SUM($F500:NG500))))</f>
        <v>-1.7432065693624244E-4</v>
      </c>
      <c r="NI500" s="207">
        <f ca="1">-IF(NI$2&lt;=$B500,0,(MIN($C500*$D$258,$C500-SUM($F500:NH500))))</f>
        <v>-1.7432065693624244E-4</v>
      </c>
      <c r="NJ500" s="207">
        <f ca="1">-IF(NJ$2&lt;=$B500,0,(MIN($C500*$D$258,$C500-SUM($F500:NI500))))</f>
        <v>-1.7432065693624244E-4</v>
      </c>
      <c r="NK500" s="207">
        <f ca="1">-IF(NK$2&lt;=$B500,0,(MIN($C500*$D$258,$C500-SUM($F500:NJ500))))</f>
        <v>-1.7432065693624244E-4</v>
      </c>
      <c r="NL500" s="207">
        <f ca="1">-IF(NL$2&lt;=$B500,0,(MIN($C500*$D$258,$C500-SUM($F500:NK500))))</f>
        <v>-1.7432065693624244E-4</v>
      </c>
      <c r="NM500" s="207">
        <f ca="1">-IF(NM$2&lt;=$B500,0,(MIN($C500*$D$258,$C500-SUM($F500:NL500))))</f>
        <v>-1.7432065693624244E-4</v>
      </c>
      <c r="NN500" s="207">
        <f ca="1">-IF(NN$2&lt;=$B500,0,(MIN($C500*$D$258,$C500-SUM($F500:NM500))))</f>
        <v>-1.7432065693624244E-4</v>
      </c>
      <c r="NO500" s="207">
        <f ca="1">-IF(NO$2&lt;=$B500,0,(MIN($C500*$D$258,$C500-SUM($F500:NN500))))</f>
        <v>-1.7432065693624244E-4</v>
      </c>
      <c r="NP500" s="207">
        <f ca="1">-IF(NP$2&lt;=$B500,0,(MIN($C500*$D$258,$C500-SUM($F500:NO500))))</f>
        <v>-1.7432065693624244E-4</v>
      </c>
      <c r="NQ500" s="207">
        <f ca="1">-IF(NQ$2&lt;=$B500,0,(MIN($C500*$D$258,$C500-SUM($F500:NP500))))</f>
        <v>-1.7432065693624244E-4</v>
      </c>
      <c r="NR500" s="207">
        <f ca="1">-IF(NR$2&lt;=$B500,0,(MIN($C500*$D$258,$C500-SUM($F500:NQ500))))</f>
        <v>-1.7432065693624244E-4</v>
      </c>
      <c r="NS500" s="207">
        <f ca="1">-IF(NS$2&lt;=$B500,0,(MIN($C500*$D$258,$C500-SUM($F500:NR500))))</f>
        <v>-1.7432065693624244E-4</v>
      </c>
      <c r="NT500" s="207">
        <f ca="1">-IF(NT$2&lt;=$B500,0,(MIN($C500*$D$258,$C500-SUM($F500:NS500))))</f>
        <v>-1.7432065693624244E-4</v>
      </c>
      <c r="NU500" s="207">
        <f ca="1">-IF(NU$2&lt;=$B500,0,(MIN($C500*$D$258,$C500-SUM($F500:NT500))))</f>
        <v>-1.7432065693624244E-4</v>
      </c>
      <c r="NV500" s="207">
        <f ca="1">-IF(NV$2&lt;=$B500,0,(MIN($C500*$D$258,$C500-SUM($F500:NU500))))</f>
        <v>-1.7432065693624244E-4</v>
      </c>
      <c r="NW500" s="207">
        <f ca="1">-IF(NW$2&lt;=$B500,0,(MIN($C500*$D$258,$C500-SUM($F500:NV500))))</f>
        <v>-1.7432065693624244E-4</v>
      </c>
      <c r="NX500" s="207">
        <f ca="1">-IF(NX$2&lt;=$B500,0,(MIN($C500*$D$258,$C500-SUM($F500:NW500))))</f>
        <v>-1.7432065693624244E-4</v>
      </c>
      <c r="NY500" s="207">
        <f ca="1">-IF(NY$2&lt;=$B500,0,(MIN($C500*$D$258,$C500-SUM($F500:NX500))))</f>
        <v>-1.7432065693624244E-4</v>
      </c>
      <c r="NZ500" s="207">
        <f ca="1">-IF(NZ$2&lt;=$B500,0,(MIN($C500*$D$258,$C500-SUM($F500:NY500))))</f>
        <v>-1.7432065693624244E-4</v>
      </c>
      <c r="OA500" s="207">
        <f ca="1">-IF(OA$2&lt;=$B500,0,(MIN($C500*$D$258,$C500-SUM($F500:NZ500))))</f>
        <v>-1.7432065693624244E-4</v>
      </c>
      <c r="OB500" s="207">
        <f ca="1">-IF(OB$2&lt;=$B500,0,(MIN($C500*$D$258,$C500-SUM($F500:OA500))))</f>
        <v>-1.7432065693624244E-4</v>
      </c>
      <c r="OC500" s="207">
        <f ca="1">-IF(OC$2&lt;=$B500,0,(MIN($C500*$D$258,$C500-SUM($F500:OB500))))</f>
        <v>-1.7432065693624244E-4</v>
      </c>
      <c r="OD500" s="207">
        <f ca="1">-IF(OD$2&lt;=$B500,0,(MIN($C500*$D$258,$C500-SUM($F500:OC500))))</f>
        <v>-1.7432065693624244E-4</v>
      </c>
      <c r="OE500" s="207">
        <f ca="1">-IF(OE$2&lt;=$B500,0,(MIN($C500*$D$258,$C500-SUM($F500:OD500))))</f>
        <v>-1.7432065693624244E-4</v>
      </c>
      <c r="OF500" s="207">
        <f ca="1">-IF(OF$2&lt;=$B500,0,(MIN($C500*$D$258,$C500-SUM($F500:OE500))))</f>
        <v>-1.7432065693624244E-4</v>
      </c>
      <c r="OG500" s="207">
        <f ca="1">-IF(OG$2&lt;=$B500,0,(MIN($C500*$D$258,$C500-SUM($F500:OF500))))</f>
        <v>-1.7432065693624244E-4</v>
      </c>
      <c r="OH500" s="207">
        <f ca="1">-IF(OH$2&lt;=$B500,0,(MIN($C500*$D$258,$C500-SUM($F500:OG500))))</f>
        <v>-1.7432065693624244E-4</v>
      </c>
      <c r="OI500" s="207">
        <f ca="1">-IF(OI$2&lt;=$B500,0,(MIN($C500*$D$258,$C500-SUM($F500:OH500))))</f>
        <v>-1.7432065693624244E-4</v>
      </c>
      <c r="OJ500" s="207">
        <f ca="1">-IF(OJ$2&lt;=$B500,0,(MIN($C500*$D$258,$C500-SUM($F500:OI500))))</f>
        <v>-1.7432065693624244E-4</v>
      </c>
      <c r="OK500" s="207">
        <f ca="1">-IF(OK$2&lt;=$B500,0,(MIN($C500*$D$258,$C500-SUM($F500:OJ500))))</f>
        <v>-1.7432065693624244E-4</v>
      </c>
      <c r="OL500" s="207">
        <f ca="1">-IF(OL$2&lt;=$B500,0,(MIN($C500*$D$258,$C500-SUM($F500:OK500))))</f>
        <v>-1.7432065693624244E-4</v>
      </c>
      <c r="OM500" s="207">
        <f ca="1">-IF(OM$2&lt;=$B500,0,(MIN($C500*$D$258,$C500-SUM($F500:OL500))))</f>
        <v>-1.7432065693624244E-4</v>
      </c>
      <c r="ON500" s="207">
        <f ca="1">-IF(ON$2&lt;=$B500,0,(MIN($C500*$D$258,$C500-SUM($F500:OM500))))</f>
        <v>-1.7432065693624244E-4</v>
      </c>
      <c r="OO500" s="207">
        <f ca="1">-IF(OO$2&lt;=$B500,0,(MIN($C500*$D$258,$C500-SUM($F500:ON500))))</f>
        <v>-1.7432065693624244E-4</v>
      </c>
      <c r="OP500" s="207">
        <f ca="1">-IF(OP$2&lt;=$B500,0,(MIN($C500*$D$258,$C500-SUM($F500:OO500))))</f>
        <v>-1.7432065693624244E-4</v>
      </c>
      <c r="OQ500" s="207">
        <f ca="1">-IF(OQ$2&lt;=$B500,0,(MIN($C500*$D$258,$C500-SUM($F500:OP500))))</f>
        <v>-1.7432065693624244E-4</v>
      </c>
      <c r="OR500" s="207">
        <f ca="1">-IF(OR$2&lt;=$B500,0,(MIN($C500*$D$258,$C500-SUM($F500:OQ500))))</f>
        <v>-1.7432065693624244E-4</v>
      </c>
      <c r="OS500" s="207">
        <f ca="1">-IF(OS$2&lt;=$B500,0,(MIN($C500*$D$258,$C500-SUM($F500:OR500))))</f>
        <v>-1.7432065693624244E-4</v>
      </c>
      <c r="OT500" s="207">
        <f ca="1">-IF(OT$2&lt;=$B500,0,(MIN($C500*$D$258,$C500-SUM($F500:OS500))))</f>
        <v>-1.7432065693624244E-4</v>
      </c>
      <c r="OU500" s="207">
        <f ca="1">-IF(OU$2&lt;=$B500,0,(MIN($C500*$D$258,$C500-SUM($F500:OT500))))</f>
        <v>-1.7432065693624244E-4</v>
      </c>
      <c r="OV500" s="207">
        <f ca="1">-IF(OV$2&lt;=$B500,0,(MIN($C500*$D$258,$C500-SUM($F500:OU500))))</f>
        <v>-1.7432065693624244E-4</v>
      </c>
      <c r="OW500" s="207">
        <f ca="1">-IF(OW$2&lt;=$B500,0,(MIN($C500*$D$258,$C500-SUM($F500:OV500))))</f>
        <v>-1.7432065693624244E-4</v>
      </c>
      <c r="OX500" s="207">
        <f ca="1">-IF(OX$2&lt;=$B500,0,(MIN($C500*$D$258,$C500-SUM($F500:OW500))))</f>
        <v>-1.7432065693624244E-4</v>
      </c>
      <c r="OY500" s="207">
        <f ca="1">-IF(OY$2&lt;=$B500,0,(MIN($C500*$D$258,$C500-SUM($F500:OX500))))</f>
        <v>-1.7432065693624244E-4</v>
      </c>
      <c r="OZ500" s="207">
        <f ca="1">-IF(OZ$2&lt;=$B500,0,(MIN($C500*$D$258,$C500-SUM($F500:OY500))))</f>
        <v>-1.7432065693624244E-4</v>
      </c>
      <c r="PA500" s="207">
        <f ca="1">-IF(PA$2&lt;=$B500,0,(MIN($C500*$D$258,$C500-SUM($F500:OZ500))))</f>
        <v>-1.7432065693624244E-4</v>
      </c>
      <c r="PB500" s="207">
        <f ca="1">-IF(PB$2&lt;=$B500,0,(MIN($C500*$D$258,$C500-SUM($F500:PA500))))</f>
        <v>-1.7432065693624244E-4</v>
      </c>
      <c r="PC500" s="207">
        <f ca="1">-IF(PC$2&lt;=$B500,0,(MIN($C500*$D$258,$C500-SUM($F500:PB500))))</f>
        <v>-1.7432065693624244E-4</v>
      </c>
      <c r="PD500" s="207">
        <f ca="1">-IF(PD$2&lt;=$B500,0,(MIN($C500*$D$258,$C500-SUM($F500:PC500))))</f>
        <v>-1.7432065693624244E-4</v>
      </c>
      <c r="PE500" s="207">
        <f ca="1">-IF(PE$2&lt;=$B500,0,(MIN($C500*$D$258,$C500-SUM($F500:PD500))))</f>
        <v>-1.7432065693624244E-4</v>
      </c>
      <c r="PF500" s="207">
        <f ca="1">-IF(PF$2&lt;=$B500,0,(MIN($C500*$D$258,$C500-SUM($F500:PE500))))</f>
        <v>-1.7432065693624244E-4</v>
      </c>
      <c r="PG500" s="207">
        <f ca="1">-IF(PG$2&lt;=$B500,0,(MIN($C500*$D$258,$C500-SUM($F500:PF500))))</f>
        <v>-1.7432065693624244E-4</v>
      </c>
      <c r="PH500" s="207">
        <f ca="1">-IF(PH$2&lt;=$B500,0,(MIN($C500*$D$258,$C500-SUM($F500:PG500))))</f>
        <v>-1.7432065693624244E-4</v>
      </c>
      <c r="PI500" s="207">
        <f ca="1">-IF(PI$2&lt;=$B500,0,(MIN($C500*$D$258,$C500-SUM($F500:PH500))))</f>
        <v>-1.7432065693624244E-4</v>
      </c>
      <c r="PJ500" s="207">
        <f ca="1">-IF(PJ$2&lt;=$B500,0,(MIN($C500*$D$258,$C500-SUM($F500:PI500))))</f>
        <v>-1.7432065693624244E-4</v>
      </c>
      <c r="PK500" s="207">
        <f ca="1">-IF(PK$2&lt;=$B500,0,(MIN($C500*$D$258,$C500-SUM($F500:PJ500))))</f>
        <v>-1.7432065693624244E-4</v>
      </c>
      <c r="PL500" s="207">
        <f ca="1">-IF(PL$2&lt;=$B500,0,(MIN($C500*$D$258,$C500-SUM($F500:PK500))))</f>
        <v>-1.7432065693624244E-4</v>
      </c>
      <c r="PM500" s="207">
        <f ca="1">-IF(PM$2&lt;=$B500,0,(MIN($C500*$D$258,$C500-SUM($F500:PL500))))</f>
        <v>-1.7432065693624244E-4</v>
      </c>
      <c r="PN500" s="207">
        <f ca="1">-IF(PN$2&lt;=$B500,0,(MIN($C500*$D$258,$C500-SUM($F500:PM500))))</f>
        <v>-1.7432065693624244E-4</v>
      </c>
      <c r="PO500" s="207">
        <f ca="1">-IF(PO$2&lt;=$B500,0,(MIN($C500*$D$258,$C500-SUM($F500:PN500))))</f>
        <v>-1.7432065693624244E-4</v>
      </c>
      <c r="PP500" s="207">
        <f ca="1">-IF(PP$2&lt;=$B500,0,(MIN($C500*$D$258,$C500-SUM($F500:PO500))))</f>
        <v>-1.7432065693624244E-4</v>
      </c>
      <c r="PQ500" s="207">
        <f ca="1">-IF(PQ$2&lt;=$B500,0,(MIN($C500*$D$258,$C500-SUM($F500:PP500))))</f>
        <v>-1.7432065693624244E-4</v>
      </c>
      <c r="PR500" s="207">
        <f ca="1">-IF(PR$2&lt;=$B500,0,(MIN($C500*$D$258,$C500-SUM($F500:PQ500))))</f>
        <v>-1.7432065693624244E-4</v>
      </c>
      <c r="PS500" s="207">
        <f ca="1">-IF(PS$2&lt;=$B500,0,(MIN($C500*$D$258,$C500-SUM($F500:PR500))))</f>
        <v>-1.7432065693624244E-4</v>
      </c>
      <c r="PT500" s="207">
        <f ca="1">-IF(PT$2&lt;=$B500,0,(MIN($C500*$D$258,$C500-SUM($F500:PS500))))</f>
        <v>-1.7432065693624244E-4</v>
      </c>
      <c r="PU500" s="207">
        <f ca="1">-IF(PU$2&lt;=$B500,0,(MIN($C500*$D$258,$C500-SUM($F500:PT500))))</f>
        <v>-1.7432065693624244E-4</v>
      </c>
      <c r="PV500" s="31"/>
      <c r="PW500" s="414"/>
      <c r="PX500" s="353"/>
      <c r="PY500" s="353"/>
      <c r="PZ500" s="207"/>
      <c r="QA500" s="130"/>
      <c r="QB500" s="130"/>
      <c r="QC500" s="130"/>
      <c r="QD500" s="130"/>
      <c r="QE500" s="130"/>
      <c r="QF500" s="130"/>
      <c r="QG500" s="130"/>
      <c r="QH500" s="130"/>
      <c r="QI500" s="130"/>
      <c r="QJ500" s="130"/>
      <c r="QK500" s="130"/>
      <c r="QL500" s="130"/>
      <c r="QM500" s="130"/>
      <c r="QN500" s="130"/>
      <c r="QO500" s="130"/>
      <c r="QP500" s="130"/>
      <c r="QQ500" s="130"/>
      <c r="QR500" s="130"/>
      <c r="QS500" s="130"/>
      <c r="QT500" s="130"/>
      <c r="QU500" s="130"/>
      <c r="QV500" s="130"/>
      <c r="QW500" s="130"/>
      <c r="QX500" s="130"/>
      <c r="QY500" s="130"/>
      <c r="QZ500" s="130"/>
      <c r="RA500" s="130"/>
      <c r="RB500" s="130"/>
      <c r="RC500" s="130"/>
      <c r="RD500" s="130"/>
      <c r="RE500" s="130"/>
      <c r="RF500" s="130"/>
      <c r="RG500" s="130"/>
      <c r="RH500" s="130"/>
      <c r="RI500" s="130"/>
      <c r="RJ500" s="130"/>
    </row>
    <row r="501" spans="2:478" s="203" customFormat="1" hidden="1" outlineLevel="2">
      <c r="B501" s="204">
        <f t="shared" si="3146"/>
        <v>53082</v>
      </c>
      <c r="C501" s="205">
        <f ca="1">SUMIFS($F$239:$PU$239,$F$2:$PU$2,B501)</f>
        <v>2.0243689192595893E-2</v>
      </c>
      <c r="D501" s="208"/>
      <c r="E501" s="35" t="s">
        <v>57</v>
      </c>
      <c r="F501" s="207">
        <f>-IF(F$2&lt;=$B501,0,(MIN($C501*$D$258,$C501-SUM(E501:$F501))))</f>
        <v>0</v>
      </c>
      <c r="G501" s="207">
        <f>-IF(G$2&lt;=$B501,0,(MIN($C501*$D$258,$C501-SUM(F501:$F501))))</f>
        <v>0</v>
      </c>
      <c r="H501" s="207">
        <f>-IF(H$2&lt;=$B501,0,(MIN($C501*$D$258,$C501-SUM($F501:G501))))</f>
        <v>0</v>
      </c>
      <c r="I501" s="207">
        <f>-IF(I$2&lt;=$B501,0,(MIN($C501*$D$258,$C501-SUM($F501:H501))))</f>
        <v>0</v>
      </c>
      <c r="J501" s="207">
        <f>-IF(J$2&lt;=$B501,0,(MIN($C501*$D$258,$C501-SUM($F501:I501))))</f>
        <v>0</v>
      </c>
      <c r="K501" s="207">
        <f>-IF(K$2&lt;=$B501,0,(MIN($C501*$D$258,$C501-SUM($F501:J501))))</f>
        <v>0</v>
      </c>
      <c r="L501" s="207">
        <f>-IF(L$2&lt;=$B501,0,(MIN($C501*$D$258,$C501-SUM($F501:K501))))</f>
        <v>0</v>
      </c>
      <c r="M501" s="207">
        <f>-IF(M$2&lt;=$B501,0,(MIN($C501*$D$258,$C501-SUM($F501:L501))))</f>
        <v>0</v>
      </c>
      <c r="N501" s="207">
        <f>-IF(N$2&lt;=$B501,0,(MIN($C501*$D$258,$C501-SUM($F501:M501))))</f>
        <v>0</v>
      </c>
      <c r="O501" s="207">
        <f>-IF(O$2&lt;=$B501,0,(MIN($C501*$D$258,$C501-SUM($F501:N501))))</f>
        <v>0</v>
      </c>
      <c r="P501" s="207">
        <f>-IF(P$2&lt;=$B501,0,(MIN($C501*$D$258,$C501-SUM($F501:O501))))</f>
        <v>0</v>
      </c>
      <c r="Q501" s="207">
        <f>-IF(Q$2&lt;=$B501,0,(MIN($C501*$D$258,$C501-SUM($F501:P501))))</f>
        <v>0</v>
      </c>
      <c r="R501" s="207">
        <f>-IF(R$2&lt;=$B501,0,(MIN($C501*$D$258,$C501-SUM($F501:Q501))))</f>
        <v>0</v>
      </c>
      <c r="S501" s="207">
        <f>-IF(S$2&lt;=$B501,0,(MIN($C501*$D$258,$C501-SUM($F501:R501))))</f>
        <v>0</v>
      </c>
      <c r="T501" s="207">
        <f>-IF(T$2&lt;=$B501,0,(MIN($C501*$D$258,$C501-SUM($F501:S501))))</f>
        <v>0</v>
      </c>
      <c r="U501" s="207">
        <f>-IF(U$2&lt;=$B501,0,(MIN($C501*$D$258,$C501-SUM($F501:T501))))</f>
        <v>0</v>
      </c>
      <c r="V501" s="207">
        <f>-IF(V$2&lt;=$B501,0,(MIN($C501*$D$258,$C501-SUM($F501:U501))))</f>
        <v>0</v>
      </c>
      <c r="W501" s="207">
        <f>-IF(W$2&lt;=$B501,0,(MIN($C501*$D$258,$C501-SUM($F501:V501))))</f>
        <v>0</v>
      </c>
      <c r="X501" s="207">
        <f>-IF(X$2&lt;=$B501,0,(MIN($C501*$D$258,$C501-SUM($F501:W501))))</f>
        <v>0</v>
      </c>
      <c r="Y501" s="207">
        <f>-IF(Y$2&lt;=$B501,0,(MIN($C501*$D$258,$C501-SUM($F501:X501))))</f>
        <v>0</v>
      </c>
      <c r="Z501" s="207">
        <f>-IF(Z$2&lt;=$B501,0,(MIN($C501*$D$258,$C501-SUM($F501:Y501))))</f>
        <v>0</v>
      </c>
      <c r="AA501" s="207">
        <f>-IF(AA$2&lt;=$B501,0,(MIN($C501*$D$258,$C501-SUM($F501:Z501))))</f>
        <v>0</v>
      </c>
      <c r="AB501" s="207">
        <f>-IF(AB$2&lt;=$B501,0,(MIN($C501*$D$258,$C501-SUM($F501:AA501))))</f>
        <v>0</v>
      </c>
      <c r="AC501" s="207">
        <f>-IF(AC$2&lt;=$B501,0,(MIN($C501*$D$258,$C501-SUM($F501:AB501))))</f>
        <v>0</v>
      </c>
      <c r="AD501" s="207">
        <f>-IF(AD$2&lt;=$B501,0,(MIN($C501*$D$258,$C501-SUM($F501:AC501))))</f>
        <v>0</v>
      </c>
      <c r="AE501" s="207">
        <f>-IF(AE$2&lt;=$B501,0,(MIN($C501*$D$258,$C501-SUM($F501:AD501))))</f>
        <v>0</v>
      </c>
      <c r="AF501" s="207">
        <f>-IF(AF$2&lt;=$B501,0,(MIN($C501*$D$258,$C501-SUM($F501:AE501))))</f>
        <v>0</v>
      </c>
      <c r="AG501" s="207">
        <f>-IF(AG$2&lt;=$B501,0,(MIN($C501*$D$258,$C501-SUM($F501:AF501))))</f>
        <v>0</v>
      </c>
      <c r="AH501" s="207">
        <f>-IF(AH$2&lt;=$B501,0,(MIN($C501*$D$258,$C501-SUM($F501:AG501))))</f>
        <v>0</v>
      </c>
      <c r="AI501" s="207">
        <f>-IF(AI$2&lt;=$B501,0,(MIN($C501*$D$258,$C501-SUM($F501:AH501))))</f>
        <v>0</v>
      </c>
      <c r="AJ501" s="207">
        <f>-IF(AJ$2&lt;=$B501,0,(MIN($C501*$D$258,$C501-SUM($F501:AI501))))</f>
        <v>0</v>
      </c>
      <c r="AK501" s="207">
        <f>-IF(AK$2&lt;=$B501,0,(MIN($C501*$D$258,$C501-SUM($F501:AJ501))))</f>
        <v>0</v>
      </c>
      <c r="AL501" s="207">
        <f>-IF(AL$2&lt;=$B501,0,(MIN($C501*$D$258,$C501-SUM($F501:AK501))))</f>
        <v>0</v>
      </c>
      <c r="AM501" s="207">
        <f>-IF(AM$2&lt;=$B501,0,(MIN($C501*$D$258,$C501-SUM($F501:AL501))))</f>
        <v>0</v>
      </c>
      <c r="AN501" s="207">
        <f>-IF(AN$2&lt;=$B501,0,(MIN($C501*$D$258,$C501-SUM($F501:AM501))))</f>
        <v>0</v>
      </c>
      <c r="AO501" s="207">
        <f>-IF(AO$2&lt;=$B501,0,(MIN($C501*$D$258,$C501-SUM($F501:AN501))))</f>
        <v>0</v>
      </c>
      <c r="AP501" s="207">
        <f>-IF(AP$2&lt;=$B501,0,(MIN($C501*$D$258,$C501-SUM($F501:AO501))))</f>
        <v>0</v>
      </c>
      <c r="AQ501" s="207">
        <f>-IF(AQ$2&lt;=$B501,0,(MIN($C501*$D$258,$C501-SUM($F501:AP501))))</f>
        <v>0</v>
      </c>
      <c r="AR501" s="207">
        <f>-IF(AR$2&lt;=$B501,0,(MIN($C501*$D$258,$C501-SUM($F501:AQ501))))</f>
        <v>0</v>
      </c>
      <c r="AS501" s="207">
        <f>-IF(AS$2&lt;=$B501,0,(MIN($C501*$D$258,$C501-SUM($F501:AR501))))</f>
        <v>0</v>
      </c>
      <c r="AT501" s="207">
        <f>-IF(AT$2&lt;=$B501,0,(MIN($C501*$D$258,$C501-SUM($F501:AS501))))</f>
        <v>0</v>
      </c>
      <c r="AU501" s="207">
        <f>-IF(AU$2&lt;=$B501,0,(MIN($C501*$D$258,$C501-SUM($F501:AT501))))</f>
        <v>0</v>
      </c>
      <c r="AV501" s="207">
        <f>-IF(AV$2&lt;=$B501,0,(MIN($C501*$D$258,$C501-SUM($F501:AU501))))</f>
        <v>0</v>
      </c>
      <c r="AW501" s="207">
        <f>-IF(AW$2&lt;=$B501,0,(MIN($C501*$D$258,$C501-SUM($F501:AV501))))</f>
        <v>0</v>
      </c>
      <c r="AX501" s="207">
        <f>-IF(AX$2&lt;=$B501,0,(MIN($C501*$D$258,$C501-SUM($F501:AW501))))</f>
        <v>0</v>
      </c>
      <c r="AY501" s="207">
        <f>-IF(AY$2&lt;=$B501,0,(MIN($C501*$D$258,$C501-SUM($F501:AX501))))</f>
        <v>0</v>
      </c>
      <c r="AZ501" s="207">
        <f>-IF(AZ$2&lt;=$B501,0,(MIN($C501*$D$258,$C501-SUM($F501:AY501))))</f>
        <v>0</v>
      </c>
      <c r="BA501" s="207">
        <f>-IF(BA$2&lt;=$B501,0,(MIN($C501*$D$258,$C501-SUM($F501:AZ501))))</f>
        <v>0</v>
      </c>
      <c r="BB501" s="207">
        <f>-IF(BB$2&lt;=$B501,0,(MIN($C501*$D$258,$C501-SUM($F501:BA501))))</f>
        <v>0</v>
      </c>
      <c r="BC501" s="207">
        <f>-IF(BC$2&lt;=$B501,0,(MIN($C501*$D$258,$C501-SUM($F501:BB501))))</f>
        <v>0</v>
      </c>
      <c r="BD501" s="207">
        <f>-IF(BD$2&lt;=$B501,0,(MIN($C501*$D$258,$C501-SUM($F501:BC501))))</f>
        <v>0</v>
      </c>
      <c r="BE501" s="207">
        <f>-IF(BE$2&lt;=$B501,0,(MIN($C501*$D$258,$C501-SUM($F501:BD501))))</f>
        <v>0</v>
      </c>
      <c r="BF501" s="207">
        <f>-IF(BF$2&lt;=$B501,0,(MIN($C501*$D$258,$C501-SUM($F501:BE501))))</f>
        <v>0</v>
      </c>
      <c r="BG501" s="207">
        <f>-IF(BG$2&lt;=$B501,0,(MIN($C501*$D$258,$C501-SUM($F501:BF501))))</f>
        <v>0</v>
      </c>
      <c r="BH501" s="207">
        <f>-IF(BH$2&lt;=$B501,0,(MIN($C501*$D$258,$C501-SUM($F501:BG501))))</f>
        <v>0</v>
      </c>
      <c r="BI501" s="207">
        <f>-IF(BI$2&lt;=$B501,0,(MIN($C501*$D$258,$C501-SUM($F501:BH501))))</f>
        <v>0</v>
      </c>
      <c r="BJ501" s="207">
        <f>-IF(BJ$2&lt;=$B501,0,(MIN($C501*$D$258,$C501-SUM($F501:BI501))))</f>
        <v>0</v>
      </c>
      <c r="BK501" s="207">
        <f>-IF(BK$2&lt;=$B501,0,(MIN($C501*$D$258,$C501-SUM($F501:BJ501))))</f>
        <v>0</v>
      </c>
      <c r="BL501" s="207">
        <f>-IF(BL$2&lt;=$B501,0,(MIN($C501*$D$258,$C501-SUM($F501:BK501))))</f>
        <v>0</v>
      </c>
      <c r="BM501" s="207">
        <f>-IF(BM$2&lt;=$B501,0,(MIN($C501*$D$258,$C501-SUM($F501:BL501))))</f>
        <v>0</v>
      </c>
      <c r="BN501" s="207">
        <f>-IF(BN$2&lt;=$B501,0,(MIN($C501*$D$258,$C501-SUM($F501:BM501))))</f>
        <v>0</v>
      </c>
      <c r="BO501" s="207">
        <f>-IF(BO$2&lt;=$B501,0,(MIN($C501*$D$258,$C501-SUM($F501:BN501))))</f>
        <v>0</v>
      </c>
      <c r="BP501" s="207">
        <f>-IF(BP$2&lt;=$B501,0,(MIN($C501*$D$258,$C501-SUM($F501:BO501))))</f>
        <v>0</v>
      </c>
      <c r="BQ501" s="207">
        <f>-IF(BQ$2&lt;=$B501,0,(MIN($C501*$D$258,$C501-SUM($F501:BP501))))</f>
        <v>0</v>
      </c>
      <c r="BR501" s="207">
        <f>-IF(BR$2&lt;=$B501,0,(MIN($C501*$D$258,$C501-SUM($F501:BQ501))))</f>
        <v>0</v>
      </c>
      <c r="BS501" s="207">
        <f>-IF(BS$2&lt;=$B501,0,(MIN($C501*$D$258,$C501-SUM($F501:BR501))))</f>
        <v>0</v>
      </c>
      <c r="BT501" s="207">
        <f>-IF(BT$2&lt;=$B501,0,(MIN($C501*$D$258,$C501-SUM($F501:BS501))))</f>
        <v>0</v>
      </c>
      <c r="BU501" s="207">
        <f>-IF(BU$2&lt;=$B501,0,(MIN($C501*$D$258,$C501-SUM($F501:BT501))))</f>
        <v>0</v>
      </c>
      <c r="BV501" s="207">
        <f>-IF(BV$2&lt;=$B501,0,(MIN($C501*$D$258,$C501-SUM($F501:BU501))))</f>
        <v>0</v>
      </c>
      <c r="BW501" s="207">
        <f>-IF(BW$2&lt;=$B501,0,(MIN($C501*$D$258,$C501-SUM($F501:BV501))))</f>
        <v>0</v>
      </c>
      <c r="BX501" s="207">
        <f>-IF(BX$2&lt;=$B501,0,(MIN($C501*$D$258,$C501-SUM($F501:BW501))))</f>
        <v>0</v>
      </c>
      <c r="BY501" s="207">
        <f>-IF(BY$2&lt;=$B501,0,(MIN($C501*$D$258,$C501-SUM($F501:BX501))))</f>
        <v>0</v>
      </c>
      <c r="BZ501" s="207">
        <f>-IF(BZ$2&lt;=$B501,0,(MIN($C501*$D$258,$C501-SUM($F501:BY501))))</f>
        <v>0</v>
      </c>
      <c r="CA501" s="207">
        <f>-IF(CA$2&lt;=$B501,0,(MIN($C501*$D$258,$C501-SUM($F501:BZ501))))</f>
        <v>0</v>
      </c>
      <c r="CB501" s="207">
        <f>-IF(CB$2&lt;=$B501,0,(MIN($C501*$D$258,$C501-SUM($F501:CA501))))</f>
        <v>0</v>
      </c>
      <c r="CC501" s="207">
        <f>-IF(CC$2&lt;=$B501,0,(MIN($C501*$D$258,$C501-SUM($F501:CB501))))</f>
        <v>0</v>
      </c>
      <c r="CD501" s="207">
        <f>-IF(CD$2&lt;=$B501,0,(MIN($C501*$D$258,$C501-SUM($F501:CC501))))</f>
        <v>0</v>
      </c>
      <c r="CE501" s="207">
        <f>-IF(CE$2&lt;=$B501,0,(MIN($C501*$D$258,$C501-SUM($F501:CD501))))</f>
        <v>0</v>
      </c>
      <c r="CF501" s="207">
        <f>-IF(CF$2&lt;=$B501,0,(MIN($C501*$D$258,$C501-SUM($F501:CE501))))</f>
        <v>0</v>
      </c>
      <c r="CG501" s="207">
        <f>-IF(CG$2&lt;=$B501,0,(MIN($C501*$D$258,$C501-SUM($F501:CF501))))</f>
        <v>0</v>
      </c>
      <c r="CH501" s="207">
        <f>-IF(CH$2&lt;=$B501,0,(MIN($C501*$D$258,$C501-SUM($F501:CG501))))</f>
        <v>0</v>
      </c>
      <c r="CI501" s="207">
        <f>-IF(CI$2&lt;=$B501,0,(MIN($C501*$D$258,$C501-SUM($F501:CH501))))</f>
        <v>0</v>
      </c>
      <c r="CJ501" s="207">
        <f>-IF(CJ$2&lt;=$B501,0,(MIN($C501*$D$258,$C501-SUM($F501:CI501))))</f>
        <v>0</v>
      </c>
      <c r="CK501" s="207">
        <f>-IF(CK$2&lt;=$B501,0,(MIN($C501*$D$258,$C501-SUM($F501:CJ501))))</f>
        <v>0</v>
      </c>
      <c r="CL501" s="207">
        <f>-IF(CL$2&lt;=$B501,0,(MIN($C501*$D$258,$C501-SUM($F501:CK501))))</f>
        <v>0</v>
      </c>
      <c r="CM501" s="207">
        <f>-IF(CM$2&lt;=$B501,0,(MIN($C501*$D$258,$C501-SUM($F501:CL501))))</f>
        <v>0</v>
      </c>
      <c r="CN501" s="207">
        <f>-IF(CN$2&lt;=$B501,0,(MIN($C501*$D$258,$C501-SUM($F501:CM501))))</f>
        <v>0</v>
      </c>
      <c r="CO501" s="207">
        <f>-IF(CO$2&lt;=$B501,0,(MIN($C501*$D$258,$C501-SUM($F501:CN501))))</f>
        <v>0</v>
      </c>
      <c r="CP501" s="207">
        <f>-IF(CP$2&lt;=$B501,0,(MIN($C501*$D$258,$C501-SUM($F501:CO501))))</f>
        <v>0</v>
      </c>
      <c r="CQ501" s="207">
        <f>-IF(CQ$2&lt;=$B501,0,(MIN($C501*$D$258,$C501-SUM($F501:CP501))))</f>
        <v>0</v>
      </c>
      <c r="CR501" s="207">
        <f>-IF(CR$2&lt;=$B501,0,(MIN($C501*$D$258,$C501-SUM($F501:CQ501))))</f>
        <v>0</v>
      </c>
      <c r="CS501" s="207">
        <f>-IF(CS$2&lt;=$B501,0,(MIN($C501*$D$258,$C501-SUM($F501:CR501))))</f>
        <v>0</v>
      </c>
      <c r="CT501" s="207">
        <f>-IF(CT$2&lt;=$B501,0,(MIN($C501*$D$258,$C501-SUM($F501:CS501))))</f>
        <v>0</v>
      </c>
      <c r="CU501" s="207">
        <f>-IF(CU$2&lt;=$B501,0,(MIN($C501*$D$258,$C501-SUM($F501:CT501))))</f>
        <v>0</v>
      </c>
      <c r="CV501" s="207">
        <f>-IF(CV$2&lt;=$B501,0,(MIN($C501*$D$258,$C501-SUM($F501:CU501))))</f>
        <v>0</v>
      </c>
      <c r="CW501" s="207">
        <f>-IF(CW$2&lt;=$B501,0,(MIN($C501*$D$258,$C501-SUM($F501:CV501))))</f>
        <v>0</v>
      </c>
      <c r="CX501" s="207">
        <f>-IF(CX$2&lt;=$B501,0,(MIN($C501*$D$258,$C501-SUM($F501:CW501))))</f>
        <v>0</v>
      </c>
      <c r="CY501" s="207">
        <f>-IF(CY$2&lt;=$B501,0,(MIN($C501*$D$258,$C501-SUM($F501:CX501))))</f>
        <v>0</v>
      </c>
      <c r="CZ501" s="207">
        <f>-IF(CZ$2&lt;=$B501,0,(MIN($C501*$D$258,$C501-SUM($F501:CY501))))</f>
        <v>0</v>
      </c>
      <c r="DA501" s="207">
        <f>-IF(DA$2&lt;=$B501,0,(MIN($C501*$D$258,$C501-SUM($F501:CZ501))))</f>
        <v>0</v>
      </c>
      <c r="DB501" s="207">
        <f>-IF(DB$2&lt;=$B501,0,(MIN($C501*$D$258,$C501-SUM($F501:DA501))))</f>
        <v>0</v>
      </c>
      <c r="DC501" s="207">
        <f>-IF(DC$2&lt;=$B501,0,(MIN($C501*$D$258,$C501-SUM($F501:DB501))))</f>
        <v>0</v>
      </c>
      <c r="DD501" s="207">
        <f>-IF(DD$2&lt;=$B501,0,(MIN($C501*$D$258,$C501-SUM($F501:DC501))))</f>
        <v>0</v>
      </c>
      <c r="DE501" s="207">
        <f>-IF(DE$2&lt;=$B501,0,(MIN($C501*$D$258,$C501-SUM($F501:DD501))))</f>
        <v>0</v>
      </c>
      <c r="DF501" s="207">
        <f>-IF(DF$2&lt;=$B501,0,(MIN($C501*$D$258,$C501-SUM($F501:DE501))))</f>
        <v>0</v>
      </c>
      <c r="DG501" s="207">
        <f>-IF(DG$2&lt;=$B501,0,(MIN($C501*$D$258,$C501-SUM($F501:DF501))))</f>
        <v>0</v>
      </c>
      <c r="DH501" s="207">
        <f>-IF(DH$2&lt;=$B501,0,(MIN($C501*$D$258,$C501-SUM($F501:DG501))))</f>
        <v>0</v>
      </c>
      <c r="DI501" s="207">
        <f>-IF(DI$2&lt;=$B501,0,(MIN($C501*$D$258,$C501-SUM($F501:DH501))))</f>
        <v>0</v>
      </c>
      <c r="DJ501" s="207">
        <f>-IF(DJ$2&lt;=$B501,0,(MIN($C501*$D$258,$C501-SUM($F501:DI501))))</f>
        <v>0</v>
      </c>
      <c r="DK501" s="207">
        <f>-IF(DK$2&lt;=$B501,0,(MIN($C501*$D$258,$C501-SUM($F501:DJ501))))</f>
        <v>0</v>
      </c>
      <c r="DL501" s="207">
        <f>-IF(DL$2&lt;=$B501,0,(MIN($C501*$D$258,$C501-SUM($F501:DK501))))</f>
        <v>0</v>
      </c>
      <c r="DM501" s="207">
        <f>-IF(DM$2&lt;=$B501,0,(MIN($C501*$D$258,$C501-SUM($F501:DL501))))</f>
        <v>0</v>
      </c>
      <c r="DN501" s="207">
        <f>-IF(DN$2&lt;=$B501,0,(MIN($C501*$D$258,$C501-SUM($F501:DM501))))</f>
        <v>0</v>
      </c>
      <c r="DO501" s="207">
        <f>-IF(DO$2&lt;=$B501,0,(MIN($C501*$D$258,$C501-SUM($F501:DN501))))</f>
        <v>0</v>
      </c>
      <c r="DP501" s="207">
        <f>-IF(DP$2&lt;=$B501,0,(MIN($C501*$D$258,$C501-SUM($F501:DO501))))</f>
        <v>0</v>
      </c>
      <c r="DQ501" s="207">
        <f>-IF(DQ$2&lt;=$B501,0,(MIN($C501*$D$258,$C501-SUM($F501:DP501))))</f>
        <v>0</v>
      </c>
      <c r="DR501" s="207">
        <f>-IF(DR$2&lt;=$B501,0,(MIN($C501*$D$258,$C501-SUM($F501:DQ501))))</f>
        <v>0</v>
      </c>
      <c r="DS501" s="207">
        <f>-IF(DS$2&lt;=$B501,0,(MIN($C501*$D$258,$C501-SUM($F501:DR501))))</f>
        <v>0</v>
      </c>
      <c r="DT501" s="207">
        <f>-IF(DT$2&lt;=$B501,0,(MIN($C501*$D$258,$C501-SUM($F501:DS501))))</f>
        <v>0</v>
      </c>
      <c r="DU501" s="207">
        <f>-IF(DU$2&lt;=$B501,0,(MIN($C501*$D$258,$C501-SUM($F501:DT501))))</f>
        <v>0</v>
      </c>
      <c r="DV501" s="207">
        <f>-IF(DV$2&lt;=$B501,0,(MIN($C501*$D$258,$C501-SUM($F501:DU501))))</f>
        <v>0</v>
      </c>
      <c r="DW501" s="207">
        <f>-IF(DW$2&lt;=$B501,0,(MIN($C501*$D$258,$C501-SUM($F501:DV501))))</f>
        <v>0</v>
      </c>
      <c r="DX501" s="207">
        <f>-IF(DX$2&lt;=$B501,0,(MIN($C501*$D$258,$C501-SUM($F501:DW501))))</f>
        <v>0</v>
      </c>
      <c r="DY501" s="207">
        <f>-IF(DY$2&lt;=$B501,0,(MIN($C501*$D$258,$C501-SUM($F501:DX501))))</f>
        <v>0</v>
      </c>
      <c r="DZ501" s="207">
        <f>-IF(DZ$2&lt;=$B501,0,(MIN($C501*$D$258,$C501-SUM($F501:DY501))))</f>
        <v>0</v>
      </c>
      <c r="EA501" s="207">
        <f>-IF(EA$2&lt;=$B501,0,(MIN($C501*$D$258,$C501-SUM($F501:DZ501))))</f>
        <v>0</v>
      </c>
      <c r="EB501" s="207">
        <f>-IF(EB$2&lt;=$B501,0,(MIN($C501*$D$258,$C501-SUM($F501:EA501))))</f>
        <v>0</v>
      </c>
      <c r="EC501" s="207">
        <f>-IF(EC$2&lt;=$B501,0,(MIN($C501*$D$258,$C501-SUM($F501:EB501))))</f>
        <v>0</v>
      </c>
      <c r="ED501" s="207">
        <f>-IF(ED$2&lt;=$B501,0,(MIN($C501*$D$258,$C501-SUM($F501:EC501))))</f>
        <v>0</v>
      </c>
      <c r="EE501" s="207">
        <f>-IF(EE$2&lt;=$B501,0,(MIN($C501*$D$258,$C501-SUM($F501:ED501))))</f>
        <v>0</v>
      </c>
      <c r="EF501" s="207">
        <f>-IF(EF$2&lt;=$B501,0,(MIN($C501*$D$258,$C501-SUM($F501:EE501))))</f>
        <v>0</v>
      </c>
      <c r="EG501" s="207">
        <f>-IF(EG$2&lt;=$B501,0,(MIN($C501*$D$258,$C501-SUM($F501:EF501))))</f>
        <v>0</v>
      </c>
      <c r="EH501" s="207">
        <f>-IF(EH$2&lt;=$B501,0,(MIN($C501*$D$258,$C501-SUM($F501:EG501))))</f>
        <v>0</v>
      </c>
      <c r="EI501" s="207">
        <f>-IF(EI$2&lt;=$B501,0,(MIN($C501*$D$258,$C501-SUM($F501:EH501))))</f>
        <v>0</v>
      </c>
      <c r="EJ501" s="207">
        <f>-IF(EJ$2&lt;=$B501,0,(MIN($C501*$D$258,$C501-SUM($F501:EI501))))</f>
        <v>0</v>
      </c>
      <c r="EK501" s="207">
        <f>-IF(EK$2&lt;=$B501,0,(MIN($C501*$D$258,$C501-SUM($F501:EJ501))))</f>
        <v>0</v>
      </c>
      <c r="EL501" s="207">
        <f>-IF(EL$2&lt;=$B501,0,(MIN($C501*$D$258,$C501-SUM($F501:EK501))))</f>
        <v>0</v>
      </c>
      <c r="EM501" s="207">
        <f>-IF(EM$2&lt;=$B501,0,(MIN($C501*$D$258,$C501-SUM($F501:EL501))))</f>
        <v>0</v>
      </c>
      <c r="EN501" s="207">
        <f>-IF(EN$2&lt;=$B501,0,(MIN($C501*$D$258,$C501-SUM($F501:EM501))))</f>
        <v>0</v>
      </c>
      <c r="EO501" s="207">
        <f>-IF(EO$2&lt;=$B501,0,(MIN($C501*$D$258,$C501-SUM($F501:EN501))))</f>
        <v>0</v>
      </c>
      <c r="EP501" s="207">
        <f>-IF(EP$2&lt;=$B501,0,(MIN($C501*$D$258,$C501-SUM($F501:EO501))))</f>
        <v>0</v>
      </c>
      <c r="EQ501" s="207">
        <f>-IF(EQ$2&lt;=$B501,0,(MIN($C501*$D$258,$C501-SUM($F501:EP501))))</f>
        <v>0</v>
      </c>
      <c r="ER501" s="207">
        <f>-IF(ER$2&lt;=$B501,0,(MIN($C501*$D$258,$C501-SUM($F501:EQ501))))</f>
        <v>0</v>
      </c>
      <c r="ES501" s="207">
        <f>-IF(ES$2&lt;=$B501,0,(MIN($C501*$D$258,$C501-SUM($F501:ER501))))</f>
        <v>0</v>
      </c>
      <c r="ET501" s="207">
        <f>-IF(ET$2&lt;=$B501,0,(MIN($C501*$D$258,$C501-SUM($F501:ES501))))</f>
        <v>0</v>
      </c>
      <c r="EU501" s="207">
        <f>-IF(EU$2&lt;=$B501,0,(MIN($C501*$D$258,$C501-SUM($F501:ET501))))</f>
        <v>0</v>
      </c>
      <c r="EV501" s="207">
        <f>-IF(EV$2&lt;=$B501,0,(MIN($C501*$D$258,$C501-SUM($F501:EU501))))</f>
        <v>0</v>
      </c>
      <c r="EW501" s="207">
        <f>-IF(EW$2&lt;=$B501,0,(MIN($C501*$D$258,$C501-SUM($F501:EV501))))</f>
        <v>0</v>
      </c>
      <c r="EX501" s="207">
        <f>-IF(EX$2&lt;=$B501,0,(MIN($C501*$D$258,$C501-SUM($F501:EW501))))</f>
        <v>0</v>
      </c>
      <c r="EY501" s="207">
        <f>-IF(EY$2&lt;=$B501,0,(MIN($C501*$D$258,$C501-SUM($F501:EX501))))</f>
        <v>0</v>
      </c>
      <c r="EZ501" s="207">
        <f>-IF(EZ$2&lt;=$B501,0,(MIN($C501*$D$258,$C501-SUM($F501:EY501))))</f>
        <v>0</v>
      </c>
      <c r="FA501" s="207">
        <f>-IF(FA$2&lt;=$B501,0,(MIN($C501*$D$258,$C501-SUM($F501:EZ501))))</f>
        <v>0</v>
      </c>
      <c r="FB501" s="207">
        <f>-IF(FB$2&lt;=$B501,0,(MIN($C501*$D$258,$C501-SUM($F501:FA501))))</f>
        <v>0</v>
      </c>
      <c r="FC501" s="207">
        <f>-IF(FC$2&lt;=$B501,0,(MIN($C501*$D$258,$C501-SUM($F501:FB501))))</f>
        <v>0</v>
      </c>
      <c r="FD501" s="207">
        <f>-IF(FD$2&lt;=$B501,0,(MIN($C501*$D$258,$C501-SUM($F501:FC501))))</f>
        <v>0</v>
      </c>
      <c r="FE501" s="207">
        <f>-IF(FE$2&lt;=$B501,0,(MIN($C501*$D$258,$C501-SUM($F501:FD501))))</f>
        <v>0</v>
      </c>
      <c r="FF501" s="207">
        <f>-IF(FF$2&lt;=$B501,0,(MIN($C501*$D$258,$C501-SUM($F501:FE501))))</f>
        <v>0</v>
      </c>
      <c r="FG501" s="207">
        <f>-IF(FG$2&lt;=$B501,0,(MIN($C501*$D$258,$C501-SUM($F501:FF501))))</f>
        <v>0</v>
      </c>
      <c r="FH501" s="207">
        <f>-IF(FH$2&lt;=$B501,0,(MIN($C501*$D$258,$C501-SUM($F501:FG501))))</f>
        <v>0</v>
      </c>
      <c r="FI501" s="207">
        <f>-IF(FI$2&lt;=$B501,0,(MIN($C501*$D$258,$C501-SUM($F501:FH501))))</f>
        <v>0</v>
      </c>
      <c r="FJ501" s="207">
        <f>-IF(FJ$2&lt;=$B501,0,(MIN($C501*$D$258,$C501-SUM($F501:FI501))))</f>
        <v>0</v>
      </c>
      <c r="FK501" s="207">
        <f>-IF(FK$2&lt;=$B501,0,(MIN($C501*$D$258,$C501-SUM($F501:FJ501))))</f>
        <v>0</v>
      </c>
      <c r="FL501" s="207">
        <f>-IF(FL$2&lt;=$B501,0,(MIN($C501*$D$258,$C501-SUM($F501:FK501))))</f>
        <v>0</v>
      </c>
      <c r="FM501" s="207">
        <f>-IF(FM$2&lt;=$B501,0,(MIN($C501*$D$258,$C501-SUM($F501:FL501))))</f>
        <v>0</v>
      </c>
      <c r="FN501" s="207">
        <f>-IF(FN$2&lt;=$B501,0,(MIN($C501*$D$258,$C501-SUM($F501:FM501))))</f>
        <v>0</v>
      </c>
      <c r="FO501" s="207">
        <f>-IF(FO$2&lt;=$B501,0,(MIN($C501*$D$258,$C501-SUM($F501:FN501))))</f>
        <v>0</v>
      </c>
      <c r="FP501" s="207">
        <f>-IF(FP$2&lt;=$B501,0,(MIN($C501*$D$258,$C501-SUM($F501:FO501))))</f>
        <v>0</v>
      </c>
      <c r="FQ501" s="207">
        <f>-IF(FQ$2&lt;=$B501,0,(MIN($C501*$D$258,$C501-SUM($F501:FP501))))</f>
        <v>0</v>
      </c>
      <c r="FR501" s="207">
        <f>-IF(FR$2&lt;=$B501,0,(MIN($C501*$D$258,$C501-SUM($F501:FQ501))))</f>
        <v>0</v>
      </c>
      <c r="FS501" s="207">
        <f>-IF(FS$2&lt;=$B501,0,(MIN($C501*$D$258,$C501-SUM($F501:FR501))))</f>
        <v>0</v>
      </c>
      <c r="FT501" s="207">
        <f>-IF(FT$2&lt;=$B501,0,(MIN($C501*$D$258,$C501-SUM($F501:FS501))))</f>
        <v>0</v>
      </c>
      <c r="FU501" s="207">
        <f>-IF(FU$2&lt;=$B501,0,(MIN($C501*$D$258,$C501-SUM($F501:FT501))))</f>
        <v>0</v>
      </c>
      <c r="FV501" s="207">
        <f>-IF(FV$2&lt;=$B501,0,(MIN($C501*$D$258,$C501-SUM($F501:FU501))))</f>
        <v>0</v>
      </c>
      <c r="FW501" s="207">
        <f>-IF(FW$2&lt;=$B501,0,(MIN($C501*$D$258,$C501-SUM($F501:FV501))))</f>
        <v>0</v>
      </c>
      <c r="FX501" s="207">
        <f>-IF(FX$2&lt;=$B501,0,(MIN($C501*$D$258,$C501-SUM($F501:FW501))))</f>
        <v>0</v>
      </c>
      <c r="FY501" s="207">
        <f>-IF(FY$2&lt;=$B501,0,(MIN($C501*$D$258,$C501-SUM($F501:FX501))))</f>
        <v>0</v>
      </c>
      <c r="FZ501" s="207">
        <f>-IF(FZ$2&lt;=$B501,0,(MIN($C501*$D$258,$C501-SUM($F501:FY501))))</f>
        <v>0</v>
      </c>
      <c r="GA501" s="207">
        <f>-IF(GA$2&lt;=$B501,0,(MIN($C501*$D$258,$C501-SUM($F501:FZ501))))</f>
        <v>0</v>
      </c>
      <c r="GB501" s="207">
        <f>-IF(GB$2&lt;=$B501,0,(MIN($C501*$D$258,$C501-SUM($F501:GA501))))</f>
        <v>0</v>
      </c>
      <c r="GC501" s="207">
        <f>-IF(GC$2&lt;=$B501,0,(MIN($C501*$D$258,$C501-SUM($F501:GB501))))</f>
        <v>0</v>
      </c>
      <c r="GD501" s="207">
        <f>-IF(GD$2&lt;=$B501,0,(MIN($C501*$D$258,$C501-SUM($F501:GC501))))</f>
        <v>0</v>
      </c>
      <c r="GE501" s="207">
        <f>-IF(GE$2&lt;=$B501,0,(MIN($C501*$D$258,$C501-SUM($F501:GD501))))</f>
        <v>0</v>
      </c>
      <c r="GF501" s="207">
        <f>-IF(GF$2&lt;=$B501,0,(MIN($C501*$D$258,$C501-SUM($F501:GE501))))</f>
        <v>0</v>
      </c>
      <c r="GG501" s="207">
        <f>-IF(GG$2&lt;=$B501,0,(MIN($C501*$D$258,$C501-SUM($F501:GF501))))</f>
        <v>0</v>
      </c>
      <c r="GH501" s="207">
        <f>-IF(GH$2&lt;=$B501,0,(MIN($C501*$D$258,$C501-SUM($F501:GG501))))</f>
        <v>0</v>
      </c>
      <c r="GI501" s="207">
        <f>-IF(GI$2&lt;=$B501,0,(MIN($C501*$D$258,$C501-SUM($F501:GH501))))</f>
        <v>0</v>
      </c>
      <c r="GJ501" s="207">
        <f>-IF(GJ$2&lt;=$B501,0,(MIN($C501*$D$258,$C501-SUM($F501:GI501))))</f>
        <v>0</v>
      </c>
      <c r="GK501" s="207">
        <f>-IF(GK$2&lt;=$B501,0,(MIN($C501*$D$258,$C501-SUM($F501:GJ501))))</f>
        <v>0</v>
      </c>
      <c r="GL501" s="207">
        <f>-IF(GL$2&lt;=$B501,0,(MIN($C501*$D$258,$C501-SUM($F501:GK501))))</f>
        <v>0</v>
      </c>
      <c r="GM501" s="207">
        <f>-IF(GM$2&lt;=$B501,0,(MIN($C501*$D$258,$C501-SUM($F501:GL501))))</f>
        <v>0</v>
      </c>
      <c r="GN501" s="207">
        <f>-IF(GN$2&lt;=$B501,0,(MIN($C501*$D$258,$C501-SUM($F501:GM501))))</f>
        <v>0</v>
      </c>
      <c r="GO501" s="207">
        <f>-IF(GO$2&lt;=$B501,0,(MIN($C501*$D$258,$C501-SUM($F501:GN501))))</f>
        <v>0</v>
      </c>
      <c r="GP501" s="207">
        <f>-IF(GP$2&lt;=$B501,0,(MIN($C501*$D$258,$C501-SUM($F501:GO501))))</f>
        <v>0</v>
      </c>
      <c r="GQ501" s="207">
        <f>-IF(GQ$2&lt;=$B501,0,(MIN($C501*$D$258,$C501-SUM($F501:GP501))))</f>
        <v>0</v>
      </c>
      <c r="GR501" s="207">
        <f>-IF(GR$2&lt;=$B501,0,(MIN($C501*$D$258,$C501-SUM($F501:GQ501))))</f>
        <v>0</v>
      </c>
      <c r="GS501" s="207">
        <f>-IF(GS$2&lt;=$B501,0,(MIN($C501*$D$258,$C501-SUM($F501:GR501))))</f>
        <v>0</v>
      </c>
      <c r="GT501" s="207">
        <f>-IF(GT$2&lt;=$B501,0,(MIN($C501*$D$258,$C501-SUM($F501:GS501))))</f>
        <v>0</v>
      </c>
      <c r="GU501" s="207">
        <f>-IF(GU$2&lt;=$B501,0,(MIN($C501*$D$258,$C501-SUM($F501:GT501))))</f>
        <v>0</v>
      </c>
      <c r="GV501" s="207">
        <f>-IF(GV$2&lt;=$B501,0,(MIN($C501*$D$258,$C501-SUM($F501:GU501))))</f>
        <v>0</v>
      </c>
      <c r="GW501" s="207">
        <f>-IF(GW$2&lt;=$B501,0,(MIN($C501*$D$258,$C501-SUM($F501:GV501))))</f>
        <v>0</v>
      </c>
      <c r="GX501" s="207">
        <f>-IF(GX$2&lt;=$B501,0,(MIN($C501*$D$258,$C501-SUM($F501:GW501))))</f>
        <v>0</v>
      </c>
      <c r="GY501" s="207">
        <f>-IF(GY$2&lt;=$B501,0,(MIN($C501*$D$258,$C501-SUM($F501:GX501))))</f>
        <v>0</v>
      </c>
      <c r="GZ501" s="207">
        <f>-IF(GZ$2&lt;=$B501,0,(MIN($C501*$D$258,$C501-SUM($F501:GY501))))</f>
        <v>0</v>
      </c>
      <c r="HA501" s="207">
        <f>-IF(HA$2&lt;=$B501,0,(MIN($C501*$D$258,$C501-SUM($F501:GZ501))))</f>
        <v>0</v>
      </c>
      <c r="HB501" s="207">
        <f>-IF(HB$2&lt;=$B501,0,(MIN($C501*$D$258,$C501-SUM($F501:HA501))))</f>
        <v>0</v>
      </c>
      <c r="HC501" s="207">
        <f>-IF(HC$2&lt;=$B501,0,(MIN($C501*$D$258,$C501-SUM($F501:HB501))))</f>
        <v>0</v>
      </c>
      <c r="HD501" s="207">
        <f>-IF(HD$2&lt;=$B501,0,(MIN($C501*$D$258,$C501-SUM($F501:HC501))))</f>
        <v>0</v>
      </c>
      <c r="HE501" s="207">
        <f>-IF(HE$2&lt;=$B501,0,(MIN($C501*$D$258,$C501-SUM($F501:HD501))))</f>
        <v>0</v>
      </c>
      <c r="HF501" s="207">
        <f>-IF(HF$2&lt;=$B501,0,(MIN($C501*$D$258,$C501-SUM($F501:HE501))))</f>
        <v>0</v>
      </c>
      <c r="HG501" s="207">
        <f>-IF(HG$2&lt;=$B501,0,(MIN($C501*$D$258,$C501-SUM($F501:HF501))))</f>
        <v>0</v>
      </c>
      <c r="HH501" s="207">
        <f>-IF(HH$2&lt;=$B501,0,(MIN($C501*$D$258,$C501-SUM($F501:HG501))))</f>
        <v>0</v>
      </c>
      <c r="HI501" s="207">
        <f>-IF(HI$2&lt;=$B501,0,(MIN($C501*$D$258,$C501-SUM($F501:HH501))))</f>
        <v>0</v>
      </c>
      <c r="HJ501" s="207">
        <f>-IF(HJ$2&lt;=$B501,0,(MIN($C501*$D$258,$C501-SUM($F501:HI501))))</f>
        <v>0</v>
      </c>
      <c r="HK501" s="207">
        <f>-IF(HK$2&lt;=$B501,0,(MIN($C501*$D$258,$C501-SUM($F501:HJ501))))</f>
        <v>0</v>
      </c>
      <c r="HL501" s="207">
        <f>-IF(HL$2&lt;=$B501,0,(MIN($C501*$D$258,$C501-SUM($F501:HK501))))</f>
        <v>0</v>
      </c>
      <c r="HM501" s="207">
        <f>-IF(HM$2&lt;=$B501,0,(MIN($C501*$D$258,$C501-SUM($F501:HL501))))</f>
        <v>0</v>
      </c>
      <c r="HN501" s="207">
        <f>-IF(HN$2&lt;=$B501,0,(MIN($C501*$D$258,$C501-SUM($F501:HM501))))</f>
        <v>0</v>
      </c>
      <c r="HO501" s="207">
        <f>-IF(HO$2&lt;=$B501,0,(MIN($C501*$D$258,$C501-SUM($F501:HN501))))</f>
        <v>0</v>
      </c>
      <c r="HP501" s="207">
        <f>-IF(HP$2&lt;=$B501,0,(MIN($C501*$D$258,$C501-SUM($F501:HO501))))</f>
        <v>0</v>
      </c>
      <c r="HQ501" s="207">
        <f>-IF(HQ$2&lt;=$B501,0,(MIN($C501*$D$258,$C501-SUM($F501:HP501))))</f>
        <v>0</v>
      </c>
      <c r="HR501" s="207">
        <f>-IF(HR$2&lt;=$B501,0,(MIN($C501*$D$258,$C501-SUM($F501:HQ501))))</f>
        <v>0</v>
      </c>
      <c r="HS501" s="207">
        <f>-IF(HS$2&lt;=$B501,0,(MIN($C501*$D$258,$C501-SUM($F501:HR501))))</f>
        <v>0</v>
      </c>
      <c r="HT501" s="207">
        <f>-IF(HT$2&lt;=$B501,0,(MIN($C501*$D$258,$C501-SUM($F501:HS501))))</f>
        <v>0</v>
      </c>
      <c r="HU501" s="207">
        <f>-IF(HU$2&lt;=$B501,0,(MIN($C501*$D$258,$C501-SUM($F501:HT501))))</f>
        <v>0</v>
      </c>
      <c r="HV501" s="207">
        <f>-IF(HV$2&lt;=$B501,0,(MIN($C501*$D$258,$C501-SUM($F501:HU501))))</f>
        <v>0</v>
      </c>
      <c r="HW501" s="207">
        <f>-IF(HW$2&lt;=$B501,0,(MIN($C501*$D$258,$C501-SUM($F501:HV501))))</f>
        <v>0</v>
      </c>
      <c r="HX501" s="207">
        <f>-IF(HX$2&lt;=$B501,0,(MIN($C501*$D$258,$C501-SUM($F501:HW501))))</f>
        <v>0</v>
      </c>
      <c r="HY501" s="207">
        <f>-IF(HY$2&lt;=$B501,0,(MIN($C501*$D$258,$C501-SUM($F501:HX501))))</f>
        <v>0</v>
      </c>
      <c r="HZ501" s="207">
        <f>-IF(HZ$2&lt;=$B501,0,(MIN($C501*$D$258,$C501-SUM($F501:HY501))))</f>
        <v>0</v>
      </c>
      <c r="IA501" s="207">
        <f>-IF(IA$2&lt;=$B501,0,(MIN($C501*$D$258,$C501-SUM($F501:HZ501))))</f>
        <v>0</v>
      </c>
      <c r="IB501" s="207">
        <f>-IF(IB$2&lt;=$B501,0,(MIN($C501*$D$258,$C501-SUM($F501:IA501))))</f>
        <v>0</v>
      </c>
      <c r="IC501" s="207">
        <f>-IF(IC$2&lt;=$B501,0,(MIN($C501*$D$258,$C501-SUM($F501:IB501))))</f>
        <v>0</v>
      </c>
      <c r="ID501" s="207">
        <f>-IF(ID$2&lt;=$B501,0,(MIN($C501*$D$258,$C501-SUM($F501:IC501))))</f>
        <v>0</v>
      </c>
      <c r="IE501" s="207">
        <f>-IF(IE$2&lt;=$B501,0,(MIN($C501*$D$258,$C501-SUM($F501:ID501))))</f>
        <v>0</v>
      </c>
      <c r="IF501" s="207">
        <f>-IF(IF$2&lt;=$B501,0,(MIN($C501*$D$258,$C501-SUM($F501:IE501))))</f>
        <v>0</v>
      </c>
      <c r="IG501" s="207">
        <f>-IF(IG$2&lt;=$B501,0,(MIN($C501*$D$258,$C501-SUM($F501:IF501))))</f>
        <v>0</v>
      </c>
      <c r="IH501" s="207">
        <f>-IF(IH$2&lt;=$B501,0,(MIN($C501*$D$258,$C501-SUM($F501:IG501))))</f>
        <v>0</v>
      </c>
      <c r="II501" s="207">
        <f>-IF(II$2&lt;=$B501,0,(MIN($C501*$D$258,$C501-SUM($F501:IH501))))</f>
        <v>0</v>
      </c>
      <c r="IJ501" s="207">
        <f>-IF(IJ$2&lt;=$B501,0,(MIN($C501*$D$258,$C501-SUM($F501:II501))))</f>
        <v>0</v>
      </c>
      <c r="IK501" s="207">
        <f>-IF(IK$2&lt;=$B501,0,(MIN($C501*$D$258,$C501-SUM($F501:IJ501))))</f>
        <v>0</v>
      </c>
      <c r="IL501" s="207">
        <f>-IF(IL$2&lt;=$B501,0,(MIN($C501*$D$258,$C501-SUM($F501:IK501))))</f>
        <v>0</v>
      </c>
      <c r="IM501" s="207">
        <f>-IF(IM$2&lt;=$B501,0,(MIN($C501*$D$258,$C501-SUM($F501:IL501))))</f>
        <v>0</v>
      </c>
      <c r="IN501" s="207">
        <f>-IF(IN$2&lt;=$B501,0,(MIN($C501*$D$258,$C501-SUM($F501:IM501))))</f>
        <v>0</v>
      </c>
      <c r="IO501" s="207">
        <f>-IF(IO$2&lt;=$B501,0,(MIN($C501*$D$258,$C501-SUM($F501:IN501))))</f>
        <v>0</v>
      </c>
      <c r="IP501" s="207">
        <f ca="1">-IF(IP$2&lt;=$B501,0,(MIN($C501*$D$258,$C501-SUM($F501:IO501))))</f>
        <v>-1.6869740993829911E-4</v>
      </c>
      <c r="IQ501" s="207">
        <f ca="1">-IF(IQ$2&lt;=$B501,0,(MIN($C501*$D$258,$C501-SUM($F501:IP501))))</f>
        <v>-1.6869740993829911E-4</v>
      </c>
      <c r="IR501" s="207">
        <f ca="1">-IF(IR$2&lt;=$B501,0,(MIN($C501*$D$258,$C501-SUM($F501:IQ501))))</f>
        <v>-1.6869740993829911E-4</v>
      </c>
      <c r="IS501" s="207">
        <f ca="1">-IF(IS$2&lt;=$B501,0,(MIN($C501*$D$258,$C501-SUM($F501:IR501))))</f>
        <v>-1.6869740993829911E-4</v>
      </c>
      <c r="IT501" s="207">
        <f ca="1">-IF(IT$2&lt;=$B501,0,(MIN($C501*$D$258,$C501-SUM($F501:IS501))))</f>
        <v>-1.6869740993829911E-4</v>
      </c>
      <c r="IU501" s="207">
        <f ca="1">-IF(IU$2&lt;=$B501,0,(MIN($C501*$D$258,$C501-SUM($F501:IT501))))</f>
        <v>-1.6869740993829911E-4</v>
      </c>
      <c r="IV501" s="207">
        <f ca="1">-IF(IV$2&lt;=$B501,0,(MIN($C501*$D$258,$C501-SUM($F501:IU501))))</f>
        <v>-1.6869740993829911E-4</v>
      </c>
      <c r="IW501" s="207">
        <f ca="1">-IF(IW$2&lt;=$B501,0,(MIN($C501*$D$258,$C501-SUM($F501:IV501))))</f>
        <v>-1.6869740993829911E-4</v>
      </c>
      <c r="IX501" s="207">
        <f ca="1">-IF(IX$2&lt;=$B501,0,(MIN($C501*$D$258,$C501-SUM($F501:IW501))))</f>
        <v>-1.6869740993829911E-4</v>
      </c>
      <c r="IY501" s="207">
        <f ca="1">-IF(IY$2&lt;=$B501,0,(MIN($C501*$D$258,$C501-SUM($F501:IX501))))</f>
        <v>-1.6869740993829911E-4</v>
      </c>
      <c r="IZ501" s="207">
        <f ca="1">-IF(IZ$2&lt;=$B501,0,(MIN($C501*$D$258,$C501-SUM($F501:IY501))))</f>
        <v>-1.6869740993829911E-4</v>
      </c>
      <c r="JA501" s="207">
        <f ca="1">-IF(JA$2&lt;=$B501,0,(MIN($C501*$D$258,$C501-SUM($F501:IZ501))))</f>
        <v>-1.6869740993829911E-4</v>
      </c>
      <c r="JB501" s="207">
        <f ca="1">-IF(JB$2&lt;=$B501,0,(MIN($C501*$D$258,$C501-SUM($F501:JA501))))</f>
        <v>-1.6869740993829911E-4</v>
      </c>
      <c r="JC501" s="207">
        <f ca="1">-IF(JC$2&lt;=$B501,0,(MIN($C501*$D$258,$C501-SUM($F501:JB501))))</f>
        <v>-1.6869740993829911E-4</v>
      </c>
      <c r="JD501" s="207">
        <f ca="1">-IF(JD$2&lt;=$B501,0,(MIN($C501*$D$258,$C501-SUM($F501:JC501))))</f>
        <v>-1.6869740993829911E-4</v>
      </c>
      <c r="JE501" s="207">
        <f ca="1">-IF(JE$2&lt;=$B501,0,(MIN($C501*$D$258,$C501-SUM($F501:JD501))))</f>
        <v>-1.6869740993829911E-4</v>
      </c>
      <c r="JF501" s="207">
        <f ca="1">-IF(JF$2&lt;=$B501,0,(MIN($C501*$D$258,$C501-SUM($F501:JE501))))</f>
        <v>-1.6869740993829911E-4</v>
      </c>
      <c r="JG501" s="207">
        <f ca="1">-IF(JG$2&lt;=$B501,0,(MIN($C501*$D$258,$C501-SUM($F501:JF501))))</f>
        <v>-1.6869740993829911E-4</v>
      </c>
      <c r="JH501" s="207">
        <f ca="1">-IF(JH$2&lt;=$B501,0,(MIN($C501*$D$258,$C501-SUM($F501:JG501))))</f>
        <v>-1.6869740993829911E-4</v>
      </c>
      <c r="JI501" s="207">
        <f ca="1">-IF(JI$2&lt;=$B501,0,(MIN($C501*$D$258,$C501-SUM($F501:JH501))))</f>
        <v>-1.6869740993829911E-4</v>
      </c>
      <c r="JJ501" s="207">
        <f ca="1">-IF(JJ$2&lt;=$B501,0,(MIN($C501*$D$258,$C501-SUM($F501:JI501))))</f>
        <v>-1.6869740993829911E-4</v>
      </c>
      <c r="JK501" s="207">
        <f ca="1">-IF(JK$2&lt;=$B501,0,(MIN($C501*$D$258,$C501-SUM($F501:JJ501))))</f>
        <v>-1.6869740993829911E-4</v>
      </c>
      <c r="JL501" s="207">
        <f ca="1">-IF(JL$2&lt;=$B501,0,(MIN($C501*$D$258,$C501-SUM($F501:JK501))))</f>
        <v>-1.6869740993829911E-4</v>
      </c>
      <c r="JM501" s="207">
        <f ca="1">-IF(JM$2&lt;=$B501,0,(MIN($C501*$D$258,$C501-SUM($F501:JL501))))</f>
        <v>-1.6869740993829911E-4</v>
      </c>
      <c r="JN501" s="207">
        <f ca="1">-IF(JN$2&lt;=$B501,0,(MIN($C501*$D$258,$C501-SUM($F501:JM501))))</f>
        <v>-1.6869740993829911E-4</v>
      </c>
      <c r="JO501" s="207">
        <f ca="1">-IF(JO$2&lt;=$B501,0,(MIN($C501*$D$258,$C501-SUM($F501:JN501))))</f>
        <v>-1.6869740993829911E-4</v>
      </c>
      <c r="JP501" s="207">
        <f ca="1">-IF(JP$2&lt;=$B501,0,(MIN($C501*$D$258,$C501-SUM($F501:JO501))))</f>
        <v>-1.6869740993829911E-4</v>
      </c>
      <c r="JQ501" s="207">
        <f ca="1">-IF(JQ$2&lt;=$B501,0,(MIN($C501*$D$258,$C501-SUM($F501:JP501))))</f>
        <v>-1.6869740993829911E-4</v>
      </c>
      <c r="JR501" s="207">
        <f ca="1">-IF(JR$2&lt;=$B501,0,(MIN($C501*$D$258,$C501-SUM($F501:JQ501))))</f>
        <v>-1.6869740993829911E-4</v>
      </c>
      <c r="JS501" s="207">
        <f ca="1">-IF(JS$2&lt;=$B501,0,(MIN($C501*$D$258,$C501-SUM($F501:JR501))))</f>
        <v>-1.6869740993829911E-4</v>
      </c>
      <c r="JT501" s="207">
        <f ca="1">-IF(JT$2&lt;=$B501,0,(MIN($C501*$D$258,$C501-SUM($F501:JS501))))</f>
        <v>-1.6869740993829911E-4</v>
      </c>
      <c r="JU501" s="207">
        <f ca="1">-IF(JU$2&lt;=$B501,0,(MIN($C501*$D$258,$C501-SUM($F501:JT501))))</f>
        <v>-1.6869740993829911E-4</v>
      </c>
      <c r="JV501" s="207">
        <f ca="1">-IF(JV$2&lt;=$B501,0,(MIN($C501*$D$258,$C501-SUM($F501:JU501))))</f>
        <v>-1.6869740993829911E-4</v>
      </c>
      <c r="JW501" s="207">
        <f ca="1">-IF(JW$2&lt;=$B501,0,(MIN($C501*$D$258,$C501-SUM($F501:JV501))))</f>
        <v>-1.6869740993829911E-4</v>
      </c>
      <c r="JX501" s="207">
        <f ca="1">-IF(JX$2&lt;=$B501,0,(MIN($C501*$D$258,$C501-SUM($F501:JW501))))</f>
        <v>-1.6869740993829911E-4</v>
      </c>
      <c r="JY501" s="207">
        <f ca="1">-IF(JY$2&lt;=$B501,0,(MIN($C501*$D$258,$C501-SUM($F501:JX501))))</f>
        <v>-1.6869740993829911E-4</v>
      </c>
      <c r="JZ501" s="207">
        <f ca="1">-IF(JZ$2&lt;=$B501,0,(MIN($C501*$D$258,$C501-SUM($F501:JY501))))</f>
        <v>-1.6869740993829911E-4</v>
      </c>
      <c r="KA501" s="207">
        <f ca="1">-IF(KA$2&lt;=$B501,0,(MIN($C501*$D$258,$C501-SUM($F501:JZ501))))</f>
        <v>-1.6869740993829911E-4</v>
      </c>
      <c r="KB501" s="207">
        <f ca="1">-IF(KB$2&lt;=$B501,0,(MIN($C501*$D$258,$C501-SUM($F501:KA501))))</f>
        <v>-1.6869740993829911E-4</v>
      </c>
      <c r="KC501" s="207">
        <f ca="1">-IF(KC$2&lt;=$B501,0,(MIN($C501*$D$258,$C501-SUM($F501:KB501))))</f>
        <v>-1.6869740993829911E-4</v>
      </c>
      <c r="KD501" s="207">
        <f ca="1">-IF(KD$2&lt;=$B501,0,(MIN($C501*$D$258,$C501-SUM($F501:KC501))))</f>
        <v>-1.6869740993829911E-4</v>
      </c>
      <c r="KE501" s="207">
        <f ca="1">-IF(KE$2&lt;=$B501,0,(MIN($C501*$D$258,$C501-SUM($F501:KD501))))</f>
        <v>-1.6869740993829911E-4</v>
      </c>
      <c r="KF501" s="207">
        <f ca="1">-IF(KF$2&lt;=$B501,0,(MIN($C501*$D$258,$C501-SUM($F501:KE501))))</f>
        <v>-1.6869740993829911E-4</v>
      </c>
      <c r="KG501" s="207">
        <f ca="1">-IF(KG$2&lt;=$B501,0,(MIN($C501*$D$258,$C501-SUM($F501:KF501))))</f>
        <v>-1.6869740993829911E-4</v>
      </c>
      <c r="KH501" s="207">
        <f ca="1">-IF(KH$2&lt;=$B501,0,(MIN($C501*$D$258,$C501-SUM($F501:KG501))))</f>
        <v>-1.6869740993829911E-4</v>
      </c>
      <c r="KI501" s="207">
        <f ca="1">-IF(KI$2&lt;=$B501,0,(MIN($C501*$D$258,$C501-SUM($F501:KH501))))</f>
        <v>-1.6869740993829911E-4</v>
      </c>
      <c r="KJ501" s="207">
        <f ca="1">-IF(KJ$2&lt;=$B501,0,(MIN($C501*$D$258,$C501-SUM($F501:KI501))))</f>
        <v>-1.6869740993829911E-4</v>
      </c>
      <c r="KK501" s="207">
        <f ca="1">-IF(KK$2&lt;=$B501,0,(MIN($C501*$D$258,$C501-SUM($F501:KJ501))))</f>
        <v>-1.6869740993829911E-4</v>
      </c>
      <c r="KL501" s="207">
        <f ca="1">-IF(KL$2&lt;=$B501,0,(MIN($C501*$D$258,$C501-SUM($F501:KK501))))</f>
        <v>-1.6869740993829911E-4</v>
      </c>
      <c r="KM501" s="207">
        <f ca="1">-IF(KM$2&lt;=$B501,0,(MIN($C501*$D$258,$C501-SUM($F501:KL501))))</f>
        <v>-1.6869740993829911E-4</v>
      </c>
      <c r="KN501" s="207">
        <f ca="1">-IF(KN$2&lt;=$B501,0,(MIN($C501*$D$258,$C501-SUM($F501:KM501))))</f>
        <v>-1.6869740993829911E-4</v>
      </c>
      <c r="KO501" s="207">
        <f ca="1">-IF(KO$2&lt;=$B501,0,(MIN($C501*$D$258,$C501-SUM($F501:KN501))))</f>
        <v>-1.6869740993829911E-4</v>
      </c>
      <c r="KP501" s="207">
        <f ca="1">-IF(KP$2&lt;=$B501,0,(MIN($C501*$D$258,$C501-SUM($F501:KO501))))</f>
        <v>-1.6869740993829911E-4</v>
      </c>
      <c r="KQ501" s="207">
        <f ca="1">-IF(KQ$2&lt;=$B501,0,(MIN($C501*$D$258,$C501-SUM($F501:KP501))))</f>
        <v>-1.6869740993829911E-4</v>
      </c>
      <c r="KR501" s="207">
        <f ca="1">-IF(KR$2&lt;=$B501,0,(MIN($C501*$D$258,$C501-SUM($F501:KQ501))))</f>
        <v>-1.6869740993829911E-4</v>
      </c>
      <c r="KS501" s="207">
        <f ca="1">-IF(KS$2&lt;=$B501,0,(MIN($C501*$D$258,$C501-SUM($F501:KR501))))</f>
        <v>-1.6869740993829911E-4</v>
      </c>
      <c r="KT501" s="207">
        <f ca="1">-IF(KT$2&lt;=$B501,0,(MIN($C501*$D$258,$C501-SUM($F501:KS501))))</f>
        <v>-1.6869740993829911E-4</v>
      </c>
      <c r="KU501" s="207">
        <f ca="1">-IF(KU$2&lt;=$B501,0,(MIN($C501*$D$258,$C501-SUM($F501:KT501))))</f>
        <v>-1.6869740993829911E-4</v>
      </c>
      <c r="KV501" s="207">
        <f ca="1">-IF(KV$2&lt;=$B501,0,(MIN($C501*$D$258,$C501-SUM($F501:KU501))))</f>
        <v>-1.6869740993829911E-4</v>
      </c>
      <c r="KW501" s="207">
        <f ca="1">-IF(KW$2&lt;=$B501,0,(MIN($C501*$D$258,$C501-SUM($F501:KV501))))</f>
        <v>-1.6869740993829911E-4</v>
      </c>
      <c r="KX501" s="207">
        <f ca="1">-IF(KX$2&lt;=$B501,0,(MIN($C501*$D$258,$C501-SUM($F501:KW501))))</f>
        <v>-1.6869740993829911E-4</v>
      </c>
      <c r="KY501" s="207">
        <f ca="1">-IF(KY$2&lt;=$B501,0,(MIN($C501*$D$258,$C501-SUM($F501:KX501))))</f>
        <v>-1.6869740993829911E-4</v>
      </c>
      <c r="KZ501" s="207">
        <f ca="1">-IF(KZ$2&lt;=$B501,0,(MIN($C501*$D$258,$C501-SUM($F501:KY501))))</f>
        <v>-1.6869740993829911E-4</v>
      </c>
      <c r="LA501" s="207">
        <f ca="1">-IF(LA$2&lt;=$B501,0,(MIN($C501*$D$258,$C501-SUM($F501:KZ501))))</f>
        <v>-1.6869740993829911E-4</v>
      </c>
      <c r="LB501" s="207">
        <f ca="1">-IF(LB$2&lt;=$B501,0,(MIN($C501*$D$258,$C501-SUM($F501:LA501))))</f>
        <v>-1.6869740993829911E-4</v>
      </c>
      <c r="LC501" s="207">
        <f ca="1">-IF(LC$2&lt;=$B501,0,(MIN($C501*$D$258,$C501-SUM($F501:LB501))))</f>
        <v>-1.6869740993829911E-4</v>
      </c>
      <c r="LD501" s="207">
        <f ca="1">-IF(LD$2&lt;=$B501,0,(MIN($C501*$D$258,$C501-SUM($F501:LC501))))</f>
        <v>-1.6869740993829911E-4</v>
      </c>
      <c r="LE501" s="207">
        <f ca="1">-IF(LE$2&lt;=$B501,0,(MIN($C501*$D$258,$C501-SUM($F501:LD501))))</f>
        <v>-1.6869740993829911E-4</v>
      </c>
      <c r="LF501" s="207">
        <f ca="1">-IF(LF$2&lt;=$B501,0,(MIN($C501*$D$258,$C501-SUM($F501:LE501))))</f>
        <v>-1.6869740993829911E-4</v>
      </c>
      <c r="LG501" s="207">
        <f ca="1">-IF(LG$2&lt;=$B501,0,(MIN($C501*$D$258,$C501-SUM($F501:LF501))))</f>
        <v>-1.6869740993829911E-4</v>
      </c>
      <c r="LH501" s="207">
        <f ca="1">-IF(LH$2&lt;=$B501,0,(MIN($C501*$D$258,$C501-SUM($F501:LG501))))</f>
        <v>-1.6869740993829911E-4</v>
      </c>
      <c r="LI501" s="207">
        <f ca="1">-IF(LI$2&lt;=$B501,0,(MIN($C501*$D$258,$C501-SUM($F501:LH501))))</f>
        <v>-1.6869740993829911E-4</v>
      </c>
      <c r="LJ501" s="207">
        <f ca="1">-IF(LJ$2&lt;=$B501,0,(MIN($C501*$D$258,$C501-SUM($F501:LI501))))</f>
        <v>-1.6869740993829911E-4</v>
      </c>
      <c r="LK501" s="207">
        <f ca="1">-IF(LK$2&lt;=$B501,0,(MIN($C501*$D$258,$C501-SUM($F501:LJ501))))</f>
        <v>-1.6869740993829911E-4</v>
      </c>
      <c r="LL501" s="207">
        <f ca="1">-IF(LL$2&lt;=$B501,0,(MIN($C501*$D$258,$C501-SUM($F501:LK501))))</f>
        <v>-1.6869740993829911E-4</v>
      </c>
      <c r="LM501" s="207">
        <f ca="1">-IF(LM$2&lt;=$B501,0,(MIN($C501*$D$258,$C501-SUM($F501:LL501))))</f>
        <v>-1.6869740993829911E-4</v>
      </c>
      <c r="LN501" s="207">
        <f ca="1">-IF(LN$2&lt;=$B501,0,(MIN($C501*$D$258,$C501-SUM($F501:LM501))))</f>
        <v>-1.6869740993829911E-4</v>
      </c>
      <c r="LO501" s="207">
        <f ca="1">-IF(LO$2&lt;=$B501,0,(MIN($C501*$D$258,$C501-SUM($F501:LN501))))</f>
        <v>-1.6869740993829911E-4</v>
      </c>
      <c r="LP501" s="207">
        <f ca="1">-IF(LP$2&lt;=$B501,0,(MIN($C501*$D$258,$C501-SUM($F501:LO501))))</f>
        <v>-1.6869740993829911E-4</v>
      </c>
      <c r="LQ501" s="207">
        <f ca="1">-IF(LQ$2&lt;=$B501,0,(MIN($C501*$D$258,$C501-SUM($F501:LP501))))</f>
        <v>-1.6869740993829911E-4</v>
      </c>
      <c r="LR501" s="207">
        <f ca="1">-IF(LR$2&lt;=$B501,0,(MIN($C501*$D$258,$C501-SUM($F501:LQ501))))</f>
        <v>-1.6869740993829911E-4</v>
      </c>
      <c r="LS501" s="207">
        <f ca="1">-IF(LS$2&lt;=$B501,0,(MIN($C501*$D$258,$C501-SUM($F501:LR501))))</f>
        <v>-1.6869740993829911E-4</v>
      </c>
      <c r="LT501" s="207">
        <f ca="1">-IF(LT$2&lt;=$B501,0,(MIN($C501*$D$258,$C501-SUM($F501:LS501))))</f>
        <v>-1.6869740993829911E-4</v>
      </c>
      <c r="LU501" s="207">
        <f ca="1">-IF(LU$2&lt;=$B501,0,(MIN($C501*$D$258,$C501-SUM($F501:LT501))))</f>
        <v>-1.6869740993829911E-4</v>
      </c>
      <c r="LV501" s="207">
        <f ca="1">-IF(LV$2&lt;=$B501,0,(MIN($C501*$D$258,$C501-SUM($F501:LU501))))</f>
        <v>-1.6869740993829911E-4</v>
      </c>
      <c r="LW501" s="207">
        <f ca="1">-IF(LW$2&lt;=$B501,0,(MIN($C501*$D$258,$C501-SUM($F501:LV501))))</f>
        <v>-1.6869740993829911E-4</v>
      </c>
      <c r="LX501" s="207">
        <f ca="1">-IF(LX$2&lt;=$B501,0,(MIN($C501*$D$258,$C501-SUM($F501:LW501))))</f>
        <v>-1.6869740993829911E-4</v>
      </c>
      <c r="LY501" s="207">
        <f ca="1">-IF(LY$2&lt;=$B501,0,(MIN($C501*$D$258,$C501-SUM($F501:LX501))))</f>
        <v>-1.6869740993829911E-4</v>
      </c>
      <c r="LZ501" s="207">
        <f ca="1">-IF(LZ$2&lt;=$B501,0,(MIN($C501*$D$258,$C501-SUM($F501:LY501))))</f>
        <v>-1.6869740993829911E-4</v>
      </c>
      <c r="MA501" s="207">
        <f ca="1">-IF(MA$2&lt;=$B501,0,(MIN($C501*$D$258,$C501-SUM($F501:LZ501))))</f>
        <v>-1.6869740993829911E-4</v>
      </c>
      <c r="MB501" s="207">
        <f ca="1">-IF(MB$2&lt;=$B501,0,(MIN($C501*$D$258,$C501-SUM($F501:MA501))))</f>
        <v>-1.6869740993829911E-4</v>
      </c>
      <c r="MC501" s="207">
        <f ca="1">-IF(MC$2&lt;=$B501,0,(MIN($C501*$D$258,$C501-SUM($F501:MB501))))</f>
        <v>-1.6869740993829911E-4</v>
      </c>
      <c r="MD501" s="207">
        <f ca="1">-IF(MD$2&lt;=$B501,0,(MIN($C501*$D$258,$C501-SUM($F501:MC501))))</f>
        <v>-1.6869740993829911E-4</v>
      </c>
      <c r="ME501" s="207">
        <f ca="1">-IF(ME$2&lt;=$B501,0,(MIN($C501*$D$258,$C501-SUM($F501:MD501))))</f>
        <v>-1.6869740993829911E-4</v>
      </c>
      <c r="MF501" s="207">
        <f ca="1">-IF(MF$2&lt;=$B501,0,(MIN($C501*$D$258,$C501-SUM($F501:ME501))))</f>
        <v>-1.6869740993829911E-4</v>
      </c>
      <c r="MG501" s="207">
        <f ca="1">-IF(MG$2&lt;=$B501,0,(MIN($C501*$D$258,$C501-SUM($F501:MF501))))</f>
        <v>-1.6869740993829911E-4</v>
      </c>
      <c r="MH501" s="207">
        <f ca="1">-IF(MH$2&lt;=$B501,0,(MIN($C501*$D$258,$C501-SUM($F501:MG501))))</f>
        <v>-1.6869740993829911E-4</v>
      </c>
      <c r="MI501" s="207">
        <f ca="1">-IF(MI$2&lt;=$B501,0,(MIN($C501*$D$258,$C501-SUM($F501:MH501))))</f>
        <v>-1.6869740993829911E-4</v>
      </c>
      <c r="MJ501" s="207">
        <f ca="1">-IF(MJ$2&lt;=$B501,0,(MIN($C501*$D$258,$C501-SUM($F501:MI501))))</f>
        <v>-1.6869740993829911E-4</v>
      </c>
      <c r="MK501" s="207">
        <f ca="1">-IF(MK$2&lt;=$B501,0,(MIN($C501*$D$258,$C501-SUM($F501:MJ501))))</f>
        <v>-1.6869740993829911E-4</v>
      </c>
      <c r="ML501" s="207">
        <f ca="1">-IF(ML$2&lt;=$B501,0,(MIN($C501*$D$258,$C501-SUM($F501:MK501))))</f>
        <v>-1.6869740993829911E-4</v>
      </c>
      <c r="MM501" s="207">
        <f ca="1">-IF(MM$2&lt;=$B501,0,(MIN($C501*$D$258,$C501-SUM($F501:ML501))))</f>
        <v>-1.6869740993829911E-4</v>
      </c>
      <c r="MN501" s="207">
        <f ca="1">-IF(MN$2&lt;=$B501,0,(MIN($C501*$D$258,$C501-SUM($F501:MM501))))</f>
        <v>-1.6869740993829911E-4</v>
      </c>
      <c r="MO501" s="207">
        <f ca="1">-IF(MO$2&lt;=$B501,0,(MIN($C501*$D$258,$C501-SUM($F501:MN501))))</f>
        <v>-1.6869740993829911E-4</v>
      </c>
      <c r="MP501" s="207">
        <f ca="1">-IF(MP$2&lt;=$B501,0,(MIN($C501*$D$258,$C501-SUM($F501:MO501))))</f>
        <v>-1.6869740993829911E-4</v>
      </c>
      <c r="MQ501" s="207">
        <f ca="1">-IF(MQ$2&lt;=$B501,0,(MIN($C501*$D$258,$C501-SUM($F501:MP501))))</f>
        <v>-1.6869740993829911E-4</v>
      </c>
      <c r="MR501" s="207">
        <f ca="1">-IF(MR$2&lt;=$B501,0,(MIN($C501*$D$258,$C501-SUM($F501:MQ501))))</f>
        <v>-1.6869740993829911E-4</v>
      </c>
      <c r="MS501" s="207">
        <f ca="1">-IF(MS$2&lt;=$B501,0,(MIN($C501*$D$258,$C501-SUM($F501:MR501))))</f>
        <v>-1.6869740993829911E-4</v>
      </c>
      <c r="MT501" s="207">
        <f ca="1">-IF(MT$2&lt;=$B501,0,(MIN($C501*$D$258,$C501-SUM($F501:MS501))))</f>
        <v>-1.6869740993829911E-4</v>
      </c>
      <c r="MU501" s="207">
        <f ca="1">-IF(MU$2&lt;=$B501,0,(MIN($C501*$D$258,$C501-SUM($F501:MT501))))</f>
        <v>-1.6869740993829911E-4</v>
      </c>
      <c r="MV501" s="207">
        <f ca="1">-IF(MV$2&lt;=$B501,0,(MIN($C501*$D$258,$C501-SUM($F501:MU501))))</f>
        <v>-1.6869740993829911E-4</v>
      </c>
      <c r="MW501" s="207">
        <f ca="1">-IF(MW$2&lt;=$B501,0,(MIN($C501*$D$258,$C501-SUM($F501:MV501))))</f>
        <v>-1.6869740993829911E-4</v>
      </c>
      <c r="MX501" s="207">
        <f ca="1">-IF(MX$2&lt;=$B501,0,(MIN($C501*$D$258,$C501-SUM($F501:MW501))))</f>
        <v>-1.6869740993829911E-4</v>
      </c>
      <c r="MY501" s="207">
        <f ca="1">-IF(MY$2&lt;=$B501,0,(MIN($C501*$D$258,$C501-SUM($F501:MX501))))</f>
        <v>-1.6869740993829911E-4</v>
      </c>
      <c r="MZ501" s="207">
        <f ca="1">-IF(MZ$2&lt;=$B501,0,(MIN($C501*$D$258,$C501-SUM($F501:MY501))))</f>
        <v>-1.6869740993829911E-4</v>
      </c>
      <c r="NA501" s="207">
        <f ca="1">-IF(NA$2&lt;=$B501,0,(MIN($C501*$D$258,$C501-SUM($F501:MZ501))))</f>
        <v>-1.6869740993829911E-4</v>
      </c>
      <c r="NB501" s="207">
        <f ca="1">-IF(NB$2&lt;=$B501,0,(MIN($C501*$D$258,$C501-SUM($F501:NA501))))</f>
        <v>-1.6869740993829911E-4</v>
      </c>
      <c r="NC501" s="207">
        <f ca="1">-IF(NC$2&lt;=$B501,0,(MIN($C501*$D$258,$C501-SUM($F501:NB501))))</f>
        <v>-1.6869740993829911E-4</v>
      </c>
      <c r="ND501" s="207">
        <f ca="1">-IF(ND$2&lt;=$B501,0,(MIN($C501*$D$258,$C501-SUM($F501:NC501))))</f>
        <v>-1.6869740993829911E-4</v>
      </c>
      <c r="NE501" s="207">
        <f ca="1">-IF(NE$2&lt;=$B501,0,(MIN($C501*$D$258,$C501-SUM($F501:ND501))))</f>
        <v>-1.6869740993829911E-4</v>
      </c>
      <c r="NF501" s="207">
        <f ca="1">-IF(NF$2&lt;=$B501,0,(MIN($C501*$D$258,$C501-SUM($F501:NE501))))</f>
        <v>-1.6869740993829911E-4</v>
      </c>
      <c r="NG501" s="207">
        <f ca="1">-IF(NG$2&lt;=$B501,0,(MIN($C501*$D$258,$C501-SUM($F501:NF501))))</f>
        <v>-1.6869740993829911E-4</v>
      </c>
      <c r="NH501" s="207">
        <f ca="1">-IF(NH$2&lt;=$B501,0,(MIN($C501*$D$258,$C501-SUM($F501:NG501))))</f>
        <v>-1.6869740993829911E-4</v>
      </c>
      <c r="NI501" s="207">
        <f ca="1">-IF(NI$2&lt;=$B501,0,(MIN($C501*$D$258,$C501-SUM($F501:NH501))))</f>
        <v>-1.6869740993829911E-4</v>
      </c>
      <c r="NJ501" s="207">
        <f ca="1">-IF(NJ$2&lt;=$B501,0,(MIN($C501*$D$258,$C501-SUM($F501:NI501))))</f>
        <v>-1.6869740993829911E-4</v>
      </c>
      <c r="NK501" s="207">
        <f ca="1">-IF(NK$2&lt;=$B501,0,(MIN($C501*$D$258,$C501-SUM($F501:NJ501))))</f>
        <v>-1.6869740993829911E-4</v>
      </c>
      <c r="NL501" s="207">
        <f ca="1">-IF(NL$2&lt;=$B501,0,(MIN($C501*$D$258,$C501-SUM($F501:NK501))))</f>
        <v>-1.6869740993829911E-4</v>
      </c>
      <c r="NM501" s="207">
        <f ca="1">-IF(NM$2&lt;=$B501,0,(MIN($C501*$D$258,$C501-SUM($F501:NL501))))</f>
        <v>-1.6869740993829911E-4</v>
      </c>
      <c r="NN501" s="207">
        <f ca="1">-IF(NN$2&lt;=$B501,0,(MIN($C501*$D$258,$C501-SUM($F501:NM501))))</f>
        <v>-1.6869740993829911E-4</v>
      </c>
      <c r="NO501" s="207">
        <f ca="1">-IF(NO$2&lt;=$B501,0,(MIN($C501*$D$258,$C501-SUM($F501:NN501))))</f>
        <v>-1.6869740993829911E-4</v>
      </c>
      <c r="NP501" s="207">
        <f ca="1">-IF(NP$2&lt;=$B501,0,(MIN($C501*$D$258,$C501-SUM($F501:NO501))))</f>
        <v>-1.6869740993829911E-4</v>
      </c>
      <c r="NQ501" s="207">
        <f ca="1">-IF(NQ$2&lt;=$B501,0,(MIN($C501*$D$258,$C501-SUM($F501:NP501))))</f>
        <v>-1.6869740993829911E-4</v>
      </c>
      <c r="NR501" s="207">
        <f ca="1">-IF(NR$2&lt;=$B501,0,(MIN($C501*$D$258,$C501-SUM($F501:NQ501))))</f>
        <v>-1.6869740993829911E-4</v>
      </c>
      <c r="NS501" s="207">
        <f ca="1">-IF(NS$2&lt;=$B501,0,(MIN($C501*$D$258,$C501-SUM($F501:NR501))))</f>
        <v>-1.6869740993829911E-4</v>
      </c>
      <c r="NT501" s="207">
        <f ca="1">-IF(NT$2&lt;=$B501,0,(MIN($C501*$D$258,$C501-SUM($F501:NS501))))</f>
        <v>-1.6869740993829911E-4</v>
      </c>
      <c r="NU501" s="207">
        <f ca="1">-IF(NU$2&lt;=$B501,0,(MIN($C501*$D$258,$C501-SUM($F501:NT501))))</f>
        <v>-1.6869740993829911E-4</v>
      </c>
      <c r="NV501" s="207">
        <f ca="1">-IF(NV$2&lt;=$B501,0,(MIN($C501*$D$258,$C501-SUM($F501:NU501))))</f>
        <v>-1.6869740993829911E-4</v>
      </c>
      <c r="NW501" s="207">
        <f ca="1">-IF(NW$2&lt;=$B501,0,(MIN($C501*$D$258,$C501-SUM($F501:NV501))))</f>
        <v>-1.6869740993829911E-4</v>
      </c>
      <c r="NX501" s="207">
        <f ca="1">-IF(NX$2&lt;=$B501,0,(MIN($C501*$D$258,$C501-SUM($F501:NW501))))</f>
        <v>-1.6869740993829911E-4</v>
      </c>
      <c r="NY501" s="207">
        <f ca="1">-IF(NY$2&lt;=$B501,0,(MIN($C501*$D$258,$C501-SUM($F501:NX501))))</f>
        <v>-1.6869740993829911E-4</v>
      </c>
      <c r="NZ501" s="207">
        <f ca="1">-IF(NZ$2&lt;=$B501,0,(MIN($C501*$D$258,$C501-SUM($F501:NY501))))</f>
        <v>-1.6869740993829911E-4</v>
      </c>
      <c r="OA501" s="207">
        <f ca="1">-IF(OA$2&lt;=$B501,0,(MIN($C501*$D$258,$C501-SUM($F501:NZ501))))</f>
        <v>-1.6869740993829911E-4</v>
      </c>
      <c r="OB501" s="207">
        <f ca="1">-IF(OB$2&lt;=$B501,0,(MIN($C501*$D$258,$C501-SUM($F501:OA501))))</f>
        <v>-1.6869740993829911E-4</v>
      </c>
      <c r="OC501" s="207">
        <f ca="1">-IF(OC$2&lt;=$B501,0,(MIN($C501*$D$258,$C501-SUM($F501:OB501))))</f>
        <v>-1.6869740993829911E-4</v>
      </c>
      <c r="OD501" s="207">
        <f ca="1">-IF(OD$2&lt;=$B501,0,(MIN($C501*$D$258,$C501-SUM($F501:OC501))))</f>
        <v>-1.6869740993829911E-4</v>
      </c>
      <c r="OE501" s="207">
        <f ca="1">-IF(OE$2&lt;=$B501,0,(MIN($C501*$D$258,$C501-SUM($F501:OD501))))</f>
        <v>-1.6869740993829911E-4</v>
      </c>
      <c r="OF501" s="207">
        <f ca="1">-IF(OF$2&lt;=$B501,0,(MIN($C501*$D$258,$C501-SUM($F501:OE501))))</f>
        <v>-1.6869740993829911E-4</v>
      </c>
      <c r="OG501" s="207">
        <f ca="1">-IF(OG$2&lt;=$B501,0,(MIN($C501*$D$258,$C501-SUM($F501:OF501))))</f>
        <v>-1.6869740993829911E-4</v>
      </c>
      <c r="OH501" s="207">
        <f ca="1">-IF(OH$2&lt;=$B501,0,(MIN($C501*$D$258,$C501-SUM($F501:OG501))))</f>
        <v>-1.6869740993829911E-4</v>
      </c>
      <c r="OI501" s="207">
        <f ca="1">-IF(OI$2&lt;=$B501,0,(MIN($C501*$D$258,$C501-SUM($F501:OH501))))</f>
        <v>-1.6869740993829911E-4</v>
      </c>
      <c r="OJ501" s="207">
        <f ca="1">-IF(OJ$2&lt;=$B501,0,(MIN($C501*$D$258,$C501-SUM($F501:OI501))))</f>
        <v>-1.6869740993829911E-4</v>
      </c>
      <c r="OK501" s="207">
        <f ca="1">-IF(OK$2&lt;=$B501,0,(MIN($C501*$D$258,$C501-SUM($F501:OJ501))))</f>
        <v>-1.6869740993829911E-4</v>
      </c>
      <c r="OL501" s="207">
        <f ca="1">-IF(OL$2&lt;=$B501,0,(MIN($C501*$D$258,$C501-SUM($F501:OK501))))</f>
        <v>-1.6869740993829911E-4</v>
      </c>
      <c r="OM501" s="207">
        <f ca="1">-IF(OM$2&lt;=$B501,0,(MIN($C501*$D$258,$C501-SUM($F501:OL501))))</f>
        <v>-1.6869740993829911E-4</v>
      </c>
      <c r="ON501" s="207">
        <f ca="1">-IF(ON$2&lt;=$B501,0,(MIN($C501*$D$258,$C501-SUM($F501:OM501))))</f>
        <v>-1.6869740993829911E-4</v>
      </c>
      <c r="OO501" s="207">
        <f ca="1">-IF(OO$2&lt;=$B501,0,(MIN($C501*$D$258,$C501-SUM($F501:ON501))))</f>
        <v>-1.6869740993829911E-4</v>
      </c>
      <c r="OP501" s="207">
        <f ca="1">-IF(OP$2&lt;=$B501,0,(MIN($C501*$D$258,$C501-SUM($F501:OO501))))</f>
        <v>-1.6869740993829911E-4</v>
      </c>
      <c r="OQ501" s="207">
        <f ca="1">-IF(OQ$2&lt;=$B501,0,(MIN($C501*$D$258,$C501-SUM($F501:OP501))))</f>
        <v>-1.6869740993829911E-4</v>
      </c>
      <c r="OR501" s="207">
        <f ca="1">-IF(OR$2&lt;=$B501,0,(MIN($C501*$D$258,$C501-SUM($F501:OQ501))))</f>
        <v>-1.6869740993829911E-4</v>
      </c>
      <c r="OS501" s="207">
        <f ca="1">-IF(OS$2&lt;=$B501,0,(MIN($C501*$D$258,$C501-SUM($F501:OR501))))</f>
        <v>-1.6869740993829911E-4</v>
      </c>
      <c r="OT501" s="207">
        <f ca="1">-IF(OT$2&lt;=$B501,0,(MIN($C501*$D$258,$C501-SUM($F501:OS501))))</f>
        <v>-1.6869740993829911E-4</v>
      </c>
      <c r="OU501" s="207">
        <f ca="1">-IF(OU$2&lt;=$B501,0,(MIN($C501*$D$258,$C501-SUM($F501:OT501))))</f>
        <v>-1.6869740993829911E-4</v>
      </c>
      <c r="OV501" s="207">
        <f ca="1">-IF(OV$2&lt;=$B501,0,(MIN($C501*$D$258,$C501-SUM($F501:OU501))))</f>
        <v>-1.6869740993829911E-4</v>
      </c>
      <c r="OW501" s="207">
        <f ca="1">-IF(OW$2&lt;=$B501,0,(MIN($C501*$D$258,$C501-SUM($F501:OV501))))</f>
        <v>-1.6869740993829911E-4</v>
      </c>
      <c r="OX501" s="207">
        <f ca="1">-IF(OX$2&lt;=$B501,0,(MIN($C501*$D$258,$C501-SUM($F501:OW501))))</f>
        <v>-1.6869740993829911E-4</v>
      </c>
      <c r="OY501" s="207">
        <f ca="1">-IF(OY$2&lt;=$B501,0,(MIN($C501*$D$258,$C501-SUM($F501:OX501))))</f>
        <v>-1.6869740993829911E-4</v>
      </c>
      <c r="OZ501" s="207">
        <f ca="1">-IF(OZ$2&lt;=$B501,0,(MIN($C501*$D$258,$C501-SUM($F501:OY501))))</f>
        <v>-1.6869740993829911E-4</v>
      </c>
      <c r="PA501" s="207">
        <f ca="1">-IF(PA$2&lt;=$B501,0,(MIN($C501*$D$258,$C501-SUM($F501:OZ501))))</f>
        <v>-1.6869740993829911E-4</v>
      </c>
      <c r="PB501" s="207">
        <f ca="1">-IF(PB$2&lt;=$B501,0,(MIN($C501*$D$258,$C501-SUM($F501:PA501))))</f>
        <v>-1.6869740993829911E-4</v>
      </c>
      <c r="PC501" s="207">
        <f ca="1">-IF(PC$2&lt;=$B501,0,(MIN($C501*$D$258,$C501-SUM($F501:PB501))))</f>
        <v>-1.6869740993829911E-4</v>
      </c>
      <c r="PD501" s="207">
        <f ca="1">-IF(PD$2&lt;=$B501,0,(MIN($C501*$D$258,$C501-SUM($F501:PC501))))</f>
        <v>-1.6869740993829911E-4</v>
      </c>
      <c r="PE501" s="207">
        <f ca="1">-IF(PE$2&lt;=$B501,0,(MIN($C501*$D$258,$C501-SUM($F501:PD501))))</f>
        <v>-1.6869740993829911E-4</v>
      </c>
      <c r="PF501" s="207">
        <f ca="1">-IF(PF$2&lt;=$B501,0,(MIN($C501*$D$258,$C501-SUM($F501:PE501))))</f>
        <v>-1.6869740993829911E-4</v>
      </c>
      <c r="PG501" s="207">
        <f ca="1">-IF(PG$2&lt;=$B501,0,(MIN($C501*$D$258,$C501-SUM($F501:PF501))))</f>
        <v>-1.6869740993829911E-4</v>
      </c>
      <c r="PH501" s="207">
        <f ca="1">-IF(PH$2&lt;=$B501,0,(MIN($C501*$D$258,$C501-SUM($F501:PG501))))</f>
        <v>-1.6869740993829911E-4</v>
      </c>
      <c r="PI501" s="207">
        <f ca="1">-IF(PI$2&lt;=$B501,0,(MIN($C501*$D$258,$C501-SUM($F501:PH501))))</f>
        <v>-1.6869740993829911E-4</v>
      </c>
      <c r="PJ501" s="207">
        <f ca="1">-IF(PJ$2&lt;=$B501,0,(MIN($C501*$D$258,$C501-SUM($F501:PI501))))</f>
        <v>-1.6869740993829911E-4</v>
      </c>
      <c r="PK501" s="207">
        <f ca="1">-IF(PK$2&lt;=$B501,0,(MIN($C501*$D$258,$C501-SUM($F501:PJ501))))</f>
        <v>-1.6869740993829911E-4</v>
      </c>
      <c r="PL501" s="207">
        <f ca="1">-IF(PL$2&lt;=$B501,0,(MIN($C501*$D$258,$C501-SUM($F501:PK501))))</f>
        <v>-1.6869740993829911E-4</v>
      </c>
      <c r="PM501" s="207">
        <f ca="1">-IF(PM$2&lt;=$B501,0,(MIN($C501*$D$258,$C501-SUM($F501:PL501))))</f>
        <v>-1.6869740993829911E-4</v>
      </c>
      <c r="PN501" s="207">
        <f ca="1">-IF(PN$2&lt;=$B501,0,(MIN($C501*$D$258,$C501-SUM($F501:PM501))))</f>
        <v>-1.6869740993829911E-4</v>
      </c>
      <c r="PO501" s="207">
        <f ca="1">-IF(PO$2&lt;=$B501,0,(MIN($C501*$D$258,$C501-SUM($F501:PN501))))</f>
        <v>-1.6869740993829911E-4</v>
      </c>
      <c r="PP501" s="207">
        <f ca="1">-IF(PP$2&lt;=$B501,0,(MIN($C501*$D$258,$C501-SUM($F501:PO501))))</f>
        <v>-1.6869740993829911E-4</v>
      </c>
      <c r="PQ501" s="207">
        <f ca="1">-IF(PQ$2&lt;=$B501,0,(MIN($C501*$D$258,$C501-SUM($F501:PP501))))</f>
        <v>-1.6869740993829911E-4</v>
      </c>
      <c r="PR501" s="207">
        <f ca="1">-IF(PR$2&lt;=$B501,0,(MIN($C501*$D$258,$C501-SUM($F501:PQ501))))</f>
        <v>-1.6869740993829911E-4</v>
      </c>
      <c r="PS501" s="207">
        <f ca="1">-IF(PS$2&lt;=$B501,0,(MIN($C501*$D$258,$C501-SUM($F501:PR501))))</f>
        <v>-1.6869740993829911E-4</v>
      </c>
      <c r="PT501" s="207">
        <f ca="1">-IF(PT$2&lt;=$B501,0,(MIN($C501*$D$258,$C501-SUM($F501:PS501))))</f>
        <v>-1.6869740993829911E-4</v>
      </c>
      <c r="PU501" s="207">
        <f ca="1">-IF(PU$2&lt;=$B501,0,(MIN($C501*$D$258,$C501-SUM($F501:PT501))))</f>
        <v>-1.6869740993829911E-4</v>
      </c>
      <c r="PV501" s="31"/>
      <c r="PW501" s="414"/>
      <c r="PX501" s="353"/>
      <c r="PY501" s="353"/>
      <c r="PZ501" s="207"/>
      <c r="QA501" s="130"/>
      <c r="QB501" s="130"/>
      <c r="QC501" s="130"/>
      <c r="QD501" s="130"/>
      <c r="QE501" s="130"/>
      <c r="QF501" s="130"/>
      <c r="QG501" s="130"/>
      <c r="QH501" s="130"/>
      <c r="QI501" s="130"/>
      <c r="QJ501" s="130"/>
      <c r="QK501" s="130"/>
      <c r="QL501" s="130"/>
      <c r="QM501" s="130"/>
      <c r="QN501" s="130"/>
      <c r="QO501" s="130"/>
      <c r="QP501" s="130"/>
      <c r="QQ501" s="130"/>
      <c r="QR501" s="130"/>
      <c r="QS501" s="130"/>
      <c r="QT501" s="130"/>
      <c r="QU501" s="130"/>
      <c r="QV501" s="130"/>
      <c r="QW501" s="130"/>
      <c r="QX501" s="130"/>
      <c r="QY501" s="130"/>
      <c r="QZ501" s="130"/>
      <c r="RA501" s="130"/>
      <c r="RB501" s="130"/>
      <c r="RC501" s="130"/>
      <c r="RD501" s="130"/>
      <c r="RE501" s="130"/>
      <c r="RF501" s="130"/>
      <c r="RG501" s="130"/>
      <c r="RH501" s="130"/>
      <c r="RI501" s="130"/>
      <c r="RJ501" s="130"/>
    </row>
    <row r="502" spans="2:478" s="203" customFormat="1" hidden="1" outlineLevel="2">
      <c r="B502" s="204">
        <f t="shared" si="3146"/>
        <v>53113</v>
      </c>
      <c r="C502" s="205">
        <f ca="1">SUMIFS($F$239:$PU$239,$F$2:$PU$2,B502)</f>
        <v>2.0918478832349093E-2</v>
      </c>
      <c r="D502" s="208"/>
      <c r="E502" s="35" t="s">
        <v>57</v>
      </c>
      <c r="F502" s="207">
        <f>-IF(F$2&lt;=$B502,0,(MIN($C502*$D$258,$C502-SUM(E502:$F502))))</f>
        <v>0</v>
      </c>
      <c r="G502" s="207">
        <f>-IF(G$2&lt;=$B502,0,(MIN($C502*$D$258,$C502-SUM(F502:$F502))))</f>
        <v>0</v>
      </c>
      <c r="H502" s="207">
        <f>-IF(H$2&lt;=$B502,0,(MIN($C502*$D$258,$C502-SUM($F502:G502))))</f>
        <v>0</v>
      </c>
      <c r="I502" s="207">
        <f>-IF(I$2&lt;=$B502,0,(MIN($C502*$D$258,$C502-SUM($F502:H502))))</f>
        <v>0</v>
      </c>
      <c r="J502" s="207">
        <f>-IF(J$2&lt;=$B502,0,(MIN($C502*$D$258,$C502-SUM($F502:I502))))</f>
        <v>0</v>
      </c>
      <c r="K502" s="207">
        <f>-IF(K$2&lt;=$B502,0,(MIN($C502*$D$258,$C502-SUM($F502:J502))))</f>
        <v>0</v>
      </c>
      <c r="L502" s="207">
        <f>-IF(L$2&lt;=$B502,0,(MIN($C502*$D$258,$C502-SUM($F502:K502))))</f>
        <v>0</v>
      </c>
      <c r="M502" s="207">
        <f>-IF(M$2&lt;=$B502,0,(MIN($C502*$D$258,$C502-SUM($F502:L502))))</f>
        <v>0</v>
      </c>
      <c r="N502" s="207">
        <f>-IF(N$2&lt;=$B502,0,(MIN($C502*$D$258,$C502-SUM($F502:M502))))</f>
        <v>0</v>
      </c>
      <c r="O502" s="207">
        <f>-IF(O$2&lt;=$B502,0,(MIN($C502*$D$258,$C502-SUM($F502:N502))))</f>
        <v>0</v>
      </c>
      <c r="P502" s="207">
        <f>-IF(P$2&lt;=$B502,0,(MIN($C502*$D$258,$C502-SUM($F502:O502))))</f>
        <v>0</v>
      </c>
      <c r="Q502" s="207">
        <f>-IF(Q$2&lt;=$B502,0,(MIN($C502*$D$258,$C502-SUM($F502:P502))))</f>
        <v>0</v>
      </c>
      <c r="R502" s="207">
        <f>-IF(R$2&lt;=$B502,0,(MIN($C502*$D$258,$C502-SUM($F502:Q502))))</f>
        <v>0</v>
      </c>
      <c r="S502" s="207">
        <f>-IF(S$2&lt;=$B502,0,(MIN($C502*$D$258,$C502-SUM($F502:R502))))</f>
        <v>0</v>
      </c>
      <c r="T502" s="207">
        <f>-IF(T$2&lt;=$B502,0,(MIN($C502*$D$258,$C502-SUM($F502:S502))))</f>
        <v>0</v>
      </c>
      <c r="U502" s="207">
        <f>-IF(U$2&lt;=$B502,0,(MIN($C502*$D$258,$C502-SUM($F502:T502))))</f>
        <v>0</v>
      </c>
      <c r="V502" s="207">
        <f>-IF(V$2&lt;=$B502,0,(MIN($C502*$D$258,$C502-SUM($F502:U502))))</f>
        <v>0</v>
      </c>
      <c r="W502" s="207">
        <f>-IF(W$2&lt;=$B502,0,(MIN($C502*$D$258,$C502-SUM($F502:V502))))</f>
        <v>0</v>
      </c>
      <c r="X502" s="207">
        <f>-IF(X$2&lt;=$B502,0,(MIN($C502*$D$258,$C502-SUM($F502:W502))))</f>
        <v>0</v>
      </c>
      <c r="Y502" s="207">
        <f>-IF(Y$2&lt;=$B502,0,(MIN($C502*$D$258,$C502-SUM($F502:X502))))</f>
        <v>0</v>
      </c>
      <c r="Z502" s="207">
        <f>-IF(Z$2&lt;=$B502,0,(MIN($C502*$D$258,$C502-SUM($F502:Y502))))</f>
        <v>0</v>
      </c>
      <c r="AA502" s="207">
        <f>-IF(AA$2&lt;=$B502,0,(MIN($C502*$D$258,$C502-SUM($F502:Z502))))</f>
        <v>0</v>
      </c>
      <c r="AB502" s="207">
        <f>-IF(AB$2&lt;=$B502,0,(MIN($C502*$D$258,$C502-SUM($F502:AA502))))</f>
        <v>0</v>
      </c>
      <c r="AC502" s="207">
        <f>-IF(AC$2&lt;=$B502,0,(MIN($C502*$D$258,$C502-SUM($F502:AB502))))</f>
        <v>0</v>
      </c>
      <c r="AD502" s="207">
        <f>-IF(AD$2&lt;=$B502,0,(MIN($C502*$D$258,$C502-SUM($F502:AC502))))</f>
        <v>0</v>
      </c>
      <c r="AE502" s="207">
        <f>-IF(AE$2&lt;=$B502,0,(MIN($C502*$D$258,$C502-SUM($F502:AD502))))</f>
        <v>0</v>
      </c>
      <c r="AF502" s="207">
        <f>-IF(AF$2&lt;=$B502,0,(MIN($C502*$D$258,$C502-SUM($F502:AE502))))</f>
        <v>0</v>
      </c>
      <c r="AG502" s="207">
        <f>-IF(AG$2&lt;=$B502,0,(MIN($C502*$D$258,$C502-SUM($F502:AF502))))</f>
        <v>0</v>
      </c>
      <c r="AH502" s="207">
        <f>-IF(AH$2&lt;=$B502,0,(MIN($C502*$D$258,$C502-SUM($F502:AG502))))</f>
        <v>0</v>
      </c>
      <c r="AI502" s="207">
        <f>-IF(AI$2&lt;=$B502,0,(MIN($C502*$D$258,$C502-SUM($F502:AH502))))</f>
        <v>0</v>
      </c>
      <c r="AJ502" s="207">
        <f>-IF(AJ$2&lt;=$B502,0,(MIN($C502*$D$258,$C502-SUM($F502:AI502))))</f>
        <v>0</v>
      </c>
      <c r="AK502" s="207">
        <f>-IF(AK$2&lt;=$B502,0,(MIN($C502*$D$258,$C502-SUM($F502:AJ502))))</f>
        <v>0</v>
      </c>
      <c r="AL502" s="207">
        <f>-IF(AL$2&lt;=$B502,0,(MIN($C502*$D$258,$C502-SUM($F502:AK502))))</f>
        <v>0</v>
      </c>
      <c r="AM502" s="207">
        <f>-IF(AM$2&lt;=$B502,0,(MIN($C502*$D$258,$C502-SUM($F502:AL502))))</f>
        <v>0</v>
      </c>
      <c r="AN502" s="207">
        <f>-IF(AN$2&lt;=$B502,0,(MIN($C502*$D$258,$C502-SUM($F502:AM502))))</f>
        <v>0</v>
      </c>
      <c r="AO502" s="207">
        <f>-IF(AO$2&lt;=$B502,0,(MIN($C502*$D$258,$C502-SUM($F502:AN502))))</f>
        <v>0</v>
      </c>
      <c r="AP502" s="207">
        <f>-IF(AP$2&lt;=$B502,0,(MIN($C502*$D$258,$C502-SUM($F502:AO502))))</f>
        <v>0</v>
      </c>
      <c r="AQ502" s="207">
        <f>-IF(AQ$2&lt;=$B502,0,(MIN($C502*$D$258,$C502-SUM($F502:AP502))))</f>
        <v>0</v>
      </c>
      <c r="AR502" s="207">
        <f>-IF(AR$2&lt;=$B502,0,(MIN($C502*$D$258,$C502-SUM($F502:AQ502))))</f>
        <v>0</v>
      </c>
      <c r="AS502" s="207">
        <f>-IF(AS$2&lt;=$B502,0,(MIN($C502*$D$258,$C502-SUM($F502:AR502))))</f>
        <v>0</v>
      </c>
      <c r="AT502" s="207">
        <f>-IF(AT$2&lt;=$B502,0,(MIN($C502*$D$258,$C502-SUM($F502:AS502))))</f>
        <v>0</v>
      </c>
      <c r="AU502" s="207">
        <f>-IF(AU$2&lt;=$B502,0,(MIN($C502*$D$258,$C502-SUM($F502:AT502))))</f>
        <v>0</v>
      </c>
      <c r="AV502" s="207">
        <f>-IF(AV$2&lt;=$B502,0,(MIN($C502*$D$258,$C502-SUM($F502:AU502))))</f>
        <v>0</v>
      </c>
      <c r="AW502" s="207">
        <f>-IF(AW$2&lt;=$B502,0,(MIN($C502*$D$258,$C502-SUM($F502:AV502))))</f>
        <v>0</v>
      </c>
      <c r="AX502" s="207">
        <f>-IF(AX$2&lt;=$B502,0,(MIN($C502*$D$258,$C502-SUM($F502:AW502))))</f>
        <v>0</v>
      </c>
      <c r="AY502" s="207">
        <f>-IF(AY$2&lt;=$B502,0,(MIN($C502*$D$258,$C502-SUM($F502:AX502))))</f>
        <v>0</v>
      </c>
      <c r="AZ502" s="207">
        <f>-IF(AZ$2&lt;=$B502,0,(MIN($C502*$D$258,$C502-SUM($F502:AY502))))</f>
        <v>0</v>
      </c>
      <c r="BA502" s="207">
        <f>-IF(BA$2&lt;=$B502,0,(MIN($C502*$D$258,$C502-SUM($F502:AZ502))))</f>
        <v>0</v>
      </c>
      <c r="BB502" s="207">
        <f>-IF(BB$2&lt;=$B502,0,(MIN($C502*$D$258,$C502-SUM($F502:BA502))))</f>
        <v>0</v>
      </c>
      <c r="BC502" s="207">
        <f>-IF(BC$2&lt;=$B502,0,(MIN($C502*$D$258,$C502-SUM($F502:BB502))))</f>
        <v>0</v>
      </c>
      <c r="BD502" s="207">
        <f>-IF(BD$2&lt;=$B502,0,(MIN($C502*$D$258,$C502-SUM($F502:BC502))))</f>
        <v>0</v>
      </c>
      <c r="BE502" s="207">
        <f>-IF(BE$2&lt;=$B502,0,(MIN($C502*$D$258,$C502-SUM($F502:BD502))))</f>
        <v>0</v>
      </c>
      <c r="BF502" s="207">
        <f>-IF(BF$2&lt;=$B502,0,(MIN($C502*$D$258,$C502-SUM($F502:BE502))))</f>
        <v>0</v>
      </c>
      <c r="BG502" s="207">
        <f>-IF(BG$2&lt;=$B502,0,(MIN($C502*$D$258,$C502-SUM($F502:BF502))))</f>
        <v>0</v>
      </c>
      <c r="BH502" s="207">
        <f>-IF(BH$2&lt;=$B502,0,(MIN($C502*$D$258,$C502-SUM($F502:BG502))))</f>
        <v>0</v>
      </c>
      <c r="BI502" s="207">
        <f>-IF(BI$2&lt;=$B502,0,(MIN($C502*$D$258,$C502-SUM($F502:BH502))))</f>
        <v>0</v>
      </c>
      <c r="BJ502" s="207">
        <f>-IF(BJ$2&lt;=$B502,0,(MIN($C502*$D$258,$C502-SUM($F502:BI502))))</f>
        <v>0</v>
      </c>
      <c r="BK502" s="207">
        <f>-IF(BK$2&lt;=$B502,0,(MIN($C502*$D$258,$C502-SUM($F502:BJ502))))</f>
        <v>0</v>
      </c>
      <c r="BL502" s="207">
        <f>-IF(BL$2&lt;=$B502,0,(MIN($C502*$D$258,$C502-SUM($F502:BK502))))</f>
        <v>0</v>
      </c>
      <c r="BM502" s="207">
        <f>-IF(BM$2&lt;=$B502,0,(MIN($C502*$D$258,$C502-SUM($F502:BL502))))</f>
        <v>0</v>
      </c>
      <c r="BN502" s="207">
        <f>-IF(BN$2&lt;=$B502,0,(MIN($C502*$D$258,$C502-SUM($F502:BM502))))</f>
        <v>0</v>
      </c>
      <c r="BO502" s="207">
        <f>-IF(BO$2&lt;=$B502,0,(MIN($C502*$D$258,$C502-SUM($F502:BN502))))</f>
        <v>0</v>
      </c>
      <c r="BP502" s="207">
        <f>-IF(BP$2&lt;=$B502,0,(MIN($C502*$D$258,$C502-SUM($F502:BO502))))</f>
        <v>0</v>
      </c>
      <c r="BQ502" s="207">
        <f>-IF(BQ$2&lt;=$B502,0,(MIN($C502*$D$258,$C502-SUM($F502:BP502))))</f>
        <v>0</v>
      </c>
      <c r="BR502" s="207">
        <f>-IF(BR$2&lt;=$B502,0,(MIN($C502*$D$258,$C502-SUM($F502:BQ502))))</f>
        <v>0</v>
      </c>
      <c r="BS502" s="207">
        <f>-IF(BS$2&lt;=$B502,0,(MIN($C502*$D$258,$C502-SUM($F502:BR502))))</f>
        <v>0</v>
      </c>
      <c r="BT502" s="207">
        <f>-IF(BT$2&lt;=$B502,0,(MIN($C502*$D$258,$C502-SUM($F502:BS502))))</f>
        <v>0</v>
      </c>
      <c r="BU502" s="207">
        <f>-IF(BU$2&lt;=$B502,0,(MIN($C502*$D$258,$C502-SUM($F502:BT502))))</f>
        <v>0</v>
      </c>
      <c r="BV502" s="207">
        <f>-IF(BV$2&lt;=$B502,0,(MIN($C502*$D$258,$C502-SUM($F502:BU502))))</f>
        <v>0</v>
      </c>
      <c r="BW502" s="207">
        <f>-IF(BW$2&lt;=$B502,0,(MIN($C502*$D$258,$C502-SUM($F502:BV502))))</f>
        <v>0</v>
      </c>
      <c r="BX502" s="207">
        <f>-IF(BX$2&lt;=$B502,0,(MIN($C502*$D$258,$C502-SUM($F502:BW502))))</f>
        <v>0</v>
      </c>
      <c r="BY502" s="207">
        <f>-IF(BY$2&lt;=$B502,0,(MIN($C502*$D$258,$C502-SUM($F502:BX502))))</f>
        <v>0</v>
      </c>
      <c r="BZ502" s="207">
        <f>-IF(BZ$2&lt;=$B502,0,(MIN($C502*$D$258,$C502-SUM($F502:BY502))))</f>
        <v>0</v>
      </c>
      <c r="CA502" s="207">
        <f>-IF(CA$2&lt;=$B502,0,(MIN($C502*$D$258,$C502-SUM($F502:BZ502))))</f>
        <v>0</v>
      </c>
      <c r="CB502" s="207">
        <f>-IF(CB$2&lt;=$B502,0,(MIN($C502*$D$258,$C502-SUM($F502:CA502))))</f>
        <v>0</v>
      </c>
      <c r="CC502" s="207">
        <f>-IF(CC$2&lt;=$B502,0,(MIN($C502*$D$258,$C502-SUM($F502:CB502))))</f>
        <v>0</v>
      </c>
      <c r="CD502" s="207">
        <f>-IF(CD$2&lt;=$B502,0,(MIN($C502*$D$258,$C502-SUM($F502:CC502))))</f>
        <v>0</v>
      </c>
      <c r="CE502" s="207">
        <f>-IF(CE$2&lt;=$B502,0,(MIN($C502*$D$258,$C502-SUM($F502:CD502))))</f>
        <v>0</v>
      </c>
      <c r="CF502" s="207">
        <f>-IF(CF$2&lt;=$B502,0,(MIN($C502*$D$258,$C502-SUM($F502:CE502))))</f>
        <v>0</v>
      </c>
      <c r="CG502" s="207">
        <f>-IF(CG$2&lt;=$B502,0,(MIN($C502*$D$258,$C502-SUM($F502:CF502))))</f>
        <v>0</v>
      </c>
      <c r="CH502" s="207">
        <f>-IF(CH$2&lt;=$B502,0,(MIN($C502*$D$258,$C502-SUM($F502:CG502))))</f>
        <v>0</v>
      </c>
      <c r="CI502" s="207">
        <f>-IF(CI$2&lt;=$B502,0,(MIN($C502*$D$258,$C502-SUM($F502:CH502))))</f>
        <v>0</v>
      </c>
      <c r="CJ502" s="207">
        <f>-IF(CJ$2&lt;=$B502,0,(MIN($C502*$D$258,$C502-SUM($F502:CI502))))</f>
        <v>0</v>
      </c>
      <c r="CK502" s="207">
        <f>-IF(CK$2&lt;=$B502,0,(MIN($C502*$D$258,$C502-SUM($F502:CJ502))))</f>
        <v>0</v>
      </c>
      <c r="CL502" s="207">
        <f>-IF(CL$2&lt;=$B502,0,(MIN($C502*$D$258,$C502-SUM($F502:CK502))))</f>
        <v>0</v>
      </c>
      <c r="CM502" s="207">
        <f>-IF(CM$2&lt;=$B502,0,(MIN($C502*$D$258,$C502-SUM($F502:CL502))))</f>
        <v>0</v>
      </c>
      <c r="CN502" s="207">
        <f>-IF(CN$2&lt;=$B502,0,(MIN($C502*$D$258,$C502-SUM($F502:CM502))))</f>
        <v>0</v>
      </c>
      <c r="CO502" s="207">
        <f>-IF(CO$2&lt;=$B502,0,(MIN($C502*$D$258,$C502-SUM($F502:CN502))))</f>
        <v>0</v>
      </c>
      <c r="CP502" s="207">
        <f>-IF(CP$2&lt;=$B502,0,(MIN($C502*$D$258,$C502-SUM($F502:CO502))))</f>
        <v>0</v>
      </c>
      <c r="CQ502" s="207">
        <f>-IF(CQ$2&lt;=$B502,0,(MIN($C502*$D$258,$C502-SUM($F502:CP502))))</f>
        <v>0</v>
      </c>
      <c r="CR502" s="207">
        <f>-IF(CR$2&lt;=$B502,0,(MIN($C502*$D$258,$C502-SUM($F502:CQ502))))</f>
        <v>0</v>
      </c>
      <c r="CS502" s="207">
        <f>-IF(CS$2&lt;=$B502,0,(MIN($C502*$D$258,$C502-SUM($F502:CR502))))</f>
        <v>0</v>
      </c>
      <c r="CT502" s="207">
        <f>-IF(CT$2&lt;=$B502,0,(MIN($C502*$D$258,$C502-SUM($F502:CS502))))</f>
        <v>0</v>
      </c>
      <c r="CU502" s="207">
        <f>-IF(CU$2&lt;=$B502,0,(MIN($C502*$D$258,$C502-SUM($F502:CT502))))</f>
        <v>0</v>
      </c>
      <c r="CV502" s="207">
        <f>-IF(CV$2&lt;=$B502,0,(MIN($C502*$D$258,$C502-SUM($F502:CU502))))</f>
        <v>0</v>
      </c>
      <c r="CW502" s="207">
        <f>-IF(CW$2&lt;=$B502,0,(MIN($C502*$D$258,$C502-SUM($F502:CV502))))</f>
        <v>0</v>
      </c>
      <c r="CX502" s="207">
        <f>-IF(CX$2&lt;=$B502,0,(MIN($C502*$D$258,$C502-SUM($F502:CW502))))</f>
        <v>0</v>
      </c>
      <c r="CY502" s="207">
        <f>-IF(CY$2&lt;=$B502,0,(MIN($C502*$D$258,$C502-SUM($F502:CX502))))</f>
        <v>0</v>
      </c>
      <c r="CZ502" s="207">
        <f>-IF(CZ$2&lt;=$B502,0,(MIN($C502*$D$258,$C502-SUM($F502:CY502))))</f>
        <v>0</v>
      </c>
      <c r="DA502" s="207">
        <f>-IF(DA$2&lt;=$B502,0,(MIN($C502*$D$258,$C502-SUM($F502:CZ502))))</f>
        <v>0</v>
      </c>
      <c r="DB502" s="207">
        <f>-IF(DB$2&lt;=$B502,0,(MIN($C502*$D$258,$C502-SUM($F502:DA502))))</f>
        <v>0</v>
      </c>
      <c r="DC502" s="207">
        <f>-IF(DC$2&lt;=$B502,0,(MIN($C502*$D$258,$C502-SUM($F502:DB502))))</f>
        <v>0</v>
      </c>
      <c r="DD502" s="207">
        <f>-IF(DD$2&lt;=$B502,0,(MIN($C502*$D$258,$C502-SUM($F502:DC502))))</f>
        <v>0</v>
      </c>
      <c r="DE502" s="207">
        <f>-IF(DE$2&lt;=$B502,0,(MIN($C502*$D$258,$C502-SUM($F502:DD502))))</f>
        <v>0</v>
      </c>
      <c r="DF502" s="207">
        <f>-IF(DF$2&lt;=$B502,0,(MIN($C502*$D$258,$C502-SUM($F502:DE502))))</f>
        <v>0</v>
      </c>
      <c r="DG502" s="207">
        <f>-IF(DG$2&lt;=$B502,0,(MIN($C502*$D$258,$C502-SUM($F502:DF502))))</f>
        <v>0</v>
      </c>
      <c r="DH502" s="207">
        <f>-IF(DH$2&lt;=$B502,0,(MIN($C502*$D$258,$C502-SUM($F502:DG502))))</f>
        <v>0</v>
      </c>
      <c r="DI502" s="207">
        <f>-IF(DI$2&lt;=$B502,0,(MIN($C502*$D$258,$C502-SUM($F502:DH502))))</f>
        <v>0</v>
      </c>
      <c r="DJ502" s="207">
        <f>-IF(DJ$2&lt;=$B502,0,(MIN($C502*$D$258,$C502-SUM($F502:DI502))))</f>
        <v>0</v>
      </c>
      <c r="DK502" s="207">
        <f>-IF(DK$2&lt;=$B502,0,(MIN($C502*$D$258,$C502-SUM($F502:DJ502))))</f>
        <v>0</v>
      </c>
      <c r="DL502" s="207">
        <f>-IF(DL$2&lt;=$B502,0,(MIN($C502*$D$258,$C502-SUM($F502:DK502))))</f>
        <v>0</v>
      </c>
      <c r="DM502" s="207">
        <f>-IF(DM$2&lt;=$B502,0,(MIN($C502*$D$258,$C502-SUM($F502:DL502))))</f>
        <v>0</v>
      </c>
      <c r="DN502" s="207">
        <f>-IF(DN$2&lt;=$B502,0,(MIN($C502*$D$258,$C502-SUM($F502:DM502))))</f>
        <v>0</v>
      </c>
      <c r="DO502" s="207">
        <f>-IF(DO$2&lt;=$B502,0,(MIN($C502*$D$258,$C502-SUM($F502:DN502))))</f>
        <v>0</v>
      </c>
      <c r="DP502" s="207">
        <f>-IF(DP$2&lt;=$B502,0,(MIN($C502*$D$258,$C502-SUM($F502:DO502))))</f>
        <v>0</v>
      </c>
      <c r="DQ502" s="207">
        <f>-IF(DQ$2&lt;=$B502,0,(MIN($C502*$D$258,$C502-SUM($F502:DP502))))</f>
        <v>0</v>
      </c>
      <c r="DR502" s="207">
        <f>-IF(DR$2&lt;=$B502,0,(MIN($C502*$D$258,$C502-SUM($F502:DQ502))))</f>
        <v>0</v>
      </c>
      <c r="DS502" s="207">
        <f>-IF(DS$2&lt;=$B502,0,(MIN($C502*$D$258,$C502-SUM($F502:DR502))))</f>
        <v>0</v>
      </c>
      <c r="DT502" s="207">
        <f>-IF(DT$2&lt;=$B502,0,(MIN($C502*$D$258,$C502-SUM($F502:DS502))))</f>
        <v>0</v>
      </c>
      <c r="DU502" s="207">
        <f>-IF(DU$2&lt;=$B502,0,(MIN($C502*$D$258,$C502-SUM($F502:DT502))))</f>
        <v>0</v>
      </c>
      <c r="DV502" s="207">
        <f>-IF(DV$2&lt;=$B502,0,(MIN($C502*$D$258,$C502-SUM($F502:DU502))))</f>
        <v>0</v>
      </c>
      <c r="DW502" s="207">
        <f>-IF(DW$2&lt;=$B502,0,(MIN($C502*$D$258,$C502-SUM($F502:DV502))))</f>
        <v>0</v>
      </c>
      <c r="DX502" s="207">
        <f>-IF(DX$2&lt;=$B502,0,(MIN($C502*$D$258,$C502-SUM($F502:DW502))))</f>
        <v>0</v>
      </c>
      <c r="DY502" s="207">
        <f>-IF(DY$2&lt;=$B502,0,(MIN($C502*$D$258,$C502-SUM($F502:DX502))))</f>
        <v>0</v>
      </c>
      <c r="DZ502" s="207">
        <f>-IF(DZ$2&lt;=$B502,0,(MIN($C502*$D$258,$C502-SUM($F502:DY502))))</f>
        <v>0</v>
      </c>
      <c r="EA502" s="207">
        <f>-IF(EA$2&lt;=$B502,0,(MIN($C502*$D$258,$C502-SUM($F502:DZ502))))</f>
        <v>0</v>
      </c>
      <c r="EB502" s="207">
        <f>-IF(EB$2&lt;=$B502,0,(MIN($C502*$D$258,$C502-SUM($F502:EA502))))</f>
        <v>0</v>
      </c>
      <c r="EC502" s="207">
        <f>-IF(EC$2&lt;=$B502,0,(MIN($C502*$D$258,$C502-SUM($F502:EB502))))</f>
        <v>0</v>
      </c>
      <c r="ED502" s="207">
        <f>-IF(ED$2&lt;=$B502,0,(MIN($C502*$D$258,$C502-SUM($F502:EC502))))</f>
        <v>0</v>
      </c>
      <c r="EE502" s="207">
        <f>-IF(EE$2&lt;=$B502,0,(MIN($C502*$D$258,$C502-SUM($F502:ED502))))</f>
        <v>0</v>
      </c>
      <c r="EF502" s="207">
        <f>-IF(EF$2&lt;=$B502,0,(MIN($C502*$D$258,$C502-SUM($F502:EE502))))</f>
        <v>0</v>
      </c>
      <c r="EG502" s="207">
        <f>-IF(EG$2&lt;=$B502,0,(MIN($C502*$D$258,$C502-SUM($F502:EF502))))</f>
        <v>0</v>
      </c>
      <c r="EH502" s="207">
        <f>-IF(EH$2&lt;=$B502,0,(MIN($C502*$D$258,$C502-SUM($F502:EG502))))</f>
        <v>0</v>
      </c>
      <c r="EI502" s="207">
        <f>-IF(EI$2&lt;=$B502,0,(MIN($C502*$D$258,$C502-SUM($F502:EH502))))</f>
        <v>0</v>
      </c>
      <c r="EJ502" s="207">
        <f>-IF(EJ$2&lt;=$B502,0,(MIN($C502*$D$258,$C502-SUM($F502:EI502))))</f>
        <v>0</v>
      </c>
      <c r="EK502" s="207">
        <f>-IF(EK$2&lt;=$B502,0,(MIN($C502*$D$258,$C502-SUM($F502:EJ502))))</f>
        <v>0</v>
      </c>
      <c r="EL502" s="207">
        <f>-IF(EL$2&lt;=$B502,0,(MIN($C502*$D$258,$C502-SUM($F502:EK502))))</f>
        <v>0</v>
      </c>
      <c r="EM502" s="207">
        <f>-IF(EM$2&lt;=$B502,0,(MIN($C502*$D$258,$C502-SUM($F502:EL502))))</f>
        <v>0</v>
      </c>
      <c r="EN502" s="207">
        <f>-IF(EN$2&lt;=$B502,0,(MIN($C502*$D$258,$C502-SUM($F502:EM502))))</f>
        <v>0</v>
      </c>
      <c r="EO502" s="207">
        <f>-IF(EO$2&lt;=$B502,0,(MIN($C502*$D$258,$C502-SUM($F502:EN502))))</f>
        <v>0</v>
      </c>
      <c r="EP502" s="207">
        <f>-IF(EP$2&lt;=$B502,0,(MIN($C502*$D$258,$C502-SUM($F502:EO502))))</f>
        <v>0</v>
      </c>
      <c r="EQ502" s="207">
        <f>-IF(EQ$2&lt;=$B502,0,(MIN($C502*$D$258,$C502-SUM($F502:EP502))))</f>
        <v>0</v>
      </c>
      <c r="ER502" s="207">
        <f>-IF(ER$2&lt;=$B502,0,(MIN($C502*$D$258,$C502-SUM($F502:EQ502))))</f>
        <v>0</v>
      </c>
      <c r="ES502" s="207">
        <f>-IF(ES$2&lt;=$B502,0,(MIN($C502*$D$258,$C502-SUM($F502:ER502))))</f>
        <v>0</v>
      </c>
      <c r="ET502" s="207">
        <f>-IF(ET$2&lt;=$B502,0,(MIN($C502*$D$258,$C502-SUM($F502:ES502))))</f>
        <v>0</v>
      </c>
      <c r="EU502" s="207">
        <f>-IF(EU$2&lt;=$B502,0,(MIN($C502*$D$258,$C502-SUM($F502:ET502))))</f>
        <v>0</v>
      </c>
      <c r="EV502" s="207">
        <f>-IF(EV$2&lt;=$B502,0,(MIN($C502*$D$258,$C502-SUM($F502:EU502))))</f>
        <v>0</v>
      </c>
      <c r="EW502" s="207">
        <f>-IF(EW$2&lt;=$B502,0,(MIN($C502*$D$258,$C502-SUM($F502:EV502))))</f>
        <v>0</v>
      </c>
      <c r="EX502" s="207">
        <f>-IF(EX$2&lt;=$B502,0,(MIN($C502*$D$258,$C502-SUM($F502:EW502))))</f>
        <v>0</v>
      </c>
      <c r="EY502" s="207">
        <f>-IF(EY$2&lt;=$B502,0,(MIN($C502*$D$258,$C502-SUM($F502:EX502))))</f>
        <v>0</v>
      </c>
      <c r="EZ502" s="207">
        <f>-IF(EZ$2&lt;=$B502,0,(MIN($C502*$D$258,$C502-SUM($F502:EY502))))</f>
        <v>0</v>
      </c>
      <c r="FA502" s="207">
        <f>-IF(FA$2&lt;=$B502,0,(MIN($C502*$D$258,$C502-SUM($F502:EZ502))))</f>
        <v>0</v>
      </c>
      <c r="FB502" s="207">
        <f>-IF(FB$2&lt;=$B502,0,(MIN($C502*$D$258,$C502-SUM($F502:FA502))))</f>
        <v>0</v>
      </c>
      <c r="FC502" s="207">
        <f>-IF(FC$2&lt;=$B502,0,(MIN($C502*$D$258,$C502-SUM($F502:FB502))))</f>
        <v>0</v>
      </c>
      <c r="FD502" s="207">
        <f>-IF(FD$2&lt;=$B502,0,(MIN($C502*$D$258,$C502-SUM($F502:FC502))))</f>
        <v>0</v>
      </c>
      <c r="FE502" s="207">
        <f>-IF(FE$2&lt;=$B502,0,(MIN($C502*$D$258,$C502-SUM($F502:FD502))))</f>
        <v>0</v>
      </c>
      <c r="FF502" s="207">
        <f>-IF(FF$2&lt;=$B502,0,(MIN($C502*$D$258,$C502-SUM($F502:FE502))))</f>
        <v>0</v>
      </c>
      <c r="FG502" s="207">
        <f>-IF(FG$2&lt;=$B502,0,(MIN($C502*$D$258,$C502-SUM($F502:FF502))))</f>
        <v>0</v>
      </c>
      <c r="FH502" s="207">
        <f>-IF(FH$2&lt;=$B502,0,(MIN($C502*$D$258,$C502-SUM($F502:FG502))))</f>
        <v>0</v>
      </c>
      <c r="FI502" s="207">
        <f>-IF(FI$2&lt;=$B502,0,(MIN($C502*$D$258,$C502-SUM($F502:FH502))))</f>
        <v>0</v>
      </c>
      <c r="FJ502" s="207">
        <f>-IF(FJ$2&lt;=$B502,0,(MIN($C502*$D$258,$C502-SUM($F502:FI502))))</f>
        <v>0</v>
      </c>
      <c r="FK502" s="207">
        <f>-IF(FK$2&lt;=$B502,0,(MIN($C502*$D$258,$C502-SUM($F502:FJ502))))</f>
        <v>0</v>
      </c>
      <c r="FL502" s="207">
        <f>-IF(FL$2&lt;=$B502,0,(MIN($C502*$D$258,$C502-SUM($F502:FK502))))</f>
        <v>0</v>
      </c>
      <c r="FM502" s="207">
        <f>-IF(FM$2&lt;=$B502,0,(MIN($C502*$D$258,$C502-SUM($F502:FL502))))</f>
        <v>0</v>
      </c>
      <c r="FN502" s="207">
        <f>-IF(FN$2&lt;=$B502,0,(MIN($C502*$D$258,$C502-SUM($F502:FM502))))</f>
        <v>0</v>
      </c>
      <c r="FO502" s="207">
        <f>-IF(FO$2&lt;=$B502,0,(MIN($C502*$D$258,$C502-SUM($F502:FN502))))</f>
        <v>0</v>
      </c>
      <c r="FP502" s="207">
        <f>-IF(FP$2&lt;=$B502,0,(MIN($C502*$D$258,$C502-SUM($F502:FO502))))</f>
        <v>0</v>
      </c>
      <c r="FQ502" s="207">
        <f>-IF(FQ$2&lt;=$B502,0,(MIN($C502*$D$258,$C502-SUM($F502:FP502))))</f>
        <v>0</v>
      </c>
      <c r="FR502" s="207">
        <f>-IF(FR$2&lt;=$B502,0,(MIN($C502*$D$258,$C502-SUM($F502:FQ502))))</f>
        <v>0</v>
      </c>
      <c r="FS502" s="207">
        <f>-IF(FS$2&lt;=$B502,0,(MIN($C502*$D$258,$C502-SUM($F502:FR502))))</f>
        <v>0</v>
      </c>
      <c r="FT502" s="207">
        <f>-IF(FT$2&lt;=$B502,0,(MIN($C502*$D$258,$C502-SUM($F502:FS502))))</f>
        <v>0</v>
      </c>
      <c r="FU502" s="207">
        <f>-IF(FU$2&lt;=$B502,0,(MIN($C502*$D$258,$C502-SUM($F502:FT502))))</f>
        <v>0</v>
      </c>
      <c r="FV502" s="207">
        <f>-IF(FV$2&lt;=$B502,0,(MIN($C502*$D$258,$C502-SUM($F502:FU502))))</f>
        <v>0</v>
      </c>
      <c r="FW502" s="207">
        <f>-IF(FW$2&lt;=$B502,0,(MIN($C502*$D$258,$C502-SUM($F502:FV502))))</f>
        <v>0</v>
      </c>
      <c r="FX502" s="207">
        <f>-IF(FX$2&lt;=$B502,0,(MIN($C502*$D$258,$C502-SUM($F502:FW502))))</f>
        <v>0</v>
      </c>
      <c r="FY502" s="207">
        <f>-IF(FY$2&lt;=$B502,0,(MIN($C502*$D$258,$C502-SUM($F502:FX502))))</f>
        <v>0</v>
      </c>
      <c r="FZ502" s="207">
        <f>-IF(FZ$2&lt;=$B502,0,(MIN($C502*$D$258,$C502-SUM($F502:FY502))))</f>
        <v>0</v>
      </c>
      <c r="GA502" s="207">
        <f>-IF(GA$2&lt;=$B502,0,(MIN($C502*$D$258,$C502-SUM($F502:FZ502))))</f>
        <v>0</v>
      </c>
      <c r="GB502" s="207">
        <f>-IF(GB$2&lt;=$B502,0,(MIN($C502*$D$258,$C502-SUM($F502:GA502))))</f>
        <v>0</v>
      </c>
      <c r="GC502" s="207">
        <f>-IF(GC$2&lt;=$B502,0,(MIN($C502*$D$258,$C502-SUM($F502:GB502))))</f>
        <v>0</v>
      </c>
      <c r="GD502" s="207">
        <f>-IF(GD$2&lt;=$B502,0,(MIN($C502*$D$258,$C502-SUM($F502:GC502))))</f>
        <v>0</v>
      </c>
      <c r="GE502" s="207">
        <f>-IF(GE$2&lt;=$B502,0,(MIN($C502*$D$258,$C502-SUM($F502:GD502))))</f>
        <v>0</v>
      </c>
      <c r="GF502" s="207">
        <f>-IF(GF$2&lt;=$B502,0,(MIN($C502*$D$258,$C502-SUM($F502:GE502))))</f>
        <v>0</v>
      </c>
      <c r="GG502" s="207">
        <f>-IF(GG$2&lt;=$B502,0,(MIN($C502*$D$258,$C502-SUM($F502:GF502))))</f>
        <v>0</v>
      </c>
      <c r="GH502" s="207">
        <f>-IF(GH$2&lt;=$B502,0,(MIN($C502*$D$258,$C502-SUM($F502:GG502))))</f>
        <v>0</v>
      </c>
      <c r="GI502" s="207">
        <f>-IF(GI$2&lt;=$B502,0,(MIN($C502*$D$258,$C502-SUM($F502:GH502))))</f>
        <v>0</v>
      </c>
      <c r="GJ502" s="207">
        <f>-IF(GJ$2&lt;=$B502,0,(MIN($C502*$D$258,$C502-SUM($F502:GI502))))</f>
        <v>0</v>
      </c>
      <c r="GK502" s="207">
        <f>-IF(GK$2&lt;=$B502,0,(MIN($C502*$D$258,$C502-SUM($F502:GJ502))))</f>
        <v>0</v>
      </c>
      <c r="GL502" s="207">
        <f>-IF(GL$2&lt;=$B502,0,(MIN($C502*$D$258,$C502-SUM($F502:GK502))))</f>
        <v>0</v>
      </c>
      <c r="GM502" s="207">
        <f>-IF(GM$2&lt;=$B502,0,(MIN($C502*$D$258,$C502-SUM($F502:GL502))))</f>
        <v>0</v>
      </c>
      <c r="GN502" s="207">
        <f>-IF(GN$2&lt;=$B502,0,(MIN($C502*$D$258,$C502-SUM($F502:GM502))))</f>
        <v>0</v>
      </c>
      <c r="GO502" s="207">
        <f>-IF(GO$2&lt;=$B502,0,(MIN($C502*$D$258,$C502-SUM($F502:GN502))))</f>
        <v>0</v>
      </c>
      <c r="GP502" s="207">
        <f>-IF(GP$2&lt;=$B502,0,(MIN($C502*$D$258,$C502-SUM($F502:GO502))))</f>
        <v>0</v>
      </c>
      <c r="GQ502" s="207">
        <f>-IF(GQ$2&lt;=$B502,0,(MIN($C502*$D$258,$C502-SUM($F502:GP502))))</f>
        <v>0</v>
      </c>
      <c r="GR502" s="207">
        <f>-IF(GR$2&lt;=$B502,0,(MIN($C502*$D$258,$C502-SUM($F502:GQ502))))</f>
        <v>0</v>
      </c>
      <c r="GS502" s="207">
        <f>-IF(GS$2&lt;=$B502,0,(MIN($C502*$D$258,$C502-SUM($F502:GR502))))</f>
        <v>0</v>
      </c>
      <c r="GT502" s="207">
        <f>-IF(GT$2&lt;=$B502,0,(MIN($C502*$D$258,$C502-SUM($F502:GS502))))</f>
        <v>0</v>
      </c>
      <c r="GU502" s="207">
        <f>-IF(GU$2&lt;=$B502,0,(MIN($C502*$D$258,$C502-SUM($F502:GT502))))</f>
        <v>0</v>
      </c>
      <c r="GV502" s="207">
        <f>-IF(GV$2&lt;=$B502,0,(MIN($C502*$D$258,$C502-SUM($F502:GU502))))</f>
        <v>0</v>
      </c>
      <c r="GW502" s="207">
        <f>-IF(GW$2&lt;=$B502,0,(MIN($C502*$D$258,$C502-SUM($F502:GV502))))</f>
        <v>0</v>
      </c>
      <c r="GX502" s="207">
        <f>-IF(GX$2&lt;=$B502,0,(MIN($C502*$D$258,$C502-SUM($F502:GW502))))</f>
        <v>0</v>
      </c>
      <c r="GY502" s="207">
        <f>-IF(GY$2&lt;=$B502,0,(MIN($C502*$D$258,$C502-SUM($F502:GX502))))</f>
        <v>0</v>
      </c>
      <c r="GZ502" s="207">
        <f>-IF(GZ$2&lt;=$B502,0,(MIN($C502*$D$258,$C502-SUM($F502:GY502))))</f>
        <v>0</v>
      </c>
      <c r="HA502" s="207">
        <f>-IF(HA$2&lt;=$B502,0,(MIN($C502*$D$258,$C502-SUM($F502:GZ502))))</f>
        <v>0</v>
      </c>
      <c r="HB502" s="207">
        <f>-IF(HB$2&lt;=$B502,0,(MIN($C502*$D$258,$C502-SUM($F502:HA502))))</f>
        <v>0</v>
      </c>
      <c r="HC502" s="207">
        <f>-IF(HC$2&lt;=$B502,0,(MIN($C502*$D$258,$C502-SUM($F502:HB502))))</f>
        <v>0</v>
      </c>
      <c r="HD502" s="207">
        <f>-IF(HD$2&lt;=$B502,0,(MIN($C502*$D$258,$C502-SUM($F502:HC502))))</f>
        <v>0</v>
      </c>
      <c r="HE502" s="207">
        <f>-IF(HE$2&lt;=$B502,0,(MIN($C502*$D$258,$C502-SUM($F502:HD502))))</f>
        <v>0</v>
      </c>
      <c r="HF502" s="207">
        <f>-IF(HF$2&lt;=$B502,0,(MIN($C502*$D$258,$C502-SUM($F502:HE502))))</f>
        <v>0</v>
      </c>
      <c r="HG502" s="207">
        <f>-IF(HG$2&lt;=$B502,0,(MIN($C502*$D$258,$C502-SUM($F502:HF502))))</f>
        <v>0</v>
      </c>
      <c r="HH502" s="207">
        <f>-IF(HH$2&lt;=$B502,0,(MIN($C502*$D$258,$C502-SUM($F502:HG502))))</f>
        <v>0</v>
      </c>
      <c r="HI502" s="207">
        <f>-IF(HI$2&lt;=$B502,0,(MIN($C502*$D$258,$C502-SUM($F502:HH502))))</f>
        <v>0</v>
      </c>
      <c r="HJ502" s="207">
        <f>-IF(HJ$2&lt;=$B502,0,(MIN($C502*$D$258,$C502-SUM($F502:HI502))))</f>
        <v>0</v>
      </c>
      <c r="HK502" s="207">
        <f>-IF(HK$2&lt;=$B502,0,(MIN($C502*$D$258,$C502-SUM($F502:HJ502))))</f>
        <v>0</v>
      </c>
      <c r="HL502" s="207">
        <f>-IF(HL$2&lt;=$B502,0,(MIN($C502*$D$258,$C502-SUM($F502:HK502))))</f>
        <v>0</v>
      </c>
      <c r="HM502" s="207">
        <f>-IF(HM$2&lt;=$B502,0,(MIN($C502*$D$258,$C502-SUM($F502:HL502))))</f>
        <v>0</v>
      </c>
      <c r="HN502" s="207">
        <f>-IF(HN$2&lt;=$B502,0,(MIN($C502*$D$258,$C502-SUM($F502:HM502))))</f>
        <v>0</v>
      </c>
      <c r="HO502" s="207">
        <f>-IF(HO$2&lt;=$B502,0,(MIN($C502*$D$258,$C502-SUM($F502:HN502))))</f>
        <v>0</v>
      </c>
      <c r="HP502" s="207">
        <f>-IF(HP$2&lt;=$B502,0,(MIN($C502*$D$258,$C502-SUM($F502:HO502))))</f>
        <v>0</v>
      </c>
      <c r="HQ502" s="207">
        <f>-IF(HQ$2&lt;=$B502,0,(MIN($C502*$D$258,$C502-SUM($F502:HP502))))</f>
        <v>0</v>
      </c>
      <c r="HR502" s="207">
        <f>-IF(HR$2&lt;=$B502,0,(MIN($C502*$D$258,$C502-SUM($F502:HQ502))))</f>
        <v>0</v>
      </c>
      <c r="HS502" s="207">
        <f>-IF(HS$2&lt;=$B502,0,(MIN($C502*$D$258,$C502-SUM($F502:HR502))))</f>
        <v>0</v>
      </c>
      <c r="HT502" s="207">
        <f>-IF(HT$2&lt;=$B502,0,(MIN($C502*$D$258,$C502-SUM($F502:HS502))))</f>
        <v>0</v>
      </c>
      <c r="HU502" s="207">
        <f>-IF(HU$2&lt;=$B502,0,(MIN($C502*$D$258,$C502-SUM($F502:HT502))))</f>
        <v>0</v>
      </c>
      <c r="HV502" s="207">
        <f>-IF(HV$2&lt;=$B502,0,(MIN($C502*$D$258,$C502-SUM($F502:HU502))))</f>
        <v>0</v>
      </c>
      <c r="HW502" s="207">
        <f>-IF(HW$2&lt;=$B502,0,(MIN($C502*$D$258,$C502-SUM($F502:HV502))))</f>
        <v>0</v>
      </c>
      <c r="HX502" s="207">
        <f>-IF(HX$2&lt;=$B502,0,(MIN($C502*$D$258,$C502-SUM($F502:HW502))))</f>
        <v>0</v>
      </c>
      <c r="HY502" s="207">
        <f>-IF(HY$2&lt;=$B502,0,(MIN($C502*$D$258,$C502-SUM($F502:HX502))))</f>
        <v>0</v>
      </c>
      <c r="HZ502" s="207">
        <f>-IF(HZ$2&lt;=$B502,0,(MIN($C502*$D$258,$C502-SUM($F502:HY502))))</f>
        <v>0</v>
      </c>
      <c r="IA502" s="207">
        <f>-IF(IA$2&lt;=$B502,0,(MIN($C502*$D$258,$C502-SUM($F502:HZ502))))</f>
        <v>0</v>
      </c>
      <c r="IB502" s="207">
        <f>-IF(IB$2&lt;=$B502,0,(MIN($C502*$D$258,$C502-SUM($F502:IA502))))</f>
        <v>0</v>
      </c>
      <c r="IC502" s="207">
        <f>-IF(IC$2&lt;=$B502,0,(MIN($C502*$D$258,$C502-SUM($F502:IB502))))</f>
        <v>0</v>
      </c>
      <c r="ID502" s="207">
        <f>-IF(ID$2&lt;=$B502,0,(MIN($C502*$D$258,$C502-SUM($F502:IC502))))</f>
        <v>0</v>
      </c>
      <c r="IE502" s="207">
        <f>-IF(IE$2&lt;=$B502,0,(MIN($C502*$D$258,$C502-SUM($F502:ID502))))</f>
        <v>0</v>
      </c>
      <c r="IF502" s="207">
        <f>-IF(IF$2&lt;=$B502,0,(MIN($C502*$D$258,$C502-SUM($F502:IE502))))</f>
        <v>0</v>
      </c>
      <c r="IG502" s="207">
        <f>-IF(IG$2&lt;=$B502,0,(MIN($C502*$D$258,$C502-SUM($F502:IF502))))</f>
        <v>0</v>
      </c>
      <c r="IH502" s="207">
        <f>-IF(IH$2&lt;=$B502,0,(MIN($C502*$D$258,$C502-SUM($F502:IG502))))</f>
        <v>0</v>
      </c>
      <c r="II502" s="207">
        <f>-IF(II$2&lt;=$B502,0,(MIN($C502*$D$258,$C502-SUM($F502:IH502))))</f>
        <v>0</v>
      </c>
      <c r="IJ502" s="207">
        <f>-IF(IJ$2&lt;=$B502,0,(MIN($C502*$D$258,$C502-SUM($F502:II502))))</f>
        <v>0</v>
      </c>
      <c r="IK502" s="207">
        <f>-IF(IK$2&lt;=$B502,0,(MIN($C502*$D$258,$C502-SUM($F502:IJ502))))</f>
        <v>0</v>
      </c>
      <c r="IL502" s="207">
        <f>-IF(IL$2&lt;=$B502,0,(MIN($C502*$D$258,$C502-SUM($F502:IK502))))</f>
        <v>0</v>
      </c>
      <c r="IM502" s="207">
        <f>-IF(IM$2&lt;=$B502,0,(MIN($C502*$D$258,$C502-SUM($F502:IL502))))</f>
        <v>0</v>
      </c>
      <c r="IN502" s="207">
        <f>-IF(IN$2&lt;=$B502,0,(MIN($C502*$D$258,$C502-SUM($F502:IM502))))</f>
        <v>0</v>
      </c>
      <c r="IO502" s="207">
        <f>-IF(IO$2&lt;=$B502,0,(MIN($C502*$D$258,$C502-SUM($F502:IN502))))</f>
        <v>0</v>
      </c>
      <c r="IP502" s="207">
        <f>-IF(IP$2&lt;=$B502,0,(MIN($C502*$D$258,$C502-SUM($F502:IO502))))</f>
        <v>0</v>
      </c>
      <c r="IQ502" s="207">
        <f ca="1">-IF(IQ$2&lt;=$B502,0,(MIN($C502*$D$258,$C502-SUM($F502:IP502))))</f>
        <v>-1.7432065693624244E-4</v>
      </c>
      <c r="IR502" s="207">
        <f ca="1">-IF(IR$2&lt;=$B502,0,(MIN($C502*$D$258,$C502-SUM($F502:IQ502))))</f>
        <v>-1.7432065693624244E-4</v>
      </c>
      <c r="IS502" s="207">
        <f ca="1">-IF(IS$2&lt;=$B502,0,(MIN($C502*$D$258,$C502-SUM($F502:IR502))))</f>
        <v>-1.7432065693624244E-4</v>
      </c>
      <c r="IT502" s="207">
        <f ca="1">-IF(IT$2&lt;=$B502,0,(MIN($C502*$D$258,$C502-SUM($F502:IS502))))</f>
        <v>-1.7432065693624244E-4</v>
      </c>
      <c r="IU502" s="207">
        <f ca="1">-IF(IU$2&lt;=$B502,0,(MIN($C502*$D$258,$C502-SUM($F502:IT502))))</f>
        <v>-1.7432065693624244E-4</v>
      </c>
      <c r="IV502" s="207">
        <f ca="1">-IF(IV$2&lt;=$B502,0,(MIN($C502*$D$258,$C502-SUM($F502:IU502))))</f>
        <v>-1.7432065693624244E-4</v>
      </c>
      <c r="IW502" s="207">
        <f ca="1">-IF(IW$2&lt;=$B502,0,(MIN($C502*$D$258,$C502-SUM($F502:IV502))))</f>
        <v>-1.7432065693624244E-4</v>
      </c>
      <c r="IX502" s="207">
        <f ca="1">-IF(IX$2&lt;=$B502,0,(MIN($C502*$D$258,$C502-SUM($F502:IW502))))</f>
        <v>-1.7432065693624244E-4</v>
      </c>
      <c r="IY502" s="207">
        <f ca="1">-IF(IY$2&lt;=$B502,0,(MIN($C502*$D$258,$C502-SUM($F502:IX502))))</f>
        <v>-1.7432065693624244E-4</v>
      </c>
      <c r="IZ502" s="207">
        <f ca="1">-IF(IZ$2&lt;=$B502,0,(MIN($C502*$D$258,$C502-SUM($F502:IY502))))</f>
        <v>-1.7432065693624244E-4</v>
      </c>
      <c r="JA502" s="207">
        <f ca="1">-IF(JA$2&lt;=$B502,0,(MIN($C502*$D$258,$C502-SUM($F502:IZ502))))</f>
        <v>-1.7432065693624244E-4</v>
      </c>
      <c r="JB502" s="207">
        <f ca="1">-IF(JB$2&lt;=$B502,0,(MIN($C502*$D$258,$C502-SUM($F502:JA502))))</f>
        <v>-1.7432065693624244E-4</v>
      </c>
      <c r="JC502" s="207">
        <f ca="1">-IF(JC$2&lt;=$B502,0,(MIN($C502*$D$258,$C502-SUM($F502:JB502))))</f>
        <v>-1.7432065693624244E-4</v>
      </c>
      <c r="JD502" s="207">
        <f ca="1">-IF(JD$2&lt;=$B502,0,(MIN($C502*$D$258,$C502-SUM($F502:JC502))))</f>
        <v>-1.7432065693624244E-4</v>
      </c>
      <c r="JE502" s="207">
        <f ca="1">-IF(JE$2&lt;=$B502,0,(MIN($C502*$D$258,$C502-SUM($F502:JD502))))</f>
        <v>-1.7432065693624244E-4</v>
      </c>
      <c r="JF502" s="207">
        <f ca="1">-IF(JF$2&lt;=$B502,0,(MIN($C502*$D$258,$C502-SUM($F502:JE502))))</f>
        <v>-1.7432065693624244E-4</v>
      </c>
      <c r="JG502" s="207">
        <f ca="1">-IF(JG$2&lt;=$B502,0,(MIN($C502*$D$258,$C502-SUM($F502:JF502))))</f>
        <v>-1.7432065693624244E-4</v>
      </c>
      <c r="JH502" s="207">
        <f ca="1">-IF(JH$2&lt;=$B502,0,(MIN($C502*$D$258,$C502-SUM($F502:JG502))))</f>
        <v>-1.7432065693624244E-4</v>
      </c>
      <c r="JI502" s="207">
        <f ca="1">-IF(JI$2&lt;=$B502,0,(MIN($C502*$D$258,$C502-SUM($F502:JH502))))</f>
        <v>-1.7432065693624244E-4</v>
      </c>
      <c r="JJ502" s="207">
        <f ca="1">-IF(JJ$2&lt;=$B502,0,(MIN($C502*$D$258,$C502-SUM($F502:JI502))))</f>
        <v>-1.7432065693624244E-4</v>
      </c>
      <c r="JK502" s="207">
        <f ca="1">-IF(JK$2&lt;=$B502,0,(MIN($C502*$D$258,$C502-SUM($F502:JJ502))))</f>
        <v>-1.7432065693624244E-4</v>
      </c>
      <c r="JL502" s="207">
        <f ca="1">-IF(JL$2&lt;=$B502,0,(MIN($C502*$D$258,$C502-SUM($F502:JK502))))</f>
        <v>-1.7432065693624244E-4</v>
      </c>
      <c r="JM502" s="207">
        <f ca="1">-IF(JM$2&lt;=$B502,0,(MIN($C502*$D$258,$C502-SUM($F502:JL502))))</f>
        <v>-1.7432065693624244E-4</v>
      </c>
      <c r="JN502" s="207">
        <f ca="1">-IF(JN$2&lt;=$B502,0,(MIN($C502*$D$258,$C502-SUM($F502:JM502))))</f>
        <v>-1.7432065693624244E-4</v>
      </c>
      <c r="JO502" s="207">
        <f ca="1">-IF(JO$2&lt;=$B502,0,(MIN($C502*$D$258,$C502-SUM($F502:JN502))))</f>
        <v>-1.7432065693624244E-4</v>
      </c>
      <c r="JP502" s="207">
        <f ca="1">-IF(JP$2&lt;=$B502,0,(MIN($C502*$D$258,$C502-SUM($F502:JO502))))</f>
        <v>-1.7432065693624244E-4</v>
      </c>
      <c r="JQ502" s="207">
        <f ca="1">-IF(JQ$2&lt;=$B502,0,(MIN($C502*$D$258,$C502-SUM($F502:JP502))))</f>
        <v>-1.7432065693624244E-4</v>
      </c>
      <c r="JR502" s="207">
        <f ca="1">-IF(JR$2&lt;=$B502,0,(MIN($C502*$D$258,$C502-SUM($F502:JQ502))))</f>
        <v>-1.7432065693624244E-4</v>
      </c>
      <c r="JS502" s="207">
        <f ca="1">-IF(JS$2&lt;=$B502,0,(MIN($C502*$D$258,$C502-SUM($F502:JR502))))</f>
        <v>-1.7432065693624244E-4</v>
      </c>
      <c r="JT502" s="207">
        <f ca="1">-IF(JT$2&lt;=$B502,0,(MIN($C502*$D$258,$C502-SUM($F502:JS502))))</f>
        <v>-1.7432065693624244E-4</v>
      </c>
      <c r="JU502" s="207">
        <f ca="1">-IF(JU$2&lt;=$B502,0,(MIN($C502*$D$258,$C502-SUM($F502:JT502))))</f>
        <v>-1.7432065693624244E-4</v>
      </c>
      <c r="JV502" s="207">
        <f ca="1">-IF(JV$2&lt;=$B502,0,(MIN($C502*$D$258,$C502-SUM($F502:JU502))))</f>
        <v>-1.7432065693624244E-4</v>
      </c>
      <c r="JW502" s="207">
        <f ca="1">-IF(JW$2&lt;=$B502,0,(MIN($C502*$D$258,$C502-SUM($F502:JV502))))</f>
        <v>-1.7432065693624244E-4</v>
      </c>
      <c r="JX502" s="207">
        <f ca="1">-IF(JX$2&lt;=$B502,0,(MIN($C502*$D$258,$C502-SUM($F502:JW502))))</f>
        <v>-1.7432065693624244E-4</v>
      </c>
      <c r="JY502" s="207">
        <f ca="1">-IF(JY$2&lt;=$B502,0,(MIN($C502*$D$258,$C502-SUM($F502:JX502))))</f>
        <v>-1.7432065693624244E-4</v>
      </c>
      <c r="JZ502" s="207">
        <f ca="1">-IF(JZ$2&lt;=$B502,0,(MIN($C502*$D$258,$C502-SUM($F502:JY502))))</f>
        <v>-1.7432065693624244E-4</v>
      </c>
      <c r="KA502" s="207">
        <f ca="1">-IF(KA$2&lt;=$B502,0,(MIN($C502*$D$258,$C502-SUM($F502:JZ502))))</f>
        <v>-1.7432065693624244E-4</v>
      </c>
      <c r="KB502" s="207">
        <f ca="1">-IF(KB$2&lt;=$B502,0,(MIN($C502*$D$258,$C502-SUM($F502:KA502))))</f>
        <v>-1.7432065693624244E-4</v>
      </c>
      <c r="KC502" s="207">
        <f ca="1">-IF(KC$2&lt;=$B502,0,(MIN($C502*$D$258,$C502-SUM($F502:KB502))))</f>
        <v>-1.7432065693624244E-4</v>
      </c>
      <c r="KD502" s="207">
        <f ca="1">-IF(KD$2&lt;=$B502,0,(MIN($C502*$D$258,$C502-SUM($F502:KC502))))</f>
        <v>-1.7432065693624244E-4</v>
      </c>
      <c r="KE502" s="207">
        <f ca="1">-IF(KE$2&lt;=$B502,0,(MIN($C502*$D$258,$C502-SUM($F502:KD502))))</f>
        <v>-1.7432065693624244E-4</v>
      </c>
      <c r="KF502" s="207">
        <f ca="1">-IF(KF$2&lt;=$B502,0,(MIN($C502*$D$258,$C502-SUM($F502:KE502))))</f>
        <v>-1.7432065693624244E-4</v>
      </c>
      <c r="KG502" s="207">
        <f ca="1">-IF(KG$2&lt;=$B502,0,(MIN($C502*$D$258,$C502-SUM($F502:KF502))))</f>
        <v>-1.7432065693624244E-4</v>
      </c>
      <c r="KH502" s="207">
        <f ca="1">-IF(KH$2&lt;=$B502,0,(MIN($C502*$D$258,$C502-SUM($F502:KG502))))</f>
        <v>-1.7432065693624244E-4</v>
      </c>
      <c r="KI502" s="207">
        <f ca="1">-IF(KI$2&lt;=$B502,0,(MIN($C502*$D$258,$C502-SUM($F502:KH502))))</f>
        <v>-1.7432065693624244E-4</v>
      </c>
      <c r="KJ502" s="207">
        <f ca="1">-IF(KJ$2&lt;=$B502,0,(MIN($C502*$D$258,$C502-SUM($F502:KI502))))</f>
        <v>-1.7432065693624244E-4</v>
      </c>
      <c r="KK502" s="207">
        <f ca="1">-IF(KK$2&lt;=$B502,0,(MIN($C502*$D$258,$C502-SUM($F502:KJ502))))</f>
        <v>-1.7432065693624244E-4</v>
      </c>
      <c r="KL502" s="207">
        <f ca="1">-IF(KL$2&lt;=$B502,0,(MIN($C502*$D$258,$C502-SUM($F502:KK502))))</f>
        <v>-1.7432065693624244E-4</v>
      </c>
      <c r="KM502" s="207">
        <f ca="1">-IF(KM$2&lt;=$B502,0,(MIN($C502*$D$258,$C502-SUM($F502:KL502))))</f>
        <v>-1.7432065693624244E-4</v>
      </c>
      <c r="KN502" s="207">
        <f ca="1">-IF(KN$2&lt;=$B502,0,(MIN($C502*$D$258,$C502-SUM($F502:KM502))))</f>
        <v>-1.7432065693624244E-4</v>
      </c>
      <c r="KO502" s="207">
        <f ca="1">-IF(KO$2&lt;=$B502,0,(MIN($C502*$D$258,$C502-SUM($F502:KN502))))</f>
        <v>-1.7432065693624244E-4</v>
      </c>
      <c r="KP502" s="207">
        <f ca="1">-IF(KP$2&lt;=$B502,0,(MIN($C502*$D$258,$C502-SUM($F502:KO502))))</f>
        <v>-1.7432065693624244E-4</v>
      </c>
      <c r="KQ502" s="207">
        <f ca="1">-IF(KQ$2&lt;=$B502,0,(MIN($C502*$D$258,$C502-SUM($F502:KP502))))</f>
        <v>-1.7432065693624244E-4</v>
      </c>
      <c r="KR502" s="207">
        <f ca="1">-IF(KR$2&lt;=$B502,0,(MIN($C502*$D$258,$C502-SUM($F502:KQ502))))</f>
        <v>-1.7432065693624244E-4</v>
      </c>
      <c r="KS502" s="207">
        <f ca="1">-IF(KS$2&lt;=$B502,0,(MIN($C502*$D$258,$C502-SUM($F502:KR502))))</f>
        <v>-1.7432065693624244E-4</v>
      </c>
      <c r="KT502" s="207">
        <f ca="1">-IF(KT$2&lt;=$B502,0,(MIN($C502*$D$258,$C502-SUM($F502:KS502))))</f>
        <v>-1.7432065693624244E-4</v>
      </c>
      <c r="KU502" s="207">
        <f ca="1">-IF(KU$2&lt;=$B502,0,(MIN($C502*$D$258,$C502-SUM($F502:KT502))))</f>
        <v>-1.7432065693624244E-4</v>
      </c>
      <c r="KV502" s="207">
        <f ca="1">-IF(KV$2&lt;=$B502,0,(MIN($C502*$D$258,$C502-SUM($F502:KU502))))</f>
        <v>-1.7432065693624244E-4</v>
      </c>
      <c r="KW502" s="207">
        <f ca="1">-IF(KW$2&lt;=$B502,0,(MIN($C502*$D$258,$C502-SUM($F502:KV502))))</f>
        <v>-1.7432065693624244E-4</v>
      </c>
      <c r="KX502" s="207">
        <f ca="1">-IF(KX$2&lt;=$B502,0,(MIN($C502*$D$258,$C502-SUM($F502:KW502))))</f>
        <v>-1.7432065693624244E-4</v>
      </c>
      <c r="KY502" s="207">
        <f ca="1">-IF(KY$2&lt;=$B502,0,(MIN($C502*$D$258,$C502-SUM($F502:KX502))))</f>
        <v>-1.7432065693624244E-4</v>
      </c>
      <c r="KZ502" s="207">
        <f ca="1">-IF(KZ$2&lt;=$B502,0,(MIN($C502*$D$258,$C502-SUM($F502:KY502))))</f>
        <v>-1.7432065693624244E-4</v>
      </c>
      <c r="LA502" s="207">
        <f ca="1">-IF(LA$2&lt;=$B502,0,(MIN($C502*$D$258,$C502-SUM($F502:KZ502))))</f>
        <v>-1.7432065693624244E-4</v>
      </c>
      <c r="LB502" s="207">
        <f ca="1">-IF(LB$2&lt;=$B502,0,(MIN($C502*$D$258,$C502-SUM($F502:LA502))))</f>
        <v>-1.7432065693624244E-4</v>
      </c>
      <c r="LC502" s="207">
        <f ca="1">-IF(LC$2&lt;=$B502,0,(MIN($C502*$D$258,$C502-SUM($F502:LB502))))</f>
        <v>-1.7432065693624244E-4</v>
      </c>
      <c r="LD502" s="207">
        <f ca="1">-IF(LD$2&lt;=$B502,0,(MIN($C502*$D$258,$C502-SUM($F502:LC502))))</f>
        <v>-1.7432065693624244E-4</v>
      </c>
      <c r="LE502" s="207">
        <f ca="1">-IF(LE$2&lt;=$B502,0,(MIN($C502*$D$258,$C502-SUM($F502:LD502))))</f>
        <v>-1.7432065693624244E-4</v>
      </c>
      <c r="LF502" s="207">
        <f ca="1">-IF(LF$2&lt;=$B502,0,(MIN($C502*$D$258,$C502-SUM($F502:LE502))))</f>
        <v>-1.7432065693624244E-4</v>
      </c>
      <c r="LG502" s="207">
        <f ca="1">-IF(LG$2&lt;=$B502,0,(MIN($C502*$D$258,$C502-SUM($F502:LF502))))</f>
        <v>-1.7432065693624244E-4</v>
      </c>
      <c r="LH502" s="207">
        <f ca="1">-IF(LH$2&lt;=$B502,0,(MIN($C502*$D$258,$C502-SUM($F502:LG502))))</f>
        <v>-1.7432065693624244E-4</v>
      </c>
      <c r="LI502" s="207">
        <f ca="1">-IF(LI$2&lt;=$B502,0,(MIN($C502*$D$258,$C502-SUM($F502:LH502))))</f>
        <v>-1.7432065693624244E-4</v>
      </c>
      <c r="LJ502" s="207">
        <f ca="1">-IF(LJ$2&lt;=$B502,0,(MIN($C502*$D$258,$C502-SUM($F502:LI502))))</f>
        <v>-1.7432065693624244E-4</v>
      </c>
      <c r="LK502" s="207">
        <f ca="1">-IF(LK$2&lt;=$B502,0,(MIN($C502*$D$258,$C502-SUM($F502:LJ502))))</f>
        <v>-1.7432065693624244E-4</v>
      </c>
      <c r="LL502" s="207">
        <f ca="1">-IF(LL$2&lt;=$B502,0,(MIN($C502*$D$258,$C502-SUM($F502:LK502))))</f>
        <v>-1.7432065693624244E-4</v>
      </c>
      <c r="LM502" s="207">
        <f ca="1">-IF(LM$2&lt;=$B502,0,(MIN($C502*$D$258,$C502-SUM($F502:LL502))))</f>
        <v>-1.7432065693624244E-4</v>
      </c>
      <c r="LN502" s="207">
        <f ca="1">-IF(LN$2&lt;=$B502,0,(MIN($C502*$D$258,$C502-SUM($F502:LM502))))</f>
        <v>-1.7432065693624244E-4</v>
      </c>
      <c r="LO502" s="207">
        <f ca="1">-IF(LO$2&lt;=$B502,0,(MIN($C502*$D$258,$C502-SUM($F502:LN502))))</f>
        <v>-1.7432065693624244E-4</v>
      </c>
      <c r="LP502" s="207">
        <f ca="1">-IF(LP$2&lt;=$B502,0,(MIN($C502*$D$258,$C502-SUM($F502:LO502))))</f>
        <v>-1.7432065693624244E-4</v>
      </c>
      <c r="LQ502" s="207">
        <f ca="1">-IF(LQ$2&lt;=$B502,0,(MIN($C502*$D$258,$C502-SUM($F502:LP502))))</f>
        <v>-1.7432065693624244E-4</v>
      </c>
      <c r="LR502" s="207">
        <f ca="1">-IF(LR$2&lt;=$B502,0,(MIN($C502*$D$258,$C502-SUM($F502:LQ502))))</f>
        <v>-1.7432065693624244E-4</v>
      </c>
      <c r="LS502" s="207">
        <f ca="1">-IF(LS$2&lt;=$B502,0,(MIN($C502*$D$258,$C502-SUM($F502:LR502))))</f>
        <v>-1.7432065693624244E-4</v>
      </c>
      <c r="LT502" s="207">
        <f ca="1">-IF(LT$2&lt;=$B502,0,(MIN($C502*$D$258,$C502-SUM($F502:LS502))))</f>
        <v>-1.7432065693624244E-4</v>
      </c>
      <c r="LU502" s="207">
        <f ca="1">-IF(LU$2&lt;=$B502,0,(MIN($C502*$D$258,$C502-SUM($F502:LT502))))</f>
        <v>-1.7432065693624244E-4</v>
      </c>
      <c r="LV502" s="207">
        <f ca="1">-IF(LV$2&lt;=$B502,0,(MIN($C502*$D$258,$C502-SUM($F502:LU502))))</f>
        <v>-1.7432065693624244E-4</v>
      </c>
      <c r="LW502" s="207">
        <f ca="1">-IF(LW$2&lt;=$B502,0,(MIN($C502*$D$258,$C502-SUM($F502:LV502))))</f>
        <v>-1.7432065693624244E-4</v>
      </c>
      <c r="LX502" s="207">
        <f ca="1">-IF(LX$2&lt;=$B502,0,(MIN($C502*$D$258,$C502-SUM($F502:LW502))))</f>
        <v>-1.7432065693624244E-4</v>
      </c>
      <c r="LY502" s="207">
        <f ca="1">-IF(LY$2&lt;=$B502,0,(MIN($C502*$D$258,$C502-SUM($F502:LX502))))</f>
        <v>-1.7432065693624244E-4</v>
      </c>
      <c r="LZ502" s="207">
        <f ca="1">-IF(LZ$2&lt;=$B502,0,(MIN($C502*$D$258,$C502-SUM($F502:LY502))))</f>
        <v>-1.7432065693624244E-4</v>
      </c>
      <c r="MA502" s="207">
        <f ca="1">-IF(MA$2&lt;=$B502,0,(MIN($C502*$D$258,$C502-SUM($F502:LZ502))))</f>
        <v>-1.7432065693624244E-4</v>
      </c>
      <c r="MB502" s="207">
        <f ca="1">-IF(MB$2&lt;=$B502,0,(MIN($C502*$D$258,$C502-SUM($F502:MA502))))</f>
        <v>-1.7432065693624244E-4</v>
      </c>
      <c r="MC502" s="207">
        <f ca="1">-IF(MC$2&lt;=$B502,0,(MIN($C502*$D$258,$C502-SUM($F502:MB502))))</f>
        <v>-1.7432065693624244E-4</v>
      </c>
      <c r="MD502" s="207">
        <f ca="1">-IF(MD$2&lt;=$B502,0,(MIN($C502*$D$258,$C502-SUM($F502:MC502))))</f>
        <v>-1.7432065693624244E-4</v>
      </c>
      <c r="ME502" s="207">
        <f ca="1">-IF(ME$2&lt;=$B502,0,(MIN($C502*$D$258,$C502-SUM($F502:MD502))))</f>
        <v>-1.7432065693624244E-4</v>
      </c>
      <c r="MF502" s="207">
        <f ca="1">-IF(MF$2&lt;=$B502,0,(MIN($C502*$D$258,$C502-SUM($F502:ME502))))</f>
        <v>-1.7432065693624244E-4</v>
      </c>
      <c r="MG502" s="207">
        <f ca="1">-IF(MG$2&lt;=$B502,0,(MIN($C502*$D$258,$C502-SUM($F502:MF502))))</f>
        <v>-1.7432065693624244E-4</v>
      </c>
      <c r="MH502" s="207">
        <f ca="1">-IF(MH$2&lt;=$B502,0,(MIN($C502*$D$258,$C502-SUM($F502:MG502))))</f>
        <v>-1.7432065693624244E-4</v>
      </c>
      <c r="MI502" s="207">
        <f ca="1">-IF(MI$2&lt;=$B502,0,(MIN($C502*$D$258,$C502-SUM($F502:MH502))))</f>
        <v>-1.7432065693624244E-4</v>
      </c>
      <c r="MJ502" s="207">
        <f ca="1">-IF(MJ$2&lt;=$B502,0,(MIN($C502*$D$258,$C502-SUM($F502:MI502))))</f>
        <v>-1.7432065693624244E-4</v>
      </c>
      <c r="MK502" s="207">
        <f ca="1">-IF(MK$2&lt;=$B502,0,(MIN($C502*$D$258,$C502-SUM($F502:MJ502))))</f>
        <v>-1.7432065693624244E-4</v>
      </c>
      <c r="ML502" s="207">
        <f ca="1">-IF(ML$2&lt;=$B502,0,(MIN($C502*$D$258,$C502-SUM($F502:MK502))))</f>
        <v>-1.7432065693624244E-4</v>
      </c>
      <c r="MM502" s="207">
        <f ca="1">-IF(MM$2&lt;=$B502,0,(MIN($C502*$D$258,$C502-SUM($F502:ML502))))</f>
        <v>-1.7432065693624244E-4</v>
      </c>
      <c r="MN502" s="207">
        <f ca="1">-IF(MN$2&lt;=$B502,0,(MIN($C502*$D$258,$C502-SUM($F502:MM502))))</f>
        <v>-1.7432065693624244E-4</v>
      </c>
      <c r="MO502" s="207">
        <f ca="1">-IF(MO$2&lt;=$B502,0,(MIN($C502*$D$258,$C502-SUM($F502:MN502))))</f>
        <v>-1.7432065693624244E-4</v>
      </c>
      <c r="MP502" s="207">
        <f ca="1">-IF(MP$2&lt;=$B502,0,(MIN($C502*$D$258,$C502-SUM($F502:MO502))))</f>
        <v>-1.7432065693624244E-4</v>
      </c>
      <c r="MQ502" s="207">
        <f ca="1">-IF(MQ$2&lt;=$B502,0,(MIN($C502*$D$258,$C502-SUM($F502:MP502))))</f>
        <v>-1.7432065693624244E-4</v>
      </c>
      <c r="MR502" s="207">
        <f ca="1">-IF(MR$2&lt;=$B502,0,(MIN($C502*$D$258,$C502-SUM($F502:MQ502))))</f>
        <v>-1.7432065693624244E-4</v>
      </c>
      <c r="MS502" s="207">
        <f ca="1">-IF(MS$2&lt;=$B502,0,(MIN($C502*$D$258,$C502-SUM($F502:MR502))))</f>
        <v>-1.7432065693624244E-4</v>
      </c>
      <c r="MT502" s="207">
        <f ca="1">-IF(MT$2&lt;=$B502,0,(MIN($C502*$D$258,$C502-SUM($F502:MS502))))</f>
        <v>-1.7432065693624244E-4</v>
      </c>
      <c r="MU502" s="207">
        <f ca="1">-IF(MU$2&lt;=$B502,0,(MIN($C502*$D$258,$C502-SUM($F502:MT502))))</f>
        <v>-1.7432065693624244E-4</v>
      </c>
      <c r="MV502" s="207">
        <f ca="1">-IF(MV$2&lt;=$B502,0,(MIN($C502*$D$258,$C502-SUM($F502:MU502))))</f>
        <v>-1.7432065693624244E-4</v>
      </c>
      <c r="MW502" s="207">
        <f ca="1">-IF(MW$2&lt;=$B502,0,(MIN($C502*$D$258,$C502-SUM($F502:MV502))))</f>
        <v>-1.7432065693624244E-4</v>
      </c>
      <c r="MX502" s="207">
        <f ca="1">-IF(MX$2&lt;=$B502,0,(MIN($C502*$D$258,$C502-SUM($F502:MW502))))</f>
        <v>-1.7432065693624244E-4</v>
      </c>
      <c r="MY502" s="207">
        <f ca="1">-IF(MY$2&lt;=$B502,0,(MIN($C502*$D$258,$C502-SUM($F502:MX502))))</f>
        <v>-1.7432065693624244E-4</v>
      </c>
      <c r="MZ502" s="207">
        <f ca="1">-IF(MZ$2&lt;=$B502,0,(MIN($C502*$D$258,$C502-SUM($F502:MY502))))</f>
        <v>-1.7432065693624244E-4</v>
      </c>
      <c r="NA502" s="207">
        <f ca="1">-IF(NA$2&lt;=$B502,0,(MIN($C502*$D$258,$C502-SUM($F502:MZ502))))</f>
        <v>-1.7432065693624244E-4</v>
      </c>
      <c r="NB502" s="207">
        <f ca="1">-IF(NB$2&lt;=$B502,0,(MIN($C502*$D$258,$C502-SUM($F502:NA502))))</f>
        <v>-1.7432065693624244E-4</v>
      </c>
      <c r="NC502" s="207">
        <f ca="1">-IF(NC$2&lt;=$B502,0,(MIN($C502*$D$258,$C502-SUM($F502:NB502))))</f>
        <v>-1.7432065693624244E-4</v>
      </c>
      <c r="ND502" s="207">
        <f ca="1">-IF(ND$2&lt;=$B502,0,(MIN($C502*$D$258,$C502-SUM($F502:NC502))))</f>
        <v>-1.7432065693624244E-4</v>
      </c>
      <c r="NE502" s="207">
        <f ca="1">-IF(NE$2&lt;=$B502,0,(MIN($C502*$D$258,$C502-SUM($F502:ND502))))</f>
        <v>-1.7432065693624244E-4</v>
      </c>
      <c r="NF502" s="207">
        <f ca="1">-IF(NF$2&lt;=$B502,0,(MIN($C502*$D$258,$C502-SUM($F502:NE502))))</f>
        <v>-1.7432065693624244E-4</v>
      </c>
      <c r="NG502" s="207">
        <f ca="1">-IF(NG$2&lt;=$B502,0,(MIN($C502*$D$258,$C502-SUM($F502:NF502))))</f>
        <v>-1.7432065693624244E-4</v>
      </c>
      <c r="NH502" s="207">
        <f ca="1">-IF(NH$2&lt;=$B502,0,(MIN($C502*$D$258,$C502-SUM($F502:NG502))))</f>
        <v>-1.7432065693624244E-4</v>
      </c>
      <c r="NI502" s="207">
        <f ca="1">-IF(NI$2&lt;=$B502,0,(MIN($C502*$D$258,$C502-SUM($F502:NH502))))</f>
        <v>-1.7432065693624244E-4</v>
      </c>
      <c r="NJ502" s="207">
        <f ca="1">-IF(NJ$2&lt;=$B502,0,(MIN($C502*$D$258,$C502-SUM($F502:NI502))))</f>
        <v>-1.7432065693624244E-4</v>
      </c>
      <c r="NK502" s="207">
        <f ca="1">-IF(NK$2&lt;=$B502,0,(MIN($C502*$D$258,$C502-SUM($F502:NJ502))))</f>
        <v>-1.7432065693624244E-4</v>
      </c>
      <c r="NL502" s="207">
        <f ca="1">-IF(NL$2&lt;=$B502,0,(MIN($C502*$D$258,$C502-SUM($F502:NK502))))</f>
        <v>-1.7432065693624244E-4</v>
      </c>
      <c r="NM502" s="207">
        <f ca="1">-IF(NM$2&lt;=$B502,0,(MIN($C502*$D$258,$C502-SUM($F502:NL502))))</f>
        <v>-1.7432065693624244E-4</v>
      </c>
      <c r="NN502" s="207">
        <f ca="1">-IF(NN$2&lt;=$B502,0,(MIN($C502*$D$258,$C502-SUM($F502:NM502))))</f>
        <v>-1.7432065693624244E-4</v>
      </c>
      <c r="NO502" s="207">
        <f ca="1">-IF(NO$2&lt;=$B502,0,(MIN($C502*$D$258,$C502-SUM($F502:NN502))))</f>
        <v>-1.7432065693624244E-4</v>
      </c>
      <c r="NP502" s="207">
        <f ca="1">-IF(NP$2&lt;=$B502,0,(MIN($C502*$D$258,$C502-SUM($F502:NO502))))</f>
        <v>-1.7432065693624244E-4</v>
      </c>
      <c r="NQ502" s="207">
        <f ca="1">-IF(NQ$2&lt;=$B502,0,(MIN($C502*$D$258,$C502-SUM($F502:NP502))))</f>
        <v>-1.7432065693624244E-4</v>
      </c>
      <c r="NR502" s="207">
        <f ca="1">-IF(NR$2&lt;=$B502,0,(MIN($C502*$D$258,$C502-SUM($F502:NQ502))))</f>
        <v>-1.7432065693624244E-4</v>
      </c>
      <c r="NS502" s="207">
        <f ca="1">-IF(NS$2&lt;=$B502,0,(MIN($C502*$D$258,$C502-SUM($F502:NR502))))</f>
        <v>-1.7432065693624244E-4</v>
      </c>
      <c r="NT502" s="207">
        <f ca="1">-IF(NT$2&lt;=$B502,0,(MIN($C502*$D$258,$C502-SUM($F502:NS502))))</f>
        <v>-1.7432065693624244E-4</v>
      </c>
      <c r="NU502" s="207">
        <f ca="1">-IF(NU$2&lt;=$B502,0,(MIN($C502*$D$258,$C502-SUM($F502:NT502))))</f>
        <v>-1.7432065693624244E-4</v>
      </c>
      <c r="NV502" s="207">
        <f ca="1">-IF(NV$2&lt;=$B502,0,(MIN($C502*$D$258,$C502-SUM($F502:NU502))))</f>
        <v>-1.7432065693624244E-4</v>
      </c>
      <c r="NW502" s="207">
        <f ca="1">-IF(NW$2&lt;=$B502,0,(MIN($C502*$D$258,$C502-SUM($F502:NV502))))</f>
        <v>-1.7432065693624244E-4</v>
      </c>
      <c r="NX502" s="207">
        <f ca="1">-IF(NX$2&lt;=$B502,0,(MIN($C502*$D$258,$C502-SUM($F502:NW502))))</f>
        <v>-1.7432065693624244E-4</v>
      </c>
      <c r="NY502" s="207">
        <f ca="1">-IF(NY$2&lt;=$B502,0,(MIN($C502*$D$258,$C502-SUM($F502:NX502))))</f>
        <v>-1.7432065693624244E-4</v>
      </c>
      <c r="NZ502" s="207">
        <f ca="1">-IF(NZ$2&lt;=$B502,0,(MIN($C502*$D$258,$C502-SUM($F502:NY502))))</f>
        <v>-1.7432065693624244E-4</v>
      </c>
      <c r="OA502" s="207">
        <f ca="1">-IF(OA$2&lt;=$B502,0,(MIN($C502*$D$258,$C502-SUM($F502:NZ502))))</f>
        <v>-1.7432065693624244E-4</v>
      </c>
      <c r="OB502" s="207">
        <f ca="1">-IF(OB$2&lt;=$B502,0,(MIN($C502*$D$258,$C502-SUM($F502:OA502))))</f>
        <v>-1.7432065693624244E-4</v>
      </c>
      <c r="OC502" s="207">
        <f ca="1">-IF(OC$2&lt;=$B502,0,(MIN($C502*$D$258,$C502-SUM($F502:OB502))))</f>
        <v>-1.7432065693624244E-4</v>
      </c>
      <c r="OD502" s="207">
        <f ca="1">-IF(OD$2&lt;=$B502,0,(MIN($C502*$D$258,$C502-SUM($F502:OC502))))</f>
        <v>-1.7432065693624244E-4</v>
      </c>
      <c r="OE502" s="207">
        <f ca="1">-IF(OE$2&lt;=$B502,0,(MIN($C502*$D$258,$C502-SUM($F502:OD502))))</f>
        <v>-1.7432065693624244E-4</v>
      </c>
      <c r="OF502" s="207">
        <f ca="1">-IF(OF$2&lt;=$B502,0,(MIN($C502*$D$258,$C502-SUM($F502:OE502))))</f>
        <v>-1.7432065693624244E-4</v>
      </c>
      <c r="OG502" s="207">
        <f ca="1">-IF(OG$2&lt;=$B502,0,(MIN($C502*$D$258,$C502-SUM($F502:OF502))))</f>
        <v>-1.7432065693624244E-4</v>
      </c>
      <c r="OH502" s="207">
        <f ca="1">-IF(OH$2&lt;=$B502,0,(MIN($C502*$D$258,$C502-SUM($F502:OG502))))</f>
        <v>-1.7432065693624244E-4</v>
      </c>
      <c r="OI502" s="207">
        <f ca="1">-IF(OI$2&lt;=$B502,0,(MIN($C502*$D$258,$C502-SUM($F502:OH502))))</f>
        <v>-1.7432065693624244E-4</v>
      </c>
      <c r="OJ502" s="207">
        <f ca="1">-IF(OJ$2&lt;=$B502,0,(MIN($C502*$D$258,$C502-SUM($F502:OI502))))</f>
        <v>-1.7432065693624244E-4</v>
      </c>
      <c r="OK502" s="207">
        <f ca="1">-IF(OK$2&lt;=$B502,0,(MIN($C502*$D$258,$C502-SUM($F502:OJ502))))</f>
        <v>-1.7432065693624244E-4</v>
      </c>
      <c r="OL502" s="207">
        <f ca="1">-IF(OL$2&lt;=$B502,0,(MIN($C502*$D$258,$C502-SUM($F502:OK502))))</f>
        <v>-1.7432065693624244E-4</v>
      </c>
      <c r="OM502" s="207">
        <f ca="1">-IF(OM$2&lt;=$B502,0,(MIN($C502*$D$258,$C502-SUM($F502:OL502))))</f>
        <v>-1.7432065693624244E-4</v>
      </c>
      <c r="ON502" s="207">
        <f ca="1">-IF(ON$2&lt;=$B502,0,(MIN($C502*$D$258,$C502-SUM($F502:OM502))))</f>
        <v>-1.7432065693624244E-4</v>
      </c>
      <c r="OO502" s="207">
        <f ca="1">-IF(OO$2&lt;=$B502,0,(MIN($C502*$D$258,$C502-SUM($F502:ON502))))</f>
        <v>-1.7432065693624244E-4</v>
      </c>
      <c r="OP502" s="207">
        <f ca="1">-IF(OP$2&lt;=$B502,0,(MIN($C502*$D$258,$C502-SUM($F502:OO502))))</f>
        <v>-1.7432065693624244E-4</v>
      </c>
      <c r="OQ502" s="207">
        <f ca="1">-IF(OQ$2&lt;=$B502,0,(MIN($C502*$D$258,$C502-SUM($F502:OP502))))</f>
        <v>-1.7432065693624244E-4</v>
      </c>
      <c r="OR502" s="207">
        <f ca="1">-IF(OR$2&lt;=$B502,0,(MIN($C502*$D$258,$C502-SUM($F502:OQ502))))</f>
        <v>-1.7432065693624244E-4</v>
      </c>
      <c r="OS502" s="207">
        <f ca="1">-IF(OS$2&lt;=$B502,0,(MIN($C502*$D$258,$C502-SUM($F502:OR502))))</f>
        <v>-1.7432065693624244E-4</v>
      </c>
      <c r="OT502" s="207">
        <f ca="1">-IF(OT$2&lt;=$B502,0,(MIN($C502*$D$258,$C502-SUM($F502:OS502))))</f>
        <v>-1.7432065693624244E-4</v>
      </c>
      <c r="OU502" s="207">
        <f ca="1">-IF(OU$2&lt;=$B502,0,(MIN($C502*$D$258,$C502-SUM($F502:OT502))))</f>
        <v>-1.7432065693624244E-4</v>
      </c>
      <c r="OV502" s="207">
        <f ca="1">-IF(OV$2&lt;=$B502,0,(MIN($C502*$D$258,$C502-SUM($F502:OU502))))</f>
        <v>-1.7432065693624244E-4</v>
      </c>
      <c r="OW502" s="207">
        <f ca="1">-IF(OW$2&lt;=$B502,0,(MIN($C502*$D$258,$C502-SUM($F502:OV502))))</f>
        <v>-1.7432065693624244E-4</v>
      </c>
      <c r="OX502" s="207">
        <f ca="1">-IF(OX$2&lt;=$B502,0,(MIN($C502*$D$258,$C502-SUM($F502:OW502))))</f>
        <v>-1.7432065693624244E-4</v>
      </c>
      <c r="OY502" s="207">
        <f ca="1">-IF(OY$2&lt;=$B502,0,(MIN($C502*$D$258,$C502-SUM($F502:OX502))))</f>
        <v>-1.7432065693624244E-4</v>
      </c>
      <c r="OZ502" s="207">
        <f ca="1">-IF(OZ$2&lt;=$B502,0,(MIN($C502*$D$258,$C502-SUM($F502:OY502))))</f>
        <v>-1.7432065693624244E-4</v>
      </c>
      <c r="PA502" s="207">
        <f ca="1">-IF(PA$2&lt;=$B502,0,(MIN($C502*$D$258,$C502-SUM($F502:OZ502))))</f>
        <v>-1.7432065693624244E-4</v>
      </c>
      <c r="PB502" s="207">
        <f ca="1">-IF(PB$2&lt;=$B502,0,(MIN($C502*$D$258,$C502-SUM($F502:PA502))))</f>
        <v>-1.7432065693624244E-4</v>
      </c>
      <c r="PC502" s="207">
        <f ca="1">-IF(PC$2&lt;=$B502,0,(MIN($C502*$D$258,$C502-SUM($F502:PB502))))</f>
        <v>-1.7432065693624244E-4</v>
      </c>
      <c r="PD502" s="207">
        <f ca="1">-IF(PD$2&lt;=$B502,0,(MIN($C502*$D$258,$C502-SUM($F502:PC502))))</f>
        <v>-1.7432065693624244E-4</v>
      </c>
      <c r="PE502" s="207">
        <f ca="1">-IF(PE$2&lt;=$B502,0,(MIN($C502*$D$258,$C502-SUM($F502:PD502))))</f>
        <v>-1.7432065693624244E-4</v>
      </c>
      <c r="PF502" s="207">
        <f ca="1">-IF(PF$2&lt;=$B502,0,(MIN($C502*$D$258,$C502-SUM($F502:PE502))))</f>
        <v>-1.7432065693624244E-4</v>
      </c>
      <c r="PG502" s="207">
        <f ca="1">-IF(PG$2&lt;=$B502,0,(MIN($C502*$D$258,$C502-SUM($F502:PF502))))</f>
        <v>-1.7432065693624244E-4</v>
      </c>
      <c r="PH502" s="207">
        <f ca="1">-IF(PH$2&lt;=$B502,0,(MIN($C502*$D$258,$C502-SUM($F502:PG502))))</f>
        <v>-1.7432065693624244E-4</v>
      </c>
      <c r="PI502" s="207">
        <f ca="1">-IF(PI$2&lt;=$B502,0,(MIN($C502*$D$258,$C502-SUM($F502:PH502))))</f>
        <v>-1.7432065693624244E-4</v>
      </c>
      <c r="PJ502" s="207">
        <f ca="1">-IF(PJ$2&lt;=$B502,0,(MIN($C502*$D$258,$C502-SUM($F502:PI502))))</f>
        <v>-1.7432065693624244E-4</v>
      </c>
      <c r="PK502" s="207">
        <f ca="1">-IF(PK$2&lt;=$B502,0,(MIN($C502*$D$258,$C502-SUM($F502:PJ502))))</f>
        <v>-1.7432065693624244E-4</v>
      </c>
      <c r="PL502" s="207">
        <f ca="1">-IF(PL$2&lt;=$B502,0,(MIN($C502*$D$258,$C502-SUM($F502:PK502))))</f>
        <v>-1.7432065693624244E-4</v>
      </c>
      <c r="PM502" s="207">
        <f ca="1">-IF(PM$2&lt;=$B502,0,(MIN($C502*$D$258,$C502-SUM($F502:PL502))))</f>
        <v>-1.7432065693624244E-4</v>
      </c>
      <c r="PN502" s="207">
        <f ca="1">-IF(PN$2&lt;=$B502,0,(MIN($C502*$D$258,$C502-SUM($F502:PM502))))</f>
        <v>-1.7432065693624244E-4</v>
      </c>
      <c r="PO502" s="207">
        <f ca="1">-IF(PO$2&lt;=$B502,0,(MIN($C502*$D$258,$C502-SUM($F502:PN502))))</f>
        <v>-1.7432065693624244E-4</v>
      </c>
      <c r="PP502" s="207">
        <f ca="1">-IF(PP$2&lt;=$B502,0,(MIN($C502*$D$258,$C502-SUM($F502:PO502))))</f>
        <v>-1.7432065693624244E-4</v>
      </c>
      <c r="PQ502" s="207">
        <f ca="1">-IF(PQ$2&lt;=$B502,0,(MIN($C502*$D$258,$C502-SUM($F502:PP502))))</f>
        <v>-1.7432065693624244E-4</v>
      </c>
      <c r="PR502" s="207">
        <f ca="1">-IF(PR$2&lt;=$B502,0,(MIN($C502*$D$258,$C502-SUM($F502:PQ502))))</f>
        <v>-1.7432065693624244E-4</v>
      </c>
      <c r="PS502" s="207">
        <f ca="1">-IF(PS$2&lt;=$B502,0,(MIN($C502*$D$258,$C502-SUM($F502:PR502))))</f>
        <v>-1.7432065693624244E-4</v>
      </c>
      <c r="PT502" s="207">
        <f ca="1">-IF(PT$2&lt;=$B502,0,(MIN($C502*$D$258,$C502-SUM($F502:PS502))))</f>
        <v>-1.7432065693624244E-4</v>
      </c>
      <c r="PU502" s="207">
        <f ca="1">-IF(PU$2&lt;=$B502,0,(MIN($C502*$D$258,$C502-SUM($F502:PT502))))</f>
        <v>-1.7432065693624244E-4</v>
      </c>
      <c r="PV502" s="31"/>
      <c r="PW502" s="414"/>
      <c r="PX502" s="353"/>
      <c r="PY502" s="353"/>
      <c r="PZ502" s="207"/>
      <c r="QA502" s="130"/>
      <c r="QB502" s="130"/>
      <c r="QC502" s="130"/>
      <c r="QD502" s="130"/>
      <c r="QE502" s="130"/>
      <c r="QF502" s="130"/>
      <c r="QG502" s="130"/>
      <c r="QH502" s="130"/>
      <c r="QI502" s="130"/>
      <c r="QJ502" s="130"/>
      <c r="QK502" s="130"/>
      <c r="QL502" s="130"/>
      <c r="QM502" s="130"/>
      <c r="QN502" s="130"/>
      <c r="QO502" s="130"/>
      <c r="QP502" s="130"/>
      <c r="QQ502" s="130"/>
      <c r="QR502" s="130"/>
      <c r="QS502" s="130"/>
      <c r="QT502" s="130"/>
      <c r="QU502" s="130"/>
      <c r="QV502" s="130"/>
      <c r="QW502" s="130"/>
      <c r="QX502" s="130"/>
      <c r="QY502" s="130"/>
      <c r="QZ502" s="130"/>
      <c r="RA502" s="130"/>
      <c r="RB502" s="130"/>
      <c r="RC502" s="130"/>
      <c r="RD502" s="130"/>
      <c r="RE502" s="130"/>
      <c r="RF502" s="130"/>
      <c r="RG502" s="130"/>
      <c r="RH502" s="130"/>
      <c r="RI502" s="130"/>
      <c r="RJ502" s="130"/>
    </row>
    <row r="503" spans="2:478" s="203" customFormat="1" hidden="1" outlineLevel="2">
      <c r="B503" s="204">
        <f t="shared" si="3146"/>
        <v>53143</v>
      </c>
      <c r="C503" s="205">
        <f ca="1">SUMIFS($F$239:$PU$239,$F$2:$PU$2,B503)</f>
        <v>2.0952218314336742E-2</v>
      </c>
      <c r="D503" s="208"/>
      <c r="E503" s="35" t="s">
        <v>57</v>
      </c>
      <c r="F503" s="207">
        <f>-IF(F$2&lt;=$B503,0,(MIN($C503*$D$258,$C503-SUM(E503:$F503))))</f>
        <v>0</v>
      </c>
      <c r="G503" s="207">
        <f>-IF(G$2&lt;=$B503,0,(MIN($C503*$D$258,$C503-SUM(F503:$F503))))</f>
        <v>0</v>
      </c>
      <c r="H503" s="207">
        <f>-IF(H$2&lt;=$B503,0,(MIN($C503*$D$258,$C503-SUM($F503:G503))))</f>
        <v>0</v>
      </c>
      <c r="I503" s="207">
        <f>-IF(I$2&lt;=$B503,0,(MIN($C503*$D$258,$C503-SUM($F503:H503))))</f>
        <v>0</v>
      </c>
      <c r="J503" s="207">
        <f>-IF(J$2&lt;=$B503,0,(MIN($C503*$D$258,$C503-SUM($F503:I503))))</f>
        <v>0</v>
      </c>
      <c r="K503" s="207">
        <f>-IF(K$2&lt;=$B503,0,(MIN($C503*$D$258,$C503-SUM($F503:J503))))</f>
        <v>0</v>
      </c>
      <c r="L503" s="207">
        <f>-IF(L$2&lt;=$B503,0,(MIN($C503*$D$258,$C503-SUM($F503:K503))))</f>
        <v>0</v>
      </c>
      <c r="M503" s="207">
        <f>-IF(M$2&lt;=$B503,0,(MIN($C503*$D$258,$C503-SUM($F503:L503))))</f>
        <v>0</v>
      </c>
      <c r="N503" s="207">
        <f>-IF(N$2&lt;=$B503,0,(MIN($C503*$D$258,$C503-SUM($F503:M503))))</f>
        <v>0</v>
      </c>
      <c r="O503" s="207">
        <f>-IF(O$2&lt;=$B503,0,(MIN($C503*$D$258,$C503-SUM($F503:N503))))</f>
        <v>0</v>
      </c>
      <c r="P503" s="207">
        <f>-IF(P$2&lt;=$B503,0,(MIN($C503*$D$258,$C503-SUM($F503:O503))))</f>
        <v>0</v>
      </c>
      <c r="Q503" s="207">
        <f>-IF(Q$2&lt;=$B503,0,(MIN($C503*$D$258,$C503-SUM($F503:P503))))</f>
        <v>0</v>
      </c>
      <c r="R503" s="207">
        <f>-IF(R$2&lt;=$B503,0,(MIN($C503*$D$258,$C503-SUM($F503:Q503))))</f>
        <v>0</v>
      </c>
      <c r="S503" s="207">
        <f>-IF(S$2&lt;=$B503,0,(MIN($C503*$D$258,$C503-SUM($F503:R503))))</f>
        <v>0</v>
      </c>
      <c r="T503" s="207">
        <f>-IF(T$2&lt;=$B503,0,(MIN($C503*$D$258,$C503-SUM($F503:S503))))</f>
        <v>0</v>
      </c>
      <c r="U503" s="207">
        <f>-IF(U$2&lt;=$B503,0,(MIN($C503*$D$258,$C503-SUM($F503:T503))))</f>
        <v>0</v>
      </c>
      <c r="V503" s="207">
        <f>-IF(V$2&lt;=$B503,0,(MIN($C503*$D$258,$C503-SUM($F503:U503))))</f>
        <v>0</v>
      </c>
      <c r="W503" s="207">
        <f>-IF(W$2&lt;=$B503,0,(MIN($C503*$D$258,$C503-SUM($F503:V503))))</f>
        <v>0</v>
      </c>
      <c r="X503" s="207">
        <f>-IF(X$2&lt;=$B503,0,(MIN($C503*$D$258,$C503-SUM($F503:W503))))</f>
        <v>0</v>
      </c>
      <c r="Y503" s="207">
        <f>-IF(Y$2&lt;=$B503,0,(MIN($C503*$D$258,$C503-SUM($F503:X503))))</f>
        <v>0</v>
      </c>
      <c r="Z503" s="207">
        <f>-IF(Z$2&lt;=$B503,0,(MIN($C503*$D$258,$C503-SUM($F503:Y503))))</f>
        <v>0</v>
      </c>
      <c r="AA503" s="207">
        <f>-IF(AA$2&lt;=$B503,0,(MIN($C503*$D$258,$C503-SUM($F503:Z503))))</f>
        <v>0</v>
      </c>
      <c r="AB503" s="207">
        <f>-IF(AB$2&lt;=$B503,0,(MIN($C503*$D$258,$C503-SUM($F503:AA503))))</f>
        <v>0</v>
      </c>
      <c r="AC503" s="207">
        <f>-IF(AC$2&lt;=$B503,0,(MIN($C503*$D$258,$C503-SUM($F503:AB503))))</f>
        <v>0</v>
      </c>
      <c r="AD503" s="207">
        <f>-IF(AD$2&lt;=$B503,0,(MIN($C503*$D$258,$C503-SUM($F503:AC503))))</f>
        <v>0</v>
      </c>
      <c r="AE503" s="207">
        <f>-IF(AE$2&lt;=$B503,0,(MIN($C503*$D$258,$C503-SUM($F503:AD503))))</f>
        <v>0</v>
      </c>
      <c r="AF503" s="207">
        <f>-IF(AF$2&lt;=$B503,0,(MIN($C503*$D$258,$C503-SUM($F503:AE503))))</f>
        <v>0</v>
      </c>
      <c r="AG503" s="207">
        <f>-IF(AG$2&lt;=$B503,0,(MIN($C503*$D$258,$C503-SUM($F503:AF503))))</f>
        <v>0</v>
      </c>
      <c r="AH503" s="207">
        <f>-IF(AH$2&lt;=$B503,0,(MIN($C503*$D$258,$C503-SUM($F503:AG503))))</f>
        <v>0</v>
      </c>
      <c r="AI503" s="207">
        <f>-IF(AI$2&lt;=$B503,0,(MIN($C503*$D$258,$C503-SUM($F503:AH503))))</f>
        <v>0</v>
      </c>
      <c r="AJ503" s="207">
        <f>-IF(AJ$2&lt;=$B503,0,(MIN($C503*$D$258,$C503-SUM($F503:AI503))))</f>
        <v>0</v>
      </c>
      <c r="AK503" s="207">
        <f>-IF(AK$2&lt;=$B503,0,(MIN($C503*$D$258,$C503-SUM($F503:AJ503))))</f>
        <v>0</v>
      </c>
      <c r="AL503" s